N'!$D$65="nominais",PRODUCT(AX$6:AX287)*AX$4+PRODUCT(AY$6:AY287)*AY$4+PRODUCT(AZ$6:AZ287)*AZ$4,1)</f>
        <v>3.0287416819905659</v>
      </c>
      <c r="AX287" s="1068">
        <f>IF($C287&lt;'[30]Controle CAN'!$G$88,1,1+SUMIF($BJ$3:$BU$3,AX$3,$BJ287:$BU287))</f>
        <v>1.0037787993439</v>
      </c>
      <c r="AY287" s="1072">
        <f>IF($C287&lt;'[30]Controle CAN'!$G$88,1,1+SUMIF($BJ$3:$BU$3,AY$3,$BJ287:$BU287))</f>
        <v>1</v>
      </c>
      <c r="AZ287" s="1072">
        <f>IF($C287&lt;'[30]Controle CAN'!$G$88,1,1+SUMIF($BJ$3:$BU$3,AZ$3,$BJ287:$BU287))</f>
        <v>1</v>
      </c>
      <c r="BB287" s="1067">
        <f>IF('[30]Controle CAN'!$D$65="nominais",PRODUCT(BC$6:BC287)*BC$4)</f>
        <v>5.3487029673469957</v>
      </c>
      <c r="BC287" s="1068">
        <f>IF($C287&lt;'[30]Controle CAN'!$G$88,1,1+SUMIF($BJ$3:$BX$3,BC$3,$BJ287:$BX287))</f>
        <v>1.0127624000042972</v>
      </c>
      <c r="BD287" s="1067">
        <f>IF('[30]Controle CAN'!$D$65="nominais",PRODUCT(BE$6:BE287)*BE$4)</f>
        <v>5.3487029673469957</v>
      </c>
      <c r="BE287" s="1068">
        <f>IF($C287&lt;'[30]Controle CAN'!$G$88,1,1+SUMIF($BJ$3:$BX$3,BE$3,$BJ287:$BX287))</f>
        <v>1.0127624000042972</v>
      </c>
      <c r="BG287" s="1069">
        <f>IF('[30]Controle CAN'!$D$65="nominais",SUM(BH287),0)</f>
        <v>3.474495003497502E-3</v>
      </c>
      <c r="BH287" s="1070">
        <f t="shared" si="75"/>
        <v>3.474495003497502E-3</v>
      </c>
      <c r="BI287" s="1073"/>
      <c r="BJ287" s="1069">
        <f t="shared" si="76"/>
        <v>3.6748094004368514E-3</v>
      </c>
      <c r="BK287" s="337">
        <f t="shared" si="82"/>
        <v>279.75214175098222</v>
      </c>
      <c r="BL287" s="529">
        <f t="shared" si="69"/>
        <v>3.6748094004368514E-3</v>
      </c>
      <c r="BM287" s="1069">
        <f t="shared" si="77"/>
        <v>3.474495003497502E-3</v>
      </c>
      <c r="BN287" s="337">
        <f t="shared" si="83"/>
        <v>264.9940875779871</v>
      </c>
      <c r="BO287" s="529">
        <f t="shared" si="70"/>
        <v>3.474495003497502E-3</v>
      </c>
      <c r="BP287" s="1069">
        <f t="shared" si="78"/>
        <v>3.7787993439000189E-3</v>
      </c>
      <c r="BQ287" s="337">
        <f t="shared" si="84"/>
        <v>289.83173990340345</v>
      </c>
      <c r="BR287" s="529">
        <f t="shared" si="71"/>
        <v>3.7787993439000189E-3</v>
      </c>
      <c r="BS287" s="1069">
        <f t="shared" si="79"/>
        <v>1.2762400004297158E-2</v>
      </c>
      <c r="BT287" s="337">
        <f t="shared" si="85"/>
        <v>301.72283012059961</v>
      </c>
      <c r="BU287" s="529">
        <v>1.2762400004297158E-2</v>
      </c>
      <c r="BV287" s="1069">
        <f t="shared" si="80"/>
        <v>1.2762400004297158E-2</v>
      </c>
      <c r="BW287" s="337">
        <f t="shared" si="86"/>
        <v>534.87029673469965</v>
      </c>
      <c r="BX287" s="529">
        <v>1.2762400004297158E-2</v>
      </c>
      <c r="CA287" s="341">
        <v>50526</v>
      </c>
      <c r="CB287" s="342" t="s">
        <v>195</v>
      </c>
      <c r="CC287" s="342" t="s">
        <v>197</v>
      </c>
    </row>
    <row r="288" spans="2:81" s="483" customFormat="1">
      <c r="B288" s="338">
        <f t="shared" si="73"/>
        <v>2041</v>
      </c>
      <c r="C288" s="336">
        <f t="shared" si="81"/>
        <v>51653</v>
      </c>
      <c r="D288" s="339">
        <f>(C288&gt;='[30]Controle CAN'!$D$8)*(C288&lt;='[30]Controle CAN'!$D$10)*ROUNDUP(E288/12,0)</f>
        <v>24</v>
      </c>
      <c r="E288" s="339">
        <f>(E287+(C288&gt;='[30]Controle CAN'!$D$8)*1)*(C288&lt;='[30]Controle CAN'!$D$10)</f>
        <v>282</v>
      </c>
      <c r="F288" s="340">
        <f t="shared" si="74"/>
        <v>30</v>
      </c>
      <c r="G288" s="340">
        <f t="shared" si="72"/>
        <v>19</v>
      </c>
      <c r="I288" s="1067">
        <f>IF('[30]Controle CAN'!$D$65="nominais",PRODUCT(J$6:J288)*J$4+PRODUCT(K$6:K288)*K$4+PRODUCT(L$6:L288)*L$4,1)</f>
        <v>2.7788097458073895</v>
      </c>
      <c r="J288" s="1068">
        <f>IF($C288&lt;'[30]Controle CAN'!$G$68,1,1+SUMIF($BJ$3:$BU$3,J$3,$BJ288:$BU288))</f>
        <v>1.0034744950034975</v>
      </c>
      <c r="K288" s="1072">
        <f>IF($C288&lt;'[30]Controle CAN'!$G$68,1,1+SUMIF($BJ$3:$BU$3,K$3,$BJ288:$BU288))</f>
        <v>1</v>
      </c>
      <c r="L288" s="1072">
        <f>IF($C288&lt;'[30]Controle CAN'!$G$68,1,1+SUMIF($BJ$3:$BU$3,L$3,$BJ288:$BU288))</f>
        <v>1</v>
      </c>
      <c r="M288" s="1067">
        <f>IF('[30]Controle CAN'!$D$65="nominais",PRODUCT(N$6:N288)*N$4+PRODUCT(O$6:O288)*O$4+PRODUCT(P$6:P288)*P$4,1)</f>
        <v>2.7788097458073895</v>
      </c>
      <c r="N288" s="1068">
        <f>IF($C288&lt;'[30]Controle CAN'!$G$70,1,1+SUMIF($BJ$3:$BU$3,N$3,$BJ288:$BU288))</f>
        <v>1.0034744950034975</v>
      </c>
      <c r="O288" s="1072">
        <f>IF($C288&lt;'[30]Controle CAN'!$G$70,1,1+SUMIF($BJ$3:$BU$3,O$3,$BJ288:$BU288))</f>
        <v>1</v>
      </c>
      <c r="P288" s="1072">
        <f>IF($C288&lt;'[30]Controle CAN'!$G$70,1,1+SUMIF($BJ$3:$BU$3,P$3,$BJ288:$BU288))</f>
        <v>1</v>
      </c>
      <c r="Q288" s="1067">
        <f>IF('[30]Controle CAN'!$D$65="nominais",PRODUCT(R$6:R288)*R$4+PRODUCT(S$6:S288)*S$4+PRODUCT(T$6:T288)*T$4,1)</f>
        <v>2.7788097458073895</v>
      </c>
      <c r="R288" s="1068">
        <f>IF($C288&lt;'[30]Controle CAN'!$G$72,1,1+SUMIF($BJ$3:$BU$3,R$3,$BJ288:$BU288))</f>
        <v>1.0034744950034975</v>
      </c>
      <c r="S288" s="1072">
        <f>IF($C288&lt;'[30]Controle CAN'!$G$72,1,1+SUMIF($BJ$3:$BU$3,S$3,$BJ288:$BU288))</f>
        <v>1</v>
      </c>
      <c r="T288" s="1072">
        <f>IF($C288&lt;'[30]Controle CAN'!$G$72,1,1+SUMIF($BJ$3:$BU$3,T$3,$BJ288:$BU288))</f>
        <v>1</v>
      </c>
      <c r="U288" s="1067">
        <f>IF('[30]Controle CAN'!$D$65="nominais",PRODUCT(V$6:V288)*V$4+PRODUCT(W$6:W288)*W$4+PRODUCT(X$6:X288)*X$4,1)</f>
        <v>3.0401866890713145</v>
      </c>
      <c r="V288" s="1068">
        <f>IF($C288&lt;'[30]Controle CAN'!$G$72,1,1+SUMIF($BJ$3:$BU$3,V$3,$BJ288:$BU288))</f>
        <v>1.0037787993439</v>
      </c>
      <c r="W288" s="1072">
        <f>IF($C288&lt;'[30]Controle CAN'!$G$72,1,1+SUMIF($BJ$3:$BU$3,W$3,$BJ288:$BU288))</f>
        <v>1</v>
      </c>
      <c r="X288" s="1072">
        <f>IF($C288&lt;'[30]Controle CAN'!$G$72,1,1+SUMIF($BJ$3:$BU$3,X$3,$BJ288:$BU288))</f>
        <v>1</v>
      </c>
      <c r="Y288" s="1067">
        <f>IF('[30]Controle CAN'!$D$65="nominais",PRODUCT(Z$6:Z288)*Z$4+PRODUCT(AA$6:AA288)*AA$4+PRODUCT(AB$6:AB288)*AB$4,1)</f>
        <v>2.7788097458073895</v>
      </c>
      <c r="Z288" s="1068">
        <f>IF($C288&lt;'[30]Controle CAN'!$G$76,1,1+SUMIF($BJ$3:$BU$3,Z$3,$BJ288:$BU288))</f>
        <v>1.0034744950034975</v>
      </c>
      <c r="AA288" s="1072">
        <f>IF($C288&lt;'[30]Controle CAN'!$G$76,1,1+SUMIF($BJ$3:$BU$3,AA$3,$BJ288:$BU288))</f>
        <v>1</v>
      </c>
      <c r="AB288" s="1072">
        <f>IF($C288&lt;'[30]Controle CAN'!$G$76,1,1+SUMIF($BJ$3:$BU$3,AB$3,$BJ288:$BU288))</f>
        <v>1</v>
      </c>
      <c r="AC288" s="1067">
        <f>IF('[30]Controle CAN'!$D$65="nominais",PRODUCT(AD$6:AD288)*AD$4+PRODUCT(AE$6:AE288)*AE$4+PRODUCT(AF$6:AF288)*AF$4,1)</f>
        <v>3.0401866890713145</v>
      </c>
      <c r="AD288" s="1068">
        <f>IF($C288&lt;'[30]Controle CAN'!$G$78,1,1+SUMIF($BJ$3:$BU$3,AD$3,$BJ288:$BU288))</f>
        <v>1.0037787993439</v>
      </c>
      <c r="AE288" s="1072">
        <f>IF($C288&lt;'[30]Controle CAN'!$G$78,1,1+SUMIF($BJ$3:$BU$3,AE$3,$BJ288:$BU288))</f>
        <v>1</v>
      </c>
      <c r="AF288" s="1072">
        <f>IF($C288&lt;'[30]Controle CAN'!$G$78,1,1+SUMIF($BJ$3:$BU$3,AF$3,$BJ288:$BU288))</f>
        <v>1</v>
      </c>
      <c r="AG288" s="1067">
        <f>IF('[30]Controle CAN'!$D$65="nominais",PRODUCT(AH$6:AH288)*AH$4+PRODUCT(AI$6:AI288)*AI$4+PRODUCT(AJ$6:AJ288)*AJ$4,1)</f>
        <v>3.1735986556586928</v>
      </c>
      <c r="AH288" s="1068">
        <f>IF($C288&lt;'[30]Controle CAN'!$G$80,1,1+SUMIF($BJ$3:$BU$3,AH$3,$BJ288:$BU288))</f>
        <v>1.0065318926573028</v>
      </c>
      <c r="AI288" s="1072">
        <f>IF($C288&lt;'[30]Controle CAN'!$G$80,1,1+SUMIF($BJ$3:$BU$3,AI$3,$BJ288:$BU288))</f>
        <v>1</v>
      </c>
      <c r="AJ288" s="1072">
        <f>IF($C288&lt;'[30]Controle CAN'!$G$80,1,1+SUMIF($BJ$3:$BU$3,AJ$3,$BJ288:$BU288))</f>
        <v>1</v>
      </c>
      <c r="AK288" s="1067">
        <f>IF('[30]Controle CAN'!$D$65="nominais",PRODUCT(AL$6:AL288)*AL$4+PRODUCT(AM$6:AM288)*AM$4+PRODUCT(AN$6:AN288)*AN$4,1)</f>
        <v>3.0401866890713145</v>
      </c>
      <c r="AL288" s="1068">
        <f>IF($C288&lt;'[30]Controle CAN'!$G$82,1,1+SUMIF($BJ$3:$BU$3,AL$3,$BJ288:$BU288))</f>
        <v>1.0037787993439</v>
      </c>
      <c r="AM288" s="1072">
        <f>IF($C288&lt;'[30]Controle CAN'!$G$82,1,1+SUMIF($BJ$3:$BU$3,AM$3,$BJ288:$BU288))</f>
        <v>1</v>
      </c>
      <c r="AN288" s="1072">
        <f>IF($C288&lt;'[30]Controle CAN'!$G$82,1,1+SUMIF($BJ$3:$BU$3,AN$3,$BJ288:$BU288))</f>
        <v>1</v>
      </c>
      <c r="AO288" s="1067">
        <f>IF('[30]Controle CAN'!$D$65="nominais",PRODUCT(AP$6:AP288)*AP$4+PRODUCT(AQ$6:AQ288)*AQ$4+PRODUCT(AR$6:AR288)*AR$4,1)</f>
        <v>2.7788097458073895</v>
      </c>
      <c r="AP288" s="1068">
        <f>IF($C288&lt;'[30]Controle CAN'!$G$84,1,1+SUMIF($BJ$3:$BU$3,AP$3,$BJ288:$BU288))</f>
        <v>1.0034744950034975</v>
      </c>
      <c r="AQ288" s="1072">
        <f>IF($C288&lt;'[30]Controle CAN'!$G$84,1,1+SUMIF($BJ$3:$BU$3,AQ$3,$BJ288:$BU288))</f>
        <v>1</v>
      </c>
      <c r="AR288" s="1072">
        <f>IF($C288&lt;'[30]Controle CAN'!$G$84,1,1+SUMIF($BJ$3:$BU$3,AR$3,$BJ288:$BU288))</f>
        <v>1</v>
      </c>
      <c r="AS288" s="1067">
        <f>IF('[30]Controle CAN'!$D$65="nominais",PRODUCT(AT$6:AT288)*AT$4+PRODUCT(AU$6:AU288)*AU$4+PRODUCT(AV$6:AV288)*AV$4,1)</f>
        <v>2.7788097458073895</v>
      </c>
      <c r="AT288" s="1068">
        <f>IF($C288&lt;'[30]Controle CAN'!$G$86,1,1+SUMIF($BJ$3:$BU$3,AT$3,$BJ288:$BU288))</f>
        <v>1.0034744950034975</v>
      </c>
      <c r="AU288" s="1072">
        <f>IF($C288&lt;'[30]Controle CAN'!$G$86,1,1+SUMIF($BJ$3:$BU$3,AU$3,$BJ288:$BU288))</f>
        <v>1</v>
      </c>
      <c r="AV288" s="1072">
        <f>IF($C288&lt;'[30]Controle CAN'!$G$86,1,1+SUMIF($BJ$3:$BU$3,AV$3,$BJ288:$BU288))</f>
        <v>1</v>
      </c>
      <c r="AW288" s="1067">
        <f>IF('[30]Controle CAN'!$D$65="nominais",PRODUCT(AX$6:AX288)*AX$4+PRODUCT(AY$6:AY288)*AY$4+PRODUCT(AZ$6:AZ288)*AZ$4,1)</f>
        <v>3.0401866890713145</v>
      </c>
      <c r="AX288" s="1068">
        <f>IF($C288&lt;'[30]Controle CAN'!$G$88,1,1+SUMIF($BJ$3:$BU$3,AX$3,$BJ288:$BU288))</f>
        <v>1.0037787993439</v>
      </c>
      <c r="AY288" s="1072">
        <f>IF($C288&lt;'[30]Controle CAN'!$G$88,1,1+SUMIF($BJ$3:$BU$3,AY$3,$BJ288:$BU288))</f>
        <v>1</v>
      </c>
      <c r="AZ288" s="1072">
        <f>IF($C288&lt;'[30]Controle CAN'!$G$88,1,1+SUMIF($BJ$3:$BU$3,AZ$3,$BJ288:$BU288))</f>
        <v>1</v>
      </c>
      <c r="BB288" s="1067">
        <f>IF('[30]Controle CAN'!$D$65="nominais",PRODUCT(BC$6:BC288)*BC$4)</f>
        <v>5.3836401209855032</v>
      </c>
      <c r="BC288" s="1068">
        <f>IF($C288&lt;'[30]Controle CAN'!$G$88,1,1+SUMIF($BJ$3:$BX$3,BC$3,$BJ288:$BX288))</f>
        <v>1.0065318926573028</v>
      </c>
      <c r="BD288" s="1067">
        <f>IF('[30]Controle CAN'!$D$65="nominais",PRODUCT(BE$6:BE288)*BE$4)</f>
        <v>5.3836401209855032</v>
      </c>
      <c r="BE288" s="1068">
        <f>IF($C288&lt;'[30]Controle CAN'!$G$88,1,1+SUMIF($BJ$3:$BX$3,BE$3,$BJ288:$BX288))</f>
        <v>1.0065318926573028</v>
      </c>
      <c r="BG288" s="1069">
        <f>IF('[30]Controle CAN'!$D$65="nominais",SUM(BH288),0)</f>
        <v>3.474495003497502E-3</v>
      </c>
      <c r="BH288" s="1070">
        <f t="shared" si="75"/>
        <v>3.474495003497502E-3</v>
      </c>
      <c r="BI288" s="1073"/>
      <c r="BJ288" s="1069">
        <f t="shared" si="76"/>
        <v>3.6748094004368514E-3</v>
      </c>
      <c r="BK288" s="337">
        <f t="shared" si="82"/>
        <v>280.78017755128104</v>
      </c>
      <c r="BL288" s="529">
        <f t="shared" si="69"/>
        <v>3.6748094004368514E-3</v>
      </c>
      <c r="BM288" s="1069">
        <f t="shared" si="77"/>
        <v>3.474495003497502E-3</v>
      </c>
      <c r="BN288" s="337">
        <f t="shared" si="83"/>
        <v>265.91480821123321</v>
      </c>
      <c r="BO288" s="529">
        <f t="shared" si="70"/>
        <v>3.474495003497502E-3</v>
      </c>
      <c r="BP288" s="1069">
        <f t="shared" si="78"/>
        <v>3.7787993439000189E-3</v>
      </c>
      <c r="BQ288" s="337">
        <f t="shared" si="84"/>
        <v>290.92695589199184</v>
      </c>
      <c r="BR288" s="529">
        <f t="shared" si="71"/>
        <v>3.7787993439000189E-3</v>
      </c>
      <c r="BS288" s="1069">
        <f t="shared" si="79"/>
        <v>6.5318926573027852E-3</v>
      </c>
      <c r="BT288" s="337">
        <f t="shared" si="85"/>
        <v>303.69365125920496</v>
      </c>
      <c r="BU288" s="529">
        <v>6.5318926573027852E-3</v>
      </c>
      <c r="BV288" s="1069">
        <f t="shared" si="80"/>
        <v>6.5318926573027852E-3</v>
      </c>
      <c r="BW288" s="337">
        <f t="shared" si="86"/>
        <v>538.36401209855046</v>
      </c>
      <c r="BX288" s="529">
        <v>6.5318926573027852E-3</v>
      </c>
      <c r="CA288" s="341">
        <v>50580</v>
      </c>
      <c r="CB288" s="342" t="s">
        <v>198</v>
      </c>
      <c r="CC288" s="342" t="s">
        <v>199</v>
      </c>
    </row>
    <row r="289" spans="2:81" s="483" customFormat="1">
      <c r="B289" s="338">
        <f t="shared" si="73"/>
        <v>2041</v>
      </c>
      <c r="C289" s="336">
        <f t="shared" si="81"/>
        <v>51683</v>
      </c>
      <c r="D289" s="339">
        <f>(C289&gt;='[30]Controle CAN'!$D$8)*(C289&lt;='[30]Controle CAN'!$D$10)*ROUNDUP(E289/12,0)</f>
        <v>24</v>
      </c>
      <c r="E289" s="339">
        <f>(E288+(C289&gt;='[30]Controle CAN'!$D$8)*1)*(C289&lt;='[30]Controle CAN'!$D$10)</f>
        <v>283</v>
      </c>
      <c r="F289" s="340">
        <f t="shared" si="74"/>
        <v>31</v>
      </c>
      <c r="G289" s="340">
        <f t="shared" si="72"/>
        <v>23</v>
      </c>
      <c r="I289" s="1067">
        <f>IF('[30]Controle CAN'!$D$65="nominais",PRODUCT(J$6:J289)*J$4+PRODUCT(K$6:K289)*K$4+PRODUCT(L$6:L289)*L$4,1)</f>
        <v>2.7884647063848673</v>
      </c>
      <c r="J289" s="1068">
        <f>IF($C289&lt;'[30]Controle CAN'!$G$68,1,1+SUMIF($BJ$3:$BU$3,J$3,$BJ289:$BU289))</f>
        <v>1.0034744950034975</v>
      </c>
      <c r="K289" s="1072">
        <f>IF($C289&lt;'[30]Controle CAN'!$G$68,1,1+SUMIF($BJ$3:$BU$3,K$3,$BJ289:$BU289))</f>
        <v>1</v>
      </c>
      <c r="L289" s="1072">
        <f>IF($C289&lt;'[30]Controle CAN'!$G$68,1,1+SUMIF($BJ$3:$BU$3,L$3,$BJ289:$BU289))</f>
        <v>1</v>
      </c>
      <c r="M289" s="1067">
        <f>IF('[30]Controle CAN'!$D$65="nominais",PRODUCT(N$6:N289)*N$4+PRODUCT(O$6:O289)*O$4+PRODUCT(P$6:P289)*P$4,1)</f>
        <v>2.7884647063848673</v>
      </c>
      <c r="N289" s="1068">
        <f>IF($C289&lt;'[30]Controle CAN'!$G$70,1,1+SUMIF($BJ$3:$BU$3,N$3,$BJ289:$BU289))</f>
        <v>1.0034744950034975</v>
      </c>
      <c r="O289" s="1072">
        <f>IF($C289&lt;'[30]Controle CAN'!$G$70,1,1+SUMIF($BJ$3:$BU$3,O$3,$BJ289:$BU289))</f>
        <v>1</v>
      </c>
      <c r="P289" s="1072">
        <f>IF($C289&lt;'[30]Controle CAN'!$G$70,1,1+SUMIF($BJ$3:$BU$3,P$3,$BJ289:$BU289))</f>
        <v>1</v>
      </c>
      <c r="Q289" s="1067">
        <f>IF('[30]Controle CAN'!$D$65="nominais",PRODUCT(R$6:R289)*R$4+PRODUCT(S$6:S289)*S$4+PRODUCT(T$6:T289)*T$4,1)</f>
        <v>2.7884647063848673</v>
      </c>
      <c r="R289" s="1068">
        <f>IF($C289&lt;'[30]Controle CAN'!$G$72,1,1+SUMIF($BJ$3:$BU$3,R$3,$BJ289:$BU289))</f>
        <v>1.0034744950034975</v>
      </c>
      <c r="S289" s="1072">
        <f>IF($C289&lt;'[30]Controle CAN'!$G$72,1,1+SUMIF($BJ$3:$BU$3,S$3,$BJ289:$BU289))</f>
        <v>1</v>
      </c>
      <c r="T289" s="1072">
        <f>IF($C289&lt;'[30]Controle CAN'!$G$72,1,1+SUMIF($BJ$3:$BU$3,T$3,$BJ289:$BU289))</f>
        <v>1</v>
      </c>
      <c r="U289" s="1067">
        <f>IF('[30]Controle CAN'!$D$65="nominais",PRODUCT(V$6:V289)*V$4+PRODUCT(W$6:W289)*W$4+PRODUCT(X$6:X289)*X$4,1)</f>
        <v>3.0516749445373108</v>
      </c>
      <c r="V289" s="1068">
        <f>IF($C289&lt;'[30]Controle CAN'!$G$72,1,1+SUMIF($BJ$3:$BU$3,V$3,$BJ289:$BU289))</f>
        <v>1.0037787993439</v>
      </c>
      <c r="W289" s="1072">
        <f>IF($C289&lt;'[30]Controle CAN'!$G$72,1,1+SUMIF($BJ$3:$BU$3,W$3,$BJ289:$BU289))</f>
        <v>1</v>
      </c>
      <c r="X289" s="1072">
        <f>IF($C289&lt;'[30]Controle CAN'!$G$72,1,1+SUMIF($BJ$3:$BU$3,X$3,$BJ289:$BU289))</f>
        <v>1</v>
      </c>
      <c r="Y289" s="1067">
        <f>IF('[30]Controle CAN'!$D$65="nominais",PRODUCT(Z$6:Z289)*Z$4+PRODUCT(AA$6:AA289)*AA$4+PRODUCT(AB$6:AB289)*AB$4,1)</f>
        <v>2.7884647063848673</v>
      </c>
      <c r="Z289" s="1068">
        <f>IF($C289&lt;'[30]Controle CAN'!$G$76,1,1+SUMIF($BJ$3:$BU$3,Z$3,$BJ289:$BU289))</f>
        <v>1.0034744950034975</v>
      </c>
      <c r="AA289" s="1072">
        <f>IF($C289&lt;'[30]Controle CAN'!$G$76,1,1+SUMIF($BJ$3:$BU$3,AA$3,$BJ289:$BU289))</f>
        <v>1</v>
      </c>
      <c r="AB289" s="1072">
        <f>IF($C289&lt;'[30]Controle CAN'!$G$76,1,1+SUMIF($BJ$3:$BU$3,AB$3,$BJ289:$BU289))</f>
        <v>1</v>
      </c>
      <c r="AC289" s="1067">
        <f>IF('[30]Controle CAN'!$D$65="nominais",PRODUCT(AD$6:AD289)*AD$4+PRODUCT(AE$6:AE289)*AE$4+PRODUCT(AF$6:AF289)*AF$4,1)</f>
        <v>3.0516749445373108</v>
      </c>
      <c r="AD289" s="1068">
        <f>IF($C289&lt;'[30]Controle CAN'!$G$78,1,1+SUMIF($BJ$3:$BU$3,AD$3,$BJ289:$BU289))</f>
        <v>1.0037787993439</v>
      </c>
      <c r="AE289" s="1072">
        <f>IF($C289&lt;'[30]Controle CAN'!$G$78,1,1+SUMIF($BJ$3:$BU$3,AE$3,$BJ289:$BU289))</f>
        <v>1</v>
      </c>
      <c r="AF289" s="1072">
        <f>IF($C289&lt;'[30]Controle CAN'!$G$78,1,1+SUMIF($BJ$3:$BU$3,AF$3,$BJ289:$BU289))</f>
        <v>1</v>
      </c>
      <c r="AG289" s="1067">
        <f>IF('[30]Controle CAN'!$D$65="nominais",PRODUCT(AH$6:AH289)*AH$4+PRODUCT(AI$6:AI289)*AI$4+PRODUCT(AJ$6:AJ289)*AJ$4,1)</f>
        <v>3.1849092223848734</v>
      </c>
      <c r="AH289" s="1068">
        <f>IF($C289&lt;'[30]Controle CAN'!$G$80,1,1+SUMIF($BJ$3:$BU$3,AH$3,$BJ289:$BU289))</f>
        <v>1.0035639562381378</v>
      </c>
      <c r="AI289" s="1072">
        <f>IF($C289&lt;'[30]Controle CAN'!$G$80,1,1+SUMIF($BJ$3:$BU$3,AI$3,$BJ289:$BU289))</f>
        <v>1</v>
      </c>
      <c r="AJ289" s="1072">
        <f>IF($C289&lt;'[30]Controle CAN'!$G$80,1,1+SUMIF($BJ$3:$BU$3,AJ$3,$BJ289:$BU289))</f>
        <v>1</v>
      </c>
      <c r="AK289" s="1067">
        <f>IF('[30]Controle CAN'!$D$65="nominais",PRODUCT(AL$6:AL289)*AL$4+PRODUCT(AM$6:AM289)*AM$4+PRODUCT(AN$6:AN289)*AN$4,1)</f>
        <v>3.0516749445373108</v>
      </c>
      <c r="AL289" s="1068">
        <f>IF($C289&lt;'[30]Controle CAN'!$G$82,1,1+SUMIF($BJ$3:$BU$3,AL$3,$BJ289:$BU289))</f>
        <v>1.0037787993439</v>
      </c>
      <c r="AM289" s="1072">
        <f>IF($C289&lt;'[30]Controle CAN'!$G$82,1,1+SUMIF($BJ$3:$BU$3,AM$3,$BJ289:$BU289))</f>
        <v>1</v>
      </c>
      <c r="AN289" s="1072">
        <f>IF($C289&lt;'[30]Controle CAN'!$G$82,1,1+SUMIF($BJ$3:$BU$3,AN$3,$BJ289:$BU289))</f>
        <v>1</v>
      </c>
      <c r="AO289" s="1067">
        <f>IF('[30]Controle CAN'!$D$65="nominais",PRODUCT(AP$6:AP289)*AP$4+PRODUCT(AQ$6:AQ289)*AQ$4+PRODUCT(AR$6:AR289)*AR$4,1)</f>
        <v>2.7884647063848673</v>
      </c>
      <c r="AP289" s="1068">
        <f>IF($C289&lt;'[30]Controle CAN'!$G$84,1,1+SUMIF($BJ$3:$BU$3,AP$3,$BJ289:$BU289))</f>
        <v>1.0034744950034975</v>
      </c>
      <c r="AQ289" s="1072">
        <f>IF($C289&lt;'[30]Controle CAN'!$G$84,1,1+SUMIF($BJ$3:$BU$3,AQ$3,$BJ289:$BU289))</f>
        <v>1</v>
      </c>
      <c r="AR289" s="1072">
        <f>IF($C289&lt;'[30]Controle CAN'!$G$84,1,1+SUMIF($BJ$3:$BU$3,AR$3,$BJ289:$BU289))</f>
        <v>1</v>
      </c>
      <c r="AS289" s="1067">
        <f>IF('[30]Controle CAN'!$D$65="nominais",PRODUCT(AT$6:AT289)*AT$4+PRODUCT(AU$6:AU289)*AU$4+PRODUCT(AV$6:AV289)*AV$4,1)</f>
        <v>2.7884647063848673</v>
      </c>
      <c r="AT289" s="1068">
        <f>IF($C289&lt;'[30]Controle CAN'!$G$86,1,1+SUMIF($BJ$3:$BU$3,AT$3,$BJ289:$BU289))</f>
        <v>1.0034744950034975</v>
      </c>
      <c r="AU289" s="1072">
        <f>IF($C289&lt;'[30]Controle CAN'!$G$86,1,1+SUMIF($BJ$3:$BU$3,AU$3,$BJ289:$BU289))</f>
        <v>1</v>
      </c>
      <c r="AV289" s="1072">
        <f>IF($C289&lt;'[30]Controle CAN'!$G$86,1,1+SUMIF($BJ$3:$BU$3,AV$3,$BJ289:$BU289))</f>
        <v>1</v>
      </c>
      <c r="AW289" s="1067">
        <f>IF('[30]Controle CAN'!$D$65="nominais",PRODUCT(AX$6:AX289)*AX$4+PRODUCT(AY$6:AY289)*AY$4+PRODUCT(AZ$6:AZ289)*AZ$4,1)</f>
        <v>3.0516749445373108</v>
      </c>
      <c r="AX289" s="1068">
        <f>IF($C289&lt;'[30]Controle CAN'!$G$88,1,1+SUMIF($BJ$3:$BU$3,AX$3,$BJ289:$BU289))</f>
        <v>1.0037787993439</v>
      </c>
      <c r="AY289" s="1072">
        <f>IF($C289&lt;'[30]Controle CAN'!$G$88,1,1+SUMIF($BJ$3:$BU$3,AY$3,$BJ289:$BU289))</f>
        <v>1</v>
      </c>
      <c r="AZ289" s="1072">
        <f>IF($C289&lt;'[30]Controle CAN'!$G$88,1,1+SUMIF($BJ$3:$BU$3,AZ$3,$BJ289:$BU289))</f>
        <v>1</v>
      </c>
      <c r="BB289" s="1067">
        <f>IF('[30]Controle CAN'!$D$65="nominais",PRODUCT(BC$6:BC289)*BC$4)</f>
        <v>5.402827178778578</v>
      </c>
      <c r="BC289" s="1068">
        <f>IF($C289&lt;'[30]Controle CAN'!$G$88,1,1+SUMIF($BJ$3:$BX$3,BC$3,$BJ289:$BX289))</f>
        <v>1.0035639562381378</v>
      </c>
      <c r="BD289" s="1067">
        <f>IF('[30]Controle CAN'!$D$65="nominais",PRODUCT(BE$6:BE289)*BE$4)</f>
        <v>5.402827178778578</v>
      </c>
      <c r="BE289" s="1068">
        <f>IF($C289&lt;'[30]Controle CAN'!$G$88,1,1+SUMIF($BJ$3:$BX$3,BE$3,$BJ289:$BX289))</f>
        <v>1.0035639562381378</v>
      </c>
      <c r="BG289" s="1069">
        <f>IF('[30]Controle CAN'!$D$65="nominais",SUM(BH289),0)</f>
        <v>3.474495003497502E-3</v>
      </c>
      <c r="BH289" s="1070">
        <f t="shared" si="75"/>
        <v>3.474495003497502E-3</v>
      </c>
      <c r="BI289" s="1073"/>
      <c r="BJ289" s="1069">
        <f t="shared" si="76"/>
        <v>3.6748094004368514E-3</v>
      </c>
      <c r="BK289" s="337">
        <f t="shared" si="82"/>
        <v>281.81199118720281</v>
      </c>
      <c r="BL289" s="529">
        <f t="shared" si="69"/>
        <v>3.6748094004368514E-3</v>
      </c>
      <c r="BM289" s="1069">
        <f t="shared" si="77"/>
        <v>3.474495003497502E-3</v>
      </c>
      <c r="BN289" s="337">
        <f t="shared" si="83"/>
        <v>266.83872788371912</v>
      </c>
      <c r="BO289" s="529">
        <f t="shared" si="70"/>
        <v>3.474495003497502E-3</v>
      </c>
      <c r="BP289" s="1069">
        <f t="shared" si="78"/>
        <v>3.7787993439000189E-3</v>
      </c>
      <c r="BQ289" s="337">
        <f t="shared" si="84"/>
        <v>292.02631048203932</v>
      </c>
      <c r="BR289" s="529">
        <f t="shared" si="71"/>
        <v>3.7787993439000189E-3</v>
      </c>
      <c r="BS289" s="1069">
        <f t="shared" si="79"/>
        <v>3.5639562381377444E-3</v>
      </c>
      <c r="BT289" s="337">
        <f t="shared" si="85"/>
        <v>304.77600214209303</v>
      </c>
      <c r="BU289" s="529">
        <v>3.5639562381377444E-3</v>
      </c>
      <c r="BV289" s="1069">
        <f t="shared" si="80"/>
        <v>3.5639562381377444E-3</v>
      </c>
      <c r="BW289" s="337">
        <f t="shared" si="86"/>
        <v>540.28271787785798</v>
      </c>
      <c r="BX289" s="529">
        <v>3.5639562381377444E-3</v>
      </c>
      <c r="CA289" s="341">
        <v>50655</v>
      </c>
      <c r="CB289" s="342" t="s">
        <v>192</v>
      </c>
      <c r="CC289" s="342" t="s">
        <v>200</v>
      </c>
    </row>
    <row r="290" spans="2:81" s="483" customFormat="1">
      <c r="B290" s="338">
        <f t="shared" si="73"/>
        <v>2041</v>
      </c>
      <c r="C290" s="336">
        <f t="shared" si="81"/>
        <v>51714</v>
      </c>
      <c r="D290" s="339">
        <f>(C290&gt;='[30]Controle CAN'!$D$8)*(C290&lt;='[30]Controle CAN'!$D$10)*ROUNDUP(E290/12,0)</f>
        <v>24</v>
      </c>
      <c r="E290" s="339">
        <f>(E289+(C290&gt;='[30]Controle CAN'!$D$8)*1)*(C290&lt;='[30]Controle CAN'!$D$10)</f>
        <v>284</v>
      </c>
      <c r="F290" s="340">
        <f t="shared" si="74"/>
        <v>31</v>
      </c>
      <c r="G290" s="340">
        <f t="shared" si="72"/>
        <v>22</v>
      </c>
      <c r="I290" s="1067">
        <f>IF('[30]Controle CAN'!$D$65="nominais",PRODUCT(J$6:J290)*J$4+PRODUCT(K$6:K290)*K$4+PRODUCT(L$6:L290)*L$4,1)</f>
        <v>2.7981532130746305</v>
      </c>
      <c r="J290" s="1068">
        <f>IF($C290&lt;'[30]Controle CAN'!$G$68,1,1+SUMIF($BJ$3:$BU$3,J$3,$BJ290:$BU290))</f>
        <v>1.0034744950034975</v>
      </c>
      <c r="K290" s="1072">
        <f>IF($C290&lt;'[30]Controle CAN'!$G$68,1,1+SUMIF($BJ$3:$BU$3,K$3,$BJ290:$BU290))</f>
        <v>1</v>
      </c>
      <c r="L290" s="1072">
        <f>IF($C290&lt;'[30]Controle CAN'!$G$68,1,1+SUMIF($BJ$3:$BU$3,L$3,$BJ290:$BU290))</f>
        <v>1</v>
      </c>
      <c r="M290" s="1067">
        <f>IF('[30]Controle CAN'!$D$65="nominais",PRODUCT(N$6:N290)*N$4+PRODUCT(O$6:O290)*O$4+PRODUCT(P$6:P290)*P$4,1)</f>
        <v>2.7981532130746305</v>
      </c>
      <c r="N290" s="1068">
        <f>IF($C290&lt;'[30]Controle CAN'!$G$70,1,1+SUMIF($BJ$3:$BU$3,N$3,$BJ290:$BU290))</f>
        <v>1.0034744950034975</v>
      </c>
      <c r="O290" s="1072">
        <f>IF($C290&lt;'[30]Controle CAN'!$G$70,1,1+SUMIF($BJ$3:$BU$3,O$3,$BJ290:$BU290))</f>
        <v>1</v>
      </c>
      <c r="P290" s="1072">
        <f>IF($C290&lt;'[30]Controle CAN'!$G$70,1,1+SUMIF($BJ$3:$BU$3,P$3,$BJ290:$BU290))</f>
        <v>1</v>
      </c>
      <c r="Q290" s="1067">
        <f>IF('[30]Controle CAN'!$D$65="nominais",PRODUCT(R$6:R290)*R$4+PRODUCT(S$6:S290)*S$4+PRODUCT(T$6:T290)*T$4,1)</f>
        <v>2.7981532130746305</v>
      </c>
      <c r="R290" s="1068">
        <f>IF($C290&lt;'[30]Controle CAN'!$G$72,1,1+SUMIF($BJ$3:$BU$3,R$3,$BJ290:$BU290))</f>
        <v>1.0034744950034975</v>
      </c>
      <c r="S290" s="1072">
        <f>IF($C290&lt;'[30]Controle CAN'!$G$72,1,1+SUMIF($BJ$3:$BU$3,S$3,$BJ290:$BU290))</f>
        <v>1</v>
      </c>
      <c r="T290" s="1072">
        <f>IF($C290&lt;'[30]Controle CAN'!$G$72,1,1+SUMIF($BJ$3:$BU$3,T$3,$BJ290:$BU290))</f>
        <v>1</v>
      </c>
      <c r="U290" s="1067">
        <f>IF('[30]Controle CAN'!$D$65="nominais",PRODUCT(V$6:V290)*V$4+PRODUCT(W$6:W290)*W$4+PRODUCT(X$6:X290)*X$4,1)</f>
        <v>3.0632066118155246</v>
      </c>
      <c r="V290" s="1068">
        <f>IF($C290&lt;'[30]Controle CAN'!$G$72,1,1+SUMIF($BJ$3:$BU$3,V$3,$BJ290:$BU290))</f>
        <v>1.0037787993439</v>
      </c>
      <c r="W290" s="1072">
        <f>IF($C290&lt;'[30]Controle CAN'!$G$72,1,1+SUMIF($BJ$3:$BU$3,W$3,$BJ290:$BU290))</f>
        <v>1</v>
      </c>
      <c r="X290" s="1072">
        <f>IF($C290&lt;'[30]Controle CAN'!$G$72,1,1+SUMIF($BJ$3:$BU$3,X$3,$BJ290:$BU290))</f>
        <v>1</v>
      </c>
      <c r="Y290" s="1067">
        <f>IF('[30]Controle CAN'!$D$65="nominais",PRODUCT(Z$6:Z290)*Z$4+PRODUCT(AA$6:AA290)*AA$4+PRODUCT(AB$6:AB290)*AB$4,1)</f>
        <v>2.7981532130746305</v>
      </c>
      <c r="Z290" s="1068">
        <f>IF($C290&lt;'[30]Controle CAN'!$G$76,1,1+SUMIF($BJ$3:$BU$3,Z$3,$BJ290:$BU290))</f>
        <v>1.0034744950034975</v>
      </c>
      <c r="AA290" s="1072">
        <f>IF($C290&lt;'[30]Controle CAN'!$G$76,1,1+SUMIF($BJ$3:$BU$3,AA$3,$BJ290:$BU290))</f>
        <v>1</v>
      </c>
      <c r="AB290" s="1072">
        <f>IF($C290&lt;'[30]Controle CAN'!$G$76,1,1+SUMIF($BJ$3:$BU$3,AB$3,$BJ290:$BU290))</f>
        <v>1</v>
      </c>
      <c r="AC290" s="1067">
        <f>IF('[30]Controle CAN'!$D$65="nominais",PRODUCT(AD$6:AD290)*AD$4+PRODUCT(AE$6:AE290)*AE$4+PRODUCT(AF$6:AF290)*AF$4,1)</f>
        <v>3.0632066118155246</v>
      </c>
      <c r="AD290" s="1068">
        <f>IF($C290&lt;'[30]Controle CAN'!$G$78,1,1+SUMIF($BJ$3:$BU$3,AD$3,$BJ290:$BU290))</f>
        <v>1.0037787993439</v>
      </c>
      <c r="AE290" s="1072">
        <f>IF($C290&lt;'[30]Controle CAN'!$G$78,1,1+SUMIF($BJ$3:$BU$3,AE$3,$BJ290:$BU290))</f>
        <v>1</v>
      </c>
      <c r="AF290" s="1072">
        <f>IF($C290&lt;'[30]Controle CAN'!$G$78,1,1+SUMIF($BJ$3:$BU$3,AF$3,$BJ290:$BU290))</f>
        <v>1</v>
      </c>
      <c r="AG290" s="1067">
        <f>IF('[30]Controle CAN'!$D$65="nominais",PRODUCT(AH$6:AH290)*AH$4+PRODUCT(AI$6:AI290)*AI$4+PRODUCT(AJ$6:AJ290)*AJ$4,1)</f>
        <v>3.1924645392483577</v>
      </c>
      <c r="AH290" s="1068">
        <f>IF($C290&lt;'[30]Controle CAN'!$G$80,1,1+SUMIF($BJ$3:$BU$3,AH$3,$BJ290:$BU290))</f>
        <v>1.0023722236132768</v>
      </c>
      <c r="AI290" s="1072">
        <f>IF($C290&lt;'[30]Controle CAN'!$G$80,1,1+SUMIF($BJ$3:$BU$3,AI$3,$BJ290:$BU290))</f>
        <v>1</v>
      </c>
      <c r="AJ290" s="1072">
        <f>IF($C290&lt;'[30]Controle CAN'!$G$80,1,1+SUMIF($BJ$3:$BU$3,AJ$3,$BJ290:$BU290))</f>
        <v>1</v>
      </c>
      <c r="AK290" s="1067">
        <f>IF('[30]Controle CAN'!$D$65="nominais",PRODUCT(AL$6:AL290)*AL$4+PRODUCT(AM$6:AM290)*AM$4+PRODUCT(AN$6:AN290)*AN$4,1)</f>
        <v>3.0632066118155246</v>
      </c>
      <c r="AL290" s="1068">
        <f>IF($C290&lt;'[30]Controle CAN'!$G$82,1,1+SUMIF($BJ$3:$BU$3,AL$3,$BJ290:$BU290))</f>
        <v>1.0037787993439</v>
      </c>
      <c r="AM290" s="1072">
        <f>IF($C290&lt;'[30]Controle CAN'!$G$82,1,1+SUMIF($BJ$3:$BU$3,AM$3,$BJ290:$BU290))</f>
        <v>1</v>
      </c>
      <c r="AN290" s="1072">
        <f>IF($C290&lt;'[30]Controle CAN'!$G$82,1,1+SUMIF($BJ$3:$BU$3,AN$3,$BJ290:$BU290))</f>
        <v>1</v>
      </c>
      <c r="AO290" s="1067">
        <f>IF('[30]Controle CAN'!$D$65="nominais",PRODUCT(AP$6:AP290)*AP$4+PRODUCT(AQ$6:AQ290)*AQ$4+PRODUCT(AR$6:AR290)*AR$4,1)</f>
        <v>2.7981532130746305</v>
      </c>
      <c r="AP290" s="1068">
        <f>IF($C290&lt;'[30]Controle CAN'!$G$84,1,1+SUMIF($BJ$3:$BU$3,AP$3,$BJ290:$BU290))</f>
        <v>1.0034744950034975</v>
      </c>
      <c r="AQ290" s="1072">
        <f>IF($C290&lt;'[30]Controle CAN'!$G$84,1,1+SUMIF($BJ$3:$BU$3,AQ$3,$BJ290:$BU290))</f>
        <v>1</v>
      </c>
      <c r="AR290" s="1072">
        <f>IF($C290&lt;'[30]Controle CAN'!$G$84,1,1+SUMIF($BJ$3:$BU$3,AR$3,$BJ290:$BU290))</f>
        <v>1</v>
      </c>
      <c r="AS290" s="1067">
        <f>IF('[30]Controle CAN'!$D$65="nominais",PRODUCT(AT$6:AT290)*AT$4+PRODUCT(AU$6:AU290)*AU$4+PRODUCT(AV$6:AV290)*AV$4,1)</f>
        <v>2.7981532130746305</v>
      </c>
      <c r="AT290" s="1068">
        <f>IF($C290&lt;'[30]Controle CAN'!$G$86,1,1+SUMIF($BJ$3:$BU$3,AT$3,$BJ290:$BU290))</f>
        <v>1.0034744950034975</v>
      </c>
      <c r="AU290" s="1072">
        <f>IF($C290&lt;'[30]Controle CAN'!$G$86,1,1+SUMIF($BJ$3:$BU$3,AU$3,$BJ290:$BU290))</f>
        <v>1</v>
      </c>
      <c r="AV290" s="1072">
        <f>IF($C290&lt;'[30]Controle CAN'!$G$86,1,1+SUMIF($BJ$3:$BU$3,AV$3,$BJ290:$BU290))</f>
        <v>1</v>
      </c>
      <c r="AW290" s="1067">
        <f>IF('[30]Controle CAN'!$D$65="nominais",PRODUCT(AX$6:AX290)*AX$4+PRODUCT(AY$6:AY290)*AY$4+PRODUCT(AZ$6:AZ290)*AZ$4,1)</f>
        <v>3.0632066118155246</v>
      </c>
      <c r="AX290" s="1068">
        <f>IF($C290&lt;'[30]Controle CAN'!$G$88,1,1+SUMIF($BJ$3:$BU$3,AX$3,$BJ290:$BU290))</f>
        <v>1.0037787993439</v>
      </c>
      <c r="AY290" s="1072">
        <f>IF($C290&lt;'[30]Controle CAN'!$G$88,1,1+SUMIF($BJ$3:$BU$3,AY$3,$BJ290:$BU290))</f>
        <v>1</v>
      </c>
      <c r="AZ290" s="1072">
        <f>IF($C290&lt;'[30]Controle CAN'!$G$88,1,1+SUMIF($BJ$3:$BU$3,AZ$3,$BJ290:$BU290))</f>
        <v>1</v>
      </c>
      <c r="BB290" s="1067">
        <f>IF('[30]Controle CAN'!$D$65="nominais",PRODUCT(BC$6:BC290)*BC$4)</f>
        <v>5.4156438929905306</v>
      </c>
      <c r="BC290" s="1068">
        <f>IF($C290&lt;'[30]Controle CAN'!$G$88,1,1+SUMIF($BJ$3:$BX$3,BC$3,$BJ290:$BX290))</f>
        <v>1.0023722236132768</v>
      </c>
      <c r="BD290" s="1067">
        <f>IF('[30]Controle CAN'!$D$65="nominais",PRODUCT(BE$6:BE290)*BE$4)</f>
        <v>5.4156438929905306</v>
      </c>
      <c r="BE290" s="1068">
        <f>IF($C290&lt;'[30]Controle CAN'!$G$88,1,1+SUMIF($BJ$3:$BX$3,BE$3,$BJ290:$BX290))</f>
        <v>1.0023722236132768</v>
      </c>
      <c r="BG290" s="1069">
        <f>IF('[30]Controle CAN'!$D$65="nominais",SUM(BH290),0)</f>
        <v>3.474495003497502E-3</v>
      </c>
      <c r="BH290" s="1070">
        <f t="shared" si="75"/>
        <v>3.474495003497502E-3</v>
      </c>
      <c r="BI290" s="1073"/>
      <c r="BJ290" s="1069">
        <f t="shared" si="76"/>
        <v>3.6748094004368514E-3</v>
      </c>
      <c r="BK290" s="337">
        <f t="shared" si="82"/>
        <v>282.84759654157335</v>
      </c>
      <c r="BL290" s="529">
        <f t="shared" si="69"/>
        <v>3.6748094004368514E-3</v>
      </c>
      <c r="BM290" s="1069">
        <f t="shared" si="77"/>
        <v>3.474495003497502E-3</v>
      </c>
      <c r="BN290" s="337">
        <f t="shared" si="83"/>
        <v>267.76585771049071</v>
      </c>
      <c r="BO290" s="529">
        <f t="shared" si="70"/>
        <v>3.474495003497502E-3</v>
      </c>
      <c r="BP290" s="1069">
        <f t="shared" si="78"/>
        <v>3.7787993439000189E-3</v>
      </c>
      <c r="BQ290" s="337">
        <f t="shared" si="84"/>
        <v>293.12981931249038</v>
      </c>
      <c r="BR290" s="529">
        <f t="shared" si="71"/>
        <v>3.7787993439000189E-3</v>
      </c>
      <c r="BS290" s="1069">
        <f t="shared" si="79"/>
        <v>2.3722236132768027E-3</v>
      </c>
      <c r="BT290" s="337">
        <f t="shared" si="85"/>
        <v>305.4989989711346</v>
      </c>
      <c r="BU290" s="529">
        <v>2.3722236132768027E-3</v>
      </c>
      <c r="BV290" s="1069">
        <f t="shared" si="80"/>
        <v>2.3722236132768027E-3</v>
      </c>
      <c r="BW290" s="337">
        <f t="shared" si="86"/>
        <v>541.56438929905323</v>
      </c>
      <c r="BX290" s="529">
        <v>2.3722236132768027E-3</v>
      </c>
      <c r="CA290" s="341">
        <v>50690</v>
      </c>
      <c r="CB290" s="342" t="s">
        <v>192</v>
      </c>
      <c r="CC290" s="342" t="s">
        <v>201</v>
      </c>
    </row>
    <row r="291" spans="2:81" s="483" customFormat="1">
      <c r="B291" s="338">
        <f t="shared" si="73"/>
        <v>2041</v>
      </c>
      <c r="C291" s="336">
        <f t="shared" si="81"/>
        <v>51745</v>
      </c>
      <c r="D291" s="339">
        <f>(C291&gt;='[30]Controle CAN'!$D$8)*(C291&lt;='[30]Controle CAN'!$D$10)*ROUNDUP(E291/12,0)</f>
        <v>24</v>
      </c>
      <c r="E291" s="339">
        <f>(E290+(C291&gt;='[30]Controle CAN'!$D$8)*1)*(C291&lt;='[30]Controle CAN'!$D$10)</f>
        <v>285</v>
      </c>
      <c r="F291" s="340">
        <f t="shared" si="74"/>
        <v>30</v>
      </c>
      <c r="G291" s="340">
        <f t="shared" si="72"/>
        <v>21</v>
      </c>
      <c r="I291" s="1067">
        <f>IF('[30]Controle CAN'!$D$65="nominais",PRODUCT(J$6:J291)*J$4+PRODUCT(K$6:K291)*K$4+PRODUCT(L$6:L291)*L$4,1)</f>
        <v>2.8078753824324787</v>
      </c>
      <c r="J291" s="1068">
        <f>IF($C291&lt;'[30]Controle CAN'!$G$68,1,1+SUMIF($BJ$3:$BU$3,J$3,$BJ291:$BU291))</f>
        <v>1.0034744950034975</v>
      </c>
      <c r="K291" s="1072">
        <f>IF($C291&lt;'[30]Controle CAN'!$G$68,1,1+SUMIF($BJ$3:$BU$3,K$3,$BJ291:$BU291))</f>
        <v>1</v>
      </c>
      <c r="L291" s="1072">
        <f>IF($C291&lt;'[30]Controle CAN'!$G$68,1,1+SUMIF($BJ$3:$BU$3,L$3,$BJ291:$BU291))</f>
        <v>1</v>
      </c>
      <c r="M291" s="1067">
        <f>IF('[30]Controle CAN'!$D$65="nominais",PRODUCT(N$6:N291)*N$4+PRODUCT(O$6:O291)*O$4+PRODUCT(P$6:P291)*P$4,1)</f>
        <v>2.8078753824324787</v>
      </c>
      <c r="N291" s="1068">
        <f>IF($C291&lt;'[30]Controle CAN'!$G$70,1,1+SUMIF($BJ$3:$BU$3,N$3,$BJ291:$BU291))</f>
        <v>1.0034744950034975</v>
      </c>
      <c r="O291" s="1072">
        <f>IF($C291&lt;'[30]Controle CAN'!$G$70,1,1+SUMIF($BJ$3:$BU$3,O$3,$BJ291:$BU291))</f>
        <v>1</v>
      </c>
      <c r="P291" s="1072">
        <f>IF($C291&lt;'[30]Controle CAN'!$G$70,1,1+SUMIF($BJ$3:$BU$3,P$3,$BJ291:$BU291))</f>
        <v>1</v>
      </c>
      <c r="Q291" s="1067">
        <f>IF('[30]Controle CAN'!$D$65="nominais",PRODUCT(R$6:R291)*R$4+PRODUCT(S$6:S291)*S$4+PRODUCT(T$6:T291)*T$4,1)</f>
        <v>2.8078753824324787</v>
      </c>
      <c r="R291" s="1068">
        <f>IF($C291&lt;'[30]Controle CAN'!$G$72,1,1+SUMIF($BJ$3:$BU$3,R$3,$BJ291:$BU291))</f>
        <v>1.0034744950034975</v>
      </c>
      <c r="S291" s="1072">
        <f>IF($C291&lt;'[30]Controle CAN'!$G$72,1,1+SUMIF($BJ$3:$BU$3,S$3,$BJ291:$BU291))</f>
        <v>1</v>
      </c>
      <c r="T291" s="1072">
        <f>IF($C291&lt;'[30]Controle CAN'!$G$72,1,1+SUMIF($BJ$3:$BU$3,T$3,$BJ291:$BU291))</f>
        <v>1</v>
      </c>
      <c r="U291" s="1067">
        <f>IF('[30]Controle CAN'!$D$65="nominais",PRODUCT(V$6:V291)*V$4+PRODUCT(W$6:W291)*W$4+PRODUCT(X$6:X291)*X$4,1)</f>
        <v>3.0747818549504831</v>
      </c>
      <c r="V291" s="1068">
        <f>IF($C291&lt;'[30]Controle CAN'!$G$72,1,1+SUMIF($BJ$3:$BU$3,V$3,$BJ291:$BU291))</f>
        <v>1.0037787993439</v>
      </c>
      <c r="W291" s="1072">
        <f>IF($C291&lt;'[30]Controle CAN'!$G$72,1,1+SUMIF($BJ$3:$BU$3,W$3,$BJ291:$BU291))</f>
        <v>1</v>
      </c>
      <c r="X291" s="1072">
        <f>IF($C291&lt;'[30]Controle CAN'!$G$72,1,1+SUMIF($BJ$3:$BU$3,X$3,$BJ291:$BU291))</f>
        <v>1</v>
      </c>
      <c r="Y291" s="1067">
        <f>IF('[30]Controle CAN'!$D$65="nominais",PRODUCT(Z$6:Z291)*Z$4+PRODUCT(AA$6:AA291)*AA$4+PRODUCT(AB$6:AB291)*AB$4,1)</f>
        <v>2.8078753824324787</v>
      </c>
      <c r="Z291" s="1068">
        <f>IF($C291&lt;'[30]Controle CAN'!$G$76,1,1+SUMIF($BJ$3:$BU$3,Z$3,$BJ291:$BU291))</f>
        <v>1.0034744950034975</v>
      </c>
      <c r="AA291" s="1072">
        <f>IF($C291&lt;'[30]Controle CAN'!$G$76,1,1+SUMIF($BJ$3:$BU$3,AA$3,$BJ291:$BU291))</f>
        <v>1</v>
      </c>
      <c r="AB291" s="1072">
        <f>IF($C291&lt;'[30]Controle CAN'!$G$76,1,1+SUMIF($BJ$3:$BU$3,AB$3,$BJ291:$BU291))</f>
        <v>1</v>
      </c>
      <c r="AC291" s="1067">
        <f>IF('[30]Controle CAN'!$D$65="nominais",PRODUCT(AD$6:AD291)*AD$4+PRODUCT(AE$6:AE291)*AE$4+PRODUCT(AF$6:AF291)*AF$4,1)</f>
        <v>3.0747818549504831</v>
      </c>
      <c r="AD291" s="1068">
        <f>IF($C291&lt;'[30]Controle CAN'!$G$78,1,1+SUMIF($BJ$3:$BU$3,AD$3,$BJ291:$BU291))</f>
        <v>1.0037787993439</v>
      </c>
      <c r="AE291" s="1072">
        <f>IF($C291&lt;'[30]Controle CAN'!$G$78,1,1+SUMIF($BJ$3:$BU$3,AE$3,$BJ291:$BU291))</f>
        <v>1</v>
      </c>
      <c r="AF291" s="1072">
        <f>IF($C291&lt;'[30]Controle CAN'!$G$78,1,1+SUMIF($BJ$3:$BU$3,AF$3,$BJ291:$BU291))</f>
        <v>1</v>
      </c>
      <c r="AG291" s="1067">
        <f>IF('[30]Controle CAN'!$D$65="nominais",PRODUCT(AH$6:AH291)*AH$4+PRODUCT(AI$6:AI291)*AI$4+PRODUCT(AJ$6:AJ291)*AJ$4,1)</f>
        <v>3.1991453633713598</v>
      </c>
      <c r="AH291" s="1068">
        <f>IF($C291&lt;'[30]Controle CAN'!$G$80,1,1+SUMIF($BJ$3:$BU$3,AH$3,$BJ291:$BU291))</f>
        <v>1.0020926854600474</v>
      </c>
      <c r="AI291" s="1072">
        <f>IF($C291&lt;'[30]Controle CAN'!$G$80,1,1+SUMIF($BJ$3:$BU$3,AI$3,$BJ291:$BU291))</f>
        <v>1</v>
      </c>
      <c r="AJ291" s="1072">
        <f>IF($C291&lt;'[30]Controle CAN'!$G$80,1,1+SUMIF($BJ$3:$BU$3,AJ$3,$BJ291:$BU291))</f>
        <v>1</v>
      </c>
      <c r="AK291" s="1067">
        <f>IF('[30]Controle CAN'!$D$65="nominais",PRODUCT(AL$6:AL291)*AL$4+PRODUCT(AM$6:AM291)*AM$4+PRODUCT(AN$6:AN291)*AN$4,1)</f>
        <v>3.0747818549504831</v>
      </c>
      <c r="AL291" s="1068">
        <f>IF($C291&lt;'[30]Controle CAN'!$G$82,1,1+SUMIF($BJ$3:$BU$3,AL$3,$BJ291:$BU291))</f>
        <v>1.0037787993439</v>
      </c>
      <c r="AM291" s="1072">
        <f>IF($C291&lt;'[30]Controle CAN'!$G$82,1,1+SUMIF($BJ$3:$BU$3,AM$3,$BJ291:$BU291))</f>
        <v>1</v>
      </c>
      <c r="AN291" s="1072">
        <f>IF($C291&lt;'[30]Controle CAN'!$G$82,1,1+SUMIF($BJ$3:$BU$3,AN$3,$BJ291:$BU291))</f>
        <v>1</v>
      </c>
      <c r="AO291" s="1067">
        <f>IF('[30]Controle CAN'!$D$65="nominais",PRODUCT(AP$6:AP291)*AP$4+PRODUCT(AQ$6:AQ291)*AQ$4+PRODUCT(AR$6:AR291)*AR$4,1)</f>
        <v>2.8078753824324787</v>
      </c>
      <c r="AP291" s="1068">
        <f>IF($C291&lt;'[30]Controle CAN'!$G$84,1,1+SUMIF($BJ$3:$BU$3,AP$3,$BJ291:$BU291))</f>
        <v>1.0034744950034975</v>
      </c>
      <c r="AQ291" s="1072">
        <f>IF($C291&lt;'[30]Controle CAN'!$G$84,1,1+SUMIF($BJ$3:$BU$3,AQ$3,$BJ291:$BU291))</f>
        <v>1</v>
      </c>
      <c r="AR291" s="1072">
        <f>IF($C291&lt;'[30]Controle CAN'!$G$84,1,1+SUMIF($BJ$3:$BU$3,AR$3,$BJ291:$BU291))</f>
        <v>1</v>
      </c>
      <c r="AS291" s="1067">
        <f>IF('[30]Controle CAN'!$D$65="nominais",PRODUCT(AT$6:AT291)*AT$4+PRODUCT(AU$6:AU291)*AU$4+PRODUCT(AV$6:AV291)*AV$4,1)</f>
        <v>2.8078753824324787</v>
      </c>
      <c r="AT291" s="1068">
        <f>IF($C291&lt;'[30]Controle CAN'!$G$86,1,1+SUMIF($BJ$3:$BU$3,AT$3,$BJ291:$BU291))</f>
        <v>1.0034744950034975</v>
      </c>
      <c r="AU291" s="1072">
        <f>IF($C291&lt;'[30]Controle CAN'!$G$86,1,1+SUMIF($BJ$3:$BU$3,AU$3,$BJ291:$BU291))</f>
        <v>1</v>
      </c>
      <c r="AV291" s="1072">
        <f>IF($C291&lt;'[30]Controle CAN'!$G$86,1,1+SUMIF($BJ$3:$BU$3,AV$3,$BJ291:$BU291))</f>
        <v>1</v>
      </c>
      <c r="AW291" s="1067">
        <f>IF('[30]Controle CAN'!$D$65="nominais",PRODUCT(AX$6:AX291)*AX$4+PRODUCT(AY$6:AY291)*AY$4+PRODUCT(AZ$6:AZ291)*AZ$4,1)</f>
        <v>3.0747818549504831</v>
      </c>
      <c r="AX291" s="1068">
        <f>IF($C291&lt;'[30]Controle CAN'!$G$88,1,1+SUMIF($BJ$3:$BU$3,AX$3,$BJ291:$BU291))</f>
        <v>1.0037787993439</v>
      </c>
      <c r="AY291" s="1072">
        <f>IF($C291&lt;'[30]Controle CAN'!$G$88,1,1+SUMIF($BJ$3:$BU$3,AY$3,$BJ291:$BU291))</f>
        <v>1</v>
      </c>
      <c r="AZ291" s="1072">
        <f>IF($C291&lt;'[30]Controle CAN'!$G$88,1,1+SUMIF($BJ$3:$BU$3,AZ$3,$BJ291:$BU291))</f>
        <v>1</v>
      </c>
      <c r="BB291" s="1067">
        <f>IF('[30]Controle CAN'!$D$65="nominais",PRODUCT(BC$6:BC291)*BC$4)</f>
        <v>5.426977132222186</v>
      </c>
      <c r="BC291" s="1068">
        <f>IF($C291&lt;'[30]Controle CAN'!$G$88,1,1+SUMIF($BJ$3:$BX$3,BC$3,$BJ291:$BX291))</f>
        <v>1.0020926854600474</v>
      </c>
      <c r="BD291" s="1067">
        <f>IF('[30]Controle CAN'!$D$65="nominais",PRODUCT(BE$6:BE291)*BE$4)</f>
        <v>5.426977132222186</v>
      </c>
      <c r="BE291" s="1068">
        <f>IF($C291&lt;'[30]Controle CAN'!$G$88,1,1+SUMIF($BJ$3:$BX$3,BE$3,$BJ291:$BX291))</f>
        <v>1.0020926854600474</v>
      </c>
      <c r="BG291" s="1069">
        <f>IF('[30]Controle CAN'!$D$65="nominais",SUM(BH291),0)</f>
        <v>3.474495003497502E-3</v>
      </c>
      <c r="BH291" s="1070">
        <f t="shared" si="75"/>
        <v>3.474495003497502E-3</v>
      </c>
      <c r="BI291" s="1073"/>
      <c r="BJ291" s="1069">
        <f t="shared" si="76"/>
        <v>3.6748094004368514E-3</v>
      </c>
      <c r="BK291" s="337">
        <f t="shared" si="82"/>
        <v>283.88700754823532</v>
      </c>
      <c r="BL291" s="529">
        <f t="shared" si="69"/>
        <v>3.6748094004368514E-3</v>
      </c>
      <c r="BM291" s="1069">
        <f t="shared" si="77"/>
        <v>3.474495003497502E-3</v>
      </c>
      <c r="BN291" s="337">
        <f t="shared" si="83"/>
        <v>268.69620884521305</v>
      </c>
      <c r="BO291" s="529">
        <f t="shared" si="70"/>
        <v>3.474495003497502E-3</v>
      </c>
      <c r="BP291" s="1069">
        <f t="shared" si="78"/>
        <v>3.7787993439000189E-3</v>
      </c>
      <c r="BQ291" s="337">
        <f t="shared" si="84"/>
        <v>294.23749808138598</v>
      </c>
      <c r="BR291" s="529">
        <f t="shared" si="71"/>
        <v>3.7787993439000189E-3</v>
      </c>
      <c r="BS291" s="1069">
        <f t="shared" si="79"/>
        <v>2.09268546004735E-3</v>
      </c>
      <c r="BT291" s="337">
        <f t="shared" si="85"/>
        <v>306.13831228434054</v>
      </c>
      <c r="BU291" s="529">
        <v>2.09268546004735E-3</v>
      </c>
      <c r="BV291" s="1069">
        <f t="shared" si="80"/>
        <v>2.09268546004735E-3</v>
      </c>
      <c r="BW291" s="337">
        <f t="shared" si="86"/>
        <v>542.69771322221879</v>
      </c>
      <c r="BX291" s="529">
        <v>2.09268546004735E-3</v>
      </c>
      <c r="CA291" s="341">
        <v>50711</v>
      </c>
      <c r="CB291" s="342" t="s">
        <v>192</v>
      </c>
      <c r="CC291" s="342" t="s">
        <v>202</v>
      </c>
    </row>
    <row r="292" spans="2:81" s="483" customFormat="1">
      <c r="B292" s="338">
        <f t="shared" si="73"/>
        <v>2041</v>
      </c>
      <c r="C292" s="336">
        <f t="shared" si="81"/>
        <v>51775</v>
      </c>
      <c r="D292" s="339">
        <f>(C292&gt;='[30]Controle CAN'!$D$8)*(C292&lt;='[30]Controle CAN'!$D$10)*ROUNDUP(E292/12,0)</f>
        <v>24</v>
      </c>
      <c r="E292" s="339">
        <f>(E291+(C292&gt;='[30]Controle CAN'!$D$8)*1)*(C292&lt;='[30]Controle CAN'!$D$10)</f>
        <v>286</v>
      </c>
      <c r="F292" s="340">
        <f t="shared" si="74"/>
        <v>31</v>
      </c>
      <c r="G292" s="340">
        <f t="shared" si="72"/>
        <v>23</v>
      </c>
      <c r="I292" s="1067">
        <f>IF('[30]Controle CAN'!$D$65="nominais",PRODUCT(J$6:J292)*J$4+PRODUCT(K$6:K292)*K$4+PRODUCT(L$6:L292)*L$4,1)</f>
        <v>2.8176313314191841</v>
      </c>
      <c r="J292" s="1068">
        <f>IF($C292&lt;'[30]Controle CAN'!$G$68,1,1+SUMIF($BJ$3:$BU$3,J$3,$BJ292:$BU292))</f>
        <v>1.0034744950034975</v>
      </c>
      <c r="K292" s="1072">
        <f>IF($C292&lt;'[30]Controle CAN'!$G$68,1,1+SUMIF($BJ$3:$BU$3,K$3,$BJ292:$BU292))</f>
        <v>1</v>
      </c>
      <c r="L292" s="1072">
        <f>IF($C292&lt;'[30]Controle CAN'!$G$68,1,1+SUMIF($BJ$3:$BU$3,L$3,$BJ292:$BU292))</f>
        <v>1</v>
      </c>
      <c r="M292" s="1067">
        <f>IF('[30]Controle CAN'!$D$65="nominais",PRODUCT(N$6:N292)*N$4+PRODUCT(O$6:O292)*O$4+PRODUCT(P$6:P292)*P$4,1)</f>
        <v>2.8176313314191841</v>
      </c>
      <c r="N292" s="1068">
        <f>IF($C292&lt;'[30]Controle CAN'!$G$70,1,1+SUMIF($BJ$3:$BU$3,N$3,$BJ292:$BU292))</f>
        <v>1.0034744950034975</v>
      </c>
      <c r="O292" s="1072">
        <f>IF($C292&lt;'[30]Controle CAN'!$G$70,1,1+SUMIF($BJ$3:$BU$3,O$3,$BJ292:$BU292))</f>
        <v>1</v>
      </c>
      <c r="P292" s="1072">
        <f>IF($C292&lt;'[30]Controle CAN'!$G$70,1,1+SUMIF($BJ$3:$BU$3,P$3,$BJ292:$BU292))</f>
        <v>1</v>
      </c>
      <c r="Q292" s="1067">
        <f>IF('[30]Controle CAN'!$D$65="nominais",PRODUCT(R$6:R292)*R$4+PRODUCT(S$6:S292)*S$4+PRODUCT(T$6:T292)*T$4,1)</f>
        <v>2.8176313314191841</v>
      </c>
      <c r="R292" s="1068">
        <f>IF($C292&lt;'[30]Controle CAN'!$G$72,1,1+SUMIF($BJ$3:$BU$3,R$3,$BJ292:$BU292))</f>
        <v>1.0034744950034975</v>
      </c>
      <c r="S292" s="1072">
        <f>IF($C292&lt;'[30]Controle CAN'!$G$72,1,1+SUMIF($BJ$3:$BU$3,S$3,$BJ292:$BU292))</f>
        <v>1</v>
      </c>
      <c r="T292" s="1072">
        <f>IF($C292&lt;'[30]Controle CAN'!$G$72,1,1+SUMIF($BJ$3:$BU$3,T$3,$BJ292:$BU292))</f>
        <v>1</v>
      </c>
      <c r="U292" s="1067">
        <f>IF('[30]Controle CAN'!$D$65="nominais",PRODUCT(V$6:V292)*V$4+PRODUCT(W$6:W292)*W$4+PRODUCT(X$6:X292)*X$4,1)</f>
        <v>3.0864008386066057</v>
      </c>
      <c r="V292" s="1068">
        <f>IF($C292&lt;'[30]Controle CAN'!$G$72,1,1+SUMIF($BJ$3:$BU$3,V$3,$BJ292:$BU292))</f>
        <v>1.0037787993439</v>
      </c>
      <c r="W292" s="1072">
        <f>IF($C292&lt;'[30]Controle CAN'!$G$72,1,1+SUMIF($BJ$3:$BU$3,W$3,$BJ292:$BU292))</f>
        <v>1</v>
      </c>
      <c r="X292" s="1072">
        <f>IF($C292&lt;'[30]Controle CAN'!$G$72,1,1+SUMIF($BJ$3:$BU$3,X$3,$BJ292:$BU292))</f>
        <v>1</v>
      </c>
      <c r="Y292" s="1067">
        <f>IF('[30]Controle CAN'!$D$65="nominais",PRODUCT(Z$6:Z292)*Z$4+PRODUCT(AA$6:AA292)*AA$4+PRODUCT(AB$6:AB292)*AB$4,1)</f>
        <v>2.8176313314191841</v>
      </c>
      <c r="Z292" s="1068">
        <f>IF($C292&lt;'[30]Controle CAN'!$G$76,1,1+SUMIF($BJ$3:$BU$3,Z$3,$BJ292:$BU292))</f>
        <v>1.0034744950034975</v>
      </c>
      <c r="AA292" s="1072">
        <f>IF($C292&lt;'[30]Controle CAN'!$G$76,1,1+SUMIF($BJ$3:$BU$3,AA$3,$BJ292:$BU292))</f>
        <v>1</v>
      </c>
      <c r="AB292" s="1072">
        <f>IF($C292&lt;'[30]Controle CAN'!$G$76,1,1+SUMIF($BJ$3:$BU$3,AB$3,$BJ292:$BU292))</f>
        <v>1</v>
      </c>
      <c r="AC292" s="1067">
        <f>IF('[30]Controle CAN'!$D$65="nominais",PRODUCT(AD$6:AD292)*AD$4+PRODUCT(AE$6:AE292)*AE$4+PRODUCT(AF$6:AF292)*AF$4,1)</f>
        <v>3.0864008386066057</v>
      </c>
      <c r="AD292" s="1068">
        <f>IF($C292&lt;'[30]Controle CAN'!$G$78,1,1+SUMIF($BJ$3:$BU$3,AD$3,$BJ292:$BU292))</f>
        <v>1.0037787993439</v>
      </c>
      <c r="AE292" s="1072">
        <f>IF($C292&lt;'[30]Controle CAN'!$G$78,1,1+SUMIF($BJ$3:$BU$3,AE$3,$BJ292:$BU292))</f>
        <v>1</v>
      </c>
      <c r="AF292" s="1072">
        <f>IF($C292&lt;'[30]Controle CAN'!$G$78,1,1+SUMIF($BJ$3:$BU$3,AF$3,$BJ292:$BU292))</f>
        <v>1</v>
      </c>
      <c r="AG292" s="1067">
        <f>IF('[30]Controle CAN'!$D$65="nominais",PRODUCT(AH$6:AH292)*AH$4+PRODUCT(AI$6:AI292)*AI$4+PRODUCT(AJ$6:AJ292)*AJ$4,1)</f>
        <v>3.2075530435803148</v>
      </c>
      <c r="AH292" s="1068">
        <f>IF($C292&lt;'[30]Controle CAN'!$G$80,1,1+SUMIF($BJ$3:$BU$3,AH$3,$BJ292:$BU292))</f>
        <v>1.0026281019628613</v>
      </c>
      <c r="AI292" s="1072">
        <f>IF($C292&lt;'[30]Controle CAN'!$G$80,1,1+SUMIF($BJ$3:$BU$3,AI$3,$BJ292:$BU292))</f>
        <v>1</v>
      </c>
      <c r="AJ292" s="1072">
        <f>IF($C292&lt;'[30]Controle CAN'!$G$80,1,1+SUMIF($BJ$3:$BU$3,AJ$3,$BJ292:$BU292))</f>
        <v>1</v>
      </c>
      <c r="AK292" s="1067">
        <f>IF('[30]Controle CAN'!$D$65="nominais",PRODUCT(AL$6:AL292)*AL$4+PRODUCT(AM$6:AM292)*AM$4+PRODUCT(AN$6:AN292)*AN$4,1)</f>
        <v>3.0864008386066057</v>
      </c>
      <c r="AL292" s="1068">
        <f>IF($C292&lt;'[30]Controle CAN'!$G$82,1,1+SUMIF($BJ$3:$BU$3,AL$3,$BJ292:$BU292))</f>
        <v>1.0037787993439</v>
      </c>
      <c r="AM292" s="1072">
        <f>IF($C292&lt;'[30]Controle CAN'!$G$82,1,1+SUMIF($BJ$3:$BU$3,AM$3,$BJ292:$BU292))</f>
        <v>1</v>
      </c>
      <c r="AN292" s="1072">
        <f>IF($C292&lt;'[30]Controle CAN'!$G$82,1,1+SUMIF($BJ$3:$BU$3,AN$3,$BJ292:$BU292))</f>
        <v>1</v>
      </c>
      <c r="AO292" s="1067">
        <f>IF('[30]Controle CAN'!$D$65="nominais",PRODUCT(AP$6:AP292)*AP$4+PRODUCT(AQ$6:AQ292)*AQ$4+PRODUCT(AR$6:AR292)*AR$4,1)</f>
        <v>2.8176313314191841</v>
      </c>
      <c r="AP292" s="1068">
        <f>IF($C292&lt;'[30]Controle CAN'!$G$84,1,1+SUMIF($BJ$3:$BU$3,AP$3,$BJ292:$BU292))</f>
        <v>1.0034744950034975</v>
      </c>
      <c r="AQ292" s="1072">
        <f>IF($C292&lt;'[30]Controle CAN'!$G$84,1,1+SUMIF($BJ$3:$BU$3,AQ$3,$BJ292:$BU292))</f>
        <v>1</v>
      </c>
      <c r="AR292" s="1072">
        <f>IF($C292&lt;'[30]Controle CAN'!$G$84,1,1+SUMIF($BJ$3:$BU$3,AR$3,$BJ292:$BU292))</f>
        <v>1</v>
      </c>
      <c r="AS292" s="1067">
        <f>IF('[30]Controle CAN'!$D$65="nominais",PRODUCT(AT$6:AT292)*AT$4+PRODUCT(AU$6:AU292)*AU$4+PRODUCT(AV$6:AV292)*AV$4,1)</f>
        <v>2.8176313314191841</v>
      </c>
      <c r="AT292" s="1068">
        <f>IF($C292&lt;'[30]Controle CAN'!$G$86,1,1+SUMIF($BJ$3:$BU$3,AT$3,$BJ292:$BU292))</f>
        <v>1.0034744950034975</v>
      </c>
      <c r="AU292" s="1072">
        <f>IF($C292&lt;'[30]Controle CAN'!$G$86,1,1+SUMIF($BJ$3:$BU$3,AU$3,$BJ292:$BU292))</f>
        <v>1</v>
      </c>
      <c r="AV292" s="1072">
        <f>IF($C292&lt;'[30]Controle CAN'!$G$86,1,1+SUMIF($BJ$3:$BU$3,AV$3,$BJ292:$BU292))</f>
        <v>1</v>
      </c>
      <c r="AW292" s="1067">
        <f>IF('[30]Controle CAN'!$D$65="nominais",PRODUCT(AX$6:AX292)*AX$4+PRODUCT(AY$6:AY292)*AY$4+PRODUCT(AZ$6:AZ292)*AZ$4,1)</f>
        <v>3.0864008386066057</v>
      </c>
      <c r="AX292" s="1068">
        <f>IF($C292&lt;'[30]Controle CAN'!$G$88,1,1+SUMIF($BJ$3:$BU$3,AX$3,$BJ292:$BU292))</f>
        <v>1.0037787993439</v>
      </c>
      <c r="AY292" s="1072">
        <f>IF($C292&lt;'[30]Controle CAN'!$G$88,1,1+SUMIF($BJ$3:$BU$3,AY$3,$BJ292:$BU292))</f>
        <v>1</v>
      </c>
      <c r="AZ292" s="1072">
        <f>IF($C292&lt;'[30]Controle CAN'!$G$88,1,1+SUMIF($BJ$3:$BU$3,AZ$3,$BJ292:$BU292))</f>
        <v>1</v>
      </c>
      <c r="BB292" s="1067">
        <f>IF('[30]Controle CAN'!$D$65="nominais",PRODUCT(BC$6:BC292)*BC$4)</f>
        <v>5.4412397814757831</v>
      </c>
      <c r="BC292" s="1068">
        <f>IF($C292&lt;'[30]Controle CAN'!$G$88,1,1+SUMIF($BJ$3:$BX$3,BC$3,$BJ292:$BX292))</f>
        <v>1.0026281019628613</v>
      </c>
      <c r="BD292" s="1067">
        <f>IF('[30]Controle CAN'!$D$65="nominais",PRODUCT(BE$6:BE292)*BE$4)</f>
        <v>5.4412397814757831</v>
      </c>
      <c r="BE292" s="1068">
        <f>IF($C292&lt;'[30]Controle CAN'!$G$88,1,1+SUMIF($BJ$3:$BX$3,BE$3,$BJ292:$BX292))</f>
        <v>1.0026281019628613</v>
      </c>
      <c r="BG292" s="1069">
        <f>IF('[30]Controle CAN'!$D$65="nominais",SUM(BH292),0)</f>
        <v>3.474495003497502E-3</v>
      </c>
      <c r="BH292" s="1070">
        <f t="shared" si="75"/>
        <v>3.474495003497502E-3</v>
      </c>
      <c r="BI292" s="1073"/>
      <c r="BJ292" s="1069">
        <f t="shared" si="76"/>
        <v>3.6748094004368514E-3</v>
      </c>
      <c r="BK292" s="337">
        <f t="shared" si="82"/>
        <v>284.93023819223544</v>
      </c>
      <c r="BL292" s="529">
        <f t="shared" si="69"/>
        <v>3.6748094004368514E-3</v>
      </c>
      <c r="BM292" s="1069">
        <f t="shared" si="77"/>
        <v>3.474495003497502E-3</v>
      </c>
      <c r="BN292" s="337">
        <f t="shared" si="83"/>
        <v>269.62979248030445</v>
      </c>
      <c r="BO292" s="529">
        <f t="shared" si="70"/>
        <v>3.474495003497502E-3</v>
      </c>
      <c r="BP292" s="1069">
        <f t="shared" si="78"/>
        <v>3.7787993439000189E-3</v>
      </c>
      <c r="BQ292" s="337">
        <f t="shared" si="84"/>
        <v>295.3493625460867</v>
      </c>
      <c r="BR292" s="529">
        <f t="shared" si="71"/>
        <v>3.7787993439000189E-3</v>
      </c>
      <c r="BS292" s="1069">
        <f t="shared" si="79"/>
        <v>2.6281019628613179E-3</v>
      </c>
      <c r="BT292" s="337">
        <f t="shared" si="85"/>
        <v>306.94287498376207</v>
      </c>
      <c r="BU292" s="529">
        <v>2.6281019628613179E-3</v>
      </c>
      <c r="BV292" s="1069">
        <f t="shared" si="80"/>
        <v>2.6281019628613179E-3</v>
      </c>
      <c r="BW292" s="337">
        <f t="shared" si="86"/>
        <v>544.12397814757844</v>
      </c>
      <c r="BX292" s="529">
        <v>2.6281019628613179E-3</v>
      </c>
      <c r="CA292" s="341">
        <v>50724</v>
      </c>
      <c r="CB292" s="342" t="s">
        <v>189</v>
      </c>
      <c r="CC292" s="342" t="s">
        <v>203</v>
      </c>
    </row>
    <row r="293" spans="2:81" s="483" customFormat="1">
      <c r="B293" s="338">
        <f t="shared" si="73"/>
        <v>2041</v>
      </c>
      <c r="C293" s="336">
        <f t="shared" si="81"/>
        <v>51806</v>
      </c>
      <c r="D293" s="339">
        <f>(C293&gt;='[30]Controle CAN'!$D$8)*(C293&lt;='[30]Controle CAN'!$D$10)*ROUNDUP(E293/12,0)</f>
        <v>24</v>
      </c>
      <c r="E293" s="339">
        <f>(E292+(C293&gt;='[30]Controle CAN'!$D$8)*1)*(C293&lt;='[30]Controle CAN'!$D$10)</f>
        <v>287</v>
      </c>
      <c r="F293" s="340">
        <f t="shared" si="74"/>
        <v>30</v>
      </c>
      <c r="G293" s="340">
        <f t="shared" si="72"/>
        <v>20</v>
      </c>
      <c r="I293" s="1067">
        <f>IF('[30]Controle CAN'!$D$65="nominais",PRODUCT(J$6:J293)*J$4+PRODUCT(K$6:K293)*K$4+PRODUCT(L$6:L293)*L$4,1)</f>
        <v>2.8274211774018982</v>
      </c>
      <c r="J293" s="1068">
        <f>IF($C293&lt;'[30]Controle CAN'!$G$68,1,1+SUMIF($BJ$3:$BU$3,J$3,$BJ293:$BU293))</f>
        <v>1.0034744950034975</v>
      </c>
      <c r="K293" s="1072">
        <f>IF($C293&lt;'[30]Controle CAN'!$G$68,1,1+SUMIF($BJ$3:$BU$3,K$3,$BJ293:$BU293))</f>
        <v>1</v>
      </c>
      <c r="L293" s="1072">
        <f>IF($C293&lt;'[30]Controle CAN'!$G$68,1,1+SUMIF($BJ$3:$BU$3,L$3,$BJ293:$BU293))</f>
        <v>1</v>
      </c>
      <c r="M293" s="1067">
        <f>IF('[30]Controle CAN'!$D$65="nominais",PRODUCT(N$6:N293)*N$4+PRODUCT(O$6:O293)*O$4+PRODUCT(P$6:P293)*P$4,1)</f>
        <v>2.8274211774018982</v>
      </c>
      <c r="N293" s="1068">
        <f>IF($C293&lt;'[30]Controle CAN'!$G$70,1,1+SUMIF($BJ$3:$BU$3,N$3,$BJ293:$BU293))</f>
        <v>1.0034744950034975</v>
      </c>
      <c r="O293" s="1072">
        <f>IF($C293&lt;'[30]Controle CAN'!$G$70,1,1+SUMIF($BJ$3:$BU$3,O$3,$BJ293:$BU293))</f>
        <v>1</v>
      </c>
      <c r="P293" s="1072">
        <f>IF($C293&lt;'[30]Controle CAN'!$G$70,1,1+SUMIF($BJ$3:$BU$3,P$3,$BJ293:$BU293))</f>
        <v>1</v>
      </c>
      <c r="Q293" s="1067">
        <f>IF('[30]Controle CAN'!$D$65="nominais",PRODUCT(R$6:R293)*R$4+PRODUCT(S$6:S293)*S$4+PRODUCT(T$6:T293)*T$4,1)</f>
        <v>2.8274211774018982</v>
      </c>
      <c r="R293" s="1068">
        <f>IF($C293&lt;'[30]Controle CAN'!$G$72,1,1+SUMIF($BJ$3:$BU$3,R$3,$BJ293:$BU293))</f>
        <v>1.0034744950034975</v>
      </c>
      <c r="S293" s="1072">
        <f>IF($C293&lt;'[30]Controle CAN'!$G$72,1,1+SUMIF($BJ$3:$BU$3,S$3,$BJ293:$BU293))</f>
        <v>1</v>
      </c>
      <c r="T293" s="1072">
        <f>IF($C293&lt;'[30]Controle CAN'!$G$72,1,1+SUMIF($BJ$3:$BU$3,T$3,$BJ293:$BU293))</f>
        <v>1</v>
      </c>
      <c r="U293" s="1067">
        <f>IF('[30]Controle CAN'!$D$65="nominais",PRODUCT(V$6:V293)*V$4+PRODUCT(W$6:W293)*W$4+PRODUCT(X$6:X293)*X$4,1)</f>
        <v>3.098063728070545</v>
      </c>
      <c r="V293" s="1068">
        <f>IF($C293&lt;'[30]Controle CAN'!$G$72,1,1+SUMIF($BJ$3:$BU$3,V$3,$BJ293:$BU293))</f>
        <v>1.0037787993439</v>
      </c>
      <c r="W293" s="1072">
        <f>IF($C293&lt;'[30]Controle CAN'!$G$72,1,1+SUMIF($BJ$3:$BU$3,W$3,$BJ293:$BU293))</f>
        <v>1</v>
      </c>
      <c r="X293" s="1072">
        <f>IF($C293&lt;'[30]Controle CAN'!$G$72,1,1+SUMIF($BJ$3:$BU$3,X$3,$BJ293:$BU293))</f>
        <v>1</v>
      </c>
      <c r="Y293" s="1067">
        <f>IF('[30]Controle CAN'!$D$65="nominais",PRODUCT(Z$6:Z293)*Z$4+PRODUCT(AA$6:AA293)*AA$4+PRODUCT(AB$6:AB293)*AB$4,1)</f>
        <v>2.8274211774018982</v>
      </c>
      <c r="Z293" s="1068">
        <f>IF($C293&lt;'[30]Controle CAN'!$G$76,1,1+SUMIF($BJ$3:$BU$3,Z$3,$BJ293:$BU293))</f>
        <v>1.0034744950034975</v>
      </c>
      <c r="AA293" s="1072">
        <f>IF($C293&lt;'[30]Controle CAN'!$G$76,1,1+SUMIF($BJ$3:$BU$3,AA$3,$BJ293:$BU293))</f>
        <v>1</v>
      </c>
      <c r="AB293" s="1072">
        <f>IF($C293&lt;'[30]Controle CAN'!$G$76,1,1+SUMIF($BJ$3:$BU$3,AB$3,$BJ293:$BU293))</f>
        <v>1</v>
      </c>
      <c r="AC293" s="1067">
        <f>IF('[30]Controle CAN'!$D$65="nominais",PRODUCT(AD$6:AD293)*AD$4+PRODUCT(AE$6:AE293)*AE$4+PRODUCT(AF$6:AF293)*AF$4,1)</f>
        <v>3.098063728070545</v>
      </c>
      <c r="AD293" s="1068">
        <f>IF($C293&lt;'[30]Controle CAN'!$G$78,1,1+SUMIF($BJ$3:$BU$3,AD$3,$BJ293:$BU293))</f>
        <v>1.0037787993439</v>
      </c>
      <c r="AE293" s="1072">
        <f>IF($C293&lt;'[30]Controle CAN'!$G$78,1,1+SUMIF($BJ$3:$BU$3,AE$3,$BJ293:$BU293))</f>
        <v>1</v>
      </c>
      <c r="AF293" s="1072">
        <f>IF($C293&lt;'[30]Controle CAN'!$G$78,1,1+SUMIF($BJ$3:$BU$3,AF$3,$BJ293:$BU293))</f>
        <v>1</v>
      </c>
      <c r="AG293" s="1067">
        <f>IF('[30]Controle CAN'!$D$65="nominais",PRODUCT(AH$6:AH293)*AH$4+PRODUCT(AI$6:AI293)*AI$4+PRODUCT(AJ$6:AJ293)*AJ$4,1)</f>
        <v>3.2189961570592844</v>
      </c>
      <c r="AH293" s="1068">
        <f>IF($C293&lt;'[30]Controle CAN'!$G$80,1,1+SUMIF($BJ$3:$BU$3,AH$3,$BJ293:$BU293))</f>
        <v>1.0035675523751266</v>
      </c>
      <c r="AI293" s="1072">
        <f>IF($C293&lt;'[30]Controle CAN'!$G$80,1,1+SUMIF($BJ$3:$BU$3,AI$3,$BJ293:$BU293))</f>
        <v>1</v>
      </c>
      <c r="AJ293" s="1072">
        <f>IF($C293&lt;'[30]Controle CAN'!$G$80,1,1+SUMIF($BJ$3:$BU$3,AJ$3,$BJ293:$BU293))</f>
        <v>1</v>
      </c>
      <c r="AK293" s="1067">
        <f>IF('[30]Controle CAN'!$D$65="nominais",PRODUCT(AL$6:AL293)*AL$4+PRODUCT(AM$6:AM293)*AM$4+PRODUCT(AN$6:AN293)*AN$4,1)</f>
        <v>3.098063728070545</v>
      </c>
      <c r="AL293" s="1068">
        <f>IF($C293&lt;'[30]Controle CAN'!$G$82,1,1+SUMIF($BJ$3:$BU$3,AL$3,$BJ293:$BU293))</f>
        <v>1.0037787993439</v>
      </c>
      <c r="AM293" s="1072">
        <f>IF($C293&lt;'[30]Controle CAN'!$G$82,1,1+SUMIF($BJ$3:$BU$3,AM$3,$BJ293:$BU293))</f>
        <v>1</v>
      </c>
      <c r="AN293" s="1072">
        <f>IF($C293&lt;'[30]Controle CAN'!$G$82,1,1+SUMIF($BJ$3:$BU$3,AN$3,$BJ293:$BU293))</f>
        <v>1</v>
      </c>
      <c r="AO293" s="1067">
        <f>IF('[30]Controle CAN'!$D$65="nominais",PRODUCT(AP$6:AP293)*AP$4+PRODUCT(AQ$6:AQ293)*AQ$4+PRODUCT(AR$6:AR293)*AR$4,1)</f>
        <v>2.8274211774018982</v>
      </c>
      <c r="AP293" s="1068">
        <f>IF($C293&lt;'[30]Controle CAN'!$G$84,1,1+SUMIF($BJ$3:$BU$3,AP$3,$BJ293:$BU293))</f>
        <v>1.0034744950034975</v>
      </c>
      <c r="AQ293" s="1072">
        <f>IF($C293&lt;'[30]Controle CAN'!$G$84,1,1+SUMIF($BJ$3:$BU$3,AQ$3,$BJ293:$BU293))</f>
        <v>1</v>
      </c>
      <c r="AR293" s="1072">
        <f>IF($C293&lt;'[30]Controle CAN'!$G$84,1,1+SUMIF($BJ$3:$BU$3,AR$3,$BJ293:$BU293))</f>
        <v>1</v>
      </c>
      <c r="AS293" s="1067">
        <f>IF('[30]Controle CAN'!$D$65="nominais",PRODUCT(AT$6:AT293)*AT$4+PRODUCT(AU$6:AU293)*AU$4+PRODUCT(AV$6:AV293)*AV$4,1)</f>
        <v>2.8274211774018982</v>
      </c>
      <c r="AT293" s="1068">
        <f>IF($C293&lt;'[30]Controle CAN'!$G$86,1,1+SUMIF($BJ$3:$BU$3,AT$3,$BJ293:$BU293))</f>
        <v>1.0034744950034975</v>
      </c>
      <c r="AU293" s="1072">
        <f>IF($C293&lt;'[30]Controle CAN'!$G$86,1,1+SUMIF($BJ$3:$BU$3,AU$3,$BJ293:$BU293))</f>
        <v>1</v>
      </c>
      <c r="AV293" s="1072">
        <f>IF($C293&lt;'[30]Controle CAN'!$G$86,1,1+SUMIF($BJ$3:$BU$3,AV$3,$BJ293:$BU293))</f>
        <v>1</v>
      </c>
      <c r="AW293" s="1067">
        <f>IF('[30]Controle CAN'!$D$65="nominais",PRODUCT(AX$6:AX293)*AX$4+PRODUCT(AY$6:AY293)*AY$4+PRODUCT(AZ$6:AZ293)*AZ$4,1)</f>
        <v>3.098063728070545</v>
      </c>
      <c r="AX293" s="1068">
        <f>IF($C293&lt;'[30]Controle CAN'!$G$88,1,1+SUMIF($BJ$3:$BU$3,AX$3,$BJ293:$BU293))</f>
        <v>1.0037787993439</v>
      </c>
      <c r="AY293" s="1072">
        <f>IF($C293&lt;'[30]Controle CAN'!$G$88,1,1+SUMIF($BJ$3:$BU$3,AY$3,$BJ293:$BU293))</f>
        <v>1</v>
      </c>
      <c r="AZ293" s="1072">
        <f>IF($C293&lt;'[30]Controle CAN'!$G$88,1,1+SUMIF($BJ$3:$BU$3,AZ$3,$BJ293:$BU293))</f>
        <v>1</v>
      </c>
      <c r="BB293" s="1067">
        <f>IF('[30]Controle CAN'!$D$65="nominais",PRODUCT(BC$6:BC293)*BC$4)</f>
        <v>5.4606516893818204</v>
      </c>
      <c r="BC293" s="1068">
        <f>IF($C293&lt;'[30]Controle CAN'!$G$88,1,1+SUMIF($BJ$3:$BX$3,BC$3,$BJ293:$BX293))</f>
        <v>1.0035675523751266</v>
      </c>
      <c r="BD293" s="1067">
        <f>IF('[30]Controle CAN'!$D$65="nominais",PRODUCT(BE$6:BE293)*BE$4)</f>
        <v>5.4606516893818204</v>
      </c>
      <c r="BE293" s="1068">
        <f>IF($C293&lt;'[30]Controle CAN'!$G$88,1,1+SUMIF($BJ$3:$BX$3,BE$3,$BJ293:$BX293))</f>
        <v>1.0035675523751266</v>
      </c>
      <c r="BG293" s="1069">
        <f>IF('[30]Controle CAN'!$D$65="nominais",SUM(BH293),0)</f>
        <v>3.474495003497502E-3</v>
      </c>
      <c r="BH293" s="1070">
        <f t="shared" si="75"/>
        <v>3.474495003497502E-3</v>
      </c>
      <c r="BI293" s="1073"/>
      <c r="BJ293" s="1069">
        <f t="shared" si="76"/>
        <v>3.6748094004368514E-3</v>
      </c>
      <c r="BK293" s="337">
        <f t="shared" si="82"/>
        <v>285.97730251001298</v>
      </c>
      <c r="BL293" s="529">
        <f t="shared" si="69"/>
        <v>3.6748094004368514E-3</v>
      </c>
      <c r="BM293" s="1069">
        <f t="shared" si="77"/>
        <v>3.474495003497502E-3</v>
      </c>
      <c r="BN293" s="337">
        <f t="shared" si="83"/>
        <v>270.56661984707131</v>
      </c>
      <c r="BO293" s="529">
        <f t="shared" si="70"/>
        <v>3.474495003497502E-3</v>
      </c>
      <c r="BP293" s="1069">
        <f t="shared" si="78"/>
        <v>3.7787993439000189E-3</v>
      </c>
      <c r="BQ293" s="337">
        <f t="shared" si="84"/>
        <v>296.46542852349711</v>
      </c>
      <c r="BR293" s="529">
        <f t="shared" si="71"/>
        <v>3.7787993439000189E-3</v>
      </c>
      <c r="BS293" s="1069">
        <f t="shared" si="79"/>
        <v>3.5675523751266037E-3</v>
      </c>
      <c r="BT293" s="337">
        <f t="shared" si="85"/>
        <v>308.03790976643859</v>
      </c>
      <c r="BU293" s="529">
        <v>3.5675523751266037E-3</v>
      </c>
      <c r="BV293" s="1069">
        <f t="shared" si="80"/>
        <v>3.5675523751266037E-3</v>
      </c>
      <c r="BW293" s="337">
        <f t="shared" si="86"/>
        <v>546.06516893818218</v>
      </c>
      <c r="BX293" s="529">
        <v>3.5675523751266037E-3</v>
      </c>
      <c r="CA293" s="341">
        <v>50764</v>
      </c>
      <c r="CB293" s="342" t="s">
        <v>195</v>
      </c>
      <c r="CC293" s="342" t="s">
        <v>204</v>
      </c>
    </row>
    <row r="294" spans="2:81" s="483" customFormat="1">
      <c r="B294" s="338">
        <f t="shared" si="73"/>
        <v>2041</v>
      </c>
      <c r="C294" s="336">
        <f t="shared" si="81"/>
        <v>51836</v>
      </c>
      <c r="D294" s="339">
        <f>(C294&gt;='[30]Controle CAN'!$D$8)*(C294&lt;='[30]Controle CAN'!$D$10)*ROUNDUP(E294/12,0)</f>
        <v>24</v>
      </c>
      <c r="E294" s="339">
        <f>(E293+(C294&gt;='[30]Controle CAN'!$D$8)*1)*(C294&lt;='[30]Controle CAN'!$D$10)</f>
        <v>288</v>
      </c>
      <c r="F294" s="340">
        <f t="shared" si="74"/>
        <v>31</v>
      </c>
      <c r="G294" s="340">
        <f t="shared" si="72"/>
        <v>21</v>
      </c>
      <c r="I294" s="1067">
        <f>IF('[30]Controle CAN'!$D$65="nominais",PRODUCT(J$6:J294)*J$4+PRODUCT(K$6:K294)*K$4+PRODUCT(L$6:L294)*L$4,1)</f>
        <v>2.8372450381555643</v>
      </c>
      <c r="J294" s="1068">
        <f>IF($C294&lt;'[30]Controle CAN'!$G$68,1,1+SUMIF($BJ$3:$BU$3,J$3,$BJ294:$BU294))</f>
        <v>1.0034744950034975</v>
      </c>
      <c r="K294" s="1072">
        <f>IF($C294&lt;'[30]Controle CAN'!$G$68,1,1+SUMIF($BJ$3:$BU$3,K$3,$BJ294:$BU294))</f>
        <v>1</v>
      </c>
      <c r="L294" s="1072">
        <f>IF($C294&lt;'[30]Controle CAN'!$G$68,1,1+SUMIF($BJ$3:$BU$3,L$3,$BJ294:$BU294))</f>
        <v>1</v>
      </c>
      <c r="M294" s="1067">
        <f>IF('[30]Controle CAN'!$D$65="nominais",PRODUCT(N$6:N294)*N$4+PRODUCT(O$6:O294)*O$4+PRODUCT(P$6:P294)*P$4,1)</f>
        <v>2.8372450381555643</v>
      </c>
      <c r="N294" s="1068">
        <f>IF($C294&lt;'[30]Controle CAN'!$G$70,1,1+SUMIF($BJ$3:$BU$3,N$3,$BJ294:$BU294))</f>
        <v>1.0034744950034975</v>
      </c>
      <c r="O294" s="1072">
        <f>IF($C294&lt;'[30]Controle CAN'!$G$70,1,1+SUMIF($BJ$3:$BU$3,O$3,$BJ294:$BU294))</f>
        <v>1</v>
      </c>
      <c r="P294" s="1072">
        <f>IF($C294&lt;'[30]Controle CAN'!$G$70,1,1+SUMIF($BJ$3:$BU$3,P$3,$BJ294:$BU294))</f>
        <v>1</v>
      </c>
      <c r="Q294" s="1067">
        <f>IF('[30]Controle CAN'!$D$65="nominais",PRODUCT(R$6:R294)*R$4+PRODUCT(S$6:S294)*S$4+PRODUCT(T$6:T294)*T$4,1)</f>
        <v>2.8372450381555643</v>
      </c>
      <c r="R294" s="1068">
        <f>IF($C294&lt;'[30]Controle CAN'!$G$72,1,1+SUMIF($BJ$3:$BU$3,R$3,$BJ294:$BU294))</f>
        <v>1.0034744950034975</v>
      </c>
      <c r="S294" s="1072">
        <f>IF($C294&lt;'[30]Controle CAN'!$G$72,1,1+SUMIF($BJ$3:$BU$3,S$3,$BJ294:$BU294))</f>
        <v>1</v>
      </c>
      <c r="T294" s="1072">
        <f>IF($C294&lt;'[30]Controle CAN'!$G$72,1,1+SUMIF($BJ$3:$BU$3,T$3,$BJ294:$BU294))</f>
        <v>1</v>
      </c>
      <c r="U294" s="1067">
        <f>IF('[30]Controle CAN'!$D$65="nominais",PRODUCT(V$6:V294)*V$4+PRODUCT(W$6:W294)*W$4+PRODUCT(X$6:X294)*X$4,1)</f>
        <v>3.1097706892535384</v>
      </c>
      <c r="V294" s="1068">
        <f>IF($C294&lt;'[30]Controle CAN'!$G$72,1,1+SUMIF($BJ$3:$BU$3,V$3,$BJ294:$BU294))</f>
        <v>1.0037787993439</v>
      </c>
      <c r="W294" s="1072">
        <f>IF($C294&lt;'[30]Controle CAN'!$G$72,1,1+SUMIF($BJ$3:$BU$3,W$3,$BJ294:$BU294))</f>
        <v>1</v>
      </c>
      <c r="X294" s="1072">
        <f>IF($C294&lt;'[30]Controle CAN'!$G$72,1,1+SUMIF($BJ$3:$BU$3,X$3,$BJ294:$BU294))</f>
        <v>1</v>
      </c>
      <c r="Y294" s="1067">
        <f>IF('[30]Controle CAN'!$D$65="nominais",PRODUCT(Z$6:Z294)*Z$4+PRODUCT(AA$6:AA294)*AA$4+PRODUCT(AB$6:AB294)*AB$4,1)</f>
        <v>2.8372450381555643</v>
      </c>
      <c r="Z294" s="1068">
        <f>IF($C294&lt;'[30]Controle CAN'!$G$76,1,1+SUMIF($BJ$3:$BU$3,Z$3,$BJ294:$BU294))</f>
        <v>1.0034744950034975</v>
      </c>
      <c r="AA294" s="1072">
        <f>IF($C294&lt;'[30]Controle CAN'!$G$76,1,1+SUMIF($BJ$3:$BU$3,AA$3,$BJ294:$BU294))</f>
        <v>1</v>
      </c>
      <c r="AB294" s="1072">
        <f>IF($C294&lt;'[30]Controle CAN'!$G$76,1,1+SUMIF($BJ$3:$BU$3,AB$3,$BJ294:$BU294))</f>
        <v>1</v>
      </c>
      <c r="AC294" s="1067">
        <f>IF('[30]Controle CAN'!$D$65="nominais",PRODUCT(AD$6:AD294)*AD$4+PRODUCT(AE$6:AE294)*AE$4+PRODUCT(AF$6:AF294)*AF$4,1)</f>
        <v>3.1097706892535384</v>
      </c>
      <c r="AD294" s="1068">
        <f>IF($C294&lt;'[30]Controle CAN'!$G$78,1,1+SUMIF($BJ$3:$BU$3,AD$3,$BJ294:$BU294))</f>
        <v>1.0037787993439</v>
      </c>
      <c r="AE294" s="1072">
        <f>IF($C294&lt;'[30]Controle CAN'!$G$78,1,1+SUMIF($BJ$3:$BU$3,AE$3,$BJ294:$BU294))</f>
        <v>1</v>
      </c>
      <c r="AF294" s="1072">
        <f>IF($C294&lt;'[30]Controle CAN'!$G$78,1,1+SUMIF($BJ$3:$BU$3,AF$3,$BJ294:$BU294))</f>
        <v>1</v>
      </c>
      <c r="AG294" s="1067">
        <f>IF('[30]Controle CAN'!$D$65="nominais",PRODUCT(AH$6:AH294)*AH$4+PRODUCT(AI$6:AI294)*AI$4+PRODUCT(AJ$6:AJ294)*AJ$4,1)</f>
        <v>3.2266351297028644</v>
      </c>
      <c r="AH294" s="1068">
        <f>IF($C294&lt;'[30]Controle CAN'!$G$80,1,1+SUMIF($BJ$3:$BU$3,AH$3,$BJ294:$BU294))</f>
        <v>1.0023730915698137</v>
      </c>
      <c r="AI294" s="1072">
        <f>IF($C294&lt;'[30]Controle CAN'!$G$80,1,1+SUMIF($BJ$3:$BU$3,AI$3,$BJ294:$BU294))</f>
        <v>1</v>
      </c>
      <c r="AJ294" s="1072">
        <f>IF($C294&lt;'[30]Controle CAN'!$G$80,1,1+SUMIF($BJ$3:$BU$3,AJ$3,$BJ294:$BU294))</f>
        <v>1</v>
      </c>
      <c r="AK294" s="1067">
        <f>IF('[30]Controle CAN'!$D$65="nominais",PRODUCT(AL$6:AL294)*AL$4+PRODUCT(AM$6:AM294)*AM$4+PRODUCT(AN$6:AN294)*AN$4,1)</f>
        <v>3.1097706892535384</v>
      </c>
      <c r="AL294" s="1068">
        <f>IF($C294&lt;'[30]Controle CAN'!$G$82,1,1+SUMIF($BJ$3:$BU$3,AL$3,$BJ294:$BU294))</f>
        <v>1.0037787993439</v>
      </c>
      <c r="AM294" s="1072">
        <f>IF($C294&lt;'[30]Controle CAN'!$G$82,1,1+SUMIF($BJ$3:$BU$3,AM$3,$BJ294:$BU294))</f>
        <v>1</v>
      </c>
      <c r="AN294" s="1072">
        <f>IF($C294&lt;'[30]Controle CAN'!$G$82,1,1+SUMIF($BJ$3:$BU$3,AN$3,$BJ294:$BU294))</f>
        <v>1</v>
      </c>
      <c r="AO294" s="1067">
        <f>IF('[30]Controle CAN'!$D$65="nominais",PRODUCT(AP$6:AP294)*AP$4+PRODUCT(AQ$6:AQ294)*AQ$4+PRODUCT(AR$6:AR294)*AR$4,1)</f>
        <v>2.8372450381555643</v>
      </c>
      <c r="AP294" s="1068">
        <f>IF($C294&lt;'[30]Controle CAN'!$G$84,1,1+SUMIF($BJ$3:$BU$3,AP$3,$BJ294:$BU294))</f>
        <v>1.0034744950034975</v>
      </c>
      <c r="AQ294" s="1072">
        <f>IF($C294&lt;'[30]Controle CAN'!$G$84,1,1+SUMIF($BJ$3:$BU$3,AQ$3,$BJ294:$BU294))</f>
        <v>1</v>
      </c>
      <c r="AR294" s="1072">
        <f>IF($C294&lt;'[30]Controle CAN'!$G$84,1,1+SUMIF($BJ$3:$BU$3,AR$3,$BJ294:$BU294))</f>
        <v>1</v>
      </c>
      <c r="AS294" s="1067">
        <f>IF('[30]Controle CAN'!$D$65="nominais",PRODUCT(AT$6:AT294)*AT$4+PRODUCT(AU$6:AU294)*AU$4+PRODUCT(AV$6:AV294)*AV$4,1)</f>
        <v>2.8372450381555643</v>
      </c>
      <c r="AT294" s="1068">
        <f>IF($C294&lt;'[30]Controle CAN'!$G$86,1,1+SUMIF($BJ$3:$BU$3,AT$3,$BJ294:$BU294))</f>
        <v>1.0034744950034975</v>
      </c>
      <c r="AU294" s="1072">
        <f>IF($C294&lt;'[30]Controle CAN'!$G$86,1,1+SUMIF($BJ$3:$BU$3,AU$3,$BJ294:$BU294))</f>
        <v>1</v>
      </c>
      <c r="AV294" s="1072">
        <f>IF($C294&lt;'[30]Controle CAN'!$G$86,1,1+SUMIF($BJ$3:$BU$3,AV$3,$BJ294:$BU294))</f>
        <v>1</v>
      </c>
      <c r="AW294" s="1067">
        <f>IF('[30]Controle CAN'!$D$65="nominais",PRODUCT(AX$6:AX294)*AX$4+PRODUCT(AY$6:AY294)*AY$4+PRODUCT(AZ$6:AZ294)*AZ$4,1)</f>
        <v>3.1097706892535384</v>
      </c>
      <c r="AX294" s="1068">
        <f>IF($C294&lt;'[30]Controle CAN'!$G$88,1,1+SUMIF($BJ$3:$BU$3,AX$3,$BJ294:$BU294))</f>
        <v>1.0037787993439</v>
      </c>
      <c r="AY294" s="1072">
        <f>IF($C294&lt;'[30]Controle CAN'!$G$88,1,1+SUMIF($BJ$3:$BU$3,AY$3,$BJ294:$BU294))</f>
        <v>1</v>
      </c>
      <c r="AZ294" s="1072">
        <f>IF($C294&lt;'[30]Controle CAN'!$G$88,1,1+SUMIF($BJ$3:$BU$3,AZ$3,$BJ294:$BU294))</f>
        <v>1</v>
      </c>
      <c r="BB294" s="1067">
        <f>IF('[30]Controle CAN'!$D$65="nominais",PRODUCT(BC$6:BC294)*BC$4)</f>
        <v>5.4736103158715812</v>
      </c>
      <c r="BC294" s="1068">
        <f>IF($C294&lt;'[30]Controle CAN'!$G$88,1,1+SUMIF($BJ$3:$BX$3,BC$3,$BJ294:$BX294))</f>
        <v>1.0023730915698137</v>
      </c>
      <c r="BD294" s="1067">
        <f>IF('[30]Controle CAN'!$D$65="nominais",PRODUCT(BE$6:BE294)*BE$4)</f>
        <v>5.4736103158715812</v>
      </c>
      <c r="BE294" s="1068">
        <f>IF($C294&lt;'[30]Controle CAN'!$G$88,1,1+SUMIF($BJ$3:$BX$3,BE$3,$BJ294:$BX294))</f>
        <v>1.0023730915698137</v>
      </c>
      <c r="BG294" s="1069">
        <f>IF('[30]Controle CAN'!$D$65="nominais",SUM(BH294),0)</f>
        <v>3.474495003497502E-3</v>
      </c>
      <c r="BH294" s="1070">
        <f t="shared" si="75"/>
        <v>3.474495003497502E-3</v>
      </c>
      <c r="BI294" s="1073"/>
      <c r="BJ294" s="1069">
        <f t="shared" si="76"/>
        <v>3.6748094004368514E-3</v>
      </c>
      <c r="BK294" s="337">
        <f t="shared" si="82"/>
        <v>287.02821458958834</v>
      </c>
      <c r="BL294" s="529">
        <f t="shared" si="69"/>
        <v>3.6748094004368514E-3</v>
      </c>
      <c r="BM294" s="1069">
        <f t="shared" si="77"/>
        <v>3.474495003497502E-3</v>
      </c>
      <c r="BN294" s="337">
        <f t="shared" si="83"/>
        <v>271.50670221584318</v>
      </c>
      <c r="BO294" s="529">
        <f t="shared" si="70"/>
        <v>3.474495003497502E-3</v>
      </c>
      <c r="BP294" s="1069">
        <f t="shared" si="78"/>
        <v>3.7787993439000189E-3</v>
      </c>
      <c r="BQ294" s="337">
        <f t="shared" si="84"/>
        <v>297.58571189029072</v>
      </c>
      <c r="BR294" s="529">
        <f t="shared" si="71"/>
        <v>3.7787993439000189E-3</v>
      </c>
      <c r="BS294" s="1069">
        <f t="shared" si="79"/>
        <v>2.373091569813668E-3</v>
      </c>
      <c r="BT294" s="337">
        <f t="shared" si="85"/>
        <v>308.76891193328834</v>
      </c>
      <c r="BU294" s="529">
        <v>2.373091569813668E-3</v>
      </c>
      <c r="BV294" s="1069">
        <f t="shared" si="80"/>
        <v>2.373091569813668E-3</v>
      </c>
      <c r="BW294" s="337">
        <f t="shared" si="86"/>
        <v>547.36103158715832</v>
      </c>
      <c r="BX294" s="529">
        <v>2.373091569813668E-3</v>
      </c>
      <c r="CA294" s="343">
        <v>50771</v>
      </c>
      <c r="CB294" s="344" t="s">
        <v>195</v>
      </c>
      <c r="CC294" s="344" t="s">
        <v>190</v>
      </c>
    </row>
    <row r="295" spans="2:81" s="483" customFormat="1">
      <c r="B295" s="338">
        <f t="shared" si="73"/>
        <v>2042</v>
      </c>
      <c r="C295" s="336">
        <f t="shared" si="81"/>
        <v>51867</v>
      </c>
      <c r="D295" s="339">
        <f>(C295&gt;='[30]Controle CAN'!$D$8)*(C295&lt;='[30]Controle CAN'!$D$10)*ROUNDUP(E295/12,0)</f>
        <v>25</v>
      </c>
      <c r="E295" s="339">
        <f>(E294+(C295&gt;='[30]Controle CAN'!$D$8)*1)*(C295&lt;='[30]Controle CAN'!$D$10)</f>
        <v>289</v>
      </c>
      <c r="F295" s="340">
        <f t="shared" si="74"/>
        <v>31</v>
      </c>
      <c r="G295" s="340">
        <f t="shared" si="72"/>
        <v>22</v>
      </c>
      <c r="I295" s="1067">
        <f>IF('[30]Controle CAN'!$D$65="nominais",PRODUCT(J$6:J295)*J$4+PRODUCT(K$6:K295)*K$4+PRODUCT(L$6:L295)*L$4,1)</f>
        <v>2.847103031864334</v>
      </c>
      <c r="J295" s="1068">
        <f>IF($C295&lt;'[30]Controle CAN'!$G$68,1,1+SUMIF($BJ$3:$BU$3,J$3,$BJ295:$BU295))</f>
        <v>1.0034744950034975</v>
      </c>
      <c r="K295" s="1072">
        <f>IF($C295&lt;'[30]Controle CAN'!$G$68,1,1+SUMIF($BJ$3:$BU$3,K$3,$BJ295:$BU295))</f>
        <v>1</v>
      </c>
      <c r="L295" s="1072">
        <f>IF($C295&lt;'[30]Controle CAN'!$G$68,1,1+SUMIF($BJ$3:$BU$3,L$3,$BJ295:$BU295))</f>
        <v>1</v>
      </c>
      <c r="M295" s="1067">
        <f>IF('[30]Controle CAN'!$D$65="nominais",PRODUCT(N$6:N295)*N$4+PRODUCT(O$6:O295)*O$4+PRODUCT(P$6:P295)*P$4,1)</f>
        <v>2.847103031864334</v>
      </c>
      <c r="N295" s="1068">
        <f>IF($C295&lt;'[30]Controle CAN'!$G$70,1,1+SUMIF($BJ$3:$BU$3,N$3,$BJ295:$BU295))</f>
        <v>1.0034744950034975</v>
      </c>
      <c r="O295" s="1072">
        <f>IF($C295&lt;'[30]Controle CAN'!$G$70,1,1+SUMIF($BJ$3:$BU$3,O$3,$BJ295:$BU295))</f>
        <v>1</v>
      </c>
      <c r="P295" s="1072">
        <f>IF($C295&lt;'[30]Controle CAN'!$G$70,1,1+SUMIF($BJ$3:$BU$3,P$3,$BJ295:$BU295))</f>
        <v>1</v>
      </c>
      <c r="Q295" s="1067">
        <f>IF('[30]Controle CAN'!$D$65="nominais",PRODUCT(R$6:R295)*R$4+PRODUCT(S$6:S295)*S$4+PRODUCT(T$6:T295)*T$4,1)</f>
        <v>2.847103031864334</v>
      </c>
      <c r="R295" s="1068">
        <f>IF($C295&lt;'[30]Controle CAN'!$G$72,1,1+SUMIF($BJ$3:$BU$3,R$3,$BJ295:$BU295))</f>
        <v>1.0034744950034975</v>
      </c>
      <c r="S295" s="1072">
        <f>IF($C295&lt;'[30]Controle CAN'!$G$72,1,1+SUMIF($BJ$3:$BU$3,S$3,$BJ295:$BU295))</f>
        <v>1</v>
      </c>
      <c r="T295" s="1072">
        <f>IF($C295&lt;'[30]Controle CAN'!$G$72,1,1+SUMIF($BJ$3:$BU$3,T$3,$BJ295:$BU295))</f>
        <v>1</v>
      </c>
      <c r="U295" s="1067">
        <f>IF('[30]Controle CAN'!$D$65="nominais",PRODUCT(V$6:V295)*V$4+PRODUCT(W$6:W295)*W$4+PRODUCT(X$6:X295)*X$4,1)</f>
        <v>3.1215218886937692</v>
      </c>
      <c r="V295" s="1068">
        <f>IF($C295&lt;'[30]Controle CAN'!$G$72,1,1+SUMIF($BJ$3:$BU$3,V$3,$BJ295:$BU295))</f>
        <v>1.0037787993439</v>
      </c>
      <c r="W295" s="1072">
        <f>IF($C295&lt;'[30]Controle CAN'!$G$72,1,1+SUMIF($BJ$3:$BU$3,W$3,$BJ295:$BU295))</f>
        <v>1</v>
      </c>
      <c r="X295" s="1072">
        <f>IF($C295&lt;'[30]Controle CAN'!$G$72,1,1+SUMIF($BJ$3:$BU$3,X$3,$BJ295:$BU295))</f>
        <v>1</v>
      </c>
      <c r="Y295" s="1067">
        <f>IF('[30]Controle CAN'!$D$65="nominais",PRODUCT(Z$6:Z295)*Z$4+PRODUCT(AA$6:AA295)*AA$4+PRODUCT(AB$6:AB295)*AB$4,1)</f>
        <v>2.847103031864334</v>
      </c>
      <c r="Z295" s="1068">
        <f>IF($C295&lt;'[30]Controle CAN'!$G$76,1,1+SUMIF($BJ$3:$BU$3,Z$3,$BJ295:$BU295))</f>
        <v>1.0034744950034975</v>
      </c>
      <c r="AA295" s="1072">
        <f>IF($C295&lt;'[30]Controle CAN'!$G$76,1,1+SUMIF($BJ$3:$BU$3,AA$3,$BJ295:$BU295))</f>
        <v>1</v>
      </c>
      <c r="AB295" s="1072">
        <f>IF($C295&lt;'[30]Controle CAN'!$G$76,1,1+SUMIF($BJ$3:$BU$3,AB$3,$BJ295:$BU295))</f>
        <v>1</v>
      </c>
      <c r="AC295" s="1067">
        <f>IF('[30]Controle CAN'!$D$65="nominais",PRODUCT(AD$6:AD295)*AD$4+PRODUCT(AE$6:AE295)*AE$4+PRODUCT(AF$6:AF295)*AF$4,1)</f>
        <v>3.1215218886937692</v>
      </c>
      <c r="AD295" s="1068">
        <f>IF($C295&lt;'[30]Controle CAN'!$G$78,1,1+SUMIF($BJ$3:$BU$3,AD$3,$BJ295:$BU295))</f>
        <v>1.0037787993439</v>
      </c>
      <c r="AE295" s="1072">
        <f>IF($C295&lt;'[30]Controle CAN'!$G$78,1,1+SUMIF($BJ$3:$BU$3,AE$3,$BJ295:$BU295))</f>
        <v>1</v>
      </c>
      <c r="AF295" s="1072">
        <f>IF($C295&lt;'[30]Controle CAN'!$G$78,1,1+SUMIF($BJ$3:$BU$3,AF$3,$BJ295:$BU295))</f>
        <v>1</v>
      </c>
      <c r="AG295" s="1067">
        <f>IF('[30]Controle CAN'!$D$65="nominais",PRODUCT(AH$6:AH295)*AH$4+PRODUCT(AI$6:AI295)*AI$4+PRODUCT(AJ$6:AJ295)*AJ$4,1)</f>
        <v>3.2395416702216759</v>
      </c>
      <c r="AH295" s="1068">
        <f>IF($C295&lt;'[30]Controle CAN'!$G$80,1,1+SUMIF($BJ$3:$BU$3,AH$3,$BJ295:$BU295))</f>
        <v>1.004</v>
      </c>
      <c r="AI295" s="1072">
        <f>IF($C295&lt;'[30]Controle CAN'!$G$80,1,1+SUMIF($BJ$3:$BU$3,AI$3,$BJ295:$BU295))</f>
        <v>1</v>
      </c>
      <c r="AJ295" s="1072">
        <f>IF($C295&lt;'[30]Controle CAN'!$G$80,1,1+SUMIF($BJ$3:$BU$3,AJ$3,$BJ295:$BU295))</f>
        <v>1</v>
      </c>
      <c r="AK295" s="1067">
        <f>IF('[30]Controle CAN'!$D$65="nominais",PRODUCT(AL$6:AL295)*AL$4+PRODUCT(AM$6:AM295)*AM$4+PRODUCT(AN$6:AN295)*AN$4,1)</f>
        <v>3.1215218886937692</v>
      </c>
      <c r="AL295" s="1068">
        <f>IF($C295&lt;'[30]Controle CAN'!$G$82,1,1+SUMIF($BJ$3:$BU$3,AL$3,$BJ295:$BU295))</f>
        <v>1.0037787993439</v>
      </c>
      <c r="AM295" s="1072">
        <f>IF($C295&lt;'[30]Controle CAN'!$G$82,1,1+SUMIF($BJ$3:$BU$3,AM$3,$BJ295:$BU295))</f>
        <v>1</v>
      </c>
      <c r="AN295" s="1072">
        <f>IF($C295&lt;'[30]Controle CAN'!$G$82,1,1+SUMIF($BJ$3:$BU$3,AN$3,$BJ295:$BU295))</f>
        <v>1</v>
      </c>
      <c r="AO295" s="1067">
        <f>IF('[30]Controle CAN'!$D$65="nominais",PRODUCT(AP$6:AP295)*AP$4+PRODUCT(AQ$6:AQ295)*AQ$4+PRODUCT(AR$6:AR295)*AR$4,1)</f>
        <v>2.847103031864334</v>
      </c>
      <c r="AP295" s="1068">
        <f>IF($C295&lt;'[30]Controle CAN'!$G$84,1,1+SUMIF($BJ$3:$BU$3,AP$3,$BJ295:$BU295))</f>
        <v>1.0034744950034975</v>
      </c>
      <c r="AQ295" s="1072">
        <f>IF($C295&lt;'[30]Controle CAN'!$G$84,1,1+SUMIF($BJ$3:$BU$3,AQ$3,$BJ295:$BU295))</f>
        <v>1</v>
      </c>
      <c r="AR295" s="1072">
        <f>IF($C295&lt;'[30]Controle CAN'!$G$84,1,1+SUMIF($BJ$3:$BU$3,AR$3,$BJ295:$BU295))</f>
        <v>1</v>
      </c>
      <c r="AS295" s="1067">
        <f>IF('[30]Controle CAN'!$D$65="nominais",PRODUCT(AT$6:AT295)*AT$4+PRODUCT(AU$6:AU295)*AU$4+PRODUCT(AV$6:AV295)*AV$4,1)</f>
        <v>2.847103031864334</v>
      </c>
      <c r="AT295" s="1068">
        <f>IF($C295&lt;'[30]Controle CAN'!$G$86,1,1+SUMIF($BJ$3:$BU$3,AT$3,$BJ295:$BU295))</f>
        <v>1.0034744950034975</v>
      </c>
      <c r="AU295" s="1072">
        <f>IF($C295&lt;'[30]Controle CAN'!$G$86,1,1+SUMIF($BJ$3:$BU$3,AU$3,$BJ295:$BU295))</f>
        <v>1</v>
      </c>
      <c r="AV295" s="1072">
        <f>IF($C295&lt;'[30]Controle CAN'!$G$86,1,1+SUMIF($BJ$3:$BU$3,AV$3,$BJ295:$BU295))</f>
        <v>1</v>
      </c>
      <c r="AW295" s="1067">
        <f>IF('[30]Controle CAN'!$D$65="nominais",PRODUCT(AX$6:AX295)*AX$4+PRODUCT(AY$6:AY295)*AY$4+PRODUCT(AZ$6:AZ295)*AZ$4,1)</f>
        <v>3.1215218886937692</v>
      </c>
      <c r="AX295" s="1068">
        <f>IF($C295&lt;'[30]Controle CAN'!$G$88,1,1+SUMIF($BJ$3:$BU$3,AX$3,$BJ295:$BU295))</f>
        <v>1.0037787993439</v>
      </c>
      <c r="AY295" s="1072">
        <f>IF($C295&lt;'[30]Controle CAN'!$G$88,1,1+SUMIF($BJ$3:$BU$3,AY$3,$BJ295:$BU295))</f>
        <v>1</v>
      </c>
      <c r="AZ295" s="1072">
        <f>IF($C295&lt;'[30]Controle CAN'!$G$88,1,1+SUMIF($BJ$3:$BU$3,AZ$3,$BJ295:$BU295))</f>
        <v>1</v>
      </c>
      <c r="BB295" s="1067">
        <f>IF('[30]Controle CAN'!$D$65="nominais",PRODUCT(BC$6:BC295)*BC$4)</f>
        <v>5.4955047571350679</v>
      </c>
      <c r="BC295" s="1068">
        <f>IF($C295&lt;'[30]Controle CAN'!$G$88,1,1+SUMIF($BJ$3:$BX$3,BC$3,$BJ295:$BX295))</f>
        <v>1.004</v>
      </c>
      <c r="BD295" s="1067">
        <f>IF('[30]Controle CAN'!$D$65="nominais",PRODUCT(BE$6:BE295)*BE$4)</f>
        <v>5.4955047571350679</v>
      </c>
      <c r="BE295" s="1068">
        <f>IF($C295&lt;'[30]Controle CAN'!$G$88,1,1+SUMIF($BJ$3:$BX$3,BE$3,$BJ295:$BX295))</f>
        <v>1.004</v>
      </c>
      <c r="BG295" s="1069">
        <f>IF('[30]Controle CAN'!$D$65="nominais",SUM(BH295),0)</f>
        <v>3.474495003497502E-3</v>
      </c>
      <c r="BH295" s="1070">
        <f t="shared" si="75"/>
        <v>3.474495003497502E-3</v>
      </c>
      <c r="BI295" s="1073"/>
      <c r="BJ295" s="1069">
        <f t="shared" si="76"/>
        <v>3.6748094004368514E-3</v>
      </c>
      <c r="BK295" s="337">
        <f t="shared" si="82"/>
        <v>288.08298857075278</v>
      </c>
      <c r="BL295" s="529">
        <f t="shared" si="69"/>
        <v>3.6748094004368514E-3</v>
      </c>
      <c r="BM295" s="1069">
        <f t="shared" si="77"/>
        <v>3.474495003497502E-3</v>
      </c>
      <c r="BN295" s="337">
        <f t="shared" si="83"/>
        <v>272.45005089610822</v>
      </c>
      <c r="BO295" s="529">
        <f t="shared" si="70"/>
        <v>3.474495003497502E-3</v>
      </c>
      <c r="BP295" s="1069">
        <f t="shared" si="78"/>
        <v>3.7787993439000189E-3</v>
      </c>
      <c r="BQ295" s="337">
        <f t="shared" si="84"/>
        <v>298.7102285831358</v>
      </c>
      <c r="BR295" s="529">
        <f t="shared" si="71"/>
        <v>3.7787993439000189E-3</v>
      </c>
      <c r="BS295" s="1069">
        <f t="shared" si="79"/>
        <v>4.0000000000000001E-3</v>
      </c>
      <c r="BT295" s="337">
        <f t="shared" si="85"/>
        <v>310.00398758102148</v>
      </c>
      <c r="BU295" s="529">
        <v>4.0000000000000001E-3</v>
      </c>
      <c r="BV295" s="1069">
        <f t="shared" si="80"/>
        <v>4.0000000000000001E-3</v>
      </c>
      <c r="BW295" s="337">
        <f t="shared" si="86"/>
        <v>549.55047571350701</v>
      </c>
      <c r="BX295" s="529">
        <v>4.0000000000000001E-3</v>
      </c>
      <c r="CA295" s="343">
        <v>50822</v>
      </c>
      <c r="CB295" s="344" t="s">
        <v>189</v>
      </c>
      <c r="CC295" s="344" t="s">
        <v>191</v>
      </c>
    </row>
    <row r="296" spans="2:81" s="483" customFormat="1">
      <c r="B296" s="338">
        <f t="shared" si="73"/>
        <v>2042</v>
      </c>
      <c r="C296" s="336">
        <f t="shared" si="81"/>
        <v>51898</v>
      </c>
      <c r="D296" s="339">
        <f>(C296&gt;='[30]Controle CAN'!$D$8)*(C296&lt;='[30]Controle CAN'!$D$10)*ROUNDUP(E296/12,0)</f>
        <v>25</v>
      </c>
      <c r="E296" s="339">
        <f>(E295+(C296&gt;='[30]Controle CAN'!$D$8)*1)*(C296&lt;='[30]Controle CAN'!$D$10)</f>
        <v>290</v>
      </c>
      <c r="F296" s="340">
        <f t="shared" si="74"/>
        <v>28</v>
      </c>
      <c r="G296" s="340">
        <f t="shared" si="72"/>
        <v>18</v>
      </c>
      <c r="I296" s="1067">
        <f>IF('[30]Controle CAN'!$D$65="nominais",PRODUCT(J$6:J296)*J$4+PRODUCT(K$6:K296)*K$4+PRODUCT(L$6:L296)*L$4,1)</f>
        <v>2.8569952771229894</v>
      </c>
      <c r="J296" s="1068">
        <f>IF($C296&lt;'[30]Controle CAN'!$G$68,1,1+SUMIF($BJ$3:$BU$3,J$3,$BJ296:$BU296))</f>
        <v>1.0034744950034975</v>
      </c>
      <c r="K296" s="1072">
        <f>IF($C296&lt;'[30]Controle CAN'!$G$68,1,1+SUMIF($BJ$3:$BU$3,K$3,$BJ296:$BU296))</f>
        <v>1</v>
      </c>
      <c r="L296" s="1072">
        <f>IF($C296&lt;'[30]Controle CAN'!$G$68,1,1+SUMIF($BJ$3:$BU$3,L$3,$BJ296:$BU296))</f>
        <v>1</v>
      </c>
      <c r="M296" s="1067">
        <f>IF('[30]Controle CAN'!$D$65="nominais",PRODUCT(N$6:N296)*N$4+PRODUCT(O$6:O296)*O$4+PRODUCT(P$6:P296)*P$4,1)</f>
        <v>2.8569952771229894</v>
      </c>
      <c r="N296" s="1068">
        <f>IF($C296&lt;'[30]Controle CAN'!$G$70,1,1+SUMIF($BJ$3:$BU$3,N$3,$BJ296:$BU296))</f>
        <v>1.0034744950034975</v>
      </c>
      <c r="O296" s="1072">
        <f>IF($C296&lt;'[30]Controle CAN'!$G$70,1,1+SUMIF($BJ$3:$BU$3,O$3,$BJ296:$BU296))</f>
        <v>1</v>
      </c>
      <c r="P296" s="1072">
        <f>IF($C296&lt;'[30]Controle CAN'!$G$70,1,1+SUMIF($BJ$3:$BU$3,P$3,$BJ296:$BU296))</f>
        <v>1</v>
      </c>
      <c r="Q296" s="1067">
        <f>IF('[30]Controle CAN'!$D$65="nominais",PRODUCT(R$6:R296)*R$4+PRODUCT(S$6:S296)*S$4+PRODUCT(T$6:T296)*T$4,1)</f>
        <v>2.8569952771229894</v>
      </c>
      <c r="R296" s="1068">
        <f>IF($C296&lt;'[30]Controle CAN'!$G$72,1,1+SUMIF($BJ$3:$BU$3,R$3,$BJ296:$BU296))</f>
        <v>1.0034744950034975</v>
      </c>
      <c r="S296" s="1072">
        <f>IF($C296&lt;'[30]Controle CAN'!$G$72,1,1+SUMIF($BJ$3:$BU$3,S$3,$BJ296:$BU296))</f>
        <v>1</v>
      </c>
      <c r="T296" s="1072">
        <f>IF($C296&lt;'[30]Controle CAN'!$G$72,1,1+SUMIF($BJ$3:$BU$3,T$3,$BJ296:$BU296))</f>
        <v>1</v>
      </c>
      <c r="U296" s="1067">
        <f>IF('[30]Controle CAN'!$D$65="nominais",PRODUCT(V$6:V296)*V$4+PRODUCT(W$6:W296)*W$4+PRODUCT(X$6:X296)*X$4,1)</f>
        <v>3.1333174935587347</v>
      </c>
      <c r="V296" s="1068">
        <f>IF($C296&lt;'[30]Controle CAN'!$G$72,1,1+SUMIF($BJ$3:$BU$3,V$3,$BJ296:$BU296))</f>
        <v>1.0037787993439</v>
      </c>
      <c r="W296" s="1072">
        <f>IF($C296&lt;'[30]Controle CAN'!$G$72,1,1+SUMIF($BJ$3:$BU$3,W$3,$BJ296:$BU296))</f>
        <v>1</v>
      </c>
      <c r="X296" s="1072">
        <f>IF($C296&lt;'[30]Controle CAN'!$G$72,1,1+SUMIF($BJ$3:$BU$3,X$3,$BJ296:$BU296))</f>
        <v>1</v>
      </c>
      <c r="Y296" s="1067">
        <f>IF('[30]Controle CAN'!$D$65="nominais",PRODUCT(Z$6:Z296)*Z$4+PRODUCT(AA$6:AA296)*AA$4+PRODUCT(AB$6:AB296)*AB$4,1)</f>
        <v>2.8569952771229894</v>
      </c>
      <c r="Z296" s="1068">
        <f>IF($C296&lt;'[30]Controle CAN'!$G$76,1,1+SUMIF($BJ$3:$BU$3,Z$3,$BJ296:$BU296))</f>
        <v>1.0034744950034975</v>
      </c>
      <c r="AA296" s="1072">
        <f>IF($C296&lt;'[30]Controle CAN'!$G$76,1,1+SUMIF($BJ$3:$BU$3,AA$3,$BJ296:$BU296))</f>
        <v>1</v>
      </c>
      <c r="AB296" s="1072">
        <f>IF($C296&lt;'[30]Controle CAN'!$G$76,1,1+SUMIF($BJ$3:$BU$3,AB$3,$BJ296:$BU296))</f>
        <v>1</v>
      </c>
      <c r="AC296" s="1067">
        <f>IF('[30]Controle CAN'!$D$65="nominais",PRODUCT(AD$6:AD296)*AD$4+PRODUCT(AE$6:AE296)*AE$4+PRODUCT(AF$6:AF296)*AF$4,1)</f>
        <v>3.1333174935587347</v>
      </c>
      <c r="AD296" s="1068">
        <f>IF($C296&lt;'[30]Controle CAN'!$G$78,1,1+SUMIF($BJ$3:$BU$3,AD$3,$BJ296:$BU296))</f>
        <v>1.0037787993439</v>
      </c>
      <c r="AE296" s="1072">
        <f>IF($C296&lt;'[30]Controle CAN'!$G$78,1,1+SUMIF($BJ$3:$BU$3,AE$3,$BJ296:$BU296))</f>
        <v>1</v>
      </c>
      <c r="AF296" s="1072">
        <f>IF($C296&lt;'[30]Controle CAN'!$G$78,1,1+SUMIF($BJ$3:$BU$3,AF$3,$BJ296:$BU296))</f>
        <v>1</v>
      </c>
      <c r="AG296" s="1067">
        <f>IF('[30]Controle CAN'!$D$65="nominais",PRODUCT(AH$6:AH296)*AH$4+PRODUCT(AI$6:AI296)*AI$4+PRODUCT(AJ$6:AJ296)*AJ$4,1)</f>
        <v>3.2485426205281955</v>
      </c>
      <c r="AH296" s="1068">
        <f>IF($C296&lt;'[30]Controle CAN'!$G$80,1,1+SUMIF($BJ$3:$BU$3,AH$3,$BJ296:$BU296))</f>
        <v>1.0027784641232609</v>
      </c>
      <c r="AI296" s="1072">
        <f>IF($C296&lt;'[30]Controle CAN'!$G$80,1,1+SUMIF($BJ$3:$BU$3,AI$3,$BJ296:$BU296))</f>
        <v>1</v>
      </c>
      <c r="AJ296" s="1072">
        <f>IF($C296&lt;'[30]Controle CAN'!$G$80,1,1+SUMIF($BJ$3:$BU$3,AJ$3,$BJ296:$BU296))</f>
        <v>1</v>
      </c>
      <c r="AK296" s="1067">
        <f>IF('[30]Controle CAN'!$D$65="nominais",PRODUCT(AL$6:AL296)*AL$4+PRODUCT(AM$6:AM296)*AM$4+PRODUCT(AN$6:AN296)*AN$4,1)</f>
        <v>3.1333174935587347</v>
      </c>
      <c r="AL296" s="1068">
        <f>IF($C296&lt;'[30]Controle CAN'!$G$82,1,1+SUMIF($BJ$3:$BU$3,AL$3,$BJ296:$BU296))</f>
        <v>1.0037787993439</v>
      </c>
      <c r="AM296" s="1072">
        <f>IF($C296&lt;'[30]Controle CAN'!$G$82,1,1+SUMIF($BJ$3:$BU$3,AM$3,$BJ296:$BU296))</f>
        <v>1</v>
      </c>
      <c r="AN296" s="1072">
        <f>IF($C296&lt;'[30]Controle CAN'!$G$82,1,1+SUMIF($BJ$3:$BU$3,AN$3,$BJ296:$BU296))</f>
        <v>1</v>
      </c>
      <c r="AO296" s="1067">
        <f>IF('[30]Controle CAN'!$D$65="nominais",PRODUCT(AP$6:AP296)*AP$4+PRODUCT(AQ$6:AQ296)*AQ$4+PRODUCT(AR$6:AR296)*AR$4,1)</f>
        <v>2.8569952771229894</v>
      </c>
      <c r="AP296" s="1068">
        <f>IF($C296&lt;'[30]Controle CAN'!$G$84,1,1+SUMIF($BJ$3:$BU$3,AP$3,$BJ296:$BU296))</f>
        <v>1.0034744950034975</v>
      </c>
      <c r="AQ296" s="1072">
        <f>IF($C296&lt;'[30]Controle CAN'!$G$84,1,1+SUMIF($BJ$3:$BU$3,AQ$3,$BJ296:$BU296))</f>
        <v>1</v>
      </c>
      <c r="AR296" s="1072">
        <f>IF($C296&lt;'[30]Controle CAN'!$G$84,1,1+SUMIF($BJ$3:$BU$3,AR$3,$BJ296:$BU296))</f>
        <v>1</v>
      </c>
      <c r="AS296" s="1067">
        <f>IF('[30]Controle CAN'!$D$65="nominais",PRODUCT(AT$6:AT296)*AT$4+PRODUCT(AU$6:AU296)*AU$4+PRODUCT(AV$6:AV296)*AV$4,1)</f>
        <v>2.8569952771229894</v>
      </c>
      <c r="AT296" s="1068">
        <f>IF($C296&lt;'[30]Controle CAN'!$G$86,1,1+SUMIF($BJ$3:$BU$3,AT$3,$BJ296:$BU296))</f>
        <v>1.0034744950034975</v>
      </c>
      <c r="AU296" s="1072">
        <f>IF($C296&lt;'[30]Controle CAN'!$G$86,1,1+SUMIF($BJ$3:$BU$3,AU$3,$BJ296:$BU296))</f>
        <v>1</v>
      </c>
      <c r="AV296" s="1072">
        <f>IF($C296&lt;'[30]Controle CAN'!$G$86,1,1+SUMIF($BJ$3:$BU$3,AV$3,$BJ296:$BU296))</f>
        <v>1</v>
      </c>
      <c r="AW296" s="1067">
        <f>IF('[30]Controle CAN'!$D$65="nominais",PRODUCT(AX$6:AX296)*AX$4+PRODUCT(AY$6:AY296)*AY$4+PRODUCT(AZ$6:AZ296)*AZ$4,1)</f>
        <v>3.1333174935587347</v>
      </c>
      <c r="AX296" s="1068">
        <f>IF($C296&lt;'[30]Controle CAN'!$G$88,1,1+SUMIF($BJ$3:$BU$3,AX$3,$BJ296:$BU296))</f>
        <v>1.0037787993439</v>
      </c>
      <c r="AY296" s="1072">
        <f>IF($C296&lt;'[30]Controle CAN'!$G$88,1,1+SUMIF($BJ$3:$BU$3,AY$3,$BJ296:$BU296))</f>
        <v>1</v>
      </c>
      <c r="AZ296" s="1072">
        <f>IF($C296&lt;'[30]Controle CAN'!$G$88,1,1+SUMIF($BJ$3:$BU$3,AZ$3,$BJ296:$BU296))</f>
        <v>1</v>
      </c>
      <c r="BB296" s="1067">
        <f>IF('[30]Controle CAN'!$D$65="nominais",PRODUCT(BC$6:BC296)*BC$4)</f>
        <v>5.5107738199419769</v>
      </c>
      <c r="BC296" s="1068">
        <f>IF($C296&lt;'[30]Controle CAN'!$G$88,1,1+SUMIF($BJ$3:$BX$3,BC$3,$BJ296:$BX296))</f>
        <v>1.0027784641232609</v>
      </c>
      <c r="BD296" s="1067">
        <f>IF('[30]Controle CAN'!$D$65="nominais",PRODUCT(BE$6:BE296)*BE$4)</f>
        <v>5.5107738199419769</v>
      </c>
      <c r="BE296" s="1068">
        <f>IF($C296&lt;'[30]Controle CAN'!$G$88,1,1+SUMIF($BJ$3:$BX$3,BE$3,$BJ296:$BX296))</f>
        <v>1.0027784641232609</v>
      </c>
      <c r="BG296" s="1069">
        <f>IF('[30]Controle CAN'!$D$65="nominais",SUM(BH296),0)</f>
        <v>3.474495003497502E-3</v>
      </c>
      <c r="BH296" s="1070">
        <f t="shared" si="75"/>
        <v>3.474495003497502E-3</v>
      </c>
      <c r="BI296" s="1073"/>
      <c r="BJ296" s="1069">
        <f t="shared" si="76"/>
        <v>3.6748094004368514E-3</v>
      </c>
      <c r="BK296" s="337">
        <f t="shared" si="82"/>
        <v>289.14163864525852</v>
      </c>
      <c r="BL296" s="529">
        <f t="shared" si="69"/>
        <v>3.6748094004368514E-3</v>
      </c>
      <c r="BM296" s="1069">
        <f t="shared" si="77"/>
        <v>3.474495003497502E-3</v>
      </c>
      <c r="BN296" s="337">
        <f t="shared" si="83"/>
        <v>273.3966772366494</v>
      </c>
      <c r="BO296" s="529">
        <f t="shared" si="70"/>
        <v>3.474495003497502E-3</v>
      </c>
      <c r="BP296" s="1069">
        <f t="shared" si="78"/>
        <v>3.7787993439000189E-3</v>
      </c>
      <c r="BQ296" s="337">
        <f t="shared" si="84"/>
        <v>299.838994598922</v>
      </c>
      <c r="BR296" s="529">
        <f t="shared" si="71"/>
        <v>3.7787993439000189E-3</v>
      </c>
      <c r="BS296" s="1069">
        <f t="shared" si="79"/>
        <v>2.7784641232608599E-3</v>
      </c>
      <c r="BT296" s="337">
        <f t="shared" si="85"/>
        <v>310.86532253858314</v>
      </c>
      <c r="BU296" s="529">
        <v>2.7784641232608599E-3</v>
      </c>
      <c r="BV296" s="1069">
        <f t="shared" si="80"/>
        <v>2.7784641232608599E-3</v>
      </c>
      <c r="BW296" s="337">
        <f t="shared" si="86"/>
        <v>551.07738199419794</v>
      </c>
      <c r="BX296" s="529">
        <v>2.7784641232608599E-3</v>
      </c>
      <c r="CA296" s="343">
        <v>50823</v>
      </c>
      <c r="CB296" s="344" t="s">
        <v>192</v>
      </c>
      <c r="CC296" s="344" t="s">
        <v>191</v>
      </c>
    </row>
    <row r="297" spans="2:81" s="483" customFormat="1">
      <c r="B297" s="338">
        <f t="shared" si="73"/>
        <v>2042</v>
      </c>
      <c r="C297" s="336">
        <f t="shared" si="81"/>
        <v>51926</v>
      </c>
      <c r="D297" s="339">
        <f>(C297&gt;='[30]Controle CAN'!$D$8)*(C297&lt;='[30]Controle CAN'!$D$10)*ROUNDUP(E297/12,0)</f>
        <v>25</v>
      </c>
      <c r="E297" s="339">
        <f>(E296+(C297&gt;='[30]Controle CAN'!$D$8)*1)*(C297&lt;='[30]Controle CAN'!$D$10)</f>
        <v>291</v>
      </c>
      <c r="F297" s="340">
        <f t="shared" si="74"/>
        <v>31</v>
      </c>
      <c r="G297" s="340">
        <f t="shared" si="72"/>
        <v>21</v>
      </c>
      <c r="I297" s="1067">
        <f>IF('[30]Controle CAN'!$D$65="nominais",PRODUCT(J$6:J297)*J$4+PRODUCT(K$6:K297)*K$4+PRODUCT(L$6:L297)*L$4,1)</f>
        <v>2.8669218929383691</v>
      </c>
      <c r="J297" s="1068">
        <f>IF($C297&lt;'[30]Controle CAN'!$G$68,1,1+SUMIF($BJ$3:$BU$3,J$3,$BJ297:$BU297))</f>
        <v>1.0034744950034975</v>
      </c>
      <c r="K297" s="1072">
        <f>IF($C297&lt;'[30]Controle CAN'!$G$68,1,1+SUMIF($BJ$3:$BU$3,K$3,$BJ297:$BU297))</f>
        <v>1</v>
      </c>
      <c r="L297" s="1072">
        <f>IF($C297&lt;'[30]Controle CAN'!$G$68,1,1+SUMIF($BJ$3:$BU$3,L$3,$BJ297:$BU297))</f>
        <v>1</v>
      </c>
      <c r="M297" s="1067">
        <f>IF('[30]Controle CAN'!$D$65="nominais",PRODUCT(N$6:N297)*N$4+PRODUCT(O$6:O297)*O$4+PRODUCT(P$6:P297)*P$4,1)</f>
        <v>2.8669218929383691</v>
      </c>
      <c r="N297" s="1068">
        <f>IF($C297&lt;'[30]Controle CAN'!$G$70,1,1+SUMIF($BJ$3:$BU$3,N$3,$BJ297:$BU297))</f>
        <v>1.0034744950034975</v>
      </c>
      <c r="O297" s="1072">
        <f>IF($C297&lt;'[30]Controle CAN'!$G$70,1,1+SUMIF($BJ$3:$BU$3,O$3,$BJ297:$BU297))</f>
        <v>1</v>
      </c>
      <c r="P297" s="1072">
        <f>IF($C297&lt;'[30]Controle CAN'!$G$70,1,1+SUMIF($BJ$3:$BU$3,P$3,$BJ297:$BU297))</f>
        <v>1</v>
      </c>
      <c r="Q297" s="1067">
        <f>IF('[30]Controle CAN'!$D$65="nominais",PRODUCT(R$6:R297)*R$4+PRODUCT(S$6:S297)*S$4+PRODUCT(T$6:T297)*T$4,1)</f>
        <v>2.8669218929383691</v>
      </c>
      <c r="R297" s="1068">
        <f>IF($C297&lt;'[30]Controle CAN'!$G$72,1,1+SUMIF($BJ$3:$BU$3,R$3,$BJ297:$BU297))</f>
        <v>1.0034744950034975</v>
      </c>
      <c r="S297" s="1072">
        <f>IF($C297&lt;'[30]Controle CAN'!$G$72,1,1+SUMIF($BJ$3:$BU$3,S$3,$BJ297:$BU297))</f>
        <v>1</v>
      </c>
      <c r="T297" s="1072">
        <f>IF($C297&lt;'[30]Controle CAN'!$G$72,1,1+SUMIF($BJ$3:$BU$3,T$3,$BJ297:$BU297))</f>
        <v>1</v>
      </c>
      <c r="U297" s="1067">
        <f>IF('[30]Controle CAN'!$D$65="nominais",PRODUCT(V$6:V297)*V$4+PRODUCT(W$6:W297)*W$4+PRODUCT(X$6:X297)*X$4,1)</f>
        <v>3.1451576716476248</v>
      </c>
      <c r="V297" s="1068">
        <f>IF($C297&lt;'[30]Controle CAN'!$G$72,1,1+SUMIF($BJ$3:$BU$3,V$3,$BJ297:$BU297))</f>
        <v>1.0037787993439</v>
      </c>
      <c r="W297" s="1072">
        <f>IF($C297&lt;'[30]Controle CAN'!$G$72,1,1+SUMIF($BJ$3:$BU$3,W$3,$BJ297:$BU297))</f>
        <v>1</v>
      </c>
      <c r="X297" s="1072">
        <f>IF($C297&lt;'[30]Controle CAN'!$G$72,1,1+SUMIF($BJ$3:$BU$3,X$3,$BJ297:$BU297))</f>
        <v>1</v>
      </c>
      <c r="Y297" s="1067">
        <f>IF('[30]Controle CAN'!$D$65="nominais",PRODUCT(Z$6:Z297)*Z$4+PRODUCT(AA$6:AA297)*AA$4+PRODUCT(AB$6:AB297)*AB$4,1)</f>
        <v>2.8669218929383691</v>
      </c>
      <c r="Z297" s="1068">
        <f>IF($C297&lt;'[30]Controle CAN'!$G$76,1,1+SUMIF($BJ$3:$BU$3,Z$3,$BJ297:$BU297))</f>
        <v>1.0034744950034975</v>
      </c>
      <c r="AA297" s="1072">
        <f>IF($C297&lt;'[30]Controle CAN'!$G$76,1,1+SUMIF($BJ$3:$BU$3,AA$3,$BJ297:$BU297))</f>
        <v>1</v>
      </c>
      <c r="AB297" s="1072">
        <f>IF($C297&lt;'[30]Controle CAN'!$G$76,1,1+SUMIF($BJ$3:$BU$3,AB$3,$BJ297:$BU297))</f>
        <v>1</v>
      </c>
      <c r="AC297" s="1067">
        <f>IF('[30]Controle CAN'!$D$65="nominais",PRODUCT(AD$6:AD297)*AD$4+PRODUCT(AE$6:AE297)*AE$4+PRODUCT(AF$6:AF297)*AF$4,1)</f>
        <v>3.1451576716476248</v>
      </c>
      <c r="AD297" s="1068">
        <f>IF($C297&lt;'[30]Controle CAN'!$G$78,1,1+SUMIF($BJ$3:$BU$3,AD$3,$BJ297:$BU297))</f>
        <v>1.0037787993439</v>
      </c>
      <c r="AE297" s="1072">
        <f>IF($C297&lt;'[30]Controle CAN'!$G$78,1,1+SUMIF($BJ$3:$BU$3,AE$3,$BJ297:$BU297))</f>
        <v>1</v>
      </c>
      <c r="AF297" s="1072">
        <f>IF($C297&lt;'[30]Controle CAN'!$G$78,1,1+SUMIF($BJ$3:$BU$3,AF$3,$BJ297:$BU297))</f>
        <v>1</v>
      </c>
      <c r="AG297" s="1067">
        <f>IF('[30]Controle CAN'!$D$65="nominais",PRODUCT(AH$6:AH297)*AH$4+PRODUCT(AI$6:AI297)*AI$4+PRODUCT(AJ$6:AJ297)*AJ$4,1)</f>
        <v>3.2576674445322293</v>
      </c>
      <c r="AH297" s="1068">
        <f>IF($C297&lt;'[30]Controle CAN'!$G$80,1,1+SUMIF($BJ$3:$BU$3,AH$3,$BJ297:$BU297))</f>
        <v>1.0028088977335166</v>
      </c>
      <c r="AI297" s="1072">
        <f>IF($C297&lt;'[30]Controle CAN'!$G$80,1,1+SUMIF($BJ$3:$BU$3,AI$3,$BJ297:$BU297))</f>
        <v>1</v>
      </c>
      <c r="AJ297" s="1072">
        <f>IF($C297&lt;'[30]Controle CAN'!$G$80,1,1+SUMIF($BJ$3:$BU$3,AJ$3,$BJ297:$BU297))</f>
        <v>1</v>
      </c>
      <c r="AK297" s="1067">
        <f>IF('[30]Controle CAN'!$D$65="nominais",PRODUCT(AL$6:AL297)*AL$4+PRODUCT(AM$6:AM297)*AM$4+PRODUCT(AN$6:AN297)*AN$4,1)</f>
        <v>3.1451576716476248</v>
      </c>
      <c r="AL297" s="1068">
        <f>IF($C297&lt;'[30]Controle CAN'!$G$82,1,1+SUMIF($BJ$3:$BU$3,AL$3,$BJ297:$BU297))</f>
        <v>1.0037787993439</v>
      </c>
      <c r="AM297" s="1072">
        <f>IF($C297&lt;'[30]Controle CAN'!$G$82,1,1+SUMIF($BJ$3:$BU$3,AM$3,$BJ297:$BU297))</f>
        <v>1</v>
      </c>
      <c r="AN297" s="1072">
        <f>IF($C297&lt;'[30]Controle CAN'!$G$82,1,1+SUMIF($BJ$3:$BU$3,AN$3,$BJ297:$BU297))</f>
        <v>1</v>
      </c>
      <c r="AO297" s="1067">
        <f>IF('[30]Controle CAN'!$D$65="nominais",PRODUCT(AP$6:AP297)*AP$4+PRODUCT(AQ$6:AQ297)*AQ$4+PRODUCT(AR$6:AR297)*AR$4,1)</f>
        <v>2.8669218929383691</v>
      </c>
      <c r="AP297" s="1068">
        <f>IF($C297&lt;'[30]Controle CAN'!$G$84,1,1+SUMIF($BJ$3:$BU$3,AP$3,$BJ297:$BU297))</f>
        <v>1.0034744950034975</v>
      </c>
      <c r="AQ297" s="1072">
        <f>IF($C297&lt;'[30]Controle CAN'!$G$84,1,1+SUMIF($BJ$3:$BU$3,AQ$3,$BJ297:$BU297))</f>
        <v>1</v>
      </c>
      <c r="AR297" s="1072">
        <f>IF($C297&lt;'[30]Controle CAN'!$G$84,1,1+SUMIF($BJ$3:$BU$3,AR$3,$BJ297:$BU297))</f>
        <v>1</v>
      </c>
      <c r="AS297" s="1067">
        <f>IF('[30]Controle CAN'!$D$65="nominais",PRODUCT(AT$6:AT297)*AT$4+PRODUCT(AU$6:AU297)*AU$4+PRODUCT(AV$6:AV297)*AV$4,1)</f>
        <v>2.8669218929383691</v>
      </c>
      <c r="AT297" s="1068">
        <f>IF($C297&lt;'[30]Controle CAN'!$G$86,1,1+SUMIF($BJ$3:$BU$3,AT$3,$BJ297:$BU297))</f>
        <v>1.0034744950034975</v>
      </c>
      <c r="AU297" s="1072">
        <f>IF($C297&lt;'[30]Controle CAN'!$G$86,1,1+SUMIF($BJ$3:$BU$3,AU$3,$BJ297:$BU297))</f>
        <v>1</v>
      </c>
      <c r="AV297" s="1072">
        <f>IF($C297&lt;'[30]Controle CAN'!$G$86,1,1+SUMIF($BJ$3:$BU$3,AV$3,$BJ297:$BU297))</f>
        <v>1</v>
      </c>
      <c r="AW297" s="1067">
        <f>IF('[30]Controle CAN'!$D$65="nominais",PRODUCT(AX$6:AX297)*AX$4+PRODUCT(AY$6:AY297)*AY$4+PRODUCT(AZ$6:AZ297)*AZ$4,1)</f>
        <v>3.1451576716476248</v>
      </c>
      <c r="AX297" s="1068">
        <f>IF($C297&lt;'[30]Controle CAN'!$G$88,1,1+SUMIF($BJ$3:$BU$3,AX$3,$BJ297:$BU297))</f>
        <v>1.0037787993439</v>
      </c>
      <c r="AY297" s="1072">
        <f>IF($C297&lt;'[30]Controle CAN'!$G$88,1,1+SUMIF($BJ$3:$BU$3,AY$3,$BJ297:$BU297))</f>
        <v>1</v>
      </c>
      <c r="AZ297" s="1072">
        <f>IF($C297&lt;'[30]Controle CAN'!$G$88,1,1+SUMIF($BJ$3:$BU$3,AZ$3,$BJ297:$BU297))</f>
        <v>1</v>
      </c>
      <c r="BB297" s="1067">
        <f>IF('[30]Controle CAN'!$D$65="nominais",PRODUCT(BC$6:BC297)*BC$4)</f>
        <v>5.5262530200347344</v>
      </c>
      <c r="BC297" s="1068">
        <f>IF($C297&lt;'[30]Controle CAN'!$G$88,1,1+SUMIF($BJ$3:$BX$3,BC$3,$BJ297:$BX297))</f>
        <v>1.0028088977335166</v>
      </c>
      <c r="BD297" s="1067">
        <f>IF('[30]Controle CAN'!$D$65="nominais",PRODUCT(BE$6:BE297)*BE$4)</f>
        <v>5.5262530200347344</v>
      </c>
      <c r="BE297" s="1068">
        <f>IF($C297&lt;'[30]Controle CAN'!$G$88,1,1+SUMIF($BJ$3:$BX$3,BE$3,$BJ297:$BX297))</f>
        <v>1.0028088977335166</v>
      </c>
      <c r="BG297" s="1069">
        <f>IF('[30]Controle CAN'!$D$65="nominais",SUM(BH297),0)</f>
        <v>3.474495003497502E-3</v>
      </c>
      <c r="BH297" s="1070">
        <f t="shared" si="75"/>
        <v>3.474495003497502E-3</v>
      </c>
      <c r="BI297" s="1073"/>
      <c r="BJ297" s="1069">
        <f t="shared" si="76"/>
        <v>3.6748094004368514E-3</v>
      </c>
      <c r="BK297" s="337">
        <f t="shared" si="82"/>
        <v>290.20417905700981</v>
      </c>
      <c r="BL297" s="529">
        <f t="shared" si="69"/>
        <v>3.6748094004368514E-3</v>
      </c>
      <c r="BM297" s="1069">
        <f t="shared" si="77"/>
        <v>3.474495003497502E-3</v>
      </c>
      <c r="BN297" s="337">
        <f t="shared" si="83"/>
        <v>274.34659262568096</v>
      </c>
      <c r="BO297" s="529">
        <f t="shared" si="70"/>
        <v>3.474495003497502E-3</v>
      </c>
      <c r="BP297" s="1069">
        <f t="shared" si="78"/>
        <v>3.7787993439000189E-3</v>
      </c>
      <c r="BQ297" s="337">
        <f t="shared" si="84"/>
        <v>300.97202599498803</v>
      </c>
      <c r="BR297" s="529">
        <f t="shared" si="71"/>
        <v>3.7787993439000189E-3</v>
      </c>
      <c r="BS297" s="1069">
        <f t="shared" si="79"/>
        <v>2.8088977335165356E-3</v>
      </c>
      <c r="BT297" s="337">
        <f t="shared" si="85"/>
        <v>311.73851143849066</v>
      </c>
      <c r="BU297" s="529">
        <v>2.8088977335165356E-3</v>
      </c>
      <c r="BV297" s="1069">
        <f t="shared" si="80"/>
        <v>2.8088977335165356E-3</v>
      </c>
      <c r="BW297" s="337">
        <f t="shared" si="86"/>
        <v>552.62530200347362</v>
      </c>
      <c r="BX297" s="529">
        <v>2.8088977335165356E-3</v>
      </c>
      <c r="CA297" s="343">
        <v>50868</v>
      </c>
      <c r="CB297" s="344" t="s">
        <v>193</v>
      </c>
      <c r="CC297" s="344" t="s">
        <v>194</v>
      </c>
    </row>
    <row r="298" spans="2:81" s="483" customFormat="1">
      <c r="B298" s="338">
        <f t="shared" si="73"/>
        <v>2042</v>
      </c>
      <c r="C298" s="336">
        <f t="shared" si="81"/>
        <v>51957</v>
      </c>
      <c r="D298" s="339">
        <f>(C298&gt;='[30]Controle CAN'!$D$8)*(C298&lt;='[30]Controle CAN'!$D$10)*ROUNDUP(E298/12,0)</f>
        <v>25</v>
      </c>
      <c r="E298" s="339">
        <f>(E297+(C298&gt;='[30]Controle CAN'!$D$8)*1)*(C298&lt;='[30]Controle CAN'!$D$10)</f>
        <v>292</v>
      </c>
      <c r="F298" s="340">
        <f t="shared" si="74"/>
        <v>30</v>
      </c>
      <c r="G298" s="340">
        <f t="shared" si="72"/>
        <v>20</v>
      </c>
      <c r="I298" s="1067">
        <f>IF('[30]Controle CAN'!$D$65="nominais",PRODUCT(J$6:J298)*J$4+PRODUCT(K$6:K298)*K$4+PRODUCT(L$6:L298)*L$4,1)</f>
        <v>2.8768829987308009</v>
      </c>
      <c r="J298" s="1068">
        <f>IF($C298&lt;'[30]Controle CAN'!$G$68,1,1+SUMIF($BJ$3:$BU$3,J$3,$BJ298:$BU298))</f>
        <v>1.0034744950034975</v>
      </c>
      <c r="K298" s="1072">
        <f>IF($C298&lt;'[30]Controle CAN'!$G$68,1,1+SUMIF($BJ$3:$BU$3,K$3,$BJ298:$BU298))</f>
        <v>1</v>
      </c>
      <c r="L298" s="1072">
        <f>IF($C298&lt;'[30]Controle CAN'!$G$68,1,1+SUMIF($BJ$3:$BU$3,L$3,$BJ298:$BU298))</f>
        <v>1</v>
      </c>
      <c r="M298" s="1067">
        <f>IF('[30]Controle CAN'!$D$65="nominais",PRODUCT(N$6:N298)*N$4+PRODUCT(O$6:O298)*O$4+PRODUCT(P$6:P298)*P$4,1)</f>
        <v>2.8768829987308009</v>
      </c>
      <c r="N298" s="1068">
        <f>IF($C298&lt;'[30]Controle CAN'!$G$70,1,1+SUMIF($BJ$3:$BU$3,N$3,$BJ298:$BU298))</f>
        <v>1.0034744950034975</v>
      </c>
      <c r="O298" s="1072">
        <f>IF($C298&lt;'[30]Controle CAN'!$G$70,1,1+SUMIF($BJ$3:$BU$3,O$3,$BJ298:$BU298))</f>
        <v>1</v>
      </c>
      <c r="P298" s="1072">
        <f>IF($C298&lt;'[30]Controle CAN'!$G$70,1,1+SUMIF($BJ$3:$BU$3,P$3,$BJ298:$BU298))</f>
        <v>1</v>
      </c>
      <c r="Q298" s="1067">
        <f>IF('[30]Controle CAN'!$D$65="nominais",PRODUCT(R$6:R298)*R$4+PRODUCT(S$6:S298)*S$4+PRODUCT(T$6:T298)*T$4,1)</f>
        <v>2.8768829987308009</v>
      </c>
      <c r="R298" s="1068">
        <f>IF($C298&lt;'[30]Controle CAN'!$G$72,1,1+SUMIF($BJ$3:$BU$3,R$3,$BJ298:$BU298))</f>
        <v>1.0034744950034975</v>
      </c>
      <c r="S298" s="1072">
        <f>IF($C298&lt;'[30]Controle CAN'!$G$72,1,1+SUMIF($BJ$3:$BU$3,S$3,$BJ298:$BU298))</f>
        <v>1</v>
      </c>
      <c r="T298" s="1072">
        <f>IF($C298&lt;'[30]Controle CAN'!$G$72,1,1+SUMIF($BJ$3:$BU$3,T$3,$BJ298:$BU298))</f>
        <v>1</v>
      </c>
      <c r="U298" s="1067">
        <f>IF('[30]Controle CAN'!$D$65="nominais",PRODUCT(V$6:V298)*V$4+PRODUCT(W$6:W298)*W$4+PRODUCT(X$6:X298)*X$4,1)</f>
        <v>3.1570425913937088</v>
      </c>
      <c r="V298" s="1068">
        <f>IF($C298&lt;'[30]Controle CAN'!$G$72,1,1+SUMIF($BJ$3:$BU$3,V$3,$BJ298:$BU298))</f>
        <v>1.0037787993439</v>
      </c>
      <c r="W298" s="1072">
        <f>IF($C298&lt;'[30]Controle CAN'!$G$72,1,1+SUMIF($BJ$3:$BU$3,W$3,$BJ298:$BU298))</f>
        <v>1</v>
      </c>
      <c r="X298" s="1072">
        <f>IF($C298&lt;'[30]Controle CAN'!$G$72,1,1+SUMIF($BJ$3:$BU$3,X$3,$BJ298:$BU298))</f>
        <v>1</v>
      </c>
      <c r="Y298" s="1067">
        <f>IF('[30]Controle CAN'!$D$65="nominais",PRODUCT(Z$6:Z298)*Z$4+PRODUCT(AA$6:AA298)*AA$4+PRODUCT(AB$6:AB298)*AB$4,1)</f>
        <v>2.8768829987308009</v>
      </c>
      <c r="Z298" s="1068">
        <f>IF($C298&lt;'[30]Controle CAN'!$G$76,1,1+SUMIF($BJ$3:$BU$3,Z$3,$BJ298:$BU298))</f>
        <v>1.0034744950034975</v>
      </c>
      <c r="AA298" s="1072">
        <f>IF($C298&lt;'[30]Controle CAN'!$G$76,1,1+SUMIF($BJ$3:$BU$3,AA$3,$BJ298:$BU298))</f>
        <v>1</v>
      </c>
      <c r="AB298" s="1072">
        <f>IF($C298&lt;'[30]Controle CAN'!$G$76,1,1+SUMIF($BJ$3:$BU$3,AB$3,$BJ298:$BU298))</f>
        <v>1</v>
      </c>
      <c r="AC298" s="1067">
        <f>IF('[30]Controle CAN'!$D$65="nominais",PRODUCT(AD$6:AD298)*AD$4+PRODUCT(AE$6:AE298)*AE$4+PRODUCT(AF$6:AF298)*AF$4,1)</f>
        <v>3.1570425913937088</v>
      </c>
      <c r="AD298" s="1068">
        <f>IF($C298&lt;'[30]Controle CAN'!$G$78,1,1+SUMIF($BJ$3:$BU$3,AD$3,$BJ298:$BU298))</f>
        <v>1.0037787993439</v>
      </c>
      <c r="AE298" s="1072">
        <f>IF($C298&lt;'[30]Controle CAN'!$G$78,1,1+SUMIF($BJ$3:$BU$3,AE$3,$BJ298:$BU298))</f>
        <v>1</v>
      </c>
      <c r="AF298" s="1072">
        <f>IF($C298&lt;'[30]Controle CAN'!$G$78,1,1+SUMIF($BJ$3:$BU$3,AF$3,$BJ298:$BU298))</f>
        <v>1</v>
      </c>
      <c r="AG298" s="1067">
        <f>IF('[30]Controle CAN'!$D$65="nominais",PRODUCT(AH$6:AH298)*AH$4+PRODUCT(AI$6:AI298)*AI$4+PRODUCT(AJ$6:AJ298)*AJ$4,1)</f>
        <v>3.2699488584348404</v>
      </c>
      <c r="AH298" s="1068">
        <f>IF($C298&lt;'[30]Controle CAN'!$G$80,1,1+SUMIF($BJ$3:$BU$3,AH$3,$BJ298:$BU298))</f>
        <v>1.0037700023442309</v>
      </c>
      <c r="AI298" s="1072">
        <f>IF($C298&lt;'[30]Controle CAN'!$G$80,1,1+SUMIF($BJ$3:$BU$3,AI$3,$BJ298:$BU298))</f>
        <v>1</v>
      </c>
      <c r="AJ298" s="1072">
        <f>IF($C298&lt;'[30]Controle CAN'!$G$80,1,1+SUMIF($BJ$3:$BU$3,AJ$3,$BJ298:$BU298))</f>
        <v>1</v>
      </c>
      <c r="AK298" s="1067">
        <f>IF('[30]Controle CAN'!$D$65="nominais",PRODUCT(AL$6:AL298)*AL$4+PRODUCT(AM$6:AM298)*AM$4+PRODUCT(AN$6:AN298)*AN$4,1)</f>
        <v>3.1570425913937088</v>
      </c>
      <c r="AL298" s="1068">
        <f>IF($C298&lt;'[30]Controle CAN'!$G$82,1,1+SUMIF($BJ$3:$BU$3,AL$3,$BJ298:$BU298))</f>
        <v>1.0037787993439</v>
      </c>
      <c r="AM298" s="1072">
        <f>IF($C298&lt;'[30]Controle CAN'!$G$82,1,1+SUMIF($BJ$3:$BU$3,AM$3,$BJ298:$BU298))</f>
        <v>1</v>
      </c>
      <c r="AN298" s="1072">
        <f>IF($C298&lt;'[30]Controle CAN'!$G$82,1,1+SUMIF($BJ$3:$BU$3,AN$3,$BJ298:$BU298))</f>
        <v>1</v>
      </c>
      <c r="AO298" s="1067">
        <f>IF('[30]Controle CAN'!$D$65="nominais",PRODUCT(AP$6:AP298)*AP$4+PRODUCT(AQ$6:AQ298)*AQ$4+PRODUCT(AR$6:AR298)*AR$4,1)</f>
        <v>2.8768829987308009</v>
      </c>
      <c r="AP298" s="1068">
        <f>IF($C298&lt;'[30]Controle CAN'!$G$84,1,1+SUMIF($BJ$3:$BU$3,AP$3,$BJ298:$BU298))</f>
        <v>1.0034744950034975</v>
      </c>
      <c r="AQ298" s="1072">
        <f>IF($C298&lt;'[30]Controle CAN'!$G$84,1,1+SUMIF($BJ$3:$BU$3,AQ$3,$BJ298:$BU298))</f>
        <v>1</v>
      </c>
      <c r="AR298" s="1072">
        <f>IF($C298&lt;'[30]Controle CAN'!$G$84,1,1+SUMIF($BJ$3:$BU$3,AR$3,$BJ298:$BU298))</f>
        <v>1</v>
      </c>
      <c r="AS298" s="1067">
        <f>IF('[30]Controle CAN'!$D$65="nominais",PRODUCT(AT$6:AT298)*AT$4+PRODUCT(AU$6:AU298)*AU$4+PRODUCT(AV$6:AV298)*AV$4,1)</f>
        <v>2.8768829987308009</v>
      </c>
      <c r="AT298" s="1068">
        <f>IF($C298&lt;'[30]Controle CAN'!$G$86,1,1+SUMIF($BJ$3:$BU$3,AT$3,$BJ298:$BU298))</f>
        <v>1.0034744950034975</v>
      </c>
      <c r="AU298" s="1072">
        <f>IF($C298&lt;'[30]Controle CAN'!$G$86,1,1+SUMIF($BJ$3:$BU$3,AU$3,$BJ298:$BU298))</f>
        <v>1</v>
      </c>
      <c r="AV298" s="1072">
        <f>IF($C298&lt;'[30]Controle CAN'!$G$86,1,1+SUMIF($BJ$3:$BU$3,AV$3,$BJ298:$BU298))</f>
        <v>1</v>
      </c>
      <c r="AW298" s="1067">
        <f>IF('[30]Controle CAN'!$D$65="nominais",PRODUCT(AX$6:AX298)*AX$4+PRODUCT(AY$6:AY298)*AY$4+PRODUCT(AZ$6:AZ298)*AZ$4,1)</f>
        <v>3.1570425913937088</v>
      </c>
      <c r="AX298" s="1068">
        <f>IF($C298&lt;'[30]Controle CAN'!$G$88,1,1+SUMIF($BJ$3:$BU$3,AX$3,$BJ298:$BU298))</f>
        <v>1.0037787993439</v>
      </c>
      <c r="AY298" s="1072">
        <f>IF($C298&lt;'[30]Controle CAN'!$G$88,1,1+SUMIF($BJ$3:$BU$3,AY$3,$BJ298:$BU298))</f>
        <v>1</v>
      </c>
      <c r="AZ298" s="1072">
        <f>IF($C298&lt;'[30]Controle CAN'!$G$88,1,1+SUMIF($BJ$3:$BU$3,AZ$3,$BJ298:$BU298))</f>
        <v>1</v>
      </c>
      <c r="BB298" s="1067">
        <f>IF('[30]Controle CAN'!$D$65="nominais",PRODUCT(BC$6:BC298)*BC$4)</f>
        <v>5.5470870068750786</v>
      </c>
      <c r="BC298" s="1068">
        <f>IF($C298&lt;'[30]Controle CAN'!$G$88,1,1+SUMIF($BJ$3:$BX$3,BC$3,$BJ298:$BX298))</f>
        <v>1.0037700023442309</v>
      </c>
      <c r="BD298" s="1067">
        <f>IF('[30]Controle CAN'!$D$65="nominais",PRODUCT(BE$6:BE298)*BE$4)</f>
        <v>5.5470870068750786</v>
      </c>
      <c r="BE298" s="1068">
        <f>IF($C298&lt;'[30]Controle CAN'!$G$88,1,1+SUMIF($BJ$3:$BX$3,BE$3,$BJ298:$BX298))</f>
        <v>1.0037700023442309</v>
      </c>
      <c r="BG298" s="1069">
        <f>IF('[30]Controle CAN'!$D$65="nominais",SUM(BH298),0)</f>
        <v>3.474495003497502E-3</v>
      </c>
      <c r="BH298" s="1070">
        <f t="shared" si="75"/>
        <v>3.474495003497502E-3</v>
      </c>
      <c r="BI298" s="1073"/>
      <c r="BJ298" s="1069">
        <f t="shared" si="76"/>
        <v>3.6748094004368514E-3</v>
      </c>
      <c r="BK298" s="337">
        <f t="shared" si="82"/>
        <v>291.27062410225454</v>
      </c>
      <c r="BL298" s="529">
        <f t="shared" si="69"/>
        <v>3.6748094004368514E-3</v>
      </c>
      <c r="BM298" s="1069">
        <f t="shared" si="77"/>
        <v>3.474495003497502E-3</v>
      </c>
      <c r="BN298" s="337">
        <f t="shared" si="83"/>
        <v>275.29980849098547</v>
      </c>
      <c r="BO298" s="529">
        <f t="shared" si="70"/>
        <v>3.474495003497502E-3</v>
      </c>
      <c r="BP298" s="1069">
        <f t="shared" si="78"/>
        <v>3.7787993439000189E-3</v>
      </c>
      <c r="BQ298" s="337">
        <f t="shared" si="84"/>
        <v>302.10933888935017</v>
      </c>
      <c r="BR298" s="529">
        <f t="shared" si="71"/>
        <v>3.7787993439000189E-3</v>
      </c>
      <c r="BS298" s="1069">
        <f t="shared" si="79"/>
        <v>3.7700023442308384E-3</v>
      </c>
      <c r="BT298" s="337">
        <f t="shared" si="85"/>
        <v>312.91376635740079</v>
      </c>
      <c r="BU298" s="529">
        <v>3.7700023442308384E-3</v>
      </c>
      <c r="BV298" s="1069">
        <f t="shared" si="80"/>
        <v>3.7700023442308384E-3</v>
      </c>
      <c r="BW298" s="337">
        <f t="shared" si="86"/>
        <v>554.70870068750799</v>
      </c>
      <c r="BX298" s="529">
        <v>3.7700023442308384E-3</v>
      </c>
      <c r="CA298" s="343">
        <v>50881</v>
      </c>
      <c r="CB298" s="344" t="s">
        <v>198</v>
      </c>
      <c r="CC298" s="344" t="s">
        <v>196</v>
      </c>
    </row>
    <row r="299" spans="2:81" s="483" customFormat="1">
      <c r="B299" s="338">
        <f t="shared" si="73"/>
        <v>2042</v>
      </c>
      <c r="C299" s="336">
        <f t="shared" si="81"/>
        <v>51987</v>
      </c>
      <c r="D299" s="339">
        <f>(C299&gt;='[30]Controle CAN'!$D$8)*(C299&lt;='[30]Controle CAN'!$D$10)*ROUNDUP(E299/12,0)</f>
        <v>25</v>
      </c>
      <c r="E299" s="339">
        <f>(E298+(C299&gt;='[30]Controle CAN'!$D$8)*1)*(C299&lt;='[30]Controle CAN'!$D$10)</f>
        <v>293</v>
      </c>
      <c r="F299" s="340">
        <f t="shared" si="74"/>
        <v>31</v>
      </c>
      <c r="G299" s="340">
        <f t="shared" si="72"/>
        <v>21</v>
      </c>
      <c r="I299" s="1067">
        <f>IF('[30]Controle CAN'!$D$65="nominais",PRODUCT(J$6:J299)*J$4+PRODUCT(K$6:K299)*K$4+PRODUCT(L$6:L299)*L$4,1)</f>
        <v>2.8868787143355381</v>
      </c>
      <c r="J299" s="1068">
        <f>IF($C299&lt;'[30]Controle CAN'!$G$68,1,1+SUMIF($BJ$3:$BU$3,J$3,$BJ299:$BU299))</f>
        <v>1.0034744950034975</v>
      </c>
      <c r="K299" s="1072">
        <f>IF($C299&lt;'[30]Controle CAN'!$G$68,1,1+SUMIF($BJ$3:$BU$3,K$3,$BJ299:$BU299))</f>
        <v>1</v>
      </c>
      <c r="L299" s="1072">
        <f>IF($C299&lt;'[30]Controle CAN'!$G$68,1,1+SUMIF($BJ$3:$BU$3,L$3,$BJ299:$BU299))</f>
        <v>1</v>
      </c>
      <c r="M299" s="1067">
        <f>IF('[30]Controle CAN'!$D$65="nominais",PRODUCT(N$6:N299)*N$4+PRODUCT(O$6:O299)*O$4+PRODUCT(P$6:P299)*P$4,1)</f>
        <v>2.8868787143355381</v>
      </c>
      <c r="N299" s="1068">
        <f>IF($C299&lt;'[30]Controle CAN'!$G$70,1,1+SUMIF($BJ$3:$BU$3,N$3,$BJ299:$BU299))</f>
        <v>1.0034744950034975</v>
      </c>
      <c r="O299" s="1072">
        <f>IF($C299&lt;'[30]Controle CAN'!$G$70,1,1+SUMIF($BJ$3:$BU$3,O$3,$BJ299:$BU299))</f>
        <v>1</v>
      </c>
      <c r="P299" s="1072">
        <f>IF($C299&lt;'[30]Controle CAN'!$G$70,1,1+SUMIF($BJ$3:$BU$3,P$3,$BJ299:$BU299))</f>
        <v>1</v>
      </c>
      <c r="Q299" s="1067">
        <f>IF('[30]Controle CAN'!$D$65="nominais",PRODUCT(R$6:R299)*R$4+PRODUCT(S$6:S299)*S$4+PRODUCT(T$6:T299)*T$4,1)</f>
        <v>2.8868787143355381</v>
      </c>
      <c r="R299" s="1068">
        <f>IF($C299&lt;'[30]Controle CAN'!$G$72,1,1+SUMIF($BJ$3:$BU$3,R$3,$BJ299:$BU299))</f>
        <v>1.0034744950034975</v>
      </c>
      <c r="S299" s="1072">
        <f>IF($C299&lt;'[30]Controle CAN'!$G$72,1,1+SUMIF($BJ$3:$BU$3,S$3,$BJ299:$BU299))</f>
        <v>1</v>
      </c>
      <c r="T299" s="1072">
        <f>IF($C299&lt;'[30]Controle CAN'!$G$72,1,1+SUMIF($BJ$3:$BU$3,T$3,$BJ299:$BU299))</f>
        <v>1</v>
      </c>
      <c r="U299" s="1067">
        <f>IF('[30]Controle CAN'!$D$65="nominais",PRODUCT(V$6:V299)*V$4+PRODUCT(W$6:W299)*W$4+PRODUCT(X$6:X299)*X$4,1)</f>
        <v>3.1689724218667319</v>
      </c>
      <c r="V299" s="1068">
        <f>IF($C299&lt;'[30]Controle CAN'!$G$72,1,1+SUMIF($BJ$3:$BU$3,V$3,$BJ299:$BU299))</f>
        <v>1.0037787993439</v>
      </c>
      <c r="W299" s="1072">
        <f>IF($C299&lt;'[30]Controle CAN'!$G$72,1,1+SUMIF($BJ$3:$BU$3,W$3,$BJ299:$BU299))</f>
        <v>1</v>
      </c>
      <c r="X299" s="1072">
        <f>IF($C299&lt;'[30]Controle CAN'!$G$72,1,1+SUMIF($BJ$3:$BU$3,X$3,$BJ299:$BU299))</f>
        <v>1</v>
      </c>
      <c r="Y299" s="1067">
        <f>IF('[30]Controle CAN'!$D$65="nominais",PRODUCT(Z$6:Z299)*Z$4+PRODUCT(AA$6:AA299)*AA$4+PRODUCT(AB$6:AB299)*AB$4,1)</f>
        <v>2.8868787143355381</v>
      </c>
      <c r="Z299" s="1068">
        <f>IF($C299&lt;'[30]Controle CAN'!$G$76,1,1+SUMIF($BJ$3:$BU$3,Z$3,$BJ299:$BU299))</f>
        <v>1.0034744950034975</v>
      </c>
      <c r="AA299" s="1072">
        <f>IF($C299&lt;'[30]Controle CAN'!$G$76,1,1+SUMIF($BJ$3:$BU$3,AA$3,$BJ299:$BU299))</f>
        <v>1</v>
      </c>
      <c r="AB299" s="1072">
        <f>IF($C299&lt;'[30]Controle CAN'!$G$76,1,1+SUMIF($BJ$3:$BU$3,AB$3,$BJ299:$BU299))</f>
        <v>1</v>
      </c>
      <c r="AC299" s="1067">
        <f>IF('[30]Controle CAN'!$D$65="nominais",PRODUCT(AD$6:AD299)*AD$4+PRODUCT(AE$6:AE299)*AE$4+PRODUCT(AF$6:AF299)*AF$4,1)</f>
        <v>3.1689724218667319</v>
      </c>
      <c r="AD299" s="1068">
        <f>IF($C299&lt;'[30]Controle CAN'!$G$78,1,1+SUMIF($BJ$3:$BU$3,AD$3,$BJ299:$BU299))</f>
        <v>1.0037787993439</v>
      </c>
      <c r="AE299" s="1072">
        <f>IF($C299&lt;'[30]Controle CAN'!$G$78,1,1+SUMIF($BJ$3:$BU$3,AE$3,$BJ299:$BU299))</f>
        <v>1</v>
      </c>
      <c r="AF299" s="1072">
        <f>IF($C299&lt;'[30]Controle CAN'!$G$78,1,1+SUMIF($BJ$3:$BU$3,AF$3,$BJ299:$BU299))</f>
        <v>1</v>
      </c>
      <c r="AG299" s="1067">
        <f>IF('[30]Controle CAN'!$D$65="nominais",PRODUCT(AH$6:AH299)*AH$4+PRODUCT(AI$6:AI299)*AI$4+PRODUCT(AJ$6:AJ299)*AJ$4,1)</f>
        <v>3.3116812537597808</v>
      </c>
      <c r="AH299" s="1068">
        <f>IF($C299&lt;'[30]Controle CAN'!$G$80,1,1+SUMIF($BJ$3:$BU$3,AH$3,$BJ299:$BU299))</f>
        <v>1.0127624000042972</v>
      </c>
      <c r="AI299" s="1072">
        <f>IF($C299&lt;'[30]Controle CAN'!$G$80,1,1+SUMIF($BJ$3:$BU$3,AI$3,$BJ299:$BU299))</f>
        <v>1</v>
      </c>
      <c r="AJ299" s="1072">
        <f>IF($C299&lt;'[30]Controle CAN'!$G$80,1,1+SUMIF($BJ$3:$BU$3,AJ$3,$BJ299:$BU299))</f>
        <v>1</v>
      </c>
      <c r="AK299" s="1067">
        <f>IF('[30]Controle CAN'!$D$65="nominais",PRODUCT(AL$6:AL299)*AL$4+PRODUCT(AM$6:AM299)*AM$4+PRODUCT(AN$6:AN299)*AN$4,1)</f>
        <v>3.1689724218667319</v>
      </c>
      <c r="AL299" s="1068">
        <f>IF($C299&lt;'[30]Controle CAN'!$G$82,1,1+SUMIF($BJ$3:$BU$3,AL$3,$BJ299:$BU299))</f>
        <v>1.0037787993439</v>
      </c>
      <c r="AM299" s="1072">
        <f>IF($C299&lt;'[30]Controle CAN'!$G$82,1,1+SUMIF($BJ$3:$BU$3,AM$3,$BJ299:$BU299))</f>
        <v>1</v>
      </c>
      <c r="AN299" s="1072">
        <f>IF($C299&lt;'[30]Controle CAN'!$G$82,1,1+SUMIF($BJ$3:$BU$3,AN$3,$BJ299:$BU299))</f>
        <v>1</v>
      </c>
      <c r="AO299" s="1067">
        <f>IF('[30]Controle CAN'!$D$65="nominais",PRODUCT(AP$6:AP299)*AP$4+PRODUCT(AQ$6:AQ299)*AQ$4+PRODUCT(AR$6:AR299)*AR$4,1)</f>
        <v>2.8868787143355381</v>
      </c>
      <c r="AP299" s="1068">
        <f>IF($C299&lt;'[30]Controle CAN'!$G$84,1,1+SUMIF($BJ$3:$BU$3,AP$3,$BJ299:$BU299))</f>
        <v>1.0034744950034975</v>
      </c>
      <c r="AQ299" s="1072">
        <f>IF($C299&lt;'[30]Controle CAN'!$G$84,1,1+SUMIF($BJ$3:$BU$3,AQ$3,$BJ299:$BU299))</f>
        <v>1</v>
      </c>
      <c r="AR299" s="1072">
        <f>IF($C299&lt;'[30]Controle CAN'!$G$84,1,1+SUMIF($BJ$3:$BU$3,AR$3,$BJ299:$BU299))</f>
        <v>1</v>
      </c>
      <c r="AS299" s="1067">
        <f>IF('[30]Controle CAN'!$D$65="nominais",PRODUCT(AT$6:AT299)*AT$4+PRODUCT(AU$6:AU299)*AU$4+PRODUCT(AV$6:AV299)*AV$4,1)</f>
        <v>2.8868787143355381</v>
      </c>
      <c r="AT299" s="1068">
        <f>IF($C299&lt;'[30]Controle CAN'!$G$86,1,1+SUMIF($BJ$3:$BU$3,AT$3,$BJ299:$BU299))</f>
        <v>1.0034744950034975</v>
      </c>
      <c r="AU299" s="1072">
        <f>IF($C299&lt;'[30]Controle CAN'!$G$86,1,1+SUMIF($BJ$3:$BU$3,AU$3,$BJ299:$BU299))</f>
        <v>1</v>
      </c>
      <c r="AV299" s="1072">
        <f>IF($C299&lt;'[30]Controle CAN'!$G$86,1,1+SUMIF($BJ$3:$BU$3,AV$3,$BJ299:$BU299))</f>
        <v>1</v>
      </c>
      <c r="AW299" s="1067">
        <f>IF('[30]Controle CAN'!$D$65="nominais",PRODUCT(AX$6:AX299)*AX$4+PRODUCT(AY$6:AY299)*AY$4+PRODUCT(AZ$6:AZ299)*AZ$4,1)</f>
        <v>3.1689724218667319</v>
      </c>
      <c r="AX299" s="1068">
        <f>IF($C299&lt;'[30]Controle CAN'!$G$88,1,1+SUMIF($BJ$3:$BU$3,AX$3,$BJ299:$BU299))</f>
        <v>1.0037787993439</v>
      </c>
      <c r="AY299" s="1072">
        <f>IF($C299&lt;'[30]Controle CAN'!$G$88,1,1+SUMIF($BJ$3:$BU$3,AY$3,$BJ299:$BU299))</f>
        <v>1</v>
      </c>
      <c r="AZ299" s="1072">
        <f>IF($C299&lt;'[30]Controle CAN'!$G$88,1,1+SUMIF($BJ$3:$BU$3,AZ$3,$BJ299:$BU299))</f>
        <v>1</v>
      </c>
      <c r="BB299" s="1067">
        <f>IF('[30]Controle CAN'!$D$65="nominais",PRODUCT(BC$6:BC299)*BC$4)</f>
        <v>5.6178811501154575</v>
      </c>
      <c r="BC299" s="1068">
        <f>IF($C299&lt;'[30]Controle CAN'!$G$88,1,1+SUMIF($BJ$3:$BX$3,BC$3,$BJ299:$BX299))</f>
        <v>1.0127624000042972</v>
      </c>
      <c r="BD299" s="1067">
        <f>IF('[30]Controle CAN'!$D$65="nominais",PRODUCT(BE$6:BE299)*BE$4)</f>
        <v>5.6178811501154575</v>
      </c>
      <c r="BE299" s="1068">
        <f>IF($C299&lt;'[30]Controle CAN'!$G$88,1,1+SUMIF($BJ$3:$BX$3,BE$3,$BJ299:$BX299))</f>
        <v>1.0127624000042972</v>
      </c>
      <c r="BG299" s="1069">
        <f>IF('[30]Controle CAN'!$D$65="nominais",SUM(BH299),0)</f>
        <v>3.474495003497502E-3</v>
      </c>
      <c r="BH299" s="1070">
        <f t="shared" si="75"/>
        <v>3.474495003497502E-3</v>
      </c>
      <c r="BI299" s="1073"/>
      <c r="BJ299" s="1069">
        <f t="shared" si="76"/>
        <v>3.6748094004368514E-3</v>
      </c>
      <c r="BK299" s="337">
        <f t="shared" si="82"/>
        <v>292.34098812977663</v>
      </c>
      <c r="BL299" s="529">
        <f t="shared" si="69"/>
        <v>3.6748094004368514E-3</v>
      </c>
      <c r="BM299" s="1069">
        <f t="shared" si="77"/>
        <v>3.474495003497502E-3</v>
      </c>
      <c r="BN299" s="337">
        <f t="shared" si="83"/>
        <v>276.2563363000512</v>
      </c>
      <c r="BO299" s="529">
        <f t="shared" si="70"/>
        <v>3.474495003497502E-3</v>
      </c>
      <c r="BP299" s="1069">
        <f t="shared" si="78"/>
        <v>3.7787993439000189E-3</v>
      </c>
      <c r="BQ299" s="337">
        <f t="shared" si="84"/>
        <v>303.25094946093134</v>
      </c>
      <c r="BR299" s="529">
        <f t="shared" si="71"/>
        <v>3.7787993439000189E-3</v>
      </c>
      <c r="BS299" s="1069">
        <f t="shared" si="79"/>
        <v>1.2762400004297158E-2</v>
      </c>
      <c r="BT299" s="337">
        <f t="shared" si="85"/>
        <v>316.90729701050515</v>
      </c>
      <c r="BU299" s="529">
        <v>1.2762400004297158E-2</v>
      </c>
      <c r="BV299" s="1069">
        <f t="shared" si="80"/>
        <v>1.2762400004297158E-2</v>
      </c>
      <c r="BW299" s="337">
        <f t="shared" si="86"/>
        <v>561.78811501154587</v>
      </c>
      <c r="BX299" s="529">
        <v>1.2762400004297158E-2</v>
      </c>
      <c r="CA299" s="343">
        <v>50891</v>
      </c>
      <c r="CB299" s="344" t="s">
        <v>205</v>
      </c>
      <c r="CC299" s="344" t="s">
        <v>197</v>
      </c>
    </row>
    <row r="300" spans="2:81" s="483" customFormat="1">
      <c r="B300" s="338">
        <f t="shared" si="73"/>
        <v>2042</v>
      </c>
      <c r="C300" s="336">
        <f t="shared" si="81"/>
        <v>52018</v>
      </c>
      <c r="D300" s="339">
        <f>(C300&gt;='[30]Controle CAN'!$D$8)*(C300&lt;='[30]Controle CAN'!$D$10)*ROUNDUP(E300/12,0)</f>
        <v>25</v>
      </c>
      <c r="E300" s="339">
        <f>(E299+(C300&gt;='[30]Controle CAN'!$D$8)*1)*(C300&lt;='[30]Controle CAN'!$D$10)</f>
        <v>294</v>
      </c>
      <c r="F300" s="340">
        <f t="shared" si="74"/>
        <v>30</v>
      </c>
      <c r="G300" s="340">
        <f t="shared" si="72"/>
        <v>20</v>
      </c>
      <c r="I300" s="1067">
        <f>IF('[30]Controle CAN'!$D$65="nominais",PRODUCT(J$6:J300)*J$4+PRODUCT(K$6:K300)*K$4+PRODUCT(L$6:L300)*L$4,1)</f>
        <v>2.8969091600042001</v>
      </c>
      <c r="J300" s="1068">
        <f>IF($C300&lt;'[30]Controle CAN'!$G$68,1,1+SUMIF($BJ$3:$BU$3,J$3,$BJ300:$BU300))</f>
        <v>1.0034744950034975</v>
      </c>
      <c r="K300" s="1072">
        <f>IF($C300&lt;'[30]Controle CAN'!$G$68,1,1+SUMIF($BJ$3:$BU$3,K$3,$BJ300:$BU300))</f>
        <v>1</v>
      </c>
      <c r="L300" s="1072">
        <f>IF($C300&lt;'[30]Controle CAN'!$G$68,1,1+SUMIF($BJ$3:$BU$3,L$3,$BJ300:$BU300))</f>
        <v>1</v>
      </c>
      <c r="M300" s="1067">
        <f>IF('[30]Controle CAN'!$D$65="nominais",PRODUCT(N$6:N300)*N$4+PRODUCT(O$6:O300)*O$4+PRODUCT(P$6:P300)*P$4,1)</f>
        <v>2.8969091600042001</v>
      </c>
      <c r="N300" s="1068">
        <f>IF($C300&lt;'[30]Controle CAN'!$G$70,1,1+SUMIF($BJ$3:$BU$3,N$3,$BJ300:$BU300))</f>
        <v>1.0034744950034975</v>
      </c>
      <c r="O300" s="1072">
        <f>IF($C300&lt;'[30]Controle CAN'!$G$70,1,1+SUMIF($BJ$3:$BU$3,O$3,$BJ300:$BU300))</f>
        <v>1</v>
      </c>
      <c r="P300" s="1072">
        <f>IF($C300&lt;'[30]Controle CAN'!$G$70,1,1+SUMIF($BJ$3:$BU$3,P$3,$BJ300:$BU300))</f>
        <v>1</v>
      </c>
      <c r="Q300" s="1067">
        <f>IF('[30]Controle CAN'!$D$65="nominais",PRODUCT(R$6:R300)*R$4+PRODUCT(S$6:S300)*S$4+PRODUCT(T$6:T300)*T$4,1)</f>
        <v>2.8969091600042001</v>
      </c>
      <c r="R300" s="1068">
        <f>IF($C300&lt;'[30]Controle CAN'!$G$72,1,1+SUMIF($BJ$3:$BU$3,R$3,$BJ300:$BU300))</f>
        <v>1.0034744950034975</v>
      </c>
      <c r="S300" s="1072">
        <f>IF($C300&lt;'[30]Controle CAN'!$G$72,1,1+SUMIF($BJ$3:$BU$3,S$3,$BJ300:$BU300))</f>
        <v>1</v>
      </c>
      <c r="T300" s="1072">
        <f>IF($C300&lt;'[30]Controle CAN'!$G$72,1,1+SUMIF($BJ$3:$BU$3,T$3,$BJ300:$BU300))</f>
        <v>1</v>
      </c>
      <c r="U300" s="1067">
        <f>IF('[30]Controle CAN'!$D$65="nominais",PRODUCT(V$6:V300)*V$4+PRODUCT(W$6:W300)*W$4+PRODUCT(X$6:X300)*X$4,1)</f>
        <v>3.180947332775319</v>
      </c>
      <c r="V300" s="1068">
        <f>IF($C300&lt;'[30]Controle CAN'!$G$72,1,1+SUMIF($BJ$3:$BU$3,V$3,$BJ300:$BU300))</f>
        <v>1.0037787993439</v>
      </c>
      <c r="W300" s="1072">
        <f>IF($C300&lt;'[30]Controle CAN'!$G$72,1,1+SUMIF($BJ$3:$BU$3,W$3,$BJ300:$BU300))</f>
        <v>1</v>
      </c>
      <c r="X300" s="1072">
        <f>IF($C300&lt;'[30]Controle CAN'!$G$72,1,1+SUMIF($BJ$3:$BU$3,X$3,$BJ300:$BU300))</f>
        <v>1</v>
      </c>
      <c r="Y300" s="1067">
        <f>IF('[30]Controle CAN'!$D$65="nominais",PRODUCT(Z$6:Z300)*Z$4+PRODUCT(AA$6:AA300)*AA$4+PRODUCT(AB$6:AB300)*AB$4,1)</f>
        <v>2.8969091600042001</v>
      </c>
      <c r="Z300" s="1068">
        <f>IF($C300&lt;'[30]Controle CAN'!$G$76,1,1+SUMIF($BJ$3:$BU$3,Z$3,$BJ300:$BU300))</f>
        <v>1.0034744950034975</v>
      </c>
      <c r="AA300" s="1072">
        <f>IF($C300&lt;'[30]Controle CAN'!$G$76,1,1+SUMIF($BJ$3:$BU$3,AA$3,$BJ300:$BU300))</f>
        <v>1</v>
      </c>
      <c r="AB300" s="1072">
        <f>IF($C300&lt;'[30]Controle CAN'!$G$76,1,1+SUMIF($BJ$3:$BU$3,AB$3,$BJ300:$BU300))</f>
        <v>1</v>
      </c>
      <c r="AC300" s="1067">
        <f>IF('[30]Controle CAN'!$D$65="nominais",PRODUCT(AD$6:AD300)*AD$4+PRODUCT(AE$6:AE300)*AE$4+PRODUCT(AF$6:AF300)*AF$4,1)</f>
        <v>3.180947332775319</v>
      </c>
      <c r="AD300" s="1068">
        <f>IF($C300&lt;'[30]Controle CAN'!$G$78,1,1+SUMIF($BJ$3:$BU$3,AD$3,$BJ300:$BU300))</f>
        <v>1.0037787993439</v>
      </c>
      <c r="AE300" s="1072">
        <f>IF($C300&lt;'[30]Controle CAN'!$G$78,1,1+SUMIF($BJ$3:$BU$3,AE$3,$BJ300:$BU300))</f>
        <v>1</v>
      </c>
      <c r="AF300" s="1072">
        <f>IF($C300&lt;'[30]Controle CAN'!$G$78,1,1+SUMIF($BJ$3:$BU$3,AF$3,$BJ300:$BU300))</f>
        <v>1</v>
      </c>
      <c r="AG300" s="1067">
        <f>IF('[30]Controle CAN'!$D$65="nominais",PRODUCT(AH$6:AH300)*AH$4+PRODUCT(AI$6:AI300)*AI$4+PRODUCT(AJ$6:AJ300)*AJ$4,1)</f>
        <v>3.3333128002245416</v>
      </c>
      <c r="AH300" s="1068">
        <f>IF($C300&lt;'[30]Controle CAN'!$G$80,1,1+SUMIF($BJ$3:$BU$3,AH$3,$BJ300:$BU300))</f>
        <v>1.0065318926573028</v>
      </c>
      <c r="AI300" s="1072">
        <f>IF($C300&lt;'[30]Controle CAN'!$G$80,1,1+SUMIF($BJ$3:$BU$3,AI$3,$BJ300:$BU300))</f>
        <v>1</v>
      </c>
      <c r="AJ300" s="1072">
        <f>IF($C300&lt;'[30]Controle CAN'!$G$80,1,1+SUMIF($BJ$3:$BU$3,AJ$3,$BJ300:$BU300))</f>
        <v>1</v>
      </c>
      <c r="AK300" s="1067">
        <f>IF('[30]Controle CAN'!$D$65="nominais",PRODUCT(AL$6:AL300)*AL$4+PRODUCT(AM$6:AM300)*AM$4+PRODUCT(AN$6:AN300)*AN$4,1)</f>
        <v>3.180947332775319</v>
      </c>
      <c r="AL300" s="1068">
        <f>IF($C300&lt;'[30]Controle CAN'!$G$82,1,1+SUMIF($BJ$3:$BU$3,AL$3,$BJ300:$BU300))</f>
        <v>1.0037787993439</v>
      </c>
      <c r="AM300" s="1072">
        <f>IF($C300&lt;'[30]Controle CAN'!$G$82,1,1+SUMIF($BJ$3:$BU$3,AM$3,$BJ300:$BU300))</f>
        <v>1</v>
      </c>
      <c r="AN300" s="1072">
        <f>IF($C300&lt;'[30]Controle CAN'!$G$82,1,1+SUMIF($BJ$3:$BU$3,AN$3,$BJ300:$BU300))</f>
        <v>1</v>
      </c>
      <c r="AO300" s="1067">
        <f>IF('[30]Controle CAN'!$D$65="nominais",PRODUCT(AP$6:AP300)*AP$4+PRODUCT(AQ$6:AQ300)*AQ$4+PRODUCT(AR$6:AR300)*AR$4,1)</f>
        <v>2.8969091600042001</v>
      </c>
      <c r="AP300" s="1068">
        <f>IF($C300&lt;'[30]Controle CAN'!$G$84,1,1+SUMIF($BJ$3:$BU$3,AP$3,$BJ300:$BU300))</f>
        <v>1.0034744950034975</v>
      </c>
      <c r="AQ300" s="1072">
        <f>IF($C300&lt;'[30]Controle CAN'!$G$84,1,1+SUMIF($BJ$3:$BU$3,AQ$3,$BJ300:$BU300))</f>
        <v>1</v>
      </c>
      <c r="AR300" s="1072">
        <f>IF($C300&lt;'[30]Controle CAN'!$G$84,1,1+SUMIF($BJ$3:$BU$3,AR$3,$BJ300:$BU300))</f>
        <v>1</v>
      </c>
      <c r="AS300" s="1067">
        <f>IF('[30]Controle CAN'!$D$65="nominais",PRODUCT(AT$6:AT300)*AT$4+PRODUCT(AU$6:AU300)*AU$4+PRODUCT(AV$6:AV300)*AV$4,1)</f>
        <v>2.8969091600042001</v>
      </c>
      <c r="AT300" s="1068">
        <f>IF($C300&lt;'[30]Controle CAN'!$G$86,1,1+SUMIF($BJ$3:$BU$3,AT$3,$BJ300:$BU300))</f>
        <v>1.0034744950034975</v>
      </c>
      <c r="AU300" s="1072">
        <f>IF($C300&lt;'[30]Controle CAN'!$G$86,1,1+SUMIF($BJ$3:$BU$3,AU$3,$BJ300:$BU300))</f>
        <v>1</v>
      </c>
      <c r="AV300" s="1072">
        <f>IF($C300&lt;'[30]Controle CAN'!$G$86,1,1+SUMIF($BJ$3:$BU$3,AV$3,$BJ300:$BU300))</f>
        <v>1</v>
      </c>
      <c r="AW300" s="1067">
        <f>IF('[30]Controle CAN'!$D$65="nominais",PRODUCT(AX$6:AX300)*AX$4+PRODUCT(AY$6:AY300)*AY$4+PRODUCT(AZ$6:AZ300)*AZ$4,1)</f>
        <v>3.180947332775319</v>
      </c>
      <c r="AX300" s="1068">
        <f>IF($C300&lt;'[30]Controle CAN'!$G$88,1,1+SUMIF($BJ$3:$BU$3,AX$3,$BJ300:$BU300))</f>
        <v>1.0037787993439</v>
      </c>
      <c r="AY300" s="1072">
        <f>IF($C300&lt;'[30]Controle CAN'!$G$88,1,1+SUMIF($BJ$3:$BU$3,AY$3,$BJ300:$BU300))</f>
        <v>1</v>
      </c>
      <c r="AZ300" s="1072">
        <f>IF($C300&lt;'[30]Controle CAN'!$G$88,1,1+SUMIF($BJ$3:$BU$3,AZ$3,$BJ300:$BU300))</f>
        <v>1</v>
      </c>
      <c r="BB300" s="1067">
        <f>IF('[30]Controle CAN'!$D$65="nominais",PRODUCT(BC$6:BC300)*BC$4)</f>
        <v>5.6545765467494968</v>
      </c>
      <c r="BC300" s="1068">
        <f>IF($C300&lt;'[30]Controle CAN'!$G$88,1,1+SUMIF($BJ$3:$BX$3,BC$3,$BJ300:$BX300))</f>
        <v>1.0065318926573028</v>
      </c>
      <c r="BD300" s="1067">
        <f>IF('[30]Controle CAN'!$D$65="nominais",PRODUCT(BE$6:BE300)*BE$4)</f>
        <v>5.6545765467494968</v>
      </c>
      <c r="BE300" s="1068">
        <f>IF($C300&lt;'[30]Controle CAN'!$G$88,1,1+SUMIF($BJ$3:$BX$3,BE$3,$BJ300:$BX300))</f>
        <v>1.0065318926573028</v>
      </c>
      <c r="BG300" s="1069">
        <f>IF('[30]Controle CAN'!$D$65="nominais",SUM(BH300),0)</f>
        <v>3.474495003497502E-3</v>
      </c>
      <c r="BH300" s="1070">
        <f t="shared" si="75"/>
        <v>3.474495003497502E-3</v>
      </c>
      <c r="BI300" s="1073"/>
      <c r="BJ300" s="1069">
        <f t="shared" si="76"/>
        <v>3.6748094004368514E-3</v>
      </c>
      <c r="BK300" s="337">
        <f t="shared" si="82"/>
        <v>293.41528554108891</v>
      </c>
      <c r="BL300" s="529">
        <f t="shared" si="69"/>
        <v>3.6748094004368514E-3</v>
      </c>
      <c r="BM300" s="1069">
        <f t="shared" si="77"/>
        <v>3.474495003497502E-3</v>
      </c>
      <c r="BN300" s="337">
        <f t="shared" si="83"/>
        <v>277.21618756021024</v>
      </c>
      <c r="BO300" s="529">
        <f t="shared" si="70"/>
        <v>3.474495003497502E-3</v>
      </c>
      <c r="BP300" s="1069">
        <f t="shared" si="78"/>
        <v>3.7787993439000189E-3</v>
      </c>
      <c r="BQ300" s="337">
        <f t="shared" si="84"/>
        <v>304.39687394979137</v>
      </c>
      <c r="BR300" s="529">
        <f t="shared" si="71"/>
        <v>3.7787993439000189E-3</v>
      </c>
      <c r="BS300" s="1069">
        <f t="shared" si="79"/>
        <v>6.5318926573027852E-3</v>
      </c>
      <c r="BT300" s="337">
        <f t="shared" si="85"/>
        <v>318.97730145689377</v>
      </c>
      <c r="BU300" s="529">
        <v>6.5318926573027852E-3</v>
      </c>
      <c r="BV300" s="1069">
        <f t="shared" si="80"/>
        <v>6.5318926573027852E-3</v>
      </c>
      <c r="BW300" s="337">
        <f t="shared" si="86"/>
        <v>565.45765467494982</v>
      </c>
      <c r="BX300" s="529">
        <v>6.5318926573027852E-3</v>
      </c>
      <c r="CA300" s="343">
        <v>50930</v>
      </c>
      <c r="CB300" s="344" t="s">
        <v>198</v>
      </c>
      <c r="CC300" s="344" t="s">
        <v>199</v>
      </c>
    </row>
    <row r="301" spans="2:81" s="483" customFormat="1">
      <c r="B301" s="338">
        <f t="shared" si="73"/>
        <v>2042</v>
      </c>
      <c r="C301" s="336">
        <f t="shared" si="81"/>
        <v>52048</v>
      </c>
      <c r="D301" s="339">
        <f>(C301&gt;='[30]Controle CAN'!$D$8)*(C301&lt;='[30]Controle CAN'!$D$10)*ROUNDUP(E301/12,0)</f>
        <v>25</v>
      </c>
      <c r="E301" s="339">
        <f>(E300+(C301&gt;='[30]Controle CAN'!$D$8)*1)*(C301&lt;='[30]Controle CAN'!$D$10)</f>
        <v>295</v>
      </c>
      <c r="F301" s="340">
        <f t="shared" si="74"/>
        <v>31</v>
      </c>
      <c r="G301" s="340">
        <f t="shared" si="72"/>
        <v>23</v>
      </c>
      <c r="I301" s="1067">
        <f>IF('[30]Controle CAN'!$D$65="nominais",PRODUCT(J$6:J301)*J$4+PRODUCT(K$6:K301)*K$4+PRODUCT(L$6:L301)*L$4,1)</f>
        <v>2.9069744564062208</v>
      </c>
      <c r="J301" s="1068">
        <f>IF($C301&lt;'[30]Controle CAN'!$G$68,1,1+SUMIF($BJ$3:$BU$3,J$3,$BJ301:$BU301))</f>
        <v>1.0034744950034975</v>
      </c>
      <c r="K301" s="1072">
        <f>IF($C301&lt;'[30]Controle CAN'!$G$68,1,1+SUMIF($BJ$3:$BU$3,K$3,$BJ301:$BU301))</f>
        <v>1</v>
      </c>
      <c r="L301" s="1072">
        <f>IF($C301&lt;'[30]Controle CAN'!$G$68,1,1+SUMIF($BJ$3:$BU$3,L$3,$BJ301:$BU301))</f>
        <v>1</v>
      </c>
      <c r="M301" s="1067">
        <f>IF('[30]Controle CAN'!$D$65="nominais",PRODUCT(N$6:N301)*N$4+PRODUCT(O$6:O301)*O$4+PRODUCT(P$6:P301)*P$4,1)</f>
        <v>2.9069744564062208</v>
      </c>
      <c r="N301" s="1068">
        <f>IF($C301&lt;'[30]Controle CAN'!$G$70,1,1+SUMIF($BJ$3:$BU$3,N$3,$BJ301:$BU301))</f>
        <v>1.0034744950034975</v>
      </c>
      <c r="O301" s="1072">
        <f>IF($C301&lt;'[30]Controle CAN'!$G$70,1,1+SUMIF($BJ$3:$BU$3,O$3,$BJ301:$BU301))</f>
        <v>1</v>
      </c>
      <c r="P301" s="1072">
        <f>IF($C301&lt;'[30]Controle CAN'!$G$70,1,1+SUMIF($BJ$3:$BU$3,P$3,$BJ301:$BU301))</f>
        <v>1</v>
      </c>
      <c r="Q301" s="1067">
        <f>IF('[30]Controle CAN'!$D$65="nominais",PRODUCT(R$6:R301)*R$4+PRODUCT(S$6:S301)*S$4+PRODUCT(T$6:T301)*T$4,1)</f>
        <v>2.9069744564062208</v>
      </c>
      <c r="R301" s="1068">
        <f>IF($C301&lt;'[30]Controle CAN'!$G$72,1,1+SUMIF($BJ$3:$BU$3,R$3,$BJ301:$BU301))</f>
        <v>1.0034744950034975</v>
      </c>
      <c r="S301" s="1072">
        <f>IF($C301&lt;'[30]Controle CAN'!$G$72,1,1+SUMIF($BJ$3:$BU$3,S$3,$BJ301:$BU301))</f>
        <v>1</v>
      </c>
      <c r="T301" s="1072">
        <f>IF($C301&lt;'[30]Controle CAN'!$G$72,1,1+SUMIF($BJ$3:$BU$3,T$3,$BJ301:$BU301))</f>
        <v>1</v>
      </c>
      <c r="U301" s="1067">
        <f>IF('[30]Controle CAN'!$D$65="nominais",PRODUCT(V$6:V301)*V$4+PRODUCT(W$6:W301)*W$4+PRODUCT(X$6:X301)*X$4,1)</f>
        <v>3.1929674944693911</v>
      </c>
      <c r="V301" s="1068">
        <f>IF($C301&lt;'[30]Controle CAN'!$G$72,1,1+SUMIF($BJ$3:$BU$3,V$3,$BJ301:$BU301))</f>
        <v>1.0037787993439</v>
      </c>
      <c r="W301" s="1072">
        <f>IF($C301&lt;'[30]Controle CAN'!$G$72,1,1+SUMIF($BJ$3:$BU$3,W$3,$BJ301:$BU301))</f>
        <v>1</v>
      </c>
      <c r="X301" s="1072">
        <f>IF($C301&lt;'[30]Controle CAN'!$G$72,1,1+SUMIF($BJ$3:$BU$3,X$3,$BJ301:$BU301))</f>
        <v>1</v>
      </c>
      <c r="Y301" s="1067">
        <f>IF('[30]Controle CAN'!$D$65="nominais",PRODUCT(Z$6:Z301)*Z$4+PRODUCT(AA$6:AA301)*AA$4+PRODUCT(AB$6:AB301)*AB$4,1)</f>
        <v>2.9069744564062208</v>
      </c>
      <c r="Z301" s="1068">
        <f>IF($C301&lt;'[30]Controle CAN'!$G$76,1,1+SUMIF($BJ$3:$BU$3,Z$3,$BJ301:$BU301))</f>
        <v>1.0034744950034975</v>
      </c>
      <c r="AA301" s="1072">
        <f>IF($C301&lt;'[30]Controle CAN'!$G$76,1,1+SUMIF($BJ$3:$BU$3,AA$3,$BJ301:$BU301))</f>
        <v>1</v>
      </c>
      <c r="AB301" s="1072">
        <f>IF($C301&lt;'[30]Controle CAN'!$G$76,1,1+SUMIF($BJ$3:$BU$3,AB$3,$BJ301:$BU301))</f>
        <v>1</v>
      </c>
      <c r="AC301" s="1067">
        <f>IF('[30]Controle CAN'!$D$65="nominais",PRODUCT(AD$6:AD301)*AD$4+PRODUCT(AE$6:AE301)*AE$4+PRODUCT(AF$6:AF301)*AF$4,1)</f>
        <v>3.1929674944693911</v>
      </c>
      <c r="AD301" s="1068">
        <f>IF($C301&lt;'[30]Controle CAN'!$G$78,1,1+SUMIF($BJ$3:$BU$3,AD$3,$BJ301:$BU301))</f>
        <v>1.0037787993439</v>
      </c>
      <c r="AE301" s="1072">
        <f>IF($C301&lt;'[30]Controle CAN'!$G$78,1,1+SUMIF($BJ$3:$BU$3,AE$3,$BJ301:$BU301))</f>
        <v>1</v>
      </c>
      <c r="AF301" s="1072">
        <f>IF($C301&lt;'[30]Controle CAN'!$G$78,1,1+SUMIF($BJ$3:$BU$3,AF$3,$BJ301:$BU301))</f>
        <v>1</v>
      </c>
      <c r="AG301" s="1067">
        <f>IF('[30]Controle CAN'!$D$65="nominais",PRODUCT(AH$6:AH301)*AH$4+PRODUCT(AI$6:AI301)*AI$4+PRODUCT(AJ$6:AJ301)*AJ$4,1)</f>
        <v>3.3451925811725665</v>
      </c>
      <c r="AH301" s="1068">
        <f>IF($C301&lt;'[30]Controle CAN'!$G$80,1,1+SUMIF($BJ$3:$BU$3,AH$3,$BJ301:$BU301))</f>
        <v>1.0035639562381378</v>
      </c>
      <c r="AI301" s="1072">
        <f>IF($C301&lt;'[30]Controle CAN'!$G$80,1,1+SUMIF($BJ$3:$BU$3,AI$3,$BJ301:$BU301))</f>
        <v>1</v>
      </c>
      <c r="AJ301" s="1072">
        <f>IF($C301&lt;'[30]Controle CAN'!$G$80,1,1+SUMIF($BJ$3:$BU$3,AJ$3,$BJ301:$BU301))</f>
        <v>1</v>
      </c>
      <c r="AK301" s="1067">
        <f>IF('[30]Controle CAN'!$D$65="nominais",PRODUCT(AL$6:AL301)*AL$4+PRODUCT(AM$6:AM301)*AM$4+PRODUCT(AN$6:AN301)*AN$4,1)</f>
        <v>3.1929674944693911</v>
      </c>
      <c r="AL301" s="1068">
        <f>IF($C301&lt;'[30]Controle CAN'!$G$82,1,1+SUMIF($BJ$3:$BU$3,AL$3,$BJ301:$BU301))</f>
        <v>1.0037787993439</v>
      </c>
      <c r="AM301" s="1072">
        <f>IF($C301&lt;'[30]Controle CAN'!$G$82,1,1+SUMIF($BJ$3:$BU$3,AM$3,$BJ301:$BU301))</f>
        <v>1</v>
      </c>
      <c r="AN301" s="1072">
        <f>IF($C301&lt;'[30]Controle CAN'!$G$82,1,1+SUMIF($BJ$3:$BU$3,AN$3,$BJ301:$BU301))</f>
        <v>1</v>
      </c>
      <c r="AO301" s="1067">
        <f>IF('[30]Controle CAN'!$D$65="nominais",PRODUCT(AP$6:AP301)*AP$4+PRODUCT(AQ$6:AQ301)*AQ$4+PRODUCT(AR$6:AR301)*AR$4,1)</f>
        <v>2.9069744564062208</v>
      </c>
      <c r="AP301" s="1068">
        <f>IF($C301&lt;'[30]Controle CAN'!$G$84,1,1+SUMIF($BJ$3:$BU$3,AP$3,$BJ301:$BU301))</f>
        <v>1.0034744950034975</v>
      </c>
      <c r="AQ301" s="1072">
        <f>IF($C301&lt;'[30]Controle CAN'!$G$84,1,1+SUMIF($BJ$3:$BU$3,AQ$3,$BJ301:$BU301))</f>
        <v>1</v>
      </c>
      <c r="AR301" s="1072">
        <f>IF($C301&lt;'[30]Controle CAN'!$G$84,1,1+SUMIF($BJ$3:$BU$3,AR$3,$BJ301:$BU301))</f>
        <v>1</v>
      </c>
      <c r="AS301" s="1067">
        <f>IF('[30]Controle CAN'!$D$65="nominais",PRODUCT(AT$6:AT301)*AT$4+PRODUCT(AU$6:AU301)*AU$4+PRODUCT(AV$6:AV301)*AV$4,1)</f>
        <v>2.9069744564062208</v>
      </c>
      <c r="AT301" s="1068">
        <f>IF($C301&lt;'[30]Controle CAN'!$G$86,1,1+SUMIF($BJ$3:$BU$3,AT$3,$BJ301:$BU301))</f>
        <v>1.0034744950034975</v>
      </c>
      <c r="AU301" s="1072">
        <f>IF($C301&lt;'[30]Controle CAN'!$G$86,1,1+SUMIF($BJ$3:$BU$3,AU$3,$BJ301:$BU301))</f>
        <v>1</v>
      </c>
      <c r="AV301" s="1072">
        <f>IF($C301&lt;'[30]Controle CAN'!$G$86,1,1+SUMIF($BJ$3:$BU$3,AV$3,$BJ301:$BU301))</f>
        <v>1</v>
      </c>
      <c r="AW301" s="1067">
        <f>IF('[30]Controle CAN'!$D$65="nominais",PRODUCT(AX$6:AX301)*AX$4+PRODUCT(AY$6:AY301)*AY$4+PRODUCT(AZ$6:AZ301)*AZ$4,1)</f>
        <v>3.1929674944693911</v>
      </c>
      <c r="AX301" s="1068">
        <f>IF($C301&lt;'[30]Controle CAN'!$G$88,1,1+SUMIF($BJ$3:$BU$3,AX$3,$BJ301:$BU301))</f>
        <v>1.0037787993439</v>
      </c>
      <c r="AY301" s="1072">
        <f>IF($C301&lt;'[30]Controle CAN'!$G$88,1,1+SUMIF($BJ$3:$BU$3,AY$3,$BJ301:$BU301))</f>
        <v>1</v>
      </c>
      <c r="AZ301" s="1072">
        <f>IF($C301&lt;'[30]Controle CAN'!$G$88,1,1+SUMIF($BJ$3:$BU$3,AZ$3,$BJ301:$BU301))</f>
        <v>1</v>
      </c>
      <c r="BB301" s="1067">
        <f>IF('[30]Controle CAN'!$D$65="nominais",PRODUCT(BC$6:BC301)*BC$4)</f>
        <v>5.6747292101073121</v>
      </c>
      <c r="BC301" s="1068">
        <f>IF($C301&lt;'[30]Controle CAN'!$G$88,1,1+SUMIF($BJ$3:$BX$3,BC$3,$BJ301:$BX301))</f>
        <v>1.0035639562381378</v>
      </c>
      <c r="BD301" s="1067">
        <f>IF('[30]Controle CAN'!$D$65="nominais",PRODUCT(BE$6:BE301)*BE$4)</f>
        <v>5.6747292101073121</v>
      </c>
      <c r="BE301" s="1068">
        <f>IF($C301&lt;'[30]Controle CAN'!$G$88,1,1+SUMIF($BJ$3:$BX$3,BE$3,$BJ301:$BX301))</f>
        <v>1.0035639562381378</v>
      </c>
      <c r="BG301" s="1069">
        <f>IF('[30]Controle CAN'!$D$65="nominais",SUM(BH301),0)</f>
        <v>3.474495003497502E-3</v>
      </c>
      <c r="BH301" s="1070">
        <f t="shared" si="75"/>
        <v>3.474495003497502E-3</v>
      </c>
      <c r="BI301" s="1073"/>
      <c r="BJ301" s="1069">
        <f t="shared" si="76"/>
        <v>3.6748094004368514E-3</v>
      </c>
      <c r="BK301" s="337">
        <f t="shared" si="82"/>
        <v>294.49353079062718</v>
      </c>
      <c r="BL301" s="529">
        <f t="shared" si="69"/>
        <v>3.6748094004368514E-3</v>
      </c>
      <c r="BM301" s="1069">
        <f t="shared" si="77"/>
        <v>3.474495003497502E-3</v>
      </c>
      <c r="BN301" s="337">
        <f t="shared" si="83"/>
        <v>278.17937381877681</v>
      </c>
      <c r="BO301" s="529">
        <f t="shared" si="70"/>
        <v>3.474495003497502E-3</v>
      </c>
      <c r="BP301" s="1069">
        <f t="shared" si="78"/>
        <v>3.7787993439000189E-3</v>
      </c>
      <c r="BQ301" s="337">
        <f t="shared" si="84"/>
        <v>305.54712865735809</v>
      </c>
      <c r="BR301" s="529">
        <f t="shared" si="71"/>
        <v>3.7787993439000189E-3</v>
      </c>
      <c r="BS301" s="1069">
        <f t="shared" si="79"/>
        <v>3.5639562381377444E-3</v>
      </c>
      <c r="BT301" s="337">
        <f t="shared" si="85"/>
        <v>320.11412260024542</v>
      </c>
      <c r="BU301" s="529">
        <v>3.5639562381377444E-3</v>
      </c>
      <c r="BV301" s="1069">
        <f t="shared" si="80"/>
        <v>3.5639562381377444E-3</v>
      </c>
      <c r="BW301" s="337">
        <f t="shared" si="86"/>
        <v>567.4729210107314</v>
      </c>
      <c r="BX301" s="529">
        <v>3.5639562381377444E-3</v>
      </c>
      <c r="CA301" s="343">
        <v>51020</v>
      </c>
      <c r="CB301" s="344" t="s">
        <v>206</v>
      </c>
      <c r="CC301" s="344" t="s">
        <v>200</v>
      </c>
    </row>
    <row r="302" spans="2:81" s="483" customFormat="1">
      <c r="B302" s="338">
        <f t="shared" si="73"/>
        <v>2042</v>
      </c>
      <c r="C302" s="336">
        <f t="shared" si="81"/>
        <v>52079</v>
      </c>
      <c r="D302" s="339">
        <f>(C302&gt;='[30]Controle CAN'!$D$8)*(C302&lt;='[30]Controle CAN'!$D$10)*ROUNDUP(E302/12,0)</f>
        <v>25</v>
      </c>
      <c r="E302" s="339">
        <f>(E301+(C302&gt;='[30]Controle CAN'!$D$8)*1)*(C302&lt;='[30]Controle CAN'!$D$10)</f>
        <v>296</v>
      </c>
      <c r="F302" s="340">
        <f t="shared" si="74"/>
        <v>31</v>
      </c>
      <c r="G302" s="340">
        <f t="shared" si="72"/>
        <v>21</v>
      </c>
      <c r="I302" s="1067">
        <f>IF('[30]Controle CAN'!$D$65="nominais",PRODUCT(J$6:J302)*J$4+PRODUCT(K$6:K302)*K$4+PRODUCT(L$6:L302)*L$4,1)</f>
        <v>2.9170747246302993</v>
      </c>
      <c r="J302" s="1068">
        <f>IF($C302&lt;'[30]Controle CAN'!$G$68,1,1+SUMIF($BJ$3:$BU$3,J$3,$BJ302:$BU302))</f>
        <v>1.0034744950034975</v>
      </c>
      <c r="K302" s="1072">
        <f>IF($C302&lt;'[30]Controle CAN'!$G$68,1,1+SUMIF($BJ$3:$BU$3,K$3,$BJ302:$BU302))</f>
        <v>1</v>
      </c>
      <c r="L302" s="1072">
        <f>IF($C302&lt;'[30]Controle CAN'!$G$68,1,1+SUMIF($BJ$3:$BU$3,L$3,$BJ302:$BU302))</f>
        <v>1</v>
      </c>
      <c r="M302" s="1067">
        <f>IF('[30]Controle CAN'!$D$65="nominais",PRODUCT(N$6:N302)*N$4+PRODUCT(O$6:O302)*O$4+PRODUCT(P$6:P302)*P$4,1)</f>
        <v>2.9170747246302993</v>
      </c>
      <c r="N302" s="1068">
        <f>IF($C302&lt;'[30]Controle CAN'!$G$70,1,1+SUMIF($BJ$3:$BU$3,N$3,$BJ302:$BU302))</f>
        <v>1.0034744950034975</v>
      </c>
      <c r="O302" s="1072">
        <f>IF($C302&lt;'[30]Controle CAN'!$G$70,1,1+SUMIF($BJ$3:$BU$3,O$3,$BJ302:$BU302))</f>
        <v>1</v>
      </c>
      <c r="P302" s="1072">
        <f>IF($C302&lt;'[30]Controle CAN'!$G$70,1,1+SUMIF($BJ$3:$BU$3,P$3,$BJ302:$BU302))</f>
        <v>1</v>
      </c>
      <c r="Q302" s="1067">
        <f>IF('[30]Controle CAN'!$D$65="nominais",PRODUCT(R$6:R302)*R$4+PRODUCT(S$6:S302)*S$4+PRODUCT(T$6:T302)*T$4,1)</f>
        <v>2.9170747246302993</v>
      </c>
      <c r="R302" s="1068">
        <f>IF($C302&lt;'[30]Controle CAN'!$G$72,1,1+SUMIF($BJ$3:$BU$3,R$3,$BJ302:$BU302))</f>
        <v>1.0034744950034975</v>
      </c>
      <c r="S302" s="1072">
        <f>IF($C302&lt;'[30]Controle CAN'!$G$72,1,1+SUMIF($BJ$3:$BU$3,S$3,$BJ302:$BU302))</f>
        <v>1</v>
      </c>
      <c r="T302" s="1072">
        <f>IF($C302&lt;'[30]Controle CAN'!$G$72,1,1+SUMIF($BJ$3:$BU$3,T$3,$BJ302:$BU302))</f>
        <v>1</v>
      </c>
      <c r="U302" s="1067">
        <f>IF('[30]Controle CAN'!$D$65="nominais",PRODUCT(V$6:V302)*V$4+PRODUCT(W$6:W302)*W$4+PRODUCT(X$6:X302)*X$4,1)</f>
        <v>3.205033077942586</v>
      </c>
      <c r="V302" s="1068">
        <f>IF($C302&lt;'[30]Controle CAN'!$G$72,1,1+SUMIF($BJ$3:$BU$3,V$3,$BJ302:$BU302))</f>
        <v>1.0037787993439</v>
      </c>
      <c r="W302" s="1072">
        <f>IF($C302&lt;'[30]Controle CAN'!$G$72,1,1+SUMIF($BJ$3:$BU$3,W$3,$BJ302:$BU302))</f>
        <v>1</v>
      </c>
      <c r="X302" s="1072">
        <f>IF($C302&lt;'[30]Controle CAN'!$G$72,1,1+SUMIF($BJ$3:$BU$3,X$3,$BJ302:$BU302))</f>
        <v>1</v>
      </c>
      <c r="Y302" s="1067">
        <f>IF('[30]Controle CAN'!$D$65="nominais",PRODUCT(Z$6:Z302)*Z$4+PRODUCT(AA$6:AA302)*AA$4+PRODUCT(AB$6:AB302)*AB$4,1)</f>
        <v>2.9170747246302993</v>
      </c>
      <c r="Z302" s="1068">
        <f>IF($C302&lt;'[30]Controle CAN'!$G$76,1,1+SUMIF($BJ$3:$BU$3,Z$3,$BJ302:$BU302))</f>
        <v>1.0034744950034975</v>
      </c>
      <c r="AA302" s="1072">
        <f>IF($C302&lt;'[30]Controle CAN'!$G$76,1,1+SUMIF($BJ$3:$BU$3,AA$3,$BJ302:$BU302))</f>
        <v>1</v>
      </c>
      <c r="AB302" s="1072">
        <f>IF($C302&lt;'[30]Controle CAN'!$G$76,1,1+SUMIF($BJ$3:$BU$3,AB$3,$BJ302:$BU302))</f>
        <v>1</v>
      </c>
      <c r="AC302" s="1067">
        <f>IF('[30]Controle CAN'!$D$65="nominais",PRODUCT(AD$6:AD302)*AD$4+PRODUCT(AE$6:AE302)*AE$4+PRODUCT(AF$6:AF302)*AF$4,1)</f>
        <v>3.205033077942586</v>
      </c>
      <c r="AD302" s="1068">
        <f>IF($C302&lt;'[30]Controle CAN'!$G$78,1,1+SUMIF($BJ$3:$BU$3,AD$3,$BJ302:$BU302))</f>
        <v>1.0037787993439</v>
      </c>
      <c r="AE302" s="1072">
        <f>IF($C302&lt;'[30]Controle CAN'!$G$78,1,1+SUMIF($BJ$3:$BU$3,AE$3,$BJ302:$BU302))</f>
        <v>1</v>
      </c>
      <c r="AF302" s="1072">
        <f>IF($C302&lt;'[30]Controle CAN'!$G$78,1,1+SUMIF($BJ$3:$BU$3,AF$3,$BJ302:$BU302))</f>
        <v>1</v>
      </c>
      <c r="AG302" s="1067">
        <f>IF('[30]Controle CAN'!$D$65="nominais",PRODUCT(AH$6:AH302)*AH$4+PRODUCT(AI$6:AI302)*AI$4+PRODUCT(AJ$6:AJ302)*AJ$4,1)</f>
        <v>3.3531281260045827</v>
      </c>
      <c r="AH302" s="1068">
        <f>IF($C302&lt;'[30]Controle CAN'!$G$80,1,1+SUMIF($BJ$3:$BU$3,AH$3,$BJ302:$BU302))</f>
        <v>1.0023722236132768</v>
      </c>
      <c r="AI302" s="1072">
        <f>IF($C302&lt;'[30]Controle CAN'!$G$80,1,1+SUMIF($BJ$3:$BU$3,AI$3,$BJ302:$BU302))</f>
        <v>1</v>
      </c>
      <c r="AJ302" s="1072">
        <f>IF($C302&lt;'[30]Controle CAN'!$G$80,1,1+SUMIF($BJ$3:$BU$3,AJ$3,$BJ302:$BU302))</f>
        <v>1</v>
      </c>
      <c r="AK302" s="1067">
        <f>IF('[30]Controle CAN'!$D$65="nominais",PRODUCT(AL$6:AL302)*AL$4+PRODUCT(AM$6:AM302)*AM$4+PRODUCT(AN$6:AN302)*AN$4,1)</f>
        <v>3.205033077942586</v>
      </c>
      <c r="AL302" s="1068">
        <f>IF($C302&lt;'[30]Controle CAN'!$G$82,1,1+SUMIF($BJ$3:$BU$3,AL$3,$BJ302:$BU302))</f>
        <v>1.0037787993439</v>
      </c>
      <c r="AM302" s="1072">
        <f>IF($C302&lt;'[30]Controle CAN'!$G$82,1,1+SUMIF($BJ$3:$BU$3,AM$3,$BJ302:$BU302))</f>
        <v>1</v>
      </c>
      <c r="AN302" s="1072">
        <f>IF($C302&lt;'[30]Controle CAN'!$G$82,1,1+SUMIF($BJ$3:$BU$3,AN$3,$BJ302:$BU302))</f>
        <v>1</v>
      </c>
      <c r="AO302" s="1067">
        <f>IF('[30]Controle CAN'!$D$65="nominais",PRODUCT(AP$6:AP302)*AP$4+PRODUCT(AQ$6:AQ302)*AQ$4+PRODUCT(AR$6:AR302)*AR$4,1)</f>
        <v>2.9170747246302993</v>
      </c>
      <c r="AP302" s="1068">
        <f>IF($C302&lt;'[30]Controle CAN'!$G$84,1,1+SUMIF($BJ$3:$BU$3,AP$3,$BJ302:$BU302))</f>
        <v>1.0034744950034975</v>
      </c>
      <c r="AQ302" s="1072">
        <f>IF($C302&lt;'[30]Controle CAN'!$G$84,1,1+SUMIF($BJ$3:$BU$3,AQ$3,$BJ302:$BU302))</f>
        <v>1</v>
      </c>
      <c r="AR302" s="1072">
        <f>IF($C302&lt;'[30]Controle CAN'!$G$84,1,1+SUMIF($BJ$3:$BU$3,AR$3,$BJ302:$BU302))</f>
        <v>1</v>
      </c>
      <c r="AS302" s="1067">
        <f>IF('[30]Controle CAN'!$D$65="nominais",PRODUCT(AT$6:AT302)*AT$4+PRODUCT(AU$6:AU302)*AU$4+PRODUCT(AV$6:AV302)*AV$4,1)</f>
        <v>2.9170747246302993</v>
      </c>
      <c r="AT302" s="1068">
        <f>IF($C302&lt;'[30]Controle CAN'!$G$86,1,1+SUMIF($BJ$3:$BU$3,AT$3,$BJ302:$BU302))</f>
        <v>1.0034744950034975</v>
      </c>
      <c r="AU302" s="1072">
        <f>IF($C302&lt;'[30]Controle CAN'!$G$86,1,1+SUMIF($BJ$3:$BU$3,AU$3,$BJ302:$BU302))</f>
        <v>1</v>
      </c>
      <c r="AV302" s="1072">
        <f>IF($C302&lt;'[30]Controle CAN'!$G$86,1,1+SUMIF($BJ$3:$BU$3,AV$3,$BJ302:$BU302))</f>
        <v>1</v>
      </c>
      <c r="AW302" s="1067">
        <f>IF('[30]Controle CAN'!$D$65="nominais",PRODUCT(AX$6:AX302)*AX$4+PRODUCT(AY$6:AY302)*AY$4+PRODUCT(AZ$6:AZ302)*AZ$4,1)</f>
        <v>3.205033077942586</v>
      </c>
      <c r="AX302" s="1068">
        <f>IF($C302&lt;'[30]Controle CAN'!$G$88,1,1+SUMIF($BJ$3:$BU$3,AX$3,$BJ302:$BU302))</f>
        <v>1.0037787993439</v>
      </c>
      <c r="AY302" s="1072">
        <f>IF($C302&lt;'[30]Controle CAN'!$G$88,1,1+SUMIF($BJ$3:$BU$3,AY$3,$BJ302:$BU302))</f>
        <v>1</v>
      </c>
      <c r="AZ302" s="1072">
        <f>IF($C302&lt;'[30]Controle CAN'!$G$88,1,1+SUMIF($BJ$3:$BU$3,AZ$3,$BJ302:$BU302))</f>
        <v>1</v>
      </c>
      <c r="BB302" s="1067">
        <f>IF('[30]Controle CAN'!$D$65="nominais",PRODUCT(BC$6:BC302)*BC$4)</f>
        <v>5.6881909367384802</v>
      </c>
      <c r="BC302" s="1068">
        <f>IF($C302&lt;'[30]Controle CAN'!$G$88,1,1+SUMIF($BJ$3:$BX$3,BC$3,$BJ302:$BX302))</f>
        <v>1.0023722236132768</v>
      </c>
      <c r="BD302" s="1067">
        <f>IF('[30]Controle CAN'!$D$65="nominais",PRODUCT(BE$6:BE302)*BE$4)</f>
        <v>5.6881909367384802</v>
      </c>
      <c r="BE302" s="1068">
        <f>IF($C302&lt;'[30]Controle CAN'!$G$88,1,1+SUMIF($BJ$3:$BX$3,BE$3,$BJ302:$BX302))</f>
        <v>1.0023722236132768</v>
      </c>
      <c r="BG302" s="1069">
        <f>IF('[30]Controle CAN'!$D$65="nominais",SUM(BH302),0)</f>
        <v>3.474495003497502E-3</v>
      </c>
      <c r="BH302" s="1070">
        <f t="shared" si="75"/>
        <v>3.474495003497502E-3</v>
      </c>
      <c r="BI302" s="1073"/>
      <c r="BJ302" s="1069">
        <f t="shared" si="76"/>
        <v>3.6748094004368514E-3</v>
      </c>
      <c r="BK302" s="337">
        <f t="shared" si="82"/>
        <v>295.57573838594442</v>
      </c>
      <c r="BL302" s="529">
        <f t="shared" si="69"/>
        <v>3.6748094004368514E-3</v>
      </c>
      <c r="BM302" s="1069">
        <f t="shared" si="77"/>
        <v>3.474495003497502E-3</v>
      </c>
      <c r="BN302" s="337">
        <f t="shared" si="83"/>
        <v>279.14590666318622</v>
      </c>
      <c r="BO302" s="529">
        <f t="shared" si="70"/>
        <v>3.474495003497502E-3</v>
      </c>
      <c r="BP302" s="1069">
        <f t="shared" si="78"/>
        <v>3.7787993439000189E-3</v>
      </c>
      <c r="BQ302" s="337">
        <f t="shared" si="84"/>
        <v>306.70172994665904</v>
      </c>
      <c r="BR302" s="529">
        <f t="shared" si="71"/>
        <v>3.7787993439000189E-3</v>
      </c>
      <c r="BS302" s="1069">
        <f t="shared" si="79"/>
        <v>2.3722236132768027E-3</v>
      </c>
      <c r="BT302" s="337">
        <f t="shared" si="85"/>
        <v>320.87350488082114</v>
      </c>
      <c r="BU302" s="529">
        <v>2.3722236132768027E-3</v>
      </c>
      <c r="BV302" s="1069">
        <f t="shared" si="80"/>
        <v>2.3722236132768027E-3</v>
      </c>
      <c r="BW302" s="337">
        <f t="shared" si="86"/>
        <v>568.81909367384822</v>
      </c>
      <c r="BX302" s="529">
        <v>2.3722236132768027E-3</v>
      </c>
      <c r="CA302" s="343">
        <v>51055</v>
      </c>
      <c r="CB302" s="344" t="s">
        <v>206</v>
      </c>
      <c r="CC302" s="344" t="s">
        <v>201</v>
      </c>
    </row>
    <row r="303" spans="2:81" s="483" customFormat="1">
      <c r="B303" s="338">
        <f t="shared" si="73"/>
        <v>2042</v>
      </c>
      <c r="C303" s="336">
        <f t="shared" si="81"/>
        <v>52110</v>
      </c>
      <c r="D303" s="339">
        <f>(C303&gt;='[30]Controle CAN'!$D$8)*(C303&lt;='[30]Controle CAN'!$D$10)*ROUNDUP(E303/12,0)</f>
        <v>25</v>
      </c>
      <c r="E303" s="339">
        <f>(E302+(C303&gt;='[30]Controle CAN'!$D$8)*1)*(C303&lt;='[30]Controle CAN'!$D$10)</f>
        <v>297</v>
      </c>
      <c r="F303" s="340">
        <f t="shared" si="74"/>
        <v>30</v>
      </c>
      <c r="G303" s="340">
        <f t="shared" si="72"/>
        <v>22</v>
      </c>
      <c r="I303" s="1067">
        <f>IF('[30]Controle CAN'!$D$65="nominais",PRODUCT(J$6:J303)*J$4+PRODUCT(K$6:K303)*K$4+PRODUCT(L$6:L303)*L$4,1)</f>
        <v>2.9272100861858559</v>
      </c>
      <c r="J303" s="1068">
        <f>IF($C303&lt;'[30]Controle CAN'!$G$68,1,1+SUMIF($BJ$3:$BU$3,J$3,$BJ303:$BU303))</f>
        <v>1.0034744950034975</v>
      </c>
      <c r="K303" s="1072">
        <f>IF($C303&lt;'[30]Controle CAN'!$G$68,1,1+SUMIF($BJ$3:$BU$3,K$3,$BJ303:$BU303))</f>
        <v>1</v>
      </c>
      <c r="L303" s="1072">
        <f>IF($C303&lt;'[30]Controle CAN'!$G$68,1,1+SUMIF($BJ$3:$BU$3,L$3,$BJ303:$BU303))</f>
        <v>1</v>
      </c>
      <c r="M303" s="1067">
        <f>IF('[30]Controle CAN'!$D$65="nominais",PRODUCT(N$6:N303)*N$4+PRODUCT(O$6:O303)*O$4+PRODUCT(P$6:P303)*P$4,1)</f>
        <v>2.9272100861858559</v>
      </c>
      <c r="N303" s="1068">
        <f>IF($C303&lt;'[30]Controle CAN'!$G$70,1,1+SUMIF($BJ$3:$BU$3,N$3,$BJ303:$BU303))</f>
        <v>1.0034744950034975</v>
      </c>
      <c r="O303" s="1072">
        <f>IF($C303&lt;'[30]Controle CAN'!$G$70,1,1+SUMIF($BJ$3:$BU$3,O$3,$BJ303:$BU303))</f>
        <v>1</v>
      </c>
      <c r="P303" s="1072">
        <f>IF($C303&lt;'[30]Controle CAN'!$G$70,1,1+SUMIF($BJ$3:$BU$3,P$3,$BJ303:$BU303))</f>
        <v>1</v>
      </c>
      <c r="Q303" s="1067">
        <f>IF('[30]Controle CAN'!$D$65="nominais",PRODUCT(R$6:R303)*R$4+PRODUCT(S$6:S303)*S$4+PRODUCT(T$6:T303)*T$4,1)</f>
        <v>2.9272100861858559</v>
      </c>
      <c r="R303" s="1068">
        <f>IF($C303&lt;'[30]Controle CAN'!$G$72,1,1+SUMIF($BJ$3:$BU$3,R$3,$BJ303:$BU303))</f>
        <v>1.0034744950034975</v>
      </c>
      <c r="S303" s="1072">
        <f>IF($C303&lt;'[30]Controle CAN'!$G$72,1,1+SUMIF($BJ$3:$BU$3,S$3,$BJ303:$BU303))</f>
        <v>1</v>
      </c>
      <c r="T303" s="1072">
        <f>IF($C303&lt;'[30]Controle CAN'!$G$72,1,1+SUMIF($BJ$3:$BU$3,T$3,$BJ303:$BU303))</f>
        <v>1</v>
      </c>
      <c r="U303" s="1067">
        <f>IF('[30]Controle CAN'!$D$65="nominais",PRODUCT(V$6:V303)*V$4+PRODUCT(W$6:W303)*W$4+PRODUCT(X$6:X303)*X$4,1)</f>
        <v>3.2171442548346931</v>
      </c>
      <c r="V303" s="1068">
        <f>IF($C303&lt;'[30]Controle CAN'!$G$72,1,1+SUMIF($BJ$3:$BU$3,V$3,$BJ303:$BU303))</f>
        <v>1.0037787993439</v>
      </c>
      <c r="W303" s="1072">
        <f>IF($C303&lt;'[30]Controle CAN'!$G$72,1,1+SUMIF($BJ$3:$BU$3,W$3,$BJ303:$BU303))</f>
        <v>1</v>
      </c>
      <c r="X303" s="1072">
        <f>IF($C303&lt;'[30]Controle CAN'!$G$72,1,1+SUMIF($BJ$3:$BU$3,X$3,$BJ303:$BU303))</f>
        <v>1</v>
      </c>
      <c r="Y303" s="1067">
        <f>IF('[30]Controle CAN'!$D$65="nominais",PRODUCT(Z$6:Z303)*Z$4+PRODUCT(AA$6:AA303)*AA$4+PRODUCT(AB$6:AB303)*AB$4,1)</f>
        <v>2.9272100861858559</v>
      </c>
      <c r="Z303" s="1068">
        <f>IF($C303&lt;'[30]Controle CAN'!$G$76,1,1+SUMIF($BJ$3:$BU$3,Z$3,$BJ303:$BU303))</f>
        <v>1.0034744950034975</v>
      </c>
      <c r="AA303" s="1072">
        <f>IF($C303&lt;'[30]Controle CAN'!$G$76,1,1+SUMIF($BJ$3:$BU$3,AA$3,$BJ303:$BU303))</f>
        <v>1</v>
      </c>
      <c r="AB303" s="1072">
        <f>IF($C303&lt;'[30]Controle CAN'!$G$76,1,1+SUMIF($BJ$3:$BU$3,AB$3,$BJ303:$BU303))</f>
        <v>1</v>
      </c>
      <c r="AC303" s="1067">
        <f>IF('[30]Controle CAN'!$D$65="nominais",PRODUCT(AD$6:AD303)*AD$4+PRODUCT(AE$6:AE303)*AE$4+PRODUCT(AF$6:AF303)*AF$4,1)</f>
        <v>3.2171442548346931</v>
      </c>
      <c r="AD303" s="1068">
        <f>IF($C303&lt;'[30]Controle CAN'!$G$78,1,1+SUMIF($BJ$3:$BU$3,AD$3,$BJ303:$BU303))</f>
        <v>1.0037787993439</v>
      </c>
      <c r="AE303" s="1072">
        <f>IF($C303&lt;'[30]Controle CAN'!$G$78,1,1+SUMIF($BJ$3:$BU$3,AE$3,$BJ303:$BU303))</f>
        <v>1</v>
      </c>
      <c r="AF303" s="1072">
        <f>IF($C303&lt;'[30]Controle CAN'!$G$78,1,1+SUMIF($BJ$3:$BU$3,AF$3,$BJ303:$BU303))</f>
        <v>1</v>
      </c>
      <c r="AG303" s="1067">
        <f>IF('[30]Controle CAN'!$D$65="nominais",PRODUCT(AH$6:AH303)*AH$4+PRODUCT(AI$6:AI303)*AI$4+PRODUCT(AJ$6:AJ303)*AJ$4,1)</f>
        <v>3.3601451684795482</v>
      </c>
      <c r="AH303" s="1068">
        <f>IF($C303&lt;'[30]Controle CAN'!$G$80,1,1+SUMIF($BJ$3:$BU$3,AH$3,$BJ303:$BU303))</f>
        <v>1.0020926854600474</v>
      </c>
      <c r="AI303" s="1072">
        <f>IF($C303&lt;'[30]Controle CAN'!$G$80,1,1+SUMIF($BJ$3:$BU$3,AI$3,$BJ303:$BU303))</f>
        <v>1</v>
      </c>
      <c r="AJ303" s="1072">
        <f>IF($C303&lt;'[30]Controle CAN'!$G$80,1,1+SUMIF($BJ$3:$BU$3,AJ$3,$BJ303:$BU303))</f>
        <v>1</v>
      </c>
      <c r="AK303" s="1067">
        <f>IF('[30]Controle CAN'!$D$65="nominais",PRODUCT(AL$6:AL303)*AL$4+PRODUCT(AM$6:AM303)*AM$4+PRODUCT(AN$6:AN303)*AN$4,1)</f>
        <v>3.2171442548346931</v>
      </c>
      <c r="AL303" s="1068">
        <f>IF($C303&lt;'[30]Controle CAN'!$G$82,1,1+SUMIF($BJ$3:$BU$3,AL$3,$BJ303:$BU303))</f>
        <v>1.0037787993439</v>
      </c>
      <c r="AM303" s="1072">
        <f>IF($C303&lt;'[30]Controle CAN'!$G$82,1,1+SUMIF($BJ$3:$BU$3,AM$3,$BJ303:$BU303))</f>
        <v>1</v>
      </c>
      <c r="AN303" s="1072">
        <f>IF($C303&lt;'[30]Controle CAN'!$G$82,1,1+SUMIF($BJ$3:$BU$3,AN$3,$BJ303:$BU303))</f>
        <v>1</v>
      </c>
      <c r="AO303" s="1067">
        <f>IF('[30]Controle CAN'!$D$65="nominais",PRODUCT(AP$6:AP303)*AP$4+PRODUCT(AQ$6:AQ303)*AQ$4+PRODUCT(AR$6:AR303)*AR$4,1)</f>
        <v>2.9272100861858559</v>
      </c>
      <c r="AP303" s="1068">
        <f>IF($C303&lt;'[30]Controle CAN'!$G$84,1,1+SUMIF($BJ$3:$BU$3,AP$3,$BJ303:$BU303))</f>
        <v>1.0034744950034975</v>
      </c>
      <c r="AQ303" s="1072">
        <f>IF($C303&lt;'[30]Controle CAN'!$G$84,1,1+SUMIF($BJ$3:$BU$3,AQ$3,$BJ303:$BU303))</f>
        <v>1</v>
      </c>
      <c r="AR303" s="1072">
        <f>IF($C303&lt;'[30]Controle CAN'!$G$84,1,1+SUMIF($BJ$3:$BU$3,AR$3,$BJ303:$BU303))</f>
        <v>1</v>
      </c>
      <c r="AS303" s="1067">
        <f>IF('[30]Controle CAN'!$D$65="nominais",PRODUCT(AT$6:AT303)*AT$4+PRODUCT(AU$6:AU303)*AU$4+PRODUCT(AV$6:AV303)*AV$4,1)</f>
        <v>2.9272100861858559</v>
      </c>
      <c r="AT303" s="1068">
        <f>IF($C303&lt;'[30]Controle CAN'!$G$86,1,1+SUMIF($BJ$3:$BU$3,AT$3,$BJ303:$BU303))</f>
        <v>1.0034744950034975</v>
      </c>
      <c r="AU303" s="1072">
        <f>IF($C303&lt;'[30]Controle CAN'!$G$86,1,1+SUMIF($BJ$3:$BU$3,AU$3,$BJ303:$BU303))</f>
        <v>1</v>
      </c>
      <c r="AV303" s="1072">
        <f>IF($C303&lt;'[30]Controle CAN'!$G$86,1,1+SUMIF($BJ$3:$BU$3,AV$3,$BJ303:$BU303))</f>
        <v>1</v>
      </c>
      <c r="AW303" s="1067">
        <f>IF('[30]Controle CAN'!$D$65="nominais",PRODUCT(AX$6:AX303)*AX$4+PRODUCT(AY$6:AY303)*AY$4+PRODUCT(AZ$6:AZ303)*AZ$4,1)</f>
        <v>3.2171442548346931</v>
      </c>
      <c r="AX303" s="1068">
        <f>IF($C303&lt;'[30]Controle CAN'!$G$88,1,1+SUMIF($BJ$3:$BU$3,AX$3,$BJ303:$BU303))</f>
        <v>1.0037787993439</v>
      </c>
      <c r="AY303" s="1072">
        <f>IF($C303&lt;'[30]Controle CAN'!$G$88,1,1+SUMIF($BJ$3:$BU$3,AY$3,$BJ303:$BU303))</f>
        <v>1</v>
      </c>
      <c r="AZ303" s="1072">
        <f>IF($C303&lt;'[30]Controle CAN'!$G$88,1,1+SUMIF($BJ$3:$BU$3,AZ$3,$BJ303:$BU303))</f>
        <v>1</v>
      </c>
      <c r="BB303" s="1067">
        <f>IF('[30]Controle CAN'!$D$65="nominais",PRODUCT(BC$6:BC303)*BC$4)</f>
        <v>5.7000945312057665</v>
      </c>
      <c r="BC303" s="1068">
        <f>IF($C303&lt;'[30]Controle CAN'!$G$88,1,1+SUMIF($BJ$3:$BX$3,BC$3,$BJ303:$BX303))</f>
        <v>1.0020926854600474</v>
      </c>
      <c r="BD303" s="1067">
        <f>IF('[30]Controle CAN'!$D$65="nominais",PRODUCT(BE$6:BE303)*BE$4)</f>
        <v>5.7000945312057665</v>
      </c>
      <c r="BE303" s="1068">
        <f>IF($C303&lt;'[30]Controle CAN'!$G$88,1,1+SUMIF($BJ$3:$BX$3,BE$3,$BJ303:$BX303))</f>
        <v>1.0020926854600474</v>
      </c>
      <c r="BG303" s="1069">
        <f>IF('[30]Controle CAN'!$D$65="nominais",SUM(BH303),0)</f>
        <v>3.474495003497502E-3</v>
      </c>
      <c r="BH303" s="1070">
        <f t="shared" si="75"/>
        <v>3.474495003497502E-3</v>
      </c>
      <c r="BI303" s="1073"/>
      <c r="BJ303" s="1069">
        <f t="shared" si="76"/>
        <v>3.6748094004368514E-3</v>
      </c>
      <c r="BK303" s="337">
        <f t="shared" si="82"/>
        <v>296.66192288790614</v>
      </c>
      <c r="BL303" s="529">
        <f t="shared" si="69"/>
        <v>3.6748094004368514E-3</v>
      </c>
      <c r="BM303" s="1069">
        <f t="shared" si="77"/>
        <v>3.474495003497502E-3</v>
      </c>
      <c r="BN303" s="337">
        <f t="shared" si="83"/>
        <v>280.11579772113424</v>
      </c>
      <c r="BO303" s="529">
        <f t="shared" si="70"/>
        <v>3.474495003497502E-3</v>
      </c>
      <c r="BP303" s="1069">
        <f t="shared" si="78"/>
        <v>3.7787993439000189E-3</v>
      </c>
      <c r="BQ303" s="337">
        <f t="shared" si="84"/>
        <v>307.86069424255447</v>
      </c>
      <c r="BR303" s="529">
        <f t="shared" si="71"/>
        <v>3.7787993439000189E-3</v>
      </c>
      <c r="BS303" s="1069">
        <f t="shared" si="79"/>
        <v>2.09268546004735E-3</v>
      </c>
      <c r="BT303" s="337">
        <f t="shared" si="85"/>
        <v>321.54499219899969</v>
      </c>
      <c r="BU303" s="529">
        <v>2.09268546004735E-3</v>
      </c>
      <c r="BV303" s="1069">
        <f t="shared" si="80"/>
        <v>2.09268546004735E-3</v>
      </c>
      <c r="BW303" s="337">
        <f t="shared" si="86"/>
        <v>570.00945312057684</v>
      </c>
      <c r="BX303" s="529">
        <v>2.09268546004735E-3</v>
      </c>
      <c r="CA303" s="343">
        <v>51076</v>
      </c>
      <c r="CB303" s="344" t="s">
        <v>206</v>
      </c>
      <c r="CC303" s="344" t="s">
        <v>202</v>
      </c>
    </row>
    <row r="304" spans="2:81" s="483" customFormat="1">
      <c r="B304" s="338">
        <f t="shared" si="73"/>
        <v>2042</v>
      </c>
      <c r="C304" s="336">
        <f t="shared" si="81"/>
        <v>52140</v>
      </c>
      <c r="D304" s="339">
        <f>(C304&gt;='[30]Controle CAN'!$D$8)*(C304&lt;='[30]Controle CAN'!$D$10)*ROUNDUP(E304/12,0)</f>
        <v>25</v>
      </c>
      <c r="E304" s="339">
        <f>(E303+(C304&gt;='[30]Controle CAN'!$D$8)*1)*(C304&lt;='[30]Controle CAN'!$D$10)</f>
        <v>298</v>
      </c>
      <c r="F304" s="340">
        <f t="shared" si="74"/>
        <v>31</v>
      </c>
      <c r="G304" s="340">
        <f t="shared" si="72"/>
        <v>23</v>
      </c>
      <c r="I304" s="1067">
        <f>IF('[30]Controle CAN'!$D$65="nominais",PRODUCT(J$6:J304)*J$4+PRODUCT(K$6:K304)*K$4+PRODUCT(L$6:L304)*L$4,1)</f>
        <v>2.9373806630044963</v>
      </c>
      <c r="J304" s="1068">
        <f>IF($C304&lt;'[30]Controle CAN'!$G$68,1,1+SUMIF($BJ$3:$BU$3,J$3,$BJ304:$BU304))</f>
        <v>1.0034744950034975</v>
      </c>
      <c r="K304" s="1072">
        <f>IF($C304&lt;'[30]Controle CAN'!$G$68,1,1+SUMIF($BJ$3:$BU$3,K$3,$BJ304:$BU304))</f>
        <v>1</v>
      </c>
      <c r="L304" s="1072">
        <f>IF($C304&lt;'[30]Controle CAN'!$G$68,1,1+SUMIF($BJ$3:$BU$3,L$3,$BJ304:$BU304))</f>
        <v>1</v>
      </c>
      <c r="M304" s="1067">
        <f>IF('[30]Controle CAN'!$D$65="nominais",PRODUCT(N$6:N304)*N$4+PRODUCT(O$6:O304)*O$4+PRODUCT(P$6:P304)*P$4,1)</f>
        <v>2.9373806630044963</v>
      </c>
      <c r="N304" s="1068">
        <f>IF($C304&lt;'[30]Controle CAN'!$G$70,1,1+SUMIF($BJ$3:$BU$3,N$3,$BJ304:$BU304))</f>
        <v>1.0034744950034975</v>
      </c>
      <c r="O304" s="1072">
        <f>IF($C304&lt;'[30]Controle CAN'!$G$70,1,1+SUMIF($BJ$3:$BU$3,O$3,$BJ304:$BU304))</f>
        <v>1</v>
      </c>
      <c r="P304" s="1072">
        <f>IF($C304&lt;'[30]Controle CAN'!$G$70,1,1+SUMIF($BJ$3:$BU$3,P$3,$BJ304:$BU304))</f>
        <v>1</v>
      </c>
      <c r="Q304" s="1067">
        <f>IF('[30]Controle CAN'!$D$65="nominais",PRODUCT(R$6:R304)*R$4+PRODUCT(S$6:S304)*S$4+PRODUCT(T$6:T304)*T$4,1)</f>
        <v>2.9373806630044963</v>
      </c>
      <c r="R304" s="1068">
        <f>IF($C304&lt;'[30]Controle CAN'!$G$72,1,1+SUMIF($BJ$3:$BU$3,R$3,$BJ304:$BU304))</f>
        <v>1.0034744950034975</v>
      </c>
      <c r="S304" s="1072">
        <f>IF($C304&lt;'[30]Controle CAN'!$G$72,1,1+SUMIF($BJ$3:$BU$3,S$3,$BJ304:$BU304))</f>
        <v>1</v>
      </c>
      <c r="T304" s="1072">
        <f>IF($C304&lt;'[30]Controle CAN'!$G$72,1,1+SUMIF($BJ$3:$BU$3,T$3,$BJ304:$BU304))</f>
        <v>1</v>
      </c>
      <c r="U304" s="1067">
        <f>IF('[30]Controle CAN'!$D$65="nominais",PRODUCT(V$6:V304)*V$4+PRODUCT(W$6:W304)*W$4+PRODUCT(X$6:X304)*X$4,1)</f>
        <v>3.2293011974340944</v>
      </c>
      <c r="V304" s="1068">
        <f>IF($C304&lt;'[30]Controle CAN'!$G$72,1,1+SUMIF($BJ$3:$BU$3,V$3,$BJ304:$BU304))</f>
        <v>1.0037787993439</v>
      </c>
      <c r="W304" s="1072">
        <f>IF($C304&lt;'[30]Controle CAN'!$G$72,1,1+SUMIF($BJ$3:$BU$3,W$3,$BJ304:$BU304))</f>
        <v>1</v>
      </c>
      <c r="X304" s="1072">
        <f>IF($C304&lt;'[30]Controle CAN'!$G$72,1,1+SUMIF($BJ$3:$BU$3,X$3,$BJ304:$BU304))</f>
        <v>1</v>
      </c>
      <c r="Y304" s="1067">
        <f>IF('[30]Controle CAN'!$D$65="nominais",PRODUCT(Z$6:Z304)*Z$4+PRODUCT(AA$6:AA304)*AA$4+PRODUCT(AB$6:AB304)*AB$4,1)</f>
        <v>2.9373806630044963</v>
      </c>
      <c r="Z304" s="1068">
        <f>IF($C304&lt;'[30]Controle CAN'!$G$76,1,1+SUMIF($BJ$3:$BU$3,Z$3,$BJ304:$BU304))</f>
        <v>1.0034744950034975</v>
      </c>
      <c r="AA304" s="1072">
        <f>IF($C304&lt;'[30]Controle CAN'!$G$76,1,1+SUMIF($BJ$3:$BU$3,AA$3,$BJ304:$BU304))</f>
        <v>1</v>
      </c>
      <c r="AB304" s="1072">
        <f>IF($C304&lt;'[30]Controle CAN'!$G$76,1,1+SUMIF($BJ$3:$BU$3,AB$3,$BJ304:$BU304))</f>
        <v>1</v>
      </c>
      <c r="AC304" s="1067">
        <f>IF('[30]Controle CAN'!$D$65="nominais",PRODUCT(AD$6:AD304)*AD$4+PRODUCT(AE$6:AE304)*AE$4+PRODUCT(AF$6:AF304)*AF$4,1)</f>
        <v>3.2293011974340944</v>
      </c>
      <c r="AD304" s="1068">
        <f>IF($C304&lt;'[30]Controle CAN'!$G$78,1,1+SUMIF($BJ$3:$BU$3,AD$3,$BJ304:$BU304))</f>
        <v>1.0037787993439</v>
      </c>
      <c r="AE304" s="1072">
        <f>IF($C304&lt;'[30]Controle CAN'!$G$78,1,1+SUMIF($BJ$3:$BU$3,AE$3,$BJ304:$BU304))</f>
        <v>1</v>
      </c>
      <c r="AF304" s="1072">
        <f>IF($C304&lt;'[30]Controle CAN'!$G$78,1,1+SUMIF($BJ$3:$BU$3,AF$3,$BJ304:$BU304))</f>
        <v>1</v>
      </c>
      <c r="AG304" s="1067">
        <f>IF('[30]Controle CAN'!$D$65="nominais",PRODUCT(AH$6:AH304)*AH$4+PRODUCT(AI$6:AI304)*AI$4+PRODUCT(AJ$6:AJ304)*AJ$4,1)</f>
        <v>3.3689759725923283</v>
      </c>
      <c r="AH304" s="1068">
        <f>IF($C304&lt;'[30]Controle CAN'!$G$80,1,1+SUMIF($BJ$3:$BU$3,AH$3,$BJ304:$BU304))</f>
        <v>1.0026281019628613</v>
      </c>
      <c r="AI304" s="1072">
        <f>IF($C304&lt;'[30]Controle CAN'!$G$80,1,1+SUMIF($BJ$3:$BU$3,AI$3,$BJ304:$BU304))</f>
        <v>1</v>
      </c>
      <c r="AJ304" s="1072">
        <f>IF($C304&lt;'[30]Controle CAN'!$G$80,1,1+SUMIF($BJ$3:$BU$3,AJ$3,$BJ304:$BU304))</f>
        <v>1</v>
      </c>
      <c r="AK304" s="1067">
        <f>IF('[30]Controle CAN'!$D$65="nominais",PRODUCT(AL$6:AL304)*AL$4+PRODUCT(AM$6:AM304)*AM$4+PRODUCT(AN$6:AN304)*AN$4,1)</f>
        <v>3.2293011974340944</v>
      </c>
      <c r="AL304" s="1068">
        <f>IF($C304&lt;'[30]Controle CAN'!$G$82,1,1+SUMIF($BJ$3:$BU$3,AL$3,$BJ304:$BU304))</f>
        <v>1.0037787993439</v>
      </c>
      <c r="AM304" s="1072">
        <f>IF($C304&lt;'[30]Controle CAN'!$G$82,1,1+SUMIF($BJ$3:$BU$3,AM$3,$BJ304:$BU304))</f>
        <v>1</v>
      </c>
      <c r="AN304" s="1072">
        <f>IF($C304&lt;'[30]Controle CAN'!$G$82,1,1+SUMIF($BJ$3:$BU$3,AN$3,$BJ304:$BU304))</f>
        <v>1</v>
      </c>
      <c r="AO304" s="1067">
        <f>IF('[30]Controle CAN'!$D$65="nominais",PRODUCT(AP$6:AP304)*AP$4+PRODUCT(AQ$6:AQ304)*AQ$4+PRODUCT(AR$6:AR304)*AR$4,1)</f>
        <v>2.9373806630044963</v>
      </c>
      <c r="AP304" s="1068">
        <f>IF($C304&lt;'[30]Controle CAN'!$G$84,1,1+SUMIF($BJ$3:$BU$3,AP$3,$BJ304:$BU304))</f>
        <v>1.0034744950034975</v>
      </c>
      <c r="AQ304" s="1072">
        <f>IF($C304&lt;'[30]Controle CAN'!$G$84,1,1+SUMIF($BJ$3:$BU$3,AQ$3,$BJ304:$BU304))</f>
        <v>1</v>
      </c>
      <c r="AR304" s="1072">
        <f>IF($C304&lt;'[30]Controle CAN'!$G$84,1,1+SUMIF($BJ$3:$BU$3,AR$3,$BJ304:$BU304))</f>
        <v>1</v>
      </c>
      <c r="AS304" s="1067">
        <f>IF('[30]Controle CAN'!$D$65="nominais",PRODUCT(AT$6:AT304)*AT$4+PRODUCT(AU$6:AU304)*AU$4+PRODUCT(AV$6:AV304)*AV$4,1)</f>
        <v>2.9373806630044963</v>
      </c>
      <c r="AT304" s="1068">
        <f>IF($C304&lt;'[30]Controle CAN'!$G$86,1,1+SUMIF($BJ$3:$BU$3,AT$3,$BJ304:$BU304))</f>
        <v>1.0034744950034975</v>
      </c>
      <c r="AU304" s="1072">
        <f>IF($C304&lt;'[30]Controle CAN'!$G$86,1,1+SUMIF($BJ$3:$BU$3,AU$3,$BJ304:$BU304))</f>
        <v>1</v>
      </c>
      <c r="AV304" s="1072">
        <f>IF($C304&lt;'[30]Controle CAN'!$G$86,1,1+SUMIF($BJ$3:$BU$3,AV$3,$BJ304:$BU304))</f>
        <v>1</v>
      </c>
      <c r="AW304" s="1067">
        <f>IF('[30]Controle CAN'!$D$65="nominais",PRODUCT(AX$6:AX304)*AX$4+PRODUCT(AY$6:AY304)*AY$4+PRODUCT(AZ$6:AZ304)*AZ$4,1)</f>
        <v>3.2293011974340944</v>
      </c>
      <c r="AX304" s="1068">
        <f>IF($C304&lt;'[30]Controle CAN'!$G$88,1,1+SUMIF($BJ$3:$BU$3,AX$3,$BJ304:$BU304))</f>
        <v>1.0037787993439</v>
      </c>
      <c r="AY304" s="1072">
        <f>IF($C304&lt;'[30]Controle CAN'!$G$88,1,1+SUMIF($BJ$3:$BU$3,AY$3,$BJ304:$BU304))</f>
        <v>1</v>
      </c>
      <c r="AZ304" s="1072">
        <f>IF($C304&lt;'[30]Controle CAN'!$G$88,1,1+SUMIF($BJ$3:$BU$3,AZ$3,$BJ304:$BU304))</f>
        <v>1</v>
      </c>
      <c r="BB304" s="1067">
        <f>IF('[30]Controle CAN'!$D$65="nominais",PRODUCT(BC$6:BC304)*BC$4)</f>
        <v>5.7150749608317239</v>
      </c>
      <c r="BC304" s="1068">
        <f>IF($C304&lt;'[30]Controle CAN'!$G$88,1,1+SUMIF($BJ$3:$BX$3,BC$3,$BJ304:$BX304))</f>
        <v>1.0026281019628613</v>
      </c>
      <c r="BD304" s="1067">
        <f>IF('[30]Controle CAN'!$D$65="nominais",PRODUCT(BE$6:BE304)*BE$4)</f>
        <v>5.7150749608317239</v>
      </c>
      <c r="BE304" s="1068">
        <f>IF($C304&lt;'[30]Controle CAN'!$G$88,1,1+SUMIF($BJ$3:$BX$3,BE$3,$BJ304:$BX304))</f>
        <v>1.0026281019628613</v>
      </c>
      <c r="BG304" s="1069">
        <f>IF('[30]Controle CAN'!$D$65="nominais",SUM(BH304),0)</f>
        <v>3.474495003497502E-3</v>
      </c>
      <c r="BH304" s="1070">
        <f t="shared" si="75"/>
        <v>3.474495003497502E-3</v>
      </c>
      <c r="BI304" s="1073"/>
      <c r="BJ304" s="1069">
        <f t="shared" si="76"/>
        <v>3.6748094004368514E-3</v>
      </c>
      <c r="BK304" s="337">
        <f t="shared" si="82"/>
        <v>297.75209891088628</v>
      </c>
      <c r="BL304" s="529">
        <f t="shared" si="69"/>
        <v>3.6748094004368514E-3</v>
      </c>
      <c r="BM304" s="1069">
        <f t="shared" si="77"/>
        <v>3.474495003497502E-3</v>
      </c>
      <c r="BN304" s="337">
        <f t="shared" si="83"/>
        <v>281.08905866071706</v>
      </c>
      <c r="BO304" s="529">
        <f t="shared" si="70"/>
        <v>3.474495003497502E-3</v>
      </c>
      <c r="BP304" s="1069">
        <f t="shared" si="78"/>
        <v>3.7787993439000189E-3</v>
      </c>
      <c r="BQ304" s="337">
        <f t="shared" si="84"/>
        <v>309.02403803197086</v>
      </c>
      <c r="BR304" s="529">
        <f t="shared" si="71"/>
        <v>3.7787993439000189E-3</v>
      </c>
      <c r="BS304" s="1069">
        <f t="shared" si="79"/>
        <v>2.6281019628613179E-3</v>
      </c>
      <c r="BT304" s="337">
        <f t="shared" si="85"/>
        <v>322.39004522414609</v>
      </c>
      <c r="BU304" s="529">
        <v>2.6281019628613179E-3</v>
      </c>
      <c r="BV304" s="1069">
        <f t="shared" si="80"/>
        <v>2.6281019628613179E-3</v>
      </c>
      <c r="BW304" s="337">
        <f t="shared" si="86"/>
        <v>571.50749608317255</v>
      </c>
      <c r="BX304" s="529">
        <v>2.6281019628613179E-3</v>
      </c>
      <c r="CA304" s="343">
        <v>51089</v>
      </c>
      <c r="CB304" s="344" t="s">
        <v>192</v>
      </c>
      <c r="CC304" s="344" t="s">
        <v>203</v>
      </c>
    </row>
    <row r="305" spans="2:81" s="483" customFormat="1">
      <c r="B305" s="338">
        <f t="shared" si="73"/>
        <v>2042</v>
      </c>
      <c r="C305" s="336">
        <f t="shared" si="81"/>
        <v>52171</v>
      </c>
      <c r="D305" s="339">
        <f>(C305&gt;='[30]Controle CAN'!$D$8)*(C305&lt;='[30]Controle CAN'!$D$10)*ROUNDUP(E305/12,0)</f>
        <v>25</v>
      </c>
      <c r="E305" s="339">
        <f>(E304+(C305&gt;='[30]Controle CAN'!$D$8)*1)*(C305&lt;='[30]Controle CAN'!$D$10)</f>
        <v>299</v>
      </c>
      <c r="F305" s="340">
        <f t="shared" si="74"/>
        <v>30</v>
      </c>
      <c r="G305" s="340">
        <f t="shared" si="72"/>
        <v>20</v>
      </c>
      <c r="I305" s="1067">
        <f>IF('[30]Controle CAN'!$D$65="nominais",PRODUCT(J$6:J305)*J$4+PRODUCT(K$6:K305)*K$4+PRODUCT(L$6:L305)*L$4,1)</f>
        <v>2.9475865774414758</v>
      </c>
      <c r="J305" s="1068">
        <f>IF($C305&lt;'[30]Controle CAN'!$G$68,1,1+SUMIF($BJ$3:$BU$3,J$3,$BJ305:$BU305))</f>
        <v>1.0034744950034975</v>
      </c>
      <c r="K305" s="1072">
        <f>IF($C305&lt;'[30]Controle CAN'!$G$68,1,1+SUMIF($BJ$3:$BU$3,K$3,$BJ305:$BU305))</f>
        <v>1</v>
      </c>
      <c r="L305" s="1072">
        <f>IF($C305&lt;'[30]Controle CAN'!$G$68,1,1+SUMIF($BJ$3:$BU$3,L$3,$BJ305:$BU305))</f>
        <v>1</v>
      </c>
      <c r="M305" s="1067">
        <f>IF('[30]Controle CAN'!$D$65="nominais",PRODUCT(N$6:N305)*N$4+PRODUCT(O$6:O305)*O$4+PRODUCT(P$6:P305)*P$4,1)</f>
        <v>2.9475865774414758</v>
      </c>
      <c r="N305" s="1068">
        <f>IF($C305&lt;'[30]Controle CAN'!$G$70,1,1+SUMIF($BJ$3:$BU$3,N$3,$BJ305:$BU305))</f>
        <v>1.0034744950034975</v>
      </c>
      <c r="O305" s="1072">
        <f>IF($C305&lt;'[30]Controle CAN'!$G$70,1,1+SUMIF($BJ$3:$BU$3,O$3,$BJ305:$BU305))</f>
        <v>1</v>
      </c>
      <c r="P305" s="1072">
        <f>IF($C305&lt;'[30]Controle CAN'!$G$70,1,1+SUMIF($BJ$3:$BU$3,P$3,$BJ305:$BU305))</f>
        <v>1</v>
      </c>
      <c r="Q305" s="1067">
        <f>IF('[30]Controle CAN'!$D$65="nominais",PRODUCT(R$6:R305)*R$4+PRODUCT(S$6:S305)*S$4+PRODUCT(T$6:T305)*T$4,1)</f>
        <v>2.9475865774414758</v>
      </c>
      <c r="R305" s="1068">
        <f>IF($C305&lt;'[30]Controle CAN'!$G$72,1,1+SUMIF($BJ$3:$BU$3,R$3,$BJ305:$BU305))</f>
        <v>1.0034744950034975</v>
      </c>
      <c r="S305" s="1072">
        <f>IF($C305&lt;'[30]Controle CAN'!$G$72,1,1+SUMIF($BJ$3:$BU$3,S$3,$BJ305:$BU305))</f>
        <v>1</v>
      </c>
      <c r="T305" s="1072">
        <f>IF($C305&lt;'[30]Controle CAN'!$G$72,1,1+SUMIF($BJ$3:$BU$3,T$3,$BJ305:$BU305))</f>
        <v>1</v>
      </c>
      <c r="U305" s="1067">
        <f>IF('[30]Controle CAN'!$D$65="nominais",PRODUCT(V$6:V305)*V$4+PRODUCT(W$6:W305)*W$4+PRODUCT(X$6:X305)*X$4,1)</f>
        <v>3.2415040786802138</v>
      </c>
      <c r="V305" s="1068">
        <f>IF($C305&lt;'[30]Controle CAN'!$G$72,1,1+SUMIF($BJ$3:$BU$3,V$3,$BJ305:$BU305))</f>
        <v>1.0037787993439</v>
      </c>
      <c r="W305" s="1072">
        <f>IF($C305&lt;'[30]Controle CAN'!$G$72,1,1+SUMIF($BJ$3:$BU$3,W$3,$BJ305:$BU305))</f>
        <v>1</v>
      </c>
      <c r="X305" s="1072">
        <f>IF($C305&lt;'[30]Controle CAN'!$G$72,1,1+SUMIF($BJ$3:$BU$3,X$3,$BJ305:$BU305))</f>
        <v>1</v>
      </c>
      <c r="Y305" s="1067">
        <f>IF('[30]Controle CAN'!$D$65="nominais",PRODUCT(Z$6:Z305)*Z$4+PRODUCT(AA$6:AA305)*AA$4+PRODUCT(AB$6:AB305)*AB$4,1)</f>
        <v>2.9475865774414758</v>
      </c>
      <c r="Z305" s="1068">
        <f>IF($C305&lt;'[30]Controle CAN'!$G$76,1,1+SUMIF($BJ$3:$BU$3,Z$3,$BJ305:$BU305))</f>
        <v>1.0034744950034975</v>
      </c>
      <c r="AA305" s="1072">
        <f>IF($C305&lt;'[30]Controle CAN'!$G$76,1,1+SUMIF($BJ$3:$BU$3,AA$3,$BJ305:$BU305))</f>
        <v>1</v>
      </c>
      <c r="AB305" s="1072">
        <f>IF($C305&lt;'[30]Controle CAN'!$G$76,1,1+SUMIF($BJ$3:$BU$3,AB$3,$BJ305:$BU305))</f>
        <v>1</v>
      </c>
      <c r="AC305" s="1067">
        <f>IF('[30]Controle CAN'!$D$65="nominais",PRODUCT(AD$6:AD305)*AD$4+PRODUCT(AE$6:AE305)*AE$4+PRODUCT(AF$6:AF305)*AF$4,1)</f>
        <v>3.2415040786802138</v>
      </c>
      <c r="AD305" s="1068">
        <f>IF($C305&lt;'[30]Controle CAN'!$G$78,1,1+SUMIF($BJ$3:$BU$3,AD$3,$BJ305:$BU305))</f>
        <v>1.0037787993439</v>
      </c>
      <c r="AE305" s="1072">
        <f>IF($C305&lt;'[30]Controle CAN'!$G$78,1,1+SUMIF($BJ$3:$BU$3,AE$3,$BJ305:$BU305))</f>
        <v>1</v>
      </c>
      <c r="AF305" s="1072">
        <f>IF($C305&lt;'[30]Controle CAN'!$G$78,1,1+SUMIF($BJ$3:$BU$3,AF$3,$BJ305:$BU305))</f>
        <v>1</v>
      </c>
      <c r="AG305" s="1067">
        <f>IF('[30]Controle CAN'!$D$65="nominais",PRODUCT(AH$6:AH305)*AH$4+PRODUCT(AI$6:AI305)*AI$4+PRODUCT(AJ$6:AJ305)*AJ$4,1)</f>
        <v>3.3809949708250944</v>
      </c>
      <c r="AH305" s="1068">
        <f>IF($C305&lt;'[30]Controle CAN'!$G$80,1,1+SUMIF($BJ$3:$BU$3,AH$3,$BJ305:$BU305))</f>
        <v>1.0035675523751266</v>
      </c>
      <c r="AI305" s="1072">
        <f>IF($C305&lt;'[30]Controle CAN'!$G$80,1,1+SUMIF($BJ$3:$BU$3,AI$3,$BJ305:$BU305))</f>
        <v>1</v>
      </c>
      <c r="AJ305" s="1072">
        <f>IF($C305&lt;'[30]Controle CAN'!$G$80,1,1+SUMIF($BJ$3:$BU$3,AJ$3,$BJ305:$BU305))</f>
        <v>1</v>
      </c>
      <c r="AK305" s="1067">
        <f>IF('[30]Controle CAN'!$D$65="nominais",PRODUCT(AL$6:AL305)*AL$4+PRODUCT(AM$6:AM305)*AM$4+PRODUCT(AN$6:AN305)*AN$4,1)</f>
        <v>3.2415040786802138</v>
      </c>
      <c r="AL305" s="1068">
        <f>IF($C305&lt;'[30]Controle CAN'!$G$82,1,1+SUMIF($BJ$3:$BU$3,AL$3,$BJ305:$BU305))</f>
        <v>1.0037787993439</v>
      </c>
      <c r="AM305" s="1072">
        <f>IF($C305&lt;'[30]Controle CAN'!$G$82,1,1+SUMIF($BJ$3:$BU$3,AM$3,$BJ305:$BU305))</f>
        <v>1</v>
      </c>
      <c r="AN305" s="1072">
        <f>IF($C305&lt;'[30]Controle CAN'!$G$82,1,1+SUMIF($BJ$3:$BU$3,AN$3,$BJ305:$BU305))</f>
        <v>1</v>
      </c>
      <c r="AO305" s="1067">
        <f>IF('[30]Controle CAN'!$D$65="nominais",PRODUCT(AP$6:AP305)*AP$4+PRODUCT(AQ$6:AQ305)*AQ$4+PRODUCT(AR$6:AR305)*AR$4,1)</f>
        <v>2.9475865774414758</v>
      </c>
      <c r="AP305" s="1068">
        <f>IF($C305&lt;'[30]Controle CAN'!$G$84,1,1+SUMIF($BJ$3:$BU$3,AP$3,$BJ305:$BU305))</f>
        <v>1.0034744950034975</v>
      </c>
      <c r="AQ305" s="1072">
        <f>IF($C305&lt;'[30]Controle CAN'!$G$84,1,1+SUMIF($BJ$3:$BU$3,AQ$3,$BJ305:$BU305))</f>
        <v>1</v>
      </c>
      <c r="AR305" s="1072">
        <f>IF($C305&lt;'[30]Controle CAN'!$G$84,1,1+SUMIF($BJ$3:$BU$3,AR$3,$BJ305:$BU305))</f>
        <v>1</v>
      </c>
      <c r="AS305" s="1067">
        <f>IF('[30]Controle CAN'!$D$65="nominais",PRODUCT(AT$6:AT305)*AT$4+PRODUCT(AU$6:AU305)*AU$4+PRODUCT(AV$6:AV305)*AV$4,1)</f>
        <v>2.9475865774414758</v>
      </c>
      <c r="AT305" s="1068">
        <f>IF($C305&lt;'[30]Controle CAN'!$G$86,1,1+SUMIF($BJ$3:$BU$3,AT$3,$BJ305:$BU305))</f>
        <v>1.0034744950034975</v>
      </c>
      <c r="AU305" s="1072">
        <f>IF($C305&lt;'[30]Controle CAN'!$G$86,1,1+SUMIF($BJ$3:$BU$3,AU$3,$BJ305:$BU305))</f>
        <v>1</v>
      </c>
      <c r="AV305" s="1072">
        <f>IF($C305&lt;'[30]Controle CAN'!$G$86,1,1+SUMIF($BJ$3:$BU$3,AV$3,$BJ305:$BU305))</f>
        <v>1</v>
      </c>
      <c r="AW305" s="1067">
        <f>IF('[30]Controle CAN'!$D$65="nominais",PRODUCT(AX$6:AX305)*AX$4+PRODUCT(AY$6:AY305)*AY$4+PRODUCT(AZ$6:AZ305)*AZ$4,1)</f>
        <v>3.2415040786802138</v>
      </c>
      <c r="AX305" s="1068">
        <f>IF($C305&lt;'[30]Controle CAN'!$G$88,1,1+SUMIF($BJ$3:$BU$3,AX$3,$BJ305:$BU305))</f>
        <v>1.0037787993439</v>
      </c>
      <c r="AY305" s="1072">
        <f>IF($C305&lt;'[30]Controle CAN'!$G$88,1,1+SUMIF($BJ$3:$BU$3,AY$3,$BJ305:$BU305))</f>
        <v>1</v>
      </c>
      <c r="AZ305" s="1072">
        <f>IF($C305&lt;'[30]Controle CAN'!$G$88,1,1+SUMIF($BJ$3:$BU$3,AZ$3,$BJ305:$BU305))</f>
        <v>1</v>
      </c>
      <c r="BB305" s="1067">
        <f>IF('[30]Controle CAN'!$D$65="nominais",PRODUCT(BC$6:BC305)*BC$4)</f>
        <v>5.7354637900822656</v>
      </c>
      <c r="BC305" s="1068">
        <f>IF($C305&lt;'[30]Controle CAN'!$G$88,1,1+SUMIF($BJ$3:$BX$3,BC$3,$BJ305:$BX305))</f>
        <v>1.0035675523751266</v>
      </c>
      <c r="BD305" s="1067">
        <f>IF('[30]Controle CAN'!$D$65="nominais",PRODUCT(BE$6:BE305)*BE$4)</f>
        <v>5.7354637900822656</v>
      </c>
      <c r="BE305" s="1068">
        <f>IF($C305&lt;'[30]Controle CAN'!$G$88,1,1+SUMIF($BJ$3:$BX$3,BE$3,$BJ305:$BX305))</f>
        <v>1.0035675523751266</v>
      </c>
      <c r="BG305" s="1069">
        <f>IF('[30]Controle CAN'!$D$65="nominais",SUM(BH305),0)</f>
        <v>3.474495003497502E-3</v>
      </c>
      <c r="BH305" s="1070">
        <f t="shared" si="75"/>
        <v>3.474495003497502E-3</v>
      </c>
      <c r="BI305" s="1073"/>
      <c r="BJ305" s="1069">
        <f t="shared" si="76"/>
        <v>3.6748094004368514E-3</v>
      </c>
      <c r="BK305" s="337">
        <f t="shared" si="82"/>
        <v>298.84628112296383</v>
      </c>
      <c r="BL305" s="529">
        <f t="shared" si="69"/>
        <v>3.6748094004368514E-3</v>
      </c>
      <c r="BM305" s="1069">
        <f t="shared" si="77"/>
        <v>3.474495003497502E-3</v>
      </c>
      <c r="BN305" s="337">
        <f t="shared" si="83"/>
        <v>282.06570119057153</v>
      </c>
      <c r="BO305" s="529">
        <f t="shared" si="70"/>
        <v>3.474495003497502E-3</v>
      </c>
      <c r="BP305" s="1069">
        <f t="shared" si="78"/>
        <v>3.7787993439000189E-3</v>
      </c>
      <c r="BQ305" s="337">
        <f t="shared" si="84"/>
        <v>310.19177786413542</v>
      </c>
      <c r="BR305" s="529">
        <f t="shared" si="71"/>
        <v>3.7787993439000189E-3</v>
      </c>
      <c r="BS305" s="1069">
        <f t="shared" si="79"/>
        <v>3.5675523751266037E-3</v>
      </c>
      <c r="BT305" s="337">
        <f t="shared" si="85"/>
        <v>323.54018859570266</v>
      </c>
      <c r="BU305" s="529">
        <v>3.5675523751266037E-3</v>
      </c>
      <c r="BV305" s="1069">
        <f t="shared" si="80"/>
        <v>3.5675523751266037E-3</v>
      </c>
      <c r="BW305" s="337">
        <f t="shared" si="86"/>
        <v>573.54637900822672</v>
      </c>
      <c r="BX305" s="529">
        <v>3.5675523751266037E-3</v>
      </c>
      <c r="CA305" s="343">
        <v>51129</v>
      </c>
      <c r="CB305" s="344" t="s">
        <v>205</v>
      </c>
      <c r="CC305" s="344" t="s">
        <v>204</v>
      </c>
    </row>
    <row r="306" spans="2:81" s="483" customFormat="1">
      <c r="B306" s="338">
        <f t="shared" si="73"/>
        <v>2042</v>
      </c>
      <c r="C306" s="336">
        <f t="shared" si="81"/>
        <v>52201</v>
      </c>
      <c r="D306" s="339">
        <f>(C306&gt;='[30]Controle CAN'!$D$8)*(C306&lt;='[30]Controle CAN'!$D$10)*ROUNDUP(E306/12,0)</f>
        <v>25</v>
      </c>
      <c r="E306" s="339">
        <f>(E305+(C306&gt;='[30]Controle CAN'!$D$8)*1)*(C306&lt;='[30]Controle CAN'!$D$10)</f>
        <v>300</v>
      </c>
      <c r="F306" s="340">
        <f t="shared" si="74"/>
        <v>31</v>
      </c>
      <c r="G306" s="340">
        <f t="shared" si="72"/>
        <v>22</v>
      </c>
      <c r="I306" s="1067">
        <f>IF('[30]Controle CAN'!$D$65="nominais",PRODUCT(J$6:J306)*J$4+PRODUCT(K$6:K306)*K$4+PRODUCT(L$6:L306)*L$4,1)</f>
        <v>2.9578279522771727</v>
      </c>
      <c r="J306" s="1068">
        <f>IF($C306&lt;'[30]Controle CAN'!$G$68,1,1+SUMIF($BJ$3:$BU$3,J$3,$BJ306:$BU306))</f>
        <v>1.0034744950034975</v>
      </c>
      <c r="K306" s="1072">
        <f>IF($C306&lt;'[30]Controle CAN'!$G$68,1,1+SUMIF($BJ$3:$BU$3,K$3,$BJ306:$BU306))</f>
        <v>1</v>
      </c>
      <c r="L306" s="1072">
        <f>IF($C306&lt;'[30]Controle CAN'!$G$68,1,1+SUMIF($BJ$3:$BU$3,L$3,$BJ306:$BU306))</f>
        <v>1</v>
      </c>
      <c r="M306" s="1067">
        <f>IF('[30]Controle CAN'!$D$65="nominais",PRODUCT(N$6:N306)*N$4+PRODUCT(O$6:O306)*O$4+PRODUCT(P$6:P306)*P$4,1)</f>
        <v>2.9578279522771727</v>
      </c>
      <c r="N306" s="1068">
        <f>IF($C306&lt;'[30]Controle CAN'!$G$70,1,1+SUMIF($BJ$3:$BU$3,N$3,$BJ306:$BU306))</f>
        <v>1.0034744950034975</v>
      </c>
      <c r="O306" s="1072">
        <f>IF($C306&lt;'[30]Controle CAN'!$G$70,1,1+SUMIF($BJ$3:$BU$3,O$3,$BJ306:$BU306))</f>
        <v>1</v>
      </c>
      <c r="P306" s="1072">
        <f>IF($C306&lt;'[30]Controle CAN'!$G$70,1,1+SUMIF($BJ$3:$BU$3,P$3,$BJ306:$BU306))</f>
        <v>1</v>
      </c>
      <c r="Q306" s="1067">
        <f>IF('[30]Controle CAN'!$D$65="nominais",PRODUCT(R$6:R306)*R$4+PRODUCT(S$6:S306)*S$4+PRODUCT(T$6:T306)*T$4,1)</f>
        <v>2.9578279522771727</v>
      </c>
      <c r="R306" s="1068">
        <f>IF($C306&lt;'[30]Controle CAN'!$G$72,1,1+SUMIF($BJ$3:$BU$3,R$3,$BJ306:$BU306))</f>
        <v>1.0034744950034975</v>
      </c>
      <c r="S306" s="1072">
        <f>IF($C306&lt;'[30]Controle CAN'!$G$72,1,1+SUMIF($BJ$3:$BU$3,S$3,$BJ306:$BU306))</f>
        <v>1</v>
      </c>
      <c r="T306" s="1072">
        <f>IF($C306&lt;'[30]Controle CAN'!$G$72,1,1+SUMIF($BJ$3:$BU$3,T$3,$BJ306:$BU306))</f>
        <v>1</v>
      </c>
      <c r="U306" s="1067">
        <f>IF('[30]Controle CAN'!$D$65="nominais",PRODUCT(V$6:V306)*V$4+PRODUCT(W$6:W306)*W$4+PRODUCT(X$6:X306)*X$4,1)</f>
        <v>3.25375307216598</v>
      </c>
      <c r="V306" s="1068">
        <f>IF($C306&lt;'[30]Controle CAN'!$G$72,1,1+SUMIF($BJ$3:$BU$3,V$3,$BJ306:$BU306))</f>
        <v>1.0037787993439</v>
      </c>
      <c r="W306" s="1072">
        <f>IF($C306&lt;'[30]Controle CAN'!$G$72,1,1+SUMIF($BJ$3:$BU$3,W$3,$BJ306:$BU306))</f>
        <v>1</v>
      </c>
      <c r="X306" s="1072">
        <f>IF($C306&lt;'[30]Controle CAN'!$G$72,1,1+SUMIF($BJ$3:$BU$3,X$3,$BJ306:$BU306))</f>
        <v>1</v>
      </c>
      <c r="Y306" s="1067">
        <f>IF('[30]Controle CAN'!$D$65="nominais",PRODUCT(Z$6:Z306)*Z$4+PRODUCT(AA$6:AA306)*AA$4+PRODUCT(AB$6:AB306)*AB$4,1)</f>
        <v>2.9578279522771727</v>
      </c>
      <c r="Z306" s="1068">
        <f>IF($C306&lt;'[30]Controle CAN'!$G$76,1,1+SUMIF($BJ$3:$BU$3,Z$3,$BJ306:$BU306))</f>
        <v>1.0034744950034975</v>
      </c>
      <c r="AA306" s="1072">
        <f>IF($C306&lt;'[30]Controle CAN'!$G$76,1,1+SUMIF($BJ$3:$BU$3,AA$3,$BJ306:$BU306))</f>
        <v>1</v>
      </c>
      <c r="AB306" s="1072">
        <f>IF($C306&lt;'[30]Controle CAN'!$G$76,1,1+SUMIF($BJ$3:$BU$3,AB$3,$BJ306:$BU306))</f>
        <v>1</v>
      </c>
      <c r="AC306" s="1067">
        <f>IF('[30]Controle CAN'!$D$65="nominais",PRODUCT(AD$6:AD306)*AD$4+PRODUCT(AE$6:AE306)*AE$4+PRODUCT(AF$6:AF306)*AF$4,1)</f>
        <v>3.25375307216598</v>
      </c>
      <c r="AD306" s="1068">
        <f>IF($C306&lt;'[30]Controle CAN'!$G$78,1,1+SUMIF($BJ$3:$BU$3,AD$3,$BJ306:$BU306))</f>
        <v>1.0037787993439</v>
      </c>
      <c r="AE306" s="1072">
        <f>IF($C306&lt;'[30]Controle CAN'!$G$78,1,1+SUMIF($BJ$3:$BU$3,AE$3,$BJ306:$BU306))</f>
        <v>1</v>
      </c>
      <c r="AF306" s="1072">
        <f>IF($C306&lt;'[30]Controle CAN'!$G$78,1,1+SUMIF($BJ$3:$BU$3,AF$3,$BJ306:$BU306))</f>
        <v>1</v>
      </c>
      <c r="AG306" s="1067">
        <f>IF('[30]Controle CAN'!$D$65="nominais",PRODUCT(AH$6:AH306)*AH$4+PRODUCT(AI$6:AI306)*AI$4+PRODUCT(AJ$6:AJ306)*AJ$4,1)</f>
        <v>3.3890183814879418</v>
      </c>
      <c r="AH306" s="1068">
        <f>IF($C306&lt;'[30]Controle CAN'!$G$80,1,1+SUMIF($BJ$3:$BU$3,AH$3,$BJ306:$BU306))</f>
        <v>1.0023730915698137</v>
      </c>
      <c r="AI306" s="1072">
        <f>IF($C306&lt;'[30]Controle CAN'!$G$80,1,1+SUMIF($BJ$3:$BU$3,AI$3,$BJ306:$BU306))</f>
        <v>1</v>
      </c>
      <c r="AJ306" s="1072">
        <f>IF($C306&lt;'[30]Controle CAN'!$G$80,1,1+SUMIF($BJ$3:$BU$3,AJ$3,$BJ306:$BU306))</f>
        <v>1</v>
      </c>
      <c r="AK306" s="1067">
        <f>IF('[30]Controle CAN'!$D$65="nominais",PRODUCT(AL$6:AL306)*AL$4+PRODUCT(AM$6:AM306)*AM$4+PRODUCT(AN$6:AN306)*AN$4,1)</f>
        <v>3.25375307216598</v>
      </c>
      <c r="AL306" s="1068">
        <f>IF($C306&lt;'[30]Controle CAN'!$G$82,1,1+SUMIF($BJ$3:$BU$3,AL$3,$BJ306:$BU306))</f>
        <v>1.0037787993439</v>
      </c>
      <c r="AM306" s="1072">
        <f>IF($C306&lt;'[30]Controle CAN'!$G$82,1,1+SUMIF($BJ$3:$BU$3,AM$3,$BJ306:$BU306))</f>
        <v>1</v>
      </c>
      <c r="AN306" s="1072">
        <f>IF($C306&lt;'[30]Controle CAN'!$G$82,1,1+SUMIF($BJ$3:$BU$3,AN$3,$BJ306:$BU306))</f>
        <v>1</v>
      </c>
      <c r="AO306" s="1067">
        <f>IF('[30]Controle CAN'!$D$65="nominais",PRODUCT(AP$6:AP306)*AP$4+PRODUCT(AQ$6:AQ306)*AQ$4+PRODUCT(AR$6:AR306)*AR$4,1)</f>
        <v>2.9578279522771727</v>
      </c>
      <c r="AP306" s="1068">
        <f>IF($C306&lt;'[30]Controle CAN'!$G$84,1,1+SUMIF($BJ$3:$BU$3,AP$3,$BJ306:$BU306))</f>
        <v>1.0034744950034975</v>
      </c>
      <c r="AQ306" s="1072">
        <f>IF($C306&lt;'[30]Controle CAN'!$G$84,1,1+SUMIF($BJ$3:$BU$3,AQ$3,$BJ306:$BU306))</f>
        <v>1</v>
      </c>
      <c r="AR306" s="1072">
        <f>IF($C306&lt;'[30]Controle CAN'!$G$84,1,1+SUMIF($BJ$3:$BU$3,AR$3,$BJ306:$BU306))</f>
        <v>1</v>
      </c>
      <c r="AS306" s="1067">
        <f>IF('[30]Controle CAN'!$D$65="nominais",PRODUCT(AT$6:AT306)*AT$4+PRODUCT(AU$6:AU306)*AU$4+PRODUCT(AV$6:AV306)*AV$4,1)</f>
        <v>2.9578279522771727</v>
      </c>
      <c r="AT306" s="1068">
        <f>IF($C306&lt;'[30]Controle CAN'!$G$86,1,1+SUMIF($BJ$3:$BU$3,AT$3,$BJ306:$BU306))</f>
        <v>1.0034744950034975</v>
      </c>
      <c r="AU306" s="1072">
        <f>IF($C306&lt;'[30]Controle CAN'!$G$86,1,1+SUMIF($BJ$3:$BU$3,AU$3,$BJ306:$BU306))</f>
        <v>1</v>
      </c>
      <c r="AV306" s="1072">
        <f>IF($C306&lt;'[30]Controle CAN'!$G$86,1,1+SUMIF($BJ$3:$BU$3,AV$3,$BJ306:$BU306))</f>
        <v>1</v>
      </c>
      <c r="AW306" s="1067">
        <f>IF('[30]Controle CAN'!$D$65="nominais",PRODUCT(AX$6:AX306)*AX$4+PRODUCT(AY$6:AY306)*AY$4+PRODUCT(AZ$6:AZ306)*AZ$4,1)</f>
        <v>3.25375307216598</v>
      </c>
      <c r="AX306" s="1068">
        <f>IF($C306&lt;'[30]Controle CAN'!$G$88,1,1+SUMIF($BJ$3:$BU$3,AX$3,$BJ306:$BU306))</f>
        <v>1.0037787993439</v>
      </c>
      <c r="AY306" s="1072">
        <f>IF($C306&lt;'[30]Controle CAN'!$G$88,1,1+SUMIF($BJ$3:$BU$3,AY$3,$BJ306:$BU306))</f>
        <v>1</v>
      </c>
      <c r="AZ306" s="1072">
        <f>IF($C306&lt;'[30]Controle CAN'!$G$88,1,1+SUMIF($BJ$3:$BU$3,AZ$3,$BJ306:$BU306))</f>
        <v>1</v>
      </c>
      <c r="BB306" s="1067">
        <f>IF('[30]Controle CAN'!$D$65="nominais",PRODUCT(BC$6:BC306)*BC$4)</f>
        <v>5.7490745708514819</v>
      </c>
      <c r="BC306" s="1068">
        <f>IF($C306&lt;'[30]Controle CAN'!$G$88,1,1+SUMIF($BJ$3:$BX$3,BC$3,$BJ306:$BX306))</f>
        <v>1.0023730915698137</v>
      </c>
      <c r="BD306" s="1067">
        <f>IF('[30]Controle CAN'!$D$65="nominais",PRODUCT(BE$6:BE306)*BE$4)</f>
        <v>5.7490745708514819</v>
      </c>
      <c r="BE306" s="1068">
        <f>IF($C306&lt;'[30]Controle CAN'!$G$88,1,1+SUMIF($BJ$3:$BX$3,BE$3,$BJ306:$BX306))</f>
        <v>1.0023730915698137</v>
      </c>
      <c r="BG306" s="1069">
        <f>IF('[30]Controle CAN'!$D$65="nominais",SUM(BH306),0)</f>
        <v>3.474495003497502E-3</v>
      </c>
      <c r="BH306" s="1070">
        <f t="shared" si="75"/>
        <v>3.474495003497502E-3</v>
      </c>
      <c r="BI306" s="1073"/>
      <c r="BJ306" s="1069">
        <f t="shared" si="76"/>
        <v>3.6748094004368514E-3</v>
      </c>
      <c r="BK306" s="337">
        <f t="shared" si="82"/>
        <v>299.94448424612011</v>
      </c>
      <c r="BL306" s="529">
        <f t="shared" si="69"/>
        <v>3.6748094004368514E-3</v>
      </c>
      <c r="BM306" s="1069">
        <f t="shared" si="77"/>
        <v>3.474495003497502E-3</v>
      </c>
      <c r="BN306" s="337">
        <f t="shared" si="83"/>
        <v>283.04573706001617</v>
      </c>
      <c r="BO306" s="529">
        <f t="shared" si="70"/>
        <v>3.474495003497502E-3</v>
      </c>
      <c r="BP306" s="1069">
        <f t="shared" si="78"/>
        <v>3.7787993439000189E-3</v>
      </c>
      <c r="BQ306" s="337">
        <f t="shared" si="84"/>
        <v>311.36393035081159</v>
      </c>
      <c r="BR306" s="529">
        <f t="shared" si="71"/>
        <v>3.7787993439000189E-3</v>
      </c>
      <c r="BS306" s="1069">
        <f t="shared" si="79"/>
        <v>2.373091569813668E-3</v>
      </c>
      <c r="BT306" s="337">
        <f t="shared" si="85"/>
        <v>324.30797908975507</v>
      </c>
      <c r="BU306" s="529">
        <v>2.373091569813668E-3</v>
      </c>
      <c r="BV306" s="1069">
        <f t="shared" si="80"/>
        <v>2.373091569813668E-3</v>
      </c>
      <c r="BW306" s="337">
        <f t="shared" si="86"/>
        <v>574.90745708514828</v>
      </c>
      <c r="BX306" s="529">
        <v>2.373091569813668E-3</v>
      </c>
      <c r="CA306" s="341">
        <v>51136</v>
      </c>
      <c r="CB306" s="342" t="s">
        <v>205</v>
      </c>
      <c r="CC306" s="342" t="s">
        <v>190</v>
      </c>
    </row>
    <row r="307" spans="2:81" s="483" customFormat="1">
      <c r="B307" s="338">
        <f t="shared" si="73"/>
        <v>2043</v>
      </c>
      <c r="C307" s="336">
        <f t="shared" si="81"/>
        <v>52232</v>
      </c>
      <c r="D307" s="339">
        <f>(C307&gt;='[30]Controle CAN'!$D$8)*(C307&lt;='[30]Controle CAN'!$D$10)*ROUNDUP(E307/12,0)</f>
        <v>26</v>
      </c>
      <c r="E307" s="339">
        <f>(E306+(C307&gt;='[30]Controle CAN'!$D$8)*1)*(C307&lt;='[30]Controle CAN'!$D$10)</f>
        <v>301</v>
      </c>
      <c r="F307" s="340">
        <f t="shared" si="74"/>
        <v>31</v>
      </c>
      <c r="G307" s="340">
        <f t="shared" si="72"/>
        <v>21</v>
      </c>
      <c r="I307" s="1067">
        <f>IF('[30]Controle CAN'!$D$65="nominais",PRODUCT(J$6:J307)*J$4+PRODUCT(K$6:K307)*K$4+PRODUCT(L$6:L307)*L$4,1)</f>
        <v>2.9681049107185649</v>
      </c>
      <c r="J307" s="1068">
        <f>IF($C307&lt;'[30]Controle CAN'!$G$68,1,1+SUMIF($BJ$3:$BU$3,J$3,$BJ307:$BU307))</f>
        <v>1.0034744950034975</v>
      </c>
      <c r="K307" s="1072">
        <f>IF($C307&lt;'[30]Controle CAN'!$G$68,1,1+SUMIF($BJ$3:$BU$3,K$3,$BJ307:$BU307))</f>
        <v>1</v>
      </c>
      <c r="L307" s="1072">
        <f>IF($C307&lt;'[30]Controle CAN'!$G$68,1,1+SUMIF($BJ$3:$BU$3,L$3,$BJ307:$BU307))</f>
        <v>1</v>
      </c>
      <c r="M307" s="1067">
        <f>IF('[30]Controle CAN'!$D$65="nominais",PRODUCT(N$6:N307)*N$4+PRODUCT(O$6:O307)*O$4+PRODUCT(P$6:P307)*P$4,1)</f>
        <v>2.9681049107185649</v>
      </c>
      <c r="N307" s="1068">
        <f>IF($C307&lt;'[30]Controle CAN'!$G$70,1,1+SUMIF($BJ$3:$BU$3,N$3,$BJ307:$BU307))</f>
        <v>1.0034744950034975</v>
      </c>
      <c r="O307" s="1072">
        <f>IF($C307&lt;'[30]Controle CAN'!$G$70,1,1+SUMIF($BJ$3:$BU$3,O$3,$BJ307:$BU307))</f>
        <v>1</v>
      </c>
      <c r="P307" s="1072">
        <f>IF($C307&lt;'[30]Controle CAN'!$G$70,1,1+SUMIF($BJ$3:$BU$3,P$3,$BJ307:$BU307))</f>
        <v>1</v>
      </c>
      <c r="Q307" s="1067">
        <f>IF('[30]Controle CAN'!$D$65="nominais",PRODUCT(R$6:R307)*R$4+PRODUCT(S$6:S307)*S$4+PRODUCT(T$6:T307)*T$4,1)</f>
        <v>2.9681049107185649</v>
      </c>
      <c r="R307" s="1068">
        <f>IF($C307&lt;'[30]Controle CAN'!$G$72,1,1+SUMIF($BJ$3:$BU$3,R$3,$BJ307:$BU307))</f>
        <v>1.0034744950034975</v>
      </c>
      <c r="S307" s="1072">
        <f>IF($C307&lt;'[30]Controle CAN'!$G$72,1,1+SUMIF($BJ$3:$BU$3,S$3,$BJ307:$BU307))</f>
        <v>1</v>
      </c>
      <c r="T307" s="1072">
        <f>IF($C307&lt;'[30]Controle CAN'!$G$72,1,1+SUMIF($BJ$3:$BU$3,T$3,$BJ307:$BU307))</f>
        <v>1</v>
      </c>
      <c r="U307" s="1067">
        <f>IF('[30]Controle CAN'!$D$65="nominais",PRODUCT(V$6:V307)*V$4+PRODUCT(W$6:W307)*W$4+PRODUCT(X$6:X307)*X$4,1)</f>
        <v>3.2660483521402934</v>
      </c>
      <c r="V307" s="1068">
        <f>IF($C307&lt;'[30]Controle CAN'!$G$72,1,1+SUMIF($BJ$3:$BU$3,V$3,$BJ307:$BU307))</f>
        <v>1.0037787993439</v>
      </c>
      <c r="W307" s="1072">
        <f>IF($C307&lt;'[30]Controle CAN'!$G$72,1,1+SUMIF($BJ$3:$BU$3,W$3,$BJ307:$BU307))</f>
        <v>1</v>
      </c>
      <c r="X307" s="1072">
        <f>IF($C307&lt;'[30]Controle CAN'!$G$72,1,1+SUMIF($BJ$3:$BU$3,X$3,$BJ307:$BU307))</f>
        <v>1</v>
      </c>
      <c r="Y307" s="1067">
        <f>IF('[30]Controle CAN'!$D$65="nominais",PRODUCT(Z$6:Z307)*Z$4+PRODUCT(AA$6:AA307)*AA$4+PRODUCT(AB$6:AB307)*AB$4,1)</f>
        <v>2.9681049107185649</v>
      </c>
      <c r="Z307" s="1068">
        <f>IF($C307&lt;'[30]Controle CAN'!$G$76,1,1+SUMIF($BJ$3:$BU$3,Z$3,$BJ307:$BU307))</f>
        <v>1.0034744950034975</v>
      </c>
      <c r="AA307" s="1072">
        <f>IF($C307&lt;'[30]Controle CAN'!$G$76,1,1+SUMIF($BJ$3:$BU$3,AA$3,$BJ307:$BU307))</f>
        <v>1</v>
      </c>
      <c r="AB307" s="1072">
        <f>IF($C307&lt;'[30]Controle CAN'!$G$76,1,1+SUMIF($BJ$3:$BU$3,AB$3,$BJ307:$BU307))</f>
        <v>1</v>
      </c>
      <c r="AC307" s="1067">
        <f>IF('[30]Controle CAN'!$D$65="nominais",PRODUCT(AD$6:AD307)*AD$4+PRODUCT(AE$6:AE307)*AE$4+PRODUCT(AF$6:AF307)*AF$4,1)</f>
        <v>3.2660483521402934</v>
      </c>
      <c r="AD307" s="1068">
        <f>IF($C307&lt;'[30]Controle CAN'!$G$78,1,1+SUMIF($BJ$3:$BU$3,AD$3,$BJ307:$BU307))</f>
        <v>1.0037787993439</v>
      </c>
      <c r="AE307" s="1072">
        <f>IF($C307&lt;'[30]Controle CAN'!$G$78,1,1+SUMIF($BJ$3:$BU$3,AE$3,$BJ307:$BU307))</f>
        <v>1</v>
      </c>
      <c r="AF307" s="1072">
        <f>IF($C307&lt;'[30]Controle CAN'!$G$78,1,1+SUMIF($BJ$3:$BU$3,AF$3,$BJ307:$BU307))</f>
        <v>1</v>
      </c>
      <c r="AG307" s="1067">
        <f>IF('[30]Controle CAN'!$D$65="nominais",PRODUCT(AH$6:AH307)*AH$4+PRODUCT(AI$6:AI307)*AI$4+PRODUCT(AJ$6:AJ307)*AJ$4,1)</f>
        <v>3.4025744550138937</v>
      </c>
      <c r="AH307" s="1068">
        <f>IF($C307&lt;'[30]Controle CAN'!$G$80,1,1+SUMIF($BJ$3:$BU$3,AH$3,$BJ307:$BU307))</f>
        <v>1.004</v>
      </c>
      <c r="AI307" s="1072">
        <f>IF($C307&lt;'[30]Controle CAN'!$G$80,1,1+SUMIF($BJ$3:$BU$3,AI$3,$BJ307:$BU307))</f>
        <v>1</v>
      </c>
      <c r="AJ307" s="1072">
        <f>IF($C307&lt;'[30]Controle CAN'!$G$80,1,1+SUMIF($BJ$3:$BU$3,AJ$3,$BJ307:$BU307))</f>
        <v>1</v>
      </c>
      <c r="AK307" s="1067">
        <f>IF('[30]Controle CAN'!$D$65="nominais",PRODUCT(AL$6:AL307)*AL$4+PRODUCT(AM$6:AM307)*AM$4+PRODUCT(AN$6:AN307)*AN$4,1)</f>
        <v>3.2660483521402934</v>
      </c>
      <c r="AL307" s="1068">
        <f>IF($C307&lt;'[30]Controle CAN'!$G$82,1,1+SUMIF($BJ$3:$BU$3,AL$3,$BJ307:$BU307))</f>
        <v>1.0037787993439</v>
      </c>
      <c r="AM307" s="1072">
        <f>IF($C307&lt;'[30]Controle CAN'!$G$82,1,1+SUMIF($BJ$3:$BU$3,AM$3,$BJ307:$BU307))</f>
        <v>1</v>
      </c>
      <c r="AN307" s="1072">
        <f>IF($C307&lt;'[30]Controle CAN'!$G$82,1,1+SUMIF($BJ$3:$BU$3,AN$3,$BJ307:$BU307))</f>
        <v>1</v>
      </c>
      <c r="AO307" s="1067">
        <f>IF('[30]Controle CAN'!$D$65="nominais",PRODUCT(AP$6:AP307)*AP$4+PRODUCT(AQ$6:AQ307)*AQ$4+PRODUCT(AR$6:AR307)*AR$4,1)</f>
        <v>2.9681049107185649</v>
      </c>
      <c r="AP307" s="1068">
        <f>IF($C307&lt;'[30]Controle CAN'!$G$84,1,1+SUMIF($BJ$3:$BU$3,AP$3,$BJ307:$BU307))</f>
        <v>1.0034744950034975</v>
      </c>
      <c r="AQ307" s="1072">
        <f>IF($C307&lt;'[30]Controle CAN'!$G$84,1,1+SUMIF($BJ$3:$BU$3,AQ$3,$BJ307:$BU307))</f>
        <v>1</v>
      </c>
      <c r="AR307" s="1072">
        <f>IF($C307&lt;'[30]Controle CAN'!$G$84,1,1+SUMIF($BJ$3:$BU$3,AR$3,$BJ307:$BU307))</f>
        <v>1</v>
      </c>
      <c r="AS307" s="1067">
        <f>IF('[30]Controle CAN'!$D$65="nominais",PRODUCT(AT$6:AT307)*AT$4+PRODUCT(AU$6:AU307)*AU$4+PRODUCT(AV$6:AV307)*AV$4,1)</f>
        <v>2.9681049107185649</v>
      </c>
      <c r="AT307" s="1068">
        <f>IF($C307&lt;'[30]Controle CAN'!$G$86,1,1+SUMIF($BJ$3:$BU$3,AT$3,$BJ307:$BU307))</f>
        <v>1.0034744950034975</v>
      </c>
      <c r="AU307" s="1072">
        <f>IF($C307&lt;'[30]Controle CAN'!$G$86,1,1+SUMIF($BJ$3:$BU$3,AU$3,$BJ307:$BU307))</f>
        <v>1</v>
      </c>
      <c r="AV307" s="1072">
        <f>IF($C307&lt;'[30]Controle CAN'!$G$86,1,1+SUMIF($BJ$3:$BU$3,AV$3,$BJ307:$BU307))</f>
        <v>1</v>
      </c>
      <c r="AW307" s="1067">
        <f>IF('[30]Controle CAN'!$D$65="nominais",PRODUCT(AX$6:AX307)*AX$4+PRODUCT(AY$6:AY307)*AY$4+PRODUCT(AZ$6:AZ307)*AZ$4,1)</f>
        <v>3.2660483521402934</v>
      </c>
      <c r="AX307" s="1068">
        <f>IF($C307&lt;'[30]Controle CAN'!$G$88,1,1+SUMIF($BJ$3:$BU$3,AX$3,$BJ307:$BU307))</f>
        <v>1.0037787993439</v>
      </c>
      <c r="AY307" s="1072">
        <f>IF($C307&lt;'[30]Controle CAN'!$G$88,1,1+SUMIF($BJ$3:$BU$3,AY$3,$BJ307:$BU307))</f>
        <v>1</v>
      </c>
      <c r="AZ307" s="1072">
        <f>IF($C307&lt;'[30]Controle CAN'!$G$88,1,1+SUMIF($BJ$3:$BU$3,AZ$3,$BJ307:$BU307))</f>
        <v>1</v>
      </c>
      <c r="BB307" s="1067">
        <f>IF('[30]Controle CAN'!$D$65="nominais",PRODUCT(BC$6:BC307)*BC$4)</f>
        <v>5.7720708691348879</v>
      </c>
      <c r="BC307" s="1068">
        <f>IF($C307&lt;'[30]Controle CAN'!$G$88,1,1+SUMIF($BJ$3:$BX$3,BC$3,$BJ307:$BX307))</f>
        <v>1.004</v>
      </c>
      <c r="BD307" s="1067">
        <f>IF('[30]Controle CAN'!$D$65="nominais",PRODUCT(BE$6:BE307)*BE$4)</f>
        <v>5.7720708691348879</v>
      </c>
      <c r="BE307" s="1068">
        <f>IF($C307&lt;'[30]Controle CAN'!$G$88,1,1+SUMIF($BJ$3:$BX$3,BE$3,$BJ307:$BX307))</f>
        <v>1.004</v>
      </c>
      <c r="BG307" s="1069">
        <f>IF('[30]Controle CAN'!$D$65="nominais",SUM(BH307),0)</f>
        <v>3.474495003497502E-3</v>
      </c>
      <c r="BH307" s="1070">
        <f t="shared" si="75"/>
        <v>3.474495003497502E-3</v>
      </c>
      <c r="BI307" s="1073"/>
      <c r="BJ307" s="1069">
        <f t="shared" si="76"/>
        <v>3.6748094004368514E-3</v>
      </c>
      <c r="BK307" s="337">
        <f t="shared" si="82"/>
        <v>301.04672305643692</v>
      </c>
      <c r="BL307" s="529">
        <f t="shared" si="69"/>
        <v>3.6748094004368514E-3</v>
      </c>
      <c r="BM307" s="1069">
        <f t="shared" si="77"/>
        <v>3.474495003497502E-3</v>
      </c>
      <c r="BN307" s="337">
        <f t="shared" si="83"/>
        <v>284.02917805919247</v>
      </c>
      <c r="BO307" s="529">
        <f t="shared" si="70"/>
        <v>3.474495003497502E-3</v>
      </c>
      <c r="BP307" s="1069">
        <f t="shared" si="78"/>
        <v>3.7787993439000189E-3</v>
      </c>
      <c r="BQ307" s="337">
        <f t="shared" si="84"/>
        <v>312.54051216653534</v>
      </c>
      <c r="BR307" s="529">
        <f t="shared" si="71"/>
        <v>3.7787993439000189E-3</v>
      </c>
      <c r="BS307" s="1069">
        <f t="shared" si="79"/>
        <v>4.0000000000000001E-3</v>
      </c>
      <c r="BT307" s="337">
        <f t="shared" si="85"/>
        <v>325.60521100611408</v>
      </c>
      <c r="BU307" s="529">
        <v>4.0000000000000001E-3</v>
      </c>
      <c r="BV307" s="1069">
        <f t="shared" si="80"/>
        <v>4.0000000000000001E-3</v>
      </c>
      <c r="BW307" s="337">
        <f t="shared" si="86"/>
        <v>577.20708691348887</v>
      </c>
      <c r="BX307" s="529">
        <v>4.0000000000000001E-3</v>
      </c>
      <c r="CA307" s="341">
        <v>51179</v>
      </c>
      <c r="CB307" s="342" t="s">
        <v>189</v>
      </c>
      <c r="CC307" s="342" t="s">
        <v>191</v>
      </c>
    </row>
    <row r="308" spans="2:81" s="483" customFormat="1">
      <c r="B308" s="338">
        <f t="shared" si="73"/>
        <v>2043</v>
      </c>
      <c r="C308" s="336">
        <f t="shared" si="81"/>
        <v>52263</v>
      </c>
      <c r="D308" s="339">
        <f>(C308&gt;='[30]Controle CAN'!$D$8)*(C308&lt;='[30]Controle CAN'!$D$10)*ROUNDUP(E308/12,0)</f>
        <v>26</v>
      </c>
      <c r="E308" s="339">
        <f>(E307+(C308&gt;='[30]Controle CAN'!$D$8)*1)*(C308&lt;='[30]Controle CAN'!$D$10)</f>
        <v>302</v>
      </c>
      <c r="F308" s="340">
        <f t="shared" si="74"/>
        <v>28</v>
      </c>
      <c r="G308" s="340">
        <f t="shared" si="72"/>
        <v>18</v>
      </c>
      <c r="I308" s="1067">
        <f>IF('[30]Controle CAN'!$D$65="nominais",PRODUCT(J$6:J308)*J$4+PRODUCT(K$6:K308)*K$4+PRODUCT(L$6:L308)*L$4,1)</f>
        <v>2.9784175764007128</v>
      </c>
      <c r="J308" s="1068">
        <f>IF($C308&lt;'[30]Controle CAN'!$G$68,1,1+SUMIF($BJ$3:$BU$3,J$3,$BJ308:$BU308))</f>
        <v>1.0034744950034975</v>
      </c>
      <c r="K308" s="1072">
        <f>IF($C308&lt;'[30]Controle CAN'!$G$68,1,1+SUMIF($BJ$3:$BU$3,K$3,$BJ308:$BU308))</f>
        <v>1</v>
      </c>
      <c r="L308" s="1072">
        <f>IF($C308&lt;'[30]Controle CAN'!$G$68,1,1+SUMIF($BJ$3:$BU$3,L$3,$BJ308:$BU308))</f>
        <v>1</v>
      </c>
      <c r="M308" s="1067">
        <f>IF('[30]Controle CAN'!$D$65="nominais",PRODUCT(N$6:N308)*N$4+PRODUCT(O$6:O308)*O$4+PRODUCT(P$6:P308)*P$4,1)</f>
        <v>2.9784175764007128</v>
      </c>
      <c r="N308" s="1068">
        <f>IF($C308&lt;'[30]Controle CAN'!$G$70,1,1+SUMIF($BJ$3:$BU$3,N$3,$BJ308:$BU308))</f>
        <v>1.0034744950034975</v>
      </c>
      <c r="O308" s="1072">
        <f>IF($C308&lt;'[30]Controle CAN'!$G$70,1,1+SUMIF($BJ$3:$BU$3,O$3,$BJ308:$BU308))</f>
        <v>1</v>
      </c>
      <c r="P308" s="1072">
        <f>IF($C308&lt;'[30]Controle CAN'!$G$70,1,1+SUMIF($BJ$3:$BU$3,P$3,$BJ308:$BU308))</f>
        <v>1</v>
      </c>
      <c r="Q308" s="1067">
        <f>IF('[30]Controle CAN'!$D$65="nominais",PRODUCT(R$6:R308)*R$4+PRODUCT(S$6:S308)*S$4+PRODUCT(T$6:T308)*T$4,1)</f>
        <v>2.9784175764007128</v>
      </c>
      <c r="R308" s="1068">
        <f>IF($C308&lt;'[30]Controle CAN'!$G$72,1,1+SUMIF($BJ$3:$BU$3,R$3,$BJ308:$BU308))</f>
        <v>1.0034744950034975</v>
      </c>
      <c r="S308" s="1072">
        <f>IF($C308&lt;'[30]Controle CAN'!$G$72,1,1+SUMIF($BJ$3:$BU$3,S$3,$BJ308:$BU308))</f>
        <v>1</v>
      </c>
      <c r="T308" s="1072">
        <f>IF($C308&lt;'[30]Controle CAN'!$G$72,1,1+SUMIF($BJ$3:$BU$3,T$3,$BJ308:$BU308))</f>
        <v>1</v>
      </c>
      <c r="U308" s="1067">
        <f>IF('[30]Controle CAN'!$D$65="nominais",PRODUCT(V$6:V308)*V$4+PRODUCT(W$6:W308)*W$4+PRODUCT(X$6:X308)*X$4,1)</f>
        <v>3.2783900935105068</v>
      </c>
      <c r="V308" s="1068">
        <f>IF($C308&lt;'[30]Controle CAN'!$G$72,1,1+SUMIF($BJ$3:$BU$3,V$3,$BJ308:$BU308))</f>
        <v>1.0037787993439</v>
      </c>
      <c r="W308" s="1072">
        <f>IF($C308&lt;'[30]Controle CAN'!$G$72,1,1+SUMIF($BJ$3:$BU$3,W$3,$BJ308:$BU308))</f>
        <v>1</v>
      </c>
      <c r="X308" s="1072">
        <f>IF($C308&lt;'[30]Controle CAN'!$G$72,1,1+SUMIF($BJ$3:$BU$3,X$3,$BJ308:$BU308))</f>
        <v>1</v>
      </c>
      <c r="Y308" s="1067">
        <f>IF('[30]Controle CAN'!$D$65="nominais",PRODUCT(Z$6:Z308)*Z$4+PRODUCT(AA$6:AA308)*AA$4+PRODUCT(AB$6:AB308)*AB$4,1)</f>
        <v>2.9784175764007128</v>
      </c>
      <c r="Z308" s="1068">
        <f>IF($C308&lt;'[30]Controle CAN'!$G$76,1,1+SUMIF($BJ$3:$BU$3,Z$3,$BJ308:$BU308))</f>
        <v>1.0034744950034975</v>
      </c>
      <c r="AA308" s="1072">
        <f>IF($C308&lt;'[30]Controle CAN'!$G$76,1,1+SUMIF($BJ$3:$BU$3,AA$3,$BJ308:$BU308))</f>
        <v>1</v>
      </c>
      <c r="AB308" s="1072">
        <f>IF($C308&lt;'[30]Controle CAN'!$G$76,1,1+SUMIF($BJ$3:$BU$3,AB$3,$BJ308:$BU308))</f>
        <v>1</v>
      </c>
      <c r="AC308" s="1067">
        <f>IF('[30]Controle CAN'!$D$65="nominais",PRODUCT(AD$6:AD308)*AD$4+PRODUCT(AE$6:AE308)*AE$4+PRODUCT(AF$6:AF308)*AF$4,1)</f>
        <v>3.2783900935105068</v>
      </c>
      <c r="AD308" s="1068">
        <f>IF($C308&lt;'[30]Controle CAN'!$G$78,1,1+SUMIF($BJ$3:$BU$3,AD$3,$BJ308:$BU308))</f>
        <v>1.0037787993439</v>
      </c>
      <c r="AE308" s="1072">
        <f>IF($C308&lt;'[30]Controle CAN'!$G$78,1,1+SUMIF($BJ$3:$BU$3,AE$3,$BJ308:$BU308))</f>
        <v>1</v>
      </c>
      <c r="AF308" s="1072">
        <f>IF($C308&lt;'[30]Controle CAN'!$G$78,1,1+SUMIF($BJ$3:$BU$3,AF$3,$BJ308:$BU308))</f>
        <v>1</v>
      </c>
      <c r="AG308" s="1067">
        <f>IF('[30]Controle CAN'!$D$65="nominais",PRODUCT(AH$6:AH308)*AH$4+PRODUCT(AI$6:AI308)*AI$4+PRODUCT(AJ$6:AJ308)*AJ$4,1)</f>
        <v>3.4120283860638736</v>
      </c>
      <c r="AH308" s="1068">
        <f>IF($C308&lt;'[30]Controle CAN'!$G$80,1,1+SUMIF($BJ$3:$BU$3,AH$3,$BJ308:$BU308))</f>
        <v>1.0027784641232609</v>
      </c>
      <c r="AI308" s="1072">
        <f>IF($C308&lt;'[30]Controle CAN'!$G$80,1,1+SUMIF($BJ$3:$BU$3,AI$3,$BJ308:$BU308))</f>
        <v>1</v>
      </c>
      <c r="AJ308" s="1072">
        <f>IF($C308&lt;'[30]Controle CAN'!$G$80,1,1+SUMIF($BJ$3:$BU$3,AJ$3,$BJ308:$BU308))</f>
        <v>1</v>
      </c>
      <c r="AK308" s="1067">
        <f>IF('[30]Controle CAN'!$D$65="nominais",PRODUCT(AL$6:AL308)*AL$4+PRODUCT(AM$6:AM308)*AM$4+PRODUCT(AN$6:AN308)*AN$4,1)</f>
        <v>3.2783900935105068</v>
      </c>
      <c r="AL308" s="1068">
        <f>IF($C308&lt;'[30]Controle CAN'!$G$82,1,1+SUMIF($BJ$3:$BU$3,AL$3,$BJ308:$BU308))</f>
        <v>1.0037787993439</v>
      </c>
      <c r="AM308" s="1072">
        <f>IF($C308&lt;'[30]Controle CAN'!$G$82,1,1+SUMIF($BJ$3:$BU$3,AM$3,$BJ308:$BU308))</f>
        <v>1</v>
      </c>
      <c r="AN308" s="1072">
        <f>IF($C308&lt;'[30]Controle CAN'!$G$82,1,1+SUMIF($BJ$3:$BU$3,AN$3,$BJ308:$BU308))</f>
        <v>1</v>
      </c>
      <c r="AO308" s="1067">
        <f>IF('[30]Controle CAN'!$D$65="nominais",PRODUCT(AP$6:AP308)*AP$4+PRODUCT(AQ$6:AQ308)*AQ$4+PRODUCT(AR$6:AR308)*AR$4,1)</f>
        <v>2.9784175764007128</v>
      </c>
      <c r="AP308" s="1068">
        <f>IF($C308&lt;'[30]Controle CAN'!$G$84,1,1+SUMIF($BJ$3:$BU$3,AP$3,$BJ308:$BU308))</f>
        <v>1.0034744950034975</v>
      </c>
      <c r="AQ308" s="1072">
        <f>IF($C308&lt;'[30]Controle CAN'!$G$84,1,1+SUMIF($BJ$3:$BU$3,AQ$3,$BJ308:$BU308))</f>
        <v>1</v>
      </c>
      <c r="AR308" s="1072">
        <f>IF($C308&lt;'[30]Controle CAN'!$G$84,1,1+SUMIF($BJ$3:$BU$3,AR$3,$BJ308:$BU308))</f>
        <v>1</v>
      </c>
      <c r="AS308" s="1067">
        <f>IF('[30]Controle CAN'!$D$65="nominais",PRODUCT(AT$6:AT308)*AT$4+PRODUCT(AU$6:AU308)*AU$4+PRODUCT(AV$6:AV308)*AV$4,1)</f>
        <v>2.9784175764007128</v>
      </c>
      <c r="AT308" s="1068">
        <f>IF($C308&lt;'[30]Controle CAN'!$G$86,1,1+SUMIF($BJ$3:$BU$3,AT$3,$BJ308:$BU308))</f>
        <v>1.0034744950034975</v>
      </c>
      <c r="AU308" s="1072">
        <f>IF($C308&lt;'[30]Controle CAN'!$G$86,1,1+SUMIF($BJ$3:$BU$3,AU$3,$BJ308:$BU308))</f>
        <v>1</v>
      </c>
      <c r="AV308" s="1072">
        <f>IF($C308&lt;'[30]Controle CAN'!$G$86,1,1+SUMIF($BJ$3:$BU$3,AV$3,$BJ308:$BU308))</f>
        <v>1</v>
      </c>
      <c r="AW308" s="1067">
        <f>IF('[30]Controle CAN'!$D$65="nominais",PRODUCT(AX$6:AX308)*AX$4+PRODUCT(AY$6:AY308)*AY$4+PRODUCT(AZ$6:AZ308)*AZ$4,1)</f>
        <v>3.2783900935105068</v>
      </c>
      <c r="AX308" s="1068">
        <f>IF($C308&lt;'[30]Controle CAN'!$G$88,1,1+SUMIF($BJ$3:$BU$3,AX$3,$BJ308:$BU308))</f>
        <v>1.0037787993439</v>
      </c>
      <c r="AY308" s="1072">
        <f>IF($C308&lt;'[30]Controle CAN'!$G$88,1,1+SUMIF($BJ$3:$BU$3,AY$3,$BJ308:$BU308))</f>
        <v>1</v>
      </c>
      <c r="AZ308" s="1072">
        <f>IF($C308&lt;'[30]Controle CAN'!$G$88,1,1+SUMIF($BJ$3:$BU$3,AZ$3,$BJ308:$BU308))</f>
        <v>1</v>
      </c>
      <c r="BB308" s="1067">
        <f>IF('[30]Controle CAN'!$D$65="nominais",PRODUCT(BC$6:BC308)*BC$4)</f>
        <v>5.7881083609616981</v>
      </c>
      <c r="BC308" s="1068">
        <f>IF($C308&lt;'[30]Controle CAN'!$G$88,1,1+SUMIF($BJ$3:$BX$3,BC$3,$BJ308:$BX308))</f>
        <v>1.0027784641232609</v>
      </c>
      <c r="BD308" s="1067">
        <f>IF('[30]Controle CAN'!$D$65="nominais",PRODUCT(BE$6:BE308)*BE$4)</f>
        <v>5.7881083609616981</v>
      </c>
      <c r="BE308" s="1068">
        <f>IF($C308&lt;'[30]Controle CAN'!$G$88,1,1+SUMIF($BJ$3:$BX$3,BE$3,$BJ308:$BX308))</f>
        <v>1.0027784641232609</v>
      </c>
      <c r="BG308" s="1069">
        <f>IF('[30]Controle CAN'!$D$65="nominais",SUM(BH308),0)</f>
        <v>3.474495003497502E-3</v>
      </c>
      <c r="BH308" s="1070">
        <f t="shared" si="75"/>
        <v>3.474495003497502E-3</v>
      </c>
      <c r="BI308" s="1073"/>
      <c r="BJ308" s="1069">
        <f t="shared" si="76"/>
        <v>3.6748094004368514E-3</v>
      </c>
      <c r="BK308" s="337">
        <f t="shared" si="82"/>
        <v>302.15301238429544</v>
      </c>
      <c r="BL308" s="529">
        <f t="shared" si="69"/>
        <v>3.6748094004368514E-3</v>
      </c>
      <c r="BM308" s="1069">
        <f t="shared" si="77"/>
        <v>3.474495003497502E-3</v>
      </c>
      <c r="BN308" s="337">
        <f t="shared" si="83"/>
        <v>285.01603601920664</v>
      </c>
      <c r="BO308" s="529">
        <f t="shared" si="70"/>
        <v>3.474495003497502E-3</v>
      </c>
      <c r="BP308" s="1069">
        <f t="shared" si="78"/>
        <v>3.7787993439000189E-3</v>
      </c>
      <c r="BQ308" s="337">
        <f t="shared" si="84"/>
        <v>313.72154004885243</v>
      </c>
      <c r="BR308" s="529">
        <f t="shared" si="71"/>
        <v>3.7787993439000189E-3</v>
      </c>
      <c r="BS308" s="1069">
        <f t="shared" si="79"/>
        <v>2.7784641232608599E-3</v>
      </c>
      <c r="BT308" s="337">
        <f t="shared" si="85"/>
        <v>326.50989340324134</v>
      </c>
      <c r="BU308" s="529">
        <v>2.7784641232608599E-3</v>
      </c>
      <c r="BV308" s="1069">
        <f t="shared" si="80"/>
        <v>2.7784641232608599E-3</v>
      </c>
      <c r="BW308" s="337">
        <f t="shared" si="86"/>
        <v>578.81083609616996</v>
      </c>
      <c r="BX308" s="529">
        <v>2.7784641232608599E-3</v>
      </c>
      <c r="CA308" s="341">
        <v>51180</v>
      </c>
      <c r="CB308" s="342" t="s">
        <v>192</v>
      </c>
      <c r="CC308" s="342" t="s">
        <v>191</v>
      </c>
    </row>
    <row r="309" spans="2:81" s="483" customFormat="1">
      <c r="B309" s="338">
        <f t="shared" si="73"/>
        <v>2043</v>
      </c>
      <c r="C309" s="336">
        <f t="shared" si="81"/>
        <v>52291</v>
      </c>
      <c r="D309" s="339">
        <f>(C309&gt;='[30]Controle CAN'!$D$8)*(C309&lt;='[30]Controle CAN'!$D$10)*ROUNDUP(E309/12,0)</f>
        <v>26</v>
      </c>
      <c r="E309" s="339">
        <f>(E308+(C309&gt;='[30]Controle CAN'!$D$8)*1)*(C309&lt;='[30]Controle CAN'!$D$10)</f>
        <v>303</v>
      </c>
      <c r="F309" s="340">
        <f t="shared" si="74"/>
        <v>31</v>
      </c>
      <c r="G309" s="340">
        <f t="shared" si="72"/>
        <v>21</v>
      </c>
      <c r="I309" s="1067">
        <f>IF('[30]Controle CAN'!$D$65="nominais",PRODUCT(J$6:J309)*J$4+PRODUCT(K$6:K309)*K$4+PRODUCT(L$6:L309)*L$4,1)</f>
        <v>2.9887660733882462</v>
      </c>
      <c r="J309" s="1068">
        <f>IF($C309&lt;'[30]Controle CAN'!$G$68,1,1+SUMIF($BJ$3:$BU$3,J$3,$BJ309:$BU309))</f>
        <v>1.0034744950034975</v>
      </c>
      <c r="K309" s="1072">
        <f>IF($C309&lt;'[30]Controle CAN'!$G$68,1,1+SUMIF($BJ$3:$BU$3,K$3,$BJ309:$BU309))</f>
        <v>1</v>
      </c>
      <c r="L309" s="1072">
        <f>IF($C309&lt;'[30]Controle CAN'!$G$68,1,1+SUMIF($BJ$3:$BU$3,L$3,$BJ309:$BU309))</f>
        <v>1</v>
      </c>
      <c r="M309" s="1067">
        <f>IF('[30]Controle CAN'!$D$65="nominais",PRODUCT(N$6:N309)*N$4+PRODUCT(O$6:O309)*O$4+PRODUCT(P$6:P309)*P$4,1)</f>
        <v>2.9887660733882462</v>
      </c>
      <c r="N309" s="1068">
        <f>IF($C309&lt;'[30]Controle CAN'!$G$70,1,1+SUMIF($BJ$3:$BU$3,N$3,$BJ309:$BU309))</f>
        <v>1.0034744950034975</v>
      </c>
      <c r="O309" s="1072">
        <f>IF($C309&lt;'[30]Controle CAN'!$G$70,1,1+SUMIF($BJ$3:$BU$3,O$3,$BJ309:$BU309))</f>
        <v>1</v>
      </c>
      <c r="P309" s="1072">
        <f>IF($C309&lt;'[30]Controle CAN'!$G$70,1,1+SUMIF($BJ$3:$BU$3,P$3,$BJ309:$BU309))</f>
        <v>1</v>
      </c>
      <c r="Q309" s="1067">
        <f>IF('[30]Controle CAN'!$D$65="nominais",PRODUCT(R$6:R309)*R$4+PRODUCT(S$6:S309)*S$4+PRODUCT(T$6:T309)*T$4,1)</f>
        <v>2.9887660733882462</v>
      </c>
      <c r="R309" s="1068">
        <f>IF($C309&lt;'[30]Controle CAN'!$G$72,1,1+SUMIF($BJ$3:$BU$3,R$3,$BJ309:$BU309))</f>
        <v>1.0034744950034975</v>
      </c>
      <c r="S309" s="1072">
        <f>IF($C309&lt;'[30]Controle CAN'!$G$72,1,1+SUMIF($BJ$3:$BU$3,S$3,$BJ309:$BU309))</f>
        <v>1</v>
      </c>
      <c r="T309" s="1072">
        <f>IF($C309&lt;'[30]Controle CAN'!$G$72,1,1+SUMIF($BJ$3:$BU$3,T$3,$BJ309:$BU309))</f>
        <v>1</v>
      </c>
      <c r="U309" s="1067">
        <f>IF('[30]Controle CAN'!$D$65="nominais",PRODUCT(V$6:V309)*V$4+PRODUCT(W$6:W309)*W$4+PRODUCT(X$6:X309)*X$4,1)</f>
        <v>3.2907784718449125</v>
      </c>
      <c r="V309" s="1068">
        <f>IF($C309&lt;'[30]Controle CAN'!$G$72,1,1+SUMIF($BJ$3:$BU$3,V$3,$BJ309:$BU309))</f>
        <v>1.0037787993439</v>
      </c>
      <c r="W309" s="1072">
        <f>IF($C309&lt;'[30]Controle CAN'!$G$72,1,1+SUMIF($BJ$3:$BU$3,W$3,$BJ309:$BU309))</f>
        <v>1</v>
      </c>
      <c r="X309" s="1072">
        <f>IF($C309&lt;'[30]Controle CAN'!$G$72,1,1+SUMIF($BJ$3:$BU$3,X$3,$BJ309:$BU309))</f>
        <v>1</v>
      </c>
      <c r="Y309" s="1067">
        <f>IF('[30]Controle CAN'!$D$65="nominais",PRODUCT(Z$6:Z309)*Z$4+PRODUCT(AA$6:AA309)*AA$4+PRODUCT(AB$6:AB309)*AB$4,1)</f>
        <v>2.9887660733882462</v>
      </c>
      <c r="Z309" s="1068">
        <f>IF($C309&lt;'[30]Controle CAN'!$G$76,1,1+SUMIF($BJ$3:$BU$3,Z$3,$BJ309:$BU309))</f>
        <v>1.0034744950034975</v>
      </c>
      <c r="AA309" s="1072">
        <f>IF($C309&lt;'[30]Controle CAN'!$G$76,1,1+SUMIF($BJ$3:$BU$3,AA$3,$BJ309:$BU309))</f>
        <v>1</v>
      </c>
      <c r="AB309" s="1072">
        <f>IF($C309&lt;'[30]Controle CAN'!$G$76,1,1+SUMIF($BJ$3:$BU$3,AB$3,$BJ309:$BU309))</f>
        <v>1</v>
      </c>
      <c r="AC309" s="1067">
        <f>IF('[30]Controle CAN'!$D$65="nominais",PRODUCT(AD$6:AD309)*AD$4+PRODUCT(AE$6:AE309)*AE$4+PRODUCT(AF$6:AF309)*AF$4,1)</f>
        <v>3.2907784718449125</v>
      </c>
      <c r="AD309" s="1068">
        <f>IF($C309&lt;'[30]Controle CAN'!$G$78,1,1+SUMIF($BJ$3:$BU$3,AD$3,$BJ309:$BU309))</f>
        <v>1.0037787993439</v>
      </c>
      <c r="AE309" s="1072">
        <f>IF($C309&lt;'[30]Controle CAN'!$G$78,1,1+SUMIF($BJ$3:$BU$3,AE$3,$BJ309:$BU309))</f>
        <v>1</v>
      </c>
      <c r="AF309" s="1072">
        <f>IF($C309&lt;'[30]Controle CAN'!$G$78,1,1+SUMIF($BJ$3:$BU$3,AF$3,$BJ309:$BU309))</f>
        <v>1</v>
      </c>
      <c r="AG309" s="1067">
        <f>IF('[30]Controle CAN'!$D$65="nominais",PRODUCT(AH$6:AH309)*AH$4+PRODUCT(AI$6:AI309)*AI$4+PRODUCT(AJ$6:AJ309)*AJ$4,1)</f>
        <v>3.4216124248641826</v>
      </c>
      <c r="AH309" s="1068">
        <f>IF($C309&lt;'[30]Controle CAN'!$G$80,1,1+SUMIF($BJ$3:$BU$3,AH$3,$BJ309:$BU309))</f>
        <v>1.0028088977335166</v>
      </c>
      <c r="AI309" s="1072">
        <f>IF($C309&lt;'[30]Controle CAN'!$G$80,1,1+SUMIF($BJ$3:$BU$3,AI$3,$BJ309:$BU309))</f>
        <v>1</v>
      </c>
      <c r="AJ309" s="1072">
        <f>IF($C309&lt;'[30]Controle CAN'!$G$80,1,1+SUMIF($BJ$3:$BU$3,AJ$3,$BJ309:$BU309))</f>
        <v>1</v>
      </c>
      <c r="AK309" s="1067">
        <f>IF('[30]Controle CAN'!$D$65="nominais",PRODUCT(AL$6:AL309)*AL$4+PRODUCT(AM$6:AM309)*AM$4+PRODUCT(AN$6:AN309)*AN$4,1)</f>
        <v>3.2907784718449125</v>
      </c>
      <c r="AL309" s="1068">
        <f>IF($C309&lt;'[30]Controle CAN'!$G$82,1,1+SUMIF($BJ$3:$BU$3,AL$3,$BJ309:$BU309))</f>
        <v>1.0037787993439</v>
      </c>
      <c r="AM309" s="1072">
        <f>IF($C309&lt;'[30]Controle CAN'!$G$82,1,1+SUMIF($BJ$3:$BU$3,AM$3,$BJ309:$BU309))</f>
        <v>1</v>
      </c>
      <c r="AN309" s="1072">
        <f>IF($C309&lt;'[30]Controle CAN'!$G$82,1,1+SUMIF($BJ$3:$BU$3,AN$3,$BJ309:$BU309))</f>
        <v>1</v>
      </c>
      <c r="AO309" s="1067">
        <f>IF('[30]Controle CAN'!$D$65="nominais",PRODUCT(AP$6:AP309)*AP$4+PRODUCT(AQ$6:AQ309)*AQ$4+PRODUCT(AR$6:AR309)*AR$4,1)</f>
        <v>2.9887660733882462</v>
      </c>
      <c r="AP309" s="1068">
        <f>IF($C309&lt;'[30]Controle CAN'!$G$84,1,1+SUMIF($BJ$3:$BU$3,AP$3,$BJ309:$BU309))</f>
        <v>1.0034744950034975</v>
      </c>
      <c r="AQ309" s="1072">
        <f>IF($C309&lt;'[30]Controle CAN'!$G$84,1,1+SUMIF($BJ$3:$BU$3,AQ$3,$BJ309:$BU309))</f>
        <v>1</v>
      </c>
      <c r="AR309" s="1072">
        <f>IF($C309&lt;'[30]Controle CAN'!$G$84,1,1+SUMIF($BJ$3:$BU$3,AR$3,$BJ309:$BU309))</f>
        <v>1</v>
      </c>
      <c r="AS309" s="1067">
        <f>IF('[30]Controle CAN'!$D$65="nominais",PRODUCT(AT$6:AT309)*AT$4+PRODUCT(AU$6:AU309)*AU$4+PRODUCT(AV$6:AV309)*AV$4,1)</f>
        <v>2.9887660733882462</v>
      </c>
      <c r="AT309" s="1068">
        <f>IF($C309&lt;'[30]Controle CAN'!$G$86,1,1+SUMIF($BJ$3:$BU$3,AT$3,$BJ309:$BU309))</f>
        <v>1.0034744950034975</v>
      </c>
      <c r="AU309" s="1072">
        <f>IF($C309&lt;'[30]Controle CAN'!$G$86,1,1+SUMIF($BJ$3:$BU$3,AU$3,$BJ309:$BU309))</f>
        <v>1</v>
      </c>
      <c r="AV309" s="1072">
        <f>IF($C309&lt;'[30]Controle CAN'!$G$86,1,1+SUMIF($BJ$3:$BU$3,AV$3,$BJ309:$BU309))</f>
        <v>1</v>
      </c>
      <c r="AW309" s="1067">
        <f>IF('[30]Controle CAN'!$D$65="nominais",PRODUCT(AX$6:AX309)*AX$4+PRODUCT(AY$6:AY309)*AY$4+PRODUCT(AZ$6:AZ309)*AZ$4,1)</f>
        <v>3.2907784718449125</v>
      </c>
      <c r="AX309" s="1068">
        <f>IF($C309&lt;'[30]Controle CAN'!$G$88,1,1+SUMIF($BJ$3:$BU$3,AX$3,$BJ309:$BU309))</f>
        <v>1.0037787993439</v>
      </c>
      <c r="AY309" s="1072">
        <f>IF($C309&lt;'[30]Controle CAN'!$G$88,1,1+SUMIF($BJ$3:$BU$3,AY$3,$BJ309:$BU309))</f>
        <v>1</v>
      </c>
      <c r="AZ309" s="1072">
        <f>IF($C309&lt;'[30]Controle CAN'!$G$88,1,1+SUMIF($BJ$3:$BU$3,AZ$3,$BJ309:$BU309))</f>
        <v>1</v>
      </c>
      <c r="BB309" s="1067">
        <f>IF('[30]Controle CAN'!$D$65="nominais",PRODUCT(BC$6:BC309)*BC$4)</f>
        <v>5.8043665654181513</v>
      </c>
      <c r="BC309" s="1068">
        <f>IF($C309&lt;'[30]Controle CAN'!$G$88,1,1+SUMIF($BJ$3:$BX$3,BC$3,$BJ309:$BX309))</f>
        <v>1.0028088977335166</v>
      </c>
      <c r="BD309" s="1067">
        <f>IF('[30]Controle CAN'!$D$65="nominais",PRODUCT(BE$6:BE309)*BE$4)</f>
        <v>5.8043665654181513</v>
      </c>
      <c r="BE309" s="1068">
        <f>IF($C309&lt;'[30]Controle CAN'!$G$88,1,1+SUMIF($BJ$3:$BX$3,BE$3,$BJ309:$BX309))</f>
        <v>1.0028088977335166</v>
      </c>
      <c r="BG309" s="1069">
        <f>IF('[30]Controle CAN'!$D$65="nominais",SUM(BH309),0)</f>
        <v>3.474495003497502E-3</v>
      </c>
      <c r="BH309" s="1070">
        <f t="shared" si="75"/>
        <v>3.474495003497502E-3</v>
      </c>
      <c r="BI309" s="1073"/>
      <c r="BJ309" s="1069">
        <f t="shared" si="76"/>
        <v>3.6748094004368514E-3</v>
      </c>
      <c r="BK309" s="337">
        <f t="shared" si="82"/>
        <v>303.26336711457554</v>
      </c>
      <c r="BL309" s="529">
        <f t="shared" si="69"/>
        <v>3.6748094004368514E-3</v>
      </c>
      <c r="BM309" s="1069">
        <f t="shared" si="77"/>
        <v>3.474495003497502E-3</v>
      </c>
      <c r="BN309" s="337">
        <f t="shared" si="83"/>
        <v>286.00632281227206</v>
      </c>
      <c r="BO309" s="529">
        <f t="shared" si="70"/>
        <v>3.474495003497502E-3</v>
      </c>
      <c r="BP309" s="1069">
        <f t="shared" si="78"/>
        <v>3.7787993439000189E-3</v>
      </c>
      <c r="BQ309" s="337">
        <f t="shared" si="84"/>
        <v>314.90703079855632</v>
      </c>
      <c r="BR309" s="529">
        <f t="shared" si="71"/>
        <v>3.7787993439000189E-3</v>
      </c>
      <c r="BS309" s="1069">
        <f t="shared" si="79"/>
        <v>2.8088977335165356E-3</v>
      </c>
      <c r="BT309" s="337">
        <f t="shared" si="85"/>
        <v>327.42702630279246</v>
      </c>
      <c r="BU309" s="529">
        <v>2.8088977335165356E-3</v>
      </c>
      <c r="BV309" s="1069">
        <f t="shared" si="80"/>
        <v>2.8088977335165356E-3</v>
      </c>
      <c r="BW309" s="337">
        <f t="shared" si="86"/>
        <v>580.4366565418153</v>
      </c>
      <c r="BX309" s="529">
        <v>2.8088977335165356E-3</v>
      </c>
      <c r="CA309" s="341">
        <v>51225</v>
      </c>
      <c r="CB309" s="342" t="s">
        <v>193</v>
      </c>
      <c r="CC309" s="342" t="s">
        <v>194</v>
      </c>
    </row>
    <row r="310" spans="2:81" s="483" customFormat="1">
      <c r="B310" s="338">
        <f t="shared" si="73"/>
        <v>2043</v>
      </c>
      <c r="C310" s="336">
        <f t="shared" si="81"/>
        <v>52322</v>
      </c>
      <c r="D310" s="339">
        <f>(C310&gt;='[30]Controle CAN'!$D$8)*(C310&lt;='[30]Controle CAN'!$D$10)*ROUNDUP(E310/12,0)</f>
        <v>26</v>
      </c>
      <c r="E310" s="339">
        <f>(E309+(C310&gt;='[30]Controle CAN'!$D$8)*1)*(C310&lt;='[30]Controle CAN'!$D$10)</f>
        <v>304</v>
      </c>
      <c r="F310" s="340">
        <f t="shared" si="74"/>
        <v>30</v>
      </c>
      <c r="G310" s="340">
        <f t="shared" si="72"/>
        <v>21</v>
      </c>
      <c r="I310" s="1067">
        <f>IF('[30]Controle CAN'!$D$65="nominais",PRODUCT(J$6:J310)*J$4+PRODUCT(K$6:K310)*K$4+PRODUCT(L$6:L310)*L$4,1)</f>
        <v>2.9991505261768565</v>
      </c>
      <c r="J310" s="1068">
        <f>IF($C310&lt;'[30]Controle CAN'!$G$68,1,1+SUMIF($BJ$3:$BU$3,J$3,$BJ310:$BU310))</f>
        <v>1.0034744950034975</v>
      </c>
      <c r="K310" s="1072">
        <f>IF($C310&lt;'[30]Controle CAN'!$G$68,1,1+SUMIF($BJ$3:$BU$3,K$3,$BJ310:$BU310))</f>
        <v>1</v>
      </c>
      <c r="L310" s="1072">
        <f>IF($C310&lt;'[30]Controle CAN'!$G$68,1,1+SUMIF($BJ$3:$BU$3,L$3,$BJ310:$BU310))</f>
        <v>1</v>
      </c>
      <c r="M310" s="1067">
        <f>IF('[30]Controle CAN'!$D$65="nominais",PRODUCT(N$6:N310)*N$4+PRODUCT(O$6:O310)*O$4+PRODUCT(P$6:P310)*P$4,1)</f>
        <v>2.9991505261768565</v>
      </c>
      <c r="N310" s="1068">
        <f>IF($C310&lt;'[30]Controle CAN'!$G$70,1,1+SUMIF($BJ$3:$BU$3,N$3,$BJ310:$BU310))</f>
        <v>1.0034744950034975</v>
      </c>
      <c r="O310" s="1072">
        <f>IF($C310&lt;'[30]Controle CAN'!$G$70,1,1+SUMIF($BJ$3:$BU$3,O$3,$BJ310:$BU310))</f>
        <v>1</v>
      </c>
      <c r="P310" s="1072">
        <f>IF($C310&lt;'[30]Controle CAN'!$G$70,1,1+SUMIF($BJ$3:$BU$3,P$3,$BJ310:$BU310))</f>
        <v>1</v>
      </c>
      <c r="Q310" s="1067">
        <f>IF('[30]Controle CAN'!$D$65="nominais",PRODUCT(R$6:R310)*R$4+PRODUCT(S$6:S310)*S$4+PRODUCT(T$6:T310)*T$4,1)</f>
        <v>2.9991505261768565</v>
      </c>
      <c r="R310" s="1068">
        <f>IF($C310&lt;'[30]Controle CAN'!$G$72,1,1+SUMIF($BJ$3:$BU$3,R$3,$BJ310:$BU310))</f>
        <v>1.0034744950034975</v>
      </c>
      <c r="S310" s="1072">
        <f>IF($C310&lt;'[30]Controle CAN'!$G$72,1,1+SUMIF($BJ$3:$BU$3,S$3,$BJ310:$BU310))</f>
        <v>1</v>
      </c>
      <c r="T310" s="1072">
        <f>IF($C310&lt;'[30]Controle CAN'!$G$72,1,1+SUMIF($BJ$3:$BU$3,T$3,$BJ310:$BU310))</f>
        <v>1</v>
      </c>
      <c r="U310" s="1067">
        <f>IF('[30]Controle CAN'!$D$65="nominais",PRODUCT(V$6:V310)*V$4+PRODUCT(W$6:W310)*W$4+PRODUCT(X$6:X310)*X$4,1)</f>
        <v>3.3032136633752405</v>
      </c>
      <c r="V310" s="1068">
        <f>IF($C310&lt;'[30]Controle CAN'!$G$72,1,1+SUMIF($BJ$3:$BU$3,V$3,$BJ310:$BU310))</f>
        <v>1.0037787993439</v>
      </c>
      <c r="W310" s="1072">
        <f>IF($C310&lt;'[30]Controle CAN'!$G$72,1,1+SUMIF($BJ$3:$BU$3,W$3,$BJ310:$BU310))</f>
        <v>1</v>
      </c>
      <c r="X310" s="1072">
        <f>IF($C310&lt;'[30]Controle CAN'!$G$72,1,1+SUMIF($BJ$3:$BU$3,X$3,$BJ310:$BU310))</f>
        <v>1</v>
      </c>
      <c r="Y310" s="1067">
        <f>IF('[30]Controle CAN'!$D$65="nominais",PRODUCT(Z$6:Z310)*Z$4+PRODUCT(AA$6:AA310)*AA$4+PRODUCT(AB$6:AB310)*AB$4,1)</f>
        <v>2.9991505261768565</v>
      </c>
      <c r="Z310" s="1068">
        <f>IF($C310&lt;'[30]Controle CAN'!$G$76,1,1+SUMIF($BJ$3:$BU$3,Z$3,$BJ310:$BU310))</f>
        <v>1.0034744950034975</v>
      </c>
      <c r="AA310" s="1072">
        <f>IF($C310&lt;'[30]Controle CAN'!$G$76,1,1+SUMIF($BJ$3:$BU$3,AA$3,$BJ310:$BU310))</f>
        <v>1</v>
      </c>
      <c r="AB310" s="1072">
        <f>IF($C310&lt;'[30]Controle CAN'!$G$76,1,1+SUMIF($BJ$3:$BU$3,AB$3,$BJ310:$BU310))</f>
        <v>1</v>
      </c>
      <c r="AC310" s="1067">
        <f>IF('[30]Controle CAN'!$D$65="nominais",PRODUCT(AD$6:AD310)*AD$4+PRODUCT(AE$6:AE310)*AE$4+PRODUCT(AF$6:AF310)*AF$4,1)</f>
        <v>3.3032136633752405</v>
      </c>
      <c r="AD310" s="1068">
        <f>IF($C310&lt;'[30]Controle CAN'!$G$78,1,1+SUMIF($BJ$3:$BU$3,AD$3,$BJ310:$BU310))</f>
        <v>1.0037787993439</v>
      </c>
      <c r="AE310" s="1072">
        <f>IF($C310&lt;'[30]Controle CAN'!$G$78,1,1+SUMIF($BJ$3:$BU$3,AE$3,$BJ310:$BU310))</f>
        <v>1</v>
      </c>
      <c r="AF310" s="1072">
        <f>IF($C310&lt;'[30]Controle CAN'!$G$78,1,1+SUMIF($BJ$3:$BU$3,AF$3,$BJ310:$BU310))</f>
        <v>1</v>
      </c>
      <c r="AG310" s="1067">
        <f>IF('[30]Controle CAN'!$D$65="nominais",PRODUCT(AH$6:AH310)*AH$4+PRODUCT(AI$6:AI310)*AI$4+PRODUCT(AJ$6:AJ310)*AJ$4,1)</f>
        <v>3.43451191172697</v>
      </c>
      <c r="AH310" s="1068">
        <f>IF($C310&lt;'[30]Controle CAN'!$G$80,1,1+SUMIF($BJ$3:$BU$3,AH$3,$BJ310:$BU310))</f>
        <v>1.0037700023442309</v>
      </c>
      <c r="AI310" s="1072">
        <f>IF($C310&lt;'[30]Controle CAN'!$G$80,1,1+SUMIF($BJ$3:$BU$3,AI$3,$BJ310:$BU310))</f>
        <v>1</v>
      </c>
      <c r="AJ310" s="1072">
        <f>IF($C310&lt;'[30]Controle CAN'!$G$80,1,1+SUMIF($BJ$3:$BU$3,AJ$3,$BJ310:$BU310))</f>
        <v>1</v>
      </c>
      <c r="AK310" s="1067">
        <f>IF('[30]Controle CAN'!$D$65="nominais",PRODUCT(AL$6:AL310)*AL$4+PRODUCT(AM$6:AM310)*AM$4+PRODUCT(AN$6:AN310)*AN$4,1)</f>
        <v>3.3032136633752405</v>
      </c>
      <c r="AL310" s="1068">
        <f>IF($C310&lt;'[30]Controle CAN'!$G$82,1,1+SUMIF($BJ$3:$BU$3,AL$3,$BJ310:$BU310))</f>
        <v>1.0037787993439</v>
      </c>
      <c r="AM310" s="1072">
        <f>IF($C310&lt;'[30]Controle CAN'!$G$82,1,1+SUMIF($BJ$3:$BU$3,AM$3,$BJ310:$BU310))</f>
        <v>1</v>
      </c>
      <c r="AN310" s="1072">
        <f>IF($C310&lt;'[30]Controle CAN'!$G$82,1,1+SUMIF($BJ$3:$BU$3,AN$3,$BJ310:$BU310))</f>
        <v>1</v>
      </c>
      <c r="AO310" s="1067">
        <f>IF('[30]Controle CAN'!$D$65="nominais",PRODUCT(AP$6:AP310)*AP$4+PRODUCT(AQ$6:AQ310)*AQ$4+PRODUCT(AR$6:AR310)*AR$4,1)</f>
        <v>2.9991505261768565</v>
      </c>
      <c r="AP310" s="1068">
        <f>IF($C310&lt;'[30]Controle CAN'!$G$84,1,1+SUMIF($BJ$3:$BU$3,AP$3,$BJ310:$BU310))</f>
        <v>1.0034744950034975</v>
      </c>
      <c r="AQ310" s="1072">
        <f>IF($C310&lt;'[30]Controle CAN'!$G$84,1,1+SUMIF($BJ$3:$BU$3,AQ$3,$BJ310:$BU310))</f>
        <v>1</v>
      </c>
      <c r="AR310" s="1072">
        <f>IF($C310&lt;'[30]Controle CAN'!$G$84,1,1+SUMIF($BJ$3:$BU$3,AR$3,$BJ310:$BU310))</f>
        <v>1</v>
      </c>
      <c r="AS310" s="1067">
        <f>IF('[30]Controle CAN'!$D$65="nominais",PRODUCT(AT$6:AT310)*AT$4+PRODUCT(AU$6:AU310)*AU$4+PRODUCT(AV$6:AV310)*AV$4,1)</f>
        <v>2.9991505261768565</v>
      </c>
      <c r="AT310" s="1068">
        <f>IF($C310&lt;'[30]Controle CAN'!$G$86,1,1+SUMIF($BJ$3:$BU$3,AT$3,$BJ310:$BU310))</f>
        <v>1.0034744950034975</v>
      </c>
      <c r="AU310" s="1072">
        <f>IF($C310&lt;'[30]Controle CAN'!$G$86,1,1+SUMIF($BJ$3:$BU$3,AU$3,$BJ310:$BU310))</f>
        <v>1</v>
      </c>
      <c r="AV310" s="1072">
        <f>IF($C310&lt;'[30]Controle CAN'!$G$86,1,1+SUMIF($BJ$3:$BU$3,AV$3,$BJ310:$BU310))</f>
        <v>1</v>
      </c>
      <c r="AW310" s="1067">
        <f>IF('[30]Controle CAN'!$D$65="nominais",PRODUCT(AX$6:AX310)*AX$4+PRODUCT(AY$6:AY310)*AY$4+PRODUCT(AZ$6:AZ310)*AZ$4,1)</f>
        <v>3.3032136633752405</v>
      </c>
      <c r="AX310" s="1068">
        <f>IF($C310&lt;'[30]Controle CAN'!$G$88,1,1+SUMIF($BJ$3:$BU$3,AX$3,$BJ310:$BU310))</f>
        <v>1.0037787993439</v>
      </c>
      <c r="AY310" s="1072">
        <f>IF($C310&lt;'[30]Controle CAN'!$G$88,1,1+SUMIF($BJ$3:$BU$3,AY$3,$BJ310:$BU310))</f>
        <v>1</v>
      </c>
      <c r="AZ310" s="1072">
        <f>IF($C310&lt;'[30]Controle CAN'!$G$88,1,1+SUMIF($BJ$3:$BU$3,AZ$3,$BJ310:$BU310))</f>
        <v>1</v>
      </c>
      <c r="BB310" s="1067">
        <f>IF('[30]Controle CAN'!$D$65="nominais",PRODUCT(BC$6:BC310)*BC$4)</f>
        <v>5.8262490409765526</v>
      </c>
      <c r="BC310" s="1068">
        <f>IF($C310&lt;'[30]Controle CAN'!$G$88,1,1+SUMIF($BJ$3:$BX$3,BC$3,$BJ310:$BX310))</f>
        <v>1.0037700023442309</v>
      </c>
      <c r="BD310" s="1067">
        <f>IF('[30]Controle CAN'!$D$65="nominais",PRODUCT(BE$6:BE310)*BE$4)</f>
        <v>5.8262490409765526</v>
      </c>
      <c r="BE310" s="1068">
        <f>IF($C310&lt;'[30]Controle CAN'!$G$88,1,1+SUMIF($BJ$3:$BX$3,BE$3,$BJ310:$BX310))</f>
        <v>1.0037700023442309</v>
      </c>
      <c r="BG310" s="1069">
        <f>IF('[30]Controle CAN'!$D$65="nominais",SUM(BH310),0)</f>
        <v>3.474495003497502E-3</v>
      </c>
      <c r="BH310" s="1070">
        <f t="shared" si="75"/>
        <v>3.474495003497502E-3</v>
      </c>
      <c r="BI310" s="1073"/>
      <c r="BJ310" s="1069">
        <f t="shared" si="76"/>
        <v>3.6748094004368514E-3</v>
      </c>
      <c r="BK310" s="337">
        <f t="shared" si="82"/>
        <v>304.37780218685634</v>
      </c>
      <c r="BL310" s="529">
        <f t="shared" si="69"/>
        <v>3.6748094004368514E-3</v>
      </c>
      <c r="BM310" s="1069">
        <f t="shared" si="77"/>
        <v>3.474495003497502E-3</v>
      </c>
      <c r="BN310" s="337">
        <f t="shared" si="83"/>
        <v>287.000050351852</v>
      </c>
      <c r="BO310" s="529">
        <f t="shared" si="70"/>
        <v>3.474495003497502E-3</v>
      </c>
      <c r="BP310" s="1069">
        <f t="shared" si="78"/>
        <v>3.7787993439000189E-3</v>
      </c>
      <c r="BQ310" s="337">
        <f t="shared" si="84"/>
        <v>316.09700127992738</v>
      </c>
      <c r="BR310" s="529">
        <f t="shared" si="71"/>
        <v>3.7787993439000189E-3</v>
      </c>
      <c r="BS310" s="1069">
        <f t="shared" si="79"/>
        <v>3.7700023442308384E-3</v>
      </c>
      <c r="BT310" s="337">
        <f t="shared" si="85"/>
        <v>328.66142695951851</v>
      </c>
      <c r="BU310" s="529">
        <v>3.7700023442308384E-3</v>
      </c>
      <c r="BV310" s="1069">
        <f t="shared" si="80"/>
        <v>3.7700023442308384E-3</v>
      </c>
      <c r="BW310" s="337">
        <f t="shared" si="86"/>
        <v>582.62490409765542</v>
      </c>
      <c r="BX310" s="529">
        <v>3.7700023442308384E-3</v>
      </c>
      <c r="CA310" s="341">
        <v>51247</v>
      </c>
      <c r="CB310" s="342" t="s">
        <v>195</v>
      </c>
      <c r="CC310" s="342" t="s">
        <v>196</v>
      </c>
    </row>
    <row r="311" spans="2:81" s="483" customFormat="1">
      <c r="B311" s="338">
        <f t="shared" si="73"/>
        <v>2043</v>
      </c>
      <c r="C311" s="336">
        <f t="shared" si="81"/>
        <v>52352</v>
      </c>
      <c r="D311" s="339">
        <f>(C311&gt;='[30]Controle CAN'!$D$8)*(C311&lt;='[30]Controle CAN'!$D$10)*ROUNDUP(E311/12,0)</f>
        <v>26</v>
      </c>
      <c r="E311" s="339">
        <f>(E310+(C311&gt;='[30]Controle CAN'!$D$8)*1)*(C311&lt;='[30]Controle CAN'!$D$10)</f>
        <v>305</v>
      </c>
      <c r="F311" s="340">
        <f t="shared" si="74"/>
        <v>31</v>
      </c>
      <c r="G311" s="340">
        <f t="shared" si="72"/>
        <v>19</v>
      </c>
      <c r="I311" s="1067">
        <f>IF('[30]Controle CAN'!$D$65="nominais",PRODUCT(J$6:J311)*J$4+PRODUCT(K$6:K311)*K$4+PRODUCT(L$6:L311)*L$4,1)</f>
        <v>3.0095710596947951</v>
      </c>
      <c r="J311" s="1068">
        <f>IF($C311&lt;'[30]Controle CAN'!$G$68,1,1+SUMIF($BJ$3:$BU$3,J$3,$BJ311:$BU311))</f>
        <v>1.0034744950034975</v>
      </c>
      <c r="K311" s="1072">
        <f>IF($C311&lt;'[30]Controle CAN'!$G$68,1,1+SUMIF($BJ$3:$BU$3,K$3,$BJ311:$BU311))</f>
        <v>1</v>
      </c>
      <c r="L311" s="1072">
        <f>IF($C311&lt;'[30]Controle CAN'!$G$68,1,1+SUMIF($BJ$3:$BU$3,L$3,$BJ311:$BU311))</f>
        <v>1</v>
      </c>
      <c r="M311" s="1067">
        <f>IF('[30]Controle CAN'!$D$65="nominais",PRODUCT(N$6:N311)*N$4+PRODUCT(O$6:O311)*O$4+PRODUCT(P$6:P311)*P$4,1)</f>
        <v>3.0095710596947951</v>
      </c>
      <c r="N311" s="1068">
        <f>IF($C311&lt;'[30]Controle CAN'!$G$70,1,1+SUMIF($BJ$3:$BU$3,N$3,$BJ311:$BU311))</f>
        <v>1.0034744950034975</v>
      </c>
      <c r="O311" s="1072">
        <f>IF($C311&lt;'[30]Controle CAN'!$G$70,1,1+SUMIF($BJ$3:$BU$3,O$3,$BJ311:$BU311))</f>
        <v>1</v>
      </c>
      <c r="P311" s="1072">
        <f>IF($C311&lt;'[30]Controle CAN'!$G$70,1,1+SUMIF($BJ$3:$BU$3,P$3,$BJ311:$BU311))</f>
        <v>1</v>
      </c>
      <c r="Q311" s="1067">
        <f>IF('[30]Controle CAN'!$D$65="nominais",PRODUCT(R$6:R311)*R$4+PRODUCT(S$6:S311)*S$4+PRODUCT(T$6:T311)*T$4,1)</f>
        <v>3.0095710596947951</v>
      </c>
      <c r="R311" s="1068">
        <f>IF($C311&lt;'[30]Controle CAN'!$G$72,1,1+SUMIF($BJ$3:$BU$3,R$3,$BJ311:$BU311))</f>
        <v>1.0034744950034975</v>
      </c>
      <c r="S311" s="1072">
        <f>IF($C311&lt;'[30]Controle CAN'!$G$72,1,1+SUMIF($BJ$3:$BU$3,S$3,$BJ311:$BU311))</f>
        <v>1</v>
      </c>
      <c r="T311" s="1072">
        <f>IF($C311&lt;'[30]Controle CAN'!$G$72,1,1+SUMIF($BJ$3:$BU$3,T$3,$BJ311:$BU311))</f>
        <v>1</v>
      </c>
      <c r="U311" s="1067">
        <f>IF('[30]Controle CAN'!$D$65="nominais",PRODUCT(V$6:V311)*V$4+PRODUCT(W$6:W311)*W$4+PRODUCT(X$6:X311)*X$4,1)</f>
        <v>3.3156958449991643</v>
      </c>
      <c r="V311" s="1068">
        <f>IF($C311&lt;'[30]Controle CAN'!$G$72,1,1+SUMIF($BJ$3:$BU$3,V$3,$BJ311:$BU311))</f>
        <v>1.0037787993439</v>
      </c>
      <c r="W311" s="1072">
        <f>IF($C311&lt;'[30]Controle CAN'!$G$72,1,1+SUMIF($BJ$3:$BU$3,W$3,$BJ311:$BU311))</f>
        <v>1</v>
      </c>
      <c r="X311" s="1072">
        <f>IF($C311&lt;'[30]Controle CAN'!$G$72,1,1+SUMIF($BJ$3:$BU$3,X$3,$BJ311:$BU311))</f>
        <v>1</v>
      </c>
      <c r="Y311" s="1067">
        <f>IF('[30]Controle CAN'!$D$65="nominais",PRODUCT(Z$6:Z311)*Z$4+PRODUCT(AA$6:AA311)*AA$4+PRODUCT(AB$6:AB311)*AB$4,1)</f>
        <v>3.0095710596947951</v>
      </c>
      <c r="Z311" s="1068">
        <f>IF($C311&lt;'[30]Controle CAN'!$G$76,1,1+SUMIF($BJ$3:$BU$3,Z$3,$BJ311:$BU311))</f>
        <v>1.0034744950034975</v>
      </c>
      <c r="AA311" s="1072">
        <f>IF($C311&lt;'[30]Controle CAN'!$G$76,1,1+SUMIF($BJ$3:$BU$3,AA$3,$BJ311:$BU311))</f>
        <v>1</v>
      </c>
      <c r="AB311" s="1072">
        <f>IF($C311&lt;'[30]Controle CAN'!$G$76,1,1+SUMIF($BJ$3:$BU$3,AB$3,$BJ311:$BU311))</f>
        <v>1</v>
      </c>
      <c r="AC311" s="1067">
        <f>IF('[30]Controle CAN'!$D$65="nominais",PRODUCT(AD$6:AD311)*AD$4+PRODUCT(AE$6:AE311)*AE$4+PRODUCT(AF$6:AF311)*AF$4,1)</f>
        <v>3.3156958449991643</v>
      </c>
      <c r="AD311" s="1068">
        <f>IF($C311&lt;'[30]Controle CAN'!$G$78,1,1+SUMIF($BJ$3:$BU$3,AD$3,$BJ311:$BU311))</f>
        <v>1.0037787993439</v>
      </c>
      <c r="AE311" s="1072">
        <f>IF($C311&lt;'[30]Controle CAN'!$G$78,1,1+SUMIF($BJ$3:$BU$3,AE$3,$BJ311:$BU311))</f>
        <v>1</v>
      </c>
      <c r="AF311" s="1072">
        <f>IF($C311&lt;'[30]Controle CAN'!$G$78,1,1+SUMIF($BJ$3:$BU$3,AF$3,$BJ311:$BU311))</f>
        <v>1</v>
      </c>
      <c r="AG311" s="1067">
        <f>IF('[30]Controle CAN'!$D$65="nominais",PRODUCT(AH$6:AH311)*AH$4+PRODUCT(AI$6:AI311)*AI$4+PRODUCT(AJ$6:AJ311)*AJ$4,1)</f>
        <v>3.4783445265639532</v>
      </c>
      <c r="AH311" s="1068">
        <f>IF($C311&lt;'[30]Controle CAN'!$G$80,1,1+SUMIF($BJ$3:$BU$3,AH$3,$BJ311:$BU311))</f>
        <v>1.0127624000042972</v>
      </c>
      <c r="AI311" s="1072">
        <f>IF($C311&lt;'[30]Controle CAN'!$G$80,1,1+SUMIF($BJ$3:$BU$3,AI$3,$BJ311:$BU311))</f>
        <v>1</v>
      </c>
      <c r="AJ311" s="1072">
        <f>IF($C311&lt;'[30]Controle CAN'!$G$80,1,1+SUMIF($BJ$3:$BU$3,AJ$3,$BJ311:$BU311))</f>
        <v>1</v>
      </c>
      <c r="AK311" s="1067">
        <f>IF('[30]Controle CAN'!$D$65="nominais",PRODUCT(AL$6:AL311)*AL$4+PRODUCT(AM$6:AM311)*AM$4+PRODUCT(AN$6:AN311)*AN$4,1)</f>
        <v>3.3156958449991643</v>
      </c>
      <c r="AL311" s="1068">
        <f>IF($C311&lt;'[30]Controle CAN'!$G$82,1,1+SUMIF($BJ$3:$BU$3,AL$3,$BJ311:$BU311))</f>
        <v>1.0037787993439</v>
      </c>
      <c r="AM311" s="1072">
        <f>IF($C311&lt;'[30]Controle CAN'!$G$82,1,1+SUMIF($BJ$3:$BU$3,AM$3,$BJ311:$BU311))</f>
        <v>1</v>
      </c>
      <c r="AN311" s="1072">
        <f>IF($C311&lt;'[30]Controle CAN'!$G$82,1,1+SUMIF($BJ$3:$BU$3,AN$3,$BJ311:$BU311))</f>
        <v>1</v>
      </c>
      <c r="AO311" s="1067">
        <f>IF('[30]Controle CAN'!$D$65="nominais",PRODUCT(AP$6:AP311)*AP$4+PRODUCT(AQ$6:AQ311)*AQ$4+PRODUCT(AR$6:AR311)*AR$4,1)</f>
        <v>3.0095710596947951</v>
      </c>
      <c r="AP311" s="1068">
        <f>IF($C311&lt;'[30]Controle CAN'!$G$84,1,1+SUMIF($BJ$3:$BU$3,AP$3,$BJ311:$BU311))</f>
        <v>1.0034744950034975</v>
      </c>
      <c r="AQ311" s="1072">
        <f>IF($C311&lt;'[30]Controle CAN'!$G$84,1,1+SUMIF($BJ$3:$BU$3,AQ$3,$BJ311:$BU311))</f>
        <v>1</v>
      </c>
      <c r="AR311" s="1072">
        <f>IF($C311&lt;'[30]Controle CAN'!$G$84,1,1+SUMIF($BJ$3:$BU$3,AR$3,$BJ311:$BU311))</f>
        <v>1</v>
      </c>
      <c r="AS311" s="1067">
        <f>IF('[30]Controle CAN'!$D$65="nominais",PRODUCT(AT$6:AT311)*AT$4+PRODUCT(AU$6:AU311)*AU$4+PRODUCT(AV$6:AV311)*AV$4,1)</f>
        <v>3.0095710596947951</v>
      </c>
      <c r="AT311" s="1068">
        <f>IF($C311&lt;'[30]Controle CAN'!$G$86,1,1+SUMIF($BJ$3:$BU$3,AT$3,$BJ311:$BU311))</f>
        <v>1.0034744950034975</v>
      </c>
      <c r="AU311" s="1072">
        <f>IF($C311&lt;'[30]Controle CAN'!$G$86,1,1+SUMIF($BJ$3:$BU$3,AU$3,$BJ311:$BU311))</f>
        <v>1</v>
      </c>
      <c r="AV311" s="1072">
        <f>IF($C311&lt;'[30]Controle CAN'!$G$86,1,1+SUMIF($BJ$3:$BU$3,AV$3,$BJ311:$BU311))</f>
        <v>1</v>
      </c>
      <c r="AW311" s="1067">
        <f>IF('[30]Controle CAN'!$D$65="nominais",PRODUCT(AX$6:AX311)*AX$4+PRODUCT(AY$6:AY311)*AY$4+PRODUCT(AZ$6:AZ311)*AZ$4,1)</f>
        <v>3.3156958449991643</v>
      </c>
      <c r="AX311" s="1068">
        <f>IF($C311&lt;'[30]Controle CAN'!$G$88,1,1+SUMIF($BJ$3:$BU$3,AX$3,$BJ311:$BU311))</f>
        <v>1.0037787993439</v>
      </c>
      <c r="AY311" s="1072">
        <f>IF($C311&lt;'[30]Controle CAN'!$G$88,1,1+SUMIF($BJ$3:$BU$3,AY$3,$BJ311:$BU311))</f>
        <v>1</v>
      </c>
      <c r="AZ311" s="1072">
        <f>IF($C311&lt;'[30]Controle CAN'!$G$88,1,1+SUMIF($BJ$3:$BU$3,AZ$3,$BJ311:$BU311))</f>
        <v>1</v>
      </c>
      <c r="BB311" s="1067">
        <f>IF('[30]Controle CAN'!$D$65="nominais",PRODUCT(BC$6:BC311)*BC$4)</f>
        <v>5.9006059617621478</v>
      </c>
      <c r="BC311" s="1068">
        <f>IF($C311&lt;'[30]Controle CAN'!$G$88,1,1+SUMIF($BJ$3:$BX$3,BC$3,$BJ311:$BX311))</f>
        <v>1.0127624000042972</v>
      </c>
      <c r="BD311" s="1067">
        <f>IF('[30]Controle CAN'!$D$65="nominais",PRODUCT(BE$6:BE311)*BE$4)</f>
        <v>5.9006059617621478</v>
      </c>
      <c r="BE311" s="1068">
        <f>IF($C311&lt;'[30]Controle CAN'!$G$88,1,1+SUMIF($BJ$3:$BX$3,BE$3,$BJ311:$BX311))</f>
        <v>1.0127624000042972</v>
      </c>
      <c r="BG311" s="1069">
        <f>IF('[30]Controle CAN'!$D$65="nominais",SUM(BH311),0)</f>
        <v>3.474495003497502E-3</v>
      </c>
      <c r="BH311" s="1070">
        <f t="shared" si="75"/>
        <v>3.474495003497502E-3</v>
      </c>
      <c r="BI311" s="1073"/>
      <c r="BJ311" s="1069">
        <f t="shared" si="76"/>
        <v>3.6748094004368514E-3</v>
      </c>
      <c r="BK311" s="337">
        <f t="shared" si="82"/>
        <v>305.49633259561693</v>
      </c>
      <c r="BL311" s="529">
        <f t="shared" si="69"/>
        <v>3.6748094004368514E-3</v>
      </c>
      <c r="BM311" s="1069">
        <f t="shared" si="77"/>
        <v>3.474495003497502E-3</v>
      </c>
      <c r="BN311" s="337">
        <f t="shared" si="83"/>
        <v>287.99723059280302</v>
      </c>
      <c r="BO311" s="529">
        <f t="shared" si="70"/>
        <v>3.474495003497502E-3</v>
      </c>
      <c r="BP311" s="1069">
        <f t="shared" si="78"/>
        <v>3.7787993439000189E-3</v>
      </c>
      <c r="BQ311" s="337">
        <f t="shared" si="84"/>
        <v>317.29146842097276</v>
      </c>
      <c r="BR311" s="529">
        <f t="shared" si="71"/>
        <v>3.7787993439000189E-3</v>
      </c>
      <c r="BS311" s="1069">
        <f t="shared" si="79"/>
        <v>1.2762400004297158E-2</v>
      </c>
      <c r="BT311" s="337">
        <f t="shared" si="85"/>
        <v>332.85593555635899</v>
      </c>
      <c r="BU311" s="529">
        <v>1.2762400004297158E-2</v>
      </c>
      <c r="BV311" s="1069">
        <f t="shared" si="80"/>
        <v>1.2762400004297158E-2</v>
      </c>
      <c r="BW311" s="337">
        <f t="shared" si="86"/>
        <v>590.06059617621497</v>
      </c>
      <c r="BX311" s="529">
        <v>1.2762400004297158E-2</v>
      </c>
      <c r="CA311" s="341">
        <v>51257</v>
      </c>
      <c r="CB311" s="342" t="s">
        <v>192</v>
      </c>
      <c r="CC311" s="342" t="s">
        <v>197</v>
      </c>
    </row>
    <row r="312" spans="2:81" s="483" customFormat="1">
      <c r="B312" s="338">
        <f t="shared" si="73"/>
        <v>2043</v>
      </c>
      <c r="C312" s="336">
        <f t="shared" si="81"/>
        <v>52383</v>
      </c>
      <c r="D312" s="339">
        <f>(C312&gt;='[30]Controle CAN'!$D$8)*(C312&lt;='[30]Controle CAN'!$D$10)*ROUNDUP(E312/12,0)</f>
        <v>26</v>
      </c>
      <c r="E312" s="339">
        <f>(E311+(C312&gt;='[30]Controle CAN'!$D$8)*1)*(C312&lt;='[30]Controle CAN'!$D$10)</f>
        <v>306</v>
      </c>
      <c r="F312" s="340">
        <f t="shared" si="74"/>
        <v>30</v>
      </c>
      <c r="G312" s="340">
        <f t="shared" si="72"/>
        <v>22</v>
      </c>
      <c r="I312" s="1067">
        <f>IF('[30]Controle CAN'!$D$65="nominais",PRODUCT(J$6:J312)*J$4+PRODUCT(K$6:K312)*K$4+PRODUCT(L$6:L312)*L$4,1)</f>
        <v>3.0200277993043754</v>
      </c>
      <c r="J312" s="1068">
        <f>IF($C312&lt;'[30]Controle CAN'!$G$68,1,1+SUMIF($BJ$3:$BU$3,J$3,$BJ312:$BU312))</f>
        <v>1.0034744950034975</v>
      </c>
      <c r="K312" s="1072">
        <f>IF($C312&lt;'[30]Controle CAN'!$G$68,1,1+SUMIF($BJ$3:$BU$3,K$3,$BJ312:$BU312))</f>
        <v>1</v>
      </c>
      <c r="L312" s="1072">
        <f>IF($C312&lt;'[30]Controle CAN'!$G$68,1,1+SUMIF($BJ$3:$BU$3,L$3,$BJ312:$BU312))</f>
        <v>1</v>
      </c>
      <c r="M312" s="1067">
        <f>IF('[30]Controle CAN'!$D$65="nominais",PRODUCT(N$6:N312)*N$4+PRODUCT(O$6:O312)*O$4+PRODUCT(P$6:P312)*P$4,1)</f>
        <v>3.0200277993043754</v>
      </c>
      <c r="N312" s="1068">
        <f>IF($C312&lt;'[30]Controle CAN'!$G$70,1,1+SUMIF($BJ$3:$BU$3,N$3,$BJ312:$BU312))</f>
        <v>1.0034744950034975</v>
      </c>
      <c r="O312" s="1072">
        <f>IF($C312&lt;'[30]Controle CAN'!$G$70,1,1+SUMIF($BJ$3:$BU$3,O$3,$BJ312:$BU312))</f>
        <v>1</v>
      </c>
      <c r="P312" s="1072">
        <f>IF($C312&lt;'[30]Controle CAN'!$G$70,1,1+SUMIF($BJ$3:$BU$3,P$3,$BJ312:$BU312))</f>
        <v>1</v>
      </c>
      <c r="Q312" s="1067">
        <f>IF('[30]Controle CAN'!$D$65="nominais",PRODUCT(R$6:R312)*R$4+PRODUCT(S$6:S312)*S$4+PRODUCT(T$6:T312)*T$4,1)</f>
        <v>3.0200277993043754</v>
      </c>
      <c r="R312" s="1068">
        <f>IF($C312&lt;'[30]Controle CAN'!$G$72,1,1+SUMIF($BJ$3:$BU$3,R$3,$BJ312:$BU312))</f>
        <v>1.0034744950034975</v>
      </c>
      <c r="S312" s="1072">
        <f>IF($C312&lt;'[30]Controle CAN'!$G$72,1,1+SUMIF($BJ$3:$BU$3,S$3,$BJ312:$BU312))</f>
        <v>1</v>
      </c>
      <c r="T312" s="1072">
        <f>IF($C312&lt;'[30]Controle CAN'!$G$72,1,1+SUMIF($BJ$3:$BU$3,T$3,$BJ312:$BU312))</f>
        <v>1</v>
      </c>
      <c r="U312" s="1067">
        <f>IF('[30]Controle CAN'!$D$65="nominais",PRODUCT(V$6:V312)*V$4+PRODUCT(W$6:W312)*W$4+PRODUCT(X$6:X312)*X$4,1)</f>
        <v>3.3282251942828189</v>
      </c>
      <c r="V312" s="1068">
        <f>IF($C312&lt;'[30]Controle CAN'!$G$72,1,1+SUMIF($BJ$3:$BU$3,V$3,$BJ312:$BU312))</f>
        <v>1.0037787993439</v>
      </c>
      <c r="W312" s="1072">
        <f>IF($C312&lt;'[30]Controle CAN'!$G$72,1,1+SUMIF($BJ$3:$BU$3,W$3,$BJ312:$BU312))</f>
        <v>1</v>
      </c>
      <c r="X312" s="1072">
        <f>IF($C312&lt;'[30]Controle CAN'!$G$72,1,1+SUMIF($BJ$3:$BU$3,X$3,$BJ312:$BU312))</f>
        <v>1</v>
      </c>
      <c r="Y312" s="1067">
        <f>IF('[30]Controle CAN'!$D$65="nominais",PRODUCT(Z$6:Z312)*Z$4+PRODUCT(AA$6:AA312)*AA$4+PRODUCT(AB$6:AB312)*AB$4,1)</f>
        <v>3.0200277993043754</v>
      </c>
      <c r="Z312" s="1068">
        <f>IF($C312&lt;'[30]Controle CAN'!$G$76,1,1+SUMIF($BJ$3:$BU$3,Z$3,$BJ312:$BU312))</f>
        <v>1.0034744950034975</v>
      </c>
      <c r="AA312" s="1072">
        <f>IF($C312&lt;'[30]Controle CAN'!$G$76,1,1+SUMIF($BJ$3:$BU$3,AA$3,$BJ312:$BU312))</f>
        <v>1</v>
      </c>
      <c r="AB312" s="1072">
        <f>IF($C312&lt;'[30]Controle CAN'!$G$76,1,1+SUMIF($BJ$3:$BU$3,AB$3,$BJ312:$BU312))</f>
        <v>1</v>
      </c>
      <c r="AC312" s="1067">
        <f>IF('[30]Controle CAN'!$D$65="nominais",PRODUCT(AD$6:AD312)*AD$4+PRODUCT(AE$6:AE312)*AE$4+PRODUCT(AF$6:AF312)*AF$4,1)</f>
        <v>3.3282251942828189</v>
      </c>
      <c r="AD312" s="1068">
        <f>IF($C312&lt;'[30]Controle CAN'!$G$78,1,1+SUMIF($BJ$3:$BU$3,AD$3,$BJ312:$BU312))</f>
        <v>1.0037787993439</v>
      </c>
      <c r="AE312" s="1072">
        <f>IF($C312&lt;'[30]Controle CAN'!$G$78,1,1+SUMIF($BJ$3:$BU$3,AE$3,$BJ312:$BU312))</f>
        <v>1</v>
      </c>
      <c r="AF312" s="1072">
        <f>IF($C312&lt;'[30]Controle CAN'!$G$78,1,1+SUMIF($BJ$3:$BU$3,AF$3,$BJ312:$BU312))</f>
        <v>1</v>
      </c>
      <c r="AG312" s="1067">
        <f>IF('[30]Controle CAN'!$D$65="nominais",PRODUCT(AH$6:AH312)*AH$4+PRODUCT(AI$6:AI312)*AI$4+PRODUCT(AJ$6:AJ312)*AJ$4,1)</f>
        <v>3.5010646996365855</v>
      </c>
      <c r="AH312" s="1068">
        <f>IF($C312&lt;'[30]Controle CAN'!$G$80,1,1+SUMIF($BJ$3:$BU$3,AH$3,$BJ312:$BU312))</f>
        <v>1.0065318926573028</v>
      </c>
      <c r="AI312" s="1072">
        <f>IF($C312&lt;'[30]Controle CAN'!$G$80,1,1+SUMIF($BJ$3:$BU$3,AI$3,$BJ312:$BU312))</f>
        <v>1</v>
      </c>
      <c r="AJ312" s="1072">
        <f>IF($C312&lt;'[30]Controle CAN'!$G$80,1,1+SUMIF($BJ$3:$BU$3,AJ$3,$BJ312:$BU312))</f>
        <v>1</v>
      </c>
      <c r="AK312" s="1067">
        <f>IF('[30]Controle CAN'!$D$65="nominais",PRODUCT(AL$6:AL312)*AL$4+PRODUCT(AM$6:AM312)*AM$4+PRODUCT(AN$6:AN312)*AN$4,1)</f>
        <v>3.3282251942828189</v>
      </c>
      <c r="AL312" s="1068">
        <f>IF($C312&lt;'[30]Controle CAN'!$G$82,1,1+SUMIF($BJ$3:$BU$3,AL$3,$BJ312:$BU312))</f>
        <v>1.0037787993439</v>
      </c>
      <c r="AM312" s="1072">
        <f>IF($C312&lt;'[30]Controle CAN'!$G$82,1,1+SUMIF($BJ$3:$BU$3,AM$3,$BJ312:$BU312))</f>
        <v>1</v>
      </c>
      <c r="AN312" s="1072">
        <f>IF($C312&lt;'[30]Controle CAN'!$G$82,1,1+SUMIF($BJ$3:$BU$3,AN$3,$BJ312:$BU312))</f>
        <v>1</v>
      </c>
      <c r="AO312" s="1067">
        <f>IF('[30]Controle CAN'!$D$65="nominais",PRODUCT(AP$6:AP312)*AP$4+PRODUCT(AQ$6:AQ312)*AQ$4+PRODUCT(AR$6:AR312)*AR$4,1)</f>
        <v>3.0200277993043754</v>
      </c>
      <c r="AP312" s="1068">
        <f>IF($C312&lt;'[30]Controle CAN'!$G$84,1,1+SUMIF($BJ$3:$BU$3,AP$3,$BJ312:$BU312))</f>
        <v>1.0034744950034975</v>
      </c>
      <c r="AQ312" s="1072">
        <f>IF($C312&lt;'[30]Controle CAN'!$G$84,1,1+SUMIF($BJ$3:$BU$3,AQ$3,$BJ312:$BU312))</f>
        <v>1</v>
      </c>
      <c r="AR312" s="1072">
        <f>IF($C312&lt;'[30]Controle CAN'!$G$84,1,1+SUMIF($BJ$3:$BU$3,AR$3,$BJ312:$BU312))</f>
        <v>1</v>
      </c>
      <c r="AS312" s="1067">
        <f>IF('[30]Controle CAN'!$D$65="nominais",PRODUCT(AT$6:AT312)*AT$4+PRODUCT(AU$6:AU312)*AU$4+PRODUCT(AV$6:AV312)*AV$4,1)</f>
        <v>3.0200277993043754</v>
      </c>
      <c r="AT312" s="1068">
        <f>IF($C312&lt;'[30]Controle CAN'!$G$86,1,1+SUMIF($BJ$3:$BU$3,AT$3,$BJ312:$BU312))</f>
        <v>1.0034744950034975</v>
      </c>
      <c r="AU312" s="1072">
        <f>IF($C312&lt;'[30]Controle CAN'!$G$86,1,1+SUMIF($BJ$3:$BU$3,AU$3,$BJ312:$BU312))</f>
        <v>1</v>
      </c>
      <c r="AV312" s="1072">
        <f>IF($C312&lt;'[30]Controle CAN'!$G$86,1,1+SUMIF($BJ$3:$BU$3,AV$3,$BJ312:$BU312))</f>
        <v>1</v>
      </c>
      <c r="AW312" s="1067">
        <f>IF('[30]Controle CAN'!$D$65="nominais",PRODUCT(AX$6:AX312)*AX$4+PRODUCT(AY$6:AY312)*AY$4+PRODUCT(AZ$6:AZ312)*AZ$4,1)</f>
        <v>3.3282251942828189</v>
      </c>
      <c r="AX312" s="1068">
        <f>IF($C312&lt;'[30]Controle CAN'!$G$88,1,1+SUMIF($BJ$3:$BU$3,AX$3,$BJ312:$BU312))</f>
        <v>1.0037787993439</v>
      </c>
      <c r="AY312" s="1072">
        <f>IF($C312&lt;'[30]Controle CAN'!$G$88,1,1+SUMIF($BJ$3:$BU$3,AY$3,$BJ312:$BU312))</f>
        <v>1</v>
      </c>
      <c r="AZ312" s="1072">
        <f>IF($C312&lt;'[30]Controle CAN'!$G$88,1,1+SUMIF($BJ$3:$BU$3,AZ$3,$BJ312:$BU312))</f>
        <v>1</v>
      </c>
      <c r="BB312" s="1067">
        <f>IF('[30]Controle CAN'!$D$65="nominais",PRODUCT(BC$6:BC312)*BC$4)</f>
        <v>5.9391480865174193</v>
      </c>
      <c r="BC312" s="1068">
        <f>IF($C312&lt;'[30]Controle CAN'!$G$88,1,1+SUMIF($BJ$3:$BX$3,BC$3,$BJ312:$BX312))</f>
        <v>1.0065318926573028</v>
      </c>
      <c r="BD312" s="1067">
        <f>IF('[30]Controle CAN'!$D$65="nominais",PRODUCT(BE$6:BE312)*BE$4)</f>
        <v>5.9391480865174193</v>
      </c>
      <c r="BE312" s="1068">
        <f>IF($C312&lt;'[30]Controle CAN'!$G$88,1,1+SUMIF($BJ$3:$BX$3,BE$3,$BJ312:$BX312))</f>
        <v>1.0065318926573028</v>
      </c>
      <c r="BG312" s="1069">
        <f>IF('[30]Controle CAN'!$D$65="nominais",SUM(BH312),0)</f>
        <v>3.474495003497502E-3</v>
      </c>
      <c r="BH312" s="1070">
        <f t="shared" si="75"/>
        <v>3.474495003497502E-3</v>
      </c>
      <c r="BI312" s="1073"/>
      <c r="BJ312" s="1069">
        <f t="shared" si="76"/>
        <v>3.6748094004368514E-3</v>
      </c>
      <c r="BK312" s="337">
        <f t="shared" si="82"/>
        <v>306.61897339043827</v>
      </c>
      <c r="BL312" s="529">
        <f t="shared" ref="BL312:BL375" si="87">BL311</f>
        <v>3.6748094004368514E-3</v>
      </c>
      <c r="BM312" s="1069">
        <f t="shared" si="77"/>
        <v>3.474495003497502E-3</v>
      </c>
      <c r="BN312" s="337">
        <f t="shared" si="83"/>
        <v>288.99787553151884</v>
      </c>
      <c r="BO312" s="529">
        <f t="shared" ref="BO312:BO375" si="88">BO311</f>
        <v>3.474495003497502E-3</v>
      </c>
      <c r="BP312" s="1069">
        <f t="shared" si="78"/>
        <v>3.7787993439000189E-3</v>
      </c>
      <c r="BQ312" s="337">
        <f t="shared" si="84"/>
        <v>318.49044921366703</v>
      </c>
      <c r="BR312" s="529">
        <f t="shared" ref="BR312:BR375" si="89">BR311</f>
        <v>3.7787993439000189E-3</v>
      </c>
      <c r="BS312" s="1069">
        <f t="shared" si="79"/>
        <v>6.5318926573027852E-3</v>
      </c>
      <c r="BT312" s="337">
        <f t="shared" si="85"/>
        <v>335.03011479775921</v>
      </c>
      <c r="BU312" s="529">
        <v>6.5318926573027852E-3</v>
      </c>
      <c r="BV312" s="1069">
        <f t="shared" si="80"/>
        <v>6.5318926573027852E-3</v>
      </c>
      <c r="BW312" s="337">
        <f t="shared" si="86"/>
        <v>593.91480865174208</v>
      </c>
      <c r="BX312" s="529">
        <v>6.5318926573027852E-3</v>
      </c>
      <c r="CA312" s="341">
        <v>51287</v>
      </c>
      <c r="CB312" s="342" t="s">
        <v>198</v>
      </c>
      <c r="CC312" s="342" t="s">
        <v>199</v>
      </c>
    </row>
    <row r="313" spans="2:81" s="483" customFormat="1">
      <c r="B313" s="338">
        <f t="shared" si="73"/>
        <v>2043</v>
      </c>
      <c r="C313" s="336">
        <f t="shared" si="81"/>
        <v>52413</v>
      </c>
      <c r="D313" s="339">
        <f>(C313&gt;='[30]Controle CAN'!$D$8)*(C313&lt;='[30]Controle CAN'!$D$10)*ROUNDUP(E313/12,0)</f>
        <v>26</v>
      </c>
      <c r="E313" s="339">
        <f>(E312+(C313&gt;='[30]Controle CAN'!$D$8)*1)*(C313&lt;='[30]Controle CAN'!$D$10)</f>
        <v>307</v>
      </c>
      <c r="F313" s="340">
        <f t="shared" si="74"/>
        <v>31</v>
      </c>
      <c r="G313" s="340">
        <f t="shared" si="72"/>
        <v>23</v>
      </c>
      <c r="I313" s="1067">
        <f>IF('[30]Controle CAN'!$D$65="nominais",PRODUCT(J$6:J313)*J$4+PRODUCT(K$6:K313)*K$4+PRODUCT(L$6:L313)*L$4,1)</f>
        <v>3.0305208708034819</v>
      </c>
      <c r="J313" s="1068">
        <f>IF($C313&lt;'[30]Controle CAN'!$G$68,1,1+SUMIF($BJ$3:$BU$3,J$3,$BJ313:$BU313))</f>
        <v>1.0034744950034975</v>
      </c>
      <c r="K313" s="1072">
        <f>IF($C313&lt;'[30]Controle CAN'!$G$68,1,1+SUMIF($BJ$3:$BU$3,K$3,$BJ313:$BU313))</f>
        <v>1</v>
      </c>
      <c r="L313" s="1072">
        <f>IF($C313&lt;'[30]Controle CAN'!$G$68,1,1+SUMIF($BJ$3:$BU$3,L$3,$BJ313:$BU313))</f>
        <v>1</v>
      </c>
      <c r="M313" s="1067">
        <f>IF('[30]Controle CAN'!$D$65="nominais",PRODUCT(N$6:N313)*N$4+PRODUCT(O$6:O313)*O$4+PRODUCT(P$6:P313)*P$4,1)</f>
        <v>3.0305208708034819</v>
      </c>
      <c r="N313" s="1068">
        <f>IF($C313&lt;'[30]Controle CAN'!$G$70,1,1+SUMIF($BJ$3:$BU$3,N$3,$BJ313:$BU313))</f>
        <v>1.0034744950034975</v>
      </c>
      <c r="O313" s="1072">
        <f>IF($C313&lt;'[30]Controle CAN'!$G$70,1,1+SUMIF($BJ$3:$BU$3,O$3,$BJ313:$BU313))</f>
        <v>1</v>
      </c>
      <c r="P313" s="1072">
        <f>IF($C313&lt;'[30]Controle CAN'!$G$70,1,1+SUMIF($BJ$3:$BU$3,P$3,$BJ313:$BU313))</f>
        <v>1</v>
      </c>
      <c r="Q313" s="1067">
        <f>IF('[30]Controle CAN'!$D$65="nominais",PRODUCT(R$6:R313)*R$4+PRODUCT(S$6:S313)*S$4+PRODUCT(T$6:T313)*T$4,1)</f>
        <v>3.0305208708034819</v>
      </c>
      <c r="R313" s="1068">
        <f>IF($C313&lt;'[30]Controle CAN'!$G$72,1,1+SUMIF($BJ$3:$BU$3,R$3,$BJ313:$BU313))</f>
        <v>1.0034744950034975</v>
      </c>
      <c r="S313" s="1072">
        <f>IF($C313&lt;'[30]Controle CAN'!$G$72,1,1+SUMIF($BJ$3:$BU$3,S$3,$BJ313:$BU313))</f>
        <v>1</v>
      </c>
      <c r="T313" s="1072">
        <f>IF($C313&lt;'[30]Controle CAN'!$G$72,1,1+SUMIF($BJ$3:$BU$3,T$3,$BJ313:$BU313))</f>
        <v>1</v>
      </c>
      <c r="U313" s="1067">
        <f>IF('[30]Controle CAN'!$D$65="nominais",PRODUCT(V$6:V313)*V$4+PRODUCT(W$6:W313)*W$4+PRODUCT(X$6:X313)*X$4,1)</f>
        <v>3.3408018894633265</v>
      </c>
      <c r="V313" s="1068">
        <f>IF($C313&lt;'[30]Controle CAN'!$G$72,1,1+SUMIF($BJ$3:$BU$3,V$3,$BJ313:$BU313))</f>
        <v>1.0037787993439</v>
      </c>
      <c r="W313" s="1072">
        <f>IF($C313&lt;'[30]Controle CAN'!$G$72,1,1+SUMIF($BJ$3:$BU$3,W$3,$BJ313:$BU313))</f>
        <v>1</v>
      </c>
      <c r="X313" s="1072">
        <f>IF($C313&lt;'[30]Controle CAN'!$G$72,1,1+SUMIF($BJ$3:$BU$3,X$3,$BJ313:$BU313))</f>
        <v>1</v>
      </c>
      <c r="Y313" s="1067">
        <f>IF('[30]Controle CAN'!$D$65="nominais",PRODUCT(Z$6:Z313)*Z$4+PRODUCT(AA$6:AA313)*AA$4+PRODUCT(AB$6:AB313)*AB$4,1)</f>
        <v>3.0305208708034819</v>
      </c>
      <c r="Z313" s="1068">
        <f>IF($C313&lt;'[30]Controle CAN'!$G$76,1,1+SUMIF($BJ$3:$BU$3,Z$3,$BJ313:$BU313))</f>
        <v>1.0034744950034975</v>
      </c>
      <c r="AA313" s="1072">
        <f>IF($C313&lt;'[30]Controle CAN'!$G$76,1,1+SUMIF($BJ$3:$BU$3,AA$3,$BJ313:$BU313))</f>
        <v>1</v>
      </c>
      <c r="AB313" s="1072">
        <f>IF($C313&lt;'[30]Controle CAN'!$G$76,1,1+SUMIF($BJ$3:$BU$3,AB$3,$BJ313:$BU313))</f>
        <v>1</v>
      </c>
      <c r="AC313" s="1067">
        <f>IF('[30]Controle CAN'!$D$65="nominais",PRODUCT(AD$6:AD313)*AD$4+PRODUCT(AE$6:AE313)*AE$4+PRODUCT(AF$6:AF313)*AF$4,1)</f>
        <v>3.3408018894633265</v>
      </c>
      <c r="AD313" s="1068">
        <f>IF($C313&lt;'[30]Controle CAN'!$G$78,1,1+SUMIF($BJ$3:$BU$3,AD$3,$BJ313:$BU313))</f>
        <v>1.0037787993439</v>
      </c>
      <c r="AE313" s="1072">
        <f>IF($C313&lt;'[30]Controle CAN'!$G$78,1,1+SUMIF($BJ$3:$BU$3,AE$3,$BJ313:$BU313))</f>
        <v>1</v>
      </c>
      <c r="AF313" s="1072">
        <f>IF($C313&lt;'[30]Controle CAN'!$G$78,1,1+SUMIF($BJ$3:$BU$3,AF$3,$BJ313:$BU313))</f>
        <v>1</v>
      </c>
      <c r="AG313" s="1067">
        <f>IF('[30]Controle CAN'!$D$65="nominais",PRODUCT(AH$6:AH313)*AH$4+PRODUCT(AI$6:AI313)*AI$4+PRODUCT(AJ$6:AJ313)*AJ$4,1)</f>
        <v>3.5135423410129794</v>
      </c>
      <c r="AH313" s="1068">
        <f>IF($C313&lt;'[30]Controle CAN'!$G$80,1,1+SUMIF($BJ$3:$BU$3,AH$3,$BJ313:$BU313))</f>
        <v>1.0035639562381378</v>
      </c>
      <c r="AI313" s="1072">
        <f>IF($C313&lt;'[30]Controle CAN'!$G$80,1,1+SUMIF($BJ$3:$BU$3,AI$3,$BJ313:$BU313))</f>
        <v>1</v>
      </c>
      <c r="AJ313" s="1072">
        <f>IF($C313&lt;'[30]Controle CAN'!$G$80,1,1+SUMIF($BJ$3:$BU$3,AJ$3,$BJ313:$BU313))</f>
        <v>1</v>
      </c>
      <c r="AK313" s="1067">
        <f>IF('[30]Controle CAN'!$D$65="nominais",PRODUCT(AL$6:AL313)*AL$4+PRODUCT(AM$6:AM313)*AM$4+PRODUCT(AN$6:AN313)*AN$4,1)</f>
        <v>3.3408018894633265</v>
      </c>
      <c r="AL313" s="1068">
        <f>IF($C313&lt;'[30]Controle CAN'!$G$82,1,1+SUMIF($BJ$3:$BU$3,AL$3,$BJ313:$BU313))</f>
        <v>1.0037787993439</v>
      </c>
      <c r="AM313" s="1072">
        <f>IF($C313&lt;'[30]Controle CAN'!$G$82,1,1+SUMIF($BJ$3:$BU$3,AM$3,$BJ313:$BU313))</f>
        <v>1</v>
      </c>
      <c r="AN313" s="1072">
        <f>IF($C313&lt;'[30]Controle CAN'!$G$82,1,1+SUMIF($BJ$3:$BU$3,AN$3,$BJ313:$BU313))</f>
        <v>1</v>
      </c>
      <c r="AO313" s="1067">
        <f>IF('[30]Controle CAN'!$D$65="nominais",PRODUCT(AP$6:AP313)*AP$4+PRODUCT(AQ$6:AQ313)*AQ$4+PRODUCT(AR$6:AR313)*AR$4,1)</f>
        <v>3.0305208708034819</v>
      </c>
      <c r="AP313" s="1068">
        <f>IF($C313&lt;'[30]Controle CAN'!$G$84,1,1+SUMIF($BJ$3:$BU$3,AP$3,$BJ313:$BU313))</f>
        <v>1.0034744950034975</v>
      </c>
      <c r="AQ313" s="1072">
        <f>IF($C313&lt;'[30]Controle CAN'!$G$84,1,1+SUMIF($BJ$3:$BU$3,AQ$3,$BJ313:$BU313))</f>
        <v>1</v>
      </c>
      <c r="AR313" s="1072">
        <f>IF($C313&lt;'[30]Controle CAN'!$G$84,1,1+SUMIF($BJ$3:$BU$3,AR$3,$BJ313:$BU313))</f>
        <v>1</v>
      </c>
      <c r="AS313" s="1067">
        <f>IF('[30]Controle CAN'!$D$65="nominais",PRODUCT(AT$6:AT313)*AT$4+PRODUCT(AU$6:AU313)*AU$4+PRODUCT(AV$6:AV313)*AV$4,1)</f>
        <v>3.0305208708034819</v>
      </c>
      <c r="AT313" s="1068">
        <f>IF($C313&lt;'[30]Controle CAN'!$G$86,1,1+SUMIF($BJ$3:$BU$3,AT$3,$BJ313:$BU313))</f>
        <v>1.0034744950034975</v>
      </c>
      <c r="AU313" s="1072">
        <f>IF($C313&lt;'[30]Controle CAN'!$G$86,1,1+SUMIF($BJ$3:$BU$3,AU$3,$BJ313:$BU313))</f>
        <v>1</v>
      </c>
      <c r="AV313" s="1072">
        <f>IF($C313&lt;'[30]Controle CAN'!$G$86,1,1+SUMIF($BJ$3:$BU$3,AV$3,$BJ313:$BU313))</f>
        <v>1</v>
      </c>
      <c r="AW313" s="1067">
        <f>IF('[30]Controle CAN'!$D$65="nominais",PRODUCT(AX$6:AX313)*AX$4+PRODUCT(AY$6:AY313)*AY$4+PRODUCT(AZ$6:AZ313)*AZ$4,1)</f>
        <v>3.3408018894633265</v>
      </c>
      <c r="AX313" s="1068">
        <f>IF($C313&lt;'[30]Controle CAN'!$G$88,1,1+SUMIF($BJ$3:$BU$3,AX$3,$BJ313:$BU313))</f>
        <v>1.0037787993439</v>
      </c>
      <c r="AY313" s="1072">
        <f>IF($C313&lt;'[30]Controle CAN'!$G$88,1,1+SUMIF($BJ$3:$BU$3,AY$3,$BJ313:$BU313))</f>
        <v>1</v>
      </c>
      <c r="AZ313" s="1072">
        <f>IF($C313&lt;'[30]Controle CAN'!$G$88,1,1+SUMIF($BJ$3:$BU$3,AZ$3,$BJ313:$BU313))</f>
        <v>1</v>
      </c>
      <c r="BB313" s="1067">
        <f>IF('[30]Controle CAN'!$D$65="nominais",PRODUCT(BC$6:BC313)*BC$4)</f>
        <v>5.9603149503895869</v>
      </c>
      <c r="BC313" s="1068">
        <f>IF($C313&lt;'[30]Controle CAN'!$G$88,1,1+SUMIF($BJ$3:$BX$3,BC$3,$BJ313:$BX313))</f>
        <v>1.0035639562381378</v>
      </c>
      <c r="BD313" s="1067">
        <f>IF('[30]Controle CAN'!$D$65="nominais",PRODUCT(BE$6:BE313)*BE$4)</f>
        <v>5.9603149503895869</v>
      </c>
      <c r="BE313" s="1068">
        <f>IF($C313&lt;'[30]Controle CAN'!$G$88,1,1+SUMIF($BJ$3:$BX$3,BE$3,$BJ313:$BX313))</f>
        <v>1.0035639562381378</v>
      </c>
      <c r="BG313" s="1069">
        <f>IF('[30]Controle CAN'!$D$65="nominais",SUM(BH313),0)</f>
        <v>3.474495003497502E-3</v>
      </c>
      <c r="BH313" s="1070">
        <f t="shared" si="75"/>
        <v>3.474495003497502E-3</v>
      </c>
      <c r="BI313" s="1073"/>
      <c r="BJ313" s="1069">
        <f t="shared" si="76"/>
        <v>3.6748094004368514E-3</v>
      </c>
      <c r="BK313" s="337">
        <f t="shared" si="82"/>
        <v>307.74573967620574</v>
      </c>
      <c r="BL313" s="529">
        <f t="shared" si="87"/>
        <v>3.6748094004368514E-3</v>
      </c>
      <c r="BM313" s="1069">
        <f t="shared" si="77"/>
        <v>3.474495003497502E-3</v>
      </c>
      <c r="BN313" s="337">
        <f t="shared" si="83"/>
        <v>290.00199720607452</v>
      </c>
      <c r="BO313" s="529">
        <f t="shared" si="88"/>
        <v>3.474495003497502E-3</v>
      </c>
      <c r="BP313" s="1069">
        <f t="shared" si="78"/>
        <v>3.7787993439000189E-3</v>
      </c>
      <c r="BQ313" s="337">
        <f t="shared" si="84"/>
        <v>319.69396071419408</v>
      </c>
      <c r="BR313" s="529">
        <f t="shared" si="89"/>
        <v>3.7787993439000189E-3</v>
      </c>
      <c r="BS313" s="1069">
        <f t="shared" si="79"/>
        <v>3.5639562381377444E-3</v>
      </c>
      <c r="BT313" s="337">
        <f t="shared" si="85"/>
        <v>336.22414746535668</v>
      </c>
      <c r="BU313" s="529">
        <v>3.5639562381377444E-3</v>
      </c>
      <c r="BV313" s="1069">
        <f t="shared" si="80"/>
        <v>3.5639562381377444E-3</v>
      </c>
      <c r="BW313" s="337">
        <f t="shared" si="86"/>
        <v>596.03149503895884</v>
      </c>
      <c r="BX313" s="529">
        <v>3.5639562381377444E-3</v>
      </c>
      <c r="CA313" s="341">
        <v>51386</v>
      </c>
      <c r="CB313" s="342" t="s">
        <v>193</v>
      </c>
      <c r="CC313" s="342" t="s">
        <v>200</v>
      </c>
    </row>
    <row r="314" spans="2:81" s="483" customFormat="1">
      <c r="B314" s="338">
        <f t="shared" si="73"/>
        <v>2043</v>
      </c>
      <c r="C314" s="336">
        <f t="shared" si="81"/>
        <v>52444</v>
      </c>
      <c r="D314" s="339">
        <f>(C314&gt;='[30]Controle CAN'!$D$8)*(C314&lt;='[30]Controle CAN'!$D$10)*ROUNDUP(E314/12,0)</f>
        <v>26</v>
      </c>
      <c r="E314" s="339">
        <f>(E313+(C314&gt;='[30]Controle CAN'!$D$8)*1)*(C314&lt;='[30]Controle CAN'!$D$10)</f>
        <v>308</v>
      </c>
      <c r="F314" s="340">
        <f t="shared" si="74"/>
        <v>31</v>
      </c>
      <c r="G314" s="340">
        <f t="shared" si="72"/>
        <v>21</v>
      </c>
      <c r="I314" s="1067">
        <f>IF('[30]Controle CAN'!$D$65="nominais",PRODUCT(J$6:J314)*J$4+PRODUCT(K$6:K314)*K$4+PRODUCT(L$6:L314)*L$4,1)</f>
        <v>3.0410504004270833</v>
      </c>
      <c r="J314" s="1068">
        <f>IF($C314&lt;'[30]Controle CAN'!$G$68,1,1+SUMIF($BJ$3:$BU$3,J$3,$BJ314:$BU314))</f>
        <v>1.0034744950034975</v>
      </c>
      <c r="K314" s="1072">
        <f>IF($C314&lt;'[30]Controle CAN'!$G$68,1,1+SUMIF($BJ$3:$BU$3,K$3,$BJ314:$BU314))</f>
        <v>1</v>
      </c>
      <c r="L314" s="1072">
        <f>IF($C314&lt;'[30]Controle CAN'!$G$68,1,1+SUMIF($BJ$3:$BU$3,L$3,$BJ314:$BU314))</f>
        <v>1</v>
      </c>
      <c r="M314" s="1067">
        <f>IF('[30]Controle CAN'!$D$65="nominais",PRODUCT(N$6:N314)*N$4+PRODUCT(O$6:O314)*O$4+PRODUCT(P$6:P314)*P$4,1)</f>
        <v>3.0410504004270833</v>
      </c>
      <c r="N314" s="1068">
        <f>IF($C314&lt;'[30]Controle CAN'!$G$70,1,1+SUMIF($BJ$3:$BU$3,N$3,$BJ314:$BU314))</f>
        <v>1.0034744950034975</v>
      </c>
      <c r="O314" s="1072">
        <f>IF($C314&lt;'[30]Controle CAN'!$G$70,1,1+SUMIF($BJ$3:$BU$3,O$3,$BJ314:$BU314))</f>
        <v>1</v>
      </c>
      <c r="P314" s="1072">
        <f>IF($C314&lt;'[30]Controle CAN'!$G$70,1,1+SUMIF($BJ$3:$BU$3,P$3,$BJ314:$BU314))</f>
        <v>1</v>
      </c>
      <c r="Q314" s="1067">
        <f>IF('[30]Controle CAN'!$D$65="nominais",PRODUCT(R$6:R314)*R$4+PRODUCT(S$6:S314)*S$4+PRODUCT(T$6:T314)*T$4,1)</f>
        <v>3.0410504004270833</v>
      </c>
      <c r="R314" s="1068">
        <f>IF($C314&lt;'[30]Controle CAN'!$G$72,1,1+SUMIF($BJ$3:$BU$3,R$3,$BJ314:$BU314))</f>
        <v>1.0034744950034975</v>
      </c>
      <c r="S314" s="1072">
        <f>IF($C314&lt;'[30]Controle CAN'!$G$72,1,1+SUMIF($BJ$3:$BU$3,S$3,$BJ314:$BU314))</f>
        <v>1</v>
      </c>
      <c r="T314" s="1072">
        <f>IF($C314&lt;'[30]Controle CAN'!$G$72,1,1+SUMIF($BJ$3:$BU$3,T$3,$BJ314:$BU314))</f>
        <v>1</v>
      </c>
      <c r="U314" s="1067">
        <f>IF('[30]Controle CAN'!$D$65="nominais",PRODUCT(V$6:V314)*V$4+PRODUCT(W$6:W314)*W$4+PRODUCT(X$6:X314)*X$4,1)</f>
        <v>3.3534261094513305</v>
      </c>
      <c r="V314" s="1068">
        <f>IF($C314&lt;'[30]Controle CAN'!$G$72,1,1+SUMIF($BJ$3:$BU$3,V$3,$BJ314:$BU314))</f>
        <v>1.0037787993439</v>
      </c>
      <c r="W314" s="1072">
        <f>IF($C314&lt;'[30]Controle CAN'!$G$72,1,1+SUMIF($BJ$3:$BU$3,W$3,$BJ314:$BU314))</f>
        <v>1</v>
      </c>
      <c r="X314" s="1072">
        <f>IF($C314&lt;'[30]Controle CAN'!$G$72,1,1+SUMIF($BJ$3:$BU$3,X$3,$BJ314:$BU314))</f>
        <v>1</v>
      </c>
      <c r="Y314" s="1067">
        <f>IF('[30]Controle CAN'!$D$65="nominais",PRODUCT(Z$6:Z314)*Z$4+PRODUCT(AA$6:AA314)*AA$4+PRODUCT(AB$6:AB314)*AB$4,1)</f>
        <v>3.0410504004270833</v>
      </c>
      <c r="Z314" s="1068">
        <f>IF($C314&lt;'[30]Controle CAN'!$G$76,1,1+SUMIF($BJ$3:$BU$3,Z$3,$BJ314:$BU314))</f>
        <v>1.0034744950034975</v>
      </c>
      <c r="AA314" s="1072">
        <f>IF($C314&lt;'[30]Controle CAN'!$G$76,1,1+SUMIF($BJ$3:$BU$3,AA$3,$BJ314:$BU314))</f>
        <v>1</v>
      </c>
      <c r="AB314" s="1072">
        <f>IF($C314&lt;'[30]Controle CAN'!$G$76,1,1+SUMIF($BJ$3:$BU$3,AB$3,$BJ314:$BU314))</f>
        <v>1</v>
      </c>
      <c r="AC314" s="1067">
        <f>IF('[30]Controle CAN'!$D$65="nominais",PRODUCT(AD$6:AD314)*AD$4+PRODUCT(AE$6:AE314)*AE$4+PRODUCT(AF$6:AF314)*AF$4,1)</f>
        <v>3.3534261094513305</v>
      </c>
      <c r="AD314" s="1068">
        <f>IF($C314&lt;'[30]Controle CAN'!$G$78,1,1+SUMIF($BJ$3:$BU$3,AD$3,$BJ314:$BU314))</f>
        <v>1.0037787993439</v>
      </c>
      <c r="AE314" s="1072">
        <f>IF($C314&lt;'[30]Controle CAN'!$G$78,1,1+SUMIF($BJ$3:$BU$3,AE$3,$BJ314:$BU314))</f>
        <v>1</v>
      </c>
      <c r="AF314" s="1072">
        <f>IF($C314&lt;'[30]Controle CAN'!$G$78,1,1+SUMIF($BJ$3:$BU$3,AF$3,$BJ314:$BU314))</f>
        <v>1</v>
      </c>
      <c r="AG314" s="1067">
        <f>IF('[30]Controle CAN'!$D$65="nominais",PRODUCT(AH$6:AH314)*AH$4+PRODUCT(AI$6:AI314)*AI$4+PRODUCT(AJ$6:AJ314)*AJ$4,1)</f>
        <v>3.5218772491205783</v>
      </c>
      <c r="AH314" s="1068">
        <f>IF($C314&lt;'[30]Controle CAN'!$G$80,1,1+SUMIF($BJ$3:$BU$3,AH$3,$BJ314:$BU314))</f>
        <v>1.0023722236132768</v>
      </c>
      <c r="AI314" s="1072">
        <f>IF($C314&lt;'[30]Controle CAN'!$G$80,1,1+SUMIF($BJ$3:$BU$3,AI$3,$BJ314:$BU314))</f>
        <v>1</v>
      </c>
      <c r="AJ314" s="1072">
        <f>IF($C314&lt;'[30]Controle CAN'!$G$80,1,1+SUMIF($BJ$3:$BU$3,AJ$3,$BJ314:$BU314))</f>
        <v>1</v>
      </c>
      <c r="AK314" s="1067">
        <f>IF('[30]Controle CAN'!$D$65="nominais",PRODUCT(AL$6:AL314)*AL$4+PRODUCT(AM$6:AM314)*AM$4+PRODUCT(AN$6:AN314)*AN$4,1)</f>
        <v>3.3534261094513305</v>
      </c>
      <c r="AL314" s="1068">
        <f>IF($C314&lt;'[30]Controle CAN'!$G$82,1,1+SUMIF($BJ$3:$BU$3,AL$3,$BJ314:$BU314))</f>
        <v>1.0037787993439</v>
      </c>
      <c r="AM314" s="1072">
        <f>IF($C314&lt;'[30]Controle CAN'!$G$82,1,1+SUMIF($BJ$3:$BU$3,AM$3,$BJ314:$BU314))</f>
        <v>1</v>
      </c>
      <c r="AN314" s="1072">
        <f>IF($C314&lt;'[30]Controle CAN'!$G$82,1,1+SUMIF($BJ$3:$BU$3,AN$3,$BJ314:$BU314))</f>
        <v>1</v>
      </c>
      <c r="AO314" s="1067">
        <f>IF('[30]Controle CAN'!$D$65="nominais",PRODUCT(AP$6:AP314)*AP$4+PRODUCT(AQ$6:AQ314)*AQ$4+PRODUCT(AR$6:AR314)*AR$4,1)</f>
        <v>3.0410504004270833</v>
      </c>
      <c r="AP314" s="1068">
        <f>IF($C314&lt;'[30]Controle CAN'!$G$84,1,1+SUMIF($BJ$3:$BU$3,AP$3,$BJ314:$BU314))</f>
        <v>1.0034744950034975</v>
      </c>
      <c r="AQ314" s="1072">
        <f>IF($C314&lt;'[30]Controle CAN'!$G$84,1,1+SUMIF($BJ$3:$BU$3,AQ$3,$BJ314:$BU314))</f>
        <v>1</v>
      </c>
      <c r="AR314" s="1072">
        <f>IF($C314&lt;'[30]Controle CAN'!$G$84,1,1+SUMIF($BJ$3:$BU$3,AR$3,$BJ314:$BU314))</f>
        <v>1</v>
      </c>
      <c r="AS314" s="1067">
        <f>IF('[30]Controle CAN'!$D$65="nominais",PRODUCT(AT$6:AT314)*AT$4+PRODUCT(AU$6:AU314)*AU$4+PRODUCT(AV$6:AV314)*AV$4,1)</f>
        <v>3.0410504004270833</v>
      </c>
      <c r="AT314" s="1068">
        <f>IF($C314&lt;'[30]Controle CAN'!$G$86,1,1+SUMIF($BJ$3:$BU$3,AT$3,$BJ314:$BU314))</f>
        <v>1.0034744950034975</v>
      </c>
      <c r="AU314" s="1072">
        <f>IF($C314&lt;'[30]Controle CAN'!$G$86,1,1+SUMIF($BJ$3:$BU$3,AU$3,$BJ314:$BU314))</f>
        <v>1</v>
      </c>
      <c r="AV314" s="1072">
        <f>IF($C314&lt;'[30]Controle CAN'!$G$86,1,1+SUMIF($BJ$3:$BU$3,AV$3,$BJ314:$BU314))</f>
        <v>1</v>
      </c>
      <c r="AW314" s="1067">
        <f>IF('[30]Controle CAN'!$D$65="nominais",PRODUCT(AX$6:AX314)*AX$4+PRODUCT(AY$6:AY314)*AY$4+PRODUCT(AZ$6:AZ314)*AZ$4,1)</f>
        <v>3.3534261094513305</v>
      </c>
      <c r="AX314" s="1068">
        <f>IF($C314&lt;'[30]Controle CAN'!$G$88,1,1+SUMIF($BJ$3:$BU$3,AX$3,$BJ314:$BU314))</f>
        <v>1.0037787993439</v>
      </c>
      <c r="AY314" s="1072">
        <f>IF($C314&lt;'[30]Controle CAN'!$G$88,1,1+SUMIF($BJ$3:$BU$3,AY$3,$BJ314:$BU314))</f>
        <v>1</v>
      </c>
      <c r="AZ314" s="1072">
        <f>IF($C314&lt;'[30]Controle CAN'!$G$88,1,1+SUMIF($BJ$3:$BU$3,AZ$3,$BJ314:$BU314))</f>
        <v>1</v>
      </c>
      <c r="BB314" s="1067">
        <f>IF('[30]Controle CAN'!$D$65="nominais",PRODUCT(BC$6:BC314)*BC$4)</f>
        <v>5.9744541502574684</v>
      </c>
      <c r="BC314" s="1068">
        <f>IF($C314&lt;'[30]Controle CAN'!$G$88,1,1+SUMIF($BJ$3:$BX$3,BC$3,$BJ314:$BX314))</f>
        <v>1.0023722236132768</v>
      </c>
      <c r="BD314" s="1067">
        <f>IF('[30]Controle CAN'!$D$65="nominais",PRODUCT(BE$6:BE314)*BE$4)</f>
        <v>5.9744541502574684</v>
      </c>
      <c r="BE314" s="1068">
        <f>IF($C314&lt;'[30]Controle CAN'!$G$88,1,1+SUMIF($BJ$3:$BX$3,BE$3,$BJ314:$BX314))</f>
        <v>1.0023722236132768</v>
      </c>
      <c r="BG314" s="1069">
        <f>IF('[30]Controle CAN'!$D$65="nominais",SUM(BH314),0)</f>
        <v>3.474495003497502E-3</v>
      </c>
      <c r="BH314" s="1070">
        <f t="shared" si="75"/>
        <v>3.474495003497502E-3</v>
      </c>
      <c r="BI314" s="1073"/>
      <c r="BJ314" s="1069">
        <f t="shared" si="76"/>
        <v>3.6748094004368514E-3</v>
      </c>
      <c r="BK314" s="337">
        <f t="shared" si="82"/>
        <v>308.87664661331223</v>
      </c>
      <c r="BL314" s="529">
        <f t="shared" si="87"/>
        <v>3.6748094004368514E-3</v>
      </c>
      <c r="BM314" s="1069">
        <f t="shared" si="77"/>
        <v>3.474495003497502E-3</v>
      </c>
      <c r="BN314" s="337">
        <f t="shared" si="83"/>
        <v>291.00960769637135</v>
      </c>
      <c r="BO314" s="529">
        <f t="shared" si="88"/>
        <v>3.474495003497502E-3</v>
      </c>
      <c r="BP314" s="1069">
        <f t="shared" si="78"/>
        <v>3.7787993439000189E-3</v>
      </c>
      <c r="BQ314" s="337">
        <f t="shared" si="84"/>
        <v>320.90202004318968</v>
      </c>
      <c r="BR314" s="529">
        <f t="shared" si="89"/>
        <v>3.7787993439000189E-3</v>
      </c>
      <c r="BS314" s="1069">
        <f t="shared" si="79"/>
        <v>2.3722236132768027E-3</v>
      </c>
      <c r="BT314" s="337">
        <f t="shared" si="85"/>
        <v>337.02174632732789</v>
      </c>
      <c r="BU314" s="529">
        <v>2.3722236132768027E-3</v>
      </c>
      <c r="BV314" s="1069">
        <f t="shared" si="80"/>
        <v>2.3722236132768027E-3</v>
      </c>
      <c r="BW314" s="337">
        <f t="shared" si="86"/>
        <v>597.44541502574691</v>
      </c>
      <c r="BX314" s="529">
        <v>2.3722236132768027E-3</v>
      </c>
      <c r="CA314" s="341">
        <v>51421</v>
      </c>
      <c r="CB314" s="342" t="s">
        <v>193</v>
      </c>
      <c r="CC314" s="342" t="s">
        <v>201</v>
      </c>
    </row>
    <row r="315" spans="2:81" s="483" customFormat="1">
      <c r="B315" s="338">
        <f t="shared" si="73"/>
        <v>2043</v>
      </c>
      <c r="C315" s="336">
        <f t="shared" si="81"/>
        <v>52475</v>
      </c>
      <c r="D315" s="339">
        <f>(C315&gt;='[30]Controle CAN'!$D$8)*(C315&lt;='[30]Controle CAN'!$D$10)*ROUNDUP(E315/12,0)</f>
        <v>26</v>
      </c>
      <c r="E315" s="339">
        <f>(E314+(C315&gt;='[30]Controle CAN'!$D$8)*1)*(C315&lt;='[30]Controle CAN'!$D$10)</f>
        <v>309</v>
      </c>
      <c r="F315" s="340">
        <f t="shared" si="74"/>
        <v>30</v>
      </c>
      <c r="G315" s="340">
        <f t="shared" si="72"/>
        <v>21</v>
      </c>
      <c r="I315" s="1067">
        <f>IF('[30]Controle CAN'!$D$65="nominais",PRODUCT(J$6:J315)*J$4+PRODUCT(K$6:K315)*K$4+PRODUCT(L$6:L315)*L$4,1)</f>
        <v>3.0516165148487513</v>
      </c>
      <c r="J315" s="1068">
        <f>IF($C315&lt;'[30]Controle CAN'!$G$68,1,1+SUMIF($BJ$3:$BU$3,J$3,$BJ315:$BU315))</f>
        <v>1.0034744950034975</v>
      </c>
      <c r="K315" s="1072">
        <f>IF($C315&lt;'[30]Controle CAN'!$G$68,1,1+SUMIF($BJ$3:$BU$3,K$3,$BJ315:$BU315))</f>
        <v>1</v>
      </c>
      <c r="L315" s="1072">
        <f>IF($C315&lt;'[30]Controle CAN'!$G$68,1,1+SUMIF($BJ$3:$BU$3,L$3,$BJ315:$BU315))</f>
        <v>1</v>
      </c>
      <c r="M315" s="1067">
        <f>IF('[30]Controle CAN'!$D$65="nominais",PRODUCT(N$6:N315)*N$4+PRODUCT(O$6:O315)*O$4+PRODUCT(P$6:P315)*P$4,1)</f>
        <v>3.0516165148487513</v>
      </c>
      <c r="N315" s="1068">
        <f>IF($C315&lt;'[30]Controle CAN'!$G$70,1,1+SUMIF($BJ$3:$BU$3,N$3,$BJ315:$BU315))</f>
        <v>1.0034744950034975</v>
      </c>
      <c r="O315" s="1072">
        <f>IF($C315&lt;'[30]Controle CAN'!$G$70,1,1+SUMIF($BJ$3:$BU$3,O$3,$BJ315:$BU315))</f>
        <v>1</v>
      </c>
      <c r="P315" s="1072">
        <f>IF($C315&lt;'[30]Controle CAN'!$G$70,1,1+SUMIF($BJ$3:$BU$3,P$3,$BJ315:$BU315))</f>
        <v>1</v>
      </c>
      <c r="Q315" s="1067">
        <f>IF('[30]Controle CAN'!$D$65="nominais",PRODUCT(R$6:R315)*R$4+PRODUCT(S$6:S315)*S$4+PRODUCT(T$6:T315)*T$4,1)</f>
        <v>3.0516165148487513</v>
      </c>
      <c r="R315" s="1068">
        <f>IF($C315&lt;'[30]Controle CAN'!$G$72,1,1+SUMIF($BJ$3:$BU$3,R$3,$BJ315:$BU315))</f>
        <v>1.0034744950034975</v>
      </c>
      <c r="S315" s="1072">
        <f>IF($C315&lt;'[30]Controle CAN'!$G$72,1,1+SUMIF($BJ$3:$BU$3,S$3,$BJ315:$BU315))</f>
        <v>1</v>
      </c>
      <c r="T315" s="1072">
        <f>IF($C315&lt;'[30]Controle CAN'!$G$72,1,1+SUMIF($BJ$3:$BU$3,T$3,$BJ315:$BU315))</f>
        <v>1</v>
      </c>
      <c r="U315" s="1067">
        <f>IF('[30]Controle CAN'!$D$65="nominais",PRODUCT(V$6:V315)*V$4+PRODUCT(W$6:W315)*W$4+PRODUCT(X$6:X315)*X$4,1)</f>
        <v>3.3660980338335422</v>
      </c>
      <c r="V315" s="1068">
        <f>IF($C315&lt;'[30]Controle CAN'!$G$72,1,1+SUMIF($BJ$3:$BU$3,V$3,$BJ315:$BU315))</f>
        <v>1.0037787993439</v>
      </c>
      <c r="W315" s="1072">
        <f>IF($C315&lt;'[30]Controle CAN'!$G$72,1,1+SUMIF($BJ$3:$BU$3,W$3,$BJ315:$BU315))</f>
        <v>1</v>
      </c>
      <c r="X315" s="1072">
        <f>IF($C315&lt;'[30]Controle CAN'!$G$72,1,1+SUMIF($BJ$3:$BU$3,X$3,$BJ315:$BU315))</f>
        <v>1</v>
      </c>
      <c r="Y315" s="1067">
        <f>IF('[30]Controle CAN'!$D$65="nominais",PRODUCT(Z$6:Z315)*Z$4+PRODUCT(AA$6:AA315)*AA$4+PRODUCT(AB$6:AB315)*AB$4,1)</f>
        <v>3.0516165148487513</v>
      </c>
      <c r="Z315" s="1068">
        <f>IF($C315&lt;'[30]Controle CAN'!$G$76,1,1+SUMIF($BJ$3:$BU$3,Z$3,$BJ315:$BU315))</f>
        <v>1.0034744950034975</v>
      </c>
      <c r="AA315" s="1072">
        <f>IF($C315&lt;'[30]Controle CAN'!$G$76,1,1+SUMIF($BJ$3:$BU$3,AA$3,$BJ315:$BU315))</f>
        <v>1</v>
      </c>
      <c r="AB315" s="1072">
        <f>IF($C315&lt;'[30]Controle CAN'!$G$76,1,1+SUMIF($BJ$3:$BU$3,AB$3,$BJ315:$BU315))</f>
        <v>1</v>
      </c>
      <c r="AC315" s="1067">
        <f>IF('[30]Controle CAN'!$D$65="nominais",PRODUCT(AD$6:AD315)*AD$4+PRODUCT(AE$6:AE315)*AE$4+PRODUCT(AF$6:AF315)*AF$4,1)</f>
        <v>3.3660980338335422</v>
      </c>
      <c r="AD315" s="1068">
        <f>IF($C315&lt;'[30]Controle CAN'!$G$78,1,1+SUMIF($BJ$3:$BU$3,AD$3,$BJ315:$BU315))</f>
        <v>1.0037787993439</v>
      </c>
      <c r="AE315" s="1072">
        <f>IF($C315&lt;'[30]Controle CAN'!$G$78,1,1+SUMIF($BJ$3:$BU$3,AE$3,$BJ315:$BU315))</f>
        <v>1</v>
      </c>
      <c r="AF315" s="1072">
        <f>IF($C315&lt;'[30]Controle CAN'!$G$78,1,1+SUMIF($BJ$3:$BU$3,AF$3,$BJ315:$BU315))</f>
        <v>1</v>
      </c>
      <c r="AG315" s="1067">
        <f>IF('[30]Controle CAN'!$D$65="nominais",PRODUCT(AH$6:AH315)*AH$4+PRODUCT(AI$6:AI315)*AI$4+PRODUCT(AJ$6:AJ315)*AJ$4,1)</f>
        <v>3.5292474304318846</v>
      </c>
      <c r="AH315" s="1068">
        <f>IF($C315&lt;'[30]Controle CAN'!$G$80,1,1+SUMIF($BJ$3:$BU$3,AH$3,$BJ315:$BU315))</f>
        <v>1.0020926854600474</v>
      </c>
      <c r="AI315" s="1072">
        <f>IF($C315&lt;'[30]Controle CAN'!$G$80,1,1+SUMIF($BJ$3:$BU$3,AI$3,$BJ315:$BU315))</f>
        <v>1</v>
      </c>
      <c r="AJ315" s="1072">
        <f>IF($C315&lt;'[30]Controle CAN'!$G$80,1,1+SUMIF($BJ$3:$BU$3,AJ$3,$BJ315:$BU315))</f>
        <v>1</v>
      </c>
      <c r="AK315" s="1067">
        <f>IF('[30]Controle CAN'!$D$65="nominais",PRODUCT(AL$6:AL315)*AL$4+PRODUCT(AM$6:AM315)*AM$4+PRODUCT(AN$6:AN315)*AN$4,1)</f>
        <v>3.3660980338335422</v>
      </c>
      <c r="AL315" s="1068">
        <f>IF($C315&lt;'[30]Controle CAN'!$G$82,1,1+SUMIF($BJ$3:$BU$3,AL$3,$BJ315:$BU315))</f>
        <v>1.0037787993439</v>
      </c>
      <c r="AM315" s="1072">
        <f>IF($C315&lt;'[30]Controle CAN'!$G$82,1,1+SUMIF($BJ$3:$BU$3,AM$3,$BJ315:$BU315))</f>
        <v>1</v>
      </c>
      <c r="AN315" s="1072">
        <f>IF($C315&lt;'[30]Controle CAN'!$G$82,1,1+SUMIF($BJ$3:$BU$3,AN$3,$BJ315:$BU315))</f>
        <v>1</v>
      </c>
      <c r="AO315" s="1067">
        <f>IF('[30]Controle CAN'!$D$65="nominais",PRODUCT(AP$6:AP315)*AP$4+PRODUCT(AQ$6:AQ315)*AQ$4+PRODUCT(AR$6:AR315)*AR$4,1)</f>
        <v>3.0516165148487513</v>
      </c>
      <c r="AP315" s="1068">
        <f>IF($C315&lt;'[30]Controle CAN'!$G$84,1,1+SUMIF($BJ$3:$BU$3,AP$3,$BJ315:$BU315))</f>
        <v>1.0034744950034975</v>
      </c>
      <c r="AQ315" s="1072">
        <f>IF($C315&lt;'[30]Controle CAN'!$G$84,1,1+SUMIF($BJ$3:$BU$3,AQ$3,$BJ315:$BU315))</f>
        <v>1</v>
      </c>
      <c r="AR315" s="1072">
        <f>IF($C315&lt;'[30]Controle CAN'!$G$84,1,1+SUMIF($BJ$3:$BU$3,AR$3,$BJ315:$BU315))</f>
        <v>1</v>
      </c>
      <c r="AS315" s="1067">
        <f>IF('[30]Controle CAN'!$D$65="nominais",PRODUCT(AT$6:AT315)*AT$4+PRODUCT(AU$6:AU315)*AU$4+PRODUCT(AV$6:AV315)*AV$4,1)</f>
        <v>3.0516165148487513</v>
      </c>
      <c r="AT315" s="1068">
        <f>IF($C315&lt;'[30]Controle CAN'!$G$86,1,1+SUMIF($BJ$3:$BU$3,AT$3,$BJ315:$BU315))</f>
        <v>1.0034744950034975</v>
      </c>
      <c r="AU315" s="1072">
        <f>IF($C315&lt;'[30]Controle CAN'!$G$86,1,1+SUMIF($BJ$3:$BU$3,AU$3,$BJ315:$BU315))</f>
        <v>1</v>
      </c>
      <c r="AV315" s="1072">
        <f>IF($C315&lt;'[30]Controle CAN'!$G$86,1,1+SUMIF($BJ$3:$BU$3,AV$3,$BJ315:$BU315))</f>
        <v>1</v>
      </c>
      <c r="AW315" s="1067">
        <f>IF('[30]Controle CAN'!$D$65="nominais",PRODUCT(AX$6:AX315)*AX$4+PRODUCT(AY$6:AY315)*AY$4+PRODUCT(AZ$6:AZ315)*AZ$4,1)</f>
        <v>3.3660980338335422</v>
      </c>
      <c r="AX315" s="1068">
        <f>IF($C315&lt;'[30]Controle CAN'!$G$88,1,1+SUMIF($BJ$3:$BU$3,AX$3,$BJ315:$BU315))</f>
        <v>1.0037787993439</v>
      </c>
      <c r="AY315" s="1072">
        <f>IF($C315&lt;'[30]Controle CAN'!$G$88,1,1+SUMIF($BJ$3:$BU$3,AY$3,$BJ315:$BU315))</f>
        <v>1</v>
      </c>
      <c r="AZ315" s="1072">
        <f>IF($C315&lt;'[30]Controle CAN'!$G$88,1,1+SUMIF($BJ$3:$BU$3,AZ$3,$BJ315:$BU315))</f>
        <v>1</v>
      </c>
      <c r="BB315" s="1067">
        <f>IF('[30]Controle CAN'!$D$65="nominais",PRODUCT(BC$6:BC315)*BC$4)</f>
        <v>5.9869568035894316</v>
      </c>
      <c r="BC315" s="1068">
        <f>IF($C315&lt;'[30]Controle CAN'!$G$88,1,1+SUMIF($BJ$3:$BX$3,BC$3,$BJ315:$BX315))</f>
        <v>1.0020926854600474</v>
      </c>
      <c r="BD315" s="1067">
        <f>IF('[30]Controle CAN'!$D$65="nominais",PRODUCT(BE$6:BE315)*BE$4)</f>
        <v>5.9869568035894316</v>
      </c>
      <c r="BE315" s="1068">
        <f>IF($C315&lt;'[30]Controle CAN'!$G$88,1,1+SUMIF($BJ$3:$BX$3,BE$3,$BJ315:$BX315))</f>
        <v>1.0020926854600474</v>
      </c>
      <c r="BG315" s="1069">
        <f>IF('[30]Controle CAN'!$D$65="nominais",SUM(BH315),0)</f>
        <v>3.474495003497502E-3</v>
      </c>
      <c r="BH315" s="1070">
        <f t="shared" si="75"/>
        <v>3.474495003497502E-3</v>
      </c>
      <c r="BI315" s="1073"/>
      <c r="BJ315" s="1069">
        <f t="shared" si="76"/>
        <v>3.6748094004368514E-3</v>
      </c>
      <c r="BK315" s="337">
        <f t="shared" si="82"/>
        <v>310.01170941786222</v>
      </c>
      <c r="BL315" s="529">
        <f t="shared" si="87"/>
        <v>3.6748094004368514E-3</v>
      </c>
      <c r="BM315" s="1069">
        <f t="shared" si="77"/>
        <v>3.474495003497502E-3</v>
      </c>
      <c r="BN315" s="337">
        <f t="shared" si="83"/>
        <v>292.02071912428215</v>
      </c>
      <c r="BO315" s="529">
        <f t="shared" si="88"/>
        <v>3.474495003497502E-3</v>
      </c>
      <c r="BP315" s="1069">
        <f t="shared" si="78"/>
        <v>3.7787993439000189E-3</v>
      </c>
      <c r="BQ315" s="337">
        <f t="shared" si="84"/>
        <v>322.11464438598506</v>
      </c>
      <c r="BR315" s="529">
        <f t="shared" si="89"/>
        <v>3.7787993439000189E-3</v>
      </c>
      <c r="BS315" s="1069">
        <f t="shared" si="79"/>
        <v>2.09268546004735E-3</v>
      </c>
      <c r="BT315" s="337">
        <f t="shared" si="85"/>
        <v>337.72702683558686</v>
      </c>
      <c r="BU315" s="529">
        <v>2.09268546004735E-3</v>
      </c>
      <c r="BV315" s="1069">
        <f t="shared" si="80"/>
        <v>2.09268546004735E-3</v>
      </c>
      <c r="BW315" s="337">
        <f t="shared" si="86"/>
        <v>598.69568035894326</v>
      </c>
      <c r="BX315" s="529">
        <v>2.09268546004735E-3</v>
      </c>
      <c r="CA315" s="341">
        <v>51442</v>
      </c>
      <c r="CB315" s="342" t="s">
        <v>193</v>
      </c>
      <c r="CC315" s="342" t="s">
        <v>202</v>
      </c>
    </row>
    <row r="316" spans="2:81" s="483" customFormat="1">
      <c r="B316" s="338">
        <f t="shared" si="73"/>
        <v>2043</v>
      </c>
      <c r="C316" s="336">
        <f t="shared" si="81"/>
        <v>52505</v>
      </c>
      <c r="D316" s="339">
        <f>(C316&gt;='[30]Controle CAN'!$D$8)*(C316&lt;='[30]Controle CAN'!$D$10)*ROUNDUP(E316/12,0)</f>
        <v>26</v>
      </c>
      <c r="E316" s="339">
        <f>(E315+(C316&gt;='[30]Controle CAN'!$D$8)*1)*(C316&lt;='[30]Controle CAN'!$D$10)</f>
        <v>310</v>
      </c>
      <c r="F316" s="340">
        <f t="shared" si="74"/>
        <v>31</v>
      </c>
      <c r="G316" s="340">
        <f t="shared" si="72"/>
        <v>21</v>
      </c>
      <c r="I316" s="1067">
        <f>IF('[30]Controle CAN'!$D$65="nominais",PRODUCT(J$6:J316)*J$4+PRODUCT(K$6:K316)*K$4+PRODUCT(L$6:L316)*L$4,1)</f>
        <v>3.0622193411821836</v>
      </c>
      <c r="J316" s="1068">
        <f>IF($C316&lt;'[30]Controle CAN'!$G$68,1,1+SUMIF($BJ$3:$BU$3,J$3,$BJ316:$BU316))</f>
        <v>1.0034744950034975</v>
      </c>
      <c r="K316" s="1072">
        <f>IF($C316&lt;'[30]Controle CAN'!$G$68,1,1+SUMIF($BJ$3:$BU$3,K$3,$BJ316:$BU316))</f>
        <v>1</v>
      </c>
      <c r="L316" s="1072">
        <f>IF($C316&lt;'[30]Controle CAN'!$G$68,1,1+SUMIF($BJ$3:$BU$3,L$3,$BJ316:$BU316))</f>
        <v>1</v>
      </c>
      <c r="M316" s="1067">
        <f>IF('[30]Controle CAN'!$D$65="nominais",PRODUCT(N$6:N316)*N$4+PRODUCT(O$6:O316)*O$4+PRODUCT(P$6:P316)*P$4,1)</f>
        <v>3.0622193411821836</v>
      </c>
      <c r="N316" s="1068">
        <f>IF($C316&lt;'[30]Controle CAN'!$G$70,1,1+SUMIF($BJ$3:$BU$3,N$3,$BJ316:$BU316))</f>
        <v>1.0034744950034975</v>
      </c>
      <c r="O316" s="1072">
        <f>IF($C316&lt;'[30]Controle CAN'!$G$70,1,1+SUMIF($BJ$3:$BU$3,O$3,$BJ316:$BU316))</f>
        <v>1</v>
      </c>
      <c r="P316" s="1072">
        <f>IF($C316&lt;'[30]Controle CAN'!$G$70,1,1+SUMIF($BJ$3:$BU$3,P$3,$BJ316:$BU316))</f>
        <v>1</v>
      </c>
      <c r="Q316" s="1067">
        <f>IF('[30]Controle CAN'!$D$65="nominais",PRODUCT(R$6:R316)*R$4+PRODUCT(S$6:S316)*S$4+PRODUCT(T$6:T316)*T$4,1)</f>
        <v>3.0622193411821836</v>
      </c>
      <c r="R316" s="1068">
        <f>IF($C316&lt;'[30]Controle CAN'!$G$72,1,1+SUMIF($BJ$3:$BU$3,R$3,$BJ316:$BU316))</f>
        <v>1.0034744950034975</v>
      </c>
      <c r="S316" s="1072">
        <f>IF($C316&lt;'[30]Controle CAN'!$G$72,1,1+SUMIF($BJ$3:$BU$3,S$3,$BJ316:$BU316))</f>
        <v>1</v>
      </c>
      <c r="T316" s="1072">
        <f>IF($C316&lt;'[30]Controle CAN'!$G$72,1,1+SUMIF($BJ$3:$BU$3,T$3,$BJ316:$BU316))</f>
        <v>1</v>
      </c>
      <c r="U316" s="1067">
        <f>IF('[30]Controle CAN'!$D$65="nominais",PRODUCT(V$6:V316)*V$4+PRODUCT(W$6:W316)*W$4+PRODUCT(X$6:X316)*X$4,1)</f>
        <v>3.3788178428752955</v>
      </c>
      <c r="V316" s="1068">
        <f>IF($C316&lt;'[30]Controle CAN'!$G$72,1,1+SUMIF($BJ$3:$BU$3,V$3,$BJ316:$BU316))</f>
        <v>1.0037787993439</v>
      </c>
      <c r="W316" s="1072">
        <f>IF($C316&lt;'[30]Controle CAN'!$G$72,1,1+SUMIF($BJ$3:$BU$3,W$3,$BJ316:$BU316))</f>
        <v>1</v>
      </c>
      <c r="X316" s="1072">
        <f>IF($C316&lt;'[30]Controle CAN'!$G$72,1,1+SUMIF($BJ$3:$BU$3,X$3,$BJ316:$BU316))</f>
        <v>1</v>
      </c>
      <c r="Y316" s="1067">
        <f>IF('[30]Controle CAN'!$D$65="nominais",PRODUCT(Z$6:Z316)*Z$4+PRODUCT(AA$6:AA316)*AA$4+PRODUCT(AB$6:AB316)*AB$4,1)</f>
        <v>3.0622193411821836</v>
      </c>
      <c r="Z316" s="1068">
        <f>IF($C316&lt;'[30]Controle CAN'!$G$76,1,1+SUMIF($BJ$3:$BU$3,Z$3,$BJ316:$BU316))</f>
        <v>1.0034744950034975</v>
      </c>
      <c r="AA316" s="1072">
        <f>IF($C316&lt;'[30]Controle CAN'!$G$76,1,1+SUMIF($BJ$3:$BU$3,AA$3,$BJ316:$BU316))</f>
        <v>1</v>
      </c>
      <c r="AB316" s="1072">
        <f>IF($C316&lt;'[30]Controle CAN'!$G$76,1,1+SUMIF($BJ$3:$BU$3,AB$3,$BJ316:$BU316))</f>
        <v>1</v>
      </c>
      <c r="AC316" s="1067">
        <f>IF('[30]Controle CAN'!$D$65="nominais",PRODUCT(AD$6:AD316)*AD$4+PRODUCT(AE$6:AE316)*AE$4+PRODUCT(AF$6:AF316)*AF$4,1)</f>
        <v>3.3788178428752955</v>
      </c>
      <c r="AD316" s="1068">
        <f>IF($C316&lt;'[30]Controle CAN'!$G$78,1,1+SUMIF($BJ$3:$BU$3,AD$3,$BJ316:$BU316))</f>
        <v>1.0037787993439</v>
      </c>
      <c r="AE316" s="1072">
        <f>IF($C316&lt;'[30]Controle CAN'!$G$78,1,1+SUMIF($BJ$3:$BU$3,AE$3,$BJ316:$BU316))</f>
        <v>1</v>
      </c>
      <c r="AF316" s="1072">
        <f>IF($C316&lt;'[30]Controle CAN'!$G$78,1,1+SUMIF($BJ$3:$BU$3,AF$3,$BJ316:$BU316))</f>
        <v>1</v>
      </c>
      <c r="AG316" s="1067">
        <f>IF('[30]Controle CAN'!$D$65="nominais",PRODUCT(AH$6:AH316)*AH$4+PRODUCT(AI$6:AI316)*AI$4+PRODUCT(AJ$6:AJ316)*AJ$4,1)</f>
        <v>3.5385226525312259</v>
      </c>
      <c r="AH316" s="1068">
        <f>IF($C316&lt;'[30]Controle CAN'!$G$80,1,1+SUMIF($BJ$3:$BU$3,AH$3,$BJ316:$BU316))</f>
        <v>1.0026281019628613</v>
      </c>
      <c r="AI316" s="1072">
        <f>IF($C316&lt;'[30]Controle CAN'!$G$80,1,1+SUMIF($BJ$3:$BU$3,AI$3,$BJ316:$BU316))</f>
        <v>1</v>
      </c>
      <c r="AJ316" s="1072">
        <f>IF($C316&lt;'[30]Controle CAN'!$G$80,1,1+SUMIF($BJ$3:$BU$3,AJ$3,$BJ316:$BU316))</f>
        <v>1</v>
      </c>
      <c r="AK316" s="1067">
        <f>IF('[30]Controle CAN'!$D$65="nominais",PRODUCT(AL$6:AL316)*AL$4+PRODUCT(AM$6:AM316)*AM$4+PRODUCT(AN$6:AN316)*AN$4,1)</f>
        <v>3.3788178428752955</v>
      </c>
      <c r="AL316" s="1068">
        <f>IF($C316&lt;'[30]Controle CAN'!$G$82,1,1+SUMIF($BJ$3:$BU$3,AL$3,$BJ316:$BU316))</f>
        <v>1.0037787993439</v>
      </c>
      <c r="AM316" s="1072">
        <f>IF($C316&lt;'[30]Controle CAN'!$G$82,1,1+SUMIF($BJ$3:$BU$3,AM$3,$BJ316:$BU316))</f>
        <v>1</v>
      </c>
      <c r="AN316" s="1072">
        <f>IF($C316&lt;'[30]Controle CAN'!$G$82,1,1+SUMIF($BJ$3:$BU$3,AN$3,$BJ316:$BU316))</f>
        <v>1</v>
      </c>
      <c r="AO316" s="1067">
        <f>IF('[30]Controle CAN'!$D$65="nominais",PRODUCT(AP$6:AP316)*AP$4+PRODUCT(AQ$6:AQ316)*AQ$4+PRODUCT(AR$6:AR316)*AR$4,1)</f>
        <v>3.0622193411821836</v>
      </c>
      <c r="AP316" s="1068">
        <f>IF($C316&lt;'[30]Controle CAN'!$G$84,1,1+SUMIF($BJ$3:$BU$3,AP$3,$BJ316:$BU316))</f>
        <v>1.0034744950034975</v>
      </c>
      <c r="AQ316" s="1072">
        <f>IF($C316&lt;'[30]Controle CAN'!$G$84,1,1+SUMIF($BJ$3:$BU$3,AQ$3,$BJ316:$BU316))</f>
        <v>1</v>
      </c>
      <c r="AR316" s="1072">
        <f>IF($C316&lt;'[30]Controle CAN'!$G$84,1,1+SUMIF($BJ$3:$BU$3,AR$3,$BJ316:$BU316))</f>
        <v>1</v>
      </c>
      <c r="AS316" s="1067">
        <f>IF('[30]Controle CAN'!$D$65="nominais",PRODUCT(AT$6:AT316)*AT$4+PRODUCT(AU$6:AU316)*AU$4+PRODUCT(AV$6:AV316)*AV$4,1)</f>
        <v>3.0622193411821836</v>
      </c>
      <c r="AT316" s="1068">
        <f>IF($C316&lt;'[30]Controle CAN'!$G$86,1,1+SUMIF($BJ$3:$BU$3,AT$3,$BJ316:$BU316))</f>
        <v>1.0034744950034975</v>
      </c>
      <c r="AU316" s="1072">
        <f>IF($C316&lt;'[30]Controle CAN'!$G$86,1,1+SUMIF($BJ$3:$BU$3,AU$3,$BJ316:$BU316))</f>
        <v>1</v>
      </c>
      <c r="AV316" s="1072">
        <f>IF($C316&lt;'[30]Controle CAN'!$G$86,1,1+SUMIF($BJ$3:$BU$3,AV$3,$BJ316:$BU316))</f>
        <v>1</v>
      </c>
      <c r="AW316" s="1067">
        <f>IF('[30]Controle CAN'!$D$65="nominais",PRODUCT(AX$6:AX316)*AX$4+PRODUCT(AY$6:AY316)*AY$4+PRODUCT(AZ$6:AZ316)*AZ$4,1)</f>
        <v>3.3788178428752955</v>
      </c>
      <c r="AX316" s="1068">
        <f>IF($C316&lt;'[30]Controle CAN'!$G$88,1,1+SUMIF($BJ$3:$BU$3,AX$3,$BJ316:$BU316))</f>
        <v>1.0037787993439</v>
      </c>
      <c r="AY316" s="1072">
        <f>IF($C316&lt;'[30]Controle CAN'!$G$88,1,1+SUMIF($BJ$3:$BU$3,AY$3,$BJ316:$BU316))</f>
        <v>1</v>
      </c>
      <c r="AZ316" s="1072">
        <f>IF($C316&lt;'[30]Controle CAN'!$G$88,1,1+SUMIF($BJ$3:$BU$3,AZ$3,$BJ316:$BU316))</f>
        <v>1</v>
      </c>
      <c r="BB316" s="1067">
        <f>IF('[30]Controle CAN'!$D$65="nominais",PRODUCT(BC$6:BC316)*BC$4)</f>
        <v>6.0026911365165114</v>
      </c>
      <c r="BC316" s="1068">
        <f>IF($C316&lt;'[30]Controle CAN'!$G$88,1,1+SUMIF($BJ$3:$BX$3,BC$3,$BJ316:$BX316))</f>
        <v>1.0026281019628613</v>
      </c>
      <c r="BD316" s="1067">
        <f>IF('[30]Controle CAN'!$D$65="nominais",PRODUCT(BE$6:BE316)*BE$4)</f>
        <v>6.0026911365165114</v>
      </c>
      <c r="BE316" s="1068">
        <f>IF($C316&lt;'[30]Controle CAN'!$G$88,1,1+SUMIF($BJ$3:$BX$3,BE$3,$BJ316:$BX316))</f>
        <v>1.0026281019628613</v>
      </c>
      <c r="BG316" s="1069">
        <f>IF('[30]Controle CAN'!$D$65="nominais",SUM(BH316),0)</f>
        <v>3.474495003497502E-3</v>
      </c>
      <c r="BH316" s="1070">
        <f t="shared" si="75"/>
        <v>3.474495003497502E-3</v>
      </c>
      <c r="BI316" s="1073"/>
      <c r="BJ316" s="1069">
        <f t="shared" si="76"/>
        <v>3.6748094004368514E-3</v>
      </c>
      <c r="BK316" s="337">
        <f t="shared" si="82"/>
        <v>311.1509433618765</v>
      </c>
      <c r="BL316" s="529">
        <f t="shared" si="87"/>
        <v>3.6748094004368514E-3</v>
      </c>
      <c r="BM316" s="1069">
        <f t="shared" si="77"/>
        <v>3.474495003497502E-3</v>
      </c>
      <c r="BN316" s="337">
        <f t="shared" si="83"/>
        <v>293.03534365379721</v>
      </c>
      <c r="BO316" s="529">
        <f t="shared" si="88"/>
        <v>3.474495003497502E-3</v>
      </c>
      <c r="BP316" s="1069">
        <f t="shared" si="78"/>
        <v>3.7787993439000189E-3</v>
      </c>
      <c r="BQ316" s="337">
        <f t="shared" si="84"/>
        <v>323.3318509928514</v>
      </c>
      <c r="BR316" s="529">
        <f t="shared" si="89"/>
        <v>3.7787993439000189E-3</v>
      </c>
      <c r="BS316" s="1069">
        <f t="shared" si="79"/>
        <v>2.6281019628613179E-3</v>
      </c>
      <c r="BT316" s="337">
        <f t="shared" si="85"/>
        <v>338.6146078977248</v>
      </c>
      <c r="BU316" s="529">
        <v>2.6281019628613179E-3</v>
      </c>
      <c r="BV316" s="1069">
        <f t="shared" si="80"/>
        <v>2.6281019628613179E-3</v>
      </c>
      <c r="BW316" s="337">
        <f t="shared" si="86"/>
        <v>600.2691136516512</v>
      </c>
      <c r="BX316" s="529">
        <v>2.6281019628613179E-3</v>
      </c>
      <c r="CA316" s="341">
        <v>51455</v>
      </c>
      <c r="CB316" s="342" t="s">
        <v>198</v>
      </c>
      <c r="CC316" s="342" t="s">
        <v>203</v>
      </c>
    </row>
    <row r="317" spans="2:81" s="483" customFormat="1">
      <c r="B317" s="338">
        <f t="shared" si="73"/>
        <v>2043</v>
      </c>
      <c r="C317" s="336">
        <f t="shared" si="81"/>
        <v>52536</v>
      </c>
      <c r="D317" s="339">
        <f>(C317&gt;='[30]Controle CAN'!$D$8)*(C317&lt;='[30]Controle CAN'!$D$10)*ROUNDUP(E317/12,0)</f>
        <v>26</v>
      </c>
      <c r="E317" s="339">
        <f>(E316+(C317&gt;='[30]Controle CAN'!$D$8)*1)*(C317&lt;='[30]Controle CAN'!$D$10)</f>
        <v>311</v>
      </c>
      <c r="F317" s="340">
        <f t="shared" si="74"/>
        <v>30</v>
      </c>
      <c r="G317" s="340">
        <f t="shared" si="72"/>
        <v>20</v>
      </c>
      <c r="I317" s="1067">
        <f>IF('[30]Controle CAN'!$D$65="nominais",PRODUCT(J$6:J317)*J$4+PRODUCT(K$6:K317)*K$4+PRODUCT(L$6:L317)*L$4,1)</f>
        <v>3.0728590069827346</v>
      </c>
      <c r="J317" s="1068">
        <f>IF($C317&lt;'[30]Controle CAN'!$G$68,1,1+SUMIF($BJ$3:$BU$3,J$3,$BJ317:$BU317))</f>
        <v>1.0034744950034975</v>
      </c>
      <c r="K317" s="1072">
        <f>IF($C317&lt;'[30]Controle CAN'!$G$68,1,1+SUMIF($BJ$3:$BU$3,K$3,$BJ317:$BU317))</f>
        <v>1</v>
      </c>
      <c r="L317" s="1072">
        <f>IF($C317&lt;'[30]Controle CAN'!$G$68,1,1+SUMIF($BJ$3:$BU$3,L$3,$BJ317:$BU317))</f>
        <v>1</v>
      </c>
      <c r="M317" s="1067">
        <f>IF('[30]Controle CAN'!$D$65="nominais",PRODUCT(N$6:N317)*N$4+PRODUCT(O$6:O317)*O$4+PRODUCT(P$6:P317)*P$4,1)</f>
        <v>3.0728590069827346</v>
      </c>
      <c r="N317" s="1068">
        <f>IF($C317&lt;'[30]Controle CAN'!$G$70,1,1+SUMIF($BJ$3:$BU$3,N$3,$BJ317:$BU317))</f>
        <v>1.0034744950034975</v>
      </c>
      <c r="O317" s="1072">
        <f>IF($C317&lt;'[30]Controle CAN'!$G$70,1,1+SUMIF($BJ$3:$BU$3,O$3,$BJ317:$BU317))</f>
        <v>1</v>
      </c>
      <c r="P317" s="1072">
        <f>IF($C317&lt;'[30]Controle CAN'!$G$70,1,1+SUMIF($BJ$3:$BU$3,P$3,$BJ317:$BU317))</f>
        <v>1</v>
      </c>
      <c r="Q317" s="1067">
        <f>IF('[30]Controle CAN'!$D$65="nominais",PRODUCT(R$6:R317)*R$4+PRODUCT(S$6:S317)*S$4+PRODUCT(T$6:T317)*T$4,1)</f>
        <v>3.0728590069827346</v>
      </c>
      <c r="R317" s="1068">
        <f>IF($C317&lt;'[30]Controle CAN'!$G$72,1,1+SUMIF($BJ$3:$BU$3,R$3,$BJ317:$BU317))</f>
        <v>1.0034744950034975</v>
      </c>
      <c r="S317" s="1072">
        <f>IF($C317&lt;'[30]Controle CAN'!$G$72,1,1+SUMIF($BJ$3:$BU$3,S$3,$BJ317:$BU317))</f>
        <v>1</v>
      </c>
      <c r="T317" s="1072">
        <f>IF($C317&lt;'[30]Controle CAN'!$G$72,1,1+SUMIF($BJ$3:$BU$3,T$3,$BJ317:$BU317))</f>
        <v>1</v>
      </c>
      <c r="U317" s="1067">
        <f>IF('[30]Controle CAN'!$D$65="nominais",PRODUCT(V$6:V317)*V$4+PRODUCT(W$6:W317)*W$4+PRODUCT(X$6:X317)*X$4,1)</f>
        <v>3.3915857175231103</v>
      </c>
      <c r="V317" s="1068">
        <f>IF($C317&lt;'[30]Controle CAN'!$G$72,1,1+SUMIF($BJ$3:$BU$3,V$3,$BJ317:$BU317))</f>
        <v>1.0037787993439</v>
      </c>
      <c r="W317" s="1072">
        <f>IF($C317&lt;'[30]Controle CAN'!$G$72,1,1+SUMIF($BJ$3:$BU$3,W$3,$BJ317:$BU317))</f>
        <v>1</v>
      </c>
      <c r="X317" s="1072">
        <f>IF($C317&lt;'[30]Controle CAN'!$G$72,1,1+SUMIF($BJ$3:$BU$3,X$3,$BJ317:$BU317))</f>
        <v>1</v>
      </c>
      <c r="Y317" s="1067">
        <f>IF('[30]Controle CAN'!$D$65="nominais",PRODUCT(Z$6:Z317)*Z$4+PRODUCT(AA$6:AA317)*AA$4+PRODUCT(AB$6:AB317)*AB$4,1)</f>
        <v>3.0728590069827346</v>
      </c>
      <c r="Z317" s="1068">
        <f>IF($C317&lt;'[30]Controle CAN'!$G$76,1,1+SUMIF($BJ$3:$BU$3,Z$3,$BJ317:$BU317))</f>
        <v>1.0034744950034975</v>
      </c>
      <c r="AA317" s="1072">
        <f>IF($C317&lt;'[30]Controle CAN'!$G$76,1,1+SUMIF($BJ$3:$BU$3,AA$3,$BJ317:$BU317))</f>
        <v>1</v>
      </c>
      <c r="AB317" s="1072">
        <f>IF($C317&lt;'[30]Controle CAN'!$G$76,1,1+SUMIF($BJ$3:$BU$3,AB$3,$BJ317:$BU317))</f>
        <v>1</v>
      </c>
      <c r="AC317" s="1067">
        <f>IF('[30]Controle CAN'!$D$65="nominais",PRODUCT(AD$6:AD317)*AD$4+PRODUCT(AE$6:AE317)*AE$4+PRODUCT(AF$6:AF317)*AF$4,1)</f>
        <v>3.3915857175231103</v>
      </c>
      <c r="AD317" s="1068">
        <f>IF($C317&lt;'[30]Controle CAN'!$G$78,1,1+SUMIF($BJ$3:$BU$3,AD$3,$BJ317:$BU317))</f>
        <v>1.0037787993439</v>
      </c>
      <c r="AE317" s="1072">
        <f>IF($C317&lt;'[30]Controle CAN'!$G$78,1,1+SUMIF($BJ$3:$BU$3,AE$3,$BJ317:$BU317))</f>
        <v>1</v>
      </c>
      <c r="AF317" s="1072">
        <f>IF($C317&lt;'[30]Controle CAN'!$G$78,1,1+SUMIF($BJ$3:$BU$3,AF$3,$BJ317:$BU317))</f>
        <v>1</v>
      </c>
      <c r="AG317" s="1067">
        <f>IF('[30]Controle CAN'!$D$65="nominais",PRODUCT(AH$6:AH317)*AH$4+PRODUCT(AI$6:AI317)*AI$4+PRODUCT(AJ$6:AJ317)*AJ$4,1)</f>
        <v>3.5511465174247032</v>
      </c>
      <c r="AH317" s="1068">
        <f>IF($C317&lt;'[30]Controle CAN'!$G$80,1,1+SUMIF($BJ$3:$BU$3,AH$3,$BJ317:$BU317))</f>
        <v>1.0035675523751266</v>
      </c>
      <c r="AI317" s="1072">
        <f>IF($C317&lt;'[30]Controle CAN'!$G$80,1,1+SUMIF($BJ$3:$BU$3,AI$3,$BJ317:$BU317))</f>
        <v>1</v>
      </c>
      <c r="AJ317" s="1072">
        <f>IF($C317&lt;'[30]Controle CAN'!$G$80,1,1+SUMIF($BJ$3:$BU$3,AJ$3,$BJ317:$BU317))</f>
        <v>1</v>
      </c>
      <c r="AK317" s="1067">
        <f>IF('[30]Controle CAN'!$D$65="nominais",PRODUCT(AL$6:AL317)*AL$4+PRODUCT(AM$6:AM317)*AM$4+PRODUCT(AN$6:AN317)*AN$4,1)</f>
        <v>3.3915857175231103</v>
      </c>
      <c r="AL317" s="1068">
        <f>IF($C317&lt;'[30]Controle CAN'!$G$82,1,1+SUMIF($BJ$3:$BU$3,AL$3,$BJ317:$BU317))</f>
        <v>1.0037787993439</v>
      </c>
      <c r="AM317" s="1072">
        <f>IF($C317&lt;'[30]Controle CAN'!$G$82,1,1+SUMIF($BJ$3:$BU$3,AM$3,$BJ317:$BU317))</f>
        <v>1</v>
      </c>
      <c r="AN317" s="1072">
        <f>IF($C317&lt;'[30]Controle CAN'!$G$82,1,1+SUMIF($BJ$3:$BU$3,AN$3,$BJ317:$BU317))</f>
        <v>1</v>
      </c>
      <c r="AO317" s="1067">
        <f>IF('[30]Controle CAN'!$D$65="nominais",PRODUCT(AP$6:AP317)*AP$4+PRODUCT(AQ$6:AQ317)*AQ$4+PRODUCT(AR$6:AR317)*AR$4,1)</f>
        <v>3.0728590069827346</v>
      </c>
      <c r="AP317" s="1068">
        <f>IF($C317&lt;'[30]Controle CAN'!$G$84,1,1+SUMIF($BJ$3:$BU$3,AP$3,$BJ317:$BU317))</f>
        <v>1.0034744950034975</v>
      </c>
      <c r="AQ317" s="1072">
        <f>IF($C317&lt;'[30]Controle CAN'!$G$84,1,1+SUMIF($BJ$3:$BU$3,AQ$3,$BJ317:$BU317))</f>
        <v>1</v>
      </c>
      <c r="AR317" s="1072">
        <f>IF($C317&lt;'[30]Controle CAN'!$G$84,1,1+SUMIF($BJ$3:$BU$3,AR$3,$BJ317:$BU317))</f>
        <v>1</v>
      </c>
      <c r="AS317" s="1067">
        <f>IF('[30]Controle CAN'!$D$65="nominais",PRODUCT(AT$6:AT317)*AT$4+PRODUCT(AU$6:AU317)*AU$4+PRODUCT(AV$6:AV317)*AV$4,1)</f>
        <v>3.0728590069827346</v>
      </c>
      <c r="AT317" s="1068">
        <f>IF($C317&lt;'[30]Controle CAN'!$G$86,1,1+SUMIF($BJ$3:$BU$3,AT$3,$BJ317:$BU317))</f>
        <v>1.0034744950034975</v>
      </c>
      <c r="AU317" s="1072">
        <f>IF($C317&lt;'[30]Controle CAN'!$G$86,1,1+SUMIF($BJ$3:$BU$3,AU$3,$BJ317:$BU317))</f>
        <v>1</v>
      </c>
      <c r="AV317" s="1072">
        <f>IF($C317&lt;'[30]Controle CAN'!$G$86,1,1+SUMIF($BJ$3:$BU$3,AV$3,$BJ317:$BU317))</f>
        <v>1</v>
      </c>
      <c r="AW317" s="1067">
        <f>IF('[30]Controle CAN'!$D$65="nominais",PRODUCT(AX$6:AX317)*AX$4+PRODUCT(AY$6:AY317)*AY$4+PRODUCT(AZ$6:AZ317)*AZ$4,1)</f>
        <v>3.3915857175231103</v>
      </c>
      <c r="AX317" s="1068">
        <f>IF($C317&lt;'[30]Controle CAN'!$G$88,1,1+SUMIF($BJ$3:$BU$3,AX$3,$BJ317:$BU317))</f>
        <v>1.0037787993439</v>
      </c>
      <c r="AY317" s="1072">
        <f>IF($C317&lt;'[30]Controle CAN'!$G$88,1,1+SUMIF($BJ$3:$BU$3,AY$3,$BJ317:$BU317))</f>
        <v>1</v>
      </c>
      <c r="AZ317" s="1072">
        <f>IF($C317&lt;'[30]Controle CAN'!$G$88,1,1+SUMIF($BJ$3:$BU$3,AZ$3,$BJ317:$BU317))</f>
        <v>1</v>
      </c>
      <c r="BB317" s="1067">
        <f>IF('[30]Controle CAN'!$D$65="nominais",PRODUCT(BC$6:BC317)*BC$4)</f>
        <v>6.0241060515377427</v>
      </c>
      <c r="BC317" s="1068">
        <f>IF($C317&lt;'[30]Controle CAN'!$G$88,1,1+SUMIF($BJ$3:$BX$3,BC$3,$BJ317:$BX317))</f>
        <v>1.0035675523751266</v>
      </c>
      <c r="BD317" s="1067">
        <f>IF('[30]Controle CAN'!$D$65="nominais",PRODUCT(BE$6:BE317)*BE$4)</f>
        <v>6.0241060515377427</v>
      </c>
      <c r="BE317" s="1068">
        <f>IF($C317&lt;'[30]Controle CAN'!$G$88,1,1+SUMIF($BJ$3:$BX$3,BE$3,$BJ317:$BX317))</f>
        <v>1.0035675523751266</v>
      </c>
      <c r="BG317" s="1069">
        <f>IF('[30]Controle CAN'!$D$65="nominais",SUM(BH317),0)</f>
        <v>3.474495003497502E-3</v>
      </c>
      <c r="BH317" s="1070">
        <f t="shared" si="75"/>
        <v>3.474495003497502E-3</v>
      </c>
      <c r="BI317" s="1073"/>
      <c r="BJ317" s="1069">
        <f t="shared" si="76"/>
        <v>3.6748094004368514E-3</v>
      </c>
      <c r="BK317" s="337">
        <f t="shared" si="82"/>
        <v>312.29436377349754</v>
      </c>
      <c r="BL317" s="529">
        <f t="shared" si="87"/>
        <v>3.6748094004368514E-3</v>
      </c>
      <c r="BM317" s="1069">
        <f t="shared" si="77"/>
        <v>3.474495003497502E-3</v>
      </c>
      <c r="BN317" s="337">
        <f t="shared" si="83"/>
        <v>294.05349349117051</v>
      </c>
      <c r="BO317" s="529">
        <f t="shared" si="88"/>
        <v>3.474495003497502E-3</v>
      </c>
      <c r="BP317" s="1069">
        <f t="shared" si="78"/>
        <v>3.7787993439000189E-3</v>
      </c>
      <c r="BQ317" s="337">
        <f t="shared" si="84"/>
        <v>324.55365717924519</v>
      </c>
      <c r="BR317" s="529">
        <f t="shared" si="89"/>
        <v>3.7787993439000189E-3</v>
      </c>
      <c r="BS317" s="1069">
        <f t="shared" si="79"/>
        <v>3.5675523751266037E-3</v>
      </c>
      <c r="BT317" s="337">
        <f t="shared" si="85"/>
        <v>339.82263324638291</v>
      </c>
      <c r="BU317" s="529">
        <v>3.5675523751266037E-3</v>
      </c>
      <c r="BV317" s="1069">
        <f t="shared" si="80"/>
        <v>3.5675523751266037E-3</v>
      </c>
      <c r="BW317" s="337">
        <f t="shared" si="86"/>
        <v>602.41060515377433</v>
      </c>
      <c r="BX317" s="529">
        <v>3.5675523751266037E-3</v>
      </c>
      <c r="CA317" s="341">
        <v>51495</v>
      </c>
      <c r="CB317" s="342" t="s">
        <v>192</v>
      </c>
      <c r="CC317" s="342" t="s">
        <v>204</v>
      </c>
    </row>
    <row r="318" spans="2:81" s="483" customFormat="1">
      <c r="B318" s="338">
        <f t="shared" si="73"/>
        <v>2043</v>
      </c>
      <c r="C318" s="336">
        <f t="shared" si="81"/>
        <v>52566</v>
      </c>
      <c r="D318" s="339">
        <f>(C318&gt;='[30]Controle CAN'!$D$8)*(C318&lt;='[30]Controle CAN'!$D$10)*ROUNDUP(E318/12,0)</f>
        <v>26</v>
      </c>
      <c r="E318" s="339">
        <f>(E317+(C318&gt;='[30]Controle CAN'!$D$8)*1)*(C318&lt;='[30]Controle CAN'!$D$10)</f>
        <v>312</v>
      </c>
      <c r="F318" s="340">
        <f t="shared" si="74"/>
        <v>31</v>
      </c>
      <c r="G318" s="340">
        <f t="shared" si="72"/>
        <v>22</v>
      </c>
      <c r="I318" s="1067">
        <f>IF('[30]Controle CAN'!$D$65="nominais",PRODUCT(J$6:J318)*J$4+PRODUCT(K$6:K318)*K$4+PRODUCT(L$6:L318)*L$4,1)</f>
        <v>3.0835356402489484</v>
      </c>
      <c r="J318" s="1068">
        <f>IF($C318&lt;'[30]Controle CAN'!$G$68,1,1+SUMIF($BJ$3:$BU$3,J$3,$BJ318:$BU318))</f>
        <v>1.0034744950034975</v>
      </c>
      <c r="K318" s="1072">
        <f>IF($C318&lt;'[30]Controle CAN'!$G$68,1,1+SUMIF($BJ$3:$BU$3,K$3,$BJ318:$BU318))</f>
        <v>1</v>
      </c>
      <c r="L318" s="1072">
        <f>IF($C318&lt;'[30]Controle CAN'!$G$68,1,1+SUMIF($BJ$3:$BU$3,L$3,$BJ318:$BU318))</f>
        <v>1</v>
      </c>
      <c r="M318" s="1067">
        <f>IF('[30]Controle CAN'!$D$65="nominais",PRODUCT(N$6:N318)*N$4+PRODUCT(O$6:O318)*O$4+PRODUCT(P$6:P318)*P$4,1)</f>
        <v>3.0835356402489484</v>
      </c>
      <c r="N318" s="1068">
        <f>IF($C318&lt;'[30]Controle CAN'!$G$70,1,1+SUMIF($BJ$3:$BU$3,N$3,$BJ318:$BU318))</f>
        <v>1.0034744950034975</v>
      </c>
      <c r="O318" s="1072">
        <f>IF($C318&lt;'[30]Controle CAN'!$G$70,1,1+SUMIF($BJ$3:$BU$3,O$3,$BJ318:$BU318))</f>
        <v>1</v>
      </c>
      <c r="P318" s="1072">
        <f>IF($C318&lt;'[30]Controle CAN'!$G$70,1,1+SUMIF($BJ$3:$BU$3,P$3,$BJ318:$BU318))</f>
        <v>1</v>
      </c>
      <c r="Q318" s="1067">
        <f>IF('[30]Controle CAN'!$D$65="nominais",PRODUCT(R$6:R318)*R$4+PRODUCT(S$6:S318)*S$4+PRODUCT(T$6:T318)*T$4,1)</f>
        <v>3.0835356402489484</v>
      </c>
      <c r="R318" s="1068">
        <f>IF($C318&lt;'[30]Controle CAN'!$G$72,1,1+SUMIF($BJ$3:$BU$3,R$3,$BJ318:$BU318))</f>
        <v>1.0034744950034975</v>
      </c>
      <c r="S318" s="1072">
        <f>IF($C318&lt;'[30]Controle CAN'!$G$72,1,1+SUMIF($BJ$3:$BU$3,S$3,$BJ318:$BU318))</f>
        <v>1</v>
      </c>
      <c r="T318" s="1072">
        <f>IF($C318&lt;'[30]Controle CAN'!$G$72,1,1+SUMIF($BJ$3:$BU$3,T$3,$BJ318:$BU318))</f>
        <v>1</v>
      </c>
      <c r="U318" s="1067">
        <f>IF('[30]Controle CAN'!$D$65="nominais",PRODUCT(V$6:V318)*V$4+PRODUCT(W$6:W318)*W$4+PRODUCT(X$6:X318)*X$4,1)</f>
        <v>3.4044018394072673</v>
      </c>
      <c r="V318" s="1068">
        <f>IF($C318&lt;'[30]Controle CAN'!$G$72,1,1+SUMIF($BJ$3:$BU$3,V$3,$BJ318:$BU318))</f>
        <v>1.0037787993439</v>
      </c>
      <c r="W318" s="1072">
        <f>IF($C318&lt;'[30]Controle CAN'!$G$72,1,1+SUMIF($BJ$3:$BU$3,W$3,$BJ318:$BU318))</f>
        <v>1</v>
      </c>
      <c r="X318" s="1072">
        <f>IF($C318&lt;'[30]Controle CAN'!$G$72,1,1+SUMIF($BJ$3:$BU$3,X$3,$BJ318:$BU318))</f>
        <v>1</v>
      </c>
      <c r="Y318" s="1067">
        <f>IF('[30]Controle CAN'!$D$65="nominais",PRODUCT(Z$6:Z318)*Z$4+PRODUCT(AA$6:AA318)*AA$4+PRODUCT(AB$6:AB318)*AB$4,1)</f>
        <v>3.0835356402489484</v>
      </c>
      <c r="Z318" s="1068">
        <f>IF($C318&lt;'[30]Controle CAN'!$G$76,1,1+SUMIF($BJ$3:$BU$3,Z$3,$BJ318:$BU318))</f>
        <v>1.0034744950034975</v>
      </c>
      <c r="AA318" s="1072">
        <f>IF($C318&lt;'[30]Controle CAN'!$G$76,1,1+SUMIF($BJ$3:$BU$3,AA$3,$BJ318:$BU318))</f>
        <v>1</v>
      </c>
      <c r="AB318" s="1072">
        <f>IF($C318&lt;'[30]Controle CAN'!$G$76,1,1+SUMIF($BJ$3:$BU$3,AB$3,$BJ318:$BU318))</f>
        <v>1</v>
      </c>
      <c r="AC318" s="1067">
        <f>IF('[30]Controle CAN'!$D$65="nominais",PRODUCT(AD$6:AD318)*AD$4+PRODUCT(AE$6:AE318)*AE$4+PRODUCT(AF$6:AF318)*AF$4,1)</f>
        <v>3.4044018394072673</v>
      </c>
      <c r="AD318" s="1068">
        <f>IF($C318&lt;'[30]Controle CAN'!$G$78,1,1+SUMIF($BJ$3:$BU$3,AD$3,$BJ318:$BU318))</f>
        <v>1.0037787993439</v>
      </c>
      <c r="AE318" s="1072">
        <f>IF($C318&lt;'[30]Controle CAN'!$G$78,1,1+SUMIF($BJ$3:$BU$3,AE$3,$BJ318:$BU318))</f>
        <v>1</v>
      </c>
      <c r="AF318" s="1072">
        <f>IF($C318&lt;'[30]Controle CAN'!$G$78,1,1+SUMIF($BJ$3:$BU$3,AF$3,$BJ318:$BU318))</f>
        <v>1</v>
      </c>
      <c r="AG318" s="1067">
        <f>IF('[30]Controle CAN'!$D$65="nominais",PRODUCT(AH$6:AH318)*AH$4+PRODUCT(AI$6:AI318)*AI$4+PRODUCT(AJ$6:AJ318)*AJ$4,1)</f>
        <v>3.5595737132883771</v>
      </c>
      <c r="AH318" s="1068">
        <f>IF($C318&lt;'[30]Controle CAN'!$G$80,1,1+SUMIF($BJ$3:$BU$3,AH$3,$BJ318:$BU318))</f>
        <v>1.0023730915698137</v>
      </c>
      <c r="AI318" s="1072">
        <f>IF($C318&lt;'[30]Controle CAN'!$G$80,1,1+SUMIF($BJ$3:$BU$3,AI$3,$BJ318:$BU318))</f>
        <v>1</v>
      </c>
      <c r="AJ318" s="1072">
        <f>IF($C318&lt;'[30]Controle CAN'!$G$80,1,1+SUMIF($BJ$3:$BU$3,AJ$3,$BJ318:$BU318))</f>
        <v>1</v>
      </c>
      <c r="AK318" s="1067">
        <f>IF('[30]Controle CAN'!$D$65="nominais",PRODUCT(AL$6:AL318)*AL$4+PRODUCT(AM$6:AM318)*AM$4+PRODUCT(AN$6:AN318)*AN$4,1)</f>
        <v>3.4044018394072673</v>
      </c>
      <c r="AL318" s="1068">
        <f>IF($C318&lt;'[30]Controle CAN'!$G$82,1,1+SUMIF($BJ$3:$BU$3,AL$3,$BJ318:$BU318))</f>
        <v>1.0037787993439</v>
      </c>
      <c r="AM318" s="1072">
        <f>IF($C318&lt;'[30]Controle CAN'!$G$82,1,1+SUMIF($BJ$3:$BU$3,AM$3,$BJ318:$BU318))</f>
        <v>1</v>
      </c>
      <c r="AN318" s="1072">
        <f>IF($C318&lt;'[30]Controle CAN'!$G$82,1,1+SUMIF($BJ$3:$BU$3,AN$3,$BJ318:$BU318))</f>
        <v>1</v>
      </c>
      <c r="AO318" s="1067">
        <f>IF('[30]Controle CAN'!$D$65="nominais",PRODUCT(AP$6:AP318)*AP$4+PRODUCT(AQ$6:AQ318)*AQ$4+PRODUCT(AR$6:AR318)*AR$4,1)</f>
        <v>3.0835356402489484</v>
      </c>
      <c r="AP318" s="1068">
        <f>IF($C318&lt;'[30]Controle CAN'!$G$84,1,1+SUMIF($BJ$3:$BU$3,AP$3,$BJ318:$BU318))</f>
        <v>1.0034744950034975</v>
      </c>
      <c r="AQ318" s="1072">
        <f>IF($C318&lt;'[30]Controle CAN'!$G$84,1,1+SUMIF($BJ$3:$BU$3,AQ$3,$BJ318:$BU318))</f>
        <v>1</v>
      </c>
      <c r="AR318" s="1072">
        <f>IF($C318&lt;'[30]Controle CAN'!$G$84,1,1+SUMIF($BJ$3:$BU$3,AR$3,$BJ318:$BU318))</f>
        <v>1</v>
      </c>
      <c r="AS318" s="1067">
        <f>IF('[30]Controle CAN'!$D$65="nominais",PRODUCT(AT$6:AT318)*AT$4+PRODUCT(AU$6:AU318)*AU$4+PRODUCT(AV$6:AV318)*AV$4,1)</f>
        <v>3.0835356402489484</v>
      </c>
      <c r="AT318" s="1068">
        <f>IF($C318&lt;'[30]Controle CAN'!$G$86,1,1+SUMIF($BJ$3:$BU$3,AT$3,$BJ318:$BU318))</f>
        <v>1.0034744950034975</v>
      </c>
      <c r="AU318" s="1072">
        <f>IF($C318&lt;'[30]Controle CAN'!$G$86,1,1+SUMIF($BJ$3:$BU$3,AU$3,$BJ318:$BU318))</f>
        <v>1</v>
      </c>
      <c r="AV318" s="1072">
        <f>IF($C318&lt;'[30]Controle CAN'!$G$86,1,1+SUMIF($BJ$3:$BU$3,AV$3,$BJ318:$BU318))</f>
        <v>1</v>
      </c>
      <c r="AW318" s="1067">
        <f>IF('[30]Controle CAN'!$D$65="nominais",PRODUCT(AX$6:AX318)*AX$4+PRODUCT(AY$6:AY318)*AY$4+PRODUCT(AZ$6:AZ318)*AZ$4,1)</f>
        <v>3.4044018394072673</v>
      </c>
      <c r="AX318" s="1068">
        <f>IF($C318&lt;'[30]Controle CAN'!$G$88,1,1+SUMIF($BJ$3:$BU$3,AX$3,$BJ318:$BU318))</f>
        <v>1.0037787993439</v>
      </c>
      <c r="AY318" s="1072">
        <f>IF($C318&lt;'[30]Controle CAN'!$G$88,1,1+SUMIF($BJ$3:$BU$3,AY$3,$BJ318:$BU318))</f>
        <v>1</v>
      </c>
      <c r="AZ318" s="1072">
        <f>IF($C318&lt;'[30]Controle CAN'!$G$88,1,1+SUMIF($BJ$3:$BU$3,AZ$3,$BJ318:$BU318))</f>
        <v>1</v>
      </c>
      <c r="BB318" s="1067">
        <f>IF('[30]Controle CAN'!$D$65="nominais",PRODUCT(BC$6:BC318)*BC$4)</f>
        <v>6.0384018068243108</v>
      </c>
      <c r="BC318" s="1068">
        <f>IF($C318&lt;'[30]Controle CAN'!$G$88,1,1+SUMIF($BJ$3:$BX$3,BC$3,$BJ318:$BX318))</f>
        <v>1.0023730915698137</v>
      </c>
      <c r="BD318" s="1067">
        <f>IF('[30]Controle CAN'!$D$65="nominais",PRODUCT(BE$6:BE318)*BE$4)</f>
        <v>6.0384018068243108</v>
      </c>
      <c r="BE318" s="1068">
        <f>IF($C318&lt;'[30]Controle CAN'!$G$88,1,1+SUMIF($BJ$3:$BX$3,BE$3,$BJ318:$BX318))</f>
        <v>1.0023730915698137</v>
      </c>
      <c r="BG318" s="1069">
        <f>IF('[30]Controle CAN'!$D$65="nominais",SUM(BH318),0)</f>
        <v>3.474495003497502E-3</v>
      </c>
      <c r="BH318" s="1070">
        <f t="shared" si="75"/>
        <v>3.474495003497502E-3</v>
      </c>
      <c r="BI318" s="1073"/>
      <c r="BJ318" s="1069">
        <f t="shared" si="76"/>
        <v>3.6748094004368514E-3</v>
      </c>
      <c r="BK318" s="337">
        <f t="shared" si="82"/>
        <v>313.44198603719582</v>
      </c>
      <c r="BL318" s="529">
        <f t="shared" si="87"/>
        <v>3.6748094004368514E-3</v>
      </c>
      <c r="BM318" s="1069">
        <f t="shared" si="77"/>
        <v>3.474495003497502E-3</v>
      </c>
      <c r="BN318" s="337">
        <f t="shared" si="83"/>
        <v>295.07518088506657</v>
      </c>
      <c r="BO318" s="529">
        <f t="shared" si="88"/>
        <v>3.474495003497502E-3</v>
      </c>
      <c r="BP318" s="1069">
        <f t="shared" si="78"/>
        <v>3.7787993439000189E-3</v>
      </c>
      <c r="BQ318" s="337">
        <f t="shared" si="84"/>
        <v>325.78008032605447</v>
      </c>
      <c r="BR318" s="529">
        <f t="shared" si="89"/>
        <v>3.7787993439000189E-3</v>
      </c>
      <c r="BS318" s="1069">
        <f t="shared" si="79"/>
        <v>2.373091569813668E-3</v>
      </c>
      <c r="BT318" s="337">
        <f t="shared" si="85"/>
        <v>340.62906347257177</v>
      </c>
      <c r="BU318" s="529">
        <v>2.373091569813668E-3</v>
      </c>
      <c r="BV318" s="1069">
        <f t="shared" si="80"/>
        <v>2.373091569813668E-3</v>
      </c>
      <c r="BW318" s="337">
        <f t="shared" si="86"/>
        <v>603.84018068243108</v>
      </c>
      <c r="BX318" s="529">
        <v>2.373091569813668E-3</v>
      </c>
      <c r="CA318" s="343">
        <v>51502</v>
      </c>
      <c r="CB318" s="344" t="s">
        <v>192</v>
      </c>
      <c r="CC318" s="344" t="s">
        <v>190</v>
      </c>
    </row>
    <row r="319" spans="2:81" s="483" customFormat="1">
      <c r="B319" s="338">
        <f t="shared" si="73"/>
        <v>2044</v>
      </c>
      <c r="C319" s="336">
        <f t="shared" si="81"/>
        <v>52597</v>
      </c>
      <c r="D319" s="339">
        <f>(C319&gt;='[30]Controle CAN'!$D$8)*(C319&lt;='[30]Controle CAN'!$D$10)*ROUNDUP(E319/12,0)</f>
        <v>27</v>
      </c>
      <c r="E319" s="339">
        <f>(E318+(C319&gt;='[30]Controle CAN'!$D$8)*1)*(C319&lt;='[30]Controle CAN'!$D$10)</f>
        <v>313</v>
      </c>
      <c r="F319" s="340">
        <f t="shared" si="74"/>
        <v>31</v>
      </c>
      <c r="G319" s="340">
        <f t="shared" si="72"/>
        <v>20</v>
      </c>
      <c r="I319" s="1067">
        <f>IF('[30]Controle CAN'!$D$65="nominais",PRODUCT(J$6:J319)*J$4+PRODUCT(K$6:K319)*K$4+PRODUCT(L$6:L319)*L$4,1)</f>
        <v>3.0942493694240998</v>
      </c>
      <c r="J319" s="1068">
        <f>IF($C319&lt;'[30]Controle CAN'!$G$68,1,1+SUMIF($BJ$3:$BU$3,J$3,$BJ319:$BU319))</f>
        <v>1.0034744950034975</v>
      </c>
      <c r="K319" s="1072">
        <f>IF($C319&lt;'[30]Controle CAN'!$G$68,1,1+SUMIF($BJ$3:$BU$3,K$3,$BJ319:$BU319))</f>
        <v>1</v>
      </c>
      <c r="L319" s="1072">
        <f>IF($C319&lt;'[30]Controle CAN'!$G$68,1,1+SUMIF($BJ$3:$BU$3,L$3,$BJ319:$BU319))</f>
        <v>1</v>
      </c>
      <c r="M319" s="1067">
        <f>IF('[30]Controle CAN'!$D$65="nominais",PRODUCT(N$6:N319)*N$4+PRODUCT(O$6:O319)*O$4+PRODUCT(P$6:P319)*P$4,1)</f>
        <v>3.0942493694240998</v>
      </c>
      <c r="N319" s="1068">
        <f>IF($C319&lt;'[30]Controle CAN'!$G$70,1,1+SUMIF($BJ$3:$BU$3,N$3,$BJ319:$BU319))</f>
        <v>1.0034744950034975</v>
      </c>
      <c r="O319" s="1072">
        <f>IF($C319&lt;'[30]Controle CAN'!$G$70,1,1+SUMIF($BJ$3:$BU$3,O$3,$BJ319:$BU319))</f>
        <v>1</v>
      </c>
      <c r="P319" s="1072">
        <f>IF($C319&lt;'[30]Controle CAN'!$G$70,1,1+SUMIF($BJ$3:$BU$3,P$3,$BJ319:$BU319))</f>
        <v>1</v>
      </c>
      <c r="Q319" s="1067">
        <f>IF('[30]Controle CAN'!$D$65="nominais",PRODUCT(R$6:R319)*R$4+PRODUCT(S$6:S319)*S$4+PRODUCT(T$6:T319)*T$4,1)</f>
        <v>3.0942493694240998</v>
      </c>
      <c r="R319" s="1068">
        <f>IF($C319&lt;'[30]Controle CAN'!$G$72,1,1+SUMIF($BJ$3:$BU$3,R$3,$BJ319:$BU319))</f>
        <v>1.0034744950034975</v>
      </c>
      <c r="S319" s="1072">
        <f>IF($C319&lt;'[30]Controle CAN'!$G$72,1,1+SUMIF($BJ$3:$BU$3,S$3,$BJ319:$BU319))</f>
        <v>1</v>
      </c>
      <c r="T319" s="1072">
        <f>IF($C319&lt;'[30]Controle CAN'!$G$72,1,1+SUMIF($BJ$3:$BU$3,T$3,$BJ319:$BU319))</f>
        <v>1</v>
      </c>
      <c r="U319" s="1067">
        <f>IF('[30]Controle CAN'!$D$65="nominais",PRODUCT(V$6:V319)*V$4+PRODUCT(W$6:W319)*W$4+PRODUCT(X$6:X319)*X$4,1)</f>
        <v>3.4172663908443917</v>
      </c>
      <c r="V319" s="1068">
        <f>IF($C319&lt;'[30]Controle CAN'!$G$72,1,1+SUMIF($BJ$3:$BU$3,V$3,$BJ319:$BU319))</f>
        <v>1.0037787993439</v>
      </c>
      <c r="W319" s="1072">
        <f>IF($C319&lt;'[30]Controle CAN'!$G$72,1,1+SUMIF($BJ$3:$BU$3,W$3,$BJ319:$BU319))</f>
        <v>1</v>
      </c>
      <c r="X319" s="1072">
        <f>IF($C319&lt;'[30]Controle CAN'!$G$72,1,1+SUMIF($BJ$3:$BU$3,X$3,$BJ319:$BU319))</f>
        <v>1</v>
      </c>
      <c r="Y319" s="1067">
        <f>IF('[30]Controle CAN'!$D$65="nominais",PRODUCT(Z$6:Z319)*Z$4+PRODUCT(AA$6:AA319)*AA$4+PRODUCT(AB$6:AB319)*AB$4,1)</f>
        <v>3.0942493694240998</v>
      </c>
      <c r="Z319" s="1068">
        <f>IF($C319&lt;'[30]Controle CAN'!$G$76,1,1+SUMIF($BJ$3:$BU$3,Z$3,$BJ319:$BU319))</f>
        <v>1.0034744950034975</v>
      </c>
      <c r="AA319" s="1072">
        <f>IF($C319&lt;'[30]Controle CAN'!$G$76,1,1+SUMIF($BJ$3:$BU$3,AA$3,$BJ319:$BU319))</f>
        <v>1</v>
      </c>
      <c r="AB319" s="1072">
        <f>IF($C319&lt;'[30]Controle CAN'!$G$76,1,1+SUMIF($BJ$3:$BU$3,AB$3,$BJ319:$BU319))</f>
        <v>1</v>
      </c>
      <c r="AC319" s="1067">
        <f>IF('[30]Controle CAN'!$D$65="nominais",PRODUCT(AD$6:AD319)*AD$4+PRODUCT(AE$6:AE319)*AE$4+PRODUCT(AF$6:AF319)*AF$4,1)</f>
        <v>3.4172663908443917</v>
      </c>
      <c r="AD319" s="1068">
        <f>IF($C319&lt;'[30]Controle CAN'!$G$78,1,1+SUMIF($BJ$3:$BU$3,AD$3,$BJ319:$BU319))</f>
        <v>1.0037787993439</v>
      </c>
      <c r="AE319" s="1072">
        <f>IF($C319&lt;'[30]Controle CAN'!$G$78,1,1+SUMIF($BJ$3:$BU$3,AE$3,$BJ319:$BU319))</f>
        <v>1</v>
      </c>
      <c r="AF319" s="1072">
        <f>IF($C319&lt;'[30]Controle CAN'!$G$78,1,1+SUMIF($BJ$3:$BU$3,AF$3,$BJ319:$BU319))</f>
        <v>1</v>
      </c>
      <c r="AG319" s="1067">
        <f>IF('[30]Controle CAN'!$D$65="nominais",PRODUCT(AH$6:AH319)*AH$4+PRODUCT(AI$6:AI319)*AI$4+PRODUCT(AJ$6:AJ319)*AJ$4,1)</f>
        <v>3.5738120081415308</v>
      </c>
      <c r="AH319" s="1068">
        <f>IF($C319&lt;'[30]Controle CAN'!$G$80,1,1+SUMIF($BJ$3:$BU$3,AH$3,$BJ319:$BU319))</f>
        <v>1.004</v>
      </c>
      <c r="AI319" s="1072">
        <f>IF($C319&lt;'[30]Controle CAN'!$G$80,1,1+SUMIF($BJ$3:$BU$3,AI$3,$BJ319:$BU319))</f>
        <v>1</v>
      </c>
      <c r="AJ319" s="1072">
        <f>IF($C319&lt;'[30]Controle CAN'!$G$80,1,1+SUMIF($BJ$3:$BU$3,AJ$3,$BJ319:$BU319))</f>
        <v>1</v>
      </c>
      <c r="AK319" s="1067">
        <f>IF('[30]Controle CAN'!$D$65="nominais",PRODUCT(AL$6:AL319)*AL$4+PRODUCT(AM$6:AM319)*AM$4+PRODUCT(AN$6:AN319)*AN$4,1)</f>
        <v>3.4172663908443917</v>
      </c>
      <c r="AL319" s="1068">
        <f>IF($C319&lt;'[30]Controle CAN'!$G$82,1,1+SUMIF($BJ$3:$BU$3,AL$3,$BJ319:$BU319))</f>
        <v>1.0037787993439</v>
      </c>
      <c r="AM319" s="1072">
        <f>IF($C319&lt;'[30]Controle CAN'!$G$82,1,1+SUMIF($BJ$3:$BU$3,AM$3,$BJ319:$BU319))</f>
        <v>1</v>
      </c>
      <c r="AN319" s="1072">
        <f>IF($C319&lt;'[30]Controle CAN'!$G$82,1,1+SUMIF($BJ$3:$BU$3,AN$3,$BJ319:$BU319))</f>
        <v>1</v>
      </c>
      <c r="AO319" s="1067">
        <f>IF('[30]Controle CAN'!$D$65="nominais",PRODUCT(AP$6:AP319)*AP$4+PRODUCT(AQ$6:AQ319)*AQ$4+PRODUCT(AR$6:AR319)*AR$4,1)</f>
        <v>3.0942493694240998</v>
      </c>
      <c r="AP319" s="1068">
        <f>IF($C319&lt;'[30]Controle CAN'!$G$84,1,1+SUMIF($BJ$3:$BU$3,AP$3,$BJ319:$BU319))</f>
        <v>1.0034744950034975</v>
      </c>
      <c r="AQ319" s="1072">
        <f>IF($C319&lt;'[30]Controle CAN'!$G$84,1,1+SUMIF($BJ$3:$BU$3,AQ$3,$BJ319:$BU319))</f>
        <v>1</v>
      </c>
      <c r="AR319" s="1072">
        <f>IF($C319&lt;'[30]Controle CAN'!$G$84,1,1+SUMIF($BJ$3:$BU$3,AR$3,$BJ319:$BU319))</f>
        <v>1</v>
      </c>
      <c r="AS319" s="1067">
        <f>IF('[30]Controle CAN'!$D$65="nominais",PRODUCT(AT$6:AT319)*AT$4+PRODUCT(AU$6:AU319)*AU$4+PRODUCT(AV$6:AV319)*AV$4,1)</f>
        <v>3.0942493694240998</v>
      </c>
      <c r="AT319" s="1068">
        <f>IF($C319&lt;'[30]Controle CAN'!$G$86,1,1+SUMIF($BJ$3:$BU$3,AT$3,$BJ319:$BU319))</f>
        <v>1.0034744950034975</v>
      </c>
      <c r="AU319" s="1072">
        <f>IF($C319&lt;'[30]Controle CAN'!$G$86,1,1+SUMIF($BJ$3:$BU$3,AU$3,$BJ319:$BU319))</f>
        <v>1</v>
      </c>
      <c r="AV319" s="1072">
        <f>IF($C319&lt;'[30]Controle CAN'!$G$86,1,1+SUMIF($BJ$3:$BU$3,AV$3,$BJ319:$BU319))</f>
        <v>1</v>
      </c>
      <c r="AW319" s="1067">
        <f>IF('[30]Controle CAN'!$D$65="nominais",PRODUCT(AX$6:AX319)*AX$4+PRODUCT(AY$6:AY319)*AY$4+PRODUCT(AZ$6:AZ319)*AZ$4,1)</f>
        <v>3.4172663908443917</v>
      </c>
      <c r="AX319" s="1068">
        <f>IF($C319&lt;'[30]Controle CAN'!$G$88,1,1+SUMIF($BJ$3:$BU$3,AX$3,$BJ319:$BU319))</f>
        <v>1.0037787993439</v>
      </c>
      <c r="AY319" s="1072">
        <f>IF($C319&lt;'[30]Controle CAN'!$G$88,1,1+SUMIF($BJ$3:$BU$3,AY$3,$BJ319:$BU319))</f>
        <v>1</v>
      </c>
      <c r="AZ319" s="1072">
        <f>IF($C319&lt;'[30]Controle CAN'!$G$88,1,1+SUMIF($BJ$3:$BU$3,AZ$3,$BJ319:$BU319))</f>
        <v>1</v>
      </c>
      <c r="BB319" s="1067">
        <f>IF('[30]Controle CAN'!$D$65="nominais",PRODUCT(BC$6:BC319)*BC$4)</f>
        <v>6.0625554140516078</v>
      </c>
      <c r="BC319" s="1068">
        <f>IF($C319&lt;'[30]Controle CAN'!$G$88,1,1+SUMIF($BJ$3:$BX$3,BC$3,$BJ319:$BX319))</f>
        <v>1.004</v>
      </c>
      <c r="BD319" s="1067">
        <f>IF('[30]Controle CAN'!$D$65="nominais",PRODUCT(BE$6:BE319)*BE$4)</f>
        <v>6.0625554140516078</v>
      </c>
      <c r="BE319" s="1068">
        <f>IF($C319&lt;'[30]Controle CAN'!$G$88,1,1+SUMIF($BJ$3:$BX$3,BE$3,$BJ319:$BX319))</f>
        <v>1.004</v>
      </c>
      <c r="BG319" s="1069">
        <f>IF('[30]Controle CAN'!$D$65="nominais",SUM(BH319),0)</f>
        <v>3.474495003497502E-3</v>
      </c>
      <c r="BH319" s="1070">
        <f t="shared" si="75"/>
        <v>3.474495003497502E-3</v>
      </c>
      <c r="BI319" s="1073"/>
      <c r="BJ319" s="1069">
        <f t="shared" si="76"/>
        <v>3.6748094004368514E-3</v>
      </c>
      <c r="BK319" s="337">
        <f t="shared" si="82"/>
        <v>314.59382559397687</v>
      </c>
      <c r="BL319" s="529">
        <f t="shared" si="87"/>
        <v>3.6748094004368514E-3</v>
      </c>
      <c r="BM319" s="1069">
        <f t="shared" si="77"/>
        <v>3.474495003497502E-3</v>
      </c>
      <c r="BN319" s="337">
        <f t="shared" si="83"/>
        <v>296.10041812670784</v>
      </c>
      <c r="BO319" s="529">
        <f t="shared" si="88"/>
        <v>3.474495003497502E-3</v>
      </c>
      <c r="BP319" s="1069">
        <f t="shared" si="78"/>
        <v>3.7787993439000189E-3</v>
      </c>
      <c r="BQ319" s="337">
        <f t="shared" si="84"/>
        <v>327.01113787984627</v>
      </c>
      <c r="BR319" s="529">
        <f t="shared" si="89"/>
        <v>3.7787993439000189E-3</v>
      </c>
      <c r="BS319" s="1069">
        <f t="shared" si="79"/>
        <v>4.0000000000000001E-3</v>
      </c>
      <c r="BT319" s="337">
        <f t="shared" si="85"/>
        <v>341.99157972646208</v>
      </c>
      <c r="BU319" s="529">
        <v>4.0000000000000001E-3</v>
      </c>
      <c r="BV319" s="1069">
        <f t="shared" si="80"/>
        <v>4.0000000000000001E-3</v>
      </c>
      <c r="BW319" s="337">
        <f t="shared" si="86"/>
        <v>606.25554140516078</v>
      </c>
      <c r="BX319" s="529">
        <v>4.0000000000000001E-3</v>
      </c>
      <c r="CA319" s="343">
        <v>51564</v>
      </c>
      <c r="CB319" s="344" t="s">
        <v>189</v>
      </c>
      <c r="CC319" s="344" t="s">
        <v>191</v>
      </c>
    </row>
    <row r="320" spans="2:81" s="483" customFormat="1">
      <c r="B320" s="338">
        <f t="shared" si="73"/>
        <v>2044</v>
      </c>
      <c r="C320" s="336">
        <f t="shared" si="81"/>
        <v>52628</v>
      </c>
      <c r="D320" s="339">
        <f>(C320&gt;='[30]Controle CAN'!$D$8)*(C320&lt;='[30]Controle CAN'!$D$10)*ROUNDUP(E320/12,0)</f>
        <v>27</v>
      </c>
      <c r="E320" s="339">
        <f>(E319+(C320&gt;='[30]Controle CAN'!$D$8)*1)*(C320&lt;='[30]Controle CAN'!$D$10)</f>
        <v>314</v>
      </c>
      <c r="F320" s="340">
        <f t="shared" si="74"/>
        <v>29</v>
      </c>
      <c r="G320" s="340">
        <f t="shared" si="72"/>
        <v>20</v>
      </c>
      <c r="I320" s="1067">
        <f>IF('[30]Controle CAN'!$D$65="nominais",PRODUCT(J$6:J320)*J$4+PRODUCT(K$6:K320)*K$4+PRODUCT(L$6:L320)*L$4,1)</f>
        <v>3.1050003233977392</v>
      </c>
      <c r="J320" s="1068">
        <f>IF($C320&lt;'[30]Controle CAN'!$G$68,1,1+SUMIF($BJ$3:$BU$3,J$3,$BJ320:$BU320))</f>
        <v>1.0034744950034975</v>
      </c>
      <c r="K320" s="1072">
        <f>IF($C320&lt;'[30]Controle CAN'!$G$68,1,1+SUMIF($BJ$3:$BU$3,K$3,$BJ320:$BU320))</f>
        <v>1</v>
      </c>
      <c r="L320" s="1072">
        <f>IF($C320&lt;'[30]Controle CAN'!$G$68,1,1+SUMIF($BJ$3:$BU$3,L$3,$BJ320:$BU320))</f>
        <v>1</v>
      </c>
      <c r="M320" s="1067">
        <f>IF('[30]Controle CAN'!$D$65="nominais",PRODUCT(N$6:N320)*N$4+PRODUCT(O$6:O320)*O$4+PRODUCT(P$6:P320)*P$4,1)</f>
        <v>3.1050003233977392</v>
      </c>
      <c r="N320" s="1068">
        <f>IF($C320&lt;'[30]Controle CAN'!$G$70,1,1+SUMIF($BJ$3:$BU$3,N$3,$BJ320:$BU320))</f>
        <v>1.0034744950034975</v>
      </c>
      <c r="O320" s="1072">
        <f>IF($C320&lt;'[30]Controle CAN'!$G$70,1,1+SUMIF($BJ$3:$BU$3,O$3,$BJ320:$BU320))</f>
        <v>1</v>
      </c>
      <c r="P320" s="1072">
        <f>IF($C320&lt;'[30]Controle CAN'!$G$70,1,1+SUMIF($BJ$3:$BU$3,P$3,$BJ320:$BU320))</f>
        <v>1</v>
      </c>
      <c r="Q320" s="1067">
        <f>IF('[30]Controle CAN'!$D$65="nominais",PRODUCT(R$6:R320)*R$4+PRODUCT(S$6:S320)*S$4+PRODUCT(T$6:T320)*T$4,1)</f>
        <v>3.1050003233977392</v>
      </c>
      <c r="R320" s="1068">
        <f>IF($C320&lt;'[30]Controle CAN'!$G$72,1,1+SUMIF($BJ$3:$BU$3,R$3,$BJ320:$BU320))</f>
        <v>1.0034744950034975</v>
      </c>
      <c r="S320" s="1072">
        <f>IF($C320&lt;'[30]Controle CAN'!$G$72,1,1+SUMIF($BJ$3:$BU$3,S$3,$BJ320:$BU320))</f>
        <v>1</v>
      </c>
      <c r="T320" s="1072">
        <f>IF($C320&lt;'[30]Controle CAN'!$G$72,1,1+SUMIF($BJ$3:$BU$3,T$3,$BJ320:$BU320))</f>
        <v>1</v>
      </c>
      <c r="U320" s="1067">
        <f>IF('[30]Controle CAN'!$D$65="nominais",PRODUCT(V$6:V320)*V$4+PRODUCT(W$6:W320)*W$4+PRODUCT(X$6:X320)*X$4,1)</f>
        <v>3.4301795548400462</v>
      </c>
      <c r="V320" s="1068">
        <f>IF($C320&lt;'[30]Controle CAN'!$G$72,1,1+SUMIF($BJ$3:$BU$3,V$3,$BJ320:$BU320))</f>
        <v>1.0037787993439</v>
      </c>
      <c r="W320" s="1072">
        <f>IF($C320&lt;'[30]Controle CAN'!$G$72,1,1+SUMIF($BJ$3:$BU$3,W$3,$BJ320:$BU320))</f>
        <v>1</v>
      </c>
      <c r="X320" s="1072">
        <f>IF($C320&lt;'[30]Controle CAN'!$G$72,1,1+SUMIF($BJ$3:$BU$3,X$3,$BJ320:$BU320))</f>
        <v>1</v>
      </c>
      <c r="Y320" s="1067">
        <f>IF('[30]Controle CAN'!$D$65="nominais",PRODUCT(Z$6:Z320)*Z$4+PRODUCT(AA$6:AA320)*AA$4+PRODUCT(AB$6:AB320)*AB$4,1)</f>
        <v>3.1050003233977392</v>
      </c>
      <c r="Z320" s="1068">
        <f>IF($C320&lt;'[30]Controle CAN'!$G$76,1,1+SUMIF($BJ$3:$BU$3,Z$3,$BJ320:$BU320))</f>
        <v>1.0034744950034975</v>
      </c>
      <c r="AA320" s="1072">
        <f>IF($C320&lt;'[30]Controle CAN'!$G$76,1,1+SUMIF($BJ$3:$BU$3,AA$3,$BJ320:$BU320))</f>
        <v>1</v>
      </c>
      <c r="AB320" s="1072">
        <f>IF($C320&lt;'[30]Controle CAN'!$G$76,1,1+SUMIF($BJ$3:$BU$3,AB$3,$BJ320:$BU320))</f>
        <v>1</v>
      </c>
      <c r="AC320" s="1067">
        <f>IF('[30]Controle CAN'!$D$65="nominais",PRODUCT(AD$6:AD320)*AD$4+PRODUCT(AE$6:AE320)*AE$4+PRODUCT(AF$6:AF320)*AF$4,1)</f>
        <v>3.4301795548400462</v>
      </c>
      <c r="AD320" s="1068">
        <f>IF($C320&lt;'[30]Controle CAN'!$G$78,1,1+SUMIF($BJ$3:$BU$3,AD$3,$BJ320:$BU320))</f>
        <v>1.0037787993439</v>
      </c>
      <c r="AE320" s="1072">
        <f>IF($C320&lt;'[30]Controle CAN'!$G$78,1,1+SUMIF($BJ$3:$BU$3,AE$3,$BJ320:$BU320))</f>
        <v>1</v>
      </c>
      <c r="AF320" s="1072">
        <f>IF($C320&lt;'[30]Controle CAN'!$G$78,1,1+SUMIF($BJ$3:$BU$3,AF$3,$BJ320:$BU320))</f>
        <v>1</v>
      </c>
      <c r="AG320" s="1067">
        <f>IF('[30]Controle CAN'!$D$65="nominais",PRODUCT(AH$6:AH320)*AH$4+PRODUCT(AI$6:AI320)*AI$4+PRODUCT(AJ$6:AJ320)*AJ$4,1)</f>
        <v>3.5837417165894307</v>
      </c>
      <c r="AH320" s="1068">
        <f>IF($C320&lt;'[30]Controle CAN'!$G$80,1,1+SUMIF($BJ$3:$BU$3,AH$3,$BJ320:$BU320))</f>
        <v>1.0027784641232609</v>
      </c>
      <c r="AI320" s="1072">
        <f>IF($C320&lt;'[30]Controle CAN'!$G$80,1,1+SUMIF($BJ$3:$BU$3,AI$3,$BJ320:$BU320))</f>
        <v>1</v>
      </c>
      <c r="AJ320" s="1072">
        <f>IF($C320&lt;'[30]Controle CAN'!$G$80,1,1+SUMIF($BJ$3:$BU$3,AJ$3,$BJ320:$BU320))</f>
        <v>1</v>
      </c>
      <c r="AK320" s="1067">
        <f>IF('[30]Controle CAN'!$D$65="nominais",PRODUCT(AL$6:AL320)*AL$4+PRODUCT(AM$6:AM320)*AM$4+PRODUCT(AN$6:AN320)*AN$4,1)</f>
        <v>3.4301795548400462</v>
      </c>
      <c r="AL320" s="1068">
        <f>IF($C320&lt;'[30]Controle CAN'!$G$82,1,1+SUMIF($BJ$3:$BU$3,AL$3,$BJ320:$BU320))</f>
        <v>1.0037787993439</v>
      </c>
      <c r="AM320" s="1072">
        <f>IF($C320&lt;'[30]Controle CAN'!$G$82,1,1+SUMIF($BJ$3:$BU$3,AM$3,$BJ320:$BU320))</f>
        <v>1</v>
      </c>
      <c r="AN320" s="1072">
        <f>IF($C320&lt;'[30]Controle CAN'!$G$82,1,1+SUMIF($BJ$3:$BU$3,AN$3,$BJ320:$BU320))</f>
        <v>1</v>
      </c>
      <c r="AO320" s="1067">
        <f>IF('[30]Controle CAN'!$D$65="nominais",PRODUCT(AP$6:AP320)*AP$4+PRODUCT(AQ$6:AQ320)*AQ$4+PRODUCT(AR$6:AR320)*AR$4,1)</f>
        <v>3.1050003233977392</v>
      </c>
      <c r="AP320" s="1068">
        <f>IF($C320&lt;'[30]Controle CAN'!$G$84,1,1+SUMIF($BJ$3:$BU$3,AP$3,$BJ320:$BU320))</f>
        <v>1.0034744950034975</v>
      </c>
      <c r="AQ320" s="1072">
        <f>IF($C320&lt;'[30]Controle CAN'!$G$84,1,1+SUMIF($BJ$3:$BU$3,AQ$3,$BJ320:$BU320))</f>
        <v>1</v>
      </c>
      <c r="AR320" s="1072">
        <f>IF($C320&lt;'[30]Controle CAN'!$G$84,1,1+SUMIF($BJ$3:$BU$3,AR$3,$BJ320:$BU320))</f>
        <v>1</v>
      </c>
      <c r="AS320" s="1067">
        <f>IF('[30]Controle CAN'!$D$65="nominais",PRODUCT(AT$6:AT320)*AT$4+PRODUCT(AU$6:AU320)*AU$4+PRODUCT(AV$6:AV320)*AV$4,1)</f>
        <v>3.1050003233977392</v>
      </c>
      <c r="AT320" s="1068">
        <f>IF($C320&lt;'[30]Controle CAN'!$G$86,1,1+SUMIF($BJ$3:$BU$3,AT$3,$BJ320:$BU320))</f>
        <v>1.0034744950034975</v>
      </c>
      <c r="AU320" s="1072">
        <f>IF($C320&lt;'[30]Controle CAN'!$G$86,1,1+SUMIF($BJ$3:$BU$3,AU$3,$BJ320:$BU320))</f>
        <v>1</v>
      </c>
      <c r="AV320" s="1072">
        <f>IF($C320&lt;'[30]Controle CAN'!$G$86,1,1+SUMIF($BJ$3:$BU$3,AV$3,$BJ320:$BU320))</f>
        <v>1</v>
      </c>
      <c r="AW320" s="1067">
        <f>IF('[30]Controle CAN'!$D$65="nominais",PRODUCT(AX$6:AX320)*AX$4+PRODUCT(AY$6:AY320)*AY$4+PRODUCT(AZ$6:AZ320)*AZ$4,1)</f>
        <v>3.4301795548400462</v>
      </c>
      <c r="AX320" s="1068">
        <f>IF($C320&lt;'[30]Controle CAN'!$G$88,1,1+SUMIF($BJ$3:$BU$3,AX$3,$BJ320:$BU320))</f>
        <v>1.0037787993439</v>
      </c>
      <c r="AY320" s="1072">
        <f>IF($C320&lt;'[30]Controle CAN'!$G$88,1,1+SUMIF($BJ$3:$BU$3,AY$3,$BJ320:$BU320))</f>
        <v>1</v>
      </c>
      <c r="AZ320" s="1072">
        <f>IF($C320&lt;'[30]Controle CAN'!$G$88,1,1+SUMIF($BJ$3:$BU$3,AZ$3,$BJ320:$BU320))</f>
        <v>1</v>
      </c>
      <c r="BB320" s="1067">
        <f>IF('[30]Controle CAN'!$D$65="nominais",PRODUCT(BC$6:BC320)*BC$4)</f>
        <v>6.0794000067648311</v>
      </c>
      <c r="BC320" s="1068">
        <f>IF($C320&lt;'[30]Controle CAN'!$G$88,1,1+SUMIF($BJ$3:$BX$3,BC$3,$BJ320:$BX320))</f>
        <v>1.0027784641232609</v>
      </c>
      <c r="BD320" s="1067">
        <f>IF('[30]Controle CAN'!$D$65="nominais",PRODUCT(BE$6:BE320)*BE$4)</f>
        <v>6.0794000067648311</v>
      </c>
      <c r="BE320" s="1068">
        <f>IF($C320&lt;'[30]Controle CAN'!$G$88,1,1+SUMIF($BJ$3:$BX$3,BE$3,$BJ320:$BX320))</f>
        <v>1.0027784641232609</v>
      </c>
      <c r="BG320" s="1069">
        <f>IF('[30]Controle CAN'!$D$65="nominais",SUM(BH320),0)</f>
        <v>3.474495003497502E-3</v>
      </c>
      <c r="BH320" s="1070">
        <f t="shared" si="75"/>
        <v>3.474495003497502E-3</v>
      </c>
      <c r="BI320" s="1073"/>
      <c r="BJ320" s="1069">
        <f t="shared" si="76"/>
        <v>3.6748094004368514E-3</v>
      </c>
      <c r="BK320" s="337">
        <f t="shared" si="82"/>
        <v>315.74989794158898</v>
      </c>
      <c r="BL320" s="529">
        <f t="shared" si="87"/>
        <v>3.6748094004368514E-3</v>
      </c>
      <c r="BM320" s="1069">
        <f t="shared" si="77"/>
        <v>3.474495003497502E-3</v>
      </c>
      <c r="BN320" s="337">
        <f t="shared" si="83"/>
        <v>297.12921755002259</v>
      </c>
      <c r="BO320" s="529">
        <f t="shared" si="88"/>
        <v>3.474495003497502E-3</v>
      </c>
      <c r="BP320" s="1069">
        <f t="shared" si="78"/>
        <v>3.7787993439000189E-3</v>
      </c>
      <c r="BQ320" s="337">
        <f t="shared" si="84"/>
        <v>328.24684735311462</v>
      </c>
      <c r="BR320" s="529">
        <f t="shared" si="89"/>
        <v>3.7787993439000189E-3</v>
      </c>
      <c r="BS320" s="1069">
        <f t="shared" si="79"/>
        <v>2.7784641232608599E-3</v>
      </c>
      <c r="BT320" s="337">
        <f t="shared" si="85"/>
        <v>342.94179106118935</v>
      </c>
      <c r="BU320" s="529">
        <v>2.7784641232608599E-3</v>
      </c>
      <c r="BV320" s="1069">
        <f t="shared" si="80"/>
        <v>2.7784641232608599E-3</v>
      </c>
      <c r="BW320" s="337">
        <f t="shared" si="86"/>
        <v>607.94000067648312</v>
      </c>
      <c r="BX320" s="529">
        <v>2.7784641232608599E-3</v>
      </c>
      <c r="CA320" s="343">
        <v>51565</v>
      </c>
      <c r="CB320" s="344" t="s">
        <v>192</v>
      </c>
      <c r="CC320" s="344" t="s">
        <v>191</v>
      </c>
    </row>
    <row r="321" spans="2:81" s="483" customFormat="1">
      <c r="B321" s="338">
        <f t="shared" si="73"/>
        <v>2044</v>
      </c>
      <c r="C321" s="336">
        <f t="shared" si="81"/>
        <v>52657</v>
      </c>
      <c r="D321" s="339">
        <f>(C321&gt;='[30]Controle CAN'!$D$8)*(C321&lt;='[30]Controle CAN'!$D$10)*ROUNDUP(E321/12,0)</f>
        <v>27</v>
      </c>
      <c r="E321" s="339">
        <f>(E320+(C321&gt;='[30]Controle CAN'!$D$8)*1)*(C321&lt;='[30]Controle CAN'!$D$10)</f>
        <v>315</v>
      </c>
      <c r="F321" s="340">
        <f t="shared" si="74"/>
        <v>31</v>
      </c>
      <c r="G321" s="340">
        <f t="shared" si="72"/>
        <v>22</v>
      </c>
      <c r="I321" s="1067">
        <f>IF('[30]Controle CAN'!$D$65="nominais",PRODUCT(J$6:J321)*J$4+PRODUCT(K$6:K321)*K$4+PRODUCT(L$6:L321)*L$4,1)</f>
        <v>3.1157886315072427</v>
      </c>
      <c r="J321" s="1068">
        <f>IF($C321&lt;'[30]Controle CAN'!$G$68,1,1+SUMIF($BJ$3:$BU$3,J$3,$BJ321:$BU321))</f>
        <v>1.0034744950034975</v>
      </c>
      <c r="K321" s="1072">
        <f>IF($C321&lt;'[30]Controle CAN'!$G$68,1,1+SUMIF($BJ$3:$BU$3,K$3,$BJ321:$BU321))</f>
        <v>1</v>
      </c>
      <c r="L321" s="1072">
        <f>IF($C321&lt;'[30]Controle CAN'!$G$68,1,1+SUMIF($BJ$3:$BU$3,L$3,$BJ321:$BU321))</f>
        <v>1</v>
      </c>
      <c r="M321" s="1067">
        <f>IF('[30]Controle CAN'!$D$65="nominais",PRODUCT(N$6:N321)*N$4+PRODUCT(O$6:O321)*O$4+PRODUCT(P$6:P321)*P$4,1)</f>
        <v>3.1157886315072427</v>
      </c>
      <c r="N321" s="1068">
        <f>IF($C321&lt;'[30]Controle CAN'!$G$70,1,1+SUMIF($BJ$3:$BU$3,N$3,$BJ321:$BU321))</f>
        <v>1.0034744950034975</v>
      </c>
      <c r="O321" s="1072">
        <f>IF($C321&lt;'[30]Controle CAN'!$G$70,1,1+SUMIF($BJ$3:$BU$3,O$3,$BJ321:$BU321))</f>
        <v>1</v>
      </c>
      <c r="P321" s="1072">
        <f>IF($C321&lt;'[30]Controle CAN'!$G$70,1,1+SUMIF($BJ$3:$BU$3,P$3,$BJ321:$BU321))</f>
        <v>1</v>
      </c>
      <c r="Q321" s="1067">
        <f>IF('[30]Controle CAN'!$D$65="nominais",PRODUCT(R$6:R321)*R$4+PRODUCT(S$6:S321)*S$4+PRODUCT(T$6:T321)*T$4,1)</f>
        <v>3.1157886315072427</v>
      </c>
      <c r="R321" s="1068">
        <f>IF($C321&lt;'[30]Controle CAN'!$G$72,1,1+SUMIF($BJ$3:$BU$3,R$3,$BJ321:$BU321))</f>
        <v>1.0034744950034975</v>
      </c>
      <c r="S321" s="1072">
        <f>IF($C321&lt;'[30]Controle CAN'!$G$72,1,1+SUMIF($BJ$3:$BU$3,S$3,$BJ321:$BU321))</f>
        <v>1</v>
      </c>
      <c r="T321" s="1072">
        <f>IF($C321&lt;'[30]Controle CAN'!$G$72,1,1+SUMIF($BJ$3:$BU$3,T$3,$BJ321:$BU321))</f>
        <v>1</v>
      </c>
      <c r="U321" s="1067">
        <f>IF('[30]Controle CAN'!$D$65="nominais",PRODUCT(V$6:V321)*V$4+PRODUCT(W$6:W321)*W$4+PRODUCT(X$6:X321)*X$4,1)</f>
        <v>3.4431415150913351</v>
      </c>
      <c r="V321" s="1068">
        <f>IF($C321&lt;'[30]Controle CAN'!$G$72,1,1+SUMIF($BJ$3:$BU$3,V$3,$BJ321:$BU321))</f>
        <v>1.0037787993439</v>
      </c>
      <c r="W321" s="1072">
        <f>IF($C321&lt;'[30]Controle CAN'!$G$72,1,1+SUMIF($BJ$3:$BU$3,W$3,$BJ321:$BU321))</f>
        <v>1</v>
      </c>
      <c r="X321" s="1072">
        <f>IF($C321&lt;'[30]Controle CAN'!$G$72,1,1+SUMIF($BJ$3:$BU$3,X$3,$BJ321:$BU321))</f>
        <v>1</v>
      </c>
      <c r="Y321" s="1067">
        <f>IF('[30]Controle CAN'!$D$65="nominais",PRODUCT(Z$6:Z321)*Z$4+PRODUCT(AA$6:AA321)*AA$4+PRODUCT(AB$6:AB321)*AB$4,1)</f>
        <v>3.1157886315072427</v>
      </c>
      <c r="Z321" s="1068">
        <f>IF($C321&lt;'[30]Controle CAN'!$G$76,1,1+SUMIF($BJ$3:$BU$3,Z$3,$BJ321:$BU321))</f>
        <v>1.0034744950034975</v>
      </c>
      <c r="AA321" s="1072">
        <f>IF($C321&lt;'[30]Controle CAN'!$G$76,1,1+SUMIF($BJ$3:$BU$3,AA$3,$BJ321:$BU321))</f>
        <v>1</v>
      </c>
      <c r="AB321" s="1072">
        <f>IF($C321&lt;'[30]Controle CAN'!$G$76,1,1+SUMIF($BJ$3:$BU$3,AB$3,$BJ321:$BU321))</f>
        <v>1</v>
      </c>
      <c r="AC321" s="1067">
        <f>IF('[30]Controle CAN'!$D$65="nominais",PRODUCT(AD$6:AD321)*AD$4+PRODUCT(AE$6:AE321)*AE$4+PRODUCT(AF$6:AF321)*AF$4,1)</f>
        <v>3.4431415150913351</v>
      </c>
      <c r="AD321" s="1068">
        <f>IF($C321&lt;'[30]Controle CAN'!$G$78,1,1+SUMIF($BJ$3:$BU$3,AD$3,$BJ321:$BU321))</f>
        <v>1.0037787993439</v>
      </c>
      <c r="AE321" s="1072">
        <f>IF($C321&lt;'[30]Controle CAN'!$G$78,1,1+SUMIF($BJ$3:$BU$3,AE$3,$BJ321:$BU321))</f>
        <v>1</v>
      </c>
      <c r="AF321" s="1072">
        <f>IF($C321&lt;'[30]Controle CAN'!$G$78,1,1+SUMIF($BJ$3:$BU$3,AF$3,$BJ321:$BU321))</f>
        <v>1</v>
      </c>
      <c r="AG321" s="1067">
        <f>IF('[30]Controle CAN'!$D$65="nominais",PRODUCT(AH$6:AH321)*AH$4+PRODUCT(AI$6:AI321)*AI$4+PRODUCT(AJ$6:AJ321)*AJ$4,1)</f>
        <v>3.5938080805746675</v>
      </c>
      <c r="AH321" s="1068">
        <f>IF($C321&lt;'[30]Controle CAN'!$G$80,1,1+SUMIF($BJ$3:$BU$3,AH$3,$BJ321:$BU321))</f>
        <v>1.0028088977335166</v>
      </c>
      <c r="AI321" s="1072">
        <f>IF($C321&lt;'[30]Controle CAN'!$G$80,1,1+SUMIF($BJ$3:$BU$3,AI$3,$BJ321:$BU321))</f>
        <v>1</v>
      </c>
      <c r="AJ321" s="1072">
        <f>IF($C321&lt;'[30]Controle CAN'!$G$80,1,1+SUMIF($BJ$3:$BU$3,AJ$3,$BJ321:$BU321))</f>
        <v>1</v>
      </c>
      <c r="AK321" s="1067">
        <f>IF('[30]Controle CAN'!$D$65="nominais",PRODUCT(AL$6:AL321)*AL$4+PRODUCT(AM$6:AM321)*AM$4+PRODUCT(AN$6:AN321)*AN$4,1)</f>
        <v>3.4431415150913351</v>
      </c>
      <c r="AL321" s="1068">
        <f>IF($C321&lt;'[30]Controle CAN'!$G$82,1,1+SUMIF($BJ$3:$BU$3,AL$3,$BJ321:$BU321))</f>
        <v>1.0037787993439</v>
      </c>
      <c r="AM321" s="1072">
        <f>IF($C321&lt;'[30]Controle CAN'!$G$82,1,1+SUMIF($BJ$3:$BU$3,AM$3,$BJ321:$BU321))</f>
        <v>1</v>
      </c>
      <c r="AN321" s="1072">
        <f>IF($C321&lt;'[30]Controle CAN'!$G$82,1,1+SUMIF($BJ$3:$BU$3,AN$3,$BJ321:$BU321))</f>
        <v>1</v>
      </c>
      <c r="AO321" s="1067">
        <f>IF('[30]Controle CAN'!$D$65="nominais",PRODUCT(AP$6:AP321)*AP$4+PRODUCT(AQ$6:AQ321)*AQ$4+PRODUCT(AR$6:AR321)*AR$4,1)</f>
        <v>3.1157886315072427</v>
      </c>
      <c r="AP321" s="1068">
        <f>IF($C321&lt;'[30]Controle CAN'!$G$84,1,1+SUMIF($BJ$3:$BU$3,AP$3,$BJ321:$BU321))</f>
        <v>1.0034744950034975</v>
      </c>
      <c r="AQ321" s="1072">
        <f>IF($C321&lt;'[30]Controle CAN'!$G$84,1,1+SUMIF($BJ$3:$BU$3,AQ$3,$BJ321:$BU321))</f>
        <v>1</v>
      </c>
      <c r="AR321" s="1072">
        <f>IF($C321&lt;'[30]Controle CAN'!$G$84,1,1+SUMIF($BJ$3:$BU$3,AR$3,$BJ321:$BU321))</f>
        <v>1</v>
      </c>
      <c r="AS321" s="1067">
        <f>IF('[30]Controle CAN'!$D$65="nominais",PRODUCT(AT$6:AT321)*AT$4+PRODUCT(AU$6:AU321)*AU$4+PRODUCT(AV$6:AV321)*AV$4,1)</f>
        <v>3.1157886315072427</v>
      </c>
      <c r="AT321" s="1068">
        <f>IF($C321&lt;'[30]Controle CAN'!$G$86,1,1+SUMIF($BJ$3:$BU$3,AT$3,$BJ321:$BU321))</f>
        <v>1.0034744950034975</v>
      </c>
      <c r="AU321" s="1072">
        <f>IF($C321&lt;'[30]Controle CAN'!$G$86,1,1+SUMIF($BJ$3:$BU$3,AU$3,$BJ321:$BU321))</f>
        <v>1</v>
      </c>
      <c r="AV321" s="1072">
        <f>IF($C321&lt;'[30]Controle CAN'!$G$86,1,1+SUMIF($BJ$3:$BU$3,AV$3,$BJ321:$BU321))</f>
        <v>1</v>
      </c>
      <c r="AW321" s="1067">
        <f>IF('[30]Controle CAN'!$D$65="nominais",PRODUCT(AX$6:AX321)*AX$4+PRODUCT(AY$6:AY321)*AY$4+PRODUCT(AZ$6:AZ321)*AZ$4,1)</f>
        <v>3.4431415150913351</v>
      </c>
      <c r="AX321" s="1068">
        <f>IF($C321&lt;'[30]Controle CAN'!$G$88,1,1+SUMIF($BJ$3:$BU$3,AX$3,$BJ321:$BU321))</f>
        <v>1.0037787993439</v>
      </c>
      <c r="AY321" s="1072">
        <f>IF($C321&lt;'[30]Controle CAN'!$G$88,1,1+SUMIF($BJ$3:$BU$3,AY$3,$BJ321:$BU321))</f>
        <v>1</v>
      </c>
      <c r="AZ321" s="1072">
        <f>IF($C321&lt;'[30]Controle CAN'!$G$88,1,1+SUMIF($BJ$3:$BU$3,AZ$3,$BJ321:$BU321))</f>
        <v>1</v>
      </c>
      <c r="BB321" s="1067">
        <f>IF('[30]Controle CAN'!$D$65="nominais",PRODUCT(BC$6:BC321)*BC$4)</f>
        <v>6.096476419664973</v>
      </c>
      <c r="BC321" s="1068">
        <f>IF($C321&lt;'[30]Controle CAN'!$G$88,1,1+SUMIF($BJ$3:$BX$3,BC$3,$BJ321:$BX321))</f>
        <v>1.0028088977335166</v>
      </c>
      <c r="BD321" s="1067">
        <f>IF('[30]Controle CAN'!$D$65="nominais",PRODUCT(BE$6:BE321)*BE$4)</f>
        <v>6.096476419664973</v>
      </c>
      <c r="BE321" s="1068">
        <f>IF($C321&lt;'[30]Controle CAN'!$G$88,1,1+SUMIF($BJ$3:$BX$3,BE$3,$BJ321:$BX321))</f>
        <v>1.0028088977335166</v>
      </c>
      <c r="BG321" s="1069">
        <f>IF('[30]Controle CAN'!$D$65="nominais",SUM(BH321),0)</f>
        <v>3.474495003497502E-3</v>
      </c>
      <c r="BH321" s="1070">
        <f t="shared" si="75"/>
        <v>3.474495003497502E-3</v>
      </c>
      <c r="BI321" s="1073"/>
      <c r="BJ321" s="1069">
        <f t="shared" si="76"/>
        <v>3.6748094004368514E-3</v>
      </c>
      <c r="BK321" s="337">
        <f t="shared" si="82"/>
        <v>316.91021863473173</v>
      </c>
      <c r="BL321" s="529">
        <f t="shared" si="87"/>
        <v>3.6748094004368514E-3</v>
      </c>
      <c r="BM321" s="1069">
        <f t="shared" si="77"/>
        <v>3.474495003497502E-3</v>
      </c>
      <c r="BN321" s="337">
        <f t="shared" si="83"/>
        <v>298.16159153179325</v>
      </c>
      <c r="BO321" s="529">
        <f t="shared" si="88"/>
        <v>3.474495003497502E-3</v>
      </c>
      <c r="BP321" s="1069">
        <f t="shared" si="78"/>
        <v>3.7787993439000189E-3</v>
      </c>
      <c r="BQ321" s="337">
        <f t="shared" si="84"/>
        <v>329.48722632452984</v>
      </c>
      <c r="BR321" s="529">
        <f t="shared" si="89"/>
        <v>3.7787993439000189E-3</v>
      </c>
      <c r="BS321" s="1069">
        <f t="shared" si="79"/>
        <v>2.8088977335165356E-3</v>
      </c>
      <c r="BT321" s="337">
        <f t="shared" si="85"/>
        <v>343.90507948082922</v>
      </c>
      <c r="BU321" s="529">
        <v>2.8088977335165356E-3</v>
      </c>
      <c r="BV321" s="1069">
        <f t="shared" si="80"/>
        <v>2.8088977335165356E-3</v>
      </c>
      <c r="BW321" s="337">
        <f t="shared" si="86"/>
        <v>609.6476419664973</v>
      </c>
      <c r="BX321" s="529">
        <v>2.8088977335165356E-3</v>
      </c>
      <c r="CA321" s="343">
        <v>51610</v>
      </c>
      <c r="CB321" s="344" t="s">
        <v>193</v>
      </c>
      <c r="CC321" s="344" t="s">
        <v>194</v>
      </c>
    </row>
    <row r="322" spans="2:81" s="483" customFormat="1">
      <c r="B322" s="338">
        <f t="shared" si="73"/>
        <v>2044</v>
      </c>
      <c r="C322" s="336">
        <f t="shared" si="81"/>
        <v>52688</v>
      </c>
      <c r="D322" s="339">
        <f>(C322&gt;='[30]Controle CAN'!$D$8)*(C322&lt;='[30]Controle CAN'!$D$10)*ROUNDUP(E322/12,0)</f>
        <v>27</v>
      </c>
      <c r="E322" s="339">
        <f>(E321+(C322&gt;='[30]Controle CAN'!$D$8)*1)*(C322&lt;='[30]Controle CAN'!$D$10)</f>
        <v>316</v>
      </c>
      <c r="F322" s="340">
        <f t="shared" si="74"/>
        <v>30</v>
      </c>
      <c r="G322" s="340">
        <f t="shared" si="72"/>
        <v>19</v>
      </c>
      <c r="I322" s="1067">
        <f>IF('[30]Controle CAN'!$D$65="nominais",PRODUCT(J$6:J322)*J$4+PRODUCT(K$6:K322)*K$4+PRODUCT(L$6:L322)*L$4,1)</f>
        <v>3.1266144235393689</v>
      </c>
      <c r="J322" s="1068">
        <f>IF($C322&lt;'[30]Controle CAN'!$G$68,1,1+SUMIF($BJ$3:$BU$3,J$3,$BJ322:$BU322))</f>
        <v>1.0034744950034975</v>
      </c>
      <c r="K322" s="1072">
        <f>IF($C322&lt;'[30]Controle CAN'!$G$68,1,1+SUMIF($BJ$3:$BU$3,K$3,$BJ322:$BU322))</f>
        <v>1</v>
      </c>
      <c r="L322" s="1072">
        <f>IF($C322&lt;'[30]Controle CAN'!$G$68,1,1+SUMIF($BJ$3:$BU$3,L$3,$BJ322:$BU322))</f>
        <v>1</v>
      </c>
      <c r="M322" s="1067">
        <f>IF('[30]Controle CAN'!$D$65="nominais",PRODUCT(N$6:N322)*N$4+PRODUCT(O$6:O322)*O$4+PRODUCT(P$6:P322)*P$4,1)</f>
        <v>3.1266144235393689</v>
      </c>
      <c r="N322" s="1068">
        <f>IF($C322&lt;'[30]Controle CAN'!$G$70,1,1+SUMIF($BJ$3:$BU$3,N$3,$BJ322:$BU322))</f>
        <v>1.0034744950034975</v>
      </c>
      <c r="O322" s="1072">
        <f>IF($C322&lt;'[30]Controle CAN'!$G$70,1,1+SUMIF($BJ$3:$BU$3,O$3,$BJ322:$BU322))</f>
        <v>1</v>
      </c>
      <c r="P322" s="1072">
        <f>IF($C322&lt;'[30]Controle CAN'!$G$70,1,1+SUMIF($BJ$3:$BU$3,P$3,$BJ322:$BU322))</f>
        <v>1</v>
      </c>
      <c r="Q322" s="1067">
        <f>IF('[30]Controle CAN'!$D$65="nominais",PRODUCT(R$6:R322)*R$4+PRODUCT(S$6:S322)*S$4+PRODUCT(T$6:T322)*T$4,1)</f>
        <v>3.1266144235393689</v>
      </c>
      <c r="R322" s="1068">
        <f>IF($C322&lt;'[30]Controle CAN'!$G$72,1,1+SUMIF($BJ$3:$BU$3,R$3,$BJ322:$BU322))</f>
        <v>1.0034744950034975</v>
      </c>
      <c r="S322" s="1072">
        <f>IF($C322&lt;'[30]Controle CAN'!$G$72,1,1+SUMIF($BJ$3:$BU$3,S$3,$BJ322:$BU322))</f>
        <v>1</v>
      </c>
      <c r="T322" s="1072">
        <f>IF($C322&lt;'[30]Controle CAN'!$G$72,1,1+SUMIF($BJ$3:$BU$3,T$3,$BJ322:$BU322))</f>
        <v>1</v>
      </c>
      <c r="U322" s="1067">
        <f>IF('[30]Controle CAN'!$D$65="nominais",PRODUCT(V$6:V322)*V$4+PRODUCT(W$6:W322)*W$4+PRODUCT(X$6:X322)*X$4,1)</f>
        <v>3.4561524559895171</v>
      </c>
      <c r="V322" s="1068">
        <f>IF($C322&lt;'[30]Controle CAN'!$G$72,1,1+SUMIF($BJ$3:$BU$3,V$3,$BJ322:$BU322))</f>
        <v>1.0037787993439</v>
      </c>
      <c r="W322" s="1072">
        <f>IF($C322&lt;'[30]Controle CAN'!$G$72,1,1+SUMIF($BJ$3:$BU$3,W$3,$BJ322:$BU322))</f>
        <v>1</v>
      </c>
      <c r="X322" s="1072">
        <f>IF($C322&lt;'[30]Controle CAN'!$G$72,1,1+SUMIF($BJ$3:$BU$3,X$3,$BJ322:$BU322))</f>
        <v>1</v>
      </c>
      <c r="Y322" s="1067">
        <f>IF('[30]Controle CAN'!$D$65="nominais",PRODUCT(Z$6:Z322)*Z$4+PRODUCT(AA$6:AA322)*AA$4+PRODUCT(AB$6:AB322)*AB$4,1)</f>
        <v>3.1266144235393689</v>
      </c>
      <c r="Z322" s="1068">
        <f>IF($C322&lt;'[30]Controle CAN'!$G$76,1,1+SUMIF($BJ$3:$BU$3,Z$3,$BJ322:$BU322))</f>
        <v>1.0034744950034975</v>
      </c>
      <c r="AA322" s="1072">
        <f>IF($C322&lt;'[30]Controle CAN'!$G$76,1,1+SUMIF($BJ$3:$BU$3,AA$3,$BJ322:$BU322))</f>
        <v>1</v>
      </c>
      <c r="AB322" s="1072">
        <f>IF($C322&lt;'[30]Controle CAN'!$G$76,1,1+SUMIF($BJ$3:$BU$3,AB$3,$BJ322:$BU322))</f>
        <v>1</v>
      </c>
      <c r="AC322" s="1067">
        <f>IF('[30]Controle CAN'!$D$65="nominais",PRODUCT(AD$6:AD322)*AD$4+PRODUCT(AE$6:AE322)*AE$4+PRODUCT(AF$6:AF322)*AF$4,1)</f>
        <v>3.4561524559895171</v>
      </c>
      <c r="AD322" s="1068">
        <f>IF($C322&lt;'[30]Controle CAN'!$G$78,1,1+SUMIF($BJ$3:$BU$3,AD$3,$BJ322:$BU322))</f>
        <v>1.0037787993439</v>
      </c>
      <c r="AE322" s="1072">
        <f>IF($C322&lt;'[30]Controle CAN'!$G$78,1,1+SUMIF($BJ$3:$BU$3,AE$3,$BJ322:$BU322))</f>
        <v>1</v>
      </c>
      <c r="AF322" s="1072">
        <f>IF($C322&lt;'[30]Controle CAN'!$G$78,1,1+SUMIF($BJ$3:$BU$3,AF$3,$BJ322:$BU322))</f>
        <v>1</v>
      </c>
      <c r="AG322" s="1067">
        <f>IF('[30]Controle CAN'!$D$65="nominais",PRODUCT(AH$6:AH322)*AH$4+PRODUCT(AI$6:AI322)*AI$4+PRODUCT(AJ$6:AJ322)*AJ$4,1)</f>
        <v>3.6073567454631497</v>
      </c>
      <c r="AH322" s="1068">
        <f>IF($C322&lt;'[30]Controle CAN'!$G$80,1,1+SUMIF($BJ$3:$BU$3,AH$3,$BJ322:$BU322))</f>
        <v>1.0037700023442309</v>
      </c>
      <c r="AI322" s="1072">
        <f>IF($C322&lt;'[30]Controle CAN'!$G$80,1,1+SUMIF($BJ$3:$BU$3,AI$3,$BJ322:$BU322))</f>
        <v>1</v>
      </c>
      <c r="AJ322" s="1072">
        <f>IF($C322&lt;'[30]Controle CAN'!$G$80,1,1+SUMIF($BJ$3:$BU$3,AJ$3,$BJ322:$BU322))</f>
        <v>1</v>
      </c>
      <c r="AK322" s="1067">
        <f>IF('[30]Controle CAN'!$D$65="nominais",PRODUCT(AL$6:AL322)*AL$4+PRODUCT(AM$6:AM322)*AM$4+PRODUCT(AN$6:AN322)*AN$4,1)</f>
        <v>3.4561524559895171</v>
      </c>
      <c r="AL322" s="1068">
        <f>IF($C322&lt;'[30]Controle CAN'!$G$82,1,1+SUMIF($BJ$3:$BU$3,AL$3,$BJ322:$BU322))</f>
        <v>1.0037787993439</v>
      </c>
      <c r="AM322" s="1072">
        <f>IF($C322&lt;'[30]Controle CAN'!$G$82,1,1+SUMIF($BJ$3:$BU$3,AM$3,$BJ322:$BU322))</f>
        <v>1</v>
      </c>
      <c r="AN322" s="1072">
        <f>IF($C322&lt;'[30]Controle CAN'!$G$82,1,1+SUMIF($BJ$3:$BU$3,AN$3,$BJ322:$BU322))</f>
        <v>1</v>
      </c>
      <c r="AO322" s="1067">
        <f>IF('[30]Controle CAN'!$D$65="nominais",PRODUCT(AP$6:AP322)*AP$4+PRODUCT(AQ$6:AQ322)*AQ$4+PRODUCT(AR$6:AR322)*AR$4,1)</f>
        <v>3.1266144235393689</v>
      </c>
      <c r="AP322" s="1068">
        <f>IF($C322&lt;'[30]Controle CAN'!$G$84,1,1+SUMIF($BJ$3:$BU$3,AP$3,$BJ322:$BU322))</f>
        <v>1.0034744950034975</v>
      </c>
      <c r="AQ322" s="1072">
        <f>IF($C322&lt;'[30]Controle CAN'!$G$84,1,1+SUMIF($BJ$3:$BU$3,AQ$3,$BJ322:$BU322))</f>
        <v>1</v>
      </c>
      <c r="AR322" s="1072">
        <f>IF($C322&lt;'[30]Controle CAN'!$G$84,1,1+SUMIF($BJ$3:$BU$3,AR$3,$BJ322:$BU322))</f>
        <v>1</v>
      </c>
      <c r="AS322" s="1067">
        <f>IF('[30]Controle CAN'!$D$65="nominais",PRODUCT(AT$6:AT322)*AT$4+PRODUCT(AU$6:AU322)*AU$4+PRODUCT(AV$6:AV322)*AV$4,1)</f>
        <v>3.1266144235393689</v>
      </c>
      <c r="AT322" s="1068">
        <f>IF($C322&lt;'[30]Controle CAN'!$G$86,1,1+SUMIF($BJ$3:$BU$3,AT$3,$BJ322:$BU322))</f>
        <v>1.0034744950034975</v>
      </c>
      <c r="AU322" s="1072">
        <f>IF($C322&lt;'[30]Controle CAN'!$G$86,1,1+SUMIF($BJ$3:$BU$3,AU$3,$BJ322:$BU322))</f>
        <v>1</v>
      </c>
      <c r="AV322" s="1072">
        <f>IF($C322&lt;'[30]Controle CAN'!$G$86,1,1+SUMIF($BJ$3:$BU$3,AV$3,$BJ322:$BU322))</f>
        <v>1</v>
      </c>
      <c r="AW322" s="1067">
        <f>IF('[30]Controle CAN'!$D$65="nominais",PRODUCT(AX$6:AX322)*AX$4+PRODUCT(AY$6:AY322)*AY$4+PRODUCT(AZ$6:AZ322)*AZ$4,1)</f>
        <v>3.4561524559895171</v>
      </c>
      <c r="AX322" s="1068">
        <f>IF($C322&lt;'[30]Controle CAN'!$G$88,1,1+SUMIF($BJ$3:$BU$3,AX$3,$BJ322:$BU322))</f>
        <v>1.0037787993439</v>
      </c>
      <c r="AY322" s="1072">
        <f>IF($C322&lt;'[30]Controle CAN'!$G$88,1,1+SUMIF($BJ$3:$BU$3,AY$3,$BJ322:$BU322))</f>
        <v>1</v>
      </c>
      <c r="AZ322" s="1072">
        <f>IF($C322&lt;'[30]Controle CAN'!$G$88,1,1+SUMIF($BJ$3:$BU$3,AZ$3,$BJ322:$BU322))</f>
        <v>1</v>
      </c>
      <c r="BB322" s="1067">
        <f>IF('[30]Controle CAN'!$D$65="nominais",PRODUCT(BC$6:BC322)*BC$4)</f>
        <v>6.1194601500586581</v>
      </c>
      <c r="BC322" s="1068">
        <f>IF($C322&lt;'[30]Controle CAN'!$G$88,1,1+SUMIF($BJ$3:$BX$3,BC$3,$BJ322:$BX322))</f>
        <v>1.0037700023442309</v>
      </c>
      <c r="BD322" s="1067">
        <f>IF('[30]Controle CAN'!$D$65="nominais",PRODUCT(BE$6:BE322)*BE$4)</f>
        <v>6.1194601500586581</v>
      </c>
      <c r="BE322" s="1068">
        <f>IF($C322&lt;'[30]Controle CAN'!$G$88,1,1+SUMIF($BJ$3:$BX$3,BE$3,$BJ322:$BX322))</f>
        <v>1.0037700023442309</v>
      </c>
      <c r="BG322" s="1069">
        <f>IF('[30]Controle CAN'!$D$65="nominais",SUM(BH322),0)</f>
        <v>3.474495003497502E-3</v>
      </c>
      <c r="BH322" s="1070">
        <f t="shared" si="75"/>
        <v>3.474495003497502E-3</v>
      </c>
      <c r="BI322" s="1073"/>
      <c r="BJ322" s="1069">
        <f t="shared" si="76"/>
        <v>3.6748094004368514E-3</v>
      </c>
      <c r="BK322" s="337">
        <f t="shared" si="82"/>
        <v>318.07480328526515</v>
      </c>
      <c r="BL322" s="529">
        <f t="shared" si="87"/>
        <v>3.6748094004368514E-3</v>
      </c>
      <c r="BM322" s="1069">
        <f t="shared" si="77"/>
        <v>3.474495003497502E-3</v>
      </c>
      <c r="BN322" s="337">
        <f t="shared" si="83"/>
        <v>299.19755249180531</v>
      </c>
      <c r="BO322" s="529">
        <f t="shared" si="88"/>
        <v>3.474495003497502E-3</v>
      </c>
      <c r="BP322" s="1069">
        <f t="shared" si="78"/>
        <v>3.7787993439000189E-3</v>
      </c>
      <c r="BQ322" s="337">
        <f t="shared" si="84"/>
        <v>330.73229243918843</v>
      </c>
      <c r="BR322" s="529">
        <f t="shared" si="89"/>
        <v>3.7787993439000189E-3</v>
      </c>
      <c r="BS322" s="1069">
        <f t="shared" si="79"/>
        <v>3.7700023442308384E-3</v>
      </c>
      <c r="BT322" s="337">
        <f t="shared" si="85"/>
        <v>345.20160243666481</v>
      </c>
      <c r="BU322" s="529">
        <v>3.7700023442308384E-3</v>
      </c>
      <c r="BV322" s="1069">
        <f t="shared" si="80"/>
        <v>3.7700023442308384E-3</v>
      </c>
      <c r="BW322" s="337">
        <f t="shared" si="86"/>
        <v>611.94601500586577</v>
      </c>
      <c r="BX322" s="529">
        <v>3.7700023442308384E-3</v>
      </c>
      <c r="CA322" s="343">
        <v>51612</v>
      </c>
      <c r="CB322" s="344" t="s">
        <v>205</v>
      </c>
      <c r="CC322" s="344" t="s">
        <v>196</v>
      </c>
    </row>
    <row r="323" spans="2:81" s="483" customFormat="1">
      <c r="B323" s="338">
        <f t="shared" si="73"/>
        <v>2044</v>
      </c>
      <c r="C323" s="336">
        <f t="shared" si="81"/>
        <v>52718</v>
      </c>
      <c r="D323" s="339">
        <f>(C323&gt;='[30]Controle CAN'!$D$8)*(C323&lt;='[30]Controle CAN'!$D$10)*ROUNDUP(E323/12,0)</f>
        <v>27</v>
      </c>
      <c r="E323" s="339">
        <f>(E322+(C323&gt;='[30]Controle CAN'!$D$8)*1)*(C323&lt;='[30]Controle CAN'!$D$10)</f>
        <v>317</v>
      </c>
      <c r="F323" s="340">
        <f t="shared" si="74"/>
        <v>31</v>
      </c>
      <c r="G323" s="340">
        <f t="shared" si="72"/>
        <v>22</v>
      </c>
      <c r="I323" s="1067">
        <f>IF('[30]Controle CAN'!$D$65="nominais",PRODUCT(J$6:J323)*J$4+PRODUCT(K$6:K323)*K$4+PRODUCT(L$6:L323)*L$4,1)</f>
        <v>3.1374778297318198</v>
      </c>
      <c r="J323" s="1068">
        <f>IF($C323&lt;'[30]Controle CAN'!$G$68,1,1+SUMIF($BJ$3:$BU$3,J$3,$BJ323:$BU323))</f>
        <v>1.0034744950034975</v>
      </c>
      <c r="K323" s="1072">
        <f>IF($C323&lt;'[30]Controle CAN'!$G$68,1,1+SUMIF($BJ$3:$BU$3,K$3,$BJ323:$BU323))</f>
        <v>1</v>
      </c>
      <c r="L323" s="1072">
        <f>IF($C323&lt;'[30]Controle CAN'!$G$68,1,1+SUMIF($BJ$3:$BU$3,L$3,$BJ323:$BU323))</f>
        <v>1</v>
      </c>
      <c r="M323" s="1067">
        <f>IF('[30]Controle CAN'!$D$65="nominais",PRODUCT(N$6:N323)*N$4+PRODUCT(O$6:O323)*O$4+PRODUCT(P$6:P323)*P$4,1)</f>
        <v>3.1374778297318198</v>
      </c>
      <c r="N323" s="1068">
        <f>IF($C323&lt;'[30]Controle CAN'!$G$70,1,1+SUMIF($BJ$3:$BU$3,N$3,$BJ323:$BU323))</f>
        <v>1.0034744950034975</v>
      </c>
      <c r="O323" s="1072">
        <f>IF($C323&lt;'[30]Controle CAN'!$G$70,1,1+SUMIF($BJ$3:$BU$3,O$3,$BJ323:$BU323))</f>
        <v>1</v>
      </c>
      <c r="P323" s="1072">
        <f>IF($C323&lt;'[30]Controle CAN'!$G$70,1,1+SUMIF($BJ$3:$BU$3,P$3,$BJ323:$BU323))</f>
        <v>1</v>
      </c>
      <c r="Q323" s="1067">
        <f>IF('[30]Controle CAN'!$D$65="nominais",PRODUCT(R$6:R323)*R$4+PRODUCT(S$6:S323)*S$4+PRODUCT(T$6:T323)*T$4,1)</f>
        <v>3.1374778297318198</v>
      </c>
      <c r="R323" s="1068">
        <f>IF($C323&lt;'[30]Controle CAN'!$G$72,1,1+SUMIF($BJ$3:$BU$3,R$3,$BJ323:$BU323))</f>
        <v>1.0034744950034975</v>
      </c>
      <c r="S323" s="1072">
        <f>IF($C323&lt;'[30]Controle CAN'!$G$72,1,1+SUMIF($BJ$3:$BU$3,S$3,$BJ323:$BU323))</f>
        <v>1</v>
      </c>
      <c r="T323" s="1072">
        <f>IF($C323&lt;'[30]Controle CAN'!$G$72,1,1+SUMIF($BJ$3:$BU$3,T$3,$BJ323:$BU323))</f>
        <v>1</v>
      </c>
      <c r="U323" s="1067">
        <f>IF('[30]Controle CAN'!$D$65="nominais",PRODUCT(V$6:V323)*V$4+PRODUCT(W$6:W323)*W$4+PRODUCT(X$6:X323)*X$4,1)</f>
        <v>3.4692125626226287</v>
      </c>
      <c r="V323" s="1068">
        <f>IF($C323&lt;'[30]Controle CAN'!$G$72,1,1+SUMIF($BJ$3:$BU$3,V$3,$BJ323:$BU323))</f>
        <v>1.0037787993439</v>
      </c>
      <c r="W323" s="1072">
        <f>IF($C323&lt;'[30]Controle CAN'!$G$72,1,1+SUMIF($BJ$3:$BU$3,W$3,$BJ323:$BU323))</f>
        <v>1</v>
      </c>
      <c r="X323" s="1072">
        <f>IF($C323&lt;'[30]Controle CAN'!$G$72,1,1+SUMIF($BJ$3:$BU$3,X$3,$BJ323:$BU323))</f>
        <v>1</v>
      </c>
      <c r="Y323" s="1067">
        <f>IF('[30]Controle CAN'!$D$65="nominais",PRODUCT(Z$6:Z323)*Z$4+PRODUCT(AA$6:AA323)*AA$4+PRODUCT(AB$6:AB323)*AB$4,1)</f>
        <v>3.1374778297318198</v>
      </c>
      <c r="Z323" s="1068">
        <f>IF($C323&lt;'[30]Controle CAN'!$G$76,1,1+SUMIF($BJ$3:$BU$3,Z$3,$BJ323:$BU323))</f>
        <v>1.0034744950034975</v>
      </c>
      <c r="AA323" s="1072">
        <f>IF($C323&lt;'[30]Controle CAN'!$G$76,1,1+SUMIF($BJ$3:$BU$3,AA$3,$BJ323:$BU323))</f>
        <v>1</v>
      </c>
      <c r="AB323" s="1072">
        <f>IF($C323&lt;'[30]Controle CAN'!$G$76,1,1+SUMIF($BJ$3:$BU$3,AB$3,$BJ323:$BU323))</f>
        <v>1</v>
      </c>
      <c r="AC323" s="1067">
        <f>IF('[30]Controle CAN'!$D$65="nominais",PRODUCT(AD$6:AD323)*AD$4+PRODUCT(AE$6:AE323)*AE$4+PRODUCT(AF$6:AF323)*AF$4,1)</f>
        <v>3.4692125626226287</v>
      </c>
      <c r="AD323" s="1068">
        <f>IF($C323&lt;'[30]Controle CAN'!$G$78,1,1+SUMIF($BJ$3:$BU$3,AD$3,$BJ323:$BU323))</f>
        <v>1.0037787993439</v>
      </c>
      <c r="AE323" s="1072">
        <f>IF($C323&lt;'[30]Controle CAN'!$G$78,1,1+SUMIF($BJ$3:$BU$3,AE$3,$BJ323:$BU323))</f>
        <v>1</v>
      </c>
      <c r="AF323" s="1072">
        <f>IF($C323&lt;'[30]Controle CAN'!$G$78,1,1+SUMIF($BJ$3:$BU$3,AF$3,$BJ323:$BU323))</f>
        <v>1</v>
      </c>
      <c r="AG323" s="1067">
        <f>IF('[30]Controle CAN'!$D$65="nominais",PRODUCT(AH$6:AH323)*AH$4+PRODUCT(AI$6:AI323)*AI$4+PRODUCT(AJ$6:AJ323)*AJ$4,1)</f>
        <v>3.6533952752069498</v>
      </c>
      <c r="AH323" s="1068">
        <f>IF($C323&lt;'[30]Controle CAN'!$G$80,1,1+SUMIF($BJ$3:$BU$3,AH$3,$BJ323:$BU323))</f>
        <v>1.0127624000042972</v>
      </c>
      <c r="AI323" s="1072">
        <f>IF($C323&lt;'[30]Controle CAN'!$G$80,1,1+SUMIF($BJ$3:$BU$3,AI$3,$BJ323:$BU323))</f>
        <v>1</v>
      </c>
      <c r="AJ323" s="1072">
        <f>IF($C323&lt;'[30]Controle CAN'!$G$80,1,1+SUMIF($BJ$3:$BU$3,AJ$3,$BJ323:$BU323))</f>
        <v>1</v>
      </c>
      <c r="AK323" s="1067">
        <f>IF('[30]Controle CAN'!$D$65="nominais",PRODUCT(AL$6:AL323)*AL$4+PRODUCT(AM$6:AM323)*AM$4+PRODUCT(AN$6:AN323)*AN$4,1)</f>
        <v>3.4692125626226287</v>
      </c>
      <c r="AL323" s="1068">
        <f>IF($C323&lt;'[30]Controle CAN'!$G$82,1,1+SUMIF($BJ$3:$BU$3,AL$3,$BJ323:$BU323))</f>
        <v>1.0037787993439</v>
      </c>
      <c r="AM323" s="1072">
        <f>IF($C323&lt;'[30]Controle CAN'!$G$82,1,1+SUMIF($BJ$3:$BU$3,AM$3,$BJ323:$BU323))</f>
        <v>1</v>
      </c>
      <c r="AN323" s="1072">
        <f>IF($C323&lt;'[30]Controle CAN'!$G$82,1,1+SUMIF($BJ$3:$BU$3,AN$3,$BJ323:$BU323))</f>
        <v>1</v>
      </c>
      <c r="AO323" s="1067">
        <f>IF('[30]Controle CAN'!$D$65="nominais",PRODUCT(AP$6:AP323)*AP$4+PRODUCT(AQ$6:AQ323)*AQ$4+PRODUCT(AR$6:AR323)*AR$4,1)</f>
        <v>3.1374778297318198</v>
      </c>
      <c r="AP323" s="1068">
        <f>IF($C323&lt;'[30]Controle CAN'!$G$84,1,1+SUMIF($BJ$3:$BU$3,AP$3,$BJ323:$BU323))</f>
        <v>1.0034744950034975</v>
      </c>
      <c r="AQ323" s="1072">
        <f>IF($C323&lt;'[30]Controle CAN'!$G$84,1,1+SUMIF($BJ$3:$BU$3,AQ$3,$BJ323:$BU323))</f>
        <v>1</v>
      </c>
      <c r="AR323" s="1072">
        <f>IF($C323&lt;'[30]Controle CAN'!$G$84,1,1+SUMIF($BJ$3:$BU$3,AR$3,$BJ323:$BU323))</f>
        <v>1</v>
      </c>
      <c r="AS323" s="1067">
        <f>IF('[30]Controle CAN'!$D$65="nominais",PRODUCT(AT$6:AT323)*AT$4+PRODUCT(AU$6:AU323)*AU$4+PRODUCT(AV$6:AV323)*AV$4,1)</f>
        <v>3.1374778297318198</v>
      </c>
      <c r="AT323" s="1068">
        <f>IF($C323&lt;'[30]Controle CAN'!$G$86,1,1+SUMIF($BJ$3:$BU$3,AT$3,$BJ323:$BU323))</f>
        <v>1.0034744950034975</v>
      </c>
      <c r="AU323" s="1072">
        <f>IF($C323&lt;'[30]Controle CAN'!$G$86,1,1+SUMIF($BJ$3:$BU$3,AU$3,$BJ323:$BU323))</f>
        <v>1</v>
      </c>
      <c r="AV323" s="1072">
        <f>IF($C323&lt;'[30]Controle CAN'!$G$86,1,1+SUMIF($BJ$3:$BU$3,AV$3,$BJ323:$BU323))</f>
        <v>1</v>
      </c>
      <c r="AW323" s="1067">
        <f>IF('[30]Controle CAN'!$D$65="nominais",PRODUCT(AX$6:AX323)*AX$4+PRODUCT(AY$6:AY323)*AY$4+PRODUCT(AZ$6:AZ323)*AZ$4,1)</f>
        <v>3.4692125626226287</v>
      </c>
      <c r="AX323" s="1068">
        <f>IF($C323&lt;'[30]Controle CAN'!$G$88,1,1+SUMIF($BJ$3:$BU$3,AX$3,$BJ323:$BU323))</f>
        <v>1.0037787993439</v>
      </c>
      <c r="AY323" s="1072">
        <f>IF($C323&lt;'[30]Controle CAN'!$G$88,1,1+SUMIF($BJ$3:$BU$3,AY$3,$BJ323:$BU323))</f>
        <v>1</v>
      </c>
      <c r="AZ323" s="1072">
        <f>IF($C323&lt;'[30]Controle CAN'!$G$88,1,1+SUMIF($BJ$3:$BU$3,AZ$3,$BJ323:$BU323))</f>
        <v>1</v>
      </c>
      <c r="BB323" s="1067">
        <f>IF('[30]Controle CAN'!$D$65="nominais",PRODUCT(BC$6:BC323)*BC$4)</f>
        <v>6.1975591483040633</v>
      </c>
      <c r="BC323" s="1068">
        <f>IF($C323&lt;'[30]Controle CAN'!$G$88,1,1+SUMIF($BJ$3:$BX$3,BC$3,$BJ323:$BX323))</f>
        <v>1.0127624000042972</v>
      </c>
      <c r="BD323" s="1067">
        <f>IF('[30]Controle CAN'!$D$65="nominais",PRODUCT(BE$6:BE323)*BE$4)</f>
        <v>6.1975591483040633</v>
      </c>
      <c r="BE323" s="1068">
        <f>IF($C323&lt;'[30]Controle CAN'!$G$88,1,1+SUMIF($BJ$3:$BX$3,BE$3,$BJ323:$BX323))</f>
        <v>1.0127624000042972</v>
      </c>
      <c r="BG323" s="1069">
        <f>IF('[30]Controle CAN'!$D$65="nominais",SUM(BH323),0)</f>
        <v>3.474495003497502E-3</v>
      </c>
      <c r="BH323" s="1070">
        <f t="shared" si="75"/>
        <v>3.474495003497502E-3</v>
      </c>
      <c r="BI323" s="1073"/>
      <c r="BJ323" s="1069">
        <f t="shared" si="76"/>
        <v>3.6748094004368514E-3</v>
      </c>
      <c r="BK323" s="337">
        <f t="shared" si="82"/>
        <v>319.24366756241994</v>
      </c>
      <c r="BL323" s="529">
        <f t="shared" si="87"/>
        <v>3.6748094004368514E-3</v>
      </c>
      <c r="BM323" s="1069">
        <f t="shared" si="77"/>
        <v>3.474495003497502E-3</v>
      </c>
      <c r="BN323" s="337">
        <f t="shared" si="83"/>
        <v>300.23711289299678</v>
      </c>
      <c r="BO323" s="529">
        <f t="shared" si="88"/>
        <v>3.474495003497502E-3</v>
      </c>
      <c r="BP323" s="1069">
        <f t="shared" si="78"/>
        <v>3.7787993439000189E-3</v>
      </c>
      <c r="BQ323" s="337">
        <f t="shared" si="84"/>
        <v>331.98206340886418</v>
      </c>
      <c r="BR323" s="529">
        <f t="shared" si="89"/>
        <v>3.7787993439000189E-3</v>
      </c>
      <c r="BS323" s="1069">
        <f t="shared" si="79"/>
        <v>1.2762400004297158E-2</v>
      </c>
      <c r="BT323" s="337">
        <f t="shared" si="85"/>
        <v>349.60720336908588</v>
      </c>
      <c r="BU323" s="529">
        <v>1.2762400004297158E-2</v>
      </c>
      <c r="BV323" s="1069">
        <f t="shared" si="80"/>
        <v>1.2762400004297158E-2</v>
      </c>
      <c r="BW323" s="337">
        <f t="shared" si="86"/>
        <v>619.75591483040625</v>
      </c>
      <c r="BX323" s="529">
        <v>1.2762400004297158E-2</v>
      </c>
      <c r="CA323" s="343">
        <v>51622</v>
      </c>
      <c r="CB323" s="344" t="s">
        <v>206</v>
      </c>
      <c r="CC323" s="344" t="s">
        <v>197</v>
      </c>
    </row>
    <row r="324" spans="2:81" s="483" customFormat="1">
      <c r="B324" s="338">
        <f t="shared" si="73"/>
        <v>2044</v>
      </c>
      <c r="C324" s="336">
        <f t="shared" si="81"/>
        <v>52749</v>
      </c>
      <c r="D324" s="339">
        <f>(C324&gt;='[30]Controle CAN'!$D$8)*(C324&lt;='[30]Controle CAN'!$D$10)*ROUNDUP(E324/12,0)</f>
        <v>27</v>
      </c>
      <c r="E324" s="339">
        <f>(E323+(C324&gt;='[30]Controle CAN'!$D$8)*1)*(C324&lt;='[30]Controle CAN'!$D$10)</f>
        <v>318</v>
      </c>
      <c r="F324" s="340">
        <f t="shared" si="74"/>
        <v>30</v>
      </c>
      <c r="G324" s="340">
        <f t="shared" si="72"/>
        <v>21</v>
      </c>
      <c r="I324" s="1067">
        <f>IF('[30]Controle CAN'!$D$65="nominais",PRODUCT(J$6:J324)*J$4+PRODUCT(K$6:K324)*K$4+PRODUCT(L$6:L324)*L$4,1)</f>
        <v>3.1483789807748073</v>
      </c>
      <c r="J324" s="1068">
        <f>IF($C324&lt;'[30]Controle CAN'!$G$68,1,1+SUMIF($BJ$3:$BU$3,J$3,$BJ324:$BU324))</f>
        <v>1.0034744950034975</v>
      </c>
      <c r="K324" s="1072">
        <f>IF($C324&lt;'[30]Controle CAN'!$G$68,1,1+SUMIF($BJ$3:$BU$3,K$3,$BJ324:$BU324))</f>
        <v>1</v>
      </c>
      <c r="L324" s="1072">
        <f>IF($C324&lt;'[30]Controle CAN'!$G$68,1,1+SUMIF($BJ$3:$BU$3,L$3,$BJ324:$BU324))</f>
        <v>1</v>
      </c>
      <c r="M324" s="1067">
        <f>IF('[30]Controle CAN'!$D$65="nominais",PRODUCT(N$6:N324)*N$4+PRODUCT(O$6:O324)*O$4+PRODUCT(P$6:P324)*P$4,1)</f>
        <v>3.1483789807748073</v>
      </c>
      <c r="N324" s="1068">
        <f>IF($C324&lt;'[30]Controle CAN'!$G$70,1,1+SUMIF($BJ$3:$BU$3,N$3,$BJ324:$BU324))</f>
        <v>1.0034744950034975</v>
      </c>
      <c r="O324" s="1072">
        <f>IF($C324&lt;'[30]Controle CAN'!$G$70,1,1+SUMIF($BJ$3:$BU$3,O$3,$BJ324:$BU324))</f>
        <v>1</v>
      </c>
      <c r="P324" s="1072">
        <f>IF($C324&lt;'[30]Controle CAN'!$G$70,1,1+SUMIF($BJ$3:$BU$3,P$3,$BJ324:$BU324))</f>
        <v>1</v>
      </c>
      <c r="Q324" s="1067">
        <f>IF('[30]Controle CAN'!$D$65="nominais",PRODUCT(R$6:R324)*R$4+PRODUCT(S$6:S324)*S$4+PRODUCT(T$6:T324)*T$4,1)</f>
        <v>3.1483789807748073</v>
      </c>
      <c r="R324" s="1068">
        <f>IF($C324&lt;'[30]Controle CAN'!$G$72,1,1+SUMIF($BJ$3:$BU$3,R$3,$BJ324:$BU324))</f>
        <v>1.0034744950034975</v>
      </c>
      <c r="S324" s="1072">
        <f>IF($C324&lt;'[30]Controle CAN'!$G$72,1,1+SUMIF($BJ$3:$BU$3,S$3,$BJ324:$BU324))</f>
        <v>1</v>
      </c>
      <c r="T324" s="1072">
        <f>IF($C324&lt;'[30]Controle CAN'!$G$72,1,1+SUMIF($BJ$3:$BU$3,T$3,$BJ324:$BU324))</f>
        <v>1</v>
      </c>
      <c r="U324" s="1067">
        <f>IF('[30]Controle CAN'!$D$65="nominais",PRODUCT(V$6:V324)*V$4+PRODUCT(W$6:W324)*W$4+PRODUCT(X$6:X324)*X$4,1)</f>
        <v>3.4823220207781169</v>
      </c>
      <c r="V324" s="1068">
        <f>IF($C324&lt;'[30]Controle CAN'!$G$72,1,1+SUMIF($BJ$3:$BU$3,V$3,$BJ324:$BU324))</f>
        <v>1.0037787993439</v>
      </c>
      <c r="W324" s="1072">
        <f>IF($C324&lt;'[30]Controle CAN'!$G$72,1,1+SUMIF($BJ$3:$BU$3,W$3,$BJ324:$BU324))</f>
        <v>1</v>
      </c>
      <c r="X324" s="1072">
        <f>IF($C324&lt;'[30]Controle CAN'!$G$72,1,1+SUMIF($BJ$3:$BU$3,X$3,$BJ324:$BU324))</f>
        <v>1</v>
      </c>
      <c r="Y324" s="1067">
        <f>IF('[30]Controle CAN'!$D$65="nominais",PRODUCT(Z$6:Z324)*Z$4+PRODUCT(AA$6:AA324)*AA$4+PRODUCT(AB$6:AB324)*AB$4,1)</f>
        <v>3.1483789807748073</v>
      </c>
      <c r="Z324" s="1068">
        <f>IF($C324&lt;'[30]Controle CAN'!$G$76,1,1+SUMIF($BJ$3:$BU$3,Z$3,$BJ324:$BU324))</f>
        <v>1.0034744950034975</v>
      </c>
      <c r="AA324" s="1072">
        <f>IF($C324&lt;'[30]Controle CAN'!$G$76,1,1+SUMIF($BJ$3:$BU$3,AA$3,$BJ324:$BU324))</f>
        <v>1</v>
      </c>
      <c r="AB324" s="1072">
        <f>IF($C324&lt;'[30]Controle CAN'!$G$76,1,1+SUMIF($BJ$3:$BU$3,AB$3,$BJ324:$BU324))</f>
        <v>1</v>
      </c>
      <c r="AC324" s="1067">
        <f>IF('[30]Controle CAN'!$D$65="nominais",PRODUCT(AD$6:AD324)*AD$4+PRODUCT(AE$6:AE324)*AE$4+PRODUCT(AF$6:AF324)*AF$4,1)</f>
        <v>3.4823220207781169</v>
      </c>
      <c r="AD324" s="1068">
        <f>IF($C324&lt;'[30]Controle CAN'!$G$78,1,1+SUMIF($BJ$3:$BU$3,AD$3,$BJ324:$BU324))</f>
        <v>1.0037787993439</v>
      </c>
      <c r="AE324" s="1072">
        <f>IF($C324&lt;'[30]Controle CAN'!$G$78,1,1+SUMIF($BJ$3:$BU$3,AE$3,$BJ324:$BU324))</f>
        <v>1</v>
      </c>
      <c r="AF324" s="1072">
        <f>IF($C324&lt;'[30]Controle CAN'!$G$78,1,1+SUMIF($BJ$3:$BU$3,AF$3,$BJ324:$BU324))</f>
        <v>1</v>
      </c>
      <c r="AG324" s="1067">
        <f>IF('[30]Controle CAN'!$D$65="nominais",PRODUCT(AH$6:AH324)*AH$4+PRODUCT(AI$6:AI324)*AI$4+PRODUCT(AJ$6:AJ324)*AJ$4,1)</f>
        <v>3.6772588609792991</v>
      </c>
      <c r="AH324" s="1068">
        <f>IF($C324&lt;'[30]Controle CAN'!$G$80,1,1+SUMIF($BJ$3:$BU$3,AH$3,$BJ324:$BU324))</f>
        <v>1.0065318926573028</v>
      </c>
      <c r="AI324" s="1072">
        <f>IF($C324&lt;'[30]Controle CAN'!$G$80,1,1+SUMIF($BJ$3:$BU$3,AI$3,$BJ324:$BU324))</f>
        <v>1</v>
      </c>
      <c r="AJ324" s="1072">
        <f>IF($C324&lt;'[30]Controle CAN'!$G$80,1,1+SUMIF($BJ$3:$BU$3,AJ$3,$BJ324:$BU324))</f>
        <v>1</v>
      </c>
      <c r="AK324" s="1067">
        <f>IF('[30]Controle CAN'!$D$65="nominais",PRODUCT(AL$6:AL324)*AL$4+PRODUCT(AM$6:AM324)*AM$4+PRODUCT(AN$6:AN324)*AN$4,1)</f>
        <v>3.4823220207781169</v>
      </c>
      <c r="AL324" s="1068">
        <f>IF($C324&lt;'[30]Controle CAN'!$G$82,1,1+SUMIF($BJ$3:$BU$3,AL$3,$BJ324:$BU324))</f>
        <v>1.0037787993439</v>
      </c>
      <c r="AM324" s="1072">
        <f>IF($C324&lt;'[30]Controle CAN'!$G$82,1,1+SUMIF($BJ$3:$BU$3,AM$3,$BJ324:$BU324))</f>
        <v>1</v>
      </c>
      <c r="AN324" s="1072">
        <f>IF($C324&lt;'[30]Controle CAN'!$G$82,1,1+SUMIF($BJ$3:$BU$3,AN$3,$BJ324:$BU324))</f>
        <v>1</v>
      </c>
      <c r="AO324" s="1067">
        <f>IF('[30]Controle CAN'!$D$65="nominais",PRODUCT(AP$6:AP324)*AP$4+PRODUCT(AQ$6:AQ324)*AQ$4+PRODUCT(AR$6:AR324)*AR$4,1)</f>
        <v>3.1483789807748073</v>
      </c>
      <c r="AP324" s="1068">
        <f>IF($C324&lt;'[30]Controle CAN'!$G$84,1,1+SUMIF($BJ$3:$BU$3,AP$3,$BJ324:$BU324))</f>
        <v>1.0034744950034975</v>
      </c>
      <c r="AQ324" s="1072">
        <f>IF($C324&lt;'[30]Controle CAN'!$G$84,1,1+SUMIF($BJ$3:$BU$3,AQ$3,$BJ324:$BU324))</f>
        <v>1</v>
      </c>
      <c r="AR324" s="1072">
        <f>IF($C324&lt;'[30]Controle CAN'!$G$84,1,1+SUMIF($BJ$3:$BU$3,AR$3,$BJ324:$BU324))</f>
        <v>1</v>
      </c>
      <c r="AS324" s="1067">
        <f>IF('[30]Controle CAN'!$D$65="nominais",PRODUCT(AT$6:AT324)*AT$4+PRODUCT(AU$6:AU324)*AU$4+PRODUCT(AV$6:AV324)*AV$4,1)</f>
        <v>3.1483789807748073</v>
      </c>
      <c r="AT324" s="1068">
        <f>IF($C324&lt;'[30]Controle CAN'!$G$86,1,1+SUMIF($BJ$3:$BU$3,AT$3,$BJ324:$BU324))</f>
        <v>1.0034744950034975</v>
      </c>
      <c r="AU324" s="1072">
        <f>IF($C324&lt;'[30]Controle CAN'!$G$86,1,1+SUMIF($BJ$3:$BU$3,AU$3,$BJ324:$BU324))</f>
        <v>1</v>
      </c>
      <c r="AV324" s="1072">
        <f>IF($C324&lt;'[30]Controle CAN'!$G$86,1,1+SUMIF($BJ$3:$BU$3,AV$3,$BJ324:$BU324))</f>
        <v>1</v>
      </c>
      <c r="AW324" s="1067">
        <f>IF('[30]Controle CAN'!$D$65="nominais",PRODUCT(AX$6:AX324)*AX$4+PRODUCT(AY$6:AY324)*AY$4+PRODUCT(AZ$6:AZ324)*AZ$4,1)</f>
        <v>3.4823220207781169</v>
      </c>
      <c r="AX324" s="1068">
        <f>IF($C324&lt;'[30]Controle CAN'!$G$88,1,1+SUMIF($BJ$3:$BU$3,AX$3,$BJ324:$BU324))</f>
        <v>1.0037787993439</v>
      </c>
      <c r="AY324" s="1072">
        <f>IF($C324&lt;'[30]Controle CAN'!$G$88,1,1+SUMIF($BJ$3:$BU$3,AY$3,$BJ324:$BU324))</f>
        <v>1</v>
      </c>
      <c r="AZ324" s="1072">
        <f>IF($C324&lt;'[30]Controle CAN'!$G$88,1,1+SUMIF($BJ$3:$BU$3,AZ$3,$BJ324:$BU324))</f>
        <v>1</v>
      </c>
      <c r="BB324" s="1067">
        <f>IF('[30]Controle CAN'!$D$65="nominais",PRODUCT(BC$6:BC324)*BC$4)</f>
        <v>6.2380409393980703</v>
      </c>
      <c r="BC324" s="1068">
        <f>IF($C324&lt;'[30]Controle CAN'!$G$88,1,1+SUMIF($BJ$3:$BX$3,BC$3,$BJ324:$BX324))</f>
        <v>1.0065318926573028</v>
      </c>
      <c r="BD324" s="1067">
        <f>IF('[30]Controle CAN'!$D$65="nominais",PRODUCT(BE$6:BE324)*BE$4)</f>
        <v>6.2380409393980703</v>
      </c>
      <c r="BE324" s="1068">
        <f>IF($C324&lt;'[30]Controle CAN'!$G$88,1,1+SUMIF($BJ$3:$BX$3,BE$3,$BJ324:$BX324))</f>
        <v>1.0065318926573028</v>
      </c>
      <c r="BG324" s="1069">
        <f>IF('[30]Controle CAN'!$D$65="nominais",SUM(BH324),0)</f>
        <v>3.474495003497502E-3</v>
      </c>
      <c r="BH324" s="1070">
        <f t="shared" si="75"/>
        <v>3.474495003497502E-3</v>
      </c>
      <c r="BI324" s="1073"/>
      <c r="BJ324" s="1069">
        <f t="shared" si="76"/>
        <v>3.6748094004368514E-3</v>
      </c>
      <c r="BK324" s="337">
        <f t="shared" si="82"/>
        <v>320.41682719300826</v>
      </c>
      <c r="BL324" s="529">
        <f t="shared" si="87"/>
        <v>3.6748094004368514E-3</v>
      </c>
      <c r="BM324" s="1069">
        <f t="shared" si="77"/>
        <v>3.474495003497502E-3</v>
      </c>
      <c r="BN324" s="337">
        <f t="shared" si="83"/>
        <v>301.280285241608</v>
      </c>
      <c r="BO324" s="529">
        <f t="shared" si="88"/>
        <v>3.474495003497502E-3</v>
      </c>
      <c r="BP324" s="1069">
        <f t="shared" si="78"/>
        <v>3.7787993439000189E-3</v>
      </c>
      <c r="BQ324" s="337">
        <f t="shared" si="84"/>
        <v>333.23655701226016</v>
      </c>
      <c r="BR324" s="529">
        <f t="shared" si="89"/>
        <v>3.7787993439000189E-3</v>
      </c>
      <c r="BS324" s="1069">
        <f t="shared" si="79"/>
        <v>6.5318926573027852E-3</v>
      </c>
      <c r="BT324" s="337">
        <f t="shared" si="85"/>
        <v>351.89080009371258</v>
      </c>
      <c r="BU324" s="529">
        <v>6.5318926573027852E-3</v>
      </c>
      <c r="BV324" s="1069">
        <f t="shared" si="80"/>
        <v>6.5318926573027852E-3</v>
      </c>
      <c r="BW324" s="337">
        <f t="shared" si="86"/>
        <v>623.80409393980699</v>
      </c>
      <c r="BX324" s="529">
        <v>6.5318926573027852E-3</v>
      </c>
      <c r="CA324" s="343">
        <v>51672</v>
      </c>
      <c r="CB324" s="344" t="s">
        <v>198</v>
      </c>
      <c r="CC324" s="344" t="s">
        <v>199</v>
      </c>
    </row>
    <row r="325" spans="2:81" s="483" customFormat="1">
      <c r="B325" s="338">
        <f t="shared" si="73"/>
        <v>2044</v>
      </c>
      <c r="C325" s="336">
        <f t="shared" si="81"/>
        <v>52779</v>
      </c>
      <c r="D325" s="339">
        <f>(C325&gt;='[30]Controle CAN'!$D$8)*(C325&lt;='[30]Controle CAN'!$D$10)*ROUNDUP(E325/12,0)</f>
        <v>27</v>
      </c>
      <c r="E325" s="339">
        <f>(E324+(C325&gt;='[30]Controle CAN'!$D$8)*1)*(C325&lt;='[30]Controle CAN'!$D$10)</f>
        <v>319</v>
      </c>
      <c r="F325" s="340">
        <f t="shared" si="74"/>
        <v>31</v>
      </c>
      <c r="G325" s="340">
        <f t="shared" si="72"/>
        <v>21</v>
      </c>
      <c r="I325" s="1067">
        <f>IF('[30]Controle CAN'!$D$65="nominais",PRODUCT(J$6:J325)*J$4+PRODUCT(K$6:K325)*K$4+PRODUCT(L$6:L325)*L$4,1)</f>
        <v>3.159318007812626</v>
      </c>
      <c r="J325" s="1068">
        <f>IF($C325&lt;'[30]Controle CAN'!$G$68,1,1+SUMIF($BJ$3:$BU$3,J$3,$BJ325:$BU325))</f>
        <v>1.0034744950034975</v>
      </c>
      <c r="K325" s="1072">
        <f>IF($C325&lt;'[30]Controle CAN'!$G$68,1,1+SUMIF($BJ$3:$BU$3,K$3,$BJ325:$BU325))</f>
        <v>1</v>
      </c>
      <c r="L325" s="1072">
        <f>IF($C325&lt;'[30]Controle CAN'!$G$68,1,1+SUMIF($BJ$3:$BU$3,L$3,$BJ325:$BU325))</f>
        <v>1</v>
      </c>
      <c r="M325" s="1067">
        <f>IF('[30]Controle CAN'!$D$65="nominais",PRODUCT(N$6:N325)*N$4+PRODUCT(O$6:O325)*O$4+PRODUCT(P$6:P325)*P$4,1)</f>
        <v>3.159318007812626</v>
      </c>
      <c r="N325" s="1068">
        <f>IF($C325&lt;'[30]Controle CAN'!$G$70,1,1+SUMIF($BJ$3:$BU$3,N$3,$BJ325:$BU325))</f>
        <v>1.0034744950034975</v>
      </c>
      <c r="O325" s="1072">
        <f>IF($C325&lt;'[30]Controle CAN'!$G$70,1,1+SUMIF($BJ$3:$BU$3,O$3,$BJ325:$BU325))</f>
        <v>1</v>
      </c>
      <c r="P325" s="1072">
        <f>IF($C325&lt;'[30]Controle CAN'!$G$70,1,1+SUMIF($BJ$3:$BU$3,P$3,$BJ325:$BU325))</f>
        <v>1</v>
      </c>
      <c r="Q325" s="1067">
        <f>IF('[30]Controle CAN'!$D$65="nominais",PRODUCT(R$6:R325)*R$4+PRODUCT(S$6:S325)*S$4+PRODUCT(T$6:T325)*T$4,1)</f>
        <v>3.159318007812626</v>
      </c>
      <c r="R325" s="1068">
        <f>IF($C325&lt;'[30]Controle CAN'!$G$72,1,1+SUMIF($BJ$3:$BU$3,R$3,$BJ325:$BU325))</f>
        <v>1.0034744950034975</v>
      </c>
      <c r="S325" s="1072">
        <f>IF($C325&lt;'[30]Controle CAN'!$G$72,1,1+SUMIF($BJ$3:$BU$3,S$3,$BJ325:$BU325))</f>
        <v>1</v>
      </c>
      <c r="T325" s="1072">
        <f>IF($C325&lt;'[30]Controle CAN'!$G$72,1,1+SUMIF($BJ$3:$BU$3,T$3,$BJ325:$BU325))</f>
        <v>1</v>
      </c>
      <c r="U325" s="1067">
        <f>IF('[30]Controle CAN'!$D$65="nominais",PRODUCT(V$6:V325)*V$4+PRODUCT(W$6:W325)*W$4+PRODUCT(X$6:X325)*X$4,1)</f>
        <v>3.4954810169454817</v>
      </c>
      <c r="V325" s="1068">
        <f>IF($C325&lt;'[30]Controle CAN'!$G$72,1,1+SUMIF($BJ$3:$BU$3,V$3,$BJ325:$BU325))</f>
        <v>1.0037787993439</v>
      </c>
      <c r="W325" s="1072">
        <f>IF($C325&lt;'[30]Controle CAN'!$G$72,1,1+SUMIF($BJ$3:$BU$3,W$3,$BJ325:$BU325))</f>
        <v>1</v>
      </c>
      <c r="X325" s="1072">
        <f>IF($C325&lt;'[30]Controle CAN'!$G$72,1,1+SUMIF($BJ$3:$BU$3,X$3,$BJ325:$BU325))</f>
        <v>1</v>
      </c>
      <c r="Y325" s="1067">
        <f>IF('[30]Controle CAN'!$D$65="nominais",PRODUCT(Z$6:Z325)*Z$4+PRODUCT(AA$6:AA325)*AA$4+PRODUCT(AB$6:AB325)*AB$4,1)</f>
        <v>3.159318007812626</v>
      </c>
      <c r="Z325" s="1068">
        <f>IF($C325&lt;'[30]Controle CAN'!$G$76,1,1+SUMIF($BJ$3:$BU$3,Z$3,$BJ325:$BU325))</f>
        <v>1.0034744950034975</v>
      </c>
      <c r="AA325" s="1072">
        <f>IF($C325&lt;'[30]Controle CAN'!$G$76,1,1+SUMIF($BJ$3:$BU$3,AA$3,$BJ325:$BU325))</f>
        <v>1</v>
      </c>
      <c r="AB325" s="1072">
        <f>IF($C325&lt;'[30]Controle CAN'!$G$76,1,1+SUMIF($BJ$3:$BU$3,AB$3,$BJ325:$BU325))</f>
        <v>1</v>
      </c>
      <c r="AC325" s="1067">
        <f>IF('[30]Controle CAN'!$D$65="nominais",PRODUCT(AD$6:AD325)*AD$4+PRODUCT(AE$6:AE325)*AE$4+PRODUCT(AF$6:AF325)*AF$4,1)</f>
        <v>3.4954810169454817</v>
      </c>
      <c r="AD325" s="1068">
        <f>IF($C325&lt;'[30]Controle CAN'!$G$78,1,1+SUMIF($BJ$3:$BU$3,AD$3,$BJ325:$BU325))</f>
        <v>1.0037787993439</v>
      </c>
      <c r="AE325" s="1072">
        <f>IF($C325&lt;'[30]Controle CAN'!$G$78,1,1+SUMIF($BJ$3:$BU$3,AE$3,$BJ325:$BU325))</f>
        <v>1</v>
      </c>
      <c r="AF325" s="1072">
        <f>IF($C325&lt;'[30]Controle CAN'!$G$78,1,1+SUMIF($BJ$3:$BU$3,AF$3,$BJ325:$BU325))</f>
        <v>1</v>
      </c>
      <c r="AG325" s="1067">
        <f>IF('[30]Controle CAN'!$D$65="nominais",PRODUCT(AH$6:AH325)*AH$4+PRODUCT(AI$6:AI325)*AI$4+PRODUCT(AJ$6:AJ325)*AJ$4,1)</f>
        <v>3.6903644506361335</v>
      </c>
      <c r="AH325" s="1068">
        <f>IF($C325&lt;'[30]Controle CAN'!$G$80,1,1+SUMIF($BJ$3:$BU$3,AH$3,$BJ325:$BU325))</f>
        <v>1.0035639562381378</v>
      </c>
      <c r="AI325" s="1072">
        <f>IF($C325&lt;'[30]Controle CAN'!$G$80,1,1+SUMIF($BJ$3:$BU$3,AI$3,$BJ325:$BU325))</f>
        <v>1</v>
      </c>
      <c r="AJ325" s="1072">
        <f>IF($C325&lt;'[30]Controle CAN'!$G$80,1,1+SUMIF($BJ$3:$BU$3,AJ$3,$BJ325:$BU325))</f>
        <v>1</v>
      </c>
      <c r="AK325" s="1067">
        <f>IF('[30]Controle CAN'!$D$65="nominais",PRODUCT(AL$6:AL325)*AL$4+PRODUCT(AM$6:AM325)*AM$4+PRODUCT(AN$6:AN325)*AN$4,1)</f>
        <v>3.4954810169454817</v>
      </c>
      <c r="AL325" s="1068">
        <f>IF($C325&lt;'[30]Controle CAN'!$G$82,1,1+SUMIF($BJ$3:$BU$3,AL$3,$BJ325:$BU325))</f>
        <v>1.0037787993439</v>
      </c>
      <c r="AM325" s="1072">
        <f>IF($C325&lt;'[30]Controle CAN'!$G$82,1,1+SUMIF($BJ$3:$BU$3,AM$3,$BJ325:$BU325))</f>
        <v>1</v>
      </c>
      <c r="AN325" s="1072">
        <f>IF($C325&lt;'[30]Controle CAN'!$G$82,1,1+SUMIF($BJ$3:$BU$3,AN$3,$BJ325:$BU325))</f>
        <v>1</v>
      </c>
      <c r="AO325" s="1067">
        <f>IF('[30]Controle CAN'!$D$65="nominais",PRODUCT(AP$6:AP325)*AP$4+PRODUCT(AQ$6:AQ325)*AQ$4+PRODUCT(AR$6:AR325)*AR$4,1)</f>
        <v>3.159318007812626</v>
      </c>
      <c r="AP325" s="1068">
        <f>IF($C325&lt;'[30]Controle CAN'!$G$84,1,1+SUMIF($BJ$3:$BU$3,AP$3,$BJ325:$BU325))</f>
        <v>1.0034744950034975</v>
      </c>
      <c r="AQ325" s="1072">
        <f>IF($C325&lt;'[30]Controle CAN'!$G$84,1,1+SUMIF($BJ$3:$BU$3,AQ$3,$BJ325:$BU325))</f>
        <v>1</v>
      </c>
      <c r="AR325" s="1072">
        <f>IF($C325&lt;'[30]Controle CAN'!$G$84,1,1+SUMIF($BJ$3:$BU$3,AR$3,$BJ325:$BU325))</f>
        <v>1</v>
      </c>
      <c r="AS325" s="1067">
        <f>IF('[30]Controle CAN'!$D$65="nominais",PRODUCT(AT$6:AT325)*AT$4+PRODUCT(AU$6:AU325)*AU$4+PRODUCT(AV$6:AV325)*AV$4,1)</f>
        <v>3.159318007812626</v>
      </c>
      <c r="AT325" s="1068">
        <f>IF($C325&lt;'[30]Controle CAN'!$G$86,1,1+SUMIF($BJ$3:$BU$3,AT$3,$BJ325:$BU325))</f>
        <v>1.0034744950034975</v>
      </c>
      <c r="AU325" s="1072">
        <f>IF($C325&lt;'[30]Controle CAN'!$G$86,1,1+SUMIF($BJ$3:$BU$3,AU$3,$BJ325:$BU325))</f>
        <v>1</v>
      </c>
      <c r="AV325" s="1072">
        <f>IF($C325&lt;'[30]Controle CAN'!$G$86,1,1+SUMIF($BJ$3:$BU$3,AV$3,$BJ325:$BU325))</f>
        <v>1</v>
      </c>
      <c r="AW325" s="1067">
        <f>IF('[30]Controle CAN'!$D$65="nominais",PRODUCT(AX$6:AX325)*AX$4+PRODUCT(AY$6:AY325)*AY$4+PRODUCT(AZ$6:AZ325)*AZ$4,1)</f>
        <v>3.4954810169454817</v>
      </c>
      <c r="AX325" s="1068">
        <f>IF($C325&lt;'[30]Controle CAN'!$G$88,1,1+SUMIF($BJ$3:$BU$3,AX$3,$BJ325:$BU325))</f>
        <v>1.0037787993439</v>
      </c>
      <c r="AY325" s="1072">
        <f>IF($C325&lt;'[30]Controle CAN'!$G$88,1,1+SUMIF($BJ$3:$BU$3,AY$3,$BJ325:$BU325))</f>
        <v>1</v>
      </c>
      <c r="AZ325" s="1072">
        <f>IF($C325&lt;'[30]Controle CAN'!$G$88,1,1+SUMIF($BJ$3:$BU$3,AZ$3,$BJ325:$BU325))</f>
        <v>1</v>
      </c>
      <c r="BB325" s="1067">
        <f>IF('[30]Controle CAN'!$D$65="nominais",PRODUCT(BC$6:BC325)*BC$4)</f>
        <v>6.2602730443177972</v>
      </c>
      <c r="BC325" s="1068">
        <f>IF($C325&lt;'[30]Controle CAN'!$G$88,1,1+SUMIF($BJ$3:$BX$3,BC$3,$BJ325:$BX325))</f>
        <v>1.0035639562381378</v>
      </c>
      <c r="BD325" s="1067">
        <f>IF('[30]Controle CAN'!$D$65="nominais",PRODUCT(BE$6:BE325)*BE$4)</f>
        <v>6.2602730443177972</v>
      </c>
      <c r="BE325" s="1068">
        <f>IF($C325&lt;'[30]Controle CAN'!$G$88,1,1+SUMIF($BJ$3:$BX$3,BE$3,$BJ325:$BX325))</f>
        <v>1.0035639562381378</v>
      </c>
      <c r="BG325" s="1069">
        <f>IF('[30]Controle CAN'!$D$65="nominais",SUM(BH325),0)</f>
        <v>3.474495003497502E-3</v>
      </c>
      <c r="BH325" s="1070">
        <f t="shared" si="75"/>
        <v>3.474495003497502E-3</v>
      </c>
      <c r="BI325" s="1073"/>
      <c r="BJ325" s="1069">
        <f t="shared" si="76"/>
        <v>3.6748094004368514E-3</v>
      </c>
      <c r="BK325" s="337">
        <f t="shared" si="82"/>
        <v>321.59429796163528</v>
      </c>
      <c r="BL325" s="529">
        <f t="shared" si="87"/>
        <v>3.6748094004368514E-3</v>
      </c>
      <c r="BM325" s="1069">
        <f t="shared" si="77"/>
        <v>3.474495003497502E-3</v>
      </c>
      <c r="BN325" s="337">
        <f t="shared" si="83"/>
        <v>302.32708208733226</v>
      </c>
      <c r="BO325" s="529">
        <f t="shared" si="88"/>
        <v>3.474495003497502E-3</v>
      </c>
      <c r="BP325" s="1069">
        <f t="shared" si="78"/>
        <v>3.7787993439000189E-3</v>
      </c>
      <c r="BQ325" s="337">
        <f t="shared" si="84"/>
        <v>334.49579109526161</v>
      </c>
      <c r="BR325" s="529">
        <f t="shared" si="89"/>
        <v>3.7787993439000189E-3</v>
      </c>
      <c r="BS325" s="1069">
        <f t="shared" si="79"/>
        <v>3.5639562381377444E-3</v>
      </c>
      <c r="BT325" s="337">
        <f t="shared" si="85"/>
        <v>353.14492350584987</v>
      </c>
      <c r="BU325" s="529">
        <v>3.5639562381377444E-3</v>
      </c>
      <c r="BV325" s="1069">
        <f t="shared" si="80"/>
        <v>3.5639562381377444E-3</v>
      </c>
      <c r="BW325" s="337">
        <f t="shared" si="86"/>
        <v>626.02730443177961</v>
      </c>
      <c r="BX325" s="529">
        <v>3.5639562381377444E-3</v>
      </c>
      <c r="CA325" s="343">
        <v>51751</v>
      </c>
      <c r="CB325" s="344" t="s">
        <v>195</v>
      </c>
      <c r="CC325" s="344" t="s">
        <v>200</v>
      </c>
    </row>
    <row r="326" spans="2:81" s="483" customFormat="1">
      <c r="B326" s="338">
        <f t="shared" si="73"/>
        <v>2044</v>
      </c>
      <c r="C326" s="336">
        <f t="shared" si="81"/>
        <v>52810</v>
      </c>
      <c r="D326" s="339">
        <f>(C326&gt;='[30]Controle CAN'!$D$8)*(C326&lt;='[30]Controle CAN'!$D$10)*ROUNDUP(E326/12,0)</f>
        <v>27</v>
      </c>
      <c r="E326" s="339">
        <f>(E325+(C326&gt;='[30]Controle CAN'!$D$8)*1)*(C326&lt;='[30]Controle CAN'!$D$10)</f>
        <v>320</v>
      </c>
      <c r="F326" s="340">
        <f t="shared" si="74"/>
        <v>31</v>
      </c>
      <c r="G326" s="340">
        <f t="shared" ref="G326:G386" si="90">NETWORKDAYS(C326,EOMONTH(C326,0),$CA$7:$CA$485)</f>
        <v>23</v>
      </c>
      <c r="I326" s="1067">
        <f>IF('[30]Controle CAN'!$D$65="nominais",PRODUCT(J$6:J326)*J$4+PRODUCT(K$6:K326)*K$4+PRODUCT(L$6:L326)*L$4,1)</f>
        <v>3.1702950424452307</v>
      </c>
      <c r="J326" s="1068">
        <f>IF($C326&lt;'[30]Controle CAN'!$G$68,1,1+SUMIF($BJ$3:$BU$3,J$3,$BJ326:$BU326))</f>
        <v>1.0034744950034975</v>
      </c>
      <c r="K326" s="1072">
        <f>IF($C326&lt;'[30]Controle CAN'!$G$68,1,1+SUMIF($BJ$3:$BU$3,K$3,$BJ326:$BU326))</f>
        <v>1</v>
      </c>
      <c r="L326" s="1072">
        <f>IF($C326&lt;'[30]Controle CAN'!$G$68,1,1+SUMIF($BJ$3:$BU$3,L$3,$BJ326:$BU326))</f>
        <v>1</v>
      </c>
      <c r="M326" s="1067">
        <f>IF('[30]Controle CAN'!$D$65="nominais",PRODUCT(N$6:N326)*N$4+PRODUCT(O$6:O326)*O$4+PRODUCT(P$6:P326)*P$4,1)</f>
        <v>3.1702950424452307</v>
      </c>
      <c r="N326" s="1068">
        <f>IF($C326&lt;'[30]Controle CAN'!$G$70,1,1+SUMIF($BJ$3:$BU$3,N$3,$BJ326:$BU326))</f>
        <v>1.0034744950034975</v>
      </c>
      <c r="O326" s="1072">
        <f>IF($C326&lt;'[30]Controle CAN'!$G$70,1,1+SUMIF($BJ$3:$BU$3,O$3,$BJ326:$BU326))</f>
        <v>1</v>
      </c>
      <c r="P326" s="1072">
        <f>IF($C326&lt;'[30]Controle CAN'!$G$70,1,1+SUMIF($BJ$3:$BU$3,P$3,$BJ326:$BU326))</f>
        <v>1</v>
      </c>
      <c r="Q326" s="1067">
        <f>IF('[30]Controle CAN'!$D$65="nominais",PRODUCT(R$6:R326)*R$4+PRODUCT(S$6:S326)*S$4+PRODUCT(T$6:T326)*T$4,1)</f>
        <v>3.1702950424452307</v>
      </c>
      <c r="R326" s="1068">
        <f>IF($C326&lt;'[30]Controle CAN'!$G$72,1,1+SUMIF($BJ$3:$BU$3,R$3,$BJ326:$BU326))</f>
        <v>1.0034744950034975</v>
      </c>
      <c r="S326" s="1072">
        <f>IF($C326&lt;'[30]Controle CAN'!$G$72,1,1+SUMIF($BJ$3:$BU$3,S$3,$BJ326:$BU326))</f>
        <v>1</v>
      </c>
      <c r="T326" s="1072">
        <f>IF($C326&lt;'[30]Controle CAN'!$G$72,1,1+SUMIF($BJ$3:$BU$3,T$3,$BJ326:$BU326))</f>
        <v>1</v>
      </c>
      <c r="U326" s="1067">
        <f>IF('[30]Controle CAN'!$D$65="nominais",PRODUCT(V$6:V326)*V$4+PRODUCT(W$6:W326)*W$4+PRODUCT(X$6:X326)*X$4,1)</f>
        <v>3.5086897383189304</v>
      </c>
      <c r="V326" s="1068">
        <f>IF($C326&lt;'[30]Controle CAN'!$G$72,1,1+SUMIF($BJ$3:$BU$3,V$3,$BJ326:$BU326))</f>
        <v>1.0037787993439</v>
      </c>
      <c r="W326" s="1072">
        <f>IF($C326&lt;'[30]Controle CAN'!$G$72,1,1+SUMIF($BJ$3:$BU$3,W$3,$BJ326:$BU326))</f>
        <v>1</v>
      </c>
      <c r="X326" s="1072">
        <f>IF($C326&lt;'[30]Controle CAN'!$G$72,1,1+SUMIF($BJ$3:$BU$3,X$3,$BJ326:$BU326))</f>
        <v>1</v>
      </c>
      <c r="Y326" s="1067">
        <f>IF('[30]Controle CAN'!$D$65="nominais",PRODUCT(Z$6:Z326)*Z$4+PRODUCT(AA$6:AA326)*AA$4+PRODUCT(AB$6:AB326)*AB$4,1)</f>
        <v>3.1702950424452307</v>
      </c>
      <c r="Z326" s="1068">
        <f>IF($C326&lt;'[30]Controle CAN'!$G$76,1,1+SUMIF($BJ$3:$BU$3,Z$3,$BJ326:$BU326))</f>
        <v>1.0034744950034975</v>
      </c>
      <c r="AA326" s="1072">
        <f>IF($C326&lt;'[30]Controle CAN'!$G$76,1,1+SUMIF($BJ$3:$BU$3,AA$3,$BJ326:$BU326))</f>
        <v>1</v>
      </c>
      <c r="AB326" s="1072">
        <f>IF($C326&lt;'[30]Controle CAN'!$G$76,1,1+SUMIF($BJ$3:$BU$3,AB$3,$BJ326:$BU326))</f>
        <v>1</v>
      </c>
      <c r="AC326" s="1067">
        <f>IF('[30]Controle CAN'!$D$65="nominais",PRODUCT(AD$6:AD326)*AD$4+PRODUCT(AE$6:AE326)*AE$4+PRODUCT(AF$6:AF326)*AF$4,1)</f>
        <v>3.5086897383189304</v>
      </c>
      <c r="AD326" s="1068">
        <f>IF($C326&lt;'[30]Controle CAN'!$G$78,1,1+SUMIF($BJ$3:$BU$3,AD$3,$BJ326:$BU326))</f>
        <v>1.0037787993439</v>
      </c>
      <c r="AE326" s="1072">
        <f>IF($C326&lt;'[30]Controle CAN'!$G$78,1,1+SUMIF($BJ$3:$BU$3,AE$3,$BJ326:$BU326))</f>
        <v>1</v>
      </c>
      <c r="AF326" s="1072">
        <f>IF($C326&lt;'[30]Controle CAN'!$G$78,1,1+SUMIF($BJ$3:$BU$3,AF$3,$BJ326:$BU326))</f>
        <v>1</v>
      </c>
      <c r="AG326" s="1067">
        <f>IF('[30]Controle CAN'!$D$65="nominais",PRODUCT(AH$6:AH326)*AH$4+PRODUCT(AI$6:AI326)*AI$4+PRODUCT(AJ$6:AJ326)*AJ$4,1)</f>
        <v>3.6991188203275298</v>
      </c>
      <c r="AH326" s="1068">
        <f>IF($C326&lt;'[30]Controle CAN'!$G$80,1,1+SUMIF($BJ$3:$BU$3,AH$3,$BJ326:$BU326))</f>
        <v>1.0023722236132768</v>
      </c>
      <c r="AI326" s="1072">
        <f>IF($C326&lt;'[30]Controle CAN'!$G$80,1,1+SUMIF($BJ$3:$BU$3,AI$3,$BJ326:$BU326))</f>
        <v>1</v>
      </c>
      <c r="AJ326" s="1072">
        <f>IF($C326&lt;'[30]Controle CAN'!$G$80,1,1+SUMIF($BJ$3:$BU$3,AJ$3,$BJ326:$BU326))</f>
        <v>1</v>
      </c>
      <c r="AK326" s="1067">
        <f>IF('[30]Controle CAN'!$D$65="nominais",PRODUCT(AL$6:AL326)*AL$4+PRODUCT(AM$6:AM326)*AM$4+PRODUCT(AN$6:AN326)*AN$4,1)</f>
        <v>3.5086897383189304</v>
      </c>
      <c r="AL326" s="1068">
        <f>IF($C326&lt;'[30]Controle CAN'!$G$82,1,1+SUMIF($BJ$3:$BU$3,AL$3,$BJ326:$BU326))</f>
        <v>1.0037787993439</v>
      </c>
      <c r="AM326" s="1072">
        <f>IF($C326&lt;'[30]Controle CAN'!$G$82,1,1+SUMIF($BJ$3:$BU$3,AM$3,$BJ326:$BU326))</f>
        <v>1</v>
      </c>
      <c r="AN326" s="1072">
        <f>IF($C326&lt;'[30]Controle CAN'!$G$82,1,1+SUMIF($BJ$3:$BU$3,AN$3,$BJ326:$BU326))</f>
        <v>1</v>
      </c>
      <c r="AO326" s="1067">
        <f>IF('[30]Controle CAN'!$D$65="nominais",PRODUCT(AP$6:AP326)*AP$4+PRODUCT(AQ$6:AQ326)*AQ$4+PRODUCT(AR$6:AR326)*AR$4,1)</f>
        <v>3.1702950424452307</v>
      </c>
      <c r="AP326" s="1068">
        <f>IF($C326&lt;'[30]Controle CAN'!$G$84,1,1+SUMIF($BJ$3:$BU$3,AP$3,$BJ326:$BU326))</f>
        <v>1.0034744950034975</v>
      </c>
      <c r="AQ326" s="1072">
        <f>IF($C326&lt;'[30]Controle CAN'!$G$84,1,1+SUMIF($BJ$3:$BU$3,AQ$3,$BJ326:$BU326))</f>
        <v>1</v>
      </c>
      <c r="AR326" s="1072">
        <f>IF($C326&lt;'[30]Controle CAN'!$G$84,1,1+SUMIF($BJ$3:$BU$3,AR$3,$BJ326:$BU326))</f>
        <v>1</v>
      </c>
      <c r="AS326" s="1067">
        <f>IF('[30]Controle CAN'!$D$65="nominais",PRODUCT(AT$6:AT326)*AT$4+PRODUCT(AU$6:AU326)*AU$4+PRODUCT(AV$6:AV326)*AV$4,1)</f>
        <v>3.1702950424452307</v>
      </c>
      <c r="AT326" s="1068">
        <f>IF($C326&lt;'[30]Controle CAN'!$G$86,1,1+SUMIF($BJ$3:$BU$3,AT$3,$BJ326:$BU326))</f>
        <v>1.0034744950034975</v>
      </c>
      <c r="AU326" s="1072">
        <f>IF($C326&lt;'[30]Controle CAN'!$G$86,1,1+SUMIF($BJ$3:$BU$3,AU$3,$BJ326:$BU326))</f>
        <v>1</v>
      </c>
      <c r="AV326" s="1072">
        <f>IF($C326&lt;'[30]Controle CAN'!$G$86,1,1+SUMIF($BJ$3:$BU$3,AV$3,$BJ326:$BU326))</f>
        <v>1</v>
      </c>
      <c r="AW326" s="1067">
        <f>IF('[30]Controle CAN'!$D$65="nominais",PRODUCT(AX$6:AX326)*AX$4+PRODUCT(AY$6:AY326)*AY$4+PRODUCT(AZ$6:AZ326)*AZ$4,1)</f>
        <v>3.5086897383189304</v>
      </c>
      <c r="AX326" s="1068">
        <f>IF($C326&lt;'[30]Controle CAN'!$G$88,1,1+SUMIF($BJ$3:$BU$3,AX$3,$BJ326:$BU326))</f>
        <v>1.0037787993439</v>
      </c>
      <c r="AY326" s="1072">
        <f>IF($C326&lt;'[30]Controle CAN'!$G$88,1,1+SUMIF($BJ$3:$BU$3,AY$3,$BJ326:$BU326))</f>
        <v>1</v>
      </c>
      <c r="AZ326" s="1072">
        <f>IF($C326&lt;'[30]Controle CAN'!$G$88,1,1+SUMIF($BJ$3:$BU$3,AZ$3,$BJ326:$BU326))</f>
        <v>1</v>
      </c>
      <c r="BB326" s="1067">
        <f>IF('[30]Controle CAN'!$D$65="nominais",PRODUCT(BC$6:BC326)*BC$4)</f>
        <v>6.2751238118590882</v>
      </c>
      <c r="BC326" s="1068">
        <f>IF($C326&lt;'[30]Controle CAN'!$G$88,1,1+SUMIF($BJ$3:$BX$3,BC$3,$BJ326:$BX326))</f>
        <v>1.0023722236132768</v>
      </c>
      <c r="BD326" s="1067">
        <f>IF('[30]Controle CAN'!$D$65="nominais",PRODUCT(BE$6:BE326)*BE$4)</f>
        <v>6.2751238118590882</v>
      </c>
      <c r="BE326" s="1068">
        <f>IF($C326&lt;'[30]Controle CAN'!$G$88,1,1+SUMIF($BJ$3:$BX$3,BE$3,$BJ326:$BX326))</f>
        <v>1.0023722236132768</v>
      </c>
      <c r="BG326" s="1069">
        <f>IF('[30]Controle CAN'!$D$65="nominais",SUM(BH326),0)</f>
        <v>3.474495003497502E-3</v>
      </c>
      <c r="BH326" s="1070">
        <f t="shared" si="75"/>
        <v>3.474495003497502E-3</v>
      </c>
      <c r="BI326" s="1073"/>
      <c r="BJ326" s="1069">
        <f t="shared" si="76"/>
        <v>3.6748094004368514E-3</v>
      </c>
      <c r="BK326" s="337">
        <f t="shared" si="82"/>
        <v>322.77609571091159</v>
      </c>
      <c r="BL326" s="529">
        <f t="shared" si="87"/>
        <v>3.6748094004368514E-3</v>
      </c>
      <c r="BM326" s="1069">
        <f t="shared" si="77"/>
        <v>3.474495003497502E-3</v>
      </c>
      <c r="BN326" s="337">
        <f t="shared" si="83"/>
        <v>303.37751602346668</v>
      </c>
      <c r="BO326" s="529">
        <f t="shared" si="88"/>
        <v>3.474495003497502E-3</v>
      </c>
      <c r="BP326" s="1069">
        <f t="shared" si="78"/>
        <v>3.7787993439000189E-3</v>
      </c>
      <c r="BQ326" s="337">
        <f t="shared" si="84"/>
        <v>335.7597835711897</v>
      </c>
      <c r="BR326" s="529">
        <f t="shared" si="89"/>
        <v>3.7787993439000189E-3</v>
      </c>
      <c r="BS326" s="1069">
        <f t="shared" si="79"/>
        <v>2.3722236132768027E-3</v>
      </c>
      <c r="BT326" s="337">
        <f t="shared" si="85"/>
        <v>353.98266223229928</v>
      </c>
      <c r="BU326" s="529">
        <v>2.3722236132768027E-3</v>
      </c>
      <c r="BV326" s="1069">
        <f t="shared" si="80"/>
        <v>2.3722236132768027E-3</v>
      </c>
      <c r="BW326" s="337">
        <f t="shared" si="86"/>
        <v>627.51238118590868</v>
      </c>
      <c r="BX326" s="529">
        <v>2.3722236132768027E-3</v>
      </c>
      <c r="CA326" s="343">
        <v>51786</v>
      </c>
      <c r="CB326" s="344" t="s">
        <v>195</v>
      </c>
      <c r="CC326" s="344" t="s">
        <v>201</v>
      </c>
    </row>
    <row r="327" spans="2:81" s="483" customFormat="1">
      <c r="B327" s="338">
        <f t="shared" ref="B327:B386" si="91">YEAR(C327)</f>
        <v>2044</v>
      </c>
      <c r="C327" s="336">
        <f t="shared" si="81"/>
        <v>52841</v>
      </c>
      <c r="D327" s="339">
        <f>(C327&gt;='[30]Controle CAN'!$D$8)*(C327&lt;='[30]Controle CAN'!$D$10)*ROUNDUP(E327/12,0)</f>
        <v>27</v>
      </c>
      <c r="E327" s="339">
        <f>(E326+(C327&gt;='[30]Controle CAN'!$D$8)*1)*(C327&lt;='[30]Controle CAN'!$D$10)</f>
        <v>321</v>
      </c>
      <c r="F327" s="340">
        <f t="shared" ref="F327:F386" si="92">EOMONTH(C327,0)-C327+1</f>
        <v>30</v>
      </c>
      <c r="G327" s="340">
        <f t="shared" si="90"/>
        <v>21</v>
      </c>
      <c r="I327" s="1067">
        <f>IF('[30]Controle CAN'!$D$65="nominais",PRODUCT(J$6:J327)*J$4+PRODUCT(K$6:K327)*K$4+PRODUCT(L$6:L327)*L$4,1)</f>
        <v>3.1813102167298197</v>
      </c>
      <c r="J327" s="1068">
        <f>IF($C327&lt;'[30]Controle CAN'!$G$68,1,1+SUMIF($BJ$3:$BU$3,J$3,$BJ327:$BU327))</f>
        <v>1.0034744950034975</v>
      </c>
      <c r="K327" s="1072">
        <f>IF($C327&lt;'[30]Controle CAN'!$G$68,1,1+SUMIF($BJ$3:$BU$3,K$3,$BJ327:$BU327))</f>
        <v>1</v>
      </c>
      <c r="L327" s="1072">
        <f>IF($C327&lt;'[30]Controle CAN'!$G$68,1,1+SUMIF($BJ$3:$BU$3,L$3,$BJ327:$BU327))</f>
        <v>1</v>
      </c>
      <c r="M327" s="1067">
        <f>IF('[30]Controle CAN'!$D$65="nominais",PRODUCT(N$6:N327)*N$4+PRODUCT(O$6:O327)*O$4+PRODUCT(P$6:P327)*P$4,1)</f>
        <v>3.1813102167298197</v>
      </c>
      <c r="N327" s="1068">
        <f>IF($C327&lt;'[30]Controle CAN'!$G$70,1,1+SUMIF($BJ$3:$BU$3,N$3,$BJ327:$BU327))</f>
        <v>1.0034744950034975</v>
      </c>
      <c r="O327" s="1072">
        <f>IF($C327&lt;'[30]Controle CAN'!$G$70,1,1+SUMIF($BJ$3:$BU$3,O$3,$BJ327:$BU327))</f>
        <v>1</v>
      </c>
      <c r="P327" s="1072">
        <f>IF($C327&lt;'[30]Controle CAN'!$G$70,1,1+SUMIF($BJ$3:$BU$3,P$3,$BJ327:$BU327))</f>
        <v>1</v>
      </c>
      <c r="Q327" s="1067">
        <f>IF('[30]Controle CAN'!$D$65="nominais",PRODUCT(R$6:R327)*R$4+PRODUCT(S$6:S327)*S$4+PRODUCT(T$6:T327)*T$4,1)</f>
        <v>3.1813102167298197</v>
      </c>
      <c r="R327" s="1068">
        <f>IF($C327&lt;'[30]Controle CAN'!$G$72,1,1+SUMIF($BJ$3:$BU$3,R$3,$BJ327:$BU327))</f>
        <v>1.0034744950034975</v>
      </c>
      <c r="S327" s="1072">
        <f>IF($C327&lt;'[30]Controle CAN'!$G$72,1,1+SUMIF($BJ$3:$BU$3,S$3,$BJ327:$BU327))</f>
        <v>1</v>
      </c>
      <c r="T327" s="1072">
        <f>IF($C327&lt;'[30]Controle CAN'!$G$72,1,1+SUMIF($BJ$3:$BU$3,T$3,$BJ327:$BU327))</f>
        <v>1</v>
      </c>
      <c r="U327" s="1067">
        <f>IF('[30]Controle CAN'!$D$65="nominais",PRODUCT(V$6:V327)*V$4+PRODUCT(W$6:W327)*W$4+PRODUCT(X$6:X327)*X$4,1)</f>
        <v>3.5219483728000385</v>
      </c>
      <c r="V327" s="1068">
        <f>IF($C327&lt;'[30]Controle CAN'!$G$72,1,1+SUMIF($BJ$3:$BU$3,V$3,$BJ327:$BU327))</f>
        <v>1.0037787993439</v>
      </c>
      <c r="W327" s="1072">
        <f>IF($C327&lt;'[30]Controle CAN'!$G$72,1,1+SUMIF($BJ$3:$BU$3,W$3,$BJ327:$BU327))</f>
        <v>1</v>
      </c>
      <c r="X327" s="1072">
        <f>IF($C327&lt;'[30]Controle CAN'!$G$72,1,1+SUMIF($BJ$3:$BU$3,X$3,$BJ327:$BU327))</f>
        <v>1</v>
      </c>
      <c r="Y327" s="1067">
        <f>IF('[30]Controle CAN'!$D$65="nominais",PRODUCT(Z$6:Z327)*Z$4+PRODUCT(AA$6:AA327)*AA$4+PRODUCT(AB$6:AB327)*AB$4,1)</f>
        <v>3.1813102167298197</v>
      </c>
      <c r="Z327" s="1068">
        <f>IF($C327&lt;'[30]Controle CAN'!$G$76,1,1+SUMIF($BJ$3:$BU$3,Z$3,$BJ327:$BU327))</f>
        <v>1.0034744950034975</v>
      </c>
      <c r="AA327" s="1072">
        <f>IF($C327&lt;'[30]Controle CAN'!$G$76,1,1+SUMIF($BJ$3:$BU$3,AA$3,$BJ327:$BU327))</f>
        <v>1</v>
      </c>
      <c r="AB327" s="1072">
        <f>IF($C327&lt;'[30]Controle CAN'!$G$76,1,1+SUMIF($BJ$3:$BU$3,AB$3,$BJ327:$BU327))</f>
        <v>1</v>
      </c>
      <c r="AC327" s="1067">
        <f>IF('[30]Controle CAN'!$D$65="nominais",PRODUCT(AD$6:AD327)*AD$4+PRODUCT(AE$6:AE327)*AE$4+PRODUCT(AF$6:AF327)*AF$4,1)</f>
        <v>3.5219483728000385</v>
      </c>
      <c r="AD327" s="1068">
        <f>IF($C327&lt;'[30]Controle CAN'!$G$78,1,1+SUMIF($BJ$3:$BU$3,AD$3,$BJ327:$BU327))</f>
        <v>1.0037787993439</v>
      </c>
      <c r="AE327" s="1072">
        <f>IF($C327&lt;'[30]Controle CAN'!$G$78,1,1+SUMIF($BJ$3:$BU$3,AE$3,$BJ327:$BU327))</f>
        <v>1</v>
      </c>
      <c r="AF327" s="1072">
        <f>IF($C327&lt;'[30]Controle CAN'!$G$78,1,1+SUMIF($BJ$3:$BU$3,AF$3,$BJ327:$BU327))</f>
        <v>1</v>
      </c>
      <c r="AG327" s="1067">
        <f>IF('[30]Controle CAN'!$D$65="nominais",PRODUCT(AH$6:AH327)*AH$4+PRODUCT(AI$6:AI327)*AI$4+PRODUCT(AJ$6:AJ327)*AJ$4,1)</f>
        <v>3.706859912497817</v>
      </c>
      <c r="AH327" s="1068">
        <f>IF($C327&lt;'[30]Controle CAN'!$G$80,1,1+SUMIF($BJ$3:$BU$3,AH$3,$BJ327:$BU327))</f>
        <v>1.0020926854600474</v>
      </c>
      <c r="AI327" s="1072">
        <f>IF($C327&lt;'[30]Controle CAN'!$G$80,1,1+SUMIF($BJ$3:$BU$3,AI$3,$BJ327:$BU327))</f>
        <v>1</v>
      </c>
      <c r="AJ327" s="1072">
        <f>IF($C327&lt;'[30]Controle CAN'!$G$80,1,1+SUMIF($BJ$3:$BU$3,AJ$3,$BJ327:$BU327))</f>
        <v>1</v>
      </c>
      <c r="AK327" s="1067">
        <f>IF('[30]Controle CAN'!$D$65="nominais",PRODUCT(AL$6:AL327)*AL$4+PRODUCT(AM$6:AM327)*AM$4+PRODUCT(AN$6:AN327)*AN$4,1)</f>
        <v>3.5219483728000385</v>
      </c>
      <c r="AL327" s="1068">
        <f>IF($C327&lt;'[30]Controle CAN'!$G$82,1,1+SUMIF($BJ$3:$BU$3,AL$3,$BJ327:$BU327))</f>
        <v>1.0037787993439</v>
      </c>
      <c r="AM327" s="1072">
        <f>IF($C327&lt;'[30]Controle CAN'!$G$82,1,1+SUMIF($BJ$3:$BU$3,AM$3,$BJ327:$BU327))</f>
        <v>1</v>
      </c>
      <c r="AN327" s="1072">
        <f>IF($C327&lt;'[30]Controle CAN'!$G$82,1,1+SUMIF($BJ$3:$BU$3,AN$3,$BJ327:$BU327))</f>
        <v>1</v>
      </c>
      <c r="AO327" s="1067">
        <f>IF('[30]Controle CAN'!$D$65="nominais",PRODUCT(AP$6:AP327)*AP$4+PRODUCT(AQ$6:AQ327)*AQ$4+PRODUCT(AR$6:AR327)*AR$4,1)</f>
        <v>3.1813102167298197</v>
      </c>
      <c r="AP327" s="1068">
        <f>IF($C327&lt;'[30]Controle CAN'!$G$84,1,1+SUMIF($BJ$3:$BU$3,AP$3,$BJ327:$BU327))</f>
        <v>1.0034744950034975</v>
      </c>
      <c r="AQ327" s="1072">
        <f>IF($C327&lt;'[30]Controle CAN'!$G$84,1,1+SUMIF($BJ$3:$BU$3,AQ$3,$BJ327:$BU327))</f>
        <v>1</v>
      </c>
      <c r="AR327" s="1072">
        <f>IF($C327&lt;'[30]Controle CAN'!$G$84,1,1+SUMIF($BJ$3:$BU$3,AR$3,$BJ327:$BU327))</f>
        <v>1</v>
      </c>
      <c r="AS327" s="1067">
        <f>IF('[30]Controle CAN'!$D$65="nominais",PRODUCT(AT$6:AT327)*AT$4+PRODUCT(AU$6:AU327)*AU$4+PRODUCT(AV$6:AV327)*AV$4,1)</f>
        <v>3.1813102167298197</v>
      </c>
      <c r="AT327" s="1068">
        <f>IF($C327&lt;'[30]Controle CAN'!$G$86,1,1+SUMIF($BJ$3:$BU$3,AT$3,$BJ327:$BU327))</f>
        <v>1.0034744950034975</v>
      </c>
      <c r="AU327" s="1072">
        <f>IF($C327&lt;'[30]Controle CAN'!$G$86,1,1+SUMIF($BJ$3:$BU$3,AU$3,$BJ327:$BU327))</f>
        <v>1</v>
      </c>
      <c r="AV327" s="1072">
        <f>IF($C327&lt;'[30]Controle CAN'!$G$86,1,1+SUMIF($BJ$3:$BU$3,AV$3,$BJ327:$BU327))</f>
        <v>1</v>
      </c>
      <c r="AW327" s="1067">
        <f>IF('[30]Controle CAN'!$D$65="nominais",PRODUCT(AX$6:AX327)*AX$4+PRODUCT(AY$6:AY327)*AY$4+PRODUCT(AZ$6:AZ327)*AZ$4,1)</f>
        <v>3.5219483728000385</v>
      </c>
      <c r="AX327" s="1068">
        <f>IF($C327&lt;'[30]Controle CAN'!$G$88,1,1+SUMIF($BJ$3:$BU$3,AX$3,$BJ327:$BU327))</f>
        <v>1.0037787993439</v>
      </c>
      <c r="AY327" s="1072">
        <f>IF($C327&lt;'[30]Controle CAN'!$G$88,1,1+SUMIF($BJ$3:$BU$3,AY$3,$BJ327:$BU327))</f>
        <v>1</v>
      </c>
      <c r="AZ327" s="1072">
        <f>IF($C327&lt;'[30]Controle CAN'!$G$88,1,1+SUMIF($BJ$3:$BU$3,AZ$3,$BJ327:$BU327))</f>
        <v>1</v>
      </c>
      <c r="BB327" s="1067">
        <f>IF('[30]Controle CAN'!$D$65="nominais",PRODUCT(BC$6:BC327)*BC$4)</f>
        <v>6.2882556722201626</v>
      </c>
      <c r="BC327" s="1068">
        <f>IF($C327&lt;'[30]Controle CAN'!$G$88,1,1+SUMIF($BJ$3:$BX$3,BC$3,$BJ327:$BX327))</f>
        <v>1.0020926854600474</v>
      </c>
      <c r="BD327" s="1067">
        <f>IF('[30]Controle CAN'!$D$65="nominais",PRODUCT(BE$6:BE327)*BE$4)</f>
        <v>6.2882556722201626</v>
      </c>
      <c r="BE327" s="1068">
        <f>IF($C327&lt;'[30]Controle CAN'!$G$88,1,1+SUMIF($BJ$3:$BX$3,BE$3,$BJ327:$BX327))</f>
        <v>1.0020926854600474</v>
      </c>
      <c r="BG327" s="1069">
        <f>IF('[30]Controle CAN'!$D$65="nominais",SUM(BH327),0)</f>
        <v>3.474495003497502E-3</v>
      </c>
      <c r="BH327" s="1070">
        <f t="shared" ref="BH327:BH386" si="93">SUMIF($BJ$3:$BU$3,BH$3,$BJ327:$BU327)*BH$4</f>
        <v>3.474495003497502E-3</v>
      </c>
      <c r="BI327" s="1073"/>
      <c r="BJ327" s="1069">
        <f t="shared" ref="BJ327:BJ386" si="94">BL327</f>
        <v>3.6748094004368514E-3</v>
      </c>
      <c r="BK327" s="337">
        <f t="shared" si="82"/>
        <v>323.96223634166637</v>
      </c>
      <c r="BL327" s="529">
        <f t="shared" si="87"/>
        <v>3.6748094004368514E-3</v>
      </c>
      <c r="BM327" s="1069">
        <f t="shared" ref="BM327:BM386" si="95">BO327</f>
        <v>3.474495003497502E-3</v>
      </c>
      <c r="BN327" s="337">
        <f t="shared" si="83"/>
        <v>304.43159968706368</v>
      </c>
      <c r="BO327" s="529">
        <f t="shared" si="88"/>
        <v>3.474495003497502E-3</v>
      </c>
      <c r="BP327" s="1069">
        <f t="shared" ref="BP327:BP386" si="96">BR327</f>
        <v>3.7787993439000189E-3</v>
      </c>
      <c r="BQ327" s="337">
        <f t="shared" si="84"/>
        <v>337.02855242105653</v>
      </c>
      <c r="BR327" s="529">
        <f t="shared" si="89"/>
        <v>3.7787993439000189E-3</v>
      </c>
      <c r="BS327" s="1069">
        <f t="shared" ref="BS327:BS386" si="97">BU327</f>
        <v>2.09268546004735E-3</v>
      </c>
      <c r="BT327" s="337">
        <f t="shared" si="85"/>
        <v>354.72343660266165</v>
      </c>
      <c r="BU327" s="529">
        <v>2.09268546004735E-3</v>
      </c>
      <c r="BV327" s="1069">
        <f t="shared" ref="BV327:BV386" si="98">BX327</f>
        <v>2.09268546004735E-3</v>
      </c>
      <c r="BW327" s="337">
        <f t="shared" si="86"/>
        <v>628.82556722201616</v>
      </c>
      <c r="BX327" s="529">
        <v>2.09268546004735E-3</v>
      </c>
      <c r="CA327" s="343">
        <v>51807</v>
      </c>
      <c r="CB327" s="344" t="s">
        <v>195</v>
      </c>
      <c r="CC327" s="344" t="s">
        <v>202</v>
      </c>
    </row>
    <row r="328" spans="2:81" s="483" customFormat="1">
      <c r="B328" s="338">
        <f t="shared" si="91"/>
        <v>2044</v>
      </c>
      <c r="C328" s="336">
        <f t="shared" ref="C328:C386" si="99">EDATE(C327,1)</f>
        <v>52871</v>
      </c>
      <c r="D328" s="339">
        <f>(C328&gt;='[30]Controle CAN'!$D$8)*(C328&lt;='[30]Controle CAN'!$D$10)*ROUNDUP(E328/12,0)</f>
        <v>27</v>
      </c>
      <c r="E328" s="339">
        <f>(E327+(C328&gt;='[30]Controle CAN'!$D$8)*1)*(C328&lt;='[30]Controle CAN'!$D$10)</f>
        <v>322</v>
      </c>
      <c r="F328" s="340">
        <f t="shared" si="92"/>
        <v>31</v>
      </c>
      <c r="G328" s="340">
        <f t="shared" si="90"/>
        <v>20</v>
      </c>
      <c r="I328" s="1067">
        <f>IF('[30]Controle CAN'!$D$65="nominais",PRODUCT(J$6:J328)*J$4+PRODUCT(K$6:K328)*K$4+PRODUCT(L$6:L328)*L$4,1)</f>
        <v>3.192363663182423</v>
      </c>
      <c r="J328" s="1068">
        <f>IF($C328&lt;'[30]Controle CAN'!$G$68,1,1+SUMIF($BJ$3:$BU$3,J$3,$BJ328:$BU328))</f>
        <v>1.0034744950034975</v>
      </c>
      <c r="K328" s="1072">
        <f>IF($C328&lt;'[30]Controle CAN'!$G$68,1,1+SUMIF($BJ$3:$BU$3,K$3,$BJ328:$BU328))</f>
        <v>1</v>
      </c>
      <c r="L328" s="1072">
        <f>IF($C328&lt;'[30]Controle CAN'!$G$68,1,1+SUMIF($BJ$3:$BU$3,L$3,$BJ328:$BU328))</f>
        <v>1</v>
      </c>
      <c r="M328" s="1067">
        <f>IF('[30]Controle CAN'!$D$65="nominais",PRODUCT(N$6:N328)*N$4+PRODUCT(O$6:O328)*O$4+PRODUCT(P$6:P328)*P$4,1)</f>
        <v>3.192363663182423</v>
      </c>
      <c r="N328" s="1068">
        <f>IF($C328&lt;'[30]Controle CAN'!$G$70,1,1+SUMIF($BJ$3:$BU$3,N$3,$BJ328:$BU328))</f>
        <v>1.0034744950034975</v>
      </c>
      <c r="O328" s="1072">
        <f>IF($C328&lt;'[30]Controle CAN'!$G$70,1,1+SUMIF($BJ$3:$BU$3,O$3,$BJ328:$BU328))</f>
        <v>1</v>
      </c>
      <c r="P328" s="1072">
        <f>IF($C328&lt;'[30]Controle CAN'!$G$70,1,1+SUMIF($BJ$3:$BU$3,P$3,$BJ328:$BU328))</f>
        <v>1</v>
      </c>
      <c r="Q328" s="1067">
        <f>IF('[30]Controle CAN'!$D$65="nominais",PRODUCT(R$6:R328)*R$4+PRODUCT(S$6:S328)*S$4+PRODUCT(T$6:T328)*T$4,1)</f>
        <v>3.192363663182423</v>
      </c>
      <c r="R328" s="1068">
        <f>IF($C328&lt;'[30]Controle CAN'!$G$72,1,1+SUMIF($BJ$3:$BU$3,R$3,$BJ328:$BU328))</f>
        <v>1.0034744950034975</v>
      </c>
      <c r="S328" s="1072">
        <f>IF($C328&lt;'[30]Controle CAN'!$G$72,1,1+SUMIF($BJ$3:$BU$3,S$3,$BJ328:$BU328))</f>
        <v>1</v>
      </c>
      <c r="T328" s="1072">
        <f>IF($C328&lt;'[30]Controle CAN'!$G$72,1,1+SUMIF($BJ$3:$BU$3,T$3,$BJ328:$BU328))</f>
        <v>1</v>
      </c>
      <c r="U328" s="1067">
        <f>IF('[30]Controle CAN'!$D$65="nominais",PRODUCT(V$6:V328)*V$4+PRODUCT(W$6:W328)*W$4+PRODUCT(X$6:X328)*X$4,1)</f>
        <v>3.5352571090004248</v>
      </c>
      <c r="V328" s="1068">
        <f>IF($C328&lt;'[30]Controle CAN'!$G$72,1,1+SUMIF($BJ$3:$BU$3,V$3,$BJ328:$BU328))</f>
        <v>1.0037787993439</v>
      </c>
      <c r="W328" s="1072">
        <f>IF($C328&lt;'[30]Controle CAN'!$G$72,1,1+SUMIF($BJ$3:$BU$3,W$3,$BJ328:$BU328))</f>
        <v>1</v>
      </c>
      <c r="X328" s="1072">
        <f>IF($C328&lt;'[30]Controle CAN'!$G$72,1,1+SUMIF($BJ$3:$BU$3,X$3,$BJ328:$BU328))</f>
        <v>1</v>
      </c>
      <c r="Y328" s="1067">
        <f>IF('[30]Controle CAN'!$D$65="nominais",PRODUCT(Z$6:Z328)*Z$4+PRODUCT(AA$6:AA328)*AA$4+PRODUCT(AB$6:AB328)*AB$4,1)</f>
        <v>3.192363663182423</v>
      </c>
      <c r="Z328" s="1068">
        <f>IF($C328&lt;'[30]Controle CAN'!$G$76,1,1+SUMIF($BJ$3:$BU$3,Z$3,$BJ328:$BU328))</f>
        <v>1.0034744950034975</v>
      </c>
      <c r="AA328" s="1072">
        <f>IF($C328&lt;'[30]Controle CAN'!$G$76,1,1+SUMIF($BJ$3:$BU$3,AA$3,$BJ328:$BU328))</f>
        <v>1</v>
      </c>
      <c r="AB328" s="1072">
        <f>IF($C328&lt;'[30]Controle CAN'!$G$76,1,1+SUMIF($BJ$3:$BU$3,AB$3,$BJ328:$BU328))</f>
        <v>1</v>
      </c>
      <c r="AC328" s="1067">
        <f>IF('[30]Controle CAN'!$D$65="nominais",PRODUCT(AD$6:AD328)*AD$4+PRODUCT(AE$6:AE328)*AE$4+PRODUCT(AF$6:AF328)*AF$4,1)</f>
        <v>3.5352571090004248</v>
      </c>
      <c r="AD328" s="1068">
        <f>IF($C328&lt;'[30]Controle CAN'!$G$78,1,1+SUMIF($BJ$3:$BU$3,AD$3,$BJ328:$BU328))</f>
        <v>1.0037787993439</v>
      </c>
      <c r="AE328" s="1072">
        <f>IF($C328&lt;'[30]Controle CAN'!$G$78,1,1+SUMIF($BJ$3:$BU$3,AE$3,$BJ328:$BU328))</f>
        <v>1</v>
      </c>
      <c r="AF328" s="1072">
        <f>IF($C328&lt;'[30]Controle CAN'!$G$78,1,1+SUMIF($BJ$3:$BU$3,AF$3,$BJ328:$BU328))</f>
        <v>1</v>
      </c>
      <c r="AG328" s="1067">
        <f>IF('[30]Controle CAN'!$D$65="nominais",PRODUCT(AH$6:AH328)*AH$4+PRODUCT(AI$6:AI328)*AI$4+PRODUCT(AJ$6:AJ328)*AJ$4,1)</f>
        <v>3.7166019183099044</v>
      </c>
      <c r="AH328" s="1068">
        <f>IF($C328&lt;'[30]Controle CAN'!$G$80,1,1+SUMIF($BJ$3:$BU$3,AH$3,$BJ328:$BU328))</f>
        <v>1.0026281019628613</v>
      </c>
      <c r="AI328" s="1072">
        <f>IF($C328&lt;'[30]Controle CAN'!$G$80,1,1+SUMIF($BJ$3:$BU$3,AI$3,$BJ328:$BU328))</f>
        <v>1</v>
      </c>
      <c r="AJ328" s="1072">
        <f>IF($C328&lt;'[30]Controle CAN'!$G$80,1,1+SUMIF($BJ$3:$BU$3,AJ$3,$BJ328:$BU328))</f>
        <v>1</v>
      </c>
      <c r="AK328" s="1067">
        <f>IF('[30]Controle CAN'!$D$65="nominais",PRODUCT(AL$6:AL328)*AL$4+PRODUCT(AM$6:AM328)*AM$4+PRODUCT(AN$6:AN328)*AN$4,1)</f>
        <v>3.5352571090004248</v>
      </c>
      <c r="AL328" s="1068">
        <f>IF($C328&lt;'[30]Controle CAN'!$G$82,1,1+SUMIF($BJ$3:$BU$3,AL$3,$BJ328:$BU328))</f>
        <v>1.0037787993439</v>
      </c>
      <c r="AM328" s="1072">
        <f>IF($C328&lt;'[30]Controle CAN'!$G$82,1,1+SUMIF($BJ$3:$BU$3,AM$3,$BJ328:$BU328))</f>
        <v>1</v>
      </c>
      <c r="AN328" s="1072">
        <f>IF($C328&lt;'[30]Controle CAN'!$G$82,1,1+SUMIF($BJ$3:$BU$3,AN$3,$BJ328:$BU328))</f>
        <v>1</v>
      </c>
      <c r="AO328" s="1067">
        <f>IF('[30]Controle CAN'!$D$65="nominais",PRODUCT(AP$6:AP328)*AP$4+PRODUCT(AQ$6:AQ328)*AQ$4+PRODUCT(AR$6:AR328)*AR$4,1)</f>
        <v>3.192363663182423</v>
      </c>
      <c r="AP328" s="1068">
        <f>IF($C328&lt;'[30]Controle CAN'!$G$84,1,1+SUMIF($BJ$3:$BU$3,AP$3,$BJ328:$BU328))</f>
        <v>1.0034744950034975</v>
      </c>
      <c r="AQ328" s="1072">
        <f>IF($C328&lt;'[30]Controle CAN'!$G$84,1,1+SUMIF($BJ$3:$BU$3,AQ$3,$BJ328:$BU328))</f>
        <v>1</v>
      </c>
      <c r="AR328" s="1072">
        <f>IF($C328&lt;'[30]Controle CAN'!$G$84,1,1+SUMIF($BJ$3:$BU$3,AR$3,$BJ328:$BU328))</f>
        <v>1</v>
      </c>
      <c r="AS328" s="1067">
        <f>IF('[30]Controle CAN'!$D$65="nominais",PRODUCT(AT$6:AT328)*AT$4+PRODUCT(AU$6:AU328)*AU$4+PRODUCT(AV$6:AV328)*AV$4,1)</f>
        <v>3.192363663182423</v>
      </c>
      <c r="AT328" s="1068">
        <f>IF($C328&lt;'[30]Controle CAN'!$G$86,1,1+SUMIF($BJ$3:$BU$3,AT$3,$BJ328:$BU328))</f>
        <v>1.0034744950034975</v>
      </c>
      <c r="AU328" s="1072">
        <f>IF($C328&lt;'[30]Controle CAN'!$G$86,1,1+SUMIF($BJ$3:$BU$3,AU$3,$BJ328:$BU328))</f>
        <v>1</v>
      </c>
      <c r="AV328" s="1072">
        <f>IF($C328&lt;'[30]Controle CAN'!$G$86,1,1+SUMIF($BJ$3:$BU$3,AV$3,$BJ328:$BU328))</f>
        <v>1</v>
      </c>
      <c r="AW328" s="1067">
        <f>IF('[30]Controle CAN'!$D$65="nominais",PRODUCT(AX$6:AX328)*AX$4+PRODUCT(AY$6:AY328)*AY$4+PRODUCT(AZ$6:AZ328)*AZ$4,1)</f>
        <v>3.5352571090004248</v>
      </c>
      <c r="AX328" s="1068">
        <f>IF($C328&lt;'[30]Controle CAN'!$G$88,1,1+SUMIF($BJ$3:$BU$3,AX$3,$BJ328:$BU328))</f>
        <v>1.0037787993439</v>
      </c>
      <c r="AY328" s="1072">
        <f>IF($C328&lt;'[30]Controle CAN'!$G$88,1,1+SUMIF($BJ$3:$BU$3,AY$3,$BJ328:$BU328))</f>
        <v>1</v>
      </c>
      <c r="AZ328" s="1072">
        <f>IF($C328&lt;'[30]Controle CAN'!$G$88,1,1+SUMIF($BJ$3:$BU$3,AZ$3,$BJ328:$BU328))</f>
        <v>1</v>
      </c>
      <c r="BB328" s="1067">
        <f>IF('[30]Controle CAN'!$D$65="nominais",PRODUCT(BC$6:BC328)*BC$4)</f>
        <v>6.3047818492952983</v>
      </c>
      <c r="BC328" s="1068">
        <f>IF($C328&lt;'[30]Controle CAN'!$G$88,1,1+SUMIF($BJ$3:$BX$3,BC$3,$BJ328:$BX328))</f>
        <v>1.0026281019628613</v>
      </c>
      <c r="BD328" s="1067">
        <f>IF('[30]Controle CAN'!$D$65="nominais",PRODUCT(BE$6:BE328)*BE$4)</f>
        <v>6.3047818492952983</v>
      </c>
      <c r="BE328" s="1068">
        <f>IF($C328&lt;'[30]Controle CAN'!$G$88,1,1+SUMIF($BJ$3:$BX$3,BE$3,$BJ328:$BX328))</f>
        <v>1.0026281019628613</v>
      </c>
      <c r="BG328" s="1069">
        <f>IF('[30]Controle CAN'!$D$65="nominais",SUM(BH328),0)</f>
        <v>3.474495003497502E-3</v>
      </c>
      <c r="BH328" s="1070">
        <f t="shared" si="93"/>
        <v>3.474495003497502E-3</v>
      </c>
      <c r="BI328" s="1073"/>
      <c r="BJ328" s="1069">
        <f t="shared" si="94"/>
        <v>3.6748094004368514E-3</v>
      </c>
      <c r="BK328" s="337">
        <f t="shared" ref="BK328:BK386" si="100">(1+BJ328)*BK327</f>
        <v>325.15273581316126</v>
      </c>
      <c r="BL328" s="529">
        <f t="shared" si="87"/>
        <v>3.6748094004368514E-3</v>
      </c>
      <c r="BM328" s="1069">
        <f t="shared" si="95"/>
        <v>3.474495003497502E-3</v>
      </c>
      <c r="BN328" s="337">
        <f t="shared" ref="BN328:BN386" si="101">(1+BM328)*BN327</f>
        <v>305.48934575908311</v>
      </c>
      <c r="BO328" s="529">
        <f t="shared" si="88"/>
        <v>3.474495003497502E-3</v>
      </c>
      <c r="BP328" s="1069">
        <f t="shared" si="96"/>
        <v>3.7787993439000189E-3</v>
      </c>
      <c r="BQ328" s="337">
        <f t="shared" ref="BQ328:BQ386" si="102">(1+BP328)*BQ327</f>
        <v>338.30211569382078</v>
      </c>
      <c r="BR328" s="529">
        <f t="shared" si="89"/>
        <v>3.7787993439000189E-3</v>
      </c>
      <c r="BS328" s="1069">
        <f t="shared" si="97"/>
        <v>2.6281019628613179E-3</v>
      </c>
      <c r="BT328" s="337">
        <f t="shared" ref="BT328:BT386" si="103">(1+BS328)*BT327</f>
        <v>355.65568596267002</v>
      </c>
      <c r="BU328" s="529">
        <v>2.6281019628613179E-3</v>
      </c>
      <c r="BV328" s="1069">
        <f t="shared" si="98"/>
        <v>2.6281019628613179E-3</v>
      </c>
      <c r="BW328" s="337">
        <f t="shared" ref="BW328:BW386" si="104">(1+BV328)*BW327</f>
        <v>630.47818492952979</v>
      </c>
      <c r="BX328" s="529">
        <v>2.6281019628613179E-3</v>
      </c>
      <c r="CA328" s="343">
        <v>51820</v>
      </c>
      <c r="CB328" s="344" t="s">
        <v>193</v>
      </c>
      <c r="CC328" s="344" t="s">
        <v>203</v>
      </c>
    </row>
    <row r="329" spans="2:81" s="483" customFormat="1">
      <c r="B329" s="338">
        <f t="shared" si="91"/>
        <v>2044</v>
      </c>
      <c r="C329" s="336">
        <f t="shared" si="99"/>
        <v>52902</v>
      </c>
      <c r="D329" s="339">
        <f>(C329&gt;='[30]Controle CAN'!$D$8)*(C329&lt;='[30]Controle CAN'!$D$10)*ROUNDUP(E329/12,0)</f>
        <v>27</v>
      </c>
      <c r="E329" s="339">
        <f>(E328+(C329&gt;='[30]Controle CAN'!$D$8)*1)*(C329&lt;='[30]Controle CAN'!$D$10)</f>
        <v>323</v>
      </c>
      <c r="F329" s="340">
        <f t="shared" si="92"/>
        <v>30</v>
      </c>
      <c r="G329" s="340">
        <f t="shared" si="90"/>
        <v>20</v>
      </c>
      <c r="I329" s="1067">
        <f>IF('[30]Controle CAN'!$D$65="nominais",PRODUCT(J$6:J329)*J$4+PRODUCT(K$6:K329)*K$4+PRODUCT(L$6:L329)*L$4,1)</f>
        <v>3.2034555147794972</v>
      </c>
      <c r="J329" s="1068">
        <f>IF($C329&lt;'[30]Controle CAN'!$G$68,1,1+SUMIF($BJ$3:$BU$3,J$3,$BJ329:$BU329))</f>
        <v>1.0034744950034975</v>
      </c>
      <c r="K329" s="1072">
        <f>IF($C329&lt;'[30]Controle CAN'!$G$68,1,1+SUMIF($BJ$3:$BU$3,K$3,$BJ329:$BU329))</f>
        <v>1</v>
      </c>
      <c r="L329" s="1072">
        <f>IF($C329&lt;'[30]Controle CAN'!$G$68,1,1+SUMIF($BJ$3:$BU$3,L$3,$BJ329:$BU329))</f>
        <v>1</v>
      </c>
      <c r="M329" s="1067">
        <f>IF('[30]Controle CAN'!$D$65="nominais",PRODUCT(N$6:N329)*N$4+PRODUCT(O$6:O329)*O$4+PRODUCT(P$6:P329)*P$4,1)</f>
        <v>3.2034555147794972</v>
      </c>
      <c r="N329" s="1068">
        <f>IF($C329&lt;'[30]Controle CAN'!$G$70,1,1+SUMIF($BJ$3:$BU$3,N$3,$BJ329:$BU329))</f>
        <v>1.0034744950034975</v>
      </c>
      <c r="O329" s="1072">
        <f>IF($C329&lt;'[30]Controle CAN'!$G$70,1,1+SUMIF($BJ$3:$BU$3,O$3,$BJ329:$BU329))</f>
        <v>1</v>
      </c>
      <c r="P329" s="1072">
        <f>IF($C329&lt;'[30]Controle CAN'!$G$70,1,1+SUMIF($BJ$3:$BU$3,P$3,$BJ329:$BU329))</f>
        <v>1</v>
      </c>
      <c r="Q329" s="1067">
        <f>IF('[30]Controle CAN'!$D$65="nominais",PRODUCT(R$6:R329)*R$4+PRODUCT(S$6:S329)*S$4+PRODUCT(T$6:T329)*T$4,1)</f>
        <v>3.2034555147794972</v>
      </c>
      <c r="R329" s="1068">
        <f>IF($C329&lt;'[30]Controle CAN'!$G$72,1,1+SUMIF($BJ$3:$BU$3,R$3,$BJ329:$BU329))</f>
        <v>1.0034744950034975</v>
      </c>
      <c r="S329" s="1072">
        <f>IF($C329&lt;'[30]Controle CAN'!$G$72,1,1+SUMIF($BJ$3:$BU$3,S$3,$BJ329:$BU329))</f>
        <v>1</v>
      </c>
      <c r="T329" s="1072">
        <f>IF($C329&lt;'[30]Controle CAN'!$G$72,1,1+SUMIF($BJ$3:$BU$3,T$3,$BJ329:$BU329))</f>
        <v>1</v>
      </c>
      <c r="U329" s="1067">
        <f>IF('[30]Controle CAN'!$D$65="nominais",PRODUCT(V$6:V329)*V$4+PRODUCT(W$6:W329)*W$4+PRODUCT(X$6:X329)*X$4,1)</f>
        <v>3.5486161362444335</v>
      </c>
      <c r="V329" s="1068">
        <f>IF($C329&lt;'[30]Controle CAN'!$G$72,1,1+SUMIF($BJ$3:$BU$3,V$3,$BJ329:$BU329))</f>
        <v>1.0037787993439</v>
      </c>
      <c r="W329" s="1072">
        <f>IF($C329&lt;'[30]Controle CAN'!$G$72,1,1+SUMIF($BJ$3:$BU$3,W$3,$BJ329:$BU329))</f>
        <v>1</v>
      </c>
      <c r="X329" s="1072">
        <f>IF($C329&lt;'[30]Controle CAN'!$G$72,1,1+SUMIF($BJ$3:$BU$3,X$3,$BJ329:$BU329))</f>
        <v>1</v>
      </c>
      <c r="Y329" s="1067">
        <f>IF('[30]Controle CAN'!$D$65="nominais",PRODUCT(Z$6:Z329)*Z$4+PRODUCT(AA$6:AA329)*AA$4+PRODUCT(AB$6:AB329)*AB$4,1)</f>
        <v>3.2034555147794972</v>
      </c>
      <c r="Z329" s="1068">
        <f>IF($C329&lt;'[30]Controle CAN'!$G$76,1,1+SUMIF($BJ$3:$BU$3,Z$3,$BJ329:$BU329))</f>
        <v>1.0034744950034975</v>
      </c>
      <c r="AA329" s="1072">
        <f>IF($C329&lt;'[30]Controle CAN'!$G$76,1,1+SUMIF($BJ$3:$BU$3,AA$3,$BJ329:$BU329))</f>
        <v>1</v>
      </c>
      <c r="AB329" s="1072">
        <f>IF($C329&lt;'[30]Controle CAN'!$G$76,1,1+SUMIF($BJ$3:$BU$3,AB$3,$BJ329:$BU329))</f>
        <v>1</v>
      </c>
      <c r="AC329" s="1067">
        <f>IF('[30]Controle CAN'!$D$65="nominais",PRODUCT(AD$6:AD329)*AD$4+PRODUCT(AE$6:AE329)*AE$4+PRODUCT(AF$6:AF329)*AF$4,1)</f>
        <v>3.5486161362444335</v>
      </c>
      <c r="AD329" s="1068">
        <f>IF($C329&lt;'[30]Controle CAN'!$G$78,1,1+SUMIF($BJ$3:$BU$3,AD$3,$BJ329:$BU329))</f>
        <v>1.0037787993439</v>
      </c>
      <c r="AE329" s="1072">
        <f>IF($C329&lt;'[30]Controle CAN'!$G$78,1,1+SUMIF($BJ$3:$BU$3,AE$3,$BJ329:$BU329))</f>
        <v>1</v>
      </c>
      <c r="AF329" s="1072">
        <f>IF($C329&lt;'[30]Controle CAN'!$G$78,1,1+SUMIF($BJ$3:$BU$3,AF$3,$BJ329:$BU329))</f>
        <v>1</v>
      </c>
      <c r="AG329" s="1067">
        <f>IF('[30]Controle CAN'!$D$65="nominais",PRODUCT(AH$6:AH329)*AH$4+PRODUCT(AI$6:AI329)*AI$4+PRODUCT(AJ$6:AJ329)*AJ$4,1)</f>
        <v>3.7298610903109712</v>
      </c>
      <c r="AH329" s="1068">
        <f>IF($C329&lt;'[30]Controle CAN'!$G$80,1,1+SUMIF($BJ$3:$BU$3,AH$3,$BJ329:$BU329))</f>
        <v>1.0035675523751266</v>
      </c>
      <c r="AI329" s="1072">
        <f>IF($C329&lt;'[30]Controle CAN'!$G$80,1,1+SUMIF($BJ$3:$BU$3,AI$3,$BJ329:$BU329))</f>
        <v>1</v>
      </c>
      <c r="AJ329" s="1072">
        <f>IF($C329&lt;'[30]Controle CAN'!$G$80,1,1+SUMIF($BJ$3:$BU$3,AJ$3,$BJ329:$BU329))</f>
        <v>1</v>
      </c>
      <c r="AK329" s="1067">
        <f>IF('[30]Controle CAN'!$D$65="nominais",PRODUCT(AL$6:AL329)*AL$4+PRODUCT(AM$6:AM329)*AM$4+PRODUCT(AN$6:AN329)*AN$4,1)</f>
        <v>3.5486161362444335</v>
      </c>
      <c r="AL329" s="1068">
        <f>IF($C329&lt;'[30]Controle CAN'!$G$82,1,1+SUMIF($BJ$3:$BU$3,AL$3,$BJ329:$BU329))</f>
        <v>1.0037787993439</v>
      </c>
      <c r="AM329" s="1072">
        <f>IF($C329&lt;'[30]Controle CAN'!$G$82,1,1+SUMIF($BJ$3:$BU$3,AM$3,$BJ329:$BU329))</f>
        <v>1</v>
      </c>
      <c r="AN329" s="1072">
        <f>IF($C329&lt;'[30]Controle CAN'!$G$82,1,1+SUMIF($BJ$3:$BU$3,AN$3,$BJ329:$BU329))</f>
        <v>1</v>
      </c>
      <c r="AO329" s="1067">
        <f>IF('[30]Controle CAN'!$D$65="nominais",PRODUCT(AP$6:AP329)*AP$4+PRODUCT(AQ$6:AQ329)*AQ$4+PRODUCT(AR$6:AR329)*AR$4,1)</f>
        <v>3.2034555147794972</v>
      </c>
      <c r="AP329" s="1068">
        <f>IF($C329&lt;'[30]Controle CAN'!$G$84,1,1+SUMIF($BJ$3:$BU$3,AP$3,$BJ329:$BU329))</f>
        <v>1.0034744950034975</v>
      </c>
      <c r="AQ329" s="1072">
        <f>IF($C329&lt;'[30]Controle CAN'!$G$84,1,1+SUMIF($BJ$3:$BU$3,AQ$3,$BJ329:$BU329))</f>
        <v>1</v>
      </c>
      <c r="AR329" s="1072">
        <f>IF($C329&lt;'[30]Controle CAN'!$G$84,1,1+SUMIF($BJ$3:$BU$3,AR$3,$BJ329:$BU329))</f>
        <v>1</v>
      </c>
      <c r="AS329" s="1067">
        <f>IF('[30]Controle CAN'!$D$65="nominais",PRODUCT(AT$6:AT329)*AT$4+PRODUCT(AU$6:AU329)*AU$4+PRODUCT(AV$6:AV329)*AV$4,1)</f>
        <v>3.2034555147794972</v>
      </c>
      <c r="AT329" s="1068">
        <f>IF($C329&lt;'[30]Controle CAN'!$G$86,1,1+SUMIF($BJ$3:$BU$3,AT$3,$BJ329:$BU329))</f>
        <v>1.0034744950034975</v>
      </c>
      <c r="AU329" s="1072">
        <f>IF($C329&lt;'[30]Controle CAN'!$G$86,1,1+SUMIF($BJ$3:$BU$3,AU$3,$BJ329:$BU329))</f>
        <v>1</v>
      </c>
      <c r="AV329" s="1072">
        <f>IF($C329&lt;'[30]Controle CAN'!$G$86,1,1+SUMIF($BJ$3:$BU$3,AV$3,$BJ329:$BU329))</f>
        <v>1</v>
      </c>
      <c r="AW329" s="1067">
        <f>IF('[30]Controle CAN'!$D$65="nominais",PRODUCT(AX$6:AX329)*AX$4+PRODUCT(AY$6:AY329)*AY$4+PRODUCT(AZ$6:AZ329)*AZ$4,1)</f>
        <v>3.5486161362444335</v>
      </c>
      <c r="AX329" s="1068">
        <f>IF($C329&lt;'[30]Controle CAN'!$G$88,1,1+SUMIF($BJ$3:$BU$3,AX$3,$BJ329:$BU329))</f>
        <v>1.0037787993439</v>
      </c>
      <c r="AY329" s="1072">
        <f>IF($C329&lt;'[30]Controle CAN'!$G$88,1,1+SUMIF($BJ$3:$BU$3,AY$3,$BJ329:$BU329))</f>
        <v>1</v>
      </c>
      <c r="AZ329" s="1072">
        <f>IF($C329&lt;'[30]Controle CAN'!$G$88,1,1+SUMIF($BJ$3:$BU$3,AZ$3,$BJ329:$BU329))</f>
        <v>1</v>
      </c>
      <c r="BB329" s="1067">
        <f>IF('[30]Controle CAN'!$D$65="nominais",PRODUCT(BC$6:BC329)*BC$4)</f>
        <v>6.327274488756407</v>
      </c>
      <c r="BC329" s="1068">
        <f>IF($C329&lt;'[30]Controle CAN'!$G$88,1,1+SUMIF($BJ$3:$BX$3,BC$3,$BJ329:$BX329))</f>
        <v>1.0035675523751266</v>
      </c>
      <c r="BD329" s="1067">
        <f>IF('[30]Controle CAN'!$D$65="nominais",PRODUCT(BE$6:BE329)*BE$4)</f>
        <v>6.327274488756407</v>
      </c>
      <c r="BE329" s="1068">
        <f>IF($C329&lt;'[30]Controle CAN'!$G$88,1,1+SUMIF($BJ$3:$BX$3,BE$3,$BJ329:$BX329))</f>
        <v>1.0035675523751266</v>
      </c>
      <c r="BG329" s="1069">
        <f>IF('[30]Controle CAN'!$D$65="nominais",SUM(BH329),0)</f>
        <v>3.474495003497502E-3</v>
      </c>
      <c r="BH329" s="1070">
        <f t="shared" si="93"/>
        <v>3.474495003497502E-3</v>
      </c>
      <c r="BI329" s="1073"/>
      <c r="BJ329" s="1069">
        <f t="shared" si="94"/>
        <v>3.6748094004368514E-3</v>
      </c>
      <c r="BK329" s="337">
        <f t="shared" si="100"/>
        <v>326.34761014330525</v>
      </c>
      <c r="BL329" s="529">
        <f t="shared" si="87"/>
        <v>3.6748094004368514E-3</v>
      </c>
      <c r="BM329" s="1069">
        <f t="shared" si="95"/>
        <v>3.474495003497502E-3</v>
      </c>
      <c r="BN329" s="337">
        <f t="shared" si="101"/>
        <v>306.55076696454478</v>
      </c>
      <c r="BO329" s="529">
        <f t="shared" si="88"/>
        <v>3.474495003497502E-3</v>
      </c>
      <c r="BP329" s="1069">
        <f t="shared" si="96"/>
        <v>3.7787993439000189E-3</v>
      </c>
      <c r="BQ329" s="337">
        <f t="shared" si="102"/>
        <v>339.58049150664459</v>
      </c>
      <c r="BR329" s="529">
        <f t="shared" si="89"/>
        <v>3.7787993439000189E-3</v>
      </c>
      <c r="BS329" s="1069">
        <f t="shared" si="97"/>
        <v>3.5675523751266037E-3</v>
      </c>
      <c r="BT329" s="337">
        <f t="shared" si="103"/>
        <v>356.92450624985344</v>
      </c>
      <c r="BU329" s="529">
        <v>3.5675523751266037E-3</v>
      </c>
      <c r="BV329" s="1069">
        <f t="shared" si="98"/>
        <v>3.5675523751266037E-3</v>
      </c>
      <c r="BW329" s="337">
        <f t="shared" si="104"/>
        <v>632.72744887564068</v>
      </c>
      <c r="BX329" s="529">
        <v>3.5675523751266037E-3</v>
      </c>
      <c r="CA329" s="343">
        <v>51860</v>
      </c>
      <c r="CB329" s="344" t="s">
        <v>206</v>
      </c>
      <c r="CC329" s="344" t="s">
        <v>204</v>
      </c>
    </row>
    <row r="330" spans="2:81" s="483" customFormat="1">
      <c r="B330" s="338">
        <f t="shared" si="91"/>
        <v>2044</v>
      </c>
      <c r="C330" s="336">
        <f t="shared" si="99"/>
        <v>52932</v>
      </c>
      <c r="D330" s="339">
        <f>(C330&gt;='[30]Controle CAN'!$D$8)*(C330&lt;='[30]Controle CAN'!$D$10)*ROUNDUP(E330/12,0)</f>
        <v>27</v>
      </c>
      <c r="E330" s="339">
        <f>(E329+(C330&gt;='[30]Controle CAN'!$D$8)*1)*(C330&lt;='[30]Controle CAN'!$D$10)</f>
        <v>324</v>
      </c>
      <c r="F330" s="340">
        <f t="shared" si="92"/>
        <v>31</v>
      </c>
      <c r="G330" s="340">
        <f t="shared" si="90"/>
        <v>22</v>
      </c>
      <c r="I330" s="1067">
        <f>IF('[30]Controle CAN'!$D$65="nominais",PRODUCT(J$6:J330)*J$4+PRODUCT(K$6:K330)*K$4+PRODUCT(L$6:L330)*L$4,1)</f>
        <v>3.2145859049595251</v>
      </c>
      <c r="J330" s="1068">
        <f>IF($C330&lt;'[30]Controle CAN'!$G$68,1,1+SUMIF($BJ$3:$BU$3,J$3,$BJ330:$BU330))</f>
        <v>1.0034744950034975</v>
      </c>
      <c r="K330" s="1072">
        <f>IF($C330&lt;'[30]Controle CAN'!$G$68,1,1+SUMIF($BJ$3:$BU$3,K$3,$BJ330:$BU330))</f>
        <v>1</v>
      </c>
      <c r="L330" s="1072">
        <f>IF($C330&lt;'[30]Controle CAN'!$G$68,1,1+SUMIF($BJ$3:$BU$3,L$3,$BJ330:$BU330))</f>
        <v>1</v>
      </c>
      <c r="M330" s="1067">
        <f>IF('[30]Controle CAN'!$D$65="nominais",PRODUCT(N$6:N330)*N$4+PRODUCT(O$6:O330)*O$4+PRODUCT(P$6:P330)*P$4,1)</f>
        <v>3.2145859049595251</v>
      </c>
      <c r="N330" s="1068">
        <f>IF($C330&lt;'[30]Controle CAN'!$G$70,1,1+SUMIF($BJ$3:$BU$3,N$3,$BJ330:$BU330))</f>
        <v>1.0034744950034975</v>
      </c>
      <c r="O330" s="1072">
        <f>IF($C330&lt;'[30]Controle CAN'!$G$70,1,1+SUMIF($BJ$3:$BU$3,O$3,$BJ330:$BU330))</f>
        <v>1</v>
      </c>
      <c r="P330" s="1072">
        <f>IF($C330&lt;'[30]Controle CAN'!$G$70,1,1+SUMIF($BJ$3:$BU$3,P$3,$BJ330:$BU330))</f>
        <v>1</v>
      </c>
      <c r="Q330" s="1067">
        <f>IF('[30]Controle CAN'!$D$65="nominais",PRODUCT(R$6:R330)*R$4+PRODUCT(S$6:S330)*S$4+PRODUCT(T$6:T330)*T$4,1)</f>
        <v>3.2145859049595251</v>
      </c>
      <c r="R330" s="1068">
        <f>IF($C330&lt;'[30]Controle CAN'!$G$72,1,1+SUMIF($BJ$3:$BU$3,R$3,$BJ330:$BU330))</f>
        <v>1.0034744950034975</v>
      </c>
      <c r="S330" s="1072">
        <f>IF($C330&lt;'[30]Controle CAN'!$G$72,1,1+SUMIF($BJ$3:$BU$3,S$3,$BJ330:$BU330))</f>
        <v>1</v>
      </c>
      <c r="T330" s="1072">
        <f>IF($C330&lt;'[30]Controle CAN'!$G$72,1,1+SUMIF($BJ$3:$BU$3,T$3,$BJ330:$BU330))</f>
        <v>1</v>
      </c>
      <c r="U330" s="1067">
        <f>IF('[30]Controle CAN'!$D$65="nominais",PRODUCT(V$6:V330)*V$4+PRODUCT(W$6:W330)*W$4+PRODUCT(X$6:X330)*X$4,1)</f>
        <v>3.5620256445718268</v>
      </c>
      <c r="V330" s="1068">
        <f>IF($C330&lt;'[30]Controle CAN'!$G$72,1,1+SUMIF($BJ$3:$BU$3,V$3,$BJ330:$BU330))</f>
        <v>1.0037787993439</v>
      </c>
      <c r="W330" s="1072">
        <f>IF($C330&lt;'[30]Controle CAN'!$G$72,1,1+SUMIF($BJ$3:$BU$3,W$3,$BJ330:$BU330))</f>
        <v>1</v>
      </c>
      <c r="X330" s="1072">
        <f>IF($C330&lt;'[30]Controle CAN'!$G$72,1,1+SUMIF($BJ$3:$BU$3,X$3,$BJ330:$BU330))</f>
        <v>1</v>
      </c>
      <c r="Y330" s="1067">
        <f>IF('[30]Controle CAN'!$D$65="nominais",PRODUCT(Z$6:Z330)*Z$4+PRODUCT(AA$6:AA330)*AA$4+PRODUCT(AB$6:AB330)*AB$4,1)</f>
        <v>3.2145859049595251</v>
      </c>
      <c r="Z330" s="1068">
        <f>IF($C330&lt;'[30]Controle CAN'!$G$76,1,1+SUMIF($BJ$3:$BU$3,Z$3,$BJ330:$BU330))</f>
        <v>1.0034744950034975</v>
      </c>
      <c r="AA330" s="1072">
        <f>IF($C330&lt;'[30]Controle CAN'!$G$76,1,1+SUMIF($BJ$3:$BU$3,AA$3,$BJ330:$BU330))</f>
        <v>1</v>
      </c>
      <c r="AB330" s="1072">
        <f>IF($C330&lt;'[30]Controle CAN'!$G$76,1,1+SUMIF($BJ$3:$BU$3,AB$3,$BJ330:$BU330))</f>
        <v>1</v>
      </c>
      <c r="AC330" s="1067">
        <f>IF('[30]Controle CAN'!$D$65="nominais",PRODUCT(AD$6:AD330)*AD$4+PRODUCT(AE$6:AE330)*AE$4+PRODUCT(AF$6:AF330)*AF$4,1)</f>
        <v>3.5620256445718268</v>
      </c>
      <c r="AD330" s="1068">
        <f>IF($C330&lt;'[30]Controle CAN'!$G$78,1,1+SUMIF($BJ$3:$BU$3,AD$3,$BJ330:$BU330))</f>
        <v>1.0037787993439</v>
      </c>
      <c r="AE330" s="1072">
        <f>IF($C330&lt;'[30]Controle CAN'!$G$78,1,1+SUMIF($BJ$3:$BU$3,AE$3,$BJ330:$BU330))</f>
        <v>1</v>
      </c>
      <c r="AF330" s="1072">
        <f>IF($C330&lt;'[30]Controle CAN'!$G$78,1,1+SUMIF($BJ$3:$BU$3,AF$3,$BJ330:$BU330))</f>
        <v>1</v>
      </c>
      <c r="AG330" s="1067">
        <f>IF('[30]Controle CAN'!$D$65="nominais",PRODUCT(AH$6:AH330)*AH$4+PRODUCT(AI$6:AI330)*AI$4+PRODUCT(AJ$6:AJ330)*AJ$4,1)</f>
        <v>3.7387123922209642</v>
      </c>
      <c r="AH330" s="1068">
        <f>IF($C330&lt;'[30]Controle CAN'!$G$80,1,1+SUMIF($BJ$3:$BU$3,AH$3,$BJ330:$BU330))</f>
        <v>1.0023730915698137</v>
      </c>
      <c r="AI330" s="1072">
        <f>IF($C330&lt;'[30]Controle CAN'!$G$80,1,1+SUMIF($BJ$3:$BU$3,AI$3,$BJ330:$BU330))</f>
        <v>1</v>
      </c>
      <c r="AJ330" s="1072">
        <f>IF($C330&lt;'[30]Controle CAN'!$G$80,1,1+SUMIF($BJ$3:$BU$3,AJ$3,$BJ330:$BU330))</f>
        <v>1</v>
      </c>
      <c r="AK330" s="1067">
        <f>IF('[30]Controle CAN'!$D$65="nominais",PRODUCT(AL$6:AL330)*AL$4+PRODUCT(AM$6:AM330)*AM$4+PRODUCT(AN$6:AN330)*AN$4,1)</f>
        <v>3.5620256445718268</v>
      </c>
      <c r="AL330" s="1068">
        <f>IF($C330&lt;'[30]Controle CAN'!$G$82,1,1+SUMIF($BJ$3:$BU$3,AL$3,$BJ330:$BU330))</f>
        <v>1.0037787993439</v>
      </c>
      <c r="AM330" s="1072">
        <f>IF($C330&lt;'[30]Controle CAN'!$G$82,1,1+SUMIF($BJ$3:$BU$3,AM$3,$BJ330:$BU330))</f>
        <v>1</v>
      </c>
      <c r="AN330" s="1072">
        <f>IF($C330&lt;'[30]Controle CAN'!$G$82,1,1+SUMIF($BJ$3:$BU$3,AN$3,$BJ330:$BU330))</f>
        <v>1</v>
      </c>
      <c r="AO330" s="1067">
        <f>IF('[30]Controle CAN'!$D$65="nominais",PRODUCT(AP$6:AP330)*AP$4+PRODUCT(AQ$6:AQ330)*AQ$4+PRODUCT(AR$6:AR330)*AR$4,1)</f>
        <v>3.2145859049595251</v>
      </c>
      <c r="AP330" s="1068">
        <f>IF($C330&lt;'[30]Controle CAN'!$G$84,1,1+SUMIF($BJ$3:$BU$3,AP$3,$BJ330:$BU330))</f>
        <v>1.0034744950034975</v>
      </c>
      <c r="AQ330" s="1072">
        <f>IF($C330&lt;'[30]Controle CAN'!$G$84,1,1+SUMIF($BJ$3:$BU$3,AQ$3,$BJ330:$BU330))</f>
        <v>1</v>
      </c>
      <c r="AR330" s="1072">
        <f>IF($C330&lt;'[30]Controle CAN'!$G$84,1,1+SUMIF($BJ$3:$BU$3,AR$3,$BJ330:$BU330))</f>
        <v>1</v>
      </c>
      <c r="AS330" s="1067">
        <f>IF('[30]Controle CAN'!$D$65="nominais",PRODUCT(AT$6:AT330)*AT$4+PRODUCT(AU$6:AU330)*AU$4+PRODUCT(AV$6:AV330)*AV$4,1)</f>
        <v>3.2145859049595251</v>
      </c>
      <c r="AT330" s="1068">
        <f>IF($C330&lt;'[30]Controle CAN'!$G$86,1,1+SUMIF($BJ$3:$BU$3,AT$3,$BJ330:$BU330))</f>
        <v>1.0034744950034975</v>
      </c>
      <c r="AU330" s="1072">
        <f>IF($C330&lt;'[30]Controle CAN'!$G$86,1,1+SUMIF($BJ$3:$BU$3,AU$3,$BJ330:$BU330))</f>
        <v>1</v>
      </c>
      <c r="AV330" s="1072">
        <f>IF($C330&lt;'[30]Controle CAN'!$G$86,1,1+SUMIF($BJ$3:$BU$3,AV$3,$BJ330:$BU330))</f>
        <v>1</v>
      </c>
      <c r="AW330" s="1067">
        <f>IF('[30]Controle CAN'!$D$65="nominais",PRODUCT(AX$6:AX330)*AX$4+PRODUCT(AY$6:AY330)*AY$4+PRODUCT(AZ$6:AZ330)*AZ$4,1)</f>
        <v>3.5620256445718268</v>
      </c>
      <c r="AX330" s="1068">
        <f>IF($C330&lt;'[30]Controle CAN'!$G$88,1,1+SUMIF($BJ$3:$BU$3,AX$3,$BJ330:$BU330))</f>
        <v>1.0037787993439</v>
      </c>
      <c r="AY330" s="1072">
        <f>IF($C330&lt;'[30]Controle CAN'!$G$88,1,1+SUMIF($BJ$3:$BU$3,AY$3,$BJ330:$BU330))</f>
        <v>1</v>
      </c>
      <c r="AZ330" s="1072">
        <f>IF($C330&lt;'[30]Controle CAN'!$G$88,1,1+SUMIF($BJ$3:$BU$3,AZ$3,$BJ330:$BU330))</f>
        <v>1</v>
      </c>
      <c r="BB330" s="1067">
        <f>IF('[30]Controle CAN'!$D$65="nominais",PRODUCT(BC$6:BC330)*BC$4)</f>
        <v>6.3422896905055719</v>
      </c>
      <c r="BC330" s="1068">
        <f>IF($C330&lt;'[30]Controle CAN'!$G$88,1,1+SUMIF($BJ$3:$BX$3,BC$3,$BJ330:$BX330))</f>
        <v>1.0023730915698137</v>
      </c>
      <c r="BD330" s="1067">
        <f>IF('[30]Controle CAN'!$D$65="nominais",PRODUCT(BE$6:BE330)*BE$4)</f>
        <v>6.3422896905055719</v>
      </c>
      <c r="BE330" s="1068">
        <f>IF($C330&lt;'[30]Controle CAN'!$G$88,1,1+SUMIF($BJ$3:$BX$3,BE$3,$BJ330:$BX330))</f>
        <v>1.0023730915698137</v>
      </c>
      <c r="BG330" s="1069">
        <f>IF('[30]Controle CAN'!$D$65="nominais",SUM(BH330),0)</f>
        <v>3.474495003497502E-3</v>
      </c>
      <c r="BH330" s="1070">
        <f t="shared" si="93"/>
        <v>3.474495003497502E-3</v>
      </c>
      <c r="BI330" s="1073"/>
      <c r="BJ330" s="1069">
        <f t="shared" si="94"/>
        <v>3.6748094004368514E-3</v>
      </c>
      <c r="BK330" s="337">
        <f t="shared" si="100"/>
        <v>327.54687540886994</v>
      </c>
      <c r="BL330" s="529">
        <f t="shared" si="87"/>
        <v>3.6748094004368514E-3</v>
      </c>
      <c r="BM330" s="1069">
        <f t="shared" si="95"/>
        <v>3.474495003497502E-3</v>
      </c>
      <c r="BN330" s="337">
        <f t="shared" si="101"/>
        <v>307.61587607268143</v>
      </c>
      <c r="BO330" s="529">
        <f t="shared" si="88"/>
        <v>3.474495003497502E-3</v>
      </c>
      <c r="BP330" s="1069">
        <f t="shared" si="96"/>
        <v>3.7787993439000189E-3</v>
      </c>
      <c r="BQ330" s="337">
        <f t="shared" si="102"/>
        <v>340.86369804515112</v>
      </c>
      <c r="BR330" s="529">
        <f t="shared" si="89"/>
        <v>3.7787993439000189E-3</v>
      </c>
      <c r="BS330" s="1069">
        <f t="shared" si="97"/>
        <v>2.373091569813668E-3</v>
      </c>
      <c r="BT330" s="337">
        <f t="shared" si="103"/>
        <v>357.77152078669485</v>
      </c>
      <c r="BU330" s="529">
        <v>2.373091569813668E-3</v>
      </c>
      <c r="BV330" s="1069">
        <f t="shared" si="98"/>
        <v>2.373091569813668E-3</v>
      </c>
      <c r="BW330" s="337">
        <f t="shared" si="104"/>
        <v>634.22896905055723</v>
      </c>
      <c r="BX330" s="529">
        <v>2.373091569813668E-3</v>
      </c>
      <c r="CA330" s="341">
        <v>51867</v>
      </c>
      <c r="CB330" s="342" t="s">
        <v>206</v>
      </c>
      <c r="CC330" s="342" t="s">
        <v>190</v>
      </c>
    </row>
    <row r="331" spans="2:81" s="483" customFormat="1">
      <c r="B331" s="338">
        <f t="shared" si="91"/>
        <v>2045</v>
      </c>
      <c r="C331" s="336">
        <f t="shared" si="99"/>
        <v>52963</v>
      </c>
      <c r="D331" s="339">
        <f>(C331&gt;='[30]Controle CAN'!$D$8)*(C331&lt;='[30]Controle CAN'!$D$10)*ROUNDUP(E331/12,0)</f>
        <v>28</v>
      </c>
      <c r="E331" s="339">
        <f>(E330+(C331&gt;='[30]Controle CAN'!$D$8)*1)*(C331&lt;='[30]Controle CAN'!$D$10)</f>
        <v>325</v>
      </c>
      <c r="F331" s="340">
        <f t="shared" si="92"/>
        <v>31</v>
      </c>
      <c r="G331" s="340">
        <f t="shared" si="90"/>
        <v>22</v>
      </c>
      <c r="I331" s="1067">
        <f>IF('[30]Controle CAN'!$D$65="nominais",PRODUCT(J$6:J331)*J$4+PRODUCT(K$6:K331)*K$4+PRODUCT(L$6:L331)*L$4,1)</f>
        <v>3.2257549676246207</v>
      </c>
      <c r="J331" s="1068">
        <f>IF($C331&lt;'[30]Controle CAN'!$G$68,1,1+SUMIF($BJ$3:$BU$3,J$3,$BJ331:$BU331))</f>
        <v>1.0034744950034975</v>
      </c>
      <c r="K331" s="1072">
        <f>IF($C331&lt;'[30]Controle CAN'!$G$68,1,1+SUMIF($BJ$3:$BU$3,K$3,$BJ331:$BU331))</f>
        <v>1</v>
      </c>
      <c r="L331" s="1072">
        <f>IF($C331&lt;'[30]Controle CAN'!$G$68,1,1+SUMIF($BJ$3:$BU$3,L$3,$BJ331:$BU331))</f>
        <v>1</v>
      </c>
      <c r="M331" s="1067">
        <f>IF('[30]Controle CAN'!$D$65="nominais",PRODUCT(N$6:N331)*N$4+PRODUCT(O$6:O331)*O$4+PRODUCT(P$6:P331)*P$4,1)</f>
        <v>3.2257549676246207</v>
      </c>
      <c r="N331" s="1068">
        <f>IF($C331&lt;'[30]Controle CAN'!$G$70,1,1+SUMIF($BJ$3:$BU$3,N$3,$BJ331:$BU331))</f>
        <v>1.0034744950034975</v>
      </c>
      <c r="O331" s="1072">
        <f>IF($C331&lt;'[30]Controle CAN'!$G$70,1,1+SUMIF($BJ$3:$BU$3,O$3,$BJ331:$BU331))</f>
        <v>1</v>
      </c>
      <c r="P331" s="1072">
        <f>IF($C331&lt;'[30]Controle CAN'!$G$70,1,1+SUMIF($BJ$3:$BU$3,P$3,$BJ331:$BU331))</f>
        <v>1</v>
      </c>
      <c r="Q331" s="1067">
        <f>IF('[30]Controle CAN'!$D$65="nominais",PRODUCT(R$6:R331)*R$4+PRODUCT(S$6:S331)*S$4+PRODUCT(T$6:T331)*T$4,1)</f>
        <v>3.2257549676246207</v>
      </c>
      <c r="R331" s="1068">
        <f>IF($C331&lt;'[30]Controle CAN'!$G$72,1,1+SUMIF($BJ$3:$BU$3,R$3,$BJ331:$BU331))</f>
        <v>1.0034744950034975</v>
      </c>
      <c r="S331" s="1072">
        <f>IF($C331&lt;'[30]Controle CAN'!$G$72,1,1+SUMIF($BJ$3:$BU$3,S$3,$BJ331:$BU331))</f>
        <v>1</v>
      </c>
      <c r="T331" s="1072">
        <f>IF($C331&lt;'[30]Controle CAN'!$G$72,1,1+SUMIF($BJ$3:$BU$3,T$3,$BJ331:$BU331))</f>
        <v>1</v>
      </c>
      <c r="U331" s="1067">
        <f>IF('[30]Controle CAN'!$D$65="nominais",PRODUCT(V$6:V331)*V$4+PRODUCT(W$6:W331)*W$4+PRODUCT(X$6:X331)*X$4,1)</f>
        <v>3.5754858247404897</v>
      </c>
      <c r="V331" s="1068">
        <f>IF($C331&lt;'[30]Controle CAN'!$G$72,1,1+SUMIF($BJ$3:$BU$3,V$3,$BJ331:$BU331))</f>
        <v>1.0037787993439</v>
      </c>
      <c r="W331" s="1072">
        <f>IF($C331&lt;'[30]Controle CAN'!$G$72,1,1+SUMIF($BJ$3:$BU$3,W$3,$BJ331:$BU331))</f>
        <v>1</v>
      </c>
      <c r="X331" s="1072">
        <f>IF($C331&lt;'[30]Controle CAN'!$G$72,1,1+SUMIF($BJ$3:$BU$3,X$3,$BJ331:$BU331))</f>
        <v>1</v>
      </c>
      <c r="Y331" s="1067">
        <f>IF('[30]Controle CAN'!$D$65="nominais",PRODUCT(Z$6:Z331)*Z$4+PRODUCT(AA$6:AA331)*AA$4+PRODUCT(AB$6:AB331)*AB$4,1)</f>
        <v>3.2257549676246207</v>
      </c>
      <c r="Z331" s="1068">
        <f>IF($C331&lt;'[30]Controle CAN'!$G$76,1,1+SUMIF($BJ$3:$BU$3,Z$3,$BJ331:$BU331))</f>
        <v>1.0034744950034975</v>
      </c>
      <c r="AA331" s="1072">
        <f>IF($C331&lt;'[30]Controle CAN'!$G$76,1,1+SUMIF($BJ$3:$BU$3,AA$3,$BJ331:$BU331))</f>
        <v>1</v>
      </c>
      <c r="AB331" s="1072">
        <f>IF($C331&lt;'[30]Controle CAN'!$G$76,1,1+SUMIF($BJ$3:$BU$3,AB$3,$BJ331:$BU331))</f>
        <v>1</v>
      </c>
      <c r="AC331" s="1067">
        <f>IF('[30]Controle CAN'!$D$65="nominais",PRODUCT(AD$6:AD331)*AD$4+PRODUCT(AE$6:AE331)*AE$4+PRODUCT(AF$6:AF331)*AF$4,1)</f>
        <v>3.5754858247404897</v>
      </c>
      <c r="AD331" s="1068">
        <f>IF($C331&lt;'[30]Controle CAN'!$G$78,1,1+SUMIF($BJ$3:$BU$3,AD$3,$BJ331:$BU331))</f>
        <v>1.0037787993439</v>
      </c>
      <c r="AE331" s="1072">
        <f>IF($C331&lt;'[30]Controle CAN'!$G$78,1,1+SUMIF($BJ$3:$BU$3,AE$3,$BJ331:$BU331))</f>
        <v>1</v>
      </c>
      <c r="AF331" s="1072">
        <f>IF($C331&lt;'[30]Controle CAN'!$G$78,1,1+SUMIF($BJ$3:$BU$3,AF$3,$BJ331:$BU331))</f>
        <v>1</v>
      </c>
      <c r="AG331" s="1067">
        <f>IF('[30]Controle CAN'!$D$65="nominais",PRODUCT(AH$6:AH331)*AH$4+PRODUCT(AI$6:AI331)*AI$4+PRODUCT(AJ$6:AJ331)*AJ$4,1)</f>
        <v>3.7536672417898482</v>
      </c>
      <c r="AH331" s="1068">
        <f>IF($C331&lt;'[30]Controle CAN'!$G$80,1,1+SUMIF($BJ$3:$BU$3,AH$3,$BJ331:$BU331))</f>
        <v>1.004</v>
      </c>
      <c r="AI331" s="1072">
        <f>IF($C331&lt;'[30]Controle CAN'!$G$80,1,1+SUMIF($BJ$3:$BU$3,AI$3,$BJ331:$BU331))</f>
        <v>1</v>
      </c>
      <c r="AJ331" s="1072">
        <f>IF($C331&lt;'[30]Controle CAN'!$G$80,1,1+SUMIF($BJ$3:$BU$3,AJ$3,$BJ331:$BU331))</f>
        <v>1</v>
      </c>
      <c r="AK331" s="1067">
        <f>IF('[30]Controle CAN'!$D$65="nominais",PRODUCT(AL$6:AL331)*AL$4+PRODUCT(AM$6:AM331)*AM$4+PRODUCT(AN$6:AN331)*AN$4,1)</f>
        <v>3.5754858247404897</v>
      </c>
      <c r="AL331" s="1068">
        <f>IF($C331&lt;'[30]Controle CAN'!$G$82,1,1+SUMIF($BJ$3:$BU$3,AL$3,$BJ331:$BU331))</f>
        <v>1.0037787993439</v>
      </c>
      <c r="AM331" s="1072">
        <f>IF($C331&lt;'[30]Controle CAN'!$G$82,1,1+SUMIF($BJ$3:$BU$3,AM$3,$BJ331:$BU331))</f>
        <v>1</v>
      </c>
      <c r="AN331" s="1072">
        <f>IF($C331&lt;'[30]Controle CAN'!$G$82,1,1+SUMIF($BJ$3:$BU$3,AN$3,$BJ331:$BU331))</f>
        <v>1</v>
      </c>
      <c r="AO331" s="1067">
        <f>IF('[30]Controle CAN'!$D$65="nominais",PRODUCT(AP$6:AP331)*AP$4+PRODUCT(AQ$6:AQ331)*AQ$4+PRODUCT(AR$6:AR331)*AR$4,1)</f>
        <v>3.2257549676246207</v>
      </c>
      <c r="AP331" s="1068">
        <f>IF($C331&lt;'[30]Controle CAN'!$G$84,1,1+SUMIF($BJ$3:$BU$3,AP$3,$BJ331:$BU331))</f>
        <v>1.0034744950034975</v>
      </c>
      <c r="AQ331" s="1072">
        <f>IF($C331&lt;'[30]Controle CAN'!$G$84,1,1+SUMIF($BJ$3:$BU$3,AQ$3,$BJ331:$BU331))</f>
        <v>1</v>
      </c>
      <c r="AR331" s="1072">
        <f>IF($C331&lt;'[30]Controle CAN'!$G$84,1,1+SUMIF($BJ$3:$BU$3,AR$3,$BJ331:$BU331))</f>
        <v>1</v>
      </c>
      <c r="AS331" s="1067">
        <f>IF('[30]Controle CAN'!$D$65="nominais",PRODUCT(AT$6:AT331)*AT$4+PRODUCT(AU$6:AU331)*AU$4+PRODUCT(AV$6:AV331)*AV$4,1)</f>
        <v>3.2257549676246207</v>
      </c>
      <c r="AT331" s="1068">
        <f>IF($C331&lt;'[30]Controle CAN'!$G$86,1,1+SUMIF($BJ$3:$BU$3,AT$3,$BJ331:$BU331))</f>
        <v>1.0034744950034975</v>
      </c>
      <c r="AU331" s="1072">
        <f>IF($C331&lt;'[30]Controle CAN'!$G$86,1,1+SUMIF($BJ$3:$BU$3,AU$3,$BJ331:$BU331))</f>
        <v>1</v>
      </c>
      <c r="AV331" s="1072">
        <f>IF($C331&lt;'[30]Controle CAN'!$G$86,1,1+SUMIF($BJ$3:$BU$3,AV$3,$BJ331:$BU331))</f>
        <v>1</v>
      </c>
      <c r="AW331" s="1067">
        <f>IF('[30]Controle CAN'!$D$65="nominais",PRODUCT(AX$6:AX331)*AX$4+PRODUCT(AY$6:AY331)*AY$4+PRODUCT(AZ$6:AZ331)*AZ$4,1)</f>
        <v>3.5754858247404897</v>
      </c>
      <c r="AX331" s="1068">
        <f>IF($C331&lt;'[30]Controle CAN'!$G$88,1,1+SUMIF($BJ$3:$BU$3,AX$3,$BJ331:$BU331))</f>
        <v>1.0037787993439</v>
      </c>
      <c r="AY331" s="1072">
        <f>IF($C331&lt;'[30]Controle CAN'!$G$88,1,1+SUMIF($BJ$3:$BU$3,AY$3,$BJ331:$BU331))</f>
        <v>1</v>
      </c>
      <c r="AZ331" s="1072">
        <f>IF($C331&lt;'[30]Controle CAN'!$G$88,1,1+SUMIF($BJ$3:$BU$3,AZ$3,$BJ331:$BU331))</f>
        <v>1</v>
      </c>
      <c r="BB331" s="1067">
        <f>IF('[30]Controle CAN'!$D$65="nominais",PRODUCT(BC$6:BC331)*BC$4)</f>
        <v>6.3676588492675945</v>
      </c>
      <c r="BC331" s="1068">
        <f>IF($C331&lt;'[30]Controle CAN'!$G$88,1,1+SUMIF($BJ$3:$BX$3,BC$3,$BJ331:$BX331))</f>
        <v>1.004</v>
      </c>
      <c r="BD331" s="1067">
        <f>IF('[30]Controle CAN'!$D$65="nominais",PRODUCT(BE$6:BE331)*BE$4)</f>
        <v>6.3676588492675945</v>
      </c>
      <c r="BE331" s="1068">
        <f>IF($C331&lt;'[30]Controle CAN'!$G$88,1,1+SUMIF($BJ$3:$BX$3,BE$3,$BJ331:$BX331))</f>
        <v>1.004</v>
      </c>
      <c r="BG331" s="1069">
        <f>IF('[30]Controle CAN'!$D$65="nominais",SUM(BH331),0)</f>
        <v>3.474495003497502E-3</v>
      </c>
      <c r="BH331" s="1070">
        <f t="shared" si="93"/>
        <v>3.474495003497502E-3</v>
      </c>
      <c r="BI331" s="1073"/>
      <c r="BJ331" s="1069">
        <f t="shared" si="94"/>
        <v>3.6748094004368514E-3</v>
      </c>
      <c r="BK331" s="337">
        <f t="shared" si="100"/>
        <v>328.75054774570617</v>
      </c>
      <c r="BL331" s="529">
        <f t="shared" si="87"/>
        <v>3.6748094004368514E-3</v>
      </c>
      <c r="BM331" s="1069">
        <f t="shared" si="95"/>
        <v>3.474495003497502E-3</v>
      </c>
      <c r="BN331" s="337">
        <f t="shared" si="101"/>
        <v>308.68468589709249</v>
      </c>
      <c r="BO331" s="529">
        <f t="shared" si="88"/>
        <v>3.474495003497502E-3</v>
      </c>
      <c r="BP331" s="1069">
        <f t="shared" si="96"/>
        <v>3.7787993439000189E-3</v>
      </c>
      <c r="BQ331" s="337">
        <f t="shared" si="102"/>
        <v>342.15175356368349</v>
      </c>
      <c r="BR331" s="529">
        <f t="shared" si="89"/>
        <v>3.7787993439000189E-3</v>
      </c>
      <c r="BS331" s="1069">
        <f t="shared" si="97"/>
        <v>4.0000000000000001E-3</v>
      </c>
      <c r="BT331" s="337">
        <f t="shared" si="103"/>
        <v>359.20260686984165</v>
      </c>
      <c r="BU331" s="529">
        <v>4.0000000000000001E-3</v>
      </c>
      <c r="BV331" s="1069">
        <f t="shared" si="98"/>
        <v>4.0000000000000001E-3</v>
      </c>
      <c r="BW331" s="337">
        <f t="shared" si="104"/>
        <v>636.76588492675944</v>
      </c>
      <c r="BX331" s="529">
        <v>4.0000000000000001E-3</v>
      </c>
      <c r="CA331" s="341">
        <v>51914</v>
      </c>
      <c r="CB331" s="342" t="s">
        <v>189</v>
      </c>
      <c r="CC331" s="342" t="s">
        <v>191</v>
      </c>
    </row>
    <row r="332" spans="2:81" s="483" customFormat="1">
      <c r="B332" s="338">
        <f t="shared" si="91"/>
        <v>2045</v>
      </c>
      <c r="C332" s="336">
        <f t="shared" si="99"/>
        <v>52994</v>
      </c>
      <c r="D332" s="339">
        <f>(C332&gt;='[30]Controle CAN'!$D$8)*(C332&lt;='[30]Controle CAN'!$D$10)*ROUNDUP(E332/12,0)</f>
        <v>28</v>
      </c>
      <c r="E332" s="339">
        <f>(E331+(C332&gt;='[30]Controle CAN'!$D$8)*1)*(C332&lt;='[30]Controle CAN'!$D$10)</f>
        <v>326</v>
      </c>
      <c r="F332" s="340">
        <f t="shared" si="92"/>
        <v>28</v>
      </c>
      <c r="G332" s="340">
        <f t="shared" si="90"/>
        <v>18</v>
      </c>
      <c r="I332" s="1067">
        <f>IF('[30]Controle CAN'!$D$65="nominais",PRODUCT(J$6:J332)*J$4+PRODUCT(K$6:K332)*K$4+PRODUCT(L$6:L332)*L$4,1)</f>
        <v>3.2369628371421397</v>
      </c>
      <c r="J332" s="1068">
        <f>IF($C332&lt;'[30]Controle CAN'!$G$68,1,1+SUMIF($BJ$3:$BU$3,J$3,$BJ332:$BU332))</f>
        <v>1.0034744950034975</v>
      </c>
      <c r="K332" s="1072">
        <f>IF($C332&lt;'[30]Controle CAN'!$G$68,1,1+SUMIF($BJ$3:$BU$3,K$3,$BJ332:$BU332))</f>
        <v>1</v>
      </c>
      <c r="L332" s="1072">
        <f>IF($C332&lt;'[30]Controle CAN'!$G$68,1,1+SUMIF($BJ$3:$BU$3,L$3,$BJ332:$BU332))</f>
        <v>1</v>
      </c>
      <c r="M332" s="1067">
        <f>IF('[30]Controle CAN'!$D$65="nominais",PRODUCT(N$6:N332)*N$4+PRODUCT(O$6:O332)*O$4+PRODUCT(P$6:P332)*P$4,1)</f>
        <v>3.2369628371421397</v>
      </c>
      <c r="N332" s="1068">
        <f>IF($C332&lt;'[30]Controle CAN'!$G$70,1,1+SUMIF($BJ$3:$BU$3,N$3,$BJ332:$BU332))</f>
        <v>1.0034744950034975</v>
      </c>
      <c r="O332" s="1072">
        <f>IF($C332&lt;'[30]Controle CAN'!$G$70,1,1+SUMIF($BJ$3:$BU$3,O$3,$BJ332:$BU332))</f>
        <v>1</v>
      </c>
      <c r="P332" s="1072">
        <f>IF($C332&lt;'[30]Controle CAN'!$G$70,1,1+SUMIF($BJ$3:$BU$3,P$3,$BJ332:$BU332))</f>
        <v>1</v>
      </c>
      <c r="Q332" s="1067">
        <f>IF('[30]Controle CAN'!$D$65="nominais",PRODUCT(R$6:R332)*R$4+PRODUCT(S$6:S332)*S$4+PRODUCT(T$6:T332)*T$4,1)</f>
        <v>3.2369628371421397</v>
      </c>
      <c r="R332" s="1068">
        <f>IF($C332&lt;'[30]Controle CAN'!$G$72,1,1+SUMIF($BJ$3:$BU$3,R$3,$BJ332:$BU332))</f>
        <v>1.0034744950034975</v>
      </c>
      <c r="S332" s="1072">
        <f>IF($C332&lt;'[30]Controle CAN'!$G$72,1,1+SUMIF($BJ$3:$BU$3,S$3,$BJ332:$BU332))</f>
        <v>1</v>
      </c>
      <c r="T332" s="1072">
        <f>IF($C332&lt;'[30]Controle CAN'!$G$72,1,1+SUMIF($BJ$3:$BU$3,T$3,$BJ332:$BU332))</f>
        <v>1</v>
      </c>
      <c r="U332" s="1067">
        <f>IF('[30]Controle CAN'!$D$65="nominais",PRODUCT(V$6:V332)*V$4+PRODUCT(W$6:W332)*W$4+PRODUCT(X$6:X332)*X$4,1)</f>
        <v>3.5889968682291431</v>
      </c>
      <c r="V332" s="1068">
        <f>IF($C332&lt;'[30]Controle CAN'!$G$72,1,1+SUMIF($BJ$3:$BU$3,V$3,$BJ332:$BU332))</f>
        <v>1.0037787993439</v>
      </c>
      <c r="W332" s="1072">
        <f>IF($C332&lt;'[30]Controle CAN'!$G$72,1,1+SUMIF($BJ$3:$BU$3,W$3,$BJ332:$BU332))</f>
        <v>1</v>
      </c>
      <c r="X332" s="1072">
        <f>IF($C332&lt;'[30]Controle CAN'!$G$72,1,1+SUMIF($BJ$3:$BU$3,X$3,$BJ332:$BU332))</f>
        <v>1</v>
      </c>
      <c r="Y332" s="1067">
        <f>IF('[30]Controle CAN'!$D$65="nominais",PRODUCT(Z$6:Z332)*Z$4+PRODUCT(AA$6:AA332)*AA$4+PRODUCT(AB$6:AB332)*AB$4,1)</f>
        <v>3.2369628371421397</v>
      </c>
      <c r="Z332" s="1068">
        <f>IF($C332&lt;'[30]Controle CAN'!$G$76,1,1+SUMIF($BJ$3:$BU$3,Z$3,$BJ332:$BU332))</f>
        <v>1.0034744950034975</v>
      </c>
      <c r="AA332" s="1072">
        <f>IF($C332&lt;'[30]Controle CAN'!$G$76,1,1+SUMIF($BJ$3:$BU$3,AA$3,$BJ332:$BU332))</f>
        <v>1</v>
      </c>
      <c r="AB332" s="1072">
        <f>IF($C332&lt;'[30]Controle CAN'!$G$76,1,1+SUMIF($BJ$3:$BU$3,AB$3,$BJ332:$BU332))</f>
        <v>1</v>
      </c>
      <c r="AC332" s="1067">
        <f>IF('[30]Controle CAN'!$D$65="nominais",PRODUCT(AD$6:AD332)*AD$4+PRODUCT(AE$6:AE332)*AE$4+PRODUCT(AF$6:AF332)*AF$4,1)</f>
        <v>3.5889968682291431</v>
      </c>
      <c r="AD332" s="1068">
        <f>IF($C332&lt;'[30]Controle CAN'!$G$78,1,1+SUMIF($BJ$3:$BU$3,AD$3,$BJ332:$BU332))</f>
        <v>1.0037787993439</v>
      </c>
      <c r="AE332" s="1072">
        <f>IF($C332&lt;'[30]Controle CAN'!$G$78,1,1+SUMIF($BJ$3:$BU$3,AE$3,$BJ332:$BU332))</f>
        <v>1</v>
      </c>
      <c r="AF332" s="1072">
        <f>IF($C332&lt;'[30]Controle CAN'!$G$78,1,1+SUMIF($BJ$3:$BU$3,AF$3,$BJ332:$BU332))</f>
        <v>1</v>
      </c>
      <c r="AG332" s="1067">
        <f>IF('[30]Controle CAN'!$D$65="nominais",PRODUCT(AH$6:AH332)*AH$4+PRODUCT(AI$6:AI332)*AI$4+PRODUCT(AJ$6:AJ332)*AJ$4,1)</f>
        <v>3.7640966715518211</v>
      </c>
      <c r="AH332" s="1068">
        <f>IF($C332&lt;'[30]Controle CAN'!$G$80,1,1+SUMIF($BJ$3:$BU$3,AH$3,$BJ332:$BU332))</f>
        <v>1.0027784641232609</v>
      </c>
      <c r="AI332" s="1072">
        <f>IF($C332&lt;'[30]Controle CAN'!$G$80,1,1+SUMIF($BJ$3:$BU$3,AI$3,$BJ332:$BU332))</f>
        <v>1</v>
      </c>
      <c r="AJ332" s="1072">
        <f>IF($C332&lt;'[30]Controle CAN'!$G$80,1,1+SUMIF($BJ$3:$BU$3,AJ$3,$BJ332:$BU332))</f>
        <v>1</v>
      </c>
      <c r="AK332" s="1067">
        <f>IF('[30]Controle CAN'!$D$65="nominais",PRODUCT(AL$6:AL332)*AL$4+PRODUCT(AM$6:AM332)*AM$4+PRODUCT(AN$6:AN332)*AN$4,1)</f>
        <v>3.5889968682291431</v>
      </c>
      <c r="AL332" s="1068">
        <f>IF($C332&lt;'[30]Controle CAN'!$G$82,1,1+SUMIF($BJ$3:$BU$3,AL$3,$BJ332:$BU332))</f>
        <v>1.0037787993439</v>
      </c>
      <c r="AM332" s="1072">
        <f>IF($C332&lt;'[30]Controle CAN'!$G$82,1,1+SUMIF($BJ$3:$BU$3,AM$3,$BJ332:$BU332))</f>
        <v>1</v>
      </c>
      <c r="AN332" s="1072">
        <f>IF($C332&lt;'[30]Controle CAN'!$G$82,1,1+SUMIF($BJ$3:$BU$3,AN$3,$BJ332:$BU332))</f>
        <v>1</v>
      </c>
      <c r="AO332" s="1067">
        <f>IF('[30]Controle CAN'!$D$65="nominais",PRODUCT(AP$6:AP332)*AP$4+PRODUCT(AQ$6:AQ332)*AQ$4+PRODUCT(AR$6:AR332)*AR$4,1)</f>
        <v>3.2369628371421397</v>
      </c>
      <c r="AP332" s="1068">
        <f>IF($C332&lt;'[30]Controle CAN'!$G$84,1,1+SUMIF($BJ$3:$BU$3,AP$3,$BJ332:$BU332))</f>
        <v>1.0034744950034975</v>
      </c>
      <c r="AQ332" s="1072">
        <f>IF($C332&lt;'[30]Controle CAN'!$G$84,1,1+SUMIF($BJ$3:$BU$3,AQ$3,$BJ332:$BU332))</f>
        <v>1</v>
      </c>
      <c r="AR332" s="1072">
        <f>IF($C332&lt;'[30]Controle CAN'!$G$84,1,1+SUMIF($BJ$3:$BU$3,AR$3,$BJ332:$BU332))</f>
        <v>1</v>
      </c>
      <c r="AS332" s="1067">
        <f>IF('[30]Controle CAN'!$D$65="nominais",PRODUCT(AT$6:AT332)*AT$4+PRODUCT(AU$6:AU332)*AU$4+PRODUCT(AV$6:AV332)*AV$4,1)</f>
        <v>3.2369628371421397</v>
      </c>
      <c r="AT332" s="1068">
        <f>IF($C332&lt;'[30]Controle CAN'!$G$86,1,1+SUMIF($BJ$3:$BU$3,AT$3,$BJ332:$BU332))</f>
        <v>1.0034744950034975</v>
      </c>
      <c r="AU332" s="1072">
        <f>IF($C332&lt;'[30]Controle CAN'!$G$86,1,1+SUMIF($BJ$3:$BU$3,AU$3,$BJ332:$BU332))</f>
        <v>1</v>
      </c>
      <c r="AV332" s="1072">
        <f>IF($C332&lt;'[30]Controle CAN'!$G$86,1,1+SUMIF($BJ$3:$BU$3,AV$3,$BJ332:$BU332))</f>
        <v>1</v>
      </c>
      <c r="AW332" s="1067">
        <f>IF('[30]Controle CAN'!$D$65="nominais",PRODUCT(AX$6:AX332)*AX$4+PRODUCT(AY$6:AY332)*AY$4+PRODUCT(AZ$6:AZ332)*AZ$4,1)</f>
        <v>3.5889968682291431</v>
      </c>
      <c r="AX332" s="1068">
        <f>IF($C332&lt;'[30]Controle CAN'!$G$88,1,1+SUMIF($BJ$3:$BU$3,AX$3,$BJ332:$BU332))</f>
        <v>1.0037787993439</v>
      </c>
      <c r="AY332" s="1072">
        <f>IF($C332&lt;'[30]Controle CAN'!$G$88,1,1+SUMIF($BJ$3:$BU$3,AY$3,$BJ332:$BU332))</f>
        <v>1</v>
      </c>
      <c r="AZ332" s="1072">
        <f>IF($C332&lt;'[30]Controle CAN'!$G$88,1,1+SUMIF($BJ$3:$BU$3,AZ$3,$BJ332:$BU332))</f>
        <v>1</v>
      </c>
      <c r="BB332" s="1067">
        <f>IF('[30]Controle CAN'!$D$65="nominais",PRODUCT(BC$6:BC332)*BC$4)</f>
        <v>6.3853511609294493</v>
      </c>
      <c r="BC332" s="1068">
        <f>IF($C332&lt;'[30]Controle CAN'!$G$88,1,1+SUMIF($BJ$3:$BX$3,BC$3,$BJ332:$BX332))</f>
        <v>1.0027784641232609</v>
      </c>
      <c r="BD332" s="1067">
        <f>IF('[30]Controle CAN'!$D$65="nominais",PRODUCT(BE$6:BE332)*BE$4)</f>
        <v>6.3853511609294493</v>
      </c>
      <c r="BE332" s="1068">
        <f>IF($C332&lt;'[30]Controle CAN'!$G$88,1,1+SUMIF($BJ$3:$BX$3,BE$3,$BJ332:$BX332))</f>
        <v>1.0027784641232609</v>
      </c>
      <c r="BG332" s="1069">
        <f>IF('[30]Controle CAN'!$D$65="nominais",SUM(BH332),0)</f>
        <v>3.474495003497502E-3</v>
      </c>
      <c r="BH332" s="1070">
        <f t="shared" si="93"/>
        <v>3.474495003497502E-3</v>
      </c>
      <c r="BI332" s="1073"/>
      <c r="BJ332" s="1069">
        <f t="shared" si="94"/>
        <v>3.6748094004368514E-3</v>
      </c>
      <c r="BK332" s="337">
        <f t="shared" si="100"/>
        <v>329.95864334896083</v>
      </c>
      <c r="BL332" s="529">
        <f t="shared" si="87"/>
        <v>3.6748094004368514E-3</v>
      </c>
      <c r="BM332" s="1069">
        <f t="shared" si="95"/>
        <v>3.474495003497502E-3</v>
      </c>
      <c r="BN332" s="337">
        <f t="shared" si="101"/>
        <v>309.75720929589812</v>
      </c>
      <c r="BO332" s="529">
        <f t="shared" si="88"/>
        <v>3.474495003497502E-3</v>
      </c>
      <c r="BP332" s="1069">
        <f t="shared" si="96"/>
        <v>3.7787993439000189E-3</v>
      </c>
      <c r="BQ332" s="337">
        <f t="shared" si="102"/>
        <v>343.44467638556415</v>
      </c>
      <c r="BR332" s="529">
        <f t="shared" si="89"/>
        <v>3.7787993439000189E-3</v>
      </c>
      <c r="BS332" s="1069">
        <f t="shared" si="97"/>
        <v>2.7784641232608599E-3</v>
      </c>
      <c r="BT332" s="337">
        <f t="shared" si="103"/>
        <v>360.20063842601127</v>
      </c>
      <c r="BU332" s="529">
        <v>2.7784641232608599E-3</v>
      </c>
      <c r="BV332" s="1069">
        <f t="shared" si="98"/>
        <v>2.7784641232608599E-3</v>
      </c>
      <c r="BW332" s="337">
        <f t="shared" si="104"/>
        <v>638.53511609294492</v>
      </c>
      <c r="BX332" s="529">
        <v>2.7784641232608599E-3</v>
      </c>
      <c r="CA332" s="341">
        <v>51915</v>
      </c>
      <c r="CB332" s="342" t="s">
        <v>192</v>
      </c>
      <c r="CC332" s="342" t="s">
        <v>191</v>
      </c>
    </row>
    <row r="333" spans="2:81" s="483" customFormat="1">
      <c r="B333" s="338">
        <f t="shared" si="91"/>
        <v>2045</v>
      </c>
      <c r="C333" s="336">
        <f t="shared" si="99"/>
        <v>53022</v>
      </c>
      <c r="D333" s="339">
        <f>(C333&gt;='[30]Controle CAN'!$D$8)*(C333&lt;='[30]Controle CAN'!$D$10)*ROUNDUP(E333/12,0)</f>
        <v>28</v>
      </c>
      <c r="E333" s="339">
        <f>(E332+(C333&gt;='[30]Controle CAN'!$D$8)*1)*(C333&lt;='[30]Controle CAN'!$D$10)</f>
        <v>327</v>
      </c>
      <c r="F333" s="340">
        <f t="shared" si="92"/>
        <v>31</v>
      </c>
      <c r="G333" s="340">
        <f t="shared" si="90"/>
        <v>23</v>
      </c>
      <c r="I333" s="1067">
        <f>IF('[30]Controle CAN'!$D$65="nominais",PRODUCT(J$6:J333)*J$4+PRODUCT(K$6:K333)*K$4+PRODUCT(L$6:L333)*L$4,1)</f>
        <v>3.2482096483462972</v>
      </c>
      <c r="J333" s="1068">
        <f>IF($C333&lt;'[30]Controle CAN'!$G$68,1,1+SUMIF($BJ$3:$BU$3,J$3,$BJ333:$BU333))</f>
        <v>1.0034744950034975</v>
      </c>
      <c r="K333" s="1072">
        <f>IF($C333&lt;'[30]Controle CAN'!$G$68,1,1+SUMIF($BJ$3:$BU$3,K$3,$BJ333:$BU333))</f>
        <v>1</v>
      </c>
      <c r="L333" s="1072">
        <f>IF($C333&lt;'[30]Controle CAN'!$G$68,1,1+SUMIF($BJ$3:$BU$3,L$3,$BJ333:$BU333))</f>
        <v>1</v>
      </c>
      <c r="M333" s="1067">
        <f>IF('[30]Controle CAN'!$D$65="nominais",PRODUCT(N$6:N333)*N$4+PRODUCT(O$6:O333)*O$4+PRODUCT(P$6:P333)*P$4,1)</f>
        <v>3.2482096483462972</v>
      </c>
      <c r="N333" s="1068">
        <f>IF($C333&lt;'[30]Controle CAN'!$G$70,1,1+SUMIF($BJ$3:$BU$3,N$3,$BJ333:$BU333))</f>
        <v>1.0034744950034975</v>
      </c>
      <c r="O333" s="1072">
        <f>IF($C333&lt;'[30]Controle CAN'!$G$70,1,1+SUMIF($BJ$3:$BU$3,O$3,$BJ333:$BU333))</f>
        <v>1</v>
      </c>
      <c r="P333" s="1072">
        <f>IF($C333&lt;'[30]Controle CAN'!$G$70,1,1+SUMIF($BJ$3:$BU$3,P$3,$BJ333:$BU333))</f>
        <v>1</v>
      </c>
      <c r="Q333" s="1067">
        <f>IF('[30]Controle CAN'!$D$65="nominais",PRODUCT(R$6:R333)*R$4+PRODUCT(S$6:S333)*S$4+PRODUCT(T$6:T333)*T$4,1)</f>
        <v>3.2482096483462972</v>
      </c>
      <c r="R333" s="1068">
        <f>IF($C333&lt;'[30]Controle CAN'!$G$72,1,1+SUMIF($BJ$3:$BU$3,R$3,$BJ333:$BU333))</f>
        <v>1.0034744950034975</v>
      </c>
      <c r="S333" s="1072">
        <f>IF($C333&lt;'[30]Controle CAN'!$G$72,1,1+SUMIF($BJ$3:$BU$3,S$3,$BJ333:$BU333))</f>
        <v>1</v>
      </c>
      <c r="T333" s="1072">
        <f>IF($C333&lt;'[30]Controle CAN'!$G$72,1,1+SUMIF($BJ$3:$BU$3,T$3,$BJ333:$BU333))</f>
        <v>1</v>
      </c>
      <c r="U333" s="1067">
        <f>IF('[30]Controle CAN'!$D$65="nominais",PRODUCT(V$6:V333)*V$4+PRODUCT(W$6:W333)*W$4+PRODUCT(X$6:X333)*X$4,1)</f>
        <v>3.6025589672400664</v>
      </c>
      <c r="V333" s="1068">
        <f>IF($C333&lt;'[30]Controle CAN'!$G$72,1,1+SUMIF($BJ$3:$BU$3,V$3,$BJ333:$BU333))</f>
        <v>1.0037787993439</v>
      </c>
      <c r="W333" s="1072">
        <f>IF($C333&lt;'[30]Controle CAN'!$G$72,1,1+SUMIF($BJ$3:$BU$3,W$3,$BJ333:$BU333))</f>
        <v>1</v>
      </c>
      <c r="X333" s="1072">
        <f>IF($C333&lt;'[30]Controle CAN'!$G$72,1,1+SUMIF($BJ$3:$BU$3,X$3,$BJ333:$BU333))</f>
        <v>1</v>
      </c>
      <c r="Y333" s="1067">
        <f>IF('[30]Controle CAN'!$D$65="nominais",PRODUCT(Z$6:Z333)*Z$4+PRODUCT(AA$6:AA333)*AA$4+PRODUCT(AB$6:AB333)*AB$4,1)</f>
        <v>3.2482096483462972</v>
      </c>
      <c r="Z333" s="1068">
        <f>IF($C333&lt;'[30]Controle CAN'!$G$76,1,1+SUMIF($BJ$3:$BU$3,Z$3,$BJ333:$BU333))</f>
        <v>1.0034744950034975</v>
      </c>
      <c r="AA333" s="1072">
        <f>IF($C333&lt;'[30]Controle CAN'!$G$76,1,1+SUMIF($BJ$3:$BU$3,AA$3,$BJ333:$BU333))</f>
        <v>1</v>
      </c>
      <c r="AB333" s="1072">
        <f>IF($C333&lt;'[30]Controle CAN'!$G$76,1,1+SUMIF($BJ$3:$BU$3,AB$3,$BJ333:$BU333))</f>
        <v>1</v>
      </c>
      <c r="AC333" s="1067">
        <f>IF('[30]Controle CAN'!$D$65="nominais",PRODUCT(AD$6:AD333)*AD$4+PRODUCT(AE$6:AE333)*AE$4+PRODUCT(AF$6:AF333)*AF$4,1)</f>
        <v>3.6025589672400664</v>
      </c>
      <c r="AD333" s="1068">
        <f>IF($C333&lt;'[30]Controle CAN'!$G$78,1,1+SUMIF($BJ$3:$BU$3,AD$3,$BJ333:$BU333))</f>
        <v>1.0037787993439</v>
      </c>
      <c r="AE333" s="1072">
        <f>IF($C333&lt;'[30]Controle CAN'!$G$78,1,1+SUMIF($BJ$3:$BU$3,AE$3,$BJ333:$BU333))</f>
        <v>1</v>
      </c>
      <c r="AF333" s="1072">
        <f>IF($C333&lt;'[30]Controle CAN'!$G$78,1,1+SUMIF($BJ$3:$BU$3,AF$3,$BJ333:$BU333))</f>
        <v>1</v>
      </c>
      <c r="AG333" s="1067">
        <f>IF('[30]Controle CAN'!$D$65="nominais",PRODUCT(AH$6:AH333)*AH$4+PRODUCT(AI$6:AI333)*AI$4+PRODUCT(AJ$6:AJ333)*AJ$4,1)</f>
        <v>3.7746696341612802</v>
      </c>
      <c r="AH333" s="1068">
        <f>IF($C333&lt;'[30]Controle CAN'!$G$80,1,1+SUMIF($BJ$3:$BU$3,AH$3,$BJ333:$BU333))</f>
        <v>1.0028088977335166</v>
      </c>
      <c r="AI333" s="1072">
        <f>IF($C333&lt;'[30]Controle CAN'!$G$80,1,1+SUMIF($BJ$3:$BU$3,AI$3,$BJ333:$BU333))</f>
        <v>1</v>
      </c>
      <c r="AJ333" s="1072">
        <f>IF($C333&lt;'[30]Controle CAN'!$G$80,1,1+SUMIF($BJ$3:$BU$3,AJ$3,$BJ333:$BU333))</f>
        <v>1</v>
      </c>
      <c r="AK333" s="1067">
        <f>IF('[30]Controle CAN'!$D$65="nominais",PRODUCT(AL$6:AL333)*AL$4+PRODUCT(AM$6:AM333)*AM$4+PRODUCT(AN$6:AN333)*AN$4,1)</f>
        <v>3.6025589672400664</v>
      </c>
      <c r="AL333" s="1068">
        <f>IF($C333&lt;'[30]Controle CAN'!$G$82,1,1+SUMIF($BJ$3:$BU$3,AL$3,$BJ333:$BU333))</f>
        <v>1.0037787993439</v>
      </c>
      <c r="AM333" s="1072">
        <f>IF($C333&lt;'[30]Controle CAN'!$G$82,1,1+SUMIF($BJ$3:$BU$3,AM$3,$BJ333:$BU333))</f>
        <v>1</v>
      </c>
      <c r="AN333" s="1072">
        <f>IF($C333&lt;'[30]Controle CAN'!$G$82,1,1+SUMIF($BJ$3:$BU$3,AN$3,$BJ333:$BU333))</f>
        <v>1</v>
      </c>
      <c r="AO333" s="1067">
        <f>IF('[30]Controle CAN'!$D$65="nominais",PRODUCT(AP$6:AP333)*AP$4+PRODUCT(AQ$6:AQ333)*AQ$4+PRODUCT(AR$6:AR333)*AR$4,1)</f>
        <v>3.2482096483462972</v>
      </c>
      <c r="AP333" s="1068">
        <f>IF($C333&lt;'[30]Controle CAN'!$G$84,1,1+SUMIF($BJ$3:$BU$3,AP$3,$BJ333:$BU333))</f>
        <v>1.0034744950034975</v>
      </c>
      <c r="AQ333" s="1072">
        <f>IF($C333&lt;'[30]Controle CAN'!$G$84,1,1+SUMIF($BJ$3:$BU$3,AQ$3,$BJ333:$BU333))</f>
        <v>1</v>
      </c>
      <c r="AR333" s="1072">
        <f>IF($C333&lt;'[30]Controle CAN'!$G$84,1,1+SUMIF($BJ$3:$BU$3,AR$3,$BJ333:$BU333))</f>
        <v>1</v>
      </c>
      <c r="AS333" s="1067">
        <f>IF('[30]Controle CAN'!$D$65="nominais",PRODUCT(AT$6:AT333)*AT$4+PRODUCT(AU$6:AU333)*AU$4+PRODUCT(AV$6:AV333)*AV$4,1)</f>
        <v>3.2482096483462972</v>
      </c>
      <c r="AT333" s="1068">
        <f>IF($C333&lt;'[30]Controle CAN'!$G$86,1,1+SUMIF($BJ$3:$BU$3,AT$3,$BJ333:$BU333))</f>
        <v>1.0034744950034975</v>
      </c>
      <c r="AU333" s="1072">
        <f>IF($C333&lt;'[30]Controle CAN'!$G$86,1,1+SUMIF($BJ$3:$BU$3,AU$3,$BJ333:$BU333))</f>
        <v>1</v>
      </c>
      <c r="AV333" s="1072">
        <f>IF($C333&lt;'[30]Controle CAN'!$G$86,1,1+SUMIF($BJ$3:$BU$3,AV$3,$BJ333:$BU333))</f>
        <v>1</v>
      </c>
      <c r="AW333" s="1067">
        <f>IF('[30]Controle CAN'!$D$65="nominais",PRODUCT(AX$6:AX333)*AX$4+PRODUCT(AY$6:AY333)*AY$4+PRODUCT(AZ$6:AZ333)*AZ$4,1)</f>
        <v>3.6025589672400664</v>
      </c>
      <c r="AX333" s="1068">
        <f>IF($C333&lt;'[30]Controle CAN'!$G$88,1,1+SUMIF($BJ$3:$BU$3,AX$3,$BJ333:$BU333))</f>
        <v>1.0037787993439</v>
      </c>
      <c r="AY333" s="1072">
        <f>IF($C333&lt;'[30]Controle CAN'!$G$88,1,1+SUMIF($BJ$3:$BU$3,AY$3,$BJ333:$BU333))</f>
        <v>1</v>
      </c>
      <c r="AZ333" s="1072">
        <f>IF($C333&lt;'[30]Controle CAN'!$G$88,1,1+SUMIF($BJ$3:$BU$3,AZ$3,$BJ333:$BU333))</f>
        <v>1</v>
      </c>
      <c r="BB333" s="1067">
        <f>IF('[30]Controle CAN'!$D$65="nominais",PRODUCT(BC$6:BC333)*BC$4)</f>
        <v>6.4032869593330917</v>
      </c>
      <c r="BC333" s="1068">
        <f>IF($C333&lt;'[30]Controle CAN'!$G$88,1,1+SUMIF($BJ$3:$BX$3,BC$3,$BJ333:$BX333))</f>
        <v>1.0028088977335166</v>
      </c>
      <c r="BD333" s="1067">
        <f>IF('[30]Controle CAN'!$D$65="nominais",PRODUCT(BE$6:BE333)*BE$4)</f>
        <v>6.4032869593330917</v>
      </c>
      <c r="BE333" s="1068">
        <f>IF($C333&lt;'[30]Controle CAN'!$G$88,1,1+SUMIF($BJ$3:$BX$3,BE$3,$BJ333:$BX333))</f>
        <v>1.0028088977335166</v>
      </c>
      <c r="BG333" s="1069">
        <f>IF('[30]Controle CAN'!$D$65="nominais",SUM(BH333),0)</f>
        <v>3.474495003497502E-3</v>
      </c>
      <c r="BH333" s="1070">
        <f t="shared" si="93"/>
        <v>3.474495003497502E-3</v>
      </c>
      <c r="BI333" s="1073"/>
      <c r="BJ333" s="1069">
        <f t="shared" si="94"/>
        <v>3.6748094004368514E-3</v>
      </c>
      <c r="BK333" s="337">
        <f t="shared" si="100"/>
        <v>331.17117847329496</v>
      </c>
      <c r="BL333" s="529">
        <f t="shared" si="87"/>
        <v>3.6748094004368514E-3</v>
      </c>
      <c r="BM333" s="1069">
        <f t="shared" si="95"/>
        <v>3.474495003497502E-3</v>
      </c>
      <c r="BN333" s="337">
        <f t="shared" si="101"/>
        <v>310.83345917189405</v>
      </c>
      <c r="BO333" s="529">
        <f t="shared" si="88"/>
        <v>3.474495003497502E-3</v>
      </c>
      <c r="BP333" s="1069">
        <f t="shared" si="96"/>
        <v>3.7787993439000189E-3</v>
      </c>
      <c r="BQ333" s="337">
        <f t="shared" si="102"/>
        <v>344.74248490335589</v>
      </c>
      <c r="BR333" s="529">
        <f t="shared" si="89"/>
        <v>3.7787993439000189E-3</v>
      </c>
      <c r="BS333" s="1069">
        <f t="shared" si="97"/>
        <v>2.8088977335165356E-3</v>
      </c>
      <c r="BT333" s="337">
        <f t="shared" si="103"/>
        <v>361.21240518289733</v>
      </c>
      <c r="BU333" s="529">
        <v>2.8088977335165356E-3</v>
      </c>
      <c r="BV333" s="1069">
        <f t="shared" si="98"/>
        <v>2.8088977335165356E-3</v>
      </c>
      <c r="BW333" s="337">
        <f t="shared" si="104"/>
        <v>640.32869593330918</v>
      </c>
      <c r="BX333" s="529">
        <v>2.8088977335165356E-3</v>
      </c>
      <c r="CA333" s="341">
        <v>51960</v>
      </c>
      <c r="CB333" s="342" t="s">
        <v>193</v>
      </c>
      <c r="CC333" s="342" t="s">
        <v>194</v>
      </c>
    </row>
    <row r="334" spans="2:81" s="483" customFormat="1">
      <c r="B334" s="338">
        <f t="shared" si="91"/>
        <v>2045</v>
      </c>
      <c r="C334" s="336">
        <f t="shared" si="99"/>
        <v>53053</v>
      </c>
      <c r="D334" s="339">
        <f>(C334&gt;='[30]Controle CAN'!$D$8)*(C334&lt;='[30]Controle CAN'!$D$10)*ROUNDUP(E334/12,0)</f>
        <v>28</v>
      </c>
      <c r="E334" s="339">
        <f>(E333+(C334&gt;='[30]Controle CAN'!$D$8)*1)*(C334&lt;='[30]Controle CAN'!$D$10)</f>
        <v>328</v>
      </c>
      <c r="F334" s="340">
        <f t="shared" si="92"/>
        <v>30</v>
      </c>
      <c r="G334" s="340">
        <f t="shared" si="90"/>
        <v>18</v>
      </c>
      <c r="I334" s="1067">
        <f>IF('[30]Controle CAN'!$D$65="nominais",PRODUCT(J$6:J334)*J$4+PRODUCT(K$6:K334)*K$4+PRODUCT(L$6:L334)*L$4,1)</f>
        <v>3.2594955365397889</v>
      </c>
      <c r="J334" s="1068">
        <f>IF($C334&lt;'[30]Controle CAN'!$G$68,1,1+SUMIF($BJ$3:$BU$3,J$3,$BJ334:$BU334))</f>
        <v>1.0034744950034975</v>
      </c>
      <c r="K334" s="1072">
        <f>IF($C334&lt;'[30]Controle CAN'!$G$68,1,1+SUMIF($BJ$3:$BU$3,K$3,$BJ334:$BU334))</f>
        <v>1</v>
      </c>
      <c r="L334" s="1072">
        <f>IF($C334&lt;'[30]Controle CAN'!$G$68,1,1+SUMIF($BJ$3:$BU$3,L$3,$BJ334:$BU334))</f>
        <v>1</v>
      </c>
      <c r="M334" s="1067">
        <f>IF('[30]Controle CAN'!$D$65="nominais",PRODUCT(N$6:N334)*N$4+PRODUCT(O$6:O334)*O$4+PRODUCT(P$6:P334)*P$4,1)</f>
        <v>3.2594955365397889</v>
      </c>
      <c r="N334" s="1068">
        <f>IF($C334&lt;'[30]Controle CAN'!$G$70,1,1+SUMIF($BJ$3:$BU$3,N$3,$BJ334:$BU334))</f>
        <v>1.0034744950034975</v>
      </c>
      <c r="O334" s="1072">
        <f>IF($C334&lt;'[30]Controle CAN'!$G$70,1,1+SUMIF($BJ$3:$BU$3,O$3,$BJ334:$BU334))</f>
        <v>1</v>
      </c>
      <c r="P334" s="1072">
        <f>IF($C334&lt;'[30]Controle CAN'!$G$70,1,1+SUMIF($BJ$3:$BU$3,P$3,$BJ334:$BU334))</f>
        <v>1</v>
      </c>
      <c r="Q334" s="1067">
        <f>IF('[30]Controle CAN'!$D$65="nominais",PRODUCT(R$6:R334)*R$4+PRODUCT(S$6:S334)*S$4+PRODUCT(T$6:T334)*T$4,1)</f>
        <v>3.2594955365397889</v>
      </c>
      <c r="R334" s="1068">
        <f>IF($C334&lt;'[30]Controle CAN'!$G$72,1,1+SUMIF($BJ$3:$BU$3,R$3,$BJ334:$BU334))</f>
        <v>1.0034744950034975</v>
      </c>
      <c r="S334" s="1072">
        <f>IF($C334&lt;'[30]Controle CAN'!$G$72,1,1+SUMIF($BJ$3:$BU$3,S$3,$BJ334:$BU334))</f>
        <v>1</v>
      </c>
      <c r="T334" s="1072">
        <f>IF($C334&lt;'[30]Controle CAN'!$G$72,1,1+SUMIF($BJ$3:$BU$3,T$3,$BJ334:$BU334))</f>
        <v>1</v>
      </c>
      <c r="U334" s="1067">
        <f>IF('[30]Controle CAN'!$D$65="nominais",PRODUCT(V$6:V334)*V$4+PRODUCT(W$6:W334)*W$4+PRODUCT(X$6:X334)*X$4,1)</f>
        <v>3.6161723147018341</v>
      </c>
      <c r="V334" s="1068">
        <f>IF($C334&lt;'[30]Controle CAN'!$G$72,1,1+SUMIF($BJ$3:$BU$3,V$3,$BJ334:$BU334))</f>
        <v>1.0037787993439</v>
      </c>
      <c r="W334" s="1072">
        <f>IF($C334&lt;'[30]Controle CAN'!$G$72,1,1+SUMIF($BJ$3:$BU$3,W$3,$BJ334:$BU334))</f>
        <v>1</v>
      </c>
      <c r="X334" s="1072">
        <f>IF($C334&lt;'[30]Controle CAN'!$G$72,1,1+SUMIF($BJ$3:$BU$3,X$3,$BJ334:$BU334))</f>
        <v>1</v>
      </c>
      <c r="Y334" s="1067">
        <f>IF('[30]Controle CAN'!$D$65="nominais",PRODUCT(Z$6:Z334)*Z$4+PRODUCT(AA$6:AA334)*AA$4+PRODUCT(AB$6:AB334)*AB$4,1)</f>
        <v>3.2594955365397889</v>
      </c>
      <c r="Z334" s="1068">
        <f>IF($C334&lt;'[30]Controle CAN'!$G$76,1,1+SUMIF($BJ$3:$BU$3,Z$3,$BJ334:$BU334))</f>
        <v>1.0034744950034975</v>
      </c>
      <c r="AA334" s="1072">
        <f>IF($C334&lt;'[30]Controle CAN'!$G$76,1,1+SUMIF($BJ$3:$BU$3,AA$3,$BJ334:$BU334))</f>
        <v>1</v>
      </c>
      <c r="AB334" s="1072">
        <f>IF($C334&lt;'[30]Controle CAN'!$G$76,1,1+SUMIF($BJ$3:$BU$3,AB$3,$BJ334:$BU334))</f>
        <v>1</v>
      </c>
      <c r="AC334" s="1067">
        <f>IF('[30]Controle CAN'!$D$65="nominais",PRODUCT(AD$6:AD334)*AD$4+PRODUCT(AE$6:AE334)*AE$4+PRODUCT(AF$6:AF334)*AF$4,1)</f>
        <v>3.6161723147018341</v>
      </c>
      <c r="AD334" s="1068">
        <f>IF($C334&lt;'[30]Controle CAN'!$G$78,1,1+SUMIF($BJ$3:$BU$3,AD$3,$BJ334:$BU334))</f>
        <v>1.0037787993439</v>
      </c>
      <c r="AE334" s="1072">
        <f>IF($C334&lt;'[30]Controle CAN'!$G$78,1,1+SUMIF($BJ$3:$BU$3,AE$3,$BJ334:$BU334))</f>
        <v>1</v>
      </c>
      <c r="AF334" s="1072">
        <f>IF($C334&lt;'[30]Controle CAN'!$G$78,1,1+SUMIF($BJ$3:$BU$3,AF$3,$BJ334:$BU334))</f>
        <v>1</v>
      </c>
      <c r="AG334" s="1067">
        <f>IF('[30]Controle CAN'!$D$65="nominais",PRODUCT(AH$6:AH334)*AH$4+PRODUCT(AI$6:AI334)*AI$4+PRODUCT(AJ$6:AJ334)*AJ$4,1)</f>
        <v>3.7889001475307653</v>
      </c>
      <c r="AH334" s="1068">
        <f>IF($C334&lt;'[30]Controle CAN'!$G$80,1,1+SUMIF($BJ$3:$BU$3,AH$3,$BJ334:$BU334))</f>
        <v>1.0037700023442309</v>
      </c>
      <c r="AI334" s="1072">
        <f>IF($C334&lt;'[30]Controle CAN'!$G$80,1,1+SUMIF($BJ$3:$BU$3,AI$3,$BJ334:$BU334))</f>
        <v>1</v>
      </c>
      <c r="AJ334" s="1072">
        <f>IF($C334&lt;'[30]Controle CAN'!$G$80,1,1+SUMIF($BJ$3:$BU$3,AJ$3,$BJ334:$BU334))</f>
        <v>1</v>
      </c>
      <c r="AK334" s="1067">
        <f>IF('[30]Controle CAN'!$D$65="nominais",PRODUCT(AL$6:AL334)*AL$4+PRODUCT(AM$6:AM334)*AM$4+PRODUCT(AN$6:AN334)*AN$4,1)</f>
        <v>3.6161723147018341</v>
      </c>
      <c r="AL334" s="1068">
        <f>IF($C334&lt;'[30]Controle CAN'!$G$82,1,1+SUMIF($BJ$3:$BU$3,AL$3,$BJ334:$BU334))</f>
        <v>1.0037787993439</v>
      </c>
      <c r="AM334" s="1072">
        <f>IF($C334&lt;'[30]Controle CAN'!$G$82,1,1+SUMIF($BJ$3:$BU$3,AM$3,$BJ334:$BU334))</f>
        <v>1</v>
      </c>
      <c r="AN334" s="1072">
        <f>IF($C334&lt;'[30]Controle CAN'!$G$82,1,1+SUMIF($BJ$3:$BU$3,AN$3,$BJ334:$BU334))</f>
        <v>1</v>
      </c>
      <c r="AO334" s="1067">
        <f>IF('[30]Controle CAN'!$D$65="nominais",PRODUCT(AP$6:AP334)*AP$4+PRODUCT(AQ$6:AQ334)*AQ$4+PRODUCT(AR$6:AR334)*AR$4,1)</f>
        <v>3.2594955365397889</v>
      </c>
      <c r="AP334" s="1068">
        <f>IF($C334&lt;'[30]Controle CAN'!$G$84,1,1+SUMIF($BJ$3:$BU$3,AP$3,$BJ334:$BU334))</f>
        <v>1.0034744950034975</v>
      </c>
      <c r="AQ334" s="1072">
        <f>IF($C334&lt;'[30]Controle CAN'!$G$84,1,1+SUMIF($BJ$3:$BU$3,AQ$3,$BJ334:$BU334))</f>
        <v>1</v>
      </c>
      <c r="AR334" s="1072">
        <f>IF($C334&lt;'[30]Controle CAN'!$G$84,1,1+SUMIF($BJ$3:$BU$3,AR$3,$BJ334:$BU334))</f>
        <v>1</v>
      </c>
      <c r="AS334" s="1067">
        <f>IF('[30]Controle CAN'!$D$65="nominais",PRODUCT(AT$6:AT334)*AT$4+PRODUCT(AU$6:AU334)*AU$4+PRODUCT(AV$6:AV334)*AV$4,1)</f>
        <v>3.2594955365397889</v>
      </c>
      <c r="AT334" s="1068">
        <f>IF($C334&lt;'[30]Controle CAN'!$G$86,1,1+SUMIF($BJ$3:$BU$3,AT$3,$BJ334:$BU334))</f>
        <v>1.0034744950034975</v>
      </c>
      <c r="AU334" s="1072">
        <f>IF($C334&lt;'[30]Controle CAN'!$G$86,1,1+SUMIF($BJ$3:$BU$3,AU$3,$BJ334:$BU334))</f>
        <v>1</v>
      </c>
      <c r="AV334" s="1072">
        <f>IF($C334&lt;'[30]Controle CAN'!$G$86,1,1+SUMIF($BJ$3:$BU$3,AV$3,$BJ334:$BU334))</f>
        <v>1</v>
      </c>
      <c r="AW334" s="1067">
        <f>IF('[30]Controle CAN'!$D$65="nominais",PRODUCT(AX$6:AX334)*AX$4+PRODUCT(AY$6:AY334)*AY$4+PRODUCT(AZ$6:AZ334)*AZ$4,1)</f>
        <v>3.6161723147018341</v>
      </c>
      <c r="AX334" s="1068">
        <f>IF($C334&lt;'[30]Controle CAN'!$G$88,1,1+SUMIF($BJ$3:$BU$3,AX$3,$BJ334:$BU334))</f>
        <v>1.0037787993439</v>
      </c>
      <c r="AY334" s="1072">
        <f>IF($C334&lt;'[30]Controle CAN'!$G$88,1,1+SUMIF($BJ$3:$BU$3,AY$3,$BJ334:$BU334))</f>
        <v>1</v>
      </c>
      <c r="AZ334" s="1072">
        <f>IF($C334&lt;'[30]Controle CAN'!$G$88,1,1+SUMIF($BJ$3:$BU$3,AZ$3,$BJ334:$BU334))</f>
        <v>1</v>
      </c>
      <c r="BB334" s="1067">
        <f>IF('[30]Controle CAN'!$D$65="nominais",PRODUCT(BC$6:BC334)*BC$4)</f>
        <v>6.4274273661805603</v>
      </c>
      <c r="BC334" s="1068">
        <f>IF($C334&lt;'[30]Controle CAN'!$G$88,1,1+SUMIF($BJ$3:$BX$3,BC$3,$BJ334:$BX334))</f>
        <v>1.0037700023442309</v>
      </c>
      <c r="BD334" s="1067">
        <f>IF('[30]Controle CAN'!$D$65="nominais",PRODUCT(BE$6:BE334)*BE$4)</f>
        <v>6.4274273661805603</v>
      </c>
      <c r="BE334" s="1068">
        <f>IF($C334&lt;'[30]Controle CAN'!$G$88,1,1+SUMIF($BJ$3:$BX$3,BE$3,$BJ334:$BX334))</f>
        <v>1.0037700023442309</v>
      </c>
      <c r="BG334" s="1069">
        <f>IF('[30]Controle CAN'!$D$65="nominais",SUM(BH334),0)</f>
        <v>3.474495003497502E-3</v>
      </c>
      <c r="BH334" s="1070">
        <f t="shared" si="93"/>
        <v>3.474495003497502E-3</v>
      </c>
      <c r="BI334" s="1073"/>
      <c r="BJ334" s="1069">
        <f t="shared" si="94"/>
        <v>3.6748094004368514E-3</v>
      </c>
      <c r="BK334" s="337">
        <f t="shared" si="100"/>
        <v>332.38816943310235</v>
      </c>
      <c r="BL334" s="529">
        <f t="shared" si="87"/>
        <v>3.6748094004368514E-3</v>
      </c>
      <c r="BM334" s="1069">
        <f t="shared" si="95"/>
        <v>3.474495003497502E-3</v>
      </c>
      <c r="BN334" s="337">
        <f t="shared" si="101"/>
        <v>311.91344847270665</v>
      </c>
      <c r="BO334" s="529">
        <f t="shared" si="88"/>
        <v>3.474495003497502E-3</v>
      </c>
      <c r="BP334" s="1069">
        <f t="shared" si="96"/>
        <v>3.7787993439000189E-3</v>
      </c>
      <c r="BQ334" s="337">
        <f t="shared" si="102"/>
        <v>346.04519757912317</v>
      </c>
      <c r="BR334" s="529">
        <f t="shared" si="89"/>
        <v>3.7787993439000189E-3</v>
      </c>
      <c r="BS334" s="1069">
        <f t="shared" si="97"/>
        <v>3.7700023442308384E-3</v>
      </c>
      <c r="BT334" s="337">
        <f t="shared" si="103"/>
        <v>362.57417679720214</v>
      </c>
      <c r="BU334" s="529">
        <v>3.7700023442308384E-3</v>
      </c>
      <c r="BV334" s="1069">
        <f t="shared" si="98"/>
        <v>3.7700023442308384E-3</v>
      </c>
      <c r="BW334" s="337">
        <f t="shared" si="104"/>
        <v>642.74273661805603</v>
      </c>
      <c r="BX334" s="529">
        <v>3.7700023442308384E-3</v>
      </c>
      <c r="CA334" s="341">
        <v>51977</v>
      </c>
      <c r="CB334" s="342" t="s">
        <v>189</v>
      </c>
      <c r="CC334" s="342" t="s">
        <v>196</v>
      </c>
    </row>
    <row r="335" spans="2:81" s="483" customFormat="1">
      <c r="B335" s="338">
        <f t="shared" si="91"/>
        <v>2045</v>
      </c>
      <c r="C335" s="336">
        <f t="shared" si="99"/>
        <v>53083</v>
      </c>
      <c r="D335" s="339">
        <f>(C335&gt;='[30]Controle CAN'!$D$8)*(C335&lt;='[30]Controle CAN'!$D$10)*ROUNDUP(E335/12,0)</f>
        <v>28</v>
      </c>
      <c r="E335" s="339">
        <f>(E334+(C335&gt;='[30]Controle CAN'!$D$8)*1)*(C335&lt;='[30]Controle CAN'!$D$10)</f>
        <v>329</v>
      </c>
      <c r="F335" s="340">
        <f t="shared" si="92"/>
        <v>31</v>
      </c>
      <c r="G335" s="340">
        <f t="shared" si="90"/>
        <v>22</v>
      </c>
      <c r="I335" s="1067">
        <f>IF('[30]Controle CAN'!$D$65="nominais",PRODUCT(J$6:J335)*J$4+PRODUCT(K$6:K335)*K$4+PRODUCT(L$6:L335)*L$4,1)</f>
        <v>3.2708206374954187</v>
      </c>
      <c r="J335" s="1068">
        <f>IF($C335&lt;'[30]Controle CAN'!$G$68,1,1+SUMIF($BJ$3:$BU$3,J$3,$BJ335:$BU335))</f>
        <v>1.0034744950034975</v>
      </c>
      <c r="K335" s="1072">
        <f>IF($C335&lt;'[30]Controle CAN'!$G$68,1,1+SUMIF($BJ$3:$BU$3,K$3,$BJ335:$BU335))</f>
        <v>1</v>
      </c>
      <c r="L335" s="1072">
        <f>IF($C335&lt;'[30]Controle CAN'!$G$68,1,1+SUMIF($BJ$3:$BU$3,L$3,$BJ335:$BU335))</f>
        <v>1</v>
      </c>
      <c r="M335" s="1067">
        <f>IF('[30]Controle CAN'!$D$65="nominais",PRODUCT(N$6:N335)*N$4+PRODUCT(O$6:O335)*O$4+PRODUCT(P$6:P335)*P$4,1)</f>
        <v>3.2708206374954187</v>
      </c>
      <c r="N335" s="1068">
        <f>IF($C335&lt;'[30]Controle CAN'!$G$70,1,1+SUMIF($BJ$3:$BU$3,N$3,$BJ335:$BU335))</f>
        <v>1.0034744950034975</v>
      </c>
      <c r="O335" s="1072">
        <f>IF($C335&lt;'[30]Controle CAN'!$G$70,1,1+SUMIF($BJ$3:$BU$3,O$3,$BJ335:$BU335))</f>
        <v>1</v>
      </c>
      <c r="P335" s="1072">
        <f>IF($C335&lt;'[30]Controle CAN'!$G$70,1,1+SUMIF($BJ$3:$BU$3,P$3,$BJ335:$BU335))</f>
        <v>1</v>
      </c>
      <c r="Q335" s="1067">
        <f>IF('[30]Controle CAN'!$D$65="nominais",PRODUCT(R$6:R335)*R$4+PRODUCT(S$6:S335)*S$4+PRODUCT(T$6:T335)*T$4,1)</f>
        <v>3.2708206374954187</v>
      </c>
      <c r="R335" s="1068">
        <f>IF($C335&lt;'[30]Controle CAN'!$G$72,1,1+SUMIF($BJ$3:$BU$3,R$3,$BJ335:$BU335))</f>
        <v>1.0034744950034975</v>
      </c>
      <c r="S335" s="1072">
        <f>IF($C335&lt;'[30]Controle CAN'!$G$72,1,1+SUMIF($BJ$3:$BU$3,S$3,$BJ335:$BU335))</f>
        <v>1</v>
      </c>
      <c r="T335" s="1072">
        <f>IF($C335&lt;'[30]Controle CAN'!$G$72,1,1+SUMIF($BJ$3:$BU$3,T$3,$BJ335:$BU335))</f>
        <v>1</v>
      </c>
      <c r="U335" s="1067">
        <f>IF('[30]Controle CAN'!$D$65="nominais",PRODUCT(V$6:V335)*V$4+PRODUCT(W$6:W335)*W$4+PRODUCT(X$6:X335)*X$4,1)</f>
        <v>3.6298371042720587</v>
      </c>
      <c r="V335" s="1068">
        <f>IF($C335&lt;'[30]Controle CAN'!$G$72,1,1+SUMIF($BJ$3:$BU$3,V$3,$BJ335:$BU335))</f>
        <v>1.0037787993439</v>
      </c>
      <c r="W335" s="1072">
        <f>IF($C335&lt;'[30]Controle CAN'!$G$72,1,1+SUMIF($BJ$3:$BU$3,W$3,$BJ335:$BU335))</f>
        <v>1</v>
      </c>
      <c r="X335" s="1072">
        <f>IF($C335&lt;'[30]Controle CAN'!$G$72,1,1+SUMIF($BJ$3:$BU$3,X$3,$BJ335:$BU335))</f>
        <v>1</v>
      </c>
      <c r="Y335" s="1067">
        <f>IF('[30]Controle CAN'!$D$65="nominais",PRODUCT(Z$6:Z335)*Z$4+PRODUCT(AA$6:AA335)*AA$4+PRODUCT(AB$6:AB335)*AB$4,1)</f>
        <v>3.2708206374954187</v>
      </c>
      <c r="Z335" s="1068">
        <f>IF($C335&lt;'[30]Controle CAN'!$G$76,1,1+SUMIF($BJ$3:$BU$3,Z$3,$BJ335:$BU335))</f>
        <v>1.0034744950034975</v>
      </c>
      <c r="AA335" s="1072">
        <f>IF($C335&lt;'[30]Controle CAN'!$G$76,1,1+SUMIF($BJ$3:$BU$3,AA$3,$BJ335:$BU335))</f>
        <v>1</v>
      </c>
      <c r="AB335" s="1072">
        <f>IF($C335&lt;'[30]Controle CAN'!$G$76,1,1+SUMIF($BJ$3:$BU$3,AB$3,$BJ335:$BU335))</f>
        <v>1</v>
      </c>
      <c r="AC335" s="1067">
        <f>IF('[30]Controle CAN'!$D$65="nominais",PRODUCT(AD$6:AD335)*AD$4+PRODUCT(AE$6:AE335)*AE$4+PRODUCT(AF$6:AF335)*AF$4,1)</f>
        <v>3.6298371042720587</v>
      </c>
      <c r="AD335" s="1068">
        <f>IF($C335&lt;'[30]Controle CAN'!$G$78,1,1+SUMIF($BJ$3:$BU$3,AD$3,$BJ335:$BU335))</f>
        <v>1.0037787993439</v>
      </c>
      <c r="AE335" s="1072">
        <f>IF($C335&lt;'[30]Controle CAN'!$G$78,1,1+SUMIF($BJ$3:$BU$3,AE$3,$BJ335:$BU335))</f>
        <v>1</v>
      </c>
      <c r="AF335" s="1072">
        <f>IF($C335&lt;'[30]Controle CAN'!$G$78,1,1+SUMIF($BJ$3:$BU$3,AF$3,$BJ335:$BU335))</f>
        <v>1</v>
      </c>
      <c r="AG335" s="1067">
        <f>IF('[30]Controle CAN'!$D$65="nominais",PRODUCT(AH$6:AH335)*AH$4+PRODUCT(AI$6:AI335)*AI$4+PRODUCT(AJ$6:AJ335)*AJ$4,1)</f>
        <v>3.8372556067898937</v>
      </c>
      <c r="AH335" s="1068">
        <f>IF($C335&lt;'[30]Controle CAN'!$G$80,1,1+SUMIF($BJ$3:$BU$3,AH$3,$BJ335:$BU335))</f>
        <v>1.0127624000042972</v>
      </c>
      <c r="AI335" s="1072">
        <f>IF($C335&lt;'[30]Controle CAN'!$G$80,1,1+SUMIF($BJ$3:$BU$3,AI$3,$BJ335:$BU335))</f>
        <v>1</v>
      </c>
      <c r="AJ335" s="1072">
        <f>IF($C335&lt;'[30]Controle CAN'!$G$80,1,1+SUMIF($BJ$3:$BU$3,AJ$3,$BJ335:$BU335))</f>
        <v>1</v>
      </c>
      <c r="AK335" s="1067">
        <f>IF('[30]Controle CAN'!$D$65="nominais",PRODUCT(AL$6:AL335)*AL$4+PRODUCT(AM$6:AM335)*AM$4+PRODUCT(AN$6:AN335)*AN$4,1)</f>
        <v>3.6298371042720587</v>
      </c>
      <c r="AL335" s="1068">
        <f>IF($C335&lt;'[30]Controle CAN'!$G$82,1,1+SUMIF($BJ$3:$BU$3,AL$3,$BJ335:$BU335))</f>
        <v>1.0037787993439</v>
      </c>
      <c r="AM335" s="1072">
        <f>IF($C335&lt;'[30]Controle CAN'!$G$82,1,1+SUMIF($BJ$3:$BU$3,AM$3,$BJ335:$BU335))</f>
        <v>1</v>
      </c>
      <c r="AN335" s="1072">
        <f>IF($C335&lt;'[30]Controle CAN'!$G$82,1,1+SUMIF($BJ$3:$BU$3,AN$3,$BJ335:$BU335))</f>
        <v>1</v>
      </c>
      <c r="AO335" s="1067">
        <f>IF('[30]Controle CAN'!$D$65="nominais",PRODUCT(AP$6:AP335)*AP$4+PRODUCT(AQ$6:AQ335)*AQ$4+PRODUCT(AR$6:AR335)*AR$4,1)</f>
        <v>3.2708206374954187</v>
      </c>
      <c r="AP335" s="1068">
        <f>IF($C335&lt;'[30]Controle CAN'!$G$84,1,1+SUMIF($BJ$3:$BU$3,AP$3,$BJ335:$BU335))</f>
        <v>1.0034744950034975</v>
      </c>
      <c r="AQ335" s="1072">
        <f>IF($C335&lt;'[30]Controle CAN'!$G$84,1,1+SUMIF($BJ$3:$BU$3,AQ$3,$BJ335:$BU335))</f>
        <v>1</v>
      </c>
      <c r="AR335" s="1072">
        <f>IF($C335&lt;'[30]Controle CAN'!$G$84,1,1+SUMIF($BJ$3:$BU$3,AR$3,$BJ335:$BU335))</f>
        <v>1</v>
      </c>
      <c r="AS335" s="1067">
        <f>IF('[30]Controle CAN'!$D$65="nominais",PRODUCT(AT$6:AT335)*AT$4+PRODUCT(AU$6:AU335)*AU$4+PRODUCT(AV$6:AV335)*AV$4,1)</f>
        <v>3.2708206374954187</v>
      </c>
      <c r="AT335" s="1068">
        <f>IF($C335&lt;'[30]Controle CAN'!$G$86,1,1+SUMIF($BJ$3:$BU$3,AT$3,$BJ335:$BU335))</f>
        <v>1.0034744950034975</v>
      </c>
      <c r="AU335" s="1072">
        <f>IF($C335&lt;'[30]Controle CAN'!$G$86,1,1+SUMIF($BJ$3:$BU$3,AU$3,$BJ335:$BU335))</f>
        <v>1</v>
      </c>
      <c r="AV335" s="1072">
        <f>IF($C335&lt;'[30]Controle CAN'!$G$86,1,1+SUMIF($BJ$3:$BU$3,AV$3,$BJ335:$BU335))</f>
        <v>1</v>
      </c>
      <c r="AW335" s="1067">
        <f>IF('[30]Controle CAN'!$D$65="nominais",PRODUCT(AX$6:AX335)*AX$4+PRODUCT(AY$6:AY335)*AY$4+PRODUCT(AZ$6:AZ335)*AZ$4,1)</f>
        <v>3.6298371042720587</v>
      </c>
      <c r="AX335" s="1068">
        <f>IF($C335&lt;'[30]Controle CAN'!$G$88,1,1+SUMIF($BJ$3:$BU$3,AX$3,$BJ335:$BU335))</f>
        <v>1.0037787993439</v>
      </c>
      <c r="AY335" s="1072">
        <f>IF($C335&lt;'[30]Controle CAN'!$G$88,1,1+SUMIF($BJ$3:$BU$3,AY$3,$BJ335:$BU335))</f>
        <v>1</v>
      </c>
      <c r="AZ335" s="1072">
        <f>IF($C335&lt;'[30]Controle CAN'!$G$88,1,1+SUMIF($BJ$3:$BU$3,AZ$3,$BJ335:$BU335))</f>
        <v>1</v>
      </c>
      <c r="BB335" s="1067">
        <f>IF('[30]Controle CAN'!$D$65="nominais",PRODUCT(BC$6:BC335)*BC$4)</f>
        <v>6.5094567652263233</v>
      </c>
      <c r="BC335" s="1068">
        <f>IF($C335&lt;'[30]Controle CAN'!$G$88,1,1+SUMIF($BJ$3:$BX$3,BC$3,$BJ335:$BX335))</f>
        <v>1.0127624000042972</v>
      </c>
      <c r="BD335" s="1067">
        <f>IF('[30]Controle CAN'!$D$65="nominais",PRODUCT(BE$6:BE335)*BE$4)</f>
        <v>6.5094567652263233</v>
      </c>
      <c r="BE335" s="1068">
        <f>IF($C335&lt;'[30]Controle CAN'!$G$88,1,1+SUMIF($BJ$3:$BX$3,BE$3,$BJ335:$BX335))</f>
        <v>1.0127624000042972</v>
      </c>
      <c r="BG335" s="1069">
        <f>IF('[30]Controle CAN'!$D$65="nominais",SUM(BH335),0)</f>
        <v>3.474495003497502E-3</v>
      </c>
      <c r="BH335" s="1070">
        <f t="shared" si="93"/>
        <v>3.474495003497502E-3</v>
      </c>
      <c r="BI335" s="1073"/>
      <c r="BJ335" s="1069">
        <f t="shared" si="94"/>
        <v>3.6748094004368514E-3</v>
      </c>
      <c r="BK335" s="337">
        <f t="shared" si="100"/>
        <v>333.60963260272911</v>
      </c>
      <c r="BL335" s="529">
        <f t="shared" si="87"/>
        <v>3.6748094004368514E-3</v>
      </c>
      <c r="BM335" s="1069">
        <f t="shared" si="95"/>
        <v>3.474495003497502E-3</v>
      </c>
      <c r="BN335" s="337">
        <f t="shared" si="101"/>
        <v>312.99719019094874</v>
      </c>
      <c r="BO335" s="529">
        <f t="shared" si="88"/>
        <v>3.474495003497502E-3</v>
      </c>
      <c r="BP335" s="1069">
        <f t="shared" si="96"/>
        <v>3.7787993439000189E-3</v>
      </c>
      <c r="BQ335" s="337">
        <f t="shared" si="102"/>
        <v>347.35283294469491</v>
      </c>
      <c r="BR335" s="529">
        <f t="shared" si="89"/>
        <v>3.7787993439000189E-3</v>
      </c>
      <c r="BS335" s="1069">
        <f t="shared" si="97"/>
        <v>1.2762400004297158E-2</v>
      </c>
      <c r="BT335" s="337">
        <f t="shared" si="103"/>
        <v>367.20149347271678</v>
      </c>
      <c r="BU335" s="529">
        <v>1.2762400004297158E-2</v>
      </c>
      <c r="BV335" s="1069">
        <f t="shared" si="98"/>
        <v>1.2762400004297158E-2</v>
      </c>
      <c r="BW335" s="337">
        <f t="shared" si="104"/>
        <v>650.94567652263231</v>
      </c>
      <c r="BX335" s="529">
        <v>1.2762400004297158E-2</v>
      </c>
      <c r="CA335" s="341">
        <v>51987</v>
      </c>
      <c r="CB335" s="342" t="s">
        <v>198</v>
      </c>
      <c r="CC335" s="342" t="s">
        <v>197</v>
      </c>
    </row>
    <row r="336" spans="2:81" s="483" customFormat="1">
      <c r="B336" s="338">
        <f t="shared" si="91"/>
        <v>2045</v>
      </c>
      <c r="C336" s="336">
        <f t="shared" si="99"/>
        <v>53114</v>
      </c>
      <c r="D336" s="339">
        <f>(C336&gt;='[30]Controle CAN'!$D$8)*(C336&lt;='[30]Controle CAN'!$D$10)*ROUNDUP(E336/12,0)</f>
        <v>28</v>
      </c>
      <c r="E336" s="339">
        <f>(E335+(C336&gt;='[30]Controle CAN'!$D$8)*1)*(C336&lt;='[30]Controle CAN'!$D$10)</f>
        <v>330</v>
      </c>
      <c r="F336" s="340">
        <f t="shared" si="92"/>
        <v>30</v>
      </c>
      <c r="G336" s="340">
        <f t="shared" si="90"/>
        <v>21</v>
      </c>
      <c r="I336" s="1067">
        <f>IF('[30]Controle CAN'!$D$65="nominais",PRODUCT(J$6:J336)*J$4+PRODUCT(K$6:K336)*K$4+PRODUCT(L$6:L336)*L$4,1)</f>
        <v>3.2821850874577332</v>
      </c>
      <c r="J336" s="1068">
        <f>IF($C336&lt;'[30]Controle CAN'!$G$68,1,1+SUMIF($BJ$3:$BU$3,J$3,$BJ336:$BU336))</f>
        <v>1.0034744950034975</v>
      </c>
      <c r="K336" s="1072">
        <f>IF($C336&lt;'[30]Controle CAN'!$G$68,1,1+SUMIF($BJ$3:$BU$3,K$3,$BJ336:$BU336))</f>
        <v>1</v>
      </c>
      <c r="L336" s="1072">
        <f>IF($C336&lt;'[30]Controle CAN'!$G$68,1,1+SUMIF($BJ$3:$BU$3,L$3,$BJ336:$BU336))</f>
        <v>1</v>
      </c>
      <c r="M336" s="1067">
        <f>IF('[30]Controle CAN'!$D$65="nominais",PRODUCT(N$6:N336)*N$4+PRODUCT(O$6:O336)*O$4+PRODUCT(P$6:P336)*P$4,1)</f>
        <v>3.2821850874577332</v>
      </c>
      <c r="N336" s="1068">
        <f>IF($C336&lt;'[30]Controle CAN'!$G$70,1,1+SUMIF($BJ$3:$BU$3,N$3,$BJ336:$BU336))</f>
        <v>1.0034744950034975</v>
      </c>
      <c r="O336" s="1072">
        <f>IF($C336&lt;'[30]Controle CAN'!$G$70,1,1+SUMIF($BJ$3:$BU$3,O$3,$BJ336:$BU336))</f>
        <v>1</v>
      </c>
      <c r="P336" s="1072">
        <f>IF($C336&lt;'[30]Controle CAN'!$G$70,1,1+SUMIF($BJ$3:$BU$3,P$3,$BJ336:$BU336))</f>
        <v>1</v>
      </c>
      <c r="Q336" s="1067">
        <f>IF('[30]Controle CAN'!$D$65="nominais",PRODUCT(R$6:R336)*R$4+PRODUCT(S$6:S336)*S$4+PRODUCT(T$6:T336)*T$4,1)</f>
        <v>3.2821850874577332</v>
      </c>
      <c r="R336" s="1068">
        <f>IF($C336&lt;'[30]Controle CAN'!$G$72,1,1+SUMIF($BJ$3:$BU$3,R$3,$BJ336:$BU336))</f>
        <v>1.0034744950034975</v>
      </c>
      <c r="S336" s="1072">
        <f>IF($C336&lt;'[30]Controle CAN'!$G$72,1,1+SUMIF($BJ$3:$BU$3,S$3,$BJ336:$BU336))</f>
        <v>1</v>
      </c>
      <c r="T336" s="1072">
        <f>IF($C336&lt;'[30]Controle CAN'!$G$72,1,1+SUMIF($BJ$3:$BU$3,T$3,$BJ336:$BU336))</f>
        <v>1</v>
      </c>
      <c r="U336" s="1067">
        <f>IF('[30]Controle CAN'!$D$65="nominais",PRODUCT(V$6:V336)*V$4+PRODUCT(W$6:W336)*W$4+PRODUCT(X$6:X336)*X$4,1)</f>
        <v>3.6435535303401458</v>
      </c>
      <c r="V336" s="1068">
        <f>IF($C336&lt;'[30]Controle CAN'!$G$72,1,1+SUMIF($BJ$3:$BU$3,V$3,$BJ336:$BU336))</f>
        <v>1.0037787993439</v>
      </c>
      <c r="W336" s="1072">
        <f>IF($C336&lt;'[30]Controle CAN'!$G$72,1,1+SUMIF($BJ$3:$BU$3,W$3,$BJ336:$BU336))</f>
        <v>1</v>
      </c>
      <c r="X336" s="1072">
        <f>IF($C336&lt;'[30]Controle CAN'!$G$72,1,1+SUMIF($BJ$3:$BU$3,X$3,$BJ336:$BU336))</f>
        <v>1</v>
      </c>
      <c r="Y336" s="1067">
        <f>IF('[30]Controle CAN'!$D$65="nominais",PRODUCT(Z$6:Z336)*Z$4+PRODUCT(AA$6:AA336)*AA$4+PRODUCT(AB$6:AB336)*AB$4,1)</f>
        <v>3.2821850874577332</v>
      </c>
      <c r="Z336" s="1068">
        <f>IF($C336&lt;'[30]Controle CAN'!$G$76,1,1+SUMIF($BJ$3:$BU$3,Z$3,$BJ336:$BU336))</f>
        <v>1.0034744950034975</v>
      </c>
      <c r="AA336" s="1072">
        <f>IF($C336&lt;'[30]Controle CAN'!$G$76,1,1+SUMIF($BJ$3:$BU$3,AA$3,$BJ336:$BU336))</f>
        <v>1</v>
      </c>
      <c r="AB336" s="1072">
        <f>IF($C336&lt;'[30]Controle CAN'!$G$76,1,1+SUMIF($BJ$3:$BU$3,AB$3,$BJ336:$BU336))</f>
        <v>1</v>
      </c>
      <c r="AC336" s="1067">
        <f>IF('[30]Controle CAN'!$D$65="nominais",PRODUCT(AD$6:AD336)*AD$4+PRODUCT(AE$6:AE336)*AE$4+PRODUCT(AF$6:AF336)*AF$4,1)</f>
        <v>3.6435535303401458</v>
      </c>
      <c r="AD336" s="1068">
        <f>IF($C336&lt;'[30]Controle CAN'!$G$78,1,1+SUMIF($BJ$3:$BU$3,AD$3,$BJ336:$BU336))</f>
        <v>1.0037787993439</v>
      </c>
      <c r="AE336" s="1072">
        <f>IF($C336&lt;'[30]Controle CAN'!$G$78,1,1+SUMIF($BJ$3:$BU$3,AE$3,$BJ336:$BU336))</f>
        <v>1</v>
      </c>
      <c r="AF336" s="1072">
        <f>IF($C336&lt;'[30]Controle CAN'!$G$78,1,1+SUMIF($BJ$3:$BU$3,AF$3,$BJ336:$BU336))</f>
        <v>1</v>
      </c>
      <c r="AG336" s="1067">
        <f>IF('[30]Controle CAN'!$D$65="nominais",PRODUCT(AH$6:AH336)*AH$4+PRODUCT(AI$6:AI336)*AI$4+PRODUCT(AJ$6:AJ336)*AJ$4,1)</f>
        <v>3.8623201485120786</v>
      </c>
      <c r="AH336" s="1068">
        <f>IF($C336&lt;'[30]Controle CAN'!$G$80,1,1+SUMIF($BJ$3:$BU$3,AH$3,$BJ336:$BU336))</f>
        <v>1.0065318926573028</v>
      </c>
      <c r="AI336" s="1072">
        <f>IF($C336&lt;'[30]Controle CAN'!$G$80,1,1+SUMIF($BJ$3:$BU$3,AI$3,$BJ336:$BU336))</f>
        <v>1</v>
      </c>
      <c r="AJ336" s="1072">
        <f>IF($C336&lt;'[30]Controle CAN'!$G$80,1,1+SUMIF($BJ$3:$BU$3,AJ$3,$BJ336:$BU336))</f>
        <v>1</v>
      </c>
      <c r="AK336" s="1067">
        <f>IF('[30]Controle CAN'!$D$65="nominais",PRODUCT(AL$6:AL336)*AL$4+PRODUCT(AM$6:AM336)*AM$4+PRODUCT(AN$6:AN336)*AN$4,1)</f>
        <v>3.6435535303401458</v>
      </c>
      <c r="AL336" s="1068">
        <f>IF($C336&lt;'[30]Controle CAN'!$G$82,1,1+SUMIF($BJ$3:$BU$3,AL$3,$BJ336:$BU336))</f>
        <v>1.0037787993439</v>
      </c>
      <c r="AM336" s="1072">
        <f>IF($C336&lt;'[30]Controle CAN'!$G$82,1,1+SUMIF($BJ$3:$BU$3,AM$3,$BJ336:$BU336))</f>
        <v>1</v>
      </c>
      <c r="AN336" s="1072">
        <f>IF($C336&lt;'[30]Controle CAN'!$G$82,1,1+SUMIF($BJ$3:$BU$3,AN$3,$BJ336:$BU336))</f>
        <v>1</v>
      </c>
      <c r="AO336" s="1067">
        <f>IF('[30]Controle CAN'!$D$65="nominais",PRODUCT(AP$6:AP336)*AP$4+PRODUCT(AQ$6:AQ336)*AQ$4+PRODUCT(AR$6:AR336)*AR$4,1)</f>
        <v>3.2821850874577332</v>
      </c>
      <c r="AP336" s="1068">
        <f>IF($C336&lt;'[30]Controle CAN'!$G$84,1,1+SUMIF($BJ$3:$BU$3,AP$3,$BJ336:$BU336))</f>
        <v>1.0034744950034975</v>
      </c>
      <c r="AQ336" s="1072">
        <f>IF($C336&lt;'[30]Controle CAN'!$G$84,1,1+SUMIF($BJ$3:$BU$3,AQ$3,$BJ336:$BU336))</f>
        <v>1</v>
      </c>
      <c r="AR336" s="1072">
        <f>IF($C336&lt;'[30]Controle CAN'!$G$84,1,1+SUMIF($BJ$3:$BU$3,AR$3,$BJ336:$BU336))</f>
        <v>1</v>
      </c>
      <c r="AS336" s="1067">
        <f>IF('[30]Controle CAN'!$D$65="nominais",PRODUCT(AT$6:AT336)*AT$4+PRODUCT(AU$6:AU336)*AU$4+PRODUCT(AV$6:AV336)*AV$4,1)</f>
        <v>3.2821850874577332</v>
      </c>
      <c r="AT336" s="1068">
        <f>IF($C336&lt;'[30]Controle CAN'!$G$86,1,1+SUMIF($BJ$3:$BU$3,AT$3,$BJ336:$BU336))</f>
        <v>1.0034744950034975</v>
      </c>
      <c r="AU336" s="1072">
        <f>IF($C336&lt;'[30]Controle CAN'!$G$86,1,1+SUMIF($BJ$3:$BU$3,AU$3,$BJ336:$BU336))</f>
        <v>1</v>
      </c>
      <c r="AV336" s="1072">
        <f>IF($C336&lt;'[30]Controle CAN'!$G$86,1,1+SUMIF($BJ$3:$BU$3,AV$3,$BJ336:$BU336))</f>
        <v>1</v>
      </c>
      <c r="AW336" s="1067">
        <f>IF('[30]Controle CAN'!$D$65="nominais",PRODUCT(AX$6:AX336)*AX$4+PRODUCT(AY$6:AY336)*AY$4+PRODUCT(AZ$6:AZ336)*AZ$4,1)</f>
        <v>3.6435535303401458</v>
      </c>
      <c r="AX336" s="1068">
        <f>IF($C336&lt;'[30]Controle CAN'!$G$88,1,1+SUMIF($BJ$3:$BU$3,AX$3,$BJ336:$BU336))</f>
        <v>1.0037787993439</v>
      </c>
      <c r="AY336" s="1072">
        <f>IF($C336&lt;'[30]Controle CAN'!$G$88,1,1+SUMIF($BJ$3:$BU$3,AY$3,$BJ336:$BU336))</f>
        <v>1</v>
      </c>
      <c r="AZ336" s="1072">
        <f>IF($C336&lt;'[30]Controle CAN'!$G$88,1,1+SUMIF($BJ$3:$BU$3,AZ$3,$BJ336:$BU336))</f>
        <v>1</v>
      </c>
      <c r="BB336" s="1067">
        <f>IF('[30]Controle CAN'!$D$65="nominais",PRODUCT(BC$6:BC336)*BC$4)</f>
        <v>6.5519758380741351</v>
      </c>
      <c r="BC336" s="1068">
        <f>IF($C336&lt;'[30]Controle CAN'!$G$88,1,1+SUMIF($BJ$3:$BX$3,BC$3,$BJ336:$BX336))</f>
        <v>1.0065318926573028</v>
      </c>
      <c r="BD336" s="1067">
        <f>IF('[30]Controle CAN'!$D$65="nominais",PRODUCT(BE$6:BE336)*BE$4)</f>
        <v>6.5519758380741351</v>
      </c>
      <c r="BE336" s="1068">
        <f>IF($C336&lt;'[30]Controle CAN'!$G$88,1,1+SUMIF($BJ$3:$BX$3,BE$3,$BJ336:$BX336))</f>
        <v>1.0065318926573028</v>
      </c>
      <c r="BG336" s="1069">
        <f>IF('[30]Controle CAN'!$D$65="nominais",SUM(BH336),0)</f>
        <v>3.474495003497502E-3</v>
      </c>
      <c r="BH336" s="1070">
        <f t="shared" si="93"/>
        <v>3.474495003497502E-3</v>
      </c>
      <c r="BI336" s="1073"/>
      <c r="BJ336" s="1069">
        <f t="shared" si="94"/>
        <v>3.6748094004368514E-3</v>
      </c>
      <c r="BK336" s="337">
        <f t="shared" si="100"/>
        <v>334.83558441669391</v>
      </c>
      <c r="BL336" s="529">
        <f t="shared" si="87"/>
        <v>3.6748094004368514E-3</v>
      </c>
      <c r="BM336" s="1069">
        <f t="shared" si="95"/>
        <v>3.474495003497502E-3</v>
      </c>
      <c r="BN336" s="337">
        <f t="shared" si="101"/>
        <v>314.08469736437593</v>
      </c>
      <c r="BO336" s="529">
        <f t="shared" si="88"/>
        <v>3.474495003497502E-3</v>
      </c>
      <c r="BP336" s="1069">
        <f t="shared" si="96"/>
        <v>3.7787993439000189E-3</v>
      </c>
      <c r="BQ336" s="337">
        <f t="shared" si="102"/>
        <v>348.66540960192816</v>
      </c>
      <c r="BR336" s="529">
        <f t="shared" si="89"/>
        <v>3.7787993439000189E-3</v>
      </c>
      <c r="BS336" s="1069">
        <f t="shared" si="97"/>
        <v>6.5318926573027852E-3</v>
      </c>
      <c r="BT336" s="337">
        <f t="shared" si="103"/>
        <v>369.60001421168187</v>
      </c>
      <c r="BU336" s="529">
        <v>6.5318926573027852E-3</v>
      </c>
      <c r="BV336" s="1069">
        <f t="shared" si="98"/>
        <v>6.5318926573027852E-3</v>
      </c>
      <c r="BW336" s="337">
        <f t="shared" si="104"/>
        <v>655.19758380741348</v>
      </c>
      <c r="BX336" s="529">
        <v>6.5318926573027852E-3</v>
      </c>
      <c r="CA336" s="341">
        <v>52022</v>
      </c>
      <c r="CB336" s="342" t="s">
        <v>198</v>
      </c>
      <c r="CC336" s="342" t="s">
        <v>199</v>
      </c>
    </row>
    <row r="337" spans="2:81" s="483" customFormat="1">
      <c r="B337" s="338">
        <f t="shared" si="91"/>
        <v>2045</v>
      </c>
      <c r="C337" s="336">
        <f t="shared" si="99"/>
        <v>53144</v>
      </c>
      <c r="D337" s="339">
        <f>(C337&gt;='[30]Controle CAN'!$D$8)*(C337&lt;='[30]Controle CAN'!$D$10)*ROUNDUP(E337/12,0)</f>
        <v>28</v>
      </c>
      <c r="E337" s="339">
        <f>(E336+(C337&gt;='[30]Controle CAN'!$D$8)*1)*(C337&lt;='[30]Controle CAN'!$D$10)</f>
        <v>331</v>
      </c>
      <c r="F337" s="340">
        <f t="shared" si="92"/>
        <v>31</v>
      </c>
      <c r="G337" s="340">
        <f t="shared" si="90"/>
        <v>21</v>
      </c>
      <c r="I337" s="1067">
        <f>IF('[30]Controle CAN'!$D$65="nominais",PRODUCT(J$6:J337)*J$4+PRODUCT(K$6:K337)*K$4+PRODUCT(L$6:L337)*L$4,1)</f>
        <v>3.293589023144659</v>
      </c>
      <c r="J337" s="1068">
        <f>IF($C337&lt;'[30]Controle CAN'!$G$68,1,1+SUMIF($BJ$3:$BU$3,J$3,$BJ337:$BU337))</f>
        <v>1.0034744950034975</v>
      </c>
      <c r="K337" s="1072">
        <f>IF($C337&lt;'[30]Controle CAN'!$G$68,1,1+SUMIF($BJ$3:$BU$3,K$3,$BJ337:$BU337))</f>
        <v>1</v>
      </c>
      <c r="L337" s="1072">
        <f>IF($C337&lt;'[30]Controle CAN'!$G$68,1,1+SUMIF($BJ$3:$BU$3,L$3,$BJ337:$BU337))</f>
        <v>1</v>
      </c>
      <c r="M337" s="1067">
        <f>IF('[30]Controle CAN'!$D$65="nominais",PRODUCT(N$6:N337)*N$4+PRODUCT(O$6:O337)*O$4+PRODUCT(P$6:P337)*P$4,1)</f>
        <v>3.293589023144659</v>
      </c>
      <c r="N337" s="1068">
        <f>IF($C337&lt;'[30]Controle CAN'!$G$70,1,1+SUMIF($BJ$3:$BU$3,N$3,$BJ337:$BU337))</f>
        <v>1.0034744950034975</v>
      </c>
      <c r="O337" s="1072">
        <f>IF($C337&lt;'[30]Controle CAN'!$G$70,1,1+SUMIF($BJ$3:$BU$3,O$3,$BJ337:$BU337))</f>
        <v>1</v>
      </c>
      <c r="P337" s="1072">
        <f>IF($C337&lt;'[30]Controle CAN'!$G$70,1,1+SUMIF($BJ$3:$BU$3,P$3,$BJ337:$BU337))</f>
        <v>1</v>
      </c>
      <c r="Q337" s="1067">
        <f>IF('[30]Controle CAN'!$D$65="nominais",PRODUCT(R$6:R337)*R$4+PRODUCT(S$6:S337)*S$4+PRODUCT(T$6:T337)*T$4,1)</f>
        <v>3.293589023144659</v>
      </c>
      <c r="R337" s="1068">
        <f>IF($C337&lt;'[30]Controle CAN'!$G$72,1,1+SUMIF($BJ$3:$BU$3,R$3,$BJ337:$BU337))</f>
        <v>1.0034744950034975</v>
      </c>
      <c r="S337" s="1072">
        <f>IF($C337&lt;'[30]Controle CAN'!$G$72,1,1+SUMIF($BJ$3:$BU$3,S$3,$BJ337:$BU337))</f>
        <v>1</v>
      </c>
      <c r="T337" s="1072">
        <f>IF($C337&lt;'[30]Controle CAN'!$G$72,1,1+SUMIF($BJ$3:$BU$3,T$3,$BJ337:$BU337))</f>
        <v>1</v>
      </c>
      <c r="U337" s="1067">
        <f>IF('[30]Controle CAN'!$D$65="nominais",PRODUCT(V$6:V337)*V$4+PRODUCT(W$6:W337)*W$4+PRODUCT(X$6:X337)*X$4,1)</f>
        <v>3.6573217880300599</v>
      </c>
      <c r="V337" s="1068">
        <f>IF($C337&lt;'[30]Controle CAN'!$G$72,1,1+SUMIF($BJ$3:$BU$3,V$3,$BJ337:$BU337))</f>
        <v>1.0037787993439</v>
      </c>
      <c r="W337" s="1072">
        <f>IF($C337&lt;'[30]Controle CAN'!$G$72,1,1+SUMIF($BJ$3:$BU$3,W$3,$BJ337:$BU337))</f>
        <v>1</v>
      </c>
      <c r="X337" s="1072">
        <f>IF($C337&lt;'[30]Controle CAN'!$G$72,1,1+SUMIF($BJ$3:$BU$3,X$3,$BJ337:$BU337))</f>
        <v>1</v>
      </c>
      <c r="Y337" s="1067">
        <f>IF('[30]Controle CAN'!$D$65="nominais",PRODUCT(Z$6:Z337)*Z$4+PRODUCT(AA$6:AA337)*AA$4+PRODUCT(AB$6:AB337)*AB$4,1)</f>
        <v>3.293589023144659</v>
      </c>
      <c r="Z337" s="1068">
        <f>IF($C337&lt;'[30]Controle CAN'!$G$76,1,1+SUMIF($BJ$3:$BU$3,Z$3,$BJ337:$BU337))</f>
        <v>1.0034744950034975</v>
      </c>
      <c r="AA337" s="1072">
        <f>IF($C337&lt;'[30]Controle CAN'!$G$76,1,1+SUMIF($BJ$3:$BU$3,AA$3,$BJ337:$BU337))</f>
        <v>1</v>
      </c>
      <c r="AB337" s="1072">
        <f>IF($C337&lt;'[30]Controle CAN'!$G$76,1,1+SUMIF($BJ$3:$BU$3,AB$3,$BJ337:$BU337))</f>
        <v>1</v>
      </c>
      <c r="AC337" s="1067">
        <f>IF('[30]Controle CAN'!$D$65="nominais",PRODUCT(AD$6:AD337)*AD$4+PRODUCT(AE$6:AE337)*AE$4+PRODUCT(AF$6:AF337)*AF$4,1)</f>
        <v>3.6573217880300599</v>
      </c>
      <c r="AD337" s="1068">
        <f>IF($C337&lt;'[30]Controle CAN'!$G$78,1,1+SUMIF($BJ$3:$BU$3,AD$3,$BJ337:$BU337))</f>
        <v>1.0037787993439</v>
      </c>
      <c r="AE337" s="1072">
        <f>IF($C337&lt;'[30]Controle CAN'!$G$78,1,1+SUMIF($BJ$3:$BU$3,AE$3,$BJ337:$BU337))</f>
        <v>1</v>
      </c>
      <c r="AF337" s="1072">
        <f>IF($C337&lt;'[30]Controle CAN'!$G$78,1,1+SUMIF($BJ$3:$BU$3,AF$3,$BJ337:$BU337))</f>
        <v>1</v>
      </c>
      <c r="AG337" s="1067">
        <f>IF('[30]Controle CAN'!$D$65="nominais",PRODUCT(AH$6:AH337)*AH$4+PRODUCT(AI$6:AI337)*AI$4+PRODUCT(AJ$6:AJ337)*AJ$4,1)</f>
        <v>3.8760852884990533</v>
      </c>
      <c r="AH337" s="1068">
        <f>IF($C337&lt;'[30]Controle CAN'!$G$80,1,1+SUMIF($BJ$3:$BU$3,AH$3,$BJ337:$BU337))</f>
        <v>1.0035639562381378</v>
      </c>
      <c r="AI337" s="1072">
        <f>IF($C337&lt;'[30]Controle CAN'!$G$80,1,1+SUMIF($BJ$3:$BU$3,AI$3,$BJ337:$BU337))</f>
        <v>1</v>
      </c>
      <c r="AJ337" s="1072">
        <f>IF($C337&lt;'[30]Controle CAN'!$G$80,1,1+SUMIF($BJ$3:$BU$3,AJ$3,$BJ337:$BU337))</f>
        <v>1</v>
      </c>
      <c r="AK337" s="1067">
        <f>IF('[30]Controle CAN'!$D$65="nominais",PRODUCT(AL$6:AL337)*AL$4+PRODUCT(AM$6:AM337)*AM$4+PRODUCT(AN$6:AN337)*AN$4,1)</f>
        <v>3.6573217880300599</v>
      </c>
      <c r="AL337" s="1068">
        <f>IF($C337&lt;'[30]Controle CAN'!$G$82,1,1+SUMIF($BJ$3:$BU$3,AL$3,$BJ337:$BU337))</f>
        <v>1.0037787993439</v>
      </c>
      <c r="AM337" s="1072">
        <f>IF($C337&lt;'[30]Controle CAN'!$G$82,1,1+SUMIF($BJ$3:$BU$3,AM$3,$BJ337:$BU337))</f>
        <v>1</v>
      </c>
      <c r="AN337" s="1072">
        <f>IF($C337&lt;'[30]Controle CAN'!$G$82,1,1+SUMIF($BJ$3:$BU$3,AN$3,$BJ337:$BU337))</f>
        <v>1</v>
      </c>
      <c r="AO337" s="1067">
        <f>IF('[30]Controle CAN'!$D$65="nominais",PRODUCT(AP$6:AP337)*AP$4+PRODUCT(AQ$6:AQ337)*AQ$4+PRODUCT(AR$6:AR337)*AR$4,1)</f>
        <v>3.293589023144659</v>
      </c>
      <c r="AP337" s="1068">
        <f>IF($C337&lt;'[30]Controle CAN'!$G$84,1,1+SUMIF($BJ$3:$BU$3,AP$3,$BJ337:$BU337))</f>
        <v>1.0034744950034975</v>
      </c>
      <c r="AQ337" s="1072">
        <f>IF($C337&lt;'[30]Controle CAN'!$G$84,1,1+SUMIF($BJ$3:$BU$3,AQ$3,$BJ337:$BU337))</f>
        <v>1</v>
      </c>
      <c r="AR337" s="1072">
        <f>IF($C337&lt;'[30]Controle CAN'!$G$84,1,1+SUMIF($BJ$3:$BU$3,AR$3,$BJ337:$BU337))</f>
        <v>1</v>
      </c>
      <c r="AS337" s="1067">
        <f>IF('[30]Controle CAN'!$D$65="nominais",PRODUCT(AT$6:AT337)*AT$4+PRODUCT(AU$6:AU337)*AU$4+PRODUCT(AV$6:AV337)*AV$4,1)</f>
        <v>3.293589023144659</v>
      </c>
      <c r="AT337" s="1068">
        <f>IF($C337&lt;'[30]Controle CAN'!$G$86,1,1+SUMIF($BJ$3:$BU$3,AT$3,$BJ337:$BU337))</f>
        <v>1.0034744950034975</v>
      </c>
      <c r="AU337" s="1072">
        <f>IF($C337&lt;'[30]Controle CAN'!$G$86,1,1+SUMIF($BJ$3:$BU$3,AU$3,$BJ337:$BU337))</f>
        <v>1</v>
      </c>
      <c r="AV337" s="1072">
        <f>IF($C337&lt;'[30]Controle CAN'!$G$86,1,1+SUMIF($BJ$3:$BU$3,AV$3,$BJ337:$BU337))</f>
        <v>1</v>
      </c>
      <c r="AW337" s="1067">
        <f>IF('[30]Controle CAN'!$D$65="nominais",PRODUCT(AX$6:AX337)*AX$4+PRODUCT(AY$6:AY337)*AY$4+PRODUCT(AZ$6:AZ337)*AZ$4,1)</f>
        <v>3.6573217880300599</v>
      </c>
      <c r="AX337" s="1068">
        <f>IF($C337&lt;'[30]Controle CAN'!$G$88,1,1+SUMIF($BJ$3:$BU$3,AX$3,$BJ337:$BU337))</f>
        <v>1.0037787993439</v>
      </c>
      <c r="AY337" s="1072">
        <f>IF($C337&lt;'[30]Controle CAN'!$G$88,1,1+SUMIF($BJ$3:$BU$3,AY$3,$BJ337:$BU337))</f>
        <v>1</v>
      </c>
      <c r="AZ337" s="1072">
        <f>IF($C337&lt;'[30]Controle CAN'!$G$88,1,1+SUMIF($BJ$3:$BU$3,AZ$3,$BJ337:$BU337))</f>
        <v>1</v>
      </c>
      <c r="BB337" s="1067">
        <f>IF('[30]Controle CAN'!$D$65="nominais",PRODUCT(BC$6:BC337)*BC$4)</f>
        <v>6.5753267932343675</v>
      </c>
      <c r="BC337" s="1068">
        <f>IF($C337&lt;'[30]Controle CAN'!$G$88,1,1+SUMIF($BJ$3:$BX$3,BC$3,$BJ337:$BX337))</f>
        <v>1.0035639562381378</v>
      </c>
      <c r="BD337" s="1067">
        <f>IF('[30]Controle CAN'!$D$65="nominais",PRODUCT(BE$6:BE337)*BE$4)</f>
        <v>6.5753267932343675</v>
      </c>
      <c r="BE337" s="1068">
        <f>IF($C337&lt;'[30]Controle CAN'!$G$88,1,1+SUMIF($BJ$3:$BX$3,BE$3,$BJ337:$BX337))</f>
        <v>1.0035639562381378</v>
      </c>
      <c r="BG337" s="1069">
        <f>IF('[30]Controle CAN'!$D$65="nominais",SUM(BH337),0)</f>
        <v>3.474495003497502E-3</v>
      </c>
      <c r="BH337" s="1070">
        <f t="shared" si="93"/>
        <v>3.474495003497502E-3</v>
      </c>
      <c r="BI337" s="1073"/>
      <c r="BJ337" s="1069">
        <f t="shared" si="94"/>
        <v>3.6748094004368514E-3</v>
      </c>
      <c r="BK337" s="337">
        <f t="shared" si="100"/>
        <v>336.06604136990916</v>
      </c>
      <c r="BL337" s="529">
        <f t="shared" si="87"/>
        <v>3.6748094004368514E-3</v>
      </c>
      <c r="BM337" s="1069">
        <f t="shared" si="95"/>
        <v>3.474495003497502E-3</v>
      </c>
      <c r="BN337" s="337">
        <f t="shared" si="101"/>
        <v>315.17598307604345</v>
      </c>
      <c r="BO337" s="529">
        <f t="shared" si="88"/>
        <v>3.474495003497502E-3</v>
      </c>
      <c r="BP337" s="1069">
        <f t="shared" si="96"/>
        <v>3.7787993439000189E-3</v>
      </c>
      <c r="BQ337" s="337">
        <f t="shared" si="102"/>
        <v>349.98294622297254</v>
      </c>
      <c r="BR337" s="529">
        <f t="shared" si="89"/>
        <v>3.7787993439000189E-3</v>
      </c>
      <c r="BS337" s="1069">
        <f t="shared" si="97"/>
        <v>3.5639562381377444E-3</v>
      </c>
      <c r="BT337" s="337">
        <f t="shared" si="103"/>
        <v>370.91725248794739</v>
      </c>
      <c r="BU337" s="529">
        <v>3.5639562381377444E-3</v>
      </c>
      <c r="BV337" s="1069">
        <f t="shared" si="98"/>
        <v>3.5639562381377444E-3</v>
      </c>
      <c r="BW337" s="337">
        <f t="shared" si="104"/>
        <v>657.5326793234367</v>
      </c>
      <c r="BX337" s="529">
        <v>3.5639562381377444E-3</v>
      </c>
      <c r="CA337" s="341">
        <v>52116</v>
      </c>
      <c r="CB337" s="342" t="s">
        <v>205</v>
      </c>
      <c r="CC337" s="342" t="s">
        <v>200</v>
      </c>
    </row>
    <row r="338" spans="2:81" s="483" customFormat="1">
      <c r="B338" s="338">
        <f t="shared" si="91"/>
        <v>2045</v>
      </c>
      <c r="C338" s="336">
        <f t="shared" si="99"/>
        <v>53175</v>
      </c>
      <c r="D338" s="339">
        <f>(C338&gt;='[30]Controle CAN'!$D$8)*(C338&lt;='[30]Controle CAN'!$D$10)*ROUNDUP(E338/12,0)</f>
        <v>28</v>
      </c>
      <c r="E338" s="339">
        <f>(E337+(C338&gt;='[30]Controle CAN'!$D$8)*1)*(C338&lt;='[30]Controle CAN'!$D$10)</f>
        <v>332</v>
      </c>
      <c r="F338" s="340">
        <f t="shared" si="92"/>
        <v>31</v>
      </c>
      <c r="G338" s="340">
        <f t="shared" si="90"/>
        <v>23</v>
      </c>
      <c r="I338" s="1067">
        <f>IF('[30]Controle CAN'!$D$65="nominais",PRODUCT(J$6:J338)*J$4+PRODUCT(K$6:K338)*K$4+PRODUCT(L$6:L338)*L$4,1)</f>
        <v>3.3050325817491495</v>
      </c>
      <c r="J338" s="1068">
        <f>IF($C338&lt;'[30]Controle CAN'!$G$68,1,1+SUMIF($BJ$3:$BU$3,J$3,$BJ338:$BU338))</f>
        <v>1.0034744950034975</v>
      </c>
      <c r="K338" s="1072">
        <f>IF($C338&lt;'[30]Controle CAN'!$G$68,1,1+SUMIF($BJ$3:$BU$3,K$3,$BJ338:$BU338))</f>
        <v>1</v>
      </c>
      <c r="L338" s="1072">
        <f>IF($C338&lt;'[30]Controle CAN'!$G$68,1,1+SUMIF($BJ$3:$BU$3,L$3,$BJ338:$BU338))</f>
        <v>1</v>
      </c>
      <c r="M338" s="1067">
        <f>IF('[30]Controle CAN'!$D$65="nominais",PRODUCT(N$6:N338)*N$4+PRODUCT(O$6:O338)*O$4+PRODUCT(P$6:P338)*P$4,1)</f>
        <v>3.3050325817491495</v>
      </c>
      <c r="N338" s="1068">
        <f>IF($C338&lt;'[30]Controle CAN'!$G$70,1,1+SUMIF($BJ$3:$BU$3,N$3,$BJ338:$BU338))</f>
        <v>1.0034744950034975</v>
      </c>
      <c r="O338" s="1072">
        <f>IF($C338&lt;'[30]Controle CAN'!$G$70,1,1+SUMIF($BJ$3:$BU$3,O$3,$BJ338:$BU338))</f>
        <v>1</v>
      </c>
      <c r="P338" s="1072">
        <f>IF($C338&lt;'[30]Controle CAN'!$G$70,1,1+SUMIF($BJ$3:$BU$3,P$3,$BJ338:$BU338))</f>
        <v>1</v>
      </c>
      <c r="Q338" s="1067">
        <f>IF('[30]Controle CAN'!$D$65="nominais",PRODUCT(R$6:R338)*R$4+PRODUCT(S$6:S338)*S$4+PRODUCT(T$6:T338)*T$4,1)</f>
        <v>3.3050325817491495</v>
      </c>
      <c r="R338" s="1068">
        <f>IF($C338&lt;'[30]Controle CAN'!$G$72,1,1+SUMIF($BJ$3:$BU$3,R$3,$BJ338:$BU338))</f>
        <v>1.0034744950034975</v>
      </c>
      <c r="S338" s="1072">
        <f>IF($C338&lt;'[30]Controle CAN'!$G$72,1,1+SUMIF($BJ$3:$BU$3,S$3,$BJ338:$BU338))</f>
        <v>1</v>
      </c>
      <c r="T338" s="1072">
        <f>IF($C338&lt;'[30]Controle CAN'!$G$72,1,1+SUMIF($BJ$3:$BU$3,T$3,$BJ338:$BU338))</f>
        <v>1</v>
      </c>
      <c r="U338" s="1067">
        <f>IF('[30]Controle CAN'!$D$65="nominais",PRODUCT(V$6:V338)*V$4+PRODUCT(W$6:W338)*W$4+PRODUCT(X$6:X338)*X$4,1)</f>
        <v>3.6711420732030993</v>
      </c>
      <c r="V338" s="1068">
        <f>IF($C338&lt;'[30]Controle CAN'!$G$72,1,1+SUMIF($BJ$3:$BU$3,V$3,$BJ338:$BU338))</f>
        <v>1.0037787993439</v>
      </c>
      <c r="W338" s="1072">
        <f>IF($C338&lt;'[30]Controle CAN'!$G$72,1,1+SUMIF($BJ$3:$BU$3,W$3,$BJ338:$BU338))</f>
        <v>1</v>
      </c>
      <c r="X338" s="1072">
        <f>IF($C338&lt;'[30]Controle CAN'!$G$72,1,1+SUMIF($BJ$3:$BU$3,X$3,$BJ338:$BU338))</f>
        <v>1</v>
      </c>
      <c r="Y338" s="1067">
        <f>IF('[30]Controle CAN'!$D$65="nominais",PRODUCT(Z$6:Z338)*Z$4+PRODUCT(AA$6:AA338)*AA$4+PRODUCT(AB$6:AB338)*AB$4,1)</f>
        <v>3.3050325817491495</v>
      </c>
      <c r="Z338" s="1068">
        <f>IF($C338&lt;'[30]Controle CAN'!$G$76,1,1+SUMIF($BJ$3:$BU$3,Z$3,$BJ338:$BU338))</f>
        <v>1.0034744950034975</v>
      </c>
      <c r="AA338" s="1072">
        <f>IF($C338&lt;'[30]Controle CAN'!$G$76,1,1+SUMIF($BJ$3:$BU$3,AA$3,$BJ338:$BU338))</f>
        <v>1</v>
      </c>
      <c r="AB338" s="1072">
        <f>IF($C338&lt;'[30]Controle CAN'!$G$76,1,1+SUMIF($BJ$3:$BU$3,AB$3,$BJ338:$BU338))</f>
        <v>1</v>
      </c>
      <c r="AC338" s="1067">
        <f>IF('[30]Controle CAN'!$D$65="nominais",PRODUCT(AD$6:AD338)*AD$4+PRODUCT(AE$6:AE338)*AE$4+PRODUCT(AF$6:AF338)*AF$4,1)</f>
        <v>3.6711420732030993</v>
      </c>
      <c r="AD338" s="1068">
        <f>IF($C338&lt;'[30]Controle CAN'!$G$78,1,1+SUMIF($BJ$3:$BU$3,AD$3,$BJ338:$BU338))</f>
        <v>1.0037787993439</v>
      </c>
      <c r="AE338" s="1072">
        <f>IF($C338&lt;'[30]Controle CAN'!$G$78,1,1+SUMIF($BJ$3:$BU$3,AE$3,$BJ338:$BU338))</f>
        <v>1</v>
      </c>
      <c r="AF338" s="1072">
        <f>IF($C338&lt;'[30]Controle CAN'!$G$78,1,1+SUMIF($BJ$3:$BU$3,AF$3,$BJ338:$BU338))</f>
        <v>1</v>
      </c>
      <c r="AG338" s="1067">
        <f>IF('[30]Controle CAN'!$D$65="nominais",PRODUCT(AH$6:AH338)*AH$4+PRODUCT(AI$6:AI338)*AI$4+PRODUCT(AJ$6:AJ338)*AJ$4,1)</f>
        <v>3.8852802295475057</v>
      </c>
      <c r="AH338" s="1068">
        <f>IF($C338&lt;'[30]Controle CAN'!$G$80,1,1+SUMIF($BJ$3:$BU$3,AH$3,$BJ338:$BU338))</f>
        <v>1.0023722236132768</v>
      </c>
      <c r="AI338" s="1072">
        <f>IF($C338&lt;'[30]Controle CAN'!$G$80,1,1+SUMIF($BJ$3:$BU$3,AI$3,$BJ338:$BU338))</f>
        <v>1</v>
      </c>
      <c r="AJ338" s="1072">
        <f>IF($C338&lt;'[30]Controle CAN'!$G$80,1,1+SUMIF($BJ$3:$BU$3,AJ$3,$BJ338:$BU338))</f>
        <v>1</v>
      </c>
      <c r="AK338" s="1067">
        <f>IF('[30]Controle CAN'!$D$65="nominais",PRODUCT(AL$6:AL338)*AL$4+PRODUCT(AM$6:AM338)*AM$4+PRODUCT(AN$6:AN338)*AN$4,1)</f>
        <v>3.6711420732030993</v>
      </c>
      <c r="AL338" s="1068">
        <f>IF($C338&lt;'[30]Controle CAN'!$G$82,1,1+SUMIF($BJ$3:$BU$3,AL$3,$BJ338:$BU338))</f>
        <v>1.0037787993439</v>
      </c>
      <c r="AM338" s="1072">
        <f>IF($C338&lt;'[30]Controle CAN'!$G$82,1,1+SUMIF($BJ$3:$BU$3,AM$3,$BJ338:$BU338))</f>
        <v>1</v>
      </c>
      <c r="AN338" s="1072">
        <f>IF($C338&lt;'[30]Controle CAN'!$G$82,1,1+SUMIF($BJ$3:$BU$3,AN$3,$BJ338:$BU338))</f>
        <v>1</v>
      </c>
      <c r="AO338" s="1067">
        <f>IF('[30]Controle CAN'!$D$65="nominais",PRODUCT(AP$6:AP338)*AP$4+PRODUCT(AQ$6:AQ338)*AQ$4+PRODUCT(AR$6:AR338)*AR$4,1)</f>
        <v>3.3050325817491495</v>
      </c>
      <c r="AP338" s="1068">
        <f>IF($C338&lt;'[30]Controle CAN'!$G$84,1,1+SUMIF($BJ$3:$BU$3,AP$3,$BJ338:$BU338))</f>
        <v>1.0034744950034975</v>
      </c>
      <c r="AQ338" s="1072">
        <f>IF($C338&lt;'[30]Controle CAN'!$G$84,1,1+SUMIF($BJ$3:$BU$3,AQ$3,$BJ338:$BU338))</f>
        <v>1</v>
      </c>
      <c r="AR338" s="1072">
        <f>IF($C338&lt;'[30]Controle CAN'!$G$84,1,1+SUMIF($BJ$3:$BU$3,AR$3,$BJ338:$BU338))</f>
        <v>1</v>
      </c>
      <c r="AS338" s="1067">
        <f>IF('[30]Controle CAN'!$D$65="nominais",PRODUCT(AT$6:AT338)*AT$4+PRODUCT(AU$6:AU338)*AU$4+PRODUCT(AV$6:AV338)*AV$4,1)</f>
        <v>3.3050325817491495</v>
      </c>
      <c r="AT338" s="1068">
        <f>IF($C338&lt;'[30]Controle CAN'!$G$86,1,1+SUMIF($BJ$3:$BU$3,AT$3,$BJ338:$BU338))</f>
        <v>1.0034744950034975</v>
      </c>
      <c r="AU338" s="1072">
        <f>IF($C338&lt;'[30]Controle CAN'!$G$86,1,1+SUMIF($BJ$3:$BU$3,AU$3,$BJ338:$BU338))</f>
        <v>1</v>
      </c>
      <c r="AV338" s="1072">
        <f>IF($C338&lt;'[30]Controle CAN'!$G$86,1,1+SUMIF($BJ$3:$BU$3,AV$3,$BJ338:$BU338))</f>
        <v>1</v>
      </c>
      <c r="AW338" s="1067">
        <f>IF('[30]Controle CAN'!$D$65="nominais",PRODUCT(AX$6:AX338)*AX$4+PRODUCT(AY$6:AY338)*AY$4+PRODUCT(AZ$6:AZ338)*AZ$4,1)</f>
        <v>3.6711420732030993</v>
      </c>
      <c r="AX338" s="1068">
        <f>IF($C338&lt;'[30]Controle CAN'!$G$88,1,1+SUMIF($BJ$3:$BU$3,AX$3,$BJ338:$BU338))</f>
        <v>1.0037787993439</v>
      </c>
      <c r="AY338" s="1072">
        <f>IF($C338&lt;'[30]Controle CAN'!$G$88,1,1+SUMIF($BJ$3:$BU$3,AY$3,$BJ338:$BU338))</f>
        <v>1</v>
      </c>
      <c r="AZ338" s="1072">
        <f>IF($C338&lt;'[30]Controle CAN'!$G$88,1,1+SUMIF($BJ$3:$BU$3,AZ$3,$BJ338:$BU338))</f>
        <v>1</v>
      </c>
      <c r="BB338" s="1067">
        <f>IF('[30]Controle CAN'!$D$65="nominais",PRODUCT(BC$6:BC338)*BC$4)</f>
        <v>6.59092493871829</v>
      </c>
      <c r="BC338" s="1068">
        <f>IF($C338&lt;'[30]Controle CAN'!$G$88,1,1+SUMIF($BJ$3:$BX$3,BC$3,$BJ338:$BX338))</f>
        <v>1.0023722236132768</v>
      </c>
      <c r="BD338" s="1067">
        <f>IF('[30]Controle CAN'!$D$65="nominais",PRODUCT(BE$6:BE338)*BE$4)</f>
        <v>6.59092493871829</v>
      </c>
      <c r="BE338" s="1068">
        <f>IF($C338&lt;'[30]Controle CAN'!$G$88,1,1+SUMIF($BJ$3:$BX$3,BE$3,$BJ338:$BX338))</f>
        <v>1.0023722236132768</v>
      </c>
      <c r="BG338" s="1069">
        <f>IF('[30]Controle CAN'!$D$65="nominais",SUM(BH338),0)</f>
        <v>3.474495003497502E-3</v>
      </c>
      <c r="BH338" s="1070">
        <f t="shared" si="93"/>
        <v>3.474495003497502E-3</v>
      </c>
      <c r="BI338" s="1073"/>
      <c r="BJ338" s="1069">
        <f t="shared" si="94"/>
        <v>3.6748094004368514E-3</v>
      </c>
      <c r="BK338" s="337">
        <f t="shared" si="100"/>
        <v>337.30102001790289</v>
      </c>
      <c r="BL338" s="529">
        <f t="shared" si="87"/>
        <v>3.6748094004368514E-3</v>
      </c>
      <c r="BM338" s="1069">
        <f t="shared" si="95"/>
        <v>3.474495003497502E-3</v>
      </c>
      <c r="BN338" s="337">
        <f t="shared" si="101"/>
        <v>316.27106045446357</v>
      </c>
      <c r="BO338" s="529">
        <f t="shared" si="88"/>
        <v>3.474495003497502E-3</v>
      </c>
      <c r="BP338" s="1069">
        <f t="shared" si="96"/>
        <v>3.7787993439000189E-3</v>
      </c>
      <c r="BQ338" s="337">
        <f t="shared" si="102"/>
        <v>351.30546155053611</v>
      </c>
      <c r="BR338" s="529">
        <f t="shared" si="89"/>
        <v>3.7787993439000189E-3</v>
      </c>
      <c r="BS338" s="1069">
        <f t="shared" si="97"/>
        <v>2.3722236132768027E-3</v>
      </c>
      <c r="BT338" s="337">
        <f t="shared" si="103"/>
        <v>371.79715115287104</v>
      </c>
      <c r="BU338" s="529">
        <v>2.3722236132768027E-3</v>
      </c>
      <c r="BV338" s="1069">
        <f t="shared" si="98"/>
        <v>2.3722236132768027E-3</v>
      </c>
      <c r="BW338" s="337">
        <f t="shared" si="104"/>
        <v>659.09249387182888</v>
      </c>
      <c r="BX338" s="529">
        <v>2.3722236132768027E-3</v>
      </c>
      <c r="CA338" s="341">
        <v>52151</v>
      </c>
      <c r="CB338" s="342" t="s">
        <v>205</v>
      </c>
      <c r="CC338" s="342" t="s">
        <v>201</v>
      </c>
    </row>
    <row r="339" spans="2:81" s="483" customFormat="1">
      <c r="B339" s="338">
        <f t="shared" si="91"/>
        <v>2045</v>
      </c>
      <c r="C339" s="336">
        <f t="shared" si="99"/>
        <v>53206</v>
      </c>
      <c r="D339" s="339">
        <f>(C339&gt;='[30]Controle CAN'!$D$8)*(C339&lt;='[30]Controle CAN'!$D$10)*ROUNDUP(E339/12,0)</f>
        <v>28</v>
      </c>
      <c r="E339" s="339">
        <f>(E338+(C339&gt;='[30]Controle CAN'!$D$8)*1)*(C339&lt;='[30]Controle CAN'!$D$10)</f>
        <v>333</v>
      </c>
      <c r="F339" s="340">
        <f t="shared" si="92"/>
        <v>30</v>
      </c>
      <c r="G339" s="340">
        <f t="shared" si="90"/>
        <v>20</v>
      </c>
      <c r="I339" s="1067">
        <f>IF('[30]Controle CAN'!$D$65="nominais",PRODUCT(J$6:J339)*J$4+PRODUCT(K$6:K339)*K$4+PRODUCT(L$6:L339)*L$4,1)</f>
        <v>3.3165159009408334</v>
      </c>
      <c r="J339" s="1068">
        <f>IF($C339&lt;'[30]Controle CAN'!$G$68,1,1+SUMIF($BJ$3:$BU$3,J$3,$BJ339:$BU339))</f>
        <v>1.0034744950034975</v>
      </c>
      <c r="K339" s="1072">
        <f>IF($C339&lt;'[30]Controle CAN'!$G$68,1,1+SUMIF($BJ$3:$BU$3,K$3,$BJ339:$BU339))</f>
        <v>1</v>
      </c>
      <c r="L339" s="1072">
        <f>IF($C339&lt;'[30]Controle CAN'!$G$68,1,1+SUMIF($BJ$3:$BU$3,L$3,$BJ339:$BU339))</f>
        <v>1</v>
      </c>
      <c r="M339" s="1067">
        <f>IF('[30]Controle CAN'!$D$65="nominais",PRODUCT(N$6:N339)*N$4+PRODUCT(O$6:O339)*O$4+PRODUCT(P$6:P339)*P$4,1)</f>
        <v>3.3165159009408334</v>
      </c>
      <c r="N339" s="1068">
        <f>IF($C339&lt;'[30]Controle CAN'!$G$70,1,1+SUMIF($BJ$3:$BU$3,N$3,$BJ339:$BU339))</f>
        <v>1.0034744950034975</v>
      </c>
      <c r="O339" s="1072">
        <f>IF($C339&lt;'[30]Controle CAN'!$G$70,1,1+SUMIF($BJ$3:$BU$3,O$3,$BJ339:$BU339))</f>
        <v>1</v>
      </c>
      <c r="P339" s="1072">
        <f>IF($C339&lt;'[30]Controle CAN'!$G$70,1,1+SUMIF($BJ$3:$BU$3,P$3,$BJ339:$BU339))</f>
        <v>1</v>
      </c>
      <c r="Q339" s="1067">
        <f>IF('[30]Controle CAN'!$D$65="nominais",PRODUCT(R$6:R339)*R$4+PRODUCT(S$6:S339)*S$4+PRODUCT(T$6:T339)*T$4,1)</f>
        <v>3.3165159009408334</v>
      </c>
      <c r="R339" s="1068">
        <f>IF($C339&lt;'[30]Controle CAN'!$G$72,1,1+SUMIF($BJ$3:$BU$3,R$3,$BJ339:$BU339))</f>
        <v>1.0034744950034975</v>
      </c>
      <c r="S339" s="1072">
        <f>IF($C339&lt;'[30]Controle CAN'!$G$72,1,1+SUMIF($BJ$3:$BU$3,S$3,$BJ339:$BU339))</f>
        <v>1</v>
      </c>
      <c r="T339" s="1072">
        <f>IF($C339&lt;'[30]Controle CAN'!$G$72,1,1+SUMIF($BJ$3:$BU$3,T$3,$BJ339:$BU339))</f>
        <v>1</v>
      </c>
      <c r="U339" s="1067">
        <f>IF('[30]Controle CAN'!$D$65="nominais",PRODUCT(V$6:V339)*V$4+PRODUCT(W$6:W339)*W$4+PRODUCT(X$6:X339)*X$4,1)</f>
        <v>3.685014582460683</v>
      </c>
      <c r="V339" s="1068">
        <f>IF($C339&lt;'[30]Controle CAN'!$G$72,1,1+SUMIF($BJ$3:$BU$3,V$3,$BJ339:$BU339))</f>
        <v>1.0037787993439</v>
      </c>
      <c r="W339" s="1072">
        <f>IF($C339&lt;'[30]Controle CAN'!$G$72,1,1+SUMIF($BJ$3:$BU$3,W$3,$BJ339:$BU339))</f>
        <v>1</v>
      </c>
      <c r="X339" s="1072">
        <f>IF($C339&lt;'[30]Controle CAN'!$G$72,1,1+SUMIF($BJ$3:$BU$3,X$3,$BJ339:$BU339))</f>
        <v>1</v>
      </c>
      <c r="Y339" s="1067">
        <f>IF('[30]Controle CAN'!$D$65="nominais",PRODUCT(Z$6:Z339)*Z$4+PRODUCT(AA$6:AA339)*AA$4+PRODUCT(AB$6:AB339)*AB$4,1)</f>
        <v>3.3165159009408334</v>
      </c>
      <c r="Z339" s="1068">
        <f>IF($C339&lt;'[30]Controle CAN'!$G$76,1,1+SUMIF($BJ$3:$BU$3,Z$3,$BJ339:$BU339))</f>
        <v>1.0034744950034975</v>
      </c>
      <c r="AA339" s="1072">
        <f>IF($C339&lt;'[30]Controle CAN'!$G$76,1,1+SUMIF($BJ$3:$BU$3,AA$3,$BJ339:$BU339))</f>
        <v>1</v>
      </c>
      <c r="AB339" s="1072">
        <f>IF($C339&lt;'[30]Controle CAN'!$G$76,1,1+SUMIF($BJ$3:$BU$3,AB$3,$BJ339:$BU339))</f>
        <v>1</v>
      </c>
      <c r="AC339" s="1067">
        <f>IF('[30]Controle CAN'!$D$65="nominais",PRODUCT(AD$6:AD339)*AD$4+PRODUCT(AE$6:AE339)*AE$4+PRODUCT(AF$6:AF339)*AF$4,1)</f>
        <v>3.685014582460683</v>
      </c>
      <c r="AD339" s="1068">
        <f>IF($C339&lt;'[30]Controle CAN'!$G$78,1,1+SUMIF($BJ$3:$BU$3,AD$3,$BJ339:$BU339))</f>
        <v>1.0037787993439</v>
      </c>
      <c r="AE339" s="1072">
        <f>IF($C339&lt;'[30]Controle CAN'!$G$78,1,1+SUMIF($BJ$3:$BU$3,AE$3,$BJ339:$BU339))</f>
        <v>1</v>
      </c>
      <c r="AF339" s="1072">
        <f>IF($C339&lt;'[30]Controle CAN'!$G$78,1,1+SUMIF($BJ$3:$BU$3,AF$3,$BJ339:$BU339))</f>
        <v>1</v>
      </c>
      <c r="AG339" s="1067">
        <f>IF('[30]Controle CAN'!$D$65="nominais",PRODUCT(AH$6:AH339)*AH$4+PRODUCT(AI$6:AI339)*AI$4+PRODUCT(AJ$6:AJ339)*AJ$4,1)</f>
        <v>3.8934108989920895</v>
      </c>
      <c r="AH339" s="1068">
        <f>IF($C339&lt;'[30]Controle CAN'!$G$80,1,1+SUMIF($BJ$3:$BU$3,AH$3,$BJ339:$BU339))</f>
        <v>1.0020926854600474</v>
      </c>
      <c r="AI339" s="1072">
        <f>IF($C339&lt;'[30]Controle CAN'!$G$80,1,1+SUMIF($BJ$3:$BU$3,AI$3,$BJ339:$BU339))</f>
        <v>1</v>
      </c>
      <c r="AJ339" s="1072">
        <f>IF($C339&lt;'[30]Controle CAN'!$G$80,1,1+SUMIF($BJ$3:$BU$3,AJ$3,$BJ339:$BU339))</f>
        <v>1</v>
      </c>
      <c r="AK339" s="1067">
        <f>IF('[30]Controle CAN'!$D$65="nominais",PRODUCT(AL$6:AL339)*AL$4+PRODUCT(AM$6:AM339)*AM$4+PRODUCT(AN$6:AN339)*AN$4,1)</f>
        <v>3.685014582460683</v>
      </c>
      <c r="AL339" s="1068">
        <f>IF($C339&lt;'[30]Controle CAN'!$G$82,1,1+SUMIF($BJ$3:$BU$3,AL$3,$BJ339:$BU339))</f>
        <v>1.0037787993439</v>
      </c>
      <c r="AM339" s="1072">
        <f>IF($C339&lt;'[30]Controle CAN'!$G$82,1,1+SUMIF($BJ$3:$BU$3,AM$3,$BJ339:$BU339))</f>
        <v>1</v>
      </c>
      <c r="AN339" s="1072">
        <f>IF($C339&lt;'[30]Controle CAN'!$G$82,1,1+SUMIF($BJ$3:$BU$3,AN$3,$BJ339:$BU339))</f>
        <v>1</v>
      </c>
      <c r="AO339" s="1067">
        <f>IF('[30]Controle CAN'!$D$65="nominais",PRODUCT(AP$6:AP339)*AP$4+PRODUCT(AQ$6:AQ339)*AQ$4+PRODUCT(AR$6:AR339)*AR$4,1)</f>
        <v>3.3165159009408334</v>
      </c>
      <c r="AP339" s="1068">
        <f>IF($C339&lt;'[30]Controle CAN'!$G$84,1,1+SUMIF($BJ$3:$BU$3,AP$3,$BJ339:$BU339))</f>
        <v>1.0034744950034975</v>
      </c>
      <c r="AQ339" s="1072">
        <f>IF($C339&lt;'[30]Controle CAN'!$G$84,1,1+SUMIF($BJ$3:$BU$3,AQ$3,$BJ339:$BU339))</f>
        <v>1</v>
      </c>
      <c r="AR339" s="1072">
        <f>IF($C339&lt;'[30]Controle CAN'!$G$84,1,1+SUMIF($BJ$3:$BU$3,AR$3,$BJ339:$BU339))</f>
        <v>1</v>
      </c>
      <c r="AS339" s="1067">
        <f>IF('[30]Controle CAN'!$D$65="nominais",PRODUCT(AT$6:AT339)*AT$4+PRODUCT(AU$6:AU339)*AU$4+PRODUCT(AV$6:AV339)*AV$4,1)</f>
        <v>3.3165159009408334</v>
      </c>
      <c r="AT339" s="1068">
        <f>IF($C339&lt;'[30]Controle CAN'!$G$86,1,1+SUMIF($BJ$3:$BU$3,AT$3,$BJ339:$BU339))</f>
        <v>1.0034744950034975</v>
      </c>
      <c r="AU339" s="1072">
        <f>IF($C339&lt;'[30]Controle CAN'!$G$86,1,1+SUMIF($BJ$3:$BU$3,AU$3,$BJ339:$BU339))</f>
        <v>1</v>
      </c>
      <c r="AV339" s="1072">
        <f>IF($C339&lt;'[30]Controle CAN'!$G$86,1,1+SUMIF($BJ$3:$BU$3,AV$3,$BJ339:$BU339))</f>
        <v>1</v>
      </c>
      <c r="AW339" s="1067">
        <f>IF('[30]Controle CAN'!$D$65="nominais",PRODUCT(AX$6:AX339)*AX$4+PRODUCT(AY$6:AY339)*AY$4+PRODUCT(AZ$6:AZ339)*AZ$4,1)</f>
        <v>3.685014582460683</v>
      </c>
      <c r="AX339" s="1068">
        <f>IF($C339&lt;'[30]Controle CAN'!$G$88,1,1+SUMIF($BJ$3:$BU$3,AX$3,$BJ339:$BU339))</f>
        <v>1.0037787993439</v>
      </c>
      <c r="AY339" s="1072">
        <f>IF($C339&lt;'[30]Controle CAN'!$G$88,1,1+SUMIF($BJ$3:$BU$3,AY$3,$BJ339:$BU339))</f>
        <v>1</v>
      </c>
      <c r="AZ339" s="1072">
        <f>IF($C339&lt;'[30]Controle CAN'!$G$88,1,1+SUMIF($BJ$3:$BU$3,AZ$3,$BJ339:$BU339))</f>
        <v>1</v>
      </c>
      <c r="BB339" s="1067">
        <f>IF('[30]Controle CAN'!$D$65="nominais",PRODUCT(BC$6:BC339)*BC$4)</f>
        <v>6.6047176715058091</v>
      </c>
      <c r="BC339" s="1068">
        <f>IF($C339&lt;'[30]Controle CAN'!$G$88,1,1+SUMIF($BJ$3:$BX$3,BC$3,$BJ339:$BX339))</f>
        <v>1.0020926854600474</v>
      </c>
      <c r="BD339" s="1067">
        <f>IF('[30]Controle CAN'!$D$65="nominais",PRODUCT(BE$6:BE339)*BE$4)</f>
        <v>6.6047176715058091</v>
      </c>
      <c r="BE339" s="1068">
        <f>IF($C339&lt;'[30]Controle CAN'!$G$88,1,1+SUMIF($BJ$3:$BX$3,BE$3,$BJ339:$BX339))</f>
        <v>1.0020926854600474</v>
      </c>
      <c r="BG339" s="1069">
        <f>IF('[30]Controle CAN'!$D$65="nominais",SUM(BH339),0)</f>
        <v>3.474495003497502E-3</v>
      </c>
      <c r="BH339" s="1070">
        <f t="shared" si="93"/>
        <v>3.474495003497502E-3</v>
      </c>
      <c r="BI339" s="1073"/>
      <c r="BJ339" s="1069">
        <f t="shared" si="94"/>
        <v>3.6748094004368514E-3</v>
      </c>
      <c r="BK339" s="337">
        <f t="shared" si="100"/>
        <v>338.5405369770416</v>
      </c>
      <c r="BL339" s="529">
        <f t="shared" si="87"/>
        <v>3.6748094004368514E-3</v>
      </c>
      <c r="BM339" s="1069">
        <f t="shared" si="95"/>
        <v>3.474495003497502E-3</v>
      </c>
      <c r="BN339" s="337">
        <f t="shared" si="101"/>
        <v>317.36994267376343</v>
      </c>
      <c r="BO339" s="529">
        <f t="shared" si="88"/>
        <v>3.474495003497502E-3</v>
      </c>
      <c r="BP339" s="1069">
        <f t="shared" si="96"/>
        <v>3.7787993439000189E-3</v>
      </c>
      <c r="BQ339" s="337">
        <f t="shared" si="102"/>
        <v>352.63297439815176</v>
      </c>
      <c r="BR339" s="529">
        <f t="shared" si="89"/>
        <v>3.7787993439000189E-3</v>
      </c>
      <c r="BS339" s="1069">
        <f t="shared" si="97"/>
        <v>2.09268546004735E-3</v>
      </c>
      <c r="BT339" s="337">
        <f t="shared" si="103"/>
        <v>372.57520564517569</v>
      </c>
      <c r="BU339" s="529">
        <v>2.09268546004735E-3</v>
      </c>
      <c r="BV339" s="1069">
        <f t="shared" si="98"/>
        <v>2.09268546004735E-3</v>
      </c>
      <c r="BW339" s="337">
        <f t="shared" si="104"/>
        <v>660.47176715058083</v>
      </c>
      <c r="BX339" s="529">
        <v>2.09268546004735E-3</v>
      </c>
      <c r="CA339" s="341">
        <v>52172</v>
      </c>
      <c r="CB339" s="342" t="s">
        <v>205</v>
      </c>
      <c r="CC339" s="342" t="s">
        <v>202</v>
      </c>
    </row>
    <row r="340" spans="2:81" s="483" customFormat="1">
      <c r="B340" s="338">
        <f t="shared" si="91"/>
        <v>2045</v>
      </c>
      <c r="C340" s="336">
        <f t="shared" si="99"/>
        <v>53236</v>
      </c>
      <c r="D340" s="339">
        <f>(C340&gt;='[30]Controle CAN'!$D$8)*(C340&lt;='[30]Controle CAN'!$D$10)*ROUNDUP(E340/12,0)</f>
        <v>28</v>
      </c>
      <c r="E340" s="339">
        <f>(E339+(C340&gt;='[30]Controle CAN'!$D$8)*1)*(C340&lt;='[30]Controle CAN'!$D$10)</f>
        <v>334</v>
      </c>
      <c r="F340" s="340">
        <f t="shared" si="92"/>
        <v>31</v>
      </c>
      <c r="G340" s="340">
        <f t="shared" si="90"/>
        <v>21</v>
      </c>
      <c r="I340" s="1067">
        <f>IF('[30]Controle CAN'!$D$65="nominais",PRODUCT(J$6:J340)*J$4+PRODUCT(K$6:K340)*K$4+PRODUCT(L$6:L340)*L$4,1)</f>
        <v>3.3280391188676721</v>
      </c>
      <c r="J340" s="1068">
        <f>IF($C340&lt;'[30]Controle CAN'!$G$68,1,1+SUMIF($BJ$3:$BU$3,J$3,$BJ340:$BU340))</f>
        <v>1.0034744950034975</v>
      </c>
      <c r="K340" s="1072">
        <f>IF($C340&lt;'[30]Controle CAN'!$G$68,1,1+SUMIF($BJ$3:$BU$3,K$3,$BJ340:$BU340))</f>
        <v>1</v>
      </c>
      <c r="L340" s="1072">
        <f>IF($C340&lt;'[30]Controle CAN'!$G$68,1,1+SUMIF($BJ$3:$BU$3,L$3,$BJ340:$BU340))</f>
        <v>1</v>
      </c>
      <c r="M340" s="1067">
        <f>IF('[30]Controle CAN'!$D$65="nominais",PRODUCT(N$6:N340)*N$4+PRODUCT(O$6:O340)*O$4+PRODUCT(P$6:P340)*P$4,1)</f>
        <v>3.3280391188676721</v>
      </c>
      <c r="N340" s="1068">
        <f>IF($C340&lt;'[30]Controle CAN'!$G$70,1,1+SUMIF($BJ$3:$BU$3,N$3,$BJ340:$BU340))</f>
        <v>1.0034744950034975</v>
      </c>
      <c r="O340" s="1072">
        <f>IF($C340&lt;'[30]Controle CAN'!$G$70,1,1+SUMIF($BJ$3:$BU$3,O$3,$BJ340:$BU340))</f>
        <v>1</v>
      </c>
      <c r="P340" s="1072">
        <f>IF($C340&lt;'[30]Controle CAN'!$G$70,1,1+SUMIF($BJ$3:$BU$3,P$3,$BJ340:$BU340))</f>
        <v>1</v>
      </c>
      <c r="Q340" s="1067">
        <f>IF('[30]Controle CAN'!$D$65="nominais",PRODUCT(R$6:R340)*R$4+PRODUCT(S$6:S340)*S$4+PRODUCT(T$6:T340)*T$4,1)</f>
        <v>3.3280391188676721</v>
      </c>
      <c r="R340" s="1068">
        <f>IF($C340&lt;'[30]Controle CAN'!$G$72,1,1+SUMIF($BJ$3:$BU$3,R$3,$BJ340:$BU340))</f>
        <v>1.0034744950034975</v>
      </c>
      <c r="S340" s="1072">
        <f>IF($C340&lt;'[30]Controle CAN'!$G$72,1,1+SUMIF($BJ$3:$BU$3,S$3,$BJ340:$BU340))</f>
        <v>1</v>
      </c>
      <c r="T340" s="1072">
        <f>IF($C340&lt;'[30]Controle CAN'!$G$72,1,1+SUMIF($BJ$3:$BU$3,T$3,$BJ340:$BU340))</f>
        <v>1</v>
      </c>
      <c r="U340" s="1067">
        <f>IF('[30]Controle CAN'!$D$65="nominais",PRODUCT(V$6:V340)*V$4+PRODUCT(W$6:W340)*W$4+PRODUCT(X$6:X340)*X$4,1)</f>
        <v>3.6989395131471476</v>
      </c>
      <c r="V340" s="1068">
        <f>IF($C340&lt;'[30]Controle CAN'!$G$72,1,1+SUMIF($BJ$3:$BU$3,V$3,$BJ340:$BU340))</f>
        <v>1.0037787993439</v>
      </c>
      <c r="W340" s="1072">
        <f>IF($C340&lt;'[30]Controle CAN'!$G$72,1,1+SUMIF($BJ$3:$BU$3,W$3,$BJ340:$BU340))</f>
        <v>1</v>
      </c>
      <c r="X340" s="1072">
        <f>IF($C340&lt;'[30]Controle CAN'!$G$72,1,1+SUMIF($BJ$3:$BU$3,X$3,$BJ340:$BU340))</f>
        <v>1</v>
      </c>
      <c r="Y340" s="1067">
        <f>IF('[30]Controle CAN'!$D$65="nominais",PRODUCT(Z$6:Z340)*Z$4+PRODUCT(AA$6:AA340)*AA$4+PRODUCT(AB$6:AB340)*AB$4,1)</f>
        <v>3.3280391188676721</v>
      </c>
      <c r="Z340" s="1068">
        <f>IF($C340&lt;'[30]Controle CAN'!$G$76,1,1+SUMIF($BJ$3:$BU$3,Z$3,$BJ340:$BU340))</f>
        <v>1.0034744950034975</v>
      </c>
      <c r="AA340" s="1072">
        <f>IF($C340&lt;'[30]Controle CAN'!$G$76,1,1+SUMIF($BJ$3:$BU$3,AA$3,$BJ340:$BU340))</f>
        <v>1</v>
      </c>
      <c r="AB340" s="1072">
        <f>IF($C340&lt;'[30]Controle CAN'!$G$76,1,1+SUMIF($BJ$3:$BU$3,AB$3,$BJ340:$BU340))</f>
        <v>1</v>
      </c>
      <c r="AC340" s="1067">
        <f>IF('[30]Controle CAN'!$D$65="nominais",PRODUCT(AD$6:AD340)*AD$4+PRODUCT(AE$6:AE340)*AE$4+PRODUCT(AF$6:AF340)*AF$4,1)</f>
        <v>3.6989395131471476</v>
      </c>
      <c r="AD340" s="1068">
        <f>IF($C340&lt;'[30]Controle CAN'!$G$78,1,1+SUMIF($BJ$3:$BU$3,AD$3,$BJ340:$BU340))</f>
        <v>1.0037787993439</v>
      </c>
      <c r="AE340" s="1072">
        <f>IF($C340&lt;'[30]Controle CAN'!$G$78,1,1+SUMIF($BJ$3:$BU$3,AE$3,$BJ340:$BU340))</f>
        <v>1</v>
      </c>
      <c r="AF340" s="1072">
        <f>IF($C340&lt;'[30]Controle CAN'!$G$78,1,1+SUMIF($BJ$3:$BU$3,AF$3,$BJ340:$BU340))</f>
        <v>1</v>
      </c>
      <c r="AG340" s="1067">
        <f>IF('[30]Controle CAN'!$D$65="nominais",PRODUCT(AH$6:AH340)*AH$4+PRODUCT(AI$6:AI340)*AI$4+PRODUCT(AJ$6:AJ340)*AJ$4,1)</f>
        <v>3.9036431798179563</v>
      </c>
      <c r="AH340" s="1068">
        <f>IF($C340&lt;'[30]Controle CAN'!$G$80,1,1+SUMIF($BJ$3:$BU$3,AH$3,$BJ340:$BU340))</f>
        <v>1.0026281019628613</v>
      </c>
      <c r="AI340" s="1072">
        <f>IF($C340&lt;'[30]Controle CAN'!$G$80,1,1+SUMIF($BJ$3:$BU$3,AI$3,$BJ340:$BU340))</f>
        <v>1</v>
      </c>
      <c r="AJ340" s="1072">
        <f>IF($C340&lt;'[30]Controle CAN'!$G$80,1,1+SUMIF($BJ$3:$BU$3,AJ$3,$BJ340:$BU340))</f>
        <v>1</v>
      </c>
      <c r="AK340" s="1067">
        <f>IF('[30]Controle CAN'!$D$65="nominais",PRODUCT(AL$6:AL340)*AL$4+PRODUCT(AM$6:AM340)*AM$4+PRODUCT(AN$6:AN340)*AN$4,1)</f>
        <v>3.6989395131471476</v>
      </c>
      <c r="AL340" s="1068">
        <f>IF($C340&lt;'[30]Controle CAN'!$G$82,1,1+SUMIF($BJ$3:$BU$3,AL$3,$BJ340:$BU340))</f>
        <v>1.0037787993439</v>
      </c>
      <c r="AM340" s="1072">
        <f>IF($C340&lt;'[30]Controle CAN'!$G$82,1,1+SUMIF($BJ$3:$BU$3,AM$3,$BJ340:$BU340))</f>
        <v>1</v>
      </c>
      <c r="AN340" s="1072">
        <f>IF($C340&lt;'[30]Controle CAN'!$G$82,1,1+SUMIF($BJ$3:$BU$3,AN$3,$BJ340:$BU340))</f>
        <v>1</v>
      </c>
      <c r="AO340" s="1067">
        <f>IF('[30]Controle CAN'!$D$65="nominais",PRODUCT(AP$6:AP340)*AP$4+PRODUCT(AQ$6:AQ340)*AQ$4+PRODUCT(AR$6:AR340)*AR$4,1)</f>
        <v>3.3280391188676721</v>
      </c>
      <c r="AP340" s="1068">
        <f>IF($C340&lt;'[30]Controle CAN'!$G$84,1,1+SUMIF($BJ$3:$BU$3,AP$3,$BJ340:$BU340))</f>
        <v>1.0034744950034975</v>
      </c>
      <c r="AQ340" s="1072">
        <f>IF($C340&lt;'[30]Controle CAN'!$G$84,1,1+SUMIF($BJ$3:$BU$3,AQ$3,$BJ340:$BU340))</f>
        <v>1</v>
      </c>
      <c r="AR340" s="1072">
        <f>IF($C340&lt;'[30]Controle CAN'!$G$84,1,1+SUMIF($BJ$3:$BU$3,AR$3,$BJ340:$BU340))</f>
        <v>1</v>
      </c>
      <c r="AS340" s="1067">
        <f>IF('[30]Controle CAN'!$D$65="nominais",PRODUCT(AT$6:AT340)*AT$4+PRODUCT(AU$6:AU340)*AU$4+PRODUCT(AV$6:AV340)*AV$4,1)</f>
        <v>3.3280391188676721</v>
      </c>
      <c r="AT340" s="1068">
        <f>IF($C340&lt;'[30]Controle CAN'!$G$86,1,1+SUMIF($BJ$3:$BU$3,AT$3,$BJ340:$BU340))</f>
        <v>1.0034744950034975</v>
      </c>
      <c r="AU340" s="1072">
        <f>IF($C340&lt;'[30]Controle CAN'!$G$86,1,1+SUMIF($BJ$3:$BU$3,AU$3,$BJ340:$BU340))</f>
        <v>1</v>
      </c>
      <c r="AV340" s="1072">
        <f>IF($C340&lt;'[30]Controle CAN'!$G$86,1,1+SUMIF($BJ$3:$BU$3,AV$3,$BJ340:$BU340))</f>
        <v>1</v>
      </c>
      <c r="AW340" s="1067">
        <f>IF('[30]Controle CAN'!$D$65="nominais",PRODUCT(AX$6:AX340)*AX$4+PRODUCT(AY$6:AY340)*AY$4+PRODUCT(AZ$6:AZ340)*AZ$4,1)</f>
        <v>3.6989395131471476</v>
      </c>
      <c r="AX340" s="1068">
        <f>IF($C340&lt;'[30]Controle CAN'!$G$88,1,1+SUMIF($BJ$3:$BU$3,AX$3,$BJ340:$BU340))</f>
        <v>1.0037787993439</v>
      </c>
      <c r="AY340" s="1072">
        <f>IF($C340&lt;'[30]Controle CAN'!$G$88,1,1+SUMIF($BJ$3:$BU$3,AY$3,$BJ340:$BU340))</f>
        <v>1</v>
      </c>
      <c r="AZ340" s="1072">
        <f>IF($C340&lt;'[30]Controle CAN'!$G$88,1,1+SUMIF($BJ$3:$BU$3,AZ$3,$BJ340:$BU340))</f>
        <v>1</v>
      </c>
      <c r="BB340" s="1067">
        <f>IF('[30]Controle CAN'!$D$65="nominais",PRODUCT(BC$6:BC340)*BC$4)</f>
        <v>6.6220755429824383</v>
      </c>
      <c r="BC340" s="1068">
        <f>IF($C340&lt;'[30]Controle CAN'!$G$88,1,1+SUMIF($BJ$3:$BX$3,BC$3,$BJ340:$BX340))</f>
        <v>1.0026281019628613</v>
      </c>
      <c r="BD340" s="1067">
        <f>IF('[30]Controle CAN'!$D$65="nominais",PRODUCT(BE$6:BE340)*BE$4)</f>
        <v>6.6220755429824383</v>
      </c>
      <c r="BE340" s="1068">
        <f>IF($C340&lt;'[30]Controle CAN'!$G$88,1,1+SUMIF($BJ$3:$BX$3,BE$3,$BJ340:$BX340))</f>
        <v>1.0026281019628613</v>
      </c>
      <c r="BG340" s="1069">
        <f>IF('[30]Controle CAN'!$D$65="nominais",SUM(BH340),0)</f>
        <v>3.474495003497502E-3</v>
      </c>
      <c r="BH340" s="1070">
        <f t="shared" si="93"/>
        <v>3.474495003497502E-3</v>
      </c>
      <c r="BI340" s="1073"/>
      <c r="BJ340" s="1069">
        <f t="shared" si="94"/>
        <v>3.6748094004368514E-3</v>
      </c>
      <c r="BK340" s="337">
        <f t="shared" si="100"/>
        <v>339.7846089247538</v>
      </c>
      <c r="BL340" s="529">
        <f t="shared" si="87"/>
        <v>3.6748094004368514E-3</v>
      </c>
      <c r="BM340" s="1069">
        <f t="shared" si="95"/>
        <v>3.474495003497502E-3</v>
      </c>
      <c r="BN340" s="337">
        <f t="shared" si="101"/>
        <v>318.47264295384372</v>
      </c>
      <c r="BO340" s="529">
        <f t="shared" si="88"/>
        <v>3.474495003497502E-3</v>
      </c>
      <c r="BP340" s="1069">
        <f t="shared" si="96"/>
        <v>3.7787993439000189E-3</v>
      </c>
      <c r="BQ340" s="337">
        <f t="shared" si="102"/>
        <v>353.96550365044499</v>
      </c>
      <c r="BR340" s="529">
        <f t="shared" si="89"/>
        <v>3.7787993439000189E-3</v>
      </c>
      <c r="BS340" s="1069">
        <f t="shared" si="97"/>
        <v>2.6281019628613179E-3</v>
      </c>
      <c r="BT340" s="337">
        <f t="shared" si="103"/>
        <v>373.55437127444526</v>
      </c>
      <c r="BU340" s="529">
        <v>2.6281019628613179E-3</v>
      </c>
      <c r="BV340" s="1069">
        <f t="shared" si="98"/>
        <v>2.6281019628613179E-3</v>
      </c>
      <c r="BW340" s="337">
        <f t="shared" si="104"/>
        <v>662.20755429824374</v>
      </c>
      <c r="BX340" s="529">
        <v>2.6281019628613179E-3</v>
      </c>
      <c r="CA340" s="341">
        <v>52185</v>
      </c>
      <c r="CB340" s="342" t="s">
        <v>195</v>
      </c>
      <c r="CC340" s="342" t="s">
        <v>203</v>
      </c>
    </row>
    <row r="341" spans="2:81" s="483" customFormat="1">
      <c r="B341" s="338">
        <f t="shared" si="91"/>
        <v>2045</v>
      </c>
      <c r="C341" s="336">
        <f t="shared" si="99"/>
        <v>53267</v>
      </c>
      <c r="D341" s="339">
        <f>(C341&gt;='[30]Controle CAN'!$D$8)*(C341&lt;='[30]Controle CAN'!$D$10)*ROUNDUP(E341/12,0)</f>
        <v>28</v>
      </c>
      <c r="E341" s="339">
        <f>(E340+(C341&gt;='[30]Controle CAN'!$D$8)*1)*(C341&lt;='[30]Controle CAN'!$D$10)</f>
        <v>335</v>
      </c>
      <c r="F341" s="340">
        <f t="shared" si="92"/>
        <v>30</v>
      </c>
      <c r="G341" s="340">
        <f t="shared" si="90"/>
        <v>20</v>
      </c>
      <c r="I341" s="1067">
        <f>IF('[30]Controle CAN'!$D$65="nominais",PRODUCT(J$6:J341)*J$4+PRODUCT(K$6:K341)*K$4+PRODUCT(L$6:L341)*L$4,1)</f>
        <v>3.339602374157622</v>
      </c>
      <c r="J341" s="1068">
        <f>IF($C341&lt;'[30]Controle CAN'!$G$68,1,1+SUMIF($BJ$3:$BU$3,J$3,$BJ341:$BU341))</f>
        <v>1.0034744950034975</v>
      </c>
      <c r="K341" s="1072">
        <f>IF($C341&lt;'[30]Controle CAN'!$G$68,1,1+SUMIF($BJ$3:$BU$3,K$3,$BJ341:$BU341))</f>
        <v>1</v>
      </c>
      <c r="L341" s="1072">
        <f>IF($C341&lt;'[30]Controle CAN'!$G$68,1,1+SUMIF($BJ$3:$BU$3,L$3,$BJ341:$BU341))</f>
        <v>1</v>
      </c>
      <c r="M341" s="1067">
        <f>IF('[30]Controle CAN'!$D$65="nominais",PRODUCT(N$6:N341)*N$4+PRODUCT(O$6:O341)*O$4+PRODUCT(P$6:P341)*P$4,1)</f>
        <v>3.339602374157622</v>
      </c>
      <c r="N341" s="1068">
        <f>IF($C341&lt;'[30]Controle CAN'!$G$70,1,1+SUMIF($BJ$3:$BU$3,N$3,$BJ341:$BU341))</f>
        <v>1.0034744950034975</v>
      </c>
      <c r="O341" s="1072">
        <f>IF($C341&lt;'[30]Controle CAN'!$G$70,1,1+SUMIF($BJ$3:$BU$3,O$3,$BJ341:$BU341))</f>
        <v>1</v>
      </c>
      <c r="P341" s="1072">
        <f>IF($C341&lt;'[30]Controle CAN'!$G$70,1,1+SUMIF($BJ$3:$BU$3,P$3,$BJ341:$BU341))</f>
        <v>1</v>
      </c>
      <c r="Q341" s="1067">
        <f>IF('[30]Controle CAN'!$D$65="nominais",PRODUCT(R$6:R341)*R$4+PRODUCT(S$6:S341)*S$4+PRODUCT(T$6:T341)*T$4,1)</f>
        <v>3.339602374157622</v>
      </c>
      <c r="R341" s="1068">
        <f>IF($C341&lt;'[30]Controle CAN'!$G$72,1,1+SUMIF($BJ$3:$BU$3,R$3,$BJ341:$BU341))</f>
        <v>1.0034744950034975</v>
      </c>
      <c r="S341" s="1072">
        <f>IF($C341&lt;'[30]Controle CAN'!$G$72,1,1+SUMIF($BJ$3:$BU$3,S$3,$BJ341:$BU341))</f>
        <v>1</v>
      </c>
      <c r="T341" s="1072">
        <f>IF($C341&lt;'[30]Controle CAN'!$G$72,1,1+SUMIF($BJ$3:$BU$3,T$3,$BJ341:$BU341))</f>
        <v>1</v>
      </c>
      <c r="U341" s="1067">
        <f>IF('[30]Controle CAN'!$D$65="nominais",PRODUCT(V$6:V341)*V$4+PRODUCT(W$6:W341)*W$4+PRODUCT(X$6:X341)*X$4,1)</f>
        <v>3.7129170633525539</v>
      </c>
      <c r="V341" s="1068">
        <f>IF($C341&lt;'[30]Controle CAN'!$G$72,1,1+SUMIF($BJ$3:$BU$3,V$3,$BJ341:$BU341))</f>
        <v>1.0037787993439</v>
      </c>
      <c r="W341" s="1072">
        <f>IF($C341&lt;'[30]Controle CAN'!$G$72,1,1+SUMIF($BJ$3:$BU$3,W$3,$BJ341:$BU341))</f>
        <v>1</v>
      </c>
      <c r="X341" s="1072">
        <f>IF($C341&lt;'[30]Controle CAN'!$G$72,1,1+SUMIF($BJ$3:$BU$3,X$3,$BJ341:$BU341))</f>
        <v>1</v>
      </c>
      <c r="Y341" s="1067">
        <f>IF('[30]Controle CAN'!$D$65="nominais",PRODUCT(Z$6:Z341)*Z$4+PRODUCT(AA$6:AA341)*AA$4+PRODUCT(AB$6:AB341)*AB$4,1)</f>
        <v>3.339602374157622</v>
      </c>
      <c r="Z341" s="1068">
        <f>IF($C341&lt;'[30]Controle CAN'!$G$76,1,1+SUMIF($BJ$3:$BU$3,Z$3,$BJ341:$BU341))</f>
        <v>1.0034744950034975</v>
      </c>
      <c r="AA341" s="1072">
        <f>IF($C341&lt;'[30]Controle CAN'!$G$76,1,1+SUMIF($BJ$3:$BU$3,AA$3,$BJ341:$BU341))</f>
        <v>1</v>
      </c>
      <c r="AB341" s="1072">
        <f>IF($C341&lt;'[30]Controle CAN'!$G$76,1,1+SUMIF($BJ$3:$BU$3,AB$3,$BJ341:$BU341))</f>
        <v>1</v>
      </c>
      <c r="AC341" s="1067">
        <f>IF('[30]Controle CAN'!$D$65="nominais",PRODUCT(AD$6:AD341)*AD$4+PRODUCT(AE$6:AE341)*AE$4+PRODUCT(AF$6:AF341)*AF$4,1)</f>
        <v>3.7129170633525539</v>
      </c>
      <c r="AD341" s="1068">
        <f>IF($C341&lt;'[30]Controle CAN'!$G$78,1,1+SUMIF($BJ$3:$BU$3,AD$3,$BJ341:$BU341))</f>
        <v>1.0037787993439</v>
      </c>
      <c r="AE341" s="1072">
        <f>IF($C341&lt;'[30]Controle CAN'!$G$78,1,1+SUMIF($BJ$3:$BU$3,AE$3,$BJ341:$BU341))</f>
        <v>1</v>
      </c>
      <c r="AF341" s="1072">
        <f>IF($C341&lt;'[30]Controle CAN'!$G$78,1,1+SUMIF($BJ$3:$BU$3,AF$3,$BJ341:$BU341))</f>
        <v>1</v>
      </c>
      <c r="AG341" s="1067">
        <f>IF('[30]Controle CAN'!$D$65="nominais",PRODUCT(AH$6:AH341)*AH$4+PRODUCT(AI$6:AI341)*AI$4+PRODUCT(AJ$6:AJ341)*AJ$4,1)</f>
        <v>3.9175696313157626</v>
      </c>
      <c r="AH341" s="1068">
        <f>IF($C341&lt;'[30]Controle CAN'!$G$80,1,1+SUMIF($BJ$3:$BU$3,AH$3,$BJ341:$BU341))</f>
        <v>1.0035675523751266</v>
      </c>
      <c r="AI341" s="1072">
        <f>IF($C341&lt;'[30]Controle CAN'!$G$80,1,1+SUMIF($BJ$3:$BU$3,AI$3,$BJ341:$BU341))</f>
        <v>1</v>
      </c>
      <c r="AJ341" s="1072">
        <f>IF($C341&lt;'[30]Controle CAN'!$G$80,1,1+SUMIF($BJ$3:$BU$3,AJ$3,$BJ341:$BU341))</f>
        <v>1</v>
      </c>
      <c r="AK341" s="1067">
        <f>IF('[30]Controle CAN'!$D$65="nominais",PRODUCT(AL$6:AL341)*AL$4+PRODUCT(AM$6:AM341)*AM$4+PRODUCT(AN$6:AN341)*AN$4,1)</f>
        <v>3.7129170633525539</v>
      </c>
      <c r="AL341" s="1068">
        <f>IF($C341&lt;'[30]Controle CAN'!$G$82,1,1+SUMIF($BJ$3:$BU$3,AL$3,$BJ341:$BU341))</f>
        <v>1.0037787993439</v>
      </c>
      <c r="AM341" s="1072">
        <f>IF($C341&lt;'[30]Controle CAN'!$G$82,1,1+SUMIF($BJ$3:$BU$3,AM$3,$BJ341:$BU341))</f>
        <v>1</v>
      </c>
      <c r="AN341" s="1072">
        <f>IF($C341&lt;'[30]Controle CAN'!$G$82,1,1+SUMIF($BJ$3:$BU$3,AN$3,$BJ341:$BU341))</f>
        <v>1</v>
      </c>
      <c r="AO341" s="1067">
        <f>IF('[30]Controle CAN'!$D$65="nominais",PRODUCT(AP$6:AP341)*AP$4+PRODUCT(AQ$6:AQ341)*AQ$4+PRODUCT(AR$6:AR341)*AR$4,1)</f>
        <v>3.339602374157622</v>
      </c>
      <c r="AP341" s="1068">
        <f>IF($C341&lt;'[30]Controle CAN'!$G$84,1,1+SUMIF($BJ$3:$BU$3,AP$3,$BJ341:$BU341))</f>
        <v>1.0034744950034975</v>
      </c>
      <c r="AQ341" s="1072">
        <f>IF($C341&lt;'[30]Controle CAN'!$G$84,1,1+SUMIF($BJ$3:$BU$3,AQ$3,$BJ341:$BU341))</f>
        <v>1</v>
      </c>
      <c r="AR341" s="1072">
        <f>IF($C341&lt;'[30]Controle CAN'!$G$84,1,1+SUMIF($BJ$3:$BU$3,AR$3,$BJ341:$BU341))</f>
        <v>1</v>
      </c>
      <c r="AS341" s="1067">
        <f>IF('[30]Controle CAN'!$D$65="nominais",PRODUCT(AT$6:AT341)*AT$4+PRODUCT(AU$6:AU341)*AU$4+PRODUCT(AV$6:AV341)*AV$4,1)</f>
        <v>3.339602374157622</v>
      </c>
      <c r="AT341" s="1068">
        <f>IF($C341&lt;'[30]Controle CAN'!$G$86,1,1+SUMIF($BJ$3:$BU$3,AT$3,$BJ341:$BU341))</f>
        <v>1.0034744950034975</v>
      </c>
      <c r="AU341" s="1072">
        <f>IF($C341&lt;'[30]Controle CAN'!$G$86,1,1+SUMIF($BJ$3:$BU$3,AU$3,$BJ341:$BU341))</f>
        <v>1</v>
      </c>
      <c r="AV341" s="1072">
        <f>IF($C341&lt;'[30]Controle CAN'!$G$86,1,1+SUMIF($BJ$3:$BU$3,AV$3,$BJ341:$BU341))</f>
        <v>1</v>
      </c>
      <c r="AW341" s="1067">
        <f>IF('[30]Controle CAN'!$D$65="nominais",PRODUCT(AX$6:AX341)*AX$4+PRODUCT(AY$6:AY341)*AY$4+PRODUCT(AZ$6:AZ341)*AZ$4,1)</f>
        <v>3.7129170633525539</v>
      </c>
      <c r="AX341" s="1068">
        <f>IF($C341&lt;'[30]Controle CAN'!$G$88,1,1+SUMIF($BJ$3:$BU$3,AX$3,$BJ341:$BU341))</f>
        <v>1.0037787993439</v>
      </c>
      <c r="AY341" s="1072">
        <f>IF($C341&lt;'[30]Controle CAN'!$G$88,1,1+SUMIF($BJ$3:$BU$3,AY$3,$BJ341:$BU341))</f>
        <v>1</v>
      </c>
      <c r="AZ341" s="1072">
        <f>IF($C341&lt;'[30]Controle CAN'!$G$88,1,1+SUMIF($BJ$3:$BU$3,AZ$3,$BJ341:$BU341))</f>
        <v>1</v>
      </c>
      <c r="BB341" s="1067">
        <f>IF('[30]Controle CAN'!$D$65="nominais",PRODUCT(BC$6:BC341)*BC$4)</f>
        <v>6.6457001443140733</v>
      </c>
      <c r="BC341" s="1068">
        <f>IF($C341&lt;'[30]Controle CAN'!$G$88,1,1+SUMIF($BJ$3:$BX$3,BC$3,$BJ341:$BX341))</f>
        <v>1.0035675523751266</v>
      </c>
      <c r="BD341" s="1067">
        <f>IF('[30]Controle CAN'!$D$65="nominais",PRODUCT(BE$6:BE341)*BE$4)</f>
        <v>6.6457001443140733</v>
      </c>
      <c r="BE341" s="1068">
        <f>IF($C341&lt;'[30]Controle CAN'!$G$88,1,1+SUMIF($BJ$3:$BX$3,BE$3,$BJ341:$BX341))</f>
        <v>1.0035675523751266</v>
      </c>
      <c r="BG341" s="1069">
        <f>IF('[30]Controle CAN'!$D$65="nominais",SUM(BH341),0)</f>
        <v>3.474495003497502E-3</v>
      </c>
      <c r="BH341" s="1070">
        <f t="shared" si="93"/>
        <v>3.474495003497502E-3</v>
      </c>
      <c r="BI341" s="1073"/>
      <c r="BJ341" s="1069">
        <f t="shared" si="94"/>
        <v>3.6748094004368514E-3</v>
      </c>
      <c r="BK341" s="337">
        <f t="shared" si="100"/>
        <v>341.03325259975423</v>
      </c>
      <c r="BL341" s="529">
        <f t="shared" si="87"/>
        <v>3.6748094004368514E-3</v>
      </c>
      <c r="BM341" s="1069">
        <f t="shared" si="95"/>
        <v>3.474495003497502E-3</v>
      </c>
      <c r="BN341" s="337">
        <f t="shared" si="101"/>
        <v>319.57917456053747</v>
      </c>
      <c r="BO341" s="529">
        <f t="shared" si="88"/>
        <v>3.474495003497502E-3</v>
      </c>
      <c r="BP341" s="1069">
        <f t="shared" si="96"/>
        <v>3.7787993439000189E-3</v>
      </c>
      <c r="BQ341" s="337">
        <f t="shared" si="102"/>
        <v>355.30306826340251</v>
      </c>
      <c r="BR341" s="529">
        <f t="shared" si="89"/>
        <v>3.7787993439000189E-3</v>
      </c>
      <c r="BS341" s="1069">
        <f t="shared" si="97"/>
        <v>3.5675523751266037E-3</v>
      </c>
      <c r="BT341" s="337">
        <f t="shared" si="103"/>
        <v>374.88704605892434</v>
      </c>
      <c r="BU341" s="529">
        <v>3.5675523751266037E-3</v>
      </c>
      <c r="BV341" s="1069">
        <f t="shared" si="98"/>
        <v>3.5675523751266037E-3</v>
      </c>
      <c r="BW341" s="337">
        <f t="shared" si="104"/>
        <v>664.57001443140723</v>
      </c>
      <c r="BX341" s="529">
        <v>3.5675523751266037E-3</v>
      </c>
      <c r="CA341" s="341">
        <v>52225</v>
      </c>
      <c r="CB341" s="342" t="s">
        <v>198</v>
      </c>
      <c r="CC341" s="342" t="s">
        <v>204</v>
      </c>
    </row>
    <row r="342" spans="2:81" s="483" customFormat="1">
      <c r="B342" s="338">
        <f t="shared" si="91"/>
        <v>2045</v>
      </c>
      <c r="C342" s="336">
        <f t="shared" si="99"/>
        <v>53297</v>
      </c>
      <c r="D342" s="339">
        <f>(C342&gt;='[30]Controle CAN'!$D$8)*(C342&lt;='[30]Controle CAN'!$D$10)*ROUNDUP(E342/12,0)</f>
        <v>28</v>
      </c>
      <c r="E342" s="339">
        <f>(E341+(C342&gt;='[30]Controle CAN'!$D$8)*1)*(C342&lt;='[30]Controle CAN'!$D$10)</f>
        <v>336</v>
      </c>
      <c r="F342" s="340">
        <f t="shared" si="92"/>
        <v>31</v>
      </c>
      <c r="G342" s="340">
        <f t="shared" si="90"/>
        <v>20</v>
      </c>
      <c r="I342" s="1067">
        <f>IF('[30]Controle CAN'!$D$65="nominais",PRODUCT(J$6:J342)*J$4+PRODUCT(K$6:K342)*K$4+PRODUCT(L$6:L342)*L$4,1)</f>
        <v>3.3512058059203009</v>
      </c>
      <c r="J342" s="1068">
        <f>IF($C342&lt;'[30]Controle CAN'!$G$68,1,1+SUMIF($BJ$3:$BU$3,J$3,$BJ342:$BU342))</f>
        <v>1.0034744950034975</v>
      </c>
      <c r="K342" s="1072">
        <f>IF($C342&lt;'[30]Controle CAN'!$G$68,1,1+SUMIF($BJ$3:$BU$3,K$3,$BJ342:$BU342))</f>
        <v>1</v>
      </c>
      <c r="L342" s="1072">
        <f>IF($C342&lt;'[30]Controle CAN'!$G$68,1,1+SUMIF($BJ$3:$BU$3,L$3,$BJ342:$BU342))</f>
        <v>1</v>
      </c>
      <c r="M342" s="1067">
        <f>IF('[30]Controle CAN'!$D$65="nominais",PRODUCT(N$6:N342)*N$4+PRODUCT(O$6:O342)*O$4+PRODUCT(P$6:P342)*P$4,1)</f>
        <v>3.3512058059203009</v>
      </c>
      <c r="N342" s="1068">
        <f>IF($C342&lt;'[30]Controle CAN'!$G$70,1,1+SUMIF($BJ$3:$BU$3,N$3,$BJ342:$BU342))</f>
        <v>1.0034744950034975</v>
      </c>
      <c r="O342" s="1072">
        <f>IF($C342&lt;'[30]Controle CAN'!$G$70,1,1+SUMIF($BJ$3:$BU$3,O$3,$BJ342:$BU342))</f>
        <v>1</v>
      </c>
      <c r="P342" s="1072">
        <f>IF($C342&lt;'[30]Controle CAN'!$G$70,1,1+SUMIF($BJ$3:$BU$3,P$3,$BJ342:$BU342))</f>
        <v>1</v>
      </c>
      <c r="Q342" s="1067">
        <f>IF('[30]Controle CAN'!$D$65="nominais",PRODUCT(R$6:R342)*R$4+PRODUCT(S$6:S342)*S$4+PRODUCT(T$6:T342)*T$4,1)</f>
        <v>3.3512058059203009</v>
      </c>
      <c r="R342" s="1068">
        <f>IF($C342&lt;'[30]Controle CAN'!$G$72,1,1+SUMIF($BJ$3:$BU$3,R$3,$BJ342:$BU342))</f>
        <v>1.0034744950034975</v>
      </c>
      <c r="S342" s="1072">
        <f>IF($C342&lt;'[30]Controle CAN'!$G$72,1,1+SUMIF($BJ$3:$BU$3,S$3,$BJ342:$BU342))</f>
        <v>1</v>
      </c>
      <c r="T342" s="1072">
        <f>IF($C342&lt;'[30]Controle CAN'!$G$72,1,1+SUMIF($BJ$3:$BU$3,T$3,$BJ342:$BU342))</f>
        <v>1</v>
      </c>
      <c r="U342" s="1067">
        <f>IF('[30]Controle CAN'!$D$65="nominais",PRODUCT(V$6:V342)*V$4+PRODUCT(W$6:W342)*W$4+PRODUCT(X$6:X342)*X$4,1)</f>
        <v>3.7269474319155056</v>
      </c>
      <c r="V342" s="1068">
        <f>IF($C342&lt;'[30]Controle CAN'!$G$72,1,1+SUMIF($BJ$3:$BU$3,V$3,$BJ342:$BU342))</f>
        <v>1.0037787993439</v>
      </c>
      <c r="W342" s="1072">
        <f>IF($C342&lt;'[30]Controle CAN'!$G$72,1,1+SUMIF($BJ$3:$BU$3,W$3,$BJ342:$BU342))</f>
        <v>1</v>
      </c>
      <c r="X342" s="1072">
        <f>IF($C342&lt;'[30]Controle CAN'!$G$72,1,1+SUMIF($BJ$3:$BU$3,X$3,$BJ342:$BU342))</f>
        <v>1</v>
      </c>
      <c r="Y342" s="1067">
        <f>IF('[30]Controle CAN'!$D$65="nominais",PRODUCT(Z$6:Z342)*Z$4+PRODUCT(AA$6:AA342)*AA$4+PRODUCT(AB$6:AB342)*AB$4,1)</f>
        <v>3.3512058059203009</v>
      </c>
      <c r="Z342" s="1068">
        <f>IF($C342&lt;'[30]Controle CAN'!$G$76,1,1+SUMIF($BJ$3:$BU$3,Z$3,$BJ342:$BU342))</f>
        <v>1.0034744950034975</v>
      </c>
      <c r="AA342" s="1072">
        <f>IF($C342&lt;'[30]Controle CAN'!$G$76,1,1+SUMIF($BJ$3:$BU$3,AA$3,$BJ342:$BU342))</f>
        <v>1</v>
      </c>
      <c r="AB342" s="1072">
        <f>IF($C342&lt;'[30]Controle CAN'!$G$76,1,1+SUMIF($BJ$3:$BU$3,AB$3,$BJ342:$BU342))</f>
        <v>1</v>
      </c>
      <c r="AC342" s="1067">
        <f>IF('[30]Controle CAN'!$D$65="nominais",PRODUCT(AD$6:AD342)*AD$4+PRODUCT(AE$6:AE342)*AE$4+PRODUCT(AF$6:AF342)*AF$4,1)</f>
        <v>3.7269474319155056</v>
      </c>
      <c r="AD342" s="1068">
        <f>IF($C342&lt;'[30]Controle CAN'!$G$78,1,1+SUMIF($BJ$3:$BU$3,AD$3,$BJ342:$BU342))</f>
        <v>1.0037787993439</v>
      </c>
      <c r="AE342" s="1072">
        <f>IF($C342&lt;'[30]Controle CAN'!$G$78,1,1+SUMIF($BJ$3:$BU$3,AE$3,$BJ342:$BU342))</f>
        <v>1</v>
      </c>
      <c r="AF342" s="1072">
        <f>IF($C342&lt;'[30]Controle CAN'!$G$78,1,1+SUMIF($BJ$3:$BU$3,AF$3,$BJ342:$BU342))</f>
        <v>1</v>
      </c>
      <c r="AG342" s="1067">
        <f>IF('[30]Controle CAN'!$D$65="nominais",PRODUCT(AH$6:AH342)*AH$4+PRODUCT(AI$6:AI342)*AI$4+PRODUCT(AJ$6:AJ342)*AJ$4,1)</f>
        <v>3.9268663827819963</v>
      </c>
      <c r="AH342" s="1068">
        <f>IF($C342&lt;'[30]Controle CAN'!$G$80,1,1+SUMIF($BJ$3:$BU$3,AH$3,$BJ342:$BU342))</f>
        <v>1.0023730915698137</v>
      </c>
      <c r="AI342" s="1072">
        <f>IF($C342&lt;'[30]Controle CAN'!$G$80,1,1+SUMIF($BJ$3:$BU$3,AI$3,$BJ342:$BU342))</f>
        <v>1</v>
      </c>
      <c r="AJ342" s="1072">
        <f>IF($C342&lt;'[30]Controle CAN'!$G$80,1,1+SUMIF($BJ$3:$BU$3,AJ$3,$BJ342:$BU342))</f>
        <v>1</v>
      </c>
      <c r="AK342" s="1067">
        <f>IF('[30]Controle CAN'!$D$65="nominais",PRODUCT(AL$6:AL342)*AL$4+PRODUCT(AM$6:AM342)*AM$4+PRODUCT(AN$6:AN342)*AN$4,1)</f>
        <v>3.7269474319155056</v>
      </c>
      <c r="AL342" s="1068">
        <f>IF($C342&lt;'[30]Controle CAN'!$G$82,1,1+SUMIF($BJ$3:$BU$3,AL$3,$BJ342:$BU342))</f>
        <v>1.0037787993439</v>
      </c>
      <c r="AM342" s="1072">
        <f>IF($C342&lt;'[30]Controle CAN'!$G$82,1,1+SUMIF($BJ$3:$BU$3,AM$3,$BJ342:$BU342))</f>
        <v>1</v>
      </c>
      <c r="AN342" s="1072">
        <f>IF($C342&lt;'[30]Controle CAN'!$G$82,1,1+SUMIF($BJ$3:$BU$3,AN$3,$BJ342:$BU342))</f>
        <v>1</v>
      </c>
      <c r="AO342" s="1067">
        <f>IF('[30]Controle CAN'!$D$65="nominais",PRODUCT(AP$6:AP342)*AP$4+PRODUCT(AQ$6:AQ342)*AQ$4+PRODUCT(AR$6:AR342)*AR$4,1)</f>
        <v>3.3512058059203009</v>
      </c>
      <c r="AP342" s="1068">
        <f>IF($C342&lt;'[30]Controle CAN'!$G$84,1,1+SUMIF($BJ$3:$BU$3,AP$3,$BJ342:$BU342))</f>
        <v>1.0034744950034975</v>
      </c>
      <c r="AQ342" s="1072">
        <f>IF($C342&lt;'[30]Controle CAN'!$G$84,1,1+SUMIF($BJ$3:$BU$3,AQ$3,$BJ342:$BU342))</f>
        <v>1</v>
      </c>
      <c r="AR342" s="1072">
        <f>IF($C342&lt;'[30]Controle CAN'!$G$84,1,1+SUMIF($BJ$3:$BU$3,AR$3,$BJ342:$BU342))</f>
        <v>1</v>
      </c>
      <c r="AS342" s="1067">
        <f>IF('[30]Controle CAN'!$D$65="nominais",PRODUCT(AT$6:AT342)*AT$4+PRODUCT(AU$6:AU342)*AU$4+PRODUCT(AV$6:AV342)*AV$4,1)</f>
        <v>3.3512058059203009</v>
      </c>
      <c r="AT342" s="1068">
        <f>IF($C342&lt;'[30]Controle CAN'!$G$86,1,1+SUMIF($BJ$3:$BU$3,AT$3,$BJ342:$BU342))</f>
        <v>1.0034744950034975</v>
      </c>
      <c r="AU342" s="1072">
        <f>IF($C342&lt;'[30]Controle CAN'!$G$86,1,1+SUMIF($BJ$3:$BU$3,AU$3,$BJ342:$BU342))</f>
        <v>1</v>
      </c>
      <c r="AV342" s="1072">
        <f>IF($C342&lt;'[30]Controle CAN'!$G$86,1,1+SUMIF($BJ$3:$BU$3,AV$3,$BJ342:$BU342))</f>
        <v>1</v>
      </c>
      <c r="AW342" s="1067">
        <f>IF('[30]Controle CAN'!$D$65="nominais",PRODUCT(AX$6:AX342)*AX$4+PRODUCT(AY$6:AY342)*AY$4+PRODUCT(AZ$6:AZ342)*AZ$4,1)</f>
        <v>3.7269474319155056</v>
      </c>
      <c r="AX342" s="1068">
        <f>IF($C342&lt;'[30]Controle CAN'!$G$88,1,1+SUMIF($BJ$3:$BU$3,AX$3,$BJ342:$BU342))</f>
        <v>1.0037787993439</v>
      </c>
      <c r="AY342" s="1072">
        <f>IF($C342&lt;'[30]Controle CAN'!$G$88,1,1+SUMIF($BJ$3:$BU$3,AY$3,$BJ342:$BU342))</f>
        <v>1</v>
      </c>
      <c r="AZ342" s="1072">
        <f>IF($C342&lt;'[30]Controle CAN'!$G$88,1,1+SUMIF($BJ$3:$BU$3,AZ$3,$BJ342:$BU342))</f>
        <v>1</v>
      </c>
      <c r="BB342" s="1067">
        <f>IF('[30]Controle CAN'!$D$65="nominais",PRODUCT(BC$6:BC342)*BC$4)</f>
        <v>6.6614709993020549</v>
      </c>
      <c r="BC342" s="1068">
        <f>IF($C342&lt;'[30]Controle CAN'!$G$88,1,1+SUMIF($BJ$3:$BX$3,BC$3,$BJ342:$BX342))</f>
        <v>1.0023730915698137</v>
      </c>
      <c r="BD342" s="1067">
        <f>IF('[30]Controle CAN'!$D$65="nominais",PRODUCT(BE$6:BE342)*BE$4)</f>
        <v>6.6614709993020549</v>
      </c>
      <c r="BE342" s="1068">
        <f>IF($C342&lt;'[30]Controle CAN'!$G$88,1,1+SUMIF($BJ$3:$BX$3,BE$3,$BJ342:$BX342))</f>
        <v>1.0023730915698137</v>
      </c>
      <c r="BG342" s="1069">
        <f>IF('[30]Controle CAN'!$D$65="nominais",SUM(BH342),0)</f>
        <v>3.474495003497502E-3</v>
      </c>
      <c r="BH342" s="1070">
        <f t="shared" si="93"/>
        <v>3.474495003497502E-3</v>
      </c>
      <c r="BI342" s="1073"/>
      <c r="BJ342" s="1069">
        <f t="shared" si="94"/>
        <v>3.6748094004368514E-3</v>
      </c>
      <c r="BK342" s="337">
        <f t="shared" si="100"/>
        <v>342.28648480226934</v>
      </c>
      <c r="BL342" s="529">
        <f t="shared" si="87"/>
        <v>3.6748094004368514E-3</v>
      </c>
      <c r="BM342" s="1069">
        <f t="shared" si="95"/>
        <v>3.474495003497502E-3</v>
      </c>
      <c r="BN342" s="337">
        <f t="shared" si="101"/>
        <v>320.6895508057699</v>
      </c>
      <c r="BO342" s="529">
        <f t="shared" si="88"/>
        <v>3.474495003497502E-3</v>
      </c>
      <c r="BP342" s="1069">
        <f t="shared" si="96"/>
        <v>3.7787993439000189E-3</v>
      </c>
      <c r="BQ342" s="337">
        <f t="shared" si="102"/>
        <v>356.64568726464194</v>
      </c>
      <c r="BR342" s="529">
        <f t="shared" si="89"/>
        <v>3.7787993439000189E-3</v>
      </c>
      <c r="BS342" s="1069">
        <f t="shared" si="97"/>
        <v>2.373091569813668E-3</v>
      </c>
      <c r="BT342" s="337">
        <f t="shared" si="103"/>
        <v>375.77668734755912</v>
      </c>
      <c r="BU342" s="529">
        <v>2.373091569813668E-3</v>
      </c>
      <c r="BV342" s="1069">
        <f t="shared" si="98"/>
        <v>2.373091569813668E-3</v>
      </c>
      <c r="BW342" s="337">
        <f t="shared" si="104"/>
        <v>666.1470999302054</v>
      </c>
      <c r="BX342" s="529">
        <v>2.373091569813668E-3</v>
      </c>
      <c r="CA342" s="343">
        <v>52232</v>
      </c>
      <c r="CB342" s="344" t="s">
        <v>198</v>
      </c>
      <c r="CC342" s="344" t="s">
        <v>190</v>
      </c>
    </row>
    <row r="343" spans="2:81" s="483" customFormat="1">
      <c r="B343" s="338">
        <f t="shared" si="91"/>
        <v>2046</v>
      </c>
      <c r="C343" s="336">
        <f t="shared" si="99"/>
        <v>53328</v>
      </c>
      <c r="D343" s="339">
        <f>(C343&gt;='[30]Controle CAN'!$D$8)*(C343&lt;='[30]Controle CAN'!$D$10)*ROUNDUP(E343/12,0)</f>
        <v>29</v>
      </c>
      <c r="E343" s="339">
        <f>(E342+(C343&gt;='[30]Controle CAN'!$D$8)*1)*(C343&lt;='[30]Controle CAN'!$D$10)</f>
        <v>337</v>
      </c>
      <c r="F343" s="340">
        <f t="shared" si="92"/>
        <v>31</v>
      </c>
      <c r="G343" s="340">
        <f t="shared" si="90"/>
        <v>22</v>
      </c>
      <c r="I343" s="1067">
        <f>IF('[30]Controle CAN'!$D$65="nominais",PRODUCT(J$6:J343)*J$4+PRODUCT(K$6:K343)*K$4+PRODUCT(L$6:L343)*L$4,1)</f>
        <v>3.3628495537486627</v>
      </c>
      <c r="J343" s="1068">
        <f>IF($C343&lt;'[30]Controle CAN'!$G$68,1,1+SUMIF($BJ$3:$BU$3,J$3,$BJ343:$BU343))</f>
        <v>1.0034744950034975</v>
      </c>
      <c r="K343" s="1072">
        <f>IF($C343&lt;'[30]Controle CAN'!$G$68,1,1+SUMIF($BJ$3:$BU$3,K$3,$BJ343:$BU343))</f>
        <v>1</v>
      </c>
      <c r="L343" s="1072">
        <f>IF($C343&lt;'[30]Controle CAN'!$G$68,1,1+SUMIF($BJ$3:$BU$3,L$3,$BJ343:$BU343))</f>
        <v>1</v>
      </c>
      <c r="M343" s="1067">
        <f>IF('[30]Controle CAN'!$D$65="nominais",PRODUCT(N$6:N343)*N$4+PRODUCT(O$6:O343)*O$4+PRODUCT(P$6:P343)*P$4,1)</f>
        <v>3.3628495537486627</v>
      </c>
      <c r="N343" s="1068">
        <f>IF($C343&lt;'[30]Controle CAN'!$G$70,1,1+SUMIF($BJ$3:$BU$3,N$3,$BJ343:$BU343))</f>
        <v>1.0034744950034975</v>
      </c>
      <c r="O343" s="1072">
        <f>IF($C343&lt;'[30]Controle CAN'!$G$70,1,1+SUMIF($BJ$3:$BU$3,O$3,$BJ343:$BU343))</f>
        <v>1</v>
      </c>
      <c r="P343" s="1072">
        <f>IF($C343&lt;'[30]Controle CAN'!$G$70,1,1+SUMIF($BJ$3:$BU$3,P$3,$BJ343:$BU343))</f>
        <v>1</v>
      </c>
      <c r="Q343" s="1067">
        <f>IF('[30]Controle CAN'!$D$65="nominais",PRODUCT(R$6:R343)*R$4+PRODUCT(S$6:S343)*S$4+PRODUCT(T$6:T343)*T$4,1)</f>
        <v>3.3628495537486627</v>
      </c>
      <c r="R343" s="1068">
        <f>IF($C343&lt;'[30]Controle CAN'!$G$72,1,1+SUMIF($BJ$3:$BU$3,R$3,$BJ343:$BU343))</f>
        <v>1.0034744950034975</v>
      </c>
      <c r="S343" s="1072">
        <f>IF($C343&lt;'[30]Controle CAN'!$G$72,1,1+SUMIF($BJ$3:$BU$3,S$3,$BJ343:$BU343))</f>
        <v>1</v>
      </c>
      <c r="T343" s="1072">
        <f>IF($C343&lt;'[30]Controle CAN'!$G$72,1,1+SUMIF($BJ$3:$BU$3,T$3,$BJ343:$BU343))</f>
        <v>1</v>
      </c>
      <c r="U343" s="1067">
        <f>IF('[30]Controle CAN'!$D$65="nominais",PRODUCT(V$6:V343)*V$4+PRODUCT(W$6:W343)*W$4+PRODUCT(X$6:X343)*X$4,1)</f>
        <v>3.741030818425978</v>
      </c>
      <c r="V343" s="1068">
        <f>IF($C343&lt;'[30]Controle CAN'!$G$72,1,1+SUMIF($BJ$3:$BU$3,V$3,$BJ343:$BU343))</f>
        <v>1.0037787993439</v>
      </c>
      <c r="W343" s="1072">
        <f>IF($C343&lt;'[30]Controle CAN'!$G$72,1,1+SUMIF($BJ$3:$BU$3,W$3,$BJ343:$BU343))</f>
        <v>1</v>
      </c>
      <c r="X343" s="1072">
        <f>IF($C343&lt;'[30]Controle CAN'!$G$72,1,1+SUMIF($BJ$3:$BU$3,X$3,$BJ343:$BU343))</f>
        <v>1</v>
      </c>
      <c r="Y343" s="1067">
        <f>IF('[30]Controle CAN'!$D$65="nominais",PRODUCT(Z$6:Z343)*Z$4+PRODUCT(AA$6:AA343)*AA$4+PRODUCT(AB$6:AB343)*AB$4,1)</f>
        <v>3.3628495537486627</v>
      </c>
      <c r="Z343" s="1068">
        <f>IF($C343&lt;'[30]Controle CAN'!$G$76,1,1+SUMIF($BJ$3:$BU$3,Z$3,$BJ343:$BU343))</f>
        <v>1.0034744950034975</v>
      </c>
      <c r="AA343" s="1072">
        <f>IF($C343&lt;'[30]Controle CAN'!$G$76,1,1+SUMIF($BJ$3:$BU$3,AA$3,$BJ343:$BU343))</f>
        <v>1</v>
      </c>
      <c r="AB343" s="1072">
        <f>IF($C343&lt;'[30]Controle CAN'!$G$76,1,1+SUMIF($BJ$3:$BU$3,AB$3,$BJ343:$BU343))</f>
        <v>1</v>
      </c>
      <c r="AC343" s="1067">
        <f>IF('[30]Controle CAN'!$D$65="nominais",PRODUCT(AD$6:AD343)*AD$4+PRODUCT(AE$6:AE343)*AE$4+PRODUCT(AF$6:AF343)*AF$4,1)</f>
        <v>3.741030818425978</v>
      </c>
      <c r="AD343" s="1068">
        <f>IF($C343&lt;'[30]Controle CAN'!$G$78,1,1+SUMIF($BJ$3:$BU$3,AD$3,$BJ343:$BU343))</f>
        <v>1.0037787993439</v>
      </c>
      <c r="AE343" s="1072">
        <f>IF($C343&lt;'[30]Controle CAN'!$G$78,1,1+SUMIF($BJ$3:$BU$3,AE$3,$BJ343:$BU343))</f>
        <v>1</v>
      </c>
      <c r="AF343" s="1072">
        <f>IF($C343&lt;'[30]Controle CAN'!$G$78,1,1+SUMIF($BJ$3:$BU$3,AF$3,$BJ343:$BU343))</f>
        <v>1</v>
      </c>
      <c r="AG343" s="1067">
        <f>IF('[30]Controle CAN'!$D$65="nominais",PRODUCT(AH$6:AH343)*AH$4+PRODUCT(AI$6:AI343)*AI$4+PRODUCT(AJ$6:AJ343)*AJ$4,1)</f>
        <v>3.9425738483131241</v>
      </c>
      <c r="AH343" s="1068">
        <f>IF($C343&lt;'[30]Controle CAN'!$G$80,1,1+SUMIF($BJ$3:$BU$3,AH$3,$BJ343:$BU343))</f>
        <v>1.004</v>
      </c>
      <c r="AI343" s="1072">
        <f>IF($C343&lt;'[30]Controle CAN'!$G$80,1,1+SUMIF($BJ$3:$BU$3,AI$3,$BJ343:$BU343))</f>
        <v>1</v>
      </c>
      <c r="AJ343" s="1072">
        <f>IF($C343&lt;'[30]Controle CAN'!$G$80,1,1+SUMIF($BJ$3:$BU$3,AJ$3,$BJ343:$BU343))</f>
        <v>1</v>
      </c>
      <c r="AK343" s="1067">
        <f>IF('[30]Controle CAN'!$D$65="nominais",PRODUCT(AL$6:AL343)*AL$4+PRODUCT(AM$6:AM343)*AM$4+PRODUCT(AN$6:AN343)*AN$4,1)</f>
        <v>3.741030818425978</v>
      </c>
      <c r="AL343" s="1068">
        <f>IF($C343&lt;'[30]Controle CAN'!$G$82,1,1+SUMIF($BJ$3:$BU$3,AL$3,$BJ343:$BU343))</f>
        <v>1.0037787993439</v>
      </c>
      <c r="AM343" s="1072">
        <f>IF($C343&lt;'[30]Controle CAN'!$G$82,1,1+SUMIF($BJ$3:$BU$3,AM$3,$BJ343:$BU343))</f>
        <v>1</v>
      </c>
      <c r="AN343" s="1072">
        <f>IF($C343&lt;'[30]Controle CAN'!$G$82,1,1+SUMIF($BJ$3:$BU$3,AN$3,$BJ343:$BU343))</f>
        <v>1</v>
      </c>
      <c r="AO343" s="1067">
        <f>IF('[30]Controle CAN'!$D$65="nominais",PRODUCT(AP$6:AP343)*AP$4+PRODUCT(AQ$6:AQ343)*AQ$4+PRODUCT(AR$6:AR343)*AR$4,1)</f>
        <v>3.3628495537486627</v>
      </c>
      <c r="AP343" s="1068">
        <f>IF($C343&lt;'[30]Controle CAN'!$G$84,1,1+SUMIF($BJ$3:$BU$3,AP$3,$BJ343:$BU343))</f>
        <v>1.0034744950034975</v>
      </c>
      <c r="AQ343" s="1072">
        <f>IF($C343&lt;'[30]Controle CAN'!$G$84,1,1+SUMIF($BJ$3:$BU$3,AQ$3,$BJ343:$BU343))</f>
        <v>1</v>
      </c>
      <c r="AR343" s="1072">
        <f>IF($C343&lt;'[30]Controle CAN'!$G$84,1,1+SUMIF($BJ$3:$BU$3,AR$3,$BJ343:$BU343))</f>
        <v>1</v>
      </c>
      <c r="AS343" s="1067">
        <f>IF('[30]Controle CAN'!$D$65="nominais",PRODUCT(AT$6:AT343)*AT$4+PRODUCT(AU$6:AU343)*AU$4+PRODUCT(AV$6:AV343)*AV$4,1)</f>
        <v>3.3628495537486627</v>
      </c>
      <c r="AT343" s="1068">
        <f>IF($C343&lt;'[30]Controle CAN'!$G$86,1,1+SUMIF($BJ$3:$BU$3,AT$3,$BJ343:$BU343))</f>
        <v>1.0034744950034975</v>
      </c>
      <c r="AU343" s="1072">
        <f>IF($C343&lt;'[30]Controle CAN'!$G$86,1,1+SUMIF($BJ$3:$BU$3,AU$3,$BJ343:$BU343))</f>
        <v>1</v>
      </c>
      <c r="AV343" s="1072">
        <f>IF($C343&lt;'[30]Controle CAN'!$G$86,1,1+SUMIF($BJ$3:$BU$3,AV$3,$BJ343:$BU343))</f>
        <v>1</v>
      </c>
      <c r="AW343" s="1067">
        <f>IF('[30]Controle CAN'!$D$65="nominais",PRODUCT(AX$6:AX343)*AX$4+PRODUCT(AY$6:AY343)*AY$4+PRODUCT(AZ$6:AZ343)*AZ$4,1)</f>
        <v>3.741030818425978</v>
      </c>
      <c r="AX343" s="1068">
        <f>IF($C343&lt;'[30]Controle CAN'!$G$88,1,1+SUMIF($BJ$3:$BU$3,AX$3,$BJ343:$BU343))</f>
        <v>1.0037787993439</v>
      </c>
      <c r="AY343" s="1072">
        <f>IF($C343&lt;'[30]Controle CAN'!$G$88,1,1+SUMIF($BJ$3:$BU$3,AY$3,$BJ343:$BU343))</f>
        <v>1</v>
      </c>
      <c r="AZ343" s="1072">
        <f>IF($C343&lt;'[30]Controle CAN'!$G$88,1,1+SUMIF($BJ$3:$BU$3,AZ$3,$BJ343:$BU343))</f>
        <v>1</v>
      </c>
      <c r="BB343" s="1067">
        <f>IF('[30]Controle CAN'!$D$65="nominais",PRODUCT(BC$6:BC343)*BC$4)</f>
        <v>6.688116883299263</v>
      </c>
      <c r="BC343" s="1068">
        <f>IF($C343&lt;'[30]Controle CAN'!$G$88,1,1+SUMIF($BJ$3:$BX$3,BC$3,$BJ343:$BX343))</f>
        <v>1.004</v>
      </c>
      <c r="BD343" s="1067">
        <f>IF('[30]Controle CAN'!$D$65="nominais",PRODUCT(BE$6:BE343)*BE$4)</f>
        <v>6.688116883299263</v>
      </c>
      <c r="BE343" s="1068">
        <f>IF($C343&lt;'[30]Controle CAN'!$G$88,1,1+SUMIF($BJ$3:$BX$3,BE$3,$BJ343:$BX343))</f>
        <v>1.004</v>
      </c>
      <c r="BG343" s="1069">
        <f>IF('[30]Controle CAN'!$D$65="nominais",SUM(BH343),0)</f>
        <v>3.474495003497502E-3</v>
      </c>
      <c r="BH343" s="1070">
        <f t="shared" si="93"/>
        <v>3.474495003497502E-3</v>
      </c>
      <c r="BI343" s="1073"/>
      <c r="BJ343" s="1069">
        <f t="shared" si="94"/>
        <v>3.6748094004368514E-3</v>
      </c>
      <c r="BK343" s="337">
        <f t="shared" si="100"/>
        <v>343.54432239426319</v>
      </c>
      <c r="BL343" s="529">
        <f t="shared" si="87"/>
        <v>3.6748094004368514E-3</v>
      </c>
      <c r="BM343" s="1069">
        <f t="shared" si="95"/>
        <v>3.474495003497502E-3</v>
      </c>
      <c r="BN343" s="337">
        <f t="shared" si="101"/>
        <v>321.80378504771841</v>
      </c>
      <c r="BO343" s="529">
        <f t="shared" si="88"/>
        <v>3.474495003497502E-3</v>
      </c>
      <c r="BP343" s="1069">
        <f t="shared" si="96"/>
        <v>3.7787993439000189E-3</v>
      </c>
      <c r="BQ343" s="337">
        <f t="shared" si="102"/>
        <v>357.99337975368235</v>
      </c>
      <c r="BR343" s="529">
        <f t="shared" si="89"/>
        <v>3.7787993439000189E-3</v>
      </c>
      <c r="BS343" s="1069">
        <f t="shared" si="97"/>
        <v>4.0000000000000001E-3</v>
      </c>
      <c r="BT343" s="337">
        <f t="shared" si="103"/>
        <v>377.27979409694933</v>
      </c>
      <c r="BU343" s="529">
        <v>4.0000000000000001E-3</v>
      </c>
      <c r="BV343" s="1069">
        <f t="shared" si="98"/>
        <v>4.0000000000000001E-3</v>
      </c>
      <c r="BW343" s="337">
        <f t="shared" si="104"/>
        <v>668.81168832992626</v>
      </c>
      <c r="BX343" s="529">
        <v>4.0000000000000001E-3</v>
      </c>
      <c r="CA343" s="343">
        <v>52271</v>
      </c>
      <c r="CB343" s="344" t="s">
        <v>189</v>
      </c>
      <c r="CC343" s="344" t="s">
        <v>191</v>
      </c>
    </row>
    <row r="344" spans="2:81" s="483" customFormat="1">
      <c r="B344" s="338">
        <f t="shared" si="91"/>
        <v>2046</v>
      </c>
      <c r="C344" s="336">
        <f t="shared" si="99"/>
        <v>53359</v>
      </c>
      <c r="D344" s="339">
        <f>(C344&gt;='[30]Controle CAN'!$D$8)*(C344&lt;='[30]Controle CAN'!$D$10)*ROUNDUP(E344/12,0)</f>
        <v>29</v>
      </c>
      <c r="E344" s="339">
        <f>(E343+(C344&gt;='[30]Controle CAN'!$D$8)*1)*(C344&lt;='[30]Controle CAN'!$D$10)</f>
        <v>338</v>
      </c>
      <c r="F344" s="340">
        <f t="shared" si="92"/>
        <v>28</v>
      </c>
      <c r="G344" s="340">
        <f t="shared" si="90"/>
        <v>18</v>
      </c>
      <c r="I344" s="1067">
        <f>IF('[30]Controle CAN'!$D$65="nominais",PRODUCT(J$6:J344)*J$4+PRODUCT(K$6:K344)*K$4+PRODUCT(L$6:L344)*L$4,1)</f>
        <v>3.3745337577206764</v>
      </c>
      <c r="J344" s="1068">
        <f>IF($C344&lt;'[30]Controle CAN'!$G$68,1,1+SUMIF($BJ$3:$BU$3,J$3,$BJ344:$BU344))</f>
        <v>1.0034744950034975</v>
      </c>
      <c r="K344" s="1072">
        <f>IF($C344&lt;'[30]Controle CAN'!$G$68,1,1+SUMIF($BJ$3:$BU$3,K$3,$BJ344:$BU344))</f>
        <v>1</v>
      </c>
      <c r="L344" s="1072">
        <f>IF($C344&lt;'[30]Controle CAN'!$G$68,1,1+SUMIF($BJ$3:$BU$3,L$3,$BJ344:$BU344))</f>
        <v>1</v>
      </c>
      <c r="M344" s="1067">
        <f>IF('[30]Controle CAN'!$D$65="nominais",PRODUCT(N$6:N344)*N$4+PRODUCT(O$6:O344)*O$4+PRODUCT(P$6:P344)*P$4,1)</f>
        <v>3.3745337577206764</v>
      </c>
      <c r="N344" s="1068">
        <f>IF($C344&lt;'[30]Controle CAN'!$G$70,1,1+SUMIF($BJ$3:$BU$3,N$3,$BJ344:$BU344))</f>
        <v>1.0034744950034975</v>
      </c>
      <c r="O344" s="1072">
        <f>IF($C344&lt;'[30]Controle CAN'!$G$70,1,1+SUMIF($BJ$3:$BU$3,O$3,$BJ344:$BU344))</f>
        <v>1</v>
      </c>
      <c r="P344" s="1072">
        <f>IF($C344&lt;'[30]Controle CAN'!$G$70,1,1+SUMIF($BJ$3:$BU$3,P$3,$BJ344:$BU344))</f>
        <v>1</v>
      </c>
      <c r="Q344" s="1067">
        <f>IF('[30]Controle CAN'!$D$65="nominais",PRODUCT(R$6:R344)*R$4+PRODUCT(S$6:S344)*S$4+PRODUCT(T$6:T344)*T$4,1)</f>
        <v>3.3745337577206764</v>
      </c>
      <c r="R344" s="1068">
        <f>IF($C344&lt;'[30]Controle CAN'!$G$72,1,1+SUMIF($BJ$3:$BU$3,R$3,$BJ344:$BU344))</f>
        <v>1.0034744950034975</v>
      </c>
      <c r="S344" s="1072">
        <f>IF($C344&lt;'[30]Controle CAN'!$G$72,1,1+SUMIF($BJ$3:$BU$3,S$3,$BJ344:$BU344))</f>
        <v>1</v>
      </c>
      <c r="T344" s="1072">
        <f>IF($C344&lt;'[30]Controle CAN'!$G$72,1,1+SUMIF($BJ$3:$BU$3,T$3,$BJ344:$BU344))</f>
        <v>1</v>
      </c>
      <c r="U344" s="1067">
        <f>IF('[30]Controle CAN'!$D$65="nominais",PRODUCT(V$6:V344)*V$4+PRODUCT(W$6:W344)*W$4+PRODUCT(X$6:X344)*X$4,1)</f>
        <v>3.7551674232281558</v>
      </c>
      <c r="V344" s="1068">
        <f>IF($C344&lt;'[30]Controle CAN'!$G$72,1,1+SUMIF($BJ$3:$BU$3,V$3,$BJ344:$BU344))</f>
        <v>1.0037787993439</v>
      </c>
      <c r="W344" s="1072">
        <f>IF($C344&lt;'[30]Controle CAN'!$G$72,1,1+SUMIF($BJ$3:$BU$3,W$3,$BJ344:$BU344))</f>
        <v>1</v>
      </c>
      <c r="X344" s="1072">
        <f>IF($C344&lt;'[30]Controle CAN'!$G$72,1,1+SUMIF($BJ$3:$BU$3,X$3,$BJ344:$BU344))</f>
        <v>1</v>
      </c>
      <c r="Y344" s="1067">
        <f>IF('[30]Controle CAN'!$D$65="nominais",PRODUCT(Z$6:Z344)*Z$4+PRODUCT(AA$6:AA344)*AA$4+PRODUCT(AB$6:AB344)*AB$4,1)</f>
        <v>3.3745337577206764</v>
      </c>
      <c r="Z344" s="1068">
        <f>IF($C344&lt;'[30]Controle CAN'!$G$76,1,1+SUMIF($BJ$3:$BU$3,Z$3,$BJ344:$BU344))</f>
        <v>1.0034744950034975</v>
      </c>
      <c r="AA344" s="1072">
        <f>IF($C344&lt;'[30]Controle CAN'!$G$76,1,1+SUMIF($BJ$3:$BU$3,AA$3,$BJ344:$BU344))</f>
        <v>1</v>
      </c>
      <c r="AB344" s="1072">
        <f>IF($C344&lt;'[30]Controle CAN'!$G$76,1,1+SUMIF($BJ$3:$BU$3,AB$3,$BJ344:$BU344))</f>
        <v>1</v>
      </c>
      <c r="AC344" s="1067">
        <f>IF('[30]Controle CAN'!$D$65="nominais",PRODUCT(AD$6:AD344)*AD$4+PRODUCT(AE$6:AE344)*AE$4+PRODUCT(AF$6:AF344)*AF$4,1)</f>
        <v>3.7551674232281558</v>
      </c>
      <c r="AD344" s="1068">
        <f>IF($C344&lt;'[30]Controle CAN'!$G$78,1,1+SUMIF($BJ$3:$BU$3,AD$3,$BJ344:$BU344))</f>
        <v>1.0037787993439</v>
      </c>
      <c r="AE344" s="1072">
        <f>IF($C344&lt;'[30]Controle CAN'!$G$78,1,1+SUMIF($BJ$3:$BU$3,AE$3,$BJ344:$BU344))</f>
        <v>1</v>
      </c>
      <c r="AF344" s="1072">
        <f>IF($C344&lt;'[30]Controle CAN'!$G$78,1,1+SUMIF($BJ$3:$BU$3,AF$3,$BJ344:$BU344))</f>
        <v>1</v>
      </c>
      <c r="AG344" s="1067">
        <f>IF('[30]Controle CAN'!$D$65="nominais",PRODUCT(AH$6:AH344)*AH$4+PRODUCT(AI$6:AI344)*AI$4+PRODUCT(AJ$6:AJ344)*AJ$4,1)</f>
        <v>3.9535281483039686</v>
      </c>
      <c r="AH344" s="1068">
        <f>IF($C344&lt;'[30]Controle CAN'!$G$80,1,1+SUMIF($BJ$3:$BU$3,AH$3,$BJ344:$BU344))</f>
        <v>1.0027784641232609</v>
      </c>
      <c r="AI344" s="1072">
        <f>IF($C344&lt;'[30]Controle CAN'!$G$80,1,1+SUMIF($BJ$3:$BU$3,AI$3,$BJ344:$BU344))</f>
        <v>1</v>
      </c>
      <c r="AJ344" s="1072">
        <f>IF($C344&lt;'[30]Controle CAN'!$G$80,1,1+SUMIF($BJ$3:$BU$3,AJ$3,$BJ344:$BU344))</f>
        <v>1</v>
      </c>
      <c r="AK344" s="1067">
        <f>IF('[30]Controle CAN'!$D$65="nominais",PRODUCT(AL$6:AL344)*AL$4+PRODUCT(AM$6:AM344)*AM$4+PRODUCT(AN$6:AN344)*AN$4,1)</f>
        <v>3.7551674232281558</v>
      </c>
      <c r="AL344" s="1068">
        <f>IF($C344&lt;'[30]Controle CAN'!$G$82,1,1+SUMIF($BJ$3:$BU$3,AL$3,$BJ344:$BU344))</f>
        <v>1.0037787993439</v>
      </c>
      <c r="AM344" s="1072">
        <f>IF($C344&lt;'[30]Controle CAN'!$G$82,1,1+SUMIF($BJ$3:$BU$3,AM$3,$BJ344:$BU344))</f>
        <v>1</v>
      </c>
      <c r="AN344" s="1072">
        <f>IF($C344&lt;'[30]Controle CAN'!$G$82,1,1+SUMIF($BJ$3:$BU$3,AN$3,$BJ344:$BU344))</f>
        <v>1</v>
      </c>
      <c r="AO344" s="1067">
        <f>IF('[30]Controle CAN'!$D$65="nominais",PRODUCT(AP$6:AP344)*AP$4+PRODUCT(AQ$6:AQ344)*AQ$4+PRODUCT(AR$6:AR344)*AR$4,1)</f>
        <v>3.3745337577206764</v>
      </c>
      <c r="AP344" s="1068">
        <f>IF($C344&lt;'[30]Controle CAN'!$G$84,1,1+SUMIF($BJ$3:$BU$3,AP$3,$BJ344:$BU344))</f>
        <v>1.0034744950034975</v>
      </c>
      <c r="AQ344" s="1072">
        <f>IF($C344&lt;'[30]Controle CAN'!$G$84,1,1+SUMIF($BJ$3:$BU$3,AQ$3,$BJ344:$BU344))</f>
        <v>1</v>
      </c>
      <c r="AR344" s="1072">
        <f>IF($C344&lt;'[30]Controle CAN'!$G$84,1,1+SUMIF($BJ$3:$BU$3,AR$3,$BJ344:$BU344))</f>
        <v>1</v>
      </c>
      <c r="AS344" s="1067">
        <f>IF('[30]Controle CAN'!$D$65="nominais",PRODUCT(AT$6:AT344)*AT$4+PRODUCT(AU$6:AU344)*AU$4+PRODUCT(AV$6:AV344)*AV$4,1)</f>
        <v>3.3745337577206764</v>
      </c>
      <c r="AT344" s="1068">
        <f>IF($C344&lt;'[30]Controle CAN'!$G$86,1,1+SUMIF($BJ$3:$BU$3,AT$3,$BJ344:$BU344))</f>
        <v>1.0034744950034975</v>
      </c>
      <c r="AU344" s="1072">
        <f>IF($C344&lt;'[30]Controle CAN'!$G$86,1,1+SUMIF($BJ$3:$BU$3,AU$3,$BJ344:$BU344))</f>
        <v>1</v>
      </c>
      <c r="AV344" s="1072">
        <f>IF($C344&lt;'[30]Controle CAN'!$G$86,1,1+SUMIF($BJ$3:$BU$3,AV$3,$BJ344:$BU344))</f>
        <v>1</v>
      </c>
      <c r="AW344" s="1067">
        <f>IF('[30]Controle CAN'!$D$65="nominais",PRODUCT(AX$6:AX344)*AX$4+PRODUCT(AY$6:AY344)*AY$4+PRODUCT(AZ$6:AZ344)*AZ$4,1)</f>
        <v>3.7551674232281558</v>
      </c>
      <c r="AX344" s="1068">
        <f>IF($C344&lt;'[30]Controle CAN'!$G$88,1,1+SUMIF($BJ$3:$BU$3,AX$3,$BJ344:$BU344))</f>
        <v>1.0037787993439</v>
      </c>
      <c r="AY344" s="1072">
        <f>IF($C344&lt;'[30]Controle CAN'!$G$88,1,1+SUMIF($BJ$3:$BU$3,AY$3,$BJ344:$BU344))</f>
        <v>1</v>
      </c>
      <c r="AZ344" s="1072">
        <f>IF($C344&lt;'[30]Controle CAN'!$G$88,1,1+SUMIF($BJ$3:$BU$3,AZ$3,$BJ344:$BU344))</f>
        <v>1</v>
      </c>
      <c r="BB344" s="1067">
        <f>IF('[30]Controle CAN'!$D$65="nominais",PRODUCT(BC$6:BC344)*BC$4)</f>
        <v>6.706699576111685</v>
      </c>
      <c r="BC344" s="1068">
        <f>IF($C344&lt;'[30]Controle CAN'!$G$88,1,1+SUMIF($BJ$3:$BX$3,BC$3,$BJ344:$BX344))</f>
        <v>1.0027784641232609</v>
      </c>
      <c r="BD344" s="1067">
        <f>IF('[30]Controle CAN'!$D$65="nominais",PRODUCT(BE$6:BE344)*BE$4)</f>
        <v>6.706699576111685</v>
      </c>
      <c r="BE344" s="1068">
        <f>IF($C344&lt;'[30]Controle CAN'!$G$88,1,1+SUMIF($BJ$3:$BX$3,BE$3,$BJ344:$BX344))</f>
        <v>1.0027784641232609</v>
      </c>
      <c r="BG344" s="1069">
        <f>IF('[30]Controle CAN'!$D$65="nominais",SUM(BH344),0)</f>
        <v>3.474495003497502E-3</v>
      </c>
      <c r="BH344" s="1070">
        <f t="shared" si="93"/>
        <v>3.474495003497502E-3</v>
      </c>
      <c r="BI344" s="1073"/>
      <c r="BJ344" s="1069">
        <f t="shared" si="94"/>
        <v>3.6748094004368514E-3</v>
      </c>
      <c r="BK344" s="337">
        <f t="shared" si="100"/>
        <v>344.80678229966435</v>
      </c>
      <c r="BL344" s="529">
        <f t="shared" si="87"/>
        <v>3.6748094004368514E-3</v>
      </c>
      <c r="BM344" s="1069">
        <f t="shared" si="95"/>
        <v>3.474495003497502E-3</v>
      </c>
      <c r="BN344" s="337">
        <f t="shared" si="101"/>
        <v>322.92189069097327</v>
      </c>
      <c r="BO344" s="529">
        <f t="shared" si="88"/>
        <v>3.474495003497502E-3</v>
      </c>
      <c r="BP344" s="1069">
        <f t="shared" si="96"/>
        <v>3.7787993439000189E-3</v>
      </c>
      <c r="BQ344" s="337">
        <f t="shared" si="102"/>
        <v>359.34616490221612</v>
      </c>
      <c r="BR344" s="529">
        <f t="shared" si="89"/>
        <v>3.7787993439000189E-3</v>
      </c>
      <c r="BS344" s="1069">
        <f t="shared" si="97"/>
        <v>2.7784641232608599E-3</v>
      </c>
      <c r="BT344" s="337">
        <f t="shared" si="103"/>
        <v>378.32805246927893</v>
      </c>
      <c r="BU344" s="529">
        <v>2.7784641232608599E-3</v>
      </c>
      <c r="BV344" s="1069">
        <f t="shared" si="98"/>
        <v>2.7784641232608599E-3</v>
      </c>
      <c r="BW344" s="337">
        <f t="shared" si="104"/>
        <v>670.66995761116846</v>
      </c>
      <c r="BX344" s="529">
        <v>2.7784641232608599E-3</v>
      </c>
      <c r="CA344" s="343">
        <v>52272</v>
      </c>
      <c r="CB344" s="344" t="s">
        <v>192</v>
      </c>
      <c r="CC344" s="344" t="s">
        <v>191</v>
      </c>
    </row>
    <row r="345" spans="2:81" s="483" customFormat="1">
      <c r="B345" s="338">
        <f t="shared" si="91"/>
        <v>2046</v>
      </c>
      <c r="C345" s="336">
        <f t="shared" si="99"/>
        <v>53387</v>
      </c>
      <c r="D345" s="339">
        <f>(C345&gt;='[30]Controle CAN'!$D$8)*(C345&lt;='[30]Controle CAN'!$D$10)*ROUNDUP(E345/12,0)</f>
        <v>29</v>
      </c>
      <c r="E345" s="339">
        <f>(E344+(C345&gt;='[30]Controle CAN'!$D$8)*1)*(C345&lt;='[30]Controle CAN'!$D$10)</f>
        <v>339</v>
      </c>
      <c r="F345" s="340">
        <f t="shared" si="92"/>
        <v>31</v>
      </c>
      <c r="G345" s="340">
        <f t="shared" si="90"/>
        <v>21</v>
      </c>
      <c r="I345" s="1067">
        <f>IF('[30]Controle CAN'!$D$65="nominais",PRODUCT(J$6:J345)*J$4+PRODUCT(K$6:K345)*K$4+PRODUCT(L$6:L345)*L$4,1)</f>
        <v>3.3862585584010105</v>
      </c>
      <c r="J345" s="1068">
        <f>IF($C345&lt;'[30]Controle CAN'!$G$68,1,1+SUMIF($BJ$3:$BU$3,J$3,$BJ345:$BU345))</f>
        <v>1.0034744950034975</v>
      </c>
      <c r="K345" s="1072">
        <f>IF($C345&lt;'[30]Controle CAN'!$G$68,1,1+SUMIF($BJ$3:$BU$3,K$3,$BJ345:$BU345))</f>
        <v>1</v>
      </c>
      <c r="L345" s="1072">
        <f>IF($C345&lt;'[30]Controle CAN'!$G$68,1,1+SUMIF($BJ$3:$BU$3,L$3,$BJ345:$BU345))</f>
        <v>1</v>
      </c>
      <c r="M345" s="1067">
        <f>IF('[30]Controle CAN'!$D$65="nominais",PRODUCT(N$6:N345)*N$4+PRODUCT(O$6:O345)*O$4+PRODUCT(P$6:P345)*P$4,1)</f>
        <v>3.3862585584010105</v>
      </c>
      <c r="N345" s="1068">
        <f>IF($C345&lt;'[30]Controle CAN'!$G$70,1,1+SUMIF($BJ$3:$BU$3,N$3,$BJ345:$BU345))</f>
        <v>1.0034744950034975</v>
      </c>
      <c r="O345" s="1072">
        <f>IF($C345&lt;'[30]Controle CAN'!$G$70,1,1+SUMIF($BJ$3:$BU$3,O$3,$BJ345:$BU345))</f>
        <v>1</v>
      </c>
      <c r="P345" s="1072">
        <f>IF($C345&lt;'[30]Controle CAN'!$G$70,1,1+SUMIF($BJ$3:$BU$3,P$3,$BJ345:$BU345))</f>
        <v>1</v>
      </c>
      <c r="Q345" s="1067">
        <f>IF('[30]Controle CAN'!$D$65="nominais",PRODUCT(R$6:R345)*R$4+PRODUCT(S$6:S345)*S$4+PRODUCT(T$6:T345)*T$4,1)</f>
        <v>3.3862585584010105</v>
      </c>
      <c r="R345" s="1068">
        <f>IF($C345&lt;'[30]Controle CAN'!$G$72,1,1+SUMIF($BJ$3:$BU$3,R$3,$BJ345:$BU345))</f>
        <v>1.0034744950034975</v>
      </c>
      <c r="S345" s="1072">
        <f>IF($C345&lt;'[30]Controle CAN'!$G$72,1,1+SUMIF($BJ$3:$BU$3,S$3,$BJ345:$BU345))</f>
        <v>1</v>
      </c>
      <c r="T345" s="1072">
        <f>IF($C345&lt;'[30]Controle CAN'!$G$72,1,1+SUMIF($BJ$3:$BU$3,T$3,$BJ345:$BU345))</f>
        <v>1</v>
      </c>
      <c r="U345" s="1067">
        <f>IF('[30]Controle CAN'!$D$65="nominais",PRODUCT(V$6:V345)*V$4+PRODUCT(W$6:W345)*W$4+PRODUCT(X$6:X345)*X$4,1)</f>
        <v>3.7693574474232849</v>
      </c>
      <c r="V345" s="1068">
        <f>IF($C345&lt;'[30]Controle CAN'!$G$72,1,1+SUMIF($BJ$3:$BU$3,V$3,$BJ345:$BU345))</f>
        <v>1.0037787993439</v>
      </c>
      <c r="W345" s="1072">
        <f>IF($C345&lt;'[30]Controle CAN'!$G$72,1,1+SUMIF($BJ$3:$BU$3,W$3,$BJ345:$BU345))</f>
        <v>1</v>
      </c>
      <c r="X345" s="1072">
        <f>IF($C345&lt;'[30]Controle CAN'!$G$72,1,1+SUMIF($BJ$3:$BU$3,X$3,$BJ345:$BU345))</f>
        <v>1</v>
      </c>
      <c r="Y345" s="1067">
        <f>IF('[30]Controle CAN'!$D$65="nominais",PRODUCT(Z$6:Z345)*Z$4+PRODUCT(AA$6:AA345)*AA$4+PRODUCT(AB$6:AB345)*AB$4,1)</f>
        <v>3.3862585584010105</v>
      </c>
      <c r="Z345" s="1068">
        <f>IF($C345&lt;'[30]Controle CAN'!$G$76,1,1+SUMIF($BJ$3:$BU$3,Z$3,$BJ345:$BU345))</f>
        <v>1.0034744950034975</v>
      </c>
      <c r="AA345" s="1072">
        <f>IF($C345&lt;'[30]Controle CAN'!$G$76,1,1+SUMIF($BJ$3:$BU$3,AA$3,$BJ345:$BU345))</f>
        <v>1</v>
      </c>
      <c r="AB345" s="1072">
        <f>IF($C345&lt;'[30]Controle CAN'!$G$76,1,1+SUMIF($BJ$3:$BU$3,AB$3,$BJ345:$BU345))</f>
        <v>1</v>
      </c>
      <c r="AC345" s="1067">
        <f>IF('[30]Controle CAN'!$D$65="nominais",PRODUCT(AD$6:AD345)*AD$4+PRODUCT(AE$6:AE345)*AE$4+PRODUCT(AF$6:AF345)*AF$4,1)</f>
        <v>3.7693574474232849</v>
      </c>
      <c r="AD345" s="1068">
        <f>IF($C345&lt;'[30]Controle CAN'!$G$78,1,1+SUMIF($BJ$3:$BU$3,AD$3,$BJ345:$BU345))</f>
        <v>1.0037787993439</v>
      </c>
      <c r="AE345" s="1072">
        <f>IF($C345&lt;'[30]Controle CAN'!$G$78,1,1+SUMIF($BJ$3:$BU$3,AE$3,$BJ345:$BU345))</f>
        <v>1</v>
      </c>
      <c r="AF345" s="1072">
        <f>IF($C345&lt;'[30]Controle CAN'!$G$78,1,1+SUMIF($BJ$3:$BU$3,AF$3,$BJ345:$BU345))</f>
        <v>1</v>
      </c>
      <c r="AG345" s="1067">
        <f>IF('[30]Controle CAN'!$D$65="nominais",PRODUCT(AH$6:AH345)*AH$4+PRODUCT(AI$6:AI345)*AI$4+PRODUCT(AJ$6:AJ345)*AJ$4,1)</f>
        <v>3.9646332045591337</v>
      </c>
      <c r="AH345" s="1068">
        <f>IF($C345&lt;'[30]Controle CAN'!$G$80,1,1+SUMIF($BJ$3:$BU$3,AH$3,$BJ345:$BU345))</f>
        <v>1.0028088977335166</v>
      </c>
      <c r="AI345" s="1072">
        <f>IF($C345&lt;'[30]Controle CAN'!$G$80,1,1+SUMIF($BJ$3:$BU$3,AI$3,$BJ345:$BU345))</f>
        <v>1</v>
      </c>
      <c r="AJ345" s="1072">
        <f>IF($C345&lt;'[30]Controle CAN'!$G$80,1,1+SUMIF($BJ$3:$BU$3,AJ$3,$BJ345:$BU345))</f>
        <v>1</v>
      </c>
      <c r="AK345" s="1067">
        <f>IF('[30]Controle CAN'!$D$65="nominais",PRODUCT(AL$6:AL345)*AL$4+PRODUCT(AM$6:AM345)*AM$4+PRODUCT(AN$6:AN345)*AN$4,1)</f>
        <v>3.7693574474232849</v>
      </c>
      <c r="AL345" s="1068">
        <f>IF($C345&lt;'[30]Controle CAN'!$G$82,1,1+SUMIF($BJ$3:$BU$3,AL$3,$BJ345:$BU345))</f>
        <v>1.0037787993439</v>
      </c>
      <c r="AM345" s="1072">
        <f>IF($C345&lt;'[30]Controle CAN'!$G$82,1,1+SUMIF($BJ$3:$BU$3,AM$3,$BJ345:$BU345))</f>
        <v>1</v>
      </c>
      <c r="AN345" s="1072">
        <f>IF($C345&lt;'[30]Controle CAN'!$G$82,1,1+SUMIF($BJ$3:$BU$3,AN$3,$BJ345:$BU345))</f>
        <v>1</v>
      </c>
      <c r="AO345" s="1067">
        <f>IF('[30]Controle CAN'!$D$65="nominais",PRODUCT(AP$6:AP345)*AP$4+PRODUCT(AQ$6:AQ345)*AQ$4+PRODUCT(AR$6:AR345)*AR$4,1)</f>
        <v>3.3862585584010105</v>
      </c>
      <c r="AP345" s="1068">
        <f>IF($C345&lt;'[30]Controle CAN'!$G$84,1,1+SUMIF($BJ$3:$BU$3,AP$3,$BJ345:$BU345))</f>
        <v>1.0034744950034975</v>
      </c>
      <c r="AQ345" s="1072">
        <f>IF($C345&lt;'[30]Controle CAN'!$G$84,1,1+SUMIF($BJ$3:$BU$3,AQ$3,$BJ345:$BU345))</f>
        <v>1</v>
      </c>
      <c r="AR345" s="1072">
        <f>IF($C345&lt;'[30]Controle CAN'!$G$84,1,1+SUMIF($BJ$3:$BU$3,AR$3,$BJ345:$BU345))</f>
        <v>1</v>
      </c>
      <c r="AS345" s="1067">
        <f>IF('[30]Controle CAN'!$D$65="nominais",PRODUCT(AT$6:AT345)*AT$4+PRODUCT(AU$6:AU345)*AU$4+PRODUCT(AV$6:AV345)*AV$4,1)</f>
        <v>3.3862585584010105</v>
      </c>
      <c r="AT345" s="1068">
        <f>IF($C345&lt;'[30]Controle CAN'!$G$86,1,1+SUMIF($BJ$3:$BU$3,AT$3,$BJ345:$BU345))</f>
        <v>1.0034744950034975</v>
      </c>
      <c r="AU345" s="1072">
        <f>IF($C345&lt;'[30]Controle CAN'!$G$86,1,1+SUMIF($BJ$3:$BU$3,AU$3,$BJ345:$BU345))</f>
        <v>1</v>
      </c>
      <c r="AV345" s="1072">
        <f>IF($C345&lt;'[30]Controle CAN'!$G$86,1,1+SUMIF($BJ$3:$BU$3,AV$3,$BJ345:$BU345))</f>
        <v>1</v>
      </c>
      <c r="AW345" s="1067">
        <f>IF('[30]Controle CAN'!$D$65="nominais",PRODUCT(AX$6:AX345)*AX$4+PRODUCT(AY$6:AY345)*AY$4+PRODUCT(AZ$6:AZ345)*AZ$4,1)</f>
        <v>3.7693574474232849</v>
      </c>
      <c r="AX345" s="1068">
        <f>IF($C345&lt;'[30]Controle CAN'!$G$88,1,1+SUMIF($BJ$3:$BU$3,AX$3,$BJ345:$BU345))</f>
        <v>1.0037787993439</v>
      </c>
      <c r="AY345" s="1072">
        <f>IF($C345&lt;'[30]Controle CAN'!$G$88,1,1+SUMIF($BJ$3:$BU$3,AY$3,$BJ345:$BU345))</f>
        <v>1</v>
      </c>
      <c r="AZ345" s="1072">
        <f>IF($C345&lt;'[30]Controle CAN'!$G$88,1,1+SUMIF($BJ$3:$BU$3,AZ$3,$BJ345:$BU345))</f>
        <v>1</v>
      </c>
      <c r="BB345" s="1067">
        <f>IF('[30]Controle CAN'!$D$65="nominais",PRODUCT(BC$6:BC345)*BC$4)</f>
        <v>6.7255380093504016</v>
      </c>
      <c r="BC345" s="1068">
        <f>IF($C345&lt;'[30]Controle CAN'!$G$88,1,1+SUMIF($BJ$3:$BX$3,BC$3,$BJ345:$BX345))</f>
        <v>1.0028088977335166</v>
      </c>
      <c r="BD345" s="1067">
        <f>IF('[30]Controle CAN'!$D$65="nominais",PRODUCT(BE$6:BE345)*BE$4)</f>
        <v>6.7255380093504016</v>
      </c>
      <c r="BE345" s="1068">
        <f>IF($C345&lt;'[30]Controle CAN'!$G$88,1,1+SUMIF($BJ$3:$BX$3,BE$3,$BJ345:$BX345))</f>
        <v>1.0028088977335166</v>
      </c>
      <c r="BG345" s="1069">
        <f>IF('[30]Controle CAN'!$D$65="nominais",SUM(BH345),0)</f>
        <v>3.474495003497502E-3</v>
      </c>
      <c r="BH345" s="1070">
        <f t="shared" si="93"/>
        <v>3.474495003497502E-3</v>
      </c>
      <c r="BI345" s="1073"/>
      <c r="BJ345" s="1069">
        <f t="shared" si="94"/>
        <v>3.6748094004368514E-3</v>
      </c>
      <c r="BK345" s="337">
        <f t="shared" si="100"/>
        <v>346.07388150459354</v>
      </c>
      <c r="BL345" s="529">
        <f t="shared" si="87"/>
        <v>3.6748094004368514E-3</v>
      </c>
      <c r="BM345" s="1069">
        <f t="shared" si="95"/>
        <v>3.474495003497502E-3</v>
      </c>
      <c r="BN345" s="337">
        <f t="shared" si="101"/>
        <v>324.04388118669902</v>
      </c>
      <c r="BO345" s="529">
        <f t="shared" si="88"/>
        <v>3.474495003497502E-3</v>
      </c>
      <c r="BP345" s="1069">
        <f t="shared" si="96"/>
        <v>3.7787993439000189E-3</v>
      </c>
      <c r="BQ345" s="337">
        <f t="shared" si="102"/>
        <v>360.70406195438159</v>
      </c>
      <c r="BR345" s="529">
        <f t="shared" si="89"/>
        <v>3.7787993439000189E-3</v>
      </c>
      <c r="BS345" s="1069">
        <f t="shared" si="97"/>
        <v>2.8088977335165356E-3</v>
      </c>
      <c r="BT345" s="337">
        <f t="shared" si="103"/>
        <v>379.39073727838564</v>
      </c>
      <c r="BU345" s="529">
        <v>2.8088977335165356E-3</v>
      </c>
      <c r="BV345" s="1069">
        <f t="shared" si="98"/>
        <v>2.8088977335165356E-3</v>
      </c>
      <c r="BW345" s="337">
        <f t="shared" si="104"/>
        <v>672.55380093504016</v>
      </c>
      <c r="BX345" s="529">
        <v>2.8088977335165356E-3</v>
      </c>
      <c r="CA345" s="343">
        <v>52317</v>
      </c>
      <c r="CB345" s="344" t="s">
        <v>193</v>
      </c>
      <c r="CC345" s="344" t="s">
        <v>194</v>
      </c>
    </row>
    <row r="346" spans="2:81" s="483" customFormat="1">
      <c r="B346" s="338">
        <f t="shared" si="91"/>
        <v>2046</v>
      </c>
      <c r="C346" s="336">
        <f t="shared" si="99"/>
        <v>53418</v>
      </c>
      <c r="D346" s="339">
        <f>(C346&gt;='[30]Controle CAN'!$D$8)*(C346&lt;='[30]Controle CAN'!$D$10)*ROUNDUP(E346/12,0)</f>
        <v>29</v>
      </c>
      <c r="E346" s="339">
        <f>(E345+(C346&gt;='[30]Controle CAN'!$D$8)*1)*(C346&lt;='[30]Controle CAN'!$D$10)</f>
        <v>340</v>
      </c>
      <c r="F346" s="340">
        <f t="shared" si="92"/>
        <v>30</v>
      </c>
      <c r="G346" s="340">
        <f t="shared" si="90"/>
        <v>21</v>
      </c>
      <c r="I346" s="1067">
        <f>IF('[30]Controle CAN'!$D$65="nominais",PRODUCT(J$6:J346)*J$4+PRODUCT(K$6:K346)*K$4+PRODUCT(L$6:L346)*L$4,1)</f>
        <v>3.3980240968427253</v>
      </c>
      <c r="J346" s="1068">
        <f>IF($C346&lt;'[30]Controle CAN'!$G$68,1,1+SUMIF($BJ$3:$BU$3,J$3,$BJ346:$BU346))</f>
        <v>1.0034744950034975</v>
      </c>
      <c r="K346" s="1072">
        <f>IF($C346&lt;'[30]Controle CAN'!$G$68,1,1+SUMIF($BJ$3:$BU$3,K$3,$BJ346:$BU346))</f>
        <v>1</v>
      </c>
      <c r="L346" s="1072">
        <f>IF($C346&lt;'[30]Controle CAN'!$G$68,1,1+SUMIF($BJ$3:$BU$3,L$3,$BJ346:$BU346))</f>
        <v>1</v>
      </c>
      <c r="M346" s="1067">
        <f>IF('[30]Controle CAN'!$D$65="nominais",PRODUCT(N$6:N346)*N$4+PRODUCT(O$6:O346)*O$4+PRODUCT(P$6:P346)*P$4,1)</f>
        <v>3.3980240968427253</v>
      </c>
      <c r="N346" s="1068">
        <f>IF($C346&lt;'[30]Controle CAN'!$G$70,1,1+SUMIF($BJ$3:$BU$3,N$3,$BJ346:$BU346))</f>
        <v>1.0034744950034975</v>
      </c>
      <c r="O346" s="1072">
        <f>IF($C346&lt;'[30]Controle CAN'!$G$70,1,1+SUMIF($BJ$3:$BU$3,O$3,$BJ346:$BU346))</f>
        <v>1</v>
      </c>
      <c r="P346" s="1072">
        <f>IF($C346&lt;'[30]Controle CAN'!$G$70,1,1+SUMIF($BJ$3:$BU$3,P$3,$BJ346:$BU346))</f>
        <v>1</v>
      </c>
      <c r="Q346" s="1067">
        <f>IF('[30]Controle CAN'!$D$65="nominais",PRODUCT(R$6:R346)*R$4+PRODUCT(S$6:S346)*S$4+PRODUCT(T$6:T346)*T$4,1)</f>
        <v>3.3980240968427253</v>
      </c>
      <c r="R346" s="1068">
        <f>IF($C346&lt;'[30]Controle CAN'!$G$72,1,1+SUMIF($BJ$3:$BU$3,R$3,$BJ346:$BU346))</f>
        <v>1.0034744950034975</v>
      </c>
      <c r="S346" s="1072">
        <f>IF($C346&lt;'[30]Controle CAN'!$G$72,1,1+SUMIF($BJ$3:$BU$3,S$3,$BJ346:$BU346))</f>
        <v>1</v>
      </c>
      <c r="T346" s="1072">
        <f>IF($C346&lt;'[30]Controle CAN'!$G$72,1,1+SUMIF($BJ$3:$BU$3,T$3,$BJ346:$BU346))</f>
        <v>1</v>
      </c>
      <c r="U346" s="1067">
        <f>IF('[30]Controle CAN'!$D$65="nominais",PRODUCT(V$6:V346)*V$4+PRODUCT(W$6:W346)*W$4+PRODUCT(X$6:X346)*X$4,1)</f>
        <v>3.7836010928725328</v>
      </c>
      <c r="V346" s="1068">
        <f>IF($C346&lt;'[30]Controle CAN'!$G$72,1,1+SUMIF($BJ$3:$BU$3,V$3,$BJ346:$BU346))</f>
        <v>1.0037787993439</v>
      </c>
      <c r="W346" s="1072">
        <f>IF($C346&lt;'[30]Controle CAN'!$G$72,1,1+SUMIF($BJ$3:$BU$3,W$3,$BJ346:$BU346))</f>
        <v>1</v>
      </c>
      <c r="X346" s="1072">
        <f>IF($C346&lt;'[30]Controle CAN'!$G$72,1,1+SUMIF($BJ$3:$BU$3,X$3,$BJ346:$BU346))</f>
        <v>1</v>
      </c>
      <c r="Y346" s="1067">
        <f>IF('[30]Controle CAN'!$D$65="nominais",PRODUCT(Z$6:Z346)*Z$4+PRODUCT(AA$6:AA346)*AA$4+PRODUCT(AB$6:AB346)*AB$4,1)</f>
        <v>3.3980240968427253</v>
      </c>
      <c r="Z346" s="1068">
        <f>IF($C346&lt;'[30]Controle CAN'!$G$76,1,1+SUMIF($BJ$3:$BU$3,Z$3,$BJ346:$BU346))</f>
        <v>1.0034744950034975</v>
      </c>
      <c r="AA346" s="1072">
        <f>IF($C346&lt;'[30]Controle CAN'!$G$76,1,1+SUMIF($BJ$3:$BU$3,AA$3,$BJ346:$BU346))</f>
        <v>1</v>
      </c>
      <c r="AB346" s="1072">
        <f>IF($C346&lt;'[30]Controle CAN'!$G$76,1,1+SUMIF($BJ$3:$BU$3,AB$3,$BJ346:$BU346))</f>
        <v>1</v>
      </c>
      <c r="AC346" s="1067">
        <f>IF('[30]Controle CAN'!$D$65="nominais",PRODUCT(AD$6:AD346)*AD$4+PRODUCT(AE$6:AE346)*AE$4+PRODUCT(AF$6:AF346)*AF$4,1)</f>
        <v>3.7836010928725328</v>
      </c>
      <c r="AD346" s="1068">
        <f>IF($C346&lt;'[30]Controle CAN'!$G$78,1,1+SUMIF($BJ$3:$BU$3,AD$3,$BJ346:$BU346))</f>
        <v>1.0037787993439</v>
      </c>
      <c r="AE346" s="1072">
        <f>IF($C346&lt;'[30]Controle CAN'!$G$78,1,1+SUMIF($BJ$3:$BU$3,AE$3,$BJ346:$BU346))</f>
        <v>1</v>
      </c>
      <c r="AF346" s="1072">
        <f>IF($C346&lt;'[30]Controle CAN'!$G$78,1,1+SUMIF($BJ$3:$BU$3,AF$3,$BJ346:$BU346))</f>
        <v>1</v>
      </c>
      <c r="AG346" s="1067">
        <f>IF('[30]Controle CAN'!$D$65="nominais",PRODUCT(AH$6:AH346)*AH$4+PRODUCT(AI$6:AI346)*AI$4+PRODUCT(AJ$6:AJ346)*AJ$4,1)</f>
        <v>3.9795798810343372</v>
      </c>
      <c r="AH346" s="1068">
        <f>IF($C346&lt;'[30]Controle CAN'!$G$80,1,1+SUMIF($BJ$3:$BU$3,AH$3,$BJ346:$BU346))</f>
        <v>1.0037700023442309</v>
      </c>
      <c r="AI346" s="1072">
        <f>IF($C346&lt;'[30]Controle CAN'!$G$80,1,1+SUMIF($BJ$3:$BU$3,AI$3,$BJ346:$BU346))</f>
        <v>1</v>
      </c>
      <c r="AJ346" s="1072">
        <f>IF($C346&lt;'[30]Controle CAN'!$G$80,1,1+SUMIF($BJ$3:$BU$3,AJ$3,$BJ346:$BU346))</f>
        <v>1</v>
      </c>
      <c r="AK346" s="1067">
        <f>IF('[30]Controle CAN'!$D$65="nominais",PRODUCT(AL$6:AL346)*AL$4+PRODUCT(AM$6:AM346)*AM$4+PRODUCT(AN$6:AN346)*AN$4,1)</f>
        <v>3.7836010928725328</v>
      </c>
      <c r="AL346" s="1068">
        <f>IF($C346&lt;'[30]Controle CAN'!$G$82,1,1+SUMIF($BJ$3:$BU$3,AL$3,$BJ346:$BU346))</f>
        <v>1.0037787993439</v>
      </c>
      <c r="AM346" s="1072">
        <f>IF($C346&lt;'[30]Controle CAN'!$G$82,1,1+SUMIF($BJ$3:$BU$3,AM$3,$BJ346:$BU346))</f>
        <v>1</v>
      </c>
      <c r="AN346" s="1072">
        <f>IF($C346&lt;'[30]Controle CAN'!$G$82,1,1+SUMIF($BJ$3:$BU$3,AN$3,$BJ346:$BU346))</f>
        <v>1</v>
      </c>
      <c r="AO346" s="1067">
        <f>IF('[30]Controle CAN'!$D$65="nominais",PRODUCT(AP$6:AP346)*AP$4+PRODUCT(AQ$6:AQ346)*AQ$4+PRODUCT(AR$6:AR346)*AR$4,1)</f>
        <v>3.3980240968427253</v>
      </c>
      <c r="AP346" s="1068">
        <f>IF($C346&lt;'[30]Controle CAN'!$G$84,1,1+SUMIF($BJ$3:$BU$3,AP$3,$BJ346:$BU346))</f>
        <v>1.0034744950034975</v>
      </c>
      <c r="AQ346" s="1072">
        <f>IF($C346&lt;'[30]Controle CAN'!$G$84,1,1+SUMIF($BJ$3:$BU$3,AQ$3,$BJ346:$BU346))</f>
        <v>1</v>
      </c>
      <c r="AR346" s="1072">
        <f>IF($C346&lt;'[30]Controle CAN'!$G$84,1,1+SUMIF($BJ$3:$BU$3,AR$3,$BJ346:$BU346))</f>
        <v>1</v>
      </c>
      <c r="AS346" s="1067">
        <f>IF('[30]Controle CAN'!$D$65="nominais",PRODUCT(AT$6:AT346)*AT$4+PRODUCT(AU$6:AU346)*AU$4+PRODUCT(AV$6:AV346)*AV$4,1)</f>
        <v>3.3980240968427253</v>
      </c>
      <c r="AT346" s="1068">
        <f>IF($C346&lt;'[30]Controle CAN'!$G$86,1,1+SUMIF($BJ$3:$BU$3,AT$3,$BJ346:$BU346))</f>
        <v>1.0034744950034975</v>
      </c>
      <c r="AU346" s="1072">
        <f>IF($C346&lt;'[30]Controle CAN'!$G$86,1,1+SUMIF($BJ$3:$BU$3,AU$3,$BJ346:$BU346))</f>
        <v>1</v>
      </c>
      <c r="AV346" s="1072">
        <f>IF($C346&lt;'[30]Controle CAN'!$G$86,1,1+SUMIF($BJ$3:$BU$3,AV$3,$BJ346:$BU346))</f>
        <v>1</v>
      </c>
      <c r="AW346" s="1067">
        <f>IF('[30]Controle CAN'!$D$65="nominais",PRODUCT(AX$6:AX346)*AX$4+PRODUCT(AY$6:AY346)*AY$4+PRODUCT(AZ$6:AZ346)*AZ$4,1)</f>
        <v>3.7836010928725328</v>
      </c>
      <c r="AX346" s="1068">
        <f>IF($C346&lt;'[30]Controle CAN'!$G$88,1,1+SUMIF($BJ$3:$BU$3,AX$3,$BJ346:$BU346))</f>
        <v>1.0037787993439</v>
      </c>
      <c r="AY346" s="1072">
        <f>IF($C346&lt;'[30]Controle CAN'!$G$88,1,1+SUMIF($BJ$3:$BU$3,AY$3,$BJ346:$BU346))</f>
        <v>1</v>
      </c>
      <c r="AZ346" s="1072">
        <f>IF($C346&lt;'[30]Controle CAN'!$G$88,1,1+SUMIF($BJ$3:$BU$3,AZ$3,$BJ346:$BU346))</f>
        <v>1</v>
      </c>
      <c r="BB346" s="1067">
        <f>IF('[30]Controle CAN'!$D$65="nominais",PRODUCT(BC$6:BC346)*BC$4)</f>
        <v>6.7508933034118668</v>
      </c>
      <c r="BC346" s="1068">
        <f>IF($C346&lt;'[30]Controle CAN'!$G$88,1,1+SUMIF($BJ$3:$BX$3,BC$3,$BJ346:$BX346))</f>
        <v>1.0037700023442309</v>
      </c>
      <c r="BD346" s="1067">
        <f>IF('[30]Controle CAN'!$D$65="nominais",PRODUCT(BE$6:BE346)*BE$4)</f>
        <v>6.7508933034118668</v>
      </c>
      <c r="BE346" s="1068">
        <f>IF($C346&lt;'[30]Controle CAN'!$G$88,1,1+SUMIF($BJ$3:$BX$3,BE$3,$BJ346:$BX346))</f>
        <v>1.0037700023442309</v>
      </c>
      <c r="BG346" s="1069">
        <f>IF('[30]Controle CAN'!$D$65="nominais",SUM(BH346),0)</f>
        <v>3.474495003497502E-3</v>
      </c>
      <c r="BH346" s="1070">
        <f t="shared" si="93"/>
        <v>3.474495003497502E-3</v>
      </c>
      <c r="BI346" s="1073"/>
      <c r="BJ346" s="1069">
        <f t="shared" si="94"/>
        <v>3.6748094004368514E-3</v>
      </c>
      <c r="BK346" s="337">
        <f t="shared" si="100"/>
        <v>347.34563705759228</v>
      </c>
      <c r="BL346" s="529">
        <f t="shared" si="87"/>
        <v>3.6748094004368514E-3</v>
      </c>
      <c r="BM346" s="1069">
        <f t="shared" si="95"/>
        <v>3.474495003497502E-3</v>
      </c>
      <c r="BN346" s="337">
        <f t="shared" si="101"/>
        <v>325.16977003279612</v>
      </c>
      <c r="BO346" s="529">
        <f t="shared" si="88"/>
        <v>3.474495003497502E-3</v>
      </c>
      <c r="BP346" s="1069">
        <f t="shared" si="96"/>
        <v>3.7787993439000189E-3</v>
      </c>
      <c r="BQ346" s="337">
        <f t="shared" si="102"/>
        <v>362.06709022703689</v>
      </c>
      <c r="BR346" s="529">
        <f t="shared" si="89"/>
        <v>3.7787993439000189E-3</v>
      </c>
      <c r="BS346" s="1069">
        <f t="shared" si="97"/>
        <v>3.7700023442308384E-3</v>
      </c>
      <c r="BT346" s="337">
        <f t="shared" si="103"/>
        <v>380.82104124730461</v>
      </c>
      <c r="BU346" s="529">
        <v>3.7700023442308384E-3</v>
      </c>
      <c r="BV346" s="1069">
        <f t="shared" si="98"/>
        <v>3.7700023442308384E-3</v>
      </c>
      <c r="BW346" s="337">
        <f t="shared" si="104"/>
        <v>675.08933034118661</v>
      </c>
      <c r="BX346" s="529">
        <v>3.7700023442308384E-3</v>
      </c>
      <c r="CA346" s="343">
        <v>52342</v>
      </c>
      <c r="CB346" s="344" t="s">
        <v>192</v>
      </c>
      <c r="CC346" s="344" t="s">
        <v>196</v>
      </c>
    </row>
    <row r="347" spans="2:81" s="483" customFormat="1">
      <c r="B347" s="338">
        <f t="shared" si="91"/>
        <v>2046</v>
      </c>
      <c r="C347" s="336">
        <f t="shared" si="99"/>
        <v>53448</v>
      </c>
      <c r="D347" s="339">
        <f>(C347&gt;='[30]Controle CAN'!$D$8)*(C347&lt;='[30]Controle CAN'!$D$10)*ROUNDUP(E347/12,0)</f>
        <v>29</v>
      </c>
      <c r="E347" s="339">
        <f>(E346+(C347&gt;='[30]Controle CAN'!$D$8)*1)*(C347&lt;='[30]Controle CAN'!$D$10)</f>
        <v>341</v>
      </c>
      <c r="F347" s="340">
        <f t="shared" si="92"/>
        <v>31</v>
      </c>
      <c r="G347" s="340">
        <f t="shared" si="90"/>
        <v>21</v>
      </c>
      <c r="I347" s="1067">
        <f>IF('[30]Controle CAN'!$D$65="nominais",PRODUCT(J$6:J347)*J$4+PRODUCT(K$6:K347)*K$4+PRODUCT(L$6:L347)*L$4,1)</f>
        <v>3.4098305145889696</v>
      </c>
      <c r="J347" s="1068">
        <f>IF($C347&lt;'[30]Controle CAN'!$G$68,1,1+SUMIF($BJ$3:$BU$3,J$3,$BJ347:$BU347))</f>
        <v>1.0034744950034975</v>
      </c>
      <c r="K347" s="1072">
        <f>IF($C347&lt;'[30]Controle CAN'!$G$68,1,1+SUMIF($BJ$3:$BU$3,K$3,$BJ347:$BU347))</f>
        <v>1</v>
      </c>
      <c r="L347" s="1072">
        <f>IF($C347&lt;'[30]Controle CAN'!$G$68,1,1+SUMIF($BJ$3:$BU$3,L$3,$BJ347:$BU347))</f>
        <v>1</v>
      </c>
      <c r="M347" s="1067">
        <f>IF('[30]Controle CAN'!$D$65="nominais",PRODUCT(N$6:N347)*N$4+PRODUCT(O$6:O347)*O$4+PRODUCT(P$6:P347)*P$4,1)</f>
        <v>3.4098305145889696</v>
      </c>
      <c r="N347" s="1068">
        <f>IF($C347&lt;'[30]Controle CAN'!$G$70,1,1+SUMIF($BJ$3:$BU$3,N$3,$BJ347:$BU347))</f>
        <v>1.0034744950034975</v>
      </c>
      <c r="O347" s="1072">
        <f>IF($C347&lt;'[30]Controle CAN'!$G$70,1,1+SUMIF($BJ$3:$BU$3,O$3,$BJ347:$BU347))</f>
        <v>1</v>
      </c>
      <c r="P347" s="1072">
        <f>IF($C347&lt;'[30]Controle CAN'!$G$70,1,1+SUMIF($BJ$3:$BU$3,P$3,$BJ347:$BU347))</f>
        <v>1</v>
      </c>
      <c r="Q347" s="1067">
        <f>IF('[30]Controle CAN'!$D$65="nominais",PRODUCT(R$6:R347)*R$4+PRODUCT(S$6:S347)*S$4+PRODUCT(T$6:T347)*T$4,1)</f>
        <v>3.4098305145889696</v>
      </c>
      <c r="R347" s="1068">
        <f>IF($C347&lt;'[30]Controle CAN'!$G$72,1,1+SUMIF($BJ$3:$BU$3,R$3,$BJ347:$BU347))</f>
        <v>1.0034744950034975</v>
      </c>
      <c r="S347" s="1072">
        <f>IF($C347&lt;'[30]Controle CAN'!$G$72,1,1+SUMIF($BJ$3:$BU$3,S$3,$BJ347:$BU347))</f>
        <v>1</v>
      </c>
      <c r="T347" s="1072">
        <f>IF($C347&lt;'[30]Controle CAN'!$G$72,1,1+SUMIF($BJ$3:$BU$3,T$3,$BJ347:$BU347))</f>
        <v>1</v>
      </c>
      <c r="U347" s="1067">
        <f>IF('[30]Controle CAN'!$D$65="nominais",PRODUCT(V$6:V347)*V$4+PRODUCT(W$6:W347)*W$4+PRODUCT(X$6:X347)*X$4,1)</f>
        <v>3.7978985621998591</v>
      </c>
      <c r="V347" s="1068">
        <f>IF($C347&lt;'[30]Controle CAN'!$G$72,1,1+SUMIF($BJ$3:$BU$3,V$3,$BJ347:$BU347))</f>
        <v>1.0037787993439</v>
      </c>
      <c r="W347" s="1072">
        <f>IF($C347&lt;'[30]Controle CAN'!$G$72,1,1+SUMIF($BJ$3:$BU$3,W$3,$BJ347:$BU347))</f>
        <v>1</v>
      </c>
      <c r="X347" s="1072">
        <f>IF($C347&lt;'[30]Controle CAN'!$G$72,1,1+SUMIF($BJ$3:$BU$3,X$3,$BJ347:$BU347))</f>
        <v>1</v>
      </c>
      <c r="Y347" s="1067">
        <f>IF('[30]Controle CAN'!$D$65="nominais",PRODUCT(Z$6:Z347)*Z$4+PRODUCT(AA$6:AA347)*AA$4+PRODUCT(AB$6:AB347)*AB$4,1)</f>
        <v>3.4098305145889696</v>
      </c>
      <c r="Z347" s="1068">
        <f>IF($C347&lt;'[30]Controle CAN'!$G$76,1,1+SUMIF($BJ$3:$BU$3,Z$3,$BJ347:$BU347))</f>
        <v>1.0034744950034975</v>
      </c>
      <c r="AA347" s="1072">
        <f>IF($C347&lt;'[30]Controle CAN'!$G$76,1,1+SUMIF($BJ$3:$BU$3,AA$3,$BJ347:$BU347))</f>
        <v>1</v>
      </c>
      <c r="AB347" s="1072">
        <f>IF($C347&lt;'[30]Controle CAN'!$G$76,1,1+SUMIF($BJ$3:$BU$3,AB$3,$BJ347:$BU347))</f>
        <v>1</v>
      </c>
      <c r="AC347" s="1067">
        <f>IF('[30]Controle CAN'!$D$65="nominais",PRODUCT(AD$6:AD347)*AD$4+PRODUCT(AE$6:AE347)*AE$4+PRODUCT(AF$6:AF347)*AF$4,1)</f>
        <v>3.7978985621998591</v>
      </c>
      <c r="AD347" s="1068">
        <f>IF($C347&lt;'[30]Controle CAN'!$G$78,1,1+SUMIF($BJ$3:$BU$3,AD$3,$BJ347:$BU347))</f>
        <v>1.0037787993439</v>
      </c>
      <c r="AE347" s="1072">
        <f>IF($C347&lt;'[30]Controle CAN'!$G$78,1,1+SUMIF($BJ$3:$BU$3,AE$3,$BJ347:$BU347))</f>
        <v>1</v>
      </c>
      <c r="AF347" s="1072">
        <f>IF($C347&lt;'[30]Controle CAN'!$G$78,1,1+SUMIF($BJ$3:$BU$3,AF$3,$BJ347:$BU347))</f>
        <v>1</v>
      </c>
      <c r="AG347" s="1067">
        <f>IF('[30]Controle CAN'!$D$65="nominais",PRODUCT(AH$6:AH347)*AH$4+PRODUCT(AI$6:AI347)*AI$4+PRODUCT(AJ$6:AJ347)*AJ$4,1)</f>
        <v>4.0303688713251509</v>
      </c>
      <c r="AH347" s="1068">
        <f>IF($C347&lt;'[30]Controle CAN'!$G$80,1,1+SUMIF($BJ$3:$BU$3,AH$3,$BJ347:$BU347))</f>
        <v>1.0127624000042972</v>
      </c>
      <c r="AI347" s="1072">
        <f>IF($C347&lt;'[30]Controle CAN'!$G$80,1,1+SUMIF($BJ$3:$BU$3,AI$3,$BJ347:$BU347))</f>
        <v>1</v>
      </c>
      <c r="AJ347" s="1072">
        <f>IF($C347&lt;'[30]Controle CAN'!$G$80,1,1+SUMIF($BJ$3:$BU$3,AJ$3,$BJ347:$BU347))</f>
        <v>1</v>
      </c>
      <c r="AK347" s="1067">
        <f>IF('[30]Controle CAN'!$D$65="nominais",PRODUCT(AL$6:AL347)*AL$4+PRODUCT(AM$6:AM347)*AM$4+PRODUCT(AN$6:AN347)*AN$4,1)</f>
        <v>3.7978985621998591</v>
      </c>
      <c r="AL347" s="1068">
        <f>IF($C347&lt;'[30]Controle CAN'!$G$82,1,1+SUMIF($BJ$3:$BU$3,AL$3,$BJ347:$BU347))</f>
        <v>1.0037787993439</v>
      </c>
      <c r="AM347" s="1072">
        <f>IF($C347&lt;'[30]Controle CAN'!$G$82,1,1+SUMIF($BJ$3:$BU$3,AM$3,$BJ347:$BU347))</f>
        <v>1</v>
      </c>
      <c r="AN347" s="1072">
        <f>IF($C347&lt;'[30]Controle CAN'!$G$82,1,1+SUMIF($BJ$3:$BU$3,AN$3,$BJ347:$BU347))</f>
        <v>1</v>
      </c>
      <c r="AO347" s="1067">
        <f>IF('[30]Controle CAN'!$D$65="nominais",PRODUCT(AP$6:AP347)*AP$4+PRODUCT(AQ$6:AQ347)*AQ$4+PRODUCT(AR$6:AR347)*AR$4,1)</f>
        <v>3.4098305145889696</v>
      </c>
      <c r="AP347" s="1068">
        <f>IF($C347&lt;'[30]Controle CAN'!$G$84,1,1+SUMIF($BJ$3:$BU$3,AP$3,$BJ347:$BU347))</f>
        <v>1.0034744950034975</v>
      </c>
      <c r="AQ347" s="1072">
        <f>IF($C347&lt;'[30]Controle CAN'!$G$84,1,1+SUMIF($BJ$3:$BU$3,AQ$3,$BJ347:$BU347))</f>
        <v>1</v>
      </c>
      <c r="AR347" s="1072">
        <f>IF($C347&lt;'[30]Controle CAN'!$G$84,1,1+SUMIF($BJ$3:$BU$3,AR$3,$BJ347:$BU347))</f>
        <v>1</v>
      </c>
      <c r="AS347" s="1067">
        <f>IF('[30]Controle CAN'!$D$65="nominais",PRODUCT(AT$6:AT347)*AT$4+PRODUCT(AU$6:AU347)*AU$4+PRODUCT(AV$6:AV347)*AV$4,1)</f>
        <v>3.4098305145889696</v>
      </c>
      <c r="AT347" s="1068">
        <f>IF($C347&lt;'[30]Controle CAN'!$G$86,1,1+SUMIF($BJ$3:$BU$3,AT$3,$BJ347:$BU347))</f>
        <v>1.0034744950034975</v>
      </c>
      <c r="AU347" s="1072">
        <f>IF($C347&lt;'[30]Controle CAN'!$G$86,1,1+SUMIF($BJ$3:$BU$3,AU$3,$BJ347:$BU347))</f>
        <v>1</v>
      </c>
      <c r="AV347" s="1072">
        <f>IF($C347&lt;'[30]Controle CAN'!$G$86,1,1+SUMIF($BJ$3:$BU$3,AV$3,$BJ347:$BU347))</f>
        <v>1</v>
      </c>
      <c r="AW347" s="1067">
        <f>IF('[30]Controle CAN'!$D$65="nominais",PRODUCT(AX$6:AX347)*AX$4+PRODUCT(AY$6:AY347)*AY$4+PRODUCT(AZ$6:AZ347)*AZ$4,1)</f>
        <v>3.7978985621998591</v>
      </c>
      <c r="AX347" s="1068">
        <f>IF($C347&lt;'[30]Controle CAN'!$G$88,1,1+SUMIF($BJ$3:$BU$3,AX$3,$BJ347:$BU347))</f>
        <v>1.0037787993439</v>
      </c>
      <c r="AY347" s="1072">
        <f>IF($C347&lt;'[30]Controle CAN'!$G$88,1,1+SUMIF($BJ$3:$BU$3,AY$3,$BJ347:$BU347))</f>
        <v>1</v>
      </c>
      <c r="AZ347" s="1072">
        <f>IF($C347&lt;'[30]Controle CAN'!$G$88,1,1+SUMIF($BJ$3:$BU$3,AZ$3,$BJ347:$BU347))</f>
        <v>1</v>
      </c>
      <c r="BB347" s="1067">
        <f>IF('[30]Controle CAN'!$D$65="nominais",PRODUCT(BC$6:BC347)*BC$4)</f>
        <v>6.8370509041363405</v>
      </c>
      <c r="BC347" s="1068">
        <f>IF($C347&lt;'[30]Controle CAN'!$G$88,1,1+SUMIF($BJ$3:$BX$3,BC$3,$BJ347:$BX347))</f>
        <v>1.0127624000042972</v>
      </c>
      <c r="BD347" s="1067">
        <f>IF('[30]Controle CAN'!$D$65="nominais",PRODUCT(BE$6:BE347)*BE$4)</f>
        <v>6.8370509041363405</v>
      </c>
      <c r="BE347" s="1068">
        <f>IF($C347&lt;'[30]Controle CAN'!$G$88,1,1+SUMIF($BJ$3:$BX$3,BE$3,$BJ347:$BX347))</f>
        <v>1.0127624000042972</v>
      </c>
      <c r="BG347" s="1069">
        <f>IF('[30]Controle CAN'!$D$65="nominais",SUM(BH347),0)</f>
        <v>3.474495003497502E-3</v>
      </c>
      <c r="BH347" s="1070">
        <f t="shared" si="93"/>
        <v>3.474495003497502E-3</v>
      </c>
      <c r="BI347" s="1073"/>
      <c r="BJ347" s="1069">
        <f t="shared" si="94"/>
        <v>3.6748094004368514E-3</v>
      </c>
      <c r="BK347" s="337">
        <f t="shared" si="100"/>
        <v>348.62206606985222</v>
      </c>
      <c r="BL347" s="529">
        <f t="shared" si="87"/>
        <v>3.6748094004368514E-3</v>
      </c>
      <c r="BM347" s="1069">
        <f t="shared" si="95"/>
        <v>3.474495003497502E-3</v>
      </c>
      <c r="BN347" s="337">
        <f t="shared" si="101"/>
        <v>326.29957077406351</v>
      </c>
      <c r="BO347" s="529">
        <f t="shared" si="88"/>
        <v>3.474495003497502E-3</v>
      </c>
      <c r="BP347" s="1069">
        <f t="shared" si="96"/>
        <v>3.7787993439000189E-3</v>
      </c>
      <c r="BQ347" s="337">
        <f t="shared" si="102"/>
        <v>363.4352691100346</v>
      </c>
      <c r="BR347" s="529">
        <f t="shared" si="89"/>
        <v>3.7787993439000189E-3</v>
      </c>
      <c r="BS347" s="1069">
        <f t="shared" si="97"/>
        <v>1.2762400004297158E-2</v>
      </c>
      <c r="BT347" s="337">
        <f t="shared" si="103"/>
        <v>385.68123170575564</v>
      </c>
      <c r="BU347" s="529">
        <v>1.2762400004297158E-2</v>
      </c>
      <c r="BV347" s="1069">
        <f t="shared" si="98"/>
        <v>1.2762400004297158E-2</v>
      </c>
      <c r="BW347" s="337">
        <f t="shared" si="104"/>
        <v>683.70509041363391</v>
      </c>
      <c r="BX347" s="529">
        <v>1.2762400004297158E-2</v>
      </c>
      <c r="CA347" s="343">
        <v>52352</v>
      </c>
      <c r="CB347" s="344" t="s">
        <v>193</v>
      </c>
      <c r="CC347" s="344" t="s">
        <v>197</v>
      </c>
    </row>
    <row r="348" spans="2:81" s="483" customFormat="1">
      <c r="B348" s="338">
        <f t="shared" si="91"/>
        <v>2046</v>
      </c>
      <c r="C348" s="336">
        <f t="shared" si="99"/>
        <v>53479</v>
      </c>
      <c r="D348" s="339">
        <f>(C348&gt;='[30]Controle CAN'!$D$8)*(C348&lt;='[30]Controle CAN'!$D$10)*ROUNDUP(E348/12,0)</f>
        <v>29</v>
      </c>
      <c r="E348" s="339">
        <f>(E347+(C348&gt;='[30]Controle CAN'!$D$8)*1)*(C348&lt;='[30]Controle CAN'!$D$10)</f>
        <v>342</v>
      </c>
      <c r="F348" s="340">
        <f t="shared" si="92"/>
        <v>30</v>
      </c>
      <c r="G348" s="340">
        <f t="shared" si="90"/>
        <v>21</v>
      </c>
      <c r="I348" s="1067">
        <f>IF('[30]Controle CAN'!$D$65="nominais",PRODUCT(J$6:J348)*J$4+PRODUCT(K$6:K348)*K$4+PRODUCT(L$6:L348)*L$4,1)</f>
        <v>3.4216779536746822</v>
      </c>
      <c r="J348" s="1068">
        <f>IF($C348&lt;'[30]Controle CAN'!$G$68,1,1+SUMIF($BJ$3:$BU$3,J$3,$BJ348:$BU348))</f>
        <v>1.0034744950034975</v>
      </c>
      <c r="K348" s="1072">
        <f>IF($C348&lt;'[30]Controle CAN'!$G$68,1,1+SUMIF($BJ$3:$BU$3,K$3,$BJ348:$BU348))</f>
        <v>1</v>
      </c>
      <c r="L348" s="1072">
        <f>IF($C348&lt;'[30]Controle CAN'!$G$68,1,1+SUMIF($BJ$3:$BU$3,L$3,$BJ348:$BU348))</f>
        <v>1</v>
      </c>
      <c r="M348" s="1067">
        <f>IF('[30]Controle CAN'!$D$65="nominais",PRODUCT(N$6:N348)*N$4+PRODUCT(O$6:O348)*O$4+PRODUCT(P$6:P348)*P$4,1)</f>
        <v>3.4216779536746822</v>
      </c>
      <c r="N348" s="1068">
        <f>IF($C348&lt;'[30]Controle CAN'!$G$70,1,1+SUMIF($BJ$3:$BU$3,N$3,$BJ348:$BU348))</f>
        <v>1.0034744950034975</v>
      </c>
      <c r="O348" s="1072">
        <f>IF($C348&lt;'[30]Controle CAN'!$G$70,1,1+SUMIF($BJ$3:$BU$3,O$3,$BJ348:$BU348))</f>
        <v>1</v>
      </c>
      <c r="P348" s="1072">
        <f>IF($C348&lt;'[30]Controle CAN'!$G$70,1,1+SUMIF($BJ$3:$BU$3,P$3,$BJ348:$BU348))</f>
        <v>1</v>
      </c>
      <c r="Q348" s="1067">
        <f>IF('[30]Controle CAN'!$D$65="nominais",PRODUCT(R$6:R348)*R$4+PRODUCT(S$6:S348)*S$4+PRODUCT(T$6:T348)*T$4,1)</f>
        <v>3.4216779536746822</v>
      </c>
      <c r="R348" s="1068">
        <f>IF($C348&lt;'[30]Controle CAN'!$G$72,1,1+SUMIF($BJ$3:$BU$3,R$3,$BJ348:$BU348))</f>
        <v>1.0034744950034975</v>
      </c>
      <c r="S348" s="1072">
        <f>IF($C348&lt;'[30]Controle CAN'!$G$72,1,1+SUMIF($BJ$3:$BU$3,S$3,$BJ348:$BU348))</f>
        <v>1</v>
      </c>
      <c r="T348" s="1072">
        <f>IF($C348&lt;'[30]Controle CAN'!$G$72,1,1+SUMIF($BJ$3:$BU$3,T$3,$BJ348:$BU348))</f>
        <v>1</v>
      </c>
      <c r="U348" s="1067">
        <f>IF('[30]Controle CAN'!$D$65="nominais",PRODUCT(V$6:V348)*V$4+PRODUCT(W$6:W348)*W$4+PRODUCT(X$6:X348)*X$4,1)</f>
        <v>3.8122500587948989</v>
      </c>
      <c r="V348" s="1068">
        <f>IF($C348&lt;'[30]Controle CAN'!$G$72,1,1+SUMIF($BJ$3:$BU$3,V$3,$BJ348:$BU348))</f>
        <v>1.0037787993439</v>
      </c>
      <c r="W348" s="1072">
        <f>IF($C348&lt;'[30]Controle CAN'!$G$72,1,1+SUMIF($BJ$3:$BU$3,W$3,$BJ348:$BU348))</f>
        <v>1</v>
      </c>
      <c r="X348" s="1072">
        <f>IF($C348&lt;'[30]Controle CAN'!$G$72,1,1+SUMIF($BJ$3:$BU$3,X$3,$BJ348:$BU348))</f>
        <v>1</v>
      </c>
      <c r="Y348" s="1067">
        <f>IF('[30]Controle CAN'!$D$65="nominais",PRODUCT(Z$6:Z348)*Z$4+PRODUCT(AA$6:AA348)*AA$4+PRODUCT(AB$6:AB348)*AB$4,1)</f>
        <v>3.4216779536746822</v>
      </c>
      <c r="Z348" s="1068">
        <f>IF($C348&lt;'[30]Controle CAN'!$G$76,1,1+SUMIF($BJ$3:$BU$3,Z$3,$BJ348:$BU348))</f>
        <v>1.0034744950034975</v>
      </c>
      <c r="AA348" s="1072">
        <f>IF($C348&lt;'[30]Controle CAN'!$G$76,1,1+SUMIF($BJ$3:$BU$3,AA$3,$BJ348:$BU348))</f>
        <v>1</v>
      </c>
      <c r="AB348" s="1072">
        <f>IF($C348&lt;'[30]Controle CAN'!$G$76,1,1+SUMIF($BJ$3:$BU$3,AB$3,$BJ348:$BU348))</f>
        <v>1</v>
      </c>
      <c r="AC348" s="1067">
        <f>IF('[30]Controle CAN'!$D$65="nominais",PRODUCT(AD$6:AD348)*AD$4+PRODUCT(AE$6:AE348)*AE$4+PRODUCT(AF$6:AF348)*AF$4,1)</f>
        <v>3.8122500587948989</v>
      </c>
      <c r="AD348" s="1068">
        <f>IF($C348&lt;'[30]Controle CAN'!$G$78,1,1+SUMIF($BJ$3:$BU$3,AD$3,$BJ348:$BU348))</f>
        <v>1.0037787993439</v>
      </c>
      <c r="AE348" s="1072">
        <f>IF($C348&lt;'[30]Controle CAN'!$G$78,1,1+SUMIF($BJ$3:$BU$3,AE$3,$BJ348:$BU348))</f>
        <v>1</v>
      </c>
      <c r="AF348" s="1072">
        <f>IF($C348&lt;'[30]Controle CAN'!$G$78,1,1+SUMIF($BJ$3:$BU$3,AF$3,$BJ348:$BU348))</f>
        <v>1</v>
      </c>
      <c r="AG348" s="1067">
        <f>IF('[30]Controle CAN'!$D$65="nominais",PRODUCT(AH$6:AH348)*AH$4+PRODUCT(AI$6:AI348)*AI$4+PRODUCT(AJ$6:AJ348)*AJ$4,1)</f>
        <v>4.0566948081619811</v>
      </c>
      <c r="AH348" s="1068">
        <f>IF($C348&lt;'[30]Controle CAN'!$G$80,1,1+SUMIF($BJ$3:$BU$3,AH$3,$BJ348:$BU348))</f>
        <v>1.0065318926573028</v>
      </c>
      <c r="AI348" s="1072">
        <f>IF($C348&lt;'[30]Controle CAN'!$G$80,1,1+SUMIF($BJ$3:$BU$3,AI$3,$BJ348:$BU348))</f>
        <v>1</v>
      </c>
      <c r="AJ348" s="1072">
        <f>IF($C348&lt;'[30]Controle CAN'!$G$80,1,1+SUMIF($BJ$3:$BU$3,AJ$3,$BJ348:$BU348))</f>
        <v>1</v>
      </c>
      <c r="AK348" s="1067">
        <f>IF('[30]Controle CAN'!$D$65="nominais",PRODUCT(AL$6:AL348)*AL$4+PRODUCT(AM$6:AM348)*AM$4+PRODUCT(AN$6:AN348)*AN$4,1)</f>
        <v>3.8122500587948989</v>
      </c>
      <c r="AL348" s="1068">
        <f>IF($C348&lt;'[30]Controle CAN'!$G$82,1,1+SUMIF($BJ$3:$BU$3,AL$3,$BJ348:$BU348))</f>
        <v>1.0037787993439</v>
      </c>
      <c r="AM348" s="1072">
        <f>IF($C348&lt;'[30]Controle CAN'!$G$82,1,1+SUMIF($BJ$3:$BU$3,AM$3,$BJ348:$BU348))</f>
        <v>1</v>
      </c>
      <c r="AN348" s="1072">
        <f>IF($C348&lt;'[30]Controle CAN'!$G$82,1,1+SUMIF($BJ$3:$BU$3,AN$3,$BJ348:$BU348))</f>
        <v>1</v>
      </c>
      <c r="AO348" s="1067">
        <f>IF('[30]Controle CAN'!$D$65="nominais",PRODUCT(AP$6:AP348)*AP$4+PRODUCT(AQ$6:AQ348)*AQ$4+PRODUCT(AR$6:AR348)*AR$4,1)</f>
        <v>3.4216779536746822</v>
      </c>
      <c r="AP348" s="1068">
        <f>IF($C348&lt;'[30]Controle CAN'!$G$84,1,1+SUMIF($BJ$3:$BU$3,AP$3,$BJ348:$BU348))</f>
        <v>1.0034744950034975</v>
      </c>
      <c r="AQ348" s="1072">
        <f>IF($C348&lt;'[30]Controle CAN'!$G$84,1,1+SUMIF($BJ$3:$BU$3,AQ$3,$BJ348:$BU348))</f>
        <v>1</v>
      </c>
      <c r="AR348" s="1072">
        <f>IF($C348&lt;'[30]Controle CAN'!$G$84,1,1+SUMIF($BJ$3:$BU$3,AR$3,$BJ348:$BU348))</f>
        <v>1</v>
      </c>
      <c r="AS348" s="1067">
        <f>IF('[30]Controle CAN'!$D$65="nominais",PRODUCT(AT$6:AT348)*AT$4+PRODUCT(AU$6:AU348)*AU$4+PRODUCT(AV$6:AV348)*AV$4,1)</f>
        <v>3.4216779536746822</v>
      </c>
      <c r="AT348" s="1068">
        <f>IF($C348&lt;'[30]Controle CAN'!$G$86,1,1+SUMIF($BJ$3:$BU$3,AT$3,$BJ348:$BU348))</f>
        <v>1.0034744950034975</v>
      </c>
      <c r="AU348" s="1072">
        <f>IF($C348&lt;'[30]Controle CAN'!$G$86,1,1+SUMIF($BJ$3:$BU$3,AU$3,$BJ348:$BU348))</f>
        <v>1</v>
      </c>
      <c r="AV348" s="1072">
        <f>IF($C348&lt;'[30]Controle CAN'!$G$86,1,1+SUMIF($BJ$3:$BU$3,AV$3,$BJ348:$BU348))</f>
        <v>1</v>
      </c>
      <c r="AW348" s="1067">
        <f>IF('[30]Controle CAN'!$D$65="nominais",PRODUCT(AX$6:AX348)*AX$4+PRODUCT(AY$6:AY348)*AY$4+PRODUCT(AZ$6:AZ348)*AZ$4,1)</f>
        <v>3.8122500587948989</v>
      </c>
      <c r="AX348" s="1068">
        <f>IF($C348&lt;'[30]Controle CAN'!$G$88,1,1+SUMIF($BJ$3:$BU$3,AX$3,$BJ348:$BU348))</f>
        <v>1.0037787993439</v>
      </c>
      <c r="AY348" s="1072">
        <f>IF($C348&lt;'[30]Controle CAN'!$G$88,1,1+SUMIF($BJ$3:$BU$3,AY$3,$BJ348:$BU348))</f>
        <v>1</v>
      </c>
      <c r="AZ348" s="1072">
        <f>IF($C348&lt;'[30]Controle CAN'!$G$88,1,1+SUMIF($BJ$3:$BU$3,AZ$3,$BJ348:$BU348))</f>
        <v>1</v>
      </c>
      <c r="BB348" s="1067">
        <f>IF('[30]Controle CAN'!$D$65="nominais",PRODUCT(BC$6:BC348)*BC$4)</f>
        <v>6.8817097867346746</v>
      </c>
      <c r="BC348" s="1068">
        <f>IF($C348&lt;'[30]Controle CAN'!$G$88,1,1+SUMIF($BJ$3:$BX$3,BC$3,$BJ348:$BX348))</f>
        <v>1.0065318926573028</v>
      </c>
      <c r="BD348" s="1067">
        <f>IF('[30]Controle CAN'!$D$65="nominais",PRODUCT(BE$6:BE348)*BE$4)</f>
        <v>6.8817097867346746</v>
      </c>
      <c r="BE348" s="1068">
        <f>IF($C348&lt;'[30]Controle CAN'!$G$88,1,1+SUMIF($BJ$3:$BX$3,BE$3,$BJ348:$BX348))</f>
        <v>1.0065318926573028</v>
      </c>
      <c r="BG348" s="1069">
        <f>IF('[30]Controle CAN'!$D$65="nominais",SUM(BH348),0)</f>
        <v>3.474495003497502E-3</v>
      </c>
      <c r="BH348" s="1070">
        <f t="shared" si="93"/>
        <v>3.474495003497502E-3</v>
      </c>
      <c r="BI348" s="1073"/>
      <c r="BJ348" s="1069">
        <f t="shared" si="94"/>
        <v>3.6748094004368514E-3</v>
      </c>
      <c r="BK348" s="337">
        <f t="shared" si="100"/>
        <v>349.90318571544543</v>
      </c>
      <c r="BL348" s="529">
        <f t="shared" si="87"/>
        <v>3.6748094004368514E-3</v>
      </c>
      <c r="BM348" s="1069">
        <f t="shared" si="95"/>
        <v>3.474495003497502E-3</v>
      </c>
      <c r="BN348" s="337">
        <f t="shared" si="101"/>
        <v>327.43329700236137</v>
      </c>
      <c r="BO348" s="529">
        <f t="shared" si="88"/>
        <v>3.474495003497502E-3</v>
      </c>
      <c r="BP348" s="1069">
        <f t="shared" si="96"/>
        <v>3.7787993439000189E-3</v>
      </c>
      <c r="BQ348" s="337">
        <f t="shared" si="102"/>
        <v>364.80861806649773</v>
      </c>
      <c r="BR348" s="529">
        <f t="shared" si="89"/>
        <v>3.7787993439000189E-3</v>
      </c>
      <c r="BS348" s="1069">
        <f t="shared" si="97"/>
        <v>6.5318926573027852E-3</v>
      </c>
      <c r="BT348" s="337">
        <f t="shared" si="103"/>
        <v>388.20046011119399</v>
      </c>
      <c r="BU348" s="529">
        <v>6.5318926573027852E-3</v>
      </c>
      <c r="BV348" s="1069">
        <f t="shared" si="98"/>
        <v>6.5318926573027852E-3</v>
      </c>
      <c r="BW348" s="337">
        <f t="shared" si="104"/>
        <v>688.17097867346729</v>
      </c>
      <c r="BX348" s="529">
        <v>6.5318926573027852E-3</v>
      </c>
      <c r="CA348" s="343">
        <v>52379</v>
      </c>
      <c r="CB348" s="344" t="s">
        <v>198</v>
      </c>
      <c r="CC348" s="344" t="s">
        <v>199</v>
      </c>
    </row>
    <row r="349" spans="2:81" s="483" customFormat="1">
      <c r="B349" s="338">
        <f t="shared" si="91"/>
        <v>2046</v>
      </c>
      <c r="C349" s="336">
        <f t="shared" si="99"/>
        <v>53509</v>
      </c>
      <c r="D349" s="339">
        <f>(C349&gt;='[30]Controle CAN'!$D$8)*(C349&lt;='[30]Controle CAN'!$D$10)*ROUNDUP(E349/12,0)</f>
        <v>29</v>
      </c>
      <c r="E349" s="339">
        <f>(E348+(C349&gt;='[30]Controle CAN'!$D$8)*1)*(C349&lt;='[30]Controle CAN'!$D$10)</f>
        <v>343</v>
      </c>
      <c r="F349" s="340">
        <f t="shared" si="92"/>
        <v>31</v>
      </c>
      <c r="G349" s="340">
        <f t="shared" si="90"/>
        <v>22</v>
      </c>
      <c r="I349" s="1067">
        <f>IF('[30]Controle CAN'!$D$65="nominais",PRODUCT(J$6:J349)*J$4+PRODUCT(K$6:K349)*K$4+PRODUCT(L$6:L349)*L$4,1)</f>
        <v>3.4335665566283025</v>
      </c>
      <c r="J349" s="1068">
        <f>IF($C349&lt;'[30]Controle CAN'!$G$68,1,1+SUMIF($BJ$3:$BU$3,J$3,$BJ349:$BU349))</f>
        <v>1.0034744950034975</v>
      </c>
      <c r="K349" s="1072">
        <f>IF($C349&lt;'[30]Controle CAN'!$G$68,1,1+SUMIF($BJ$3:$BU$3,K$3,$BJ349:$BU349))</f>
        <v>1</v>
      </c>
      <c r="L349" s="1072">
        <f>IF($C349&lt;'[30]Controle CAN'!$G$68,1,1+SUMIF($BJ$3:$BU$3,L$3,$BJ349:$BU349))</f>
        <v>1</v>
      </c>
      <c r="M349" s="1067">
        <f>IF('[30]Controle CAN'!$D$65="nominais",PRODUCT(N$6:N349)*N$4+PRODUCT(O$6:O349)*O$4+PRODUCT(P$6:P349)*P$4,1)</f>
        <v>3.4335665566283025</v>
      </c>
      <c r="N349" s="1068">
        <f>IF($C349&lt;'[30]Controle CAN'!$G$70,1,1+SUMIF($BJ$3:$BU$3,N$3,$BJ349:$BU349))</f>
        <v>1.0034744950034975</v>
      </c>
      <c r="O349" s="1072">
        <f>IF($C349&lt;'[30]Controle CAN'!$G$70,1,1+SUMIF($BJ$3:$BU$3,O$3,$BJ349:$BU349))</f>
        <v>1</v>
      </c>
      <c r="P349" s="1072">
        <f>IF($C349&lt;'[30]Controle CAN'!$G$70,1,1+SUMIF($BJ$3:$BU$3,P$3,$BJ349:$BU349))</f>
        <v>1</v>
      </c>
      <c r="Q349" s="1067">
        <f>IF('[30]Controle CAN'!$D$65="nominais",PRODUCT(R$6:R349)*R$4+PRODUCT(S$6:S349)*S$4+PRODUCT(T$6:T349)*T$4,1)</f>
        <v>3.4335665566283025</v>
      </c>
      <c r="R349" s="1068">
        <f>IF($C349&lt;'[30]Controle CAN'!$G$72,1,1+SUMIF($BJ$3:$BU$3,R$3,$BJ349:$BU349))</f>
        <v>1.0034744950034975</v>
      </c>
      <c r="S349" s="1072">
        <f>IF($C349&lt;'[30]Controle CAN'!$G$72,1,1+SUMIF($BJ$3:$BU$3,S$3,$BJ349:$BU349))</f>
        <v>1</v>
      </c>
      <c r="T349" s="1072">
        <f>IF($C349&lt;'[30]Controle CAN'!$G$72,1,1+SUMIF($BJ$3:$BU$3,T$3,$BJ349:$BU349))</f>
        <v>1</v>
      </c>
      <c r="U349" s="1067">
        <f>IF('[30]Controle CAN'!$D$65="nominais",PRODUCT(V$6:V349)*V$4+PRODUCT(W$6:W349)*W$4+PRODUCT(X$6:X349)*X$4,1)</f>
        <v>3.8266557868158557</v>
      </c>
      <c r="V349" s="1068">
        <f>IF($C349&lt;'[30]Controle CAN'!$G$72,1,1+SUMIF($BJ$3:$BU$3,V$3,$BJ349:$BU349))</f>
        <v>1.0037787993439</v>
      </c>
      <c r="W349" s="1072">
        <f>IF($C349&lt;'[30]Controle CAN'!$G$72,1,1+SUMIF($BJ$3:$BU$3,W$3,$BJ349:$BU349))</f>
        <v>1</v>
      </c>
      <c r="X349" s="1072">
        <f>IF($C349&lt;'[30]Controle CAN'!$G$72,1,1+SUMIF($BJ$3:$BU$3,X$3,$BJ349:$BU349))</f>
        <v>1</v>
      </c>
      <c r="Y349" s="1067">
        <f>IF('[30]Controle CAN'!$D$65="nominais",PRODUCT(Z$6:Z349)*Z$4+PRODUCT(AA$6:AA349)*AA$4+PRODUCT(AB$6:AB349)*AB$4,1)</f>
        <v>3.4335665566283025</v>
      </c>
      <c r="Z349" s="1068">
        <f>IF($C349&lt;'[30]Controle CAN'!$G$76,1,1+SUMIF($BJ$3:$BU$3,Z$3,$BJ349:$BU349))</f>
        <v>1.0034744950034975</v>
      </c>
      <c r="AA349" s="1072">
        <f>IF($C349&lt;'[30]Controle CAN'!$G$76,1,1+SUMIF($BJ$3:$BU$3,AA$3,$BJ349:$BU349))</f>
        <v>1</v>
      </c>
      <c r="AB349" s="1072">
        <f>IF($C349&lt;'[30]Controle CAN'!$G$76,1,1+SUMIF($BJ$3:$BU$3,AB$3,$BJ349:$BU349))</f>
        <v>1</v>
      </c>
      <c r="AC349" s="1067">
        <f>IF('[30]Controle CAN'!$D$65="nominais",PRODUCT(AD$6:AD349)*AD$4+PRODUCT(AE$6:AE349)*AE$4+PRODUCT(AF$6:AF349)*AF$4,1)</f>
        <v>3.8266557868158557</v>
      </c>
      <c r="AD349" s="1068">
        <f>IF($C349&lt;'[30]Controle CAN'!$G$78,1,1+SUMIF($BJ$3:$BU$3,AD$3,$BJ349:$BU349))</f>
        <v>1.0037787993439</v>
      </c>
      <c r="AE349" s="1072">
        <f>IF($C349&lt;'[30]Controle CAN'!$G$78,1,1+SUMIF($BJ$3:$BU$3,AE$3,$BJ349:$BU349))</f>
        <v>1</v>
      </c>
      <c r="AF349" s="1072">
        <f>IF($C349&lt;'[30]Controle CAN'!$G$78,1,1+SUMIF($BJ$3:$BU$3,AF$3,$BJ349:$BU349))</f>
        <v>1</v>
      </c>
      <c r="AG349" s="1067">
        <f>IF('[30]Controle CAN'!$D$65="nominais",PRODUCT(AH$6:AH349)*AH$4+PRODUCT(AI$6:AI349)*AI$4+PRODUCT(AJ$6:AJ349)*AJ$4,1)</f>
        <v>4.0711526909297513</v>
      </c>
      <c r="AH349" s="1068">
        <f>IF($C349&lt;'[30]Controle CAN'!$G$80,1,1+SUMIF($BJ$3:$BU$3,AH$3,$BJ349:$BU349))</f>
        <v>1.0035639562381378</v>
      </c>
      <c r="AI349" s="1072">
        <f>IF($C349&lt;'[30]Controle CAN'!$G$80,1,1+SUMIF($BJ$3:$BU$3,AI$3,$BJ349:$BU349))</f>
        <v>1</v>
      </c>
      <c r="AJ349" s="1072">
        <f>IF($C349&lt;'[30]Controle CAN'!$G$80,1,1+SUMIF($BJ$3:$BU$3,AJ$3,$BJ349:$BU349))</f>
        <v>1</v>
      </c>
      <c r="AK349" s="1067">
        <f>IF('[30]Controle CAN'!$D$65="nominais",PRODUCT(AL$6:AL349)*AL$4+PRODUCT(AM$6:AM349)*AM$4+PRODUCT(AN$6:AN349)*AN$4,1)</f>
        <v>3.8266557868158557</v>
      </c>
      <c r="AL349" s="1068">
        <f>IF($C349&lt;'[30]Controle CAN'!$G$82,1,1+SUMIF($BJ$3:$BU$3,AL$3,$BJ349:$BU349))</f>
        <v>1.0037787993439</v>
      </c>
      <c r="AM349" s="1072">
        <f>IF($C349&lt;'[30]Controle CAN'!$G$82,1,1+SUMIF($BJ$3:$BU$3,AM$3,$BJ349:$BU349))</f>
        <v>1</v>
      </c>
      <c r="AN349" s="1072">
        <f>IF($C349&lt;'[30]Controle CAN'!$G$82,1,1+SUMIF($BJ$3:$BU$3,AN$3,$BJ349:$BU349))</f>
        <v>1</v>
      </c>
      <c r="AO349" s="1067">
        <f>IF('[30]Controle CAN'!$D$65="nominais",PRODUCT(AP$6:AP349)*AP$4+PRODUCT(AQ$6:AQ349)*AQ$4+PRODUCT(AR$6:AR349)*AR$4,1)</f>
        <v>3.4335665566283025</v>
      </c>
      <c r="AP349" s="1068">
        <f>IF($C349&lt;'[30]Controle CAN'!$G$84,1,1+SUMIF($BJ$3:$BU$3,AP$3,$BJ349:$BU349))</f>
        <v>1.0034744950034975</v>
      </c>
      <c r="AQ349" s="1072">
        <f>IF($C349&lt;'[30]Controle CAN'!$G$84,1,1+SUMIF($BJ$3:$BU$3,AQ$3,$BJ349:$BU349))</f>
        <v>1</v>
      </c>
      <c r="AR349" s="1072">
        <f>IF($C349&lt;'[30]Controle CAN'!$G$84,1,1+SUMIF($BJ$3:$BU$3,AR$3,$BJ349:$BU349))</f>
        <v>1</v>
      </c>
      <c r="AS349" s="1067">
        <f>IF('[30]Controle CAN'!$D$65="nominais",PRODUCT(AT$6:AT349)*AT$4+PRODUCT(AU$6:AU349)*AU$4+PRODUCT(AV$6:AV349)*AV$4,1)</f>
        <v>3.4335665566283025</v>
      </c>
      <c r="AT349" s="1068">
        <f>IF($C349&lt;'[30]Controle CAN'!$G$86,1,1+SUMIF($BJ$3:$BU$3,AT$3,$BJ349:$BU349))</f>
        <v>1.0034744950034975</v>
      </c>
      <c r="AU349" s="1072">
        <f>IF($C349&lt;'[30]Controle CAN'!$G$86,1,1+SUMIF($BJ$3:$BU$3,AU$3,$BJ349:$BU349))</f>
        <v>1</v>
      </c>
      <c r="AV349" s="1072">
        <f>IF($C349&lt;'[30]Controle CAN'!$G$86,1,1+SUMIF($BJ$3:$BU$3,AV$3,$BJ349:$BU349))</f>
        <v>1</v>
      </c>
      <c r="AW349" s="1067">
        <f>IF('[30]Controle CAN'!$D$65="nominais",PRODUCT(AX$6:AX349)*AX$4+PRODUCT(AY$6:AY349)*AY$4+PRODUCT(AZ$6:AZ349)*AZ$4,1)</f>
        <v>3.8266557868158557</v>
      </c>
      <c r="AX349" s="1068">
        <f>IF($C349&lt;'[30]Controle CAN'!$G$88,1,1+SUMIF($BJ$3:$BU$3,AX$3,$BJ349:$BU349))</f>
        <v>1.0037787993439</v>
      </c>
      <c r="AY349" s="1072">
        <f>IF($C349&lt;'[30]Controle CAN'!$G$88,1,1+SUMIF($BJ$3:$BU$3,AY$3,$BJ349:$BU349))</f>
        <v>1</v>
      </c>
      <c r="AZ349" s="1072">
        <f>IF($C349&lt;'[30]Controle CAN'!$G$88,1,1+SUMIF($BJ$3:$BU$3,AZ$3,$BJ349:$BU349))</f>
        <v>1</v>
      </c>
      <c r="BB349" s="1067">
        <f>IF('[30]Controle CAN'!$D$65="nominais",PRODUCT(BC$6:BC349)*BC$4)</f>
        <v>6.9062358992581609</v>
      </c>
      <c r="BC349" s="1068">
        <f>IF($C349&lt;'[30]Controle CAN'!$G$88,1,1+SUMIF($BJ$3:$BX$3,BC$3,$BJ349:$BX349))</f>
        <v>1.0035639562381378</v>
      </c>
      <c r="BD349" s="1067">
        <f>IF('[30]Controle CAN'!$D$65="nominais",PRODUCT(BE$6:BE349)*BE$4)</f>
        <v>6.9062358992581609</v>
      </c>
      <c r="BE349" s="1068">
        <f>IF($C349&lt;'[30]Controle CAN'!$G$88,1,1+SUMIF($BJ$3:$BX$3,BE$3,$BJ349:$BX349))</f>
        <v>1.0035639562381378</v>
      </c>
      <c r="BG349" s="1069">
        <f>IF('[30]Controle CAN'!$D$65="nominais",SUM(BH349),0)</f>
        <v>3.474495003497502E-3</v>
      </c>
      <c r="BH349" s="1070">
        <f t="shared" si="93"/>
        <v>3.474495003497502E-3</v>
      </c>
      <c r="BI349" s="1073"/>
      <c r="BJ349" s="1069">
        <f t="shared" si="94"/>
        <v>3.6748094004368514E-3</v>
      </c>
      <c r="BK349" s="337">
        <f t="shared" si="100"/>
        <v>351.18901323155535</v>
      </c>
      <c r="BL349" s="529">
        <f t="shared" si="87"/>
        <v>3.6748094004368514E-3</v>
      </c>
      <c r="BM349" s="1069">
        <f t="shared" si="95"/>
        <v>3.474495003497502E-3</v>
      </c>
      <c r="BN349" s="337">
        <f t="shared" si="101"/>
        <v>328.57096235677477</v>
      </c>
      <c r="BO349" s="529">
        <f t="shared" si="88"/>
        <v>3.474495003497502E-3</v>
      </c>
      <c r="BP349" s="1069">
        <f t="shared" si="96"/>
        <v>3.7787993439000189E-3</v>
      </c>
      <c r="BQ349" s="337">
        <f t="shared" si="102"/>
        <v>366.18715663309649</v>
      </c>
      <c r="BR349" s="529">
        <f t="shared" si="89"/>
        <v>3.7787993439000189E-3</v>
      </c>
      <c r="BS349" s="1069">
        <f t="shared" si="97"/>
        <v>3.5639562381377444E-3</v>
      </c>
      <c r="BT349" s="337">
        <f t="shared" si="103"/>
        <v>389.58398956265523</v>
      </c>
      <c r="BU349" s="529">
        <v>3.5639562381377444E-3</v>
      </c>
      <c r="BV349" s="1069">
        <f t="shared" si="98"/>
        <v>3.5639562381377444E-3</v>
      </c>
      <c r="BW349" s="337">
        <f t="shared" si="104"/>
        <v>690.62358992581596</v>
      </c>
      <c r="BX349" s="529">
        <v>3.5639562381377444E-3</v>
      </c>
      <c r="CA349" s="343">
        <v>52481</v>
      </c>
      <c r="CB349" s="344" t="s">
        <v>189</v>
      </c>
      <c r="CC349" s="344" t="s">
        <v>200</v>
      </c>
    </row>
    <row r="350" spans="2:81" s="483" customFormat="1">
      <c r="B350" s="338">
        <f t="shared" si="91"/>
        <v>2046</v>
      </c>
      <c r="C350" s="336">
        <f t="shared" si="99"/>
        <v>53540</v>
      </c>
      <c r="D350" s="339">
        <f>(C350&gt;='[30]Controle CAN'!$D$8)*(C350&lt;='[30]Controle CAN'!$D$10)*ROUNDUP(E350/12,0)</f>
        <v>29</v>
      </c>
      <c r="E350" s="339">
        <f>(E349+(C350&gt;='[30]Controle CAN'!$D$8)*1)*(C350&lt;='[30]Controle CAN'!$D$10)</f>
        <v>344</v>
      </c>
      <c r="F350" s="340">
        <f t="shared" si="92"/>
        <v>31</v>
      </c>
      <c r="G350" s="340">
        <f t="shared" si="90"/>
        <v>23</v>
      </c>
      <c r="I350" s="1067">
        <f>IF('[30]Controle CAN'!$D$65="nominais",PRODUCT(J$6:J350)*J$4+PRODUCT(K$6:K350)*K$4+PRODUCT(L$6:L350)*L$4,1)</f>
        <v>3.4454964664734837</v>
      </c>
      <c r="J350" s="1068">
        <f>IF($C350&lt;'[30]Controle CAN'!$G$68,1,1+SUMIF($BJ$3:$BU$3,J$3,$BJ350:$BU350))</f>
        <v>1.0034744950034975</v>
      </c>
      <c r="K350" s="1072">
        <f>IF($C350&lt;'[30]Controle CAN'!$G$68,1,1+SUMIF($BJ$3:$BU$3,K$3,$BJ350:$BU350))</f>
        <v>1</v>
      </c>
      <c r="L350" s="1072">
        <f>IF($C350&lt;'[30]Controle CAN'!$G$68,1,1+SUMIF($BJ$3:$BU$3,L$3,$BJ350:$BU350))</f>
        <v>1</v>
      </c>
      <c r="M350" s="1067">
        <f>IF('[30]Controle CAN'!$D$65="nominais",PRODUCT(N$6:N350)*N$4+PRODUCT(O$6:O350)*O$4+PRODUCT(P$6:P350)*P$4,1)</f>
        <v>3.4454964664734837</v>
      </c>
      <c r="N350" s="1068">
        <f>IF($C350&lt;'[30]Controle CAN'!$G$70,1,1+SUMIF($BJ$3:$BU$3,N$3,$BJ350:$BU350))</f>
        <v>1.0034744950034975</v>
      </c>
      <c r="O350" s="1072">
        <f>IF($C350&lt;'[30]Controle CAN'!$G$70,1,1+SUMIF($BJ$3:$BU$3,O$3,$BJ350:$BU350))</f>
        <v>1</v>
      </c>
      <c r="P350" s="1072">
        <f>IF($C350&lt;'[30]Controle CAN'!$G$70,1,1+SUMIF($BJ$3:$BU$3,P$3,$BJ350:$BU350))</f>
        <v>1</v>
      </c>
      <c r="Q350" s="1067">
        <f>IF('[30]Controle CAN'!$D$65="nominais",PRODUCT(R$6:R350)*R$4+PRODUCT(S$6:S350)*S$4+PRODUCT(T$6:T350)*T$4,1)</f>
        <v>3.4454964664734837</v>
      </c>
      <c r="R350" s="1068">
        <f>IF($C350&lt;'[30]Controle CAN'!$G$72,1,1+SUMIF($BJ$3:$BU$3,R$3,$BJ350:$BU350))</f>
        <v>1.0034744950034975</v>
      </c>
      <c r="S350" s="1072">
        <f>IF($C350&lt;'[30]Controle CAN'!$G$72,1,1+SUMIF($BJ$3:$BU$3,S$3,$BJ350:$BU350))</f>
        <v>1</v>
      </c>
      <c r="T350" s="1072">
        <f>IF($C350&lt;'[30]Controle CAN'!$G$72,1,1+SUMIF($BJ$3:$BU$3,T$3,$BJ350:$BU350))</f>
        <v>1</v>
      </c>
      <c r="U350" s="1067">
        <f>IF('[30]Controle CAN'!$D$65="nominais",PRODUCT(V$6:V350)*V$4+PRODUCT(W$6:W350)*W$4+PRODUCT(X$6:X350)*X$4,1)</f>
        <v>3.8411159511924069</v>
      </c>
      <c r="V350" s="1068">
        <f>IF($C350&lt;'[30]Controle CAN'!$G$72,1,1+SUMIF($BJ$3:$BU$3,V$3,$BJ350:$BU350))</f>
        <v>1.0037787993439</v>
      </c>
      <c r="W350" s="1072">
        <f>IF($C350&lt;'[30]Controle CAN'!$G$72,1,1+SUMIF($BJ$3:$BU$3,W$3,$BJ350:$BU350))</f>
        <v>1</v>
      </c>
      <c r="X350" s="1072">
        <f>IF($C350&lt;'[30]Controle CAN'!$G$72,1,1+SUMIF($BJ$3:$BU$3,X$3,$BJ350:$BU350))</f>
        <v>1</v>
      </c>
      <c r="Y350" s="1067">
        <f>IF('[30]Controle CAN'!$D$65="nominais",PRODUCT(Z$6:Z350)*Z$4+PRODUCT(AA$6:AA350)*AA$4+PRODUCT(AB$6:AB350)*AB$4,1)</f>
        <v>3.4454964664734837</v>
      </c>
      <c r="Z350" s="1068">
        <f>IF($C350&lt;'[30]Controle CAN'!$G$76,1,1+SUMIF($BJ$3:$BU$3,Z$3,$BJ350:$BU350))</f>
        <v>1.0034744950034975</v>
      </c>
      <c r="AA350" s="1072">
        <f>IF($C350&lt;'[30]Controle CAN'!$G$76,1,1+SUMIF($BJ$3:$BU$3,AA$3,$BJ350:$BU350))</f>
        <v>1</v>
      </c>
      <c r="AB350" s="1072">
        <f>IF($C350&lt;'[30]Controle CAN'!$G$76,1,1+SUMIF($BJ$3:$BU$3,AB$3,$BJ350:$BU350))</f>
        <v>1</v>
      </c>
      <c r="AC350" s="1067">
        <f>IF('[30]Controle CAN'!$D$65="nominais",PRODUCT(AD$6:AD350)*AD$4+PRODUCT(AE$6:AE350)*AE$4+PRODUCT(AF$6:AF350)*AF$4,1)</f>
        <v>3.8411159511924069</v>
      </c>
      <c r="AD350" s="1068">
        <f>IF($C350&lt;'[30]Controle CAN'!$G$78,1,1+SUMIF($BJ$3:$BU$3,AD$3,$BJ350:$BU350))</f>
        <v>1.0037787993439</v>
      </c>
      <c r="AE350" s="1072">
        <f>IF($C350&lt;'[30]Controle CAN'!$G$78,1,1+SUMIF($BJ$3:$BU$3,AE$3,$BJ350:$BU350))</f>
        <v>1</v>
      </c>
      <c r="AF350" s="1072">
        <f>IF($C350&lt;'[30]Controle CAN'!$G$78,1,1+SUMIF($BJ$3:$BU$3,AF$3,$BJ350:$BU350))</f>
        <v>1</v>
      </c>
      <c r="AG350" s="1067">
        <f>IF('[30]Controle CAN'!$D$65="nominais",PRODUCT(AH$6:AH350)*AH$4+PRODUCT(AI$6:AI350)*AI$4+PRODUCT(AJ$6:AJ350)*AJ$4,1)</f>
        <v>4.08081037547643</v>
      </c>
      <c r="AH350" s="1068">
        <f>IF($C350&lt;'[30]Controle CAN'!$G$80,1,1+SUMIF($BJ$3:$BU$3,AH$3,$BJ350:$BU350))</f>
        <v>1.0023722236132768</v>
      </c>
      <c r="AI350" s="1072">
        <f>IF($C350&lt;'[30]Controle CAN'!$G$80,1,1+SUMIF($BJ$3:$BU$3,AI$3,$BJ350:$BU350))</f>
        <v>1</v>
      </c>
      <c r="AJ350" s="1072">
        <f>IF($C350&lt;'[30]Controle CAN'!$G$80,1,1+SUMIF($BJ$3:$BU$3,AJ$3,$BJ350:$BU350))</f>
        <v>1</v>
      </c>
      <c r="AK350" s="1067">
        <f>IF('[30]Controle CAN'!$D$65="nominais",PRODUCT(AL$6:AL350)*AL$4+PRODUCT(AM$6:AM350)*AM$4+PRODUCT(AN$6:AN350)*AN$4,1)</f>
        <v>3.8411159511924069</v>
      </c>
      <c r="AL350" s="1068">
        <f>IF($C350&lt;'[30]Controle CAN'!$G$82,1,1+SUMIF($BJ$3:$BU$3,AL$3,$BJ350:$BU350))</f>
        <v>1.0037787993439</v>
      </c>
      <c r="AM350" s="1072">
        <f>IF($C350&lt;'[30]Controle CAN'!$G$82,1,1+SUMIF($BJ$3:$BU$3,AM$3,$BJ350:$BU350))</f>
        <v>1</v>
      </c>
      <c r="AN350" s="1072">
        <f>IF($C350&lt;'[30]Controle CAN'!$G$82,1,1+SUMIF($BJ$3:$BU$3,AN$3,$BJ350:$BU350))</f>
        <v>1</v>
      </c>
      <c r="AO350" s="1067">
        <f>IF('[30]Controle CAN'!$D$65="nominais",PRODUCT(AP$6:AP350)*AP$4+PRODUCT(AQ$6:AQ350)*AQ$4+PRODUCT(AR$6:AR350)*AR$4,1)</f>
        <v>3.4454964664734837</v>
      </c>
      <c r="AP350" s="1068">
        <f>IF($C350&lt;'[30]Controle CAN'!$G$84,1,1+SUMIF($BJ$3:$BU$3,AP$3,$BJ350:$BU350))</f>
        <v>1.0034744950034975</v>
      </c>
      <c r="AQ350" s="1072">
        <f>IF($C350&lt;'[30]Controle CAN'!$G$84,1,1+SUMIF($BJ$3:$BU$3,AQ$3,$BJ350:$BU350))</f>
        <v>1</v>
      </c>
      <c r="AR350" s="1072">
        <f>IF($C350&lt;'[30]Controle CAN'!$G$84,1,1+SUMIF($BJ$3:$BU$3,AR$3,$BJ350:$BU350))</f>
        <v>1</v>
      </c>
      <c r="AS350" s="1067">
        <f>IF('[30]Controle CAN'!$D$65="nominais",PRODUCT(AT$6:AT350)*AT$4+PRODUCT(AU$6:AU350)*AU$4+PRODUCT(AV$6:AV350)*AV$4,1)</f>
        <v>3.4454964664734837</v>
      </c>
      <c r="AT350" s="1068">
        <f>IF($C350&lt;'[30]Controle CAN'!$G$86,1,1+SUMIF($BJ$3:$BU$3,AT$3,$BJ350:$BU350))</f>
        <v>1.0034744950034975</v>
      </c>
      <c r="AU350" s="1072">
        <f>IF($C350&lt;'[30]Controle CAN'!$G$86,1,1+SUMIF($BJ$3:$BU$3,AU$3,$BJ350:$BU350))</f>
        <v>1</v>
      </c>
      <c r="AV350" s="1072">
        <f>IF($C350&lt;'[30]Controle CAN'!$G$86,1,1+SUMIF($BJ$3:$BU$3,AV$3,$BJ350:$BU350))</f>
        <v>1</v>
      </c>
      <c r="AW350" s="1067">
        <f>IF('[30]Controle CAN'!$D$65="nominais",PRODUCT(AX$6:AX350)*AX$4+PRODUCT(AY$6:AY350)*AY$4+PRODUCT(AZ$6:AZ350)*AZ$4,1)</f>
        <v>3.8411159511924069</v>
      </c>
      <c r="AX350" s="1068">
        <f>IF($C350&lt;'[30]Controle CAN'!$G$88,1,1+SUMIF($BJ$3:$BU$3,AX$3,$BJ350:$BU350))</f>
        <v>1.0037787993439</v>
      </c>
      <c r="AY350" s="1072">
        <f>IF($C350&lt;'[30]Controle CAN'!$G$88,1,1+SUMIF($BJ$3:$BU$3,AY$3,$BJ350:$BU350))</f>
        <v>1</v>
      </c>
      <c r="AZ350" s="1072">
        <f>IF($C350&lt;'[30]Controle CAN'!$G$88,1,1+SUMIF($BJ$3:$BU$3,AZ$3,$BJ350:$BU350))</f>
        <v>1</v>
      </c>
      <c r="BB350" s="1067">
        <f>IF('[30]Controle CAN'!$D$65="nominais",PRODUCT(BC$6:BC350)*BC$4)</f>
        <v>6.9226190351372416</v>
      </c>
      <c r="BC350" s="1068">
        <f>IF($C350&lt;'[30]Controle CAN'!$G$88,1,1+SUMIF($BJ$3:$BX$3,BC$3,$BJ350:$BX350))</f>
        <v>1.0023722236132768</v>
      </c>
      <c r="BD350" s="1067">
        <f>IF('[30]Controle CAN'!$D$65="nominais",PRODUCT(BE$6:BE350)*BE$4)</f>
        <v>6.9226190351372416</v>
      </c>
      <c r="BE350" s="1068">
        <f>IF($C350&lt;'[30]Controle CAN'!$G$88,1,1+SUMIF($BJ$3:$BX$3,BE$3,$BJ350:$BX350))</f>
        <v>1.0023722236132768</v>
      </c>
      <c r="BG350" s="1069">
        <f>IF('[30]Controle CAN'!$D$65="nominais",SUM(BH350),0)</f>
        <v>3.474495003497502E-3</v>
      </c>
      <c r="BH350" s="1070">
        <f t="shared" si="93"/>
        <v>3.474495003497502E-3</v>
      </c>
      <c r="BI350" s="1073"/>
      <c r="BJ350" s="1069">
        <f t="shared" si="94"/>
        <v>3.6748094004368514E-3</v>
      </c>
      <c r="BK350" s="337">
        <f t="shared" si="100"/>
        <v>352.47956591870883</v>
      </c>
      <c r="BL350" s="529">
        <f t="shared" si="87"/>
        <v>3.6748094004368514E-3</v>
      </c>
      <c r="BM350" s="1069">
        <f t="shared" si="95"/>
        <v>3.474495003497502E-3</v>
      </c>
      <c r="BN350" s="337">
        <f t="shared" si="101"/>
        <v>329.71258052377777</v>
      </c>
      <c r="BO350" s="529">
        <f t="shared" si="88"/>
        <v>3.474495003497502E-3</v>
      </c>
      <c r="BP350" s="1069">
        <f t="shared" si="96"/>
        <v>3.7787993439000189E-3</v>
      </c>
      <c r="BQ350" s="337">
        <f t="shared" si="102"/>
        <v>367.57090442032626</v>
      </c>
      <c r="BR350" s="529">
        <f t="shared" si="89"/>
        <v>3.7787993439000189E-3</v>
      </c>
      <c r="BS350" s="1069">
        <f t="shared" si="97"/>
        <v>2.3722236132768027E-3</v>
      </c>
      <c r="BT350" s="337">
        <f t="shared" si="103"/>
        <v>390.50816990205038</v>
      </c>
      <c r="BU350" s="529">
        <v>2.3722236132768027E-3</v>
      </c>
      <c r="BV350" s="1069">
        <f t="shared" si="98"/>
        <v>2.3722236132768027E-3</v>
      </c>
      <c r="BW350" s="337">
        <f t="shared" si="104"/>
        <v>692.26190351372395</v>
      </c>
      <c r="BX350" s="529">
        <v>2.3722236132768027E-3</v>
      </c>
      <c r="CA350" s="343">
        <v>52516</v>
      </c>
      <c r="CB350" s="344" t="s">
        <v>189</v>
      </c>
      <c r="CC350" s="344" t="s">
        <v>201</v>
      </c>
    </row>
    <row r="351" spans="2:81" s="483" customFormat="1">
      <c r="B351" s="338">
        <f t="shared" si="91"/>
        <v>2046</v>
      </c>
      <c r="C351" s="336">
        <f t="shared" si="99"/>
        <v>53571</v>
      </c>
      <c r="D351" s="339">
        <f>(C351&gt;='[30]Controle CAN'!$D$8)*(C351&lt;='[30]Controle CAN'!$D$10)*ROUNDUP(E351/12,0)</f>
        <v>29</v>
      </c>
      <c r="E351" s="339">
        <f>(E350+(C351&gt;='[30]Controle CAN'!$D$8)*1)*(C351&lt;='[30]Controle CAN'!$D$10)</f>
        <v>345</v>
      </c>
      <c r="F351" s="340">
        <f t="shared" si="92"/>
        <v>30</v>
      </c>
      <c r="G351" s="340">
        <f t="shared" si="90"/>
        <v>19</v>
      </c>
      <c r="I351" s="1067">
        <f>IF('[30]Controle CAN'!$D$65="nominais",PRODUCT(J$6:J351)*J$4+PRODUCT(K$6:K351)*K$4+PRODUCT(L$6:L351)*L$4,1)</f>
        <v>3.4574678267308143</v>
      </c>
      <c r="J351" s="1068">
        <f>IF($C351&lt;'[30]Controle CAN'!$G$68,1,1+SUMIF($BJ$3:$BU$3,J$3,$BJ351:$BU351))</f>
        <v>1.0034744950034975</v>
      </c>
      <c r="K351" s="1072">
        <f>IF($C351&lt;'[30]Controle CAN'!$G$68,1,1+SUMIF($BJ$3:$BU$3,K$3,$BJ351:$BU351))</f>
        <v>1</v>
      </c>
      <c r="L351" s="1072">
        <f>IF($C351&lt;'[30]Controle CAN'!$G$68,1,1+SUMIF($BJ$3:$BU$3,L$3,$BJ351:$BU351))</f>
        <v>1</v>
      </c>
      <c r="M351" s="1067">
        <f>IF('[30]Controle CAN'!$D$65="nominais",PRODUCT(N$6:N351)*N$4+PRODUCT(O$6:O351)*O$4+PRODUCT(P$6:P351)*P$4,1)</f>
        <v>3.4574678267308143</v>
      </c>
      <c r="N351" s="1068">
        <f>IF($C351&lt;'[30]Controle CAN'!$G$70,1,1+SUMIF($BJ$3:$BU$3,N$3,$BJ351:$BU351))</f>
        <v>1.0034744950034975</v>
      </c>
      <c r="O351" s="1072">
        <f>IF($C351&lt;'[30]Controle CAN'!$G$70,1,1+SUMIF($BJ$3:$BU$3,O$3,$BJ351:$BU351))</f>
        <v>1</v>
      </c>
      <c r="P351" s="1072">
        <f>IF($C351&lt;'[30]Controle CAN'!$G$70,1,1+SUMIF($BJ$3:$BU$3,P$3,$BJ351:$BU351))</f>
        <v>1</v>
      </c>
      <c r="Q351" s="1067">
        <f>IF('[30]Controle CAN'!$D$65="nominais",PRODUCT(R$6:R351)*R$4+PRODUCT(S$6:S351)*S$4+PRODUCT(T$6:T351)*T$4,1)</f>
        <v>3.4574678267308143</v>
      </c>
      <c r="R351" s="1068">
        <f>IF($C351&lt;'[30]Controle CAN'!$G$72,1,1+SUMIF($BJ$3:$BU$3,R$3,$BJ351:$BU351))</f>
        <v>1.0034744950034975</v>
      </c>
      <c r="S351" s="1072">
        <f>IF($C351&lt;'[30]Controle CAN'!$G$72,1,1+SUMIF($BJ$3:$BU$3,S$3,$BJ351:$BU351))</f>
        <v>1</v>
      </c>
      <c r="T351" s="1072">
        <f>IF($C351&lt;'[30]Controle CAN'!$G$72,1,1+SUMIF($BJ$3:$BU$3,T$3,$BJ351:$BU351))</f>
        <v>1</v>
      </c>
      <c r="U351" s="1067">
        <f>IF('[30]Controle CAN'!$D$65="nominais",PRODUCT(V$6:V351)*V$4+PRODUCT(W$6:W351)*W$4+PRODUCT(X$6:X351)*X$4,1)</f>
        <v>3.8556307576286168</v>
      </c>
      <c r="V351" s="1068">
        <f>IF($C351&lt;'[30]Controle CAN'!$G$72,1,1+SUMIF($BJ$3:$BU$3,V$3,$BJ351:$BU351))</f>
        <v>1.0037787993439</v>
      </c>
      <c r="W351" s="1072">
        <f>IF($C351&lt;'[30]Controle CAN'!$G$72,1,1+SUMIF($BJ$3:$BU$3,W$3,$BJ351:$BU351))</f>
        <v>1</v>
      </c>
      <c r="X351" s="1072">
        <f>IF($C351&lt;'[30]Controle CAN'!$G$72,1,1+SUMIF($BJ$3:$BU$3,X$3,$BJ351:$BU351))</f>
        <v>1</v>
      </c>
      <c r="Y351" s="1067">
        <f>IF('[30]Controle CAN'!$D$65="nominais",PRODUCT(Z$6:Z351)*Z$4+PRODUCT(AA$6:AA351)*AA$4+PRODUCT(AB$6:AB351)*AB$4,1)</f>
        <v>3.4574678267308143</v>
      </c>
      <c r="Z351" s="1068">
        <f>IF($C351&lt;'[30]Controle CAN'!$G$76,1,1+SUMIF($BJ$3:$BU$3,Z$3,$BJ351:$BU351))</f>
        <v>1.0034744950034975</v>
      </c>
      <c r="AA351" s="1072">
        <f>IF($C351&lt;'[30]Controle CAN'!$G$76,1,1+SUMIF($BJ$3:$BU$3,AA$3,$BJ351:$BU351))</f>
        <v>1</v>
      </c>
      <c r="AB351" s="1072">
        <f>IF($C351&lt;'[30]Controle CAN'!$G$76,1,1+SUMIF($BJ$3:$BU$3,AB$3,$BJ351:$BU351))</f>
        <v>1</v>
      </c>
      <c r="AC351" s="1067">
        <f>IF('[30]Controle CAN'!$D$65="nominais",PRODUCT(AD$6:AD351)*AD$4+PRODUCT(AE$6:AE351)*AE$4+PRODUCT(AF$6:AF351)*AF$4,1)</f>
        <v>3.8556307576286168</v>
      </c>
      <c r="AD351" s="1068">
        <f>IF($C351&lt;'[30]Controle CAN'!$G$78,1,1+SUMIF($BJ$3:$BU$3,AD$3,$BJ351:$BU351))</f>
        <v>1.0037787993439</v>
      </c>
      <c r="AE351" s="1072">
        <f>IF($C351&lt;'[30]Controle CAN'!$G$78,1,1+SUMIF($BJ$3:$BU$3,AE$3,$BJ351:$BU351))</f>
        <v>1</v>
      </c>
      <c r="AF351" s="1072">
        <f>IF($C351&lt;'[30]Controle CAN'!$G$78,1,1+SUMIF($BJ$3:$BU$3,AF$3,$BJ351:$BU351))</f>
        <v>1</v>
      </c>
      <c r="AG351" s="1067">
        <f>IF('[30]Controle CAN'!$D$65="nominais",PRODUCT(AH$6:AH351)*AH$4+PRODUCT(AI$6:AI351)*AI$4+PRODUCT(AJ$6:AJ351)*AJ$4,1)</f>
        <v>4.0893502280143998</v>
      </c>
      <c r="AH351" s="1068">
        <f>IF($C351&lt;'[30]Controle CAN'!$G$80,1,1+SUMIF($BJ$3:$BU$3,AH$3,$BJ351:$BU351))</f>
        <v>1.0020926854600474</v>
      </c>
      <c r="AI351" s="1072">
        <f>IF($C351&lt;'[30]Controle CAN'!$G$80,1,1+SUMIF($BJ$3:$BU$3,AI$3,$BJ351:$BU351))</f>
        <v>1</v>
      </c>
      <c r="AJ351" s="1072">
        <f>IF($C351&lt;'[30]Controle CAN'!$G$80,1,1+SUMIF($BJ$3:$BU$3,AJ$3,$BJ351:$BU351))</f>
        <v>1</v>
      </c>
      <c r="AK351" s="1067">
        <f>IF('[30]Controle CAN'!$D$65="nominais",PRODUCT(AL$6:AL351)*AL$4+PRODUCT(AM$6:AM351)*AM$4+PRODUCT(AN$6:AN351)*AN$4,1)</f>
        <v>3.8556307576286168</v>
      </c>
      <c r="AL351" s="1068">
        <f>IF($C351&lt;'[30]Controle CAN'!$G$82,1,1+SUMIF($BJ$3:$BU$3,AL$3,$BJ351:$BU351))</f>
        <v>1.0037787993439</v>
      </c>
      <c r="AM351" s="1072">
        <f>IF($C351&lt;'[30]Controle CAN'!$G$82,1,1+SUMIF($BJ$3:$BU$3,AM$3,$BJ351:$BU351))</f>
        <v>1</v>
      </c>
      <c r="AN351" s="1072">
        <f>IF($C351&lt;'[30]Controle CAN'!$G$82,1,1+SUMIF($BJ$3:$BU$3,AN$3,$BJ351:$BU351))</f>
        <v>1</v>
      </c>
      <c r="AO351" s="1067">
        <f>IF('[30]Controle CAN'!$D$65="nominais",PRODUCT(AP$6:AP351)*AP$4+PRODUCT(AQ$6:AQ351)*AQ$4+PRODUCT(AR$6:AR351)*AR$4,1)</f>
        <v>3.4574678267308143</v>
      </c>
      <c r="AP351" s="1068">
        <f>IF($C351&lt;'[30]Controle CAN'!$G$84,1,1+SUMIF($BJ$3:$BU$3,AP$3,$BJ351:$BU351))</f>
        <v>1.0034744950034975</v>
      </c>
      <c r="AQ351" s="1072">
        <f>IF($C351&lt;'[30]Controle CAN'!$G$84,1,1+SUMIF($BJ$3:$BU$3,AQ$3,$BJ351:$BU351))</f>
        <v>1</v>
      </c>
      <c r="AR351" s="1072">
        <f>IF($C351&lt;'[30]Controle CAN'!$G$84,1,1+SUMIF($BJ$3:$BU$3,AR$3,$BJ351:$BU351))</f>
        <v>1</v>
      </c>
      <c r="AS351" s="1067">
        <f>IF('[30]Controle CAN'!$D$65="nominais",PRODUCT(AT$6:AT351)*AT$4+PRODUCT(AU$6:AU351)*AU$4+PRODUCT(AV$6:AV351)*AV$4,1)</f>
        <v>3.4574678267308143</v>
      </c>
      <c r="AT351" s="1068">
        <f>IF($C351&lt;'[30]Controle CAN'!$G$86,1,1+SUMIF($BJ$3:$BU$3,AT$3,$BJ351:$BU351))</f>
        <v>1.0034744950034975</v>
      </c>
      <c r="AU351" s="1072">
        <f>IF($C351&lt;'[30]Controle CAN'!$G$86,1,1+SUMIF($BJ$3:$BU$3,AU$3,$BJ351:$BU351))</f>
        <v>1</v>
      </c>
      <c r="AV351" s="1072">
        <f>IF($C351&lt;'[30]Controle CAN'!$G$86,1,1+SUMIF($BJ$3:$BU$3,AV$3,$BJ351:$BU351))</f>
        <v>1</v>
      </c>
      <c r="AW351" s="1067">
        <f>IF('[30]Controle CAN'!$D$65="nominais",PRODUCT(AX$6:AX351)*AX$4+PRODUCT(AY$6:AY351)*AY$4+PRODUCT(AZ$6:AZ351)*AZ$4,1)</f>
        <v>3.8556307576286168</v>
      </c>
      <c r="AX351" s="1068">
        <f>IF($C351&lt;'[30]Controle CAN'!$G$88,1,1+SUMIF($BJ$3:$BU$3,AX$3,$BJ351:$BU351))</f>
        <v>1.0037787993439</v>
      </c>
      <c r="AY351" s="1072">
        <f>IF($C351&lt;'[30]Controle CAN'!$G$88,1,1+SUMIF($BJ$3:$BU$3,AY$3,$BJ351:$BU351))</f>
        <v>1</v>
      </c>
      <c r="AZ351" s="1072">
        <f>IF($C351&lt;'[30]Controle CAN'!$G$88,1,1+SUMIF($BJ$3:$BU$3,AZ$3,$BJ351:$BU351))</f>
        <v>1</v>
      </c>
      <c r="BB351" s="1067">
        <f>IF('[30]Controle CAN'!$D$65="nominais",PRODUCT(BC$6:BC351)*BC$4)</f>
        <v>6.9371058993375208</v>
      </c>
      <c r="BC351" s="1068">
        <f>IF($C351&lt;'[30]Controle CAN'!$G$88,1,1+SUMIF($BJ$3:$BX$3,BC$3,$BJ351:$BX351))</f>
        <v>1.0020926854600474</v>
      </c>
      <c r="BD351" s="1067">
        <f>IF('[30]Controle CAN'!$D$65="nominais",PRODUCT(BE$6:BE351)*BE$4)</f>
        <v>6.9371058993375208</v>
      </c>
      <c r="BE351" s="1068">
        <f>IF($C351&lt;'[30]Controle CAN'!$G$88,1,1+SUMIF($BJ$3:$BX$3,BE$3,$BJ351:$BX351))</f>
        <v>1.0020926854600474</v>
      </c>
      <c r="BG351" s="1069">
        <f>IF('[30]Controle CAN'!$D$65="nominais",SUM(BH351),0)</f>
        <v>3.474495003497502E-3</v>
      </c>
      <c r="BH351" s="1070">
        <f t="shared" si="93"/>
        <v>3.474495003497502E-3</v>
      </c>
      <c r="BI351" s="1073"/>
      <c r="BJ351" s="1069">
        <f t="shared" si="94"/>
        <v>3.6748094004368514E-3</v>
      </c>
      <c r="BK351" s="337">
        <f t="shared" si="100"/>
        <v>353.77486114100878</v>
      </c>
      <c r="BL351" s="529">
        <f t="shared" si="87"/>
        <v>3.6748094004368514E-3</v>
      </c>
      <c r="BM351" s="1069">
        <f t="shared" si="95"/>
        <v>3.474495003497502E-3</v>
      </c>
      <c r="BN351" s="337">
        <f t="shared" si="101"/>
        <v>330.85816523739788</v>
      </c>
      <c r="BO351" s="529">
        <f t="shared" si="88"/>
        <v>3.474495003497502E-3</v>
      </c>
      <c r="BP351" s="1069">
        <f t="shared" si="96"/>
        <v>3.7787993439000189E-3</v>
      </c>
      <c r="BQ351" s="337">
        <f t="shared" si="102"/>
        <v>368.95988111278655</v>
      </c>
      <c r="BR351" s="529">
        <f t="shared" si="89"/>
        <v>3.7787993439000189E-3</v>
      </c>
      <c r="BS351" s="1069">
        <f t="shared" si="97"/>
        <v>2.09268546004735E-3</v>
      </c>
      <c r="BT351" s="337">
        <f t="shared" si="103"/>
        <v>391.32538067123409</v>
      </c>
      <c r="BU351" s="529">
        <v>2.09268546004735E-3</v>
      </c>
      <c r="BV351" s="1069">
        <f t="shared" si="98"/>
        <v>2.09268546004735E-3</v>
      </c>
      <c r="BW351" s="337">
        <f t="shared" si="104"/>
        <v>693.71058993375186</v>
      </c>
      <c r="BX351" s="529">
        <v>2.09268546004735E-3</v>
      </c>
      <c r="CA351" s="343">
        <v>52537</v>
      </c>
      <c r="CB351" s="344" t="s">
        <v>189</v>
      </c>
      <c r="CC351" s="344" t="s">
        <v>202</v>
      </c>
    </row>
    <row r="352" spans="2:81" s="483" customFormat="1">
      <c r="B352" s="338">
        <f t="shared" si="91"/>
        <v>2046</v>
      </c>
      <c r="C352" s="336">
        <f t="shared" si="99"/>
        <v>53601</v>
      </c>
      <c r="D352" s="339">
        <f>(C352&gt;='[30]Controle CAN'!$D$8)*(C352&lt;='[30]Controle CAN'!$D$10)*ROUNDUP(E352/12,0)</f>
        <v>29</v>
      </c>
      <c r="E352" s="339">
        <f>(E351+(C352&gt;='[30]Controle CAN'!$D$8)*1)*(C352&lt;='[30]Controle CAN'!$D$10)</f>
        <v>346</v>
      </c>
      <c r="F352" s="340">
        <f t="shared" si="92"/>
        <v>31</v>
      </c>
      <c r="G352" s="340">
        <f t="shared" si="90"/>
        <v>22</v>
      </c>
      <c r="I352" s="1067">
        <f>IF('[30]Controle CAN'!$D$65="nominais",PRODUCT(J$6:J352)*J$4+PRODUCT(K$6:K352)*K$4+PRODUCT(L$6:L352)*L$4,1)</f>
        <v>3.4694807814195441</v>
      </c>
      <c r="J352" s="1068">
        <f>IF($C352&lt;'[30]Controle CAN'!$G$68,1,1+SUMIF($BJ$3:$BU$3,J$3,$BJ352:$BU352))</f>
        <v>1.0034744950034975</v>
      </c>
      <c r="K352" s="1072">
        <f>IF($C352&lt;'[30]Controle CAN'!$G$68,1,1+SUMIF($BJ$3:$BU$3,K$3,$BJ352:$BU352))</f>
        <v>1</v>
      </c>
      <c r="L352" s="1072">
        <f>IF($C352&lt;'[30]Controle CAN'!$G$68,1,1+SUMIF($BJ$3:$BU$3,L$3,$BJ352:$BU352))</f>
        <v>1</v>
      </c>
      <c r="M352" s="1067">
        <f>IF('[30]Controle CAN'!$D$65="nominais",PRODUCT(N$6:N352)*N$4+PRODUCT(O$6:O352)*O$4+PRODUCT(P$6:P352)*P$4,1)</f>
        <v>3.4694807814195441</v>
      </c>
      <c r="N352" s="1068">
        <f>IF($C352&lt;'[30]Controle CAN'!$G$70,1,1+SUMIF($BJ$3:$BU$3,N$3,$BJ352:$BU352))</f>
        <v>1.0034744950034975</v>
      </c>
      <c r="O352" s="1072">
        <f>IF($C352&lt;'[30]Controle CAN'!$G$70,1,1+SUMIF($BJ$3:$BU$3,O$3,$BJ352:$BU352))</f>
        <v>1</v>
      </c>
      <c r="P352" s="1072">
        <f>IF($C352&lt;'[30]Controle CAN'!$G$70,1,1+SUMIF($BJ$3:$BU$3,P$3,$BJ352:$BU352))</f>
        <v>1</v>
      </c>
      <c r="Q352" s="1067">
        <f>IF('[30]Controle CAN'!$D$65="nominais",PRODUCT(R$6:R352)*R$4+PRODUCT(S$6:S352)*S$4+PRODUCT(T$6:T352)*T$4,1)</f>
        <v>3.4694807814195441</v>
      </c>
      <c r="R352" s="1068">
        <f>IF($C352&lt;'[30]Controle CAN'!$G$72,1,1+SUMIF($BJ$3:$BU$3,R$3,$BJ352:$BU352))</f>
        <v>1.0034744950034975</v>
      </c>
      <c r="S352" s="1072">
        <f>IF($C352&lt;'[30]Controle CAN'!$G$72,1,1+SUMIF($BJ$3:$BU$3,S$3,$BJ352:$BU352))</f>
        <v>1</v>
      </c>
      <c r="T352" s="1072">
        <f>IF($C352&lt;'[30]Controle CAN'!$G$72,1,1+SUMIF($BJ$3:$BU$3,T$3,$BJ352:$BU352))</f>
        <v>1</v>
      </c>
      <c r="U352" s="1067">
        <f>IF('[30]Controle CAN'!$D$65="nominais",PRODUCT(V$6:V352)*V$4+PRODUCT(W$6:W352)*W$4+PRODUCT(X$6:X352)*X$4,1)</f>
        <v>3.8702004126058647</v>
      </c>
      <c r="V352" s="1068">
        <f>IF($C352&lt;'[30]Controle CAN'!$G$72,1,1+SUMIF($BJ$3:$BU$3,V$3,$BJ352:$BU352))</f>
        <v>1.0037787993439</v>
      </c>
      <c r="W352" s="1072">
        <f>IF($C352&lt;'[30]Controle CAN'!$G$72,1,1+SUMIF($BJ$3:$BU$3,W$3,$BJ352:$BU352))</f>
        <v>1</v>
      </c>
      <c r="X352" s="1072">
        <f>IF($C352&lt;'[30]Controle CAN'!$G$72,1,1+SUMIF($BJ$3:$BU$3,X$3,$BJ352:$BU352))</f>
        <v>1</v>
      </c>
      <c r="Y352" s="1067">
        <f>IF('[30]Controle CAN'!$D$65="nominais",PRODUCT(Z$6:Z352)*Z$4+PRODUCT(AA$6:AA352)*AA$4+PRODUCT(AB$6:AB352)*AB$4,1)</f>
        <v>3.4694807814195441</v>
      </c>
      <c r="Z352" s="1068">
        <f>IF($C352&lt;'[30]Controle CAN'!$G$76,1,1+SUMIF($BJ$3:$BU$3,Z$3,$BJ352:$BU352))</f>
        <v>1.0034744950034975</v>
      </c>
      <c r="AA352" s="1072">
        <f>IF($C352&lt;'[30]Controle CAN'!$G$76,1,1+SUMIF($BJ$3:$BU$3,AA$3,$BJ352:$BU352))</f>
        <v>1</v>
      </c>
      <c r="AB352" s="1072">
        <f>IF($C352&lt;'[30]Controle CAN'!$G$76,1,1+SUMIF($BJ$3:$BU$3,AB$3,$BJ352:$BU352))</f>
        <v>1</v>
      </c>
      <c r="AC352" s="1067">
        <f>IF('[30]Controle CAN'!$D$65="nominais",PRODUCT(AD$6:AD352)*AD$4+PRODUCT(AE$6:AE352)*AE$4+PRODUCT(AF$6:AF352)*AF$4,1)</f>
        <v>3.8702004126058647</v>
      </c>
      <c r="AD352" s="1068">
        <f>IF($C352&lt;'[30]Controle CAN'!$G$78,1,1+SUMIF($BJ$3:$BU$3,AD$3,$BJ352:$BU352))</f>
        <v>1.0037787993439</v>
      </c>
      <c r="AE352" s="1072">
        <f>IF($C352&lt;'[30]Controle CAN'!$G$78,1,1+SUMIF($BJ$3:$BU$3,AE$3,$BJ352:$BU352))</f>
        <v>1</v>
      </c>
      <c r="AF352" s="1072">
        <f>IF($C352&lt;'[30]Controle CAN'!$G$78,1,1+SUMIF($BJ$3:$BU$3,AF$3,$BJ352:$BU352))</f>
        <v>1</v>
      </c>
      <c r="AG352" s="1067">
        <f>IF('[30]Controle CAN'!$D$65="nominais",PRODUCT(AH$6:AH352)*AH$4+PRODUCT(AI$6:AI352)*AI$4+PRODUCT(AJ$6:AJ352)*AJ$4,1)</f>
        <v>4.1000974573754716</v>
      </c>
      <c r="AH352" s="1068">
        <f>IF($C352&lt;'[30]Controle CAN'!$G$80,1,1+SUMIF($BJ$3:$BU$3,AH$3,$BJ352:$BU352))</f>
        <v>1.0026281019628613</v>
      </c>
      <c r="AI352" s="1072">
        <f>IF($C352&lt;'[30]Controle CAN'!$G$80,1,1+SUMIF($BJ$3:$BU$3,AI$3,$BJ352:$BU352))</f>
        <v>1</v>
      </c>
      <c r="AJ352" s="1072">
        <f>IF($C352&lt;'[30]Controle CAN'!$G$80,1,1+SUMIF($BJ$3:$BU$3,AJ$3,$BJ352:$BU352))</f>
        <v>1</v>
      </c>
      <c r="AK352" s="1067">
        <f>IF('[30]Controle CAN'!$D$65="nominais",PRODUCT(AL$6:AL352)*AL$4+PRODUCT(AM$6:AM352)*AM$4+PRODUCT(AN$6:AN352)*AN$4,1)</f>
        <v>3.8702004126058647</v>
      </c>
      <c r="AL352" s="1068">
        <f>IF($C352&lt;'[30]Controle CAN'!$G$82,1,1+SUMIF($BJ$3:$BU$3,AL$3,$BJ352:$BU352))</f>
        <v>1.0037787993439</v>
      </c>
      <c r="AM352" s="1072">
        <f>IF($C352&lt;'[30]Controle CAN'!$G$82,1,1+SUMIF($BJ$3:$BU$3,AM$3,$BJ352:$BU352))</f>
        <v>1</v>
      </c>
      <c r="AN352" s="1072">
        <f>IF($C352&lt;'[30]Controle CAN'!$G$82,1,1+SUMIF($BJ$3:$BU$3,AN$3,$BJ352:$BU352))</f>
        <v>1</v>
      </c>
      <c r="AO352" s="1067">
        <f>IF('[30]Controle CAN'!$D$65="nominais",PRODUCT(AP$6:AP352)*AP$4+PRODUCT(AQ$6:AQ352)*AQ$4+PRODUCT(AR$6:AR352)*AR$4,1)</f>
        <v>3.4694807814195441</v>
      </c>
      <c r="AP352" s="1068">
        <f>IF($C352&lt;'[30]Controle CAN'!$G$84,1,1+SUMIF($BJ$3:$BU$3,AP$3,$BJ352:$BU352))</f>
        <v>1.0034744950034975</v>
      </c>
      <c r="AQ352" s="1072">
        <f>IF($C352&lt;'[30]Controle CAN'!$G$84,1,1+SUMIF($BJ$3:$BU$3,AQ$3,$BJ352:$BU352))</f>
        <v>1</v>
      </c>
      <c r="AR352" s="1072">
        <f>IF($C352&lt;'[30]Controle CAN'!$G$84,1,1+SUMIF($BJ$3:$BU$3,AR$3,$BJ352:$BU352))</f>
        <v>1</v>
      </c>
      <c r="AS352" s="1067">
        <f>IF('[30]Controle CAN'!$D$65="nominais",PRODUCT(AT$6:AT352)*AT$4+PRODUCT(AU$6:AU352)*AU$4+PRODUCT(AV$6:AV352)*AV$4,1)</f>
        <v>3.4694807814195441</v>
      </c>
      <c r="AT352" s="1068">
        <f>IF($C352&lt;'[30]Controle CAN'!$G$86,1,1+SUMIF($BJ$3:$BU$3,AT$3,$BJ352:$BU352))</f>
        <v>1.0034744950034975</v>
      </c>
      <c r="AU352" s="1072">
        <f>IF($C352&lt;'[30]Controle CAN'!$G$86,1,1+SUMIF($BJ$3:$BU$3,AU$3,$BJ352:$BU352))</f>
        <v>1</v>
      </c>
      <c r="AV352" s="1072">
        <f>IF($C352&lt;'[30]Controle CAN'!$G$86,1,1+SUMIF($BJ$3:$BU$3,AV$3,$BJ352:$BU352))</f>
        <v>1</v>
      </c>
      <c r="AW352" s="1067">
        <f>IF('[30]Controle CAN'!$D$65="nominais",PRODUCT(AX$6:AX352)*AX$4+PRODUCT(AY$6:AY352)*AY$4+PRODUCT(AZ$6:AZ352)*AZ$4,1)</f>
        <v>3.8702004126058647</v>
      </c>
      <c r="AX352" s="1068">
        <f>IF($C352&lt;'[30]Controle CAN'!$G$88,1,1+SUMIF($BJ$3:$BU$3,AX$3,$BJ352:$BU352))</f>
        <v>1.0037787993439</v>
      </c>
      <c r="AY352" s="1072">
        <f>IF($C352&lt;'[30]Controle CAN'!$G$88,1,1+SUMIF($BJ$3:$BU$3,AY$3,$BJ352:$BU352))</f>
        <v>1</v>
      </c>
      <c r="AZ352" s="1072">
        <f>IF($C352&lt;'[30]Controle CAN'!$G$88,1,1+SUMIF($BJ$3:$BU$3,AZ$3,$BJ352:$BU352))</f>
        <v>1</v>
      </c>
      <c r="BB352" s="1067">
        <f>IF('[30]Controle CAN'!$D$65="nominais",PRODUCT(BC$6:BC352)*BC$4)</f>
        <v>6.9553373209681464</v>
      </c>
      <c r="BC352" s="1068">
        <f>IF($C352&lt;'[30]Controle CAN'!$G$88,1,1+SUMIF($BJ$3:$BX$3,BC$3,$BJ352:$BX352))</f>
        <v>1.0026281019628613</v>
      </c>
      <c r="BD352" s="1067">
        <f>IF('[30]Controle CAN'!$D$65="nominais",PRODUCT(BE$6:BE352)*BE$4)</f>
        <v>6.9553373209681464</v>
      </c>
      <c r="BE352" s="1068">
        <f>IF($C352&lt;'[30]Controle CAN'!$G$88,1,1+SUMIF($BJ$3:$BX$3,BE$3,$BJ352:$BX352))</f>
        <v>1.0026281019628613</v>
      </c>
      <c r="BG352" s="1069">
        <f>IF('[30]Controle CAN'!$D$65="nominais",SUM(BH352),0)</f>
        <v>3.474495003497502E-3</v>
      </c>
      <c r="BH352" s="1070">
        <f t="shared" si="93"/>
        <v>3.474495003497502E-3</v>
      </c>
      <c r="BI352" s="1073"/>
      <c r="BJ352" s="1069">
        <f t="shared" si="94"/>
        <v>3.6748094004368514E-3</v>
      </c>
      <c r="BK352" s="337">
        <f t="shared" si="100"/>
        <v>355.074916326368</v>
      </c>
      <c r="BL352" s="529">
        <f t="shared" si="87"/>
        <v>3.6748094004368514E-3</v>
      </c>
      <c r="BM352" s="1069">
        <f t="shared" si="95"/>
        <v>3.474495003497502E-3</v>
      </c>
      <c r="BN352" s="337">
        <f t="shared" si="101"/>
        <v>332.00773027938158</v>
      </c>
      <c r="BO352" s="529">
        <f t="shared" si="88"/>
        <v>3.474495003497502E-3</v>
      </c>
      <c r="BP352" s="1069">
        <f t="shared" si="96"/>
        <v>3.7787993439000189E-3</v>
      </c>
      <c r="BQ352" s="337">
        <f t="shared" si="102"/>
        <v>370.35410646946099</v>
      </c>
      <c r="BR352" s="529">
        <f t="shared" si="89"/>
        <v>3.7787993439000189E-3</v>
      </c>
      <c r="BS352" s="1069">
        <f t="shared" si="97"/>
        <v>2.6281019628613179E-3</v>
      </c>
      <c r="BT352" s="337">
        <f t="shared" si="103"/>
        <v>392.35382367229363</v>
      </c>
      <c r="BU352" s="529">
        <v>2.6281019628613179E-3</v>
      </c>
      <c r="BV352" s="1069">
        <f t="shared" si="98"/>
        <v>2.6281019628613179E-3</v>
      </c>
      <c r="BW352" s="337">
        <f t="shared" si="104"/>
        <v>695.53373209681445</v>
      </c>
      <c r="BX352" s="529">
        <v>2.6281019628613179E-3</v>
      </c>
      <c r="CA352" s="343">
        <v>52550</v>
      </c>
      <c r="CB352" s="344" t="s">
        <v>205</v>
      </c>
      <c r="CC352" s="344" t="s">
        <v>203</v>
      </c>
    </row>
    <row r="353" spans="2:81" s="483" customFormat="1">
      <c r="B353" s="338">
        <f t="shared" si="91"/>
        <v>2046</v>
      </c>
      <c r="C353" s="336">
        <f t="shared" si="99"/>
        <v>53632</v>
      </c>
      <c r="D353" s="339">
        <f>(C353&gt;='[30]Controle CAN'!$D$8)*(C353&lt;='[30]Controle CAN'!$D$10)*ROUNDUP(E353/12,0)</f>
        <v>29</v>
      </c>
      <c r="E353" s="339">
        <f>(E352+(C353&gt;='[30]Controle CAN'!$D$8)*1)*(C353&lt;='[30]Controle CAN'!$D$10)</f>
        <v>347</v>
      </c>
      <c r="F353" s="340">
        <f t="shared" si="92"/>
        <v>30</v>
      </c>
      <c r="G353" s="340">
        <f t="shared" si="90"/>
        <v>22</v>
      </c>
      <c r="I353" s="1067">
        <f>IF('[30]Controle CAN'!$D$65="nominais",PRODUCT(J$6:J353)*J$4+PRODUCT(K$6:K353)*K$4+PRODUCT(L$6:L353)*L$4,1)</f>
        <v>3.4815354750593168</v>
      </c>
      <c r="J353" s="1068">
        <f>IF($C353&lt;'[30]Controle CAN'!$G$68,1,1+SUMIF($BJ$3:$BU$3,J$3,$BJ353:$BU353))</f>
        <v>1.0034744950034975</v>
      </c>
      <c r="K353" s="1072">
        <f>IF($C353&lt;'[30]Controle CAN'!$G$68,1,1+SUMIF($BJ$3:$BU$3,K$3,$BJ353:$BU353))</f>
        <v>1</v>
      </c>
      <c r="L353" s="1072">
        <f>IF($C353&lt;'[30]Controle CAN'!$G$68,1,1+SUMIF($BJ$3:$BU$3,L$3,$BJ353:$BU353))</f>
        <v>1</v>
      </c>
      <c r="M353" s="1067">
        <f>IF('[30]Controle CAN'!$D$65="nominais",PRODUCT(N$6:N353)*N$4+PRODUCT(O$6:O353)*O$4+PRODUCT(P$6:P353)*P$4,1)</f>
        <v>3.4815354750593168</v>
      </c>
      <c r="N353" s="1068">
        <f>IF($C353&lt;'[30]Controle CAN'!$G$70,1,1+SUMIF($BJ$3:$BU$3,N$3,$BJ353:$BU353))</f>
        <v>1.0034744950034975</v>
      </c>
      <c r="O353" s="1072">
        <f>IF($C353&lt;'[30]Controle CAN'!$G$70,1,1+SUMIF($BJ$3:$BU$3,O$3,$BJ353:$BU353))</f>
        <v>1</v>
      </c>
      <c r="P353" s="1072">
        <f>IF($C353&lt;'[30]Controle CAN'!$G$70,1,1+SUMIF($BJ$3:$BU$3,P$3,$BJ353:$BU353))</f>
        <v>1</v>
      </c>
      <c r="Q353" s="1067">
        <f>IF('[30]Controle CAN'!$D$65="nominais",PRODUCT(R$6:R353)*R$4+PRODUCT(S$6:S353)*S$4+PRODUCT(T$6:T353)*T$4,1)</f>
        <v>3.4815354750593168</v>
      </c>
      <c r="R353" s="1068">
        <f>IF($C353&lt;'[30]Controle CAN'!$G$72,1,1+SUMIF($BJ$3:$BU$3,R$3,$BJ353:$BU353))</f>
        <v>1.0034744950034975</v>
      </c>
      <c r="S353" s="1072">
        <f>IF($C353&lt;'[30]Controle CAN'!$G$72,1,1+SUMIF($BJ$3:$BU$3,S$3,$BJ353:$BU353))</f>
        <v>1</v>
      </c>
      <c r="T353" s="1072">
        <f>IF($C353&lt;'[30]Controle CAN'!$G$72,1,1+SUMIF($BJ$3:$BU$3,T$3,$BJ353:$BU353))</f>
        <v>1</v>
      </c>
      <c r="U353" s="1067">
        <f>IF('[30]Controle CAN'!$D$65="nominais",PRODUCT(V$6:V353)*V$4+PRODUCT(W$6:W353)*W$4+PRODUCT(X$6:X353)*X$4,1)</f>
        <v>3.8848251233857813</v>
      </c>
      <c r="V353" s="1068">
        <f>IF($C353&lt;'[30]Controle CAN'!$G$72,1,1+SUMIF($BJ$3:$BU$3,V$3,$BJ353:$BU353))</f>
        <v>1.0037787993439</v>
      </c>
      <c r="W353" s="1072">
        <f>IF($C353&lt;'[30]Controle CAN'!$G$72,1,1+SUMIF($BJ$3:$BU$3,W$3,$BJ353:$BU353))</f>
        <v>1</v>
      </c>
      <c r="X353" s="1072">
        <f>IF($C353&lt;'[30]Controle CAN'!$G$72,1,1+SUMIF($BJ$3:$BU$3,X$3,$BJ353:$BU353))</f>
        <v>1</v>
      </c>
      <c r="Y353" s="1067">
        <f>IF('[30]Controle CAN'!$D$65="nominais",PRODUCT(Z$6:Z353)*Z$4+PRODUCT(AA$6:AA353)*AA$4+PRODUCT(AB$6:AB353)*AB$4,1)</f>
        <v>3.4815354750593168</v>
      </c>
      <c r="Z353" s="1068">
        <f>IF($C353&lt;'[30]Controle CAN'!$G$76,1,1+SUMIF($BJ$3:$BU$3,Z$3,$BJ353:$BU353))</f>
        <v>1.0034744950034975</v>
      </c>
      <c r="AA353" s="1072">
        <f>IF($C353&lt;'[30]Controle CAN'!$G$76,1,1+SUMIF($BJ$3:$BU$3,AA$3,$BJ353:$BU353))</f>
        <v>1</v>
      </c>
      <c r="AB353" s="1072">
        <f>IF($C353&lt;'[30]Controle CAN'!$G$76,1,1+SUMIF($BJ$3:$BU$3,AB$3,$BJ353:$BU353))</f>
        <v>1</v>
      </c>
      <c r="AC353" s="1067">
        <f>IF('[30]Controle CAN'!$D$65="nominais",PRODUCT(AD$6:AD353)*AD$4+PRODUCT(AE$6:AE353)*AE$4+PRODUCT(AF$6:AF353)*AF$4,1)</f>
        <v>3.8848251233857813</v>
      </c>
      <c r="AD353" s="1068">
        <f>IF($C353&lt;'[30]Controle CAN'!$G$78,1,1+SUMIF($BJ$3:$BU$3,AD$3,$BJ353:$BU353))</f>
        <v>1.0037787993439</v>
      </c>
      <c r="AE353" s="1072">
        <f>IF($C353&lt;'[30]Controle CAN'!$G$78,1,1+SUMIF($BJ$3:$BU$3,AE$3,$BJ353:$BU353))</f>
        <v>1</v>
      </c>
      <c r="AF353" s="1072">
        <f>IF($C353&lt;'[30]Controle CAN'!$G$78,1,1+SUMIF($BJ$3:$BU$3,AF$3,$BJ353:$BU353))</f>
        <v>1</v>
      </c>
      <c r="AG353" s="1067">
        <f>IF('[30]Controle CAN'!$D$65="nominais",PRODUCT(AH$6:AH353)*AH$4+PRODUCT(AI$6:AI353)*AI$4+PRODUCT(AJ$6:AJ353)*AJ$4,1)</f>
        <v>4.1147247697977818</v>
      </c>
      <c r="AH353" s="1068">
        <f>IF($C353&lt;'[30]Controle CAN'!$G$80,1,1+SUMIF($BJ$3:$BU$3,AH$3,$BJ353:$BU353))</f>
        <v>1.0035675523751266</v>
      </c>
      <c r="AI353" s="1072">
        <f>IF($C353&lt;'[30]Controle CAN'!$G$80,1,1+SUMIF($BJ$3:$BU$3,AI$3,$BJ353:$BU353))</f>
        <v>1</v>
      </c>
      <c r="AJ353" s="1072">
        <f>IF($C353&lt;'[30]Controle CAN'!$G$80,1,1+SUMIF($BJ$3:$BU$3,AJ$3,$BJ353:$BU353))</f>
        <v>1</v>
      </c>
      <c r="AK353" s="1067">
        <f>IF('[30]Controle CAN'!$D$65="nominais",PRODUCT(AL$6:AL353)*AL$4+PRODUCT(AM$6:AM353)*AM$4+PRODUCT(AN$6:AN353)*AN$4,1)</f>
        <v>3.8848251233857813</v>
      </c>
      <c r="AL353" s="1068">
        <f>IF($C353&lt;'[30]Controle CAN'!$G$82,1,1+SUMIF($BJ$3:$BU$3,AL$3,$BJ353:$BU353))</f>
        <v>1.0037787993439</v>
      </c>
      <c r="AM353" s="1072">
        <f>IF($C353&lt;'[30]Controle CAN'!$G$82,1,1+SUMIF($BJ$3:$BU$3,AM$3,$BJ353:$BU353))</f>
        <v>1</v>
      </c>
      <c r="AN353" s="1072">
        <f>IF($C353&lt;'[30]Controle CAN'!$G$82,1,1+SUMIF($BJ$3:$BU$3,AN$3,$BJ353:$BU353))</f>
        <v>1</v>
      </c>
      <c r="AO353" s="1067">
        <f>IF('[30]Controle CAN'!$D$65="nominais",PRODUCT(AP$6:AP353)*AP$4+PRODUCT(AQ$6:AQ353)*AQ$4+PRODUCT(AR$6:AR353)*AR$4,1)</f>
        <v>3.4815354750593168</v>
      </c>
      <c r="AP353" s="1068">
        <f>IF($C353&lt;'[30]Controle CAN'!$G$84,1,1+SUMIF($BJ$3:$BU$3,AP$3,$BJ353:$BU353))</f>
        <v>1.0034744950034975</v>
      </c>
      <c r="AQ353" s="1072">
        <f>IF($C353&lt;'[30]Controle CAN'!$G$84,1,1+SUMIF($BJ$3:$BU$3,AQ$3,$BJ353:$BU353))</f>
        <v>1</v>
      </c>
      <c r="AR353" s="1072">
        <f>IF($C353&lt;'[30]Controle CAN'!$G$84,1,1+SUMIF($BJ$3:$BU$3,AR$3,$BJ353:$BU353))</f>
        <v>1</v>
      </c>
      <c r="AS353" s="1067">
        <f>IF('[30]Controle CAN'!$D$65="nominais",PRODUCT(AT$6:AT353)*AT$4+PRODUCT(AU$6:AU353)*AU$4+PRODUCT(AV$6:AV353)*AV$4,1)</f>
        <v>3.4815354750593168</v>
      </c>
      <c r="AT353" s="1068">
        <f>IF($C353&lt;'[30]Controle CAN'!$G$86,1,1+SUMIF($BJ$3:$BU$3,AT$3,$BJ353:$BU353))</f>
        <v>1.0034744950034975</v>
      </c>
      <c r="AU353" s="1072">
        <f>IF($C353&lt;'[30]Controle CAN'!$G$86,1,1+SUMIF($BJ$3:$BU$3,AU$3,$BJ353:$BU353))</f>
        <v>1</v>
      </c>
      <c r="AV353" s="1072">
        <f>IF($C353&lt;'[30]Controle CAN'!$G$86,1,1+SUMIF($BJ$3:$BU$3,AV$3,$BJ353:$BU353))</f>
        <v>1</v>
      </c>
      <c r="AW353" s="1067">
        <f>IF('[30]Controle CAN'!$D$65="nominais",PRODUCT(AX$6:AX353)*AX$4+PRODUCT(AY$6:AY353)*AY$4+PRODUCT(AZ$6:AZ353)*AZ$4,1)</f>
        <v>3.8848251233857813</v>
      </c>
      <c r="AX353" s="1068">
        <f>IF($C353&lt;'[30]Controle CAN'!$G$88,1,1+SUMIF($BJ$3:$BU$3,AX$3,$BJ353:$BU353))</f>
        <v>1.0037787993439</v>
      </c>
      <c r="AY353" s="1072">
        <f>IF($C353&lt;'[30]Controle CAN'!$G$88,1,1+SUMIF($BJ$3:$BU$3,AY$3,$BJ353:$BU353))</f>
        <v>1</v>
      </c>
      <c r="AZ353" s="1072">
        <f>IF($C353&lt;'[30]Controle CAN'!$G$88,1,1+SUMIF($BJ$3:$BU$3,AZ$3,$BJ353:$BU353))</f>
        <v>1</v>
      </c>
      <c r="BB353" s="1067">
        <f>IF('[30]Controle CAN'!$D$65="nominais",PRODUCT(BC$6:BC353)*BC$4)</f>
        <v>6.9801508511473731</v>
      </c>
      <c r="BC353" s="1068">
        <f>IF($C353&lt;'[30]Controle CAN'!$G$88,1,1+SUMIF($BJ$3:$BX$3,BC$3,$BJ353:$BX353))</f>
        <v>1.0035675523751266</v>
      </c>
      <c r="BD353" s="1067">
        <f>IF('[30]Controle CAN'!$D$65="nominais",PRODUCT(BE$6:BE353)*BE$4)</f>
        <v>6.9801508511473731</v>
      </c>
      <c r="BE353" s="1068">
        <f>IF($C353&lt;'[30]Controle CAN'!$G$88,1,1+SUMIF($BJ$3:$BX$3,BE$3,$BJ353:$BX353))</f>
        <v>1.0035675523751266</v>
      </c>
      <c r="BG353" s="1069">
        <f>IF('[30]Controle CAN'!$D$65="nominais",SUM(BH353),0)</f>
        <v>3.474495003497502E-3</v>
      </c>
      <c r="BH353" s="1070">
        <f t="shared" si="93"/>
        <v>3.474495003497502E-3</v>
      </c>
      <c r="BI353" s="1073"/>
      <c r="BJ353" s="1069">
        <f t="shared" si="94"/>
        <v>3.6748094004368514E-3</v>
      </c>
      <c r="BK353" s="337">
        <f t="shared" si="100"/>
        <v>356.37974896674348</v>
      </c>
      <c r="BL353" s="529">
        <f t="shared" si="87"/>
        <v>3.6748094004368514E-3</v>
      </c>
      <c r="BM353" s="1069">
        <f t="shared" si="95"/>
        <v>3.474495003497502E-3</v>
      </c>
      <c r="BN353" s="337">
        <f t="shared" si="101"/>
        <v>333.16128947935982</v>
      </c>
      <c r="BO353" s="529">
        <f t="shared" si="88"/>
        <v>3.474495003497502E-3</v>
      </c>
      <c r="BP353" s="1069">
        <f t="shared" si="96"/>
        <v>3.7787993439000189E-3</v>
      </c>
      <c r="BQ353" s="337">
        <f t="shared" si="102"/>
        <v>371.75360032399846</v>
      </c>
      <c r="BR353" s="529">
        <f t="shared" si="89"/>
        <v>3.7787993439000189E-3</v>
      </c>
      <c r="BS353" s="1069">
        <f t="shared" si="97"/>
        <v>3.5675523751266037E-3</v>
      </c>
      <c r="BT353" s="337">
        <f t="shared" si="103"/>
        <v>393.75356648782571</v>
      </c>
      <c r="BU353" s="529">
        <v>3.5675523751266037E-3</v>
      </c>
      <c r="BV353" s="1069">
        <f t="shared" si="98"/>
        <v>3.5675523751266037E-3</v>
      </c>
      <c r="BW353" s="337">
        <f t="shared" si="104"/>
        <v>698.01508511473708</v>
      </c>
      <c r="BX353" s="529">
        <v>3.5675523751266037E-3</v>
      </c>
      <c r="CA353" s="343">
        <v>52590</v>
      </c>
      <c r="CB353" s="344" t="s">
        <v>193</v>
      </c>
      <c r="CC353" s="344" t="s">
        <v>204</v>
      </c>
    </row>
    <row r="354" spans="2:81" s="483" customFormat="1">
      <c r="B354" s="338">
        <f t="shared" si="91"/>
        <v>2046</v>
      </c>
      <c r="C354" s="336">
        <f t="shared" si="99"/>
        <v>53662</v>
      </c>
      <c r="D354" s="339">
        <f>(C354&gt;='[30]Controle CAN'!$D$8)*(C354&lt;='[30]Controle CAN'!$D$10)*ROUNDUP(E354/12,0)</f>
        <v>29</v>
      </c>
      <c r="E354" s="339">
        <f>(E353+(C354&gt;='[30]Controle CAN'!$D$8)*1)*(C354&lt;='[30]Controle CAN'!$D$10)</f>
        <v>348</v>
      </c>
      <c r="F354" s="340">
        <f t="shared" si="92"/>
        <v>31</v>
      </c>
      <c r="G354" s="340">
        <f t="shared" si="90"/>
        <v>21</v>
      </c>
      <c r="I354" s="1067">
        <f>IF('[30]Controle CAN'!$D$65="nominais",PRODUCT(J$6:J354)*J$4+PRODUCT(K$6:K354)*K$4+PRODUCT(L$6:L354)*L$4,1)</f>
        <v>3.4936320526719098</v>
      </c>
      <c r="J354" s="1068">
        <f>IF($C354&lt;'[30]Controle CAN'!$G$68,1,1+SUMIF($BJ$3:$BU$3,J$3,$BJ354:$BU354))</f>
        <v>1.0034744950034975</v>
      </c>
      <c r="K354" s="1072">
        <f>IF($C354&lt;'[30]Controle CAN'!$G$68,1,1+SUMIF($BJ$3:$BU$3,K$3,$BJ354:$BU354))</f>
        <v>1</v>
      </c>
      <c r="L354" s="1072">
        <f>IF($C354&lt;'[30]Controle CAN'!$G$68,1,1+SUMIF($BJ$3:$BU$3,L$3,$BJ354:$BU354))</f>
        <v>1</v>
      </c>
      <c r="M354" s="1067">
        <f>IF('[30]Controle CAN'!$D$65="nominais",PRODUCT(N$6:N354)*N$4+PRODUCT(O$6:O354)*O$4+PRODUCT(P$6:P354)*P$4,1)</f>
        <v>3.4936320526719098</v>
      </c>
      <c r="N354" s="1068">
        <f>IF($C354&lt;'[30]Controle CAN'!$G$70,1,1+SUMIF($BJ$3:$BU$3,N$3,$BJ354:$BU354))</f>
        <v>1.0034744950034975</v>
      </c>
      <c r="O354" s="1072">
        <f>IF($C354&lt;'[30]Controle CAN'!$G$70,1,1+SUMIF($BJ$3:$BU$3,O$3,$BJ354:$BU354))</f>
        <v>1</v>
      </c>
      <c r="P354" s="1072">
        <f>IF($C354&lt;'[30]Controle CAN'!$G$70,1,1+SUMIF($BJ$3:$BU$3,P$3,$BJ354:$BU354))</f>
        <v>1</v>
      </c>
      <c r="Q354" s="1067">
        <f>IF('[30]Controle CAN'!$D$65="nominais",PRODUCT(R$6:R354)*R$4+PRODUCT(S$6:S354)*S$4+PRODUCT(T$6:T354)*T$4,1)</f>
        <v>3.4936320526719098</v>
      </c>
      <c r="R354" s="1068">
        <f>IF($C354&lt;'[30]Controle CAN'!$G$72,1,1+SUMIF($BJ$3:$BU$3,R$3,$BJ354:$BU354))</f>
        <v>1.0034744950034975</v>
      </c>
      <c r="S354" s="1072">
        <f>IF($C354&lt;'[30]Controle CAN'!$G$72,1,1+SUMIF($BJ$3:$BU$3,S$3,$BJ354:$BU354))</f>
        <v>1</v>
      </c>
      <c r="T354" s="1072">
        <f>IF($C354&lt;'[30]Controle CAN'!$G$72,1,1+SUMIF($BJ$3:$BU$3,T$3,$BJ354:$BU354))</f>
        <v>1</v>
      </c>
      <c r="U354" s="1067">
        <f>IF('[30]Controle CAN'!$D$65="nominais",PRODUCT(V$6:V354)*V$4+PRODUCT(W$6:W354)*W$4+PRODUCT(X$6:X354)*X$4,1)</f>
        <v>3.899505098013198</v>
      </c>
      <c r="V354" s="1068">
        <f>IF($C354&lt;'[30]Controle CAN'!$G$72,1,1+SUMIF($BJ$3:$BU$3,V$3,$BJ354:$BU354))</f>
        <v>1.0037787993439</v>
      </c>
      <c r="W354" s="1072">
        <f>IF($C354&lt;'[30]Controle CAN'!$G$72,1,1+SUMIF($BJ$3:$BU$3,W$3,$BJ354:$BU354))</f>
        <v>1</v>
      </c>
      <c r="X354" s="1072">
        <f>IF($C354&lt;'[30]Controle CAN'!$G$72,1,1+SUMIF($BJ$3:$BU$3,X$3,$BJ354:$BU354))</f>
        <v>1</v>
      </c>
      <c r="Y354" s="1067">
        <f>IF('[30]Controle CAN'!$D$65="nominais",PRODUCT(Z$6:Z354)*Z$4+PRODUCT(AA$6:AA354)*AA$4+PRODUCT(AB$6:AB354)*AB$4,1)</f>
        <v>3.4936320526719098</v>
      </c>
      <c r="Z354" s="1068">
        <f>IF($C354&lt;'[30]Controle CAN'!$G$76,1,1+SUMIF($BJ$3:$BU$3,Z$3,$BJ354:$BU354))</f>
        <v>1.0034744950034975</v>
      </c>
      <c r="AA354" s="1072">
        <f>IF($C354&lt;'[30]Controle CAN'!$G$76,1,1+SUMIF($BJ$3:$BU$3,AA$3,$BJ354:$BU354))</f>
        <v>1</v>
      </c>
      <c r="AB354" s="1072">
        <f>IF($C354&lt;'[30]Controle CAN'!$G$76,1,1+SUMIF($BJ$3:$BU$3,AB$3,$BJ354:$BU354))</f>
        <v>1</v>
      </c>
      <c r="AC354" s="1067">
        <f>IF('[30]Controle CAN'!$D$65="nominais",PRODUCT(AD$6:AD354)*AD$4+PRODUCT(AE$6:AE354)*AE$4+PRODUCT(AF$6:AF354)*AF$4,1)</f>
        <v>3.899505098013198</v>
      </c>
      <c r="AD354" s="1068">
        <f>IF($C354&lt;'[30]Controle CAN'!$G$78,1,1+SUMIF($BJ$3:$BU$3,AD$3,$BJ354:$BU354))</f>
        <v>1.0037787993439</v>
      </c>
      <c r="AE354" s="1072">
        <f>IF($C354&lt;'[30]Controle CAN'!$G$78,1,1+SUMIF($BJ$3:$BU$3,AE$3,$BJ354:$BU354))</f>
        <v>1</v>
      </c>
      <c r="AF354" s="1072">
        <f>IF($C354&lt;'[30]Controle CAN'!$G$78,1,1+SUMIF($BJ$3:$BU$3,AF$3,$BJ354:$BU354))</f>
        <v>1</v>
      </c>
      <c r="AG354" s="1067">
        <f>IF('[30]Controle CAN'!$D$65="nominais",PRODUCT(AH$6:AH354)*AH$4+PRODUCT(AI$6:AI354)*AI$4+PRODUCT(AJ$6:AJ354)*AJ$4,1)</f>
        <v>4.1244893884610923</v>
      </c>
      <c r="AH354" s="1068">
        <f>IF($C354&lt;'[30]Controle CAN'!$G$80,1,1+SUMIF($BJ$3:$BU$3,AH$3,$BJ354:$BU354))</f>
        <v>1.0023730915698137</v>
      </c>
      <c r="AI354" s="1072">
        <f>IF($C354&lt;'[30]Controle CAN'!$G$80,1,1+SUMIF($BJ$3:$BU$3,AI$3,$BJ354:$BU354))</f>
        <v>1</v>
      </c>
      <c r="AJ354" s="1072">
        <f>IF($C354&lt;'[30]Controle CAN'!$G$80,1,1+SUMIF($BJ$3:$BU$3,AJ$3,$BJ354:$BU354))</f>
        <v>1</v>
      </c>
      <c r="AK354" s="1067">
        <f>IF('[30]Controle CAN'!$D$65="nominais",PRODUCT(AL$6:AL354)*AL$4+PRODUCT(AM$6:AM354)*AM$4+PRODUCT(AN$6:AN354)*AN$4,1)</f>
        <v>3.899505098013198</v>
      </c>
      <c r="AL354" s="1068">
        <f>IF($C354&lt;'[30]Controle CAN'!$G$82,1,1+SUMIF($BJ$3:$BU$3,AL$3,$BJ354:$BU354))</f>
        <v>1.0037787993439</v>
      </c>
      <c r="AM354" s="1072">
        <f>IF($C354&lt;'[30]Controle CAN'!$G$82,1,1+SUMIF($BJ$3:$BU$3,AM$3,$BJ354:$BU354))</f>
        <v>1</v>
      </c>
      <c r="AN354" s="1072">
        <f>IF($C354&lt;'[30]Controle CAN'!$G$82,1,1+SUMIF($BJ$3:$BU$3,AN$3,$BJ354:$BU354))</f>
        <v>1</v>
      </c>
      <c r="AO354" s="1067">
        <f>IF('[30]Controle CAN'!$D$65="nominais",PRODUCT(AP$6:AP354)*AP$4+PRODUCT(AQ$6:AQ354)*AQ$4+PRODUCT(AR$6:AR354)*AR$4,1)</f>
        <v>3.4936320526719098</v>
      </c>
      <c r="AP354" s="1068">
        <f>IF($C354&lt;'[30]Controle CAN'!$G$84,1,1+SUMIF($BJ$3:$BU$3,AP$3,$BJ354:$BU354))</f>
        <v>1.0034744950034975</v>
      </c>
      <c r="AQ354" s="1072">
        <f>IF($C354&lt;'[30]Controle CAN'!$G$84,1,1+SUMIF($BJ$3:$BU$3,AQ$3,$BJ354:$BU354))</f>
        <v>1</v>
      </c>
      <c r="AR354" s="1072">
        <f>IF($C354&lt;'[30]Controle CAN'!$G$84,1,1+SUMIF($BJ$3:$BU$3,AR$3,$BJ354:$BU354))</f>
        <v>1</v>
      </c>
      <c r="AS354" s="1067">
        <f>IF('[30]Controle CAN'!$D$65="nominais",PRODUCT(AT$6:AT354)*AT$4+PRODUCT(AU$6:AU354)*AU$4+PRODUCT(AV$6:AV354)*AV$4,1)</f>
        <v>3.4936320526719098</v>
      </c>
      <c r="AT354" s="1068">
        <f>IF($C354&lt;'[30]Controle CAN'!$G$86,1,1+SUMIF($BJ$3:$BU$3,AT$3,$BJ354:$BU354))</f>
        <v>1.0034744950034975</v>
      </c>
      <c r="AU354" s="1072">
        <f>IF($C354&lt;'[30]Controle CAN'!$G$86,1,1+SUMIF($BJ$3:$BU$3,AU$3,$BJ354:$BU354))</f>
        <v>1</v>
      </c>
      <c r="AV354" s="1072">
        <f>IF($C354&lt;'[30]Controle CAN'!$G$86,1,1+SUMIF($BJ$3:$BU$3,AV$3,$BJ354:$BU354))</f>
        <v>1</v>
      </c>
      <c r="AW354" s="1067">
        <f>IF('[30]Controle CAN'!$D$65="nominais",PRODUCT(AX$6:AX354)*AX$4+PRODUCT(AY$6:AY354)*AY$4+PRODUCT(AZ$6:AZ354)*AZ$4,1)</f>
        <v>3.899505098013198</v>
      </c>
      <c r="AX354" s="1068">
        <f>IF($C354&lt;'[30]Controle CAN'!$G$88,1,1+SUMIF($BJ$3:$BU$3,AX$3,$BJ354:$BU354))</f>
        <v>1.0037787993439</v>
      </c>
      <c r="AY354" s="1072">
        <f>IF($C354&lt;'[30]Controle CAN'!$G$88,1,1+SUMIF($BJ$3:$BU$3,AY$3,$BJ354:$BU354))</f>
        <v>1</v>
      </c>
      <c r="AZ354" s="1072">
        <f>IF($C354&lt;'[30]Controle CAN'!$G$88,1,1+SUMIF($BJ$3:$BU$3,AZ$3,$BJ354:$BU354))</f>
        <v>1</v>
      </c>
      <c r="BB354" s="1067">
        <f>IF('[30]Controle CAN'!$D$65="nominais",PRODUCT(BC$6:BC354)*BC$4)</f>
        <v>6.9967153882882585</v>
      </c>
      <c r="BC354" s="1068">
        <f>IF($C354&lt;'[30]Controle CAN'!$G$88,1,1+SUMIF($BJ$3:$BX$3,BC$3,$BJ354:$BX354))</f>
        <v>1.0023730915698137</v>
      </c>
      <c r="BD354" s="1067">
        <f>IF('[30]Controle CAN'!$D$65="nominais",PRODUCT(BE$6:BE354)*BE$4)</f>
        <v>6.9967153882882585</v>
      </c>
      <c r="BE354" s="1068">
        <f>IF($C354&lt;'[30]Controle CAN'!$G$88,1,1+SUMIF($BJ$3:$BX$3,BE$3,$BJ354:$BX354))</f>
        <v>1.0023730915698137</v>
      </c>
      <c r="BG354" s="1069">
        <f>IF('[30]Controle CAN'!$D$65="nominais",SUM(BH354),0)</f>
        <v>3.474495003497502E-3</v>
      </c>
      <c r="BH354" s="1070">
        <f t="shared" si="93"/>
        <v>3.474495003497502E-3</v>
      </c>
      <c r="BI354" s="1073"/>
      <c r="BJ354" s="1069">
        <f t="shared" si="94"/>
        <v>3.6748094004368514E-3</v>
      </c>
      <c r="BK354" s="337">
        <f t="shared" si="100"/>
        <v>357.6893766183718</v>
      </c>
      <c r="BL354" s="529">
        <f t="shared" si="87"/>
        <v>3.6748094004368514E-3</v>
      </c>
      <c r="BM354" s="1069">
        <f t="shared" si="95"/>
        <v>3.474495003497502E-3</v>
      </c>
      <c r="BN354" s="337">
        <f t="shared" si="101"/>
        <v>334.31885671501465</v>
      </c>
      <c r="BO354" s="529">
        <f t="shared" si="88"/>
        <v>3.474495003497502E-3</v>
      </c>
      <c r="BP354" s="1069">
        <f t="shared" si="96"/>
        <v>3.7787993439000189E-3</v>
      </c>
      <c r="BQ354" s="337">
        <f t="shared" si="102"/>
        <v>373.15838258499525</v>
      </c>
      <c r="BR354" s="529">
        <f t="shared" si="89"/>
        <v>3.7787993439000189E-3</v>
      </c>
      <c r="BS354" s="1069">
        <f t="shared" si="97"/>
        <v>2.373091569813668E-3</v>
      </c>
      <c r="BT354" s="337">
        <f t="shared" si="103"/>
        <v>394.68797975704206</v>
      </c>
      <c r="BU354" s="529">
        <v>2.373091569813668E-3</v>
      </c>
      <c r="BV354" s="1069">
        <f t="shared" si="98"/>
        <v>2.373091569813668E-3</v>
      </c>
      <c r="BW354" s="337">
        <f t="shared" si="104"/>
        <v>699.67153882882565</v>
      </c>
      <c r="BX354" s="529">
        <v>2.373091569813668E-3</v>
      </c>
      <c r="CA354" s="341">
        <v>52597</v>
      </c>
      <c r="CB354" s="342" t="s">
        <v>193</v>
      </c>
      <c r="CC354" s="342" t="s">
        <v>190</v>
      </c>
    </row>
    <row r="355" spans="2:81" s="483" customFormat="1">
      <c r="B355" s="338">
        <f t="shared" si="91"/>
        <v>2047</v>
      </c>
      <c r="C355" s="336">
        <f t="shared" si="99"/>
        <v>53693</v>
      </c>
      <c r="D355" s="339">
        <f>(C355&gt;='[30]Controle CAN'!$D$8)*(C355&lt;='[30]Controle CAN'!$D$10)*ROUNDUP(E355/12,0)</f>
        <v>30</v>
      </c>
      <c r="E355" s="339">
        <f>(E354+(C355&gt;='[30]Controle CAN'!$D$8)*1)*(C355&lt;='[30]Controle CAN'!$D$10)</f>
        <v>349</v>
      </c>
      <c r="F355" s="340">
        <f t="shared" si="92"/>
        <v>31</v>
      </c>
      <c r="G355" s="340">
        <f t="shared" si="90"/>
        <v>23</v>
      </c>
      <c r="I355" s="1067">
        <f>IF('[30]Controle CAN'!$D$65="nominais",PRODUCT(J$6:J355)*J$4+PRODUCT(K$6:K355)*K$4+PRODUCT(L$6:L355)*L$4,1)</f>
        <v>3.5057706597829772</v>
      </c>
      <c r="J355" s="1068">
        <f>IF($C355&lt;'[30]Controle CAN'!$G$68,1,1+SUMIF($BJ$3:$BU$3,J$3,$BJ355:$BU355))</f>
        <v>1.0034744950034975</v>
      </c>
      <c r="K355" s="1072">
        <f>IF($C355&lt;'[30]Controle CAN'!$G$68,1,1+SUMIF($BJ$3:$BU$3,K$3,$BJ355:$BU355))</f>
        <v>1</v>
      </c>
      <c r="L355" s="1072">
        <f>IF($C355&lt;'[30]Controle CAN'!$G$68,1,1+SUMIF($BJ$3:$BU$3,L$3,$BJ355:$BU355))</f>
        <v>1</v>
      </c>
      <c r="M355" s="1067">
        <f>IF('[30]Controle CAN'!$D$65="nominais",PRODUCT(N$6:N355)*N$4+PRODUCT(O$6:O355)*O$4+PRODUCT(P$6:P355)*P$4,1)</f>
        <v>3.5057706597829772</v>
      </c>
      <c r="N355" s="1068">
        <f>IF($C355&lt;'[30]Controle CAN'!$G$70,1,1+SUMIF($BJ$3:$BU$3,N$3,$BJ355:$BU355))</f>
        <v>1.0034744950034975</v>
      </c>
      <c r="O355" s="1072">
        <f>IF($C355&lt;'[30]Controle CAN'!$G$70,1,1+SUMIF($BJ$3:$BU$3,O$3,$BJ355:$BU355))</f>
        <v>1</v>
      </c>
      <c r="P355" s="1072">
        <f>IF($C355&lt;'[30]Controle CAN'!$G$70,1,1+SUMIF($BJ$3:$BU$3,P$3,$BJ355:$BU355))</f>
        <v>1</v>
      </c>
      <c r="Q355" s="1067">
        <f>IF('[30]Controle CAN'!$D$65="nominais",PRODUCT(R$6:R355)*R$4+PRODUCT(S$6:S355)*S$4+PRODUCT(T$6:T355)*T$4,1)</f>
        <v>3.5057706597829772</v>
      </c>
      <c r="R355" s="1068">
        <f>IF($C355&lt;'[30]Controle CAN'!$G$72,1,1+SUMIF($BJ$3:$BU$3,R$3,$BJ355:$BU355))</f>
        <v>1.0034744950034975</v>
      </c>
      <c r="S355" s="1072">
        <f>IF($C355&lt;'[30]Controle CAN'!$G$72,1,1+SUMIF($BJ$3:$BU$3,S$3,$BJ355:$BU355))</f>
        <v>1</v>
      </c>
      <c r="T355" s="1072">
        <f>IF($C355&lt;'[30]Controle CAN'!$G$72,1,1+SUMIF($BJ$3:$BU$3,T$3,$BJ355:$BU355))</f>
        <v>1</v>
      </c>
      <c r="U355" s="1067">
        <f>IF('[30]Controle CAN'!$D$65="nominais",PRODUCT(V$6:V355)*V$4+PRODUCT(W$6:W355)*W$4+PRODUCT(X$6:X355)*X$4,1)</f>
        <v>3.9142405453191049</v>
      </c>
      <c r="V355" s="1068">
        <f>IF($C355&lt;'[30]Controle CAN'!$G$72,1,1+SUMIF($BJ$3:$BU$3,V$3,$BJ355:$BU355))</f>
        <v>1.0037787993439</v>
      </c>
      <c r="W355" s="1072">
        <f>IF($C355&lt;'[30]Controle CAN'!$G$72,1,1+SUMIF($BJ$3:$BU$3,W$3,$BJ355:$BU355))</f>
        <v>1</v>
      </c>
      <c r="X355" s="1072">
        <f>IF($C355&lt;'[30]Controle CAN'!$G$72,1,1+SUMIF($BJ$3:$BU$3,X$3,$BJ355:$BU355))</f>
        <v>1</v>
      </c>
      <c r="Y355" s="1067">
        <f>IF('[30]Controle CAN'!$D$65="nominais",PRODUCT(Z$6:Z355)*Z$4+PRODUCT(AA$6:AA355)*AA$4+PRODUCT(AB$6:AB355)*AB$4,1)</f>
        <v>3.5057706597829772</v>
      </c>
      <c r="Z355" s="1068">
        <f>IF($C355&lt;'[30]Controle CAN'!$G$76,1,1+SUMIF($BJ$3:$BU$3,Z$3,$BJ355:$BU355))</f>
        <v>1.0034744950034975</v>
      </c>
      <c r="AA355" s="1072">
        <f>IF($C355&lt;'[30]Controle CAN'!$G$76,1,1+SUMIF($BJ$3:$BU$3,AA$3,$BJ355:$BU355))</f>
        <v>1</v>
      </c>
      <c r="AB355" s="1072">
        <f>IF($C355&lt;'[30]Controle CAN'!$G$76,1,1+SUMIF($BJ$3:$BU$3,AB$3,$BJ355:$BU355))</f>
        <v>1</v>
      </c>
      <c r="AC355" s="1067">
        <f>IF('[30]Controle CAN'!$D$65="nominais",PRODUCT(AD$6:AD355)*AD$4+PRODUCT(AE$6:AE355)*AE$4+PRODUCT(AF$6:AF355)*AF$4,1)</f>
        <v>3.9142405453191049</v>
      </c>
      <c r="AD355" s="1068">
        <f>IF($C355&lt;'[30]Controle CAN'!$G$78,1,1+SUMIF($BJ$3:$BU$3,AD$3,$BJ355:$BU355))</f>
        <v>1.0037787993439</v>
      </c>
      <c r="AE355" s="1072">
        <f>IF($C355&lt;'[30]Controle CAN'!$G$78,1,1+SUMIF($BJ$3:$BU$3,AE$3,$BJ355:$BU355))</f>
        <v>1</v>
      </c>
      <c r="AF355" s="1072">
        <f>IF($C355&lt;'[30]Controle CAN'!$G$78,1,1+SUMIF($BJ$3:$BU$3,AF$3,$BJ355:$BU355))</f>
        <v>1</v>
      </c>
      <c r="AG355" s="1067">
        <f>IF('[30]Controle CAN'!$D$65="nominais",PRODUCT(AH$6:AH355)*AH$4+PRODUCT(AI$6:AI355)*AI$4+PRODUCT(AJ$6:AJ355)*AJ$4,1)</f>
        <v>4.1409873460149367</v>
      </c>
      <c r="AH355" s="1068">
        <f>IF($C355&lt;'[30]Controle CAN'!$G$80,1,1+SUMIF($BJ$3:$BU$3,AH$3,$BJ355:$BU355))</f>
        <v>1.004</v>
      </c>
      <c r="AI355" s="1072">
        <f>IF($C355&lt;'[30]Controle CAN'!$G$80,1,1+SUMIF($BJ$3:$BU$3,AI$3,$BJ355:$BU355))</f>
        <v>1</v>
      </c>
      <c r="AJ355" s="1072">
        <f>IF($C355&lt;'[30]Controle CAN'!$G$80,1,1+SUMIF($BJ$3:$BU$3,AJ$3,$BJ355:$BU355))</f>
        <v>1</v>
      </c>
      <c r="AK355" s="1067">
        <f>IF('[30]Controle CAN'!$D$65="nominais",PRODUCT(AL$6:AL355)*AL$4+PRODUCT(AM$6:AM355)*AM$4+PRODUCT(AN$6:AN355)*AN$4,1)</f>
        <v>3.9142405453191049</v>
      </c>
      <c r="AL355" s="1068">
        <f>IF($C355&lt;'[30]Controle CAN'!$G$82,1,1+SUMIF($BJ$3:$BU$3,AL$3,$BJ355:$BU355))</f>
        <v>1.0037787993439</v>
      </c>
      <c r="AM355" s="1072">
        <f>IF($C355&lt;'[30]Controle CAN'!$G$82,1,1+SUMIF($BJ$3:$BU$3,AM$3,$BJ355:$BU355))</f>
        <v>1</v>
      </c>
      <c r="AN355" s="1072">
        <f>IF($C355&lt;'[30]Controle CAN'!$G$82,1,1+SUMIF($BJ$3:$BU$3,AN$3,$BJ355:$BU355))</f>
        <v>1</v>
      </c>
      <c r="AO355" s="1067">
        <f>IF('[30]Controle CAN'!$D$65="nominais",PRODUCT(AP$6:AP355)*AP$4+PRODUCT(AQ$6:AQ355)*AQ$4+PRODUCT(AR$6:AR355)*AR$4,1)</f>
        <v>3.5057706597829772</v>
      </c>
      <c r="AP355" s="1068">
        <f>IF($C355&lt;'[30]Controle CAN'!$G$84,1,1+SUMIF($BJ$3:$BU$3,AP$3,$BJ355:$BU355))</f>
        <v>1.0034744950034975</v>
      </c>
      <c r="AQ355" s="1072">
        <f>IF($C355&lt;'[30]Controle CAN'!$G$84,1,1+SUMIF($BJ$3:$BU$3,AQ$3,$BJ355:$BU355))</f>
        <v>1</v>
      </c>
      <c r="AR355" s="1072">
        <f>IF($C355&lt;'[30]Controle CAN'!$G$84,1,1+SUMIF($BJ$3:$BU$3,AR$3,$BJ355:$BU355))</f>
        <v>1</v>
      </c>
      <c r="AS355" s="1067">
        <f>IF('[30]Controle CAN'!$D$65="nominais",PRODUCT(AT$6:AT355)*AT$4+PRODUCT(AU$6:AU355)*AU$4+PRODUCT(AV$6:AV355)*AV$4,1)</f>
        <v>3.5057706597829772</v>
      </c>
      <c r="AT355" s="1068">
        <f>IF($C355&lt;'[30]Controle CAN'!$G$86,1,1+SUMIF($BJ$3:$BU$3,AT$3,$BJ355:$BU355))</f>
        <v>1.0034744950034975</v>
      </c>
      <c r="AU355" s="1072">
        <f>IF($C355&lt;'[30]Controle CAN'!$G$86,1,1+SUMIF($BJ$3:$BU$3,AU$3,$BJ355:$BU355))</f>
        <v>1</v>
      </c>
      <c r="AV355" s="1072">
        <f>IF($C355&lt;'[30]Controle CAN'!$G$86,1,1+SUMIF($BJ$3:$BU$3,AV$3,$BJ355:$BU355))</f>
        <v>1</v>
      </c>
      <c r="AW355" s="1067">
        <f>IF('[30]Controle CAN'!$D$65="nominais",PRODUCT(AX$6:AX355)*AX$4+PRODUCT(AY$6:AY355)*AY$4+PRODUCT(AZ$6:AZ355)*AZ$4,1)</f>
        <v>3.9142405453191049</v>
      </c>
      <c r="AX355" s="1068">
        <f>IF($C355&lt;'[30]Controle CAN'!$G$88,1,1+SUMIF($BJ$3:$BU$3,AX$3,$BJ355:$BU355))</f>
        <v>1.0037787993439</v>
      </c>
      <c r="AY355" s="1072">
        <f>IF($C355&lt;'[30]Controle CAN'!$G$88,1,1+SUMIF($BJ$3:$BU$3,AY$3,$BJ355:$BU355))</f>
        <v>1</v>
      </c>
      <c r="AZ355" s="1072">
        <f>IF($C355&lt;'[30]Controle CAN'!$G$88,1,1+SUMIF($BJ$3:$BU$3,AZ$3,$BJ355:$BU355))</f>
        <v>1</v>
      </c>
      <c r="BB355" s="1067">
        <f>IF('[30]Controle CAN'!$D$65="nominais",PRODUCT(BC$6:BC355)*BC$4)</f>
        <v>7.0247022498414111</v>
      </c>
      <c r="BC355" s="1068">
        <f>IF($C355&lt;'[30]Controle CAN'!$G$88,1,1+SUMIF($BJ$3:$BX$3,BC$3,$BJ355:$BX355))</f>
        <v>1.004</v>
      </c>
      <c r="BD355" s="1067">
        <f>IF('[30]Controle CAN'!$D$65="nominais",PRODUCT(BE$6:BE355)*BE$4)</f>
        <v>7.0247022498414111</v>
      </c>
      <c r="BE355" s="1068">
        <f>IF($C355&lt;'[30]Controle CAN'!$G$88,1,1+SUMIF($BJ$3:$BX$3,BE$3,$BJ355:$BX355))</f>
        <v>1.004</v>
      </c>
      <c r="BG355" s="1069">
        <f>IF('[30]Controle CAN'!$D$65="nominais",SUM(BH355),0)</f>
        <v>3.474495003497502E-3</v>
      </c>
      <c r="BH355" s="1070">
        <f t="shared" si="93"/>
        <v>3.474495003497502E-3</v>
      </c>
      <c r="BI355" s="1073"/>
      <c r="BJ355" s="1069">
        <f t="shared" si="94"/>
        <v>3.6748094004368514E-3</v>
      </c>
      <c r="BK355" s="337">
        <f t="shared" si="100"/>
        <v>359.00381690200538</v>
      </c>
      <c r="BL355" s="529">
        <f t="shared" si="87"/>
        <v>3.6748094004368514E-3</v>
      </c>
      <c r="BM355" s="1069">
        <f t="shared" si="95"/>
        <v>3.474495003497502E-3</v>
      </c>
      <c r="BN355" s="337">
        <f t="shared" si="101"/>
        <v>335.48044591224595</v>
      </c>
      <c r="BO355" s="529">
        <f t="shared" si="88"/>
        <v>3.474495003497502E-3</v>
      </c>
      <c r="BP355" s="1069">
        <f t="shared" si="96"/>
        <v>3.7787993439000189E-3</v>
      </c>
      <c r="BQ355" s="337">
        <f t="shared" si="102"/>
        <v>374.56847323627824</v>
      </c>
      <c r="BR355" s="529">
        <f t="shared" si="89"/>
        <v>3.7787993439000189E-3</v>
      </c>
      <c r="BS355" s="1069">
        <f t="shared" si="97"/>
        <v>4.0000000000000001E-3</v>
      </c>
      <c r="BT355" s="337">
        <f t="shared" si="103"/>
        <v>396.26673167607021</v>
      </c>
      <c r="BU355" s="529">
        <v>4.0000000000000001E-3</v>
      </c>
      <c r="BV355" s="1069">
        <f t="shared" si="98"/>
        <v>4.0000000000000001E-3</v>
      </c>
      <c r="BW355" s="337">
        <f t="shared" si="104"/>
        <v>702.47022498414094</v>
      </c>
      <c r="BX355" s="529">
        <v>4.0000000000000001E-3</v>
      </c>
      <c r="CA355" s="341">
        <v>52656</v>
      </c>
      <c r="CB355" s="342" t="s">
        <v>189</v>
      </c>
      <c r="CC355" s="342" t="s">
        <v>191</v>
      </c>
    </row>
    <row r="356" spans="2:81" s="483" customFormat="1">
      <c r="B356" s="338">
        <f t="shared" si="91"/>
        <v>2047</v>
      </c>
      <c r="C356" s="336">
        <f t="shared" si="99"/>
        <v>53724</v>
      </c>
      <c r="D356" s="339">
        <f>(C356&gt;='[30]Controle CAN'!$D$8)*(C356&lt;='[30]Controle CAN'!$D$10)*ROUNDUP(E356/12,0)</f>
        <v>30</v>
      </c>
      <c r="E356" s="339">
        <f>(E355+(C356&gt;='[30]Controle CAN'!$D$8)*1)*(C356&lt;='[30]Controle CAN'!$D$10)</f>
        <v>350</v>
      </c>
      <c r="F356" s="340">
        <f t="shared" si="92"/>
        <v>28</v>
      </c>
      <c r="G356" s="340">
        <f t="shared" si="90"/>
        <v>20</v>
      </c>
      <c r="I356" s="1067">
        <f>IF('[30]Controle CAN'!$D$65="nominais",PRODUCT(J$6:J356)*J$4+PRODUCT(K$6:K356)*K$4+PRODUCT(L$6:L356)*L$4,1)</f>
        <v>3.5179514424238012</v>
      </c>
      <c r="J356" s="1068">
        <f>IF($C356&lt;'[30]Controle CAN'!$G$68,1,1+SUMIF($BJ$3:$BU$3,J$3,$BJ356:$BU356))</f>
        <v>1.0034744950034975</v>
      </c>
      <c r="K356" s="1072">
        <f>IF($C356&lt;'[30]Controle CAN'!$G$68,1,1+SUMIF($BJ$3:$BU$3,K$3,$BJ356:$BU356))</f>
        <v>1</v>
      </c>
      <c r="L356" s="1072">
        <f>IF($C356&lt;'[30]Controle CAN'!$G$68,1,1+SUMIF($BJ$3:$BU$3,L$3,$BJ356:$BU356))</f>
        <v>1</v>
      </c>
      <c r="M356" s="1067">
        <f>IF('[30]Controle CAN'!$D$65="nominais",PRODUCT(N$6:N356)*N$4+PRODUCT(O$6:O356)*O$4+PRODUCT(P$6:P356)*P$4,1)</f>
        <v>3.5179514424238012</v>
      </c>
      <c r="N356" s="1068">
        <f>IF($C356&lt;'[30]Controle CAN'!$G$70,1,1+SUMIF($BJ$3:$BU$3,N$3,$BJ356:$BU356))</f>
        <v>1.0034744950034975</v>
      </c>
      <c r="O356" s="1072">
        <f>IF($C356&lt;'[30]Controle CAN'!$G$70,1,1+SUMIF($BJ$3:$BU$3,O$3,$BJ356:$BU356))</f>
        <v>1</v>
      </c>
      <c r="P356" s="1072">
        <f>IF($C356&lt;'[30]Controle CAN'!$G$70,1,1+SUMIF($BJ$3:$BU$3,P$3,$BJ356:$BU356))</f>
        <v>1</v>
      </c>
      <c r="Q356" s="1067">
        <f>IF('[30]Controle CAN'!$D$65="nominais",PRODUCT(R$6:R356)*R$4+PRODUCT(S$6:S356)*S$4+PRODUCT(T$6:T356)*T$4,1)</f>
        <v>3.5179514424238012</v>
      </c>
      <c r="R356" s="1068">
        <f>IF($C356&lt;'[30]Controle CAN'!$G$72,1,1+SUMIF($BJ$3:$BU$3,R$3,$BJ356:$BU356))</f>
        <v>1.0034744950034975</v>
      </c>
      <c r="S356" s="1072">
        <f>IF($C356&lt;'[30]Controle CAN'!$G$72,1,1+SUMIF($BJ$3:$BU$3,S$3,$BJ356:$BU356))</f>
        <v>1</v>
      </c>
      <c r="T356" s="1072">
        <f>IF($C356&lt;'[30]Controle CAN'!$G$72,1,1+SUMIF($BJ$3:$BU$3,T$3,$BJ356:$BU356))</f>
        <v>1</v>
      </c>
      <c r="U356" s="1067">
        <f>IF('[30]Controle CAN'!$D$65="nominais",PRODUCT(V$6:V356)*V$4+PRODUCT(W$6:W356)*W$4+PRODUCT(X$6:X356)*X$4,1)</f>
        <v>3.9290316749236238</v>
      </c>
      <c r="V356" s="1068">
        <f>IF($C356&lt;'[30]Controle CAN'!$G$72,1,1+SUMIF($BJ$3:$BU$3,V$3,$BJ356:$BU356))</f>
        <v>1.0037787993439</v>
      </c>
      <c r="W356" s="1072">
        <f>IF($C356&lt;'[30]Controle CAN'!$G$72,1,1+SUMIF($BJ$3:$BU$3,W$3,$BJ356:$BU356))</f>
        <v>1</v>
      </c>
      <c r="X356" s="1072">
        <f>IF($C356&lt;'[30]Controle CAN'!$G$72,1,1+SUMIF($BJ$3:$BU$3,X$3,$BJ356:$BU356))</f>
        <v>1</v>
      </c>
      <c r="Y356" s="1067">
        <f>IF('[30]Controle CAN'!$D$65="nominais",PRODUCT(Z$6:Z356)*Z$4+PRODUCT(AA$6:AA356)*AA$4+PRODUCT(AB$6:AB356)*AB$4,1)</f>
        <v>3.5179514424238012</v>
      </c>
      <c r="Z356" s="1068">
        <f>IF($C356&lt;'[30]Controle CAN'!$G$76,1,1+SUMIF($BJ$3:$BU$3,Z$3,$BJ356:$BU356))</f>
        <v>1.0034744950034975</v>
      </c>
      <c r="AA356" s="1072">
        <f>IF($C356&lt;'[30]Controle CAN'!$G$76,1,1+SUMIF($BJ$3:$BU$3,AA$3,$BJ356:$BU356))</f>
        <v>1</v>
      </c>
      <c r="AB356" s="1072">
        <f>IF($C356&lt;'[30]Controle CAN'!$G$76,1,1+SUMIF($BJ$3:$BU$3,AB$3,$BJ356:$BU356))</f>
        <v>1</v>
      </c>
      <c r="AC356" s="1067">
        <f>IF('[30]Controle CAN'!$D$65="nominais",PRODUCT(AD$6:AD356)*AD$4+PRODUCT(AE$6:AE356)*AE$4+PRODUCT(AF$6:AF356)*AF$4,1)</f>
        <v>3.9290316749236238</v>
      </c>
      <c r="AD356" s="1068">
        <f>IF($C356&lt;'[30]Controle CAN'!$G$78,1,1+SUMIF($BJ$3:$BU$3,AD$3,$BJ356:$BU356))</f>
        <v>1.0037787993439</v>
      </c>
      <c r="AE356" s="1072">
        <f>IF($C356&lt;'[30]Controle CAN'!$G$78,1,1+SUMIF($BJ$3:$BU$3,AE$3,$BJ356:$BU356))</f>
        <v>1</v>
      </c>
      <c r="AF356" s="1072">
        <f>IF($C356&lt;'[30]Controle CAN'!$G$78,1,1+SUMIF($BJ$3:$BU$3,AF$3,$BJ356:$BU356))</f>
        <v>1</v>
      </c>
      <c r="AG356" s="1067">
        <f>IF('[30]Controle CAN'!$D$65="nominais",PRODUCT(AH$6:AH356)*AH$4+PRODUCT(AI$6:AI356)*AI$4+PRODUCT(AJ$6:AJ356)*AJ$4,1)</f>
        <v>4.1524929307907161</v>
      </c>
      <c r="AH356" s="1068">
        <f>IF($C356&lt;'[30]Controle CAN'!$G$80,1,1+SUMIF($BJ$3:$BU$3,AH$3,$BJ356:$BU356))</f>
        <v>1.0027784641232609</v>
      </c>
      <c r="AI356" s="1072">
        <f>IF($C356&lt;'[30]Controle CAN'!$G$80,1,1+SUMIF($BJ$3:$BU$3,AI$3,$BJ356:$BU356))</f>
        <v>1</v>
      </c>
      <c r="AJ356" s="1072">
        <f>IF($C356&lt;'[30]Controle CAN'!$G$80,1,1+SUMIF($BJ$3:$BU$3,AJ$3,$BJ356:$BU356))</f>
        <v>1</v>
      </c>
      <c r="AK356" s="1067">
        <f>IF('[30]Controle CAN'!$D$65="nominais",PRODUCT(AL$6:AL356)*AL$4+PRODUCT(AM$6:AM356)*AM$4+PRODUCT(AN$6:AN356)*AN$4,1)</f>
        <v>3.9290316749236238</v>
      </c>
      <c r="AL356" s="1068">
        <f>IF($C356&lt;'[30]Controle CAN'!$G$82,1,1+SUMIF($BJ$3:$BU$3,AL$3,$BJ356:$BU356))</f>
        <v>1.0037787993439</v>
      </c>
      <c r="AM356" s="1072">
        <f>IF($C356&lt;'[30]Controle CAN'!$G$82,1,1+SUMIF($BJ$3:$BU$3,AM$3,$BJ356:$BU356))</f>
        <v>1</v>
      </c>
      <c r="AN356" s="1072">
        <f>IF($C356&lt;'[30]Controle CAN'!$G$82,1,1+SUMIF($BJ$3:$BU$3,AN$3,$BJ356:$BU356))</f>
        <v>1</v>
      </c>
      <c r="AO356" s="1067">
        <f>IF('[30]Controle CAN'!$D$65="nominais",PRODUCT(AP$6:AP356)*AP$4+PRODUCT(AQ$6:AQ356)*AQ$4+PRODUCT(AR$6:AR356)*AR$4,1)</f>
        <v>3.5179514424238012</v>
      </c>
      <c r="AP356" s="1068">
        <f>IF($C356&lt;'[30]Controle CAN'!$G$84,1,1+SUMIF($BJ$3:$BU$3,AP$3,$BJ356:$BU356))</f>
        <v>1.0034744950034975</v>
      </c>
      <c r="AQ356" s="1072">
        <f>IF($C356&lt;'[30]Controle CAN'!$G$84,1,1+SUMIF($BJ$3:$BU$3,AQ$3,$BJ356:$BU356))</f>
        <v>1</v>
      </c>
      <c r="AR356" s="1072">
        <f>IF($C356&lt;'[30]Controle CAN'!$G$84,1,1+SUMIF($BJ$3:$BU$3,AR$3,$BJ356:$BU356))</f>
        <v>1</v>
      </c>
      <c r="AS356" s="1067">
        <f>IF('[30]Controle CAN'!$D$65="nominais",PRODUCT(AT$6:AT356)*AT$4+PRODUCT(AU$6:AU356)*AU$4+PRODUCT(AV$6:AV356)*AV$4,1)</f>
        <v>3.5179514424238012</v>
      </c>
      <c r="AT356" s="1068">
        <f>IF($C356&lt;'[30]Controle CAN'!$G$86,1,1+SUMIF($BJ$3:$BU$3,AT$3,$BJ356:$BU356))</f>
        <v>1.0034744950034975</v>
      </c>
      <c r="AU356" s="1072">
        <f>IF($C356&lt;'[30]Controle CAN'!$G$86,1,1+SUMIF($BJ$3:$BU$3,AU$3,$BJ356:$BU356))</f>
        <v>1</v>
      </c>
      <c r="AV356" s="1072">
        <f>IF($C356&lt;'[30]Controle CAN'!$G$86,1,1+SUMIF($BJ$3:$BU$3,AV$3,$BJ356:$BU356))</f>
        <v>1</v>
      </c>
      <c r="AW356" s="1067">
        <f>IF('[30]Controle CAN'!$D$65="nominais",PRODUCT(AX$6:AX356)*AX$4+PRODUCT(AY$6:AY356)*AY$4+PRODUCT(AZ$6:AZ356)*AZ$4,1)</f>
        <v>3.9290316749236238</v>
      </c>
      <c r="AX356" s="1068">
        <f>IF($C356&lt;'[30]Controle CAN'!$G$88,1,1+SUMIF($BJ$3:$BU$3,AX$3,$BJ356:$BU356))</f>
        <v>1.0037787993439</v>
      </c>
      <c r="AY356" s="1072">
        <f>IF($C356&lt;'[30]Controle CAN'!$G$88,1,1+SUMIF($BJ$3:$BU$3,AY$3,$BJ356:$BU356))</f>
        <v>1</v>
      </c>
      <c r="AZ356" s="1072">
        <f>IF($C356&lt;'[30]Controle CAN'!$G$88,1,1+SUMIF($BJ$3:$BU$3,AZ$3,$BJ356:$BU356))</f>
        <v>1</v>
      </c>
      <c r="BB356" s="1067">
        <f>IF('[30]Controle CAN'!$D$65="nominais",PRODUCT(BC$6:BC356)*BC$4)</f>
        <v>7.0442201330191851</v>
      </c>
      <c r="BC356" s="1068">
        <f>IF($C356&lt;'[30]Controle CAN'!$G$88,1,1+SUMIF($BJ$3:$BX$3,BC$3,$BJ356:$BX356))</f>
        <v>1.0027784641232609</v>
      </c>
      <c r="BD356" s="1067">
        <f>IF('[30]Controle CAN'!$D$65="nominais",PRODUCT(BE$6:BE356)*BE$4)</f>
        <v>7.0442201330191851</v>
      </c>
      <c r="BE356" s="1068">
        <f>IF($C356&lt;'[30]Controle CAN'!$G$88,1,1+SUMIF($BJ$3:$BX$3,BE$3,$BJ356:$BX356))</f>
        <v>1.0027784641232609</v>
      </c>
      <c r="BG356" s="1069">
        <f>IF('[30]Controle CAN'!$D$65="nominais",SUM(BH356),0)</f>
        <v>3.474495003497502E-3</v>
      </c>
      <c r="BH356" s="1070">
        <f t="shared" si="93"/>
        <v>3.474495003497502E-3</v>
      </c>
      <c r="BI356" s="1073"/>
      <c r="BJ356" s="1069">
        <f t="shared" si="94"/>
        <v>3.6748094004368514E-3</v>
      </c>
      <c r="BK356" s="337">
        <f t="shared" si="100"/>
        <v>360.32308750314957</v>
      </c>
      <c r="BL356" s="529">
        <f t="shared" si="87"/>
        <v>3.6748094004368514E-3</v>
      </c>
      <c r="BM356" s="1069">
        <f t="shared" si="95"/>
        <v>3.474495003497502E-3</v>
      </c>
      <c r="BN356" s="337">
        <f t="shared" si="101"/>
        <v>336.64607104533917</v>
      </c>
      <c r="BO356" s="529">
        <f t="shared" si="88"/>
        <v>3.474495003497502E-3</v>
      </c>
      <c r="BP356" s="1069">
        <f t="shared" si="96"/>
        <v>3.7787993439000189E-3</v>
      </c>
      <c r="BQ356" s="337">
        <f t="shared" si="102"/>
        <v>375.9838923371891</v>
      </c>
      <c r="BR356" s="529">
        <f t="shared" si="89"/>
        <v>3.7787993439000189E-3</v>
      </c>
      <c r="BS356" s="1069">
        <f t="shared" si="97"/>
        <v>2.7784641232608599E-3</v>
      </c>
      <c r="BT356" s="337">
        <f t="shared" si="103"/>
        <v>397.36774457327402</v>
      </c>
      <c r="BU356" s="529">
        <v>2.7784641232608599E-3</v>
      </c>
      <c r="BV356" s="1069">
        <f t="shared" si="98"/>
        <v>2.7784641232608599E-3</v>
      </c>
      <c r="BW356" s="337">
        <f t="shared" si="104"/>
        <v>704.42201330191835</v>
      </c>
      <c r="BX356" s="529">
        <v>2.7784641232608599E-3</v>
      </c>
      <c r="CA356" s="341">
        <v>52657</v>
      </c>
      <c r="CB356" s="342" t="s">
        <v>192</v>
      </c>
      <c r="CC356" s="342" t="s">
        <v>191</v>
      </c>
    </row>
    <row r="357" spans="2:81" s="483" customFormat="1">
      <c r="B357" s="338">
        <f t="shared" si="91"/>
        <v>2047</v>
      </c>
      <c r="C357" s="336">
        <f t="shared" si="99"/>
        <v>53752</v>
      </c>
      <c r="D357" s="339">
        <f>(C357&gt;='[30]Controle CAN'!$D$8)*(C357&lt;='[30]Controle CAN'!$D$10)*ROUNDUP(E357/12,0)</f>
        <v>30</v>
      </c>
      <c r="E357" s="339">
        <f>(E356+(C357&gt;='[30]Controle CAN'!$D$8)*1)*(C357&lt;='[30]Controle CAN'!$D$10)</f>
        <v>351</v>
      </c>
      <c r="F357" s="340">
        <f t="shared" si="92"/>
        <v>31</v>
      </c>
      <c r="G357" s="340">
        <f t="shared" si="90"/>
        <v>21</v>
      </c>
      <c r="I357" s="1067">
        <f>IF('[30]Controle CAN'!$D$65="nominais",PRODUCT(J$6:J357)*J$4+PRODUCT(K$6:K357)*K$4+PRODUCT(L$6:L357)*L$4,1)</f>
        <v>3.5301745471330497</v>
      </c>
      <c r="J357" s="1068">
        <f>IF($C357&lt;'[30]Controle CAN'!$G$68,1,1+SUMIF($BJ$3:$BU$3,J$3,$BJ357:$BU357))</f>
        <v>1.0034744950034975</v>
      </c>
      <c r="K357" s="1072">
        <f>IF($C357&lt;'[30]Controle CAN'!$G$68,1,1+SUMIF($BJ$3:$BU$3,K$3,$BJ357:$BU357))</f>
        <v>1</v>
      </c>
      <c r="L357" s="1072">
        <f>IF($C357&lt;'[30]Controle CAN'!$G$68,1,1+SUMIF($BJ$3:$BU$3,L$3,$BJ357:$BU357))</f>
        <v>1</v>
      </c>
      <c r="M357" s="1067">
        <f>IF('[30]Controle CAN'!$D$65="nominais",PRODUCT(N$6:N357)*N$4+PRODUCT(O$6:O357)*O$4+PRODUCT(P$6:P357)*P$4,1)</f>
        <v>3.5301745471330497</v>
      </c>
      <c r="N357" s="1068">
        <f>IF($C357&lt;'[30]Controle CAN'!$G$70,1,1+SUMIF($BJ$3:$BU$3,N$3,$BJ357:$BU357))</f>
        <v>1.0034744950034975</v>
      </c>
      <c r="O357" s="1072">
        <f>IF($C357&lt;'[30]Controle CAN'!$G$70,1,1+SUMIF($BJ$3:$BU$3,O$3,$BJ357:$BU357))</f>
        <v>1</v>
      </c>
      <c r="P357" s="1072">
        <f>IF($C357&lt;'[30]Controle CAN'!$G$70,1,1+SUMIF($BJ$3:$BU$3,P$3,$BJ357:$BU357))</f>
        <v>1</v>
      </c>
      <c r="Q357" s="1067">
        <f>IF('[30]Controle CAN'!$D$65="nominais",PRODUCT(R$6:R357)*R$4+PRODUCT(S$6:S357)*S$4+PRODUCT(T$6:T357)*T$4,1)</f>
        <v>3.5301745471330497</v>
      </c>
      <c r="R357" s="1068">
        <f>IF($C357&lt;'[30]Controle CAN'!$G$72,1,1+SUMIF($BJ$3:$BU$3,R$3,$BJ357:$BU357))</f>
        <v>1.0034744950034975</v>
      </c>
      <c r="S357" s="1072">
        <f>IF($C357&lt;'[30]Controle CAN'!$G$72,1,1+SUMIF($BJ$3:$BU$3,S$3,$BJ357:$BU357))</f>
        <v>1</v>
      </c>
      <c r="T357" s="1072">
        <f>IF($C357&lt;'[30]Controle CAN'!$G$72,1,1+SUMIF($BJ$3:$BU$3,T$3,$BJ357:$BU357))</f>
        <v>1</v>
      </c>
      <c r="U357" s="1067">
        <f>IF('[30]Controle CAN'!$D$65="nominais",PRODUCT(V$6:V357)*V$4+PRODUCT(W$6:W357)*W$4+PRODUCT(X$6:X357)*X$4,1)</f>
        <v>3.9438786972389877</v>
      </c>
      <c r="V357" s="1068">
        <f>IF($C357&lt;'[30]Controle CAN'!$G$72,1,1+SUMIF($BJ$3:$BU$3,V$3,$BJ357:$BU357))</f>
        <v>1.0037787993439</v>
      </c>
      <c r="W357" s="1072">
        <f>IF($C357&lt;'[30]Controle CAN'!$G$72,1,1+SUMIF($BJ$3:$BU$3,W$3,$BJ357:$BU357))</f>
        <v>1</v>
      </c>
      <c r="X357" s="1072">
        <f>IF($C357&lt;'[30]Controle CAN'!$G$72,1,1+SUMIF($BJ$3:$BU$3,X$3,$BJ357:$BU357))</f>
        <v>1</v>
      </c>
      <c r="Y357" s="1067">
        <f>IF('[30]Controle CAN'!$D$65="nominais",PRODUCT(Z$6:Z357)*Z$4+PRODUCT(AA$6:AA357)*AA$4+PRODUCT(AB$6:AB357)*AB$4,1)</f>
        <v>3.5301745471330497</v>
      </c>
      <c r="Z357" s="1068">
        <f>IF($C357&lt;'[30]Controle CAN'!$G$76,1,1+SUMIF($BJ$3:$BU$3,Z$3,$BJ357:$BU357))</f>
        <v>1.0034744950034975</v>
      </c>
      <c r="AA357" s="1072">
        <f>IF($C357&lt;'[30]Controle CAN'!$G$76,1,1+SUMIF($BJ$3:$BU$3,AA$3,$BJ357:$BU357))</f>
        <v>1</v>
      </c>
      <c r="AB357" s="1072">
        <f>IF($C357&lt;'[30]Controle CAN'!$G$76,1,1+SUMIF($BJ$3:$BU$3,AB$3,$BJ357:$BU357))</f>
        <v>1</v>
      </c>
      <c r="AC357" s="1067">
        <f>IF('[30]Controle CAN'!$D$65="nominais",PRODUCT(AD$6:AD357)*AD$4+PRODUCT(AE$6:AE357)*AE$4+PRODUCT(AF$6:AF357)*AF$4,1)</f>
        <v>3.9438786972389877</v>
      </c>
      <c r="AD357" s="1068">
        <f>IF($C357&lt;'[30]Controle CAN'!$G$78,1,1+SUMIF($BJ$3:$BU$3,AD$3,$BJ357:$BU357))</f>
        <v>1.0037787993439</v>
      </c>
      <c r="AE357" s="1072">
        <f>IF($C357&lt;'[30]Controle CAN'!$G$78,1,1+SUMIF($BJ$3:$BU$3,AE$3,$BJ357:$BU357))</f>
        <v>1</v>
      </c>
      <c r="AF357" s="1072">
        <f>IF($C357&lt;'[30]Controle CAN'!$G$78,1,1+SUMIF($BJ$3:$BU$3,AF$3,$BJ357:$BU357))</f>
        <v>1</v>
      </c>
      <c r="AG357" s="1067">
        <f>IF('[30]Controle CAN'!$D$65="nominais",PRODUCT(AH$6:AH357)*AH$4+PRODUCT(AI$6:AI357)*AI$4+PRODUCT(AJ$6:AJ357)*AJ$4,1)</f>
        <v>4.1641568587724578</v>
      </c>
      <c r="AH357" s="1068">
        <f>IF($C357&lt;'[30]Controle CAN'!$G$80,1,1+SUMIF($BJ$3:$BU$3,AH$3,$BJ357:$BU357))</f>
        <v>1.0028088977335166</v>
      </c>
      <c r="AI357" s="1072">
        <f>IF($C357&lt;'[30]Controle CAN'!$G$80,1,1+SUMIF($BJ$3:$BU$3,AI$3,$BJ357:$BU357))</f>
        <v>1</v>
      </c>
      <c r="AJ357" s="1072">
        <f>IF($C357&lt;'[30]Controle CAN'!$G$80,1,1+SUMIF($BJ$3:$BU$3,AJ$3,$BJ357:$BU357))</f>
        <v>1</v>
      </c>
      <c r="AK357" s="1067">
        <f>IF('[30]Controle CAN'!$D$65="nominais",PRODUCT(AL$6:AL357)*AL$4+PRODUCT(AM$6:AM357)*AM$4+PRODUCT(AN$6:AN357)*AN$4,1)</f>
        <v>3.9438786972389877</v>
      </c>
      <c r="AL357" s="1068">
        <f>IF($C357&lt;'[30]Controle CAN'!$G$82,1,1+SUMIF($BJ$3:$BU$3,AL$3,$BJ357:$BU357))</f>
        <v>1.0037787993439</v>
      </c>
      <c r="AM357" s="1072">
        <f>IF($C357&lt;'[30]Controle CAN'!$G$82,1,1+SUMIF($BJ$3:$BU$3,AM$3,$BJ357:$BU357))</f>
        <v>1</v>
      </c>
      <c r="AN357" s="1072">
        <f>IF($C357&lt;'[30]Controle CAN'!$G$82,1,1+SUMIF($BJ$3:$BU$3,AN$3,$BJ357:$BU357))</f>
        <v>1</v>
      </c>
      <c r="AO357" s="1067">
        <f>IF('[30]Controle CAN'!$D$65="nominais",PRODUCT(AP$6:AP357)*AP$4+PRODUCT(AQ$6:AQ357)*AQ$4+PRODUCT(AR$6:AR357)*AR$4,1)</f>
        <v>3.5301745471330497</v>
      </c>
      <c r="AP357" s="1068">
        <f>IF($C357&lt;'[30]Controle CAN'!$G$84,1,1+SUMIF($BJ$3:$BU$3,AP$3,$BJ357:$BU357))</f>
        <v>1.0034744950034975</v>
      </c>
      <c r="AQ357" s="1072">
        <f>IF($C357&lt;'[30]Controle CAN'!$G$84,1,1+SUMIF($BJ$3:$BU$3,AQ$3,$BJ357:$BU357))</f>
        <v>1</v>
      </c>
      <c r="AR357" s="1072">
        <f>IF($C357&lt;'[30]Controle CAN'!$G$84,1,1+SUMIF($BJ$3:$BU$3,AR$3,$BJ357:$BU357))</f>
        <v>1</v>
      </c>
      <c r="AS357" s="1067">
        <f>IF('[30]Controle CAN'!$D$65="nominais",PRODUCT(AT$6:AT357)*AT$4+PRODUCT(AU$6:AU357)*AU$4+PRODUCT(AV$6:AV357)*AV$4,1)</f>
        <v>3.5301745471330497</v>
      </c>
      <c r="AT357" s="1068">
        <f>IF($C357&lt;'[30]Controle CAN'!$G$86,1,1+SUMIF($BJ$3:$BU$3,AT$3,$BJ357:$BU357))</f>
        <v>1.0034744950034975</v>
      </c>
      <c r="AU357" s="1072">
        <f>IF($C357&lt;'[30]Controle CAN'!$G$86,1,1+SUMIF($BJ$3:$BU$3,AU$3,$BJ357:$BU357))</f>
        <v>1</v>
      </c>
      <c r="AV357" s="1072">
        <f>IF($C357&lt;'[30]Controle CAN'!$G$86,1,1+SUMIF($BJ$3:$BU$3,AV$3,$BJ357:$BU357))</f>
        <v>1</v>
      </c>
      <c r="AW357" s="1067">
        <f>IF('[30]Controle CAN'!$D$65="nominais",PRODUCT(AX$6:AX357)*AX$4+PRODUCT(AY$6:AY357)*AY$4+PRODUCT(AZ$6:AZ357)*AZ$4,1)</f>
        <v>3.9438786972389877</v>
      </c>
      <c r="AX357" s="1068">
        <f>IF($C357&lt;'[30]Controle CAN'!$G$88,1,1+SUMIF($BJ$3:$BU$3,AX$3,$BJ357:$BU357))</f>
        <v>1.0037787993439</v>
      </c>
      <c r="AY357" s="1072">
        <f>IF($C357&lt;'[30]Controle CAN'!$G$88,1,1+SUMIF($BJ$3:$BU$3,AY$3,$BJ357:$BU357))</f>
        <v>1</v>
      </c>
      <c r="AZ357" s="1072">
        <f>IF($C357&lt;'[30]Controle CAN'!$G$88,1,1+SUMIF($BJ$3:$BU$3,AZ$3,$BJ357:$BU357))</f>
        <v>1</v>
      </c>
      <c r="BB357" s="1067">
        <f>IF('[30]Controle CAN'!$D$65="nominais",PRODUCT(BC$6:BC357)*BC$4)</f>
        <v>7.0640066269852149</v>
      </c>
      <c r="BC357" s="1068">
        <f>IF($C357&lt;'[30]Controle CAN'!$G$88,1,1+SUMIF($BJ$3:$BX$3,BC$3,$BJ357:$BX357))</f>
        <v>1.0028088977335166</v>
      </c>
      <c r="BD357" s="1067">
        <f>IF('[30]Controle CAN'!$D$65="nominais",PRODUCT(BE$6:BE357)*BE$4)</f>
        <v>7.0640066269852149</v>
      </c>
      <c r="BE357" s="1068">
        <f>IF($C357&lt;'[30]Controle CAN'!$G$88,1,1+SUMIF($BJ$3:$BX$3,BE$3,$BJ357:$BX357))</f>
        <v>1.0028088977335166</v>
      </c>
      <c r="BG357" s="1069">
        <f>IF('[30]Controle CAN'!$D$65="nominais",SUM(BH357),0)</f>
        <v>3.474495003497502E-3</v>
      </c>
      <c r="BH357" s="1070">
        <f t="shared" si="93"/>
        <v>3.474495003497502E-3</v>
      </c>
      <c r="BI357" s="1073"/>
      <c r="BJ357" s="1069">
        <f t="shared" si="94"/>
        <v>3.6748094004368514E-3</v>
      </c>
      <c r="BK357" s="337">
        <f t="shared" si="100"/>
        <v>361.64720617230057</v>
      </c>
      <c r="BL357" s="529">
        <f t="shared" si="87"/>
        <v>3.6748094004368514E-3</v>
      </c>
      <c r="BM357" s="1069">
        <f t="shared" si="95"/>
        <v>3.474495003497502E-3</v>
      </c>
      <c r="BN357" s="337">
        <f t="shared" si="101"/>
        <v>337.81574613713326</v>
      </c>
      <c r="BO357" s="529">
        <f t="shared" si="88"/>
        <v>3.474495003497502E-3</v>
      </c>
      <c r="BP357" s="1069">
        <f t="shared" si="96"/>
        <v>3.7787993439000189E-3</v>
      </c>
      <c r="BQ357" s="337">
        <f t="shared" si="102"/>
        <v>377.40466002286985</v>
      </c>
      <c r="BR357" s="529">
        <f t="shared" si="89"/>
        <v>3.7787993439000189E-3</v>
      </c>
      <c r="BS357" s="1069">
        <f t="shared" si="97"/>
        <v>2.8088977335165356E-3</v>
      </c>
      <c r="BT357" s="337">
        <f t="shared" si="103"/>
        <v>398.4839099303785</v>
      </c>
      <c r="BU357" s="529">
        <v>2.8088977335165356E-3</v>
      </c>
      <c r="BV357" s="1069">
        <f t="shared" si="98"/>
        <v>2.8088977335165356E-3</v>
      </c>
      <c r="BW357" s="337">
        <f t="shared" si="104"/>
        <v>706.40066269852127</v>
      </c>
      <c r="BX357" s="529">
        <v>2.8088977335165356E-3</v>
      </c>
      <c r="CA357" s="341">
        <v>52702</v>
      </c>
      <c r="CB357" s="342" t="s">
        <v>193</v>
      </c>
      <c r="CC357" s="342" t="s">
        <v>194</v>
      </c>
    </row>
    <row r="358" spans="2:81" s="483" customFormat="1">
      <c r="B358" s="338">
        <f t="shared" si="91"/>
        <v>2047</v>
      </c>
      <c r="C358" s="336">
        <f t="shared" si="99"/>
        <v>53783</v>
      </c>
      <c r="D358" s="339">
        <f>(C358&gt;='[30]Controle CAN'!$D$8)*(C358&lt;='[30]Controle CAN'!$D$10)*ROUNDUP(E358/12,0)</f>
        <v>30</v>
      </c>
      <c r="E358" s="339">
        <f>(E357+(C358&gt;='[30]Controle CAN'!$D$8)*1)*(C358&lt;='[30]Controle CAN'!$D$10)</f>
        <v>352</v>
      </c>
      <c r="F358" s="340">
        <f t="shared" si="92"/>
        <v>30</v>
      </c>
      <c r="G358" s="340">
        <f t="shared" si="90"/>
        <v>22</v>
      </c>
      <c r="I358" s="1067">
        <f>IF('[30]Controle CAN'!$D$65="nominais",PRODUCT(J$6:J358)*J$4+PRODUCT(K$6:K358)*K$4+PRODUCT(L$6:L358)*L$4,1)</f>
        <v>3.5424401209585374</v>
      </c>
      <c r="J358" s="1068">
        <f>IF($C358&lt;'[30]Controle CAN'!$G$68,1,1+SUMIF($BJ$3:$BU$3,J$3,$BJ358:$BU358))</f>
        <v>1.0034744950034975</v>
      </c>
      <c r="K358" s="1072">
        <f>IF($C358&lt;'[30]Controle CAN'!$G$68,1,1+SUMIF($BJ$3:$BU$3,K$3,$BJ358:$BU358))</f>
        <v>1</v>
      </c>
      <c r="L358" s="1072">
        <f>IF($C358&lt;'[30]Controle CAN'!$G$68,1,1+SUMIF($BJ$3:$BU$3,L$3,$BJ358:$BU358))</f>
        <v>1</v>
      </c>
      <c r="M358" s="1067">
        <f>IF('[30]Controle CAN'!$D$65="nominais",PRODUCT(N$6:N358)*N$4+PRODUCT(O$6:O358)*O$4+PRODUCT(P$6:P358)*P$4,1)</f>
        <v>3.5424401209585374</v>
      </c>
      <c r="N358" s="1068">
        <f>IF($C358&lt;'[30]Controle CAN'!$G$70,1,1+SUMIF($BJ$3:$BU$3,N$3,$BJ358:$BU358))</f>
        <v>1.0034744950034975</v>
      </c>
      <c r="O358" s="1072">
        <f>IF($C358&lt;'[30]Controle CAN'!$G$70,1,1+SUMIF($BJ$3:$BU$3,O$3,$BJ358:$BU358))</f>
        <v>1</v>
      </c>
      <c r="P358" s="1072">
        <f>IF($C358&lt;'[30]Controle CAN'!$G$70,1,1+SUMIF($BJ$3:$BU$3,P$3,$BJ358:$BU358))</f>
        <v>1</v>
      </c>
      <c r="Q358" s="1067">
        <f>IF('[30]Controle CAN'!$D$65="nominais",PRODUCT(R$6:R358)*R$4+PRODUCT(S$6:S358)*S$4+PRODUCT(T$6:T358)*T$4,1)</f>
        <v>3.5424401209585374</v>
      </c>
      <c r="R358" s="1068">
        <f>IF($C358&lt;'[30]Controle CAN'!$G$72,1,1+SUMIF($BJ$3:$BU$3,R$3,$BJ358:$BU358))</f>
        <v>1.0034744950034975</v>
      </c>
      <c r="S358" s="1072">
        <f>IF($C358&lt;'[30]Controle CAN'!$G$72,1,1+SUMIF($BJ$3:$BU$3,S$3,$BJ358:$BU358))</f>
        <v>1</v>
      </c>
      <c r="T358" s="1072">
        <f>IF($C358&lt;'[30]Controle CAN'!$G$72,1,1+SUMIF($BJ$3:$BU$3,T$3,$BJ358:$BU358))</f>
        <v>1</v>
      </c>
      <c r="U358" s="1067">
        <f>IF('[30]Controle CAN'!$D$65="nominais",PRODUCT(V$6:V358)*V$4+PRODUCT(W$6:W358)*W$4+PRODUCT(X$6:X358)*X$4,1)</f>
        <v>3.9587818234725356</v>
      </c>
      <c r="V358" s="1068">
        <f>IF($C358&lt;'[30]Controle CAN'!$G$72,1,1+SUMIF($BJ$3:$BU$3,V$3,$BJ358:$BU358))</f>
        <v>1.0037787993439</v>
      </c>
      <c r="W358" s="1072">
        <f>IF($C358&lt;'[30]Controle CAN'!$G$72,1,1+SUMIF($BJ$3:$BU$3,W$3,$BJ358:$BU358))</f>
        <v>1</v>
      </c>
      <c r="X358" s="1072">
        <f>IF($C358&lt;'[30]Controle CAN'!$G$72,1,1+SUMIF($BJ$3:$BU$3,X$3,$BJ358:$BU358))</f>
        <v>1</v>
      </c>
      <c r="Y358" s="1067">
        <f>IF('[30]Controle CAN'!$D$65="nominais",PRODUCT(Z$6:Z358)*Z$4+PRODUCT(AA$6:AA358)*AA$4+PRODUCT(AB$6:AB358)*AB$4,1)</f>
        <v>3.5424401209585374</v>
      </c>
      <c r="Z358" s="1068">
        <f>IF($C358&lt;'[30]Controle CAN'!$G$76,1,1+SUMIF($BJ$3:$BU$3,Z$3,$BJ358:$BU358))</f>
        <v>1.0034744950034975</v>
      </c>
      <c r="AA358" s="1072">
        <f>IF($C358&lt;'[30]Controle CAN'!$G$76,1,1+SUMIF($BJ$3:$BU$3,AA$3,$BJ358:$BU358))</f>
        <v>1</v>
      </c>
      <c r="AB358" s="1072">
        <f>IF($C358&lt;'[30]Controle CAN'!$G$76,1,1+SUMIF($BJ$3:$BU$3,AB$3,$BJ358:$BU358))</f>
        <v>1</v>
      </c>
      <c r="AC358" s="1067">
        <f>IF('[30]Controle CAN'!$D$65="nominais",PRODUCT(AD$6:AD358)*AD$4+PRODUCT(AE$6:AE358)*AE$4+PRODUCT(AF$6:AF358)*AF$4,1)</f>
        <v>3.9587818234725356</v>
      </c>
      <c r="AD358" s="1068">
        <f>IF($C358&lt;'[30]Controle CAN'!$G$78,1,1+SUMIF($BJ$3:$BU$3,AD$3,$BJ358:$BU358))</f>
        <v>1.0037787993439</v>
      </c>
      <c r="AE358" s="1072">
        <f>IF($C358&lt;'[30]Controle CAN'!$G$78,1,1+SUMIF($BJ$3:$BU$3,AE$3,$BJ358:$BU358))</f>
        <v>1</v>
      </c>
      <c r="AF358" s="1072">
        <f>IF($C358&lt;'[30]Controle CAN'!$G$78,1,1+SUMIF($BJ$3:$BU$3,AF$3,$BJ358:$BU358))</f>
        <v>1</v>
      </c>
      <c r="AG358" s="1067">
        <f>IF('[30]Controle CAN'!$D$65="nominais",PRODUCT(AH$6:AH358)*AH$4+PRODUCT(AI$6:AI358)*AI$4+PRODUCT(AJ$6:AJ358)*AJ$4,1)</f>
        <v>4.1798557398917753</v>
      </c>
      <c r="AH358" s="1068">
        <f>IF($C358&lt;'[30]Controle CAN'!$G$80,1,1+SUMIF($BJ$3:$BU$3,AH$3,$BJ358:$BU358))</f>
        <v>1.0037700023442309</v>
      </c>
      <c r="AI358" s="1072">
        <f>IF($C358&lt;'[30]Controle CAN'!$G$80,1,1+SUMIF($BJ$3:$BU$3,AI$3,$BJ358:$BU358))</f>
        <v>1</v>
      </c>
      <c r="AJ358" s="1072">
        <f>IF($C358&lt;'[30]Controle CAN'!$G$80,1,1+SUMIF($BJ$3:$BU$3,AJ$3,$BJ358:$BU358))</f>
        <v>1</v>
      </c>
      <c r="AK358" s="1067">
        <f>IF('[30]Controle CAN'!$D$65="nominais",PRODUCT(AL$6:AL358)*AL$4+PRODUCT(AM$6:AM358)*AM$4+PRODUCT(AN$6:AN358)*AN$4,1)</f>
        <v>3.9587818234725356</v>
      </c>
      <c r="AL358" s="1068">
        <f>IF($C358&lt;'[30]Controle CAN'!$G$82,1,1+SUMIF($BJ$3:$BU$3,AL$3,$BJ358:$BU358))</f>
        <v>1.0037787993439</v>
      </c>
      <c r="AM358" s="1072">
        <f>IF($C358&lt;'[30]Controle CAN'!$G$82,1,1+SUMIF($BJ$3:$BU$3,AM$3,$BJ358:$BU358))</f>
        <v>1</v>
      </c>
      <c r="AN358" s="1072">
        <f>IF($C358&lt;'[30]Controle CAN'!$G$82,1,1+SUMIF($BJ$3:$BU$3,AN$3,$BJ358:$BU358))</f>
        <v>1</v>
      </c>
      <c r="AO358" s="1067">
        <f>IF('[30]Controle CAN'!$D$65="nominais",PRODUCT(AP$6:AP358)*AP$4+PRODUCT(AQ$6:AQ358)*AQ$4+PRODUCT(AR$6:AR358)*AR$4,1)</f>
        <v>3.5424401209585374</v>
      </c>
      <c r="AP358" s="1068">
        <f>IF($C358&lt;'[30]Controle CAN'!$G$84,1,1+SUMIF($BJ$3:$BU$3,AP$3,$BJ358:$BU358))</f>
        <v>1.0034744950034975</v>
      </c>
      <c r="AQ358" s="1072">
        <f>IF($C358&lt;'[30]Controle CAN'!$G$84,1,1+SUMIF($BJ$3:$BU$3,AQ$3,$BJ358:$BU358))</f>
        <v>1</v>
      </c>
      <c r="AR358" s="1072">
        <f>IF($C358&lt;'[30]Controle CAN'!$G$84,1,1+SUMIF($BJ$3:$BU$3,AR$3,$BJ358:$BU358))</f>
        <v>1</v>
      </c>
      <c r="AS358" s="1067">
        <f>IF('[30]Controle CAN'!$D$65="nominais",PRODUCT(AT$6:AT358)*AT$4+PRODUCT(AU$6:AU358)*AU$4+PRODUCT(AV$6:AV358)*AV$4,1)</f>
        <v>3.5424401209585374</v>
      </c>
      <c r="AT358" s="1068">
        <f>IF($C358&lt;'[30]Controle CAN'!$G$86,1,1+SUMIF($BJ$3:$BU$3,AT$3,$BJ358:$BU358))</f>
        <v>1.0034744950034975</v>
      </c>
      <c r="AU358" s="1072">
        <f>IF($C358&lt;'[30]Controle CAN'!$G$86,1,1+SUMIF($BJ$3:$BU$3,AU$3,$BJ358:$BU358))</f>
        <v>1</v>
      </c>
      <c r="AV358" s="1072">
        <f>IF($C358&lt;'[30]Controle CAN'!$G$86,1,1+SUMIF($BJ$3:$BU$3,AV$3,$BJ358:$BU358))</f>
        <v>1</v>
      </c>
      <c r="AW358" s="1067">
        <f>IF('[30]Controle CAN'!$D$65="nominais",PRODUCT(AX$6:AX358)*AX$4+PRODUCT(AY$6:AY358)*AY$4+PRODUCT(AZ$6:AZ358)*AZ$4,1)</f>
        <v>3.9587818234725356</v>
      </c>
      <c r="AX358" s="1068">
        <f>IF($C358&lt;'[30]Controle CAN'!$G$88,1,1+SUMIF($BJ$3:$BU$3,AX$3,$BJ358:$BU358))</f>
        <v>1.0037787993439</v>
      </c>
      <c r="AY358" s="1072">
        <f>IF($C358&lt;'[30]Controle CAN'!$G$88,1,1+SUMIF($BJ$3:$BU$3,AY$3,$BJ358:$BU358))</f>
        <v>1</v>
      </c>
      <c r="AZ358" s="1072">
        <f>IF($C358&lt;'[30]Controle CAN'!$G$88,1,1+SUMIF($BJ$3:$BU$3,AZ$3,$BJ358:$BU358))</f>
        <v>1</v>
      </c>
      <c r="BB358" s="1067">
        <f>IF('[30]Controle CAN'!$D$65="nominais",PRODUCT(BC$6:BC358)*BC$4)</f>
        <v>7.0906379485286113</v>
      </c>
      <c r="BC358" s="1068">
        <f>IF($C358&lt;'[30]Controle CAN'!$G$88,1,1+SUMIF($BJ$3:$BX$3,BC$3,$BJ358:$BX358))</f>
        <v>1.0037700023442309</v>
      </c>
      <c r="BD358" s="1067">
        <f>IF('[30]Controle CAN'!$D$65="nominais",PRODUCT(BE$6:BE358)*BE$4)</f>
        <v>7.0906379485286113</v>
      </c>
      <c r="BE358" s="1068">
        <f>IF($C358&lt;'[30]Controle CAN'!$G$88,1,1+SUMIF($BJ$3:$BX$3,BE$3,$BJ358:$BX358))</f>
        <v>1.0037700023442309</v>
      </c>
      <c r="BG358" s="1069">
        <f>IF('[30]Controle CAN'!$D$65="nominais",SUM(BH358),0)</f>
        <v>3.474495003497502E-3</v>
      </c>
      <c r="BH358" s="1070">
        <f t="shared" si="93"/>
        <v>3.474495003497502E-3</v>
      </c>
      <c r="BI358" s="1073"/>
      <c r="BJ358" s="1069">
        <f t="shared" si="94"/>
        <v>3.6748094004368514E-3</v>
      </c>
      <c r="BK358" s="337">
        <f t="shared" si="100"/>
        <v>362.97619072518427</v>
      </c>
      <c r="BL358" s="529">
        <f t="shared" si="87"/>
        <v>3.6748094004368514E-3</v>
      </c>
      <c r="BM358" s="1069">
        <f t="shared" si="95"/>
        <v>3.474495003497502E-3</v>
      </c>
      <c r="BN358" s="337">
        <f t="shared" si="101"/>
        <v>338.98948525918951</v>
      </c>
      <c r="BO358" s="529">
        <f t="shared" si="88"/>
        <v>3.474495003497502E-3</v>
      </c>
      <c r="BP358" s="1069">
        <f t="shared" si="96"/>
        <v>3.7787993439000189E-3</v>
      </c>
      <c r="BQ358" s="337">
        <f t="shared" si="102"/>
        <v>378.83079650454908</v>
      </c>
      <c r="BR358" s="529">
        <f t="shared" si="89"/>
        <v>3.7787993439000189E-3</v>
      </c>
      <c r="BS358" s="1069">
        <f t="shared" si="97"/>
        <v>3.7700023442308384E-3</v>
      </c>
      <c r="BT358" s="337">
        <f t="shared" si="103"/>
        <v>399.9861952049543</v>
      </c>
      <c r="BU358" s="529">
        <v>3.7700023442308384E-3</v>
      </c>
      <c r="BV358" s="1069">
        <f t="shared" si="98"/>
        <v>3.7700023442308384E-3</v>
      </c>
      <c r="BW358" s="337">
        <f t="shared" si="104"/>
        <v>709.06379485286095</v>
      </c>
      <c r="BX358" s="529">
        <v>3.7700023442308384E-3</v>
      </c>
      <c r="CA358" s="341">
        <v>52708</v>
      </c>
      <c r="CB358" s="342" t="s">
        <v>198</v>
      </c>
      <c r="CC358" s="342" t="s">
        <v>196</v>
      </c>
    </row>
    <row r="359" spans="2:81" s="483" customFormat="1">
      <c r="B359" s="338">
        <f t="shared" si="91"/>
        <v>2047</v>
      </c>
      <c r="C359" s="336">
        <f t="shared" si="99"/>
        <v>53813</v>
      </c>
      <c r="D359" s="339">
        <f>(C359&gt;='[30]Controle CAN'!$D$8)*(C359&lt;='[30]Controle CAN'!$D$10)*ROUNDUP(E359/12,0)</f>
        <v>30</v>
      </c>
      <c r="E359" s="339">
        <f>(E358+(C359&gt;='[30]Controle CAN'!$D$8)*1)*(C359&lt;='[30]Controle CAN'!$D$10)</f>
        <v>353</v>
      </c>
      <c r="F359" s="340">
        <f t="shared" si="92"/>
        <v>31</v>
      </c>
      <c r="G359" s="340">
        <f t="shared" si="90"/>
        <v>23</v>
      </c>
      <c r="I359" s="1067">
        <f>IF('[30]Controle CAN'!$D$65="nominais",PRODUCT(J$6:J359)*J$4+PRODUCT(K$6:K359)*K$4+PRODUCT(L$6:L359)*L$4,1)</f>
        <v>3.5547483114589968</v>
      </c>
      <c r="J359" s="1068">
        <f>IF($C359&lt;'[30]Controle CAN'!$G$68,1,1+SUMIF($BJ$3:$BU$3,J$3,$BJ359:$BU359))</f>
        <v>1.0034744950034975</v>
      </c>
      <c r="K359" s="1072">
        <f>IF($C359&lt;'[30]Controle CAN'!$G$68,1,1+SUMIF($BJ$3:$BU$3,K$3,$BJ359:$BU359))</f>
        <v>1</v>
      </c>
      <c r="L359" s="1072">
        <f>IF($C359&lt;'[30]Controle CAN'!$G$68,1,1+SUMIF($BJ$3:$BU$3,L$3,$BJ359:$BU359))</f>
        <v>1</v>
      </c>
      <c r="M359" s="1067">
        <f>IF('[30]Controle CAN'!$D$65="nominais",PRODUCT(N$6:N359)*N$4+PRODUCT(O$6:O359)*O$4+PRODUCT(P$6:P359)*P$4,1)</f>
        <v>3.5547483114589968</v>
      </c>
      <c r="N359" s="1068">
        <f>IF($C359&lt;'[30]Controle CAN'!$G$70,1,1+SUMIF($BJ$3:$BU$3,N$3,$BJ359:$BU359))</f>
        <v>1.0034744950034975</v>
      </c>
      <c r="O359" s="1072">
        <f>IF($C359&lt;'[30]Controle CAN'!$G$70,1,1+SUMIF($BJ$3:$BU$3,O$3,$BJ359:$BU359))</f>
        <v>1</v>
      </c>
      <c r="P359" s="1072">
        <f>IF($C359&lt;'[30]Controle CAN'!$G$70,1,1+SUMIF($BJ$3:$BU$3,P$3,$BJ359:$BU359))</f>
        <v>1</v>
      </c>
      <c r="Q359" s="1067">
        <f>IF('[30]Controle CAN'!$D$65="nominais",PRODUCT(R$6:R359)*R$4+PRODUCT(S$6:S359)*S$4+PRODUCT(T$6:T359)*T$4,1)</f>
        <v>3.5547483114589968</v>
      </c>
      <c r="R359" s="1068">
        <f>IF($C359&lt;'[30]Controle CAN'!$G$72,1,1+SUMIF($BJ$3:$BU$3,R$3,$BJ359:$BU359))</f>
        <v>1.0034744950034975</v>
      </c>
      <c r="S359" s="1072">
        <f>IF($C359&lt;'[30]Controle CAN'!$G$72,1,1+SUMIF($BJ$3:$BU$3,S$3,$BJ359:$BU359))</f>
        <v>1</v>
      </c>
      <c r="T359" s="1072">
        <f>IF($C359&lt;'[30]Controle CAN'!$G$72,1,1+SUMIF($BJ$3:$BU$3,T$3,$BJ359:$BU359))</f>
        <v>1</v>
      </c>
      <c r="U359" s="1067">
        <f>IF('[30]Controle CAN'!$D$65="nominais",PRODUCT(V$6:V359)*V$4+PRODUCT(W$6:W359)*W$4+PRODUCT(X$6:X359)*X$4,1)</f>
        <v>3.9737412656297169</v>
      </c>
      <c r="V359" s="1068">
        <f>IF($C359&lt;'[30]Controle CAN'!$G$72,1,1+SUMIF($BJ$3:$BU$3,V$3,$BJ359:$BU359))</f>
        <v>1.0037787993439</v>
      </c>
      <c r="W359" s="1072">
        <f>IF($C359&lt;'[30]Controle CAN'!$G$72,1,1+SUMIF($BJ$3:$BU$3,W$3,$BJ359:$BU359))</f>
        <v>1</v>
      </c>
      <c r="X359" s="1072">
        <f>IF($C359&lt;'[30]Controle CAN'!$G$72,1,1+SUMIF($BJ$3:$BU$3,X$3,$BJ359:$BU359))</f>
        <v>1</v>
      </c>
      <c r="Y359" s="1067">
        <f>IF('[30]Controle CAN'!$D$65="nominais",PRODUCT(Z$6:Z359)*Z$4+PRODUCT(AA$6:AA359)*AA$4+PRODUCT(AB$6:AB359)*AB$4,1)</f>
        <v>3.5547483114589968</v>
      </c>
      <c r="Z359" s="1068">
        <f>IF($C359&lt;'[30]Controle CAN'!$G$76,1,1+SUMIF($BJ$3:$BU$3,Z$3,$BJ359:$BU359))</f>
        <v>1.0034744950034975</v>
      </c>
      <c r="AA359" s="1072">
        <f>IF($C359&lt;'[30]Controle CAN'!$G$76,1,1+SUMIF($BJ$3:$BU$3,AA$3,$BJ359:$BU359))</f>
        <v>1</v>
      </c>
      <c r="AB359" s="1072">
        <f>IF($C359&lt;'[30]Controle CAN'!$G$76,1,1+SUMIF($BJ$3:$BU$3,AB$3,$BJ359:$BU359))</f>
        <v>1</v>
      </c>
      <c r="AC359" s="1067">
        <f>IF('[30]Controle CAN'!$D$65="nominais",PRODUCT(AD$6:AD359)*AD$4+PRODUCT(AE$6:AE359)*AE$4+PRODUCT(AF$6:AF359)*AF$4,1)</f>
        <v>3.9737412656297169</v>
      </c>
      <c r="AD359" s="1068">
        <f>IF($C359&lt;'[30]Controle CAN'!$G$78,1,1+SUMIF($BJ$3:$BU$3,AD$3,$BJ359:$BU359))</f>
        <v>1.0037787993439</v>
      </c>
      <c r="AE359" s="1072">
        <f>IF($C359&lt;'[30]Controle CAN'!$G$78,1,1+SUMIF($BJ$3:$BU$3,AE$3,$BJ359:$BU359))</f>
        <v>1</v>
      </c>
      <c r="AF359" s="1072">
        <f>IF($C359&lt;'[30]Controle CAN'!$G$78,1,1+SUMIF($BJ$3:$BU$3,AF$3,$BJ359:$BU359))</f>
        <v>1</v>
      </c>
      <c r="AG359" s="1067">
        <f>IF('[30]Controle CAN'!$D$65="nominais",PRODUCT(AH$6:AH359)*AH$4+PRODUCT(AI$6:AI359)*AI$4+PRODUCT(AJ$6:AJ359)*AJ$4,1)</f>
        <v>4.2332007308045316</v>
      </c>
      <c r="AH359" s="1068">
        <f>IF($C359&lt;'[30]Controle CAN'!$G$80,1,1+SUMIF($BJ$3:$BU$3,AH$3,$BJ359:$BU359))</f>
        <v>1.0127624000042972</v>
      </c>
      <c r="AI359" s="1072">
        <f>IF($C359&lt;'[30]Controle CAN'!$G$80,1,1+SUMIF($BJ$3:$BU$3,AI$3,$BJ359:$BU359))</f>
        <v>1</v>
      </c>
      <c r="AJ359" s="1072">
        <f>IF($C359&lt;'[30]Controle CAN'!$G$80,1,1+SUMIF($BJ$3:$BU$3,AJ$3,$BJ359:$BU359))</f>
        <v>1</v>
      </c>
      <c r="AK359" s="1067">
        <f>IF('[30]Controle CAN'!$D$65="nominais",PRODUCT(AL$6:AL359)*AL$4+PRODUCT(AM$6:AM359)*AM$4+PRODUCT(AN$6:AN359)*AN$4,1)</f>
        <v>3.9737412656297169</v>
      </c>
      <c r="AL359" s="1068">
        <f>IF($C359&lt;'[30]Controle CAN'!$G$82,1,1+SUMIF($BJ$3:$BU$3,AL$3,$BJ359:$BU359))</f>
        <v>1.0037787993439</v>
      </c>
      <c r="AM359" s="1072">
        <f>IF($C359&lt;'[30]Controle CAN'!$G$82,1,1+SUMIF($BJ$3:$BU$3,AM$3,$BJ359:$BU359))</f>
        <v>1</v>
      </c>
      <c r="AN359" s="1072">
        <f>IF($C359&lt;'[30]Controle CAN'!$G$82,1,1+SUMIF($BJ$3:$BU$3,AN$3,$BJ359:$BU359))</f>
        <v>1</v>
      </c>
      <c r="AO359" s="1067">
        <f>IF('[30]Controle CAN'!$D$65="nominais",PRODUCT(AP$6:AP359)*AP$4+PRODUCT(AQ$6:AQ359)*AQ$4+PRODUCT(AR$6:AR359)*AR$4,1)</f>
        <v>3.5547483114589968</v>
      </c>
      <c r="AP359" s="1068">
        <f>IF($C359&lt;'[30]Controle CAN'!$G$84,1,1+SUMIF($BJ$3:$BU$3,AP$3,$BJ359:$BU359))</f>
        <v>1.0034744950034975</v>
      </c>
      <c r="AQ359" s="1072">
        <f>IF($C359&lt;'[30]Controle CAN'!$G$84,1,1+SUMIF($BJ$3:$BU$3,AQ$3,$BJ359:$BU359))</f>
        <v>1</v>
      </c>
      <c r="AR359" s="1072">
        <f>IF($C359&lt;'[30]Controle CAN'!$G$84,1,1+SUMIF($BJ$3:$BU$3,AR$3,$BJ359:$BU359))</f>
        <v>1</v>
      </c>
      <c r="AS359" s="1067">
        <f>IF('[30]Controle CAN'!$D$65="nominais",PRODUCT(AT$6:AT359)*AT$4+PRODUCT(AU$6:AU359)*AU$4+PRODUCT(AV$6:AV359)*AV$4,1)</f>
        <v>3.5547483114589968</v>
      </c>
      <c r="AT359" s="1068">
        <f>IF($C359&lt;'[30]Controle CAN'!$G$86,1,1+SUMIF($BJ$3:$BU$3,AT$3,$BJ359:$BU359))</f>
        <v>1.0034744950034975</v>
      </c>
      <c r="AU359" s="1072">
        <f>IF($C359&lt;'[30]Controle CAN'!$G$86,1,1+SUMIF($BJ$3:$BU$3,AU$3,$BJ359:$BU359))</f>
        <v>1</v>
      </c>
      <c r="AV359" s="1072">
        <f>IF($C359&lt;'[30]Controle CAN'!$G$86,1,1+SUMIF($BJ$3:$BU$3,AV$3,$BJ359:$BU359))</f>
        <v>1</v>
      </c>
      <c r="AW359" s="1067">
        <f>IF('[30]Controle CAN'!$D$65="nominais",PRODUCT(AX$6:AX359)*AX$4+PRODUCT(AY$6:AY359)*AY$4+PRODUCT(AZ$6:AZ359)*AZ$4,1)</f>
        <v>3.9737412656297169</v>
      </c>
      <c r="AX359" s="1068">
        <f>IF($C359&lt;'[30]Controle CAN'!$G$88,1,1+SUMIF($BJ$3:$BU$3,AX$3,$BJ359:$BU359))</f>
        <v>1.0037787993439</v>
      </c>
      <c r="AY359" s="1072">
        <f>IF($C359&lt;'[30]Controle CAN'!$G$88,1,1+SUMIF($BJ$3:$BU$3,AY$3,$BJ359:$BU359))</f>
        <v>1</v>
      </c>
      <c r="AZ359" s="1072">
        <f>IF($C359&lt;'[30]Controle CAN'!$G$88,1,1+SUMIF($BJ$3:$BU$3,AZ$3,$BJ359:$BU359))</f>
        <v>1</v>
      </c>
      <c r="BB359" s="1067">
        <f>IF('[30]Controle CAN'!$D$65="nominais",PRODUCT(BC$6:BC359)*BC$4)</f>
        <v>7.1811315063133829</v>
      </c>
      <c r="BC359" s="1068">
        <f>IF($C359&lt;'[30]Controle CAN'!$G$88,1,1+SUMIF($BJ$3:$BX$3,BC$3,$BJ359:$BX359))</f>
        <v>1.0127624000042972</v>
      </c>
      <c r="BD359" s="1067">
        <f>IF('[30]Controle CAN'!$D$65="nominais",PRODUCT(BE$6:BE359)*BE$4)</f>
        <v>7.1811315063133829</v>
      </c>
      <c r="BE359" s="1068">
        <f>IF($C359&lt;'[30]Controle CAN'!$G$88,1,1+SUMIF($BJ$3:$BX$3,BE$3,$BJ359:$BX359))</f>
        <v>1.0127624000042972</v>
      </c>
      <c r="BG359" s="1069">
        <f>IF('[30]Controle CAN'!$D$65="nominais",SUM(BH359),0)</f>
        <v>3.474495003497502E-3</v>
      </c>
      <c r="BH359" s="1070">
        <f t="shared" si="93"/>
        <v>3.474495003497502E-3</v>
      </c>
      <c r="BI359" s="1073"/>
      <c r="BJ359" s="1069">
        <f t="shared" si="94"/>
        <v>3.6748094004368514E-3</v>
      </c>
      <c r="BK359" s="337">
        <f t="shared" si="100"/>
        <v>364.31005904299593</v>
      </c>
      <c r="BL359" s="529">
        <f t="shared" si="87"/>
        <v>3.6748094004368514E-3</v>
      </c>
      <c r="BM359" s="1069">
        <f t="shared" si="95"/>
        <v>3.474495003497502E-3</v>
      </c>
      <c r="BN359" s="337">
        <f t="shared" si="101"/>
        <v>340.16730253196073</v>
      </c>
      <c r="BO359" s="529">
        <f t="shared" si="88"/>
        <v>3.474495003497502E-3</v>
      </c>
      <c r="BP359" s="1069">
        <f t="shared" si="96"/>
        <v>3.7787993439000189E-3</v>
      </c>
      <c r="BQ359" s="337">
        <f t="shared" si="102"/>
        <v>380.26232206982962</v>
      </c>
      <c r="BR359" s="529">
        <f t="shared" si="89"/>
        <v>3.7787993439000189E-3</v>
      </c>
      <c r="BS359" s="1069">
        <f t="shared" si="97"/>
        <v>1.2762400004297158E-2</v>
      </c>
      <c r="BT359" s="337">
        <f t="shared" si="103"/>
        <v>405.09097902435684</v>
      </c>
      <c r="BU359" s="529">
        <v>1.2762400004297158E-2</v>
      </c>
      <c r="BV359" s="1069">
        <f t="shared" si="98"/>
        <v>1.2762400004297158E-2</v>
      </c>
      <c r="BW359" s="337">
        <f t="shared" si="104"/>
        <v>718.11315063133804</v>
      </c>
      <c r="BX359" s="529">
        <v>1.2762400004297158E-2</v>
      </c>
      <c r="CA359" s="341">
        <v>52718</v>
      </c>
      <c r="CB359" s="342" t="s">
        <v>205</v>
      </c>
      <c r="CC359" s="342" t="s">
        <v>197</v>
      </c>
    </row>
    <row r="360" spans="2:81" s="483" customFormat="1">
      <c r="B360" s="338">
        <f t="shared" si="91"/>
        <v>2047</v>
      </c>
      <c r="C360" s="336">
        <f t="shared" si="99"/>
        <v>53844</v>
      </c>
      <c r="D360" s="339">
        <f>(C360&gt;='[30]Controle CAN'!$D$8)*(C360&lt;='[30]Controle CAN'!$D$10)*ROUNDUP(E360/12,0)</f>
        <v>30</v>
      </c>
      <c r="E360" s="339">
        <f>(E359+(C360&gt;='[30]Controle CAN'!$D$8)*1)*(C360&lt;='[30]Controle CAN'!$D$10)</f>
        <v>354</v>
      </c>
      <c r="F360" s="340">
        <f t="shared" si="92"/>
        <v>30</v>
      </c>
      <c r="G360" s="340">
        <f t="shared" si="90"/>
        <v>20</v>
      </c>
      <c r="I360" s="1067">
        <f>IF('[30]Controle CAN'!$D$65="nominais",PRODUCT(J$6:J360)*J$4+PRODUCT(K$6:K360)*K$4+PRODUCT(L$6:L360)*L$4,1)</f>
        <v>3.5670992667058523</v>
      </c>
      <c r="J360" s="1068">
        <f>IF($C360&lt;'[30]Controle CAN'!$G$68,1,1+SUMIF($BJ$3:$BU$3,J$3,$BJ360:$BU360))</f>
        <v>1.0034744950034975</v>
      </c>
      <c r="K360" s="1072">
        <f>IF($C360&lt;'[30]Controle CAN'!$G$68,1,1+SUMIF($BJ$3:$BU$3,K$3,$BJ360:$BU360))</f>
        <v>1</v>
      </c>
      <c r="L360" s="1072">
        <f>IF($C360&lt;'[30]Controle CAN'!$G$68,1,1+SUMIF($BJ$3:$BU$3,L$3,$BJ360:$BU360))</f>
        <v>1</v>
      </c>
      <c r="M360" s="1067">
        <f>IF('[30]Controle CAN'!$D$65="nominais",PRODUCT(N$6:N360)*N$4+PRODUCT(O$6:O360)*O$4+PRODUCT(P$6:P360)*P$4,1)</f>
        <v>3.5670992667058523</v>
      </c>
      <c r="N360" s="1068">
        <f>IF($C360&lt;'[30]Controle CAN'!$G$70,1,1+SUMIF($BJ$3:$BU$3,N$3,$BJ360:$BU360))</f>
        <v>1.0034744950034975</v>
      </c>
      <c r="O360" s="1072">
        <f>IF($C360&lt;'[30]Controle CAN'!$G$70,1,1+SUMIF($BJ$3:$BU$3,O$3,$BJ360:$BU360))</f>
        <v>1</v>
      </c>
      <c r="P360" s="1072">
        <f>IF($C360&lt;'[30]Controle CAN'!$G$70,1,1+SUMIF($BJ$3:$BU$3,P$3,$BJ360:$BU360))</f>
        <v>1</v>
      </c>
      <c r="Q360" s="1067">
        <f>IF('[30]Controle CAN'!$D$65="nominais",PRODUCT(R$6:R360)*R$4+PRODUCT(S$6:S360)*S$4+PRODUCT(T$6:T360)*T$4,1)</f>
        <v>3.5670992667058523</v>
      </c>
      <c r="R360" s="1068">
        <f>IF($C360&lt;'[30]Controle CAN'!$G$72,1,1+SUMIF($BJ$3:$BU$3,R$3,$BJ360:$BU360))</f>
        <v>1.0034744950034975</v>
      </c>
      <c r="S360" s="1072">
        <f>IF($C360&lt;'[30]Controle CAN'!$G$72,1,1+SUMIF($BJ$3:$BU$3,S$3,$BJ360:$BU360))</f>
        <v>1</v>
      </c>
      <c r="T360" s="1072">
        <f>IF($C360&lt;'[30]Controle CAN'!$G$72,1,1+SUMIF($BJ$3:$BU$3,T$3,$BJ360:$BU360))</f>
        <v>1</v>
      </c>
      <c r="U360" s="1067">
        <f>IF('[30]Controle CAN'!$D$65="nominais",PRODUCT(V$6:V360)*V$4+PRODUCT(W$6:W360)*W$4+PRODUCT(X$6:X360)*X$4,1)</f>
        <v>3.9887572365171069</v>
      </c>
      <c r="V360" s="1068">
        <f>IF($C360&lt;'[30]Controle CAN'!$G$72,1,1+SUMIF($BJ$3:$BU$3,V$3,$BJ360:$BU360))</f>
        <v>1.0037787993439</v>
      </c>
      <c r="W360" s="1072">
        <f>IF($C360&lt;'[30]Controle CAN'!$G$72,1,1+SUMIF($BJ$3:$BU$3,W$3,$BJ360:$BU360))</f>
        <v>1</v>
      </c>
      <c r="X360" s="1072">
        <f>IF($C360&lt;'[30]Controle CAN'!$G$72,1,1+SUMIF($BJ$3:$BU$3,X$3,$BJ360:$BU360))</f>
        <v>1</v>
      </c>
      <c r="Y360" s="1067">
        <f>IF('[30]Controle CAN'!$D$65="nominais",PRODUCT(Z$6:Z360)*Z$4+PRODUCT(AA$6:AA360)*AA$4+PRODUCT(AB$6:AB360)*AB$4,1)</f>
        <v>3.5670992667058523</v>
      </c>
      <c r="Z360" s="1068">
        <f>IF($C360&lt;'[30]Controle CAN'!$G$76,1,1+SUMIF($BJ$3:$BU$3,Z$3,$BJ360:$BU360))</f>
        <v>1.0034744950034975</v>
      </c>
      <c r="AA360" s="1072">
        <f>IF($C360&lt;'[30]Controle CAN'!$G$76,1,1+SUMIF($BJ$3:$BU$3,AA$3,$BJ360:$BU360))</f>
        <v>1</v>
      </c>
      <c r="AB360" s="1072">
        <f>IF($C360&lt;'[30]Controle CAN'!$G$76,1,1+SUMIF($BJ$3:$BU$3,AB$3,$BJ360:$BU360))</f>
        <v>1</v>
      </c>
      <c r="AC360" s="1067">
        <f>IF('[30]Controle CAN'!$D$65="nominais",PRODUCT(AD$6:AD360)*AD$4+PRODUCT(AE$6:AE360)*AE$4+PRODUCT(AF$6:AF360)*AF$4,1)</f>
        <v>3.9887572365171069</v>
      </c>
      <c r="AD360" s="1068">
        <f>IF($C360&lt;'[30]Controle CAN'!$G$78,1,1+SUMIF($BJ$3:$BU$3,AD$3,$BJ360:$BU360))</f>
        <v>1.0037787993439</v>
      </c>
      <c r="AE360" s="1072">
        <f>IF($C360&lt;'[30]Controle CAN'!$G$78,1,1+SUMIF($BJ$3:$BU$3,AE$3,$BJ360:$BU360))</f>
        <v>1</v>
      </c>
      <c r="AF360" s="1072">
        <f>IF($C360&lt;'[30]Controle CAN'!$G$78,1,1+SUMIF($BJ$3:$BU$3,AF$3,$BJ360:$BU360))</f>
        <v>1</v>
      </c>
      <c r="AG360" s="1067">
        <f>IF('[30]Controle CAN'!$D$65="nominais",PRODUCT(AH$6:AH360)*AH$4+PRODUCT(AI$6:AI360)*AI$4+PRODUCT(AJ$6:AJ360)*AJ$4,1)</f>
        <v>4.2608515435749625</v>
      </c>
      <c r="AH360" s="1068">
        <f>IF($C360&lt;'[30]Controle CAN'!$G$80,1,1+SUMIF($BJ$3:$BU$3,AH$3,$BJ360:$BU360))</f>
        <v>1.0065318926573028</v>
      </c>
      <c r="AI360" s="1072">
        <f>IF($C360&lt;'[30]Controle CAN'!$G$80,1,1+SUMIF($BJ$3:$BU$3,AI$3,$BJ360:$BU360))</f>
        <v>1</v>
      </c>
      <c r="AJ360" s="1072">
        <f>IF($C360&lt;'[30]Controle CAN'!$G$80,1,1+SUMIF($BJ$3:$BU$3,AJ$3,$BJ360:$BU360))</f>
        <v>1</v>
      </c>
      <c r="AK360" s="1067">
        <f>IF('[30]Controle CAN'!$D$65="nominais",PRODUCT(AL$6:AL360)*AL$4+PRODUCT(AM$6:AM360)*AM$4+PRODUCT(AN$6:AN360)*AN$4,1)</f>
        <v>3.9887572365171069</v>
      </c>
      <c r="AL360" s="1068">
        <f>IF($C360&lt;'[30]Controle CAN'!$G$82,1,1+SUMIF($BJ$3:$BU$3,AL$3,$BJ360:$BU360))</f>
        <v>1.0037787993439</v>
      </c>
      <c r="AM360" s="1072">
        <f>IF($C360&lt;'[30]Controle CAN'!$G$82,1,1+SUMIF($BJ$3:$BU$3,AM$3,$BJ360:$BU360))</f>
        <v>1</v>
      </c>
      <c r="AN360" s="1072">
        <f>IF($C360&lt;'[30]Controle CAN'!$G$82,1,1+SUMIF($BJ$3:$BU$3,AN$3,$BJ360:$BU360))</f>
        <v>1</v>
      </c>
      <c r="AO360" s="1067">
        <f>IF('[30]Controle CAN'!$D$65="nominais",PRODUCT(AP$6:AP360)*AP$4+PRODUCT(AQ$6:AQ360)*AQ$4+PRODUCT(AR$6:AR360)*AR$4,1)</f>
        <v>3.5670992667058523</v>
      </c>
      <c r="AP360" s="1068">
        <f>IF($C360&lt;'[30]Controle CAN'!$G$84,1,1+SUMIF($BJ$3:$BU$3,AP$3,$BJ360:$BU360))</f>
        <v>1.0034744950034975</v>
      </c>
      <c r="AQ360" s="1072">
        <f>IF($C360&lt;'[30]Controle CAN'!$G$84,1,1+SUMIF($BJ$3:$BU$3,AQ$3,$BJ360:$BU360))</f>
        <v>1</v>
      </c>
      <c r="AR360" s="1072">
        <f>IF($C360&lt;'[30]Controle CAN'!$G$84,1,1+SUMIF($BJ$3:$BU$3,AR$3,$BJ360:$BU360))</f>
        <v>1</v>
      </c>
      <c r="AS360" s="1067">
        <f>IF('[30]Controle CAN'!$D$65="nominais",PRODUCT(AT$6:AT360)*AT$4+PRODUCT(AU$6:AU360)*AU$4+PRODUCT(AV$6:AV360)*AV$4,1)</f>
        <v>3.5670992667058523</v>
      </c>
      <c r="AT360" s="1068">
        <f>IF($C360&lt;'[30]Controle CAN'!$G$86,1,1+SUMIF($BJ$3:$BU$3,AT$3,$BJ360:$BU360))</f>
        <v>1.0034744950034975</v>
      </c>
      <c r="AU360" s="1072">
        <f>IF($C360&lt;'[30]Controle CAN'!$G$86,1,1+SUMIF($BJ$3:$BU$3,AU$3,$BJ360:$BU360))</f>
        <v>1</v>
      </c>
      <c r="AV360" s="1072">
        <f>IF($C360&lt;'[30]Controle CAN'!$G$86,1,1+SUMIF($BJ$3:$BU$3,AV$3,$BJ360:$BU360))</f>
        <v>1</v>
      </c>
      <c r="AW360" s="1067">
        <f>IF('[30]Controle CAN'!$D$65="nominais",PRODUCT(AX$6:AX360)*AX$4+PRODUCT(AY$6:AY360)*AY$4+PRODUCT(AZ$6:AZ360)*AZ$4,1)</f>
        <v>3.9887572365171069</v>
      </c>
      <c r="AX360" s="1068">
        <f>IF($C360&lt;'[30]Controle CAN'!$G$88,1,1+SUMIF($BJ$3:$BU$3,AX$3,$BJ360:$BU360))</f>
        <v>1.0037787993439</v>
      </c>
      <c r="AY360" s="1072">
        <f>IF($C360&lt;'[30]Controle CAN'!$G$88,1,1+SUMIF($BJ$3:$BU$3,AY$3,$BJ360:$BU360))</f>
        <v>1</v>
      </c>
      <c r="AZ360" s="1072">
        <f>IF($C360&lt;'[30]Controle CAN'!$G$88,1,1+SUMIF($BJ$3:$BU$3,AZ$3,$BJ360:$BU360))</f>
        <v>1</v>
      </c>
      <c r="BB360" s="1067">
        <f>IF('[30]Controle CAN'!$D$65="nominais",PRODUCT(BC$6:BC360)*BC$4)</f>
        <v>7.228037886470597</v>
      </c>
      <c r="BC360" s="1068">
        <f>IF($C360&lt;'[30]Controle CAN'!$G$88,1,1+SUMIF($BJ$3:$BX$3,BC$3,$BJ360:$BX360))</f>
        <v>1.0065318926573028</v>
      </c>
      <c r="BD360" s="1067">
        <f>IF('[30]Controle CAN'!$D$65="nominais",PRODUCT(BE$6:BE360)*BE$4)</f>
        <v>7.228037886470597</v>
      </c>
      <c r="BE360" s="1068">
        <f>IF($C360&lt;'[30]Controle CAN'!$G$88,1,1+SUMIF($BJ$3:$BX$3,BE$3,$BJ360:$BX360))</f>
        <v>1.0065318926573028</v>
      </c>
      <c r="BG360" s="1069">
        <f>IF('[30]Controle CAN'!$D$65="nominais",SUM(BH360),0)</f>
        <v>3.474495003497502E-3</v>
      </c>
      <c r="BH360" s="1070">
        <f t="shared" si="93"/>
        <v>3.474495003497502E-3</v>
      </c>
      <c r="BI360" s="1073"/>
      <c r="BJ360" s="1069">
        <f t="shared" si="94"/>
        <v>3.6748094004368514E-3</v>
      </c>
      <c r="BK360" s="337">
        <f t="shared" si="100"/>
        <v>365.64882907264086</v>
      </c>
      <c r="BL360" s="529">
        <f t="shared" si="87"/>
        <v>3.6748094004368514E-3</v>
      </c>
      <c r="BM360" s="1069">
        <f t="shared" si="95"/>
        <v>3.474495003497502E-3</v>
      </c>
      <c r="BN360" s="337">
        <f t="shared" si="101"/>
        <v>341.34921212496124</v>
      </c>
      <c r="BO360" s="529">
        <f t="shared" si="88"/>
        <v>3.474495003497502E-3</v>
      </c>
      <c r="BP360" s="1069">
        <f t="shared" si="96"/>
        <v>3.7787993439000189E-3</v>
      </c>
      <c r="BQ360" s="337">
        <f t="shared" si="102"/>
        <v>381.699257082977</v>
      </c>
      <c r="BR360" s="529">
        <f t="shared" si="89"/>
        <v>3.7787993439000189E-3</v>
      </c>
      <c r="BS360" s="1069">
        <f t="shared" si="97"/>
        <v>6.5318926573027852E-3</v>
      </c>
      <c r="BT360" s="337">
        <f t="shared" si="103"/>
        <v>407.73698981578565</v>
      </c>
      <c r="BU360" s="529">
        <v>6.5318926573027852E-3</v>
      </c>
      <c r="BV360" s="1069">
        <f t="shared" si="98"/>
        <v>6.5318926573027852E-3</v>
      </c>
      <c r="BW360" s="337">
        <f t="shared" si="104"/>
        <v>722.80378864705949</v>
      </c>
      <c r="BX360" s="529">
        <v>6.5318926573027852E-3</v>
      </c>
      <c r="CA360" s="341">
        <v>52764</v>
      </c>
      <c r="CB360" s="342" t="s">
        <v>198</v>
      </c>
      <c r="CC360" s="342" t="s">
        <v>199</v>
      </c>
    </row>
    <row r="361" spans="2:81" s="9" customFormat="1">
      <c r="B361" s="338">
        <f t="shared" si="91"/>
        <v>2047</v>
      </c>
      <c r="C361" s="336">
        <f t="shared" si="99"/>
        <v>53874</v>
      </c>
      <c r="D361" s="339">
        <f>(C361&gt;='[30]Controle CAN'!$D$8)*(C361&lt;='[30]Controle CAN'!$D$10)*ROUNDUP(E361/12,0)</f>
        <v>30</v>
      </c>
      <c r="E361" s="339">
        <f>(E360+(C361&gt;='[30]Controle CAN'!$D$8)*1)*(C361&lt;='[30]Controle CAN'!$D$10)</f>
        <v>355</v>
      </c>
      <c r="F361" s="340">
        <f t="shared" si="92"/>
        <v>31</v>
      </c>
      <c r="G361" s="340">
        <f t="shared" si="90"/>
        <v>23</v>
      </c>
      <c r="H361" s="483"/>
      <c r="I361" s="1067">
        <f>IF('[30]Controle CAN'!$D$65="nominais",PRODUCT(J$6:J361)*J$4+PRODUCT(K$6:K361)*K$4+PRODUCT(L$6:L361)*L$4,1)</f>
        <v>3.5794931352850012</v>
      </c>
      <c r="J361" s="1068">
        <f>IF($C361&lt;'[30]Controle CAN'!$G$68,1,1+SUMIF($BJ$3:$BU$3,J$3,$BJ361:$BU361))</f>
        <v>1.0034744950034975</v>
      </c>
      <c r="K361" s="1072">
        <f>IF($C361&lt;'[30]Controle CAN'!$G$68,1,1+SUMIF($BJ$3:$BU$3,K$3,$BJ361:$BU361))</f>
        <v>1</v>
      </c>
      <c r="L361" s="1072">
        <f>IF($C361&lt;'[30]Controle CAN'!$G$68,1,1+SUMIF($BJ$3:$BU$3,L$3,$BJ361:$BU361))</f>
        <v>1</v>
      </c>
      <c r="M361" s="1067">
        <f>IF('[30]Controle CAN'!$D$65="nominais",PRODUCT(N$6:N361)*N$4+PRODUCT(O$6:O361)*O$4+PRODUCT(P$6:P361)*P$4,1)</f>
        <v>3.5794931352850012</v>
      </c>
      <c r="N361" s="1068">
        <f>IF($C361&lt;'[30]Controle CAN'!$G$70,1,1+SUMIF($BJ$3:$BU$3,N$3,$BJ361:$BU361))</f>
        <v>1.0034744950034975</v>
      </c>
      <c r="O361" s="1072">
        <f>IF($C361&lt;'[30]Controle CAN'!$G$70,1,1+SUMIF($BJ$3:$BU$3,O$3,$BJ361:$BU361))</f>
        <v>1</v>
      </c>
      <c r="P361" s="1072">
        <f>IF($C361&lt;'[30]Controle CAN'!$G$70,1,1+SUMIF($BJ$3:$BU$3,P$3,$BJ361:$BU361))</f>
        <v>1</v>
      </c>
      <c r="Q361" s="1067">
        <f>IF('[30]Controle CAN'!$D$65="nominais",PRODUCT(R$6:R361)*R$4+PRODUCT(S$6:S361)*S$4+PRODUCT(T$6:T361)*T$4,1)</f>
        <v>3.5794931352850012</v>
      </c>
      <c r="R361" s="1068">
        <f>IF($C361&lt;'[30]Controle CAN'!$G$72,1,1+SUMIF($BJ$3:$BU$3,R$3,$BJ361:$BU361))</f>
        <v>1.0034744950034975</v>
      </c>
      <c r="S361" s="1072">
        <f>IF($C361&lt;'[30]Controle CAN'!$G$72,1,1+SUMIF($BJ$3:$BU$3,S$3,$BJ361:$BU361))</f>
        <v>1</v>
      </c>
      <c r="T361" s="1072">
        <f>IF($C361&lt;'[30]Controle CAN'!$G$72,1,1+SUMIF($BJ$3:$BU$3,T$3,$BJ361:$BU361))</f>
        <v>1</v>
      </c>
      <c r="U361" s="1067">
        <f>IF('[30]Controle CAN'!$D$65="nominais",PRODUCT(V$6:V361)*V$4+PRODUCT(W$6:W361)*W$4+PRODUCT(X$6:X361)*X$4,1)</f>
        <v>4.0038299497454339</v>
      </c>
      <c r="V361" s="1068">
        <f>IF($C361&lt;'[30]Controle CAN'!$G$72,1,1+SUMIF($BJ$3:$BU$3,V$3,$BJ361:$BU361))</f>
        <v>1.0037787993439</v>
      </c>
      <c r="W361" s="1072">
        <f>IF($C361&lt;'[30]Controle CAN'!$G$72,1,1+SUMIF($BJ$3:$BU$3,W$3,$BJ361:$BU361))</f>
        <v>1</v>
      </c>
      <c r="X361" s="1072">
        <f>IF($C361&lt;'[30]Controle CAN'!$G$72,1,1+SUMIF($BJ$3:$BU$3,X$3,$BJ361:$BU361))</f>
        <v>1</v>
      </c>
      <c r="Y361" s="1067">
        <f>IF('[30]Controle CAN'!$D$65="nominais",PRODUCT(Z$6:Z361)*Z$4+PRODUCT(AA$6:AA361)*AA$4+PRODUCT(AB$6:AB361)*AB$4,1)</f>
        <v>3.5794931352850012</v>
      </c>
      <c r="Z361" s="1068">
        <f>IF($C361&lt;'[30]Controle CAN'!$G$76,1,1+SUMIF($BJ$3:$BU$3,Z$3,$BJ361:$BU361))</f>
        <v>1.0034744950034975</v>
      </c>
      <c r="AA361" s="1072">
        <f>IF($C361&lt;'[30]Controle CAN'!$G$76,1,1+SUMIF($BJ$3:$BU$3,AA$3,$BJ361:$BU361))</f>
        <v>1</v>
      </c>
      <c r="AB361" s="1072">
        <f>IF($C361&lt;'[30]Controle CAN'!$G$76,1,1+SUMIF($BJ$3:$BU$3,AB$3,$BJ361:$BU361))</f>
        <v>1</v>
      </c>
      <c r="AC361" s="1067">
        <f>IF('[30]Controle CAN'!$D$65="nominais",PRODUCT(AD$6:AD361)*AD$4+PRODUCT(AE$6:AE361)*AE$4+PRODUCT(AF$6:AF361)*AF$4,1)</f>
        <v>4.0038299497454339</v>
      </c>
      <c r="AD361" s="1068">
        <f>IF($C361&lt;'[30]Controle CAN'!$G$78,1,1+SUMIF($BJ$3:$BU$3,AD$3,$BJ361:$BU361))</f>
        <v>1.0037787993439</v>
      </c>
      <c r="AE361" s="1072">
        <f>IF($C361&lt;'[30]Controle CAN'!$G$78,1,1+SUMIF($BJ$3:$BU$3,AE$3,$BJ361:$BU361))</f>
        <v>1</v>
      </c>
      <c r="AF361" s="1072">
        <f>IF($C361&lt;'[30]Controle CAN'!$G$78,1,1+SUMIF($BJ$3:$BU$3,AF$3,$BJ361:$BU361))</f>
        <v>1</v>
      </c>
      <c r="AG361" s="1067">
        <f>IF('[30]Controle CAN'!$D$65="nominais",PRODUCT(AH$6:AH361)*AH$4+PRODUCT(AI$6:AI361)*AI$4+PRODUCT(AJ$6:AJ361)*AJ$4,1)</f>
        <v>4.2760370320134653</v>
      </c>
      <c r="AH361" s="1068">
        <f>IF($C361&lt;'[30]Controle CAN'!$G$80,1,1+SUMIF($BJ$3:$BU$3,AH$3,$BJ361:$BU361))</f>
        <v>1.0035639562381378</v>
      </c>
      <c r="AI361" s="1072">
        <f>IF($C361&lt;'[30]Controle CAN'!$G$80,1,1+SUMIF($BJ$3:$BU$3,AI$3,$BJ361:$BU361))</f>
        <v>1</v>
      </c>
      <c r="AJ361" s="1072">
        <f>IF($C361&lt;'[30]Controle CAN'!$G$80,1,1+SUMIF($BJ$3:$BU$3,AJ$3,$BJ361:$BU361))</f>
        <v>1</v>
      </c>
      <c r="AK361" s="1067">
        <f>IF('[30]Controle CAN'!$D$65="nominais",PRODUCT(AL$6:AL361)*AL$4+PRODUCT(AM$6:AM361)*AM$4+PRODUCT(AN$6:AN361)*AN$4,1)</f>
        <v>4.0038299497454339</v>
      </c>
      <c r="AL361" s="1068">
        <f>IF($C361&lt;'[30]Controle CAN'!$G$82,1,1+SUMIF($BJ$3:$BU$3,AL$3,$BJ361:$BU361))</f>
        <v>1.0037787993439</v>
      </c>
      <c r="AM361" s="1072">
        <f>IF($C361&lt;'[30]Controle CAN'!$G$82,1,1+SUMIF($BJ$3:$BU$3,AM$3,$BJ361:$BU361))</f>
        <v>1</v>
      </c>
      <c r="AN361" s="1072">
        <f>IF($C361&lt;'[30]Controle CAN'!$G$82,1,1+SUMIF($BJ$3:$BU$3,AN$3,$BJ361:$BU361))</f>
        <v>1</v>
      </c>
      <c r="AO361" s="1067">
        <f>IF('[30]Controle CAN'!$D$65="nominais",PRODUCT(AP$6:AP361)*AP$4+PRODUCT(AQ$6:AQ361)*AQ$4+PRODUCT(AR$6:AR361)*AR$4,1)</f>
        <v>3.5794931352850012</v>
      </c>
      <c r="AP361" s="1068">
        <f>IF($C361&lt;'[30]Controle CAN'!$G$84,1,1+SUMIF($BJ$3:$BU$3,AP$3,$BJ361:$BU361))</f>
        <v>1.0034744950034975</v>
      </c>
      <c r="AQ361" s="1072">
        <f>IF($C361&lt;'[30]Controle CAN'!$G$84,1,1+SUMIF($BJ$3:$BU$3,AQ$3,$BJ361:$BU361))</f>
        <v>1</v>
      </c>
      <c r="AR361" s="1072">
        <f>IF($C361&lt;'[30]Controle CAN'!$G$84,1,1+SUMIF($BJ$3:$BU$3,AR$3,$BJ361:$BU361))</f>
        <v>1</v>
      </c>
      <c r="AS361" s="1067">
        <f>IF('[30]Controle CAN'!$D$65="nominais",PRODUCT(AT$6:AT361)*AT$4+PRODUCT(AU$6:AU361)*AU$4+PRODUCT(AV$6:AV361)*AV$4,1)</f>
        <v>3.5794931352850012</v>
      </c>
      <c r="AT361" s="1068">
        <f>IF($C361&lt;'[30]Controle CAN'!$G$86,1,1+SUMIF($BJ$3:$BU$3,AT$3,$BJ361:$BU361))</f>
        <v>1.0034744950034975</v>
      </c>
      <c r="AU361" s="1072">
        <f>IF($C361&lt;'[30]Controle CAN'!$G$86,1,1+SUMIF($BJ$3:$BU$3,AU$3,$BJ361:$BU361))</f>
        <v>1</v>
      </c>
      <c r="AV361" s="1072">
        <f>IF($C361&lt;'[30]Controle CAN'!$G$86,1,1+SUMIF($BJ$3:$BU$3,AV$3,$BJ361:$BU361))</f>
        <v>1</v>
      </c>
      <c r="AW361" s="1067">
        <f>IF('[30]Controle CAN'!$D$65="nominais",PRODUCT(AX$6:AX361)*AX$4+PRODUCT(AY$6:AY361)*AY$4+PRODUCT(AZ$6:AZ361)*AZ$4,1)</f>
        <v>4.0038299497454339</v>
      </c>
      <c r="AX361" s="1068">
        <f>IF($C361&lt;'[30]Controle CAN'!$G$88,1,1+SUMIF($BJ$3:$BU$3,AX$3,$BJ361:$BU361))</f>
        <v>1.0037787993439</v>
      </c>
      <c r="AY361" s="1072">
        <f>IF($C361&lt;'[30]Controle CAN'!$G$88,1,1+SUMIF($BJ$3:$BU$3,AY$3,$BJ361:$BU361))</f>
        <v>1</v>
      </c>
      <c r="AZ361" s="1072">
        <f>IF($C361&lt;'[30]Controle CAN'!$G$88,1,1+SUMIF($BJ$3:$BU$3,AZ$3,$BJ361:$BU361))</f>
        <v>1</v>
      </c>
      <c r="BA361" s="483"/>
      <c r="BB361" s="1067">
        <f>IF('[30]Controle CAN'!$D$65="nominais",PRODUCT(BC$6:BC361)*BC$4)</f>
        <v>7.2537982971855799</v>
      </c>
      <c r="BC361" s="1068">
        <f>IF($C361&lt;'[30]Controle CAN'!$G$88,1,1+SUMIF($BJ$3:$BX$3,BC$3,$BJ361:$BX361))</f>
        <v>1.0035639562381378</v>
      </c>
      <c r="BD361" s="1067">
        <f>IF('[30]Controle CAN'!$D$65="nominais",PRODUCT(BE$6:BE361)*BE$4)</f>
        <v>7.2537982971855799</v>
      </c>
      <c r="BE361" s="1068">
        <f>IF($C361&lt;'[30]Controle CAN'!$G$88,1,1+SUMIF($BJ$3:$BX$3,BE$3,$BJ361:$BX361))</f>
        <v>1.0035639562381378</v>
      </c>
      <c r="BF361" s="483"/>
      <c r="BG361" s="1069">
        <f>IF('[30]Controle CAN'!$D$65="nominais",SUM(BH361),0)</f>
        <v>3.474495003497502E-3</v>
      </c>
      <c r="BH361" s="1070">
        <f t="shared" si="93"/>
        <v>3.474495003497502E-3</v>
      </c>
      <c r="BI361" s="1073"/>
      <c r="BJ361" s="1069">
        <f t="shared" si="94"/>
        <v>3.6748094004368514E-3</v>
      </c>
      <c r="BK361" s="337">
        <f t="shared" si="100"/>
        <v>366.99251882697575</v>
      </c>
      <c r="BL361" s="529">
        <f t="shared" si="87"/>
        <v>3.6748094004368514E-3</v>
      </c>
      <c r="BM361" s="1069">
        <f t="shared" si="95"/>
        <v>3.474495003497502E-3</v>
      </c>
      <c r="BN361" s="337">
        <f t="shared" si="101"/>
        <v>342.53522825693722</v>
      </c>
      <c r="BO361" s="529">
        <f t="shared" si="88"/>
        <v>3.474495003497502E-3</v>
      </c>
      <c r="BP361" s="1069">
        <f t="shared" si="96"/>
        <v>3.7787993439000189E-3</v>
      </c>
      <c r="BQ361" s="337">
        <f t="shared" si="102"/>
        <v>383.14162198520927</v>
      </c>
      <c r="BR361" s="529">
        <f t="shared" si="89"/>
        <v>3.7787993439000189E-3</v>
      </c>
      <c r="BS361" s="1069">
        <f t="shared" si="97"/>
        <v>3.5639562381377444E-3</v>
      </c>
      <c r="BT361" s="337">
        <f t="shared" si="103"/>
        <v>409.19014660415911</v>
      </c>
      <c r="BU361" s="529">
        <v>3.5639562381377444E-3</v>
      </c>
      <c r="BV361" s="1069">
        <f t="shared" si="98"/>
        <v>3.5639562381377444E-3</v>
      </c>
      <c r="BW361" s="337">
        <f t="shared" si="104"/>
        <v>725.37982971855774</v>
      </c>
      <c r="BX361" s="529">
        <v>3.5639562381377444E-3</v>
      </c>
      <c r="CA361" s="341">
        <v>52847</v>
      </c>
      <c r="CB361" s="342" t="s">
        <v>206</v>
      </c>
      <c r="CC361" s="342" t="s">
        <v>200</v>
      </c>
    </row>
    <row r="362" spans="2:81" s="9" customFormat="1">
      <c r="B362" s="338">
        <f t="shared" si="91"/>
        <v>2047</v>
      </c>
      <c r="C362" s="336">
        <f t="shared" si="99"/>
        <v>53905</v>
      </c>
      <c r="D362" s="339">
        <f>(C362&gt;='[30]Controle CAN'!$D$8)*(C362&lt;='[30]Controle CAN'!$D$10)*ROUNDUP(E362/12,0)</f>
        <v>30</v>
      </c>
      <c r="E362" s="339">
        <f>(E361+(C362&gt;='[30]Controle CAN'!$D$8)*1)*(C362&lt;='[30]Controle CAN'!$D$10)</f>
        <v>356</v>
      </c>
      <c r="F362" s="340">
        <f t="shared" si="92"/>
        <v>31</v>
      </c>
      <c r="G362" s="340">
        <f t="shared" si="90"/>
        <v>22</v>
      </c>
      <c r="H362" s="483"/>
      <c r="I362" s="1067">
        <f>IF('[30]Controle CAN'!$D$65="nominais",PRODUCT(J$6:J362)*J$4+PRODUCT(K$6:K362)*K$4+PRODUCT(L$6:L362)*L$4,1)</f>
        <v>3.5919300662986027</v>
      </c>
      <c r="J362" s="1068">
        <f>IF($C362&lt;'[30]Controle CAN'!$G$68,1,1+SUMIF($BJ$3:$BU$3,J$3,$BJ362:$BU362))</f>
        <v>1.0034744950034975</v>
      </c>
      <c r="K362" s="1072">
        <f>IF($C362&lt;'[30]Controle CAN'!$G$68,1,1+SUMIF($BJ$3:$BU$3,K$3,$BJ362:$BU362))</f>
        <v>1</v>
      </c>
      <c r="L362" s="1072">
        <f>IF($C362&lt;'[30]Controle CAN'!$G$68,1,1+SUMIF($BJ$3:$BU$3,L$3,$BJ362:$BU362))</f>
        <v>1</v>
      </c>
      <c r="M362" s="1067">
        <f>IF('[30]Controle CAN'!$D$65="nominais",PRODUCT(N$6:N362)*N$4+PRODUCT(O$6:O362)*O$4+PRODUCT(P$6:P362)*P$4,1)</f>
        <v>3.5919300662986027</v>
      </c>
      <c r="N362" s="1068">
        <f>IF($C362&lt;'[30]Controle CAN'!$G$70,1,1+SUMIF($BJ$3:$BU$3,N$3,$BJ362:$BU362))</f>
        <v>1.0034744950034975</v>
      </c>
      <c r="O362" s="1072">
        <f>IF($C362&lt;'[30]Controle CAN'!$G$70,1,1+SUMIF($BJ$3:$BU$3,O$3,$BJ362:$BU362))</f>
        <v>1</v>
      </c>
      <c r="P362" s="1072">
        <f>IF($C362&lt;'[30]Controle CAN'!$G$70,1,1+SUMIF($BJ$3:$BU$3,P$3,$BJ362:$BU362))</f>
        <v>1</v>
      </c>
      <c r="Q362" s="1067">
        <f>IF('[30]Controle CAN'!$D$65="nominais",PRODUCT(R$6:R362)*R$4+PRODUCT(S$6:S362)*S$4+PRODUCT(T$6:T362)*T$4,1)</f>
        <v>3.5919300662986027</v>
      </c>
      <c r="R362" s="1068">
        <f>IF($C362&lt;'[30]Controle CAN'!$G$72,1,1+SUMIF($BJ$3:$BU$3,R$3,$BJ362:$BU362))</f>
        <v>1.0034744950034975</v>
      </c>
      <c r="S362" s="1072">
        <f>IF($C362&lt;'[30]Controle CAN'!$G$72,1,1+SUMIF($BJ$3:$BU$3,S$3,$BJ362:$BU362))</f>
        <v>1</v>
      </c>
      <c r="T362" s="1072">
        <f>IF($C362&lt;'[30]Controle CAN'!$G$72,1,1+SUMIF($BJ$3:$BU$3,T$3,$BJ362:$BU362))</f>
        <v>1</v>
      </c>
      <c r="U362" s="1067">
        <f>IF('[30]Controle CAN'!$D$65="nominais",PRODUCT(V$6:V362)*V$4+PRODUCT(W$6:W362)*W$4+PRODUCT(X$6:X362)*X$4,1)</f>
        <v>4.0189596197326196</v>
      </c>
      <c r="V362" s="1068">
        <f>IF($C362&lt;'[30]Controle CAN'!$G$72,1,1+SUMIF($BJ$3:$BU$3,V$3,$BJ362:$BU362))</f>
        <v>1.0037787993439</v>
      </c>
      <c r="W362" s="1072">
        <f>IF($C362&lt;'[30]Controle CAN'!$G$72,1,1+SUMIF($BJ$3:$BU$3,W$3,$BJ362:$BU362))</f>
        <v>1</v>
      </c>
      <c r="X362" s="1072">
        <f>IF($C362&lt;'[30]Controle CAN'!$G$72,1,1+SUMIF($BJ$3:$BU$3,X$3,$BJ362:$BU362))</f>
        <v>1</v>
      </c>
      <c r="Y362" s="1067">
        <f>IF('[30]Controle CAN'!$D$65="nominais",PRODUCT(Z$6:Z362)*Z$4+PRODUCT(AA$6:AA362)*AA$4+PRODUCT(AB$6:AB362)*AB$4,1)</f>
        <v>3.5919300662986027</v>
      </c>
      <c r="Z362" s="1068">
        <f>IF($C362&lt;'[30]Controle CAN'!$G$76,1,1+SUMIF($BJ$3:$BU$3,Z$3,$BJ362:$BU362))</f>
        <v>1.0034744950034975</v>
      </c>
      <c r="AA362" s="1072">
        <f>IF($C362&lt;'[30]Controle CAN'!$G$76,1,1+SUMIF($BJ$3:$BU$3,AA$3,$BJ362:$BU362))</f>
        <v>1</v>
      </c>
      <c r="AB362" s="1072">
        <f>IF($C362&lt;'[30]Controle CAN'!$G$76,1,1+SUMIF($BJ$3:$BU$3,AB$3,$BJ362:$BU362))</f>
        <v>1</v>
      </c>
      <c r="AC362" s="1067">
        <f>IF('[30]Controle CAN'!$D$65="nominais",PRODUCT(AD$6:AD362)*AD$4+PRODUCT(AE$6:AE362)*AE$4+PRODUCT(AF$6:AF362)*AF$4,1)</f>
        <v>4.0189596197326196</v>
      </c>
      <c r="AD362" s="1068">
        <f>IF($C362&lt;'[30]Controle CAN'!$G$78,1,1+SUMIF($BJ$3:$BU$3,AD$3,$BJ362:$BU362))</f>
        <v>1.0037787993439</v>
      </c>
      <c r="AE362" s="1072">
        <f>IF($C362&lt;'[30]Controle CAN'!$G$78,1,1+SUMIF($BJ$3:$BU$3,AE$3,$BJ362:$BU362))</f>
        <v>1</v>
      </c>
      <c r="AF362" s="1072">
        <f>IF($C362&lt;'[30]Controle CAN'!$G$78,1,1+SUMIF($BJ$3:$BU$3,AF$3,$BJ362:$BU362))</f>
        <v>1</v>
      </c>
      <c r="AG362" s="1067">
        <f>IF('[30]Controle CAN'!$D$65="nominais",PRODUCT(AH$6:AH362)*AH$4+PRODUCT(AI$6:AI362)*AI$4+PRODUCT(AJ$6:AJ362)*AJ$4,1)</f>
        <v>4.286180748032054</v>
      </c>
      <c r="AH362" s="1068">
        <f>IF($C362&lt;'[30]Controle CAN'!$G$80,1,1+SUMIF($BJ$3:$BU$3,AH$3,$BJ362:$BU362))</f>
        <v>1.0023722236132768</v>
      </c>
      <c r="AI362" s="1072">
        <f>IF($C362&lt;'[30]Controle CAN'!$G$80,1,1+SUMIF($BJ$3:$BU$3,AI$3,$BJ362:$BU362))</f>
        <v>1</v>
      </c>
      <c r="AJ362" s="1072">
        <f>IF($C362&lt;'[30]Controle CAN'!$G$80,1,1+SUMIF($BJ$3:$BU$3,AJ$3,$BJ362:$BU362))</f>
        <v>1</v>
      </c>
      <c r="AK362" s="1067">
        <f>IF('[30]Controle CAN'!$D$65="nominais",PRODUCT(AL$6:AL362)*AL$4+PRODUCT(AM$6:AM362)*AM$4+PRODUCT(AN$6:AN362)*AN$4,1)</f>
        <v>4.0189596197326196</v>
      </c>
      <c r="AL362" s="1068">
        <f>IF($C362&lt;'[30]Controle CAN'!$G$82,1,1+SUMIF($BJ$3:$BU$3,AL$3,$BJ362:$BU362))</f>
        <v>1.0037787993439</v>
      </c>
      <c r="AM362" s="1072">
        <f>IF($C362&lt;'[30]Controle CAN'!$G$82,1,1+SUMIF($BJ$3:$BU$3,AM$3,$BJ362:$BU362))</f>
        <v>1</v>
      </c>
      <c r="AN362" s="1072">
        <f>IF($C362&lt;'[30]Controle CAN'!$G$82,1,1+SUMIF($BJ$3:$BU$3,AN$3,$BJ362:$BU362))</f>
        <v>1</v>
      </c>
      <c r="AO362" s="1067">
        <f>IF('[30]Controle CAN'!$D$65="nominais",PRODUCT(AP$6:AP362)*AP$4+PRODUCT(AQ$6:AQ362)*AQ$4+PRODUCT(AR$6:AR362)*AR$4,1)</f>
        <v>3.5919300662986027</v>
      </c>
      <c r="AP362" s="1068">
        <f>IF($C362&lt;'[30]Controle CAN'!$G$84,1,1+SUMIF($BJ$3:$BU$3,AP$3,$BJ362:$BU362))</f>
        <v>1.0034744950034975</v>
      </c>
      <c r="AQ362" s="1072">
        <f>IF($C362&lt;'[30]Controle CAN'!$G$84,1,1+SUMIF($BJ$3:$BU$3,AQ$3,$BJ362:$BU362))</f>
        <v>1</v>
      </c>
      <c r="AR362" s="1072">
        <f>IF($C362&lt;'[30]Controle CAN'!$G$84,1,1+SUMIF($BJ$3:$BU$3,AR$3,$BJ362:$BU362))</f>
        <v>1</v>
      </c>
      <c r="AS362" s="1067">
        <f>IF('[30]Controle CAN'!$D$65="nominais",PRODUCT(AT$6:AT362)*AT$4+PRODUCT(AU$6:AU362)*AU$4+PRODUCT(AV$6:AV362)*AV$4,1)</f>
        <v>3.5919300662986027</v>
      </c>
      <c r="AT362" s="1068">
        <f>IF($C362&lt;'[30]Controle CAN'!$G$86,1,1+SUMIF($BJ$3:$BU$3,AT$3,$BJ362:$BU362))</f>
        <v>1.0034744950034975</v>
      </c>
      <c r="AU362" s="1072">
        <f>IF($C362&lt;'[30]Controle CAN'!$G$86,1,1+SUMIF($BJ$3:$BU$3,AU$3,$BJ362:$BU362))</f>
        <v>1</v>
      </c>
      <c r="AV362" s="1072">
        <f>IF($C362&lt;'[30]Controle CAN'!$G$86,1,1+SUMIF($BJ$3:$BU$3,AV$3,$BJ362:$BU362))</f>
        <v>1</v>
      </c>
      <c r="AW362" s="1067">
        <f>IF('[30]Controle CAN'!$D$65="nominais",PRODUCT(AX$6:AX362)*AX$4+PRODUCT(AY$6:AY362)*AY$4+PRODUCT(AZ$6:AZ362)*AZ$4,1)</f>
        <v>4.0189596197326196</v>
      </c>
      <c r="AX362" s="1068">
        <f>IF($C362&lt;'[30]Controle CAN'!$G$88,1,1+SUMIF($BJ$3:$BU$3,AX$3,$BJ362:$BU362))</f>
        <v>1.0037787993439</v>
      </c>
      <c r="AY362" s="1072">
        <f>IF($C362&lt;'[30]Controle CAN'!$G$88,1,1+SUMIF($BJ$3:$BU$3,AY$3,$BJ362:$BU362))</f>
        <v>1</v>
      </c>
      <c r="AZ362" s="1072">
        <f>IF($C362&lt;'[30]Controle CAN'!$G$88,1,1+SUMIF($BJ$3:$BU$3,AZ$3,$BJ362:$BU362))</f>
        <v>1</v>
      </c>
      <c r="BA362" s="483"/>
      <c r="BB362" s="1067">
        <f>IF('[30]Controle CAN'!$D$65="nominais",PRODUCT(BC$6:BC362)*BC$4)</f>
        <v>7.2710059287921105</v>
      </c>
      <c r="BC362" s="1068">
        <f>IF($C362&lt;'[30]Controle CAN'!$G$88,1,1+SUMIF($BJ$3:$BX$3,BC$3,$BJ362:$BX362))</f>
        <v>1.0023722236132768</v>
      </c>
      <c r="BD362" s="1067">
        <f>IF('[30]Controle CAN'!$D$65="nominais",PRODUCT(BE$6:BE362)*BE$4)</f>
        <v>7.2710059287921105</v>
      </c>
      <c r="BE362" s="1068">
        <f>IF($C362&lt;'[30]Controle CAN'!$G$88,1,1+SUMIF($BJ$3:$BX$3,BE$3,$BJ362:$BX362))</f>
        <v>1.0023722236132768</v>
      </c>
      <c r="BF362" s="483"/>
      <c r="BG362" s="1069">
        <f>IF('[30]Controle CAN'!$D$65="nominais",SUM(BH362),0)</f>
        <v>3.474495003497502E-3</v>
      </c>
      <c r="BH362" s="1070">
        <f t="shared" si="93"/>
        <v>3.474495003497502E-3</v>
      </c>
      <c r="BI362" s="1073"/>
      <c r="BJ362" s="1069">
        <f t="shared" si="94"/>
        <v>3.6748094004368514E-3</v>
      </c>
      <c r="BK362" s="337">
        <f t="shared" si="100"/>
        <v>368.3411463850511</v>
      </c>
      <c r="BL362" s="529">
        <f t="shared" si="87"/>
        <v>3.6748094004368514E-3</v>
      </c>
      <c r="BM362" s="1069">
        <f t="shared" si="95"/>
        <v>3.474495003497502E-3</v>
      </c>
      <c r="BN362" s="337">
        <f t="shared" si="101"/>
        <v>343.72536519603784</v>
      </c>
      <c r="BO362" s="529">
        <f t="shared" si="88"/>
        <v>3.474495003497502E-3</v>
      </c>
      <c r="BP362" s="1069">
        <f t="shared" si="96"/>
        <v>3.7787993439000189E-3</v>
      </c>
      <c r="BQ362" s="337">
        <f t="shared" si="102"/>
        <v>384.58943729498776</v>
      </c>
      <c r="BR362" s="529">
        <f t="shared" si="89"/>
        <v>3.7787993439000189E-3</v>
      </c>
      <c r="BS362" s="1069">
        <f t="shared" si="97"/>
        <v>2.3722236132768027E-3</v>
      </c>
      <c r="BT362" s="337">
        <f t="shared" si="103"/>
        <v>410.16083713225368</v>
      </c>
      <c r="BU362" s="529">
        <v>2.3722236132768027E-3</v>
      </c>
      <c r="BV362" s="1069">
        <f t="shared" si="98"/>
        <v>2.3722236132768027E-3</v>
      </c>
      <c r="BW362" s="337">
        <f t="shared" si="104"/>
        <v>727.10059287921081</v>
      </c>
      <c r="BX362" s="529">
        <v>2.3722236132768027E-3</v>
      </c>
      <c r="CA362" s="341">
        <v>52882</v>
      </c>
      <c r="CB362" s="342" t="s">
        <v>206</v>
      </c>
      <c r="CC362" s="342" t="s">
        <v>201</v>
      </c>
    </row>
    <row r="363" spans="2:81" s="9" customFormat="1">
      <c r="B363" s="338">
        <f t="shared" si="91"/>
        <v>2047</v>
      </c>
      <c r="C363" s="336">
        <f t="shared" si="99"/>
        <v>53936</v>
      </c>
      <c r="D363" s="339">
        <f>(C363&gt;='[30]Controle CAN'!$D$8)*(C363&lt;='[30]Controle CAN'!$D$10)*ROUNDUP(E363/12,0)</f>
        <v>30</v>
      </c>
      <c r="E363" s="339">
        <f>(E362+(C363&gt;='[30]Controle CAN'!$D$8)*1)*(C363&lt;='[30]Controle CAN'!$D$10)</f>
        <v>357</v>
      </c>
      <c r="F363" s="340">
        <f t="shared" si="92"/>
        <v>30</v>
      </c>
      <c r="G363" s="340">
        <f t="shared" si="90"/>
        <v>21</v>
      </c>
      <c r="H363" s="483"/>
      <c r="I363" s="1067">
        <f>IF('[30]Controle CAN'!$D$65="nominais",PRODUCT(J$6:J363)*J$4+PRODUCT(K$6:K363)*K$4+PRODUCT(L$6:L363)*L$4,1)</f>
        <v>3.6044102093668697</v>
      </c>
      <c r="J363" s="1068">
        <f>IF($C363&lt;'[30]Controle CAN'!$G$68,1,1+SUMIF($BJ$3:$BU$3,J$3,$BJ363:$BU363))</f>
        <v>1.0034744950034975</v>
      </c>
      <c r="K363" s="1072">
        <f>IF($C363&lt;'[30]Controle CAN'!$G$68,1,1+SUMIF($BJ$3:$BU$3,K$3,$BJ363:$BU363))</f>
        <v>1</v>
      </c>
      <c r="L363" s="1072">
        <f>IF($C363&lt;'[30]Controle CAN'!$G$68,1,1+SUMIF($BJ$3:$BU$3,L$3,$BJ363:$BU363))</f>
        <v>1</v>
      </c>
      <c r="M363" s="1067">
        <f>IF('[30]Controle CAN'!$D$65="nominais",PRODUCT(N$6:N363)*N$4+PRODUCT(O$6:O363)*O$4+PRODUCT(P$6:P363)*P$4,1)</f>
        <v>3.6044102093668697</v>
      </c>
      <c r="N363" s="1068">
        <f>IF($C363&lt;'[30]Controle CAN'!$G$70,1,1+SUMIF($BJ$3:$BU$3,N$3,$BJ363:$BU363))</f>
        <v>1.0034744950034975</v>
      </c>
      <c r="O363" s="1072">
        <f>IF($C363&lt;'[30]Controle CAN'!$G$70,1,1+SUMIF($BJ$3:$BU$3,O$3,$BJ363:$BU363))</f>
        <v>1</v>
      </c>
      <c r="P363" s="1072">
        <f>IF($C363&lt;'[30]Controle CAN'!$G$70,1,1+SUMIF($BJ$3:$BU$3,P$3,$BJ363:$BU363))</f>
        <v>1</v>
      </c>
      <c r="Q363" s="1067">
        <f>IF('[30]Controle CAN'!$D$65="nominais",PRODUCT(R$6:R363)*R$4+PRODUCT(S$6:S363)*S$4+PRODUCT(T$6:T363)*T$4,1)</f>
        <v>3.6044102093668697</v>
      </c>
      <c r="R363" s="1068">
        <f>IF($C363&lt;'[30]Controle CAN'!$G$72,1,1+SUMIF($BJ$3:$BU$3,R$3,$BJ363:$BU363))</f>
        <v>1.0034744950034975</v>
      </c>
      <c r="S363" s="1072">
        <f>IF($C363&lt;'[30]Controle CAN'!$G$72,1,1+SUMIF($BJ$3:$BU$3,S$3,$BJ363:$BU363))</f>
        <v>1</v>
      </c>
      <c r="T363" s="1072">
        <f>IF($C363&lt;'[30]Controle CAN'!$G$72,1,1+SUMIF($BJ$3:$BU$3,T$3,$BJ363:$BU363))</f>
        <v>1</v>
      </c>
      <c r="U363" s="1067">
        <f>IF('[30]Controle CAN'!$D$65="nominais",PRODUCT(V$6:V363)*V$4+PRODUCT(W$6:W363)*W$4+PRODUCT(X$6:X363)*X$4,1)</f>
        <v>4.0341464617068263</v>
      </c>
      <c r="V363" s="1068">
        <f>IF($C363&lt;'[30]Controle CAN'!$G$72,1,1+SUMIF($BJ$3:$BU$3,V$3,$BJ363:$BU363))</f>
        <v>1.0037787993439</v>
      </c>
      <c r="W363" s="1072">
        <f>IF($C363&lt;'[30]Controle CAN'!$G$72,1,1+SUMIF($BJ$3:$BU$3,W$3,$BJ363:$BU363))</f>
        <v>1</v>
      </c>
      <c r="X363" s="1072">
        <f>IF($C363&lt;'[30]Controle CAN'!$G$72,1,1+SUMIF($BJ$3:$BU$3,X$3,$BJ363:$BU363))</f>
        <v>1</v>
      </c>
      <c r="Y363" s="1067">
        <f>IF('[30]Controle CAN'!$D$65="nominais",PRODUCT(Z$6:Z363)*Z$4+PRODUCT(AA$6:AA363)*AA$4+PRODUCT(AB$6:AB363)*AB$4,1)</f>
        <v>3.6044102093668697</v>
      </c>
      <c r="Z363" s="1068">
        <f>IF($C363&lt;'[30]Controle CAN'!$G$76,1,1+SUMIF($BJ$3:$BU$3,Z$3,$BJ363:$BU363))</f>
        <v>1.0034744950034975</v>
      </c>
      <c r="AA363" s="1072">
        <f>IF($C363&lt;'[30]Controle CAN'!$G$76,1,1+SUMIF($BJ$3:$BU$3,AA$3,$BJ363:$BU363))</f>
        <v>1</v>
      </c>
      <c r="AB363" s="1072">
        <f>IF($C363&lt;'[30]Controle CAN'!$G$76,1,1+SUMIF($BJ$3:$BU$3,AB$3,$BJ363:$BU363))</f>
        <v>1</v>
      </c>
      <c r="AC363" s="1067">
        <f>IF('[30]Controle CAN'!$D$65="nominais",PRODUCT(AD$6:AD363)*AD$4+PRODUCT(AE$6:AE363)*AE$4+PRODUCT(AF$6:AF363)*AF$4,1)</f>
        <v>4.0341464617068263</v>
      </c>
      <c r="AD363" s="1068">
        <f>IF($C363&lt;'[30]Controle CAN'!$G$78,1,1+SUMIF($BJ$3:$BU$3,AD$3,$BJ363:$BU363))</f>
        <v>1.0037787993439</v>
      </c>
      <c r="AE363" s="1072">
        <f>IF($C363&lt;'[30]Controle CAN'!$G$78,1,1+SUMIF($BJ$3:$BU$3,AE$3,$BJ363:$BU363))</f>
        <v>1</v>
      </c>
      <c r="AF363" s="1072">
        <f>IF($C363&lt;'[30]Controle CAN'!$G$78,1,1+SUMIF($BJ$3:$BU$3,AF$3,$BJ363:$BU363))</f>
        <v>1</v>
      </c>
      <c r="AG363" s="1067">
        <f>IF('[30]Controle CAN'!$D$65="nominais",PRODUCT(AH$6:AH363)*AH$4+PRODUCT(AI$6:AI363)*AI$4+PRODUCT(AJ$6:AJ363)*AJ$4,1)</f>
        <v>4.2951503761625958</v>
      </c>
      <c r="AH363" s="1068">
        <f>IF($C363&lt;'[30]Controle CAN'!$G$80,1,1+SUMIF($BJ$3:$BU$3,AH$3,$BJ363:$BU363))</f>
        <v>1.0020926854600474</v>
      </c>
      <c r="AI363" s="1072">
        <f>IF($C363&lt;'[30]Controle CAN'!$G$80,1,1+SUMIF($BJ$3:$BU$3,AI$3,$BJ363:$BU363))</f>
        <v>1</v>
      </c>
      <c r="AJ363" s="1072">
        <f>IF($C363&lt;'[30]Controle CAN'!$G$80,1,1+SUMIF($BJ$3:$BU$3,AJ$3,$BJ363:$BU363))</f>
        <v>1</v>
      </c>
      <c r="AK363" s="1067">
        <f>IF('[30]Controle CAN'!$D$65="nominais",PRODUCT(AL$6:AL363)*AL$4+PRODUCT(AM$6:AM363)*AM$4+PRODUCT(AN$6:AN363)*AN$4,1)</f>
        <v>4.0341464617068263</v>
      </c>
      <c r="AL363" s="1068">
        <f>IF($C363&lt;'[30]Controle CAN'!$G$82,1,1+SUMIF($BJ$3:$BU$3,AL$3,$BJ363:$BU363))</f>
        <v>1.0037787993439</v>
      </c>
      <c r="AM363" s="1072">
        <f>IF($C363&lt;'[30]Controle CAN'!$G$82,1,1+SUMIF($BJ$3:$BU$3,AM$3,$BJ363:$BU363))</f>
        <v>1</v>
      </c>
      <c r="AN363" s="1072">
        <f>IF($C363&lt;'[30]Controle CAN'!$G$82,1,1+SUMIF($BJ$3:$BU$3,AN$3,$BJ363:$BU363))</f>
        <v>1</v>
      </c>
      <c r="AO363" s="1067">
        <f>IF('[30]Controle CAN'!$D$65="nominais",PRODUCT(AP$6:AP363)*AP$4+PRODUCT(AQ$6:AQ363)*AQ$4+PRODUCT(AR$6:AR363)*AR$4,1)</f>
        <v>3.6044102093668697</v>
      </c>
      <c r="AP363" s="1068">
        <f>IF($C363&lt;'[30]Controle CAN'!$G$84,1,1+SUMIF($BJ$3:$BU$3,AP$3,$BJ363:$BU363))</f>
        <v>1.0034744950034975</v>
      </c>
      <c r="AQ363" s="1072">
        <f>IF($C363&lt;'[30]Controle CAN'!$G$84,1,1+SUMIF($BJ$3:$BU$3,AQ$3,$BJ363:$BU363))</f>
        <v>1</v>
      </c>
      <c r="AR363" s="1072">
        <f>IF($C363&lt;'[30]Controle CAN'!$G$84,1,1+SUMIF($BJ$3:$BU$3,AR$3,$BJ363:$BU363))</f>
        <v>1</v>
      </c>
      <c r="AS363" s="1067">
        <f>IF('[30]Controle CAN'!$D$65="nominais",PRODUCT(AT$6:AT363)*AT$4+PRODUCT(AU$6:AU363)*AU$4+PRODUCT(AV$6:AV363)*AV$4,1)</f>
        <v>3.6044102093668697</v>
      </c>
      <c r="AT363" s="1068">
        <f>IF($C363&lt;'[30]Controle CAN'!$G$86,1,1+SUMIF($BJ$3:$BU$3,AT$3,$BJ363:$BU363))</f>
        <v>1.0034744950034975</v>
      </c>
      <c r="AU363" s="1072">
        <f>IF($C363&lt;'[30]Controle CAN'!$G$86,1,1+SUMIF($BJ$3:$BU$3,AU$3,$BJ363:$BU363))</f>
        <v>1</v>
      </c>
      <c r="AV363" s="1072">
        <f>IF($C363&lt;'[30]Controle CAN'!$G$86,1,1+SUMIF($BJ$3:$BU$3,AV$3,$BJ363:$BU363))</f>
        <v>1</v>
      </c>
      <c r="AW363" s="1067">
        <f>IF('[30]Controle CAN'!$D$65="nominais",PRODUCT(AX$6:AX363)*AX$4+PRODUCT(AY$6:AY363)*AY$4+PRODUCT(AZ$6:AZ363)*AZ$4,1)</f>
        <v>4.0341464617068263</v>
      </c>
      <c r="AX363" s="1068">
        <f>IF($C363&lt;'[30]Controle CAN'!$G$88,1,1+SUMIF($BJ$3:$BU$3,AX$3,$BJ363:$BU363))</f>
        <v>1.0037787993439</v>
      </c>
      <c r="AY363" s="1072">
        <f>IF($C363&lt;'[30]Controle CAN'!$G$88,1,1+SUMIF($BJ$3:$BU$3,AY$3,$BJ363:$BU363))</f>
        <v>1</v>
      </c>
      <c r="AZ363" s="1072">
        <f>IF($C363&lt;'[30]Controle CAN'!$G$88,1,1+SUMIF($BJ$3:$BU$3,AZ$3,$BJ363:$BU363))</f>
        <v>1</v>
      </c>
      <c r="BA363" s="483"/>
      <c r="BB363" s="1067">
        <f>IF('[30]Controle CAN'!$D$65="nominais",PRODUCT(BC$6:BC363)*BC$4)</f>
        <v>7.2862218571792123</v>
      </c>
      <c r="BC363" s="1068">
        <f>IF($C363&lt;'[30]Controle CAN'!$G$88,1,1+SUMIF($BJ$3:$BX$3,BC$3,$BJ363:$BX363))</f>
        <v>1.0020926854600474</v>
      </c>
      <c r="BD363" s="1067">
        <f>IF('[30]Controle CAN'!$D$65="nominais",PRODUCT(BE$6:BE363)*BE$4)</f>
        <v>7.2862218571792123</v>
      </c>
      <c r="BE363" s="1068">
        <f>IF($C363&lt;'[30]Controle CAN'!$G$88,1,1+SUMIF($BJ$3:$BX$3,BE$3,$BJ363:$BX363))</f>
        <v>1.0020926854600474</v>
      </c>
      <c r="BF363" s="483"/>
      <c r="BG363" s="1069">
        <f>IF('[30]Controle CAN'!$D$65="nominais",SUM(BH363),0)</f>
        <v>3.474495003497502E-3</v>
      </c>
      <c r="BH363" s="1070">
        <f t="shared" si="93"/>
        <v>3.474495003497502E-3</v>
      </c>
      <c r="BI363" s="1073"/>
      <c r="BJ363" s="1069">
        <f t="shared" si="94"/>
        <v>3.6748094004368514E-3</v>
      </c>
      <c r="BK363" s="337">
        <f t="shared" si="100"/>
        <v>369.69472989235459</v>
      </c>
      <c r="BL363" s="529">
        <f t="shared" si="87"/>
        <v>3.6748094004368514E-3</v>
      </c>
      <c r="BM363" s="1069">
        <f t="shared" si="95"/>
        <v>3.474495003497502E-3</v>
      </c>
      <c r="BN363" s="337">
        <f t="shared" si="101"/>
        <v>344.91963725998681</v>
      </c>
      <c r="BO363" s="529">
        <f t="shared" si="88"/>
        <v>3.474495003497502E-3</v>
      </c>
      <c r="BP363" s="1069">
        <f t="shared" si="96"/>
        <v>3.7787993439000189E-3</v>
      </c>
      <c r="BQ363" s="337">
        <f t="shared" si="102"/>
        <v>386.04272360830896</v>
      </c>
      <c r="BR363" s="529">
        <f t="shared" si="89"/>
        <v>3.7787993439000189E-3</v>
      </c>
      <c r="BS363" s="1069">
        <f t="shared" si="97"/>
        <v>2.09268546004735E-3</v>
      </c>
      <c r="BT363" s="337">
        <f t="shared" si="103"/>
        <v>411.01917475240123</v>
      </c>
      <c r="BU363" s="529">
        <v>2.09268546004735E-3</v>
      </c>
      <c r="BV363" s="1069">
        <f t="shared" si="98"/>
        <v>2.09268546004735E-3</v>
      </c>
      <c r="BW363" s="337">
        <f t="shared" si="104"/>
        <v>728.62218571792096</v>
      </c>
      <c r="BX363" s="529">
        <v>2.09268546004735E-3</v>
      </c>
      <c r="CA363" s="341">
        <v>52903</v>
      </c>
      <c r="CB363" s="342" t="s">
        <v>206</v>
      </c>
      <c r="CC363" s="342" t="s">
        <v>202</v>
      </c>
    </row>
    <row r="364" spans="2:81" s="9" customFormat="1">
      <c r="B364" s="338">
        <f t="shared" si="91"/>
        <v>2047</v>
      </c>
      <c r="C364" s="336">
        <f t="shared" si="99"/>
        <v>53966</v>
      </c>
      <c r="D364" s="339">
        <f>(C364&gt;='[30]Controle CAN'!$D$8)*(C364&lt;='[30]Controle CAN'!$D$10)*ROUNDUP(E364/12,0)</f>
        <v>30</v>
      </c>
      <c r="E364" s="339">
        <f>(E363+(C364&gt;='[30]Controle CAN'!$D$8)*1)*(C364&lt;='[30]Controle CAN'!$D$10)</f>
        <v>358</v>
      </c>
      <c r="F364" s="340">
        <f t="shared" si="92"/>
        <v>31</v>
      </c>
      <c r="G364" s="340">
        <f t="shared" si="90"/>
        <v>23</v>
      </c>
      <c r="H364" s="483"/>
      <c r="I364" s="1067">
        <f>IF('[30]Controle CAN'!$D$65="nominais",PRODUCT(J$6:J364)*J$4+PRODUCT(K$6:K364)*K$4+PRODUCT(L$6:L364)*L$4,1)</f>
        <v>3.6169337146298703</v>
      </c>
      <c r="J364" s="1068">
        <f>IF($C364&lt;'[30]Controle CAN'!$G$68,1,1+SUMIF($BJ$3:$BU$3,J$3,$BJ364:$BU364))</f>
        <v>1.0034744950034975</v>
      </c>
      <c r="K364" s="1072">
        <f>IF($C364&lt;'[30]Controle CAN'!$G$68,1,1+SUMIF($BJ$3:$BU$3,K$3,$BJ364:$BU364))</f>
        <v>1</v>
      </c>
      <c r="L364" s="1072">
        <f>IF($C364&lt;'[30]Controle CAN'!$G$68,1,1+SUMIF($BJ$3:$BU$3,L$3,$BJ364:$BU364))</f>
        <v>1</v>
      </c>
      <c r="M364" s="1067">
        <f>IF('[30]Controle CAN'!$D$65="nominais",PRODUCT(N$6:N364)*N$4+PRODUCT(O$6:O364)*O$4+PRODUCT(P$6:P364)*P$4,1)</f>
        <v>3.6169337146298703</v>
      </c>
      <c r="N364" s="1068">
        <f>IF($C364&lt;'[30]Controle CAN'!$G$70,1,1+SUMIF($BJ$3:$BU$3,N$3,$BJ364:$BU364))</f>
        <v>1.0034744950034975</v>
      </c>
      <c r="O364" s="1072">
        <f>IF($C364&lt;'[30]Controle CAN'!$G$70,1,1+SUMIF($BJ$3:$BU$3,O$3,$BJ364:$BU364))</f>
        <v>1</v>
      </c>
      <c r="P364" s="1072">
        <f>IF($C364&lt;'[30]Controle CAN'!$G$70,1,1+SUMIF($BJ$3:$BU$3,P$3,$BJ364:$BU364))</f>
        <v>1</v>
      </c>
      <c r="Q364" s="1067">
        <f>IF('[30]Controle CAN'!$D$65="nominais",PRODUCT(R$6:R364)*R$4+PRODUCT(S$6:S364)*S$4+PRODUCT(T$6:T364)*T$4,1)</f>
        <v>3.6169337146298703</v>
      </c>
      <c r="R364" s="1068">
        <f>IF($C364&lt;'[30]Controle CAN'!$G$72,1,1+SUMIF($BJ$3:$BU$3,R$3,$BJ364:$BU364))</f>
        <v>1.0034744950034975</v>
      </c>
      <c r="S364" s="1072">
        <f>IF($C364&lt;'[30]Controle CAN'!$G$72,1,1+SUMIF($BJ$3:$BU$3,S$3,$BJ364:$BU364))</f>
        <v>1</v>
      </c>
      <c r="T364" s="1072">
        <f>IF($C364&lt;'[30]Controle CAN'!$G$72,1,1+SUMIF($BJ$3:$BU$3,T$3,$BJ364:$BU364))</f>
        <v>1</v>
      </c>
      <c r="U364" s="1067">
        <f>IF('[30]Controle CAN'!$D$65="nominais",PRODUCT(V$6:V364)*V$4+PRODUCT(W$6:W364)*W$4+PRODUCT(X$6:X364)*X$4,1)</f>
        <v>4.0493906917095206</v>
      </c>
      <c r="V364" s="1068">
        <f>IF($C364&lt;'[30]Controle CAN'!$G$72,1,1+SUMIF($BJ$3:$BU$3,V$3,$BJ364:$BU364))</f>
        <v>1.0037787993439</v>
      </c>
      <c r="W364" s="1072">
        <f>IF($C364&lt;'[30]Controle CAN'!$G$72,1,1+SUMIF($BJ$3:$BU$3,W$3,$BJ364:$BU364))</f>
        <v>1</v>
      </c>
      <c r="X364" s="1072">
        <f>IF($C364&lt;'[30]Controle CAN'!$G$72,1,1+SUMIF($BJ$3:$BU$3,X$3,$BJ364:$BU364))</f>
        <v>1</v>
      </c>
      <c r="Y364" s="1067">
        <f>IF('[30]Controle CAN'!$D$65="nominais",PRODUCT(Z$6:Z364)*Z$4+PRODUCT(AA$6:AA364)*AA$4+PRODUCT(AB$6:AB364)*AB$4,1)</f>
        <v>3.6169337146298703</v>
      </c>
      <c r="Z364" s="1068">
        <f>IF($C364&lt;'[30]Controle CAN'!$G$76,1,1+SUMIF($BJ$3:$BU$3,Z$3,$BJ364:$BU364))</f>
        <v>1.0034744950034975</v>
      </c>
      <c r="AA364" s="1072">
        <f>IF($C364&lt;'[30]Controle CAN'!$G$76,1,1+SUMIF($BJ$3:$BU$3,AA$3,$BJ364:$BU364))</f>
        <v>1</v>
      </c>
      <c r="AB364" s="1072">
        <f>IF($C364&lt;'[30]Controle CAN'!$G$76,1,1+SUMIF($BJ$3:$BU$3,AB$3,$BJ364:$BU364))</f>
        <v>1</v>
      </c>
      <c r="AC364" s="1067">
        <f>IF('[30]Controle CAN'!$D$65="nominais",PRODUCT(AD$6:AD364)*AD$4+PRODUCT(AE$6:AE364)*AE$4+PRODUCT(AF$6:AF364)*AF$4,1)</f>
        <v>4.0493906917095206</v>
      </c>
      <c r="AD364" s="1068">
        <f>IF($C364&lt;'[30]Controle CAN'!$G$78,1,1+SUMIF($BJ$3:$BU$3,AD$3,$BJ364:$BU364))</f>
        <v>1.0037787993439</v>
      </c>
      <c r="AE364" s="1072">
        <f>IF($C364&lt;'[30]Controle CAN'!$G$78,1,1+SUMIF($BJ$3:$BU$3,AE$3,$BJ364:$BU364))</f>
        <v>1</v>
      </c>
      <c r="AF364" s="1072">
        <f>IF($C364&lt;'[30]Controle CAN'!$G$78,1,1+SUMIF($BJ$3:$BU$3,AF$3,$BJ364:$BU364))</f>
        <v>1</v>
      </c>
      <c r="AG364" s="1067">
        <f>IF('[30]Controle CAN'!$D$65="nominais",PRODUCT(AH$6:AH364)*AH$4+PRODUCT(AI$6:AI364)*AI$4+PRODUCT(AJ$6:AJ364)*AJ$4,1)</f>
        <v>4.3064384692969737</v>
      </c>
      <c r="AH364" s="1068">
        <f>IF($C364&lt;'[30]Controle CAN'!$G$80,1,1+SUMIF($BJ$3:$BU$3,AH$3,$BJ364:$BU364))</f>
        <v>1.0026281019628613</v>
      </c>
      <c r="AI364" s="1072">
        <f>IF($C364&lt;'[30]Controle CAN'!$G$80,1,1+SUMIF($BJ$3:$BU$3,AI$3,$BJ364:$BU364))</f>
        <v>1</v>
      </c>
      <c r="AJ364" s="1072">
        <f>IF($C364&lt;'[30]Controle CAN'!$G$80,1,1+SUMIF($BJ$3:$BU$3,AJ$3,$BJ364:$BU364))</f>
        <v>1</v>
      </c>
      <c r="AK364" s="1067">
        <f>IF('[30]Controle CAN'!$D$65="nominais",PRODUCT(AL$6:AL364)*AL$4+PRODUCT(AM$6:AM364)*AM$4+PRODUCT(AN$6:AN364)*AN$4,1)</f>
        <v>4.0493906917095206</v>
      </c>
      <c r="AL364" s="1068">
        <f>IF($C364&lt;'[30]Controle CAN'!$G$82,1,1+SUMIF($BJ$3:$BU$3,AL$3,$BJ364:$BU364))</f>
        <v>1.0037787993439</v>
      </c>
      <c r="AM364" s="1072">
        <f>IF($C364&lt;'[30]Controle CAN'!$G$82,1,1+SUMIF($BJ$3:$BU$3,AM$3,$BJ364:$BU364))</f>
        <v>1</v>
      </c>
      <c r="AN364" s="1072">
        <f>IF($C364&lt;'[30]Controle CAN'!$G$82,1,1+SUMIF($BJ$3:$BU$3,AN$3,$BJ364:$BU364))</f>
        <v>1</v>
      </c>
      <c r="AO364" s="1067">
        <f>IF('[30]Controle CAN'!$D$65="nominais",PRODUCT(AP$6:AP364)*AP$4+PRODUCT(AQ$6:AQ364)*AQ$4+PRODUCT(AR$6:AR364)*AR$4,1)</f>
        <v>3.6169337146298703</v>
      </c>
      <c r="AP364" s="1068">
        <f>IF($C364&lt;'[30]Controle CAN'!$G$84,1,1+SUMIF($BJ$3:$BU$3,AP$3,$BJ364:$BU364))</f>
        <v>1.0034744950034975</v>
      </c>
      <c r="AQ364" s="1072">
        <f>IF($C364&lt;'[30]Controle CAN'!$G$84,1,1+SUMIF($BJ$3:$BU$3,AQ$3,$BJ364:$BU364))</f>
        <v>1</v>
      </c>
      <c r="AR364" s="1072">
        <f>IF($C364&lt;'[30]Controle CAN'!$G$84,1,1+SUMIF($BJ$3:$BU$3,AR$3,$BJ364:$BU364))</f>
        <v>1</v>
      </c>
      <c r="AS364" s="1067">
        <f>IF('[30]Controle CAN'!$D$65="nominais",PRODUCT(AT$6:AT364)*AT$4+PRODUCT(AU$6:AU364)*AU$4+PRODUCT(AV$6:AV364)*AV$4,1)</f>
        <v>3.6169337146298703</v>
      </c>
      <c r="AT364" s="1068">
        <f>IF($C364&lt;'[30]Controle CAN'!$G$86,1,1+SUMIF($BJ$3:$BU$3,AT$3,$BJ364:$BU364))</f>
        <v>1.0034744950034975</v>
      </c>
      <c r="AU364" s="1072">
        <f>IF($C364&lt;'[30]Controle CAN'!$G$86,1,1+SUMIF($BJ$3:$BU$3,AU$3,$BJ364:$BU364))</f>
        <v>1</v>
      </c>
      <c r="AV364" s="1072">
        <f>IF($C364&lt;'[30]Controle CAN'!$G$86,1,1+SUMIF($BJ$3:$BU$3,AV$3,$BJ364:$BU364))</f>
        <v>1</v>
      </c>
      <c r="AW364" s="1067">
        <f>IF('[30]Controle CAN'!$D$65="nominais",PRODUCT(AX$6:AX364)*AX$4+PRODUCT(AY$6:AY364)*AY$4+PRODUCT(AZ$6:AZ364)*AZ$4,1)</f>
        <v>4.0493906917095206</v>
      </c>
      <c r="AX364" s="1068">
        <f>IF($C364&lt;'[30]Controle CAN'!$G$88,1,1+SUMIF($BJ$3:$BU$3,AX$3,$BJ364:$BU364))</f>
        <v>1.0037787993439</v>
      </c>
      <c r="AY364" s="1072">
        <f>IF($C364&lt;'[30]Controle CAN'!$G$88,1,1+SUMIF($BJ$3:$BU$3,AY$3,$BJ364:$BU364))</f>
        <v>1</v>
      </c>
      <c r="AZ364" s="1072">
        <f>IF($C364&lt;'[30]Controle CAN'!$G$88,1,1+SUMIF($BJ$3:$BU$3,AZ$3,$BJ364:$BU364))</f>
        <v>1</v>
      </c>
      <c r="BA364" s="483"/>
      <c r="BB364" s="1067">
        <f>IF('[30]Controle CAN'!$D$65="nominais",PRODUCT(BC$6:BC364)*BC$4)</f>
        <v>7.3053707911439085</v>
      </c>
      <c r="BC364" s="1068">
        <f>IF($C364&lt;'[30]Controle CAN'!$G$88,1,1+SUMIF($BJ$3:$BX$3,BC$3,$BJ364:$BX364))</f>
        <v>1.0026281019628613</v>
      </c>
      <c r="BD364" s="1067">
        <f>IF('[30]Controle CAN'!$D$65="nominais",PRODUCT(BE$6:BE364)*BE$4)</f>
        <v>7.3053707911439085</v>
      </c>
      <c r="BE364" s="1068">
        <f>IF($C364&lt;'[30]Controle CAN'!$G$88,1,1+SUMIF($BJ$3:$BX$3,BE$3,$BJ364:$BX364))</f>
        <v>1.0026281019628613</v>
      </c>
      <c r="BF364" s="483"/>
      <c r="BG364" s="1069">
        <f>IF('[30]Controle CAN'!$D$65="nominais",SUM(BH364),0)</f>
        <v>3.474495003497502E-3</v>
      </c>
      <c r="BH364" s="1070">
        <f t="shared" si="93"/>
        <v>3.474495003497502E-3</v>
      </c>
      <c r="BI364" s="1073"/>
      <c r="BJ364" s="1069">
        <f t="shared" si="94"/>
        <v>3.6748094004368514E-3</v>
      </c>
      <c r="BK364" s="337">
        <f t="shared" si="100"/>
        <v>371.05328756105496</v>
      </c>
      <c r="BL364" s="529">
        <f t="shared" si="87"/>
        <v>3.6748094004368514E-3</v>
      </c>
      <c r="BM364" s="1069">
        <f t="shared" si="95"/>
        <v>3.474495003497502E-3</v>
      </c>
      <c r="BN364" s="337">
        <f t="shared" si="101"/>
        <v>346.1180588162548</v>
      </c>
      <c r="BO364" s="529">
        <f t="shared" si="88"/>
        <v>3.474495003497502E-3</v>
      </c>
      <c r="BP364" s="1069">
        <f t="shared" si="96"/>
        <v>3.7787993439000189E-3</v>
      </c>
      <c r="BQ364" s="337">
        <f t="shared" si="102"/>
        <v>387.50150159899744</v>
      </c>
      <c r="BR364" s="529">
        <f t="shared" si="89"/>
        <v>3.7787993439000189E-3</v>
      </c>
      <c r="BS364" s="1069">
        <f t="shared" si="97"/>
        <v>2.6281019628613179E-3</v>
      </c>
      <c r="BT364" s="337">
        <f t="shared" si="103"/>
        <v>412.09937505234166</v>
      </c>
      <c r="BU364" s="529">
        <v>2.6281019628613179E-3</v>
      </c>
      <c r="BV364" s="1069">
        <f t="shared" si="98"/>
        <v>2.6281019628613179E-3</v>
      </c>
      <c r="BW364" s="337">
        <f t="shared" si="104"/>
        <v>730.53707911439051</v>
      </c>
      <c r="BX364" s="529">
        <v>2.6281019628613179E-3</v>
      </c>
      <c r="CA364" s="341">
        <v>52916</v>
      </c>
      <c r="CB364" s="342" t="s">
        <v>192</v>
      </c>
      <c r="CC364" s="342" t="s">
        <v>203</v>
      </c>
    </row>
    <row r="365" spans="2:81" s="9" customFormat="1">
      <c r="B365" s="338">
        <f t="shared" si="91"/>
        <v>2047</v>
      </c>
      <c r="C365" s="336">
        <f t="shared" si="99"/>
        <v>53997</v>
      </c>
      <c r="D365" s="339">
        <f>(C365&gt;='[30]Controle CAN'!$D$8)*(C365&lt;='[30]Controle CAN'!$D$10)*ROUNDUP(E365/12,0)</f>
        <v>30</v>
      </c>
      <c r="E365" s="339">
        <f>(E364+(C365&gt;='[30]Controle CAN'!$D$8)*1)*(C365&lt;='[30]Controle CAN'!$D$10)</f>
        <v>359</v>
      </c>
      <c r="F365" s="340">
        <f t="shared" si="92"/>
        <v>30</v>
      </c>
      <c r="G365" s="340">
        <f t="shared" si="90"/>
        <v>21</v>
      </c>
      <c r="H365" s="483"/>
      <c r="I365" s="1067">
        <f>IF('[30]Controle CAN'!$D$65="nominais",PRODUCT(J$6:J365)*J$4+PRODUCT(K$6:K365)*K$4+PRODUCT(L$6:L365)*L$4,1)</f>
        <v>3.6295007327493334</v>
      </c>
      <c r="J365" s="1068">
        <f>IF($C365&lt;'[30]Controle CAN'!$G$68,1,1+SUMIF($BJ$3:$BU$3,J$3,$BJ365:$BU365))</f>
        <v>1.0034744950034975</v>
      </c>
      <c r="K365" s="1072">
        <f>IF($C365&lt;'[30]Controle CAN'!$G$68,1,1+SUMIF($BJ$3:$BU$3,K$3,$BJ365:$BU365))</f>
        <v>1</v>
      </c>
      <c r="L365" s="1072">
        <f>IF($C365&lt;'[30]Controle CAN'!$G$68,1,1+SUMIF($BJ$3:$BU$3,L$3,$BJ365:$BU365))</f>
        <v>1</v>
      </c>
      <c r="M365" s="1067">
        <f>IF('[30]Controle CAN'!$D$65="nominais",PRODUCT(N$6:N365)*N$4+PRODUCT(O$6:O365)*O$4+PRODUCT(P$6:P365)*P$4,1)</f>
        <v>3.6295007327493334</v>
      </c>
      <c r="N365" s="1068">
        <f>IF($C365&lt;'[30]Controle CAN'!$G$70,1,1+SUMIF($BJ$3:$BU$3,N$3,$BJ365:$BU365))</f>
        <v>1.0034744950034975</v>
      </c>
      <c r="O365" s="1072">
        <f>IF($C365&lt;'[30]Controle CAN'!$G$70,1,1+SUMIF($BJ$3:$BU$3,O$3,$BJ365:$BU365))</f>
        <v>1</v>
      </c>
      <c r="P365" s="1072">
        <f>IF($C365&lt;'[30]Controle CAN'!$G$70,1,1+SUMIF($BJ$3:$BU$3,P$3,$BJ365:$BU365))</f>
        <v>1</v>
      </c>
      <c r="Q365" s="1067">
        <f>IF('[30]Controle CAN'!$D$65="nominais",PRODUCT(R$6:R365)*R$4+PRODUCT(S$6:S365)*S$4+PRODUCT(T$6:T365)*T$4,1)</f>
        <v>3.6295007327493334</v>
      </c>
      <c r="R365" s="1068">
        <f>IF($C365&lt;'[30]Controle CAN'!$G$72,1,1+SUMIF($BJ$3:$BU$3,R$3,$BJ365:$BU365))</f>
        <v>1.0034744950034975</v>
      </c>
      <c r="S365" s="1072">
        <f>IF($C365&lt;'[30]Controle CAN'!$G$72,1,1+SUMIF($BJ$3:$BU$3,S$3,$BJ365:$BU365))</f>
        <v>1</v>
      </c>
      <c r="T365" s="1072">
        <f>IF($C365&lt;'[30]Controle CAN'!$G$72,1,1+SUMIF($BJ$3:$BU$3,T$3,$BJ365:$BU365))</f>
        <v>1</v>
      </c>
      <c r="U365" s="1067">
        <f>IF('[30]Controle CAN'!$D$65="nominais",PRODUCT(V$6:V365)*V$4+PRODUCT(W$6:W365)*W$4+PRODUCT(X$6:X365)*X$4,1)</f>
        <v>4.064692526598547</v>
      </c>
      <c r="V365" s="1068">
        <f>IF($C365&lt;'[30]Controle CAN'!$G$72,1,1+SUMIF($BJ$3:$BU$3,V$3,$BJ365:$BU365))</f>
        <v>1.0037787993439</v>
      </c>
      <c r="W365" s="1072">
        <f>IF($C365&lt;'[30]Controle CAN'!$G$72,1,1+SUMIF($BJ$3:$BU$3,W$3,$BJ365:$BU365))</f>
        <v>1</v>
      </c>
      <c r="X365" s="1072">
        <f>IF($C365&lt;'[30]Controle CAN'!$G$72,1,1+SUMIF($BJ$3:$BU$3,X$3,$BJ365:$BU365))</f>
        <v>1</v>
      </c>
      <c r="Y365" s="1067">
        <f>IF('[30]Controle CAN'!$D$65="nominais",PRODUCT(Z$6:Z365)*Z$4+PRODUCT(AA$6:AA365)*AA$4+PRODUCT(AB$6:AB365)*AB$4,1)</f>
        <v>3.6295007327493334</v>
      </c>
      <c r="Z365" s="1068">
        <f>IF($C365&lt;'[30]Controle CAN'!$G$76,1,1+SUMIF($BJ$3:$BU$3,Z$3,$BJ365:$BU365))</f>
        <v>1.0034744950034975</v>
      </c>
      <c r="AA365" s="1072">
        <f>IF($C365&lt;'[30]Controle CAN'!$G$76,1,1+SUMIF($BJ$3:$BU$3,AA$3,$BJ365:$BU365))</f>
        <v>1</v>
      </c>
      <c r="AB365" s="1072">
        <f>IF($C365&lt;'[30]Controle CAN'!$G$76,1,1+SUMIF($BJ$3:$BU$3,AB$3,$BJ365:$BU365))</f>
        <v>1</v>
      </c>
      <c r="AC365" s="1067">
        <f>IF('[30]Controle CAN'!$D$65="nominais",PRODUCT(AD$6:AD365)*AD$4+PRODUCT(AE$6:AE365)*AE$4+PRODUCT(AF$6:AF365)*AF$4,1)</f>
        <v>4.064692526598547</v>
      </c>
      <c r="AD365" s="1068">
        <f>IF($C365&lt;'[30]Controle CAN'!$G$78,1,1+SUMIF($BJ$3:$BU$3,AD$3,$BJ365:$BU365))</f>
        <v>1.0037787993439</v>
      </c>
      <c r="AE365" s="1072">
        <f>IF($C365&lt;'[30]Controle CAN'!$G$78,1,1+SUMIF($BJ$3:$BU$3,AE$3,$BJ365:$BU365))</f>
        <v>1</v>
      </c>
      <c r="AF365" s="1072">
        <f>IF($C365&lt;'[30]Controle CAN'!$G$78,1,1+SUMIF($BJ$3:$BU$3,AF$3,$BJ365:$BU365))</f>
        <v>1</v>
      </c>
      <c r="AG365" s="1067">
        <f>IF('[30]Controle CAN'!$D$65="nominais",PRODUCT(AH$6:AH365)*AH$4+PRODUCT(AI$6:AI365)*AI$4+PRODUCT(AJ$6:AJ365)*AJ$4,1)</f>
        <v>4.3218019140864508</v>
      </c>
      <c r="AH365" s="1068">
        <f>IF($C365&lt;'[30]Controle CAN'!$G$80,1,1+SUMIF($BJ$3:$BU$3,AH$3,$BJ365:$BU365))</f>
        <v>1.0035675523751266</v>
      </c>
      <c r="AI365" s="1072">
        <f>IF($C365&lt;'[30]Controle CAN'!$G$80,1,1+SUMIF($BJ$3:$BU$3,AI$3,$BJ365:$BU365))</f>
        <v>1</v>
      </c>
      <c r="AJ365" s="1072">
        <f>IF($C365&lt;'[30]Controle CAN'!$G$80,1,1+SUMIF($BJ$3:$BU$3,AJ$3,$BJ365:$BU365))</f>
        <v>1</v>
      </c>
      <c r="AK365" s="1067">
        <f>IF('[30]Controle CAN'!$D$65="nominais",PRODUCT(AL$6:AL365)*AL$4+PRODUCT(AM$6:AM365)*AM$4+PRODUCT(AN$6:AN365)*AN$4,1)</f>
        <v>4.064692526598547</v>
      </c>
      <c r="AL365" s="1068">
        <f>IF($C365&lt;'[30]Controle CAN'!$G$82,1,1+SUMIF($BJ$3:$BU$3,AL$3,$BJ365:$BU365))</f>
        <v>1.0037787993439</v>
      </c>
      <c r="AM365" s="1072">
        <f>IF($C365&lt;'[30]Controle CAN'!$G$82,1,1+SUMIF($BJ$3:$BU$3,AM$3,$BJ365:$BU365))</f>
        <v>1</v>
      </c>
      <c r="AN365" s="1072">
        <f>IF($C365&lt;'[30]Controle CAN'!$G$82,1,1+SUMIF($BJ$3:$BU$3,AN$3,$BJ365:$BU365))</f>
        <v>1</v>
      </c>
      <c r="AO365" s="1067">
        <f>IF('[30]Controle CAN'!$D$65="nominais",PRODUCT(AP$6:AP365)*AP$4+PRODUCT(AQ$6:AQ365)*AQ$4+PRODUCT(AR$6:AR365)*AR$4,1)</f>
        <v>3.6295007327493334</v>
      </c>
      <c r="AP365" s="1068">
        <f>IF($C365&lt;'[30]Controle CAN'!$G$84,1,1+SUMIF($BJ$3:$BU$3,AP$3,$BJ365:$BU365))</f>
        <v>1.0034744950034975</v>
      </c>
      <c r="AQ365" s="1072">
        <f>IF($C365&lt;'[30]Controle CAN'!$G$84,1,1+SUMIF($BJ$3:$BU$3,AQ$3,$BJ365:$BU365))</f>
        <v>1</v>
      </c>
      <c r="AR365" s="1072">
        <f>IF($C365&lt;'[30]Controle CAN'!$G$84,1,1+SUMIF($BJ$3:$BU$3,AR$3,$BJ365:$BU365))</f>
        <v>1</v>
      </c>
      <c r="AS365" s="1067">
        <f>IF('[30]Controle CAN'!$D$65="nominais",PRODUCT(AT$6:AT365)*AT$4+PRODUCT(AU$6:AU365)*AU$4+PRODUCT(AV$6:AV365)*AV$4,1)</f>
        <v>3.6295007327493334</v>
      </c>
      <c r="AT365" s="1068">
        <f>IF($C365&lt;'[30]Controle CAN'!$G$86,1,1+SUMIF($BJ$3:$BU$3,AT$3,$BJ365:$BU365))</f>
        <v>1.0034744950034975</v>
      </c>
      <c r="AU365" s="1072">
        <f>IF($C365&lt;'[30]Controle CAN'!$G$86,1,1+SUMIF($BJ$3:$BU$3,AU$3,$BJ365:$BU365))</f>
        <v>1</v>
      </c>
      <c r="AV365" s="1072">
        <f>IF($C365&lt;'[30]Controle CAN'!$G$86,1,1+SUMIF($BJ$3:$BU$3,AV$3,$BJ365:$BU365))</f>
        <v>1</v>
      </c>
      <c r="AW365" s="1067">
        <f>IF('[30]Controle CAN'!$D$65="nominais",PRODUCT(AX$6:AX365)*AX$4+PRODUCT(AY$6:AY365)*AY$4+PRODUCT(AZ$6:AZ365)*AZ$4,1)</f>
        <v>4.064692526598547</v>
      </c>
      <c r="AX365" s="1068">
        <f>IF($C365&lt;'[30]Controle CAN'!$G$88,1,1+SUMIF($BJ$3:$BU$3,AX$3,$BJ365:$BU365))</f>
        <v>1.0037787993439</v>
      </c>
      <c r="AY365" s="1072">
        <f>IF($C365&lt;'[30]Controle CAN'!$G$88,1,1+SUMIF($BJ$3:$BU$3,AY$3,$BJ365:$BU365))</f>
        <v>1</v>
      </c>
      <c r="AZ365" s="1072">
        <f>IF($C365&lt;'[30]Controle CAN'!$G$88,1,1+SUMIF($BJ$3:$BU$3,AZ$3,$BJ365:$BU365))</f>
        <v>1</v>
      </c>
      <c r="BA365" s="483"/>
      <c r="BB365" s="1067">
        <f>IF('[30]Controle CAN'!$D$65="nominais",PRODUCT(BC$6:BC365)*BC$4)</f>
        <v>7.3314330840610342</v>
      </c>
      <c r="BC365" s="1068">
        <f>IF($C365&lt;'[30]Controle CAN'!$G$88,1,1+SUMIF($BJ$3:$BX$3,BC$3,$BJ365:$BX365))</f>
        <v>1.0035675523751266</v>
      </c>
      <c r="BD365" s="1067">
        <f>IF('[30]Controle CAN'!$D$65="nominais",PRODUCT(BE$6:BE365)*BE$4)</f>
        <v>7.3314330840610342</v>
      </c>
      <c r="BE365" s="1068">
        <f>IF($C365&lt;'[30]Controle CAN'!$G$88,1,1+SUMIF($BJ$3:$BX$3,BE$3,$BJ365:$BX365))</f>
        <v>1.0035675523751266</v>
      </c>
      <c r="BF365" s="483"/>
      <c r="BG365" s="1069">
        <f>IF('[30]Controle CAN'!$D$65="nominais",SUM(BH365),0)</f>
        <v>3.474495003497502E-3</v>
      </c>
      <c r="BH365" s="1070">
        <f t="shared" si="93"/>
        <v>3.474495003497502E-3</v>
      </c>
      <c r="BI365" s="1073"/>
      <c r="BJ365" s="1069">
        <f t="shared" si="94"/>
        <v>3.6748094004368514E-3</v>
      </c>
      <c r="BK365" s="337">
        <f t="shared" si="100"/>
        <v>372.41683767024733</v>
      </c>
      <c r="BL365" s="529">
        <f t="shared" si="87"/>
        <v>3.6748094004368514E-3</v>
      </c>
      <c r="BM365" s="1069">
        <f t="shared" si="95"/>
        <v>3.474495003497502E-3</v>
      </c>
      <c r="BN365" s="337">
        <f t="shared" si="101"/>
        <v>347.32064428223214</v>
      </c>
      <c r="BO365" s="529">
        <f t="shared" si="88"/>
        <v>3.474495003497502E-3</v>
      </c>
      <c r="BP365" s="1069">
        <f t="shared" si="96"/>
        <v>3.7787993439000189E-3</v>
      </c>
      <c r="BQ365" s="337">
        <f t="shared" si="102"/>
        <v>388.96579201899999</v>
      </c>
      <c r="BR365" s="529">
        <f t="shared" si="89"/>
        <v>3.7787993439000189E-3</v>
      </c>
      <c r="BS365" s="1069">
        <f t="shared" si="97"/>
        <v>3.5675523751266037E-3</v>
      </c>
      <c r="BT365" s="337">
        <f t="shared" si="103"/>
        <v>413.56956115659784</v>
      </c>
      <c r="BU365" s="529">
        <v>3.5675523751266037E-3</v>
      </c>
      <c r="BV365" s="1069">
        <f t="shared" si="98"/>
        <v>3.5675523751266037E-3</v>
      </c>
      <c r="BW365" s="337">
        <f t="shared" si="104"/>
        <v>733.14330840610307</v>
      </c>
      <c r="BX365" s="529">
        <v>3.5675523751266037E-3</v>
      </c>
      <c r="CA365" s="341">
        <v>52956</v>
      </c>
      <c r="CB365" s="342" t="s">
        <v>205</v>
      </c>
      <c r="CC365" s="342" t="s">
        <v>204</v>
      </c>
    </row>
    <row r="366" spans="2:81" s="9" customFormat="1">
      <c r="B366" s="338">
        <f t="shared" si="91"/>
        <v>2047</v>
      </c>
      <c r="C366" s="336">
        <f t="shared" si="99"/>
        <v>54027</v>
      </c>
      <c r="D366" s="339">
        <f>(C366&gt;='[30]Controle CAN'!$D$8)*(C366&lt;='[30]Controle CAN'!$D$10)*ROUNDUP(E366/12,0)</f>
        <v>30</v>
      </c>
      <c r="E366" s="339">
        <f>(E365+(C366&gt;='[30]Controle CAN'!$D$8)*1)*(C366&lt;='[30]Controle CAN'!$D$10)</f>
        <v>360</v>
      </c>
      <c r="F366" s="340">
        <f t="shared" si="92"/>
        <v>31</v>
      </c>
      <c r="G366" s="340">
        <f t="shared" si="90"/>
        <v>22</v>
      </c>
      <c r="H366" s="483"/>
      <c r="I366" s="1067">
        <f>IF('[30]Controle CAN'!$D$65="nominais",PRODUCT(J$6:J366)*J$4+PRODUCT(K$6:K366)*K$4+PRODUCT(L$6:L366)*L$4,1)</f>
        <v>3.6421114149104614</v>
      </c>
      <c r="J366" s="1068">
        <f>IF($C366&lt;'[30]Controle CAN'!$G$68,1,1+SUMIF($BJ$3:$BU$3,J$3,$BJ366:$BU366))</f>
        <v>1.0034744950034975</v>
      </c>
      <c r="K366" s="1072">
        <f>IF($C366&lt;'[30]Controle CAN'!$G$68,1,1+SUMIF($BJ$3:$BU$3,K$3,$BJ366:$BU366))</f>
        <v>1</v>
      </c>
      <c r="L366" s="1072">
        <f>IF($C366&lt;'[30]Controle CAN'!$G$68,1,1+SUMIF($BJ$3:$BU$3,L$3,$BJ366:$BU366))</f>
        <v>1</v>
      </c>
      <c r="M366" s="1067">
        <f>IF('[30]Controle CAN'!$D$65="nominais",PRODUCT(N$6:N366)*N$4+PRODUCT(O$6:O366)*O$4+PRODUCT(P$6:P366)*P$4,1)</f>
        <v>3.6421114149104614</v>
      </c>
      <c r="N366" s="1068">
        <f>IF($C366&lt;'[30]Controle CAN'!$G$70,1,1+SUMIF($BJ$3:$BU$3,N$3,$BJ366:$BU366))</f>
        <v>1.0034744950034975</v>
      </c>
      <c r="O366" s="1072">
        <f>IF($C366&lt;'[30]Controle CAN'!$G$70,1,1+SUMIF($BJ$3:$BU$3,O$3,$BJ366:$BU366))</f>
        <v>1</v>
      </c>
      <c r="P366" s="1072">
        <f>IF($C366&lt;'[30]Controle CAN'!$G$70,1,1+SUMIF($BJ$3:$BU$3,P$3,$BJ366:$BU366))</f>
        <v>1</v>
      </c>
      <c r="Q366" s="1067">
        <f>IF('[30]Controle CAN'!$D$65="nominais",PRODUCT(R$6:R366)*R$4+PRODUCT(S$6:S366)*S$4+PRODUCT(T$6:T366)*T$4,1)</f>
        <v>3.6421114149104614</v>
      </c>
      <c r="R366" s="1068">
        <f>IF($C366&lt;'[30]Controle CAN'!$G$72,1,1+SUMIF($BJ$3:$BU$3,R$3,$BJ366:$BU366))</f>
        <v>1.0034744950034975</v>
      </c>
      <c r="S366" s="1072">
        <f>IF($C366&lt;'[30]Controle CAN'!$G$72,1,1+SUMIF($BJ$3:$BU$3,S$3,$BJ366:$BU366))</f>
        <v>1</v>
      </c>
      <c r="T366" s="1072">
        <f>IF($C366&lt;'[30]Controle CAN'!$G$72,1,1+SUMIF($BJ$3:$BU$3,T$3,$BJ366:$BU366))</f>
        <v>1</v>
      </c>
      <c r="U366" s="1067">
        <f>IF('[30]Controle CAN'!$D$65="nominais",PRODUCT(V$6:V366)*V$4+PRODUCT(W$6:W366)*W$4+PRODUCT(X$6:X366)*X$4,1)</f>
        <v>4.0800521840512127</v>
      </c>
      <c r="V366" s="1068">
        <f>IF($C366&lt;'[30]Controle CAN'!$G$72,1,1+SUMIF($BJ$3:$BU$3,V$3,$BJ366:$BU366))</f>
        <v>1.0037787993439</v>
      </c>
      <c r="W366" s="1072">
        <f>IF($C366&lt;'[30]Controle CAN'!$G$72,1,1+SUMIF($BJ$3:$BU$3,W$3,$BJ366:$BU366))</f>
        <v>1</v>
      </c>
      <c r="X366" s="1072">
        <f>IF($C366&lt;'[30]Controle CAN'!$G$72,1,1+SUMIF($BJ$3:$BU$3,X$3,$BJ366:$BU366))</f>
        <v>1</v>
      </c>
      <c r="Y366" s="1067">
        <f>IF('[30]Controle CAN'!$D$65="nominais",PRODUCT(Z$6:Z366)*Z$4+PRODUCT(AA$6:AA366)*AA$4+PRODUCT(AB$6:AB366)*AB$4,1)</f>
        <v>3.6421114149104614</v>
      </c>
      <c r="Z366" s="1068">
        <f>IF($C366&lt;'[30]Controle CAN'!$G$76,1,1+SUMIF($BJ$3:$BU$3,Z$3,$BJ366:$BU366))</f>
        <v>1.0034744950034975</v>
      </c>
      <c r="AA366" s="1072">
        <f>IF($C366&lt;'[30]Controle CAN'!$G$76,1,1+SUMIF($BJ$3:$BU$3,AA$3,$BJ366:$BU366))</f>
        <v>1</v>
      </c>
      <c r="AB366" s="1072">
        <f>IF($C366&lt;'[30]Controle CAN'!$G$76,1,1+SUMIF($BJ$3:$BU$3,AB$3,$BJ366:$BU366))</f>
        <v>1</v>
      </c>
      <c r="AC366" s="1067">
        <f>IF('[30]Controle CAN'!$D$65="nominais",PRODUCT(AD$6:AD366)*AD$4+PRODUCT(AE$6:AE366)*AE$4+PRODUCT(AF$6:AF366)*AF$4,1)</f>
        <v>4.0800521840512127</v>
      </c>
      <c r="AD366" s="1068">
        <f>IF($C366&lt;'[30]Controle CAN'!$G$78,1,1+SUMIF($BJ$3:$BU$3,AD$3,$BJ366:$BU366))</f>
        <v>1.0037787993439</v>
      </c>
      <c r="AE366" s="1072">
        <f>IF($C366&lt;'[30]Controle CAN'!$G$78,1,1+SUMIF($BJ$3:$BU$3,AE$3,$BJ366:$BU366))</f>
        <v>1</v>
      </c>
      <c r="AF366" s="1072">
        <f>IF($C366&lt;'[30]Controle CAN'!$G$78,1,1+SUMIF($BJ$3:$BU$3,AF$3,$BJ366:$BU366))</f>
        <v>1</v>
      </c>
      <c r="AG366" s="1067">
        <f>IF('[30]Controle CAN'!$D$65="nominais",PRODUCT(AH$6:AH366)*AH$4+PRODUCT(AI$6:AI366)*AI$4+PRODUCT(AJ$6:AJ366)*AJ$4,1)</f>
        <v>4.3320579457751736</v>
      </c>
      <c r="AH366" s="1068">
        <f>IF($C366&lt;'[30]Controle CAN'!$G$80,1,1+SUMIF($BJ$3:$BU$3,AH$3,$BJ366:$BU366))</f>
        <v>1.0023730915698137</v>
      </c>
      <c r="AI366" s="1072">
        <f>IF($C366&lt;'[30]Controle CAN'!$G$80,1,1+SUMIF($BJ$3:$BU$3,AI$3,$BJ366:$BU366))</f>
        <v>1</v>
      </c>
      <c r="AJ366" s="1072">
        <f>IF($C366&lt;'[30]Controle CAN'!$G$80,1,1+SUMIF($BJ$3:$BU$3,AJ$3,$BJ366:$BU366))</f>
        <v>1</v>
      </c>
      <c r="AK366" s="1067">
        <f>IF('[30]Controle CAN'!$D$65="nominais",PRODUCT(AL$6:AL366)*AL$4+PRODUCT(AM$6:AM366)*AM$4+PRODUCT(AN$6:AN366)*AN$4,1)</f>
        <v>4.0800521840512127</v>
      </c>
      <c r="AL366" s="1068">
        <f>IF($C366&lt;'[30]Controle CAN'!$G$82,1,1+SUMIF($BJ$3:$BU$3,AL$3,$BJ366:$BU366))</f>
        <v>1.0037787993439</v>
      </c>
      <c r="AM366" s="1072">
        <f>IF($C366&lt;'[30]Controle CAN'!$G$82,1,1+SUMIF($BJ$3:$BU$3,AM$3,$BJ366:$BU366))</f>
        <v>1</v>
      </c>
      <c r="AN366" s="1072">
        <f>IF($C366&lt;'[30]Controle CAN'!$G$82,1,1+SUMIF($BJ$3:$BU$3,AN$3,$BJ366:$BU366))</f>
        <v>1</v>
      </c>
      <c r="AO366" s="1067">
        <f>IF('[30]Controle CAN'!$D$65="nominais",PRODUCT(AP$6:AP366)*AP$4+PRODUCT(AQ$6:AQ366)*AQ$4+PRODUCT(AR$6:AR366)*AR$4,1)</f>
        <v>3.6421114149104614</v>
      </c>
      <c r="AP366" s="1068">
        <f>IF($C366&lt;'[30]Controle CAN'!$G$84,1,1+SUMIF($BJ$3:$BU$3,AP$3,$BJ366:$BU366))</f>
        <v>1.0034744950034975</v>
      </c>
      <c r="AQ366" s="1072">
        <f>IF($C366&lt;'[30]Controle CAN'!$G$84,1,1+SUMIF($BJ$3:$BU$3,AQ$3,$BJ366:$BU366))</f>
        <v>1</v>
      </c>
      <c r="AR366" s="1072">
        <f>IF($C366&lt;'[30]Controle CAN'!$G$84,1,1+SUMIF($BJ$3:$BU$3,AR$3,$BJ366:$BU366))</f>
        <v>1</v>
      </c>
      <c r="AS366" s="1067">
        <f>IF('[30]Controle CAN'!$D$65="nominais",PRODUCT(AT$6:AT366)*AT$4+PRODUCT(AU$6:AU366)*AU$4+PRODUCT(AV$6:AV366)*AV$4,1)</f>
        <v>3.6421114149104614</v>
      </c>
      <c r="AT366" s="1068">
        <f>IF($C366&lt;'[30]Controle CAN'!$G$86,1,1+SUMIF($BJ$3:$BU$3,AT$3,$BJ366:$BU366))</f>
        <v>1.0034744950034975</v>
      </c>
      <c r="AU366" s="1072">
        <f>IF($C366&lt;'[30]Controle CAN'!$G$86,1,1+SUMIF($BJ$3:$BU$3,AU$3,$BJ366:$BU366))</f>
        <v>1</v>
      </c>
      <c r="AV366" s="1072">
        <f>IF($C366&lt;'[30]Controle CAN'!$G$86,1,1+SUMIF($BJ$3:$BU$3,AV$3,$BJ366:$BU366))</f>
        <v>1</v>
      </c>
      <c r="AW366" s="1067">
        <f>IF('[30]Controle CAN'!$D$65="nominais",PRODUCT(AX$6:AX366)*AX$4+PRODUCT(AY$6:AY366)*AY$4+PRODUCT(AZ$6:AZ366)*AZ$4,1)</f>
        <v>4.0800521840512127</v>
      </c>
      <c r="AX366" s="1068">
        <f>IF($C366&lt;'[30]Controle CAN'!$G$88,1,1+SUMIF($BJ$3:$BU$3,AX$3,$BJ366:$BU366))</f>
        <v>1.0037787993439</v>
      </c>
      <c r="AY366" s="1072">
        <f>IF($C366&lt;'[30]Controle CAN'!$G$88,1,1+SUMIF($BJ$3:$BU$3,AY$3,$BJ366:$BU366))</f>
        <v>1</v>
      </c>
      <c r="AZ366" s="1072">
        <f>IF($C366&lt;'[30]Controle CAN'!$G$88,1,1+SUMIF($BJ$3:$BU$3,AZ$3,$BJ366:$BU366))</f>
        <v>1</v>
      </c>
      <c r="BA366" s="483"/>
      <c r="BB366" s="1067">
        <f>IF('[30]Controle CAN'!$D$65="nominais",PRODUCT(BC$6:BC366)*BC$4)</f>
        <v>7.3488312461074727</v>
      </c>
      <c r="BC366" s="1068">
        <f>IF($C366&lt;'[30]Controle CAN'!$G$88,1,1+SUMIF($BJ$3:$BX$3,BC$3,$BJ366:$BX366))</f>
        <v>1.0023730915698137</v>
      </c>
      <c r="BD366" s="1067">
        <f>IF('[30]Controle CAN'!$D$65="nominais",PRODUCT(BE$6:BE366)*BE$4)</f>
        <v>7.3488312461074727</v>
      </c>
      <c r="BE366" s="1068">
        <f>IF($C366&lt;'[30]Controle CAN'!$G$88,1,1+SUMIF($BJ$3:$BX$3,BE$3,$BJ366:$BX366))</f>
        <v>1.0023730915698137</v>
      </c>
      <c r="BF366" s="483"/>
      <c r="BG366" s="1069">
        <f>IF('[30]Controle CAN'!$D$65="nominais",SUM(BH366),0)</f>
        <v>3.474495003497502E-3</v>
      </c>
      <c r="BH366" s="1070">
        <f t="shared" si="93"/>
        <v>3.474495003497502E-3</v>
      </c>
      <c r="BI366" s="1073"/>
      <c r="BJ366" s="1069">
        <f t="shared" si="94"/>
        <v>3.6748094004368514E-3</v>
      </c>
      <c r="BK366" s="337">
        <f t="shared" si="100"/>
        <v>373.78539856619892</v>
      </c>
      <c r="BL366" s="529">
        <f t="shared" si="87"/>
        <v>3.6748094004368514E-3</v>
      </c>
      <c r="BM366" s="1069">
        <f t="shared" si="95"/>
        <v>3.474495003497502E-3</v>
      </c>
      <c r="BN366" s="337">
        <f t="shared" si="101"/>
        <v>348.5274081254023</v>
      </c>
      <c r="BO366" s="529">
        <f t="shared" si="88"/>
        <v>3.474495003497502E-3</v>
      </c>
      <c r="BP366" s="1069">
        <f t="shared" si="96"/>
        <v>3.7787993439000189E-3</v>
      </c>
      <c r="BQ366" s="337">
        <f t="shared" si="102"/>
        <v>390.43561569868092</v>
      </c>
      <c r="BR366" s="529">
        <f t="shared" si="89"/>
        <v>3.7787993439000189E-3</v>
      </c>
      <c r="BS366" s="1069">
        <f t="shared" si="97"/>
        <v>2.373091569813668E-3</v>
      </c>
      <c r="BT366" s="337">
        <f t="shared" si="103"/>
        <v>414.5509995957101</v>
      </c>
      <c r="BU366" s="529">
        <v>2.373091569813668E-3</v>
      </c>
      <c r="BV366" s="1069">
        <f t="shared" si="98"/>
        <v>2.373091569813668E-3</v>
      </c>
      <c r="BW366" s="337">
        <f t="shared" si="104"/>
        <v>734.8831246107469</v>
      </c>
      <c r="BX366" s="529">
        <v>2.373091569813668E-3</v>
      </c>
      <c r="CA366" s="343">
        <v>52963</v>
      </c>
      <c r="CB366" s="344" t="s">
        <v>205</v>
      </c>
      <c r="CC366" s="344" t="s">
        <v>190</v>
      </c>
    </row>
    <row r="367" spans="2:81" s="9" customFormat="1">
      <c r="B367" s="338">
        <f t="shared" si="91"/>
        <v>2048</v>
      </c>
      <c r="C367" s="336">
        <f t="shared" si="99"/>
        <v>54058</v>
      </c>
      <c r="D367" s="339">
        <f>(C367&gt;='[30]Controle CAN'!$D$8)*(C367&lt;='[30]Controle CAN'!$D$10)*ROUNDUP(E367/12,0)</f>
        <v>0</v>
      </c>
      <c r="E367" s="339">
        <f>(E366+(C367&gt;='[30]Controle CAN'!$D$8)*1)*(C367&lt;='[30]Controle CAN'!$D$10)</f>
        <v>0</v>
      </c>
      <c r="F367" s="340">
        <f t="shared" si="92"/>
        <v>31</v>
      </c>
      <c r="G367" s="340">
        <f t="shared" si="90"/>
        <v>23</v>
      </c>
      <c r="H367" s="483"/>
      <c r="I367" s="1067">
        <f>IF('[30]Controle CAN'!$D$65="nominais",PRODUCT(J$6:J367)*J$4+PRODUCT(K$6:K367)*K$4+PRODUCT(L$6:L367)*L$4,1)</f>
        <v>3.6547659128237489</v>
      </c>
      <c r="J367" s="1068">
        <f>IF($C367&lt;'[30]Controle CAN'!$G$68,1,1+SUMIF($BJ$3:$BU$3,J$3,$BJ367:$BU367))</f>
        <v>1.0034744950034975</v>
      </c>
      <c r="K367" s="1072">
        <f>IF($C367&lt;'[30]Controle CAN'!$G$68,1,1+SUMIF($BJ$3:$BU$3,K$3,$BJ367:$BU367))</f>
        <v>1</v>
      </c>
      <c r="L367" s="1072">
        <f>IF($C367&lt;'[30]Controle CAN'!$G$68,1,1+SUMIF($BJ$3:$BU$3,L$3,$BJ367:$BU367))</f>
        <v>1</v>
      </c>
      <c r="M367" s="1067">
        <f>IF('[30]Controle CAN'!$D$65="nominais",PRODUCT(N$6:N367)*N$4+PRODUCT(O$6:O367)*O$4+PRODUCT(P$6:P367)*P$4,1)</f>
        <v>3.6547659128237489</v>
      </c>
      <c r="N367" s="1068">
        <f>IF($C367&lt;'[30]Controle CAN'!$G$70,1,1+SUMIF($BJ$3:$BU$3,N$3,$BJ367:$BU367))</f>
        <v>1.0034744950034975</v>
      </c>
      <c r="O367" s="1072">
        <f>IF($C367&lt;'[30]Controle CAN'!$G$70,1,1+SUMIF($BJ$3:$BU$3,O$3,$BJ367:$BU367))</f>
        <v>1</v>
      </c>
      <c r="P367" s="1072">
        <f>IF($C367&lt;'[30]Controle CAN'!$G$70,1,1+SUMIF($BJ$3:$BU$3,P$3,$BJ367:$BU367))</f>
        <v>1</v>
      </c>
      <c r="Q367" s="1067">
        <f>IF('[30]Controle CAN'!$D$65="nominais",PRODUCT(R$6:R367)*R$4+PRODUCT(S$6:S367)*S$4+PRODUCT(T$6:T367)*T$4,1)</f>
        <v>3.6547659128237489</v>
      </c>
      <c r="R367" s="1068">
        <f>IF($C367&lt;'[30]Controle CAN'!$G$72,1,1+SUMIF($BJ$3:$BU$3,R$3,$BJ367:$BU367))</f>
        <v>1.0034744950034975</v>
      </c>
      <c r="S367" s="1072">
        <f>IF($C367&lt;'[30]Controle CAN'!$G$72,1,1+SUMIF($BJ$3:$BU$3,S$3,$BJ367:$BU367))</f>
        <v>1</v>
      </c>
      <c r="T367" s="1072">
        <f>IF($C367&lt;'[30]Controle CAN'!$G$72,1,1+SUMIF($BJ$3:$BU$3,T$3,$BJ367:$BU367))</f>
        <v>1</v>
      </c>
      <c r="U367" s="1067">
        <f>IF('[30]Controle CAN'!$D$65="nominais",PRODUCT(V$6:V367)*V$4+PRODUCT(W$6:W367)*W$4+PRODUCT(X$6:X367)*X$4,1)</f>
        <v>4.0954698825673832</v>
      </c>
      <c r="V367" s="1068">
        <f>IF($C367&lt;'[30]Controle CAN'!$G$72,1,1+SUMIF($BJ$3:$BU$3,V$3,$BJ367:$BU367))</f>
        <v>1.0037787993439</v>
      </c>
      <c r="W367" s="1072">
        <f>IF($C367&lt;'[30]Controle CAN'!$G$72,1,1+SUMIF($BJ$3:$BU$3,W$3,$BJ367:$BU367))</f>
        <v>1</v>
      </c>
      <c r="X367" s="1072">
        <f>IF($C367&lt;'[30]Controle CAN'!$G$72,1,1+SUMIF($BJ$3:$BU$3,X$3,$BJ367:$BU367))</f>
        <v>1</v>
      </c>
      <c r="Y367" s="1067">
        <f>IF('[30]Controle CAN'!$D$65="nominais",PRODUCT(Z$6:Z367)*Z$4+PRODUCT(AA$6:AA367)*AA$4+PRODUCT(AB$6:AB367)*AB$4,1)</f>
        <v>3.6547659128237489</v>
      </c>
      <c r="Z367" s="1068">
        <f>IF($C367&lt;'[30]Controle CAN'!$G$76,1,1+SUMIF($BJ$3:$BU$3,Z$3,$BJ367:$BU367))</f>
        <v>1.0034744950034975</v>
      </c>
      <c r="AA367" s="1072">
        <f>IF($C367&lt;'[30]Controle CAN'!$G$76,1,1+SUMIF($BJ$3:$BU$3,AA$3,$BJ367:$BU367))</f>
        <v>1</v>
      </c>
      <c r="AB367" s="1072">
        <f>IF($C367&lt;'[30]Controle CAN'!$G$76,1,1+SUMIF($BJ$3:$BU$3,AB$3,$BJ367:$BU367))</f>
        <v>1</v>
      </c>
      <c r="AC367" s="1067">
        <f>IF('[30]Controle CAN'!$D$65="nominais",PRODUCT(AD$6:AD367)*AD$4+PRODUCT(AE$6:AE367)*AE$4+PRODUCT(AF$6:AF367)*AF$4,1)</f>
        <v>4.0954698825673832</v>
      </c>
      <c r="AD367" s="1068">
        <f>IF($C367&lt;'[30]Controle CAN'!$G$78,1,1+SUMIF($BJ$3:$BU$3,AD$3,$BJ367:$BU367))</f>
        <v>1.0037787993439</v>
      </c>
      <c r="AE367" s="1072">
        <f>IF($C367&lt;'[30]Controle CAN'!$G$78,1,1+SUMIF($BJ$3:$BU$3,AE$3,$BJ367:$BU367))</f>
        <v>1</v>
      </c>
      <c r="AF367" s="1072">
        <f>IF($C367&lt;'[30]Controle CAN'!$G$78,1,1+SUMIF($BJ$3:$BU$3,AF$3,$BJ367:$BU367))</f>
        <v>1</v>
      </c>
      <c r="AG367" s="1067">
        <f>IF('[30]Controle CAN'!$D$65="nominais",PRODUCT(AH$6:AH367)*AH$4+PRODUCT(AI$6:AI367)*AI$4+PRODUCT(AJ$6:AJ367)*AJ$4,1)</f>
        <v>4.3493861775582738</v>
      </c>
      <c r="AH367" s="1068">
        <f>IF($C367&lt;'[30]Controle CAN'!$G$80,1,1+SUMIF($BJ$3:$BU$3,AH$3,$BJ367:$BU367))</f>
        <v>1.004</v>
      </c>
      <c r="AI367" s="1072">
        <f>IF($C367&lt;'[30]Controle CAN'!$G$80,1,1+SUMIF($BJ$3:$BU$3,AI$3,$BJ367:$BU367))</f>
        <v>1</v>
      </c>
      <c r="AJ367" s="1072">
        <f>IF($C367&lt;'[30]Controle CAN'!$G$80,1,1+SUMIF($BJ$3:$BU$3,AJ$3,$BJ367:$BU367))</f>
        <v>1</v>
      </c>
      <c r="AK367" s="1067">
        <f>IF('[30]Controle CAN'!$D$65="nominais",PRODUCT(AL$6:AL367)*AL$4+PRODUCT(AM$6:AM367)*AM$4+PRODUCT(AN$6:AN367)*AN$4,1)</f>
        <v>4.0954698825673832</v>
      </c>
      <c r="AL367" s="1068">
        <f>IF($C367&lt;'[30]Controle CAN'!$G$82,1,1+SUMIF($BJ$3:$BU$3,AL$3,$BJ367:$BU367))</f>
        <v>1.0037787993439</v>
      </c>
      <c r="AM367" s="1072">
        <f>IF($C367&lt;'[30]Controle CAN'!$G$82,1,1+SUMIF($BJ$3:$BU$3,AM$3,$BJ367:$BU367))</f>
        <v>1</v>
      </c>
      <c r="AN367" s="1072">
        <f>IF($C367&lt;'[30]Controle CAN'!$G$82,1,1+SUMIF($BJ$3:$BU$3,AN$3,$BJ367:$BU367))</f>
        <v>1</v>
      </c>
      <c r="AO367" s="1067">
        <f>IF('[30]Controle CAN'!$D$65="nominais",PRODUCT(AP$6:AP367)*AP$4+PRODUCT(AQ$6:AQ367)*AQ$4+PRODUCT(AR$6:AR367)*AR$4,1)</f>
        <v>3.6547659128237489</v>
      </c>
      <c r="AP367" s="1068">
        <f>IF($C367&lt;'[30]Controle CAN'!$G$84,1,1+SUMIF($BJ$3:$BU$3,AP$3,$BJ367:$BU367))</f>
        <v>1.0034744950034975</v>
      </c>
      <c r="AQ367" s="1072">
        <f>IF($C367&lt;'[30]Controle CAN'!$G$84,1,1+SUMIF($BJ$3:$BU$3,AQ$3,$BJ367:$BU367))</f>
        <v>1</v>
      </c>
      <c r="AR367" s="1072">
        <f>IF($C367&lt;'[30]Controle CAN'!$G$84,1,1+SUMIF($BJ$3:$BU$3,AR$3,$BJ367:$BU367))</f>
        <v>1</v>
      </c>
      <c r="AS367" s="1067">
        <f>IF('[30]Controle CAN'!$D$65="nominais",PRODUCT(AT$6:AT367)*AT$4+PRODUCT(AU$6:AU367)*AU$4+PRODUCT(AV$6:AV367)*AV$4,1)</f>
        <v>3.6547659128237489</v>
      </c>
      <c r="AT367" s="1068">
        <f>IF($C367&lt;'[30]Controle CAN'!$G$86,1,1+SUMIF($BJ$3:$BU$3,AT$3,$BJ367:$BU367))</f>
        <v>1.0034744950034975</v>
      </c>
      <c r="AU367" s="1072">
        <f>IF($C367&lt;'[30]Controle CAN'!$G$86,1,1+SUMIF($BJ$3:$BU$3,AU$3,$BJ367:$BU367))</f>
        <v>1</v>
      </c>
      <c r="AV367" s="1072">
        <f>IF($C367&lt;'[30]Controle CAN'!$G$86,1,1+SUMIF($BJ$3:$BU$3,AV$3,$BJ367:$BU367))</f>
        <v>1</v>
      </c>
      <c r="AW367" s="1067">
        <f>IF('[30]Controle CAN'!$D$65="nominais",PRODUCT(AX$6:AX367)*AX$4+PRODUCT(AY$6:AY367)*AY$4+PRODUCT(AZ$6:AZ367)*AZ$4,1)</f>
        <v>4.0954698825673832</v>
      </c>
      <c r="AX367" s="1068">
        <f>IF($C367&lt;'[30]Controle CAN'!$G$88,1,1+SUMIF($BJ$3:$BU$3,AX$3,$BJ367:$BU367))</f>
        <v>1.0037787993439</v>
      </c>
      <c r="AY367" s="1072">
        <f>IF($C367&lt;'[30]Controle CAN'!$G$88,1,1+SUMIF($BJ$3:$BU$3,AY$3,$BJ367:$BU367))</f>
        <v>1</v>
      </c>
      <c r="AZ367" s="1072">
        <f>IF($C367&lt;'[30]Controle CAN'!$G$88,1,1+SUMIF($BJ$3:$BU$3,AZ$3,$BJ367:$BU367))</f>
        <v>1</v>
      </c>
      <c r="BA367" s="483"/>
      <c r="BB367" s="1067">
        <f>IF('[30]Controle CAN'!$D$65="nominais",PRODUCT(BC$6:BC367)*BC$4)</f>
        <v>7.3782265710919024</v>
      </c>
      <c r="BC367" s="1068">
        <f>IF($C367&lt;'[30]Controle CAN'!$G$88,1,1+SUMIF($BJ$3:$BX$3,BC$3,$BJ367:$BX367))</f>
        <v>1.004</v>
      </c>
      <c r="BD367" s="1067">
        <f>IF('[30]Controle CAN'!$D$65="nominais",PRODUCT(BE$6:BE367)*BE$4)</f>
        <v>7.3782265710919024</v>
      </c>
      <c r="BE367" s="1068">
        <f>IF($C367&lt;'[30]Controle CAN'!$G$88,1,1+SUMIF($BJ$3:$BX$3,BE$3,$BJ367:$BX367))</f>
        <v>1.004</v>
      </c>
      <c r="BF367" s="483"/>
      <c r="BG367" s="1069">
        <f>IF('[30]Controle CAN'!$D$65="nominais",SUM(BH367),0)</f>
        <v>3.474495003497502E-3</v>
      </c>
      <c r="BH367" s="1070">
        <f t="shared" si="93"/>
        <v>3.474495003497502E-3</v>
      </c>
      <c r="BI367" s="1073"/>
      <c r="BJ367" s="1069">
        <f t="shared" si="94"/>
        <v>3.6748094004368514E-3</v>
      </c>
      <c r="BK367" s="337">
        <f t="shared" si="100"/>
        <v>375.15898866259602</v>
      </c>
      <c r="BL367" s="529">
        <f t="shared" si="87"/>
        <v>3.6748094004368514E-3</v>
      </c>
      <c r="BM367" s="1069">
        <f t="shared" si="95"/>
        <v>3.474495003497502E-3</v>
      </c>
      <c r="BN367" s="337">
        <f t="shared" si="101"/>
        <v>349.73836486351593</v>
      </c>
      <c r="BO367" s="529">
        <f t="shared" si="88"/>
        <v>3.474495003497502E-3</v>
      </c>
      <c r="BP367" s="1069">
        <f t="shared" si="96"/>
        <v>3.7787993439000189E-3</v>
      </c>
      <c r="BQ367" s="337">
        <f t="shared" si="102"/>
        <v>391.91099354711827</v>
      </c>
      <c r="BR367" s="529">
        <f t="shared" si="89"/>
        <v>3.7787993439000189E-3</v>
      </c>
      <c r="BS367" s="1069">
        <f t="shared" si="97"/>
        <v>4.0000000000000001E-3</v>
      </c>
      <c r="BT367" s="337">
        <f t="shared" si="103"/>
        <v>416.20920359409291</v>
      </c>
      <c r="BU367" s="529">
        <v>4.0000000000000001E-3</v>
      </c>
      <c r="BV367" s="1069">
        <f t="shared" si="98"/>
        <v>4.0000000000000001E-3</v>
      </c>
      <c r="BW367" s="337">
        <f t="shared" si="104"/>
        <v>737.82265710918989</v>
      </c>
      <c r="BX367" s="529">
        <v>4.0000000000000001E-3</v>
      </c>
      <c r="CA367" s="343">
        <v>53013</v>
      </c>
      <c r="CB367" s="344" t="s">
        <v>189</v>
      </c>
      <c r="CC367" s="344" t="s">
        <v>191</v>
      </c>
    </row>
    <row r="368" spans="2:81" s="9" customFormat="1">
      <c r="B368" s="338">
        <f t="shared" si="91"/>
        <v>2048</v>
      </c>
      <c r="C368" s="336">
        <f t="shared" si="99"/>
        <v>54089</v>
      </c>
      <c r="D368" s="339">
        <f>(C368&gt;='[30]Controle CAN'!$D$8)*(C368&lt;='[30]Controle CAN'!$D$10)*ROUNDUP(E368/12,0)</f>
        <v>0</v>
      </c>
      <c r="E368" s="339">
        <f>(E367+(C368&gt;='[30]Controle CAN'!$D$8)*1)*(C368&lt;='[30]Controle CAN'!$D$10)</f>
        <v>0</v>
      </c>
      <c r="F368" s="340">
        <f t="shared" si="92"/>
        <v>29</v>
      </c>
      <c r="G368" s="340">
        <f t="shared" si="90"/>
        <v>20</v>
      </c>
      <c r="H368" s="483"/>
      <c r="I368" s="1067">
        <f>IF('[30]Controle CAN'!$D$65="nominais",PRODUCT(J$6:J368)*J$4+PRODUCT(K$6:K368)*K$4+PRODUCT(L$6:L368)*L$4,1)</f>
        <v>3.667464378726808</v>
      </c>
      <c r="J368" s="1068">
        <f>IF($C368&lt;'[30]Controle CAN'!$G$68,1,1+SUMIF($BJ$3:$BU$3,J$3,$BJ368:$BU368))</f>
        <v>1.0034744950034975</v>
      </c>
      <c r="K368" s="1072">
        <f>IF($C368&lt;'[30]Controle CAN'!$G$68,1,1+SUMIF($BJ$3:$BU$3,K$3,$BJ368:$BU368))</f>
        <v>1</v>
      </c>
      <c r="L368" s="1072">
        <f>IF($C368&lt;'[30]Controle CAN'!$G$68,1,1+SUMIF($BJ$3:$BU$3,L$3,$BJ368:$BU368))</f>
        <v>1</v>
      </c>
      <c r="M368" s="1067">
        <f>IF('[30]Controle CAN'!$D$65="nominais",PRODUCT(N$6:N368)*N$4+PRODUCT(O$6:O368)*O$4+PRODUCT(P$6:P368)*P$4,1)</f>
        <v>3.667464378726808</v>
      </c>
      <c r="N368" s="1068">
        <f>IF($C368&lt;'[30]Controle CAN'!$G$70,1,1+SUMIF($BJ$3:$BU$3,N$3,$BJ368:$BU368))</f>
        <v>1.0034744950034975</v>
      </c>
      <c r="O368" s="1072">
        <f>IF($C368&lt;'[30]Controle CAN'!$G$70,1,1+SUMIF($BJ$3:$BU$3,O$3,$BJ368:$BU368))</f>
        <v>1</v>
      </c>
      <c r="P368" s="1072">
        <f>IF($C368&lt;'[30]Controle CAN'!$G$70,1,1+SUMIF($BJ$3:$BU$3,P$3,$BJ368:$BU368))</f>
        <v>1</v>
      </c>
      <c r="Q368" s="1067">
        <f>IF('[30]Controle CAN'!$D$65="nominais",PRODUCT(R$6:R368)*R$4+PRODUCT(S$6:S368)*S$4+PRODUCT(T$6:T368)*T$4,1)</f>
        <v>3.667464378726808</v>
      </c>
      <c r="R368" s="1068">
        <f>IF($C368&lt;'[30]Controle CAN'!$G$72,1,1+SUMIF($BJ$3:$BU$3,R$3,$BJ368:$BU368))</f>
        <v>1.0034744950034975</v>
      </c>
      <c r="S368" s="1072">
        <f>IF($C368&lt;'[30]Controle CAN'!$G$72,1,1+SUMIF($BJ$3:$BU$3,S$3,$BJ368:$BU368))</f>
        <v>1</v>
      </c>
      <c r="T368" s="1072">
        <f>IF($C368&lt;'[30]Controle CAN'!$G$72,1,1+SUMIF($BJ$3:$BU$3,T$3,$BJ368:$BU368))</f>
        <v>1</v>
      </c>
      <c r="U368" s="1067">
        <f>IF('[30]Controle CAN'!$D$65="nominais",PRODUCT(V$6:V368)*V$4+PRODUCT(W$6:W368)*W$4+PRODUCT(X$6:X368)*X$4,1)</f>
        <v>4.1109458414725912</v>
      </c>
      <c r="V368" s="1068">
        <f>IF($C368&lt;'[30]Controle CAN'!$G$72,1,1+SUMIF($BJ$3:$BU$3,V$3,$BJ368:$BU368))</f>
        <v>1.0037787993439</v>
      </c>
      <c r="W368" s="1072">
        <f>IF($C368&lt;'[30]Controle CAN'!$G$72,1,1+SUMIF($BJ$3:$BU$3,W$3,$BJ368:$BU368))</f>
        <v>1</v>
      </c>
      <c r="X368" s="1072">
        <f>IF($C368&lt;'[30]Controle CAN'!$G$72,1,1+SUMIF($BJ$3:$BU$3,X$3,$BJ368:$BU368))</f>
        <v>1</v>
      </c>
      <c r="Y368" s="1067">
        <f>IF('[30]Controle CAN'!$D$65="nominais",PRODUCT(Z$6:Z368)*Z$4+PRODUCT(AA$6:AA368)*AA$4+PRODUCT(AB$6:AB368)*AB$4,1)</f>
        <v>3.667464378726808</v>
      </c>
      <c r="Z368" s="1068">
        <f>IF($C368&lt;'[30]Controle CAN'!$G$76,1,1+SUMIF($BJ$3:$BU$3,Z$3,$BJ368:$BU368))</f>
        <v>1.0034744950034975</v>
      </c>
      <c r="AA368" s="1072">
        <f>IF($C368&lt;'[30]Controle CAN'!$G$76,1,1+SUMIF($BJ$3:$BU$3,AA$3,$BJ368:$BU368))</f>
        <v>1</v>
      </c>
      <c r="AB368" s="1072">
        <f>IF($C368&lt;'[30]Controle CAN'!$G$76,1,1+SUMIF($BJ$3:$BU$3,AB$3,$BJ368:$BU368))</f>
        <v>1</v>
      </c>
      <c r="AC368" s="1067">
        <f>IF('[30]Controle CAN'!$D$65="nominais",PRODUCT(AD$6:AD368)*AD$4+PRODUCT(AE$6:AE368)*AE$4+PRODUCT(AF$6:AF368)*AF$4,1)</f>
        <v>4.1109458414725912</v>
      </c>
      <c r="AD368" s="1068">
        <f>IF($C368&lt;'[30]Controle CAN'!$G$78,1,1+SUMIF($BJ$3:$BU$3,AD$3,$BJ368:$BU368))</f>
        <v>1.0037787993439</v>
      </c>
      <c r="AE368" s="1072">
        <f>IF($C368&lt;'[30]Controle CAN'!$G$78,1,1+SUMIF($BJ$3:$BU$3,AE$3,$BJ368:$BU368))</f>
        <v>1</v>
      </c>
      <c r="AF368" s="1072">
        <f>IF($C368&lt;'[30]Controle CAN'!$G$78,1,1+SUMIF($BJ$3:$BU$3,AF$3,$BJ368:$BU368))</f>
        <v>1</v>
      </c>
      <c r="AG368" s="1067">
        <f>IF('[30]Controle CAN'!$D$65="nominais",PRODUCT(AH$6:AH368)*AH$4+PRODUCT(AI$6:AI368)*AI$4+PRODUCT(AJ$6:AJ368)*AJ$4,1)</f>
        <v>4.3614707910108264</v>
      </c>
      <c r="AH368" s="1068">
        <f>IF($C368&lt;'[30]Controle CAN'!$G$80,1,1+SUMIF($BJ$3:$BU$3,AH$3,$BJ368:$BU368))</f>
        <v>1.0027784641232609</v>
      </c>
      <c r="AI368" s="1072">
        <f>IF($C368&lt;'[30]Controle CAN'!$G$80,1,1+SUMIF($BJ$3:$BU$3,AI$3,$BJ368:$BU368))</f>
        <v>1</v>
      </c>
      <c r="AJ368" s="1072">
        <f>IF($C368&lt;'[30]Controle CAN'!$G$80,1,1+SUMIF($BJ$3:$BU$3,AJ$3,$BJ368:$BU368))</f>
        <v>1</v>
      </c>
      <c r="AK368" s="1067">
        <f>IF('[30]Controle CAN'!$D$65="nominais",PRODUCT(AL$6:AL368)*AL$4+PRODUCT(AM$6:AM368)*AM$4+PRODUCT(AN$6:AN368)*AN$4,1)</f>
        <v>4.1109458414725912</v>
      </c>
      <c r="AL368" s="1068">
        <f>IF($C368&lt;'[30]Controle CAN'!$G$82,1,1+SUMIF($BJ$3:$BU$3,AL$3,$BJ368:$BU368))</f>
        <v>1.0037787993439</v>
      </c>
      <c r="AM368" s="1072">
        <f>IF($C368&lt;'[30]Controle CAN'!$G$82,1,1+SUMIF($BJ$3:$BU$3,AM$3,$BJ368:$BU368))</f>
        <v>1</v>
      </c>
      <c r="AN368" s="1072">
        <f>IF($C368&lt;'[30]Controle CAN'!$G$82,1,1+SUMIF($BJ$3:$BU$3,AN$3,$BJ368:$BU368))</f>
        <v>1</v>
      </c>
      <c r="AO368" s="1067">
        <f>IF('[30]Controle CAN'!$D$65="nominais",PRODUCT(AP$6:AP368)*AP$4+PRODUCT(AQ$6:AQ368)*AQ$4+PRODUCT(AR$6:AR368)*AR$4,1)</f>
        <v>3.667464378726808</v>
      </c>
      <c r="AP368" s="1068">
        <f>IF($C368&lt;'[30]Controle CAN'!$G$84,1,1+SUMIF($BJ$3:$BU$3,AP$3,$BJ368:$BU368))</f>
        <v>1.0034744950034975</v>
      </c>
      <c r="AQ368" s="1072">
        <f>IF($C368&lt;'[30]Controle CAN'!$G$84,1,1+SUMIF($BJ$3:$BU$3,AQ$3,$BJ368:$BU368))</f>
        <v>1</v>
      </c>
      <c r="AR368" s="1072">
        <f>IF($C368&lt;'[30]Controle CAN'!$G$84,1,1+SUMIF($BJ$3:$BU$3,AR$3,$BJ368:$BU368))</f>
        <v>1</v>
      </c>
      <c r="AS368" s="1067">
        <f>IF('[30]Controle CAN'!$D$65="nominais",PRODUCT(AT$6:AT368)*AT$4+PRODUCT(AU$6:AU368)*AU$4+PRODUCT(AV$6:AV368)*AV$4,1)</f>
        <v>3.667464378726808</v>
      </c>
      <c r="AT368" s="1068">
        <f>IF($C368&lt;'[30]Controle CAN'!$G$86,1,1+SUMIF($BJ$3:$BU$3,AT$3,$BJ368:$BU368))</f>
        <v>1.0034744950034975</v>
      </c>
      <c r="AU368" s="1072">
        <f>IF($C368&lt;'[30]Controle CAN'!$G$86,1,1+SUMIF($BJ$3:$BU$3,AU$3,$BJ368:$BU368))</f>
        <v>1</v>
      </c>
      <c r="AV368" s="1072">
        <f>IF($C368&lt;'[30]Controle CAN'!$G$86,1,1+SUMIF($BJ$3:$BU$3,AV$3,$BJ368:$BU368))</f>
        <v>1</v>
      </c>
      <c r="AW368" s="1067">
        <f>IF('[30]Controle CAN'!$D$65="nominais",PRODUCT(AX$6:AX368)*AX$4+PRODUCT(AY$6:AY368)*AY$4+PRODUCT(AZ$6:AZ368)*AZ$4,1)</f>
        <v>4.1109458414725912</v>
      </c>
      <c r="AX368" s="1068">
        <f>IF($C368&lt;'[30]Controle CAN'!$G$88,1,1+SUMIF($BJ$3:$BU$3,AX$3,$BJ368:$BU368))</f>
        <v>1.0037787993439</v>
      </c>
      <c r="AY368" s="1072">
        <f>IF($C368&lt;'[30]Controle CAN'!$G$88,1,1+SUMIF($BJ$3:$BU$3,AY$3,$BJ368:$BU368))</f>
        <v>1</v>
      </c>
      <c r="AZ368" s="1072">
        <f>IF($C368&lt;'[30]Controle CAN'!$G$88,1,1+SUMIF($BJ$3:$BU$3,AZ$3,$BJ368:$BU368))</f>
        <v>1</v>
      </c>
      <c r="BA368" s="483"/>
      <c r="BB368" s="1067">
        <f>IF('[30]Controle CAN'!$D$65="nominais",PRODUCT(BC$6:BC368)*BC$4)</f>
        <v>7.3987267089129718</v>
      </c>
      <c r="BC368" s="1068">
        <f>IF($C368&lt;'[30]Controle CAN'!$G$88,1,1+SUMIF($BJ$3:$BX$3,BC$3,$BJ368:$BX368))</f>
        <v>1.0027784641232609</v>
      </c>
      <c r="BD368" s="1067">
        <f>IF('[30]Controle CAN'!$D$65="nominais",PRODUCT(BE$6:BE368)*BE$4)</f>
        <v>7.3987267089129718</v>
      </c>
      <c r="BE368" s="1068">
        <f>IF($C368&lt;'[30]Controle CAN'!$G$88,1,1+SUMIF($BJ$3:$BX$3,BE$3,$BJ368:$BX368))</f>
        <v>1.0027784641232609</v>
      </c>
      <c r="BF368" s="483"/>
      <c r="BG368" s="1069">
        <f>IF('[30]Controle CAN'!$D$65="nominais",SUM(BH368),0)</f>
        <v>3.474495003497502E-3</v>
      </c>
      <c r="BH368" s="1070">
        <f t="shared" si="93"/>
        <v>3.474495003497502E-3</v>
      </c>
      <c r="BI368" s="1073"/>
      <c r="BJ368" s="1069">
        <f t="shared" si="94"/>
        <v>3.6748094004368514E-3</v>
      </c>
      <c r="BK368" s="337">
        <f t="shared" si="100"/>
        <v>376.53762644079171</v>
      </c>
      <c r="BL368" s="529">
        <f t="shared" si="87"/>
        <v>3.6748094004368514E-3</v>
      </c>
      <c r="BM368" s="1069">
        <f t="shared" si="95"/>
        <v>3.474495003497502E-3</v>
      </c>
      <c r="BN368" s="337">
        <f t="shared" si="101"/>
        <v>350.95352906476558</v>
      </c>
      <c r="BO368" s="529">
        <f t="shared" si="88"/>
        <v>3.474495003497502E-3</v>
      </c>
      <c r="BP368" s="1069">
        <f t="shared" si="96"/>
        <v>3.7787993439000189E-3</v>
      </c>
      <c r="BQ368" s="337">
        <f t="shared" si="102"/>
        <v>393.39194655240129</v>
      </c>
      <c r="BR368" s="529">
        <f t="shared" si="89"/>
        <v>3.7787993439000189E-3</v>
      </c>
      <c r="BS368" s="1069">
        <f t="shared" si="97"/>
        <v>2.7784641232608599E-3</v>
      </c>
      <c r="BT368" s="337">
        <f t="shared" si="103"/>
        <v>417.36562593405006</v>
      </c>
      <c r="BU368" s="529">
        <v>2.7784641232608599E-3</v>
      </c>
      <c r="BV368" s="1069">
        <f t="shared" si="98"/>
        <v>2.7784641232608599E-3</v>
      </c>
      <c r="BW368" s="337">
        <f t="shared" si="104"/>
        <v>739.87267089129682</v>
      </c>
      <c r="BX368" s="529">
        <v>2.7784641232608599E-3</v>
      </c>
      <c r="CA368" s="343">
        <v>53014</v>
      </c>
      <c r="CB368" s="344" t="s">
        <v>192</v>
      </c>
      <c r="CC368" s="344" t="s">
        <v>191</v>
      </c>
    </row>
    <row r="369" spans="2:81" s="9" customFormat="1">
      <c r="B369" s="338">
        <f t="shared" si="91"/>
        <v>2048</v>
      </c>
      <c r="C369" s="336">
        <f t="shared" si="99"/>
        <v>54118</v>
      </c>
      <c r="D369" s="339">
        <f>(C369&gt;='[30]Controle CAN'!$D$8)*(C369&lt;='[30]Controle CAN'!$D$10)*ROUNDUP(E369/12,0)</f>
        <v>0</v>
      </c>
      <c r="E369" s="339">
        <f>(E368+(C369&gt;='[30]Controle CAN'!$D$8)*1)*(C369&lt;='[30]Controle CAN'!$D$10)</f>
        <v>0</v>
      </c>
      <c r="F369" s="340">
        <f t="shared" si="92"/>
        <v>31</v>
      </c>
      <c r="G369" s="340">
        <f t="shared" si="90"/>
        <v>22</v>
      </c>
      <c r="H369" s="483"/>
      <c r="I369" s="1067">
        <f>IF('[30]Controle CAN'!$D$65="nominais",PRODUCT(J$6:J369)*J$4+PRODUCT(K$6:K369)*K$4+PRODUCT(L$6:L369)*L$4,1)</f>
        <v>3.6802069653861995</v>
      </c>
      <c r="J369" s="1068">
        <f>IF($C369&lt;'[30]Controle CAN'!$G$68,1,1+SUMIF($BJ$3:$BU$3,J$3,$BJ369:$BU369))</f>
        <v>1.0034744950034975</v>
      </c>
      <c r="K369" s="1072">
        <f>IF($C369&lt;'[30]Controle CAN'!$G$68,1,1+SUMIF($BJ$3:$BU$3,K$3,$BJ369:$BU369))</f>
        <v>1</v>
      </c>
      <c r="L369" s="1072">
        <f>IF($C369&lt;'[30]Controle CAN'!$G$68,1,1+SUMIF($BJ$3:$BU$3,L$3,$BJ369:$BU369))</f>
        <v>1</v>
      </c>
      <c r="M369" s="1067">
        <f>IF('[30]Controle CAN'!$D$65="nominais",PRODUCT(N$6:N369)*N$4+PRODUCT(O$6:O369)*O$4+PRODUCT(P$6:P369)*P$4,1)</f>
        <v>3.6802069653861995</v>
      </c>
      <c r="N369" s="1068">
        <f>IF($C369&lt;'[30]Controle CAN'!$G$70,1,1+SUMIF($BJ$3:$BU$3,N$3,$BJ369:$BU369))</f>
        <v>1.0034744950034975</v>
      </c>
      <c r="O369" s="1072">
        <f>IF($C369&lt;'[30]Controle CAN'!$G$70,1,1+SUMIF($BJ$3:$BU$3,O$3,$BJ369:$BU369))</f>
        <v>1</v>
      </c>
      <c r="P369" s="1072">
        <f>IF($C369&lt;'[30]Controle CAN'!$G$70,1,1+SUMIF($BJ$3:$BU$3,P$3,$BJ369:$BU369))</f>
        <v>1</v>
      </c>
      <c r="Q369" s="1067">
        <f>IF('[30]Controle CAN'!$D$65="nominais",PRODUCT(R$6:R369)*R$4+PRODUCT(S$6:S369)*S$4+PRODUCT(T$6:T369)*T$4,1)</f>
        <v>3.6802069653861995</v>
      </c>
      <c r="R369" s="1068">
        <f>IF($C369&lt;'[30]Controle CAN'!$G$72,1,1+SUMIF($BJ$3:$BU$3,R$3,$BJ369:$BU369))</f>
        <v>1.0034744950034975</v>
      </c>
      <c r="S369" s="1072">
        <f>IF($C369&lt;'[30]Controle CAN'!$G$72,1,1+SUMIF($BJ$3:$BU$3,S$3,$BJ369:$BU369))</f>
        <v>1</v>
      </c>
      <c r="T369" s="1072">
        <f>IF($C369&lt;'[30]Controle CAN'!$G$72,1,1+SUMIF($BJ$3:$BU$3,T$3,$BJ369:$BU369))</f>
        <v>1</v>
      </c>
      <c r="U369" s="1067">
        <f>IF('[30]Controle CAN'!$D$65="nominais",PRODUCT(V$6:V369)*V$4+PRODUCT(W$6:W369)*W$4+PRODUCT(X$6:X369)*X$4,1)</f>
        <v>4.1264802809211565</v>
      </c>
      <c r="V369" s="1068">
        <f>IF($C369&lt;'[30]Controle CAN'!$G$72,1,1+SUMIF($BJ$3:$BU$3,V$3,$BJ369:$BU369))</f>
        <v>1.0037787993439</v>
      </c>
      <c r="W369" s="1072">
        <f>IF($C369&lt;'[30]Controle CAN'!$G$72,1,1+SUMIF($BJ$3:$BU$3,W$3,$BJ369:$BU369))</f>
        <v>1</v>
      </c>
      <c r="X369" s="1072">
        <f>IF($C369&lt;'[30]Controle CAN'!$G$72,1,1+SUMIF($BJ$3:$BU$3,X$3,$BJ369:$BU369))</f>
        <v>1</v>
      </c>
      <c r="Y369" s="1067">
        <f>IF('[30]Controle CAN'!$D$65="nominais",PRODUCT(Z$6:Z369)*Z$4+PRODUCT(AA$6:AA369)*AA$4+PRODUCT(AB$6:AB369)*AB$4,1)</f>
        <v>3.6802069653861995</v>
      </c>
      <c r="Z369" s="1068">
        <f>IF($C369&lt;'[30]Controle CAN'!$G$76,1,1+SUMIF($BJ$3:$BU$3,Z$3,$BJ369:$BU369))</f>
        <v>1.0034744950034975</v>
      </c>
      <c r="AA369" s="1072">
        <f>IF($C369&lt;'[30]Controle CAN'!$G$76,1,1+SUMIF($BJ$3:$BU$3,AA$3,$BJ369:$BU369))</f>
        <v>1</v>
      </c>
      <c r="AB369" s="1072">
        <f>IF($C369&lt;'[30]Controle CAN'!$G$76,1,1+SUMIF($BJ$3:$BU$3,AB$3,$BJ369:$BU369))</f>
        <v>1</v>
      </c>
      <c r="AC369" s="1067">
        <f>IF('[30]Controle CAN'!$D$65="nominais",PRODUCT(AD$6:AD369)*AD$4+PRODUCT(AE$6:AE369)*AE$4+PRODUCT(AF$6:AF369)*AF$4,1)</f>
        <v>4.1264802809211565</v>
      </c>
      <c r="AD369" s="1068">
        <f>IF($C369&lt;'[30]Controle CAN'!$G$78,1,1+SUMIF($BJ$3:$BU$3,AD$3,$BJ369:$BU369))</f>
        <v>1.0037787993439</v>
      </c>
      <c r="AE369" s="1072">
        <f>IF($C369&lt;'[30]Controle CAN'!$G$78,1,1+SUMIF($BJ$3:$BU$3,AE$3,$BJ369:$BU369))</f>
        <v>1</v>
      </c>
      <c r="AF369" s="1072">
        <f>IF($C369&lt;'[30]Controle CAN'!$G$78,1,1+SUMIF($BJ$3:$BU$3,AF$3,$BJ369:$BU369))</f>
        <v>1</v>
      </c>
      <c r="AG369" s="1067">
        <f>IF('[30]Controle CAN'!$D$65="nominais",PRODUCT(AH$6:AH369)*AH$4+PRODUCT(AI$6:AI369)*AI$4+PRODUCT(AJ$6:AJ369)*AJ$4,1)</f>
        <v>4.3737217164304951</v>
      </c>
      <c r="AH369" s="1068">
        <f>IF($C369&lt;'[30]Controle CAN'!$G$80,1,1+SUMIF($BJ$3:$BU$3,AH$3,$BJ369:$BU369))</f>
        <v>1.0028088977335166</v>
      </c>
      <c r="AI369" s="1072">
        <f>IF($C369&lt;'[30]Controle CAN'!$G$80,1,1+SUMIF($BJ$3:$BU$3,AI$3,$BJ369:$BU369))</f>
        <v>1</v>
      </c>
      <c r="AJ369" s="1072">
        <f>IF($C369&lt;'[30]Controle CAN'!$G$80,1,1+SUMIF($BJ$3:$BU$3,AJ$3,$BJ369:$BU369))</f>
        <v>1</v>
      </c>
      <c r="AK369" s="1067">
        <f>IF('[30]Controle CAN'!$D$65="nominais",PRODUCT(AL$6:AL369)*AL$4+PRODUCT(AM$6:AM369)*AM$4+PRODUCT(AN$6:AN369)*AN$4,1)</f>
        <v>4.1264802809211565</v>
      </c>
      <c r="AL369" s="1068">
        <f>IF($C369&lt;'[30]Controle CAN'!$G$82,1,1+SUMIF($BJ$3:$BU$3,AL$3,$BJ369:$BU369))</f>
        <v>1.0037787993439</v>
      </c>
      <c r="AM369" s="1072">
        <f>IF($C369&lt;'[30]Controle CAN'!$G$82,1,1+SUMIF($BJ$3:$BU$3,AM$3,$BJ369:$BU369))</f>
        <v>1</v>
      </c>
      <c r="AN369" s="1072">
        <f>IF($C369&lt;'[30]Controle CAN'!$G$82,1,1+SUMIF($BJ$3:$BU$3,AN$3,$BJ369:$BU369))</f>
        <v>1</v>
      </c>
      <c r="AO369" s="1067">
        <f>IF('[30]Controle CAN'!$D$65="nominais",PRODUCT(AP$6:AP369)*AP$4+PRODUCT(AQ$6:AQ369)*AQ$4+PRODUCT(AR$6:AR369)*AR$4,1)</f>
        <v>3.6802069653861995</v>
      </c>
      <c r="AP369" s="1068">
        <f>IF($C369&lt;'[30]Controle CAN'!$G$84,1,1+SUMIF($BJ$3:$BU$3,AP$3,$BJ369:$BU369))</f>
        <v>1.0034744950034975</v>
      </c>
      <c r="AQ369" s="1072">
        <f>IF($C369&lt;'[30]Controle CAN'!$G$84,1,1+SUMIF($BJ$3:$BU$3,AQ$3,$BJ369:$BU369))</f>
        <v>1</v>
      </c>
      <c r="AR369" s="1072">
        <f>IF($C369&lt;'[30]Controle CAN'!$G$84,1,1+SUMIF($BJ$3:$BU$3,AR$3,$BJ369:$BU369))</f>
        <v>1</v>
      </c>
      <c r="AS369" s="1067">
        <f>IF('[30]Controle CAN'!$D$65="nominais",PRODUCT(AT$6:AT369)*AT$4+PRODUCT(AU$6:AU369)*AU$4+PRODUCT(AV$6:AV369)*AV$4,1)</f>
        <v>3.6802069653861995</v>
      </c>
      <c r="AT369" s="1068">
        <f>IF($C369&lt;'[30]Controle CAN'!$G$86,1,1+SUMIF($BJ$3:$BU$3,AT$3,$BJ369:$BU369))</f>
        <v>1.0034744950034975</v>
      </c>
      <c r="AU369" s="1072">
        <f>IF($C369&lt;'[30]Controle CAN'!$G$86,1,1+SUMIF($BJ$3:$BU$3,AU$3,$BJ369:$BU369))</f>
        <v>1</v>
      </c>
      <c r="AV369" s="1072">
        <f>IF($C369&lt;'[30]Controle CAN'!$G$86,1,1+SUMIF($BJ$3:$BU$3,AV$3,$BJ369:$BU369))</f>
        <v>1</v>
      </c>
      <c r="AW369" s="1067">
        <f>IF('[30]Controle CAN'!$D$65="nominais",PRODUCT(AX$6:AX369)*AX$4+PRODUCT(AY$6:AY369)*AY$4+PRODUCT(AZ$6:AZ369)*AZ$4,1)</f>
        <v>4.1264802809211565</v>
      </c>
      <c r="AX369" s="1068">
        <f>IF($C369&lt;'[30]Controle CAN'!$G$88,1,1+SUMIF($BJ$3:$BU$3,AX$3,$BJ369:$BU369))</f>
        <v>1.0037787993439</v>
      </c>
      <c r="AY369" s="1072">
        <f>IF($C369&lt;'[30]Controle CAN'!$G$88,1,1+SUMIF($BJ$3:$BU$3,AY$3,$BJ369:$BU369))</f>
        <v>1</v>
      </c>
      <c r="AZ369" s="1072">
        <f>IF($C369&lt;'[30]Controle CAN'!$G$88,1,1+SUMIF($BJ$3:$BU$3,AZ$3,$BJ369:$BU369))</f>
        <v>1</v>
      </c>
      <c r="BA369" s="483"/>
      <c r="BB369" s="1067">
        <f>IF('[30]Controle CAN'!$D$65="nominais",PRODUCT(BC$6:BC369)*BC$4)</f>
        <v>7.4195089755965462</v>
      </c>
      <c r="BC369" s="1068">
        <f>IF($C369&lt;'[30]Controle CAN'!$G$88,1,1+SUMIF($BJ$3:$BX$3,BC$3,$BJ369:$BX369))</f>
        <v>1.0028088977335166</v>
      </c>
      <c r="BD369" s="1067">
        <f>IF('[30]Controle CAN'!$D$65="nominais",PRODUCT(BE$6:BE369)*BE$4)</f>
        <v>7.4195089755965462</v>
      </c>
      <c r="BE369" s="1068">
        <f>IF($C369&lt;'[30]Controle CAN'!$G$88,1,1+SUMIF($BJ$3:$BX$3,BE$3,$BJ369:$BX369))</f>
        <v>1.0028088977335166</v>
      </c>
      <c r="BF369" s="483"/>
      <c r="BG369" s="1069">
        <f>IF('[30]Controle CAN'!$D$65="nominais",SUM(BH369),0)</f>
        <v>3.474495003497502E-3</v>
      </c>
      <c r="BH369" s="1070">
        <f t="shared" si="93"/>
        <v>3.474495003497502E-3</v>
      </c>
      <c r="BI369" s="1073"/>
      <c r="BJ369" s="1069">
        <f t="shared" si="94"/>
        <v>3.6748094004368514E-3</v>
      </c>
      <c r="BK369" s="337">
        <f t="shared" si="100"/>
        <v>377.92133045005454</v>
      </c>
      <c r="BL369" s="529">
        <f t="shared" si="87"/>
        <v>3.6748094004368514E-3</v>
      </c>
      <c r="BM369" s="1069">
        <f t="shared" si="95"/>
        <v>3.474495003497502E-3</v>
      </c>
      <c r="BN369" s="337">
        <f t="shared" si="101"/>
        <v>352.1729153479609</v>
      </c>
      <c r="BO369" s="529">
        <f t="shared" si="88"/>
        <v>3.474495003497502E-3</v>
      </c>
      <c r="BP369" s="1069">
        <f t="shared" si="96"/>
        <v>3.7787993439000189E-3</v>
      </c>
      <c r="BQ369" s="337">
        <f t="shared" si="102"/>
        <v>394.87849578192908</v>
      </c>
      <c r="BR369" s="529">
        <f t="shared" si="89"/>
        <v>3.7787993439000189E-3</v>
      </c>
      <c r="BS369" s="1069">
        <f t="shared" si="97"/>
        <v>2.8088977335165356E-3</v>
      </c>
      <c r="BT369" s="337">
        <f t="shared" si="103"/>
        <v>418.53796329478394</v>
      </c>
      <c r="BU369" s="529">
        <v>2.8088977335165356E-3</v>
      </c>
      <c r="BV369" s="1069">
        <f t="shared" si="98"/>
        <v>2.8088977335165356E-3</v>
      </c>
      <c r="BW369" s="337">
        <f t="shared" si="104"/>
        <v>741.95089755965421</v>
      </c>
      <c r="BX369" s="529">
        <v>2.8088977335165356E-3</v>
      </c>
      <c r="CA369" s="343">
        <v>53059</v>
      </c>
      <c r="CB369" s="344" t="s">
        <v>193</v>
      </c>
      <c r="CC369" s="344" t="s">
        <v>194</v>
      </c>
    </row>
    <row r="370" spans="2:81" s="9" customFormat="1">
      <c r="B370" s="338">
        <f t="shared" si="91"/>
        <v>2048</v>
      </c>
      <c r="C370" s="336">
        <f t="shared" si="99"/>
        <v>54149</v>
      </c>
      <c r="D370" s="339">
        <f>(C370&gt;='[30]Controle CAN'!$D$8)*(C370&lt;='[30]Controle CAN'!$D$10)*ROUNDUP(E370/12,0)</f>
        <v>0</v>
      </c>
      <c r="E370" s="339">
        <f>(E369+(C370&gt;='[30]Controle CAN'!$D$8)*1)*(C370&lt;='[30]Controle CAN'!$D$10)</f>
        <v>0</v>
      </c>
      <c r="F370" s="340">
        <f t="shared" si="92"/>
        <v>30</v>
      </c>
      <c r="G370" s="340">
        <f t="shared" si="90"/>
        <v>22</v>
      </c>
      <c r="H370" s="483"/>
      <c r="I370" s="1067">
        <f>IF('[30]Controle CAN'!$D$65="nominais",PRODUCT(J$6:J370)*J$4+PRODUCT(K$6:K370)*K$4+PRODUCT(L$6:L370)*L$4,1)</f>
        <v>3.6929938260992707</v>
      </c>
      <c r="J370" s="1068">
        <f>IF($C370&lt;'[30]Controle CAN'!$G$68,1,1+SUMIF($BJ$3:$BU$3,J$3,$BJ370:$BU370))</f>
        <v>1.0034744950034975</v>
      </c>
      <c r="K370" s="1072">
        <f>IF($C370&lt;'[30]Controle CAN'!$G$68,1,1+SUMIF($BJ$3:$BU$3,K$3,$BJ370:$BU370))</f>
        <v>1</v>
      </c>
      <c r="L370" s="1072">
        <f>IF($C370&lt;'[30]Controle CAN'!$G$68,1,1+SUMIF($BJ$3:$BU$3,L$3,$BJ370:$BU370))</f>
        <v>1</v>
      </c>
      <c r="M370" s="1067">
        <f>IF('[30]Controle CAN'!$D$65="nominais",PRODUCT(N$6:N370)*N$4+PRODUCT(O$6:O370)*O$4+PRODUCT(P$6:P370)*P$4,1)</f>
        <v>3.6929938260992707</v>
      </c>
      <c r="N370" s="1068">
        <f>IF($C370&lt;'[30]Controle CAN'!$G$70,1,1+SUMIF($BJ$3:$BU$3,N$3,$BJ370:$BU370))</f>
        <v>1.0034744950034975</v>
      </c>
      <c r="O370" s="1072">
        <f>IF($C370&lt;'[30]Controle CAN'!$G$70,1,1+SUMIF($BJ$3:$BU$3,O$3,$BJ370:$BU370))</f>
        <v>1</v>
      </c>
      <c r="P370" s="1072">
        <f>IF($C370&lt;'[30]Controle CAN'!$G$70,1,1+SUMIF($BJ$3:$BU$3,P$3,$BJ370:$BU370))</f>
        <v>1</v>
      </c>
      <c r="Q370" s="1067">
        <f>IF('[30]Controle CAN'!$D$65="nominais",PRODUCT(R$6:R370)*R$4+PRODUCT(S$6:S370)*S$4+PRODUCT(T$6:T370)*T$4,1)</f>
        <v>3.6929938260992707</v>
      </c>
      <c r="R370" s="1068">
        <f>IF($C370&lt;'[30]Controle CAN'!$G$72,1,1+SUMIF($BJ$3:$BU$3,R$3,$BJ370:$BU370))</f>
        <v>1.0034744950034975</v>
      </c>
      <c r="S370" s="1072">
        <f>IF($C370&lt;'[30]Controle CAN'!$G$72,1,1+SUMIF($BJ$3:$BU$3,S$3,$BJ370:$BU370))</f>
        <v>1</v>
      </c>
      <c r="T370" s="1072">
        <f>IF($C370&lt;'[30]Controle CAN'!$G$72,1,1+SUMIF($BJ$3:$BU$3,T$3,$BJ370:$BU370))</f>
        <v>1</v>
      </c>
      <c r="U370" s="1067">
        <f>IF('[30]Controle CAN'!$D$65="nominais",PRODUCT(V$6:V370)*V$4+PRODUCT(W$6:W370)*W$4+PRODUCT(X$6:X370)*X$4,1)</f>
        <v>4.142073421899318</v>
      </c>
      <c r="V370" s="1068">
        <f>IF($C370&lt;'[30]Controle CAN'!$G$72,1,1+SUMIF($BJ$3:$BU$3,V$3,$BJ370:$BU370))</f>
        <v>1.0037787993439</v>
      </c>
      <c r="W370" s="1072">
        <f>IF($C370&lt;'[30]Controle CAN'!$G$72,1,1+SUMIF($BJ$3:$BU$3,W$3,$BJ370:$BU370))</f>
        <v>1</v>
      </c>
      <c r="X370" s="1072">
        <f>IF($C370&lt;'[30]Controle CAN'!$G$72,1,1+SUMIF($BJ$3:$BU$3,X$3,$BJ370:$BU370))</f>
        <v>1</v>
      </c>
      <c r="Y370" s="1067">
        <f>IF('[30]Controle CAN'!$D$65="nominais",PRODUCT(Z$6:Z370)*Z$4+PRODUCT(AA$6:AA370)*AA$4+PRODUCT(AB$6:AB370)*AB$4,1)</f>
        <v>3.6929938260992707</v>
      </c>
      <c r="Z370" s="1068">
        <f>IF($C370&lt;'[30]Controle CAN'!$G$76,1,1+SUMIF($BJ$3:$BU$3,Z$3,$BJ370:$BU370))</f>
        <v>1.0034744950034975</v>
      </c>
      <c r="AA370" s="1072">
        <f>IF($C370&lt;'[30]Controle CAN'!$G$76,1,1+SUMIF($BJ$3:$BU$3,AA$3,$BJ370:$BU370))</f>
        <v>1</v>
      </c>
      <c r="AB370" s="1072">
        <f>IF($C370&lt;'[30]Controle CAN'!$G$76,1,1+SUMIF($BJ$3:$BU$3,AB$3,$BJ370:$BU370))</f>
        <v>1</v>
      </c>
      <c r="AC370" s="1067">
        <f>IF('[30]Controle CAN'!$D$65="nominais",PRODUCT(AD$6:AD370)*AD$4+PRODUCT(AE$6:AE370)*AE$4+PRODUCT(AF$6:AF370)*AF$4,1)</f>
        <v>4.142073421899318</v>
      </c>
      <c r="AD370" s="1068">
        <f>IF($C370&lt;'[30]Controle CAN'!$G$78,1,1+SUMIF($BJ$3:$BU$3,AD$3,$BJ370:$BU370))</f>
        <v>1.0037787993439</v>
      </c>
      <c r="AE370" s="1072">
        <f>IF($C370&lt;'[30]Controle CAN'!$G$78,1,1+SUMIF($BJ$3:$BU$3,AE$3,$BJ370:$BU370))</f>
        <v>1</v>
      </c>
      <c r="AF370" s="1072">
        <f>IF($C370&lt;'[30]Controle CAN'!$G$78,1,1+SUMIF($BJ$3:$BU$3,AF$3,$BJ370:$BU370))</f>
        <v>1</v>
      </c>
      <c r="AG370" s="1067">
        <f>IF('[30]Controle CAN'!$D$65="nominais",PRODUCT(AH$6:AH370)*AH$4+PRODUCT(AI$6:AI370)*AI$4+PRODUCT(AJ$6:AJ370)*AJ$4,1)</f>
        <v>4.3902106575544515</v>
      </c>
      <c r="AH370" s="1068">
        <f>IF($C370&lt;'[30]Controle CAN'!$G$80,1,1+SUMIF($BJ$3:$BU$3,AH$3,$BJ370:$BU370))</f>
        <v>1.0037700023442309</v>
      </c>
      <c r="AI370" s="1072">
        <f>IF($C370&lt;'[30]Controle CAN'!$G$80,1,1+SUMIF($BJ$3:$BU$3,AI$3,$BJ370:$BU370))</f>
        <v>1</v>
      </c>
      <c r="AJ370" s="1072">
        <f>IF($C370&lt;'[30]Controle CAN'!$G$80,1,1+SUMIF($BJ$3:$BU$3,AJ$3,$BJ370:$BU370))</f>
        <v>1</v>
      </c>
      <c r="AK370" s="1067">
        <f>IF('[30]Controle CAN'!$D$65="nominais",PRODUCT(AL$6:AL370)*AL$4+PRODUCT(AM$6:AM370)*AM$4+PRODUCT(AN$6:AN370)*AN$4,1)</f>
        <v>4.142073421899318</v>
      </c>
      <c r="AL370" s="1068">
        <f>IF($C370&lt;'[30]Controle CAN'!$G$82,1,1+SUMIF($BJ$3:$BU$3,AL$3,$BJ370:$BU370))</f>
        <v>1.0037787993439</v>
      </c>
      <c r="AM370" s="1072">
        <f>IF($C370&lt;'[30]Controle CAN'!$G$82,1,1+SUMIF($BJ$3:$BU$3,AM$3,$BJ370:$BU370))</f>
        <v>1</v>
      </c>
      <c r="AN370" s="1072">
        <f>IF($C370&lt;'[30]Controle CAN'!$G$82,1,1+SUMIF($BJ$3:$BU$3,AN$3,$BJ370:$BU370))</f>
        <v>1</v>
      </c>
      <c r="AO370" s="1067">
        <f>IF('[30]Controle CAN'!$D$65="nominais",PRODUCT(AP$6:AP370)*AP$4+PRODUCT(AQ$6:AQ370)*AQ$4+PRODUCT(AR$6:AR370)*AR$4,1)</f>
        <v>3.6929938260992707</v>
      </c>
      <c r="AP370" s="1068">
        <f>IF($C370&lt;'[30]Controle CAN'!$G$84,1,1+SUMIF($BJ$3:$BU$3,AP$3,$BJ370:$BU370))</f>
        <v>1.0034744950034975</v>
      </c>
      <c r="AQ370" s="1072">
        <f>IF($C370&lt;'[30]Controle CAN'!$G$84,1,1+SUMIF($BJ$3:$BU$3,AQ$3,$BJ370:$BU370))</f>
        <v>1</v>
      </c>
      <c r="AR370" s="1072">
        <f>IF($C370&lt;'[30]Controle CAN'!$G$84,1,1+SUMIF($BJ$3:$BU$3,AR$3,$BJ370:$BU370))</f>
        <v>1</v>
      </c>
      <c r="AS370" s="1067">
        <f>IF('[30]Controle CAN'!$D$65="nominais",PRODUCT(AT$6:AT370)*AT$4+PRODUCT(AU$6:AU370)*AU$4+PRODUCT(AV$6:AV370)*AV$4,1)</f>
        <v>3.6929938260992707</v>
      </c>
      <c r="AT370" s="1068">
        <f>IF($C370&lt;'[30]Controle CAN'!$G$86,1,1+SUMIF($BJ$3:$BU$3,AT$3,$BJ370:$BU370))</f>
        <v>1.0034744950034975</v>
      </c>
      <c r="AU370" s="1072">
        <f>IF($C370&lt;'[30]Controle CAN'!$G$86,1,1+SUMIF($BJ$3:$BU$3,AU$3,$BJ370:$BU370))</f>
        <v>1</v>
      </c>
      <c r="AV370" s="1072">
        <f>IF($C370&lt;'[30]Controle CAN'!$G$86,1,1+SUMIF($BJ$3:$BU$3,AV$3,$BJ370:$BU370))</f>
        <v>1</v>
      </c>
      <c r="AW370" s="1067">
        <f>IF('[30]Controle CAN'!$D$65="nominais",PRODUCT(AX$6:AX370)*AX$4+PRODUCT(AY$6:AY370)*AY$4+PRODUCT(AZ$6:AZ370)*AZ$4,1)</f>
        <v>4.142073421899318</v>
      </c>
      <c r="AX370" s="1068">
        <f>IF($C370&lt;'[30]Controle CAN'!$G$88,1,1+SUMIF($BJ$3:$BU$3,AX$3,$BJ370:$BU370))</f>
        <v>1.0037787993439</v>
      </c>
      <c r="AY370" s="1072">
        <f>IF($C370&lt;'[30]Controle CAN'!$G$88,1,1+SUMIF($BJ$3:$BU$3,AY$3,$BJ370:$BU370))</f>
        <v>1</v>
      </c>
      <c r="AZ370" s="1072">
        <f>IF($C370&lt;'[30]Controle CAN'!$G$88,1,1+SUMIF($BJ$3:$BU$3,AZ$3,$BJ370:$BU370))</f>
        <v>1</v>
      </c>
      <c r="BA370" s="483"/>
      <c r="BB370" s="1067">
        <f>IF('[30]Controle CAN'!$D$65="nominais",PRODUCT(BC$6:BC370)*BC$4)</f>
        <v>7.4474805418275869</v>
      </c>
      <c r="BC370" s="1068">
        <f>IF($C370&lt;'[30]Controle CAN'!$G$88,1,1+SUMIF($BJ$3:$BX$3,BC$3,$BJ370:$BX370))</f>
        <v>1.0037700023442309</v>
      </c>
      <c r="BD370" s="1067">
        <f>IF('[30]Controle CAN'!$D$65="nominais",PRODUCT(BE$6:BE370)*BE$4)</f>
        <v>7.4474805418275869</v>
      </c>
      <c r="BE370" s="1068">
        <f>IF($C370&lt;'[30]Controle CAN'!$G$88,1,1+SUMIF($BJ$3:$BX$3,BE$3,$BJ370:$BX370))</f>
        <v>1.0037700023442309</v>
      </c>
      <c r="BF370" s="483"/>
      <c r="BG370" s="1069">
        <f>IF('[30]Controle CAN'!$D$65="nominais",SUM(BH370),0)</f>
        <v>3.474495003497502E-3</v>
      </c>
      <c r="BH370" s="1070">
        <f t="shared" si="93"/>
        <v>3.474495003497502E-3</v>
      </c>
      <c r="BI370" s="1073"/>
      <c r="BJ370" s="1069">
        <f t="shared" si="94"/>
        <v>3.6748094004368514E-3</v>
      </c>
      <c r="BK370" s="337">
        <f t="shared" si="100"/>
        <v>379.31011930781801</v>
      </c>
      <c r="BL370" s="529">
        <f t="shared" si="87"/>
        <v>3.6748094004368514E-3</v>
      </c>
      <c r="BM370" s="1069">
        <f t="shared" si="95"/>
        <v>3.474495003497502E-3</v>
      </c>
      <c r="BN370" s="337">
        <f t="shared" si="101"/>
        <v>353.39653838270453</v>
      </c>
      <c r="BO370" s="529">
        <f t="shared" si="88"/>
        <v>3.474495003497502E-3</v>
      </c>
      <c r="BP370" s="1069">
        <f t="shared" si="96"/>
        <v>3.7787993439000189E-3</v>
      </c>
      <c r="BQ370" s="337">
        <f t="shared" si="102"/>
        <v>396.37066238271007</v>
      </c>
      <c r="BR370" s="529">
        <f t="shared" si="89"/>
        <v>3.7787993439000189E-3</v>
      </c>
      <c r="BS370" s="1069">
        <f t="shared" si="97"/>
        <v>3.7700023442308384E-3</v>
      </c>
      <c r="BT370" s="337">
        <f t="shared" si="103"/>
        <v>420.11585239755487</v>
      </c>
      <c r="BU370" s="529">
        <v>3.7700023442308384E-3</v>
      </c>
      <c r="BV370" s="1069">
        <f t="shared" si="98"/>
        <v>3.7700023442308384E-3</v>
      </c>
      <c r="BW370" s="337">
        <f t="shared" si="104"/>
        <v>744.74805418275832</v>
      </c>
      <c r="BX370" s="529">
        <v>3.7700023442308384E-3</v>
      </c>
      <c r="CA370" s="343">
        <v>53073</v>
      </c>
      <c r="CB370" s="344" t="s">
        <v>193</v>
      </c>
      <c r="CC370" s="344" t="s">
        <v>196</v>
      </c>
    </row>
    <row r="371" spans="2:81" s="9" customFormat="1">
      <c r="B371" s="338">
        <f t="shared" si="91"/>
        <v>2048</v>
      </c>
      <c r="C371" s="336">
        <f t="shared" si="99"/>
        <v>54179</v>
      </c>
      <c r="D371" s="339">
        <f>(C371&gt;='[30]Controle CAN'!$D$8)*(C371&lt;='[30]Controle CAN'!$D$10)*ROUNDUP(E371/12,0)</f>
        <v>0</v>
      </c>
      <c r="E371" s="339">
        <f>(E370+(C371&gt;='[30]Controle CAN'!$D$8)*1)*(C371&lt;='[30]Controle CAN'!$D$10)</f>
        <v>0</v>
      </c>
      <c r="F371" s="340">
        <f t="shared" si="92"/>
        <v>31</v>
      </c>
      <c r="G371" s="340">
        <f t="shared" si="90"/>
        <v>21</v>
      </c>
      <c r="H371" s="483"/>
      <c r="I371" s="1067">
        <f>IF('[30]Controle CAN'!$D$65="nominais",PRODUCT(J$6:J371)*J$4+PRODUCT(K$6:K371)*K$4+PRODUCT(L$6:L371)*L$4,1)</f>
        <v>3.7058251146959997</v>
      </c>
      <c r="J371" s="1068">
        <f>IF($C371&lt;'[30]Controle CAN'!$G$68,1,1+SUMIF($BJ$3:$BU$3,J$3,$BJ371:$BU371))</f>
        <v>1.0034744950034975</v>
      </c>
      <c r="K371" s="1072">
        <f>IF($C371&lt;'[30]Controle CAN'!$G$68,1,1+SUMIF($BJ$3:$BU$3,K$3,$BJ371:$BU371))</f>
        <v>1</v>
      </c>
      <c r="L371" s="1072">
        <f>IF($C371&lt;'[30]Controle CAN'!$G$68,1,1+SUMIF($BJ$3:$BU$3,L$3,$BJ371:$BU371))</f>
        <v>1</v>
      </c>
      <c r="M371" s="1067">
        <f>IF('[30]Controle CAN'!$D$65="nominais",PRODUCT(N$6:N371)*N$4+PRODUCT(O$6:O371)*O$4+PRODUCT(P$6:P371)*P$4,1)</f>
        <v>3.7058251146959997</v>
      </c>
      <c r="N371" s="1068">
        <f>IF($C371&lt;'[30]Controle CAN'!$G$70,1,1+SUMIF($BJ$3:$BU$3,N$3,$BJ371:$BU371))</f>
        <v>1.0034744950034975</v>
      </c>
      <c r="O371" s="1072">
        <f>IF($C371&lt;'[30]Controle CAN'!$G$70,1,1+SUMIF($BJ$3:$BU$3,O$3,$BJ371:$BU371))</f>
        <v>1</v>
      </c>
      <c r="P371" s="1072">
        <f>IF($C371&lt;'[30]Controle CAN'!$G$70,1,1+SUMIF($BJ$3:$BU$3,P$3,$BJ371:$BU371))</f>
        <v>1</v>
      </c>
      <c r="Q371" s="1067">
        <f>IF('[30]Controle CAN'!$D$65="nominais",PRODUCT(R$6:R371)*R$4+PRODUCT(S$6:S371)*S$4+PRODUCT(T$6:T371)*T$4,1)</f>
        <v>3.7058251146959997</v>
      </c>
      <c r="R371" s="1068">
        <f>IF($C371&lt;'[30]Controle CAN'!$G$72,1,1+SUMIF($BJ$3:$BU$3,R$3,$BJ371:$BU371))</f>
        <v>1.0034744950034975</v>
      </c>
      <c r="S371" s="1072">
        <f>IF($C371&lt;'[30]Controle CAN'!$G$72,1,1+SUMIF($BJ$3:$BU$3,S$3,$BJ371:$BU371))</f>
        <v>1</v>
      </c>
      <c r="T371" s="1072">
        <f>IF($C371&lt;'[30]Controle CAN'!$G$72,1,1+SUMIF($BJ$3:$BU$3,T$3,$BJ371:$BU371))</f>
        <v>1</v>
      </c>
      <c r="U371" s="1067">
        <f>IF('[30]Controle CAN'!$D$65="nominais",PRODUCT(V$6:V371)*V$4+PRODUCT(W$6:W371)*W$4+PRODUCT(X$6:X371)*X$4,1)</f>
        <v>4.1577254862283768</v>
      </c>
      <c r="V371" s="1068">
        <f>IF($C371&lt;'[30]Controle CAN'!$G$72,1,1+SUMIF($BJ$3:$BU$3,V$3,$BJ371:$BU371))</f>
        <v>1.0037787993439</v>
      </c>
      <c r="W371" s="1072">
        <f>IF($C371&lt;'[30]Controle CAN'!$G$72,1,1+SUMIF($BJ$3:$BU$3,W$3,$BJ371:$BU371))</f>
        <v>1</v>
      </c>
      <c r="X371" s="1072">
        <f>IF($C371&lt;'[30]Controle CAN'!$G$72,1,1+SUMIF($BJ$3:$BU$3,X$3,$BJ371:$BU371))</f>
        <v>1</v>
      </c>
      <c r="Y371" s="1067">
        <f>IF('[30]Controle CAN'!$D$65="nominais",PRODUCT(Z$6:Z371)*Z$4+PRODUCT(AA$6:AA371)*AA$4+PRODUCT(AB$6:AB371)*AB$4,1)</f>
        <v>3.7058251146959997</v>
      </c>
      <c r="Z371" s="1068">
        <f>IF($C371&lt;'[30]Controle CAN'!$G$76,1,1+SUMIF($BJ$3:$BU$3,Z$3,$BJ371:$BU371))</f>
        <v>1.0034744950034975</v>
      </c>
      <c r="AA371" s="1072">
        <f>IF($C371&lt;'[30]Controle CAN'!$G$76,1,1+SUMIF($BJ$3:$BU$3,AA$3,$BJ371:$BU371))</f>
        <v>1</v>
      </c>
      <c r="AB371" s="1072">
        <f>IF($C371&lt;'[30]Controle CAN'!$G$76,1,1+SUMIF($BJ$3:$BU$3,AB$3,$BJ371:$BU371))</f>
        <v>1</v>
      </c>
      <c r="AC371" s="1067">
        <f>IF('[30]Controle CAN'!$D$65="nominais",PRODUCT(AD$6:AD371)*AD$4+PRODUCT(AE$6:AE371)*AE$4+PRODUCT(AF$6:AF371)*AF$4,1)</f>
        <v>4.1577254862283768</v>
      </c>
      <c r="AD371" s="1068">
        <f>IF($C371&lt;'[30]Controle CAN'!$G$78,1,1+SUMIF($BJ$3:$BU$3,AD$3,$BJ371:$BU371))</f>
        <v>1.0037787993439</v>
      </c>
      <c r="AE371" s="1072">
        <f>IF($C371&lt;'[30]Controle CAN'!$G$78,1,1+SUMIF($BJ$3:$BU$3,AE$3,$BJ371:$BU371))</f>
        <v>1</v>
      </c>
      <c r="AF371" s="1072">
        <f>IF($C371&lt;'[30]Controle CAN'!$G$78,1,1+SUMIF($BJ$3:$BU$3,AF$3,$BJ371:$BU371))</f>
        <v>1</v>
      </c>
      <c r="AG371" s="1067">
        <f>IF('[30]Controle CAN'!$D$65="nominais",PRODUCT(AH$6:AH371)*AH$4+PRODUCT(AI$6:AI371)*AI$4+PRODUCT(AJ$6:AJ371)*AJ$4,1)</f>
        <v>4.4462402820692901</v>
      </c>
      <c r="AH371" s="1068">
        <f>IF($C371&lt;'[30]Controle CAN'!$G$80,1,1+SUMIF($BJ$3:$BU$3,AH$3,$BJ371:$BU371))</f>
        <v>1.0127624000042972</v>
      </c>
      <c r="AI371" s="1072">
        <f>IF($C371&lt;'[30]Controle CAN'!$G$80,1,1+SUMIF($BJ$3:$BU$3,AI$3,$BJ371:$BU371))</f>
        <v>1</v>
      </c>
      <c r="AJ371" s="1072">
        <f>IF($C371&lt;'[30]Controle CAN'!$G$80,1,1+SUMIF($BJ$3:$BU$3,AJ$3,$BJ371:$BU371))</f>
        <v>1</v>
      </c>
      <c r="AK371" s="1067">
        <f>IF('[30]Controle CAN'!$D$65="nominais",PRODUCT(AL$6:AL371)*AL$4+PRODUCT(AM$6:AM371)*AM$4+PRODUCT(AN$6:AN371)*AN$4,1)</f>
        <v>4.1577254862283768</v>
      </c>
      <c r="AL371" s="1068">
        <f>IF($C371&lt;'[30]Controle CAN'!$G$82,1,1+SUMIF($BJ$3:$BU$3,AL$3,$BJ371:$BU371))</f>
        <v>1.0037787993439</v>
      </c>
      <c r="AM371" s="1072">
        <f>IF($C371&lt;'[30]Controle CAN'!$G$82,1,1+SUMIF($BJ$3:$BU$3,AM$3,$BJ371:$BU371))</f>
        <v>1</v>
      </c>
      <c r="AN371" s="1072">
        <f>IF($C371&lt;'[30]Controle CAN'!$G$82,1,1+SUMIF($BJ$3:$BU$3,AN$3,$BJ371:$BU371))</f>
        <v>1</v>
      </c>
      <c r="AO371" s="1067">
        <f>IF('[30]Controle CAN'!$D$65="nominais",PRODUCT(AP$6:AP371)*AP$4+PRODUCT(AQ$6:AQ371)*AQ$4+PRODUCT(AR$6:AR371)*AR$4,1)</f>
        <v>3.7058251146959997</v>
      </c>
      <c r="AP371" s="1068">
        <f>IF($C371&lt;'[30]Controle CAN'!$G$84,1,1+SUMIF($BJ$3:$BU$3,AP$3,$BJ371:$BU371))</f>
        <v>1.0034744950034975</v>
      </c>
      <c r="AQ371" s="1072">
        <f>IF($C371&lt;'[30]Controle CAN'!$G$84,1,1+SUMIF($BJ$3:$BU$3,AQ$3,$BJ371:$BU371))</f>
        <v>1</v>
      </c>
      <c r="AR371" s="1072">
        <f>IF($C371&lt;'[30]Controle CAN'!$G$84,1,1+SUMIF($BJ$3:$BU$3,AR$3,$BJ371:$BU371))</f>
        <v>1</v>
      </c>
      <c r="AS371" s="1067">
        <f>IF('[30]Controle CAN'!$D$65="nominais",PRODUCT(AT$6:AT371)*AT$4+PRODUCT(AU$6:AU371)*AU$4+PRODUCT(AV$6:AV371)*AV$4,1)</f>
        <v>3.7058251146959997</v>
      </c>
      <c r="AT371" s="1068">
        <f>IF($C371&lt;'[30]Controle CAN'!$G$86,1,1+SUMIF($BJ$3:$BU$3,AT$3,$BJ371:$BU371))</f>
        <v>1.0034744950034975</v>
      </c>
      <c r="AU371" s="1072">
        <f>IF($C371&lt;'[30]Controle CAN'!$G$86,1,1+SUMIF($BJ$3:$BU$3,AU$3,$BJ371:$BU371))</f>
        <v>1</v>
      </c>
      <c r="AV371" s="1072">
        <f>IF($C371&lt;'[30]Controle CAN'!$G$86,1,1+SUMIF($BJ$3:$BU$3,AV$3,$BJ371:$BU371))</f>
        <v>1</v>
      </c>
      <c r="AW371" s="1067">
        <f>IF('[30]Controle CAN'!$D$65="nominais",PRODUCT(AX$6:AX371)*AX$4+PRODUCT(AY$6:AY371)*AY$4+PRODUCT(AZ$6:AZ371)*AZ$4,1)</f>
        <v>4.1577254862283768</v>
      </c>
      <c r="AX371" s="1068">
        <f>IF($C371&lt;'[30]Controle CAN'!$G$88,1,1+SUMIF($BJ$3:$BU$3,AX$3,$BJ371:$BU371))</f>
        <v>1.0037787993439</v>
      </c>
      <c r="AY371" s="1072">
        <f>IF($C371&lt;'[30]Controle CAN'!$G$88,1,1+SUMIF($BJ$3:$BU$3,AY$3,$BJ371:$BU371))</f>
        <v>1</v>
      </c>
      <c r="AZ371" s="1072">
        <f>IF($C371&lt;'[30]Controle CAN'!$G$88,1,1+SUMIF($BJ$3:$BU$3,AZ$3,$BJ371:$BU371))</f>
        <v>1</v>
      </c>
      <c r="BA371" s="483"/>
      <c r="BB371" s="1067">
        <f>IF('[30]Controle CAN'!$D$65="nominais",PRODUCT(BC$6:BC371)*BC$4)</f>
        <v>7.5425282675266105</v>
      </c>
      <c r="BC371" s="1068">
        <f>IF($C371&lt;'[30]Controle CAN'!$G$88,1,1+SUMIF($BJ$3:$BX$3,BC$3,$BJ371:$BX371))</f>
        <v>1.0127624000042972</v>
      </c>
      <c r="BD371" s="1067">
        <f>IF('[30]Controle CAN'!$D$65="nominais",PRODUCT(BE$6:BE371)*BE$4)</f>
        <v>7.5425282675266105</v>
      </c>
      <c r="BE371" s="1068">
        <f>IF($C371&lt;'[30]Controle CAN'!$G$88,1,1+SUMIF($BJ$3:$BX$3,BE$3,$BJ371:$BX371))</f>
        <v>1.0127624000042972</v>
      </c>
      <c r="BF371" s="483"/>
      <c r="BG371" s="1069">
        <f>IF('[30]Controle CAN'!$D$65="nominais",SUM(BH371),0)</f>
        <v>3.474495003497502E-3</v>
      </c>
      <c r="BH371" s="1070">
        <f t="shared" si="93"/>
        <v>3.474495003497502E-3</v>
      </c>
      <c r="BI371" s="1073"/>
      <c r="BJ371" s="1069">
        <f t="shared" si="94"/>
        <v>3.6748094004368514E-3</v>
      </c>
      <c r="BK371" s="337">
        <f t="shared" si="100"/>
        <v>380.70401169993119</v>
      </c>
      <c r="BL371" s="529">
        <f t="shared" si="87"/>
        <v>3.6748094004368514E-3</v>
      </c>
      <c r="BM371" s="1069">
        <f t="shared" si="95"/>
        <v>3.474495003497502E-3</v>
      </c>
      <c r="BN371" s="337">
        <f t="shared" si="101"/>
        <v>354.62441288956853</v>
      </c>
      <c r="BO371" s="529">
        <f t="shared" si="88"/>
        <v>3.474495003497502E-3</v>
      </c>
      <c r="BP371" s="1069">
        <f t="shared" si="96"/>
        <v>3.7787993439000189E-3</v>
      </c>
      <c r="BQ371" s="337">
        <f t="shared" si="102"/>
        <v>397.86846758166308</v>
      </c>
      <c r="BR371" s="529">
        <f t="shared" si="89"/>
        <v>3.7787993439000189E-3</v>
      </c>
      <c r="BS371" s="1069">
        <f t="shared" si="97"/>
        <v>1.2762400004297158E-2</v>
      </c>
      <c r="BT371" s="337">
        <f t="shared" si="103"/>
        <v>425.47753895399876</v>
      </c>
      <c r="BU371" s="529">
        <v>1.2762400004297158E-2</v>
      </c>
      <c r="BV371" s="1069">
        <f t="shared" si="98"/>
        <v>1.2762400004297158E-2</v>
      </c>
      <c r="BW371" s="337">
        <f t="shared" si="104"/>
        <v>754.25282675266067</v>
      </c>
      <c r="BX371" s="529">
        <v>1.2762400004297158E-2</v>
      </c>
      <c r="CA371" s="343">
        <v>53083</v>
      </c>
      <c r="CB371" s="344" t="s">
        <v>189</v>
      </c>
      <c r="CC371" s="344" t="s">
        <v>197</v>
      </c>
    </row>
    <row r="372" spans="2:81" s="9" customFormat="1">
      <c r="B372" s="338">
        <f t="shared" si="91"/>
        <v>2048</v>
      </c>
      <c r="C372" s="336">
        <f t="shared" si="99"/>
        <v>54210</v>
      </c>
      <c r="D372" s="339">
        <f>(C372&gt;='[30]Controle CAN'!$D$8)*(C372&lt;='[30]Controle CAN'!$D$10)*ROUNDUP(E372/12,0)</f>
        <v>0</v>
      </c>
      <c r="E372" s="339">
        <f>(E371+(C372&gt;='[30]Controle CAN'!$D$8)*1)*(C372&lt;='[30]Controle CAN'!$D$10)</f>
        <v>0</v>
      </c>
      <c r="F372" s="340">
        <f t="shared" si="92"/>
        <v>30</v>
      </c>
      <c r="G372" s="340">
        <f t="shared" si="90"/>
        <v>22</v>
      </c>
      <c r="H372" s="483"/>
      <c r="I372" s="1067">
        <f>IF('[30]Controle CAN'!$D$65="nominais",PRODUCT(J$6:J372)*J$4+PRODUCT(K$6:K372)*K$4+PRODUCT(L$6:L372)*L$4,1)</f>
        <v>3.7187009855408464</v>
      </c>
      <c r="J372" s="1068">
        <f>IF($C372&lt;'[30]Controle CAN'!$G$68,1,1+SUMIF($BJ$3:$BU$3,J$3,$BJ372:$BU372))</f>
        <v>1.0034744950034975</v>
      </c>
      <c r="K372" s="1072">
        <f>IF($C372&lt;'[30]Controle CAN'!$G$68,1,1+SUMIF($BJ$3:$BU$3,K$3,$BJ372:$BU372))</f>
        <v>1</v>
      </c>
      <c r="L372" s="1072">
        <f>IF($C372&lt;'[30]Controle CAN'!$G$68,1,1+SUMIF($BJ$3:$BU$3,L$3,$BJ372:$BU372))</f>
        <v>1</v>
      </c>
      <c r="M372" s="1067">
        <f>IF('[30]Controle CAN'!$D$65="nominais",PRODUCT(N$6:N372)*N$4+PRODUCT(O$6:O372)*O$4+PRODUCT(P$6:P372)*P$4,1)</f>
        <v>3.7187009855408464</v>
      </c>
      <c r="N372" s="1068">
        <f>IF($C372&lt;'[30]Controle CAN'!$G$70,1,1+SUMIF($BJ$3:$BU$3,N$3,$BJ372:$BU372))</f>
        <v>1.0034744950034975</v>
      </c>
      <c r="O372" s="1072">
        <f>IF($C372&lt;'[30]Controle CAN'!$G$70,1,1+SUMIF($BJ$3:$BU$3,O$3,$BJ372:$BU372))</f>
        <v>1</v>
      </c>
      <c r="P372" s="1072">
        <f>IF($C372&lt;'[30]Controle CAN'!$G$70,1,1+SUMIF($BJ$3:$BU$3,P$3,$BJ372:$BU372))</f>
        <v>1</v>
      </c>
      <c r="Q372" s="1067">
        <f>IF('[30]Controle CAN'!$D$65="nominais",PRODUCT(R$6:R372)*R$4+PRODUCT(S$6:S372)*S$4+PRODUCT(T$6:T372)*T$4,1)</f>
        <v>3.7187009855408464</v>
      </c>
      <c r="R372" s="1068">
        <f>IF($C372&lt;'[30]Controle CAN'!$G$72,1,1+SUMIF($BJ$3:$BU$3,R$3,$BJ372:$BU372))</f>
        <v>1.0034744950034975</v>
      </c>
      <c r="S372" s="1072">
        <f>IF($C372&lt;'[30]Controle CAN'!$G$72,1,1+SUMIF($BJ$3:$BU$3,S$3,$BJ372:$BU372))</f>
        <v>1</v>
      </c>
      <c r="T372" s="1072">
        <f>IF($C372&lt;'[30]Controle CAN'!$G$72,1,1+SUMIF($BJ$3:$BU$3,T$3,$BJ372:$BU372))</f>
        <v>1</v>
      </c>
      <c r="U372" s="1067">
        <f>IF('[30]Controle CAN'!$D$65="nominais",PRODUCT(V$6:V372)*V$4+PRODUCT(W$6:W372)*W$4+PRODUCT(X$6:X372)*X$4,1)</f>
        <v>4.1734366965678529</v>
      </c>
      <c r="V372" s="1068">
        <f>IF($C372&lt;'[30]Controle CAN'!$G$72,1,1+SUMIF($BJ$3:$BU$3,V$3,$BJ372:$BU372))</f>
        <v>1.0037787993439</v>
      </c>
      <c r="W372" s="1072">
        <f>IF($C372&lt;'[30]Controle CAN'!$G$72,1,1+SUMIF($BJ$3:$BU$3,W$3,$BJ372:$BU372))</f>
        <v>1</v>
      </c>
      <c r="X372" s="1072">
        <f>IF($C372&lt;'[30]Controle CAN'!$G$72,1,1+SUMIF($BJ$3:$BU$3,X$3,$BJ372:$BU372))</f>
        <v>1</v>
      </c>
      <c r="Y372" s="1067">
        <f>IF('[30]Controle CAN'!$D$65="nominais",PRODUCT(Z$6:Z372)*Z$4+PRODUCT(AA$6:AA372)*AA$4+PRODUCT(AB$6:AB372)*AB$4,1)</f>
        <v>3.7187009855408464</v>
      </c>
      <c r="Z372" s="1068">
        <f>IF($C372&lt;'[30]Controle CAN'!$G$76,1,1+SUMIF($BJ$3:$BU$3,Z$3,$BJ372:$BU372))</f>
        <v>1.0034744950034975</v>
      </c>
      <c r="AA372" s="1072">
        <f>IF($C372&lt;'[30]Controle CAN'!$G$76,1,1+SUMIF($BJ$3:$BU$3,AA$3,$BJ372:$BU372))</f>
        <v>1</v>
      </c>
      <c r="AB372" s="1072">
        <f>IF($C372&lt;'[30]Controle CAN'!$G$76,1,1+SUMIF($BJ$3:$BU$3,AB$3,$BJ372:$BU372))</f>
        <v>1</v>
      </c>
      <c r="AC372" s="1067">
        <f>IF('[30]Controle CAN'!$D$65="nominais",PRODUCT(AD$6:AD372)*AD$4+PRODUCT(AE$6:AE372)*AE$4+PRODUCT(AF$6:AF372)*AF$4,1)</f>
        <v>4.1734366965678529</v>
      </c>
      <c r="AD372" s="1068">
        <f>IF($C372&lt;'[30]Controle CAN'!$G$78,1,1+SUMIF($BJ$3:$BU$3,AD$3,$BJ372:$BU372))</f>
        <v>1.0037787993439</v>
      </c>
      <c r="AE372" s="1072">
        <f>IF($C372&lt;'[30]Controle CAN'!$G$78,1,1+SUMIF($BJ$3:$BU$3,AE$3,$BJ372:$BU372))</f>
        <v>1</v>
      </c>
      <c r="AF372" s="1072">
        <f>IF($C372&lt;'[30]Controle CAN'!$G$78,1,1+SUMIF($BJ$3:$BU$3,AF$3,$BJ372:$BU372))</f>
        <v>1</v>
      </c>
      <c r="AG372" s="1067">
        <f>IF('[30]Controle CAN'!$D$65="nominais",PRODUCT(AH$6:AH372)*AH$4+PRODUCT(AI$6:AI372)*AI$4+PRODUCT(AJ$6:AJ372)*AJ$4,1)</f>
        <v>4.4752826463203421</v>
      </c>
      <c r="AH372" s="1068">
        <f>IF($C372&lt;'[30]Controle CAN'!$G$80,1,1+SUMIF($BJ$3:$BU$3,AH$3,$BJ372:$BU372))</f>
        <v>1.0065318926573028</v>
      </c>
      <c r="AI372" s="1072">
        <f>IF($C372&lt;'[30]Controle CAN'!$G$80,1,1+SUMIF($BJ$3:$BU$3,AI$3,$BJ372:$BU372))</f>
        <v>1</v>
      </c>
      <c r="AJ372" s="1072">
        <f>IF($C372&lt;'[30]Controle CAN'!$G$80,1,1+SUMIF($BJ$3:$BU$3,AJ$3,$BJ372:$BU372))</f>
        <v>1</v>
      </c>
      <c r="AK372" s="1067">
        <f>IF('[30]Controle CAN'!$D$65="nominais",PRODUCT(AL$6:AL372)*AL$4+PRODUCT(AM$6:AM372)*AM$4+PRODUCT(AN$6:AN372)*AN$4,1)</f>
        <v>4.1734366965678529</v>
      </c>
      <c r="AL372" s="1068">
        <f>IF($C372&lt;'[30]Controle CAN'!$G$82,1,1+SUMIF($BJ$3:$BU$3,AL$3,$BJ372:$BU372))</f>
        <v>1.0037787993439</v>
      </c>
      <c r="AM372" s="1072">
        <f>IF($C372&lt;'[30]Controle CAN'!$G$82,1,1+SUMIF($BJ$3:$BU$3,AM$3,$BJ372:$BU372))</f>
        <v>1</v>
      </c>
      <c r="AN372" s="1072">
        <f>IF($C372&lt;'[30]Controle CAN'!$G$82,1,1+SUMIF($BJ$3:$BU$3,AN$3,$BJ372:$BU372))</f>
        <v>1</v>
      </c>
      <c r="AO372" s="1067">
        <f>IF('[30]Controle CAN'!$D$65="nominais",PRODUCT(AP$6:AP372)*AP$4+PRODUCT(AQ$6:AQ372)*AQ$4+PRODUCT(AR$6:AR372)*AR$4,1)</f>
        <v>3.7187009855408464</v>
      </c>
      <c r="AP372" s="1068">
        <f>IF($C372&lt;'[30]Controle CAN'!$G$84,1,1+SUMIF($BJ$3:$BU$3,AP$3,$BJ372:$BU372))</f>
        <v>1.0034744950034975</v>
      </c>
      <c r="AQ372" s="1072">
        <f>IF($C372&lt;'[30]Controle CAN'!$G$84,1,1+SUMIF($BJ$3:$BU$3,AQ$3,$BJ372:$BU372))</f>
        <v>1</v>
      </c>
      <c r="AR372" s="1072">
        <f>IF($C372&lt;'[30]Controle CAN'!$G$84,1,1+SUMIF($BJ$3:$BU$3,AR$3,$BJ372:$BU372))</f>
        <v>1</v>
      </c>
      <c r="AS372" s="1067">
        <f>IF('[30]Controle CAN'!$D$65="nominais",PRODUCT(AT$6:AT372)*AT$4+PRODUCT(AU$6:AU372)*AU$4+PRODUCT(AV$6:AV372)*AV$4,1)</f>
        <v>3.7187009855408464</v>
      </c>
      <c r="AT372" s="1068">
        <f>IF($C372&lt;'[30]Controle CAN'!$G$86,1,1+SUMIF($BJ$3:$BU$3,AT$3,$BJ372:$BU372))</f>
        <v>1.0034744950034975</v>
      </c>
      <c r="AU372" s="1072">
        <f>IF($C372&lt;'[30]Controle CAN'!$G$86,1,1+SUMIF($BJ$3:$BU$3,AU$3,$BJ372:$BU372))</f>
        <v>1</v>
      </c>
      <c r="AV372" s="1072">
        <f>IF($C372&lt;'[30]Controle CAN'!$G$86,1,1+SUMIF($BJ$3:$BU$3,AV$3,$BJ372:$BU372))</f>
        <v>1</v>
      </c>
      <c r="AW372" s="1067">
        <f>IF('[30]Controle CAN'!$D$65="nominais",PRODUCT(AX$6:AX372)*AX$4+PRODUCT(AY$6:AY372)*AY$4+PRODUCT(AZ$6:AZ372)*AZ$4,1)</f>
        <v>4.1734366965678529</v>
      </c>
      <c r="AX372" s="1068">
        <f>IF($C372&lt;'[30]Controle CAN'!$G$88,1,1+SUMIF($BJ$3:$BU$3,AX$3,$BJ372:$BU372))</f>
        <v>1.0037787993439</v>
      </c>
      <c r="AY372" s="1072">
        <f>IF($C372&lt;'[30]Controle CAN'!$G$88,1,1+SUMIF($BJ$3:$BU$3,AY$3,$BJ372:$BU372))</f>
        <v>1</v>
      </c>
      <c r="AZ372" s="1072">
        <f>IF($C372&lt;'[30]Controle CAN'!$G$88,1,1+SUMIF($BJ$3:$BU$3,AZ$3,$BJ372:$BU372))</f>
        <v>1</v>
      </c>
      <c r="BA372" s="483"/>
      <c r="BB372" s="1067">
        <f>IF('[30]Controle CAN'!$D$65="nominais",PRODUCT(BC$6:BC372)*BC$4)</f>
        <v>7.5917952525347667</v>
      </c>
      <c r="BC372" s="1068">
        <f>IF($C372&lt;'[30]Controle CAN'!$G$88,1,1+SUMIF($BJ$3:$BX$3,BC$3,$BJ372:$BX372))</f>
        <v>1.0065318926573028</v>
      </c>
      <c r="BD372" s="1067">
        <f>IF('[30]Controle CAN'!$D$65="nominais",PRODUCT(BE$6:BE372)*BE$4)</f>
        <v>7.5917952525347667</v>
      </c>
      <c r="BE372" s="1068">
        <f>IF($C372&lt;'[30]Controle CAN'!$G$88,1,1+SUMIF($BJ$3:$BX$3,BE$3,$BJ372:$BX372))</f>
        <v>1.0065318926573028</v>
      </c>
      <c r="BF372" s="483"/>
      <c r="BG372" s="1069">
        <f>IF('[30]Controle CAN'!$D$65="nominais",SUM(BH372),0)</f>
        <v>3.474495003497502E-3</v>
      </c>
      <c r="BH372" s="1070">
        <f t="shared" si="93"/>
        <v>3.474495003497502E-3</v>
      </c>
      <c r="BI372" s="1073"/>
      <c r="BJ372" s="1069">
        <f t="shared" si="94"/>
        <v>3.6748094004368514E-3</v>
      </c>
      <c r="BK372" s="337">
        <f t="shared" si="100"/>
        <v>382.10302638091014</v>
      </c>
      <c r="BL372" s="529">
        <f t="shared" si="87"/>
        <v>3.6748094004368514E-3</v>
      </c>
      <c r="BM372" s="1069">
        <f t="shared" si="95"/>
        <v>3.474495003497502E-3</v>
      </c>
      <c r="BN372" s="337">
        <f t="shared" si="101"/>
        <v>355.85655364027156</v>
      </c>
      <c r="BO372" s="529">
        <f t="shared" si="88"/>
        <v>3.474495003497502E-3</v>
      </c>
      <c r="BP372" s="1069">
        <f t="shared" si="96"/>
        <v>3.7787993439000189E-3</v>
      </c>
      <c r="BQ372" s="337">
        <f t="shared" si="102"/>
        <v>399.37193268591921</v>
      </c>
      <c r="BR372" s="529">
        <f t="shared" si="89"/>
        <v>3.7787993439000189E-3</v>
      </c>
      <c r="BS372" s="1069">
        <f t="shared" si="97"/>
        <v>6.5318926573027852E-3</v>
      </c>
      <c r="BT372" s="337">
        <f t="shared" si="103"/>
        <v>428.25671256653965</v>
      </c>
      <c r="BU372" s="529">
        <v>6.5318926573027852E-3</v>
      </c>
      <c r="BV372" s="1069">
        <f t="shared" si="98"/>
        <v>6.5318926573027852E-3</v>
      </c>
      <c r="BW372" s="337">
        <f t="shared" si="104"/>
        <v>759.1795252534763</v>
      </c>
      <c r="BX372" s="529">
        <v>6.5318926573027852E-3</v>
      </c>
      <c r="CA372" s="343">
        <v>53121</v>
      </c>
      <c r="CB372" s="344" t="s">
        <v>198</v>
      </c>
      <c r="CC372" s="344" t="s">
        <v>199</v>
      </c>
    </row>
    <row r="373" spans="2:81" s="9" customFormat="1">
      <c r="B373" s="338">
        <f t="shared" si="91"/>
        <v>2048</v>
      </c>
      <c r="C373" s="336">
        <f t="shared" si="99"/>
        <v>54240</v>
      </c>
      <c r="D373" s="339">
        <f>(C373&gt;='[30]Controle CAN'!$D$8)*(C373&lt;='[30]Controle CAN'!$D$10)*ROUNDUP(E373/12,0)</f>
        <v>0</v>
      </c>
      <c r="E373" s="339">
        <f>(E372+(C373&gt;='[30]Controle CAN'!$D$8)*1)*(C373&lt;='[30]Controle CAN'!$D$10)</f>
        <v>0</v>
      </c>
      <c r="F373" s="340">
        <f t="shared" si="92"/>
        <v>31</v>
      </c>
      <c r="G373" s="340">
        <f t="shared" si="90"/>
        <v>23</v>
      </c>
      <c r="H373" s="483"/>
      <c r="I373" s="1067">
        <f>IF('[30]Controle CAN'!$D$65="nominais",PRODUCT(J$6:J373)*J$4+PRODUCT(K$6:K373)*K$4+PRODUCT(L$6:L373)*L$4,1)</f>
        <v>3.7316215935346091</v>
      </c>
      <c r="J373" s="1068">
        <f>IF($C373&lt;'[30]Controle CAN'!$G$68,1,1+SUMIF($BJ$3:$BU$3,J$3,$BJ373:$BU373))</f>
        <v>1.0034744950034975</v>
      </c>
      <c r="K373" s="1072">
        <f>IF($C373&lt;'[30]Controle CAN'!$G$68,1,1+SUMIF($BJ$3:$BU$3,K$3,$BJ373:$BU373))</f>
        <v>1</v>
      </c>
      <c r="L373" s="1072">
        <f>IF($C373&lt;'[30]Controle CAN'!$G$68,1,1+SUMIF($BJ$3:$BU$3,L$3,$BJ373:$BU373))</f>
        <v>1</v>
      </c>
      <c r="M373" s="1067">
        <f>IF('[30]Controle CAN'!$D$65="nominais",PRODUCT(N$6:N373)*N$4+PRODUCT(O$6:O373)*O$4+PRODUCT(P$6:P373)*P$4,1)</f>
        <v>3.7316215935346091</v>
      </c>
      <c r="N373" s="1068">
        <f>IF($C373&lt;'[30]Controle CAN'!$G$70,1,1+SUMIF($BJ$3:$BU$3,N$3,$BJ373:$BU373))</f>
        <v>1.0034744950034975</v>
      </c>
      <c r="O373" s="1072">
        <f>IF($C373&lt;'[30]Controle CAN'!$G$70,1,1+SUMIF($BJ$3:$BU$3,O$3,$BJ373:$BU373))</f>
        <v>1</v>
      </c>
      <c r="P373" s="1072">
        <f>IF($C373&lt;'[30]Controle CAN'!$G$70,1,1+SUMIF($BJ$3:$BU$3,P$3,$BJ373:$BU373))</f>
        <v>1</v>
      </c>
      <c r="Q373" s="1067">
        <f>IF('[30]Controle CAN'!$D$65="nominais",PRODUCT(R$6:R373)*R$4+PRODUCT(S$6:S373)*S$4+PRODUCT(T$6:T373)*T$4,1)</f>
        <v>3.7316215935346091</v>
      </c>
      <c r="R373" s="1068">
        <f>IF($C373&lt;'[30]Controle CAN'!$G$72,1,1+SUMIF($BJ$3:$BU$3,R$3,$BJ373:$BU373))</f>
        <v>1.0034744950034975</v>
      </c>
      <c r="S373" s="1072">
        <f>IF($C373&lt;'[30]Controle CAN'!$G$72,1,1+SUMIF($BJ$3:$BU$3,S$3,$BJ373:$BU373))</f>
        <v>1</v>
      </c>
      <c r="T373" s="1072">
        <f>IF($C373&lt;'[30]Controle CAN'!$G$72,1,1+SUMIF($BJ$3:$BU$3,T$3,$BJ373:$BU373))</f>
        <v>1</v>
      </c>
      <c r="U373" s="1067">
        <f>IF('[30]Controle CAN'!$D$65="nominais",PRODUCT(V$6:V373)*V$4+PRODUCT(W$6:W373)*W$4+PRODUCT(X$6:X373)*X$4,1)</f>
        <v>4.1892072764186521</v>
      </c>
      <c r="V373" s="1068">
        <f>IF($C373&lt;'[30]Controle CAN'!$G$72,1,1+SUMIF($BJ$3:$BU$3,V$3,$BJ373:$BU373))</f>
        <v>1.0037787993439</v>
      </c>
      <c r="W373" s="1072">
        <f>IF($C373&lt;'[30]Controle CAN'!$G$72,1,1+SUMIF($BJ$3:$BU$3,W$3,$BJ373:$BU373))</f>
        <v>1</v>
      </c>
      <c r="X373" s="1072">
        <f>IF($C373&lt;'[30]Controle CAN'!$G$72,1,1+SUMIF($BJ$3:$BU$3,X$3,$BJ373:$BU373))</f>
        <v>1</v>
      </c>
      <c r="Y373" s="1067">
        <f>IF('[30]Controle CAN'!$D$65="nominais",PRODUCT(Z$6:Z373)*Z$4+PRODUCT(AA$6:AA373)*AA$4+PRODUCT(AB$6:AB373)*AB$4,1)</f>
        <v>3.7316215935346091</v>
      </c>
      <c r="Z373" s="1068">
        <f>IF($C373&lt;'[30]Controle CAN'!$G$76,1,1+SUMIF($BJ$3:$BU$3,Z$3,$BJ373:$BU373))</f>
        <v>1.0034744950034975</v>
      </c>
      <c r="AA373" s="1072">
        <f>IF($C373&lt;'[30]Controle CAN'!$G$76,1,1+SUMIF($BJ$3:$BU$3,AA$3,$BJ373:$BU373))</f>
        <v>1</v>
      </c>
      <c r="AB373" s="1072">
        <f>IF($C373&lt;'[30]Controle CAN'!$G$76,1,1+SUMIF($BJ$3:$BU$3,AB$3,$BJ373:$BU373))</f>
        <v>1</v>
      </c>
      <c r="AC373" s="1067">
        <f>IF('[30]Controle CAN'!$D$65="nominais",PRODUCT(AD$6:AD373)*AD$4+PRODUCT(AE$6:AE373)*AE$4+PRODUCT(AF$6:AF373)*AF$4,1)</f>
        <v>4.1892072764186521</v>
      </c>
      <c r="AD373" s="1068">
        <f>IF($C373&lt;'[30]Controle CAN'!$G$78,1,1+SUMIF($BJ$3:$BU$3,AD$3,$BJ373:$BU373))</f>
        <v>1.0037787993439</v>
      </c>
      <c r="AE373" s="1072">
        <f>IF($C373&lt;'[30]Controle CAN'!$G$78,1,1+SUMIF($BJ$3:$BU$3,AE$3,$BJ373:$BU373))</f>
        <v>1</v>
      </c>
      <c r="AF373" s="1072">
        <f>IF($C373&lt;'[30]Controle CAN'!$G$78,1,1+SUMIF($BJ$3:$BU$3,AF$3,$BJ373:$BU373))</f>
        <v>1</v>
      </c>
      <c r="AG373" s="1067">
        <f>IF('[30]Controle CAN'!$D$65="nominais",PRODUCT(AH$6:AH373)*AH$4+PRODUCT(AI$6:AI373)*AI$4+PRODUCT(AJ$6:AJ373)*AJ$4,1)</f>
        <v>4.4912323578251252</v>
      </c>
      <c r="AH373" s="1068">
        <f>IF($C373&lt;'[30]Controle CAN'!$G$80,1,1+SUMIF($BJ$3:$BU$3,AH$3,$BJ373:$BU373))</f>
        <v>1.0035639562381378</v>
      </c>
      <c r="AI373" s="1072">
        <f>IF($C373&lt;'[30]Controle CAN'!$G$80,1,1+SUMIF($BJ$3:$BU$3,AI$3,$BJ373:$BU373))</f>
        <v>1</v>
      </c>
      <c r="AJ373" s="1072">
        <f>IF($C373&lt;'[30]Controle CAN'!$G$80,1,1+SUMIF($BJ$3:$BU$3,AJ$3,$BJ373:$BU373))</f>
        <v>1</v>
      </c>
      <c r="AK373" s="1067">
        <f>IF('[30]Controle CAN'!$D$65="nominais",PRODUCT(AL$6:AL373)*AL$4+PRODUCT(AM$6:AM373)*AM$4+PRODUCT(AN$6:AN373)*AN$4,1)</f>
        <v>4.1892072764186521</v>
      </c>
      <c r="AL373" s="1068">
        <f>IF($C373&lt;'[30]Controle CAN'!$G$82,1,1+SUMIF($BJ$3:$BU$3,AL$3,$BJ373:$BU373))</f>
        <v>1.0037787993439</v>
      </c>
      <c r="AM373" s="1072">
        <f>IF($C373&lt;'[30]Controle CAN'!$G$82,1,1+SUMIF($BJ$3:$BU$3,AM$3,$BJ373:$BU373))</f>
        <v>1</v>
      </c>
      <c r="AN373" s="1072">
        <f>IF($C373&lt;'[30]Controle CAN'!$G$82,1,1+SUMIF($BJ$3:$BU$3,AN$3,$BJ373:$BU373))</f>
        <v>1</v>
      </c>
      <c r="AO373" s="1067">
        <f>IF('[30]Controle CAN'!$D$65="nominais",PRODUCT(AP$6:AP373)*AP$4+PRODUCT(AQ$6:AQ373)*AQ$4+PRODUCT(AR$6:AR373)*AR$4,1)</f>
        <v>3.7316215935346091</v>
      </c>
      <c r="AP373" s="1068">
        <f>IF($C373&lt;'[30]Controle CAN'!$G$84,1,1+SUMIF($BJ$3:$BU$3,AP$3,$BJ373:$BU373))</f>
        <v>1.0034744950034975</v>
      </c>
      <c r="AQ373" s="1072">
        <f>IF($C373&lt;'[30]Controle CAN'!$G$84,1,1+SUMIF($BJ$3:$BU$3,AQ$3,$BJ373:$BU373))</f>
        <v>1</v>
      </c>
      <c r="AR373" s="1072">
        <f>IF($C373&lt;'[30]Controle CAN'!$G$84,1,1+SUMIF($BJ$3:$BU$3,AR$3,$BJ373:$BU373))</f>
        <v>1</v>
      </c>
      <c r="AS373" s="1067">
        <f>IF('[30]Controle CAN'!$D$65="nominais",PRODUCT(AT$6:AT373)*AT$4+PRODUCT(AU$6:AU373)*AU$4+PRODUCT(AV$6:AV373)*AV$4,1)</f>
        <v>3.7316215935346091</v>
      </c>
      <c r="AT373" s="1068">
        <f>IF($C373&lt;'[30]Controle CAN'!$G$86,1,1+SUMIF($BJ$3:$BU$3,AT$3,$BJ373:$BU373))</f>
        <v>1.0034744950034975</v>
      </c>
      <c r="AU373" s="1072">
        <f>IF($C373&lt;'[30]Controle CAN'!$G$86,1,1+SUMIF($BJ$3:$BU$3,AU$3,$BJ373:$BU373))</f>
        <v>1</v>
      </c>
      <c r="AV373" s="1072">
        <f>IF($C373&lt;'[30]Controle CAN'!$G$86,1,1+SUMIF($BJ$3:$BU$3,AV$3,$BJ373:$BU373))</f>
        <v>1</v>
      </c>
      <c r="AW373" s="1067">
        <f>IF('[30]Controle CAN'!$D$65="nominais",PRODUCT(AX$6:AX373)*AX$4+PRODUCT(AY$6:AY373)*AY$4+PRODUCT(AZ$6:AZ373)*AZ$4,1)</f>
        <v>4.1892072764186521</v>
      </c>
      <c r="AX373" s="1068">
        <f>IF($C373&lt;'[30]Controle CAN'!$G$88,1,1+SUMIF($BJ$3:$BU$3,AX$3,$BJ373:$BU373))</f>
        <v>1.0037787993439</v>
      </c>
      <c r="AY373" s="1072">
        <f>IF($C373&lt;'[30]Controle CAN'!$G$88,1,1+SUMIF($BJ$3:$BU$3,AY$3,$BJ373:$BU373))</f>
        <v>1</v>
      </c>
      <c r="AZ373" s="1072">
        <f>IF($C373&lt;'[30]Controle CAN'!$G$88,1,1+SUMIF($BJ$3:$BU$3,AZ$3,$BJ373:$BU373))</f>
        <v>1</v>
      </c>
      <c r="BA373" s="483"/>
      <c r="BB373" s="1067">
        <f>IF('[30]Controle CAN'!$D$65="nominais",PRODUCT(BC$6:BC373)*BC$4)</f>
        <v>7.6188520785837026</v>
      </c>
      <c r="BC373" s="1068">
        <f>IF($C373&lt;'[30]Controle CAN'!$G$88,1,1+SUMIF($BJ$3:$BX$3,BC$3,$BJ373:$BX373))</f>
        <v>1.0035639562381378</v>
      </c>
      <c r="BD373" s="1067">
        <f>IF('[30]Controle CAN'!$D$65="nominais",PRODUCT(BE$6:BE373)*BE$4)</f>
        <v>7.6188520785837026</v>
      </c>
      <c r="BE373" s="1068">
        <f>IF($C373&lt;'[30]Controle CAN'!$G$88,1,1+SUMIF($BJ$3:$BX$3,BE$3,$BJ373:$BX373))</f>
        <v>1.0035639562381378</v>
      </c>
      <c r="BF373" s="483"/>
      <c r="BG373" s="1069">
        <f>IF('[30]Controle CAN'!$D$65="nominais",SUM(BH373),0)</f>
        <v>3.474495003497502E-3</v>
      </c>
      <c r="BH373" s="1070">
        <f t="shared" si="93"/>
        <v>3.474495003497502E-3</v>
      </c>
      <c r="BI373" s="1073"/>
      <c r="BJ373" s="1069">
        <f t="shared" si="94"/>
        <v>3.6748094004368514E-3</v>
      </c>
      <c r="BK373" s="337">
        <f t="shared" si="100"/>
        <v>383.50718217419006</v>
      </c>
      <c r="BL373" s="529">
        <f t="shared" si="87"/>
        <v>3.6748094004368514E-3</v>
      </c>
      <c r="BM373" s="1069">
        <f t="shared" si="95"/>
        <v>3.474495003497502E-3</v>
      </c>
      <c r="BN373" s="337">
        <f t="shared" si="101"/>
        <v>357.09297545785654</v>
      </c>
      <c r="BO373" s="529">
        <f t="shared" si="88"/>
        <v>3.474495003497502E-3</v>
      </c>
      <c r="BP373" s="1069">
        <f t="shared" si="96"/>
        <v>3.7787993439000189E-3</v>
      </c>
      <c r="BQ373" s="337">
        <f t="shared" si="102"/>
        <v>400.88107908312486</v>
      </c>
      <c r="BR373" s="529">
        <f t="shared" si="89"/>
        <v>3.7787993439000189E-3</v>
      </c>
      <c r="BS373" s="1069">
        <f t="shared" si="97"/>
        <v>3.5639562381377444E-3</v>
      </c>
      <c r="BT373" s="337">
        <f t="shared" si="103"/>
        <v>429.78300074881554</v>
      </c>
      <c r="BU373" s="529">
        <v>3.5639562381377444E-3</v>
      </c>
      <c r="BV373" s="1069">
        <f t="shared" si="98"/>
        <v>3.5639562381377444E-3</v>
      </c>
      <c r="BW373" s="337">
        <f t="shared" si="104"/>
        <v>761.88520785836988</v>
      </c>
      <c r="BX373" s="529">
        <v>3.5639562381377444E-3</v>
      </c>
      <c r="CA373" s="343">
        <v>53212</v>
      </c>
      <c r="CB373" s="344" t="s">
        <v>198</v>
      </c>
      <c r="CC373" s="344" t="s">
        <v>200</v>
      </c>
    </row>
    <row r="374" spans="2:81" s="9" customFormat="1">
      <c r="B374" s="338">
        <f t="shared" si="91"/>
        <v>2048</v>
      </c>
      <c r="C374" s="336">
        <f t="shared" si="99"/>
        <v>54271</v>
      </c>
      <c r="D374" s="339">
        <f>(C374&gt;='[30]Controle CAN'!$D$8)*(C374&lt;='[30]Controle CAN'!$D$10)*ROUNDUP(E374/12,0)</f>
        <v>0</v>
      </c>
      <c r="E374" s="339">
        <f>(E373+(C374&gt;='[30]Controle CAN'!$D$8)*1)*(C374&lt;='[30]Controle CAN'!$D$10)</f>
        <v>0</v>
      </c>
      <c r="F374" s="340">
        <f t="shared" si="92"/>
        <v>31</v>
      </c>
      <c r="G374" s="340">
        <f t="shared" si="90"/>
        <v>21</v>
      </c>
      <c r="H374" s="483"/>
      <c r="I374" s="1067">
        <f>IF('[30]Controle CAN'!$D$65="nominais",PRODUCT(J$6:J374)*J$4+PRODUCT(K$6:K374)*K$4+PRODUCT(L$6:L374)*L$4,1)</f>
        <v>3.7445870941162887</v>
      </c>
      <c r="J374" s="1068">
        <f>IF($C374&lt;'[30]Controle CAN'!$G$68,1,1+SUMIF($BJ$3:$BU$3,J$3,$BJ374:$BU374))</f>
        <v>1.0034744950034975</v>
      </c>
      <c r="K374" s="1072">
        <f>IF($C374&lt;'[30]Controle CAN'!$G$68,1,1+SUMIF($BJ$3:$BU$3,K$3,$BJ374:$BU374))</f>
        <v>1</v>
      </c>
      <c r="L374" s="1072">
        <f>IF($C374&lt;'[30]Controle CAN'!$G$68,1,1+SUMIF($BJ$3:$BU$3,L$3,$BJ374:$BU374))</f>
        <v>1</v>
      </c>
      <c r="M374" s="1067">
        <f>IF('[30]Controle CAN'!$D$65="nominais",PRODUCT(N$6:N374)*N$4+PRODUCT(O$6:O374)*O$4+PRODUCT(P$6:P374)*P$4,1)</f>
        <v>3.7445870941162887</v>
      </c>
      <c r="N374" s="1068">
        <f>IF($C374&lt;'[30]Controle CAN'!$G$70,1,1+SUMIF($BJ$3:$BU$3,N$3,$BJ374:$BU374))</f>
        <v>1.0034744950034975</v>
      </c>
      <c r="O374" s="1072">
        <f>IF($C374&lt;'[30]Controle CAN'!$G$70,1,1+SUMIF($BJ$3:$BU$3,O$3,$BJ374:$BU374))</f>
        <v>1</v>
      </c>
      <c r="P374" s="1072">
        <f>IF($C374&lt;'[30]Controle CAN'!$G$70,1,1+SUMIF($BJ$3:$BU$3,P$3,$BJ374:$BU374))</f>
        <v>1</v>
      </c>
      <c r="Q374" s="1067">
        <f>IF('[30]Controle CAN'!$D$65="nominais",PRODUCT(R$6:R374)*R$4+PRODUCT(S$6:S374)*S$4+PRODUCT(T$6:T374)*T$4,1)</f>
        <v>3.7445870941162887</v>
      </c>
      <c r="R374" s="1068">
        <f>IF($C374&lt;'[30]Controle CAN'!$G$72,1,1+SUMIF($BJ$3:$BU$3,R$3,$BJ374:$BU374))</f>
        <v>1.0034744950034975</v>
      </c>
      <c r="S374" s="1072">
        <f>IF($C374&lt;'[30]Controle CAN'!$G$72,1,1+SUMIF($BJ$3:$BU$3,S$3,$BJ374:$BU374))</f>
        <v>1</v>
      </c>
      <c r="T374" s="1072">
        <f>IF($C374&lt;'[30]Controle CAN'!$G$72,1,1+SUMIF($BJ$3:$BU$3,T$3,$BJ374:$BU374))</f>
        <v>1</v>
      </c>
      <c r="U374" s="1067">
        <f>IF('[30]Controle CAN'!$D$65="nominais",PRODUCT(V$6:V374)*V$4+PRODUCT(W$6:W374)*W$4+PRODUCT(X$6:X374)*X$4,1)</f>
        <v>4.2050374501262437</v>
      </c>
      <c r="V374" s="1068">
        <f>IF($C374&lt;'[30]Controle CAN'!$G$72,1,1+SUMIF($BJ$3:$BU$3,V$3,$BJ374:$BU374))</f>
        <v>1.0037787993439</v>
      </c>
      <c r="W374" s="1072">
        <f>IF($C374&lt;'[30]Controle CAN'!$G$72,1,1+SUMIF($BJ$3:$BU$3,W$3,$BJ374:$BU374))</f>
        <v>1</v>
      </c>
      <c r="X374" s="1072">
        <f>IF($C374&lt;'[30]Controle CAN'!$G$72,1,1+SUMIF($BJ$3:$BU$3,X$3,$BJ374:$BU374))</f>
        <v>1</v>
      </c>
      <c r="Y374" s="1067">
        <f>IF('[30]Controle CAN'!$D$65="nominais",PRODUCT(Z$6:Z374)*Z$4+PRODUCT(AA$6:AA374)*AA$4+PRODUCT(AB$6:AB374)*AB$4,1)</f>
        <v>3.7445870941162887</v>
      </c>
      <c r="Z374" s="1068">
        <f>IF($C374&lt;'[30]Controle CAN'!$G$76,1,1+SUMIF($BJ$3:$BU$3,Z$3,$BJ374:$BU374))</f>
        <v>1.0034744950034975</v>
      </c>
      <c r="AA374" s="1072">
        <f>IF($C374&lt;'[30]Controle CAN'!$G$76,1,1+SUMIF($BJ$3:$BU$3,AA$3,$BJ374:$BU374))</f>
        <v>1</v>
      </c>
      <c r="AB374" s="1072">
        <f>IF($C374&lt;'[30]Controle CAN'!$G$76,1,1+SUMIF($BJ$3:$BU$3,AB$3,$BJ374:$BU374))</f>
        <v>1</v>
      </c>
      <c r="AC374" s="1067">
        <f>IF('[30]Controle CAN'!$D$65="nominais",PRODUCT(AD$6:AD374)*AD$4+PRODUCT(AE$6:AE374)*AE$4+PRODUCT(AF$6:AF374)*AF$4,1)</f>
        <v>4.2050374501262437</v>
      </c>
      <c r="AD374" s="1068">
        <f>IF($C374&lt;'[30]Controle CAN'!$G$78,1,1+SUMIF($BJ$3:$BU$3,AD$3,$BJ374:$BU374))</f>
        <v>1.0037787993439</v>
      </c>
      <c r="AE374" s="1072">
        <f>IF($C374&lt;'[30]Controle CAN'!$G$78,1,1+SUMIF($BJ$3:$BU$3,AE$3,$BJ374:$BU374))</f>
        <v>1</v>
      </c>
      <c r="AF374" s="1072">
        <f>IF($C374&lt;'[30]Controle CAN'!$G$78,1,1+SUMIF($BJ$3:$BU$3,AF$3,$BJ374:$BU374))</f>
        <v>1</v>
      </c>
      <c r="AG374" s="1067">
        <f>IF('[30]Controle CAN'!$D$65="nominais",PRODUCT(AH$6:AH374)*AH$4+PRODUCT(AI$6:AI374)*AI$4+PRODUCT(AJ$6:AJ374)*AJ$4,1)</f>
        <v>4.5018865652770712</v>
      </c>
      <c r="AH374" s="1068">
        <f>IF($C374&lt;'[30]Controle CAN'!$G$80,1,1+SUMIF($BJ$3:$BU$3,AH$3,$BJ374:$BU374))</f>
        <v>1.0023722236132768</v>
      </c>
      <c r="AI374" s="1072">
        <f>IF($C374&lt;'[30]Controle CAN'!$G$80,1,1+SUMIF($BJ$3:$BU$3,AI$3,$BJ374:$BU374))</f>
        <v>1</v>
      </c>
      <c r="AJ374" s="1072">
        <f>IF($C374&lt;'[30]Controle CAN'!$G$80,1,1+SUMIF($BJ$3:$BU$3,AJ$3,$BJ374:$BU374))</f>
        <v>1</v>
      </c>
      <c r="AK374" s="1067">
        <f>IF('[30]Controle CAN'!$D$65="nominais",PRODUCT(AL$6:AL374)*AL$4+PRODUCT(AM$6:AM374)*AM$4+PRODUCT(AN$6:AN374)*AN$4,1)</f>
        <v>4.2050374501262437</v>
      </c>
      <c r="AL374" s="1068">
        <f>IF($C374&lt;'[30]Controle CAN'!$G$82,1,1+SUMIF($BJ$3:$BU$3,AL$3,$BJ374:$BU374))</f>
        <v>1.0037787993439</v>
      </c>
      <c r="AM374" s="1072">
        <f>IF($C374&lt;'[30]Controle CAN'!$G$82,1,1+SUMIF($BJ$3:$BU$3,AM$3,$BJ374:$BU374))</f>
        <v>1</v>
      </c>
      <c r="AN374" s="1072">
        <f>IF($C374&lt;'[30]Controle CAN'!$G$82,1,1+SUMIF($BJ$3:$BU$3,AN$3,$BJ374:$BU374))</f>
        <v>1</v>
      </c>
      <c r="AO374" s="1067">
        <f>IF('[30]Controle CAN'!$D$65="nominais",PRODUCT(AP$6:AP374)*AP$4+PRODUCT(AQ$6:AQ374)*AQ$4+PRODUCT(AR$6:AR374)*AR$4,1)</f>
        <v>3.7445870941162887</v>
      </c>
      <c r="AP374" s="1068">
        <f>IF($C374&lt;'[30]Controle CAN'!$G$84,1,1+SUMIF($BJ$3:$BU$3,AP$3,$BJ374:$BU374))</f>
        <v>1.0034744950034975</v>
      </c>
      <c r="AQ374" s="1072">
        <f>IF($C374&lt;'[30]Controle CAN'!$G$84,1,1+SUMIF($BJ$3:$BU$3,AQ$3,$BJ374:$BU374))</f>
        <v>1</v>
      </c>
      <c r="AR374" s="1072">
        <f>IF($C374&lt;'[30]Controle CAN'!$G$84,1,1+SUMIF($BJ$3:$BU$3,AR$3,$BJ374:$BU374))</f>
        <v>1</v>
      </c>
      <c r="AS374" s="1067">
        <f>IF('[30]Controle CAN'!$D$65="nominais",PRODUCT(AT$6:AT374)*AT$4+PRODUCT(AU$6:AU374)*AU$4+PRODUCT(AV$6:AV374)*AV$4,1)</f>
        <v>3.7445870941162887</v>
      </c>
      <c r="AT374" s="1068">
        <f>IF($C374&lt;'[30]Controle CAN'!$G$86,1,1+SUMIF($BJ$3:$BU$3,AT$3,$BJ374:$BU374))</f>
        <v>1.0034744950034975</v>
      </c>
      <c r="AU374" s="1072">
        <f>IF($C374&lt;'[30]Controle CAN'!$G$86,1,1+SUMIF($BJ$3:$BU$3,AU$3,$BJ374:$BU374))</f>
        <v>1</v>
      </c>
      <c r="AV374" s="1072">
        <f>IF($C374&lt;'[30]Controle CAN'!$G$86,1,1+SUMIF($BJ$3:$BU$3,AV$3,$BJ374:$BU374))</f>
        <v>1</v>
      </c>
      <c r="AW374" s="1067">
        <f>IF('[30]Controle CAN'!$D$65="nominais",PRODUCT(AX$6:AX374)*AX$4+PRODUCT(AY$6:AY374)*AY$4+PRODUCT(AZ$6:AZ374)*AZ$4,1)</f>
        <v>4.2050374501262437</v>
      </c>
      <c r="AX374" s="1068">
        <f>IF($C374&lt;'[30]Controle CAN'!$G$88,1,1+SUMIF($BJ$3:$BU$3,AX$3,$BJ374:$BU374))</f>
        <v>1.0037787993439</v>
      </c>
      <c r="AY374" s="1072">
        <f>IF($C374&lt;'[30]Controle CAN'!$G$88,1,1+SUMIF($BJ$3:$BU$3,AY$3,$BJ374:$BU374))</f>
        <v>1</v>
      </c>
      <c r="AZ374" s="1072">
        <f>IF($C374&lt;'[30]Controle CAN'!$G$88,1,1+SUMIF($BJ$3:$BU$3,AZ$3,$BJ374:$BU374))</f>
        <v>1</v>
      </c>
      <c r="BA374" s="483"/>
      <c r="BB374" s="1067">
        <f>IF('[30]Controle CAN'!$D$65="nominais",PRODUCT(BC$6:BC374)*BC$4)</f>
        <v>7.6369256993905825</v>
      </c>
      <c r="BC374" s="1068">
        <f>IF($C374&lt;'[30]Controle CAN'!$G$88,1,1+SUMIF($BJ$3:$BX$3,BC$3,$BJ374:$BX374))</f>
        <v>1.0023722236132768</v>
      </c>
      <c r="BD374" s="1067">
        <f>IF('[30]Controle CAN'!$D$65="nominais",PRODUCT(BE$6:BE374)*BE$4)</f>
        <v>7.6369256993905825</v>
      </c>
      <c r="BE374" s="1068">
        <f>IF($C374&lt;'[30]Controle CAN'!$G$88,1,1+SUMIF($BJ$3:$BX$3,BE$3,$BJ374:$BX374))</f>
        <v>1.0023722236132768</v>
      </c>
      <c r="BF374" s="483"/>
      <c r="BG374" s="1069">
        <f>IF('[30]Controle CAN'!$D$65="nominais",SUM(BH374),0)</f>
        <v>3.474495003497502E-3</v>
      </c>
      <c r="BH374" s="1070">
        <f t="shared" si="93"/>
        <v>3.474495003497502E-3</v>
      </c>
      <c r="BI374" s="1073"/>
      <c r="BJ374" s="1069">
        <f t="shared" si="94"/>
        <v>3.6748094004368514E-3</v>
      </c>
      <c r="BK374" s="337">
        <f t="shared" si="100"/>
        <v>384.91649797237881</v>
      </c>
      <c r="BL374" s="529">
        <f t="shared" si="87"/>
        <v>3.6748094004368514E-3</v>
      </c>
      <c r="BM374" s="1069">
        <f t="shared" si="95"/>
        <v>3.474495003497502E-3</v>
      </c>
      <c r="BN374" s="337">
        <f t="shared" si="101"/>
        <v>358.33369321686894</v>
      </c>
      <c r="BO374" s="529">
        <f t="shared" si="88"/>
        <v>3.474495003497502E-3</v>
      </c>
      <c r="BP374" s="1069">
        <f t="shared" si="96"/>
        <v>3.7787993439000189E-3</v>
      </c>
      <c r="BQ374" s="337">
        <f t="shared" si="102"/>
        <v>402.39592824174611</v>
      </c>
      <c r="BR374" s="529">
        <f t="shared" si="89"/>
        <v>3.7787993439000189E-3</v>
      </c>
      <c r="BS374" s="1069">
        <f t="shared" si="97"/>
        <v>2.3722236132768027E-3</v>
      </c>
      <c r="BT374" s="337">
        <f t="shared" si="103"/>
        <v>430.80254213177687</v>
      </c>
      <c r="BU374" s="529">
        <v>2.3722236132768027E-3</v>
      </c>
      <c r="BV374" s="1069">
        <f t="shared" si="98"/>
        <v>2.3722236132768027E-3</v>
      </c>
      <c r="BW374" s="337">
        <f t="shared" si="104"/>
        <v>763.69256993905788</v>
      </c>
      <c r="BX374" s="529">
        <v>2.3722236132768027E-3</v>
      </c>
      <c r="CA374" s="343">
        <v>53247</v>
      </c>
      <c r="CB374" s="344" t="s">
        <v>198</v>
      </c>
      <c r="CC374" s="344" t="s">
        <v>201</v>
      </c>
    </row>
    <row r="375" spans="2:81" s="9" customFormat="1">
      <c r="B375" s="338">
        <f t="shared" si="91"/>
        <v>2048</v>
      </c>
      <c r="C375" s="336">
        <f t="shared" si="99"/>
        <v>54302</v>
      </c>
      <c r="D375" s="339">
        <f>(C375&gt;='[30]Controle CAN'!$D$8)*(C375&lt;='[30]Controle CAN'!$D$10)*ROUNDUP(E375/12,0)</f>
        <v>0</v>
      </c>
      <c r="E375" s="339">
        <f>(E374+(C375&gt;='[30]Controle CAN'!$D$8)*1)*(C375&lt;='[30]Controle CAN'!$D$10)</f>
        <v>0</v>
      </c>
      <c r="F375" s="340">
        <f t="shared" si="92"/>
        <v>30</v>
      </c>
      <c r="G375" s="340">
        <f t="shared" si="90"/>
        <v>22</v>
      </c>
      <c r="H375" s="483"/>
      <c r="I375" s="1067">
        <f>IF('[30]Controle CAN'!$D$65="nominais",PRODUCT(J$6:J375)*J$4+PRODUCT(K$6:K375)*K$4+PRODUCT(L$6:L375)*L$4,1)</f>
        <v>3.7575976432649569</v>
      </c>
      <c r="J375" s="1068">
        <f>IF($C375&lt;'[30]Controle CAN'!$G$68,1,1+SUMIF($BJ$3:$BU$3,J$3,$BJ375:$BU375))</f>
        <v>1.0034744950034975</v>
      </c>
      <c r="K375" s="1072">
        <f>IF($C375&lt;'[30]Controle CAN'!$G$68,1,1+SUMIF($BJ$3:$BU$3,K$3,$BJ375:$BU375))</f>
        <v>1</v>
      </c>
      <c r="L375" s="1072">
        <f>IF($C375&lt;'[30]Controle CAN'!$G$68,1,1+SUMIF($BJ$3:$BU$3,L$3,$BJ375:$BU375))</f>
        <v>1</v>
      </c>
      <c r="M375" s="1067">
        <f>IF('[30]Controle CAN'!$D$65="nominais",PRODUCT(N$6:N375)*N$4+PRODUCT(O$6:O375)*O$4+PRODUCT(P$6:P375)*P$4,1)</f>
        <v>3.7575976432649569</v>
      </c>
      <c r="N375" s="1068">
        <f>IF($C375&lt;'[30]Controle CAN'!$G$70,1,1+SUMIF($BJ$3:$BU$3,N$3,$BJ375:$BU375))</f>
        <v>1.0034744950034975</v>
      </c>
      <c r="O375" s="1072">
        <f>IF($C375&lt;'[30]Controle CAN'!$G$70,1,1+SUMIF($BJ$3:$BU$3,O$3,$BJ375:$BU375))</f>
        <v>1</v>
      </c>
      <c r="P375" s="1072">
        <f>IF($C375&lt;'[30]Controle CAN'!$G$70,1,1+SUMIF($BJ$3:$BU$3,P$3,$BJ375:$BU375))</f>
        <v>1</v>
      </c>
      <c r="Q375" s="1067">
        <f>IF('[30]Controle CAN'!$D$65="nominais",PRODUCT(R$6:R375)*R$4+PRODUCT(S$6:S375)*S$4+PRODUCT(T$6:T375)*T$4,1)</f>
        <v>3.7575976432649569</v>
      </c>
      <c r="R375" s="1068">
        <f>IF($C375&lt;'[30]Controle CAN'!$G$72,1,1+SUMIF($BJ$3:$BU$3,R$3,$BJ375:$BU375))</f>
        <v>1.0034744950034975</v>
      </c>
      <c r="S375" s="1072">
        <f>IF($C375&lt;'[30]Controle CAN'!$G$72,1,1+SUMIF($BJ$3:$BU$3,S$3,$BJ375:$BU375))</f>
        <v>1</v>
      </c>
      <c r="T375" s="1072">
        <f>IF($C375&lt;'[30]Controle CAN'!$G$72,1,1+SUMIF($BJ$3:$BU$3,T$3,$BJ375:$BU375))</f>
        <v>1</v>
      </c>
      <c r="U375" s="1067">
        <f>IF('[30]Controle CAN'!$D$65="nominais",PRODUCT(V$6:V375)*V$4+PRODUCT(W$6:W375)*W$4+PRODUCT(X$6:X375)*X$4,1)</f>
        <v>4.2209274428838555</v>
      </c>
      <c r="V375" s="1068">
        <f>IF($C375&lt;'[30]Controle CAN'!$G$72,1,1+SUMIF($BJ$3:$BU$3,V$3,$BJ375:$BU375))</f>
        <v>1.0037787993439</v>
      </c>
      <c r="W375" s="1072">
        <f>IF($C375&lt;'[30]Controle CAN'!$G$72,1,1+SUMIF($BJ$3:$BU$3,W$3,$BJ375:$BU375))</f>
        <v>1</v>
      </c>
      <c r="X375" s="1072">
        <f>IF($C375&lt;'[30]Controle CAN'!$G$72,1,1+SUMIF($BJ$3:$BU$3,X$3,$BJ375:$BU375))</f>
        <v>1</v>
      </c>
      <c r="Y375" s="1067">
        <f>IF('[30]Controle CAN'!$D$65="nominais",PRODUCT(Z$6:Z375)*Z$4+PRODUCT(AA$6:AA375)*AA$4+PRODUCT(AB$6:AB375)*AB$4,1)</f>
        <v>3.7575976432649569</v>
      </c>
      <c r="Z375" s="1068">
        <f>IF($C375&lt;'[30]Controle CAN'!$G$76,1,1+SUMIF($BJ$3:$BU$3,Z$3,$BJ375:$BU375))</f>
        <v>1.0034744950034975</v>
      </c>
      <c r="AA375" s="1072">
        <f>IF($C375&lt;'[30]Controle CAN'!$G$76,1,1+SUMIF($BJ$3:$BU$3,AA$3,$BJ375:$BU375))</f>
        <v>1</v>
      </c>
      <c r="AB375" s="1072">
        <f>IF($C375&lt;'[30]Controle CAN'!$G$76,1,1+SUMIF($BJ$3:$BU$3,AB$3,$BJ375:$BU375))</f>
        <v>1</v>
      </c>
      <c r="AC375" s="1067">
        <f>IF('[30]Controle CAN'!$D$65="nominais",PRODUCT(AD$6:AD375)*AD$4+PRODUCT(AE$6:AE375)*AE$4+PRODUCT(AF$6:AF375)*AF$4,1)</f>
        <v>4.2209274428838555</v>
      </c>
      <c r="AD375" s="1068">
        <f>IF($C375&lt;'[30]Controle CAN'!$G$78,1,1+SUMIF($BJ$3:$BU$3,AD$3,$BJ375:$BU375))</f>
        <v>1.0037787993439</v>
      </c>
      <c r="AE375" s="1072">
        <f>IF($C375&lt;'[30]Controle CAN'!$G$78,1,1+SUMIF($BJ$3:$BU$3,AE$3,$BJ375:$BU375))</f>
        <v>1</v>
      </c>
      <c r="AF375" s="1072">
        <f>IF($C375&lt;'[30]Controle CAN'!$G$78,1,1+SUMIF($BJ$3:$BU$3,AF$3,$BJ375:$BU375))</f>
        <v>1</v>
      </c>
      <c r="AG375" s="1067">
        <f>IF('[30]Controle CAN'!$D$65="nominais",PRODUCT(AH$6:AH375)*AH$4+PRODUCT(AI$6:AI375)*AI$4+PRODUCT(AJ$6:AJ375)*AJ$4,1)</f>
        <v>4.5113075978350095</v>
      </c>
      <c r="AH375" s="1068">
        <f>IF($C375&lt;'[30]Controle CAN'!$G$80,1,1+SUMIF($BJ$3:$BU$3,AH$3,$BJ375:$BU375))</f>
        <v>1.0020926854600474</v>
      </c>
      <c r="AI375" s="1072">
        <f>IF($C375&lt;'[30]Controle CAN'!$G$80,1,1+SUMIF($BJ$3:$BU$3,AI$3,$BJ375:$BU375))</f>
        <v>1</v>
      </c>
      <c r="AJ375" s="1072">
        <f>IF($C375&lt;'[30]Controle CAN'!$G$80,1,1+SUMIF($BJ$3:$BU$3,AJ$3,$BJ375:$BU375))</f>
        <v>1</v>
      </c>
      <c r="AK375" s="1067">
        <f>IF('[30]Controle CAN'!$D$65="nominais",PRODUCT(AL$6:AL375)*AL$4+PRODUCT(AM$6:AM375)*AM$4+PRODUCT(AN$6:AN375)*AN$4,1)</f>
        <v>4.2209274428838555</v>
      </c>
      <c r="AL375" s="1068">
        <f>IF($C375&lt;'[30]Controle CAN'!$G$82,1,1+SUMIF($BJ$3:$BU$3,AL$3,$BJ375:$BU375))</f>
        <v>1.0037787993439</v>
      </c>
      <c r="AM375" s="1072">
        <f>IF($C375&lt;'[30]Controle CAN'!$G$82,1,1+SUMIF($BJ$3:$BU$3,AM$3,$BJ375:$BU375))</f>
        <v>1</v>
      </c>
      <c r="AN375" s="1072">
        <f>IF($C375&lt;'[30]Controle CAN'!$G$82,1,1+SUMIF($BJ$3:$BU$3,AN$3,$BJ375:$BU375))</f>
        <v>1</v>
      </c>
      <c r="AO375" s="1067">
        <f>IF('[30]Controle CAN'!$D$65="nominais",PRODUCT(AP$6:AP375)*AP$4+PRODUCT(AQ$6:AQ375)*AQ$4+PRODUCT(AR$6:AR375)*AR$4,1)</f>
        <v>3.7575976432649569</v>
      </c>
      <c r="AP375" s="1068">
        <f>IF($C375&lt;'[30]Controle CAN'!$G$84,1,1+SUMIF($BJ$3:$BU$3,AP$3,$BJ375:$BU375))</f>
        <v>1.0034744950034975</v>
      </c>
      <c r="AQ375" s="1072">
        <f>IF($C375&lt;'[30]Controle CAN'!$G$84,1,1+SUMIF($BJ$3:$BU$3,AQ$3,$BJ375:$BU375))</f>
        <v>1</v>
      </c>
      <c r="AR375" s="1072">
        <f>IF($C375&lt;'[30]Controle CAN'!$G$84,1,1+SUMIF($BJ$3:$BU$3,AR$3,$BJ375:$BU375))</f>
        <v>1</v>
      </c>
      <c r="AS375" s="1067">
        <f>IF('[30]Controle CAN'!$D$65="nominais",PRODUCT(AT$6:AT375)*AT$4+PRODUCT(AU$6:AU375)*AU$4+PRODUCT(AV$6:AV375)*AV$4,1)</f>
        <v>3.7575976432649569</v>
      </c>
      <c r="AT375" s="1068">
        <f>IF($C375&lt;'[30]Controle CAN'!$G$86,1,1+SUMIF($BJ$3:$BU$3,AT$3,$BJ375:$BU375))</f>
        <v>1.0034744950034975</v>
      </c>
      <c r="AU375" s="1072">
        <f>IF($C375&lt;'[30]Controle CAN'!$G$86,1,1+SUMIF($BJ$3:$BU$3,AU$3,$BJ375:$BU375))</f>
        <v>1</v>
      </c>
      <c r="AV375" s="1072">
        <f>IF($C375&lt;'[30]Controle CAN'!$G$86,1,1+SUMIF($BJ$3:$BU$3,AV$3,$BJ375:$BU375))</f>
        <v>1</v>
      </c>
      <c r="AW375" s="1067">
        <f>IF('[30]Controle CAN'!$D$65="nominais",PRODUCT(AX$6:AX375)*AX$4+PRODUCT(AY$6:AY375)*AY$4+PRODUCT(AZ$6:AZ375)*AZ$4,1)</f>
        <v>4.2209274428838555</v>
      </c>
      <c r="AX375" s="1068">
        <f>IF($C375&lt;'[30]Controle CAN'!$G$88,1,1+SUMIF($BJ$3:$BU$3,AX$3,$BJ375:$BU375))</f>
        <v>1.0037787993439</v>
      </c>
      <c r="AY375" s="1072">
        <f>IF($C375&lt;'[30]Controle CAN'!$G$88,1,1+SUMIF($BJ$3:$BU$3,AY$3,$BJ375:$BU375))</f>
        <v>1</v>
      </c>
      <c r="AZ375" s="1072">
        <f>IF($C375&lt;'[30]Controle CAN'!$G$88,1,1+SUMIF($BJ$3:$BU$3,AZ$3,$BJ375:$BU375))</f>
        <v>1</v>
      </c>
      <c r="BA375" s="483"/>
      <c r="BB375" s="1067">
        <f>IF('[30]Controle CAN'!$D$65="nominais",PRODUCT(BC$6:BC375)*BC$4)</f>
        <v>7.6529073827611596</v>
      </c>
      <c r="BC375" s="1068">
        <f>IF($C375&lt;'[30]Controle CAN'!$G$88,1,1+SUMIF($BJ$3:$BX$3,BC$3,$BJ375:$BX375))</f>
        <v>1.0020926854600474</v>
      </c>
      <c r="BD375" s="1067">
        <f>IF('[30]Controle CAN'!$D$65="nominais",PRODUCT(BE$6:BE375)*BE$4)</f>
        <v>7.6529073827611596</v>
      </c>
      <c r="BE375" s="1068">
        <f>IF($C375&lt;'[30]Controle CAN'!$G$88,1,1+SUMIF($BJ$3:$BX$3,BE$3,$BJ375:$BX375))</f>
        <v>1.0020926854600474</v>
      </c>
      <c r="BF375" s="483"/>
      <c r="BG375" s="1069">
        <f>IF('[30]Controle CAN'!$D$65="nominais",SUM(BH375),0)</f>
        <v>3.474495003497502E-3</v>
      </c>
      <c r="BH375" s="1070">
        <f t="shared" si="93"/>
        <v>3.474495003497502E-3</v>
      </c>
      <c r="BI375" s="1073"/>
      <c r="BJ375" s="1069">
        <f t="shared" si="94"/>
        <v>3.6748094004368514E-3</v>
      </c>
      <c r="BK375" s="337">
        <f t="shared" si="100"/>
        <v>386.33099273751094</v>
      </c>
      <c r="BL375" s="529">
        <f t="shared" si="87"/>
        <v>3.6748094004368514E-3</v>
      </c>
      <c r="BM375" s="1069">
        <f t="shared" si="95"/>
        <v>3.474495003497502E-3</v>
      </c>
      <c r="BN375" s="337">
        <f t="shared" si="101"/>
        <v>359.57872184353573</v>
      </c>
      <c r="BO375" s="529">
        <f t="shared" si="88"/>
        <v>3.474495003497502E-3</v>
      </c>
      <c r="BP375" s="1069">
        <f t="shared" si="96"/>
        <v>3.7787993439000189E-3</v>
      </c>
      <c r="BQ375" s="337">
        <f t="shared" si="102"/>
        <v>403.91650171137405</v>
      </c>
      <c r="BR375" s="529">
        <f t="shared" si="89"/>
        <v>3.7787993439000189E-3</v>
      </c>
      <c r="BS375" s="1069">
        <f t="shared" si="97"/>
        <v>2.09268546004735E-3</v>
      </c>
      <c r="BT375" s="337">
        <f t="shared" si="103"/>
        <v>431.70407634784749</v>
      </c>
      <c r="BU375" s="529">
        <v>2.09268546004735E-3</v>
      </c>
      <c r="BV375" s="1069">
        <f t="shared" si="98"/>
        <v>2.09268546004735E-3</v>
      </c>
      <c r="BW375" s="337">
        <f t="shared" si="104"/>
        <v>765.29073827611558</v>
      </c>
      <c r="BX375" s="529">
        <v>2.09268546004735E-3</v>
      </c>
      <c r="CA375" s="343">
        <v>53268</v>
      </c>
      <c r="CB375" s="344" t="s">
        <v>198</v>
      </c>
      <c r="CC375" s="344" t="s">
        <v>202</v>
      </c>
    </row>
    <row r="376" spans="2:81" s="9" customFormat="1">
      <c r="B376" s="338">
        <f t="shared" si="91"/>
        <v>2048</v>
      </c>
      <c r="C376" s="336">
        <f t="shared" si="99"/>
        <v>54332</v>
      </c>
      <c r="D376" s="339">
        <f>(C376&gt;='[30]Controle CAN'!$D$8)*(C376&lt;='[30]Controle CAN'!$D$10)*ROUNDUP(E376/12,0)</f>
        <v>0</v>
      </c>
      <c r="E376" s="339">
        <f>(E375+(C376&gt;='[30]Controle CAN'!$D$8)*1)*(C376&lt;='[30]Controle CAN'!$D$10)</f>
        <v>0</v>
      </c>
      <c r="F376" s="340">
        <f t="shared" si="92"/>
        <v>31</v>
      </c>
      <c r="G376" s="340">
        <f t="shared" si="90"/>
        <v>22</v>
      </c>
      <c r="H376" s="483"/>
      <c r="I376" s="1067">
        <f>IF('[30]Controle CAN'!$D$65="nominais",PRODUCT(J$6:J376)*J$4+PRODUCT(K$6:K376)*K$4+PRODUCT(L$6:L376)*L$4,1)</f>
        <v>3.770653397501635</v>
      </c>
      <c r="J376" s="1068">
        <f>IF($C376&lt;'[30]Controle CAN'!$G$68,1,1+SUMIF($BJ$3:$BU$3,J$3,$BJ376:$BU376))</f>
        <v>1.0034744950034975</v>
      </c>
      <c r="K376" s="1072">
        <f>IF($C376&lt;'[30]Controle CAN'!$G$68,1,1+SUMIF($BJ$3:$BU$3,K$3,$BJ376:$BU376))</f>
        <v>1</v>
      </c>
      <c r="L376" s="1072">
        <f>IF($C376&lt;'[30]Controle CAN'!$G$68,1,1+SUMIF($BJ$3:$BU$3,L$3,$BJ376:$BU376))</f>
        <v>1</v>
      </c>
      <c r="M376" s="1067">
        <f>IF('[30]Controle CAN'!$D$65="nominais",PRODUCT(N$6:N376)*N$4+PRODUCT(O$6:O376)*O$4+PRODUCT(P$6:P376)*P$4,1)</f>
        <v>3.770653397501635</v>
      </c>
      <c r="N376" s="1068">
        <f>IF($C376&lt;'[30]Controle CAN'!$G$70,1,1+SUMIF($BJ$3:$BU$3,N$3,$BJ376:$BU376))</f>
        <v>1.0034744950034975</v>
      </c>
      <c r="O376" s="1072">
        <f>IF($C376&lt;'[30]Controle CAN'!$G$70,1,1+SUMIF($BJ$3:$BU$3,O$3,$BJ376:$BU376))</f>
        <v>1</v>
      </c>
      <c r="P376" s="1072">
        <f>IF($C376&lt;'[30]Controle CAN'!$G$70,1,1+SUMIF($BJ$3:$BU$3,P$3,$BJ376:$BU376))</f>
        <v>1</v>
      </c>
      <c r="Q376" s="1067">
        <f>IF('[30]Controle CAN'!$D$65="nominais",PRODUCT(R$6:R376)*R$4+PRODUCT(S$6:S376)*S$4+PRODUCT(T$6:T376)*T$4,1)</f>
        <v>3.770653397501635</v>
      </c>
      <c r="R376" s="1068">
        <f>IF($C376&lt;'[30]Controle CAN'!$G$72,1,1+SUMIF($BJ$3:$BU$3,R$3,$BJ376:$BU376))</f>
        <v>1.0034744950034975</v>
      </c>
      <c r="S376" s="1072">
        <f>IF($C376&lt;'[30]Controle CAN'!$G$72,1,1+SUMIF($BJ$3:$BU$3,S$3,$BJ376:$BU376))</f>
        <v>1</v>
      </c>
      <c r="T376" s="1072">
        <f>IF($C376&lt;'[30]Controle CAN'!$G$72,1,1+SUMIF($BJ$3:$BU$3,T$3,$BJ376:$BU376))</f>
        <v>1</v>
      </c>
      <c r="U376" s="1067">
        <f>IF('[30]Controle CAN'!$D$65="nominais",PRODUCT(V$6:V376)*V$4+PRODUCT(W$6:W376)*W$4+PRODUCT(X$6:X376)*X$4,1)</f>
        <v>4.2368774807356742</v>
      </c>
      <c r="V376" s="1068">
        <f>IF($C376&lt;'[30]Controle CAN'!$G$72,1,1+SUMIF($BJ$3:$BU$3,V$3,$BJ376:$BU376))</f>
        <v>1.0037787993439</v>
      </c>
      <c r="W376" s="1072">
        <f>IF($C376&lt;'[30]Controle CAN'!$G$72,1,1+SUMIF($BJ$3:$BU$3,W$3,$BJ376:$BU376))</f>
        <v>1</v>
      </c>
      <c r="X376" s="1072">
        <f>IF($C376&lt;'[30]Controle CAN'!$G$72,1,1+SUMIF($BJ$3:$BU$3,X$3,$BJ376:$BU376))</f>
        <v>1</v>
      </c>
      <c r="Y376" s="1067">
        <f>IF('[30]Controle CAN'!$D$65="nominais",PRODUCT(Z$6:Z376)*Z$4+PRODUCT(AA$6:AA376)*AA$4+PRODUCT(AB$6:AB376)*AB$4,1)</f>
        <v>3.770653397501635</v>
      </c>
      <c r="Z376" s="1068">
        <f>IF($C376&lt;'[30]Controle CAN'!$G$76,1,1+SUMIF($BJ$3:$BU$3,Z$3,$BJ376:$BU376))</f>
        <v>1.0034744950034975</v>
      </c>
      <c r="AA376" s="1072">
        <f>IF($C376&lt;'[30]Controle CAN'!$G$76,1,1+SUMIF($BJ$3:$BU$3,AA$3,$BJ376:$BU376))</f>
        <v>1</v>
      </c>
      <c r="AB376" s="1072">
        <f>IF($C376&lt;'[30]Controle CAN'!$G$76,1,1+SUMIF($BJ$3:$BU$3,AB$3,$BJ376:$BU376))</f>
        <v>1</v>
      </c>
      <c r="AC376" s="1067">
        <f>IF('[30]Controle CAN'!$D$65="nominais",PRODUCT(AD$6:AD376)*AD$4+PRODUCT(AE$6:AE376)*AE$4+PRODUCT(AF$6:AF376)*AF$4,1)</f>
        <v>4.2368774807356742</v>
      </c>
      <c r="AD376" s="1068">
        <f>IF($C376&lt;'[30]Controle CAN'!$G$78,1,1+SUMIF($BJ$3:$BU$3,AD$3,$BJ376:$BU376))</f>
        <v>1.0037787993439</v>
      </c>
      <c r="AE376" s="1072">
        <f>IF($C376&lt;'[30]Controle CAN'!$G$78,1,1+SUMIF($BJ$3:$BU$3,AE$3,$BJ376:$BU376))</f>
        <v>1</v>
      </c>
      <c r="AF376" s="1072">
        <f>IF($C376&lt;'[30]Controle CAN'!$G$78,1,1+SUMIF($BJ$3:$BU$3,AF$3,$BJ376:$BU376))</f>
        <v>1</v>
      </c>
      <c r="AG376" s="1067">
        <f>IF('[30]Controle CAN'!$D$65="nominais",PRODUCT(AH$6:AH376)*AH$4+PRODUCT(AI$6:AI376)*AI$4+PRODUCT(AJ$6:AJ376)*AJ$4,1)</f>
        <v>4.5231637741879513</v>
      </c>
      <c r="AH376" s="1068">
        <f>IF($C376&lt;'[30]Controle CAN'!$G$80,1,1+SUMIF($BJ$3:$BU$3,AH$3,$BJ376:$BU376))</f>
        <v>1.0026281019628613</v>
      </c>
      <c r="AI376" s="1072">
        <f>IF($C376&lt;'[30]Controle CAN'!$G$80,1,1+SUMIF($BJ$3:$BU$3,AI$3,$BJ376:$BU376))</f>
        <v>1</v>
      </c>
      <c r="AJ376" s="1072">
        <f>IF($C376&lt;'[30]Controle CAN'!$G$80,1,1+SUMIF($BJ$3:$BU$3,AJ$3,$BJ376:$BU376))</f>
        <v>1</v>
      </c>
      <c r="AK376" s="1067">
        <f>IF('[30]Controle CAN'!$D$65="nominais",PRODUCT(AL$6:AL376)*AL$4+PRODUCT(AM$6:AM376)*AM$4+PRODUCT(AN$6:AN376)*AN$4,1)</f>
        <v>4.2368774807356742</v>
      </c>
      <c r="AL376" s="1068">
        <f>IF($C376&lt;'[30]Controle CAN'!$G$82,1,1+SUMIF($BJ$3:$BU$3,AL$3,$BJ376:$BU376))</f>
        <v>1.0037787993439</v>
      </c>
      <c r="AM376" s="1072">
        <f>IF($C376&lt;'[30]Controle CAN'!$G$82,1,1+SUMIF($BJ$3:$BU$3,AM$3,$BJ376:$BU376))</f>
        <v>1</v>
      </c>
      <c r="AN376" s="1072">
        <f>IF($C376&lt;'[30]Controle CAN'!$G$82,1,1+SUMIF($BJ$3:$BU$3,AN$3,$BJ376:$BU376))</f>
        <v>1</v>
      </c>
      <c r="AO376" s="1067">
        <f>IF('[30]Controle CAN'!$D$65="nominais",PRODUCT(AP$6:AP376)*AP$4+PRODUCT(AQ$6:AQ376)*AQ$4+PRODUCT(AR$6:AR376)*AR$4,1)</f>
        <v>3.770653397501635</v>
      </c>
      <c r="AP376" s="1068">
        <f>IF($C376&lt;'[30]Controle CAN'!$G$84,1,1+SUMIF($BJ$3:$BU$3,AP$3,$BJ376:$BU376))</f>
        <v>1.0034744950034975</v>
      </c>
      <c r="AQ376" s="1072">
        <f>IF($C376&lt;'[30]Controle CAN'!$G$84,1,1+SUMIF($BJ$3:$BU$3,AQ$3,$BJ376:$BU376))</f>
        <v>1</v>
      </c>
      <c r="AR376" s="1072">
        <f>IF($C376&lt;'[30]Controle CAN'!$G$84,1,1+SUMIF($BJ$3:$BU$3,AR$3,$BJ376:$BU376))</f>
        <v>1</v>
      </c>
      <c r="AS376" s="1067">
        <f>IF('[30]Controle CAN'!$D$65="nominais",PRODUCT(AT$6:AT376)*AT$4+PRODUCT(AU$6:AU376)*AU$4+PRODUCT(AV$6:AV376)*AV$4,1)</f>
        <v>3.770653397501635</v>
      </c>
      <c r="AT376" s="1068">
        <f>IF($C376&lt;'[30]Controle CAN'!$G$86,1,1+SUMIF($BJ$3:$BU$3,AT$3,$BJ376:$BU376))</f>
        <v>1.0034744950034975</v>
      </c>
      <c r="AU376" s="1072">
        <f>IF($C376&lt;'[30]Controle CAN'!$G$86,1,1+SUMIF($BJ$3:$BU$3,AU$3,$BJ376:$BU376))</f>
        <v>1</v>
      </c>
      <c r="AV376" s="1072">
        <f>IF($C376&lt;'[30]Controle CAN'!$G$86,1,1+SUMIF($BJ$3:$BU$3,AV$3,$BJ376:$BU376))</f>
        <v>1</v>
      </c>
      <c r="AW376" s="1067">
        <f>IF('[30]Controle CAN'!$D$65="nominais",PRODUCT(AX$6:AX376)*AX$4+PRODUCT(AY$6:AY376)*AY$4+PRODUCT(AZ$6:AZ376)*AZ$4,1)</f>
        <v>4.2368774807356742</v>
      </c>
      <c r="AX376" s="1068">
        <f>IF($C376&lt;'[30]Controle CAN'!$G$88,1,1+SUMIF($BJ$3:$BU$3,AX$3,$BJ376:$BU376))</f>
        <v>1.0037787993439</v>
      </c>
      <c r="AY376" s="1072">
        <f>IF($C376&lt;'[30]Controle CAN'!$G$88,1,1+SUMIF($BJ$3:$BU$3,AY$3,$BJ376:$BU376))</f>
        <v>1</v>
      </c>
      <c r="AZ376" s="1072">
        <f>IF($C376&lt;'[30]Controle CAN'!$G$88,1,1+SUMIF($BJ$3:$BU$3,AZ$3,$BJ376:$BU376))</f>
        <v>1</v>
      </c>
      <c r="BA376" s="483"/>
      <c r="BB376" s="1067">
        <f>IF('[30]Controle CAN'!$D$65="nominais",PRODUCT(BC$6:BC376)*BC$4)</f>
        <v>7.6730200036753899</v>
      </c>
      <c r="BC376" s="1068">
        <f>IF($C376&lt;'[30]Controle CAN'!$G$88,1,1+SUMIF($BJ$3:$BX$3,BC$3,$BJ376:$BX376))</f>
        <v>1.0026281019628613</v>
      </c>
      <c r="BD376" s="1067">
        <f>IF('[30]Controle CAN'!$D$65="nominais",PRODUCT(BE$6:BE376)*BE$4)</f>
        <v>7.6730200036753899</v>
      </c>
      <c r="BE376" s="1068">
        <f>IF($C376&lt;'[30]Controle CAN'!$G$88,1,1+SUMIF($BJ$3:$BX$3,BE$3,$BJ376:$BX376))</f>
        <v>1.0026281019628613</v>
      </c>
      <c r="BF376" s="483"/>
      <c r="BG376" s="1069">
        <f>IF('[30]Controle CAN'!$D$65="nominais",SUM(BH376),0)</f>
        <v>3.474495003497502E-3</v>
      </c>
      <c r="BH376" s="1070">
        <f t="shared" si="93"/>
        <v>3.474495003497502E-3</v>
      </c>
      <c r="BI376" s="1073"/>
      <c r="BJ376" s="1069">
        <f t="shared" si="94"/>
        <v>3.6748094004368514E-3</v>
      </c>
      <c r="BK376" s="337">
        <f t="shared" si="100"/>
        <v>387.75068550130283</v>
      </c>
      <c r="BL376" s="529">
        <f t="shared" ref="BL376:BL386" si="105">BL375</f>
        <v>3.6748094004368514E-3</v>
      </c>
      <c r="BM376" s="1069">
        <f t="shared" si="95"/>
        <v>3.474495003497502E-3</v>
      </c>
      <c r="BN376" s="337">
        <f t="shared" si="101"/>
        <v>360.82807631594511</v>
      </c>
      <c r="BO376" s="529">
        <f t="shared" ref="BO376:BO386" si="106">BO375</f>
        <v>3.474495003497502E-3</v>
      </c>
      <c r="BP376" s="1069">
        <f t="shared" si="96"/>
        <v>3.7787993439000189E-3</v>
      </c>
      <c r="BQ376" s="337">
        <f t="shared" si="102"/>
        <v>405.44282112303137</v>
      </c>
      <c r="BR376" s="529">
        <f t="shared" ref="BR376:BR386" si="107">BR375</f>
        <v>3.7787993439000189E-3</v>
      </c>
      <c r="BS376" s="1069">
        <f t="shared" si="97"/>
        <v>2.6281019628613179E-3</v>
      </c>
      <c r="BT376" s="337">
        <f t="shared" si="103"/>
        <v>432.8386386782725</v>
      </c>
      <c r="BU376" s="529">
        <v>2.6281019628613179E-3</v>
      </c>
      <c r="BV376" s="1069">
        <f t="shared" si="98"/>
        <v>2.6281019628613179E-3</v>
      </c>
      <c r="BW376" s="337">
        <f t="shared" si="104"/>
        <v>767.30200036753865</v>
      </c>
      <c r="BX376" s="529">
        <v>2.6281019628613179E-3</v>
      </c>
      <c r="CA376" s="343">
        <v>53281</v>
      </c>
      <c r="CB376" s="344" t="s">
        <v>206</v>
      </c>
      <c r="CC376" s="344" t="s">
        <v>203</v>
      </c>
    </row>
    <row r="377" spans="2:81" s="9" customFormat="1">
      <c r="B377" s="338">
        <f t="shared" si="91"/>
        <v>2048</v>
      </c>
      <c r="C377" s="336">
        <f t="shared" si="99"/>
        <v>54363</v>
      </c>
      <c r="D377" s="339">
        <f>(C377&gt;='[30]Controle CAN'!$D$8)*(C377&lt;='[30]Controle CAN'!$D$10)*ROUNDUP(E377/12,0)</f>
        <v>0</v>
      </c>
      <c r="E377" s="339">
        <f>(E376+(C377&gt;='[30]Controle CAN'!$D$8)*1)*(C377&lt;='[30]Controle CAN'!$D$10)</f>
        <v>0</v>
      </c>
      <c r="F377" s="340">
        <f t="shared" si="92"/>
        <v>30</v>
      </c>
      <c r="G377" s="340">
        <f t="shared" si="90"/>
        <v>21</v>
      </c>
      <c r="H377" s="483"/>
      <c r="I377" s="1067">
        <f>IF('[30]Controle CAN'!$D$65="nominais",PRODUCT(J$6:J377)*J$4+PRODUCT(K$6:K377)*K$4+PRODUCT(L$6:L377)*L$4,1)</f>
        <v>3.7837545138911755</v>
      </c>
      <c r="J377" s="1068">
        <f>IF($C377&lt;'[30]Controle CAN'!$G$68,1,1+SUMIF($BJ$3:$BU$3,J$3,$BJ377:$BU377))</f>
        <v>1.0034744950034975</v>
      </c>
      <c r="K377" s="1072">
        <f>IF($C377&lt;'[30]Controle CAN'!$G$68,1,1+SUMIF($BJ$3:$BU$3,K$3,$BJ377:$BU377))</f>
        <v>1</v>
      </c>
      <c r="L377" s="1072">
        <f>IF($C377&lt;'[30]Controle CAN'!$G$68,1,1+SUMIF($BJ$3:$BU$3,L$3,$BJ377:$BU377))</f>
        <v>1</v>
      </c>
      <c r="M377" s="1067">
        <f>IF('[30]Controle CAN'!$D$65="nominais",PRODUCT(N$6:N377)*N$4+PRODUCT(O$6:O377)*O$4+PRODUCT(P$6:P377)*P$4,1)</f>
        <v>3.7837545138911755</v>
      </c>
      <c r="N377" s="1068">
        <f>IF($C377&lt;'[30]Controle CAN'!$G$70,1,1+SUMIF($BJ$3:$BU$3,N$3,$BJ377:$BU377))</f>
        <v>1.0034744950034975</v>
      </c>
      <c r="O377" s="1072">
        <f>IF($C377&lt;'[30]Controle CAN'!$G$70,1,1+SUMIF($BJ$3:$BU$3,O$3,$BJ377:$BU377))</f>
        <v>1</v>
      </c>
      <c r="P377" s="1072">
        <f>IF($C377&lt;'[30]Controle CAN'!$G$70,1,1+SUMIF($BJ$3:$BU$3,P$3,$BJ377:$BU377))</f>
        <v>1</v>
      </c>
      <c r="Q377" s="1067">
        <f>IF('[30]Controle CAN'!$D$65="nominais",PRODUCT(R$6:R377)*R$4+PRODUCT(S$6:S377)*S$4+PRODUCT(T$6:T377)*T$4,1)</f>
        <v>3.7837545138911755</v>
      </c>
      <c r="R377" s="1068">
        <f>IF($C377&lt;'[30]Controle CAN'!$G$72,1,1+SUMIF($BJ$3:$BU$3,R$3,$BJ377:$BU377))</f>
        <v>1.0034744950034975</v>
      </c>
      <c r="S377" s="1072">
        <f>IF($C377&lt;'[30]Controle CAN'!$G$72,1,1+SUMIF($BJ$3:$BU$3,S$3,$BJ377:$BU377))</f>
        <v>1</v>
      </c>
      <c r="T377" s="1072">
        <f>IF($C377&lt;'[30]Controle CAN'!$G$72,1,1+SUMIF($BJ$3:$BU$3,T$3,$BJ377:$BU377))</f>
        <v>1</v>
      </c>
      <c r="U377" s="1067">
        <f>IF('[30]Controle CAN'!$D$65="nominais",PRODUCT(V$6:V377)*V$4+PRODUCT(W$6:W377)*W$4+PRODUCT(X$6:X377)*X$4,1)</f>
        <v>4.2528877905800631</v>
      </c>
      <c r="V377" s="1068">
        <f>IF($C377&lt;'[30]Controle CAN'!$G$72,1,1+SUMIF($BJ$3:$BU$3,V$3,$BJ377:$BU377))</f>
        <v>1.0037787993439</v>
      </c>
      <c r="W377" s="1072">
        <f>IF($C377&lt;'[30]Controle CAN'!$G$72,1,1+SUMIF($BJ$3:$BU$3,W$3,$BJ377:$BU377))</f>
        <v>1</v>
      </c>
      <c r="X377" s="1072">
        <f>IF($C377&lt;'[30]Controle CAN'!$G$72,1,1+SUMIF($BJ$3:$BU$3,X$3,$BJ377:$BU377))</f>
        <v>1</v>
      </c>
      <c r="Y377" s="1067">
        <f>IF('[30]Controle CAN'!$D$65="nominais",PRODUCT(Z$6:Z377)*Z$4+PRODUCT(AA$6:AA377)*AA$4+PRODUCT(AB$6:AB377)*AB$4,1)</f>
        <v>3.7837545138911755</v>
      </c>
      <c r="Z377" s="1068">
        <f>IF($C377&lt;'[30]Controle CAN'!$G$76,1,1+SUMIF($BJ$3:$BU$3,Z$3,$BJ377:$BU377))</f>
        <v>1.0034744950034975</v>
      </c>
      <c r="AA377" s="1072">
        <f>IF($C377&lt;'[30]Controle CAN'!$G$76,1,1+SUMIF($BJ$3:$BU$3,AA$3,$BJ377:$BU377))</f>
        <v>1</v>
      </c>
      <c r="AB377" s="1072">
        <f>IF($C377&lt;'[30]Controle CAN'!$G$76,1,1+SUMIF($BJ$3:$BU$3,AB$3,$BJ377:$BU377))</f>
        <v>1</v>
      </c>
      <c r="AC377" s="1067">
        <f>IF('[30]Controle CAN'!$D$65="nominais",PRODUCT(AD$6:AD377)*AD$4+PRODUCT(AE$6:AE377)*AE$4+PRODUCT(AF$6:AF377)*AF$4,1)</f>
        <v>4.2528877905800631</v>
      </c>
      <c r="AD377" s="1068">
        <f>IF($C377&lt;'[30]Controle CAN'!$G$78,1,1+SUMIF($BJ$3:$BU$3,AD$3,$BJ377:$BU377))</f>
        <v>1.0037787993439</v>
      </c>
      <c r="AE377" s="1072">
        <f>IF($C377&lt;'[30]Controle CAN'!$G$78,1,1+SUMIF($BJ$3:$BU$3,AE$3,$BJ377:$BU377))</f>
        <v>1</v>
      </c>
      <c r="AF377" s="1072">
        <f>IF($C377&lt;'[30]Controle CAN'!$G$78,1,1+SUMIF($BJ$3:$BU$3,AF$3,$BJ377:$BU377))</f>
        <v>1</v>
      </c>
      <c r="AG377" s="1067">
        <f>IF('[30]Controle CAN'!$D$65="nominais",PRODUCT(AH$6:AH377)*AH$4+PRODUCT(AI$6:AI377)*AI$4+PRODUCT(AJ$6:AJ377)*AJ$4,1)</f>
        <v>4.5393003978536424</v>
      </c>
      <c r="AH377" s="1068">
        <f>IF($C377&lt;'[30]Controle CAN'!$G$80,1,1+SUMIF($BJ$3:$BU$3,AH$3,$BJ377:$BU377))</f>
        <v>1.0035675523751266</v>
      </c>
      <c r="AI377" s="1072">
        <f>IF($C377&lt;'[30]Controle CAN'!$G$80,1,1+SUMIF($BJ$3:$BU$3,AI$3,$BJ377:$BU377))</f>
        <v>1</v>
      </c>
      <c r="AJ377" s="1072">
        <f>IF($C377&lt;'[30]Controle CAN'!$G$80,1,1+SUMIF($BJ$3:$BU$3,AJ$3,$BJ377:$BU377))</f>
        <v>1</v>
      </c>
      <c r="AK377" s="1067">
        <f>IF('[30]Controle CAN'!$D$65="nominais",PRODUCT(AL$6:AL377)*AL$4+PRODUCT(AM$6:AM377)*AM$4+PRODUCT(AN$6:AN377)*AN$4,1)</f>
        <v>4.2528877905800631</v>
      </c>
      <c r="AL377" s="1068">
        <f>IF($C377&lt;'[30]Controle CAN'!$G$82,1,1+SUMIF($BJ$3:$BU$3,AL$3,$BJ377:$BU377))</f>
        <v>1.0037787993439</v>
      </c>
      <c r="AM377" s="1072">
        <f>IF($C377&lt;'[30]Controle CAN'!$G$82,1,1+SUMIF($BJ$3:$BU$3,AM$3,$BJ377:$BU377))</f>
        <v>1</v>
      </c>
      <c r="AN377" s="1072">
        <f>IF($C377&lt;'[30]Controle CAN'!$G$82,1,1+SUMIF($BJ$3:$BU$3,AN$3,$BJ377:$BU377))</f>
        <v>1</v>
      </c>
      <c r="AO377" s="1067">
        <f>IF('[30]Controle CAN'!$D$65="nominais",PRODUCT(AP$6:AP377)*AP$4+PRODUCT(AQ$6:AQ377)*AQ$4+PRODUCT(AR$6:AR377)*AR$4,1)</f>
        <v>3.7837545138911755</v>
      </c>
      <c r="AP377" s="1068">
        <f>IF($C377&lt;'[30]Controle CAN'!$G$84,1,1+SUMIF($BJ$3:$BU$3,AP$3,$BJ377:$BU377))</f>
        <v>1.0034744950034975</v>
      </c>
      <c r="AQ377" s="1072">
        <f>IF($C377&lt;'[30]Controle CAN'!$G$84,1,1+SUMIF($BJ$3:$BU$3,AQ$3,$BJ377:$BU377))</f>
        <v>1</v>
      </c>
      <c r="AR377" s="1072">
        <f>IF($C377&lt;'[30]Controle CAN'!$G$84,1,1+SUMIF($BJ$3:$BU$3,AR$3,$BJ377:$BU377))</f>
        <v>1</v>
      </c>
      <c r="AS377" s="1067">
        <f>IF('[30]Controle CAN'!$D$65="nominais",PRODUCT(AT$6:AT377)*AT$4+PRODUCT(AU$6:AU377)*AU$4+PRODUCT(AV$6:AV377)*AV$4,1)</f>
        <v>3.7837545138911755</v>
      </c>
      <c r="AT377" s="1068">
        <f>IF($C377&lt;'[30]Controle CAN'!$G$86,1,1+SUMIF($BJ$3:$BU$3,AT$3,$BJ377:$BU377))</f>
        <v>1.0034744950034975</v>
      </c>
      <c r="AU377" s="1072">
        <f>IF($C377&lt;'[30]Controle CAN'!$G$86,1,1+SUMIF($BJ$3:$BU$3,AU$3,$BJ377:$BU377))</f>
        <v>1</v>
      </c>
      <c r="AV377" s="1072">
        <f>IF($C377&lt;'[30]Controle CAN'!$G$86,1,1+SUMIF($BJ$3:$BU$3,AV$3,$BJ377:$BU377))</f>
        <v>1</v>
      </c>
      <c r="AW377" s="1067">
        <f>IF('[30]Controle CAN'!$D$65="nominais",PRODUCT(AX$6:AX377)*AX$4+PRODUCT(AY$6:AY377)*AY$4+PRODUCT(AZ$6:AZ377)*AZ$4,1)</f>
        <v>4.2528877905800631</v>
      </c>
      <c r="AX377" s="1068">
        <f>IF($C377&lt;'[30]Controle CAN'!$G$88,1,1+SUMIF($BJ$3:$BU$3,AX$3,$BJ377:$BU377))</f>
        <v>1.0037787993439</v>
      </c>
      <c r="AY377" s="1072">
        <f>IF($C377&lt;'[30]Controle CAN'!$G$88,1,1+SUMIF($BJ$3:$BU$3,AY$3,$BJ377:$BU377))</f>
        <v>1</v>
      </c>
      <c r="AZ377" s="1072">
        <f>IF($C377&lt;'[30]Controle CAN'!$G$88,1,1+SUMIF($BJ$3:$BU$3,AZ$3,$BJ377:$BU377))</f>
        <v>1</v>
      </c>
      <c r="BA377" s="483"/>
      <c r="BB377" s="1067">
        <f>IF('[30]Controle CAN'!$D$65="nominais",PRODUCT(BC$6:BC377)*BC$4)</f>
        <v>7.7003939044138958</v>
      </c>
      <c r="BC377" s="1068">
        <f>IF($C377&lt;'[30]Controle CAN'!$G$88,1,1+SUMIF($BJ$3:$BX$3,BC$3,$BJ377:$BX377))</f>
        <v>1.0035675523751266</v>
      </c>
      <c r="BD377" s="1067">
        <f>IF('[30]Controle CAN'!$D$65="nominais",PRODUCT(BE$6:BE377)*BE$4)</f>
        <v>7.7003939044138958</v>
      </c>
      <c r="BE377" s="1068">
        <f>IF($C377&lt;'[30]Controle CAN'!$G$88,1,1+SUMIF($BJ$3:$BX$3,BE$3,$BJ377:$BX377))</f>
        <v>1.0035675523751266</v>
      </c>
      <c r="BF377" s="483"/>
      <c r="BG377" s="1069">
        <f>IF('[30]Controle CAN'!$D$65="nominais",SUM(BH377),0)</f>
        <v>3.474495003497502E-3</v>
      </c>
      <c r="BH377" s="1070">
        <f t="shared" si="93"/>
        <v>3.474495003497502E-3</v>
      </c>
      <c r="BI377" s="1073"/>
      <c r="BJ377" s="1069">
        <f t="shared" si="94"/>
        <v>3.6748094004368514E-3</v>
      </c>
      <c r="BK377" s="337">
        <f t="shared" si="100"/>
        <v>389.17559536540887</v>
      </c>
      <c r="BL377" s="529">
        <f t="shared" si="105"/>
        <v>3.6748094004368514E-3</v>
      </c>
      <c r="BM377" s="1069">
        <f t="shared" si="95"/>
        <v>3.474495003497502E-3</v>
      </c>
      <c r="BN377" s="337">
        <f t="shared" si="101"/>
        <v>362.08177166422649</v>
      </c>
      <c r="BO377" s="529">
        <f t="shared" si="106"/>
        <v>3.474495003497502E-3</v>
      </c>
      <c r="BP377" s="1069">
        <f t="shared" si="96"/>
        <v>3.7787993439000189E-3</v>
      </c>
      <c r="BQ377" s="337">
        <f t="shared" si="102"/>
        <v>406.97490818948006</v>
      </c>
      <c r="BR377" s="529">
        <f t="shared" si="107"/>
        <v>3.7787993439000189E-3</v>
      </c>
      <c r="BS377" s="1069">
        <f t="shared" si="97"/>
        <v>3.5675523751266037E-3</v>
      </c>
      <c r="BT377" s="337">
        <f t="shared" si="103"/>
        <v>434.38281319173575</v>
      </c>
      <c r="BU377" s="529">
        <v>3.5675523751266037E-3</v>
      </c>
      <c r="BV377" s="1069">
        <f t="shared" si="98"/>
        <v>3.5675523751266037E-3</v>
      </c>
      <c r="BW377" s="337">
        <f t="shared" si="104"/>
        <v>770.03939044138929</v>
      </c>
      <c r="BX377" s="529">
        <v>3.5675523751266037E-3</v>
      </c>
      <c r="CA377" s="343">
        <v>53321</v>
      </c>
      <c r="CB377" s="344" t="s">
        <v>189</v>
      </c>
      <c r="CC377" s="344" t="s">
        <v>204</v>
      </c>
    </row>
    <row r="378" spans="2:81" s="9" customFormat="1">
      <c r="B378" s="338">
        <f t="shared" si="91"/>
        <v>2048</v>
      </c>
      <c r="C378" s="336">
        <f t="shared" si="99"/>
        <v>54393</v>
      </c>
      <c r="D378" s="339">
        <f>(C378&gt;='[30]Controle CAN'!$D$8)*(C378&lt;='[30]Controle CAN'!$D$10)*ROUNDUP(E378/12,0)</f>
        <v>0</v>
      </c>
      <c r="E378" s="339">
        <f>(E377+(C378&gt;='[30]Controle CAN'!$D$8)*1)*(C378&lt;='[30]Controle CAN'!$D$10)</f>
        <v>0</v>
      </c>
      <c r="F378" s="340">
        <f t="shared" si="92"/>
        <v>31</v>
      </c>
      <c r="G378" s="340">
        <f t="shared" si="90"/>
        <v>23</v>
      </c>
      <c r="H378" s="483"/>
      <c r="I378" s="1067">
        <f>IF('[30]Controle CAN'!$D$65="nominais",PRODUCT(J$6:J378)*J$4+PRODUCT(K$6:K378)*K$4+PRODUCT(L$6:L378)*L$4,1)</f>
        <v>3.7969011500441514</v>
      </c>
      <c r="J378" s="1068">
        <f>IF($C378&lt;'[30]Controle CAN'!$G$68,1,1+SUMIF($BJ$3:$BU$3,J$3,$BJ378:$BU378))</f>
        <v>1.0034744950034975</v>
      </c>
      <c r="K378" s="1072">
        <f>IF($C378&lt;'[30]Controle CAN'!$G$68,1,1+SUMIF($BJ$3:$BU$3,K$3,$BJ378:$BU378))</f>
        <v>1</v>
      </c>
      <c r="L378" s="1072">
        <f>IF($C378&lt;'[30]Controle CAN'!$G$68,1,1+SUMIF($BJ$3:$BU$3,L$3,$BJ378:$BU378))</f>
        <v>1</v>
      </c>
      <c r="M378" s="1067">
        <f>IF('[30]Controle CAN'!$D$65="nominais",PRODUCT(N$6:N378)*N$4+PRODUCT(O$6:O378)*O$4+PRODUCT(P$6:P378)*P$4,1)</f>
        <v>3.7969011500441514</v>
      </c>
      <c r="N378" s="1068">
        <f>IF($C378&lt;'[30]Controle CAN'!$G$70,1,1+SUMIF($BJ$3:$BU$3,N$3,$BJ378:$BU378))</f>
        <v>1.0034744950034975</v>
      </c>
      <c r="O378" s="1072">
        <f>IF($C378&lt;'[30]Controle CAN'!$G$70,1,1+SUMIF($BJ$3:$BU$3,O$3,$BJ378:$BU378))</f>
        <v>1</v>
      </c>
      <c r="P378" s="1072">
        <f>IF($C378&lt;'[30]Controle CAN'!$G$70,1,1+SUMIF($BJ$3:$BU$3,P$3,$BJ378:$BU378))</f>
        <v>1</v>
      </c>
      <c r="Q378" s="1067">
        <f>IF('[30]Controle CAN'!$D$65="nominais",PRODUCT(R$6:R378)*R$4+PRODUCT(S$6:S378)*S$4+PRODUCT(T$6:T378)*T$4,1)</f>
        <v>3.7969011500441514</v>
      </c>
      <c r="R378" s="1068">
        <f>IF($C378&lt;'[30]Controle CAN'!$G$72,1,1+SUMIF($BJ$3:$BU$3,R$3,$BJ378:$BU378))</f>
        <v>1.0034744950034975</v>
      </c>
      <c r="S378" s="1072">
        <f>IF($C378&lt;'[30]Controle CAN'!$G$72,1,1+SUMIF($BJ$3:$BU$3,S$3,$BJ378:$BU378))</f>
        <v>1</v>
      </c>
      <c r="T378" s="1072">
        <f>IF($C378&lt;'[30]Controle CAN'!$G$72,1,1+SUMIF($BJ$3:$BU$3,T$3,$BJ378:$BU378))</f>
        <v>1</v>
      </c>
      <c r="U378" s="1067">
        <f>IF('[30]Controle CAN'!$D$65="nominais",PRODUCT(V$6:V378)*V$4+PRODUCT(W$6:W378)*W$4+PRODUCT(X$6:X378)*X$4,1)</f>
        <v>4.2689586001727875</v>
      </c>
      <c r="V378" s="1068">
        <f>IF($C378&lt;'[30]Controle CAN'!$G$72,1,1+SUMIF($BJ$3:$BU$3,V$3,$BJ378:$BU378))</f>
        <v>1.0037787993439</v>
      </c>
      <c r="W378" s="1072">
        <f>IF($C378&lt;'[30]Controle CAN'!$G$72,1,1+SUMIF($BJ$3:$BU$3,W$3,$BJ378:$BU378))</f>
        <v>1</v>
      </c>
      <c r="X378" s="1072">
        <f>IF($C378&lt;'[30]Controle CAN'!$G$72,1,1+SUMIF($BJ$3:$BU$3,X$3,$BJ378:$BU378))</f>
        <v>1</v>
      </c>
      <c r="Y378" s="1067">
        <f>IF('[30]Controle CAN'!$D$65="nominais",PRODUCT(Z$6:Z378)*Z$4+PRODUCT(AA$6:AA378)*AA$4+PRODUCT(AB$6:AB378)*AB$4,1)</f>
        <v>3.7969011500441514</v>
      </c>
      <c r="Z378" s="1068">
        <f>IF($C378&lt;'[30]Controle CAN'!$G$76,1,1+SUMIF($BJ$3:$BU$3,Z$3,$BJ378:$BU378))</f>
        <v>1.0034744950034975</v>
      </c>
      <c r="AA378" s="1072">
        <f>IF($C378&lt;'[30]Controle CAN'!$G$76,1,1+SUMIF($BJ$3:$BU$3,AA$3,$BJ378:$BU378))</f>
        <v>1</v>
      </c>
      <c r="AB378" s="1072">
        <f>IF($C378&lt;'[30]Controle CAN'!$G$76,1,1+SUMIF($BJ$3:$BU$3,AB$3,$BJ378:$BU378))</f>
        <v>1</v>
      </c>
      <c r="AC378" s="1067">
        <f>IF('[30]Controle CAN'!$D$65="nominais",PRODUCT(AD$6:AD378)*AD$4+PRODUCT(AE$6:AE378)*AE$4+PRODUCT(AF$6:AF378)*AF$4,1)</f>
        <v>4.2689586001727875</v>
      </c>
      <c r="AD378" s="1068">
        <f>IF($C378&lt;'[30]Controle CAN'!$G$78,1,1+SUMIF($BJ$3:$BU$3,AD$3,$BJ378:$BU378))</f>
        <v>1.0037787993439</v>
      </c>
      <c r="AE378" s="1072">
        <f>IF($C378&lt;'[30]Controle CAN'!$G$78,1,1+SUMIF($BJ$3:$BU$3,AE$3,$BJ378:$BU378))</f>
        <v>1</v>
      </c>
      <c r="AF378" s="1072">
        <f>IF($C378&lt;'[30]Controle CAN'!$G$78,1,1+SUMIF($BJ$3:$BU$3,AF$3,$BJ378:$BU378))</f>
        <v>1</v>
      </c>
      <c r="AG378" s="1067">
        <f>IF('[30]Controle CAN'!$D$65="nominais",PRODUCT(AH$6:AH378)*AH$4+PRODUCT(AI$6:AI378)*AI$4+PRODUCT(AJ$6:AJ378)*AJ$4,1)</f>
        <v>4.5500725733606409</v>
      </c>
      <c r="AH378" s="1068">
        <f>IF($C378&lt;'[30]Controle CAN'!$G$80,1,1+SUMIF($BJ$3:$BU$3,AH$3,$BJ378:$BU378))</f>
        <v>1.0023730915698137</v>
      </c>
      <c r="AI378" s="1072">
        <f>IF($C378&lt;'[30]Controle CAN'!$G$80,1,1+SUMIF($BJ$3:$BU$3,AI$3,$BJ378:$BU378))</f>
        <v>1</v>
      </c>
      <c r="AJ378" s="1072">
        <f>IF($C378&lt;'[30]Controle CAN'!$G$80,1,1+SUMIF($BJ$3:$BU$3,AJ$3,$BJ378:$BU378))</f>
        <v>1</v>
      </c>
      <c r="AK378" s="1067">
        <f>IF('[30]Controle CAN'!$D$65="nominais",PRODUCT(AL$6:AL378)*AL$4+PRODUCT(AM$6:AM378)*AM$4+PRODUCT(AN$6:AN378)*AN$4,1)</f>
        <v>4.2689586001727875</v>
      </c>
      <c r="AL378" s="1068">
        <f>IF($C378&lt;'[30]Controle CAN'!$G$82,1,1+SUMIF($BJ$3:$BU$3,AL$3,$BJ378:$BU378))</f>
        <v>1.0037787993439</v>
      </c>
      <c r="AM378" s="1072">
        <f>IF($C378&lt;'[30]Controle CAN'!$G$82,1,1+SUMIF($BJ$3:$BU$3,AM$3,$BJ378:$BU378))</f>
        <v>1</v>
      </c>
      <c r="AN378" s="1072">
        <f>IF($C378&lt;'[30]Controle CAN'!$G$82,1,1+SUMIF($BJ$3:$BU$3,AN$3,$BJ378:$BU378))</f>
        <v>1</v>
      </c>
      <c r="AO378" s="1067">
        <f>IF('[30]Controle CAN'!$D$65="nominais",PRODUCT(AP$6:AP378)*AP$4+PRODUCT(AQ$6:AQ378)*AQ$4+PRODUCT(AR$6:AR378)*AR$4,1)</f>
        <v>3.7969011500441514</v>
      </c>
      <c r="AP378" s="1068">
        <f>IF($C378&lt;'[30]Controle CAN'!$G$84,1,1+SUMIF($BJ$3:$BU$3,AP$3,$BJ378:$BU378))</f>
        <v>1.0034744950034975</v>
      </c>
      <c r="AQ378" s="1072">
        <f>IF($C378&lt;'[30]Controle CAN'!$G$84,1,1+SUMIF($BJ$3:$BU$3,AQ$3,$BJ378:$BU378))</f>
        <v>1</v>
      </c>
      <c r="AR378" s="1072">
        <f>IF($C378&lt;'[30]Controle CAN'!$G$84,1,1+SUMIF($BJ$3:$BU$3,AR$3,$BJ378:$BU378))</f>
        <v>1</v>
      </c>
      <c r="AS378" s="1067">
        <f>IF('[30]Controle CAN'!$D$65="nominais",PRODUCT(AT$6:AT378)*AT$4+PRODUCT(AU$6:AU378)*AU$4+PRODUCT(AV$6:AV378)*AV$4,1)</f>
        <v>3.7969011500441514</v>
      </c>
      <c r="AT378" s="1068">
        <f>IF($C378&lt;'[30]Controle CAN'!$G$86,1,1+SUMIF($BJ$3:$BU$3,AT$3,$BJ378:$BU378))</f>
        <v>1.0034744950034975</v>
      </c>
      <c r="AU378" s="1072">
        <f>IF($C378&lt;'[30]Controle CAN'!$G$86,1,1+SUMIF($BJ$3:$BU$3,AU$3,$BJ378:$BU378))</f>
        <v>1</v>
      </c>
      <c r="AV378" s="1072">
        <f>IF($C378&lt;'[30]Controle CAN'!$G$86,1,1+SUMIF($BJ$3:$BU$3,AV$3,$BJ378:$BU378))</f>
        <v>1</v>
      </c>
      <c r="AW378" s="1067">
        <f>IF('[30]Controle CAN'!$D$65="nominais",PRODUCT(AX$6:AX378)*AX$4+PRODUCT(AY$6:AY378)*AY$4+PRODUCT(AZ$6:AZ378)*AZ$4,1)</f>
        <v>4.2689586001727875</v>
      </c>
      <c r="AX378" s="1068">
        <f>IF($C378&lt;'[30]Controle CAN'!$G$88,1,1+SUMIF($BJ$3:$BU$3,AX$3,$BJ378:$BU378))</f>
        <v>1.0037787993439</v>
      </c>
      <c r="AY378" s="1072">
        <f>IF($C378&lt;'[30]Controle CAN'!$G$88,1,1+SUMIF($BJ$3:$BU$3,AY$3,$BJ378:$BU378))</f>
        <v>1</v>
      </c>
      <c r="AZ378" s="1072">
        <f>IF($C378&lt;'[30]Controle CAN'!$G$88,1,1+SUMIF($BJ$3:$BU$3,AZ$3,$BJ378:$BU378))</f>
        <v>1</v>
      </c>
      <c r="BA378" s="483"/>
      <c r="BB378" s="1067">
        <f>IF('[30]Controle CAN'!$D$65="nominais",PRODUCT(BC$6:BC378)*BC$4)</f>
        <v>7.7186676442727054</v>
      </c>
      <c r="BC378" s="1068">
        <f>IF($C378&lt;'[30]Controle CAN'!$G$88,1,1+SUMIF($BJ$3:$BX$3,BC$3,$BJ378:$BX378))</f>
        <v>1.0023730915698137</v>
      </c>
      <c r="BD378" s="1067">
        <f>IF('[30]Controle CAN'!$D$65="nominais",PRODUCT(BE$6:BE378)*BE$4)</f>
        <v>7.7186676442727054</v>
      </c>
      <c r="BE378" s="1068">
        <f>IF($C378&lt;'[30]Controle CAN'!$G$88,1,1+SUMIF($BJ$3:$BX$3,BE$3,$BJ378:$BX378))</f>
        <v>1.0023730915698137</v>
      </c>
      <c r="BF378" s="483"/>
      <c r="BG378" s="1069">
        <f>IF('[30]Controle CAN'!$D$65="nominais",SUM(BH378),0)</f>
        <v>3.474495003497502E-3</v>
      </c>
      <c r="BH378" s="1070">
        <f t="shared" si="93"/>
        <v>3.474495003497502E-3</v>
      </c>
      <c r="BI378" s="1073"/>
      <c r="BJ378" s="1069">
        <f t="shared" si="94"/>
        <v>3.6748094004368514E-3</v>
      </c>
      <c r="BK378" s="337">
        <f t="shared" si="100"/>
        <v>390.60574150167827</v>
      </c>
      <c r="BL378" s="529">
        <f t="shared" si="105"/>
        <v>3.6748094004368514E-3</v>
      </c>
      <c r="BM378" s="1069">
        <f t="shared" si="95"/>
        <v>3.474495003497502E-3</v>
      </c>
      <c r="BN378" s="337">
        <f t="shared" si="101"/>
        <v>363.33982297073135</v>
      </c>
      <c r="BO378" s="529">
        <f t="shared" si="106"/>
        <v>3.474495003497502E-3</v>
      </c>
      <c r="BP378" s="1069">
        <f t="shared" si="96"/>
        <v>3.7787993439000189E-3</v>
      </c>
      <c r="BQ378" s="337">
        <f t="shared" si="102"/>
        <v>408.51278470553024</v>
      </c>
      <c r="BR378" s="529">
        <f t="shared" si="107"/>
        <v>3.7787993439000189E-3</v>
      </c>
      <c r="BS378" s="1069">
        <f t="shared" si="97"/>
        <v>2.373091569813668E-3</v>
      </c>
      <c r="BT378" s="337">
        <f t="shared" si="103"/>
        <v>435.41364338379299</v>
      </c>
      <c r="BU378" s="529">
        <v>2.373091569813668E-3</v>
      </c>
      <c r="BV378" s="1069">
        <f t="shared" si="98"/>
        <v>2.373091569813668E-3</v>
      </c>
      <c r="BW378" s="337">
        <f t="shared" si="104"/>
        <v>771.86676442727025</v>
      </c>
      <c r="BX378" s="529">
        <v>2.373091569813668E-3</v>
      </c>
      <c r="CA378" s="341">
        <v>53328</v>
      </c>
      <c r="CB378" s="342" t="s">
        <v>189</v>
      </c>
      <c r="CC378" s="342" t="s">
        <v>190</v>
      </c>
    </row>
    <row r="379" spans="2:81" s="9" customFormat="1">
      <c r="B379" s="338">
        <f t="shared" si="91"/>
        <v>2049</v>
      </c>
      <c r="C379" s="336">
        <f t="shared" si="99"/>
        <v>54424</v>
      </c>
      <c r="D379" s="339">
        <f>(C379&gt;='[30]Controle CAN'!$D$8)*(C379&lt;='[30]Controle CAN'!$D$10)*ROUNDUP(E379/12,0)</f>
        <v>0</v>
      </c>
      <c r="E379" s="339">
        <f>(E378+(C379&gt;='[30]Controle CAN'!$D$8)*1)*(C379&lt;='[30]Controle CAN'!$D$10)</f>
        <v>0</v>
      </c>
      <c r="F379" s="340">
        <f t="shared" si="92"/>
        <v>31</v>
      </c>
      <c r="G379" s="340">
        <f t="shared" si="90"/>
        <v>21</v>
      </c>
      <c r="H379" s="483"/>
      <c r="I379" s="1067">
        <f>IF('[30]Controle CAN'!$D$65="nominais",PRODUCT(J$6:J379)*J$4+PRODUCT(K$6:K379)*K$4+PRODUCT(L$6:L379)*L$4,1)</f>
        <v>3.8100934641187538</v>
      </c>
      <c r="J379" s="1068">
        <f>IF($C379&lt;'[30]Controle CAN'!$G$68,1,1+SUMIF($BJ$3:$BU$3,J$3,$BJ379:$BU379))</f>
        <v>1.0034744950034975</v>
      </c>
      <c r="K379" s="1072">
        <f>IF($C379&lt;'[30]Controle CAN'!$G$68,1,1+SUMIF($BJ$3:$BU$3,K$3,$BJ379:$BU379))</f>
        <v>1</v>
      </c>
      <c r="L379" s="1072">
        <f>IF($C379&lt;'[30]Controle CAN'!$G$68,1,1+SUMIF($BJ$3:$BU$3,L$3,$BJ379:$BU379))</f>
        <v>1</v>
      </c>
      <c r="M379" s="1067">
        <f>IF('[30]Controle CAN'!$D$65="nominais",PRODUCT(N$6:N379)*N$4+PRODUCT(O$6:O379)*O$4+PRODUCT(P$6:P379)*P$4,1)</f>
        <v>3.8100934641187538</v>
      </c>
      <c r="N379" s="1068">
        <f>IF($C379&lt;'[30]Controle CAN'!$G$70,1,1+SUMIF($BJ$3:$BU$3,N$3,$BJ379:$BU379))</f>
        <v>1.0034744950034975</v>
      </c>
      <c r="O379" s="1072">
        <f>IF($C379&lt;'[30]Controle CAN'!$G$70,1,1+SUMIF($BJ$3:$BU$3,O$3,$BJ379:$BU379))</f>
        <v>1</v>
      </c>
      <c r="P379" s="1072">
        <f>IF($C379&lt;'[30]Controle CAN'!$G$70,1,1+SUMIF($BJ$3:$BU$3,P$3,$BJ379:$BU379))</f>
        <v>1</v>
      </c>
      <c r="Q379" s="1067">
        <f>IF('[30]Controle CAN'!$D$65="nominais",PRODUCT(R$6:R379)*R$4+PRODUCT(S$6:S379)*S$4+PRODUCT(T$6:T379)*T$4,1)</f>
        <v>3.8100934641187538</v>
      </c>
      <c r="R379" s="1068">
        <f>IF($C379&lt;'[30]Controle CAN'!$G$72,1,1+SUMIF($BJ$3:$BU$3,R$3,$BJ379:$BU379))</f>
        <v>1.0034744950034975</v>
      </c>
      <c r="S379" s="1072">
        <f>IF($C379&lt;'[30]Controle CAN'!$G$72,1,1+SUMIF($BJ$3:$BU$3,S$3,$BJ379:$BU379))</f>
        <v>1</v>
      </c>
      <c r="T379" s="1072">
        <f>IF($C379&lt;'[30]Controle CAN'!$G$72,1,1+SUMIF($BJ$3:$BU$3,T$3,$BJ379:$BU379))</f>
        <v>1</v>
      </c>
      <c r="U379" s="1067">
        <f>IF('[30]Controle CAN'!$D$65="nominais",PRODUCT(V$6:V379)*V$4+PRODUCT(W$6:W379)*W$4+PRODUCT(X$6:X379)*X$4,1)</f>
        <v>4.2850901381302569</v>
      </c>
      <c r="V379" s="1068">
        <f>IF($C379&lt;'[30]Controle CAN'!$G$72,1,1+SUMIF($BJ$3:$BU$3,V$3,$BJ379:$BU379))</f>
        <v>1.0037787993439</v>
      </c>
      <c r="W379" s="1072">
        <f>IF($C379&lt;'[30]Controle CAN'!$G$72,1,1+SUMIF($BJ$3:$BU$3,W$3,$BJ379:$BU379))</f>
        <v>1</v>
      </c>
      <c r="X379" s="1072">
        <f>IF($C379&lt;'[30]Controle CAN'!$G$72,1,1+SUMIF($BJ$3:$BU$3,X$3,$BJ379:$BU379))</f>
        <v>1</v>
      </c>
      <c r="Y379" s="1067">
        <f>IF('[30]Controle CAN'!$D$65="nominais",PRODUCT(Z$6:Z379)*Z$4+PRODUCT(AA$6:AA379)*AA$4+PRODUCT(AB$6:AB379)*AB$4,1)</f>
        <v>3.8100934641187538</v>
      </c>
      <c r="Z379" s="1068">
        <f>IF($C379&lt;'[30]Controle CAN'!$G$76,1,1+SUMIF($BJ$3:$BU$3,Z$3,$BJ379:$BU379))</f>
        <v>1.0034744950034975</v>
      </c>
      <c r="AA379" s="1072">
        <f>IF($C379&lt;'[30]Controle CAN'!$G$76,1,1+SUMIF($BJ$3:$BU$3,AA$3,$BJ379:$BU379))</f>
        <v>1</v>
      </c>
      <c r="AB379" s="1072">
        <f>IF($C379&lt;'[30]Controle CAN'!$G$76,1,1+SUMIF($BJ$3:$BU$3,AB$3,$BJ379:$BU379))</f>
        <v>1</v>
      </c>
      <c r="AC379" s="1067">
        <f>IF('[30]Controle CAN'!$D$65="nominais",PRODUCT(AD$6:AD379)*AD$4+PRODUCT(AE$6:AE379)*AE$4+PRODUCT(AF$6:AF379)*AF$4,1)</f>
        <v>4.2850901381302569</v>
      </c>
      <c r="AD379" s="1068">
        <f>IF($C379&lt;'[30]Controle CAN'!$G$78,1,1+SUMIF($BJ$3:$BU$3,AD$3,$BJ379:$BU379))</f>
        <v>1.0037787993439</v>
      </c>
      <c r="AE379" s="1072">
        <f>IF($C379&lt;'[30]Controle CAN'!$G$78,1,1+SUMIF($BJ$3:$BU$3,AE$3,$BJ379:$BU379))</f>
        <v>1</v>
      </c>
      <c r="AF379" s="1072">
        <f>IF($C379&lt;'[30]Controle CAN'!$G$78,1,1+SUMIF($BJ$3:$BU$3,AF$3,$BJ379:$BU379))</f>
        <v>1</v>
      </c>
      <c r="AG379" s="1067">
        <f>IF('[30]Controle CAN'!$D$65="nominais",PRODUCT(AH$6:AH379)*AH$4+PRODUCT(AI$6:AI379)*AI$4+PRODUCT(AJ$6:AJ379)*AJ$4,1)</f>
        <v>4.5682728636540837</v>
      </c>
      <c r="AH379" s="1068">
        <f>IF($C379&lt;'[30]Controle CAN'!$G$80,1,1+SUMIF($BJ$3:$BU$3,AH$3,$BJ379:$BU379))</f>
        <v>1.004</v>
      </c>
      <c r="AI379" s="1072">
        <f>IF($C379&lt;'[30]Controle CAN'!$G$80,1,1+SUMIF($BJ$3:$BU$3,AI$3,$BJ379:$BU379))</f>
        <v>1</v>
      </c>
      <c r="AJ379" s="1072">
        <f>IF($C379&lt;'[30]Controle CAN'!$G$80,1,1+SUMIF($BJ$3:$BU$3,AJ$3,$BJ379:$BU379))</f>
        <v>1</v>
      </c>
      <c r="AK379" s="1067">
        <f>IF('[30]Controle CAN'!$D$65="nominais",PRODUCT(AL$6:AL379)*AL$4+PRODUCT(AM$6:AM379)*AM$4+PRODUCT(AN$6:AN379)*AN$4,1)</f>
        <v>4.2850901381302569</v>
      </c>
      <c r="AL379" s="1068">
        <f>IF($C379&lt;'[30]Controle CAN'!$G$82,1,1+SUMIF($BJ$3:$BU$3,AL$3,$BJ379:$BU379))</f>
        <v>1.0037787993439</v>
      </c>
      <c r="AM379" s="1072">
        <f>IF($C379&lt;'[30]Controle CAN'!$G$82,1,1+SUMIF($BJ$3:$BU$3,AM$3,$BJ379:$BU379))</f>
        <v>1</v>
      </c>
      <c r="AN379" s="1072">
        <f>IF($C379&lt;'[30]Controle CAN'!$G$82,1,1+SUMIF($BJ$3:$BU$3,AN$3,$BJ379:$BU379))</f>
        <v>1</v>
      </c>
      <c r="AO379" s="1067">
        <f>IF('[30]Controle CAN'!$D$65="nominais",PRODUCT(AP$6:AP379)*AP$4+PRODUCT(AQ$6:AQ379)*AQ$4+PRODUCT(AR$6:AR379)*AR$4,1)</f>
        <v>3.8100934641187538</v>
      </c>
      <c r="AP379" s="1068">
        <f>IF($C379&lt;'[30]Controle CAN'!$G$84,1,1+SUMIF($BJ$3:$BU$3,AP$3,$BJ379:$BU379))</f>
        <v>1.0034744950034975</v>
      </c>
      <c r="AQ379" s="1072">
        <f>IF($C379&lt;'[30]Controle CAN'!$G$84,1,1+SUMIF($BJ$3:$BU$3,AQ$3,$BJ379:$BU379))</f>
        <v>1</v>
      </c>
      <c r="AR379" s="1072">
        <f>IF($C379&lt;'[30]Controle CAN'!$G$84,1,1+SUMIF($BJ$3:$BU$3,AR$3,$BJ379:$BU379))</f>
        <v>1</v>
      </c>
      <c r="AS379" s="1067">
        <f>IF('[30]Controle CAN'!$D$65="nominais",PRODUCT(AT$6:AT379)*AT$4+PRODUCT(AU$6:AU379)*AU$4+PRODUCT(AV$6:AV379)*AV$4,1)</f>
        <v>3.8100934641187538</v>
      </c>
      <c r="AT379" s="1068">
        <f>IF($C379&lt;'[30]Controle CAN'!$G$86,1,1+SUMIF($BJ$3:$BU$3,AT$3,$BJ379:$BU379))</f>
        <v>1.0034744950034975</v>
      </c>
      <c r="AU379" s="1072">
        <f>IF($C379&lt;'[30]Controle CAN'!$G$86,1,1+SUMIF($BJ$3:$BU$3,AU$3,$BJ379:$BU379))</f>
        <v>1</v>
      </c>
      <c r="AV379" s="1072">
        <f>IF($C379&lt;'[30]Controle CAN'!$G$86,1,1+SUMIF($BJ$3:$BU$3,AV$3,$BJ379:$BU379))</f>
        <v>1</v>
      </c>
      <c r="AW379" s="1067">
        <f>IF('[30]Controle CAN'!$D$65="nominais",PRODUCT(AX$6:AX379)*AX$4+PRODUCT(AY$6:AY379)*AY$4+PRODUCT(AZ$6:AZ379)*AZ$4,1)</f>
        <v>4.2850901381302569</v>
      </c>
      <c r="AX379" s="1068">
        <f>IF($C379&lt;'[30]Controle CAN'!$G$88,1,1+SUMIF($BJ$3:$BU$3,AX$3,$BJ379:$BU379))</f>
        <v>1.0037787993439</v>
      </c>
      <c r="AY379" s="1072">
        <f>IF($C379&lt;'[30]Controle CAN'!$G$88,1,1+SUMIF($BJ$3:$BU$3,AY$3,$BJ379:$BU379))</f>
        <v>1</v>
      </c>
      <c r="AZ379" s="1072">
        <f>IF($C379&lt;'[30]Controle CAN'!$G$88,1,1+SUMIF($BJ$3:$BU$3,AZ$3,$BJ379:$BU379))</f>
        <v>1</v>
      </c>
      <c r="BA379" s="483"/>
      <c r="BB379" s="1067">
        <f>IF('[30]Controle CAN'!$D$65="nominais",PRODUCT(BC$6:BC379)*BC$4)</f>
        <v>7.7495423148497959</v>
      </c>
      <c r="BC379" s="1068">
        <f>IF($C379&lt;'[30]Controle CAN'!$G$88,1,1+SUMIF($BJ$3:$BX$3,BC$3,$BJ379:$BX379))</f>
        <v>1.004</v>
      </c>
      <c r="BD379" s="1067">
        <f>IF('[30]Controle CAN'!$D$65="nominais",PRODUCT(BE$6:BE379)*BE$4)</f>
        <v>7.7495423148497959</v>
      </c>
      <c r="BE379" s="1068">
        <f>IF($C379&lt;'[30]Controle CAN'!$G$88,1,1+SUMIF($BJ$3:$BX$3,BE$3,$BJ379:$BX379))</f>
        <v>1.004</v>
      </c>
      <c r="BF379" s="483"/>
      <c r="BG379" s="1069">
        <f>IF('[30]Controle CAN'!$D$65="nominais",SUM(BH379),0)</f>
        <v>3.474495003497502E-3</v>
      </c>
      <c r="BH379" s="1070">
        <f t="shared" si="93"/>
        <v>3.474495003497502E-3</v>
      </c>
      <c r="BI379" s="1073"/>
      <c r="BJ379" s="1069">
        <f t="shared" si="94"/>
        <v>3.6748094004368514E-3</v>
      </c>
      <c r="BK379" s="337">
        <f t="shared" si="100"/>
        <v>392.04114315241327</v>
      </c>
      <c r="BL379" s="529">
        <f t="shared" si="105"/>
        <v>3.6748094004368514E-3</v>
      </c>
      <c r="BM379" s="1069">
        <f t="shared" si="95"/>
        <v>3.474495003497502E-3</v>
      </c>
      <c r="BN379" s="337">
        <f t="shared" si="101"/>
        <v>364.6022453702148</v>
      </c>
      <c r="BO379" s="529">
        <f t="shared" si="106"/>
        <v>3.474495003497502E-3</v>
      </c>
      <c r="BP379" s="1069">
        <f t="shared" si="96"/>
        <v>3.7787993439000189E-3</v>
      </c>
      <c r="BQ379" s="337">
        <f t="shared" si="102"/>
        <v>410.05647254835026</v>
      </c>
      <c r="BR379" s="529">
        <f t="shared" si="107"/>
        <v>3.7787993439000189E-3</v>
      </c>
      <c r="BS379" s="1069">
        <f t="shared" si="97"/>
        <v>4.0000000000000001E-3</v>
      </c>
      <c r="BT379" s="337">
        <f t="shared" si="103"/>
        <v>437.15529795732817</v>
      </c>
      <c r="BU379" s="529">
        <v>4.0000000000000001E-3</v>
      </c>
      <c r="BV379" s="1069">
        <f t="shared" si="98"/>
        <v>4.0000000000000001E-3</v>
      </c>
      <c r="BW379" s="337">
        <f t="shared" si="104"/>
        <v>774.95423148497935</v>
      </c>
      <c r="BX379" s="529">
        <v>4.0000000000000001E-3</v>
      </c>
      <c r="CA379" s="341">
        <v>53363</v>
      </c>
      <c r="CB379" s="342" t="s">
        <v>189</v>
      </c>
      <c r="CC379" s="342" t="s">
        <v>191</v>
      </c>
    </row>
    <row r="380" spans="2:81" s="9" customFormat="1">
      <c r="B380" s="338">
        <f t="shared" si="91"/>
        <v>2049</v>
      </c>
      <c r="C380" s="336">
        <f t="shared" si="99"/>
        <v>54455</v>
      </c>
      <c r="D380" s="339">
        <f>(C380&gt;='[30]Controle CAN'!$D$8)*(C380&lt;='[30]Controle CAN'!$D$10)*ROUNDUP(E380/12,0)</f>
        <v>0</v>
      </c>
      <c r="E380" s="339">
        <f>(E379+(C380&gt;='[30]Controle CAN'!$D$8)*1)*(C380&lt;='[30]Controle CAN'!$D$10)</f>
        <v>0</v>
      </c>
      <c r="F380" s="340">
        <f t="shared" si="92"/>
        <v>28</v>
      </c>
      <c r="G380" s="340">
        <f t="shared" si="90"/>
        <v>20</v>
      </c>
      <c r="H380" s="483"/>
      <c r="I380" s="1067">
        <f>IF('[30]Controle CAN'!$D$65="nominais",PRODUCT(J$6:J380)*J$4+PRODUCT(K$6:K380)*K$4+PRODUCT(L$6:L380)*L$4,1)</f>
        <v>3.8233316148226928</v>
      </c>
      <c r="J380" s="1068">
        <f>IF($C380&lt;'[30]Controle CAN'!$G$68,1,1+SUMIF($BJ$3:$BU$3,J$3,$BJ380:$BU380))</f>
        <v>1.0034744950034975</v>
      </c>
      <c r="K380" s="1072">
        <f>IF($C380&lt;'[30]Controle CAN'!$G$68,1,1+SUMIF($BJ$3:$BU$3,K$3,$BJ380:$BU380))</f>
        <v>1</v>
      </c>
      <c r="L380" s="1072">
        <f>IF($C380&lt;'[30]Controle CAN'!$G$68,1,1+SUMIF($BJ$3:$BU$3,L$3,$BJ380:$BU380))</f>
        <v>1</v>
      </c>
      <c r="M380" s="1067">
        <f>IF('[30]Controle CAN'!$D$65="nominais",PRODUCT(N$6:N380)*N$4+PRODUCT(O$6:O380)*O$4+PRODUCT(P$6:P380)*P$4,1)</f>
        <v>3.8233316148226928</v>
      </c>
      <c r="N380" s="1068">
        <f>IF($C380&lt;'[30]Controle CAN'!$G$70,1,1+SUMIF($BJ$3:$BU$3,N$3,$BJ380:$BU380))</f>
        <v>1.0034744950034975</v>
      </c>
      <c r="O380" s="1072">
        <f>IF($C380&lt;'[30]Controle CAN'!$G$70,1,1+SUMIF($BJ$3:$BU$3,O$3,$BJ380:$BU380))</f>
        <v>1</v>
      </c>
      <c r="P380" s="1072">
        <f>IF($C380&lt;'[30]Controle CAN'!$G$70,1,1+SUMIF($BJ$3:$BU$3,P$3,$BJ380:$BU380))</f>
        <v>1</v>
      </c>
      <c r="Q380" s="1067">
        <f>IF('[30]Controle CAN'!$D$65="nominais",PRODUCT(R$6:R380)*R$4+PRODUCT(S$6:S380)*S$4+PRODUCT(T$6:T380)*T$4,1)</f>
        <v>3.8233316148226928</v>
      </c>
      <c r="R380" s="1068">
        <f>IF($C380&lt;'[30]Controle CAN'!$G$72,1,1+SUMIF($BJ$3:$BU$3,R$3,$BJ380:$BU380))</f>
        <v>1.0034744950034975</v>
      </c>
      <c r="S380" s="1072">
        <f>IF($C380&lt;'[30]Controle CAN'!$G$72,1,1+SUMIF($BJ$3:$BU$3,S$3,$BJ380:$BU380))</f>
        <v>1</v>
      </c>
      <c r="T380" s="1072">
        <f>IF($C380&lt;'[30]Controle CAN'!$G$72,1,1+SUMIF($BJ$3:$BU$3,T$3,$BJ380:$BU380))</f>
        <v>1</v>
      </c>
      <c r="U380" s="1067">
        <f>IF('[30]Controle CAN'!$D$65="nominais",PRODUCT(V$6:V380)*V$4+PRODUCT(W$6:W380)*W$4+PRODUCT(X$6:X380)*X$4,1)</f>
        <v>4.3012826339327761</v>
      </c>
      <c r="V380" s="1068">
        <f>IF($C380&lt;'[30]Controle CAN'!$G$72,1,1+SUMIF($BJ$3:$BU$3,V$3,$BJ380:$BU380))</f>
        <v>1.0037787993439</v>
      </c>
      <c r="W380" s="1072">
        <f>IF($C380&lt;'[30]Controle CAN'!$G$72,1,1+SUMIF($BJ$3:$BU$3,W$3,$BJ380:$BU380))</f>
        <v>1</v>
      </c>
      <c r="X380" s="1072">
        <f>IF($C380&lt;'[30]Controle CAN'!$G$72,1,1+SUMIF($BJ$3:$BU$3,X$3,$BJ380:$BU380))</f>
        <v>1</v>
      </c>
      <c r="Y380" s="1067">
        <f>IF('[30]Controle CAN'!$D$65="nominais",PRODUCT(Z$6:Z380)*Z$4+PRODUCT(AA$6:AA380)*AA$4+PRODUCT(AB$6:AB380)*AB$4,1)</f>
        <v>3.8233316148226928</v>
      </c>
      <c r="Z380" s="1068">
        <f>IF($C380&lt;'[30]Controle CAN'!$G$76,1,1+SUMIF($BJ$3:$BU$3,Z$3,$BJ380:$BU380))</f>
        <v>1.0034744950034975</v>
      </c>
      <c r="AA380" s="1072">
        <f>IF($C380&lt;'[30]Controle CAN'!$G$76,1,1+SUMIF($BJ$3:$BU$3,AA$3,$BJ380:$BU380))</f>
        <v>1</v>
      </c>
      <c r="AB380" s="1072">
        <f>IF($C380&lt;'[30]Controle CAN'!$G$76,1,1+SUMIF($BJ$3:$BU$3,AB$3,$BJ380:$BU380))</f>
        <v>1</v>
      </c>
      <c r="AC380" s="1067">
        <f>IF('[30]Controle CAN'!$D$65="nominais",PRODUCT(AD$6:AD380)*AD$4+PRODUCT(AE$6:AE380)*AE$4+PRODUCT(AF$6:AF380)*AF$4,1)</f>
        <v>4.3012826339327761</v>
      </c>
      <c r="AD380" s="1068">
        <f>IF($C380&lt;'[30]Controle CAN'!$G$78,1,1+SUMIF($BJ$3:$BU$3,AD$3,$BJ380:$BU380))</f>
        <v>1.0037787993439</v>
      </c>
      <c r="AE380" s="1072">
        <f>IF($C380&lt;'[30]Controle CAN'!$G$78,1,1+SUMIF($BJ$3:$BU$3,AE$3,$BJ380:$BU380))</f>
        <v>1</v>
      </c>
      <c r="AF380" s="1072">
        <f>IF($C380&lt;'[30]Controle CAN'!$G$78,1,1+SUMIF($BJ$3:$BU$3,AF$3,$BJ380:$BU380))</f>
        <v>1</v>
      </c>
      <c r="AG380" s="1067">
        <f>IF('[30]Controle CAN'!$D$65="nominais",PRODUCT(AH$6:AH380)*AH$4+PRODUCT(AI$6:AI380)*AI$4+PRODUCT(AJ$6:AJ380)*AJ$4,1)</f>
        <v>4.5809656459110126</v>
      </c>
      <c r="AH380" s="1068">
        <f>IF($C380&lt;'[30]Controle CAN'!$G$80,1,1+SUMIF($BJ$3:$BU$3,AH$3,$BJ380:$BU380))</f>
        <v>1.0027784641232609</v>
      </c>
      <c r="AI380" s="1072">
        <f>IF($C380&lt;'[30]Controle CAN'!$G$80,1,1+SUMIF($BJ$3:$BU$3,AI$3,$BJ380:$BU380))</f>
        <v>1</v>
      </c>
      <c r="AJ380" s="1072">
        <f>IF($C380&lt;'[30]Controle CAN'!$G$80,1,1+SUMIF($BJ$3:$BU$3,AJ$3,$BJ380:$BU380))</f>
        <v>1</v>
      </c>
      <c r="AK380" s="1067">
        <f>IF('[30]Controle CAN'!$D$65="nominais",PRODUCT(AL$6:AL380)*AL$4+PRODUCT(AM$6:AM380)*AM$4+PRODUCT(AN$6:AN380)*AN$4,1)</f>
        <v>4.3012826339327761</v>
      </c>
      <c r="AL380" s="1068">
        <f>IF($C380&lt;'[30]Controle CAN'!$G$82,1,1+SUMIF($BJ$3:$BU$3,AL$3,$BJ380:$BU380))</f>
        <v>1.0037787993439</v>
      </c>
      <c r="AM380" s="1072">
        <f>IF($C380&lt;'[30]Controle CAN'!$G$82,1,1+SUMIF($BJ$3:$BU$3,AM$3,$BJ380:$BU380))</f>
        <v>1</v>
      </c>
      <c r="AN380" s="1072">
        <f>IF($C380&lt;'[30]Controle CAN'!$G$82,1,1+SUMIF($BJ$3:$BU$3,AN$3,$BJ380:$BU380))</f>
        <v>1</v>
      </c>
      <c r="AO380" s="1067">
        <f>IF('[30]Controle CAN'!$D$65="nominais",PRODUCT(AP$6:AP380)*AP$4+PRODUCT(AQ$6:AQ380)*AQ$4+PRODUCT(AR$6:AR380)*AR$4,1)</f>
        <v>3.8233316148226928</v>
      </c>
      <c r="AP380" s="1068">
        <f>IF($C380&lt;'[30]Controle CAN'!$G$84,1,1+SUMIF($BJ$3:$BU$3,AP$3,$BJ380:$BU380))</f>
        <v>1.0034744950034975</v>
      </c>
      <c r="AQ380" s="1072">
        <f>IF($C380&lt;'[30]Controle CAN'!$G$84,1,1+SUMIF($BJ$3:$BU$3,AQ$3,$BJ380:$BU380))</f>
        <v>1</v>
      </c>
      <c r="AR380" s="1072">
        <f>IF($C380&lt;'[30]Controle CAN'!$G$84,1,1+SUMIF($BJ$3:$BU$3,AR$3,$BJ380:$BU380))</f>
        <v>1</v>
      </c>
      <c r="AS380" s="1067">
        <f>IF('[30]Controle CAN'!$D$65="nominais",PRODUCT(AT$6:AT380)*AT$4+PRODUCT(AU$6:AU380)*AU$4+PRODUCT(AV$6:AV380)*AV$4,1)</f>
        <v>3.8233316148226928</v>
      </c>
      <c r="AT380" s="1068">
        <f>IF($C380&lt;'[30]Controle CAN'!$G$86,1,1+SUMIF($BJ$3:$BU$3,AT$3,$BJ380:$BU380))</f>
        <v>1.0034744950034975</v>
      </c>
      <c r="AU380" s="1072">
        <f>IF($C380&lt;'[30]Controle CAN'!$G$86,1,1+SUMIF($BJ$3:$BU$3,AU$3,$BJ380:$BU380))</f>
        <v>1</v>
      </c>
      <c r="AV380" s="1072">
        <f>IF($C380&lt;'[30]Controle CAN'!$G$86,1,1+SUMIF($BJ$3:$BU$3,AV$3,$BJ380:$BU380))</f>
        <v>1</v>
      </c>
      <c r="AW380" s="1067">
        <f>IF('[30]Controle CAN'!$D$65="nominais",PRODUCT(AX$6:AX380)*AX$4+PRODUCT(AY$6:AY380)*AY$4+PRODUCT(AZ$6:AZ380)*AZ$4,1)</f>
        <v>4.3012826339327761</v>
      </c>
      <c r="AX380" s="1068">
        <f>IF($C380&lt;'[30]Controle CAN'!$G$88,1,1+SUMIF($BJ$3:$BU$3,AX$3,$BJ380:$BU380))</f>
        <v>1.0037787993439</v>
      </c>
      <c r="AY380" s="1072">
        <f>IF($C380&lt;'[30]Controle CAN'!$G$88,1,1+SUMIF($BJ$3:$BU$3,AY$3,$BJ380:$BU380))</f>
        <v>1</v>
      </c>
      <c r="AZ380" s="1072">
        <f>IF($C380&lt;'[30]Controle CAN'!$G$88,1,1+SUMIF($BJ$3:$BU$3,AZ$3,$BJ380:$BU380))</f>
        <v>1</v>
      </c>
      <c r="BA380" s="483"/>
      <c r="BB380" s="1067">
        <f>IF('[30]Controle CAN'!$D$65="nominais",PRODUCT(BC$6:BC380)*BC$4)</f>
        <v>7.7710741401432983</v>
      </c>
      <c r="BC380" s="1068">
        <f>IF($C380&lt;'[30]Controle CAN'!$G$88,1,1+SUMIF($BJ$3:$BX$3,BC$3,$BJ380:$BX380))</f>
        <v>1.0027784641232609</v>
      </c>
      <c r="BD380" s="1067">
        <f>IF('[30]Controle CAN'!$D$65="nominais",PRODUCT(BE$6:BE380)*BE$4)</f>
        <v>7.7710741401432983</v>
      </c>
      <c r="BE380" s="1068">
        <f>IF($C380&lt;'[30]Controle CAN'!$G$88,1,1+SUMIF($BJ$3:$BX$3,BE$3,$BJ380:$BX380))</f>
        <v>1.0027784641232609</v>
      </c>
      <c r="BF380" s="483"/>
      <c r="BG380" s="1069">
        <f>IF('[30]Controle CAN'!$D$65="nominais",SUM(BH380),0)</f>
        <v>3.474495003497502E-3</v>
      </c>
      <c r="BH380" s="1070">
        <f t="shared" si="93"/>
        <v>3.474495003497502E-3</v>
      </c>
      <c r="BI380" s="1073"/>
      <c r="BJ380" s="1069">
        <f t="shared" si="94"/>
        <v>3.6748094004368514E-3</v>
      </c>
      <c r="BK380" s="337">
        <f t="shared" si="100"/>
        <v>393.48181963062774</v>
      </c>
      <c r="BL380" s="529">
        <f t="shared" si="105"/>
        <v>3.6748094004368514E-3</v>
      </c>
      <c r="BM380" s="1069">
        <f t="shared" si="95"/>
        <v>3.474495003497502E-3</v>
      </c>
      <c r="BN380" s="337">
        <f t="shared" si="101"/>
        <v>365.86905405001761</v>
      </c>
      <c r="BO380" s="529">
        <f t="shared" si="106"/>
        <v>3.474495003497502E-3</v>
      </c>
      <c r="BP380" s="1069">
        <f t="shared" si="96"/>
        <v>3.7787993439000189E-3</v>
      </c>
      <c r="BQ380" s="337">
        <f t="shared" si="102"/>
        <v>411.60599367777792</v>
      </c>
      <c r="BR380" s="529">
        <f t="shared" si="107"/>
        <v>3.7787993439000189E-3</v>
      </c>
      <c r="BS380" s="1069">
        <f t="shared" si="97"/>
        <v>2.7784641232608599E-3</v>
      </c>
      <c r="BT380" s="337">
        <f t="shared" si="103"/>
        <v>438.369918268996</v>
      </c>
      <c r="BU380" s="529">
        <v>2.7784641232608599E-3</v>
      </c>
      <c r="BV380" s="1069">
        <f t="shared" si="98"/>
        <v>2.7784641232608599E-3</v>
      </c>
      <c r="BW380" s="337">
        <f t="shared" si="104"/>
        <v>777.10741401432961</v>
      </c>
      <c r="BX380" s="529">
        <v>2.7784641232608599E-3</v>
      </c>
      <c r="CA380" s="341">
        <v>53364</v>
      </c>
      <c r="CB380" s="342" t="s">
        <v>192</v>
      </c>
      <c r="CC380" s="342" t="s">
        <v>191</v>
      </c>
    </row>
    <row r="381" spans="2:81" s="9" customFormat="1">
      <c r="B381" s="338">
        <f t="shared" si="91"/>
        <v>2049</v>
      </c>
      <c r="C381" s="336">
        <f t="shared" si="99"/>
        <v>54483</v>
      </c>
      <c r="D381" s="339">
        <f>(C381&gt;='[30]Controle CAN'!$D$8)*(C381&lt;='[30]Controle CAN'!$D$10)*ROUNDUP(E381/12,0)</f>
        <v>0</v>
      </c>
      <c r="E381" s="339">
        <f>(E380+(C381&gt;='[30]Controle CAN'!$D$8)*1)*(C381&lt;='[30]Controle CAN'!$D$10)</f>
        <v>0</v>
      </c>
      <c r="F381" s="340">
        <f t="shared" si="92"/>
        <v>31</v>
      </c>
      <c r="G381" s="340">
        <f t="shared" si="90"/>
        <v>23</v>
      </c>
      <c r="H381" s="483"/>
      <c r="I381" s="1067">
        <f>IF('[30]Controle CAN'!$D$65="nominais",PRODUCT(J$6:J381)*J$4+PRODUCT(K$6:K381)*K$4+PRODUCT(L$6:L381)*L$4,1)</f>
        <v>3.8366157614151084</v>
      </c>
      <c r="J381" s="1068">
        <f>IF($C381&lt;'[30]Controle CAN'!$G$68,1,1+SUMIF($BJ$3:$BU$3,J$3,$BJ381:$BU381))</f>
        <v>1.0034744950034975</v>
      </c>
      <c r="K381" s="1072">
        <f>IF($C381&lt;'[30]Controle CAN'!$G$68,1,1+SUMIF($BJ$3:$BU$3,K$3,$BJ381:$BU381))</f>
        <v>1</v>
      </c>
      <c r="L381" s="1072">
        <f>IF($C381&lt;'[30]Controle CAN'!$G$68,1,1+SUMIF($BJ$3:$BU$3,L$3,$BJ381:$BU381))</f>
        <v>1</v>
      </c>
      <c r="M381" s="1067">
        <f>IF('[30]Controle CAN'!$D$65="nominais",PRODUCT(N$6:N381)*N$4+PRODUCT(O$6:O381)*O$4+PRODUCT(P$6:P381)*P$4,1)</f>
        <v>3.8366157614151084</v>
      </c>
      <c r="N381" s="1068">
        <f>IF($C381&lt;'[30]Controle CAN'!$G$70,1,1+SUMIF($BJ$3:$BU$3,N$3,$BJ381:$BU381))</f>
        <v>1.0034744950034975</v>
      </c>
      <c r="O381" s="1072">
        <f>IF($C381&lt;'[30]Controle CAN'!$G$70,1,1+SUMIF($BJ$3:$BU$3,O$3,$BJ381:$BU381))</f>
        <v>1</v>
      </c>
      <c r="P381" s="1072">
        <f>IF($C381&lt;'[30]Controle CAN'!$G$70,1,1+SUMIF($BJ$3:$BU$3,P$3,$BJ381:$BU381))</f>
        <v>1</v>
      </c>
      <c r="Q381" s="1067">
        <f>IF('[30]Controle CAN'!$D$65="nominais",PRODUCT(R$6:R381)*R$4+PRODUCT(S$6:S381)*S$4+PRODUCT(T$6:T381)*T$4,1)</f>
        <v>3.8366157614151084</v>
      </c>
      <c r="R381" s="1068">
        <f>IF($C381&lt;'[30]Controle CAN'!$G$72,1,1+SUMIF($BJ$3:$BU$3,R$3,$BJ381:$BU381))</f>
        <v>1.0034744950034975</v>
      </c>
      <c r="S381" s="1072">
        <f>IF($C381&lt;'[30]Controle CAN'!$G$72,1,1+SUMIF($BJ$3:$BU$3,S$3,$BJ381:$BU381))</f>
        <v>1</v>
      </c>
      <c r="T381" s="1072">
        <f>IF($C381&lt;'[30]Controle CAN'!$G$72,1,1+SUMIF($BJ$3:$BU$3,T$3,$BJ381:$BU381))</f>
        <v>1</v>
      </c>
      <c r="U381" s="1067">
        <f>IF('[30]Controle CAN'!$D$65="nominais",PRODUCT(V$6:V381)*V$4+PRODUCT(W$6:W381)*W$4+PRODUCT(X$6:X381)*X$4,1)</f>
        <v>4.3175363179278099</v>
      </c>
      <c r="V381" s="1068">
        <f>IF($C381&lt;'[30]Controle CAN'!$G$72,1,1+SUMIF($BJ$3:$BU$3,V$3,$BJ381:$BU381))</f>
        <v>1.0037787993439</v>
      </c>
      <c r="W381" s="1072">
        <f>IF($C381&lt;'[30]Controle CAN'!$G$72,1,1+SUMIF($BJ$3:$BU$3,W$3,$BJ381:$BU381))</f>
        <v>1</v>
      </c>
      <c r="X381" s="1072">
        <f>IF($C381&lt;'[30]Controle CAN'!$G$72,1,1+SUMIF($BJ$3:$BU$3,X$3,$BJ381:$BU381))</f>
        <v>1</v>
      </c>
      <c r="Y381" s="1067">
        <f>IF('[30]Controle CAN'!$D$65="nominais",PRODUCT(Z$6:Z381)*Z$4+PRODUCT(AA$6:AA381)*AA$4+PRODUCT(AB$6:AB381)*AB$4,1)</f>
        <v>3.8366157614151084</v>
      </c>
      <c r="Z381" s="1068">
        <f>IF($C381&lt;'[30]Controle CAN'!$G$76,1,1+SUMIF($BJ$3:$BU$3,Z$3,$BJ381:$BU381))</f>
        <v>1.0034744950034975</v>
      </c>
      <c r="AA381" s="1072">
        <f>IF($C381&lt;'[30]Controle CAN'!$G$76,1,1+SUMIF($BJ$3:$BU$3,AA$3,$BJ381:$BU381))</f>
        <v>1</v>
      </c>
      <c r="AB381" s="1072">
        <f>IF($C381&lt;'[30]Controle CAN'!$G$76,1,1+SUMIF($BJ$3:$BU$3,AB$3,$BJ381:$BU381))</f>
        <v>1</v>
      </c>
      <c r="AC381" s="1067">
        <f>IF('[30]Controle CAN'!$D$65="nominais",PRODUCT(AD$6:AD381)*AD$4+PRODUCT(AE$6:AE381)*AE$4+PRODUCT(AF$6:AF381)*AF$4,1)</f>
        <v>4.3175363179278099</v>
      </c>
      <c r="AD381" s="1068">
        <f>IF($C381&lt;'[30]Controle CAN'!$G$78,1,1+SUMIF($BJ$3:$BU$3,AD$3,$BJ381:$BU381))</f>
        <v>1.0037787993439</v>
      </c>
      <c r="AE381" s="1072">
        <f>IF($C381&lt;'[30]Controle CAN'!$G$78,1,1+SUMIF($BJ$3:$BU$3,AE$3,$BJ381:$BU381))</f>
        <v>1</v>
      </c>
      <c r="AF381" s="1072">
        <f>IF($C381&lt;'[30]Controle CAN'!$G$78,1,1+SUMIF($BJ$3:$BU$3,AF$3,$BJ381:$BU381))</f>
        <v>1</v>
      </c>
      <c r="AG381" s="1067">
        <f>IF('[30]Controle CAN'!$D$65="nominais",PRODUCT(AH$6:AH381)*AH$4+PRODUCT(AI$6:AI381)*AI$4+PRODUCT(AJ$6:AJ381)*AJ$4,1)</f>
        <v>4.5938331099311291</v>
      </c>
      <c r="AH381" s="1068">
        <f>IF($C381&lt;'[30]Controle CAN'!$G$80,1,1+SUMIF($BJ$3:$BU$3,AH$3,$BJ381:$BU381))</f>
        <v>1.0028088977335166</v>
      </c>
      <c r="AI381" s="1072">
        <f>IF($C381&lt;'[30]Controle CAN'!$G$80,1,1+SUMIF($BJ$3:$BU$3,AI$3,$BJ381:$BU381))</f>
        <v>1</v>
      </c>
      <c r="AJ381" s="1072">
        <f>IF($C381&lt;'[30]Controle CAN'!$G$80,1,1+SUMIF($BJ$3:$BU$3,AJ$3,$BJ381:$BU381))</f>
        <v>1</v>
      </c>
      <c r="AK381" s="1067">
        <f>IF('[30]Controle CAN'!$D$65="nominais",PRODUCT(AL$6:AL381)*AL$4+PRODUCT(AM$6:AM381)*AM$4+PRODUCT(AN$6:AN381)*AN$4,1)</f>
        <v>4.3175363179278099</v>
      </c>
      <c r="AL381" s="1068">
        <f>IF($C381&lt;'[30]Controle CAN'!$G$82,1,1+SUMIF($BJ$3:$BU$3,AL$3,$BJ381:$BU381))</f>
        <v>1.0037787993439</v>
      </c>
      <c r="AM381" s="1072">
        <f>IF($C381&lt;'[30]Controle CAN'!$G$82,1,1+SUMIF($BJ$3:$BU$3,AM$3,$BJ381:$BU381))</f>
        <v>1</v>
      </c>
      <c r="AN381" s="1072">
        <f>IF($C381&lt;'[30]Controle CAN'!$G$82,1,1+SUMIF($BJ$3:$BU$3,AN$3,$BJ381:$BU381))</f>
        <v>1</v>
      </c>
      <c r="AO381" s="1067">
        <f>IF('[30]Controle CAN'!$D$65="nominais",PRODUCT(AP$6:AP381)*AP$4+PRODUCT(AQ$6:AQ381)*AQ$4+PRODUCT(AR$6:AR381)*AR$4,1)</f>
        <v>3.8366157614151084</v>
      </c>
      <c r="AP381" s="1068">
        <f>IF($C381&lt;'[30]Controle CAN'!$G$84,1,1+SUMIF($BJ$3:$BU$3,AP$3,$BJ381:$BU381))</f>
        <v>1.0034744950034975</v>
      </c>
      <c r="AQ381" s="1072">
        <f>IF($C381&lt;'[30]Controle CAN'!$G$84,1,1+SUMIF($BJ$3:$BU$3,AQ$3,$BJ381:$BU381))</f>
        <v>1</v>
      </c>
      <c r="AR381" s="1072">
        <f>IF($C381&lt;'[30]Controle CAN'!$G$84,1,1+SUMIF($BJ$3:$BU$3,AR$3,$BJ381:$BU381))</f>
        <v>1</v>
      </c>
      <c r="AS381" s="1067">
        <f>IF('[30]Controle CAN'!$D$65="nominais",PRODUCT(AT$6:AT381)*AT$4+PRODUCT(AU$6:AU381)*AU$4+PRODUCT(AV$6:AV381)*AV$4,1)</f>
        <v>3.8366157614151084</v>
      </c>
      <c r="AT381" s="1068">
        <f>IF($C381&lt;'[30]Controle CAN'!$G$86,1,1+SUMIF($BJ$3:$BU$3,AT$3,$BJ381:$BU381))</f>
        <v>1.0034744950034975</v>
      </c>
      <c r="AU381" s="1072">
        <f>IF($C381&lt;'[30]Controle CAN'!$G$86,1,1+SUMIF($BJ$3:$BU$3,AU$3,$BJ381:$BU381))</f>
        <v>1</v>
      </c>
      <c r="AV381" s="1072">
        <f>IF($C381&lt;'[30]Controle CAN'!$G$86,1,1+SUMIF($BJ$3:$BU$3,AV$3,$BJ381:$BU381))</f>
        <v>1</v>
      </c>
      <c r="AW381" s="1067">
        <f>IF('[30]Controle CAN'!$D$65="nominais",PRODUCT(AX$6:AX381)*AX$4+PRODUCT(AY$6:AY381)*AY$4+PRODUCT(AZ$6:AZ381)*AZ$4,1)</f>
        <v>4.3175363179278099</v>
      </c>
      <c r="AX381" s="1068">
        <f>IF($C381&lt;'[30]Controle CAN'!$G$88,1,1+SUMIF($BJ$3:$BU$3,AX$3,$BJ381:$BU381))</f>
        <v>1.0037787993439</v>
      </c>
      <c r="AY381" s="1072">
        <f>IF($C381&lt;'[30]Controle CAN'!$G$88,1,1+SUMIF($BJ$3:$BU$3,AY$3,$BJ381:$BU381))</f>
        <v>1</v>
      </c>
      <c r="AZ381" s="1072">
        <f>IF($C381&lt;'[30]Controle CAN'!$G$88,1,1+SUMIF($BJ$3:$BU$3,AZ$3,$BJ381:$BU381))</f>
        <v>1</v>
      </c>
      <c r="BA381" s="483"/>
      <c r="BB381" s="1067">
        <f>IF('[30]Controle CAN'!$D$65="nominais",PRODUCT(BC$6:BC381)*BC$4)</f>
        <v>7.7929022926825358</v>
      </c>
      <c r="BC381" s="1068">
        <f>IF($C381&lt;'[30]Controle CAN'!$G$88,1,1+SUMIF($BJ$3:$BX$3,BC$3,$BJ381:$BX381))</f>
        <v>1.0028088977335166</v>
      </c>
      <c r="BD381" s="1067">
        <f>IF('[30]Controle CAN'!$D$65="nominais",PRODUCT(BE$6:BE381)*BE$4)</f>
        <v>7.7929022926825358</v>
      </c>
      <c r="BE381" s="1068">
        <f>IF($C381&lt;'[30]Controle CAN'!$G$88,1,1+SUMIF($BJ$3:$BX$3,BE$3,$BJ381:$BX381))</f>
        <v>1.0028088977335166</v>
      </c>
      <c r="BF381" s="483"/>
      <c r="BG381" s="1069">
        <f>IF('[30]Controle CAN'!$D$65="nominais",SUM(BH381),0)</f>
        <v>3.474495003497502E-3</v>
      </c>
      <c r="BH381" s="1070">
        <f t="shared" si="93"/>
        <v>3.474495003497502E-3</v>
      </c>
      <c r="BI381" s="1073"/>
      <c r="BJ381" s="1069">
        <f t="shared" si="94"/>
        <v>3.6748094004368514E-3</v>
      </c>
      <c r="BK381" s="337">
        <f t="shared" si="100"/>
        <v>394.92779032030739</v>
      </c>
      <c r="BL381" s="529">
        <f t="shared" si="105"/>
        <v>3.6748094004368514E-3</v>
      </c>
      <c r="BM381" s="1069">
        <f t="shared" si="95"/>
        <v>3.474495003497502E-3</v>
      </c>
      <c r="BN381" s="337">
        <f t="shared" si="101"/>
        <v>367.14026425024878</v>
      </c>
      <c r="BO381" s="529">
        <f t="shared" si="106"/>
        <v>3.474495003497502E-3</v>
      </c>
      <c r="BP381" s="1069">
        <f t="shared" si="96"/>
        <v>3.7787993439000189E-3</v>
      </c>
      <c r="BQ381" s="337">
        <f t="shared" si="102"/>
        <v>413.1613701366328</v>
      </c>
      <c r="BR381" s="529">
        <f t="shared" si="107"/>
        <v>3.7787993439000189E-3</v>
      </c>
      <c r="BS381" s="1069">
        <f t="shared" si="97"/>
        <v>2.8088977335165356E-3</v>
      </c>
      <c r="BT381" s="337">
        <f t="shared" si="103"/>
        <v>439.6012545388636</v>
      </c>
      <c r="BU381" s="529">
        <v>2.8088977335165356E-3</v>
      </c>
      <c r="BV381" s="1069">
        <f t="shared" si="98"/>
        <v>2.8088977335165356E-3</v>
      </c>
      <c r="BW381" s="337">
        <f t="shared" si="104"/>
        <v>779.29022926825337</v>
      </c>
      <c r="BX381" s="529">
        <v>2.8088977335165356E-3</v>
      </c>
      <c r="CA381" s="341">
        <v>53409</v>
      </c>
      <c r="CB381" s="342" t="s">
        <v>193</v>
      </c>
      <c r="CC381" s="342" t="s">
        <v>194</v>
      </c>
    </row>
    <row r="382" spans="2:81" s="9" customFormat="1">
      <c r="B382" s="338">
        <f t="shared" si="91"/>
        <v>2049</v>
      </c>
      <c r="C382" s="336">
        <f t="shared" si="99"/>
        <v>54514</v>
      </c>
      <c r="D382" s="339">
        <f>(C382&gt;='[30]Controle CAN'!$D$8)*(C382&lt;='[30]Controle CAN'!$D$10)*ROUNDUP(E382/12,0)</f>
        <v>0</v>
      </c>
      <c r="E382" s="339">
        <f>(E381+(C382&gt;='[30]Controle CAN'!$D$8)*1)*(C382&lt;='[30]Controle CAN'!$D$10)</f>
        <v>0</v>
      </c>
      <c r="F382" s="340">
        <f t="shared" si="92"/>
        <v>30</v>
      </c>
      <c r="G382" s="340">
        <f t="shared" si="90"/>
        <v>22</v>
      </c>
      <c r="H382" s="483"/>
      <c r="I382" s="1067">
        <f>IF('[30]Controle CAN'!$D$65="nominais",PRODUCT(J$6:J382)*J$4+PRODUCT(K$6:K382)*K$4+PRODUCT(L$6:L382)*L$4,1)</f>
        <v>3.8499460637084848</v>
      </c>
      <c r="J382" s="1068">
        <f>IF($C382&lt;'[30]Controle CAN'!$G$68,1,1+SUMIF($BJ$3:$BU$3,J$3,$BJ382:$BU382))</f>
        <v>1.0034744950034975</v>
      </c>
      <c r="K382" s="1072">
        <f>IF($C382&lt;'[30]Controle CAN'!$G$68,1,1+SUMIF($BJ$3:$BU$3,K$3,$BJ382:$BU382))</f>
        <v>1</v>
      </c>
      <c r="L382" s="1072">
        <f>IF($C382&lt;'[30]Controle CAN'!$G$68,1,1+SUMIF($BJ$3:$BU$3,L$3,$BJ382:$BU382))</f>
        <v>1</v>
      </c>
      <c r="M382" s="1067">
        <f>IF('[30]Controle CAN'!$D$65="nominais",PRODUCT(N$6:N382)*N$4+PRODUCT(O$6:O382)*O$4+PRODUCT(P$6:P382)*P$4,1)</f>
        <v>3.8499460637084848</v>
      </c>
      <c r="N382" s="1068">
        <f>IF($C382&lt;'[30]Controle CAN'!$G$70,1,1+SUMIF($BJ$3:$BU$3,N$3,$BJ382:$BU382))</f>
        <v>1.0034744950034975</v>
      </c>
      <c r="O382" s="1072">
        <f>IF($C382&lt;'[30]Controle CAN'!$G$70,1,1+SUMIF($BJ$3:$BU$3,O$3,$BJ382:$BU382))</f>
        <v>1</v>
      </c>
      <c r="P382" s="1072">
        <f>IF($C382&lt;'[30]Controle CAN'!$G$70,1,1+SUMIF($BJ$3:$BU$3,P$3,$BJ382:$BU382))</f>
        <v>1</v>
      </c>
      <c r="Q382" s="1067">
        <f>IF('[30]Controle CAN'!$D$65="nominais",PRODUCT(R$6:R382)*R$4+PRODUCT(S$6:S382)*S$4+PRODUCT(T$6:T382)*T$4,1)</f>
        <v>3.8499460637084848</v>
      </c>
      <c r="R382" s="1068">
        <f>IF($C382&lt;'[30]Controle CAN'!$G$72,1,1+SUMIF($BJ$3:$BU$3,R$3,$BJ382:$BU382))</f>
        <v>1.0034744950034975</v>
      </c>
      <c r="S382" s="1072">
        <f>IF($C382&lt;'[30]Controle CAN'!$G$72,1,1+SUMIF($BJ$3:$BU$3,S$3,$BJ382:$BU382))</f>
        <v>1</v>
      </c>
      <c r="T382" s="1072">
        <f>IF($C382&lt;'[30]Controle CAN'!$G$72,1,1+SUMIF($BJ$3:$BU$3,T$3,$BJ382:$BU382))</f>
        <v>1</v>
      </c>
      <c r="U382" s="1067">
        <f>IF('[30]Controle CAN'!$D$65="nominais",PRODUCT(V$6:V382)*V$4+PRODUCT(W$6:W382)*W$4+PRODUCT(X$6:X382)*X$4,1)</f>
        <v>4.33385142133326</v>
      </c>
      <c r="V382" s="1068">
        <f>IF($C382&lt;'[30]Controle CAN'!$G$72,1,1+SUMIF($BJ$3:$BU$3,V$3,$BJ382:$BU382))</f>
        <v>1.0037787993439</v>
      </c>
      <c r="W382" s="1072">
        <f>IF($C382&lt;'[30]Controle CAN'!$G$72,1,1+SUMIF($BJ$3:$BU$3,W$3,$BJ382:$BU382))</f>
        <v>1</v>
      </c>
      <c r="X382" s="1072">
        <f>IF($C382&lt;'[30]Controle CAN'!$G$72,1,1+SUMIF($BJ$3:$BU$3,X$3,$BJ382:$BU382))</f>
        <v>1</v>
      </c>
      <c r="Y382" s="1067">
        <f>IF('[30]Controle CAN'!$D$65="nominais",PRODUCT(Z$6:Z382)*Z$4+PRODUCT(AA$6:AA382)*AA$4+PRODUCT(AB$6:AB382)*AB$4,1)</f>
        <v>3.8499460637084848</v>
      </c>
      <c r="Z382" s="1068">
        <f>IF($C382&lt;'[30]Controle CAN'!$G$76,1,1+SUMIF($BJ$3:$BU$3,Z$3,$BJ382:$BU382))</f>
        <v>1.0034744950034975</v>
      </c>
      <c r="AA382" s="1072">
        <f>IF($C382&lt;'[30]Controle CAN'!$G$76,1,1+SUMIF($BJ$3:$BU$3,AA$3,$BJ382:$BU382))</f>
        <v>1</v>
      </c>
      <c r="AB382" s="1072">
        <f>IF($C382&lt;'[30]Controle CAN'!$G$76,1,1+SUMIF($BJ$3:$BU$3,AB$3,$BJ382:$BU382))</f>
        <v>1</v>
      </c>
      <c r="AC382" s="1067">
        <f>IF('[30]Controle CAN'!$D$65="nominais",PRODUCT(AD$6:AD382)*AD$4+PRODUCT(AE$6:AE382)*AE$4+PRODUCT(AF$6:AF382)*AF$4,1)</f>
        <v>4.33385142133326</v>
      </c>
      <c r="AD382" s="1068">
        <f>IF($C382&lt;'[30]Controle CAN'!$G$78,1,1+SUMIF($BJ$3:$BU$3,AD$3,$BJ382:$BU382))</f>
        <v>1.0037787993439</v>
      </c>
      <c r="AE382" s="1072">
        <f>IF($C382&lt;'[30]Controle CAN'!$G$78,1,1+SUMIF($BJ$3:$BU$3,AE$3,$BJ382:$BU382))</f>
        <v>1</v>
      </c>
      <c r="AF382" s="1072">
        <f>IF($C382&lt;'[30]Controle CAN'!$G$78,1,1+SUMIF($BJ$3:$BU$3,AF$3,$BJ382:$BU382))</f>
        <v>1</v>
      </c>
      <c r="AG382" s="1067">
        <f>IF('[30]Controle CAN'!$D$65="nominais",PRODUCT(AH$6:AH382)*AH$4+PRODUCT(AI$6:AI382)*AI$4+PRODUCT(AJ$6:AJ382)*AJ$4,1)</f>
        <v>4.6111518715245747</v>
      </c>
      <c r="AH382" s="1068">
        <f>IF($C382&lt;'[30]Controle CAN'!$G$80,1,1+SUMIF($BJ$3:$BU$3,AH$3,$BJ382:$BU382))</f>
        <v>1.0037700023442309</v>
      </c>
      <c r="AI382" s="1072">
        <f>IF($C382&lt;'[30]Controle CAN'!$G$80,1,1+SUMIF($BJ$3:$BU$3,AI$3,$BJ382:$BU382))</f>
        <v>1</v>
      </c>
      <c r="AJ382" s="1072">
        <f>IF($C382&lt;'[30]Controle CAN'!$G$80,1,1+SUMIF($BJ$3:$BU$3,AJ$3,$BJ382:$BU382))</f>
        <v>1</v>
      </c>
      <c r="AK382" s="1067">
        <f>IF('[30]Controle CAN'!$D$65="nominais",PRODUCT(AL$6:AL382)*AL$4+PRODUCT(AM$6:AM382)*AM$4+PRODUCT(AN$6:AN382)*AN$4,1)</f>
        <v>4.33385142133326</v>
      </c>
      <c r="AL382" s="1068">
        <f>IF($C382&lt;'[30]Controle CAN'!$G$82,1,1+SUMIF($BJ$3:$BU$3,AL$3,$BJ382:$BU382))</f>
        <v>1.0037787993439</v>
      </c>
      <c r="AM382" s="1072">
        <f>IF($C382&lt;'[30]Controle CAN'!$G$82,1,1+SUMIF($BJ$3:$BU$3,AM$3,$BJ382:$BU382))</f>
        <v>1</v>
      </c>
      <c r="AN382" s="1072">
        <f>IF($C382&lt;'[30]Controle CAN'!$G$82,1,1+SUMIF($BJ$3:$BU$3,AN$3,$BJ382:$BU382))</f>
        <v>1</v>
      </c>
      <c r="AO382" s="1067">
        <f>IF('[30]Controle CAN'!$D$65="nominais",PRODUCT(AP$6:AP382)*AP$4+PRODUCT(AQ$6:AQ382)*AQ$4+PRODUCT(AR$6:AR382)*AR$4,1)</f>
        <v>3.8499460637084848</v>
      </c>
      <c r="AP382" s="1068">
        <f>IF($C382&lt;'[30]Controle CAN'!$G$84,1,1+SUMIF($BJ$3:$BU$3,AP$3,$BJ382:$BU382))</f>
        <v>1.0034744950034975</v>
      </c>
      <c r="AQ382" s="1072">
        <f>IF($C382&lt;'[30]Controle CAN'!$G$84,1,1+SUMIF($BJ$3:$BU$3,AQ$3,$BJ382:$BU382))</f>
        <v>1</v>
      </c>
      <c r="AR382" s="1072">
        <f>IF($C382&lt;'[30]Controle CAN'!$G$84,1,1+SUMIF($BJ$3:$BU$3,AR$3,$BJ382:$BU382))</f>
        <v>1</v>
      </c>
      <c r="AS382" s="1067">
        <f>IF('[30]Controle CAN'!$D$65="nominais",PRODUCT(AT$6:AT382)*AT$4+PRODUCT(AU$6:AU382)*AU$4+PRODUCT(AV$6:AV382)*AV$4,1)</f>
        <v>3.8499460637084848</v>
      </c>
      <c r="AT382" s="1068">
        <f>IF($C382&lt;'[30]Controle CAN'!$G$86,1,1+SUMIF($BJ$3:$BU$3,AT$3,$BJ382:$BU382))</f>
        <v>1.0034744950034975</v>
      </c>
      <c r="AU382" s="1072">
        <f>IF($C382&lt;'[30]Controle CAN'!$G$86,1,1+SUMIF($BJ$3:$BU$3,AU$3,$BJ382:$BU382))</f>
        <v>1</v>
      </c>
      <c r="AV382" s="1072">
        <f>IF($C382&lt;'[30]Controle CAN'!$G$86,1,1+SUMIF($BJ$3:$BU$3,AV$3,$BJ382:$BU382))</f>
        <v>1</v>
      </c>
      <c r="AW382" s="1067">
        <f>IF('[30]Controle CAN'!$D$65="nominais",PRODUCT(AX$6:AX382)*AX$4+PRODUCT(AY$6:AY382)*AY$4+PRODUCT(AZ$6:AZ382)*AZ$4,1)</f>
        <v>4.33385142133326</v>
      </c>
      <c r="AX382" s="1068">
        <f>IF($C382&lt;'[30]Controle CAN'!$G$88,1,1+SUMIF($BJ$3:$BU$3,AX$3,$BJ382:$BU382))</f>
        <v>1.0037787993439</v>
      </c>
      <c r="AY382" s="1072">
        <f>IF($C382&lt;'[30]Controle CAN'!$G$88,1,1+SUMIF($BJ$3:$BU$3,AY$3,$BJ382:$BU382))</f>
        <v>1</v>
      </c>
      <c r="AZ382" s="1072">
        <f>IF($C382&lt;'[30]Controle CAN'!$G$88,1,1+SUMIF($BJ$3:$BU$3,AZ$3,$BJ382:$BU382))</f>
        <v>1</v>
      </c>
      <c r="BA382" s="483"/>
      <c r="BB382" s="1067">
        <f>IF('[30]Controle CAN'!$D$65="nominais",PRODUCT(BC$6:BC382)*BC$4)</f>
        <v>7.822281552594311</v>
      </c>
      <c r="BC382" s="1068">
        <f>IF($C382&lt;'[30]Controle CAN'!$G$88,1,1+SUMIF($BJ$3:$BX$3,BC$3,$BJ382:$BX382))</f>
        <v>1.0037700023442309</v>
      </c>
      <c r="BD382" s="1067">
        <f>IF('[30]Controle CAN'!$D$65="nominais",PRODUCT(BE$6:BE382)*BE$4)</f>
        <v>7.822281552594311</v>
      </c>
      <c r="BE382" s="1068">
        <f>IF($C382&lt;'[30]Controle CAN'!$G$88,1,1+SUMIF($BJ$3:$BX$3,BE$3,$BJ382:$BX382))</f>
        <v>1.0037700023442309</v>
      </c>
      <c r="BF382" s="483"/>
      <c r="BG382" s="1069">
        <f>IF('[30]Controle CAN'!$D$65="nominais",SUM(BH382),0)</f>
        <v>3.474495003497502E-3</v>
      </c>
      <c r="BH382" s="1070">
        <f t="shared" si="93"/>
        <v>3.474495003497502E-3</v>
      </c>
      <c r="BI382" s="1073"/>
      <c r="BJ382" s="1069">
        <f t="shared" si="94"/>
        <v>3.6748094004368514E-3</v>
      </c>
      <c r="BK382" s="337">
        <f t="shared" si="100"/>
        <v>396.3790746766702</v>
      </c>
      <c r="BL382" s="529">
        <f t="shared" si="105"/>
        <v>3.6748094004368514E-3</v>
      </c>
      <c r="BM382" s="1069">
        <f t="shared" si="95"/>
        <v>3.474495003497502E-3</v>
      </c>
      <c r="BN382" s="337">
        <f t="shared" si="101"/>
        <v>368.415891263969</v>
      </c>
      <c r="BO382" s="529">
        <f t="shared" si="106"/>
        <v>3.474495003497502E-3</v>
      </c>
      <c r="BP382" s="1069">
        <f t="shared" si="96"/>
        <v>3.7787993439000189E-3</v>
      </c>
      <c r="BQ382" s="337">
        <f t="shared" si="102"/>
        <v>414.72262405102992</v>
      </c>
      <c r="BR382" s="529">
        <f t="shared" si="107"/>
        <v>3.7787993439000189E-3</v>
      </c>
      <c r="BS382" s="1069">
        <f t="shared" si="97"/>
        <v>3.7700023442308384E-3</v>
      </c>
      <c r="BT382" s="337">
        <f t="shared" si="103"/>
        <v>441.25855229900196</v>
      </c>
      <c r="BU382" s="529">
        <v>3.7700023442308384E-3</v>
      </c>
      <c r="BV382" s="1069">
        <f t="shared" si="98"/>
        <v>3.7700023442308384E-3</v>
      </c>
      <c r="BW382" s="337">
        <f t="shared" si="104"/>
        <v>782.22815525943088</v>
      </c>
      <c r="BX382" s="529">
        <v>3.7700023442308384E-3</v>
      </c>
      <c r="CA382" s="341">
        <v>53438</v>
      </c>
      <c r="CB382" s="342" t="s">
        <v>195</v>
      </c>
      <c r="CC382" s="342" t="s">
        <v>196</v>
      </c>
    </row>
    <row r="383" spans="2:81" s="9" customFormat="1">
      <c r="B383" s="338">
        <f t="shared" si="91"/>
        <v>2049</v>
      </c>
      <c r="C383" s="336">
        <f t="shared" si="99"/>
        <v>54544</v>
      </c>
      <c r="D383" s="339">
        <f>(C383&gt;='[30]Controle CAN'!$D$8)*(C383&lt;='[30]Controle CAN'!$D$10)*ROUNDUP(E383/12,0)</f>
        <v>0</v>
      </c>
      <c r="E383" s="339">
        <f>(E382+(C383&gt;='[30]Controle CAN'!$D$8)*1)*(C383&lt;='[30]Controle CAN'!$D$10)</f>
        <v>0</v>
      </c>
      <c r="F383" s="340">
        <f t="shared" si="92"/>
        <v>31</v>
      </c>
      <c r="G383" s="340">
        <f t="shared" si="90"/>
        <v>21</v>
      </c>
      <c r="H383" s="483"/>
      <c r="I383" s="1067">
        <f>IF('[30]Controle CAN'!$D$65="nominais",PRODUCT(J$6:J383)*J$4+PRODUCT(K$6:K383)*K$4+PRODUCT(L$6:L383)*L$4,1)</f>
        <v>3.8633226820705748</v>
      </c>
      <c r="J383" s="1068">
        <f>IF($C383&lt;'[30]Controle CAN'!$G$68,1,1+SUMIF($BJ$3:$BU$3,J$3,$BJ383:$BU383))</f>
        <v>1.0034744950034975</v>
      </c>
      <c r="K383" s="1072">
        <f>IF($C383&lt;'[30]Controle CAN'!$G$68,1,1+SUMIF($BJ$3:$BU$3,K$3,$BJ383:$BU383))</f>
        <v>1</v>
      </c>
      <c r="L383" s="1072">
        <f>IF($C383&lt;'[30]Controle CAN'!$G$68,1,1+SUMIF($BJ$3:$BU$3,L$3,$BJ383:$BU383))</f>
        <v>1</v>
      </c>
      <c r="M383" s="1067">
        <f>IF('[30]Controle CAN'!$D$65="nominais",PRODUCT(N$6:N383)*N$4+PRODUCT(O$6:O383)*O$4+PRODUCT(P$6:P383)*P$4,1)</f>
        <v>3.8633226820705748</v>
      </c>
      <c r="N383" s="1068">
        <f>IF($C383&lt;'[30]Controle CAN'!$G$70,1,1+SUMIF($BJ$3:$BU$3,N$3,$BJ383:$BU383))</f>
        <v>1.0034744950034975</v>
      </c>
      <c r="O383" s="1072">
        <f>IF($C383&lt;'[30]Controle CAN'!$G$70,1,1+SUMIF($BJ$3:$BU$3,O$3,$BJ383:$BU383))</f>
        <v>1</v>
      </c>
      <c r="P383" s="1072">
        <f>IF($C383&lt;'[30]Controle CAN'!$G$70,1,1+SUMIF($BJ$3:$BU$3,P$3,$BJ383:$BU383))</f>
        <v>1</v>
      </c>
      <c r="Q383" s="1067">
        <f>IF('[30]Controle CAN'!$D$65="nominais",PRODUCT(R$6:R383)*R$4+PRODUCT(S$6:S383)*S$4+PRODUCT(T$6:T383)*T$4,1)</f>
        <v>3.8633226820705748</v>
      </c>
      <c r="R383" s="1068">
        <f>IF($C383&lt;'[30]Controle CAN'!$G$72,1,1+SUMIF($BJ$3:$BU$3,R$3,$BJ383:$BU383))</f>
        <v>1.0034744950034975</v>
      </c>
      <c r="S383" s="1072">
        <f>IF($C383&lt;'[30]Controle CAN'!$G$72,1,1+SUMIF($BJ$3:$BU$3,S$3,$BJ383:$BU383))</f>
        <v>1</v>
      </c>
      <c r="T383" s="1072">
        <f>IF($C383&lt;'[30]Controle CAN'!$G$72,1,1+SUMIF($BJ$3:$BU$3,T$3,$BJ383:$BU383))</f>
        <v>1</v>
      </c>
      <c r="U383" s="1067">
        <f>IF('[30]Controle CAN'!$D$65="nominais",PRODUCT(V$6:V383)*V$4+PRODUCT(W$6:W383)*W$4+PRODUCT(X$6:X383)*X$4,1)</f>
        <v>4.350228176240754</v>
      </c>
      <c r="V383" s="1068">
        <f>IF($C383&lt;'[30]Controle CAN'!$G$72,1,1+SUMIF($BJ$3:$BU$3,V$3,$BJ383:$BU383))</f>
        <v>1.0037787993439</v>
      </c>
      <c r="W383" s="1072">
        <f>IF($C383&lt;'[30]Controle CAN'!$G$72,1,1+SUMIF($BJ$3:$BU$3,W$3,$BJ383:$BU383))</f>
        <v>1</v>
      </c>
      <c r="X383" s="1072">
        <f>IF($C383&lt;'[30]Controle CAN'!$G$72,1,1+SUMIF($BJ$3:$BU$3,X$3,$BJ383:$BU383))</f>
        <v>1</v>
      </c>
      <c r="Y383" s="1067">
        <f>IF('[30]Controle CAN'!$D$65="nominais",PRODUCT(Z$6:Z383)*Z$4+PRODUCT(AA$6:AA383)*AA$4+PRODUCT(AB$6:AB383)*AB$4,1)</f>
        <v>3.8633226820705748</v>
      </c>
      <c r="Z383" s="1068">
        <f>IF($C383&lt;'[30]Controle CAN'!$G$76,1,1+SUMIF($BJ$3:$BU$3,Z$3,$BJ383:$BU383))</f>
        <v>1.0034744950034975</v>
      </c>
      <c r="AA383" s="1072">
        <f>IF($C383&lt;'[30]Controle CAN'!$G$76,1,1+SUMIF($BJ$3:$BU$3,AA$3,$BJ383:$BU383))</f>
        <v>1</v>
      </c>
      <c r="AB383" s="1072">
        <f>IF($C383&lt;'[30]Controle CAN'!$G$76,1,1+SUMIF($BJ$3:$BU$3,AB$3,$BJ383:$BU383))</f>
        <v>1</v>
      </c>
      <c r="AC383" s="1067">
        <f>IF('[30]Controle CAN'!$D$65="nominais",PRODUCT(AD$6:AD383)*AD$4+PRODUCT(AE$6:AE383)*AE$4+PRODUCT(AF$6:AF383)*AF$4,1)</f>
        <v>4.350228176240754</v>
      </c>
      <c r="AD383" s="1068">
        <f>IF($C383&lt;'[30]Controle CAN'!$G$78,1,1+SUMIF($BJ$3:$BU$3,AD$3,$BJ383:$BU383))</f>
        <v>1.0037787993439</v>
      </c>
      <c r="AE383" s="1072">
        <f>IF($C383&lt;'[30]Controle CAN'!$G$78,1,1+SUMIF($BJ$3:$BU$3,AE$3,$BJ383:$BU383))</f>
        <v>1</v>
      </c>
      <c r="AF383" s="1072">
        <f>IF($C383&lt;'[30]Controle CAN'!$G$78,1,1+SUMIF($BJ$3:$BU$3,AF$3,$BJ383:$BU383))</f>
        <v>1</v>
      </c>
      <c r="AG383" s="1067">
        <f>IF('[30]Controle CAN'!$D$65="nominais",PRODUCT(AH$6:AH383)*AH$4+PRODUCT(AI$6:AI383)*AI$4+PRODUCT(AJ$6:AJ383)*AJ$4,1)</f>
        <v>4.6700012361895347</v>
      </c>
      <c r="AH383" s="1068">
        <f>IF($C383&lt;'[30]Controle CAN'!$G$80,1,1+SUMIF($BJ$3:$BU$3,AH$3,$BJ383:$BU383))</f>
        <v>1.0127624000042972</v>
      </c>
      <c r="AI383" s="1072">
        <f>IF($C383&lt;'[30]Controle CAN'!$G$80,1,1+SUMIF($BJ$3:$BU$3,AI$3,$BJ383:$BU383))</f>
        <v>1</v>
      </c>
      <c r="AJ383" s="1072">
        <f>IF($C383&lt;'[30]Controle CAN'!$G$80,1,1+SUMIF($BJ$3:$BU$3,AJ$3,$BJ383:$BU383))</f>
        <v>1</v>
      </c>
      <c r="AK383" s="1067">
        <f>IF('[30]Controle CAN'!$D$65="nominais",PRODUCT(AL$6:AL383)*AL$4+PRODUCT(AM$6:AM383)*AM$4+PRODUCT(AN$6:AN383)*AN$4,1)</f>
        <v>4.350228176240754</v>
      </c>
      <c r="AL383" s="1068">
        <f>IF($C383&lt;'[30]Controle CAN'!$G$82,1,1+SUMIF($BJ$3:$BU$3,AL$3,$BJ383:$BU383))</f>
        <v>1.0037787993439</v>
      </c>
      <c r="AM383" s="1072">
        <f>IF($C383&lt;'[30]Controle CAN'!$G$82,1,1+SUMIF($BJ$3:$BU$3,AM$3,$BJ383:$BU383))</f>
        <v>1</v>
      </c>
      <c r="AN383" s="1072">
        <f>IF($C383&lt;'[30]Controle CAN'!$G$82,1,1+SUMIF($BJ$3:$BU$3,AN$3,$BJ383:$BU383))</f>
        <v>1</v>
      </c>
      <c r="AO383" s="1067">
        <f>IF('[30]Controle CAN'!$D$65="nominais",PRODUCT(AP$6:AP383)*AP$4+PRODUCT(AQ$6:AQ383)*AQ$4+PRODUCT(AR$6:AR383)*AR$4,1)</f>
        <v>3.8633226820705748</v>
      </c>
      <c r="AP383" s="1068">
        <f>IF($C383&lt;'[30]Controle CAN'!$G$84,1,1+SUMIF($BJ$3:$BU$3,AP$3,$BJ383:$BU383))</f>
        <v>1.0034744950034975</v>
      </c>
      <c r="AQ383" s="1072">
        <f>IF($C383&lt;'[30]Controle CAN'!$G$84,1,1+SUMIF($BJ$3:$BU$3,AQ$3,$BJ383:$BU383))</f>
        <v>1</v>
      </c>
      <c r="AR383" s="1072">
        <f>IF($C383&lt;'[30]Controle CAN'!$G$84,1,1+SUMIF($BJ$3:$BU$3,AR$3,$BJ383:$BU383))</f>
        <v>1</v>
      </c>
      <c r="AS383" s="1067">
        <f>IF('[30]Controle CAN'!$D$65="nominais",PRODUCT(AT$6:AT383)*AT$4+PRODUCT(AU$6:AU383)*AU$4+PRODUCT(AV$6:AV383)*AV$4,1)</f>
        <v>3.8633226820705748</v>
      </c>
      <c r="AT383" s="1068">
        <f>IF($C383&lt;'[30]Controle CAN'!$G$86,1,1+SUMIF($BJ$3:$BU$3,AT$3,$BJ383:$BU383))</f>
        <v>1.0034744950034975</v>
      </c>
      <c r="AU383" s="1072">
        <f>IF($C383&lt;'[30]Controle CAN'!$G$86,1,1+SUMIF($BJ$3:$BU$3,AU$3,$BJ383:$BU383))</f>
        <v>1</v>
      </c>
      <c r="AV383" s="1072">
        <f>IF($C383&lt;'[30]Controle CAN'!$G$86,1,1+SUMIF($BJ$3:$BU$3,AV$3,$BJ383:$BU383))</f>
        <v>1</v>
      </c>
      <c r="AW383" s="1067">
        <f>IF('[30]Controle CAN'!$D$65="nominais",PRODUCT(AX$6:AX383)*AX$4+PRODUCT(AY$6:AY383)*AY$4+PRODUCT(AZ$6:AZ383)*AZ$4,1)</f>
        <v>4.350228176240754</v>
      </c>
      <c r="AX383" s="1068">
        <f>IF($C383&lt;'[30]Controle CAN'!$G$88,1,1+SUMIF($BJ$3:$BU$3,AX$3,$BJ383:$BU383))</f>
        <v>1.0037787993439</v>
      </c>
      <c r="AY383" s="1072">
        <f>IF($C383&lt;'[30]Controle CAN'!$G$88,1,1+SUMIF($BJ$3:$BU$3,AY$3,$BJ383:$BU383))</f>
        <v>1</v>
      </c>
      <c r="AZ383" s="1072">
        <f>IF($C383&lt;'[30]Controle CAN'!$G$88,1,1+SUMIF($BJ$3:$BU$3,AZ$3,$BJ383:$BU383))</f>
        <v>1</v>
      </c>
      <c r="BA383" s="483"/>
      <c r="BB383" s="1067">
        <f>IF('[30]Controle CAN'!$D$65="nominais",PRODUCT(BC$6:BC383)*BC$4)</f>
        <v>7.9221126387147542</v>
      </c>
      <c r="BC383" s="1068">
        <f>IF($C383&lt;'[30]Controle CAN'!$G$88,1,1+SUMIF($BJ$3:$BX$3,BC$3,$BJ383:$BX383))</f>
        <v>1.0127624000042972</v>
      </c>
      <c r="BD383" s="1067">
        <f>IF('[30]Controle CAN'!$D$65="nominais",PRODUCT(BE$6:BE383)*BE$4)</f>
        <v>7.9221126387147542</v>
      </c>
      <c r="BE383" s="1068">
        <f>IF($C383&lt;'[30]Controle CAN'!$G$88,1,1+SUMIF($BJ$3:$BX$3,BE$3,$BJ383:$BX383))</f>
        <v>1.0127624000042972</v>
      </c>
      <c r="BF383" s="483"/>
      <c r="BG383" s="1069">
        <f>IF('[30]Controle CAN'!$D$65="nominais",SUM(BH383),0)</f>
        <v>3.474495003497502E-3</v>
      </c>
      <c r="BH383" s="1070">
        <f t="shared" si="93"/>
        <v>3.474495003497502E-3</v>
      </c>
      <c r="BI383" s="1073"/>
      <c r="BJ383" s="1069">
        <f t="shared" si="94"/>
        <v>3.6748094004368514E-3</v>
      </c>
      <c r="BK383" s="337">
        <f t="shared" si="100"/>
        <v>397.83569222642848</v>
      </c>
      <c r="BL383" s="529">
        <f t="shared" si="105"/>
        <v>3.6748094004368514E-3</v>
      </c>
      <c r="BM383" s="1069">
        <f t="shared" si="95"/>
        <v>3.474495003497502E-3</v>
      </c>
      <c r="BN383" s="337">
        <f t="shared" si="101"/>
        <v>369.69595043737473</v>
      </c>
      <c r="BO383" s="529">
        <f t="shared" si="106"/>
        <v>3.474495003497502E-3</v>
      </c>
      <c r="BP383" s="1069">
        <f t="shared" si="96"/>
        <v>3.7787993439000189E-3</v>
      </c>
      <c r="BQ383" s="337">
        <f t="shared" si="102"/>
        <v>416.28977763069446</v>
      </c>
      <c r="BR383" s="529">
        <f t="shared" si="107"/>
        <v>3.7787993439000189E-3</v>
      </c>
      <c r="BS383" s="1069">
        <f t="shared" si="97"/>
        <v>1.2762400004297158E-2</v>
      </c>
      <c r="BT383" s="337">
        <f t="shared" si="103"/>
        <v>446.89007044875893</v>
      </c>
      <c r="BU383" s="529">
        <v>1.2762400004297158E-2</v>
      </c>
      <c r="BV383" s="1069">
        <f t="shared" si="98"/>
        <v>1.2762400004297158E-2</v>
      </c>
      <c r="BW383" s="337">
        <f t="shared" si="104"/>
        <v>792.21126387147524</v>
      </c>
      <c r="BX383" s="529">
        <v>1.2762400004297158E-2</v>
      </c>
      <c r="CA383" s="341">
        <v>53448</v>
      </c>
      <c r="CB383" s="342" t="s">
        <v>192</v>
      </c>
      <c r="CC383" s="342" t="s">
        <v>197</v>
      </c>
    </row>
    <row r="384" spans="2:81" s="9" customFormat="1">
      <c r="B384" s="338">
        <f t="shared" si="91"/>
        <v>2049</v>
      </c>
      <c r="C384" s="336">
        <f t="shared" si="99"/>
        <v>54575</v>
      </c>
      <c r="D384" s="339">
        <f>(C384&gt;='[30]Controle CAN'!$D$8)*(C384&lt;='[30]Controle CAN'!$D$10)*ROUNDUP(E384/12,0)</f>
        <v>0</v>
      </c>
      <c r="E384" s="339">
        <f>(E383+(C384&gt;='[30]Controle CAN'!$D$8)*1)*(C384&lt;='[30]Controle CAN'!$D$10)</f>
        <v>0</v>
      </c>
      <c r="F384" s="340">
        <f t="shared" si="92"/>
        <v>30</v>
      </c>
      <c r="G384" s="340">
        <f t="shared" si="90"/>
        <v>22</v>
      </c>
      <c r="H384" s="483"/>
      <c r="I384" s="1067">
        <f>IF('[30]Controle CAN'!$D$65="nominais",PRODUCT(J$6:J384)*J$4+PRODUCT(K$6:K384)*K$4+PRODUCT(L$6:L384)*L$4,1)</f>
        <v>3.8767457774263274</v>
      </c>
      <c r="J384" s="1068">
        <f>IF($C384&lt;'[30]Controle CAN'!$G$68,1,1+SUMIF($BJ$3:$BU$3,J$3,$BJ384:$BU384))</f>
        <v>1.0034744950034975</v>
      </c>
      <c r="K384" s="1072">
        <f>IF($C384&lt;'[30]Controle CAN'!$G$68,1,1+SUMIF($BJ$3:$BU$3,K$3,$BJ384:$BU384))</f>
        <v>1</v>
      </c>
      <c r="L384" s="1072">
        <f>IF($C384&lt;'[30]Controle CAN'!$G$68,1,1+SUMIF($BJ$3:$BU$3,L$3,$BJ384:$BU384))</f>
        <v>1</v>
      </c>
      <c r="M384" s="1067">
        <f>IF('[30]Controle CAN'!$D$65="nominais",PRODUCT(N$6:N384)*N$4+PRODUCT(O$6:O384)*O$4+PRODUCT(P$6:P384)*P$4,1)</f>
        <v>3.8767457774263274</v>
      </c>
      <c r="N384" s="1068">
        <f>IF($C384&lt;'[30]Controle CAN'!$G$70,1,1+SUMIF($BJ$3:$BU$3,N$3,$BJ384:$BU384))</f>
        <v>1.0034744950034975</v>
      </c>
      <c r="O384" s="1072">
        <f>IF($C384&lt;'[30]Controle CAN'!$G$70,1,1+SUMIF($BJ$3:$BU$3,O$3,$BJ384:$BU384))</f>
        <v>1</v>
      </c>
      <c r="P384" s="1072">
        <f>IF($C384&lt;'[30]Controle CAN'!$G$70,1,1+SUMIF($BJ$3:$BU$3,P$3,$BJ384:$BU384))</f>
        <v>1</v>
      </c>
      <c r="Q384" s="1067">
        <f>IF('[30]Controle CAN'!$D$65="nominais",PRODUCT(R$6:R384)*R$4+PRODUCT(S$6:S384)*S$4+PRODUCT(T$6:T384)*T$4,1)</f>
        <v>3.8767457774263274</v>
      </c>
      <c r="R384" s="1068">
        <f>IF($C384&lt;'[30]Controle CAN'!$G$72,1,1+SUMIF($BJ$3:$BU$3,R$3,$BJ384:$BU384))</f>
        <v>1.0034744950034975</v>
      </c>
      <c r="S384" s="1072">
        <f>IF($C384&lt;'[30]Controle CAN'!$G$72,1,1+SUMIF($BJ$3:$BU$3,S$3,$BJ384:$BU384))</f>
        <v>1</v>
      </c>
      <c r="T384" s="1072">
        <f>IF($C384&lt;'[30]Controle CAN'!$G$72,1,1+SUMIF($BJ$3:$BU$3,T$3,$BJ384:$BU384))</f>
        <v>1</v>
      </c>
      <c r="U384" s="1067">
        <f>IF('[30]Controle CAN'!$D$65="nominais",PRODUCT(V$6:V384)*V$4+PRODUCT(W$6:W384)*W$4+PRODUCT(X$6:X384)*X$4,1)</f>
        <v>4.3666668156189479</v>
      </c>
      <c r="V384" s="1068">
        <f>IF($C384&lt;'[30]Controle CAN'!$G$72,1,1+SUMIF($BJ$3:$BU$3,V$3,$BJ384:$BU384))</f>
        <v>1.0037787993439</v>
      </c>
      <c r="W384" s="1072">
        <f>IF($C384&lt;'[30]Controle CAN'!$G$72,1,1+SUMIF($BJ$3:$BU$3,W$3,$BJ384:$BU384))</f>
        <v>1</v>
      </c>
      <c r="X384" s="1072">
        <f>IF($C384&lt;'[30]Controle CAN'!$G$72,1,1+SUMIF($BJ$3:$BU$3,X$3,$BJ384:$BU384))</f>
        <v>1</v>
      </c>
      <c r="Y384" s="1067">
        <f>IF('[30]Controle CAN'!$D$65="nominais",PRODUCT(Z$6:Z384)*Z$4+PRODUCT(AA$6:AA384)*AA$4+PRODUCT(AB$6:AB384)*AB$4,1)</f>
        <v>3.8767457774263274</v>
      </c>
      <c r="Z384" s="1068">
        <f>IF($C384&lt;'[30]Controle CAN'!$G$76,1,1+SUMIF($BJ$3:$BU$3,Z$3,$BJ384:$BU384))</f>
        <v>1.0034744950034975</v>
      </c>
      <c r="AA384" s="1072">
        <f>IF($C384&lt;'[30]Controle CAN'!$G$76,1,1+SUMIF($BJ$3:$BU$3,AA$3,$BJ384:$BU384))</f>
        <v>1</v>
      </c>
      <c r="AB384" s="1072">
        <f>IF($C384&lt;'[30]Controle CAN'!$G$76,1,1+SUMIF($BJ$3:$BU$3,AB$3,$BJ384:$BU384))</f>
        <v>1</v>
      </c>
      <c r="AC384" s="1067">
        <f>IF('[30]Controle CAN'!$D$65="nominais",PRODUCT(AD$6:AD384)*AD$4+PRODUCT(AE$6:AE384)*AE$4+PRODUCT(AF$6:AF384)*AF$4,1)</f>
        <v>4.3666668156189479</v>
      </c>
      <c r="AD384" s="1068">
        <f>IF($C384&lt;'[30]Controle CAN'!$G$78,1,1+SUMIF($BJ$3:$BU$3,AD$3,$BJ384:$BU384))</f>
        <v>1.0037787993439</v>
      </c>
      <c r="AE384" s="1072">
        <f>IF($C384&lt;'[30]Controle CAN'!$G$78,1,1+SUMIF($BJ$3:$BU$3,AE$3,$BJ384:$BU384))</f>
        <v>1</v>
      </c>
      <c r="AF384" s="1072">
        <f>IF($C384&lt;'[30]Controle CAN'!$G$78,1,1+SUMIF($BJ$3:$BU$3,AF$3,$BJ384:$BU384))</f>
        <v>1</v>
      </c>
      <c r="AG384" s="1067">
        <f>IF('[30]Controle CAN'!$D$65="nominais",PRODUCT(AH$6:AH384)*AH$4+PRODUCT(AI$6:AI384)*AI$4+PRODUCT(AJ$6:AJ384)*AJ$4,1)</f>
        <v>4.7005051829737958</v>
      </c>
      <c r="AH384" s="1068">
        <f>IF($C384&lt;'[30]Controle CAN'!$G$80,1,1+SUMIF($BJ$3:$BU$3,AH$3,$BJ384:$BU384))</f>
        <v>1.0065318926573028</v>
      </c>
      <c r="AI384" s="1072">
        <f>IF($C384&lt;'[30]Controle CAN'!$G$80,1,1+SUMIF($BJ$3:$BU$3,AI$3,$BJ384:$BU384))</f>
        <v>1</v>
      </c>
      <c r="AJ384" s="1072">
        <f>IF($C384&lt;'[30]Controle CAN'!$G$80,1,1+SUMIF($BJ$3:$BU$3,AJ$3,$BJ384:$BU384))</f>
        <v>1</v>
      </c>
      <c r="AK384" s="1067">
        <f>IF('[30]Controle CAN'!$D$65="nominais",PRODUCT(AL$6:AL384)*AL$4+PRODUCT(AM$6:AM384)*AM$4+PRODUCT(AN$6:AN384)*AN$4,1)</f>
        <v>4.3666668156189479</v>
      </c>
      <c r="AL384" s="1068">
        <f>IF($C384&lt;'[30]Controle CAN'!$G$82,1,1+SUMIF($BJ$3:$BU$3,AL$3,$BJ384:$BU384))</f>
        <v>1.0037787993439</v>
      </c>
      <c r="AM384" s="1072">
        <f>IF($C384&lt;'[30]Controle CAN'!$G$82,1,1+SUMIF($BJ$3:$BU$3,AM$3,$BJ384:$BU384))</f>
        <v>1</v>
      </c>
      <c r="AN384" s="1072">
        <f>IF($C384&lt;'[30]Controle CAN'!$G$82,1,1+SUMIF($BJ$3:$BU$3,AN$3,$BJ384:$BU384))</f>
        <v>1</v>
      </c>
      <c r="AO384" s="1067">
        <f>IF('[30]Controle CAN'!$D$65="nominais",PRODUCT(AP$6:AP384)*AP$4+PRODUCT(AQ$6:AQ384)*AQ$4+PRODUCT(AR$6:AR384)*AR$4,1)</f>
        <v>3.8767457774263274</v>
      </c>
      <c r="AP384" s="1068">
        <f>IF($C384&lt;'[30]Controle CAN'!$G$84,1,1+SUMIF($BJ$3:$BU$3,AP$3,$BJ384:$BU384))</f>
        <v>1.0034744950034975</v>
      </c>
      <c r="AQ384" s="1072">
        <f>IF($C384&lt;'[30]Controle CAN'!$G$84,1,1+SUMIF($BJ$3:$BU$3,AQ$3,$BJ384:$BU384))</f>
        <v>1</v>
      </c>
      <c r="AR384" s="1072">
        <f>IF($C384&lt;'[30]Controle CAN'!$G$84,1,1+SUMIF($BJ$3:$BU$3,AR$3,$BJ384:$BU384))</f>
        <v>1</v>
      </c>
      <c r="AS384" s="1067">
        <f>IF('[30]Controle CAN'!$D$65="nominais",PRODUCT(AT$6:AT384)*AT$4+PRODUCT(AU$6:AU384)*AU$4+PRODUCT(AV$6:AV384)*AV$4,1)</f>
        <v>3.8767457774263274</v>
      </c>
      <c r="AT384" s="1068">
        <f>IF($C384&lt;'[30]Controle CAN'!$G$86,1,1+SUMIF($BJ$3:$BU$3,AT$3,$BJ384:$BU384))</f>
        <v>1.0034744950034975</v>
      </c>
      <c r="AU384" s="1072">
        <f>IF($C384&lt;'[30]Controle CAN'!$G$86,1,1+SUMIF($BJ$3:$BU$3,AU$3,$BJ384:$BU384))</f>
        <v>1</v>
      </c>
      <c r="AV384" s="1072">
        <f>IF($C384&lt;'[30]Controle CAN'!$G$86,1,1+SUMIF($BJ$3:$BU$3,AV$3,$BJ384:$BU384))</f>
        <v>1</v>
      </c>
      <c r="AW384" s="1067">
        <f>IF('[30]Controle CAN'!$D$65="nominais",PRODUCT(AX$6:AX384)*AX$4+PRODUCT(AY$6:AY384)*AY$4+PRODUCT(AZ$6:AZ384)*AZ$4,1)</f>
        <v>4.3666668156189479</v>
      </c>
      <c r="AX384" s="1068">
        <f>IF($C384&lt;'[30]Controle CAN'!$G$88,1,1+SUMIF($BJ$3:$BU$3,AX$3,$BJ384:$BU384))</f>
        <v>1.0037787993439</v>
      </c>
      <c r="AY384" s="1072">
        <f>IF($C384&lt;'[30]Controle CAN'!$G$88,1,1+SUMIF($BJ$3:$BU$3,AY$3,$BJ384:$BU384))</f>
        <v>1</v>
      </c>
      <c r="AZ384" s="1072">
        <f>IF($C384&lt;'[30]Controle CAN'!$G$88,1,1+SUMIF($BJ$3:$BU$3,AZ$3,$BJ384:$BU384))</f>
        <v>1</v>
      </c>
      <c r="BA384" s="483"/>
      <c r="BB384" s="1067">
        <f>IF('[30]Controle CAN'!$D$65="nominais",PRODUCT(BC$6:BC384)*BC$4)</f>
        <v>7.9738590280899011</v>
      </c>
      <c r="BC384" s="1068">
        <f>IF($C384&lt;'[30]Controle CAN'!$G$88,1,1+SUMIF($BJ$3:$BX$3,BC$3,$BJ384:$BX384))</f>
        <v>1.0065318926573028</v>
      </c>
      <c r="BD384" s="1067">
        <f>IF('[30]Controle CAN'!$D$65="nominais",PRODUCT(BE$6:BE384)*BE$4)</f>
        <v>7.9738590280899011</v>
      </c>
      <c r="BE384" s="1068">
        <f>IF($C384&lt;'[30]Controle CAN'!$G$88,1,1+SUMIF($BJ$3:$BX$3,BE$3,$BJ384:$BX384))</f>
        <v>1.0065318926573028</v>
      </c>
      <c r="BF384" s="483"/>
      <c r="BG384" s="1069">
        <f>IF('[30]Controle CAN'!$D$65="nominais",SUM(BH384),0)</f>
        <v>3.474495003497502E-3</v>
      </c>
      <c r="BH384" s="1070">
        <f t="shared" si="93"/>
        <v>3.474495003497502E-3</v>
      </c>
      <c r="BI384" s="1073"/>
      <c r="BJ384" s="1069">
        <f t="shared" si="94"/>
        <v>3.6748094004368514E-3</v>
      </c>
      <c r="BK384" s="337">
        <f t="shared" si="100"/>
        <v>399.29766256805146</v>
      </c>
      <c r="BL384" s="529">
        <f t="shared" si="105"/>
        <v>3.6748094004368514E-3</v>
      </c>
      <c r="BM384" s="1069">
        <f t="shared" si="95"/>
        <v>3.474495003497502E-3</v>
      </c>
      <c r="BN384" s="337">
        <f t="shared" si="101"/>
        <v>370.98045716998263</v>
      </c>
      <c r="BO384" s="529">
        <f t="shared" si="106"/>
        <v>3.474495003497502E-3</v>
      </c>
      <c r="BP384" s="1069">
        <f t="shared" si="96"/>
        <v>3.7787993439000189E-3</v>
      </c>
      <c r="BQ384" s="337">
        <f t="shared" si="102"/>
        <v>417.86285316927763</v>
      </c>
      <c r="BR384" s="529">
        <f t="shared" si="107"/>
        <v>3.7787993439000189E-3</v>
      </c>
      <c r="BS384" s="1069">
        <f t="shared" si="97"/>
        <v>6.5318926573027852E-3</v>
      </c>
      <c r="BT384" s="337">
        <f t="shared" si="103"/>
        <v>449.80910841854472</v>
      </c>
      <c r="BU384" s="529">
        <v>6.5318926573027852E-3</v>
      </c>
      <c r="BV384" s="1069">
        <f t="shared" si="98"/>
        <v>6.5318926573027852E-3</v>
      </c>
      <c r="BW384" s="337">
        <f t="shared" si="104"/>
        <v>797.38590280898995</v>
      </c>
      <c r="BX384" s="529">
        <v>6.5318926573027852E-3</v>
      </c>
      <c r="CA384" s="341">
        <v>53471</v>
      </c>
      <c r="CB384" s="342" t="s">
        <v>198</v>
      </c>
      <c r="CC384" s="342" t="s">
        <v>199</v>
      </c>
    </row>
    <row r="385" spans="2:81" s="9" customFormat="1">
      <c r="B385" s="338">
        <f t="shared" si="91"/>
        <v>2049</v>
      </c>
      <c r="C385" s="336">
        <f t="shared" si="99"/>
        <v>54605</v>
      </c>
      <c r="D385" s="339">
        <f>(C385&gt;='[30]Controle CAN'!$D$8)*(C385&lt;='[30]Controle CAN'!$D$10)*ROUNDUP(E385/12,0)</f>
        <v>0</v>
      </c>
      <c r="E385" s="339">
        <f>(E384+(C385&gt;='[30]Controle CAN'!$D$8)*1)*(C385&lt;='[30]Controle CAN'!$D$10)</f>
        <v>0</v>
      </c>
      <c r="F385" s="340">
        <f t="shared" si="92"/>
        <v>31</v>
      </c>
      <c r="G385" s="340">
        <f t="shared" si="90"/>
        <v>22</v>
      </c>
      <c r="H385" s="483"/>
      <c r="I385" s="1067">
        <f>IF('[30]Controle CAN'!$D$65="nominais",PRODUCT(J$6:J385)*J$4+PRODUCT(K$6:K385)*K$4+PRODUCT(L$6:L385)*L$4,1)</f>
        <v>3.8902155112598251</v>
      </c>
      <c r="J385" s="1068">
        <f>IF($C385&lt;'[30]Controle CAN'!$G$68,1,1+SUMIF($BJ$3:$BU$3,J$3,$BJ385:$BU385))</f>
        <v>1.0034744950034975</v>
      </c>
      <c r="K385" s="1072">
        <f>IF($C385&lt;'[30]Controle CAN'!$G$68,1,1+SUMIF($BJ$3:$BU$3,K$3,$BJ385:$BU385))</f>
        <v>1</v>
      </c>
      <c r="L385" s="1072">
        <f>IF($C385&lt;'[30]Controle CAN'!$G$68,1,1+SUMIF($BJ$3:$BU$3,L$3,$BJ385:$BU385))</f>
        <v>1</v>
      </c>
      <c r="M385" s="1067">
        <f>IF('[30]Controle CAN'!$D$65="nominais",PRODUCT(N$6:N385)*N$4+PRODUCT(O$6:O385)*O$4+PRODUCT(P$6:P385)*P$4,1)</f>
        <v>3.8902155112598251</v>
      </c>
      <c r="N385" s="1068">
        <f>IF($C385&lt;'[30]Controle CAN'!$G$70,1,1+SUMIF($BJ$3:$BU$3,N$3,$BJ385:$BU385))</f>
        <v>1.0034744950034975</v>
      </c>
      <c r="O385" s="1072">
        <f>IF($C385&lt;'[30]Controle CAN'!$G$70,1,1+SUMIF($BJ$3:$BU$3,O$3,$BJ385:$BU385))</f>
        <v>1</v>
      </c>
      <c r="P385" s="1072">
        <f>IF($C385&lt;'[30]Controle CAN'!$G$70,1,1+SUMIF($BJ$3:$BU$3,P$3,$BJ385:$BU385))</f>
        <v>1</v>
      </c>
      <c r="Q385" s="1067">
        <f>IF('[30]Controle CAN'!$D$65="nominais",PRODUCT(R$6:R385)*R$4+PRODUCT(S$6:S385)*S$4+PRODUCT(T$6:T385)*T$4,1)</f>
        <v>3.8902155112598251</v>
      </c>
      <c r="R385" s="1068">
        <f>IF($C385&lt;'[30]Controle CAN'!$G$72,1,1+SUMIF($BJ$3:$BU$3,R$3,$BJ385:$BU385))</f>
        <v>1.0034744950034975</v>
      </c>
      <c r="S385" s="1072">
        <f>IF($C385&lt;'[30]Controle CAN'!$G$72,1,1+SUMIF($BJ$3:$BU$3,S$3,$BJ385:$BU385))</f>
        <v>1</v>
      </c>
      <c r="T385" s="1072">
        <f>IF($C385&lt;'[30]Controle CAN'!$G$72,1,1+SUMIF($BJ$3:$BU$3,T$3,$BJ385:$BU385))</f>
        <v>1</v>
      </c>
      <c r="U385" s="1067">
        <f>IF('[30]Controle CAN'!$D$65="nominais",PRODUCT(V$6:V385)*V$4+PRODUCT(W$6:W385)*W$4+PRODUCT(X$6:X385)*X$4,1)</f>
        <v>4.3831675733168387</v>
      </c>
      <c r="V385" s="1068">
        <f>IF($C385&lt;'[30]Controle CAN'!$G$72,1,1+SUMIF($BJ$3:$BU$3,V$3,$BJ385:$BU385))</f>
        <v>1.0037787993439</v>
      </c>
      <c r="W385" s="1072">
        <f>IF($C385&lt;'[30]Controle CAN'!$G$72,1,1+SUMIF($BJ$3:$BU$3,W$3,$BJ385:$BU385))</f>
        <v>1</v>
      </c>
      <c r="X385" s="1072">
        <f>IF($C385&lt;'[30]Controle CAN'!$G$72,1,1+SUMIF($BJ$3:$BU$3,X$3,$BJ385:$BU385))</f>
        <v>1</v>
      </c>
      <c r="Y385" s="1067">
        <f>IF('[30]Controle CAN'!$D$65="nominais",PRODUCT(Z$6:Z385)*Z$4+PRODUCT(AA$6:AA385)*AA$4+PRODUCT(AB$6:AB385)*AB$4,1)</f>
        <v>3.8902155112598251</v>
      </c>
      <c r="Z385" s="1068">
        <f>IF($C385&lt;'[30]Controle CAN'!$G$76,1,1+SUMIF($BJ$3:$BU$3,Z$3,$BJ385:$BU385))</f>
        <v>1.0034744950034975</v>
      </c>
      <c r="AA385" s="1072">
        <f>IF($C385&lt;'[30]Controle CAN'!$G$76,1,1+SUMIF($BJ$3:$BU$3,AA$3,$BJ385:$BU385))</f>
        <v>1</v>
      </c>
      <c r="AB385" s="1072">
        <f>IF($C385&lt;'[30]Controle CAN'!$G$76,1,1+SUMIF($BJ$3:$BU$3,AB$3,$BJ385:$BU385))</f>
        <v>1</v>
      </c>
      <c r="AC385" s="1067">
        <f>IF('[30]Controle CAN'!$D$65="nominais",PRODUCT(AD$6:AD385)*AD$4+PRODUCT(AE$6:AE385)*AE$4+PRODUCT(AF$6:AF385)*AF$4,1)</f>
        <v>4.3831675733168387</v>
      </c>
      <c r="AD385" s="1068">
        <f>IF($C385&lt;'[30]Controle CAN'!$G$78,1,1+SUMIF($BJ$3:$BU$3,AD$3,$BJ385:$BU385))</f>
        <v>1.0037787993439</v>
      </c>
      <c r="AE385" s="1072">
        <f>IF($C385&lt;'[30]Controle CAN'!$G$78,1,1+SUMIF($BJ$3:$BU$3,AE$3,$BJ385:$BU385))</f>
        <v>1</v>
      </c>
      <c r="AF385" s="1072">
        <f>IF($C385&lt;'[30]Controle CAN'!$G$78,1,1+SUMIF($BJ$3:$BU$3,AF$3,$BJ385:$BU385))</f>
        <v>1</v>
      </c>
      <c r="AG385" s="1067">
        <f>IF('[30]Controle CAN'!$D$65="nominais",PRODUCT(AH$6:AH385)*AH$4+PRODUCT(AI$6:AI385)*AI$4+PRODUCT(AJ$6:AJ385)*AJ$4,1)</f>
        <v>4.7172575777430543</v>
      </c>
      <c r="AH385" s="1068">
        <f>IF($C385&lt;'[30]Controle CAN'!$G$80,1,1+SUMIF($BJ$3:$BU$3,AH$3,$BJ385:$BU385))</f>
        <v>1.0035639562381378</v>
      </c>
      <c r="AI385" s="1072">
        <f>IF($C385&lt;'[30]Controle CAN'!$G$80,1,1+SUMIF($BJ$3:$BU$3,AI$3,$BJ385:$BU385))</f>
        <v>1</v>
      </c>
      <c r="AJ385" s="1072">
        <f>IF($C385&lt;'[30]Controle CAN'!$G$80,1,1+SUMIF($BJ$3:$BU$3,AJ$3,$BJ385:$BU385))</f>
        <v>1</v>
      </c>
      <c r="AK385" s="1067">
        <f>IF('[30]Controle CAN'!$D$65="nominais",PRODUCT(AL$6:AL385)*AL$4+PRODUCT(AM$6:AM385)*AM$4+PRODUCT(AN$6:AN385)*AN$4,1)</f>
        <v>4.3831675733168387</v>
      </c>
      <c r="AL385" s="1068">
        <f>IF($C385&lt;'[30]Controle CAN'!$G$82,1,1+SUMIF($BJ$3:$BU$3,AL$3,$BJ385:$BU385))</f>
        <v>1.0037787993439</v>
      </c>
      <c r="AM385" s="1072">
        <f>IF($C385&lt;'[30]Controle CAN'!$G$82,1,1+SUMIF($BJ$3:$BU$3,AM$3,$BJ385:$BU385))</f>
        <v>1</v>
      </c>
      <c r="AN385" s="1072">
        <f>IF($C385&lt;'[30]Controle CAN'!$G$82,1,1+SUMIF($BJ$3:$BU$3,AN$3,$BJ385:$BU385))</f>
        <v>1</v>
      </c>
      <c r="AO385" s="1067">
        <f>IF('[30]Controle CAN'!$D$65="nominais",PRODUCT(AP$6:AP385)*AP$4+PRODUCT(AQ$6:AQ385)*AQ$4+PRODUCT(AR$6:AR385)*AR$4,1)</f>
        <v>3.8902155112598251</v>
      </c>
      <c r="AP385" s="1068">
        <f>IF($C385&lt;'[30]Controle CAN'!$G$84,1,1+SUMIF($BJ$3:$BU$3,AP$3,$BJ385:$BU385))</f>
        <v>1.0034744950034975</v>
      </c>
      <c r="AQ385" s="1072">
        <f>IF($C385&lt;'[30]Controle CAN'!$G$84,1,1+SUMIF($BJ$3:$BU$3,AQ$3,$BJ385:$BU385))</f>
        <v>1</v>
      </c>
      <c r="AR385" s="1072">
        <f>IF($C385&lt;'[30]Controle CAN'!$G$84,1,1+SUMIF($BJ$3:$BU$3,AR$3,$BJ385:$BU385))</f>
        <v>1</v>
      </c>
      <c r="AS385" s="1067">
        <f>IF('[30]Controle CAN'!$D$65="nominais",PRODUCT(AT$6:AT385)*AT$4+PRODUCT(AU$6:AU385)*AU$4+PRODUCT(AV$6:AV385)*AV$4,1)</f>
        <v>3.8902155112598251</v>
      </c>
      <c r="AT385" s="1068">
        <f>IF($C385&lt;'[30]Controle CAN'!$G$86,1,1+SUMIF($BJ$3:$BU$3,AT$3,$BJ385:$BU385))</f>
        <v>1.0034744950034975</v>
      </c>
      <c r="AU385" s="1072">
        <f>IF($C385&lt;'[30]Controle CAN'!$G$86,1,1+SUMIF($BJ$3:$BU$3,AU$3,$BJ385:$BU385))</f>
        <v>1</v>
      </c>
      <c r="AV385" s="1072">
        <f>IF($C385&lt;'[30]Controle CAN'!$G$86,1,1+SUMIF($BJ$3:$BU$3,AV$3,$BJ385:$BU385))</f>
        <v>1</v>
      </c>
      <c r="AW385" s="1067">
        <f>IF('[30]Controle CAN'!$D$65="nominais",PRODUCT(AX$6:AX385)*AX$4+PRODUCT(AY$6:AY385)*AY$4+PRODUCT(AZ$6:AZ385)*AZ$4,1)</f>
        <v>4.3831675733168387</v>
      </c>
      <c r="AX385" s="1068">
        <f>IF($C385&lt;'[30]Controle CAN'!$G$88,1,1+SUMIF($BJ$3:$BU$3,AX$3,$BJ385:$BU385))</f>
        <v>1.0037787993439</v>
      </c>
      <c r="AY385" s="1072">
        <f>IF($C385&lt;'[30]Controle CAN'!$G$88,1,1+SUMIF($BJ$3:$BU$3,AY$3,$BJ385:$BU385))</f>
        <v>1</v>
      </c>
      <c r="AZ385" s="1072">
        <f>IF($C385&lt;'[30]Controle CAN'!$G$88,1,1+SUMIF($BJ$3:$BU$3,AZ$3,$BJ385:$BU385))</f>
        <v>1</v>
      </c>
      <c r="BA385" s="483"/>
      <c r="BB385" s="1067">
        <f>IF('[30]Controle CAN'!$D$65="nominais",PRODUCT(BC$6:BC385)*BC$4)</f>
        <v>8.0022775127150929</v>
      </c>
      <c r="BC385" s="1068">
        <f>IF($C385&lt;'[30]Controle CAN'!$G$88,1,1+SUMIF($BJ$3:$BX$3,BC$3,$BJ385:$BX385))</f>
        <v>1.0035639562381378</v>
      </c>
      <c r="BD385" s="1067">
        <f>IF('[30]Controle CAN'!$D$65="nominais",PRODUCT(BE$6:BE385)*BE$4)</f>
        <v>8.0022775127150929</v>
      </c>
      <c r="BE385" s="1068">
        <f>IF($C385&lt;'[30]Controle CAN'!$G$88,1,1+SUMIF($BJ$3:$BX$3,BE$3,$BJ385:$BX385))</f>
        <v>1.0035639562381378</v>
      </c>
      <c r="BF385" s="483"/>
      <c r="BG385" s="1069">
        <f>IF('[30]Controle CAN'!$D$65="nominais",SUM(BH385),0)</f>
        <v>3.474495003497502E-3</v>
      </c>
      <c r="BH385" s="1070">
        <f t="shared" si="93"/>
        <v>3.474495003497502E-3</v>
      </c>
      <c r="BI385" s="1073"/>
      <c r="BJ385" s="1069">
        <f t="shared" si="94"/>
        <v>3.6748094004368514E-3</v>
      </c>
      <c r="BK385" s="337">
        <f t="shared" si="100"/>
        <v>400.76500537202901</v>
      </c>
      <c r="BL385" s="529">
        <f t="shared" si="105"/>
        <v>3.6748094004368514E-3</v>
      </c>
      <c r="BM385" s="1069">
        <f t="shared" si="95"/>
        <v>3.474495003497502E-3</v>
      </c>
      <c r="BN385" s="337">
        <f t="shared" si="101"/>
        <v>372.26942691481497</v>
      </c>
      <c r="BO385" s="529">
        <f t="shared" si="106"/>
        <v>3.474495003497502E-3</v>
      </c>
      <c r="BP385" s="1069">
        <f t="shared" si="96"/>
        <v>3.7787993439000189E-3</v>
      </c>
      <c r="BQ385" s="337">
        <f t="shared" si="102"/>
        <v>419.44187304467391</v>
      </c>
      <c r="BR385" s="529">
        <f t="shared" si="107"/>
        <v>3.7787993439000189E-3</v>
      </c>
      <c r="BS385" s="1069">
        <f t="shared" si="97"/>
        <v>3.5639562381377444E-3</v>
      </c>
      <c r="BT385" s="337">
        <f t="shared" si="103"/>
        <v>451.41220839646417</v>
      </c>
      <c r="BU385" s="529">
        <v>3.5639562381377444E-3</v>
      </c>
      <c r="BV385" s="1069">
        <f t="shared" si="98"/>
        <v>3.5639562381377444E-3</v>
      </c>
      <c r="BW385" s="337">
        <f t="shared" si="104"/>
        <v>800.22775127150919</v>
      </c>
      <c r="BX385" s="529">
        <v>3.5639562381377444E-3</v>
      </c>
      <c r="CA385" s="341">
        <v>53577</v>
      </c>
      <c r="CB385" s="342" t="s">
        <v>193</v>
      </c>
      <c r="CC385" s="342" t="s">
        <v>200</v>
      </c>
    </row>
    <row r="386" spans="2:81" s="9" customFormat="1">
      <c r="B386" s="338">
        <f t="shared" si="91"/>
        <v>2049</v>
      </c>
      <c r="C386" s="336">
        <f t="shared" si="99"/>
        <v>54636</v>
      </c>
      <c r="D386" s="339">
        <f>(C386&gt;='[30]Controle CAN'!$D$8)*(C386&lt;='[30]Controle CAN'!$D$10)*ROUNDUP(E386/12,0)</f>
        <v>0</v>
      </c>
      <c r="E386" s="339">
        <f>(E385+(C386&gt;='[30]Controle CAN'!$D$8)*1)*(C386&lt;='[30]Controle CAN'!$D$10)</f>
        <v>0</v>
      </c>
      <c r="F386" s="340">
        <f t="shared" si="92"/>
        <v>31</v>
      </c>
      <c r="G386" s="340">
        <f t="shared" si="90"/>
        <v>22</v>
      </c>
      <c r="H386" s="483"/>
      <c r="I386" s="1067">
        <f>IF('[30]Controle CAN'!$D$65="nominais",PRODUCT(J$6:J386)*J$4+PRODUCT(K$6:K386)*K$4+PRODUCT(L$6:L386)*L$4,1)</f>
        <v>3.9037320456162257</v>
      </c>
      <c r="J386" s="1068">
        <f>IF($C386&lt;'[30]Controle CAN'!$G$68,1,1+SUMIF($BJ$3:$BU$3,J$3,$BJ386:$BU386))</f>
        <v>1.0034744950034975</v>
      </c>
      <c r="K386" s="1072">
        <f>IF($C386&lt;'[30]Controle CAN'!$G$68,1,1+SUMIF($BJ$3:$BU$3,K$3,$BJ386:$BU386))</f>
        <v>1</v>
      </c>
      <c r="L386" s="1072">
        <f>IF($C386&lt;'[30]Controle CAN'!$G$68,1,1+SUMIF($BJ$3:$BU$3,L$3,$BJ386:$BU386))</f>
        <v>1</v>
      </c>
      <c r="M386" s="1067">
        <f>IF('[30]Controle CAN'!$D$65="nominais",PRODUCT(N$6:N386)*N$4+PRODUCT(O$6:O386)*O$4+PRODUCT(P$6:P386)*P$4,1)</f>
        <v>3.9037320456162257</v>
      </c>
      <c r="N386" s="1068">
        <f>IF($C386&lt;'[30]Controle CAN'!$G$70,1,1+SUMIF($BJ$3:$BU$3,N$3,$BJ386:$BU386))</f>
        <v>1.0034744950034975</v>
      </c>
      <c r="O386" s="1072">
        <f>IF($C386&lt;'[30]Controle CAN'!$G$70,1,1+SUMIF($BJ$3:$BU$3,O$3,$BJ386:$BU386))</f>
        <v>1</v>
      </c>
      <c r="P386" s="1072">
        <f>IF($C386&lt;'[30]Controle CAN'!$G$70,1,1+SUMIF($BJ$3:$BU$3,P$3,$BJ386:$BU386))</f>
        <v>1</v>
      </c>
      <c r="Q386" s="1067">
        <f>IF('[30]Controle CAN'!$D$65="nominais",PRODUCT(R$6:R386)*R$4+PRODUCT(S$6:S386)*S$4+PRODUCT(T$6:T386)*T$4,1)</f>
        <v>3.9037320456162257</v>
      </c>
      <c r="R386" s="1068">
        <f>IF($C386&lt;'[30]Controle CAN'!$G$72,1,1+SUMIF($BJ$3:$BU$3,R$3,$BJ386:$BU386))</f>
        <v>1.0034744950034975</v>
      </c>
      <c r="S386" s="1072">
        <f>IF($C386&lt;'[30]Controle CAN'!$G$72,1,1+SUMIF($BJ$3:$BU$3,S$3,$BJ386:$BU386))</f>
        <v>1</v>
      </c>
      <c r="T386" s="1072">
        <f>IF($C386&lt;'[30]Controle CAN'!$G$72,1,1+SUMIF($BJ$3:$BU$3,T$3,$BJ386:$BU386))</f>
        <v>1</v>
      </c>
      <c r="U386" s="1067">
        <f>IF('[30]Controle CAN'!$D$65="nominais",PRODUCT(V$6:V386)*V$4+PRODUCT(W$6:W386)*W$4+PRODUCT(X$6:X386)*X$4,1)</f>
        <v>4.3997306840670918</v>
      </c>
      <c r="V386" s="1068">
        <f>IF($C386&lt;'[30]Controle CAN'!$G$72,1,1+SUMIF($BJ$3:$BU$3,V$3,$BJ386:$BU386))</f>
        <v>1.0037787993439</v>
      </c>
      <c r="W386" s="1072">
        <f>IF($C386&lt;'[30]Controle CAN'!$G$72,1,1+SUMIF($BJ$3:$BU$3,W$3,$BJ386:$BU386))</f>
        <v>1</v>
      </c>
      <c r="X386" s="1072">
        <f>IF($C386&lt;'[30]Controle CAN'!$G$72,1,1+SUMIF($BJ$3:$BU$3,X$3,$BJ386:$BU386))</f>
        <v>1</v>
      </c>
      <c r="Y386" s="1067">
        <f>IF('[30]Controle CAN'!$D$65="nominais",PRODUCT(Z$6:Z386)*Z$4+PRODUCT(AA$6:AA386)*AA$4+PRODUCT(AB$6:AB386)*AB$4,1)</f>
        <v>3.9037320456162257</v>
      </c>
      <c r="Z386" s="1068">
        <f>IF($C386&lt;'[30]Controle CAN'!$G$76,1,1+SUMIF($BJ$3:$BU$3,Z$3,$BJ386:$BU386))</f>
        <v>1.0034744950034975</v>
      </c>
      <c r="AA386" s="1072">
        <f>IF($C386&lt;'[30]Controle CAN'!$G$76,1,1+SUMIF($BJ$3:$BU$3,AA$3,$BJ386:$BU386))</f>
        <v>1</v>
      </c>
      <c r="AB386" s="1072">
        <f>IF($C386&lt;'[30]Controle CAN'!$G$76,1,1+SUMIF($BJ$3:$BU$3,AB$3,$BJ386:$BU386))</f>
        <v>1</v>
      </c>
      <c r="AC386" s="1067">
        <f>IF('[30]Controle CAN'!$D$65="nominais",PRODUCT(AD$6:AD386)*AD$4+PRODUCT(AE$6:AE386)*AE$4+PRODUCT(AF$6:AF386)*AF$4,1)</f>
        <v>4.3997306840670918</v>
      </c>
      <c r="AD386" s="1068">
        <f>IF($C386&lt;'[30]Controle CAN'!$G$78,1,1+SUMIF($BJ$3:$BU$3,AD$3,$BJ386:$BU386))</f>
        <v>1.0037787993439</v>
      </c>
      <c r="AE386" s="1072">
        <f>IF($C386&lt;'[30]Controle CAN'!$G$78,1,1+SUMIF($BJ$3:$BU$3,AE$3,$BJ386:$BU386))</f>
        <v>1</v>
      </c>
      <c r="AF386" s="1072">
        <f>IF($C386&lt;'[30]Controle CAN'!$G$78,1,1+SUMIF($BJ$3:$BU$3,AF$3,$BJ386:$BU386))</f>
        <v>1</v>
      </c>
      <c r="AG386" s="1067">
        <f>IF('[30]Controle CAN'!$D$65="nominais",PRODUCT(AH$6:AH386)*AH$4+PRODUCT(AI$6:AI386)*AI$4+PRODUCT(AJ$6:AJ386)*AJ$4,1)</f>
        <v>4.7284479675588855</v>
      </c>
      <c r="AH386" s="1068">
        <f>IF($C386&lt;'[30]Controle CAN'!$G$80,1,1+SUMIF($BJ$3:$BU$3,AH$3,$BJ386:$BU386))</f>
        <v>1.0023722236132768</v>
      </c>
      <c r="AI386" s="1072">
        <f>IF($C386&lt;'[30]Controle CAN'!$G$80,1,1+SUMIF($BJ$3:$BU$3,AI$3,$BJ386:$BU386))</f>
        <v>1</v>
      </c>
      <c r="AJ386" s="1072">
        <f>IF($C386&lt;'[30]Controle CAN'!$G$80,1,1+SUMIF($BJ$3:$BU$3,AJ$3,$BJ386:$BU386))</f>
        <v>1</v>
      </c>
      <c r="AK386" s="1067">
        <f>IF('[30]Controle CAN'!$D$65="nominais",PRODUCT(AL$6:AL386)*AL$4+PRODUCT(AM$6:AM386)*AM$4+PRODUCT(AN$6:AN386)*AN$4,1)</f>
        <v>4.3997306840670918</v>
      </c>
      <c r="AL386" s="1068">
        <f>IF($C386&lt;'[30]Controle CAN'!$G$82,1,1+SUMIF($BJ$3:$BU$3,AL$3,$BJ386:$BU386))</f>
        <v>1.0037787993439</v>
      </c>
      <c r="AM386" s="1072">
        <f>IF($C386&lt;'[30]Controle CAN'!$G$82,1,1+SUMIF($BJ$3:$BU$3,AM$3,$BJ386:$BU386))</f>
        <v>1</v>
      </c>
      <c r="AN386" s="1072">
        <f>IF($C386&lt;'[30]Controle CAN'!$G$82,1,1+SUMIF($BJ$3:$BU$3,AN$3,$BJ386:$BU386))</f>
        <v>1</v>
      </c>
      <c r="AO386" s="1067">
        <f>IF('[30]Controle CAN'!$D$65="nominais",PRODUCT(AP$6:AP386)*AP$4+PRODUCT(AQ$6:AQ386)*AQ$4+PRODUCT(AR$6:AR386)*AR$4,1)</f>
        <v>3.9037320456162257</v>
      </c>
      <c r="AP386" s="1068">
        <f>IF($C386&lt;'[30]Controle CAN'!$G$84,1,1+SUMIF($BJ$3:$BU$3,AP$3,$BJ386:$BU386))</f>
        <v>1.0034744950034975</v>
      </c>
      <c r="AQ386" s="1072">
        <f>IF($C386&lt;'[30]Controle CAN'!$G$84,1,1+SUMIF($BJ$3:$BU$3,AQ$3,$BJ386:$BU386))</f>
        <v>1</v>
      </c>
      <c r="AR386" s="1072">
        <f>IF($C386&lt;'[30]Controle CAN'!$G$84,1,1+SUMIF($BJ$3:$BU$3,AR$3,$BJ386:$BU386))</f>
        <v>1</v>
      </c>
      <c r="AS386" s="1067">
        <f>IF('[30]Controle CAN'!$D$65="nominais",PRODUCT(AT$6:AT386)*AT$4+PRODUCT(AU$6:AU386)*AU$4+PRODUCT(AV$6:AV386)*AV$4,1)</f>
        <v>3.9037320456162257</v>
      </c>
      <c r="AT386" s="1068">
        <f>IF($C386&lt;'[30]Controle CAN'!$G$86,1,1+SUMIF($BJ$3:$BU$3,AT$3,$BJ386:$BU386))</f>
        <v>1.0034744950034975</v>
      </c>
      <c r="AU386" s="1072">
        <f>IF($C386&lt;'[30]Controle CAN'!$G$86,1,1+SUMIF($BJ$3:$BU$3,AU$3,$BJ386:$BU386))</f>
        <v>1</v>
      </c>
      <c r="AV386" s="1072">
        <f>IF($C386&lt;'[30]Controle CAN'!$G$86,1,1+SUMIF($BJ$3:$BU$3,AV$3,$BJ386:$BU386))</f>
        <v>1</v>
      </c>
      <c r="AW386" s="1067">
        <f>IF('[30]Controle CAN'!$D$65="nominais",PRODUCT(AX$6:AX386)*AX$4+PRODUCT(AY$6:AY386)*AY$4+PRODUCT(AZ$6:AZ386)*AZ$4,1)</f>
        <v>4.3997306840670918</v>
      </c>
      <c r="AX386" s="1068">
        <f>IF($C386&lt;'[30]Controle CAN'!$G$88,1,1+SUMIF($BJ$3:$BU$3,AX$3,$BJ386:$BU386))</f>
        <v>1.0037787993439</v>
      </c>
      <c r="AY386" s="1072">
        <f>IF($C386&lt;'[30]Controle CAN'!$G$88,1,1+SUMIF($BJ$3:$BU$3,AY$3,$BJ386:$BU386))</f>
        <v>1</v>
      </c>
      <c r="AZ386" s="1072">
        <f>IF($C386&lt;'[30]Controle CAN'!$G$88,1,1+SUMIF($BJ$3:$BU$3,AZ$3,$BJ386:$BU386))</f>
        <v>1</v>
      </c>
      <c r="BA386" s="483"/>
      <c r="BB386" s="1067">
        <f>IF('[30]Controle CAN'!$D$65="nominais",PRODUCT(BC$6:BC386)*BC$4)</f>
        <v>8.02126070439075</v>
      </c>
      <c r="BC386" s="1068">
        <f>IF($C386&lt;'[30]Controle CAN'!$G$88,1,1+SUMIF($BJ$3:$BX$3,BC$3,$BJ386:$BX386))</f>
        <v>1.0023722236132768</v>
      </c>
      <c r="BD386" s="1067">
        <f>IF('[30]Controle CAN'!$D$65="nominais",PRODUCT(BE$6:BE386)*BE$4)</f>
        <v>8.02126070439075</v>
      </c>
      <c r="BE386" s="1068">
        <f>IF($C386&lt;'[30]Controle CAN'!$G$88,1,1+SUMIF($BJ$3:$BX$3,BE$3,$BJ386:$BX386))</f>
        <v>1.0023722236132768</v>
      </c>
      <c r="BF386" s="483"/>
      <c r="BG386" s="1069">
        <f>IF('[30]Controle CAN'!$D$65="nominais",SUM(BH386),0)</f>
        <v>3.474495003497502E-3</v>
      </c>
      <c r="BH386" s="1070">
        <f t="shared" si="93"/>
        <v>3.474495003497502E-3</v>
      </c>
      <c r="BI386" s="1073"/>
      <c r="BJ386" s="1069">
        <f t="shared" si="94"/>
        <v>3.6748094004368514E-3</v>
      </c>
      <c r="BK386" s="337">
        <f t="shared" si="100"/>
        <v>402.23774038113629</v>
      </c>
      <c r="BL386" s="529">
        <f t="shared" si="105"/>
        <v>3.6748094004368514E-3</v>
      </c>
      <c r="BM386" s="1069">
        <f t="shared" si="95"/>
        <v>3.474495003497502E-3</v>
      </c>
      <c r="BN386" s="337">
        <f t="shared" si="101"/>
        <v>373.56287517858539</v>
      </c>
      <c r="BO386" s="529">
        <f t="shared" si="106"/>
        <v>3.474495003497502E-3</v>
      </c>
      <c r="BP386" s="1069">
        <f t="shared" si="96"/>
        <v>3.7787993439000189E-3</v>
      </c>
      <c r="BQ386" s="337">
        <f t="shared" si="102"/>
        <v>421.02685971933931</v>
      </c>
      <c r="BR386" s="529">
        <f t="shared" si="107"/>
        <v>3.7787993439000189E-3</v>
      </c>
      <c r="BS386" s="1069">
        <f t="shared" si="97"/>
        <v>2.3722236132768027E-3</v>
      </c>
      <c r="BT386" s="337">
        <f t="shared" si="103"/>
        <v>452.48305909654368</v>
      </c>
      <c r="BU386" s="529">
        <v>2.3722236132768027E-3</v>
      </c>
      <c r="BV386" s="1069">
        <f t="shared" si="98"/>
        <v>2.3722236132768027E-3</v>
      </c>
      <c r="BW386" s="337">
        <f t="shared" si="104"/>
        <v>802.12607043907485</v>
      </c>
      <c r="BX386" s="529">
        <v>2.3722236132768027E-3</v>
      </c>
      <c r="CA386" s="341">
        <v>53612</v>
      </c>
      <c r="CB386" s="342" t="s">
        <v>193</v>
      </c>
      <c r="CC386" s="342" t="s">
        <v>201</v>
      </c>
    </row>
    <row r="387" spans="2:81">
      <c r="BL387" s="529"/>
      <c r="BO387" s="529"/>
      <c r="BU387" s="529"/>
      <c r="BX387" s="529"/>
    </row>
    <row r="388" spans="2:81">
      <c r="BL388" s="529"/>
      <c r="BO388" s="529"/>
      <c r="BU388" s="529"/>
      <c r="BX388" s="529"/>
    </row>
    <row r="389" spans="2:81">
      <c r="BL389" s="529"/>
      <c r="BO389" s="529"/>
      <c r="BU389" s="529"/>
      <c r="BX389" s="529"/>
    </row>
    <row r="390" spans="2:81">
      <c r="BL390" s="529"/>
      <c r="BO390" s="529"/>
      <c r="BU390" s="529"/>
      <c r="BX390" s="529"/>
    </row>
    <row r="391" spans="2:81">
      <c r="BL391" s="529"/>
      <c r="BO391" s="529"/>
      <c r="BU391" s="529"/>
      <c r="BX391" s="529"/>
    </row>
    <row r="392" spans="2:81">
      <c r="BL392" s="529"/>
      <c r="BO392" s="529"/>
      <c r="BU392" s="529"/>
      <c r="BX392" s="529"/>
    </row>
    <row r="393" spans="2:81">
      <c r="BL393" s="529"/>
      <c r="BO393" s="529"/>
      <c r="BU393" s="529"/>
      <c r="BX393" s="529"/>
    </row>
    <row r="394" spans="2:81">
      <c r="BL394" s="529"/>
      <c r="BO394" s="529"/>
      <c r="BU394" s="529"/>
      <c r="BX394" s="529"/>
    </row>
    <row r="395" spans="2:81">
      <c r="BL395" s="529"/>
      <c r="BO395" s="529"/>
      <c r="BU395" s="529"/>
      <c r="BX395" s="529"/>
    </row>
    <row r="396" spans="2:81">
      <c r="BL396" s="529"/>
      <c r="BO396" s="529"/>
      <c r="BU396" s="529"/>
      <c r="BX396" s="529"/>
    </row>
    <row r="397" spans="2:81">
      <c r="BL397" s="529"/>
      <c r="BO397" s="529"/>
      <c r="BU397" s="529"/>
      <c r="BX397" s="529"/>
    </row>
    <row r="398" spans="2:81">
      <c r="BL398" s="529"/>
      <c r="BO398" s="529"/>
      <c r="BU398" s="529"/>
      <c r="BX398" s="529"/>
    </row>
    <row r="399" spans="2:81">
      <c r="BL399" s="529"/>
      <c r="BO399" s="529"/>
      <c r="BU399" s="529"/>
      <c r="BX399" s="529"/>
    </row>
    <row r="400" spans="2:81">
      <c r="BL400" s="529"/>
      <c r="BO400" s="529"/>
      <c r="BU400" s="529"/>
      <c r="BX400" s="529"/>
    </row>
    <row r="401" spans="64:76">
      <c r="BL401" s="529"/>
      <c r="BO401" s="529"/>
      <c r="BU401" s="529"/>
      <c r="BX401" s="529"/>
    </row>
    <row r="402" spans="64:76">
      <c r="BL402" s="529"/>
      <c r="BO402" s="529"/>
      <c r="BU402" s="529"/>
      <c r="BX402" s="529"/>
    </row>
  </sheetData>
  <sheetProtection algorithmName="SHA-512" hashValue="WjhvLp2A9yc9UyCWMjbui6DIE8OimKUfpzm7qIjXyUqGK7v4cwpY0XPMBS/esiS5O8ueL+2NXOZV1545NmsIkQ==" saltValue="kHzNLDyLPotsBIoj/2cT6Q==" spinCount="100000" sheet="1" formatCells="0" formatColumns="0" formatRows="0" insertColumns="0" insertRows="0" insertHyperlinks="0" deleteColumns="0" deleteRows="0" sort="0" autoFilter="0" pivotTables="0"/>
  <mergeCells count="2">
    <mergeCell ref="A1:B1"/>
    <mergeCell ref="B2:C2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38">
    <tabColor theme="0" tint="-0.499984740745262"/>
  </sheetPr>
  <dimension ref="A1:HW421"/>
  <sheetViews>
    <sheetView showGridLines="0" zoomScale="85" zoomScaleNormal="85" workbookViewId="0">
      <pane xSplit="4" ySplit="5" topLeftCell="E6" activePane="bottomRight" state="frozen"/>
      <selection activeCell="J12" sqref="J12"/>
      <selection pane="topRight" activeCell="J12" sqref="J12"/>
      <selection pane="bottomLeft" activeCell="J12" sqref="J12"/>
      <selection pane="bottomRight" activeCell="O10" sqref="O10"/>
    </sheetView>
  </sheetViews>
  <sheetFormatPr defaultColWidth="9.140625" defaultRowHeight="15"/>
  <cols>
    <col min="1" max="1" width="4.42578125" style="483" customWidth="1"/>
    <col min="2" max="4" width="9.140625" style="483" customWidth="1"/>
    <col min="5" max="5" width="1.28515625" style="483" customWidth="1"/>
    <col min="6" max="8" width="12.7109375" style="483" customWidth="1"/>
    <col min="9" max="9" width="4.7109375" style="483" customWidth="1"/>
    <col min="10" max="12" width="12.42578125" style="483" customWidth="1"/>
    <col min="13" max="13" width="4.7109375" style="483" customWidth="1"/>
    <col min="14" max="16" width="12.7109375" style="483" customWidth="1"/>
    <col min="17" max="17" width="4.7109375" style="483" customWidth="1"/>
    <col min="18" max="20" width="12.42578125" style="483" customWidth="1"/>
    <col min="21" max="21" width="4.7109375" style="483" customWidth="1"/>
    <col min="22" max="24" width="12.42578125" style="483" customWidth="1"/>
    <col min="25" max="25" width="3.85546875" style="483" customWidth="1"/>
    <col min="26" max="27" width="11.85546875" style="483" customWidth="1"/>
    <col min="28" max="28" width="2.42578125" style="483" customWidth="1"/>
    <col min="29" max="31" width="11.85546875" style="483" customWidth="1"/>
    <col min="32" max="16384" width="9.140625" style="483"/>
  </cols>
  <sheetData>
    <row r="1" spans="1:231" s="310" customFormat="1" ht="24" customHeight="1">
      <c r="A1" s="306"/>
      <c r="B1" s="314" t="s">
        <v>129</v>
      </c>
      <c r="C1" s="307"/>
      <c r="D1" s="308"/>
      <c r="E1" s="308"/>
      <c r="F1" s="308"/>
      <c r="G1" s="308"/>
      <c r="H1" s="308"/>
      <c r="I1" s="414"/>
      <c r="J1" s="414"/>
      <c r="K1" s="414"/>
      <c r="L1" s="413"/>
      <c r="M1" s="414"/>
      <c r="N1" s="308"/>
      <c r="O1" s="308"/>
      <c r="P1" s="308"/>
      <c r="Q1" s="414"/>
      <c r="R1" s="414"/>
      <c r="S1" s="414"/>
      <c r="T1" s="413"/>
      <c r="U1" s="414"/>
      <c r="V1" s="414"/>
      <c r="W1" s="414"/>
      <c r="X1" s="414"/>
      <c r="Y1" s="414"/>
      <c r="Z1" s="414" t="s">
        <v>422</v>
      </c>
      <c r="AA1" s="414"/>
      <c r="AB1" s="414"/>
      <c r="AC1" s="414"/>
      <c r="AD1" s="414"/>
      <c r="AE1" s="414"/>
      <c r="AF1" s="414"/>
      <c r="AG1" s="414"/>
      <c r="AH1" s="414"/>
      <c r="AI1" s="414"/>
      <c r="AJ1" s="414"/>
      <c r="AK1" s="414"/>
      <c r="AL1" s="414"/>
      <c r="AM1" s="414"/>
      <c r="AN1" s="414"/>
      <c r="AO1" s="414"/>
      <c r="AP1" s="414"/>
      <c r="AQ1" s="414"/>
      <c r="AR1" s="414"/>
      <c r="AS1" s="414"/>
      <c r="AT1" s="414"/>
      <c r="AU1" s="414"/>
      <c r="AV1" s="413"/>
      <c r="AW1" s="414"/>
      <c r="AX1" s="414"/>
      <c r="AY1" s="414"/>
      <c r="AZ1" s="414"/>
      <c r="BA1" s="414"/>
      <c r="BB1" s="414"/>
      <c r="BC1" s="414"/>
      <c r="BD1" s="414"/>
      <c r="BE1" s="414"/>
      <c r="BF1" s="414"/>
      <c r="BG1" s="414"/>
      <c r="BH1" s="414"/>
      <c r="BI1" s="414"/>
      <c r="BJ1" s="414"/>
      <c r="BK1" s="414"/>
      <c r="BL1" s="414"/>
      <c r="BM1" s="414"/>
      <c r="BN1" s="414"/>
      <c r="BO1" s="414"/>
      <c r="BP1" s="414"/>
      <c r="BQ1" s="414"/>
      <c r="BR1" s="414"/>
      <c r="BS1" s="414"/>
      <c r="BT1" s="414"/>
      <c r="BU1" s="414"/>
      <c r="BV1" s="414"/>
      <c r="BW1" s="414"/>
      <c r="BX1" s="414"/>
      <c r="BY1" s="414"/>
      <c r="BZ1" s="414"/>
      <c r="CA1" s="414"/>
      <c r="CB1" s="414"/>
      <c r="CC1" s="414"/>
      <c r="CD1" s="414"/>
      <c r="CE1" s="414"/>
      <c r="CF1" s="414"/>
      <c r="CG1" s="414"/>
      <c r="CH1" s="414"/>
      <c r="CI1" s="414"/>
      <c r="CJ1" s="414"/>
      <c r="CK1" s="414"/>
      <c r="CL1" s="415"/>
      <c r="CM1" s="415"/>
      <c r="CN1" s="415"/>
      <c r="CO1" s="415"/>
      <c r="CP1" s="413"/>
      <c r="CQ1" s="415"/>
      <c r="CR1" s="415"/>
      <c r="CS1" s="415"/>
      <c r="CT1" s="415"/>
      <c r="CU1" s="415"/>
      <c r="CV1" s="415"/>
      <c r="CW1" s="415"/>
      <c r="CX1" s="415"/>
      <c r="CY1" s="415"/>
      <c r="CZ1" s="415"/>
      <c r="DA1" s="415"/>
      <c r="DB1" s="415"/>
      <c r="DC1" s="415"/>
      <c r="DD1" s="415"/>
      <c r="DE1" s="415"/>
      <c r="DF1" s="415"/>
      <c r="DG1" s="415"/>
      <c r="DH1" s="415"/>
      <c r="DI1" s="415"/>
      <c r="DJ1" s="415"/>
      <c r="DK1" s="414"/>
      <c r="DL1" s="415"/>
      <c r="DM1" s="415"/>
      <c r="DN1" s="415"/>
      <c r="DO1" s="415"/>
      <c r="DP1" s="415"/>
      <c r="DQ1" s="415"/>
      <c r="DR1" s="415"/>
      <c r="DS1" s="415"/>
      <c r="DT1" s="415"/>
      <c r="DU1" s="415"/>
      <c r="DV1" s="415"/>
      <c r="DW1" s="415"/>
      <c r="DX1" s="415"/>
      <c r="DY1" s="415"/>
      <c r="DZ1" s="415"/>
      <c r="EA1" s="415"/>
      <c r="EB1" s="415"/>
      <c r="EC1" s="415"/>
      <c r="ED1" s="415"/>
      <c r="EE1" s="415"/>
      <c r="EF1" s="415"/>
      <c r="EG1" s="415"/>
      <c r="EH1" s="415"/>
      <c r="EI1" s="415"/>
      <c r="EJ1" s="413"/>
      <c r="EK1" s="415"/>
      <c r="EL1" s="415"/>
      <c r="EM1" s="415"/>
      <c r="EN1" s="415"/>
      <c r="EO1" s="415"/>
      <c r="EP1" s="415"/>
      <c r="EQ1" s="415"/>
      <c r="ER1" s="415"/>
      <c r="ES1" s="415"/>
      <c r="ET1" s="415"/>
      <c r="EU1" s="415"/>
      <c r="EV1" s="415"/>
      <c r="EW1" s="415"/>
      <c r="EX1" s="415"/>
      <c r="EY1" s="415"/>
      <c r="EZ1" s="415"/>
      <c r="FA1" s="415"/>
      <c r="FB1" s="415"/>
      <c r="FC1" s="415"/>
      <c r="FD1" s="415"/>
      <c r="FE1" s="415"/>
      <c r="FF1" s="415"/>
      <c r="FG1" s="415"/>
      <c r="FH1" s="415"/>
      <c r="FI1" s="415"/>
      <c r="FJ1" s="415"/>
      <c r="FK1" s="415"/>
      <c r="FL1" s="415"/>
      <c r="FM1" s="415"/>
      <c r="FN1" s="415"/>
      <c r="FO1" s="415"/>
      <c r="FP1" s="415"/>
      <c r="FQ1" s="415"/>
      <c r="FR1" s="415"/>
      <c r="FS1" s="415"/>
      <c r="FT1" s="415"/>
      <c r="FU1" s="415"/>
      <c r="FV1" s="415"/>
      <c r="FW1" s="415"/>
      <c r="FX1" s="415"/>
      <c r="FY1" s="415"/>
      <c r="FZ1" s="415"/>
      <c r="GA1" s="415"/>
      <c r="GB1" s="415"/>
      <c r="GC1" s="415"/>
      <c r="GD1" s="413"/>
      <c r="GE1" s="415"/>
      <c r="GF1" s="415"/>
      <c r="GG1" s="415"/>
      <c r="GH1" s="415"/>
      <c r="GI1" s="415"/>
      <c r="GJ1" s="415"/>
      <c r="GK1" s="415"/>
      <c r="GL1" s="415"/>
      <c r="GM1" s="415"/>
      <c r="GN1" s="415"/>
      <c r="GO1" s="415"/>
      <c r="GP1" s="415"/>
      <c r="GQ1" s="415"/>
      <c r="GR1" s="415"/>
      <c r="GS1" s="415"/>
      <c r="GT1" s="415"/>
      <c r="GU1" s="415"/>
      <c r="GV1" s="415"/>
      <c r="GW1" s="415"/>
      <c r="GX1" s="415"/>
      <c r="GY1" s="415"/>
      <c r="GZ1" s="415"/>
      <c r="HA1" s="415"/>
      <c r="HB1" s="415"/>
      <c r="HC1" s="415"/>
      <c r="HD1" s="415"/>
      <c r="HE1" s="415"/>
      <c r="HF1" s="415"/>
      <c r="HG1" s="415"/>
      <c r="HH1" s="415"/>
      <c r="HI1" s="415"/>
      <c r="HJ1" s="415"/>
      <c r="HK1" s="415"/>
      <c r="HL1" s="415"/>
      <c r="HM1" s="415"/>
      <c r="HN1" s="415"/>
      <c r="HO1" s="415"/>
      <c r="HP1" s="415"/>
      <c r="HQ1" s="415"/>
      <c r="HR1" s="415"/>
      <c r="HS1" s="415"/>
      <c r="HT1" s="415"/>
      <c r="HU1" s="415"/>
      <c r="HV1" s="415"/>
      <c r="HW1" s="415"/>
    </row>
    <row r="2" spans="1:231" ht="18" customHeight="1">
      <c r="A2" s="9"/>
      <c r="B2" s="9"/>
      <c r="C2" s="9"/>
      <c r="D2" s="9"/>
      <c r="E2" s="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</row>
    <row r="3" spans="1:231">
      <c r="A3" s="9"/>
      <c r="B3" s="9"/>
      <c r="C3" s="9"/>
      <c r="D3" s="9"/>
      <c r="E3" s="9"/>
      <c r="F3" s="1430" t="s">
        <v>292</v>
      </c>
      <c r="G3" s="1430"/>
      <c r="H3" s="1430"/>
      <c r="J3" s="1430" t="s">
        <v>302</v>
      </c>
      <c r="K3" s="1430"/>
      <c r="L3" s="1430"/>
      <c r="N3" s="1430" t="s">
        <v>316</v>
      </c>
      <c r="O3" s="1430"/>
      <c r="P3" s="1430"/>
      <c r="R3" s="1430" t="s">
        <v>317</v>
      </c>
      <c r="S3" s="1430"/>
      <c r="T3" s="1430"/>
      <c r="V3" s="1430" t="s">
        <v>291</v>
      </c>
      <c r="W3" s="1430"/>
      <c r="X3" s="1430"/>
      <c r="Z3" s="1430" t="s">
        <v>302</v>
      </c>
      <c r="AA3" s="1430"/>
      <c r="AC3" s="1430" t="s">
        <v>317</v>
      </c>
      <c r="AD3" s="1430"/>
      <c r="AE3" s="1430"/>
    </row>
    <row r="4" spans="1:231">
      <c r="A4" s="9"/>
      <c r="B4" s="9"/>
      <c r="C4" s="9"/>
      <c r="D4" s="9"/>
      <c r="E4" s="9"/>
      <c r="F4" s="1431" t="s">
        <v>137</v>
      </c>
      <c r="G4" s="1431"/>
      <c r="H4" s="1431"/>
      <c r="I4" s="9"/>
      <c r="J4" s="1431" t="s">
        <v>231</v>
      </c>
      <c r="K4" s="1431"/>
      <c r="L4" s="1431"/>
      <c r="M4" s="9"/>
      <c r="N4" s="1431" t="s">
        <v>137</v>
      </c>
      <c r="O4" s="1431"/>
      <c r="P4" s="1431"/>
      <c r="Q4" s="9"/>
      <c r="R4" s="1431" t="s">
        <v>318</v>
      </c>
      <c r="S4" s="1431"/>
      <c r="T4" s="1431"/>
      <c r="U4" s="9"/>
      <c r="V4" s="1432" t="s">
        <v>232</v>
      </c>
      <c r="W4" s="1432"/>
      <c r="X4" s="1432"/>
      <c r="Y4" s="9"/>
      <c r="Z4" s="937"/>
      <c r="AA4" s="937"/>
      <c r="AC4" s="937"/>
      <c r="AD4" s="937"/>
      <c r="AE4" s="937"/>
    </row>
    <row r="5" spans="1:231" ht="50.25" customHeight="1">
      <c r="A5" s="11"/>
      <c r="B5" s="940" t="s">
        <v>1</v>
      </c>
      <c r="C5" s="940" t="s">
        <v>6</v>
      </c>
      <c r="D5" s="940" t="s">
        <v>1</v>
      </c>
      <c r="E5" s="11"/>
      <c r="F5" s="199" t="s">
        <v>39</v>
      </c>
      <c r="G5" s="199" t="s">
        <v>120</v>
      </c>
      <c r="H5" s="199" t="str">
        <f>'Investimentos CAN'!G5</f>
        <v>CAPEX Total</v>
      </c>
      <c r="I5" s="11"/>
      <c r="J5" s="199" t="s">
        <v>134</v>
      </c>
      <c r="K5" s="199" t="s">
        <v>31</v>
      </c>
      <c r="L5" s="199" t="s">
        <v>135</v>
      </c>
      <c r="M5" s="11"/>
      <c r="N5" s="199" t="s">
        <v>39</v>
      </c>
      <c r="O5" s="199" t="s">
        <v>120</v>
      </c>
      <c r="P5" s="199" t="str">
        <f>'Investimentos CAN'!G5</f>
        <v>CAPEX Total</v>
      </c>
      <c r="Q5" s="11"/>
      <c r="R5" s="199" t="s">
        <v>134</v>
      </c>
      <c r="S5" s="199" t="s">
        <v>31</v>
      </c>
      <c r="T5" s="199" t="s">
        <v>135</v>
      </c>
      <c r="U5" s="11"/>
      <c r="V5" s="548" t="s">
        <v>134</v>
      </c>
      <c r="W5" s="548" t="s">
        <v>31</v>
      </c>
      <c r="X5" s="548" t="s">
        <v>135</v>
      </c>
      <c r="Y5" s="11"/>
      <c r="Z5" s="209" t="s">
        <v>421</v>
      </c>
      <c r="AA5" s="209" t="s">
        <v>297</v>
      </c>
      <c r="AC5" s="209"/>
      <c r="AD5" s="209"/>
      <c r="AE5" s="209" t="s">
        <v>297</v>
      </c>
    </row>
    <row r="6" spans="1:231">
      <c r="A6" s="9"/>
      <c r="E6" s="9"/>
      <c r="F6" s="370">
        <f>SUM(F8:F421)</f>
        <v>9061088.5288826264</v>
      </c>
      <c r="G6" s="370">
        <f>SUM(G8:G421)</f>
        <v>0</v>
      </c>
      <c r="H6" s="370">
        <f>SUM(H8:H421)</f>
        <v>9061088.5288826264</v>
      </c>
      <c r="I6" s="9"/>
      <c r="J6" s="547">
        <f>LARGE(J8:J421,1)</f>
        <v>9061088.5288826264</v>
      </c>
      <c r="K6" s="370">
        <f>SUM(K8:K340)</f>
        <v>9067060.7203535121</v>
      </c>
      <c r="L6" s="547">
        <f>J6-K6</f>
        <v>-5972.1914708856493</v>
      </c>
      <c r="M6" s="9"/>
      <c r="N6" s="370">
        <f>SUM(N8:N421)</f>
        <v>0</v>
      </c>
      <c r="O6" s="370">
        <f>SUM(O8:O421)</f>
        <v>0</v>
      </c>
      <c r="P6" s="370">
        <f>SUM(P8:P421)</f>
        <v>0</v>
      </c>
      <c r="Q6" s="9"/>
      <c r="R6" s="547">
        <f>LARGE(R8:R421,1)</f>
        <v>0</v>
      </c>
      <c r="S6" s="370">
        <f>SUM(S8:S340)</f>
        <v>0</v>
      </c>
      <c r="T6" s="547">
        <f>R6-S6</f>
        <v>0</v>
      </c>
      <c r="U6" s="9"/>
      <c r="V6" s="549">
        <f>LARGE(V8:V421,1)</f>
        <v>9061088.5288826264</v>
      </c>
      <c r="W6" s="550">
        <f>SUM(W8:W340)</f>
        <v>9067060.7203535121</v>
      </c>
      <c r="X6" s="549">
        <f>V6-W6</f>
        <v>-5972.1914708856493</v>
      </c>
      <c r="Y6" s="9"/>
      <c r="Z6" s="568">
        <f>SUM(Z9:Z421)</f>
        <v>910328.00000000186</v>
      </c>
      <c r="AA6" s="569">
        <f>MAX(AA9:AA421)</f>
        <v>1.0006591030925092</v>
      </c>
      <c r="AB6" s="7"/>
      <c r="AC6" s="568">
        <f>SUM(AC9:AC421)</f>
        <v>0</v>
      </c>
      <c r="AD6" s="568">
        <f>SUM(AD9:AD421)</f>
        <v>0</v>
      </c>
      <c r="AE6" s="569">
        <f>MAX(AE9:AE421)</f>
        <v>0</v>
      </c>
    </row>
    <row r="8" spans="1:231">
      <c r="A8" s="9"/>
      <c r="B8" s="124">
        <f t="shared" ref="B8:B71" si="0">YEAR(C8)</f>
        <v>2018</v>
      </c>
      <c r="C8" s="76">
        <f>'Aux_Inf. CAN'!C6</f>
        <v>43101</v>
      </c>
      <c r="D8" s="262">
        <f>'Aux_Ind. CAN'!D12</f>
        <v>1</v>
      </c>
      <c r="E8" s="9"/>
      <c r="F8" s="371">
        <f t="shared" ref="F8:F71" si="1">SUM(G8:H8)</f>
        <v>389212.022036776</v>
      </c>
      <c r="G8" s="7">
        <f>H8*'Controle CAN'!$D$161</f>
        <v>0</v>
      </c>
      <c r="H8" s="7">
        <f>'Investimentos CAN'!G7</f>
        <v>389212.022036776</v>
      </c>
      <c r="I8" s="9"/>
      <c r="J8" s="19">
        <f t="shared" ref="J8:J70" si="2">F8+J7</f>
        <v>389212.022036776</v>
      </c>
      <c r="K8" s="19">
        <v>0</v>
      </c>
      <c r="L8" s="19">
        <f t="shared" ref="L8:L71" si="3">J8*(1-$AA8)</f>
        <v>388955.49118940881</v>
      </c>
      <c r="M8" s="211"/>
      <c r="N8" s="371">
        <f t="shared" ref="N8:N71" si="4">SUM(O8:P8)</f>
        <v>0</v>
      </c>
      <c r="O8" s="7">
        <f>P8*'Controle CAN'!$D$161</f>
        <v>0</v>
      </c>
      <c r="P8" s="7">
        <f>'Investimentos CAN'!G7-F8</f>
        <v>0</v>
      </c>
      <c r="Q8" s="9"/>
      <c r="R8" s="19">
        <f t="shared" ref="R8:R71" si="5">N8+R7</f>
        <v>0</v>
      </c>
      <c r="S8" s="19">
        <v>0</v>
      </c>
      <c r="T8" s="19">
        <f t="shared" ref="T8:T71" si="6">R8*(1-$AE8)</f>
        <v>0</v>
      </c>
      <c r="U8" s="211"/>
      <c r="V8" s="19">
        <f>SUMIF($F$5:$T$5,V$5,$F8:$T8)</f>
        <v>389212.022036776</v>
      </c>
      <c r="W8" s="19">
        <f>SUMIF($F$5:$T$5,W$5,$F8:$T8)</f>
        <v>0</v>
      </c>
      <c r="X8" s="19">
        <f>L8</f>
        <v>388955.49118940881</v>
      </c>
      <c r="Y8" s="211"/>
      <c r="Z8" s="1034">
        <f>SUMIF('Controle CAN'!$D$169:$Y$169,$B8,'Controle CAN'!$D$170:$Y$170)*'Receitas e Despesas CAN'!F7*'Aux_Inf. CAN'!$AR6</f>
        <v>600</v>
      </c>
      <c r="AA8" s="1035">
        <f t="shared" ref="AA8:AA71" si="7">SUM(Z8:Z8)/SUM($Z$6:$Z$6)+AA7</f>
        <v>6.5910309251170876E-4</v>
      </c>
      <c r="AC8" s="1036"/>
      <c r="AD8" s="1036"/>
      <c r="AE8" s="1036"/>
    </row>
    <row r="9" spans="1:231">
      <c r="A9" s="9"/>
      <c r="B9" s="124">
        <f t="shared" si="0"/>
        <v>2018</v>
      </c>
      <c r="C9" s="76">
        <f>'Aux_Inf. CAN'!C7</f>
        <v>43132</v>
      </c>
      <c r="D9" s="262">
        <f>'Aux_Ind. CAN'!D13</f>
        <v>1</v>
      </c>
      <c r="E9" s="9"/>
      <c r="F9" s="371">
        <f t="shared" si="1"/>
        <v>389212.022036776</v>
      </c>
      <c r="G9" s="7">
        <f>H9*'Controle CAN'!$D$161</f>
        <v>0</v>
      </c>
      <c r="H9" s="7">
        <f>'Investimentos CAN'!G8</f>
        <v>389212.022036776</v>
      </c>
      <c r="I9" s="9"/>
      <c r="J9" s="19">
        <f t="shared" si="2"/>
        <v>778424.04407355201</v>
      </c>
      <c r="K9" s="19">
        <f>J9-L9-SUM(K$8:K8)</f>
        <v>1026.1233894687612</v>
      </c>
      <c r="L9" s="19">
        <f>J9*(1-$AA9)</f>
        <v>777397.92068408325</v>
      </c>
      <c r="M9" s="211"/>
      <c r="N9" s="371">
        <f t="shared" si="4"/>
        <v>0</v>
      </c>
      <c r="O9" s="7">
        <f>P9*'Controle CAN'!$D$161</f>
        <v>0</v>
      </c>
      <c r="P9" s="7">
        <f>'Investimentos CAN'!G8-F9</f>
        <v>0</v>
      </c>
      <c r="Q9" s="9"/>
      <c r="R9" s="19">
        <f t="shared" si="5"/>
        <v>0</v>
      </c>
      <c r="S9" s="19">
        <f>R9-T9-SUM(S$8:S8)</f>
        <v>0</v>
      </c>
      <c r="T9" s="19">
        <f t="shared" si="6"/>
        <v>0</v>
      </c>
      <c r="U9" s="211"/>
      <c r="V9" s="19">
        <f t="shared" ref="V9:W72" si="8">SUMIF($F$5:$T$5,V$5,$F9:$T9)</f>
        <v>778424.04407355201</v>
      </c>
      <c r="W9" s="19">
        <f t="shared" si="8"/>
        <v>1026.1233894687612</v>
      </c>
      <c r="X9" s="19">
        <f t="shared" ref="X9:X72" si="9">L9</f>
        <v>777397.92068408325</v>
      </c>
      <c r="Y9" s="211"/>
      <c r="Z9" s="1034">
        <f>SUMIF('Controle CAN'!$D$169:$Y$169,$B9,'Controle CAN'!$D$170:$Y$170)*'Receitas e Despesas CAN'!F8*'Aux_Inf. CAN'!$AR7</f>
        <v>600</v>
      </c>
      <c r="AA9" s="1035">
        <f t="shared" si="7"/>
        <v>1.3182061850234175E-3</v>
      </c>
      <c r="AC9" s="1034"/>
      <c r="AD9" s="1034"/>
      <c r="AE9" s="1035"/>
    </row>
    <row r="10" spans="1:231">
      <c r="A10" s="9"/>
      <c r="B10" s="124">
        <f t="shared" si="0"/>
        <v>2018</v>
      </c>
      <c r="C10" s="76">
        <f>'Aux_Inf. CAN'!C8</f>
        <v>43160</v>
      </c>
      <c r="D10" s="262">
        <f>'Aux_Ind. CAN'!D14</f>
        <v>1</v>
      </c>
      <c r="E10" s="9"/>
      <c r="F10" s="371">
        <f t="shared" si="1"/>
        <v>389212.022036776</v>
      </c>
      <c r="G10" s="7">
        <f>H10*'Controle CAN'!$D$161</f>
        <v>0</v>
      </c>
      <c r="H10" s="7">
        <f>'Investimentos CAN'!G9</f>
        <v>389212.022036776</v>
      </c>
      <c r="I10" s="9"/>
      <c r="J10" s="19">
        <f>F10+J9</f>
        <v>1167636.0661103281</v>
      </c>
      <c r="K10" s="19">
        <f>J10-L10-SUM(K$8:K9)</f>
        <v>897.8579657850787</v>
      </c>
      <c r="L10" s="19">
        <f t="shared" si="3"/>
        <v>1165712.0847550742</v>
      </c>
      <c r="M10" s="211"/>
      <c r="N10" s="371">
        <f t="shared" si="4"/>
        <v>0</v>
      </c>
      <c r="O10" s="7">
        <f>P10*'Controle CAN'!$D$161</f>
        <v>0</v>
      </c>
      <c r="P10" s="7">
        <f>'Investimentos CAN'!G9-F10</f>
        <v>0</v>
      </c>
      <c r="Q10" s="9"/>
      <c r="R10" s="19">
        <f t="shared" si="5"/>
        <v>0</v>
      </c>
      <c r="S10" s="19">
        <f>R10-T10-SUM(S$8:S9)</f>
        <v>0</v>
      </c>
      <c r="T10" s="19">
        <f t="shared" si="6"/>
        <v>0</v>
      </c>
      <c r="U10" s="211"/>
      <c r="V10" s="19">
        <f t="shared" si="8"/>
        <v>1167636.0661103281</v>
      </c>
      <c r="W10" s="19">
        <f t="shared" si="8"/>
        <v>897.8579657850787</v>
      </c>
      <c r="X10" s="19">
        <f t="shared" si="9"/>
        <v>1165712.0847550742</v>
      </c>
      <c r="Y10" s="211"/>
      <c r="Z10" s="1034">
        <f>SUMIF('Controle CAN'!$D$169:$Y$169,$B10,'Controle CAN'!$D$170:$Y$170)*'Receitas e Despesas CAN'!F9*'Aux_Inf. CAN'!$AR8</f>
        <v>300</v>
      </c>
      <c r="AA10" s="1035">
        <f t="shared" si="7"/>
        <v>1.6477577312792719E-3</v>
      </c>
      <c r="AC10" s="1034"/>
      <c r="AD10" s="1034"/>
      <c r="AE10" s="1035"/>
    </row>
    <row r="11" spans="1:231">
      <c r="A11" s="9"/>
      <c r="B11" s="124">
        <f t="shared" si="0"/>
        <v>2018</v>
      </c>
      <c r="C11" s="76">
        <f>'Aux_Inf. CAN'!C9</f>
        <v>43191</v>
      </c>
      <c r="D11" s="262">
        <f>'Aux_Ind. CAN'!D15</f>
        <v>1</v>
      </c>
      <c r="E11" s="9"/>
      <c r="F11" s="371">
        <f t="shared" si="1"/>
        <v>389212.022036776</v>
      </c>
      <c r="G11" s="7">
        <f>H11*'Controle CAN'!$D$161</f>
        <v>0</v>
      </c>
      <c r="H11" s="7">
        <f>'Investimentos CAN'!G10</f>
        <v>389212.022036776</v>
      </c>
      <c r="I11" s="9"/>
      <c r="J11" s="19">
        <f t="shared" si="2"/>
        <v>1556848.088147104</v>
      </c>
      <c r="K11" s="19">
        <f>J11-L11-SUM(K$8:K10)</f>
        <v>1154.3888131522108</v>
      </c>
      <c r="L11" s="19">
        <f t="shared" si="3"/>
        <v>1553769.717978698</v>
      </c>
      <c r="M11" s="211"/>
      <c r="N11" s="371">
        <f t="shared" si="4"/>
        <v>0</v>
      </c>
      <c r="O11" s="7">
        <f>P11*'Controle CAN'!$D$161</f>
        <v>0</v>
      </c>
      <c r="P11" s="7">
        <f>'Investimentos CAN'!G10-F11</f>
        <v>0</v>
      </c>
      <c r="Q11" s="9"/>
      <c r="R11" s="19">
        <f t="shared" si="5"/>
        <v>0</v>
      </c>
      <c r="S11" s="19">
        <f>R11-T11-SUM(S$8:S10)</f>
        <v>0</v>
      </c>
      <c r="T11" s="19">
        <f t="shared" si="6"/>
        <v>0</v>
      </c>
      <c r="U11" s="211"/>
      <c r="V11" s="19">
        <f t="shared" si="8"/>
        <v>1556848.088147104</v>
      </c>
      <c r="W11" s="19">
        <f t="shared" si="8"/>
        <v>1154.3888131522108</v>
      </c>
      <c r="X11" s="19">
        <f t="shared" si="9"/>
        <v>1553769.717978698</v>
      </c>
      <c r="Y11" s="211"/>
      <c r="Z11" s="1034">
        <f>SUMIF('Controle CAN'!$D$169:$Y$169,$B11,'Controle CAN'!$D$170:$Y$170)*'Receitas e Despesas CAN'!F10*'Aux_Inf. CAN'!$AR9</f>
        <v>300</v>
      </c>
      <c r="AA11" s="1035">
        <f t="shared" si="7"/>
        <v>1.9773092775351264E-3</v>
      </c>
      <c r="AC11" s="1034"/>
      <c r="AD11" s="1034"/>
      <c r="AE11" s="1035"/>
    </row>
    <row r="12" spans="1:231">
      <c r="A12" s="9"/>
      <c r="B12" s="124">
        <f t="shared" si="0"/>
        <v>2018</v>
      </c>
      <c r="C12" s="76">
        <f>'Aux_Inf. CAN'!C10</f>
        <v>43221</v>
      </c>
      <c r="D12" s="262">
        <f>'Aux_Ind. CAN'!D16</f>
        <v>1</v>
      </c>
      <c r="E12" s="9"/>
      <c r="F12" s="371">
        <f t="shared" si="1"/>
        <v>389212.022036776</v>
      </c>
      <c r="G12" s="7">
        <f>H12*'Controle CAN'!$D$161</f>
        <v>0</v>
      </c>
      <c r="H12" s="7">
        <f>'Investimentos CAN'!G11</f>
        <v>389212.022036776</v>
      </c>
      <c r="I12" s="9"/>
      <c r="J12" s="19">
        <f t="shared" si="2"/>
        <v>1946060.11018388</v>
      </c>
      <c r="K12" s="19">
        <f>J12-L12-SUM(K$8:K11)</f>
        <v>1795.7159315701574</v>
      </c>
      <c r="L12" s="19">
        <f t="shared" si="3"/>
        <v>1941186.0240839038</v>
      </c>
      <c r="M12" s="211"/>
      <c r="N12" s="371">
        <f t="shared" si="4"/>
        <v>0</v>
      </c>
      <c r="O12" s="7">
        <f>P12*'Controle CAN'!$D$161</f>
        <v>0</v>
      </c>
      <c r="P12" s="7">
        <f>'Investimentos CAN'!G11-F12</f>
        <v>0</v>
      </c>
      <c r="Q12" s="9"/>
      <c r="R12" s="19">
        <f t="shared" si="5"/>
        <v>0</v>
      </c>
      <c r="S12" s="19">
        <f>R12-T12-SUM(S$8:S11)</f>
        <v>0</v>
      </c>
      <c r="T12" s="19">
        <f t="shared" si="6"/>
        <v>0</v>
      </c>
      <c r="U12" s="211"/>
      <c r="V12" s="19">
        <f t="shared" si="8"/>
        <v>1946060.11018388</v>
      </c>
      <c r="W12" s="19">
        <f t="shared" si="8"/>
        <v>1795.7159315701574</v>
      </c>
      <c r="X12" s="19">
        <f t="shared" si="9"/>
        <v>1941186.0240839038</v>
      </c>
      <c r="Y12" s="211"/>
      <c r="Z12" s="1034">
        <f>SUMIF('Controle CAN'!$D$169:$Y$169,$B12,'Controle CAN'!$D$170:$Y$170)*'Receitas e Despesas CAN'!F11*'Aux_Inf. CAN'!$AR10</f>
        <v>480</v>
      </c>
      <c r="AA12" s="1035">
        <f t="shared" si="7"/>
        <v>2.5045917515444933E-3</v>
      </c>
      <c r="AC12" s="1034"/>
      <c r="AD12" s="1034"/>
      <c r="AE12" s="1035"/>
    </row>
    <row r="13" spans="1:231">
      <c r="A13" s="9"/>
      <c r="B13" s="124">
        <f t="shared" si="0"/>
        <v>2018</v>
      </c>
      <c r="C13" s="76">
        <f>'Aux_Inf. CAN'!C11</f>
        <v>43252</v>
      </c>
      <c r="D13" s="262">
        <f>'Aux_Ind. CAN'!D17</f>
        <v>1</v>
      </c>
      <c r="E13" s="9"/>
      <c r="F13" s="371">
        <f t="shared" si="1"/>
        <v>389212.022036776</v>
      </c>
      <c r="G13" s="7">
        <f>H13*'Controle CAN'!$D$161</f>
        <v>0</v>
      </c>
      <c r="H13" s="7">
        <f>'Investimentos CAN'!G12</f>
        <v>389212.022036776</v>
      </c>
      <c r="I13" s="9"/>
      <c r="J13" s="19">
        <f t="shared" si="2"/>
        <v>2335272.1322206561</v>
      </c>
      <c r="K13" s="19">
        <f>J13-L13-SUM(K$8:K12)</f>
        <v>1744.4097620965913</v>
      </c>
      <c r="L13" s="19">
        <f t="shared" si="3"/>
        <v>2328653.6363585833</v>
      </c>
      <c r="M13" s="211"/>
      <c r="N13" s="371">
        <f t="shared" si="4"/>
        <v>0</v>
      </c>
      <c r="O13" s="7">
        <f>P13*'Controle CAN'!$D$161</f>
        <v>0</v>
      </c>
      <c r="P13" s="7">
        <f>'Investimentos CAN'!G12-F13</f>
        <v>0</v>
      </c>
      <c r="Q13" s="9"/>
      <c r="R13" s="19">
        <f t="shared" si="5"/>
        <v>0</v>
      </c>
      <c r="S13" s="19">
        <f>R13-T13-SUM(S$8:S12)</f>
        <v>0</v>
      </c>
      <c r="T13" s="19">
        <f t="shared" si="6"/>
        <v>0</v>
      </c>
      <c r="U13" s="211"/>
      <c r="V13" s="19">
        <f t="shared" si="8"/>
        <v>2335272.1322206561</v>
      </c>
      <c r="W13" s="19">
        <f t="shared" si="8"/>
        <v>1744.4097620965913</v>
      </c>
      <c r="X13" s="19">
        <f t="shared" si="9"/>
        <v>2328653.6363585833</v>
      </c>
      <c r="Y13" s="211"/>
      <c r="Z13" s="1034">
        <f>SUMIF('Controle CAN'!$D$169:$Y$169,$B13,'Controle CAN'!$D$170:$Y$170)*'Receitas e Despesas CAN'!F12*'Aux_Inf. CAN'!$AR11</f>
        <v>300</v>
      </c>
      <c r="AA13" s="1035">
        <f t="shared" si="7"/>
        <v>2.8341432978003477E-3</v>
      </c>
      <c r="AC13" s="1034"/>
      <c r="AD13" s="1034"/>
      <c r="AE13" s="1035"/>
    </row>
    <row r="14" spans="1:231">
      <c r="A14" s="9"/>
      <c r="B14" s="124">
        <f t="shared" si="0"/>
        <v>2018</v>
      </c>
      <c r="C14" s="76">
        <f>'Aux_Inf. CAN'!C12</f>
        <v>43282</v>
      </c>
      <c r="D14" s="262">
        <f>'Aux_Ind. CAN'!D18</f>
        <v>1</v>
      </c>
      <c r="E14" s="9"/>
      <c r="F14" s="371">
        <f t="shared" si="1"/>
        <v>389212.022036776</v>
      </c>
      <c r="G14" s="7">
        <f>H14*'Controle CAN'!$D$161</f>
        <v>0</v>
      </c>
      <c r="H14" s="7">
        <f>'Investimentos CAN'!G13</f>
        <v>389212.022036776</v>
      </c>
      <c r="I14" s="9"/>
      <c r="J14" s="19">
        <f t="shared" si="2"/>
        <v>2724484.1542574321</v>
      </c>
      <c r="K14" s="19">
        <f>J14-L14-SUM(K$8:K13)</f>
        <v>2539.6553889354691</v>
      </c>
      <c r="L14" s="19">
        <f t="shared" si="3"/>
        <v>2715326.0030064238</v>
      </c>
      <c r="M14" s="211"/>
      <c r="N14" s="371">
        <f t="shared" si="4"/>
        <v>0</v>
      </c>
      <c r="O14" s="7">
        <f>P14*'Controle CAN'!$D$161</f>
        <v>0</v>
      </c>
      <c r="P14" s="7">
        <f>'Investimentos CAN'!G13-F14</f>
        <v>0</v>
      </c>
      <c r="Q14" s="9"/>
      <c r="R14" s="19">
        <f t="shared" si="5"/>
        <v>0</v>
      </c>
      <c r="S14" s="19">
        <f>R14-T14-SUM(S$8:S13)</f>
        <v>0</v>
      </c>
      <c r="T14" s="19">
        <f t="shared" si="6"/>
        <v>0</v>
      </c>
      <c r="U14" s="211"/>
      <c r="V14" s="19">
        <f t="shared" si="8"/>
        <v>2724484.1542574321</v>
      </c>
      <c r="W14" s="19">
        <f t="shared" si="8"/>
        <v>2539.6553889354691</v>
      </c>
      <c r="X14" s="19">
        <f t="shared" si="9"/>
        <v>2715326.0030064238</v>
      </c>
      <c r="Y14" s="211"/>
      <c r="Z14" s="1034">
        <f>SUMIF('Controle CAN'!$D$169:$Y$169,$B14,'Controle CAN'!$D$170:$Y$170)*'Receitas e Despesas CAN'!F13*'Aux_Inf. CAN'!$AR12</f>
        <v>480</v>
      </c>
      <c r="AA14" s="1035">
        <f t="shared" si="7"/>
        <v>3.3614257718097146E-3</v>
      </c>
      <c r="AC14" s="1034"/>
      <c r="AD14" s="1034"/>
      <c r="AE14" s="1035"/>
    </row>
    <row r="15" spans="1:231">
      <c r="A15" s="9"/>
      <c r="B15" s="124">
        <f t="shared" si="0"/>
        <v>2018</v>
      </c>
      <c r="C15" s="76">
        <f>'Aux_Inf. CAN'!C13</f>
        <v>43313</v>
      </c>
      <c r="D15" s="262">
        <f>'Aux_Ind. CAN'!D19</f>
        <v>2</v>
      </c>
      <c r="E15" s="9"/>
      <c r="F15" s="371">
        <f t="shared" si="1"/>
        <v>389212.022036776</v>
      </c>
      <c r="G15" s="7">
        <f>H15*'Controle CAN'!$D$161</f>
        <v>0</v>
      </c>
      <c r="H15" s="7">
        <f>'Investimentos CAN'!G14</f>
        <v>389212.022036776</v>
      </c>
      <c r="I15" s="9"/>
      <c r="J15" s="19">
        <f t="shared" si="2"/>
        <v>3113696.176294208</v>
      </c>
      <c r="K15" s="19">
        <f>J15-L15-SUM(K$8:K14)</f>
        <v>2129.2060331474058</v>
      </c>
      <c r="L15" s="19">
        <f t="shared" si="3"/>
        <v>3102408.8190100524</v>
      </c>
      <c r="M15" s="211"/>
      <c r="N15" s="371">
        <f t="shared" si="4"/>
        <v>0</v>
      </c>
      <c r="O15" s="7">
        <f>P15*'Controle CAN'!$D$161</f>
        <v>0</v>
      </c>
      <c r="P15" s="7">
        <f>'Investimentos CAN'!G14-F15</f>
        <v>0</v>
      </c>
      <c r="Q15" s="9"/>
      <c r="R15" s="19">
        <f t="shared" si="5"/>
        <v>0</v>
      </c>
      <c r="S15" s="19">
        <f>R15-T15-SUM(S$8:S14)</f>
        <v>0</v>
      </c>
      <c r="T15" s="19">
        <f t="shared" si="6"/>
        <v>0</v>
      </c>
      <c r="U15" s="211"/>
      <c r="V15" s="19">
        <f t="shared" si="8"/>
        <v>3113696.176294208</v>
      </c>
      <c r="W15" s="19">
        <f t="shared" si="8"/>
        <v>2129.2060331474058</v>
      </c>
      <c r="X15" s="19">
        <f t="shared" si="9"/>
        <v>3102408.8190100524</v>
      </c>
      <c r="Y15" s="211"/>
      <c r="Z15" s="1034">
        <f>SUMIF('Controle CAN'!$D$169:$Y$169,$B15,'Controle CAN'!$D$170:$Y$170)*'Receitas e Despesas CAN'!F14*'Aux_Inf. CAN'!$AR13</f>
        <v>240</v>
      </c>
      <c r="AA15" s="1035">
        <f t="shared" si="7"/>
        <v>3.625067008814398E-3</v>
      </c>
      <c r="AC15" s="1034"/>
      <c r="AD15" s="1034"/>
      <c r="AE15" s="1035"/>
    </row>
    <row r="16" spans="1:231">
      <c r="A16" s="9"/>
      <c r="B16" s="124">
        <f t="shared" si="0"/>
        <v>2018</v>
      </c>
      <c r="C16" s="76">
        <f>'Aux_Inf. CAN'!C14</f>
        <v>43344</v>
      </c>
      <c r="D16" s="262">
        <f>'Aux_Ind. CAN'!D20</f>
        <v>2</v>
      </c>
      <c r="E16" s="9"/>
      <c r="F16" s="371">
        <f t="shared" si="1"/>
        <v>389212.022036776</v>
      </c>
      <c r="G16" s="7">
        <f>H16*'Controle CAN'!$D$161</f>
        <v>0</v>
      </c>
      <c r="H16" s="7">
        <f>'Investimentos CAN'!G15</f>
        <v>389212.022036776</v>
      </c>
      <c r="I16" s="9"/>
      <c r="J16" s="19">
        <f t="shared" si="2"/>
        <v>3502908.198330984</v>
      </c>
      <c r="K16" s="19">
        <f>J16-L16-SUM(K$8:K15)</f>
        <v>2565.3084736717865</v>
      </c>
      <c r="L16" s="19">
        <f t="shared" si="3"/>
        <v>3489055.5325731565</v>
      </c>
      <c r="M16" s="211"/>
      <c r="N16" s="371">
        <f t="shared" si="4"/>
        <v>0</v>
      </c>
      <c r="O16" s="7">
        <f>P16*'Controle CAN'!$D$161</f>
        <v>0</v>
      </c>
      <c r="P16" s="7">
        <f>'Investimentos CAN'!G15-F16</f>
        <v>0</v>
      </c>
      <c r="Q16" s="9"/>
      <c r="R16" s="19">
        <f t="shared" si="5"/>
        <v>0</v>
      </c>
      <c r="S16" s="19">
        <f>R16-T16-SUM(S$8:S15)</f>
        <v>0</v>
      </c>
      <c r="T16" s="19">
        <f t="shared" si="6"/>
        <v>0</v>
      </c>
      <c r="U16" s="211"/>
      <c r="V16" s="19">
        <f t="shared" si="8"/>
        <v>3502908.198330984</v>
      </c>
      <c r="W16" s="19">
        <f t="shared" si="8"/>
        <v>2565.3084736717865</v>
      </c>
      <c r="X16" s="19">
        <f t="shared" si="9"/>
        <v>3489055.5325731565</v>
      </c>
      <c r="Y16" s="211"/>
      <c r="Z16" s="1034">
        <f>SUMIF('Controle CAN'!$D$169:$Y$169,$B16,'Controle CAN'!$D$170:$Y$170)*'Receitas e Despesas CAN'!F15*'Aux_Inf. CAN'!$AR14</f>
        <v>300</v>
      </c>
      <c r="AA16" s="1035">
        <f t="shared" si="7"/>
        <v>3.9546185550702528E-3</v>
      </c>
      <c r="AC16" s="1034"/>
      <c r="AD16" s="1034"/>
      <c r="AE16" s="1035"/>
    </row>
    <row r="17" spans="1:31">
      <c r="A17" s="9"/>
      <c r="B17" s="124">
        <f t="shared" si="0"/>
        <v>2018</v>
      </c>
      <c r="C17" s="76">
        <f>'Aux_Inf. CAN'!C15</f>
        <v>43374</v>
      </c>
      <c r="D17" s="262">
        <f>'Aux_Ind. CAN'!D21</f>
        <v>2</v>
      </c>
      <c r="E17" s="9"/>
      <c r="F17" s="371">
        <f t="shared" si="1"/>
        <v>389212.022036776</v>
      </c>
      <c r="G17" s="7">
        <f>H17*'Controle CAN'!$D$161</f>
        <v>0</v>
      </c>
      <c r="H17" s="7">
        <f>'Investimentos CAN'!G16</f>
        <v>389212.022036776</v>
      </c>
      <c r="I17" s="9"/>
      <c r="J17" s="19">
        <f t="shared" si="2"/>
        <v>3892120.2203677599</v>
      </c>
      <c r="K17" s="19">
        <f>J17-L17-SUM(K$8:K16)</f>
        <v>5387.1477947104722</v>
      </c>
      <c r="L17" s="19">
        <f t="shared" si="3"/>
        <v>3872880.406815222</v>
      </c>
      <c r="M17" s="211"/>
      <c r="N17" s="371">
        <f t="shared" si="4"/>
        <v>0</v>
      </c>
      <c r="O17" s="7">
        <f>P17*'Controle CAN'!$D$161</f>
        <v>0</v>
      </c>
      <c r="P17" s="7">
        <f>'Investimentos CAN'!G16-F17</f>
        <v>0</v>
      </c>
      <c r="Q17" s="9"/>
      <c r="R17" s="19">
        <f t="shared" si="5"/>
        <v>0</v>
      </c>
      <c r="S17" s="19">
        <f>R17-T17-SUM(S$8:S16)</f>
        <v>0</v>
      </c>
      <c r="T17" s="19">
        <f t="shared" si="6"/>
        <v>0</v>
      </c>
      <c r="U17" s="211"/>
      <c r="V17" s="19">
        <f t="shared" si="8"/>
        <v>3892120.2203677599</v>
      </c>
      <c r="W17" s="19">
        <f t="shared" si="8"/>
        <v>5387.1477947104722</v>
      </c>
      <c r="X17" s="19">
        <f t="shared" si="9"/>
        <v>3872880.406815222</v>
      </c>
      <c r="Y17" s="211"/>
      <c r="Z17" s="1034">
        <f>SUMIF('Controle CAN'!$D$169:$Y$169,$B17,'Controle CAN'!$D$170:$Y$170)*'Receitas e Despesas CAN'!F16*'Aux_Inf. CAN'!$AR15</f>
        <v>900</v>
      </c>
      <c r="AA17" s="1035">
        <f t="shared" si="7"/>
        <v>4.9432731938378154E-3</v>
      </c>
      <c r="AC17" s="1034"/>
      <c r="AD17" s="1034"/>
      <c r="AE17" s="1035"/>
    </row>
    <row r="18" spans="1:31">
      <c r="A18" s="9"/>
      <c r="B18" s="124">
        <f t="shared" si="0"/>
        <v>2018</v>
      </c>
      <c r="C18" s="76">
        <f>'Aux_Inf. CAN'!C16</f>
        <v>43405</v>
      </c>
      <c r="D18" s="262">
        <f>'Aux_Ind. CAN'!D22</f>
        <v>2</v>
      </c>
      <c r="E18" s="9"/>
      <c r="F18" s="371">
        <f t="shared" si="1"/>
        <v>389212.022036776</v>
      </c>
      <c r="G18" s="7">
        <f>H18*'Controle CAN'!$D$161</f>
        <v>0</v>
      </c>
      <c r="H18" s="7">
        <f>'Investimentos CAN'!G17</f>
        <v>389212.022036776</v>
      </c>
      <c r="I18" s="9"/>
      <c r="J18" s="19">
        <f t="shared" si="2"/>
        <v>4281332.2424045363</v>
      </c>
      <c r="K18" s="19">
        <f>J18-L18-SUM(K$8:K17)</f>
        <v>6156.7403368121013</v>
      </c>
      <c r="L18" s="19">
        <f t="shared" si="3"/>
        <v>4255935.6885151863</v>
      </c>
      <c r="M18" s="211"/>
      <c r="N18" s="371">
        <f t="shared" si="4"/>
        <v>0</v>
      </c>
      <c r="O18" s="7">
        <f>P18*'Controle CAN'!$D$161</f>
        <v>0</v>
      </c>
      <c r="P18" s="7">
        <f>'Investimentos CAN'!G17-F18</f>
        <v>0</v>
      </c>
      <c r="Q18" s="9"/>
      <c r="R18" s="19">
        <f t="shared" si="5"/>
        <v>0</v>
      </c>
      <c r="S18" s="19">
        <f>R18-T18-SUM(S$8:S17)</f>
        <v>0</v>
      </c>
      <c r="T18" s="19">
        <f t="shared" si="6"/>
        <v>0</v>
      </c>
      <c r="U18" s="211"/>
      <c r="V18" s="19">
        <f t="shared" si="8"/>
        <v>4281332.2424045363</v>
      </c>
      <c r="W18" s="19">
        <f t="shared" si="8"/>
        <v>6156.7403368121013</v>
      </c>
      <c r="X18" s="19">
        <f t="shared" si="9"/>
        <v>4255935.6885151863</v>
      </c>
      <c r="Y18" s="211"/>
      <c r="Z18" s="1034">
        <f>SUMIF('Controle CAN'!$D$169:$Y$169,$B18,'Controle CAN'!$D$170:$Y$170)*'Receitas e Despesas CAN'!F17*'Aux_Inf. CAN'!$AR16</f>
        <v>900</v>
      </c>
      <c r="AA18" s="1035">
        <f t="shared" si="7"/>
        <v>5.9319278326053788E-3</v>
      </c>
      <c r="AC18" s="1034"/>
      <c r="AD18" s="1034"/>
      <c r="AE18" s="1035"/>
    </row>
    <row r="19" spans="1:31">
      <c r="A19" s="9"/>
      <c r="B19" s="124">
        <f t="shared" si="0"/>
        <v>2018</v>
      </c>
      <c r="C19" s="76">
        <f>'Aux_Inf. CAN'!C17</f>
        <v>43435</v>
      </c>
      <c r="D19" s="262">
        <f>'Aux_Ind. CAN'!D23</f>
        <v>2</v>
      </c>
      <c r="E19" s="9"/>
      <c r="F19" s="371">
        <f t="shared" si="1"/>
        <v>389212.022036776</v>
      </c>
      <c r="G19" s="7">
        <f>H19*'Controle CAN'!$D$161</f>
        <v>0</v>
      </c>
      <c r="H19" s="7">
        <f>'Investimentos CAN'!G18</f>
        <v>389212.022036776</v>
      </c>
      <c r="I19" s="9"/>
      <c r="J19" s="19">
        <f t="shared" si="2"/>
        <v>4670544.2644413123</v>
      </c>
      <c r="K19" s="19">
        <f>J19-L19-SUM(K$8:K18)</f>
        <v>5387.1477947104722</v>
      </c>
      <c r="L19" s="19">
        <f t="shared" si="3"/>
        <v>4639760.5627572518</v>
      </c>
      <c r="M19" s="211"/>
      <c r="N19" s="371">
        <f t="shared" si="4"/>
        <v>0</v>
      </c>
      <c r="O19" s="7">
        <f>P19*'Controle CAN'!$D$161</f>
        <v>0</v>
      </c>
      <c r="P19" s="7">
        <f>'Investimentos CAN'!G18-F19</f>
        <v>0</v>
      </c>
      <c r="Q19" s="9"/>
      <c r="R19" s="19">
        <f t="shared" si="5"/>
        <v>0</v>
      </c>
      <c r="S19" s="19">
        <f>R19-T19-SUM(S$8:S18)</f>
        <v>0</v>
      </c>
      <c r="T19" s="19">
        <f t="shared" si="6"/>
        <v>0</v>
      </c>
      <c r="U19" s="211"/>
      <c r="V19" s="19">
        <f t="shared" si="8"/>
        <v>4670544.2644413123</v>
      </c>
      <c r="W19" s="19">
        <f t="shared" si="8"/>
        <v>5387.1477947104722</v>
      </c>
      <c r="X19" s="19">
        <f t="shared" si="9"/>
        <v>4639760.5627572518</v>
      </c>
      <c r="Y19" s="211"/>
      <c r="Z19" s="1034">
        <f>SUMIF('Controle CAN'!$D$169:$Y$169,$B19,'Controle CAN'!$D$170:$Y$170)*'Receitas e Despesas CAN'!F18*'Aux_Inf. CAN'!$AR17</f>
        <v>600</v>
      </c>
      <c r="AA19" s="1035">
        <f t="shared" si="7"/>
        <v>6.5910309251170874E-3</v>
      </c>
      <c r="AC19" s="1034"/>
      <c r="AD19" s="1034"/>
      <c r="AE19" s="1035"/>
    </row>
    <row r="20" spans="1:31">
      <c r="A20" s="9"/>
      <c r="B20" s="124">
        <f t="shared" si="0"/>
        <v>2019</v>
      </c>
      <c r="C20" s="76">
        <f>'Aux_Inf. CAN'!C18</f>
        <v>43466</v>
      </c>
      <c r="D20" s="262">
        <f>'Aux_Ind. CAN'!D24</f>
        <v>2</v>
      </c>
      <c r="E20" s="9"/>
      <c r="F20" s="371">
        <f t="shared" si="1"/>
        <v>365878.68870344269</v>
      </c>
      <c r="G20" s="7">
        <f>H20*'Controle CAN'!$D$161</f>
        <v>0</v>
      </c>
      <c r="H20" s="7">
        <f>'Investimentos CAN'!G19</f>
        <v>365878.68870344269</v>
      </c>
      <c r="I20" s="9"/>
      <c r="J20" s="19">
        <f t="shared" si="2"/>
        <v>5036422.9531447552</v>
      </c>
      <c r="K20" s="19">
        <f>J20-L20-SUM(K$8:K19)</f>
        <v>13812.969121088274</v>
      </c>
      <c r="L20" s="19">
        <f t="shared" si="3"/>
        <v>4991826.2823396064</v>
      </c>
      <c r="M20" s="211"/>
      <c r="N20" s="371">
        <f t="shared" si="4"/>
        <v>0</v>
      </c>
      <c r="O20" s="7">
        <f>P20*'Controle CAN'!$D$161</f>
        <v>0</v>
      </c>
      <c r="P20" s="7">
        <f>'Investimentos CAN'!G19-F20</f>
        <v>0</v>
      </c>
      <c r="Q20" s="9"/>
      <c r="R20" s="19">
        <f t="shared" si="5"/>
        <v>0</v>
      </c>
      <c r="S20" s="19">
        <f>R20-T20-SUM(S$8:S19)</f>
        <v>0</v>
      </c>
      <c r="T20" s="19">
        <f t="shared" si="6"/>
        <v>0</v>
      </c>
      <c r="U20" s="211"/>
      <c r="V20" s="19">
        <f t="shared" si="8"/>
        <v>5036422.9531447552</v>
      </c>
      <c r="W20" s="19">
        <f t="shared" si="8"/>
        <v>13812.969121088274</v>
      </c>
      <c r="X20" s="19">
        <f t="shared" si="9"/>
        <v>4991826.2823396064</v>
      </c>
      <c r="Y20" s="211"/>
      <c r="Z20" s="1034">
        <f>SUMIF('Controle CAN'!$D$169:$Y$169,$B20,'Controle CAN'!$D$170:$Y$170)*'Receitas e Despesas CAN'!F19*'Aux_Inf. CAN'!$AR18</f>
        <v>2060.8000000000002</v>
      </c>
      <c r="AA20" s="1035">
        <f t="shared" si="7"/>
        <v>8.8548303468639691E-3</v>
      </c>
      <c r="AC20" s="1034"/>
      <c r="AD20" s="1034"/>
      <c r="AE20" s="1035"/>
    </row>
    <row r="21" spans="1:31">
      <c r="A21" s="9"/>
      <c r="B21" s="124">
        <f t="shared" si="0"/>
        <v>2019</v>
      </c>
      <c r="C21" s="76">
        <f>'Aux_Inf. CAN'!C19</f>
        <v>43497</v>
      </c>
      <c r="D21" s="262">
        <f>'Aux_Ind. CAN'!D25</f>
        <v>2</v>
      </c>
      <c r="E21" s="9"/>
      <c r="F21" s="371">
        <f t="shared" si="1"/>
        <v>365878.68870344269</v>
      </c>
      <c r="G21" s="7">
        <f>H21*'Controle CAN'!$D$161</f>
        <v>0</v>
      </c>
      <c r="H21" s="7">
        <f>'Investimentos CAN'!G20</f>
        <v>365878.68870344269</v>
      </c>
      <c r="I21" s="9"/>
      <c r="J21" s="19">
        <f t="shared" si="2"/>
        <v>5402301.6418481981</v>
      </c>
      <c r="K21" s="19">
        <f>J21-L21-SUM(K$8:K20)</f>
        <v>15469.521048920229</v>
      </c>
      <c r="L21" s="19">
        <f t="shared" si="3"/>
        <v>5342235.4499941291</v>
      </c>
      <c r="M21" s="211"/>
      <c r="N21" s="371">
        <f t="shared" si="4"/>
        <v>0</v>
      </c>
      <c r="O21" s="7">
        <f>P21*'Controle CAN'!$D$161</f>
        <v>0</v>
      </c>
      <c r="P21" s="7">
        <f>'Investimentos CAN'!G20-F21</f>
        <v>0</v>
      </c>
      <c r="Q21" s="9"/>
      <c r="R21" s="19">
        <f t="shared" si="5"/>
        <v>0</v>
      </c>
      <c r="S21" s="19">
        <f>R21-T21-SUM(S$8:S20)</f>
        <v>0</v>
      </c>
      <c r="T21" s="19">
        <f t="shared" si="6"/>
        <v>0</v>
      </c>
      <c r="U21" s="211"/>
      <c r="V21" s="19">
        <f t="shared" si="8"/>
        <v>5402301.6418481981</v>
      </c>
      <c r="W21" s="19">
        <f t="shared" si="8"/>
        <v>15469.521048920229</v>
      </c>
      <c r="X21" s="19">
        <f t="shared" si="9"/>
        <v>5342235.4499941291</v>
      </c>
      <c r="Y21" s="211"/>
      <c r="Z21" s="1034">
        <f>SUMIF('Controle CAN'!$D$169:$Y$169,$B21,'Controle CAN'!$D$170:$Y$170)*'Receitas e Despesas CAN'!F20*'Aux_Inf. CAN'!$AR19</f>
        <v>2060.8000000000002</v>
      </c>
      <c r="AA21" s="1035">
        <f t="shared" si="7"/>
        <v>1.1118629768610852E-2</v>
      </c>
      <c r="AC21" s="1034"/>
      <c r="AD21" s="1034"/>
      <c r="AE21" s="1035"/>
    </row>
    <row r="22" spans="1:31">
      <c r="A22" s="9"/>
      <c r="B22" s="124">
        <f t="shared" si="0"/>
        <v>2019</v>
      </c>
      <c r="C22" s="76">
        <f>'Aux_Inf. CAN'!C20</f>
        <v>43525</v>
      </c>
      <c r="D22" s="262">
        <f>'Aux_Ind. CAN'!D26</f>
        <v>2</v>
      </c>
      <c r="E22" s="9"/>
      <c r="F22" s="371">
        <f t="shared" si="1"/>
        <v>365878.68870344269</v>
      </c>
      <c r="G22" s="7">
        <f>H22*'Controle CAN'!$D$161</f>
        <v>0</v>
      </c>
      <c r="H22" s="7">
        <f>'Investimentos CAN'!G21</f>
        <v>365878.68870344269</v>
      </c>
      <c r="I22" s="9"/>
      <c r="J22" s="19">
        <f t="shared" si="2"/>
        <v>5768180.3305516411</v>
      </c>
      <c r="K22" s="19">
        <f>J22-L22-SUM(K$8:K21)</f>
        <v>10597.071328335442</v>
      </c>
      <c r="L22" s="19">
        <f t="shared" si="3"/>
        <v>5697517.0673692366</v>
      </c>
      <c r="M22" s="211"/>
      <c r="N22" s="371">
        <f t="shared" si="4"/>
        <v>0</v>
      </c>
      <c r="O22" s="7">
        <f>P22*'Controle CAN'!$D$161</f>
        <v>0</v>
      </c>
      <c r="P22" s="7">
        <f>'Investimentos CAN'!G21-F22</f>
        <v>0</v>
      </c>
      <c r="Q22" s="9"/>
      <c r="R22" s="19">
        <f t="shared" si="5"/>
        <v>0</v>
      </c>
      <c r="S22" s="19">
        <f>R22-T22-SUM(S$8:S21)</f>
        <v>0</v>
      </c>
      <c r="T22" s="19">
        <f t="shared" si="6"/>
        <v>0</v>
      </c>
      <c r="U22" s="211"/>
      <c r="V22" s="19">
        <f t="shared" si="8"/>
        <v>5768180.3305516411</v>
      </c>
      <c r="W22" s="19">
        <f t="shared" si="8"/>
        <v>10597.071328335442</v>
      </c>
      <c r="X22" s="19">
        <f t="shared" si="9"/>
        <v>5697517.0673692366</v>
      </c>
      <c r="Y22" s="211"/>
      <c r="Z22" s="1034">
        <f>SUMIF('Controle CAN'!$D$169:$Y$169,$B22,'Controle CAN'!$D$170:$Y$170)*'Receitas e Despesas CAN'!F21*'Aux_Inf. CAN'!$AR20</f>
        <v>1030.4000000000001</v>
      </c>
      <c r="AA22" s="1035">
        <f t="shared" si="7"/>
        <v>1.2250529479484292E-2</v>
      </c>
      <c r="AC22" s="1034"/>
      <c r="AD22" s="1034"/>
      <c r="AE22" s="1035"/>
    </row>
    <row r="23" spans="1:31">
      <c r="A23" s="9"/>
      <c r="B23" s="124">
        <f t="shared" si="0"/>
        <v>2019</v>
      </c>
      <c r="C23" s="76">
        <f>'Aux_Inf. CAN'!C21</f>
        <v>43556</v>
      </c>
      <c r="D23" s="262">
        <f>'Aux_Ind. CAN'!D27</f>
        <v>2</v>
      </c>
      <c r="E23" s="9"/>
      <c r="F23" s="371">
        <f t="shared" si="1"/>
        <v>365878.68870344269</v>
      </c>
      <c r="G23" s="7">
        <f>H23*'Controle CAN'!$D$161</f>
        <v>0</v>
      </c>
      <c r="H23" s="7">
        <f>'Investimentos CAN'!G22</f>
        <v>365878.68870344269</v>
      </c>
      <c r="I23" s="9"/>
      <c r="J23" s="19">
        <f t="shared" si="2"/>
        <v>6134059.019255084</v>
      </c>
      <c r="K23" s="19">
        <f>J23-L23-SUM(K$8:K22)</f>
        <v>11425.347292251885</v>
      </c>
      <c r="L23" s="19">
        <f t="shared" si="3"/>
        <v>6051970.4087804276</v>
      </c>
      <c r="M23" s="211"/>
      <c r="N23" s="371">
        <f t="shared" si="4"/>
        <v>0</v>
      </c>
      <c r="O23" s="7">
        <f>P23*'Controle CAN'!$D$161</f>
        <v>0</v>
      </c>
      <c r="P23" s="7">
        <f>'Investimentos CAN'!G22-F23</f>
        <v>0</v>
      </c>
      <c r="Q23" s="9"/>
      <c r="R23" s="19">
        <f t="shared" si="5"/>
        <v>0</v>
      </c>
      <c r="S23" s="19">
        <f>R23-T23-SUM(S$8:S22)</f>
        <v>0</v>
      </c>
      <c r="T23" s="19">
        <f t="shared" si="6"/>
        <v>0</v>
      </c>
      <c r="U23" s="211"/>
      <c r="V23" s="19">
        <f t="shared" si="8"/>
        <v>6134059.019255084</v>
      </c>
      <c r="W23" s="19">
        <f t="shared" si="8"/>
        <v>11425.347292251885</v>
      </c>
      <c r="X23" s="19">
        <f t="shared" si="9"/>
        <v>6051970.4087804276</v>
      </c>
      <c r="Y23" s="211"/>
      <c r="Z23" s="1034">
        <f>SUMIF('Controle CAN'!$D$169:$Y$169,$B23,'Controle CAN'!$D$170:$Y$170)*'Receitas e Despesas CAN'!F22*'Aux_Inf. CAN'!$AR21</f>
        <v>1030.4000000000001</v>
      </c>
      <c r="AA23" s="1035">
        <f t="shared" si="7"/>
        <v>1.3382429190357734E-2</v>
      </c>
      <c r="AC23" s="1034"/>
      <c r="AD23" s="1034"/>
      <c r="AE23" s="1035"/>
    </row>
    <row r="24" spans="1:31">
      <c r="A24" s="9"/>
      <c r="B24" s="124">
        <f t="shared" si="0"/>
        <v>2019</v>
      </c>
      <c r="C24" s="76">
        <f>'Aux_Inf. CAN'!C22</f>
        <v>43586</v>
      </c>
      <c r="D24" s="262">
        <f>'Aux_Ind. CAN'!D28</f>
        <v>2</v>
      </c>
      <c r="E24" s="9"/>
      <c r="F24" s="371">
        <f t="shared" si="1"/>
        <v>365878.68870344269</v>
      </c>
      <c r="G24" s="7">
        <f>H24*'Controle CAN'!$D$161</f>
        <v>0</v>
      </c>
      <c r="H24" s="7">
        <f>'Investimentos CAN'!G23</f>
        <v>365878.68870344269</v>
      </c>
      <c r="I24" s="9"/>
      <c r="J24" s="19">
        <f t="shared" si="2"/>
        <v>6499937.7079585269</v>
      </c>
      <c r="K24" s="19">
        <f>J24-L24-SUM(K$8:K23)</f>
        <v>16667.989823568612</v>
      </c>
      <c r="L24" s="19">
        <f t="shared" si="3"/>
        <v>6401181.107660302</v>
      </c>
      <c r="M24" s="211"/>
      <c r="N24" s="371">
        <f t="shared" si="4"/>
        <v>0</v>
      </c>
      <c r="O24" s="7">
        <f>P24*'Controle CAN'!$D$161</f>
        <v>0</v>
      </c>
      <c r="P24" s="7">
        <f>'Investimentos CAN'!G23-F24</f>
        <v>0</v>
      </c>
      <c r="Q24" s="9"/>
      <c r="R24" s="19">
        <f t="shared" si="5"/>
        <v>0</v>
      </c>
      <c r="S24" s="19">
        <f>R24-T24-SUM(S$8:S23)</f>
        <v>0</v>
      </c>
      <c r="T24" s="19">
        <f t="shared" si="6"/>
        <v>0</v>
      </c>
      <c r="U24" s="211"/>
      <c r="V24" s="19">
        <f t="shared" si="8"/>
        <v>6499937.7079585269</v>
      </c>
      <c r="W24" s="19">
        <f t="shared" si="8"/>
        <v>16667.989823568612</v>
      </c>
      <c r="X24" s="19">
        <f t="shared" si="9"/>
        <v>6401181.107660302</v>
      </c>
      <c r="Y24" s="211"/>
      <c r="Z24" s="1034">
        <f>SUMIF('Controle CAN'!$D$169:$Y$169,$B24,'Controle CAN'!$D$170:$Y$170)*'Receitas e Despesas CAN'!F23*'Aux_Inf. CAN'!$AR22</f>
        <v>1648.64</v>
      </c>
      <c r="AA24" s="1035">
        <f t="shared" si="7"/>
        <v>1.519346872775524E-2</v>
      </c>
      <c r="AC24" s="1034"/>
      <c r="AD24" s="1034"/>
      <c r="AE24" s="1035"/>
    </row>
    <row r="25" spans="1:31">
      <c r="A25" s="9"/>
      <c r="B25" s="124">
        <f t="shared" si="0"/>
        <v>2019</v>
      </c>
      <c r="C25" s="76">
        <f>'Aux_Inf. CAN'!C23</f>
        <v>43617</v>
      </c>
      <c r="D25" s="262">
        <f>'Aux_Ind. CAN'!D29</f>
        <v>2</v>
      </c>
      <c r="E25" s="9"/>
      <c r="F25" s="371">
        <f t="shared" si="1"/>
        <v>365878.68870344269</v>
      </c>
      <c r="G25" s="7">
        <f>H25*'Controle CAN'!$D$161</f>
        <v>0</v>
      </c>
      <c r="H25" s="7">
        <f>'Investimentos CAN'!G24</f>
        <v>365878.68870344269</v>
      </c>
      <c r="I25" s="9"/>
      <c r="J25" s="19">
        <f t="shared" si="2"/>
        <v>6865816.3966619698</v>
      </c>
      <c r="K25" s="19">
        <f>J25-L25-SUM(K$8:K24)</f>
        <v>13330.382009259425</v>
      </c>
      <c r="L25" s="19">
        <f t="shared" si="3"/>
        <v>6753729.4143544855</v>
      </c>
      <c r="M25" s="211"/>
      <c r="N25" s="371">
        <f t="shared" si="4"/>
        <v>0</v>
      </c>
      <c r="O25" s="7">
        <f>P25*'Controle CAN'!$D$161</f>
        <v>0</v>
      </c>
      <c r="P25" s="7">
        <f>'Investimentos CAN'!G24-F25</f>
        <v>0</v>
      </c>
      <c r="Q25" s="9"/>
      <c r="R25" s="19">
        <f t="shared" si="5"/>
        <v>0</v>
      </c>
      <c r="S25" s="19">
        <f>R25-T25-SUM(S$8:S24)</f>
        <v>0</v>
      </c>
      <c r="T25" s="19">
        <f t="shared" si="6"/>
        <v>0</v>
      </c>
      <c r="U25" s="211"/>
      <c r="V25" s="19">
        <f t="shared" si="8"/>
        <v>6865816.3966619698</v>
      </c>
      <c r="W25" s="19">
        <f t="shared" si="8"/>
        <v>13330.382009259425</v>
      </c>
      <c r="X25" s="19">
        <f t="shared" si="9"/>
        <v>6753729.4143544855</v>
      </c>
      <c r="Y25" s="211"/>
      <c r="Z25" s="1034">
        <f>SUMIF('Controle CAN'!$D$169:$Y$169,$B25,'Controle CAN'!$D$170:$Y$170)*'Receitas e Despesas CAN'!F24*'Aux_Inf. CAN'!$AR23</f>
        <v>1030.4000000000001</v>
      </c>
      <c r="AA25" s="1035">
        <f t="shared" si="7"/>
        <v>1.6325368438628682E-2</v>
      </c>
      <c r="AC25" s="1034"/>
      <c r="AD25" s="1034"/>
      <c r="AE25" s="1035"/>
    </row>
    <row r="26" spans="1:31">
      <c r="A26" s="9"/>
      <c r="B26" s="124">
        <f t="shared" si="0"/>
        <v>2019</v>
      </c>
      <c r="C26" s="76">
        <f>'Aux_Inf. CAN'!C24</f>
        <v>43647</v>
      </c>
      <c r="D26" s="262">
        <f>'Aux_Ind. CAN'!D30</f>
        <v>2</v>
      </c>
      <c r="E26" s="9"/>
      <c r="F26" s="371">
        <f t="shared" si="1"/>
        <v>365878.68870344269</v>
      </c>
      <c r="G26" s="7">
        <f>H26*'Controle CAN'!$D$161</f>
        <v>0</v>
      </c>
      <c r="H26" s="7">
        <f>'Investimentos CAN'!G25</f>
        <v>365878.68870344269</v>
      </c>
      <c r="I26" s="9"/>
      <c r="J26" s="19">
        <f t="shared" si="2"/>
        <v>7231695.0853654128</v>
      </c>
      <c r="K26" s="19">
        <f>J26-L26-SUM(K$8:K25)</f>
        <v>19069.990118926391</v>
      </c>
      <c r="L26" s="19">
        <f t="shared" si="3"/>
        <v>7100538.112939002</v>
      </c>
      <c r="M26" s="211"/>
      <c r="N26" s="371">
        <f t="shared" si="4"/>
        <v>0</v>
      </c>
      <c r="O26" s="7">
        <f>P26*'Controle CAN'!$D$161</f>
        <v>0</v>
      </c>
      <c r="P26" s="7">
        <f>'Investimentos CAN'!G25-F26</f>
        <v>0</v>
      </c>
      <c r="Q26" s="9"/>
      <c r="R26" s="19">
        <f t="shared" si="5"/>
        <v>0</v>
      </c>
      <c r="S26" s="19">
        <f>R26-T26-SUM(S$8:S25)</f>
        <v>0</v>
      </c>
      <c r="T26" s="19">
        <f t="shared" si="6"/>
        <v>0</v>
      </c>
      <c r="U26" s="211"/>
      <c r="V26" s="19">
        <f t="shared" si="8"/>
        <v>7231695.0853654128</v>
      </c>
      <c r="W26" s="19">
        <f t="shared" si="8"/>
        <v>19069.990118926391</v>
      </c>
      <c r="X26" s="19">
        <f t="shared" si="9"/>
        <v>7100538.112939002</v>
      </c>
      <c r="Y26" s="211"/>
      <c r="Z26" s="1034">
        <f>SUMIF('Controle CAN'!$D$169:$Y$169,$B26,'Controle CAN'!$D$170:$Y$170)*'Receitas e Despesas CAN'!F25*'Aux_Inf. CAN'!$AR24</f>
        <v>1648.64</v>
      </c>
      <c r="AA26" s="1035">
        <f t="shared" si="7"/>
        <v>1.8136407976026187E-2</v>
      </c>
      <c r="AC26" s="1034"/>
      <c r="AD26" s="1034"/>
      <c r="AE26" s="1035"/>
    </row>
    <row r="27" spans="1:31">
      <c r="A27" s="9"/>
      <c r="B27" s="124">
        <f t="shared" si="0"/>
        <v>2019</v>
      </c>
      <c r="C27" s="76">
        <f>'Aux_Inf. CAN'!C25</f>
        <v>43678</v>
      </c>
      <c r="D27" s="262">
        <f>'Aux_Ind. CAN'!D31</f>
        <v>3</v>
      </c>
      <c r="E27" s="9"/>
      <c r="F27" s="371">
        <f t="shared" si="1"/>
        <v>365878.68870344269</v>
      </c>
      <c r="G27" s="7">
        <f>H27*'Controle CAN'!$D$161</f>
        <v>0</v>
      </c>
      <c r="H27" s="7">
        <f>'Investimentos CAN'!G26</f>
        <v>365878.68870344269</v>
      </c>
      <c r="I27" s="9"/>
      <c r="J27" s="19">
        <f t="shared" si="2"/>
        <v>7597573.7740688557</v>
      </c>
      <c r="K27" s="19">
        <f>J27-L27-SUM(K$8:K26)</f>
        <v>13515.478414624929</v>
      </c>
      <c r="L27" s="19">
        <f t="shared" si="3"/>
        <v>7452901.32322782</v>
      </c>
      <c r="M27" s="211"/>
      <c r="N27" s="371">
        <f t="shared" si="4"/>
        <v>0</v>
      </c>
      <c r="O27" s="7">
        <f>P27*'Controle CAN'!$D$161</f>
        <v>0</v>
      </c>
      <c r="P27" s="7">
        <f>'Investimentos CAN'!G26-F27</f>
        <v>0</v>
      </c>
      <c r="Q27" s="9"/>
      <c r="R27" s="19">
        <f t="shared" si="5"/>
        <v>0</v>
      </c>
      <c r="S27" s="19">
        <f>R27-T27-SUM(S$8:S26)</f>
        <v>0</v>
      </c>
      <c r="T27" s="19">
        <f t="shared" si="6"/>
        <v>0</v>
      </c>
      <c r="U27" s="211"/>
      <c r="V27" s="19">
        <f t="shared" si="8"/>
        <v>7597573.7740688557</v>
      </c>
      <c r="W27" s="19">
        <f t="shared" si="8"/>
        <v>13515.478414624929</v>
      </c>
      <c r="X27" s="19">
        <f t="shared" si="9"/>
        <v>7452901.32322782</v>
      </c>
      <c r="Y27" s="211"/>
      <c r="Z27" s="1034">
        <f>SUMIF('Controle CAN'!$D$169:$Y$169,$B27,'Controle CAN'!$D$170:$Y$170)*'Receitas e Despesas CAN'!F26*'Aux_Inf. CAN'!$AR25</f>
        <v>824.32</v>
      </c>
      <c r="AA27" s="1035">
        <f t="shared" si="7"/>
        <v>1.9041927744724942E-2</v>
      </c>
      <c r="AC27" s="1034"/>
      <c r="AD27" s="1034"/>
      <c r="AE27" s="1035"/>
    </row>
    <row r="28" spans="1:31">
      <c r="A28" s="9"/>
      <c r="B28" s="124">
        <f t="shared" si="0"/>
        <v>2019</v>
      </c>
      <c r="C28" s="76">
        <f>'Aux_Inf. CAN'!C26</f>
        <v>43709</v>
      </c>
      <c r="D28" s="262">
        <f>'Aux_Ind. CAN'!D32</f>
        <v>3</v>
      </c>
      <c r="E28" s="9"/>
      <c r="F28" s="371">
        <f t="shared" si="1"/>
        <v>365878.68870344269</v>
      </c>
      <c r="G28" s="7">
        <f>H28*'Controle CAN'!$D$161</f>
        <v>0</v>
      </c>
      <c r="H28" s="7">
        <f>'Investimentos CAN'!G27</f>
        <v>365878.68870344269</v>
      </c>
      <c r="I28" s="9"/>
      <c r="J28" s="19">
        <f t="shared" si="2"/>
        <v>7963452.4627722986</v>
      </c>
      <c r="K28" s="19">
        <f>J28-L28-SUM(K$8:K27)</f>
        <v>15980.865093792789</v>
      </c>
      <c r="L28" s="19">
        <f t="shared" si="3"/>
        <v>7802799.1468374701</v>
      </c>
      <c r="M28" s="211"/>
      <c r="N28" s="371">
        <f t="shared" si="4"/>
        <v>0</v>
      </c>
      <c r="O28" s="7">
        <f>P28*'Controle CAN'!$D$161</f>
        <v>0</v>
      </c>
      <c r="P28" s="7">
        <f>'Investimentos CAN'!G27-F28</f>
        <v>0</v>
      </c>
      <c r="Q28" s="9"/>
      <c r="R28" s="19">
        <f t="shared" si="5"/>
        <v>0</v>
      </c>
      <c r="S28" s="19">
        <f>R28-T28-SUM(S$8:S27)</f>
        <v>0</v>
      </c>
      <c r="T28" s="19">
        <f t="shared" si="6"/>
        <v>0</v>
      </c>
      <c r="U28" s="211"/>
      <c r="V28" s="19">
        <f t="shared" si="8"/>
        <v>7963452.4627722986</v>
      </c>
      <c r="W28" s="19">
        <f t="shared" si="8"/>
        <v>15980.865093792789</v>
      </c>
      <c r="X28" s="19">
        <f t="shared" si="9"/>
        <v>7802799.1468374701</v>
      </c>
      <c r="Y28" s="211"/>
      <c r="Z28" s="1034">
        <f>SUMIF('Controle CAN'!$D$169:$Y$169,$B28,'Controle CAN'!$D$170:$Y$170)*'Receitas e Despesas CAN'!F27*'Aux_Inf. CAN'!$AR26</f>
        <v>1030.4000000000001</v>
      </c>
      <c r="AA28" s="1035">
        <f t="shared" si="7"/>
        <v>2.0173827455598384E-2</v>
      </c>
      <c r="AC28" s="1034"/>
      <c r="AD28" s="1034"/>
      <c r="AE28" s="1035"/>
    </row>
    <row r="29" spans="1:31">
      <c r="A29" s="9"/>
      <c r="B29" s="124">
        <f t="shared" si="0"/>
        <v>2019</v>
      </c>
      <c r="C29" s="76">
        <f>'Aux_Inf. CAN'!C27</f>
        <v>43739</v>
      </c>
      <c r="D29" s="262">
        <f>'Aux_Ind. CAN'!D33</f>
        <v>3</v>
      </c>
      <c r="E29" s="9"/>
      <c r="F29" s="371">
        <f t="shared" si="1"/>
        <v>365878.68870344269</v>
      </c>
      <c r="G29" s="7">
        <f>H29*'Controle CAN'!$D$161</f>
        <v>0</v>
      </c>
      <c r="H29" s="7">
        <f>'Investimentos CAN'!G28</f>
        <v>365878.68870344269</v>
      </c>
      <c r="I29" s="9"/>
      <c r="J29" s="19">
        <f t="shared" si="2"/>
        <v>8329331.1514757415</v>
      </c>
      <c r="K29" s="19">
        <f>J29-L29-SUM(K$8:K28)</f>
        <v>35665.07610195782</v>
      </c>
      <c r="L29" s="19">
        <f t="shared" si="3"/>
        <v>8133012.7594389552</v>
      </c>
      <c r="M29" s="211"/>
      <c r="N29" s="371">
        <f t="shared" si="4"/>
        <v>0</v>
      </c>
      <c r="O29" s="7">
        <f>P29*'Controle CAN'!$D$161</f>
        <v>0</v>
      </c>
      <c r="P29" s="7">
        <f>'Investimentos CAN'!G28-F29</f>
        <v>0</v>
      </c>
      <c r="Q29" s="9"/>
      <c r="R29" s="19">
        <f t="shared" si="5"/>
        <v>0</v>
      </c>
      <c r="S29" s="19">
        <f>R29-T29-SUM(S$8:S28)</f>
        <v>0</v>
      </c>
      <c r="T29" s="19">
        <f t="shared" si="6"/>
        <v>0</v>
      </c>
      <c r="U29" s="211"/>
      <c r="V29" s="19">
        <f t="shared" si="8"/>
        <v>8329331.1514757415</v>
      </c>
      <c r="W29" s="19">
        <f t="shared" si="8"/>
        <v>35665.07610195782</v>
      </c>
      <c r="X29" s="19">
        <f t="shared" si="9"/>
        <v>8133012.7594389552</v>
      </c>
      <c r="Y29" s="211"/>
      <c r="Z29" s="1034">
        <f>SUMIF('Controle CAN'!$D$169:$Y$169,$B29,'Controle CAN'!$D$170:$Y$170)*'Receitas e Despesas CAN'!F28*'Aux_Inf. CAN'!$AR27</f>
        <v>3091.2</v>
      </c>
      <c r="AA29" s="1035">
        <f t="shared" si="7"/>
        <v>2.3569526588218707E-2</v>
      </c>
      <c r="AC29" s="1034"/>
      <c r="AD29" s="1034"/>
      <c r="AE29" s="1035"/>
    </row>
    <row r="30" spans="1:31">
      <c r="A30" s="9"/>
      <c r="B30" s="124">
        <f t="shared" si="0"/>
        <v>2019</v>
      </c>
      <c r="C30" s="76">
        <f>'Aux_Inf. CAN'!C28</f>
        <v>43770</v>
      </c>
      <c r="D30" s="262">
        <f>'Aux_Ind. CAN'!D34</f>
        <v>3</v>
      </c>
      <c r="E30" s="9"/>
      <c r="F30" s="371">
        <f t="shared" si="1"/>
        <v>365878.68870344269</v>
      </c>
      <c r="G30" s="7">
        <f>H30*'Controle CAN'!$D$161</f>
        <v>0</v>
      </c>
      <c r="H30" s="7">
        <f>'Investimentos CAN'!G29</f>
        <v>365878.68870344269</v>
      </c>
      <c r="I30" s="9"/>
      <c r="J30" s="19">
        <f t="shared" si="2"/>
        <v>8695209.8401791845</v>
      </c>
      <c r="K30" s="19">
        <f>J30-L30-SUM(K$8:K29)</f>
        <v>38149.903993705288</v>
      </c>
      <c r="L30" s="19">
        <f t="shared" si="3"/>
        <v>8460741.5441486929</v>
      </c>
      <c r="M30" s="211"/>
      <c r="N30" s="371">
        <f t="shared" si="4"/>
        <v>0</v>
      </c>
      <c r="O30" s="7">
        <f>P30*'Controle CAN'!$D$161</f>
        <v>0</v>
      </c>
      <c r="P30" s="7">
        <f>'Investimentos CAN'!G29-F30</f>
        <v>0</v>
      </c>
      <c r="Q30" s="9"/>
      <c r="R30" s="19">
        <f t="shared" si="5"/>
        <v>0</v>
      </c>
      <c r="S30" s="19">
        <f>R30-T30-SUM(S$8:S29)</f>
        <v>0</v>
      </c>
      <c r="T30" s="19">
        <f t="shared" si="6"/>
        <v>0</v>
      </c>
      <c r="U30" s="211"/>
      <c r="V30" s="19">
        <f t="shared" si="8"/>
        <v>8695209.8401791845</v>
      </c>
      <c r="W30" s="19">
        <f t="shared" si="8"/>
        <v>38149.903993705288</v>
      </c>
      <c r="X30" s="19">
        <f t="shared" si="9"/>
        <v>8460741.5441486929</v>
      </c>
      <c r="Y30" s="211"/>
      <c r="Z30" s="1034">
        <f>SUMIF('Controle CAN'!$D$169:$Y$169,$B30,'Controle CAN'!$D$170:$Y$170)*'Receitas e Despesas CAN'!F29*'Aux_Inf. CAN'!$AR28</f>
        <v>3091.2</v>
      </c>
      <c r="AA30" s="1035">
        <f t="shared" si="7"/>
        <v>2.696522572083903E-2</v>
      </c>
      <c r="AC30" s="1034"/>
      <c r="AD30" s="1034"/>
      <c r="AE30" s="1035"/>
    </row>
    <row r="31" spans="1:31">
      <c r="A31" s="9"/>
      <c r="B31" s="124">
        <f t="shared" si="0"/>
        <v>2019</v>
      </c>
      <c r="C31" s="76">
        <f>'Aux_Inf. CAN'!C29</f>
        <v>43800</v>
      </c>
      <c r="D31" s="262">
        <f>'Aux_Ind. CAN'!D35</f>
        <v>3</v>
      </c>
      <c r="E31" s="9"/>
      <c r="F31" s="371">
        <f t="shared" si="1"/>
        <v>365878.68870344269</v>
      </c>
      <c r="G31" s="7">
        <f>H31*'Controle CAN'!$D$161</f>
        <v>0</v>
      </c>
      <c r="H31" s="7">
        <f>'Investimentos CAN'!G30</f>
        <v>365878.68870344269</v>
      </c>
      <c r="I31" s="9"/>
      <c r="J31" s="19">
        <f t="shared" si="2"/>
        <v>9061088.5288826264</v>
      </c>
      <c r="K31" s="19">
        <f>J31-L31-SUM(K$8:K30)</f>
        <v>30378.488399416208</v>
      </c>
      <c r="L31" s="19">
        <f t="shared" si="3"/>
        <v>8796241.7444527186</v>
      </c>
      <c r="M31" s="211"/>
      <c r="N31" s="371">
        <f t="shared" si="4"/>
        <v>0</v>
      </c>
      <c r="O31" s="7">
        <f>P31*'Controle CAN'!$D$161</f>
        <v>0</v>
      </c>
      <c r="P31" s="7">
        <f>'Investimentos CAN'!G30-F31</f>
        <v>0</v>
      </c>
      <c r="Q31" s="9"/>
      <c r="R31" s="19">
        <f t="shared" si="5"/>
        <v>0</v>
      </c>
      <c r="S31" s="19">
        <f>R31-T31-SUM(S$8:S30)</f>
        <v>0</v>
      </c>
      <c r="T31" s="19">
        <f t="shared" si="6"/>
        <v>0</v>
      </c>
      <c r="U31" s="211"/>
      <c r="V31" s="19">
        <f t="shared" si="8"/>
        <v>9061088.5288826264</v>
      </c>
      <c r="W31" s="19">
        <f t="shared" si="8"/>
        <v>30378.488399416208</v>
      </c>
      <c r="X31" s="19">
        <f t="shared" si="9"/>
        <v>8796241.7444527186</v>
      </c>
      <c r="Y31" s="211"/>
      <c r="Z31" s="1034">
        <f>SUMIF('Controle CAN'!$D$169:$Y$169,$B31,'Controle CAN'!$D$170:$Y$170)*'Receitas e Despesas CAN'!F30*'Aux_Inf. CAN'!$AR29</f>
        <v>2060.8000000000002</v>
      </c>
      <c r="AA31" s="1035">
        <f t="shared" si="7"/>
        <v>2.9229025142585914E-2</v>
      </c>
      <c r="AC31" s="1034"/>
      <c r="AD31" s="1034"/>
      <c r="AE31" s="1035"/>
    </row>
    <row r="32" spans="1:31">
      <c r="A32" s="9"/>
      <c r="B32" s="124">
        <f t="shared" si="0"/>
        <v>2020</v>
      </c>
      <c r="C32" s="76">
        <f>'Aux_Inf. CAN'!C30</f>
        <v>43831</v>
      </c>
      <c r="D32" s="262">
        <f>'Aux_Ind. CAN'!D36</f>
        <v>3</v>
      </c>
      <c r="E32" s="9"/>
      <c r="F32" s="371">
        <f t="shared" si="1"/>
        <v>0</v>
      </c>
      <c r="G32" s="7">
        <f>H32*'Controle CAN'!$D$161</f>
        <v>0</v>
      </c>
      <c r="H32" s="7">
        <f>'Investimentos CAN'!G31</f>
        <v>0</v>
      </c>
      <c r="I32" s="9"/>
      <c r="J32" s="19">
        <f t="shared" si="2"/>
        <v>9061088.5288826264</v>
      </c>
      <c r="K32" s="19">
        <f>J32-L32-SUM(K$8:K31)</f>
        <v>35052.782473254949</v>
      </c>
      <c r="L32" s="19">
        <f t="shared" si="3"/>
        <v>8761188.9619794637</v>
      </c>
      <c r="M32" s="211"/>
      <c r="N32" s="371">
        <f t="shared" si="4"/>
        <v>0</v>
      </c>
      <c r="O32" s="7">
        <f>P32*'Controle CAN'!$D$161</f>
        <v>0</v>
      </c>
      <c r="P32" s="7">
        <f>'Investimentos CAN'!G31-F32</f>
        <v>0</v>
      </c>
      <c r="Q32" s="9"/>
      <c r="R32" s="19">
        <f t="shared" si="5"/>
        <v>0</v>
      </c>
      <c r="S32" s="19">
        <f>R32-T32-SUM(S$8:S31)</f>
        <v>0</v>
      </c>
      <c r="T32" s="19">
        <f t="shared" si="6"/>
        <v>0</v>
      </c>
      <c r="U32" s="211"/>
      <c r="V32" s="19">
        <f t="shared" si="8"/>
        <v>9061088.5288826264</v>
      </c>
      <c r="W32" s="19">
        <f t="shared" si="8"/>
        <v>35052.782473254949</v>
      </c>
      <c r="X32" s="19">
        <f t="shared" si="9"/>
        <v>8761188.9619794637</v>
      </c>
      <c r="Y32" s="211"/>
      <c r="Z32" s="1034">
        <f>SUMIF('Controle CAN'!$D$169:$Y$169,$B32,'Controle CAN'!$D$170:$Y$170)*'Receitas e Despesas CAN'!F31*'Aux_Inf. CAN'!$AR30</f>
        <v>3521.6000000000004</v>
      </c>
      <c r="AA32" s="1035">
        <f t="shared" si="7"/>
        <v>3.3097520893567968E-2</v>
      </c>
      <c r="AC32" s="1034"/>
      <c r="AD32" s="1034"/>
      <c r="AE32" s="1035"/>
    </row>
    <row r="33" spans="1:31">
      <c r="A33" s="9"/>
      <c r="B33" s="124">
        <f t="shared" si="0"/>
        <v>2020</v>
      </c>
      <c r="C33" s="76">
        <f>'Aux_Inf. CAN'!C31</f>
        <v>43862</v>
      </c>
      <c r="D33" s="262">
        <f>'Aux_Ind. CAN'!D37</f>
        <v>3</v>
      </c>
      <c r="E33" s="9"/>
      <c r="F33" s="371">
        <f t="shared" si="1"/>
        <v>0</v>
      </c>
      <c r="G33" s="7">
        <f>H33*'Controle CAN'!$D$161</f>
        <v>0</v>
      </c>
      <c r="H33" s="7">
        <f>'Investimentos CAN'!G32</f>
        <v>0</v>
      </c>
      <c r="I33" s="9"/>
      <c r="J33" s="19">
        <f t="shared" si="2"/>
        <v>9061088.5288826264</v>
      </c>
      <c r="K33" s="19">
        <f>J33-L33-SUM(K$8:K32)</f>
        <v>35052.782473253086</v>
      </c>
      <c r="L33" s="19">
        <f t="shared" si="3"/>
        <v>8726136.1795062106</v>
      </c>
      <c r="M33" s="211"/>
      <c r="N33" s="371">
        <f t="shared" si="4"/>
        <v>0</v>
      </c>
      <c r="O33" s="7">
        <f>P33*'Controle CAN'!$D$161</f>
        <v>0</v>
      </c>
      <c r="P33" s="7">
        <f>'Investimentos CAN'!G32-F33</f>
        <v>0</v>
      </c>
      <c r="Q33" s="9"/>
      <c r="R33" s="19">
        <f t="shared" si="5"/>
        <v>0</v>
      </c>
      <c r="S33" s="19">
        <f>R33-T33-SUM(S$8:S32)</f>
        <v>0</v>
      </c>
      <c r="T33" s="19">
        <f t="shared" si="6"/>
        <v>0</v>
      </c>
      <c r="U33" s="211"/>
      <c r="V33" s="19">
        <f t="shared" si="8"/>
        <v>9061088.5288826264</v>
      </c>
      <c r="W33" s="19">
        <f t="shared" si="8"/>
        <v>35052.782473253086</v>
      </c>
      <c r="X33" s="19">
        <f t="shared" si="9"/>
        <v>8726136.1795062106</v>
      </c>
      <c r="Y33" s="211"/>
      <c r="Z33" s="1034">
        <f>SUMIF('Controle CAN'!$D$169:$Y$169,$B33,'Controle CAN'!$D$170:$Y$170)*'Receitas e Despesas CAN'!F32*'Aux_Inf. CAN'!$AR31</f>
        <v>3521.6000000000004</v>
      </c>
      <c r="AA33" s="1035">
        <f t="shared" si="7"/>
        <v>3.6966016644550022E-2</v>
      </c>
      <c r="AC33" s="1034"/>
      <c r="AD33" s="1034"/>
      <c r="AE33" s="1035"/>
    </row>
    <row r="34" spans="1:31">
      <c r="A34" s="9"/>
      <c r="B34" s="124">
        <f t="shared" si="0"/>
        <v>2020</v>
      </c>
      <c r="C34" s="76">
        <f>'Aux_Inf. CAN'!C32</f>
        <v>43891</v>
      </c>
      <c r="D34" s="262">
        <f>'Aux_Ind. CAN'!D38</f>
        <v>3</v>
      </c>
      <c r="E34" s="9"/>
      <c r="F34" s="371">
        <f t="shared" si="1"/>
        <v>0</v>
      </c>
      <c r="G34" s="7">
        <f>H34*'Controle CAN'!$D$161</f>
        <v>0</v>
      </c>
      <c r="H34" s="7">
        <f>'Investimentos CAN'!G33</f>
        <v>0</v>
      </c>
      <c r="I34" s="9"/>
      <c r="J34" s="19">
        <f t="shared" si="2"/>
        <v>9061088.5288826264</v>
      </c>
      <c r="K34" s="19">
        <f>J34-L34-SUM(K$8:K33)</f>
        <v>17526.391236627474</v>
      </c>
      <c r="L34" s="19">
        <f t="shared" si="3"/>
        <v>8708609.7882695831</v>
      </c>
      <c r="M34" s="211"/>
      <c r="N34" s="371">
        <f t="shared" si="4"/>
        <v>0</v>
      </c>
      <c r="O34" s="7">
        <f>P34*'Controle CAN'!$D$161</f>
        <v>0</v>
      </c>
      <c r="P34" s="7">
        <f>'Investimentos CAN'!G33-F34</f>
        <v>0</v>
      </c>
      <c r="Q34" s="9"/>
      <c r="R34" s="19">
        <f t="shared" si="5"/>
        <v>0</v>
      </c>
      <c r="S34" s="19">
        <f>R34-T34-SUM(S$8:S33)</f>
        <v>0</v>
      </c>
      <c r="T34" s="19">
        <f t="shared" si="6"/>
        <v>0</v>
      </c>
      <c r="U34" s="211"/>
      <c r="V34" s="19">
        <f t="shared" si="8"/>
        <v>9061088.5288826264</v>
      </c>
      <c r="W34" s="19">
        <f t="shared" si="8"/>
        <v>17526.391236627474</v>
      </c>
      <c r="X34" s="19">
        <f t="shared" si="9"/>
        <v>8708609.7882695831</v>
      </c>
      <c r="Y34" s="211"/>
      <c r="Z34" s="1034">
        <f>SUMIF('Controle CAN'!$D$169:$Y$169,$B34,'Controle CAN'!$D$170:$Y$170)*'Receitas e Despesas CAN'!F33*'Aux_Inf. CAN'!$AR32</f>
        <v>1760.8000000000002</v>
      </c>
      <c r="AA34" s="1035">
        <f t="shared" si="7"/>
        <v>3.8900264520041049E-2</v>
      </c>
      <c r="AC34" s="1034"/>
      <c r="AD34" s="1034"/>
      <c r="AE34" s="1035"/>
    </row>
    <row r="35" spans="1:31">
      <c r="A35" s="9"/>
      <c r="B35" s="124">
        <f t="shared" si="0"/>
        <v>2020</v>
      </c>
      <c r="C35" s="76">
        <f>'Aux_Inf. CAN'!C33</f>
        <v>43922</v>
      </c>
      <c r="D35" s="262">
        <f>'Aux_Ind. CAN'!D39</f>
        <v>3</v>
      </c>
      <c r="E35" s="9"/>
      <c r="F35" s="371">
        <f t="shared" si="1"/>
        <v>0</v>
      </c>
      <c r="G35" s="7">
        <f>H35*'Controle CAN'!$D$161</f>
        <v>0</v>
      </c>
      <c r="H35" s="7">
        <f>'Investimentos CAN'!G34</f>
        <v>0</v>
      </c>
      <c r="I35" s="9"/>
      <c r="J35" s="19">
        <f t="shared" si="2"/>
        <v>9061088.5288826264</v>
      </c>
      <c r="K35" s="19">
        <f>J35-L35-SUM(K$8:K34)</f>
        <v>17526.391236627474</v>
      </c>
      <c r="L35" s="19">
        <f t="shared" si="3"/>
        <v>8691083.3970329557</v>
      </c>
      <c r="M35" s="211"/>
      <c r="N35" s="371">
        <f t="shared" si="4"/>
        <v>0</v>
      </c>
      <c r="O35" s="7">
        <f>P35*'Controle CAN'!$D$161</f>
        <v>0</v>
      </c>
      <c r="P35" s="7">
        <f>'Investimentos CAN'!G34-F35</f>
        <v>0</v>
      </c>
      <c r="Q35" s="9"/>
      <c r="R35" s="19">
        <f t="shared" si="5"/>
        <v>0</v>
      </c>
      <c r="S35" s="19">
        <f>R35-T35-SUM(S$8:S34)</f>
        <v>0</v>
      </c>
      <c r="T35" s="19">
        <f t="shared" si="6"/>
        <v>0</v>
      </c>
      <c r="U35" s="211"/>
      <c r="V35" s="19">
        <f t="shared" si="8"/>
        <v>9061088.5288826264</v>
      </c>
      <c r="W35" s="19">
        <f t="shared" si="8"/>
        <v>17526.391236627474</v>
      </c>
      <c r="X35" s="19">
        <f t="shared" si="9"/>
        <v>8691083.3970329557</v>
      </c>
      <c r="Y35" s="211"/>
      <c r="Z35" s="1034">
        <f>SUMIF('Controle CAN'!$D$169:$Y$169,$B35,'Controle CAN'!$D$170:$Y$170)*'Receitas e Despesas CAN'!F34*'Aux_Inf. CAN'!$AR33</f>
        <v>1760.8000000000002</v>
      </c>
      <c r="AA35" s="1035">
        <f t="shared" si="7"/>
        <v>4.0834512395532076E-2</v>
      </c>
      <c r="AC35" s="1034"/>
      <c r="AD35" s="1034"/>
      <c r="AE35" s="1035"/>
    </row>
    <row r="36" spans="1:31">
      <c r="A36" s="9"/>
      <c r="B36" s="124">
        <f t="shared" si="0"/>
        <v>2020</v>
      </c>
      <c r="C36" s="76">
        <f>'Aux_Inf. CAN'!C34</f>
        <v>43952</v>
      </c>
      <c r="D36" s="262">
        <f>'Aux_Ind. CAN'!D40</f>
        <v>3</v>
      </c>
      <c r="E36" s="9"/>
      <c r="F36" s="371">
        <f t="shared" si="1"/>
        <v>0</v>
      </c>
      <c r="G36" s="7">
        <f>H36*'Controle CAN'!$D$161</f>
        <v>0</v>
      </c>
      <c r="H36" s="7">
        <f>'Investimentos CAN'!G35</f>
        <v>0</v>
      </c>
      <c r="I36" s="9"/>
      <c r="J36" s="19">
        <f t="shared" si="2"/>
        <v>9061088.5288826264</v>
      </c>
      <c r="K36" s="19">
        <f>J36-L36-SUM(K$8:K35)</f>
        <v>28042.225978603587</v>
      </c>
      <c r="L36" s="19">
        <f t="shared" si="3"/>
        <v>8663041.1710543521</v>
      </c>
      <c r="M36" s="211"/>
      <c r="N36" s="371">
        <f t="shared" si="4"/>
        <v>0</v>
      </c>
      <c r="O36" s="7">
        <f>P36*'Controle CAN'!$D$161</f>
        <v>0</v>
      </c>
      <c r="P36" s="7">
        <f>'Investimentos CAN'!G35-F36</f>
        <v>0</v>
      </c>
      <c r="Q36" s="9"/>
      <c r="R36" s="19">
        <f t="shared" si="5"/>
        <v>0</v>
      </c>
      <c r="S36" s="19">
        <f>R36-T36-SUM(S$8:S35)</f>
        <v>0</v>
      </c>
      <c r="T36" s="19">
        <f t="shared" si="6"/>
        <v>0</v>
      </c>
      <c r="U36" s="211"/>
      <c r="V36" s="19">
        <f t="shared" si="8"/>
        <v>9061088.5288826264</v>
      </c>
      <c r="W36" s="19">
        <f t="shared" si="8"/>
        <v>28042.225978603587</v>
      </c>
      <c r="X36" s="19">
        <f t="shared" si="9"/>
        <v>8663041.1710543521</v>
      </c>
      <c r="Y36" s="211"/>
      <c r="Z36" s="1034">
        <f>SUMIF('Controle CAN'!$D$169:$Y$169,$B36,'Controle CAN'!$D$170:$Y$170)*'Receitas e Despesas CAN'!F35*'Aux_Inf. CAN'!$AR34</f>
        <v>2817.28</v>
      </c>
      <c r="AA36" s="1035">
        <f t="shared" si="7"/>
        <v>4.3929308996317723E-2</v>
      </c>
      <c r="AC36" s="1034"/>
      <c r="AD36" s="1034"/>
      <c r="AE36" s="1035"/>
    </row>
    <row r="37" spans="1:31">
      <c r="A37" s="9"/>
      <c r="B37" s="124">
        <f t="shared" si="0"/>
        <v>2020</v>
      </c>
      <c r="C37" s="76">
        <f>'Aux_Inf. CAN'!C35</f>
        <v>43983</v>
      </c>
      <c r="D37" s="262">
        <f>'Aux_Ind. CAN'!D41</f>
        <v>3</v>
      </c>
      <c r="E37" s="9"/>
      <c r="F37" s="371">
        <f t="shared" si="1"/>
        <v>0</v>
      </c>
      <c r="G37" s="7">
        <f>H37*'Controle CAN'!$D$161</f>
        <v>0</v>
      </c>
      <c r="H37" s="7">
        <f>'Investimentos CAN'!G36</f>
        <v>0</v>
      </c>
      <c r="I37" s="9"/>
      <c r="J37" s="19">
        <f t="shared" si="2"/>
        <v>9061088.5288826264</v>
      </c>
      <c r="K37" s="19">
        <f>J37-L37-SUM(K$8:K36)</f>
        <v>17526.391236627474</v>
      </c>
      <c r="L37" s="19">
        <f t="shared" si="3"/>
        <v>8645514.7798177246</v>
      </c>
      <c r="M37" s="211"/>
      <c r="N37" s="371">
        <f t="shared" si="4"/>
        <v>0</v>
      </c>
      <c r="O37" s="7">
        <f>P37*'Controle CAN'!$D$161</f>
        <v>0</v>
      </c>
      <c r="P37" s="7">
        <f>'Investimentos CAN'!G36-F37</f>
        <v>0</v>
      </c>
      <c r="Q37" s="9"/>
      <c r="R37" s="19">
        <f t="shared" si="5"/>
        <v>0</v>
      </c>
      <c r="S37" s="19">
        <f>R37-T37-SUM(S$8:S36)</f>
        <v>0</v>
      </c>
      <c r="T37" s="19">
        <f t="shared" si="6"/>
        <v>0</v>
      </c>
      <c r="U37" s="211"/>
      <c r="V37" s="19">
        <f t="shared" si="8"/>
        <v>9061088.5288826264</v>
      </c>
      <c r="W37" s="19">
        <f t="shared" si="8"/>
        <v>17526.391236627474</v>
      </c>
      <c r="X37" s="19">
        <f t="shared" si="9"/>
        <v>8645514.7798177246</v>
      </c>
      <c r="Y37" s="211"/>
      <c r="Z37" s="1034">
        <f>SUMIF('Controle CAN'!$D$169:$Y$169,$B37,'Controle CAN'!$D$170:$Y$170)*'Receitas e Despesas CAN'!F36*'Aux_Inf. CAN'!$AR35</f>
        <v>1760.8000000000002</v>
      </c>
      <c r="AA37" s="1035">
        <f t="shared" si="7"/>
        <v>4.586355687180875E-2</v>
      </c>
      <c r="AC37" s="1034"/>
      <c r="AD37" s="1034"/>
      <c r="AE37" s="1035"/>
    </row>
    <row r="38" spans="1:31">
      <c r="A38" s="9"/>
      <c r="B38" s="124">
        <f t="shared" si="0"/>
        <v>2020</v>
      </c>
      <c r="C38" s="76">
        <f>'Aux_Inf. CAN'!C36</f>
        <v>44013</v>
      </c>
      <c r="D38" s="262">
        <f>'Aux_Ind. CAN'!D42</f>
        <v>3</v>
      </c>
      <c r="E38" s="9"/>
      <c r="F38" s="371">
        <f t="shared" si="1"/>
        <v>0</v>
      </c>
      <c r="G38" s="7">
        <f>H38*'Controle CAN'!$D$161</f>
        <v>0</v>
      </c>
      <c r="H38" s="7">
        <f>'Investimentos CAN'!G37</f>
        <v>0</v>
      </c>
      <c r="I38" s="9"/>
      <c r="J38" s="19">
        <f t="shared" si="2"/>
        <v>9061088.5288826264</v>
      </c>
      <c r="K38" s="19">
        <f>J38-L38-SUM(K$8:K37)</f>
        <v>28042.225978603587</v>
      </c>
      <c r="L38" s="19">
        <f t="shared" si="3"/>
        <v>8617472.553839121</v>
      </c>
      <c r="M38" s="211"/>
      <c r="N38" s="371">
        <f t="shared" si="4"/>
        <v>0</v>
      </c>
      <c r="O38" s="7">
        <f>P38*'Controle CAN'!$D$161</f>
        <v>0</v>
      </c>
      <c r="P38" s="7">
        <f>'Investimentos CAN'!G37-F38</f>
        <v>0</v>
      </c>
      <c r="Q38" s="9"/>
      <c r="R38" s="19">
        <f t="shared" si="5"/>
        <v>0</v>
      </c>
      <c r="S38" s="19">
        <f>R38-T38-SUM(S$8:S37)</f>
        <v>0</v>
      </c>
      <c r="T38" s="19">
        <f t="shared" si="6"/>
        <v>0</v>
      </c>
      <c r="U38" s="211"/>
      <c r="V38" s="19">
        <f t="shared" si="8"/>
        <v>9061088.5288826264</v>
      </c>
      <c r="W38" s="19">
        <f t="shared" si="8"/>
        <v>28042.225978603587</v>
      </c>
      <c r="X38" s="19">
        <f t="shared" si="9"/>
        <v>8617472.553839121</v>
      </c>
      <c r="Y38" s="211"/>
      <c r="Z38" s="1034">
        <f>SUMIF('Controle CAN'!$D$169:$Y$169,$B38,'Controle CAN'!$D$170:$Y$170)*'Receitas e Despesas CAN'!F37*'Aux_Inf. CAN'!$AR36</f>
        <v>2817.28</v>
      </c>
      <c r="AA38" s="1035">
        <f t="shared" si="7"/>
        <v>4.8958353472594397E-2</v>
      </c>
      <c r="AC38" s="1034"/>
      <c r="AD38" s="1034"/>
      <c r="AE38" s="1035"/>
    </row>
    <row r="39" spans="1:31">
      <c r="A39" s="9"/>
      <c r="B39" s="124">
        <f t="shared" si="0"/>
        <v>2020</v>
      </c>
      <c r="C39" s="76">
        <f>'Aux_Inf. CAN'!C37</f>
        <v>44044</v>
      </c>
      <c r="D39" s="262">
        <f>'Aux_Ind. CAN'!D43</f>
        <v>4</v>
      </c>
      <c r="E39" s="9"/>
      <c r="F39" s="371">
        <f t="shared" si="1"/>
        <v>0</v>
      </c>
      <c r="G39" s="7">
        <f>H39*'Controle CAN'!$D$161</f>
        <v>0</v>
      </c>
      <c r="H39" s="7">
        <f>'Investimentos CAN'!G38</f>
        <v>0</v>
      </c>
      <c r="I39" s="9"/>
      <c r="J39" s="19">
        <f t="shared" si="2"/>
        <v>9061088.5288826264</v>
      </c>
      <c r="K39" s="19">
        <f>J39-L39-SUM(K$8:K38)</f>
        <v>14021.112989302725</v>
      </c>
      <c r="L39" s="19">
        <f t="shared" si="3"/>
        <v>8603451.4408498183</v>
      </c>
      <c r="M39" s="211"/>
      <c r="N39" s="371">
        <f t="shared" si="4"/>
        <v>0</v>
      </c>
      <c r="O39" s="7">
        <f>P39*'Controle CAN'!$D$161</f>
        <v>0</v>
      </c>
      <c r="P39" s="7">
        <f>'Investimentos CAN'!G38-F39</f>
        <v>0</v>
      </c>
      <c r="Q39" s="9"/>
      <c r="R39" s="19">
        <f t="shared" si="5"/>
        <v>0</v>
      </c>
      <c r="S39" s="19">
        <f>R39-T39-SUM(S$8:S38)</f>
        <v>0</v>
      </c>
      <c r="T39" s="19">
        <f t="shared" si="6"/>
        <v>0</v>
      </c>
      <c r="U39" s="211"/>
      <c r="V39" s="19">
        <f t="shared" si="8"/>
        <v>9061088.5288826264</v>
      </c>
      <c r="W39" s="19">
        <f t="shared" si="8"/>
        <v>14021.112989302725</v>
      </c>
      <c r="X39" s="19">
        <f t="shared" si="9"/>
        <v>8603451.4408498183</v>
      </c>
      <c r="Y39" s="211"/>
      <c r="Z39" s="1034">
        <f>SUMIF('Controle CAN'!$D$169:$Y$169,$B39,'Controle CAN'!$D$170:$Y$170)*'Receitas e Despesas CAN'!F38*'Aux_Inf. CAN'!$AR37</f>
        <v>1408.64</v>
      </c>
      <c r="AA39" s="1035">
        <f t="shared" si="7"/>
        <v>5.0505751772987217E-2</v>
      </c>
      <c r="AC39" s="1034"/>
      <c r="AD39" s="1034"/>
      <c r="AE39" s="1035"/>
    </row>
    <row r="40" spans="1:31">
      <c r="A40" s="9"/>
      <c r="B40" s="124">
        <f t="shared" si="0"/>
        <v>2020</v>
      </c>
      <c r="C40" s="76">
        <f>'Aux_Inf. CAN'!C38</f>
        <v>44075</v>
      </c>
      <c r="D40" s="262">
        <f>'Aux_Ind. CAN'!D44</f>
        <v>4</v>
      </c>
      <c r="E40" s="9"/>
      <c r="F40" s="371">
        <f t="shared" si="1"/>
        <v>0</v>
      </c>
      <c r="G40" s="7">
        <f>H40*'Controle CAN'!$D$161</f>
        <v>0</v>
      </c>
      <c r="H40" s="7">
        <f>'Investimentos CAN'!G39</f>
        <v>0</v>
      </c>
      <c r="I40" s="9"/>
      <c r="J40" s="19">
        <f t="shared" si="2"/>
        <v>9061088.5288826264</v>
      </c>
      <c r="K40" s="19">
        <f>J40-L40-SUM(K$8:K39)</f>
        <v>17526.391236627474</v>
      </c>
      <c r="L40" s="19">
        <f t="shared" si="3"/>
        <v>8585925.0496131908</v>
      </c>
      <c r="M40" s="211"/>
      <c r="N40" s="371">
        <f t="shared" si="4"/>
        <v>0</v>
      </c>
      <c r="O40" s="7">
        <f>P40*'Controle CAN'!$D$161</f>
        <v>0</v>
      </c>
      <c r="P40" s="7">
        <f>'Investimentos CAN'!G39-F40</f>
        <v>0</v>
      </c>
      <c r="Q40" s="9"/>
      <c r="R40" s="19">
        <f t="shared" si="5"/>
        <v>0</v>
      </c>
      <c r="S40" s="19">
        <f>R40-T40-SUM(S$8:S39)</f>
        <v>0</v>
      </c>
      <c r="T40" s="19">
        <f t="shared" si="6"/>
        <v>0</v>
      </c>
      <c r="U40" s="211"/>
      <c r="V40" s="19">
        <f t="shared" si="8"/>
        <v>9061088.5288826264</v>
      </c>
      <c r="W40" s="19">
        <f t="shared" si="8"/>
        <v>17526.391236627474</v>
      </c>
      <c r="X40" s="19">
        <f t="shared" si="9"/>
        <v>8585925.0496131908</v>
      </c>
      <c r="Y40" s="211"/>
      <c r="Z40" s="1034">
        <f>SUMIF('Controle CAN'!$D$169:$Y$169,$B40,'Controle CAN'!$D$170:$Y$170)*'Receitas e Despesas CAN'!F39*'Aux_Inf. CAN'!$AR38</f>
        <v>1760.8000000000002</v>
      </c>
      <c r="AA40" s="1035">
        <f t="shared" si="7"/>
        <v>5.2439999648478244E-2</v>
      </c>
      <c r="AC40" s="1034"/>
      <c r="AD40" s="1034"/>
      <c r="AE40" s="1035"/>
    </row>
    <row r="41" spans="1:31">
      <c r="A41" s="9"/>
      <c r="B41" s="124">
        <f t="shared" si="0"/>
        <v>2020</v>
      </c>
      <c r="C41" s="76">
        <f>'Aux_Inf. CAN'!C39</f>
        <v>44105</v>
      </c>
      <c r="D41" s="262">
        <f>'Aux_Ind. CAN'!D45</f>
        <v>4</v>
      </c>
      <c r="E41" s="9"/>
      <c r="F41" s="371">
        <f t="shared" si="1"/>
        <v>0</v>
      </c>
      <c r="G41" s="7">
        <f>H41*'Controle CAN'!$D$161</f>
        <v>0</v>
      </c>
      <c r="H41" s="7">
        <f>'Investimentos CAN'!G40</f>
        <v>0</v>
      </c>
      <c r="I41" s="9"/>
      <c r="J41" s="19">
        <f t="shared" si="2"/>
        <v>9061088.5288826264</v>
      </c>
      <c r="K41" s="19">
        <f>J41-L41-SUM(K$8:K40)</f>
        <v>52579.173709880561</v>
      </c>
      <c r="L41" s="19">
        <f t="shared" si="3"/>
        <v>8533345.8759033103</v>
      </c>
      <c r="M41" s="211"/>
      <c r="N41" s="371">
        <f t="shared" si="4"/>
        <v>0</v>
      </c>
      <c r="O41" s="7">
        <f>P41*'Controle CAN'!$D$161</f>
        <v>0</v>
      </c>
      <c r="P41" s="7">
        <f>'Investimentos CAN'!G40-F41</f>
        <v>0</v>
      </c>
      <c r="Q41" s="9"/>
      <c r="R41" s="19">
        <f t="shared" si="5"/>
        <v>0</v>
      </c>
      <c r="S41" s="19">
        <f>R41-T41-SUM(S$8:S40)</f>
        <v>0</v>
      </c>
      <c r="T41" s="19">
        <f t="shared" si="6"/>
        <v>0</v>
      </c>
      <c r="U41" s="211"/>
      <c r="V41" s="19">
        <f t="shared" si="8"/>
        <v>9061088.5288826264</v>
      </c>
      <c r="W41" s="19">
        <f t="shared" si="8"/>
        <v>52579.173709880561</v>
      </c>
      <c r="X41" s="19">
        <f t="shared" si="9"/>
        <v>8533345.8759033103</v>
      </c>
      <c r="Y41" s="211"/>
      <c r="Z41" s="1034">
        <f>SUMIF('Controle CAN'!$D$169:$Y$169,$B41,'Controle CAN'!$D$170:$Y$170)*'Receitas e Despesas CAN'!F40*'Aux_Inf. CAN'!$AR39</f>
        <v>5282.4</v>
      </c>
      <c r="AA41" s="1035">
        <f t="shared" si="7"/>
        <v>5.8242743274951325E-2</v>
      </c>
      <c r="AC41" s="1034"/>
      <c r="AD41" s="1034"/>
      <c r="AE41" s="1035"/>
    </row>
    <row r="42" spans="1:31">
      <c r="A42" s="9"/>
      <c r="B42" s="124">
        <f t="shared" si="0"/>
        <v>2020</v>
      </c>
      <c r="C42" s="76">
        <f>'Aux_Inf. CAN'!C40</f>
        <v>44136</v>
      </c>
      <c r="D42" s="262">
        <f>'Aux_Ind. CAN'!D46</f>
        <v>4</v>
      </c>
      <c r="E42" s="9"/>
      <c r="F42" s="371">
        <f t="shared" si="1"/>
        <v>0</v>
      </c>
      <c r="G42" s="7">
        <f>H42*'Controle CAN'!$D$161</f>
        <v>0</v>
      </c>
      <c r="H42" s="7">
        <f>'Investimentos CAN'!G41</f>
        <v>0</v>
      </c>
      <c r="I42" s="9"/>
      <c r="J42" s="19">
        <f t="shared" si="2"/>
        <v>9061088.5288826264</v>
      </c>
      <c r="K42" s="19">
        <f>J42-L42-SUM(K$8:K41)</f>
        <v>52579.173709882423</v>
      </c>
      <c r="L42" s="19">
        <f t="shared" si="3"/>
        <v>8480766.7021934278</v>
      </c>
      <c r="M42" s="211"/>
      <c r="N42" s="371">
        <f t="shared" si="4"/>
        <v>0</v>
      </c>
      <c r="O42" s="7">
        <f>P42*'Controle CAN'!$D$161</f>
        <v>0</v>
      </c>
      <c r="P42" s="7">
        <f>'Investimentos CAN'!G41-F42</f>
        <v>0</v>
      </c>
      <c r="Q42" s="9"/>
      <c r="R42" s="19">
        <f t="shared" si="5"/>
        <v>0</v>
      </c>
      <c r="S42" s="19">
        <f>R42-T42-SUM(S$8:S41)</f>
        <v>0</v>
      </c>
      <c r="T42" s="19">
        <f t="shared" si="6"/>
        <v>0</v>
      </c>
      <c r="U42" s="211"/>
      <c r="V42" s="19">
        <f t="shared" si="8"/>
        <v>9061088.5288826264</v>
      </c>
      <c r="W42" s="19">
        <f t="shared" si="8"/>
        <v>52579.173709882423</v>
      </c>
      <c r="X42" s="19">
        <f t="shared" si="9"/>
        <v>8480766.7021934278</v>
      </c>
      <c r="Y42" s="211"/>
      <c r="Z42" s="1034">
        <f>SUMIF('Controle CAN'!$D$169:$Y$169,$B42,'Controle CAN'!$D$170:$Y$170)*'Receitas e Despesas CAN'!F41*'Aux_Inf. CAN'!$AR40</f>
        <v>5282.4</v>
      </c>
      <c r="AA42" s="1035">
        <f t="shared" si="7"/>
        <v>6.4045486901424406E-2</v>
      </c>
      <c r="AC42" s="1034"/>
      <c r="AD42" s="1034"/>
      <c r="AE42" s="1035"/>
    </row>
    <row r="43" spans="1:31">
      <c r="A43" s="9"/>
      <c r="B43" s="124">
        <f t="shared" si="0"/>
        <v>2020</v>
      </c>
      <c r="C43" s="76">
        <f>'Aux_Inf. CAN'!C41</f>
        <v>44166</v>
      </c>
      <c r="D43" s="262">
        <f>'Aux_Ind. CAN'!D47</f>
        <v>4</v>
      </c>
      <c r="E43" s="9"/>
      <c r="F43" s="371">
        <f t="shared" si="1"/>
        <v>0</v>
      </c>
      <c r="G43" s="7">
        <f>H43*'Controle CAN'!$D$161</f>
        <v>0</v>
      </c>
      <c r="H43" s="7">
        <f>'Investimentos CAN'!G42</f>
        <v>0</v>
      </c>
      <c r="I43" s="9"/>
      <c r="J43" s="19">
        <f t="shared" si="2"/>
        <v>9061088.5288826264</v>
      </c>
      <c r="K43" s="19">
        <f>J43-L43-SUM(K$8:K42)</f>
        <v>35052.782473254949</v>
      </c>
      <c r="L43" s="19">
        <f t="shared" si="3"/>
        <v>8445713.9197201729</v>
      </c>
      <c r="M43" s="211"/>
      <c r="N43" s="371">
        <f t="shared" si="4"/>
        <v>0</v>
      </c>
      <c r="O43" s="7">
        <f>P43*'Controle CAN'!$D$161</f>
        <v>0</v>
      </c>
      <c r="P43" s="7">
        <f>'Investimentos CAN'!G42-F43</f>
        <v>0</v>
      </c>
      <c r="Q43" s="9"/>
      <c r="R43" s="19">
        <f t="shared" si="5"/>
        <v>0</v>
      </c>
      <c r="S43" s="19">
        <f>R43-T43-SUM(S$8:S42)</f>
        <v>0</v>
      </c>
      <c r="T43" s="19">
        <f t="shared" si="6"/>
        <v>0</v>
      </c>
      <c r="U43" s="211"/>
      <c r="V43" s="19">
        <f t="shared" si="8"/>
        <v>9061088.5288826264</v>
      </c>
      <c r="W43" s="19">
        <f t="shared" si="8"/>
        <v>35052.782473254949</v>
      </c>
      <c r="X43" s="19">
        <f t="shared" si="9"/>
        <v>8445713.9197201729</v>
      </c>
      <c r="Y43" s="211"/>
      <c r="Z43" s="1034">
        <f>SUMIF('Controle CAN'!$D$169:$Y$169,$B43,'Controle CAN'!$D$170:$Y$170)*'Receitas e Despesas CAN'!F42*'Aux_Inf. CAN'!$AR41</f>
        <v>3521.6000000000004</v>
      </c>
      <c r="AA43" s="1035">
        <f t="shared" si="7"/>
        <v>6.791398265240646E-2</v>
      </c>
      <c r="AC43" s="1034"/>
      <c r="AD43" s="1034"/>
      <c r="AE43" s="1035"/>
    </row>
    <row r="44" spans="1:31">
      <c r="A44" s="9"/>
      <c r="B44" s="124">
        <f t="shared" si="0"/>
        <v>2021</v>
      </c>
      <c r="C44" s="76">
        <f>'Aux_Inf. CAN'!C42</f>
        <v>44197</v>
      </c>
      <c r="D44" s="262">
        <f>'Aux_Ind. CAN'!D48</f>
        <v>4</v>
      </c>
      <c r="E44" s="9"/>
      <c r="F44" s="371">
        <f t="shared" si="1"/>
        <v>0</v>
      </c>
      <c r="G44" s="7">
        <f>H44*'Controle CAN'!$D$161</f>
        <v>0</v>
      </c>
      <c r="H44" s="7">
        <f>'Investimentos CAN'!G43</f>
        <v>0</v>
      </c>
      <c r="I44" s="9"/>
      <c r="J44" s="19">
        <f t="shared" si="2"/>
        <v>9061088.5288826264</v>
      </c>
      <c r="K44" s="19">
        <f>J44-L44-SUM(K$8:K43)</f>
        <v>36048.147718407214</v>
      </c>
      <c r="L44" s="19">
        <f t="shared" si="3"/>
        <v>8409665.7720017657</v>
      </c>
      <c r="M44" s="211"/>
      <c r="N44" s="371">
        <f t="shared" si="4"/>
        <v>0</v>
      </c>
      <c r="O44" s="7">
        <f>P44*'Controle CAN'!$D$161</f>
        <v>0</v>
      </c>
      <c r="P44" s="7">
        <f>'Investimentos CAN'!G43-F44</f>
        <v>0</v>
      </c>
      <c r="Q44" s="9"/>
      <c r="R44" s="19">
        <f t="shared" si="5"/>
        <v>0</v>
      </c>
      <c r="S44" s="19">
        <f>R44-T44-SUM(S$8:S43)</f>
        <v>0</v>
      </c>
      <c r="T44" s="19">
        <f t="shared" si="6"/>
        <v>0</v>
      </c>
      <c r="U44" s="211"/>
      <c r="V44" s="19">
        <f t="shared" si="8"/>
        <v>9061088.5288826264</v>
      </c>
      <c r="W44" s="19">
        <f t="shared" si="8"/>
        <v>36048.147718407214</v>
      </c>
      <c r="X44" s="19">
        <f t="shared" si="9"/>
        <v>8409665.7720017657</v>
      </c>
      <c r="Y44" s="211"/>
      <c r="Z44" s="1034">
        <f>SUMIF('Controle CAN'!$D$169:$Y$169,$B44,'Controle CAN'!$D$170:$Y$170)*'Receitas e Despesas CAN'!F43*'Aux_Inf. CAN'!$AR42</f>
        <v>3621.6000000000004</v>
      </c>
      <c r="AA44" s="1035">
        <f t="shared" si="7"/>
        <v>7.1892328918807133E-2</v>
      </c>
      <c r="AC44" s="1034"/>
      <c r="AD44" s="1034"/>
      <c r="AE44" s="1035"/>
    </row>
    <row r="45" spans="1:31">
      <c r="A45" s="9"/>
      <c r="B45" s="124">
        <f t="shared" si="0"/>
        <v>2021</v>
      </c>
      <c r="C45" s="76">
        <f>'Aux_Inf. CAN'!C43</f>
        <v>44228</v>
      </c>
      <c r="D45" s="262">
        <f>'Aux_Ind. CAN'!D49</f>
        <v>4</v>
      </c>
      <c r="E45" s="9"/>
      <c r="F45" s="371">
        <f t="shared" si="1"/>
        <v>0</v>
      </c>
      <c r="G45" s="7">
        <f>H45*'Controle CAN'!$D$161</f>
        <v>0</v>
      </c>
      <c r="H45" s="7">
        <f>'Investimentos CAN'!G44</f>
        <v>0</v>
      </c>
      <c r="I45" s="9"/>
      <c r="J45" s="19">
        <f t="shared" si="2"/>
        <v>9061088.5288826264</v>
      </c>
      <c r="K45" s="19">
        <f>J45-L45-SUM(K$8:K44)</f>
        <v>36048.147718405351</v>
      </c>
      <c r="L45" s="19">
        <f t="shared" si="3"/>
        <v>8373617.6242833603</v>
      </c>
      <c r="M45" s="211"/>
      <c r="N45" s="371">
        <f t="shared" si="4"/>
        <v>0</v>
      </c>
      <c r="O45" s="7">
        <f>P45*'Controle CAN'!$D$161</f>
        <v>0</v>
      </c>
      <c r="P45" s="7">
        <f>'Investimentos CAN'!G44-F45</f>
        <v>0</v>
      </c>
      <c r="Q45" s="9"/>
      <c r="R45" s="19">
        <f t="shared" si="5"/>
        <v>0</v>
      </c>
      <c r="S45" s="19">
        <f>R45-T45-SUM(S$8:S44)</f>
        <v>0</v>
      </c>
      <c r="T45" s="19">
        <f t="shared" si="6"/>
        <v>0</v>
      </c>
      <c r="U45" s="211"/>
      <c r="V45" s="19">
        <f t="shared" si="8"/>
        <v>9061088.5288826264</v>
      </c>
      <c r="W45" s="19">
        <f t="shared" si="8"/>
        <v>36048.147718405351</v>
      </c>
      <c r="X45" s="19">
        <f t="shared" si="9"/>
        <v>8373617.6242833603</v>
      </c>
      <c r="Y45" s="211"/>
      <c r="Z45" s="1034">
        <f>SUMIF('Controle CAN'!$D$169:$Y$169,$B45,'Controle CAN'!$D$170:$Y$170)*'Receitas e Despesas CAN'!F44*'Aux_Inf. CAN'!$AR43</f>
        <v>3621.6000000000004</v>
      </c>
      <c r="AA45" s="1035">
        <f t="shared" si="7"/>
        <v>7.5870675185207806E-2</v>
      </c>
      <c r="AC45" s="1034"/>
      <c r="AD45" s="1034"/>
      <c r="AE45" s="1035"/>
    </row>
    <row r="46" spans="1:31">
      <c r="A46" s="9"/>
      <c r="B46" s="124">
        <f t="shared" si="0"/>
        <v>2021</v>
      </c>
      <c r="C46" s="76">
        <f>'Aux_Inf. CAN'!C44</f>
        <v>44256</v>
      </c>
      <c r="D46" s="262">
        <f>'Aux_Ind. CAN'!D50</f>
        <v>4</v>
      </c>
      <c r="E46" s="9"/>
      <c r="F46" s="371">
        <f t="shared" si="1"/>
        <v>0</v>
      </c>
      <c r="G46" s="7">
        <f>H46*'Controle CAN'!$D$161</f>
        <v>0</v>
      </c>
      <c r="H46" s="7">
        <f>'Investimentos CAN'!G45</f>
        <v>0</v>
      </c>
      <c r="I46" s="9"/>
      <c r="J46" s="19">
        <f t="shared" si="2"/>
        <v>9061088.5288826264</v>
      </c>
      <c r="K46" s="19">
        <f>J46-L46-SUM(K$8:K45)</f>
        <v>18024.073859202676</v>
      </c>
      <c r="L46" s="19">
        <f t="shared" si="3"/>
        <v>8355593.5504241576</v>
      </c>
      <c r="M46" s="211"/>
      <c r="N46" s="371">
        <f t="shared" si="4"/>
        <v>0</v>
      </c>
      <c r="O46" s="7">
        <f>P46*'Controle CAN'!$D$161</f>
        <v>0</v>
      </c>
      <c r="P46" s="7">
        <f>'Investimentos CAN'!G45-F46</f>
        <v>0</v>
      </c>
      <c r="Q46" s="9"/>
      <c r="R46" s="19">
        <f t="shared" si="5"/>
        <v>0</v>
      </c>
      <c r="S46" s="19">
        <f>R46-T46-SUM(S$8:S45)</f>
        <v>0</v>
      </c>
      <c r="T46" s="19">
        <f t="shared" si="6"/>
        <v>0</v>
      </c>
      <c r="U46" s="211"/>
      <c r="V46" s="19">
        <f t="shared" si="8"/>
        <v>9061088.5288826264</v>
      </c>
      <c r="W46" s="19">
        <f t="shared" si="8"/>
        <v>18024.073859202676</v>
      </c>
      <c r="X46" s="19">
        <f t="shared" si="9"/>
        <v>8355593.5504241576</v>
      </c>
      <c r="Y46" s="211"/>
      <c r="Z46" s="1034">
        <f>SUMIF('Controle CAN'!$D$169:$Y$169,$B46,'Controle CAN'!$D$170:$Y$170)*'Receitas e Despesas CAN'!F45*'Aux_Inf. CAN'!$AR44</f>
        <v>1810.8000000000002</v>
      </c>
      <c r="AA46" s="1035">
        <f t="shared" si="7"/>
        <v>7.7859848318408142E-2</v>
      </c>
      <c r="AC46" s="1034"/>
      <c r="AD46" s="1034"/>
      <c r="AE46" s="1035"/>
    </row>
    <row r="47" spans="1:31">
      <c r="A47" s="9"/>
      <c r="B47" s="124">
        <f t="shared" si="0"/>
        <v>2021</v>
      </c>
      <c r="C47" s="76">
        <f>'Aux_Inf. CAN'!C45</f>
        <v>44287</v>
      </c>
      <c r="D47" s="262">
        <f>'Aux_Ind. CAN'!D51</f>
        <v>4</v>
      </c>
      <c r="E47" s="9"/>
      <c r="F47" s="371">
        <f t="shared" si="1"/>
        <v>0</v>
      </c>
      <c r="G47" s="7">
        <f>H47*'Controle CAN'!$D$161</f>
        <v>0</v>
      </c>
      <c r="H47" s="7">
        <f>'Investimentos CAN'!G46</f>
        <v>0</v>
      </c>
      <c r="I47" s="9"/>
      <c r="J47" s="19">
        <f t="shared" si="2"/>
        <v>9061088.5288826264</v>
      </c>
      <c r="K47" s="19">
        <f>J47-L47-SUM(K$8:K46)</f>
        <v>18024.073859203607</v>
      </c>
      <c r="L47" s="19">
        <f t="shared" si="3"/>
        <v>8337569.476564954</v>
      </c>
      <c r="M47" s="211"/>
      <c r="N47" s="371">
        <f t="shared" si="4"/>
        <v>0</v>
      </c>
      <c r="O47" s="7">
        <f>P47*'Controle CAN'!$D$161</f>
        <v>0</v>
      </c>
      <c r="P47" s="7">
        <f>'Investimentos CAN'!G46-F47</f>
        <v>0</v>
      </c>
      <c r="Q47" s="9"/>
      <c r="R47" s="19">
        <f t="shared" si="5"/>
        <v>0</v>
      </c>
      <c r="S47" s="19">
        <f>R47-T47-SUM(S$8:S46)</f>
        <v>0</v>
      </c>
      <c r="T47" s="19">
        <f t="shared" si="6"/>
        <v>0</v>
      </c>
      <c r="U47" s="211"/>
      <c r="V47" s="19">
        <f t="shared" si="8"/>
        <v>9061088.5288826264</v>
      </c>
      <c r="W47" s="19">
        <f t="shared" si="8"/>
        <v>18024.073859203607</v>
      </c>
      <c r="X47" s="19">
        <f t="shared" si="9"/>
        <v>8337569.476564954</v>
      </c>
      <c r="Y47" s="211"/>
      <c r="Z47" s="1034">
        <f>SUMIF('Controle CAN'!$D$169:$Y$169,$B47,'Controle CAN'!$D$170:$Y$170)*'Receitas e Despesas CAN'!F46*'Aux_Inf. CAN'!$AR45</f>
        <v>1810.8000000000002</v>
      </c>
      <c r="AA47" s="1035">
        <f t="shared" si="7"/>
        <v>7.9849021451608479E-2</v>
      </c>
      <c r="AC47" s="1034"/>
      <c r="AD47" s="1034"/>
      <c r="AE47" s="1035"/>
    </row>
    <row r="48" spans="1:31">
      <c r="A48" s="9"/>
      <c r="B48" s="124">
        <f t="shared" si="0"/>
        <v>2021</v>
      </c>
      <c r="C48" s="76">
        <f>'Aux_Inf. CAN'!C46</f>
        <v>44317</v>
      </c>
      <c r="D48" s="262">
        <f>'Aux_Ind. CAN'!D52</f>
        <v>4</v>
      </c>
      <c r="E48" s="9"/>
      <c r="F48" s="371">
        <f t="shared" si="1"/>
        <v>0</v>
      </c>
      <c r="G48" s="7">
        <f>H48*'Controle CAN'!$D$161</f>
        <v>0</v>
      </c>
      <c r="H48" s="7">
        <f>'Investimentos CAN'!G47</f>
        <v>0</v>
      </c>
      <c r="I48" s="9"/>
      <c r="J48" s="19">
        <f t="shared" si="2"/>
        <v>9061088.5288826264</v>
      </c>
      <c r="K48" s="19">
        <f>J48-L48-SUM(K$8:K47)</f>
        <v>28838.518174724653</v>
      </c>
      <c r="L48" s="19">
        <f t="shared" si="3"/>
        <v>8308730.9583902294</v>
      </c>
      <c r="M48" s="211"/>
      <c r="N48" s="371">
        <f t="shared" si="4"/>
        <v>0</v>
      </c>
      <c r="O48" s="7">
        <f>P48*'Controle CAN'!$D$161</f>
        <v>0</v>
      </c>
      <c r="P48" s="7">
        <f>'Investimentos CAN'!G47-F48</f>
        <v>0</v>
      </c>
      <c r="Q48" s="9"/>
      <c r="R48" s="19">
        <f t="shared" si="5"/>
        <v>0</v>
      </c>
      <c r="S48" s="19">
        <f>R48-T48-SUM(S$8:S47)</f>
        <v>0</v>
      </c>
      <c r="T48" s="19">
        <f t="shared" si="6"/>
        <v>0</v>
      </c>
      <c r="U48" s="211"/>
      <c r="V48" s="19">
        <f t="shared" si="8"/>
        <v>9061088.5288826264</v>
      </c>
      <c r="W48" s="19">
        <f t="shared" si="8"/>
        <v>28838.518174724653</v>
      </c>
      <c r="X48" s="19">
        <f t="shared" si="9"/>
        <v>8308730.9583902294</v>
      </c>
      <c r="Y48" s="211"/>
      <c r="Z48" s="1034">
        <f>SUMIF('Controle CAN'!$D$169:$Y$169,$B48,'Controle CAN'!$D$170:$Y$170)*'Receitas e Despesas CAN'!F47*'Aux_Inf. CAN'!$AR46</f>
        <v>2897.28</v>
      </c>
      <c r="AA48" s="1035">
        <f t="shared" si="7"/>
        <v>8.303169846472902E-2</v>
      </c>
      <c r="AC48" s="1034"/>
      <c r="AD48" s="1034"/>
      <c r="AE48" s="1035"/>
    </row>
    <row r="49" spans="1:31">
      <c r="A49" s="9"/>
      <c r="B49" s="124">
        <f t="shared" si="0"/>
        <v>2021</v>
      </c>
      <c r="C49" s="76">
        <f>'Aux_Inf. CAN'!C47</f>
        <v>44348</v>
      </c>
      <c r="D49" s="262">
        <f>'Aux_Ind. CAN'!D53</f>
        <v>4</v>
      </c>
      <c r="E49" s="9"/>
      <c r="F49" s="371">
        <f t="shared" si="1"/>
        <v>0</v>
      </c>
      <c r="G49" s="7">
        <f>H49*'Controle CAN'!$D$161</f>
        <v>0</v>
      </c>
      <c r="H49" s="7">
        <f>'Investimentos CAN'!G48</f>
        <v>0</v>
      </c>
      <c r="I49" s="9"/>
      <c r="J49" s="19">
        <f t="shared" si="2"/>
        <v>9061088.5288826264</v>
      </c>
      <c r="K49" s="19">
        <f>J49-L49-SUM(K$8:K48)</f>
        <v>18024.073859203607</v>
      </c>
      <c r="L49" s="19">
        <f t="shared" si="3"/>
        <v>8290706.8845310258</v>
      </c>
      <c r="M49" s="211"/>
      <c r="N49" s="371">
        <f t="shared" si="4"/>
        <v>0</v>
      </c>
      <c r="O49" s="7">
        <f>P49*'Controle CAN'!$D$161</f>
        <v>0</v>
      </c>
      <c r="P49" s="7">
        <f>'Investimentos CAN'!G48-F49</f>
        <v>0</v>
      </c>
      <c r="Q49" s="9"/>
      <c r="R49" s="19">
        <f t="shared" si="5"/>
        <v>0</v>
      </c>
      <c r="S49" s="19">
        <f>R49-T49-SUM(S$8:S48)</f>
        <v>0</v>
      </c>
      <c r="T49" s="19">
        <f t="shared" si="6"/>
        <v>0</v>
      </c>
      <c r="U49" s="211"/>
      <c r="V49" s="19">
        <f t="shared" si="8"/>
        <v>9061088.5288826264</v>
      </c>
      <c r="W49" s="19">
        <f t="shared" si="8"/>
        <v>18024.073859203607</v>
      </c>
      <c r="X49" s="19">
        <f t="shared" si="9"/>
        <v>8290706.8845310258</v>
      </c>
      <c r="Y49" s="211"/>
      <c r="Z49" s="1034">
        <f>SUMIF('Controle CAN'!$D$169:$Y$169,$B49,'Controle CAN'!$D$170:$Y$170)*'Receitas e Despesas CAN'!F48*'Aux_Inf. CAN'!$AR47</f>
        <v>1810.8000000000002</v>
      </c>
      <c r="AA49" s="1035">
        <f t="shared" si="7"/>
        <v>8.5020871597929357E-2</v>
      </c>
      <c r="AC49" s="1034"/>
      <c r="AD49" s="1034"/>
      <c r="AE49" s="1035"/>
    </row>
    <row r="50" spans="1:31">
      <c r="A50" s="9"/>
      <c r="B50" s="124">
        <f t="shared" si="0"/>
        <v>2021</v>
      </c>
      <c r="C50" s="76">
        <f>'Aux_Inf. CAN'!C48</f>
        <v>44378</v>
      </c>
      <c r="D50" s="262">
        <f>'Aux_Ind. CAN'!D54</f>
        <v>4</v>
      </c>
      <c r="E50" s="9"/>
      <c r="F50" s="371">
        <f t="shared" si="1"/>
        <v>0</v>
      </c>
      <c r="G50" s="7">
        <f>H50*'Controle CAN'!$D$161</f>
        <v>0</v>
      </c>
      <c r="H50" s="7">
        <f>'Investimentos CAN'!G49</f>
        <v>0</v>
      </c>
      <c r="I50" s="9"/>
      <c r="J50" s="19">
        <f t="shared" si="2"/>
        <v>9061088.5288826264</v>
      </c>
      <c r="K50" s="19">
        <f>J50-L50-SUM(K$8:K49)</f>
        <v>28838.518174725585</v>
      </c>
      <c r="L50" s="19">
        <f t="shared" si="3"/>
        <v>8261868.3663563002</v>
      </c>
      <c r="M50" s="211"/>
      <c r="N50" s="371">
        <f t="shared" si="4"/>
        <v>0</v>
      </c>
      <c r="O50" s="7">
        <f>P50*'Controle CAN'!$D$161</f>
        <v>0</v>
      </c>
      <c r="P50" s="7">
        <f>'Investimentos CAN'!G49-F50</f>
        <v>0</v>
      </c>
      <c r="Q50" s="9"/>
      <c r="R50" s="19">
        <f t="shared" si="5"/>
        <v>0</v>
      </c>
      <c r="S50" s="19">
        <f>R50-T50-SUM(S$8:S49)</f>
        <v>0</v>
      </c>
      <c r="T50" s="19">
        <f t="shared" si="6"/>
        <v>0</v>
      </c>
      <c r="U50" s="211"/>
      <c r="V50" s="19">
        <f t="shared" si="8"/>
        <v>9061088.5288826264</v>
      </c>
      <c r="W50" s="19">
        <f t="shared" si="8"/>
        <v>28838.518174725585</v>
      </c>
      <c r="X50" s="19">
        <f t="shared" si="9"/>
        <v>8261868.3663563002</v>
      </c>
      <c r="Y50" s="211"/>
      <c r="Z50" s="1034">
        <f>SUMIF('Controle CAN'!$D$169:$Y$169,$B50,'Controle CAN'!$D$170:$Y$170)*'Receitas e Despesas CAN'!F49*'Aux_Inf. CAN'!$AR48</f>
        <v>2897.28</v>
      </c>
      <c r="AA50" s="1035">
        <f t="shared" si="7"/>
        <v>8.8203548611049898E-2</v>
      </c>
      <c r="AC50" s="1034"/>
      <c r="AD50" s="1034"/>
      <c r="AE50" s="1035"/>
    </row>
    <row r="51" spans="1:31">
      <c r="A51" s="9"/>
      <c r="B51" s="124">
        <f t="shared" si="0"/>
        <v>2021</v>
      </c>
      <c r="C51" s="76">
        <f>'Aux_Inf. CAN'!C49</f>
        <v>44409</v>
      </c>
      <c r="D51" s="262">
        <f>'Aux_Ind. CAN'!D55</f>
        <v>5</v>
      </c>
      <c r="E51" s="9"/>
      <c r="F51" s="371">
        <f t="shared" si="1"/>
        <v>0</v>
      </c>
      <c r="G51" s="7">
        <f>H51*'Controle CAN'!$D$161</f>
        <v>0</v>
      </c>
      <c r="H51" s="7">
        <f>'Investimentos CAN'!G50</f>
        <v>0</v>
      </c>
      <c r="I51" s="9"/>
      <c r="J51" s="19">
        <f t="shared" si="2"/>
        <v>9061088.5288826264</v>
      </c>
      <c r="K51" s="19">
        <f>J51-L51-SUM(K$8:K50)</f>
        <v>14419.259087361395</v>
      </c>
      <c r="L51" s="19">
        <f t="shared" si="3"/>
        <v>8247449.1072689388</v>
      </c>
      <c r="M51" s="211"/>
      <c r="N51" s="371">
        <f t="shared" si="4"/>
        <v>0</v>
      </c>
      <c r="O51" s="7">
        <f>P51*'Controle CAN'!$D$161</f>
        <v>0</v>
      </c>
      <c r="P51" s="7">
        <f>'Investimentos CAN'!G50-F51</f>
        <v>0</v>
      </c>
      <c r="Q51" s="9"/>
      <c r="R51" s="19">
        <f t="shared" si="5"/>
        <v>0</v>
      </c>
      <c r="S51" s="19">
        <f>R51-T51-SUM(S$8:S50)</f>
        <v>0</v>
      </c>
      <c r="T51" s="19">
        <f t="shared" si="6"/>
        <v>0</v>
      </c>
      <c r="U51" s="211"/>
      <c r="V51" s="19">
        <f t="shared" si="8"/>
        <v>9061088.5288826264</v>
      </c>
      <c r="W51" s="19">
        <f t="shared" si="8"/>
        <v>14419.259087361395</v>
      </c>
      <c r="X51" s="19">
        <f t="shared" si="9"/>
        <v>8247449.1072689388</v>
      </c>
      <c r="Y51" s="211"/>
      <c r="Z51" s="1034">
        <f>SUMIF('Controle CAN'!$D$169:$Y$169,$B51,'Controle CAN'!$D$170:$Y$170)*'Receitas e Despesas CAN'!F50*'Aux_Inf. CAN'!$AR49</f>
        <v>1448.64</v>
      </c>
      <c r="AA51" s="1035">
        <f t="shared" si="7"/>
        <v>8.9794887117610162E-2</v>
      </c>
      <c r="AC51" s="1034"/>
      <c r="AD51" s="1034"/>
      <c r="AE51" s="1035"/>
    </row>
    <row r="52" spans="1:31">
      <c r="A52" s="9"/>
      <c r="B52" s="124">
        <f t="shared" si="0"/>
        <v>2021</v>
      </c>
      <c r="C52" s="76">
        <f>'Aux_Inf. CAN'!C50</f>
        <v>44440</v>
      </c>
      <c r="D52" s="262">
        <f>'Aux_Ind. CAN'!D56</f>
        <v>5</v>
      </c>
      <c r="E52" s="9"/>
      <c r="F52" s="371">
        <f t="shared" si="1"/>
        <v>0</v>
      </c>
      <c r="G52" s="7">
        <f>H52*'Controle CAN'!$D$161</f>
        <v>0</v>
      </c>
      <c r="H52" s="7">
        <f>'Investimentos CAN'!G51</f>
        <v>0</v>
      </c>
      <c r="I52" s="9"/>
      <c r="J52" s="19">
        <f t="shared" si="2"/>
        <v>9061088.5288826264</v>
      </c>
      <c r="K52" s="19">
        <f>J52-L52-SUM(K$8:K51)</f>
        <v>18024.073859203607</v>
      </c>
      <c r="L52" s="19">
        <f t="shared" si="3"/>
        <v>8229425.0334097352</v>
      </c>
      <c r="M52" s="211"/>
      <c r="N52" s="371">
        <f t="shared" si="4"/>
        <v>0</v>
      </c>
      <c r="O52" s="7">
        <f>P52*'Controle CAN'!$D$161</f>
        <v>0</v>
      </c>
      <c r="P52" s="7">
        <f>'Investimentos CAN'!G51-F52</f>
        <v>0</v>
      </c>
      <c r="Q52" s="9"/>
      <c r="R52" s="19">
        <f t="shared" si="5"/>
        <v>0</v>
      </c>
      <c r="S52" s="19">
        <f>R52-T52-SUM(S$8:S51)</f>
        <v>0</v>
      </c>
      <c r="T52" s="19">
        <f t="shared" si="6"/>
        <v>0</v>
      </c>
      <c r="U52" s="211"/>
      <c r="V52" s="19">
        <f t="shared" si="8"/>
        <v>9061088.5288826264</v>
      </c>
      <c r="W52" s="19">
        <f t="shared" si="8"/>
        <v>18024.073859203607</v>
      </c>
      <c r="X52" s="19">
        <f t="shared" si="9"/>
        <v>8229425.0334097352</v>
      </c>
      <c r="Y52" s="211"/>
      <c r="Z52" s="1034">
        <f>SUMIF('Controle CAN'!$D$169:$Y$169,$B52,'Controle CAN'!$D$170:$Y$170)*'Receitas e Despesas CAN'!F51*'Aux_Inf. CAN'!$AR50</f>
        <v>1810.8000000000002</v>
      </c>
      <c r="AA52" s="1035">
        <f t="shared" si="7"/>
        <v>9.1784060250810498E-2</v>
      </c>
      <c r="AC52" s="1034"/>
      <c r="AD52" s="1034"/>
      <c r="AE52" s="1035"/>
    </row>
    <row r="53" spans="1:31">
      <c r="A53" s="9"/>
      <c r="B53" s="124">
        <f t="shared" si="0"/>
        <v>2021</v>
      </c>
      <c r="C53" s="76">
        <f>'Aux_Inf. CAN'!C51</f>
        <v>44470</v>
      </c>
      <c r="D53" s="262">
        <f>'Aux_Ind. CAN'!D57</f>
        <v>5</v>
      </c>
      <c r="E53" s="9"/>
      <c r="F53" s="371">
        <f t="shared" si="1"/>
        <v>0</v>
      </c>
      <c r="G53" s="7">
        <f>H53*'Controle CAN'!$D$161</f>
        <v>0</v>
      </c>
      <c r="H53" s="7">
        <f>'Investimentos CAN'!G52</f>
        <v>0</v>
      </c>
      <c r="I53" s="9"/>
      <c r="J53" s="19">
        <f t="shared" si="2"/>
        <v>9061088.5288826264</v>
      </c>
      <c r="K53" s="19">
        <f>J53-L53-SUM(K$8:K52)</f>
        <v>54072.221577608958</v>
      </c>
      <c r="L53" s="19">
        <f t="shared" si="3"/>
        <v>8175352.8118321262</v>
      </c>
      <c r="M53" s="211"/>
      <c r="N53" s="371">
        <f t="shared" si="4"/>
        <v>0</v>
      </c>
      <c r="O53" s="7">
        <f>P53*'Controle CAN'!$D$161</f>
        <v>0</v>
      </c>
      <c r="P53" s="7">
        <f>'Investimentos CAN'!G52-F53</f>
        <v>0</v>
      </c>
      <c r="Q53" s="9"/>
      <c r="R53" s="19">
        <f t="shared" si="5"/>
        <v>0</v>
      </c>
      <c r="S53" s="19">
        <f>R53-T53-SUM(S$8:S52)</f>
        <v>0</v>
      </c>
      <c r="T53" s="19">
        <f t="shared" si="6"/>
        <v>0</v>
      </c>
      <c r="U53" s="211"/>
      <c r="V53" s="19">
        <f t="shared" si="8"/>
        <v>9061088.5288826264</v>
      </c>
      <c r="W53" s="19">
        <f t="shared" si="8"/>
        <v>54072.221577608958</v>
      </c>
      <c r="X53" s="19">
        <f t="shared" si="9"/>
        <v>8175352.8118321262</v>
      </c>
      <c r="Y53" s="211"/>
      <c r="Z53" s="1034">
        <f>SUMIF('Controle CAN'!$D$169:$Y$169,$B53,'Controle CAN'!$D$170:$Y$170)*'Receitas e Despesas CAN'!F52*'Aux_Inf. CAN'!$AR51</f>
        <v>5432.4</v>
      </c>
      <c r="AA53" s="1035">
        <f t="shared" si="7"/>
        <v>9.7751579650411508E-2</v>
      </c>
      <c r="AC53" s="1034"/>
      <c r="AD53" s="1034"/>
      <c r="AE53" s="1035"/>
    </row>
    <row r="54" spans="1:31">
      <c r="A54" s="9"/>
      <c r="B54" s="124">
        <f t="shared" si="0"/>
        <v>2021</v>
      </c>
      <c r="C54" s="76">
        <f>'Aux_Inf. CAN'!C52</f>
        <v>44501</v>
      </c>
      <c r="D54" s="262">
        <f>'Aux_Ind. CAN'!D58</f>
        <v>5</v>
      </c>
      <c r="E54" s="9"/>
      <c r="F54" s="371">
        <f t="shared" si="1"/>
        <v>0</v>
      </c>
      <c r="G54" s="7">
        <f>H54*'Controle CAN'!$D$161</f>
        <v>0</v>
      </c>
      <c r="H54" s="7">
        <f>'Investimentos CAN'!G53</f>
        <v>0</v>
      </c>
      <c r="I54" s="9"/>
      <c r="J54" s="19">
        <f t="shared" si="2"/>
        <v>9061088.5288826264</v>
      </c>
      <c r="K54" s="19">
        <f>J54-L54-SUM(K$8:K53)</f>
        <v>54072.221577608958</v>
      </c>
      <c r="L54" s="19">
        <f t="shared" si="3"/>
        <v>8121280.5902545173</v>
      </c>
      <c r="M54" s="211"/>
      <c r="N54" s="371">
        <f t="shared" si="4"/>
        <v>0</v>
      </c>
      <c r="O54" s="7">
        <f>P54*'Controle CAN'!$D$161</f>
        <v>0</v>
      </c>
      <c r="P54" s="7">
        <f>'Investimentos CAN'!G53-F54</f>
        <v>0</v>
      </c>
      <c r="Q54" s="9"/>
      <c r="R54" s="19">
        <f t="shared" si="5"/>
        <v>0</v>
      </c>
      <c r="S54" s="19">
        <f>R54-T54-SUM(S$8:S53)</f>
        <v>0</v>
      </c>
      <c r="T54" s="19">
        <f t="shared" si="6"/>
        <v>0</v>
      </c>
      <c r="U54" s="211"/>
      <c r="V54" s="19">
        <f t="shared" si="8"/>
        <v>9061088.5288826264</v>
      </c>
      <c r="W54" s="19">
        <f t="shared" si="8"/>
        <v>54072.221577608958</v>
      </c>
      <c r="X54" s="19">
        <f t="shared" si="9"/>
        <v>8121280.5902545173</v>
      </c>
      <c r="Y54" s="211"/>
      <c r="Z54" s="1034">
        <f>SUMIF('Controle CAN'!$D$169:$Y$169,$B54,'Controle CAN'!$D$170:$Y$170)*'Receitas e Despesas CAN'!F53*'Aux_Inf. CAN'!$AR52</f>
        <v>5432.4</v>
      </c>
      <c r="AA54" s="1035">
        <f t="shared" si="7"/>
        <v>0.10371909905001252</v>
      </c>
      <c r="AC54" s="1034"/>
      <c r="AD54" s="1034"/>
      <c r="AE54" s="1035"/>
    </row>
    <row r="55" spans="1:31">
      <c r="A55" s="9"/>
      <c r="B55" s="124">
        <f t="shared" si="0"/>
        <v>2021</v>
      </c>
      <c r="C55" s="76">
        <f>'Aux_Inf. CAN'!C53</f>
        <v>44531</v>
      </c>
      <c r="D55" s="262">
        <f>'Aux_Ind. CAN'!D59</f>
        <v>5</v>
      </c>
      <c r="E55" s="9"/>
      <c r="F55" s="371">
        <f t="shared" si="1"/>
        <v>0</v>
      </c>
      <c r="G55" s="7">
        <f>H55*'Controle CAN'!$D$161</f>
        <v>0</v>
      </c>
      <c r="H55" s="7">
        <f>'Investimentos CAN'!G54</f>
        <v>0</v>
      </c>
      <c r="I55" s="9"/>
      <c r="J55" s="19">
        <f t="shared" si="2"/>
        <v>9061088.5288826264</v>
      </c>
      <c r="K55" s="19">
        <f>J55-L55-SUM(K$8:K54)</f>
        <v>36048.147718406282</v>
      </c>
      <c r="L55" s="19">
        <f t="shared" si="3"/>
        <v>8085232.442536111</v>
      </c>
      <c r="M55" s="211"/>
      <c r="N55" s="371">
        <f t="shared" si="4"/>
        <v>0</v>
      </c>
      <c r="O55" s="7">
        <f>P55*'Controle CAN'!$D$161</f>
        <v>0</v>
      </c>
      <c r="P55" s="7">
        <f>'Investimentos CAN'!G54-F55</f>
        <v>0</v>
      </c>
      <c r="Q55" s="9"/>
      <c r="R55" s="19">
        <f t="shared" si="5"/>
        <v>0</v>
      </c>
      <c r="S55" s="19">
        <f>R55-T55-SUM(S$8:S54)</f>
        <v>0</v>
      </c>
      <c r="T55" s="19">
        <f t="shared" si="6"/>
        <v>0</v>
      </c>
      <c r="U55" s="211"/>
      <c r="V55" s="19">
        <f t="shared" si="8"/>
        <v>9061088.5288826264</v>
      </c>
      <c r="W55" s="19">
        <f t="shared" si="8"/>
        <v>36048.147718406282</v>
      </c>
      <c r="X55" s="19">
        <f t="shared" si="9"/>
        <v>8085232.442536111</v>
      </c>
      <c r="Y55" s="211"/>
      <c r="Z55" s="1034">
        <f>SUMIF('Controle CAN'!$D$169:$Y$169,$B55,'Controle CAN'!$D$170:$Y$170)*'Receitas e Despesas CAN'!F54*'Aux_Inf. CAN'!$AR53</f>
        <v>3621.6000000000004</v>
      </c>
      <c r="AA55" s="1035">
        <f t="shared" si="7"/>
        <v>0.10769744531641319</v>
      </c>
      <c r="AC55" s="1034"/>
      <c r="AD55" s="1034"/>
      <c r="AE55" s="1035"/>
    </row>
    <row r="56" spans="1:31">
      <c r="A56" s="9"/>
      <c r="B56" s="124">
        <f t="shared" si="0"/>
        <v>2022</v>
      </c>
      <c r="C56" s="76">
        <f>'Aux_Inf. CAN'!C54</f>
        <v>44562</v>
      </c>
      <c r="D56" s="262">
        <f>'Aux_Ind. CAN'!D60</f>
        <v>5</v>
      </c>
      <c r="E56" s="9"/>
      <c r="F56" s="371">
        <f>SUM(G56:H56)</f>
        <v>0</v>
      </c>
      <c r="G56" s="7">
        <f>H56*'Controle CAN'!$D$161</f>
        <v>0</v>
      </c>
      <c r="H56" s="7">
        <f>'Investimentos CAN'!G55</f>
        <v>0</v>
      </c>
      <c r="I56" s="9"/>
      <c r="J56" s="19">
        <f>F56+J55</f>
        <v>9061088.5288826264</v>
      </c>
      <c r="K56" s="19">
        <f>J56-L56-SUM(K$8:K55)</f>
        <v>37043.512963557616</v>
      </c>
      <c r="L56" s="19">
        <f t="shared" si="3"/>
        <v>8048188.9295725534</v>
      </c>
      <c r="M56" s="211"/>
      <c r="N56" s="371">
        <f t="shared" si="4"/>
        <v>0</v>
      </c>
      <c r="O56" s="7">
        <f>P56*'Controle CAN'!$D$161</f>
        <v>0</v>
      </c>
      <c r="P56" s="7">
        <f>'Investimentos CAN'!G55-F56</f>
        <v>0</v>
      </c>
      <c r="Q56" s="9"/>
      <c r="R56" s="19">
        <f t="shared" si="5"/>
        <v>0</v>
      </c>
      <c r="S56" s="19">
        <f>R56-T56-SUM(S$8:S55)</f>
        <v>0</v>
      </c>
      <c r="T56" s="19">
        <f t="shared" si="6"/>
        <v>0</v>
      </c>
      <c r="U56" s="211"/>
      <c r="V56" s="19">
        <f t="shared" si="8"/>
        <v>9061088.5288826264</v>
      </c>
      <c r="W56" s="19">
        <f t="shared" si="8"/>
        <v>37043.512963557616</v>
      </c>
      <c r="X56" s="19">
        <f t="shared" si="9"/>
        <v>8048188.9295725534</v>
      </c>
      <c r="Y56" s="211"/>
      <c r="Z56" s="1034">
        <f>SUMIF('Controle CAN'!$D$169:$Y$169,$B56,'Controle CAN'!$D$170:$Y$170)*'Receitas e Despesas CAN'!F55*'Aux_Inf. CAN'!$AR54</f>
        <v>3721.6000000000004</v>
      </c>
      <c r="AA56" s="1035">
        <f t="shared" si="7"/>
        <v>0.11178564209823248</v>
      </c>
      <c r="AC56" s="1034"/>
      <c r="AD56" s="1034"/>
      <c r="AE56" s="1035"/>
    </row>
    <row r="57" spans="1:31">
      <c r="A57" s="9"/>
      <c r="B57" s="124">
        <f t="shared" si="0"/>
        <v>2022</v>
      </c>
      <c r="C57" s="76">
        <f>'Aux_Inf. CAN'!C55</f>
        <v>44593</v>
      </c>
      <c r="D57" s="262">
        <f>'Aux_Ind. CAN'!D61</f>
        <v>5</v>
      </c>
      <c r="E57" s="9"/>
      <c r="F57" s="371">
        <f t="shared" si="1"/>
        <v>0</v>
      </c>
      <c r="G57" s="7">
        <f>H57*'Controle CAN'!$D$161</f>
        <v>0</v>
      </c>
      <c r="H57" s="7">
        <f>'Investimentos CAN'!G56</f>
        <v>0</v>
      </c>
      <c r="I57" s="9"/>
      <c r="J57" s="19">
        <f t="shared" si="2"/>
        <v>9061088.5288826264</v>
      </c>
      <c r="K57" s="19">
        <f>J57-L57-SUM(K$8:K56)</f>
        <v>37043.512963557616</v>
      </c>
      <c r="L57" s="19">
        <f t="shared" si="3"/>
        <v>8011145.4166089958</v>
      </c>
      <c r="M57" s="211"/>
      <c r="N57" s="371">
        <f t="shared" si="4"/>
        <v>0</v>
      </c>
      <c r="O57" s="7">
        <f>P57*'Controle CAN'!$D$161</f>
        <v>0</v>
      </c>
      <c r="P57" s="7">
        <f>'Investimentos CAN'!G56-F57</f>
        <v>0</v>
      </c>
      <c r="Q57" s="9"/>
      <c r="R57" s="19">
        <f t="shared" si="5"/>
        <v>0</v>
      </c>
      <c r="S57" s="19">
        <f>R57-T57-SUM(S$8:S56)</f>
        <v>0</v>
      </c>
      <c r="T57" s="19">
        <f t="shared" si="6"/>
        <v>0</v>
      </c>
      <c r="U57" s="211"/>
      <c r="V57" s="19">
        <f t="shared" si="8"/>
        <v>9061088.5288826264</v>
      </c>
      <c r="W57" s="19">
        <f>SUMIF($F$5:$T$5,W$5,$F57:$T57)</f>
        <v>37043.512963557616</v>
      </c>
      <c r="X57" s="19">
        <f t="shared" si="9"/>
        <v>8011145.4166089958</v>
      </c>
      <c r="Y57" s="211"/>
      <c r="Z57" s="1034">
        <f>SUMIF('Controle CAN'!$D$169:$Y$169,$B57,'Controle CAN'!$D$170:$Y$170)*'Receitas e Despesas CAN'!F56*'Aux_Inf. CAN'!$AR55</f>
        <v>3721.6000000000004</v>
      </c>
      <c r="AA57" s="1035">
        <f t="shared" si="7"/>
        <v>0.11587383888005177</v>
      </c>
      <c r="AC57" s="1034"/>
      <c r="AD57" s="1034"/>
      <c r="AE57" s="1035"/>
    </row>
    <row r="58" spans="1:31">
      <c r="A58" s="9"/>
      <c r="B58" s="124">
        <f t="shared" si="0"/>
        <v>2022</v>
      </c>
      <c r="C58" s="76">
        <f>'Aux_Inf. CAN'!C56</f>
        <v>44621</v>
      </c>
      <c r="D58" s="262">
        <f>'Aux_Ind. CAN'!D62</f>
        <v>5</v>
      </c>
      <c r="E58" s="9"/>
      <c r="F58" s="371">
        <f t="shared" si="1"/>
        <v>0</v>
      </c>
      <c r="G58" s="7">
        <f>H58*'Controle CAN'!$D$161</f>
        <v>0</v>
      </c>
      <c r="H58" s="7">
        <f>'Investimentos CAN'!G57</f>
        <v>0</v>
      </c>
      <c r="I58" s="9"/>
      <c r="J58" s="19">
        <f t="shared" si="2"/>
        <v>9061088.5288826264</v>
      </c>
      <c r="K58" s="19">
        <f>J58-L58-SUM(K$8:K57)</f>
        <v>18521.756481778808</v>
      </c>
      <c r="L58" s="19">
        <f t="shared" si="3"/>
        <v>7992623.660127217</v>
      </c>
      <c r="M58" s="211"/>
      <c r="N58" s="371">
        <f t="shared" si="4"/>
        <v>0</v>
      </c>
      <c r="O58" s="7">
        <f>P58*'Controle CAN'!$D$161</f>
        <v>0</v>
      </c>
      <c r="P58" s="7">
        <f>'Investimentos CAN'!G57-F58</f>
        <v>0</v>
      </c>
      <c r="Q58" s="9"/>
      <c r="R58" s="19">
        <f t="shared" si="5"/>
        <v>0</v>
      </c>
      <c r="S58" s="19">
        <f>R58-T58-SUM(S$8:S57)</f>
        <v>0</v>
      </c>
      <c r="T58" s="19">
        <f t="shared" si="6"/>
        <v>0</v>
      </c>
      <c r="U58" s="211"/>
      <c r="V58" s="19">
        <f t="shared" si="8"/>
        <v>9061088.5288826264</v>
      </c>
      <c r="W58" s="19">
        <f t="shared" si="8"/>
        <v>18521.756481778808</v>
      </c>
      <c r="X58" s="19">
        <f t="shared" si="9"/>
        <v>7992623.660127217</v>
      </c>
      <c r="Y58" s="211"/>
      <c r="Z58" s="1034">
        <f>SUMIF('Controle CAN'!$D$169:$Y$169,$B58,'Controle CAN'!$D$170:$Y$170)*'Receitas e Despesas CAN'!F57*'Aux_Inf. CAN'!$AR56</f>
        <v>1860.8000000000002</v>
      </c>
      <c r="AA58" s="1035">
        <f t="shared" si="7"/>
        <v>0.11791793727096142</v>
      </c>
      <c r="AC58" s="1034"/>
      <c r="AD58" s="1034"/>
      <c r="AE58" s="1035"/>
    </row>
    <row r="59" spans="1:31">
      <c r="A59" s="9"/>
      <c r="B59" s="124">
        <f t="shared" si="0"/>
        <v>2022</v>
      </c>
      <c r="C59" s="76">
        <f>'Aux_Inf. CAN'!C57</f>
        <v>44652</v>
      </c>
      <c r="D59" s="262">
        <f>'Aux_Ind. CAN'!D63</f>
        <v>5</v>
      </c>
      <c r="E59" s="9"/>
      <c r="F59" s="371">
        <f t="shared" si="1"/>
        <v>0</v>
      </c>
      <c r="G59" s="7">
        <f>H59*'Controle CAN'!$D$161</f>
        <v>0</v>
      </c>
      <c r="H59" s="7">
        <f>'Investimentos CAN'!G58</f>
        <v>0</v>
      </c>
      <c r="I59" s="9"/>
      <c r="J59" s="19">
        <f t="shared" si="2"/>
        <v>9061088.5288826264</v>
      </c>
      <c r="K59" s="19">
        <f>J59-L59-SUM(K$8:K58)</f>
        <v>18521.756481778808</v>
      </c>
      <c r="L59" s="19">
        <f t="shared" si="3"/>
        <v>7974101.9036454381</v>
      </c>
      <c r="M59" s="211"/>
      <c r="N59" s="371">
        <f t="shared" si="4"/>
        <v>0</v>
      </c>
      <c r="O59" s="7">
        <f>P59*'Controle CAN'!$D$161</f>
        <v>0</v>
      </c>
      <c r="P59" s="7">
        <f>'Investimentos CAN'!G58-F59</f>
        <v>0</v>
      </c>
      <c r="Q59" s="9"/>
      <c r="R59" s="19">
        <f t="shared" si="5"/>
        <v>0</v>
      </c>
      <c r="S59" s="19">
        <f>R59-T59-SUM(S$8:S58)</f>
        <v>0</v>
      </c>
      <c r="T59" s="19">
        <f t="shared" si="6"/>
        <v>0</v>
      </c>
      <c r="U59" s="211"/>
      <c r="V59" s="19">
        <f t="shared" si="8"/>
        <v>9061088.5288826264</v>
      </c>
      <c r="W59" s="19">
        <f t="shared" si="8"/>
        <v>18521.756481778808</v>
      </c>
      <c r="X59" s="19">
        <f t="shared" si="9"/>
        <v>7974101.9036454381</v>
      </c>
      <c r="Y59" s="211"/>
      <c r="Z59" s="1034">
        <f>SUMIF('Controle CAN'!$D$169:$Y$169,$B59,'Controle CAN'!$D$170:$Y$170)*'Receitas e Despesas CAN'!F58*'Aux_Inf. CAN'!$AR57</f>
        <v>1860.8000000000002</v>
      </c>
      <c r="AA59" s="1035">
        <f t="shared" si="7"/>
        <v>0.11996203566187107</v>
      </c>
      <c r="AC59" s="1034"/>
      <c r="AD59" s="1034"/>
      <c r="AE59" s="1035"/>
    </row>
    <row r="60" spans="1:31">
      <c r="A60" s="9"/>
      <c r="B60" s="124">
        <f t="shared" si="0"/>
        <v>2022</v>
      </c>
      <c r="C60" s="76">
        <f>'Aux_Inf. CAN'!C58</f>
        <v>44682</v>
      </c>
      <c r="D60" s="262">
        <f>'Aux_Ind. CAN'!D64</f>
        <v>5</v>
      </c>
      <c r="E60" s="9"/>
      <c r="F60" s="371">
        <f t="shared" si="1"/>
        <v>0</v>
      </c>
      <c r="G60" s="7">
        <f>H60*'Controle CAN'!$D$161</f>
        <v>0</v>
      </c>
      <c r="H60" s="7">
        <f>'Investimentos CAN'!G59</f>
        <v>0</v>
      </c>
      <c r="I60" s="9"/>
      <c r="J60" s="19">
        <f t="shared" si="2"/>
        <v>9061088.5288826264</v>
      </c>
      <c r="K60" s="19">
        <f>J60-L60-SUM(K$8:K59)</f>
        <v>29634.81037084572</v>
      </c>
      <c r="L60" s="19">
        <f t="shared" si="3"/>
        <v>7944467.0932745924</v>
      </c>
      <c r="M60" s="211"/>
      <c r="N60" s="371">
        <f t="shared" si="4"/>
        <v>0</v>
      </c>
      <c r="O60" s="7">
        <f>P60*'Controle CAN'!$D$161</f>
        <v>0</v>
      </c>
      <c r="P60" s="7">
        <f>'Investimentos CAN'!G59-F60</f>
        <v>0</v>
      </c>
      <c r="Q60" s="9"/>
      <c r="R60" s="19">
        <f t="shared" si="5"/>
        <v>0</v>
      </c>
      <c r="S60" s="19">
        <f>R60-T60-SUM(S$8:S59)</f>
        <v>0</v>
      </c>
      <c r="T60" s="19">
        <f t="shared" si="6"/>
        <v>0</v>
      </c>
      <c r="U60" s="211"/>
      <c r="V60" s="19">
        <f t="shared" si="8"/>
        <v>9061088.5288826264</v>
      </c>
      <c r="W60" s="19">
        <f t="shared" si="8"/>
        <v>29634.81037084572</v>
      </c>
      <c r="X60" s="19">
        <f t="shared" si="9"/>
        <v>7944467.0932745924</v>
      </c>
      <c r="Y60" s="211"/>
      <c r="Z60" s="1034">
        <f>SUMIF('Controle CAN'!$D$169:$Y$169,$B60,'Controle CAN'!$D$170:$Y$170)*'Receitas e Despesas CAN'!F59*'Aux_Inf. CAN'!$AR58</f>
        <v>2977.28</v>
      </c>
      <c r="AA60" s="1035">
        <f t="shared" si="7"/>
        <v>0.12323259308732649</v>
      </c>
      <c r="AC60" s="1034"/>
      <c r="AD60" s="1034"/>
      <c r="AE60" s="1035"/>
    </row>
    <row r="61" spans="1:31">
      <c r="A61" s="9"/>
      <c r="B61" s="124">
        <f t="shared" si="0"/>
        <v>2022</v>
      </c>
      <c r="C61" s="76">
        <f>'Aux_Inf. CAN'!C59</f>
        <v>44713</v>
      </c>
      <c r="D61" s="262">
        <f>'Aux_Ind. CAN'!D65</f>
        <v>5</v>
      </c>
      <c r="E61" s="9"/>
      <c r="F61" s="371">
        <f t="shared" si="1"/>
        <v>0</v>
      </c>
      <c r="G61" s="7">
        <f>H61*'Controle CAN'!$D$161</f>
        <v>0</v>
      </c>
      <c r="H61" s="7">
        <f>'Investimentos CAN'!G60</f>
        <v>0</v>
      </c>
      <c r="I61" s="9"/>
      <c r="J61" s="19">
        <f t="shared" si="2"/>
        <v>9061088.5288826264</v>
      </c>
      <c r="K61" s="19">
        <f>J61-L61-SUM(K$8:K60)</f>
        <v>18521.756481779739</v>
      </c>
      <c r="L61" s="19">
        <f t="shared" si="3"/>
        <v>7925945.3367928127</v>
      </c>
      <c r="M61" s="211"/>
      <c r="N61" s="371">
        <f t="shared" si="4"/>
        <v>0</v>
      </c>
      <c r="O61" s="7">
        <f>P61*'Controle CAN'!$D$161</f>
        <v>0</v>
      </c>
      <c r="P61" s="7">
        <f>'Investimentos CAN'!G60-F61</f>
        <v>0</v>
      </c>
      <c r="Q61" s="9"/>
      <c r="R61" s="19">
        <f t="shared" si="5"/>
        <v>0</v>
      </c>
      <c r="S61" s="19">
        <f>R61-T61-SUM(S$8:S60)</f>
        <v>0</v>
      </c>
      <c r="T61" s="19">
        <f t="shared" si="6"/>
        <v>0</v>
      </c>
      <c r="U61" s="211"/>
      <c r="V61" s="19">
        <f t="shared" si="8"/>
        <v>9061088.5288826264</v>
      </c>
      <c r="W61" s="19">
        <f t="shared" si="8"/>
        <v>18521.756481779739</v>
      </c>
      <c r="X61" s="19">
        <f t="shared" si="9"/>
        <v>7925945.3367928127</v>
      </c>
      <c r="Y61" s="211"/>
      <c r="Z61" s="1034">
        <f>SUMIF('Controle CAN'!$D$169:$Y$169,$B61,'Controle CAN'!$D$170:$Y$170)*'Receitas e Despesas CAN'!F60*'Aux_Inf. CAN'!$AR59</f>
        <v>1860.8000000000002</v>
      </c>
      <c r="AA61" s="1035">
        <f t="shared" si="7"/>
        <v>0.12527669147823614</v>
      </c>
      <c r="AC61" s="1034"/>
      <c r="AD61" s="1034"/>
      <c r="AE61" s="1035"/>
    </row>
    <row r="62" spans="1:31">
      <c r="A62" s="9"/>
      <c r="B62" s="124">
        <f t="shared" si="0"/>
        <v>2022</v>
      </c>
      <c r="C62" s="76">
        <f>'Aux_Inf. CAN'!C60</f>
        <v>44743</v>
      </c>
      <c r="D62" s="262">
        <f>'Aux_Ind. CAN'!D66</f>
        <v>5</v>
      </c>
      <c r="E62" s="9"/>
      <c r="F62" s="371">
        <f t="shared" si="1"/>
        <v>0</v>
      </c>
      <c r="G62" s="7">
        <f>H62*'Controle CAN'!$D$161</f>
        <v>0</v>
      </c>
      <c r="H62" s="7">
        <f>'Investimentos CAN'!G61</f>
        <v>0</v>
      </c>
      <c r="I62" s="9"/>
      <c r="J62" s="19">
        <f t="shared" si="2"/>
        <v>9061088.5288826264</v>
      </c>
      <c r="K62" s="19">
        <f>J62-L62-SUM(K$8:K61)</f>
        <v>29634.810370846651</v>
      </c>
      <c r="L62" s="19">
        <f t="shared" si="3"/>
        <v>7896310.526421966</v>
      </c>
      <c r="M62" s="211"/>
      <c r="N62" s="371">
        <f t="shared" si="4"/>
        <v>0</v>
      </c>
      <c r="O62" s="7">
        <f>P62*'Controle CAN'!$D$161</f>
        <v>0</v>
      </c>
      <c r="P62" s="7">
        <f>'Investimentos CAN'!G61-F62</f>
        <v>0</v>
      </c>
      <c r="Q62" s="9"/>
      <c r="R62" s="19">
        <f t="shared" si="5"/>
        <v>0</v>
      </c>
      <c r="S62" s="19">
        <f>R62-T62-SUM(S$8:S61)</f>
        <v>0</v>
      </c>
      <c r="T62" s="19">
        <f t="shared" si="6"/>
        <v>0</v>
      </c>
      <c r="U62" s="211"/>
      <c r="V62" s="19">
        <f t="shared" si="8"/>
        <v>9061088.5288826264</v>
      </c>
      <c r="W62" s="19">
        <f t="shared" si="8"/>
        <v>29634.810370846651</v>
      </c>
      <c r="X62" s="19">
        <f t="shared" si="9"/>
        <v>7896310.526421966</v>
      </c>
      <c r="Y62" s="211"/>
      <c r="Z62" s="1034">
        <f>SUMIF('Controle CAN'!$D$169:$Y$169,$B62,'Controle CAN'!$D$170:$Y$170)*'Receitas e Despesas CAN'!F61*'Aux_Inf. CAN'!$AR60</f>
        <v>2977.28</v>
      </c>
      <c r="AA62" s="1035">
        <f t="shared" si="7"/>
        <v>0.12854724890369157</v>
      </c>
      <c r="AC62" s="1034"/>
      <c r="AD62" s="1034"/>
      <c r="AE62" s="1035"/>
    </row>
    <row r="63" spans="1:31">
      <c r="A63" s="9"/>
      <c r="B63" s="124">
        <f t="shared" si="0"/>
        <v>2022</v>
      </c>
      <c r="C63" s="76">
        <f>'Aux_Inf. CAN'!C61</f>
        <v>44774</v>
      </c>
      <c r="D63" s="262">
        <f>'Aux_Ind. CAN'!D67</f>
        <v>6</v>
      </c>
      <c r="E63" s="9"/>
      <c r="F63" s="371">
        <f t="shared" si="1"/>
        <v>0</v>
      </c>
      <c r="G63" s="7">
        <f>H63*'Controle CAN'!$D$161</f>
        <v>0</v>
      </c>
      <c r="H63" s="7">
        <f>'Investimentos CAN'!G62</f>
        <v>0</v>
      </c>
      <c r="I63" s="9"/>
      <c r="J63" s="19">
        <f t="shared" si="2"/>
        <v>9061088.5288826264</v>
      </c>
      <c r="K63" s="19">
        <f>J63-L63-SUM(K$8:K62)</f>
        <v>14817.405185421929</v>
      </c>
      <c r="L63" s="19">
        <f t="shared" si="3"/>
        <v>7881493.1212365441</v>
      </c>
      <c r="M63" s="211"/>
      <c r="N63" s="371">
        <f t="shared" si="4"/>
        <v>0</v>
      </c>
      <c r="O63" s="7">
        <f>P63*'Controle CAN'!$D$161</f>
        <v>0</v>
      </c>
      <c r="P63" s="7">
        <f>'Investimentos CAN'!G62-F63</f>
        <v>0</v>
      </c>
      <c r="Q63" s="9"/>
      <c r="R63" s="19">
        <f t="shared" si="5"/>
        <v>0</v>
      </c>
      <c r="S63" s="19">
        <f>R63-T63-SUM(S$8:S62)</f>
        <v>0</v>
      </c>
      <c r="T63" s="19">
        <f t="shared" si="6"/>
        <v>0</v>
      </c>
      <c r="U63" s="211"/>
      <c r="V63" s="19">
        <f t="shared" si="8"/>
        <v>9061088.5288826264</v>
      </c>
      <c r="W63" s="19">
        <f t="shared" si="8"/>
        <v>14817.405185421929</v>
      </c>
      <c r="X63" s="19">
        <f t="shared" si="9"/>
        <v>7881493.1212365441</v>
      </c>
      <c r="Y63" s="211"/>
      <c r="Z63" s="1034">
        <f>SUMIF('Controle CAN'!$D$169:$Y$169,$B63,'Controle CAN'!$D$170:$Y$170)*'Receitas e Despesas CAN'!F62*'Aux_Inf. CAN'!$AR61</f>
        <v>1488.64</v>
      </c>
      <c r="AA63" s="1035">
        <f t="shared" si="7"/>
        <v>0.1301825276164193</v>
      </c>
      <c r="AC63" s="1034"/>
      <c r="AD63" s="1034"/>
      <c r="AE63" s="1035"/>
    </row>
    <row r="64" spans="1:31">
      <c r="A64" s="9"/>
      <c r="B64" s="124">
        <f t="shared" si="0"/>
        <v>2022</v>
      </c>
      <c r="C64" s="76">
        <f>'Aux_Inf. CAN'!C62</f>
        <v>44805</v>
      </c>
      <c r="D64" s="262">
        <f>'Aux_Ind. CAN'!D68</f>
        <v>6</v>
      </c>
      <c r="E64" s="9"/>
      <c r="F64" s="371">
        <f t="shared" si="1"/>
        <v>0</v>
      </c>
      <c r="G64" s="7">
        <f>H64*'Controle CAN'!$D$161</f>
        <v>0</v>
      </c>
      <c r="H64" s="7">
        <f>'Investimentos CAN'!G63</f>
        <v>0</v>
      </c>
      <c r="I64" s="9"/>
      <c r="J64" s="19">
        <f t="shared" si="2"/>
        <v>9061088.5288826264</v>
      </c>
      <c r="K64" s="19">
        <f>J64-L64-SUM(K$8:K63)</f>
        <v>18521.756481778808</v>
      </c>
      <c r="L64" s="19">
        <f t="shared" si="3"/>
        <v>7862971.3647547653</v>
      </c>
      <c r="M64" s="211"/>
      <c r="N64" s="371">
        <f t="shared" si="4"/>
        <v>0</v>
      </c>
      <c r="O64" s="7">
        <f>P64*'Controle CAN'!$D$161</f>
        <v>0</v>
      </c>
      <c r="P64" s="7">
        <f>'Investimentos CAN'!G63-F64</f>
        <v>0</v>
      </c>
      <c r="Q64" s="9"/>
      <c r="R64" s="19">
        <f t="shared" si="5"/>
        <v>0</v>
      </c>
      <c r="S64" s="19">
        <f>R64-T64-SUM(S$8:S63)</f>
        <v>0</v>
      </c>
      <c r="T64" s="19">
        <f t="shared" si="6"/>
        <v>0</v>
      </c>
      <c r="U64" s="211"/>
      <c r="V64" s="19">
        <f t="shared" si="8"/>
        <v>9061088.5288826264</v>
      </c>
      <c r="W64" s="19">
        <f t="shared" si="8"/>
        <v>18521.756481778808</v>
      </c>
      <c r="X64" s="19">
        <f t="shared" si="9"/>
        <v>7862971.3647547653</v>
      </c>
      <c r="Y64" s="211"/>
      <c r="Z64" s="1034">
        <f>SUMIF('Controle CAN'!$D$169:$Y$169,$B64,'Controle CAN'!$D$170:$Y$170)*'Receitas e Despesas CAN'!F63*'Aux_Inf. CAN'!$AR62</f>
        <v>1860.8000000000002</v>
      </c>
      <c r="AA64" s="1035">
        <f t="shared" si="7"/>
        <v>0.13222662600732893</v>
      </c>
      <c r="AC64" s="1034"/>
      <c r="AD64" s="1034"/>
      <c r="AE64" s="1035"/>
    </row>
    <row r="65" spans="1:31">
      <c r="A65" s="9"/>
      <c r="B65" s="124">
        <f t="shared" si="0"/>
        <v>2022</v>
      </c>
      <c r="C65" s="76">
        <f>'Aux_Inf. CAN'!C63</f>
        <v>44835</v>
      </c>
      <c r="D65" s="262">
        <f>'Aux_Ind. CAN'!D69</f>
        <v>6</v>
      </c>
      <c r="E65" s="9"/>
      <c r="F65" s="371">
        <f t="shared" si="1"/>
        <v>0</v>
      </c>
      <c r="G65" s="7">
        <f>H65*'Controle CAN'!$D$161</f>
        <v>0</v>
      </c>
      <c r="H65" s="7">
        <f>'Investimentos CAN'!G64</f>
        <v>0</v>
      </c>
      <c r="I65" s="9"/>
      <c r="J65" s="19">
        <f t="shared" si="2"/>
        <v>9061088.5288826264</v>
      </c>
      <c r="K65" s="19">
        <f>J65-L65-SUM(K$8:K64)</f>
        <v>55565.269445336424</v>
      </c>
      <c r="L65" s="19">
        <f t="shared" si="3"/>
        <v>7807406.0953094289</v>
      </c>
      <c r="M65" s="211"/>
      <c r="N65" s="371">
        <f t="shared" si="4"/>
        <v>0</v>
      </c>
      <c r="O65" s="7">
        <f>P65*'Controle CAN'!$D$161</f>
        <v>0</v>
      </c>
      <c r="P65" s="7">
        <f>'Investimentos CAN'!G64-F65</f>
        <v>0</v>
      </c>
      <c r="Q65" s="9"/>
      <c r="R65" s="19">
        <f t="shared" si="5"/>
        <v>0</v>
      </c>
      <c r="S65" s="19">
        <f>R65-T65-SUM(S$8:S64)</f>
        <v>0</v>
      </c>
      <c r="T65" s="19">
        <f t="shared" si="6"/>
        <v>0</v>
      </c>
      <c r="U65" s="211"/>
      <c r="V65" s="19">
        <f t="shared" si="8"/>
        <v>9061088.5288826264</v>
      </c>
      <c r="W65" s="19">
        <f t="shared" si="8"/>
        <v>55565.269445336424</v>
      </c>
      <c r="X65" s="19">
        <f t="shared" si="9"/>
        <v>7807406.0953094289</v>
      </c>
      <c r="Y65" s="211"/>
      <c r="Z65" s="1034">
        <f>SUMIF('Controle CAN'!$D$169:$Y$169,$B65,'Controle CAN'!$D$170:$Y$170)*'Receitas e Despesas CAN'!F64*'Aux_Inf. CAN'!$AR63</f>
        <v>5582.4</v>
      </c>
      <c r="AA65" s="1035">
        <f t="shared" si="7"/>
        <v>0.13835892118005785</v>
      </c>
      <c r="AC65" s="1034"/>
      <c r="AD65" s="1034"/>
      <c r="AE65" s="1035"/>
    </row>
    <row r="66" spans="1:31">
      <c r="A66" s="9"/>
      <c r="B66" s="124">
        <f t="shared" si="0"/>
        <v>2022</v>
      </c>
      <c r="C66" s="76">
        <f>'Aux_Inf. CAN'!C64</f>
        <v>44866</v>
      </c>
      <c r="D66" s="262">
        <f>'Aux_Ind. CAN'!D70</f>
        <v>6</v>
      </c>
      <c r="E66" s="9"/>
      <c r="F66" s="371">
        <f t="shared" si="1"/>
        <v>0</v>
      </c>
      <c r="G66" s="7">
        <f>H66*'Controle CAN'!$D$161</f>
        <v>0</v>
      </c>
      <c r="H66" s="7">
        <f>'Investimentos CAN'!G65</f>
        <v>0</v>
      </c>
      <c r="I66" s="9"/>
      <c r="J66" s="19">
        <f t="shared" si="2"/>
        <v>9061088.5288826264</v>
      </c>
      <c r="K66" s="19">
        <f>J66-L66-SUM(K$8:K65)</f>
        <v>55565.269445336424</v>
      </c>
      <c r="L66" s="19">
        <f t="shared" si="3"/>
        <v>7751840.8258640924</v>
      </c>
      <c r="M66" s="211"/>
      <c r="N66" s="371">
        <f t="shared" si="4"/>
        <v>0</v>
      </c>
      <c r="O66" s="7">
        <f>P66*'Controle CAN'!$D$161</f>
        <v>0</v>
      </c>
      <c r="P66" s="7">
        <f>'Investimentos CAN'!G65-F66</f>
        <v>0</v>
      </c>
      <c r="Q66" s="9"/>
      <c r="R66" s="19">
        <f t="shared" si="5"/>
        <v>0</v>
      </c>
      <c r="S66" s="19">
        <f>R66-T66-SUM(S$8:S65)</f>
        <v>0</v>
      </c>
      <c r="T66" s="19">
        <f t="shared" si="6"/>
        <v>0</v>
      </c>
      <c r="U66" s="211"/>
      <c r="V66" s="19">
        <f t="shared" si="8"/>
        <v>9061088.5288826264</v>
      </c>
      <c r="W66" s="19">
        <f t="shared" si="8"/>
        <v>55565.269445336424</v>
      </c>
      <c r="X66" s="19">
        <f t="shared" si="9"/>
        <v>7751840.8258640924</v>
      </c>
      <c r="Y66" s="211"/>
      <c r="Z66" s="1034">
        <f>SUMIF('Controle CAN'!$D$169:$Y$169,$B66,'Controle CAN'!$D$170:$Y$170)*'Receitas e Despesas CAN'!F65*'Aux_Inf. CAN'!$AR64</f>
        <v>5582.4</v>
      </c>
      <c r="AA66" s="1035">
        <f t="shared" si="7"/>
        <v>0.14449121635278678</v>
      </c>
      <c r="AC66" s="1034"/>
      <c r="AD66" s="1034"/>
      <c r="AE66" s="1035"/>
    </row>
    <row r="67" spans="1:31">
      <c r="A67" s="9"/>
      <c r="B67" s="124">
        <f t="shared" si="0"/>
        <v>2022</v>
      </c>
      <c r="C67" s="76">
        <f>'Aux_Inf. CAN'!C65</f>
        <v>44896</v>
      </c>
      <c r="D67" s="262">
        <f>'Aux_Ind. CAN'!D71</f>
        <v>6</v>
      </c>
      <c r="E67" s="9"/>
      <c r="F67" s="371">
        <f t="shared" si="1"/>
        <v>0</v>
      </c>
      <c r="G67" s="7">
        <f>H67*'Controle CAN'!$D$161</f>
        <v>0</v>
      </c>
      <c r="H67" s="7">
        <f>'Investimentos CAN'!G66</f>
        <v>0</v>
      </c>
      <c r="I67" s="9"/>
      <c r="J67" s="19">
        <f t="shared" si="2"/>
        <v>9061088.5288826264</v>
      </c>
      <c r="K67" s="19">
        <f>J67-L67-SUM(K$8:K66)</f>
        <v>37043.512963557616</v>
      </c>
      <c r="L67" s="19">
        <f t="shared" si="3"/>
        <v>7714797.3129005348</v>
      </c>
      <c r="M67" s="211"/>
      <c r="N67" s="371">
        <f t="shared" si="4"/>
        <v>0</v>
      </c>
      <c r="O67" s="7">
        <f>P67*'Controle CAN'!$D$161</f>
        <v>0</v>
      </c>
      <c r="P67" s="7">
        <f>'Investimentos CAN'!G66-F67</f>
        <v>0</v>
      </c>
      <c r="Q67" s="9"/>
      <c r="R67" s="19">
        <f t="shared" si="5"/>
        <v>0</v>
      </c>
      <c r="S67" s="19">
        <f>R67-T67-SUM(S$8:S66)</f>
        <v>0</v>
      </c>
      <c r="T67" s="19">
        <f t="shared" si="6"/>
        <v>0</v>
      </c>
      <c r="U67" s="211"/>
      <c r="V67" s="19">
        <f t="shared" si="8"/>
        <v>9061088.5288826264</v>
      </c>
      <c r="W67" s="19">
        <f t="shared" si="8"/>
        <v>37043.512963557616</v>
      </c>
      <c r="X67" s="19">
        <f t="shared" si="9"/>
        <v>7714797.3129005348</v>
      </c>
      <c r="Y67" s="211"/>
      <c r="Z67" s="1034">
        <f>SUMIF('Controle CAN'!$D$169:$Y$169,$B67,'Controle CAN'!$D$170:$Y$170)*'Receitas e Despesas CAN'!F66*'Aux_Inf. CAN'!$AR65</f>
        <v>3721.6000000000004</v>
      </c>
      <c r="AA67" s="1035">
        <f t="shared" si="7"/>
        <v>0.14857941313460607</v>
      </c>
      <c r="AC67" s="1034"/>
      <c r="AD67" s="1034"/>
      <c r="AE67" s="1035"/>
    </row>
    <row r="68" spans="1:31">
      <c r="A68" s="9"/>
      <c r="B68" s="124">
        <f t="shared" si="0"/>
        <v>2023</v>
      </c>
      <c r="C68" s="76">
        <f>'Aux_Inf. CAN'!C66</f>
        <v>44927</v>
      </c>
      <c r="D68" s="262">
        <f>'Aux_Ind. CAN'!D72</f>
        <v>6</v>
      </c>
      <c r="E68" s="9"/>
      <c r="F68" s="371">
        <f t="shared" si="1"/>
        <v>0</v>
      </c>
      <c r="G68" s="7">
        <f>H68*'Controle CAN'!$D$161</f>
        <v>0</v>
      </c>
      <c r="H68" s="7">
        <f>'Investimentos CAN'!G67</f>
        <v>0</v>
      </c>
      <c r="I68" s="9"/>
      <c r="J68" s="19">
        <f t="shared" si="2"/>
        <v>9061088.5288826264</v>
      </c>
      <c r="K68" s="19">
        <f>J68-L68-SUM(K$8:K67)</f>
        <v>38038.878208708949</v>
      </c>
      <c r="L68" s="19">
        <f t="shared" si="3"/>
        <v>7676758.4346918259</v>
      </c>
      <c r="M68" s="211"/>
      <c r="N68" s="371">
        <f t="shared" si="4"/>
        <v>0</v>
      </c>
      <c r="O68" s="7">
        <f>P68*'Controle CAN'!$D$161</f>
        <v>0</v>
      </c>
      <c r="P68" s="7">
        <f>'Investimentos CAN'!G67-F68</f>
        <v>0</v>
      </c>
      <c r="Q68" s="9"/>
      <c r="R68" s="19">
        <f t="shared" si="5"/>
        <v>0</v>
      </c>
      <c r="S68" s="19">
        <f>R68-T68-SUM(S$8:S67)</f>
        <v>0</v>
      </c>
      <c r="T68" s="19">
        <f t="shared" si="6"/>
        <v>0</v>
      </c>
      <c r="U68" s="211"/>
      <c r="V68" s="19">
        <f t="shared" si="8"/>
        <v>9061088.5288826264</v>
      </c>
      <c r="W68" s="19">
        <f t="shared" si="8"/>
        <v>38038.878208708949</v>
      </c>
      <c r="X68" s="19">
        <f t="shared" si="9"/>
        <v>7676758.4346918259</v>
      </c>
      <c r="Y68" s="211"/>
      <c r="Z68" s="1034">
        <f>SUMIF('Controle CAN'!$D$169:$Y$169,$B68,'Controle CAN'!$D$170:$Y$170)*'Receitas e Despesas CAN'!F67*'Aux_Inf. CAN'!$AR66</f>
        <v>3821.6000000000004</v>
      </c>
      <c r="AA68" s="1035">
        <f t="shared" si="7"/>
        <v>0.15277746043184398</v>
      </c>
      <c r="AC68" s="1034"/>
      <c r="AD68" s="1034"/>
      <c r="AE68" s="1035"/>
    </row>
    <row r="69" spans="1:31">
      <c r="A69" s="9"/>
      <c r="B69" s="124">
        <f t="shared" si="0"/>
        <v>2023</v>
      </c>
      <c r="C69" s="76">
        <f>'Aux_Inf. CAN'!C67</f>
        <v>44958</v>
      </c>
      <c r="D69" s="262">
        <f>'Aux_Ind. CAN'!D73</f>
        <v>6</v>
      </c>
      <c r="E69" s="9"/>
      <c r="F69" s="371">
        <f t="shared" si="1"/>
        <v>0</v>
      </c>
      <c r="G69" s="7">
        <f>H69*'Controle CAN'!$D$161</f>
        <v>0</v>
      </c>
      <c r="H69" s="7">
        <f>'Investimentos CAN'!G68</f>
        <v>0</v>
      </c>
      <c r="I69" s="9"/>
      <c r="J69" s="19">
        <f t="shared" si="2"/>
        <v>9061088.5288826264</v>
      </c>
      <c r="K69" s="19">
        <f>J69-L69-SUM(K$8:K68)</f>
        <v>38038.878208708949</v>
      </c>
      <c r="L69" s="19">
        <f t="shared" si="3"/>
        <v>7638719.5564831169</v>
      </c>
      <c r="M69" s="211"/>
      <c r="N69" s="371">
        <f t="shared" si="4"/>
        <v>0</v>
      </c>
      <c r="O69" s="7">
        <f>P69*'Controle CAN'!$D$161</f>
        <v>0</v>
      </c>
      <c r="P69" s="7">
        <f>'Investimentos CAN'!G68-F69</f>
        <v>0</v>
      </c>
      <c r="Q69" s="9"/>
      <c r="R69" s="19">
        <f t="shared" si="5"/>
        <v>0</v>
      </c>
      <c r="S69" s="19">
        <f>R69-T69-SUM(S$8:S68)</f>
        <v>0</v>
      </c>
      <c r="T69" s="19">
        <f t="shared" si="6"/>
        <v>0</v>
      </c>
      <c r="U69" s="211"/>
      <c r="V69" s="19">
        <f t="shared" si="8"/>
        <v>9061088.5288826264</v>
      </c>
      <c r="W69" s="19">
        <f t="shared" si="8"/>
        <v>38038.878208708949</v>
      </c>
      <c r="X69" s="19">
        <f t="shared" si="9"/>
        <v>7638719.5564831169</v>
      </c>
      <c r="Y69" s="211"/>
      <c r="Z69" s="1034">
        <f>SUMIF('Controle CAN'!$D$169:$Y$169,$B69,'Controle CAN'!$D$170:$Y$170)*'Receitas e Despesas CAN'!F68*'Aux_Inf. CAN'!$AR67</f>
        <v>3821.6000000000004</v>
      </c>
      <c r="AA69" s="1035">
        <f t="shared" si="7"/>
        <v>0.15697550772908189</v>
      </c>
      <c r="AC69" s="1034"/>
      <c r="AD69" s="1034"/>
      <c r="AE69" s="1035"/>
    </row>
    <row r="70" spans="1:31">
      <c r="A70" s="9"/>
      <c r="B70" s="124">
        <f t="shared" si="0"/>
        <v>2023</v>
      </c>
      <c r="C70" s="76">
        <f>'Aux_Inf. CAN'!C68</f>
        <v>44986</v>
      </c>
      <c r="D70" s="262">
        <f>'Aux_Ind. CAN'!D74</f>
        <v>6</v>
      </c>
      <c r="E70" s="9"/>
      <c r="F70" s="371">
        <f t="shared" si="1"/>
        <v>0</v>
      </c>
      <c r="G70" s="7">
        <f>H70*'Controle CAN'!$D$161</f>
        <v>0</v>
      </c>
      <c r="H70" s="7">
        <f>'Investimentos CAN'!G69</f>
        <v>0</v>
      </c>
      <c r="I70" s="9"/>
      <c r="J70" s="19">
        <f t="shared" si="2"/>
        <v>9061088.5288826264</v>
      </c>
      <c r="K70" s="19">
        <f>J70-L70-SUM(K$8:K69)</f>
        <v>19019.439104355872</v>
      </c>
      <c r="L70" s="19">
        <f t="shared" si="3"/>
        <v>7619700.1173787611</v>
      </c>
      <c r="M70" s="211"/>
      <c r="N70" s="371">
        <f t="shared" si="4"/>
        <v>0</v>
      </c>
      <c r="O70" s="7">
        <f>P70*'Controle CAN'!$D$161</f>
        <v>0</v>
      </c>
      <c r="P70" s="7">
        <f>'Investimentos CAN'!G69-F70</f>
        <v>0</v>
      </c>
      <c r="Q70" s="9"/>
      <c r="R70" s="19">
        <f t="shared" si="5"/>
        <v>0</v>
      </c>
      <c r="S70" s="19">
        <f>R70-T70-SUM(S$8:S69)</f>
        <v>0</v>
      </c>
      <c r="T70" s="19">
        <f t="shared" si="6"/>
        <v>0</v>
      </c>
      <c r="U70" s="211"/>
      <c r="V70" s="19">
        <f t="shared" si="8"/>
        <v>9061088.5288826264</v>
      </c>
      <c r="W70" s="19">
        <f t="shared" si="8"/>
        <v>19019.439104355872</v>
      </c>
      <c r="X70" s="19">
        <f t="shared" si="9"/>
        <v>7619700.1173787611</v>
      </c>
      <c r="Y70" s="211"/>
      <c r="Z70" s="1034">
        <f>SUMIF('Controle CAN'!$D$169:$Y$169,$B70,'Controle CAN'!$D$170:$Y$170)*'Receitas e Despesas CAN'!F69*'Aux_Inf. CAN'!$AR68</f>
        <v>1910.8000000000002</v>
      </c>
      <c r="AA70" s="1035">
        <f t="shared" si="7"/>
        <v>0.15907453137770083</v>
      </c>
      <c r="AC70" s="1034"/>
      <c r="AD70" s="1034"/>
      <c r="AE70" s="1035"/>
    </row>
    <row r="71" spans="1:31">
      <c r="A71" s="9"/>
      <c r="B71" s="124">
        <f t="shared" si="0"/>
        <v>2023</v>
      </c>
      <c r="C71" s="76">
        <f>'Aux_Inf. CAN'!C69</f>
        <v>45017</v>
      </c>
      <c r="D71" s="262">
        <f>'Aux_Ind. CAN'!D75</f>
        <v>6</v>
      </c>
      <c r="E71" s="9"/>
      <c r="F71" s="371">
        <f t="shared" si="1"/>
        <v>0</v>
      </c>
      <c r="G71" s="7">
        <f>H71*'Controle CAN'!$D$161</f>
        <v>0</v>
      </c>
      <c r="H71" s="7">
        <f>'Investimentos CAN'!G70</f>
        <v>0</v>
      </c>
      <c r="I71" s="9"/>
      <c r="J71" s="19">
        <f>F71+J70</f>
        <v>9061088.5288826264</v>
      </c>
      <c r="K71" s="19">
        <f>J71-L71-SUM(K$8:K70)</f>
        <v>19019.439104354009</v>
      </c>
      <c r="L71" s="19">
        <f t="shared" si="3"/>
        <v>7600680.6782744071</v>
      </c>
      <c r="M71" s="211"/>
      <c r="N71" s="371">
        <f t="shared" si="4"/>
        <v>0</v>
      </c>
      <c r="O71" s="7">
        <f>P71*'Controle CAN'!$D$161</f>
        <v>0</v>
      </c>
      <c r="P71" s="7">
        <f>'Investimentos CAN'!G70-F71</f>
        <v>0</v>
      </c>
      <c r="Q71" s="9"/>
      <c r="R71" s="19">
        <f t="shared" si="5"/>
        <v>0</v>
      </c>
      <c r="S71" s="19">
        <f>R71-T71-SUM(S$8:S70)</f>
        <v>0</v>
      </c>
      <c r="T71" s="19">
        <f t="shared" si="6"/>
        <v>0</v>
      </c>
      <c r="U71" s="211"/>
      <c r="V71" s="19">
        <f t="shared" si="8"/>
        <v>9061088.5288826264</v>
      </c>
      <c r="W71" s="19">
        <f t="shared" si="8"/>
        <v>19019.439104354009</v>
      </c>
      <c r="X71" s="19">
        <f t="shared" si="9"/>
        <v>7600680.6782744071</v>
      </c>
      <c r="Y71" s="211"/>
      <c r="Z71" s="1034">
        <f>SUMIF('Controle CAN'!$D$169:$Y$169,$B71,'Controle CAN'!$D$170:$Y$170)*'Receitas e Despesas CAN'!F70*'Aux_Inf. CAN'!$AR69</f>
        <v>1910.8000000000002</v>
      </c>
      <c r="AA71" s="1035">
        <f t="shared" si="7"/>
        <v>0.16117355502631978</v>
      </c>
      <c r="AC71" s="1034"/>
      <c r="AD71" s="1034"/>
      <c r="AE71" s="1035"/>
    </row>
    <row r="72" spans="1:31">
      <c r="A72" s="9"/>
      <c r="B72" s="124">
        <f t="shared" ref="B72:B135" si="10">YEAR(C72)</f>
        <v>2023</v>
      </c>
      <c r="C72" s="76">
        <f>'Aux_Inf. CAN'!C70</f>
        <v>45047</v>
      </c>
      <c r="D72" s="262">
        <f>'Aux_Ind. CAN'!D76</f>
        <v>6</v>
      </c>
      <c r="E72" s="9"/>
      <c r="F72" s="371">
        <f t="shared" ref="F72:F135" si="11">SUM(G72:H72)</f>
        <v>0</v>
      </c>
      <c r="G72" s="7">
        <f>H72*'Controle CAN'!$D$161</f>
        <v>0</v>
      </c>
      <c r="H72" s="7">
        <f>'Investimentos CAN'!G71</f>
        <v>0</v>
      </c>
      <c r="I72" s="9"/>
      <c r="J72" s="19">
        <f t="shared" ref="J72:J135" si="12">F72+J71</f>
        <v>9061088.5288826264</v>
      </c>
      <c r="K72" s="19">
        <f>J72-L72-SUM(K$8:K71)</f>
        <v>30431.102566966787</v>
      </c>
      <c r="L72" s="19">
        <f t="shared" ref="L72:L135" si="13">J72*(1-$AA72)</f>
        <v>7570249.5757074403</v>
      </c>
      <c r="M72" s="211"/>
      <c r="N72" s="371">
        <f t="shared" ref="N72:N135" si="14">SUM(O72:P72)</f>
        <v>0</v>
      </c>
      <c r="O72" s="7">
        <f>P72*'Controle CAN'!$D$161</f>
        <v>0</v>
      </c>
      <c r="P72" s="7">
        <f>'Investimentos CAN'!G71-F72</f>
        <v>0</v>
      </c>
      <c r="Q72" s="9"/>
      <c r="R72" s="19">
        <f t="shared" ref="R72:R135" si="15">N72+R71</f>
        <v>0</v>
      </c>
      <c r="S72" s="19">
        <f>R72-T72-SUM(S$8:S71)</f>
        <v>0</v>
      </c>
      <c r="T72" s="19">
        <f t="shared" ref="T72:T135" si="16">R72*(1-$AE72)</f>
        <v>0</v>
      </c>
      <c r="U72" s="211"/>
      <c r="V72" s="19">
        <f t="shared" si="8"/>
        <v>9061088.5288826264</v>
      </c>
      <c r="W72" s="19">
        <f t="shared" si="8"/>
        <v>30431.102566966787</v>
      </c>
      <c r="X72" s="19">
        <f t="shared" si="9"/>
        <v>7570249.5757074403</v>
      </c>
      <c r="Y72" s="211"/>
      <c r="Z72" s="1034">
        <f>SUMIF('Controle CAN'!$D$169:$Y$169,$B72,'Controle CAN'!$D$170:$Y$170)*'Receitas e Despesas CAN'!F71*'Aux_Inf. CAN'!$AR70</f>
        <v>3057.28</v>
      </c>
      <c r="AA72" s="1035">
        <f t="shared" ref="AA72" si="17">SUM(Z72:Z72)/SUM($Z$6:$Z$6)+AA71</f>
        <v>0.1645319928641101</v>
      </c>
      <c r="AC72" s="1034"/>
      <c r="AD72" s="1034"/>
      <c r="AE72" s="1035"/>
    </row>
    <row r="73" spans="1:31">
      <c r="A73" s="9"/>
      <c r="B73" s="124">
        <f t="shared" si="10"/>
        <v>2023</v>
      </c>
      <c r="C73" s="76">
        <f>'Aux_Inf. CAN'!C71</f>
        <v>45078</v>
      </c>
      <c r="D73" s="262">
        <f>'Aux_Ind. CAN'!D77</f>
        <v>6</v>
      </c>
      <c r="E73" s="9"/>
      <c r="F73" s="371">
        <f t="shared" si="11"/>
        <v>0</v>
      </c>
      <c r="G73" s="7">
        <f>H73*'Controle CAN'!$D$161</f>
        <v>0</v>
      </c>
      <c r="H73" s="7">
        <f>'Investimentos CAN'!G72</f>
        <v>0</v>
      </c>
      <c r="I73" s="9"/>
      <c r="J73" s="19">
        <f t="shared" si="12"/>
        <v>9061088.5288826264</v>
      </c>
      <c r="K73" s="19">
        <f>J73-L73-SUM(K$8:K72)</f>
        <v>19019.43910435494</v>
      </c>
      <c r="L73" s="19">
        <f t="shared" si="13"/>
        <v>7551230.1366030853</v>
      </c>
      <c r="M73" s="211"/>
      <c r="N73" s="371">
        <f t="shared" si="14"/>
        <v>0</v>
      </c>
      <c r="O73" s="7">
        <f>P73*'Controle CAN'!$D$161</f>
        <v>0</v>
      </c>
      <c r="P73" s="7">
        <f>'Investimentos CAN'!G72-F73</f>
        <v>0</v>
      </c>
      <c r="Q73" s="9"/>
      <c r="R73" s="19">
        <f t="shared" si="15"/>
        <v>0</v>
      </c>
      <c r="S73" s="19">
        <f>R73-T73-SUM(S$8:S72)</f>
        <v>0</v>
      </c>
      <c r="T73" s="19">
        <f t="shared" si="16"/>
        <v>0</v>
      </c>
      <c r="U73" s="211"/>
      <c r="V73" s="19">
        <f t="shared" ref="V73:W136" si="18">SUMIF($F$5:$T$5,V$5,$F73:$T73)</f>
        <v>9061088.5288826264</v>
      </c>
      <c r="W73" s="19">
        <f t="shared" si="18"/>
        <v>19019.43910435494</v>
      </c>
      <c r="X73" s="19">
        <f t="shared" ref="X73:X136" si="19">L73</f>
        <v>7551230.1366030853</v>
      </c>
      <c r="Y73" s="211"/>
      <c r="Z73" s="1034">
        <f>SUMIF('Controle CAN'!$D$169:$Y$169,$B73,'Controle CAN'!$D$170:$Y$170)*'Receitas e Despesas CAN'!F72*'Aux_Inf. CAN'!$AR71</f>
        <v>1910.8000000000002</v>
      </c>
      <c r="AA73" s="1035">
        <f t="shared" ref="AA73:AA136" si="20">SUM(Z73:Z73)/SUM($Z$6:$Z$6)+AA72</f>
        <v>0.16663101651272905</v>
      </c>
      <c r="AC73" s="1034"/>
      <c r="AD73" s="1034"/>
      <c r="AE73" s="1035"/>
    </row>
    <row r="74" spans="1:31">
      <c r="A74" s="9"/>
      <c r="B74" s="124">
        <f t="shared" si="10"/>
        <v>2023</v>
      </c>
      <c r="C74" s="76">
        <f>'Aux_Inf. CAN'!C72</f>
        <v>45108</v>
      </c>
      <c r="D74" s="262">
        <f>'Aux_Ind. CAN'!D78</f>
        <v>6</v>
      </c>
      <c r="E74" s="9"/>
      <c r="F74" s="371">
        <f t="shared" si="11"/>
        <v>0</v>
      </c>
      <c r="G74" s="7">
        <f>H74*'Controle CAN'!$D$161</f>
        <v>0</v>
      </c>
      <c r="H74" s="7">
        <f>'Investimentos CAN'!G73</f>
        <v>0</v>
      </c>
      <c r="I74" s="9"/>
      <c r="J74" s="19">
        <f t="shared" si="12"/>
        <v>9061088.5288826264</v>
      </c>
      <c r="K74" s="19">
        <f>J74-L74-SUM(K$8:K73)</f>
        <v>30431.102566966787</v>
      </c>
      <c r="L74" s="19">
        <f t="shared" si="13"/>
        <v>7520799.0340361185</v>
      </c>
      <c r="M74" s="211"/>
      <c r="N74" s="371">
        <f t="shared" si="14"/>
        <v>0</v>
      </c>
      <c r="O74" s="7">
        <f>P74*'Controle CAN'!$D$161</f>
        <v>0</v>
      </c>
      <c r="P74" s="7">
        <f>'Investimentos CAN'!G73-F74</f>
        <v>0</v>
      </c>
      <c r="Q74" s="9"/>
      <c r="R74" s="19">
        <f t="shared" si="15"/>
        <v>0</v>
      </c>
      <c r="S74" s="19">
        <f>R74-T74-SUM(S$8:S73)</f>
        <v>0</v>
      </c>
      <c r="T74" s="19">
        <f t="shared" si="16"/>
        <v>0</v>
      </c>
      <c r="U74" s="211"/>
      <c r="V74" s="19">
        <f t="shared" si="18"/>
        <v>9061088.5288826264</v>
      </c>
      <c r="W74" s="19">
        <f t="shared" si="18"/>
        <v>30431.102566966787</v>
      </c>
      <c r="X74" s="19">
        <f t="shared" si="19"/>
        <v>7520799.0340361185</v>
      </c>
      <c r="Y74" s="211"/>
      <c r="Z74" s="1034">
        <f>SUMIF('Controle CAN'!$D$169:$Y$169,$B74,'Controle CAN'!$D$170:$Y$170)*'Receitas e Despesas CAN'!F73*'Aux_Inf. CAN'!$AR72</f>
        <v>3057.28</v>
      </c>
      <c r="AA74" s="1035">
        <f t="shared" si="20"/>
        <v>0.16998945435051938</v>
      </c>
      <c r="AC74" s="1034"/>
      <c r="AD74" s="1034"/>
      <c r="AE74" s="1035"/>
    </row>
    <row r="75" spans="1:31">
      <c r="A75" s="9"/>
      <c r="B75" s="124">
        <f t="shared" si="10"/>
        <v>2023</v>
      </c>
      <c r="C75" s="76">
        <f>'Aux_Inf. CAN'!C73</f>
        <v>45139</v>
      </c>
      <c r="D75" s="262">
        <f>'Aux_Ind. CAN'!D79</f>
        <v>7</v>
      </c>
      <c r="E75" s="9"/>
      <c r="F75" s="371">
        <f t="shared" si="11"/>
        <v>0</v>
      </c>
      <c r="G75" s="7">
        <f>H75*'Controle CAN'!$D$161</f>
        <v>0</v>
      </c>
      <c r="H75" s="7">
        <f>'Investimentos CAN'!G74</f>
        <v>0</v>
      </c>
      <c r="I75" s="9"/>
      <c r="J75" s="19">
        <f t="shared" si="12"/>
        <v>9061088.5288826264</v>
      </c>
      <c r="K75" s="19">
        <f>J75-L75-SUM(K$8:K74)</f>
        <v>15215.551283484325</v>
      </c>
      <c r="L75" s="19">
        <f t="shared" si="13"/>
        <v>7505583.4827526342</v>
      </c>
      <c r="M75" s="211"/>
      <c r="N75" s="371">
        <f t="shared" si="14"/>
        <v>0</v>
      </c>
      <c r="O75" s="7">
        <f>P75*'Controle CAN'!$D$161</f>
        <v>0</v>
      </c>
      <c r="P75" s="7">
        <f>'Investimentos CAN'!G74-F75</f>
        <v>0</v>
      </c>
      <c r="Q75" s="9"/>
      <c r="R75" s="19">
        <f t="shared" si="15"/>
        <v>0</v>
      </c>
      <c r="S75" s="19">
        <f>R75-T75-SUM(S$8:S74)</f>
        <v>0</v>
      </c>
      <c r="T75" s="19">
        <f t="shared" si="16"/>
        <v>0</v>
      </c>
      <c r="U75" s="211"/>
      <c r="V75" s="19">
        <f t="shared" si="18"/>
        <v>9061088.5288826264</v>
      </c>
      <c r="W75" s="19">
        <f t="shared" si="18"/>
        <v>15215.551283484325</v>
      </c>
      <c r="X75" s="19">
        <f t="shared" si="19"/>
        <v>7505583.4827526342</v>
      </c>
      <c r="Y75" s="211"/>
      <c r="Z75" s="1034">
        <f>SUMIF('Controle CAN'!$D$169:$Y$169,$B75,'Controle CAN'!$D$170:$Y$170)*'Receitas e Despesas CAN'!F74*'Aux_Inf. CAN'!$AR73</f>
        <v>1528.64</v>
      </c>
      <c r="AA75" s="1035">
        <f t="shared" si="20"/>
        <v>0.17166867326941454</v>
      </c>
      <c r="AC75" s="1034"/>
      <c r="AD75" s="1034"/>
      <c r="AE75" s="1035"/>
    </row>
    <row r="76" spans="1:31">
      <c r="A76" s="9"/>
      <c r="B76" s="124">
        <f t="shared" si="10"/>
        <v>2023</v>
      </c>
      <c r="C76" s="76">
        <f>'Aux_Inf. CAN'!C74</f>
        <v>45170</v>
      </c>
      <c r="D76" s="262">
        <f>'Aux_Ind. CAN'!D80</f>
        <v>7</v>
      </c>
      <c r="E76" s="9"/>
      <c r="F76" s="371">
        <f t="shared" si="11"/>
        <v>0</v>
      </c>
      <c r="G76" s="7">
        <f>H76*'Controle CAN'!$D$161</f>
        <v>0</v>
      </c>
      <c r="H76" s="7">
        <f>'Investimentos CAN'!G75</f>
        <v>0</v>
      </c>
      <c r="I76" s="9"/>
      <c r="J76" s="19">
        <f t="shared" si="12"/>
        <v>9061088.5288826264</v>
      </c>
      <c r="K76" s="19">
        <f>J76-L76-SUM(K$8:K75)</f>
        <v>19019.439104354009</v>
      </c>
      <c r="L76" s="19">
        <f t="shared" si="13"/>
        <v>7486564.0436482802</v>
      </c>
      <c r="M76" s="211"/>
      <c r="N76" s="371">
        <f t="shared" si="14"/>
        <v>0</v>
      </c>
      <c r="O76" s="7">
        <f>P76*'Controle CAN'!$D$161</f>
        <v>0</v>
      </c>
      <c r="P76" s="7">
        <f>'Investimentos CAN'!G75-F76</f>
        <v>0</v>
      </c>
      <c r="Q76" s="9"/>
      <c r="R76" s="19">
        <f t="shared" si="15"/>
        <v>0</v>
      </c>
      <c r="S76" s="19">
        <f>R76-T76-SUM(S$8:S75)</f>
        <v>0</v>
      </c>
      <c r="T76" s="19">
        <f t="shared" si="16"/>
        <v>0</v>
      </c>
      <c r="U76" s="211"/>
      <c r="V76" s="19">
        <f t="shared" si="18"/>
        <v>9061088.5288826264</v>
      </c>
      <c r="W76" s="19">
        <f t="shared" si="18"/>
        <v>19019.439104354009</v>
      </c>
      <c r="X76" s="19">
        <f t="shared" si="19"/>
        <v>7486564.0436482802</v>
      </c>
      <c r="Y76" s="211"/>
      <c r="Z76" s="1034">
        <f>SUMIF('Controle CAN'!$D$169:$Y$169,$B76,'Controle CAN'!$D$170:$Y$170)*'Receitas e Despesas CAN'!F75*'Aux_Inf. CAN'!$AR74</f>
        <v>1910.8000000000002</v>
      </c>
      <c r="AA76" s="1035">
        <f t="shared" si="20"/>
        <v>0.17376769691803348</v>
      </c>
      <c r="AC76" s="1034"/>
      <c r="AD76" s="1034"/>
      <c r="AE76" s="1035"/>
    </row>
    <row r="77" spans="1:31">
      <c r="A77" s="9"/>
      <c r="B77" s="124">
        <f t="shared" si="10"/>
        <v>2023</v>
      </c>
      <c r="C77" s="76">
        <f>'Aux_Inf. CAN'!C75</f>
        <v>45200</v>
      </c>
      <c r="D77" s="262">
        <f>'Aux_Ind. CAN'!D81</f>
        <v>7</v>
      </c>
      <c r="E77" s="9"/>
      <c r="F77" s="371">
        <f t="shared" si="11"/>
        <v>0</v>
      </c>
      <c r="G77" s="7">
        <f>H77*'Controle CAN'!$D$161</f>
        <v>0</v>
      </c>
      <c r="H77" s="7">
        <f>'Investimentos CAN'!G76</f>
        <v>0</v>
      </c>
      <c r="I77" s="9"/>
      <c r="J77" s="19">
        <f t="shared" si="12"/>
        <v>9061088.5288826264</v>
      </c>
      <c r="K77" s="19">
        <f>J77-L77-SUM(K$8:K76)</f>
        <v>57058.31731306389</v>
      </c>
      <c r="L77" s="19">
        <f t="shared" si="13"/>
        <v>7429505.7263352163</v>
      </c>
      <c r="M77" s="211"/>
      <c r="N77" s="371">
        <f t="shared" si="14"/>
        <v>0</v>
      </c>
      <c r="O77" s="7">
        <f>P77*'Controle CAN'!$D$161</f>
        <v>0</v>
      </c>
      <c r="P77" s="7">
        <f>'Investimentos CAN'!G76-F77</f>
        <v>0</v>
      </c>
      <c r="Q77" s="9"/>
      <c r="R77" s="19">
        <f t="shared" si="15"/>
        <v>0</v>
      </c>
      <c r="S77" s="19">
        <f>R77-T77-SUM(S$8:S76)</f>
        <v>0</v>
      </c>
      <c r="T77" s="19">
        <f t="shared" si="16"/>
        <v>0</v>
      </c>
      <c r="U77" s="211"/>
      <c r="V77" s="19">
        <f t="shared" si="18"/>
        <v>9061088.5288826264</v>
      </c>
      <c r="W77" s="19">
        <f t="shared" si="18"/>
        <v>57058.31731306389</v>
      </c>
      <c r="X77" s="19">
        <f t="shared" si="19"/>
        <v>7429505.7263352163</v>
      </c>
      <c r="Y77" s="211"/>
      <c r="Z77" s="1034">
        <f>SUMIF('Controle CAN'!$D$169:$Y$169,$B77,'Controle CAN'!$D$170:$Y$170)*'Receitas e Despesas CAN'!F76*'Aux_Inf. CAN'!$AR75</f>
        <v>5732.4</v>
      </c>
      <c r="AA77" s="1035">
        <f t="shared" si="20"/>
        <v>0.18006476786389033</v>
      </c>
      <c r="AC77" s="1034"/>
      <c r="AD77" s="1034"/>
      <c r="AE77" s="1035"/>
    </row>
    <row r="78" spans="1:31">
      <c r="A78" s="9"/>
      <c r="B78" s="124">
        <f t="shared" si="10"/>
        <v>2023</v>
      </c>
      <c r="C78" s="76">
        <f>'Aux_Inf. CAN'!C76</f>
        <v>45231</v>
      </c>
      <c r="D78" s="262">
        <f>'Aux_Ind. CAN'!D82</f>
        <v>7</v>
      </c>
      <c r="E78" s="9"/>
      <c r="F78" s="371">
        <f t="shared" si="11"/>
        <v>0</v>
      </c>
      <c r="G78" s="7">
        <f>H78*'Controle CAN'!$D$161</f>
        <v>0</v>
      </c>
      <c r="H78" s="7">
        <f>'Investimentos CAN'!G77</f>
        <v>0</v>
      </c>
      <c r="I78" s="9"/>
      <c r="J78" s="19">
        <f t="shared" si="12"/>
        <v>9061088.5288826264</v>
      </c>
      <c r="K78" s="19">
        <f>J78-L78-SUM(K$8:K77)</f>
        <v>57058.31731306389</v>
      </c>
      <c r="L78" s="19">
        <f t="shared" si="13"/>
        <v>7372447.4090221524</v>
      </c>
      <c r="M78" s="211"/>
      <c r="N78" s="371">
        <f t="shared" si="14"/>
        <v>0</v>
      </c>
      <c r="O78" s="7">
        <f>P78*'Controle CAN'!$D$161</f>
        <v>0</v>
      </c>
      <c r="P78" s="7">
        <f>'Investimentos CAN'!G77-F78</f>
        <v>0</v>
      </c>
      <c r="Q78" s="9"/>
      <c r="R78" s="19">
        <f t="shared" si="15"/>
        <v>0</v>
      </c>
      <c r="S78" s="19">
        <f>R78-T78-SUM(S$8:S77)</f>
        <v>0</v>
      </c>
      <c r="T78" s="19">
        <f t="shared" si="16"/>
        <v>0</v>
      </c>
      <c r="U78" s="211"/>
      <c r="V78" s="19">
        <f t="shared" si="18"/>
        <v>9061088.5288826264</v>
      </c>
      <c r="W78" s="19">
        <f t="shared" si="18"/>
        <v>57058.31731306389</v>
      </c>
      <c r="X78" s="19">
        <f t="shared" si="19"/>
        <v>7372447.4090221524</v>
      </c>
      <c r="Y78" s="211"/>
      <c r="Z78" s="1034">
        <f>SUMIF('Controle CAN'!$D$169:$Y$169,$B78,'Controle CAN'!$D$170:$Y$170)*'Receitas e Despesas CAN'!F77*'Aux_Inf. CAN'!$AR76</f>
        <v>5732.4</v>
      </c>
      <c r="AA78" s="1035">
        <f t="shared" si="20"/>
        <v>0.18636183880974719</v>
      </c>
      <c r="AC78" s="1034"/>
      <c r="AD78" s="1034"/>
      <c r="AE78" s="1035"/>
    </row>
    <row r="79" spans="1:31">
      <c r="A79" s="9"/>
      <c r="B79" s="124">
        <f t="shared" si="10"/>
        <v>2023</v>
      </c>
      <c r="C79" s="76">
        <f>'Aux_Inf. CAN'!C77</f>
        <v>45261</v>
      </c>
      <c r="D79" s="262">
        <f>'Aux_Ind. CAN'!D83</f>
        <v>7</v>
      </c>
      <c r="E79" s="9"/>
      <c r="F79" s="371">
        <f t="shared" si="11"/>
        <v>0</v>
      </c>
      <c r="G79" s="7">
        <f>H79*'Controle CAN'!$D$161</f>
        <v>0</v>
      </c>
      <c r="H79" s="7">
        <f>'Investimentos CAN'!G78</f>
        <v>0</v>
      </c>
      <c r="I79" s="9"/>
      <c r="J79" s="19">
        <f t="shared" si="12"/>
        <v>9061088.5288826264</v>
      </c>
      <c r="K79" s="19">
        <f>J79-L79-SUM(K$8:K78)</f>
        <v>38038.878208708018</v>
      </c>
      <c r="L79" s="19">
        <f t="shared" si="13"/>
        <v>7334408.5308134444</v>
      </c>
      <c r="M79" s="211"/>
      <c r="N79" s="371">
        <f t="shared" si="14"/>
        <v>0</v>
      </c>
      <c r="O79" s="7">
        <f>P79*'Controle CAN'!$D$161</f>
        <v>0</v>
      </c>
      <c r="P79" s="7">
        <f>'Investimentos CAN'!G78-F79</f>
        <v>0</v>
      </c>
      <c r="Q79" s="9"/>
      <c r="R79" s="19">
        <f t="shared" si="15"/>
        <v>0</v>
      </c>
      <c r="S79" s="19">
        <f>R79-T79-SUM(S$8:S78)</f>
        <v>0</v>
      </c>
      <c r="T79" s="19">
        <f t="shared" si="16"/>
        <v>0</v>
      </c>
      <c r="U79" s="211"/>
      <c r="V79" s="19">
        <f t="shared" si="18"/>
        <v>9061088.5288826264</v>
      </c>
      <c r="W79" s="19">
        <f t="shared" si="18"/>
        <v>38038.878208708018</v>
      </c>
      <c r="X79" s="19">
        <f t="shared" si="19"/>
        <v>7334408.5308134444</v>
      </c>
      <c r="Y79" s="211"/>
      <c r="Z79" s="1034">
        <f>SUMIF('Controle CAN'!$D$169:$Y$169,$B79,'Controle CAN'!$D$170:$Y$170)*'Receitas e Despesas CAN'!F78*'Aux_Inf. CAN'!$AR77</f>
        <v>3821.6000000000004</v>
      </c>
      <c r="AA79" s="1035">
        <f t="shared" si="20"/>
        <v>0.1905598861069851</v>
      </c>
      <c r="AC79" s="1034"/>
      <c r="AD79" s="1034"/>
      <c r="AE79" s="1035"/>
    </row>
    <row r="80" spans="1:31">
      <c r="A80" s="9"/>
      <c r="B80" s="124">
        <f t="shared" si="10"/>
        <v>2024</v>
      </c>
      <c r="C80" s="76">
        <f>'Aux_Inf. CAN'!C78</f>
        <v>45292</v>
      </c>
      <c r="D80" s="262">
        <f>'Aux_Ind. CAN'!D84</f>
        <v>7</v>
      </c>
      <c r="E80" s="9"/>
      <c r="F80" s="371">
        <f t="shared" si="11"/>
        <v>0</v>
      </c>
      <c r="G80" s="7">
        <f>H80*'Controle CAN'!$D$161</f>
        <v>0</v>
      </c>
      <c r="H80" s="7">
        <f>'Investimentos CAN'!G79</f>
        <v>0</v>
      </c>
      <c r="I80" s="9"/>
      <c r="J80" s="19">
        <f t="shared" si="12"/>
        <v>9061088.5288826264</v>
      </c>
      <c r="K80" s="19">
        <f>J80-L80-SUM(K$8:K79)</f>
        <v>39034.243453861214</v>
      </c>
      <c r="L80" s="19">
        <f t="shared" si="13"/>
        <v>7295374.2873595832</v>
      </c>
      <c r="M80" s="211"/>
      <c r="N80" s="371">
        <f t="shared" si="14"/>
        <v>0</v>
      </c>
      <c r="O80" s="7">
        <f>P80*'Controle CAN'!$D$161</f>
        <v>0</v>
      </c>
      <c r="P80" s="7">
        <f>'Investimentos CAN'!G79-F80</f>
        <v>0</v>
      </c>
      <c r="Q80" s="9"/>
      <c r="R80" s="19">
        <f t="shared" si="15"/>
        <v>0</v>
      </c>
      <c r="S80" s="19">
        <f>R80-T80-SUM(S$8:S79)</f>
        <v>0</v>
      </c>
      <c r="T80" s="19">
        <f t="shared" si="16"/>
        <v>0</v>
      </c>
      <c r="U80" s="211"/>
      <c r="V80" s="19">
        <f t="shared" si="18"/>
        <v>9061088.5288826264</v>
      </c>
      <c r="W80" s="19">
        <f t="shared" si="18"/>
        <v>39034.243453861214</v>
      </c>
      <c r="X80" s="19">
        <f t="shared" si="19"/>
        <v>7295374.2873595832</v>
      </c>
      <c r="Y80" s="211"/>
      <c r="Z80" s="1034">
        <f>SUMIF('Controle CAN'!$D$169:$Y$169,$B80,'Controle CAN'!$D$170:$Y$170)*'Receitas e Despesas CAN'!F79*'Aux_Inf. CAN'!$AR78</f>
        <v>3921.6000000000004</v>
      </c>
      <c r="AA80" s="1035">
        <f t="shared" si="20"/>
        <v>0.19486778391964163</v>
      </c>
      <c r="AC80" s="1034"/>
      <c r="AD80" s="1034"/>
      <c r="AE80" s="1035"/>
    </row>
    <row r="81" spans="1:31">
      <c r="A81" s="9"/>
      <c r="B81" s="124">
        <f t="shared" si="10"/>
        <v>2024</v>
      </c>
      <c r="C81" s="76">
        <f>'Aux_Inf. CAN'!C79</f>
        <v>45323</v>
      </c>
      <c r="D81" s="262">
        <f>'Aux_Ind. CAN'!D85</f>
        <v>7</v>
      </c>
      <c r="E81" s="9"/>
      <c r="F81" s="371">
        <f t="shared" si="11"/>
        <v>0</v>
      </c>
      <c r="G81" s="7">
        <f>H81*'Controle CAN'!$D$161</f>
        <v>0</v>
      </c>
      <c r="H81" s="7">
        <f>'Investimentos CAN'!G80</f>
        <v>0</v>
      </c>
      <c r="I81" s="9"/>
      <c r="J81" s="19">
        <f t="shared" si="12"/>
        <v>9061088.5288826264</v>
      </c>
      <c r="K81" s="19">
        <f>J81-L81-SUM(K$8:K80)</f>
        <v>39034.243453860283</v>
      </c>
      <c r="L81" s="19">
        <f t="shared" si="13"/>
        <v>7256340.0439057229</v>
      </c>
      <c r="M81" s="211"/>
      <c r="N81" s="371">
        <f t="shared" si="14"/>
        <v>0</v>
      </c>
      <c r="O81" s="7">
        <f>P81*'Controle CAN'!$D$161</f>
        <v>0</v>
      </c>
      <c r="P81" s="7">
        <f>'Investimentos CAN'!G80-F81</f>
        <v>0</v>
      </c>
      <c r="Q81" s="9"/>
      <c r="R81" s="19">
        <f t="shared" si="15"/>
        <v>0</v>
      </c>
      <c r="S81" s="19">
        <f>R81-T81-SUM(S$8:S80)</f>
        <v>0</v>
      </c>
      <c r="T81" s="19">
        <f t="shared" si="16"/>
        <v>0</v>
      </c>
      <c r="U81" s="211"/>
      <c r="V81" s="19">
        <f t="shared" si="18"/>
        <v>9061088.5288826264</v>
      </c>
      <c r="W81" s="19">
        <f t="shared" si="18"/>
        <v>39034.243453860283</v>
      </c>
      <c r="X81" s="19">
        <f t="shared" si="19"/>
        <v>7256340.0439057229</v>
      </c>
      <c r="Y81" s="211"/>
      <c r="Z81" s="1034">
        <f>SUMIF('Controle CAN'!$D$169:$Y$169,$B81,'Controle CAN'!$D$170:$Y$170)*'Receitas e Despesas CAN'!F80*'Aux_Inf. CAN'!$AR79</f>
        <v>3921.6000000000004</v>
      </c>
      <c r="AA81" s="1035">
        <f t="shared" si="20"/>
        <v>0.19917568173229816</v>
      </c>
      <c r="AC81" s="1034"/>
      <c r="AD81" s="1034"/>
      <c r="AE81" s="1035"/>
    </row>
    <row r="82" spans="1:31">
      <c r="A82" s="9"/>
      <c r="B82" s="124">
        <f t="shared" si="10"/>
        <v>2024</v>
      </c>
      <c r="C82" s="76">
        <f>'Aux_Inf. CAN'!C80</f>
        <v>45352</v>
      </c>
      <c r="D82" s="262">
        <f>'Aux_Ind. CAN'!D86</f>
        <v>7</v>
      </c>
      <c r="E82" s="9"/>
      <c r="F82" s="371">
        <f t="shared" si="11"/>
        <v>0</v>
      </c>
      <c r="G82" s="7">
        <f>H82*'Controle CAN'!$D$161</f>
        <v>0</v>
      </c>
      <c r="H82" s="7">
        <f>'Investimentos CAN'!G81</f>
        <v>0</v>
      </c>
      <c r="I82" s="9"/>
      <c r="J82" s="19">
        <f t="shared" si="12"/>
        <v>9061088.5288826264</v>
      </c>
      <c r="K82" s="19">
        <f>J82-L82-SUM(K$8:K81)</f>
        <v>19517.121726930141</v>
      </c>
      <c r="L82" s="19">
        <f t="shared" si="13"/>
        <v>7236822.9221787928</v>
      </c>
      <c r="M82" s="211"/>
      <c r="N82" s="371">
        <f t="shared" si="14"/>
        <v>0</v>
      </c>
      <c r="O82" s="7">
        <f>P82*'Controle CAN'!$D$161</f>
        <v>0</v>
      </c>
      <c r="P82" s="7">
        <f>'Investimentos CAN'!G81-F82</f>
        <v>0</v>
      </c>
      <c r="Q82" s="9"/>
      <c r="R82" s="19">
        <f t="shared" si="15"/>
        <v>0</v>
      </c>
      <c r="S82" s="19">
        <f>R82-T82-SUM(S$8:S81)</f>
        <v>0</v>
      </c>
      <c r="T82" s="19">
        <f t="shared" si="16"/>
        <v>0</v>
      </c>
      <c r="U82" s="211"/>
      <c r="V82" s="19">
        <f t="shared" si="18"/>
        <v>9061088.5288826264</v>
      </c>
      <c r="W82" s="19">
        <f t="shared" si="18"/>
        <v>19517.121726930141</v>
      </c>
      <c r="X82" s="19">
        <f t="shared" si="19"/>
        <v>7236822.9221787928</v>
      </c>
      <c r="Y82" s="211"/>
      <c r="Z82" s="1034">
        <f>SUMIF('Controle CAN'!$D$169:$Y$169,$B82,'Controle CAN'!$D$170:$Y$170)*'Receitas e Despesas CAN'!F81*'Aux_Inf. CAN'!$AR80</f>
        <v>1960.8000000000002</v>
      </c>
      <c r="AA82" s="1035">
        <f t="shared" si="20"/>
        <v>0.20132963063862641</v>
      </c>
      <c r="AC82" s="1034"/>
      <c r="AD82" s="1034"/>
      <c r="AE82" s="1035"/>
    </row>
    <row r="83" spans="1:31">
      <c r="A83" s="9"/>
      <c r="B83" s="124">
        <f t="shared" si="10"/>
        <v>2024</v>
      </c>
      <c r="C83" s="76">
        <f>'Aux_Inf. CAN'!C81</f>
        <v>45383</v>
      </c>
      <c r="D83" s="262">
        <f>'Aux_Ind. CAN'!D87</f>
        <v>7</v>
      </c>
      <c r="E83" s="9"/>
      <c r="F83" s="371">
        <f t="shared" si="11"/>
        <v>0</v>
      </c>
      <c r="G83" s="7">
        <f>H83*'Controle CAN'!$D$161</f>
        <v>0</v>
      </c>
      <c r="H83" s="7">
        <f>'Investimentos CAN'!G82</f>
        <v>0</v>
      </c>
      <c r="I83" s="9"/>
      <c r="J83" s="19">
        <f t="shared" si="12"/>
        <v>9061088.5288826264</v>
      </c>
      <c r="K83" s="19">
        <f>J83-L83-SUM(K$8:K82)</f>
        <v>19517.121726930141</v>
      </c>
      <c r="L83" s="19">
        <f t="shared" si="13"/>
        <v>7217305.8004518626</v>
      </c>
      <c r="M83" s="211"/>
      <c r="N83" s="371">
        <f t="shared" si="14"/>
        <v>0</v>
      </c>
      <c r="O83" s="7">
        <f>P83*'Controle CAN'!$D$161</f>
        <v>0</v>
      </c>
      <c r="P83" s="7">
        <f>'Investimentos CAN'!G82-F83</f>
        <v>0</v>
      </c>
      <c r="Q83" s="9"/>
      <c r="R83" s="19">
        <f t="shared" si="15"/>
        <v>0</v>
      </c>
      <c r="S83" s="19">
        <f>R83-T83-SUM(S$8:S82)</f>
        <v>0</v>
      </c>
      <c r="T83" s="19">
        <f t="shared" si="16"/>
        <v>0</v>
      </c>
      <c r="U83" s="211"/>
      <c r="V83" s="19">
        <f t="shared" si="18"/>
        <v>9061088.5288826264</v>
      </c>
      <c r="W83" s="19">
        <f t="shared" si="18"/>
        <v>19517.121726930141</v>
      </c>
      <c r="X83" s="19">
        <f t="shared" si="19"/>
        <v>7217305.8004518626</v>
      </c>
      <c r="Y83" s="211"/>
      <c r="Z83" s="1034">
        <f>SUMIF('Controle CAN'!$D$169:$Y$169,$B83,'Controle CAN'!$D$170:$Y$170)*'Receitas e Despesas CAN'!F82*'Aux_Inf. CAN'!$AR81</f>
        <v>1960.8000000000002</v>
      </c>
      <c r="AA83" s="1035">
        <f t="shared" si="20"/>
        <v>0.20348357954495466</v>
      </c>
      <c r="AC83" s="1034"/>
      <c r="AD83" s="1034"/>
      <c r="AE83" s="1035"/>
    </row>
    <row r="84" spans="1:31">
      <c r="A84" s="9"/>
      <c r="B84" s="124">
        <f t="shared" si="10"/>
        <v>2024</v>
      </c>
      <c r="C84" s="76">
        <f>'Aux_Inf. CAN'!C82</f>
        <v>45413</v>
      </c>
      <c r="D84" s="262">
        <f>'Aux_Ind. CAN'!D88</f>
        <v>7</v>
      </c>
      <c r="E84" s="9"/>
      <c r="F84" s="371">
        <f t="shared" si="11"/>
        <v>0</v>
      </c>
      <c r="G84" s="7">
        <f>H84*'Controle CAN'!$D$161</f>
        <v>0</v>
      </c>
      <c r="H84" s="7">
        <f>'Investimentos CAN'!G83</f>
        <v>0</v>
      </c>
      <c r="I84" s="9"/>
      <c r="J84" s="19">
        <f t="shared" si="12"/>
        <v>9061088.5288826264</v>
      </c>
      <c r="K84" s="19">
        <f>J84-L84-SUM(K$8:K83)</f>
        <v>31227.394763088785</v>
      </c>
      <c r="L84" s="19">
        <f t="shared" si="13"/>
        <v>7186078.4056887738</v>
      </c>
      <c r="M84" s="211"/>
      <c r="N84" s="371">
        <f t="shared" si="14"/>
        <v>0</v>
      </c>
      <c r="O84" s="7">
        <f>P84*'Controle CAN'!$D$161</f>
        <v>0</v>
      </c>
      <c r="P84" s="7">
        <f>'Investimentos CAN'!G83-F84</f>
        <v>0</v>
      </c>
      <c r="Q84" s="9"/>
      <c r="R84" s="19">
        <f t="shared" si="15"/>
        <v>0</v>
      </c>
      <c r="S84" s="19">
        <f>R84-T84-SUM(S$8:S83)</f>
        <v>0</v>
      </c>
      <c r="T84" s="19">
        <f t="shared" si="16"/>
        <v>0</v>
      </c>
      <c r="U84" s="211"/>
      <c r="V84" s="19">
        <f t="shared" si="18"/>
        <v>9061088.5288826264</v>
      </c>
      <c r="W84" s="19">
        <f t="shared" si="18"/>
        <v>31227.394763088785</v>
      </c>
      <c r="X84" s="19">
        <f t="shared" si="19"/>
        <v>7186078.4056887738</v>
      </c>
      <c r="Y84" s="211"/>
      <c r="Z84" s="1034">
        <f>SUMIF('Controle CAN'!$D$169:$Y$169,$B84,'Controle CAN'!$D$170:$Y$170)*'Receitas e Despesas CAN'!F83*'Aux_Inf. CAN'!$AR82</f>
        <v>3137.28</v>
      </c>
      <c r="AA84" s="1035">
        <f t="shared" si="20"/>
        <v>0.20692989779507989</v>
      </c>
      <c r="AC84" s="1034"/>
      <c r="AD84" s="1034"/>
      <c r="AE84" s="1035"/>
    </row>
    <row r="85" spans="1:31">
      <c r="A85" s="9"/>
      <c r="B85" s="124">
        <f t="shared" si="10"/>
        <v>2024</v>
      </c>
      <c r="C85" s="76">
        <f>'Aux_Inf. CAN'!C83</f>
        <v>45444</v>
      </c>
      <c r="D85" s="262">
        <f>'Aux_Ind. CAN'!D89</f>
        <v>7</v>
      </c>
      <c r="E85" s="9"/>
      <c r="F85" s="371">
        <f t="shared" si="11"/>
        <v>0</v>
      </c>
      <c r="G85" s="7">
        <f>H85*'Controle CAN'!$D$161</f>
        <v>0</v>
      </c>
      <c r="H85" s="7">
        <f>'Investimentos CAN'!G84</f>
        <v>0</v>
      </c>
      <c r="I85" s="9"/>
      <c r="J85" s="19">
        <f t="shared" si="12"/>
        <v>9061088.5288826264</v>
      </c>
      <c r="K85" s="19">
        <f>J85-L85-SUM(K$8:K84)</f>
        <v>19517.121726930141</v>
      </c>
      <c r="L85" s="19">
        <f t="shared" si="13"/>
        <v>7166561.2839618437</v>
      </c>
      <c r="M85" s="211"/>
      <c r="N85" s="371">
        <f t="shared" si="14"/>
        <v>0</v>
      </c>
      <c r="O85" s="7">
        <f>P85*'Controle CAN'!$D$161</f>
        <v>0</v>
      </c>
      <c r="P85" s="7">
        <f>'Investimentos CAN'!G84-F85</f>
        <v>0</v>
      </c>
      <c r="Q85" s="9"/>
      <c r="R85" s="19">
        <f t="shared" si="15"/>
        <v>0</v>
      </c>
      <c r="S85" s="19">
        <f>R85-T85-SUM(S$8:S84)</f>
        <v>0</v>
      </c>
      <c r="T85" s="19">
        <f t="shared" si="16"/>
        <v>0</v>
      </c>
      <c r="U85" s="211"/>
      <c r="V85" s="19">
        <f t="shared" si="18"/>
        <v>9061088.5288826264</v>
      </c>
      <c r="W85" s="19">
        <f t="shared" si="18"/>
        <v>19517.121726930141</v>
      </c>
      <c r="X85" s="19">
        <f t="shared" si="19"/>
        <v>7166561.2839618437</v>
      </c>
      <c r="Y85" s="211"/>
      <c r="Z85" s="1034">
        <f>SUMIF('Controle CAN'!$D$169:$Y$169,$B85,'Controle CAN'!$D$170:$Y$170)*'Receitas e Despesas CAN'!F84*'Aux_Inf. CAN'!$AR83</f>
        <v>1960.8000000000002</v>
      </c>
      <c r="AA85" s="1035">
        <f t="shared" si="20"/>
        <v>0.20908384670140814</v>
      </c>
      <c r="AC85" s="1034"/>
      <c r="AD85" s="1034"/>
      <c r="AE85" s="1035"/>
    </row>
    <row r="86" spans="1:31">
      <c r="A86" s="9"/>
      <c r="B86" s="124">
        <f t="shared" si="10"/>
        <v>2024</v>
      </c>
      <c r="C86" s="76">
        <f>'Aux_Inf. CAN'!C84</f>
        <v>45474</v>
      </c>
      <c r="D86" s="262">
        <f>'Aux_Ind. CAN'!D90</f>
        <v>7</v>
      </c>
      <c r="E86" s="9"/>
      <c r="F86" s="371">
        <f t="shared" si="11"/>
        <v>0</v>
      </c>
      <c r="G86" s="7">
        <f>H86*'Controle CAN'!$D$161</f>
        <v>0</v>
      </c>
      <c r="H86" s="7">
        <f>'Investimentos CAN'!G85</f>
        <v>0</v>
      </c>
      <c r="I86" s="9"/>
      <c r="J86" s="19">
        <f t="shared" si="12"/>
        <v>9061088.5288826264</v>
      </c>
      <c r="K86" s="19">
        <f>J86-L86-SUM(K$8:K85)</f>
        <v>31227.394763088785</v>
      </c>
      <c r="L86" s="19">
        <f t="shared" si="13"/>
        <v>7135333.8891987549</v>
      </c>
      <c r="M86" s="211"/>
      <c r="N86" s="371">
        <f t="shared" si="14"/>
        <v>0</v>
      </c>
      <c r="O86" s="7">
        <f>P86*'Controle CAN'!$D$161</f>
        <v>0</v>
      </c>
      <c r="P86" s="7">
        <f>'Investimentos CAN'!G85-F86</f>
        <v>0</v>
      </c>
      <c r="Q86" s="9"/>
      <c r="R86" s="19">
        <f t="shared" si="15"/>
        <v>0</v>
      </c>
      <c r="S86" s="19">
        <f>R86-T86-SUM(S$8:S85)</f>
        <v>0</v>
      </c>
      <c r="T86" s="19">
        <f t="shared" si="16"/>
        <v>0</v>
      </c>
      <c r="U86" s="211"/>
      <c r="V86" s="19">
        <f t="shared" si="18"/>
        <v>9061088.5288826264</v>
      </c>
      <c r="W86" s="19">
        <f t="shared" si="18"/>
        <v>31227.394763088785</v>
      </c>
      <c r="X86" s="19">
        <f t="shared" si="19"/>
        <v>7135333.8891987549</v>
      </c>
      <c r="Y86" s="211"/>
      <c r="Z86" s="1034">
        <f>SUMIF('Controle CAN'!$D$169:$Y$169,$B86,'Controle CAN'!$D$170:$Y$170)*'Receitas e Despesas CAN'!F85*'Aux_Inf. CAN'!$AR84</f>
        <v>3137.28</v>
      </c>
      <c r="AA86" s="1035">
        <f t="shared" si="20"/>
        <v>0.21253016495153337</v>
      </c>
      <c r="AC86" s="1034"/>
      <c r="AD86" s="1034"/>
      <c r="AE86" s="1035"/>
    </row>
    <row r="87" spans="1:31">
      <c r="A87" s="9"/>
      <c r="B87" s="124">
        <f t="shared" si="10"/>
        <v>2024</v>
      </c>
      <c r="C87" s="76">
        <f>'Aux_Inf. CAN'!C85</f>
        <v>45505</v>
      </c>
      <c r="D87" s="262">
        <f>'Aux_Ind. CAN'!D91</f>
        <v>8</v>
      </c>
      <c r="E87" s="9"/>
      <c r="F87" s="371">
        <f t="shared" si="11"/>
        <v>0</v>
      </c>
      <c r="G87" s="7">
        <f>H87*'Controle CAN'!$D$161</f>
        <v>0</v>
      </c>
      <c r="H87" s="7">
        <f>'Investimentos CAN'!G86</f>
        <v>0</v>
      </c>
      <c r="I87" s="9"/>
      <c r="J87" s="19">
        <f t="shared" si="12"/>
        <v>9061088.5288826264</v>
      </c>
      <c r="K87" s="19">
        <f>J87-L87-SUM(K$8:K86)</f>
        <v>15613.697381544858</v>
      </c>
      <c r="L87" s="19">
        <f t="shared" si="13"/>
        <v>7119720.1918172101</v>
      </c>
      <c r="M87" s="211"/>
      <c r="N87" s="371">
        <f t="shared" si="14"/>
        <v>0</v>
      </c>
      <c r="O87" s="7">
        <f>P87*'Controle CAN'!$D$161</f>
        <v>0</v>
      </c>
      <c r="P87" s="7">
        <f>'Investimentos CAN'!G86-F87</f>
        <v>0</v>
      </c>
      <c r="Q87" s="9"/>
      <c r="R87" s="19">
        <f t="shared" si="15"/>
        <v>0</v>
      </c>
      <c r="S87" s="19">
        <f>R87-T87-SUM(S$8:S86)</f>
        <v>0</v>
      </c>
      <c r="T87" s="19">
        <f t="shared" si="16"/>
        <v>0</v>
      </c>
      <c r="U87" s="211"/>
      <c r="V87" s="19">
        <f t="shared" si="18"/>
        <v>9061088.5288826264</v>
      </c>
      <c r="W87" s="19">
        <f t="shared" si="18"/>
        <v>15613.697381544858</v>
      </c>
      <c r="X87" s="19">
        <f t="shared" si="19"/>
        <v>7119720.1918172101</v>
      </c>
      <c r="Y87" s="211"/>
      <c r="Z87" s="1034">
        <f>SUMIF('Controle CAN'!$D$169:$Y$169,$B87,'Controle CAN'!$D$170:$Y$170)*'Receitas e Despesas CAN'!F86*'Aux_Inf. CAN'!$AR85</f>
        <v>1568.64</v>
      </c>
      <c r="AA87" s="1035">
        <f t="shared" si="20"/>
        <v>0.21425332407659597</v>
      </c>
      <c r="AC87" s="1034"/>
      <c r="AD87" s="1034"/>
      <c r="AE87" s="1035"/>
    </row>
    <row r="88" spans="1:31">
      <c r="A88" s="9"/>
      <c r="B88" s="124">
        <f t="shared" si="10"/>
        <v>2024</v>
      </c>
      <c r="C88" s="76">
        <f>'Aux_Inf. CAN'!C86</f>
        <v>45536</v>
      </c>
      <c r="D88" s="262">
        <f>'Aux_Ind. CAN'!D92</f>
        <v>8</v>
      </c>
      <c r="E88" s="9"/>
      <c r="F88" s="371">
        <f t="shared" si="11"/>
        <v>0</v>
      </c>
      <c r="G88" s="7">
        <f>H88*'Controle CAN'!$D$161</f>
        <v>0</v>
      </c>
      <c r="H88" s="7">
        <f>'Investimentos CAN'!G87</f>
        <v>0</v>
      </c>
      <c r="I88" s="9"/>
      <c r="J88" s="19">
        <f t="shared" si="12"/>
        <v>9061088.5288826264</v>
      </c>
      <c r="K88" s="19">
        <f>J88-L88-SUM(K$8:K87)</f>
        <v>19517.121726930141</v>
      </c>
      <c r="L88" s="19">
        <f t="shared" si="13"/>
        <v>7100203.0700902799</v>
      </c>
      <c r="M88" s="211"/>
      <c r="N88" s="371">
        <f t="shared" si="14"/>
        <v>0</v>
      </c>
      <c r="O88" s="7">
        <f>P88*'Controle CAN'!$D$161</f>
        <v>0</v>
      </c>
      <c r="P88" s="7">
        <f>'Investimentos CAN'!G87-F88</f>
        <v>0</v>
      </c>
      <c r="Q88" s="9"/>
      <c r="R88" s="19">
        <f t="shared" si="15"/>
        <v>0</v>
      </c>
      <c r="S88" s="19">
        <f>R88-T88-SUM(S$8:S87)</f>
        <v>0</v>
      </c>
      <c r="T88" s="19">
        <f t="shared" si="16"/>
        <v>0</v>
      </c>
      <c r="U88" s="211"/>
      <c r="V88" s="19">
        <f t="shared" si="18"/>
        <v>9061088.5288826264</v>
      </c>
      <c r="W88" s="19">
        <f t="shared" si="18"/>
        <v>19517.121726930141</v>
      </c>
      <c r="X88" s="19">
        <f t="shared" si="19"/>
        <v>7100203.0700902799</v>
      </c>
      <c r="Y88" s="211"/>
      <c r="Z88" s="1034">
        <f>SUMIF('Controle CAN'!$D$169:$Y$169,$B88,'Controle CAN'!$D$170:$Y$170)*'Receitas e Despesas CAN'!F87*'Aux_Inf. CAN'!$AR86</f>
        <v>1960.8000000000002</v>
      </c>
      <c r="AA88" s="1035">
        <f t="shared" si="20"/>
        <v>0.21640727298292423</v>
      </c>
      <c r="AC88" s="1034"/>
      <c r="AD88" s="1034"/>
      <c r="AE88" s="1035"/>
    </row>
    <row r="89" spans="1:31">
      <c r="A89" s="9"/>
      <c r="B89" s="124">
        <f t="shared" si="10"/>
        <v>2024</v>
      </c>
      <c r="C89" s="76">
        <f>'Aux_Inf. CAN'!C87</f>
        <v>45566</v>
      </c>
      <c r="D89" s="262">
        <f>'Aux_Ind. CAN'!D93</f>
        <v>8</v>
      </c>
      <c r="E89" s="9"/>
      <c r="F89" s="371">
        <f t="shared" si="11"/>
        <v>0</v>
      </c>
      <c r="G89" s="7">
        <f>H89*'Controle CAN'!$D$161</f>
        <v>0</v>
      </c>
      <c r="H89" s="7">
        <f>'Investimentos CAN'!G88</f>
        <v>0</v>
      </c>
      <c r="I89" s="9"/>
      <c r="J89" s="19">
        <f t="shared" si="12"/>
        <v>9061088.5288826264</v>
      </c>
      <c r="K89" s="19">
        <f>J89-L89-SUM(K$8:K88)</f>
        <v>58551.365180790424</v>
      </c>
      <c r="L89" s="19">
        <f t="shared" si="13"/>
        <v>7041651.7049094895</v>
      </c>
      <c r="M89" s="211"/>
      <c r="N89" s="371">
        <f t="shared" si="14"/>
        <v>0</v>
      </c>
      <c r="O89" s="7">
        <f>P89*'Controle CAN'!$D$161</f>
        <v>0</v>
      </c>
      <c r="P89" s="7">
        <f>'Investimentos CAN'!G88-F89</f>
        <v>0</v>
      </c>
      <c r="Q89" s="9"/>
      <c r="R89" s="19">
        <f t="shared" si="15"/>
        <v>0</v>
      </c>
      <c r="S89" s="19">
        <f>R89-T89-SUM(S$8:S88)</f>
        <v>0</v>
      </c>
      <c r="T89" s="19">
        <f t="shared" si="16"/>
        <v>0</v>
      </c>
      <c r="U89" s="211"/>
      <c r="V89" s="19">
        <f t="shared" si="18"/>
        <v>9061088.5288826264</v>
      </c>
      <c r="W89" s="19">
        <f t="shared" si="18"/>
        <v>58551.365180790424</v>
      </c>
      <c r="X89" s="19">
        <f t="shared" si="19"/>
        <v>7041651.7049094895</v>
      </c>
      <c r="Y89" s="211"/>
      <c r="Z89" s="1034">
        <f>SUMIF('Controle CAN'!$D$169:$Y$169,$B89,'Controle CAN'!$D$170:$Y$170)*'Receitas e Despesas CAN'!F88*'Aux_Inf. CAN'!$AR87</f>
        <v>5882.4</v>
      </c>
      <c r="AA89" s="1035">
        <f t="shared" si="20"/>
        <v>0.22286911970190901</v>
      </c>
      <c r="AC89" s="1034"/>
      <c r="AD89" s="1034"/>
      <c r="AE89" s="1035"/>
    </row>
    <row r="90" spans="1:31">
      <c r="A90" s="9"/>
      <c r="B90" s="124">
        <f t="shared" si="10"/>
        <v>2024</v>
      </c>
      <c r="C90" s="76">
        <f>'Aux_Inf. CAN'!C88</f>
        <v>45597</v>
      </c>
      <c r="D90" s="262">
        <f>'Aux_Ind. CAN'!D94</f>
        <v>8</v>
      </c>
      <c r="E90" s="9"/>
      <c r="F90" s="371">
        <f t="shared" si="11"/>
        <v>0</v>
      </c>
      <c r="G90" s="7">
        <f>H90*'Controle CAN'!$D$161</f>
        <v>0</v>
      </c>
      <c r="H90" s="7">
        <f>'Investimentos CAN'!G89</f>
        <v>0</v>
      </c>
      <c r="I90" s="9"/>
      <c r="J90" s="19">
        <f t="shared" si="12"/>
        <v>9061088.5288826264</v>
      </c>
      <c r="K90" s="19">
        <f>J90-L90-SUM(K$8:K89)</f>
        <v>58551.365180790424</v>
      </c>
      <c r="L90" s="19">
        <f t="shared" si="13"/>
        <v>6983100.3397286991</v>
      </c>
      <c r="M90" s="211"/>
      <c r="N90" s="371">
        <f t="shared" si="14"/>
        <v>0</v>
      </c>
      <c r="O90" s="7">
        <f>P90*'Controle CAN'!$D$161</f>
        <v>0</v>
      </c>
      <c r="P90" s="7">
        <f>'Investimentos CAN'!G89-F90</f>
        <v>0</v>
      </c>
      <c r="Q90" s="9"/>
      <c r="R90" s="19">
        <f t="shared" si="15"/>
        <v>0</v>
      </c>
      <c r="S90" s="19">
        <f>R90-T90-SUM(S$8:S89)</f>
        <v>0</v>
      </c>
      <c r="T90" s="19">
        <f t="shared" si="16"/>
        <v>0</v>
      </c>
      <c r="U90" s="211"/>
      <c r="V90" s="19">
        <f t="shared" si="18"/>
        <v>9061088.5288826264</v>
      </c>
      <c r="W90" s="19">
        <f t="shared" si="18"/>
        <v>58551.365180790424</v>
      </c>
      <c r="X90" s="19">
        <f t="shared" si="19"/>
        <v>6983100.3397286991</v>
      </c>
      <c r="Y90" s="211"/>
      <c r="Z90" s="1034">
        <f>SUMIF('Controle CAN'!$D$169:$Y$169,$B90,'Controle CAN'!$D$170:$Y$170)*'Receitas e Despesas CAN'!F89*'Aux_Inf. CAN'!$AR88</f>
        <v>5882.4</v>
      </c>
      <c r="AA90" s="1035">
        <f t="shared" si="20"/>
        <v>0.22933096642089379</v>
      </c>
      <c r="AC90" s="1034"/>
      <c r="AD90" s="1034"/>
      <c r="AE90" s="1035"/>
    </row>
    <row r="91" spans="1:31">
      <c r="A91" s="9"/>
      <c r="B91" s="124">
        <f t="shared" si="10"/>
        <v>2024</v>
      </c>
      <c r="C91" s="76">
        <f>'Aux_Inf. CAN'!C89</f>
        <v>45627</v>
      </c>
      <c r="D91" s="262">
        <f>'Aux_Ind. CAN'!D95</f>
        <v>8</v>
      </c>
      <c r="E91" s="9"/>
      <c r="F91" s="371">
        <f t="shared" si="11"/>
        <v>0</v>
      </c>
      <c r="G91" s="7">
        <f>H91*'Controle CAN'!$D$161</f>
        <v>0</v>
      </c>
      <c r="H91" s="7">
        <f>'Investimentos CAN'!G90</f>
        <v>0</v>
      </c>
      <c r="I91" s="9"/>
      <c r="J91" s="19">
        <f t="shared" si="12"/>
        <v>9061088.5288826264</v>
      </c>
      <c r="K91" s="19">
        <f>J91-L91-SUM(K$8:K90)</f>
        <v>39034.243453860283</v>
      </c>
      <c r="L91" s="19">
        <f t="shared" si="13"/>
        <v>6944066.0962748388</v>
      </c>
      <c r="M91" s="211"/>
      <c r="N91" s="371">
        <f t="shared" si="14"/>
        <v>0</v>
      </c>
      <c r="O91" s="7">
        <f>P91*'Controle CAN'!$D$161</f>
        <v>0</v>
      </c>
      <c r="P91" s="7">
        <f>'Investimentos CAN'!G90-F91</f>
        <v>0</v>
      </c>
      <c r="Q91" s="9"/>
      <c r="R91" s="19">
        <f t="shared" si="15"/>
        <v>0</v>
      </c>
      <c r="S91" s="19">
        <f>R91-T91-SUM(S$8:S90)</f>
        <v>0</v>
      </c>
      <c r="T91" s="19">
        <f t="shared" si="16"/>
        <v>0</v>
      </c>
      <c r="U91" s="211"/>
      <c r="V91" s="19">
        <f t="shared" si="18"/>
        <v>9061088.5288826264</v>
      </c>
      <c r="W91" s="19">
        <f t="shared" si="18"/>
        <v>39034.243453860283</v>
      </c>
      <c r="X91" s="19">
        <f t="shared" si="19"/>
        <v>6944066.0962748388</v>
      </c>
      <c r="Y91" s="211"/>
      <c r="Z91" s="1034">
        <f>SUMIF('Controle CAN'!$D$169:$Y$169,$B91,'Controle CAN'!$D$170:$Y$170)*'Receitas e Despesas CAN'!F90*'Aux_Inf. CAN'!$AR89</f>
        <v>3921.6000000000004</v>
      </c>
      <c r="AA91" s="1035">
        <f t="shared" si="20"/>
        <v>0.23363886423355032</v>
      </c>
      <c r="AC91" s="1034"/>
      <c r="AD91" s="1034"/>
      <c r="AE91" s="1035"/>
    </row>
    <row r="92" spans="1:31">
      <c r="A92" s="9"/>
      <c r="B92" s="124">
        <f t="shared" si="10"/>
        <v>2025</v>
      </c>
      <c r="C92" s="76">
        <f>'Aux_Inf. CAN'!C90</f>
        <v>45658</v>
      </c>
      <c r="D92" s="262">
        <f>'Aux_Ind. CAN'!D96</f>
        <v>8</v>
      </c>
      <c r="E92" s="9"/>
      <c r="F92" s="371">
        <f t="shared" si="11"/>
        <v>0</v>
      </c>
      <c r="G92" s="7">
        <f>H92*'Controle CAN'!$D$161</f>
        <v>0</v>
      </c>
      <c r="H92" s="7"/>
      <c r="I92" s="9"/>
      <c r="J92" s="19">
        <f t="shared" si="12"/>
        <v>9061088.5288826264</v>
      </c>
      <c r="K92" s="19">
        <f>J92-L92-SUM(K$8:K91)</f>
        <v>40029.608699012548</v>
      </c>
      <c r="L92" s="19">
        <f t="shared" si="13"/>
        <v>6904036.4875758262</v>
      </c>
      <c r="M92" s="211"/>
      <c r="N92" s="371">
        <f t="shared" si="14"/>
        <v>0</v>
      </c>
      <c r="O92" s="7">
        <f>P92*'Controle CAN'!$D$161</f>
        <v>0</v>
      </c>
      <c r="P92" s="7">
        <f>'Investimentos CAN'!G91-F92</f>
        <v>0</v>
      </c>
      <c r="Q92" s="9"/>
      <c r="R92" s="19">
        <f t="shared" si="15"/>
        <v>0</v>
      </c>
      <c r="S92" s="19">
        <f>R92-T92-SUM(S$8:S91)</f>
        <v>0</v>
      </c>
      <c r="T92" s="19">
        <f t="shared" si="16"/>
        <v>0</v>
      </c>
      <c r="U92" s="211"/>
      <c r="V92" s="19">
        <f t="shared" si="18"/>
        <v>9061088.5288826264</v>
      </c>
      <c r="W92" s="19">
        <f t="shared" si="18"/>
        <v>40029.608699012548</v>
      </c>
      <c r="X92" s="19">
        <f t="shared" si="19"/>
        <v>6904036.4875758262</v>
      </c>
      <c r="Y92" s="211"/>
      <c r="Z92" s="1034">
        <f>SUMIF('Controle CAN'!$D$169:$Y$169,$B92,'Controle CAN'!$D$170:$Y$170)*'Receitas e Despesas CAN'!F91*'Aux_Inf. CAN'!$AR90</f>
        <v>4021.6000000000004</v>
      </c>
      <c r="AA92" s="1035">
        <f t="shared" si="20"/>
        <v>0.23805661256162547</v>
      </c>
      <c r="AC92" s="1034"/>
      <c r="AD92" s="1034"/>
      <c r="AE92" s="1035"/>
    </row>
    <row r="93" spans="1:31">
      <c r="A93" s="9"/>
      <c r="B93" s="124">
        <f t="shared" si="10"/>
        <v>2025</v>
      </c>
      <c r="C93" s="76">
        <f>'Aux_Inf. CAN'!C91</f>
        <v>45689</v>
      </c>
      <c r="D93" s="262">
        <f>'Aux_Ind. CAN'!D97</f>
        <v>8</v>
      </c>
      <c r="E93" s="9"/>
      <c r="F93" s="371">
        <f t="shared" si="11"/>
        <v>0</v>
      </c>
      <c r="G93" s="7">
        <f>H93*'Controle CAN'!$D$161</f>
        <v>0</v>
      </c>
      <c r="H93" s="7"/>
      <c r="I93" s="9"/>
      <c r="J93" s="19">
        <f t="shared" si="12"/>
        <v>9061088.5288826264</v>
      </c>
      <c r="K93" s="19">
        <f>J93-L93-SUM(K$8:K92)</f>
        <v>40029.608699012548</v>
      </c>
      <c r="L93" s="19">
        <f t="shared" si="13"/>
        <v>6864006.8788768137</v>
      </c>
      <c r="M93" s="211"/>
      <c r="N93" s="371">
        <f t="shared" si="14"/>
        <v>0</v>
      </c>
      <c r="O93" s="7">
        <f>P93*'Controle CAN'!$D$161</f>
        <v>0</v>
      </c>
      <c r="P93" s="7">
        <f>'Investimentos CAN'!G92-F93</f>
        <v>0</v>
      </c>
      <c r="Q93" s="9"/>
      <c r="R93" s="19">
        <f t="shared" si="15"/>
        <v>0</v>
      </c>
      <c r="S93" s="19">
        <f>R93-T93-SUM(S$8:S92)</f>
        <v>0</v>
      </c>
      <c r="T93" s="19">
        <f t="shared" si="16"/>
        <v>0</v>
      </c>
      <c r="U93" s="211"/>
      <c r="V93" s="19">
        <f t="shared" si="18"/>
        <v>9061088.5288826264</v>
      </c>
      <c r="W93" s="19">
        <f t="shared" si="18"/>
        <v>40029.608699012548</v>
      </c>
      <c r="X93" s="19">
        <f t="shared" si="19"/>
        <v>6864006.8788768137</v>
      </c>
      <c r="Y93" s="211"/>
      <c r="Z93" s="1034">
        <f>SUMIF('Controle CAN'!$D$169:$Y$169,$B93,'Controle CAN'!$D$170:$Y$170)*'Receitas e Despesas CAN'!F92*'Aux_Inf. CAN'!$AR91</f>
        <v>4021.6000000000004</v>
      </c>
      <c r="AA93" s="1035">
        <f t="shared" si="20"/>
        <v>0.24247436088970062</v>
      </c>
      <c r="AC93" s="1034"/>
      <c r="AD93" s="1034"/>
      <c r="AE93" s="1035"/>
    </row>
    <row r="94" spans="1:31">
      <c r="A94" s="9"/>
      <c r="B94" s="124">
        <f t="shared" si="10"/>
        <v>2025</v>
      </c>
      <c r="C94" s="76">
        <f>'Aux_Inf. CAN'!C92</f>
        <v>45717</v>
      </c>
      <c r="D94" s="262">
        <f>'Aux_Ind. CAN'!D98</f>
        <v>8</v>
      </c>
      <c r="E94" s="9"/>
      <c r="F94" s="371">
        <f t="shared" si="11"/>
        <v>0</v>
      </c>
      <c r="G94" s="7">
        <f>H94*'Controle CAN'!$D$161</f>
        <v>0</v>
      </c>
      <c r="H94" s="7"/>
      <c r="I94" s="9"/>
      <c r="J94" s="19">
        <f t="shared" si="12"/>
        <v>9061088.5288826264</v>
      </c>
      <c r="K94" s="19">
        <f>J94-L94-SUM(K$8:K93)</f>
        <v>20014.804349506274</v>
      </c>
      <c r="L94" s="19">
        <f t="shared" si="13"/>
        <v>6843992.0745273074</v>
      </c>
      <c r="M94" s="211"/>
      <c r="N94" s="371">
        <f t="shared" si="14"/>
        <v>0</v>
      </c>
      <c r="O94" s="7">
        <f>P94*'Controle CAN'!$D$161</f>
        <v>0</v>
      </c>
      <c r="P94" s="7">
        <f>'Investimentos CAN'!G93-F94</f>
        <v>0</v>
      </c>
      <c r="Q94" s="9"/>
      <c r="R94" s="19">
        <f t="shared" si="15"/>
        <v>0</v>
      </c>
      <c r="S94" s="19">
        <f>R94-T94-SUM(S$8:S93)</f>
        <v>0</v>
      </c>
      <c r="T94" s="19">
        <f t="shared" si="16"/>
        <v>0</v>
      </c>
      <c r="U94" s="211"/>
      <c r="V94" s="19">
        <f t="shared" si="18"/>
        <v>9061088.5288826264</v>
      </c>
      <c r="W94" s="19">
        <f t="shared" si="18"/>
        <v>20014.804349506274</v>
      </c>
      <c r="X94" s="19">
        <f t="shared" si="19"/>
        <v>6843992.0745273074</v>
      </c>
      <c r="Y94" s="211"/>
      <c r="Z94" s="1034">
        <f>SUMIF('Controle CAN'!$D$169:$Y$169,$B94,'Controle CAN'!$D$170:$Y$170)*'Receitas e Despesas CAN'!F93*'Aux_Inf. CAN'!$AR92</f>
        <v>2010.8000000000002</v>
      </c>
      <c r="AA94" s="1035">
        <f t="shared" si="20"/>
        <v>0.24468323505373818</v>
      </c>
      <c r="AC94" s="1034"/>
      <c r="AD94" s="1034"/>
      <c r="AE94" s="1035"/>
    </row>
    <row r="95" spans="1:31">
      <c r="A95" s="9"/>
      <c r="B95" s="124">
        <f t="shared" si="10"/>
        <v>2025</v>
      </c>
      <c r="C95" s="76">
        <f>'Aux_Inf. CAN'!C93</f>
        <v>45748</v>
      </c>
      <c r="D95" s="262">
        <f>'Aux_Ind. CAN'!D99</f>
        <v>8</v>
      </c>
      <c r="E95" s="9"/>
      <c r="F95" s="371">
        <f t="shared" si="11"/>
        <v>0</v>
      </c>
      <c r="G95" s="7">
        <f>H95*'Controle CAN'!$D$161</f>
        <v>0</v>
      </c>
      <c r="H95" s="7"/>
      <c r="I95" s="9"/>
      <c r="J95" s="19">
        <f t="shared" si="12"/>
        <v>9061088.5288826264</v>
      </c>
      <c r="K95" s="19">
        <f>J95-L95-SUM(K$8:K94)</f>
        <v>20014.804349505343</v>
      </c>
      <c r="L95" s="19">
        <f t="shared" si="13"/>
        <v>6823977.2701778021</v>
      </c>
      <c r="M95" s="211"/>
      <c r="N95" s="371">
        <f t="shared" si="14"/>
        <v>0</v>
      </c>
      <c r="O95" s="7">
        <f>P95*'Controle CAN'!$D$161</f>
        <v>0</v>
      </c>
      <c r="P95" s="7">
        <f>'Investimentos CAN'!G94-F95</f>
        <v>0</v>
      </c>
      <c r="Q95" s="9"/>
      <c r="R95" s="19">
        <f t="shared" si="15"/>
        <v>0</v>
      </c>
      <c r="S95" s="19">
        <f>R95-T95-SUM(S$8:S94)</f>
        <v>0</v>
      </c>
      <c r="T95" s="19">
        <f t="shared" si="16"/>
        <v>0</v>
      </c>
      <c r="U95" s="211"/>
      <c r="V95" s="19">
        <f t="shared" si="18"/>
        <v>9061088.5288826264</v>
      </c>
      <c r="W95" s="19">
        <f t="shared" si="18"/>
        <v>20014.804349505343</v>
      </c>
      <c r="X95" s="19">
        <f t="shared" si="19"/>
        <v>6823977.2701778021</v>
      </c>
      <c r="Y95" s="211"/>
      <c r="Z95" s="1034">
        <f>SUMIF('Controle CAN'!$D$169:$Y$169,$B95,'Controle CAN'!$D$170:$Y$170)*'Receitas e Despesas CAN'!F94*'Aux_Inf. CAN'!$AR93</f>
        <v>2010.8000000000002</v>
      </c>
      <c r="AA95" s="1035">
        <f t="shared" si="20"/>
        <v>0.24689210921777574</v>
      </c>
      <c r="AC95" s="1034"/>
      <c r="AD95" s="1034"/>
      <c r="AE95" s="1035"/>
    </row>
    <row r="96" spans="1:31">
      <c r="A96" s="9"/>
      <c r="B96" s="124">
        <f t="shared" si="10"/>
        <v>2025</v>
      </c>
      <c r="C96" s="76">
        <f>'Aux_Inf. CAN'!C94</f>
        <v>45778</v>
      </c>
      <c r="D96" s="262">
        <f>'Aux_Ind. CAN'!D100</f>
        <v>8</v>
      </c>
      <c r="E96" s="9"/>
      <c r="F96" s="371">
        <f t="shared" si="11"/>
        <v>0</v>
      </c>
      <c r="G96" s="7">
        <f>H96*'Controle CAN'!$D$161</f>
        <v>0</v>
      </c>
      <c r="H96" s="7"/>
      <c r="I96" s="9"/>
      <c r="J96" s="19">
        <f t="shared" si="12"/>
        <v>9061088.5288826264</v>
      </c>
      <c r="K96" s="19">
        <f>J96-L96-SUM(K$8:K95)</f>
        <v>32023.686959208921</v>
      </c>
      <c r="L96" s="19">
        <f t="shared" si="13"/>
        <v>6791953.5832185932</v>
      </c>
      <c r="M96" s="211"/>
      <c r="N96" s="371">
        <f t="shared" si="14"/>
        <v>0</v>
      </c>
      <c r="O96" s="7">
        <f>P96*'Controle CAN'!$D$161</f>
        <v>0</v>
      </c>
      <c r="P96" s="7">
        <f>'Investimentos CAN'!G95-F96</f>
        <v>0</v>
      </c>
      <c r="Q96" s="9"/>
      <c r="R96" s="19">
        <f t="shared" si="15"/>
        <v>0</v>
      </c>
      <c r="S96" s="19">
        <f>R96-T96-SUM(S$8:S95)</f>
        <v>0</v>
      </c>
      <c r="T96" s="19">
        <f t="shared" si="16"/>
        <v>0</v>
      </c>
      <c r="U96" s="211"/>
      <c r="V96" s="19">
        <f t="shared" si="18"/>
        <v>9061088.5288826264</v>
      </c>
      <c r="W96" s="19">
        <f t="shared" si="18"/>
        <v>32023.686959208921</v>
      </c>
      <c r="X96" s="19">
        <f t="shared" si="19"/>
        <v>6791953.5832185932</v>
      </c>
      <c r="Y96" s="211"/>
      <c r="Z96" s="1034">
        <f>SUMIF('Controle CAN'!$D$169:$Y$169,$B96,'Controle CAN'!$D$170:$Y$170)*'Receitas e Despesas CAN'!F95*'Aux_Inf. CAN'!$AR94</f>
        <v>3217.28</v>
      </c>
      <c r="AA96" s="1035">
        <f t="shared" si="20"/>
        <v>0.25042630788023584</v>
      </c>
      <c r="AC96" s="1034"/>
      <c r="AD96" s="1034"/>
      <c r="AE96" s="1035"/>
    </row>
    <row r="97" spans="1:31">
      <c r="A97" s="9"/>
      <c r="B97" s="124">
        <f t="shared" si="10"/>
        <v>2025</v>
      </c>
      <c r="C97" s="76">
        <f>'Aux_Inf. CAN'!C95</f>
        <v>45809</v>
      </c>
      <c r="D97" s="262">
        <f>'Aux_Ind. CAN'!D101</f>
        <v>8</v>
      </c>
      <c r="E97" s="9"/>
      <c r="F97" s="371">
        <f t="shared" si="11"/>
        <v>0</v>
      </c>
      <c r="G97" s="7">
        <f>H97*'Controle CAN'!$D$161</f>
        <v>0</v>
      </c>
      <c r="H97" s="7"/>
      <c r="I97" s="9"/>
      <c r="J97" s="19">
        <f t="shared" si="12"/>
        <v>9061088.5288826264</v>
      </c>
      <c r="K97" s="19">
        <f>J97-L97-SUM(K$8:K96)</f>
        <v>20014.804349506274</v>
      </c>
      <c r="L97" s="19">
        <f t="shared" si="13"/>
        <v>6771938.7788690869</v>
      </c>
      <c r="M97" s="211"/>
      <c r="N97" s="371">
        <f t="shared" si="14"/>
        <v>0</v>
      </c>
      <c r="O97" s="7">
        <f>P97*'Controle CAN'!$D$161</f>
        <v>0</v>
      </c>
      <c r="P97" s="7">
        <f>'Investimentos CAN'!G96-F97</f>
        <v>0</v>
      </c>
      <c r="Q97" s="9"/>
      <c r="R97" s="19">
        <f t="shared" si="15"/>
        <v>0</v>
      </c>
      <c r="S97" s="19">
        <f>R97-T97-SUM(S$8:S96)</f>
        <v>0</v>
      </c>
      <c r="T97" s="19">
        <f t="shared" si="16"/>
        <v>0</v>
      </c>
      <c r="U97" s="211"/>
      <c r="V97" s="19">
        <f t="shared" si="18"/>
        <v>9061088.5288826264</v>
      </c>
      <c r="W97" s="19">
        <f t="shared" si="18"/>
        <v>20014.804349506274</v>
      </c>
      <c r="X97" s="19">
        <f t="shared" si="19"/>
        <v>6771938.7788690869</v>
      </c>
      <c r="Y97" s="211"/>
      <c r="Z97" s="1034">
        <f>SUMIF('Controle CAN'!$D$169:$Y$169,$B97,'Controle CAN'!$D$170:$Y$170)*'Receitas e Despesas CAN'!F96*'Aux_Inf. CAN'!$AR95</f>
        <v>2010.8000000000002</v>
      </c>
      <c r="AA97" s="1035">
        <f t="shared" si="20"/>
        <v>0.25263518204427343</v>
      </c>
      <c r="AC97" s="1034"/>
      <c r="AD97" s="1034"/>
      <c r="AE97" s="1035"/>
    </row>
    <row r="98" spans="1:31">
      <c r="A98" s="9"/>
      <c r="B98" s="124">
        <f t="shared" si="10"/>
        <v>2025</v>
      </c>
      <c r="C98" s="76">
        <f>'Aux_Inf. CAN'!C96</f>
        <v>45839</v>
      </c>
      <c r="D98" s="262">
        <f>'Aux_Ind. CAN'!D102</f>
        <v>8</v>
      </c>
      <c r="E98" s="9"/>
      <c r="F98" s="371">
        <f t="shared" si="11"/>
        <v>0</v>
      </c>
      <c r="G98" s="7">
        <f>H98*'Controle CAN'!$D$161</f>
        <v>0</v>
      </c>
      <c r="H98" s="7"/>
      <c r="I98" s="9"/>
      <c r="J98" s="19">
        <f t="shared" si="12"/>
        <v>9061088.5288826264</v>
      </c>
      <c r="K98" s="19">
        <f>J98-L98-SUM(K$8:K97)</f>
        <v>32023.686959210783</v>
      </c>
      <c r="L98" s="19">
        <f t="shared" si="13"/>
        <v>6739915.0919098761</v>
      </c>
      <c r="M98" s="211"/>
      <c r="N98" s="371">
        <f t="shared" si="14"/>
        <v>0</v>
      </c>
      <c r="O98" s="7">
        <f>P98*'Controle CAN'!$D$161</f>
        <v>0</v>
      </c>
      <c r="P98" s="7">
        <f>'Investimentos CAN'!G97-F98</f>
        <v>0</v>
      </c>
      <c r="Q98" s="9"/>
      <c r="R98" s="19">
        <f t="shared" si="15"/>
        <v>0</v>
      </c>
      <c r="S98" s="19">
        <f>R98-T98-SUM(S$8:S97)</f>
        <v>0</v>
      </c>
      <c r="T98" s="19">
        <f t="shared" si="16"/>
        <v>0</v>
      </c>
      <c r="U98" s="211"/>
      <c r="V98" s="19">
        <f t="shared" si="18"/>
        <v>9061088.5288826264</v>
      </c>
      <c r="W98" s="19">
        <f t="shared" si="18"/>
        <v>32023.686959210783</v>
      </c>
      <c r="X98" s="19">
        <f t="shared" si="19"/>
        <v>6739915.0919098761</v>
      </c>
      <c r="Y98" s="211"/>
      <c r="Z98" s="1034">
        <f>SUMIF('Controle CAN'!$D$169:$Y$169,$B98,'Controle CAN'!$D$170:$Y$170)*'Receitas e Despesas CAN'!F97*'Aux_Inf. CAN'!$AR96</f>
        <v>3217.28</v>
      </c>
      <c r="AA98" s="1035">
        <f t="shared" si="20"/>
        <v>0.25616938070673356</v>
      </c>
      <c r="AC98" s="1034"/>
      <c r="AD98" s="1034"/>
      <c r="AE98" s="1035"/>
    </row>
    <row r="99" spans="1:31">
      <c r="A99" s="9"/>
      <c r="B99" s="124">
        <f t="shared" si="10"/>
        <v>2025</v>
      </c>
      <c r="C99" s="76">
        <f>'Aux_Inf. CAN'!C97</f>
        <v>45870</v>
      </c>
      <c r="D99" s="262">
        <f>'Aux_Ind. CAN'!D103</f>
        <v>9</v>
      </c>
      <c r="E99" s="9"/>
      <c r="F99" s="371">
        <f t="shared" si="11"/>
        <v>0</v>
      </c>
      <c r="G99" s="7">
        <f>H99*'Controle CAN'!$D$161</f>
        <v>0</v>
      </c>
      <c r="H99" s="7"/>
      <c r="I99" s="9"/>
      <c r="J99" s="19">
        <f t="shared" si="12"/>
        <v>9061088.5288826264</v>
      </c>
      <c r="K99" s="19">
        <f>J99-L99-SUM(K$8:K98)</f>
        <v>16011.843479603529</v>
      </c>
      <c r="L99" s="19">
        <f t="shared" si="13"/>
        <v>6723903.2484302726</v>
      </c>
      <c r="M99" s="211"/>
      <c r="N99" s="371">
        <f t="shared" si="14"/>
        <v>0</v>
      </c>
      <c r="O99" s="7">
        <f>P99*'Controle CAN'!$D$161</f>
        <v>0</v>
      </c>
      <c r="P99" s="7">
        <f>'Investimentos CAN'!G98-F99</f>
        <v>0</v>
      </c>
      <c r="Q99" s="9"/>
      <c r="R99" s="19">
        <f t="shared" si="15"/>
        <v>0</v>
      </c>
      <c r="S99" s="19">
        <f>R99-T99-SUM(S$8:S98)</f>
        <v>0</v>
      </c>
      <c r="T99" s="19">
        <f t="shared" si="16"/>
        <v>0</v>
      </c>
      <c r="U99" s="211"/>
      <c r="V99" s="19">
        <f t="shared" si="18"/>
        <v>9061088.5288826264</v>
      </c>
      <c r="W99" s="19">
        <f t="shared" si="18"/>
        <v>16011.843479603529</v>
      </c>
      <c r="X99" s="19">
        <f t="shared" si="19"/>
        <v>6723903.2484302726</v>
      </c>
      <c r="Y99" s="211"/>
      <c r="Z99" s="1034">
        <f>SUMIF('Controle CAN'!$D$169:$Y$169,$B99,'Controle CAN'!$D$170:$Y$170)*'Receitas e Despesas CAN'!F98*'Aux_Inf. CAN'!$AR97</f>
        <v>1608.64</v>
      </c>
      <c r="AA99" s="1035">
        <f t="shared" si="20"/>
        <v>0.2579364800379636</v>
      </c>
      <c r="AC99" s="1034"/>
      <c r="AD99" s="1034"/>
      <c r="AE99" s="1035"/>
    </row>
    <row r="100" spans="1:31">
      <c r="A100" s="9"/>
      <c r="B100" s="124">
        <f t="shared" si="10"/>
        <v>2025</v>
      </c>
      <c r="C100" s="76">
        <f>'Aux_Inf. CAN'!C98</f>
        <v>45901</v>
      </c>
      <c r="D100" s="262">
        <f>'Aux_Ind. CAN'!D104</f>
        <v>9</v>
      </c>
      <c r="E100" s="9"/>
      <c r="F100" s="371">
        <f t="shared" si="11"/>
        <v>0</v>
      </c>
      <c r="G100" s="7">
        <f>H100*'Controle CAN'!$D$161</f>
        <v>0</v>
      </c>
      <c r="H100" s="7"/>
      <c r="I100" s="9"/>
      <c r="J100" s="19">
        <f t="shared" si="12"/>
        <v>9061088.5288826264</v>
      </c>
      <c r="K100" s="19">
        <f>J100-L100-SUM(K$8:K99)</f>
        <v>20014.804349506274</v>
      </c>
      <c r="L100" s="19">
        <f t="shared" si="13"/>
        <v>6703888.4440807663</v>
      </c>
      <c r="M100" s="211"/>
      <c r="N100" s="371">
        <f t="shared" si="14"/>
        <v>0</v>
      </c>
      <c r="O100" s="7">
        <f>P100*'Controle CAN'!$D$161</f>
        <v>0</v>
      </c>
      <c r="P100" s="7">
        <f>'Investimentos CAN'!G99-F100</f>
        <v>0</v>
      </c>
      <c r="Q100" s="9"/>
      <c r="R100" s="19">
        <f t="shared" si="15"/>
        <v>0</v>
      </c>
      <c r="S100" s="19">
        <f>R100-T100-SUM(S$8:S99)</f>
        <v>0</v>
      </c>
      <c r="T100" s="19">
        <f t="shared" si="16"/>
        <v>0</v>
      </c>
      <c r="U100" s="211"/>
      <c r="V100" s="19">
        <f t="shared" si="18"/>
        <v>9061088.5288826264</v>
      </c>
      <c r="W100" s="19">
        <f t="shared" si="18"/>
        <v>20014.804349506274</v>
      </c>
      <c r="X100" s="19">
        <f t="shared" si="19"/>
        <v>6703888.4440807663</v>
      </c>
      <c r="Y100" s="211"/>
      <c r="Z100" s="1034">
        <f>SUMIF('Controle CAN'!$D$169:$Y$169,$B100,'Controle CAN'!$D$170:$Y$170)*'Receitas e Despesas CAN'!F99*'Aux_Inf. CAN'!$AR98</f>
        <v>2010.8000000000002</v>
      </c>
      <c r="AA100" s="1035">
        <f t="shared" si="20"/>
        <v>0.26014535420200119</v>
      </c>
      <c r="AC100" s="1034"/>
      <c r="AD100" s="1034"/>
      <c r="AE100" s="1035"/>
    </row>
    <row r="101" spans="1:31">
      <c r="A101" s="9"/>
      <c r="B101" s="124">
        <f t="shared" si="10"/>
        <v>2025</v>
      </c>
      <c r="C101" s="76">
        <f>'Aux_Inf. CAN'!C99</f>
        <v>45931</v>
      </c>
      <c r="D101" s="262">
        <f>'Aux_Ind. CAN'!D105</f>
        <v>9</v>
      </c>
      <c r="E101" s="9"/>
      <c r="F101" s="371">
        <f t="shared" si="11"/>
        <v>0</v>
      </c>
      <c r="G101" s="7">
        <f>H101*'Controle CAN'!$D$161</f>
        <v>0</v>
      </c>
      <c r="H101" s="7"/>
      <c r="I101" s="9"/>
      <c r="J101" s="19">
        <f t="shared" si="12"/>
        <v>9061088.5288826264</v>
      </c>
      <c r="K101" s="19">
        <f>J101-L101-SUM(K$8:K100)</f>
        <v>60044.413048518822</v>
      </c>
      <c r="L101" s="19">
        <f t="shared" si="13"/>
        <v>6643844.0310322475</v>
      </c>
      <c r="M101" s="211"/>
      <c r="N101" s="371">
        <f t="shared" si="14"/>
        <v>0</v>
      </c>
      <c r="O101" s="7">
        <f>P101*'Controle CAN'!$D$161</f>
        <v>0</v>
      </c>
      <c r="P101" s="7">
        <f>'Investimentos CAN'!G100-F101</f>
        <v>0</v>
      </c>
      <c r="Q101" s="9"/>
      <c r="R101" s="19">
        <f t="shared" si="15"/>
        <v>0</v>
      </c>
      <c r="S101" s="19">
        <f>R101-T101-SUM(S$8:S100)</f>
        <v>0</v>
      </c>
      <c r="T101" s="19">
        <f t="shared" si="16"/>
        <v>0</v>
      </c>
      <c r="U101" s="211"/>
      <c r="V101" s="19">
        <f t="shared" si="18"/>
        <v>9061088.5288826264</v>
      </c>
      <c r="W101" s="19">
        <f t="shared" si="18"/>
        <v>60044.413048518822</v>
      </c>
      <c r="X101" s="19">
        <f t="shared" si="19"/>
        <v>6643844.0310322475</v>
      </c>
      <c r="Y101" s="211"/>
      <c r="Z101" s="1034">
        <f>SUMIF('Controle CAN'!$D$169:$Y$169,$B101,'Controle CAN'!$D$170:$Y$170)*'Receitas e Despesas CAN'!F100*'Aux_Inf. CAN'!$AR99</f>
        <v>6032.4</v>
      </c>
      <c r="AA101" s="1035">
        <f t="shared" si="20"/>
        <v>0.2667719766941139</v>
      </c>
      <c r="AC101" s="1034"/>
      <c r="AD101" s="1034"/>
      <c r="AE101" s="1035"/>
    </row>
    <row r="102" spans="1:31">
      <c r="A102" s="9"/>
      <c r="B102" s="124">
        <f t="shared" si="10"/>
        <v>2025</v>
      </c>
      <c r="C102" s="76">
        <f>'Aux_Inf. CAN'!C100</f>
        <v>45962</v>
      </c>
      <c r="D102" s="262">
        <f>'Aux_Ind. CAN'!D106</f>
        <v>9</v>
      </c>
      <c r="E102" s="9"/>
      <c r="F102" s="371">
        <f t="shared" si="11"/>
        <v>0</v>
      </c>
      <c r="G102" s="7">
        <f>H102*'Controle CAN'!$D$161</f>
        <v>0</v>
      </c>
      <c r="H102" s="7"/>
      <c r="I102" s="9"/>
      <c r="J102" s="19">
        <f t="shared" si="12"/>
        <v>9061088.5288826264</v>
      </c>
      <c r="K102" s="19">
        <f>J102-L102-SUM(K$8:K101)</f>
        <v>60044.413048518822</v>
      </c>
      <c r="L102" s="19">
        <f t="shared" si="13"/>
        <v>6583799.6179837286</v>
      </c>
      <c r="M102" s="211"/>
      <c r="N102" s="371">
        <f t="shared" si="14"/>
        <v>0</v>
      </c>
      <c r="O102" s="7">
        <f>P102*'Controle CAN'!$D$161</f>
        <v>0</v>
      </c>
      <c r="P102" s="7">
        <f>'Investimentos CAN'!G101-F102</f>
        <v>0</v>
      </c>
      <c r="Q102" s="9"/>
      <c r="R102" s="19">
        <f t="shared" si="15"/>
        <v>0</v>
      </c>
      <c r="S102" s="19">
        <f>R102-T102-SUM(S$8:S101)</f>
        <v>0</v>
      </c>
      <c r="T102" s="19">
        <f t="shared" si="16"/>
        <v>0</v>
      </c>
      <c r="U102" s="211"/>
      <c r="V102" s="19">
        <f t="shared" si="18"/>
        <v>9061088.5288826264</v>
      </c>
      <c r="W102" s="19">
        <f t="shared" si="18"/>
        <v>60044.413048518822</v>
      </c>
      <c r="X102" s="19">
        <f t="shared" si="19"/>
        <v>6583799.6179837286</v>
      </c>
      <c r="Y102" s="211"/>
      <c r="Z102" s="1034">
        <f>SUMIF('Controle CAN'!$D$169:$Y$169,$B102,'Controle CAN'!$D$170:$Y$170)*'Receitas e Despesas CAN'!F101*'Aux_Inf. CAN'!$AR100</f>
        <v>6032.4</v>
      </c>
      <c r="AA102" s="1035">
        <f t="shared" si="20"/>
        <v>0.27339859918622661</v>
      </c>
      <c r="AC102" s="1034"/>
      <c r="AD102" s="1034"/>
      <c r="AE102" s="1035"/>
    </row>
    <row r="103" spans="1:31">
      <c r="A103" s="9"/>
      <c r="B103" s="124">
        <f t="shared" si="10"/>
        <v>2025</v>
      </c>
      <c r="C103" s="76">
        <f>'Aux_Inf. CAN'!C101</f>
        <v>45992</v>
      </c>
      <c r="D103" s="262">
        <f>'Aux_Ind. CAN'!D107</f>
        <v>9</v>
      </c>
      <c r="E103" s="9"/>
      <c r="F103" s="371">
        <f t="shared" si="11"/>
        <v>0</v>
      </c>
      <c r="G103" s="7">
        <f>H103*'Controle CAN'!$D$161</f>
        <v>0</v>
      </c>
      <c r="H103" s="7"/>
      <c r="I103" s="9"/>
      <c r="J103" s="19">
        <f t="shared" si="12"/>
        <v>9061088.5288826264</v>
      </c>
      <c r="K103" s="19">
        <f>J103-L103-SUM(K$8:K102)</f>
        <v>40029.608699010685</v>
      </c>
      <c r="L103" s="19">
        <f t="shared" si="13"/>
        <v>6543770.009284718</v>
      </c>
      <c r="M103" s="211"/>
      <c r="N103" s="371">
        <f t="shared" si="14"/>
        <v>0</v>
      </c>
      <c r="O103" s="7">
        <f>P103*'Controle CAN'!$D$161</f>
        <v>0</v>
      </c>
      <c r="P103" s="7">
        <f>'Investimentos CAN'!G102-F103</f>
        <v>0</v>
      </c>
      <c r="Q103" s="9"/>
      <c r="R103" s="19">
        <f t="shared" si="15"/>
        <v>0</v>
      </c>
      <c r="S103" s="19">
        <f>R103-T103-SUM(S$8:S102)</f>
        <v>0</v>
      </c>
      <c r="T103" s="19">
        <f t="shared" si="16"/>
        <v>0</v>
      </c>
      <c r="U103" s="211"/>
      <c r="V103" s="19">
        <f t="shared" si="18"/>
        <v>9061088.5288826264</v>
      </c>
      <c r="W103" s="19">
        <f t="shared" si="18"/>
        <v>40029.608699010685</v>
      </c>
      <c r="X103" s="19">
        <f t="shared" si="19"/>
        <v>6543770.009284718</v>
      </c>
      <c r="Y103" s="211"/>
      <c r="Z103" s="1034">
        <f>SUMIF('Controle CAN'!$D$169:$Y$169,$B103,'Controle CAN'!$D$170:$Y$170)*'Receitas e Despesas CAN'!F102*'Aux_Inf. CAN'!$AR101</f>
        <v>4021.6000000000004</v>
      </c>
      <c r="AA103" s="1035">
        <f t="shared" si="20"/>
        <v>0.27781634751430173</v>
      </c>
      <c r="AC103" s="1034"/>
      <c r="AD103" s="1034"/>
      <c r="AE103" s="1035"/>
    </row>
    <row r="104" spans="1:31">
      <c r="A104" s="9"/>
      <c r="B104" s="124">
        <f t="shared" si="10"/>
        <v>2026</v>
      </c>
      <c r="C104" s="76">
        <f>'Aux_Inf. CAN'!C102</f>
        <v>46023</v>
      </c>
      <c r="D104" s="262">
        <f>'Aux_Ind. CAN'!D108</f>
        <v>9</v>
      </c>
      <c r="E104" s="9"/>
      <c r="F104" s="371">
        <f t="shared" si="11"/>
        <v>0</v>
      </c>
      <c r="G104" s="7">
        <f>H104*'Controle CAN'!$D$161</f>
        <v>0</v>
      </c>
      <c r="H104" s="7"/>
      <c r="I104" s="9"/>
      <c r="J104" s="19">
        <f t="shared" si="12"/>
        <v>9061088.5288826264</v>
      </c>
      <c r="K104" s="19">
        <f>J104-L104-SUM(K$8:K103)</f>
        <v>41024.973944163881</v>
      </c>
      <c r="L104" s="19">
        <f t="shared" si="13"/>
        <v>6502745.0353405541</v>
      </c>
      <c r="M104" s="211"/>
      <c r="N104" s="371">
        <f t="shared" si="14"/>
        <v>0</v>
      </c>
      <c r="O104" s="7">
        <f>P104*'Controle CAN'!$D$161</f>
        <v>0</v>
      </c>
      <c r="P104" s="7">
        <f>'Investimentos CAN'!G103-F104</f>
        <v>0</v>
      </c>
      <c r="Q104" s="9"/>
      <c r="R104" s="19">
        <f t="shared" si="15"/>
        <v>0</v>
      </c>
      <c r="S104" s="19">
        <f>R104-T104-SUM(S$8:S103)</f>
        <v>0</v>
      </c>
      <c r="T104" s="19">
        <f t="shared" si="16"/>
        <v>0</v>
      </c>
      <c r="U104" s="211"/>
      <c r="V104" s="19">
        <f t="shared" si="18"/>
        <v>9061088.5288826264</v>
      </c>
      <c r="W104" s="19">
        <f t="shared" si="18"/>
        <v>41024.973944163881</v>
      </c>
      <c r="X104" s="19">
        <f t="shared" si="19"/>
        <v>6502745.0353405541</v>
      </c>
      <c r="Y104" s="211"/>
      <c r="Z104" s="1034">
        <f>SUMIF('Controle CAN'!$D$169:$Y$169,$B104,'Controle CAN'!$D$170:$Y$170)*'Receitas e Despesas CAN'!F103*'Aux_Inf. CAN'!$AR102</f>
        <v>4121.6000000000004</v>
      </c>
      <c r="AA104" s="1035">
        <f t="shared" si="20"/>
        <v>0.28234394635779547</v>
      </c>
      <c r="AC104" s="1034"/>
      <c r="AD104" s="1034"/>
      <c r="AE104" s="1035"/>
    </row>
    <row r="105" spans="1:31">
      <c r="A105" s="9"/>
      <c r="B105" s="124">
        <f t="shared" si="10"/>
        <v>2026</v>
      </c>
      <c r="C105" s="76">
        <f>'Aux_Inf. CAN'!C103</f>
        <v>46054</v>
      </c>
      <c r="D105" s="262">
        <f>'Aux_Ind. CAN'!D109</f>
        <v>9</v>
      </c>
      <c r="E105" s="9"/>
      <c r="F105" s="371">
        <f t="shared" si="11"/>
        <v>0</v>
      </c>
      <c r="G105" s="7">
        <f>H105*'Controle CAN'!$D$161</f>
        <v>0</v>
      </c>
      <c r="H105" s="7"/>
      <c r="I105" s="9"/>
      <c r="J105" s="19">
        <f t="shared" si="12"/>
        <v>9061088.5288826264</v>
      </c>
      <c r="K105" s="19">
        <f>J105-L105-SUM(K$8:K104)</f>
        <v>41024.97394416295</v>
      </c>
      <c r="L105" s="19">
        <f t="shared" si="13"/>
        <v>6461720.0613963911</v>
      </c>
      <c r="M105" s="211"/>
      <c r="N105" s="371">
        <f t="shared" si="14"/>
        <v>0</v>
      </c>
      <c r="O105" s="7">
        <f>P105*'Controle CAN'!$D$161</f>
        <v>0</v>
      </c>
      <c r="P105" s="7">
        <f>'Investimentos CAN'!G104-F105</f>
        <v>0</v>
      </c>
      <c r="Q105" s="9"/>
      <c r="R105" s="19">
        <f t="shared" si="15"/>
        <v>0</v>
      </c>
      <c r="S105" s="19">
        <f>R105-T105-SUM(S$8:S104)</f>
        <v>0</v>
      </c>
      <c r="T105" s="19">
        <f t="shared" si="16"/>
        <v>0</v>
      </c>
      <c r="U105" s="211"/>
      <c r="V105" s="19">
        <f t="shared" si="18"/>
        <v>9061088.5288826264</v>
      </c>
      <c r="W105" s="19">
        <f t="shared" si="18"/>
        <v>41024.97394416295</v>
      </c>
      <c r="X105" s="19">
        <f t="shared" si="19"/>
        <v>6461720.0613963911</v>
      </c>
      <c r="Y105" s="211"/>
      <c r="Z105" s="1034">
        <f>SUMIF('Controle CAN'!$D$169:$Y$169,$B105,'Controle CAN'!$D$170:$Y$170)*'Receitas e Despesas CAN'!F104*'Aux_Inf. CAN'!$AR103</f>
        <v>4121.6000000000004</v>
      </c>
      <c r="AA105" s="1035">
        <f t="shared" si="20"/>
        <v>0.28687154520128921</v>
      </c>
      <c r="AC105" s="1034"/>
      <c r="AD105" s="1034"/>
      <c r="AE105" s="1035"/>
    </row>
    <row r="106" spans="1:31">
      <c r="A106" s="9"/>
      <c r="B106" s="124">
        <f t="shared" si="10"/>
        <v>2026</v>
      </c>
      <c r="C106" s="76">
        <f>'Aux_Inf. CAN'!C104</f>
        <v>46082</v>
      </c>
      <c r="D106" s="262">
        <f>'Aux_Ind. CAN'!D110</f>
        <v>9</v>
      </c>
      <c r="E106" s="9"/>
      <c r="F106" s="371">
        <f t="shared" si="11"/>
        <v>0</v>
      </c>
      <c r="G106" s="7">
        <f>H106*'Controle CAN'!$D$161</f>
        <v>0</v>
      </c>
      <c r="H106" s="7"/>
      <c r="I106" s="9"/>
      <c r="J106" s="19">
        <f t="shared" si="12"/>
        <v>9061088.5288826264</v>
      </c>
      <c r="K106" s="19">
        <f>J106-L106-SUM(K$8:K105)</f>
        <v>20512.486972081475</v>
      </c>
      <c r="L106" s="19">
        <f t="shared" si="13"/>
        <v>6441207.5744243097</v>
      </c>
      <c r="M106" s="211"/>
      <c r="N106" s="371">
        <f t="shared" si="14"/>
        <v>0</v>
      </c>
      <c r="O106" s="7">
        <f>P106*'Controle CAN'!$D$161</f>
        <v>0</v>
      </c>
      <c r="P106" s="7">
        <f>'Investimentos CAN'!G105-F106</f>
        <v>0</v>
      </c>
      <c r="Q106" s="9"/>
      <c r="R106" s="19">
        <f t="shared" si="15"/>
        <v>0</v>
      </c>
      <c r="S106" s="19">
        <f>R106-T106-SUM(S$8:S105)</f>
        <v>0</v>
      </c>
      <c r="T106" s="19">
        <f t="shared" si="16"/>
        <v>0</v>
      </c>
      <c r="U106" s="211"/>
      <c r="V106" s="19">
        <f t="shared" si="18"/>
        <v>9061088.5288826264</v>
      </c>
      <c r="W106" s="19">
        <f t="shared" si="18"/>
        <v>20512.486972081475</v>
      </c>
      <c r="X106" s="19">
        <f t="shared" si="19"/>
        <v>6441207.5744243097</v>
      </c>
      <c r="Y106" s="211"/>
      <c r="Z106" s="1034">
        <f>SUMIF('Controle CAN'!$D$169:$Y$169,$B106,'Controle CAN'!$D$170:$Y$170)*'Receitas e Despesas CAN'!F105*'Aux_Inf. CAN'!$AR104</f>
        <v>2060.8000000000002</v>
      </c>
      <c r="AA106" s="1035">
        <f t="shared" si="20"/>
        <v>0.28913534462303608</v>
      </c>
      <c r="AC106" s="1034"/>
      <c r="AD106" s="1034"/>
      <c r="AE106" s="1035"/>
    </row>
    <row r="107" spans="1:31">
      <c r="A107" s="9"/>
      <c r="B107" s="124">
        <f t="shared" si="10"/>
        <v>2026</v>
      </c>
      <c r="C107" s="76">
        <f>'Aux_Inf. CAN'!C105</f>
        <v>46113</v>
      </c>
      <c r="D107" s="262">
        <f>'Aux_Ind. CAN'!D111</f>
        <v>9</v>
      </c>
      <c r="E107" s="9"/>
      <c r="F107" s="371">
        <f t="shared" si="11"/>
        <v>0</v>
      </c>
      <c r="G107" s="7">
        <f>H107*'Controle CAN'!$D$161</f>
        <v>0</v>
      </c>
      <c r="H107" s="7"/>
      <c r="I107" s="9"/>
      <c r="J107" s="19">
        <f t="shared" si="12"/>
        <v>9061088.5288826264</v>
      </c>
      <c r="K107" s="19">
        <f>J107-L107-SUM(K$8:K106)</f>
        <v>20512.486972082406</v>
      </c>
      <c r="L107" s="19">
        <f t="shared" si="13"/>
        <v>6420695.0874522272</v>
      </c>
      <c r="M107" s="211"/>
      <c r="N107" s="371">
        <f t="shared" si="14"/>
        <v>0</v>
      </c>
      <c r="O107" s="7">
        <f>P107*'Controle CAN'!$D$161</f>
        <v>0</v>
      </c>
      <c r="P107" s="7">
        <f>'Investimentos CAN'!G106-F107</f>
        <v>0</v>
      </c>
      <c r="Q107" s="9"/>
      <c r="R107" s="19">
        <f t="shared" si="15"/>
        <v>0</v>
      </c>
      <c r="S107" s="19">
        <f>R107-T107-SUM(S$8:S106)</f>
        <v>0</v>
      </c>
      <c r="T107" s="19">
        <f t="shared" si="16"/>
        <v>0</v>
      </c>
      <c r="U107" s="211"/>
      <c r="V107" s="19">
        <f t="shared" si="18"/>
        <v>9061088.5288826264</v>
      </c>
      <c r="W107" s="19">
        <f t="shared" si="18"/>
        <v>20512.486972082406</v>
      </c>
      <c r="X107" s="19">
        <f t="shared" si="19"/>
        <v>6420695.0874522272</v>
      </c>
      <c r="Y107" s="211"/>
      <c r="Z107" s="1034">
        <f>SUMIF('Controle CAN'!$D$169:$Y$169,$B107,'Controle CAN'!$D$170:$Y$170)*'Receitas e Despesas CAN'!F106*'Aux_Inf. CAN'!$AR105</f>
        <v>2060.8000000000002</v>
      </c>
      <c r="AA107" s="1035">
        <f t="shared" si="20"/>
        <v>0.29139914404478295</v>
      </c>
      <c r="AC107" s="1034"/>
      <c r="AD107" s="1034"/>
      <c r="AE107" s="1035"/>
    </row>
    <row r="108" spans="1:31">
      <c r="A108" s="9"/>
      <c r="B108" s="124">
        <f t="shared" si="10"/>
        <v>2026</v>
      </c>
      <c r="C108" s="76">
        <f>'Aux_Inf. CAN'!C106</f>
        <v>46143</v>
      </c>
      <c r="D108" s="262">
        <f>'Aux_Ind. CAN'!D112</f>
        <v>9</v>
      </c>
      <c r="E108" s="9"/>
      <c r="F108" s="371">
        <f t="shared" si="11"/>
        <v>0</v>
      </c>
      <c r="G108" s="7">
        <f>H108*'Controle CAN'!$D$161</f>
        <v>0</v>
      </c>
      <c r="H108" s="7"/>
      <c r="I108" s="9"/>
      <c r="J108" s="19">
        <f t="shared" si="12"/>
        <v>9061088.5288826264</v>
      </c>
      <c r="K108" s="19">
        <f>J108-L108-SUM(K$8:K107)</f>
        <v>32819.979155329987</v>
      </c>
      <c r="L108" s="19">
        <f t="shared" si="13"/>
        <v>6387875.1082968973</v>
      </c>
      <c r="M108" s="211"/>
      <c r="N108" s="371">
        <f t="shared" si="14"/>
        <v>0</v>
      </c>
      <c r="O108" s="7">
        <f>P108*'Controle CAN'!$D$161</f>
        <v>0</v>
      </c>
      <c r="P108" s="7">
        <f>'Investimentos CAN'!G107-F108</f>
        <v>0</v>
      </c>
      <c r="Q108" s="9"/>
      <c r="R108" s="19">
        <f t="shared" si="15"/>
        <v>0</v>
      </c>
      <c r="S108" s="19">
        <f>R108-T108-SUM(S$8:S107)</f>
        <v>0</v>
      </c>
      <c r="T108" s="19">
        <f t="shared" si="16"/>
        <v>0</v>
      </c>
      <c r="U108" s="211"/>
      <c r="V108" s="19">
        <f t="shared" si="18"/>
        <v>9061088.5288826264</v>
      </c>
      <c r="W108" s="19">
        <f t="shared" si="18"/>
        <v>32819.979155329987</v>
      </c>
      <c r="X108" s="19">
        <f t="shared" si="19"/>
        <v>6387875.1082968973</v>
      </c>
      <c r="Y108" s="211"/>
      <c r="Z108" s="1034">
        <f>SUMIF('Controle CAN'!$D$169:$Y$169,$B108,'Controle CAN'!$D$170:$Y$170)*'Receitas e Despesas CAN'!F107*'Aux_Inf. CAN'!$AR106</f>
        <v>3297.28</v>
      </c>
      <c r="AA108" s="1035">
        <f t="shared" si="20"/>
        <v>0.29502122311957796</v>
      </c>
      <c r="AC108" s="1034"/>
      <c r="AD108" s="1034"/>
      <c r="AE108" s="1035"/>
    </row>
    <row r="109" spans="1:31">
      <c r="A109" s="9"/>
      <c r="B109" s="124">
        <f t="shared" si="10"/>
        <v>2026</v>
      </c>
      <c r="C109" s="76">
        <f>'Aux_Inf. CAN'!C107</f>
        <v>46174</v>
      </c>
      <c r="D109" s="262">
        <f>'Aux_Ind. CAN'!D113</f>
        <v>9</v>
      </c>
      <c r="E109" s="9"/>
      <c r="F109" s="371">
        <f t="shared" si="11"/>
        <v>0</v>
      </c>
      <c r="G109" s="7">
        <f>H109*'Controle CAN'!$D$161</f>
        <v>0</v>
      </c>
      <c r="H109" s="7"/>
      <c r="I109" s="9"/>
      <c r="J109" s="19">
        <f t="shared" si="12"/>
        <v>9061088.5288826264</v>
      </c>
      <c r="K109" s="19">
        <f>J109-L109-SUM(K$8:K108)</f>
        <v>20512.486972082406</v>
      </c>
      <c r="L109" s="19">
        <f t="shared" si="13"/>
        <v>6367362.6213248149</v>
      </c>
      <c r="M109" s="211"/>
      <c r="N109" s="371">
        <f t="shared" si="14"/>
        <v>0</v>
      </c>
      <c r="O109" s="7">
        <f>P109*'Controle CAN'!$D$161</f>
        <v>0</v>
      </c>
      <c r="P109" s="7">
        <f>'Investimentos CAN'!G108-F109</f>
        <v>0</v>
      </c>
      <c r="Q109" s="9"/>
      <c r="R109" s="19">
        <f t="shared" si="15"/>
        <v>0</v>
      </c>
      <c r="S109" s="19">
        <f>R109-T109-SUM(S$8:S108)</f>
        <v>0</v>
      </c>
      <c r="T109" s="19">
        <f t="shared" si="16"/>
        <v>0</v>
      </c>
      <c r="U109" s="211"/>
      <c r="V109" s="19">
        <f t="shared" si="18"/>
        <v>9061088.5288826264</v>
      </c>
      <c r="W109" s="19">
        <f t="shared" si="18"/>
        <v>20512.486972082406</v>
      </c>
      <c r="X109" s="19">
        <f t="shared" si="19"/>
        <v>6367362.6213248149</v>
      </c>
      <c r="Y109" s="211"/>
      <c r="Z109" s="1034">
        <f>SUMIF('Controle CAN'!$D$169:$Y$169,$B109,'Controle CAN'!$D$170:$Y$170)*'Receitas e Despesas CAN'!F108*'Aux_Inf. CAN'!$AR107</f>
        <v>2060.8000000000002</v>
      </c>
      <c r="AA109" s="1035">
        <f t="shared" si="20"/>
        <v>0.29728502254132483</v>
      </c>
      <c r="AC109" s="1034"/>
      <c r="AD109" s="1034"/>
      <c r="AE109" s="1035"/>
    </row>
    <row r="110" spans="1:31">
      <c r="A110" s="9"/>
      <c r="B110" s="124">
        <f t="shared" si="10"/>
        <v>2026</v>
      </c>
      <c r="C110" s="76">
        <f>'Aux_Inf. CAN'!C108</f>
        <v>46204</v>
      </c>
      <c r="D110" s="262">
        <f>'Aux_Ind. CAN'!D114</f>
        <v>9</v>
      </c>
      <c r="E110" s="9"/>
      <c r="F110" s="371">
        <f t="shared" si="11"/>
        <v>0</v>
      </c>
      <c r="G110" s="7">
        <f>H110*'Controle CAN'!$D$161</f>
        <v>0</v>
      </c>
      <c r="H110" s="7"/>
      <c r="I110" s="9"/>
      <c r="J110" s="19">
        <f t="shared" si="12"/>
        <v>9061088.5288826264</v>
      </c>
      <c r="K110" s="19">
        <f>J110-L110-SUM(K$8:K109)</f>
        <v>32819.979155329987</v>
      </c>
      <c r="L110" s="19">
        <f t="shared" si="13"/>
        <v>6334542.6421694849</v>
      </c>
      <c r="M110" s="211"/>
      <c r="N110" s="371">
        <f t="shared" si="14"/>
        <v>0</v>
      </c>
      <c r="O110" s="7">
        <f>P110*'Controle CAN'!$D$161</f>
        <v>0</v>
      </c>
      <c r="P110" s="7">
        <f>'Investimentos CAN'!G109-F110</f>
        <v>0</v>
      </c>
      <c r="Q110" s="9"/>
      <c r="R110" s="19">
        <f t="shared" si="15"/>
        <v>0</v>
      </c>
      <c r="S110" s="19">
        <f>R110-T110-SUM(S$8:S109)</f>
        <v>0</v>
      </c>
      <c r="T110" s="19">
        <f t="shared" si="16"/>
        <v>0</v>
      </c>
      <c r="U110" s="211"/>
      <c r="V110" s="19">
        <f t="shared" si="18"/>
        <v>9061088.5288826264</v>
      </c>
      <c r="W110" s="19">
        <f t="shared" si="18"/>
        <v>32819.979155329987</v>
      </c>
      <c r="X110" s="19">
        <f t="shared" si="19"/>
        <v>6334542.6421694849</v>
      </c>
      <c r="Y110" s="211"/>
      <c r="Z110" s="1034">
        <f>SUMIF('Controle CAN'!$D$169:$Y$169,$B110,'Controle CAN'!$D$170:$Y$170)*'Receitas e Despesas CAN'!F109*'Aux_Inf. CAN'!$AR108</f>
        <v>3297.28</v>
      </c>
      <c r="AA110" s="1035">
        <f t="shared" si="20"/>
        <v>0.30090710161611983</v>
      </c>
      <c r="AC110" s="1034"/>
      <c r="AD110" s="1034"/>
      <c r="AE110" s="1035"/>
    </row>
    <row r="111" spans="1:31">
      <c r="A111" s="9"/>
      <c r="B111" s="124">
        <f t="shared" si="10"/>
        <v>2026</v>
      </c>
      <c r="C111" s="76">
        <f>'Aux_Inf. CAN'!C109</f>
        <v>46235</v>
      </c>
      <c r="D111" s="262">
        <f>'Aux_Ind. CAN'!D115</f>
        <v>10</v>
      </c>
      <c r="E111" s="9"/>
      <c r="F111" s="371">
        <f t="shared" si="11"/>
        <v>0</v>
      </c>
      <c r="G111" s="7">
        <f>H111*'Controle CAN'!$D$161</f>
        <v>0</v>
      </c>
      <c r="H111" s="7"/>
      <c r="I111" s="9"/>
      <c r="J111" s="19">
        <f t="shared" si="12"/>
        <v>9061088.5288826264</v>
      </c>
      <c r="K111" s="19">
        <f>J111-L111-SUM(K$8:K110)</f>
        <v>16409.989577665925</v>
      </c>
      <c r="L111" s="19">
        <f t="shared" si="13"/>
        <v>6318132.6525918189</v>
      </c>
      <c r="M111" s="211"/>
      <c r="N111" s="371">
        <f t="shared" si="14"/>
        <v>0</v>
      </c>
      <c r="O111" s="7">
        <f>P111*'Controle CAN'!$D$161</f>
        <v>0</v>
      </c>
      <c r="P111" s="7">
        <f>'Investimentos CAN'!G110-F111</f>
        <v>0</v>
      </c>
      <c r="Q111" s="9"/>
      <c r="R111" s="19">
        <f t="shared" si="15"/>
        <v>0</v>
      </c>
      <c r="S111" s="19">
        <f>R111-T111-SUM(S$8:S110)</f>
        <v>0</v>
      </c>
      <c r="T111" s="19">
        <f t="shared" si="16"/>
        <v>0</v>
      </c>
      <c r="U111" s="211"/>
      <c r="V111" s="19">
        <f t="shared" si="18"/>
        <v>9061088.5288826264</v>
      </c>
      <c r="W111" s="19">
        <f t="shared" si="18"/>
        <v>16409.989577665925</v>
      </c>
      <c r="X111" s="19">
        <f t="shared" si="19"/>
        <v>6318132.6525918189</v>
      </c>
      <c r="Y111" s="211"/>
      <c r="Z111" s="1034">
        <f>SUMIF('Controle CAN'!$D$169:$Y$169,$B111,'Controle CAN'!$D$170:$Y$170)*'Receitas e Despesas CAN'!F110*'Aux_Inf. CAN'!$AR109</f>
        <v>1648.64</v>
      </c>
      <c r="AA111" s="1035">
        <f t="shared" si="20"/>
        <v>0.30271814115351736</v>
      </c>
      <c r="AC111" s="1034"/>
      <c r="AD111" s="1034"/>
      <c r="AE111" s="1035"/>
    </row>
    <row r="112" spans="1:31">
      <c r="A112" s="9"/>
      <c r="B112" s="124">
        <f t="shared" si="10"/>
        <v>2026</v>
      </c>
      <c r="C112" s="76">
        <f>'Aux_Inf. CAN'!C110</f>
        <v>46266</v>
      </c>
      <c r="D112" s="262">
        <f>'Aux_Ind. CAN'!D116</f>
        <v>10</v>
      </c>
      <c r="E112" s="9"/>
      <c r="F112" s="371">
        <f t="shared" si="11"/>
        <v>0</v>
      </c>
      <c r="G112" s="7">
        <f>H112*'Controle CAN'!$D$161</f>
        <v>0</v>
      </c>
      <c r="H112" s="7"/>
      <c r="I112" s="9"/>
      <c r="J112" s="19">
        <f t="shared" si="12"/>
        <v>9061088.5288826264</v>
      </c>
      <c r="K112" s="19">
        <f>J112-L112-SUM(K$8:K111)</f>
        <v>20512.486972082406</v>
      </c>
      <c r="L112" s="19">
        <f t="shared" si="13"/>
        <v>6297620.1656197365</v>
      </c>
      <c r="M112" s="211"/>
      <c r="N112" s="371">
        <f t="shared" si="14"/>
        <v>0</v>
      </c>
      <c r="O112" s="7">
        <f>P112*'Controle CAN'!$D$161</f>
        <v>0</v>
      </c>
      <c r="P112" s="7">
        <f>'Investimentos CAN'!G111-F112</f>
        <v>0</v>
      </c>
      <c r="Q112" s="9"/>
      <c r="R112" s="19">
        <f t="shared" si="15"/>
        <v>0</v>
      </c>
      <c r="S112" s="19">
        <f>R112-T112-SUM(S$8:S111)</f>
        <v>0</v>
      </c>
      <c r="T112" s="19">
        <f t="shared" si="16"/>
        <v>0</v>
      </c>
      <c r="U112" s="211"/>
      <c r="V112" s="19">
        <f t="shared" si="18"/>
        <v>9061088.5288826264</v>
      </c>
      <c r="W112" s="19">
        <f>SUMIF($F$5:$T$5,W$5,$F112:$T112)</f>
        <v>20512.486972082406</v>
      </c>
      <c r="X112" s="19">
        <f t="shared" si="19"/>
        <v>6297620.1656197365</v>
      </c>
      <c r="Y112" s="211"/>
      <c r="Z112" s="1034">
        <f>SUMIF('Controle CAN'!$D$169:$Y$169,$B112,'Controle CAN'!$D$170:$Y$170)*'Receitas e Despesas CAN'!F111*'Aux_Inf. CAN'!$AR110</f>
        <v>2060.8000000000002</v>
      </c>
      <c r="AA112" s="1035">
        <f t="shared" si="20"/>
        <v>0.30498194057526423</v>
      </c>
      <c r="AC112" s="1034"/>
      <c r="AD112" s="1034"/>
      <c r="AE112" s="1035"/>
    </row>
    <row r="113" spans="1:31">
      <c r="A113" s="9"/>
      <c r="B113" s="124">
        <f t="shared" si="10"/>
        <v>2026</v>
      </c>
      <c r="C113" s="76">
        <f>'Aux_Inf. CAN'!C111</f>
        <v>46296</v>
      </c>
      <c r="D113" s="262">
        <f>'Aux_Ind. CAN'!D117</f>
        <v>10</v>
      </c>
      <c r="E113" s="9"/>
      <c r="F113" s="371">
        <f t="shared" si="11"/>
        <v>0</v>
      </c>
      <c r="G113" s="7">
        <f>H113*'Controle CAN'!$D$161</f>
        <v>0</v>
      </c>
      <c r="H113" s="7"/>
      <c r="I113" s="9"/>
      <c r="J113" s="19">
        <f t="shared" si="12"/>
        <v>9061088.5288826264</v>
      </c>
      <c r="K113" s="19">
        <f>J113-L113-SUM(K$8:K112)</f>
        <v>61537.460916244425</v>
      </c>
      <c r="L113" s="19">
        <f t="shared" si="13"/>
        <v>6236082.7047034921</v>
      </c>
      <c r="M113" s="211"/>
      <c r="N113" s="371">
        <f t="shared" si="14"/>
        <v>0</v>
      </c>
      <c r="O113" s="7">
        <f>P113*'Controle CAN'!$D$161</f>
        <v>0</v>
      </c>
      <c r="P113" s="7">
        <f>'Investimentos CAN'!G112-F113</f>
        <v>0</v>
      </c>
      <c r="Q113" s="9"/>
      <c r="R113" s="19">
        <f t="shared" si="15"/>
        <v>0</v>
      </c>
      <c r="S113" s="19">
        <f>R113-T113-SUM(S$8:S112)</f>
        <v>0</v>
      </c>
      <c r="T113" s="19">
        <f t="shared" si="16"/>
        <v>0</v>
      </c>
      <c r="U113" s="211"/>
      <c r="V113" s="19">
        <f t="shared" si="18"/>
        <v>9061088.5288826264</v>
      </c>
      <c r="W113" s="19">
        <f t="shared" si="18"/>
        <v>61537.460916244425</v>
      </c>
      <c r="X113" s="19">
        <f t="shared" si="19"/>
        <v>6236082.7047034921</v>
      </c>
      <c r="Y113" s="211"/>
      <c r="Z113" s="1034">
        <f>SUMIF('Controle CAN'!$D$169:$Y$169,$B113,'Controle CAN'!$D$170:$Y$170)*'Receitas e Despesas CAN'!F112*'Aux_Inf. CAN'!$AR111</f>
        <v>6182.4</v>
      </c>
      <c r="AA113" s="1035">
        <f t="shared" si="20"/>
        <v>0.3117733388405049</v>
      </c>
      <c r="AC113" s="1034"/>
      <c r="AD113" s="1034"/>
      <c r="AE113" s="1035"/>
    </row>
    <row r="114" spans="1:31">
      <c r="A114" s="9"/>
      <c r="B114" s="124">
        <f t="shared" si="10"/>
        <v>2026</v>
      </c>
      <c r="C114" s="76">
        <f>'Aux_Inf. CAN'!C112</f>
        <v>46327</v>
      </c>
      <c r="D114" s="262">
        <f>'Aux_Ind. CAN'!D118</f>
        <v>10</v>
      </c>
      <c r="E114" s="9"/>
      <c r="F114" s="371">
        <f t="shared" si="11"/>
        <v>0</v>
      </c>
      <c r="G114" s="7">
        <f>H114*'Controle CAN'!$D$161</f>
        <v>0</v>
      </c>
      <c r="H114" s="7"/>
      <c r="I114" s="9"/>
      <c r="J114" s="19">
        <f t="shared" si="12"/>
        <v>9061088.5288826264</v>
      </c>
      <c r="K114" s="19">
        <f>J114-L114-SUM(K$8:K113)</f>
        <v>61537.460916247219</v>
      </c>
      <c r="L114" s="19">
        <f t="shared" si="13"/>
        <v>6174545.2437872449</v>
      </c>
      <c r="M114" s="211"/>
      <c r="N114" s="371">
        <f t="shared" si="14"/>
        <v>0</v>
      </c>
      <c r="O114" s="7">
        <f>P114*'Controle CAN'!$D$161</f>
        <v>0</v>
      </c>
      <c r="P114" s="7">
        <f>'Investimentos CAN'!G113-F114</f>
        <v>0</v>
      </c>
      <c r="Q114" s="9"/>
      <c r="R114" s="19">
        <f t="shared" si="15"/>
        <v>0</v>
      </c>
      <c r="S114" s="19">
        <f>R114-T114-SUM(S$8:S113)</f>
        <v>0</v>
      </c>
      <c r="T114" s="19">
        <f t="shared" si="16"/>
        <v>0</v>
      </c>
      <c r="U114" s="211"/>
      <c r="V114" s="19">
        <f t="shared" si="18"/>
        <v>9061088.5288826264</v>
      </c>
      <c r="W114" s="19">
        <f t="shared" si="18"/>
        <v>61537.460916247219</v>
      </c>
      <c r="X114" s="19">
        <f t="shared" si="19"/>
        <v>6174545.2437872449</v>
      </c>
      <c r="Y114" s="211"/>
      <c r="Z114" s="1034">
        <f>SUMIF('Controle CAN'!$D$169:$Y$169,$B114,'Controle CAN'!$D$170:$Y$170)*'Receitas e Despesas CAN'!F113*'Aux_Inf. CAN'!$AR112</f>
        <v>6182.4</v>
      </c>
      <c r="AA114" s="1035">
        <f t="shared" si="20"/>
        <v>0.31856473710574557</v>
      </c>
      <c r="AC114" s="1034"/>
      <c r="AD114" s="1034"/>
      <c r="AE114" s="1035"/>
    </row>
    <row r="115" spans="1:31">
      <c r="A115" s="9"/>
      <c r="B115" s="124">
        <f t="shared" si="10"/>
        <v>2026</v>
      </c>
      <c r="C115" s="76">
        <f>'Aux_Inf. CAN'!C113</f>
        <v>46357</v>
      </c>
      <c r="D115" s="262">
        <f>'Aux_Ind. CAN'!D119</f>
        <v>10</v>
      </c>
      <c r="E115" s="9"/>
      <c r="F115" s="371">
        <f t="shared" si="11"/>
        <v>0</v>
      </c>
      <c r="G115" s="7">
        <f>H115*'Controle CAN'!$D$161</f>
        <v>0</v>
      </c>
      <c r="H115" s="7"/>
      <c r="I115" s="9"/>
      <c r="J115" s="19">
        <f t="shared" si="12"/>
        <v>9061088.5288826264</v>
      </c>
      <c r="K115" s="19">
        <f>J115-L115-SUM(K$8:K114)</f>
        <v>41024.973944162019</v>
      </c>
      <c r="L115" s="19">
        <f t="shared" si="13"/>
        <v>6133520.2698430829</v>
      </c>
      <c r="M115" s="211"/>
      <c r="N115" s="371">
        <f t="shared" si="14"/>
        <v>0</v>
      </c>
      <c r="O115" s="7">
        <f>P115*'Controle CAN'!$D$161</f>
        <v>0</v>
      </c>
      <c r="P115" s="7">
        <f>'Investimentos CAN'!G114-F115</f>
        <v>0</v>
      </c>
      <c r="Q115" s="9"/>
      <c r="R115" s="19">
        <f t="shared" si="15"/>
        <v>0</v>
      </c>
      <c r="S115" s="19">
        <f>R115-T115-SUM(S$8:S114)</f>
        <v>0</v>
      </c>
      <c r="T115" s="19">
        <f t="shared" si="16"/>
        <v>0</v>
      </c>
      <c r="U115" s="211"/>
      <c r="V115" s="19">
        <f t="shared" si="18"/>
        <v>9061088.5288826264</v>
      </c>
      <c r="W115" s="19">
        <f t="shared" si="18"/>
        <v>41024.973944162019</v>
      </c>
      <c r="X115" s="19">
        <f t="shared" si="19"/>
        <v>6133520.2698430829</v>
      </c>
      <c r="Y115" s="211"/>
      <c r="Z115" s="1034">
        <f>SUMIF('Controle CAN'!$D$169:$Y$169,$B115,'Controle CAN'!$D$170:$Y$170)*'Receitas e Despesas CAN'!F114*'Aux_Inf. CAN'!$AR113</f>
        <v>4121.6000000000004</v>
      </c>
      <c r="AA115" s="1035">
        <f t="shared" si="20"/>
        <v>0.32309233594923931</v>
      </c>
      <c r="AC115" s="1034"/>
      <c r="AD115" s="1034"/>
      <c r="AE115" s="1035"/>
    </row>
    <row r="116" spans="1:31">
      <c r="A116" s="9"/>
      <c r="B116" s="124">
        <f t="shared" si="10"/>
        <v>2027</v>
      </c>
      <c r="C116" s="76">
        <f>'Aux_Inf. CAN'!C114</f>
        <v>46388</v>
      </c>
      <c r="D116" s="262">
        <f>'Aux_Ind. CAN'!D120</f>
        <v>10</v>
      </c>
      <c r="E116" s="9"/>
      <c r="F116" s="371">
        <f t="shared" si="11"/>
        <v>0</v>
      </c>
      <c r="G116" s="7">
        <f>H116*'Controle CAN'!$D$161</f>
        <v>0</v>
      </c>
      <c r="H116" s="7"/>
      <c r="I116" s="9"/>
      <c r="J116" s="19">
        <f t="shared" si="12"/>
        <v>9061088.5288826264</v>
      </c>
      <c r="K116" s="19">
        <f>J116-L116-SUM(K$8:K115)</f>
        <v>42020.339189315215</v>
      </c>
      <c r="L116" s="19">
        <f t="shared" si="13"/>
        <v>6091499.9306537677</v>
      </c>
      <c r="M116" s="211"/>
      <c r="N116" s="371">
        <f t="shared" si="14"/>
        <v>0</v>
      </c>
      <c r="O116" s="7">
        <f>P116*'Controle CAN'!$D$161</f>
        <v>0</v>
      </c>
      <c r="P116" s="7">
        <f>'Investimentos CAN'!G115-F116</f>
        <v>0</v>
      </c>
      <c r="Q116" s="9"/>
      <c r="R116" s="19">
        <f t="shared" si="15"/>
        <v>0</v>
      </c>
      <c r="S116" s="19">
        <f>R116-T116-SUM(S$8:S115)</f>
        <v>0</v>
      </c>
      <c r="T116" s="19">
        <f t="shared" si="16"/>
        <v>0</v>
      </c>
      <c r="U116" s="211"/>
      <c r="V116" s="19">
        <f t="shared" si="18"/>
        <v>9061088.5288826264</v>
      </c>
      <c r="W116" s="19">
        <f t="shared" si="18"/>
        <v>42020.339189315215</v>
      </c>
      <c r="X116" s="19">
        <f t="shared" si="19"/>
        <v>6091499.9306537677</v>
      </c>
      <c r="Y116" s="211"/>
      <c r="Z116" s="1034">
        <f>SUMIF('Controle CAN'!$D$169:$Y$169,$B116,'Controle CAN'!$D$170:$Y$170)*'Receitas e Despesas CAN'!F115*'Aux_Inf. CAN'!$AR114</f>
        <v>4221.6000000000004</v>
      </c>
      <c r="AA116" s="1035">
        <f t="shared" si="20"/>
        <v>0.32772978530815167</v>
      </c>
      <c r="AC116" s="1034"/>
      <c r="AD116" s="1034"/>
      <c r="AE116" s="1035"/>
    </row>
    <row r="117" spans="1:31">
      <c r="A117" s="9"/>
      <c r="B117" s="124">
        <f t="shared" si="10"/>
        <v>2027</v>
      </c>
      <c r="C117" s="76">
        <f>'Aux_Inf. CAN'!C115</f>
        <v>46419</v>
      </c>
      <c r="D117" s="262">
        <f>'Aux_Ind. CAN'!D121</f>
        <v>10</v>
      </c>
      <c r="E117" s="9"/>
      <c r="F117" s="371">
        <f t="shared" si="11"/>
        <v>0</v>
      </c>
      <c r="G117" s="7">
        <f>H117*'Controle CAN'!$D$161</f>
        <v>0</v>
      </c>
      <c r="H117" s="7"/>
      <c r="I117" s="9"/>
      <c r="J117" s="19">
        <f t="shared" si="12"/>
        <v>9061088.5288826264</v>
      </c>
      <c r="K117" s="19">
        <f>J117-L117-SUM(K$8:K116)</f>
        <v>42020.339189315215</v>
      </c>
      <c r="L117" s="19">
        <f t="shared" si="13"/>
        <v>6049479.5914644524</v>
      </c>
      <c r="M117" s="211"/>
      <c r="N117" s="371">
        <f t="shared" si="14"/>
        <v>0</v>
      </c>
      <c r="O117" s="7">
        <f>P117*'Controle CAN'!$D$161</f>
        <v>0</v>
      </c>
      <c r="P117" s="7">
        <f>'Investimentos CAN'!G116-F117</f>
        <v>0</v>
      </c>
      <c r="Q117" s="9"/>
      <c r="R117" s="19">
        <f t="shared" si="15"/>
        <v>0</v>
      </c>
      <c r="S117" s="19">
        <f>R117-T117-SUM(S$8:S116)</f>
        <v>0</v>
      </c>
      <c r="T117" s="19">
        <f t="shared" si="16"/>
        <v>0</v>
      </c>
      <c r="U117" s="211"/>
      <c r="V117" s="19">
        <f t="shared" si="18"/>
        <v>9061088.5288826264</v>
      </c>
      <c r="W117" s="19">
        <f t="shared" si="18"/>
        <v>42020.339189315215</v>
      </c>
      <c r="X117" s="19">
        <f t="shared" si="19"/>
        <v>6049479.5914644524</v>
      </c>
      <c r="Y117" s="211"/>
      <c r="Z117" s="1034">
        <f>SUMIF('Controle CAN'!$D$169:$Y$169,$B117,'Controle CAN'!$D$170:$Y$170)*'Receitas e Despesas CAN'!F116*'Aux_Inf. CAN'!$AR115</f>
        <v>4221.6000000000004</v>
      </c>
      <c r="AA117" s="1035">
        <f t="shared" si="20"/>
        <v>0.33236723466706403</v>
      </c>
      <c r="AC117" s="1034"/>
      <c r="AD117" s="1034"/>
      <c r="AE117" s="1035"/>
    </row>
    <row r="118" spans="1:31">
      <c r="A118" s="9"/>
      <c r="B118" s="124">
        <f t="shared" si="10"/>
        <v>2027</v>
      </c>
      <c r="C118" s="76">
        <f>'Aux_Inf. CAN'!C116</f>
        <v>46447</v>
      </c>
      <c r="D118" s="262">
        <f>'Aux_Ind. CAN'!D122</f>
        <v>10</v>
      </c>
      <c r="E118" s="9"/>
      <c r="F118" s="371">
        <f t="shared" si="11"/>
        <v>0</v>
      </c>
      <c r="G118" s="7">
        <f>H118*'Controle CAN'!$D$161</f>
        <v>0</v>
      </c>
      <c r="H118" s="7"/>
      <c r="I118" s="9"/>
      <c r="J118" s="19">
        <f t="shared" si="12"/>
        <v>9061088.5288826264</v>
      </c>
      <c r="K118" s="19">
        <f>J118-L118-SUM(K$8:K117)</f>
        <v>21010.169594657607</v>
      </c>
      <c r="L118" s="19">
        <f t="shared" si="13"/>
        <v>6028469.4218697948</v>
      </c>
      <c r="M118" s="211"/>
      <c r="N118" s="371">
        <f t="shared" si="14"/>
        <v>0</v>
      </c>
      <c r="O118" s="7">
        <f>P118*'Controle CAN'!$D$161</f>
        <v>0</v>
      </c>
      <c r="P118" s="7">
        <f>'Investimentos CAN'!G117-F118</f>
        <v>0</v>
      </c>
      <c r="Q118" s="9"/>
      <c r="R118" s="19">
        <f t="shared" si="15"/>
        <v>0</v>
      </c>
      <c r="S118" s="19">
        <f>R118-T118-SUM(S$8:S117)</f>
        <v>0</v>
      </c>
      <c r="T118" s="19">
        <f t="shared" si="16"/>
        <v>0</v>
      </c>
      <c r="U118" s="211"/>
      <c r="V118" s="19">
        <f t="shared" si="18"/>
        <v>9061088.5288826264</v>
      </c>
      <c r="W118" s="19">
        <f t="shared" si="18"/>
        <v>21010.169594657607</v>
      </c>
      <c r="X118" s="19">
        <f t="shared" si="19"/>
        <v>6028469.4218697948</v>
      </c>
      <c r="Y118" s="211"/>
      <c r="Z118" s="1034">
        <f>SUMIF('Controle CAN'!$D$169:$Y$169,$B118,'Controle CAN'!$D$170:$Y$170)*'Receitas e Despesas CAN'!F117*'Aux_Inf. CAN'!$AR116</f>
        <v>2110.8000000000002</v>
      </c>
      <c r="AA118" s="1035">
        <f t="shared" si="20"/>
        <v>0.33468595934652023</v>
      </c>
      <c r="AC118" s="1034"/>
      <c r="AD118" s="1034"/>
      <c r="AE118" s="1035"/>
    </row>
    <row r="119" spans="1:31">
      <c r="A119" s="9"/>
      <c r="B119" s="124">
        <f t="shared" si="10"/>
        <v>2027</v>
      </c>
      <c r="C119" s="76">
        <f>'Aux_Inf. CAN'!C117</f>
        <v>46478</v>
      </c>
      <c r="D119" s="262">
        <f>'Aux_Ind. CAN'!D123</f>
        <v>10</v>
      </c>
      <c r="E119" s="9"/>
      <c r="F119" s="371">
        <f t="shared" si="11"/>
        <v>0</v>
      </c>
      <c r="G119" s="7">
        <f>H119*'Controle CAN'!$D$161</f>
        <v>0</v>
      </c>
      <c r="H119" s="7"/>
      <c r="I119" s="9"/>
      <c r="J119" s="19">
        <f t="shared" si="12"/>
        <v>9061088.5288826264</v>
      </c>
      <c r="K119" s="19">
        <f>J119-L119-SUM(K$8:K118)</f>
        <v>21010.169594656676</v>
      </c>
      <c r="L119" s="19">
        <f t="shared" si="13"/>
        <v>6007459.2522751382</v>
      </c>
      <c r="M119" s="211"/>
      <c r="N119" s="371">
        <f t="shared" si="14"/>
        <v>0</v>
      </c>
      <c r="O119" s="7">
        <f>P119*'Controle CAN'!$D$161</f>
        <v>0</v>
      </c>
      <c r="P119" s="7">
        <f>'Investimentos CAN'!G118-F119</f>
        <v>0</v>
      </c>
      <c r="Q119" s="9"/>
      <c r="R119" s="19">
        <f t="shared" si="15"/>
        <v>0</v>
      </c>
      <c r="S119" s="19">
        <f>R119-T119-SUM(S$8:S118)</f>
        <v>0</v>
      </c>
      <c r="T119" s="19">
        <f t="shared" si="16"/>
        <v>0</v>
      </c>
      <c r="U119" s="211"/>
      <c r="V119" s="19">
        <f t="shared" si="18"/>
        <v>9061088.5288826264</v>
      </c>
      <c r="W119" s="19">
        <f t="shared" si="18"/>
        <v>21010.169594656676</v>
      </c>
      <c r="X119" s="19">
        <f t="shared" si="19"/>
        <v>6007459.2522751382</v>
      </c>
      <c r="Y119" s="211"/>
      <c r="Z119" s="1034">
        <f>SUMIF('Controle CAN'!$D$169:$Y$169,$B119,'Controle CAN'!$D$170:$Y$170)*'Receitas e Despesas CAN'!F118*'Aux_Inf. CAN'!$AR117</f>
        <v>2110.8000000000002</v>
      </c>
      <c r="AA119" s="1035">
        <f t="shared" si="20"/>
        <v>0.33700468402597644</v>
      </c>
      <c r="AC119" s="1034"/>
      <c r="AD119" s="1034"/>
      <c r="AE119" s="1035"/>
    </row>
    <row r="120" spans="1:31">
      <c r="A120" s="9"/>
      <c r="B120" s="124">
        <f t="shared" si="10"/>
        <v>2027</v>
      </c>
      <c r="C120" s="76">
        <f>'Aux_Inf. CAN'!C118</f>
        <v>46508</v>
      </c>
      <c r="D120" s="262">
        <f>'Aux_Ind. CAN'!D124</f>
        <v>10</v>
      </c>
      <c r="E120" s="9"/>
      <c r="F120" s="371">
        <f t="shared" si="11"/>
        <v>0</v>
      </c>
      <c r="G120" s="7">
        <f>H120*'Controle CAN'!$D$161</f>
        <v>0</v>
      </c>
      <c r="H120" s="7"/>
      <c r="I120" s="9"/>
      <c r="J120" s="19">
        <f t="shared" si="12"/>
        <v>9061088.5288826264</v>
      </c>
      <c r="K120" s="19">
        <f>J120-L120-SUM(K$8:K119)</f>
        <v>33616.271351452917</v>
      </c>
      <c r="L120" s="19">
        <f t="shared" si="13"/>
        <v>5973842.9809236852</v>
      </c>
      <c r="M120" s="211"/>
      <c r="N120" s="371">
        <f t="shared" si="14"/>
        <v>0</v>
      </c>
      <c r="O120" s="7">
        <f>P120*'Controle CAN'!$D$161</f>
        <v>0</v>
      </c>
      <c r="P120" s="7">
        <f>'Investimentos CAN'!G119-F120</f>
        <v>0</v>
      </c>
      <c r="Q120" s="9"/>
      <c r="R120" s="19">
        <f t="shared" si="15"/>
        <v>0</v>
      </c>
      <c r="S120" s="19">
        <f>R120-T120-SUM(S$8:S119)</f>
        <v>0</v>
      </c>
      <c r="T120" s="19">
        <f t="shared" si="16"/>
        <v>0</v>
      </c>
      <c r="U120" s="211"/>
      <c r="V120" s="19">
        <f t="shared" si="18"/>
        <v>9061088.5288826264</v>
      </c>
      <c r="W120" s="19">
        <f t="shared" si="18"/>
        <v>33616.271351452917</v>
      </c>
      <c r="X120" s="19">
        <f t="shared" si="19"/>
        <v>5973842.9809236852</v>
      </c>
      <c r="Y120" s="211"/>
      <c r="Z120" s="1034">
        <f>SUMIF('Controle CAN'!$D$169:$Y$169,$B120,'Controle CAN'!$D$170:$Y$170)*'Receitas e Despesas CAN'!F119*'Aux_Inf. CAN'!$AR118</f>
        <v>3377.28</v>
      </c>
      <c r="AA120" s="1035">
        <f t="shared" si="20"/>
        <v>0.34071464351310637</v>
      </c>
      <c r="AC120" s="1034"/>
      <c r="AD120" s="1034"/>
      <c r="AE120" s="1035"/>
    </row>
    <row r="121" spans="1:31">
      <c r="A121" s="9"/>
      <c r="B121" s="124">
        <f t="shared" si="10"/>
        <v>2027</v>
      </c>
      <c r="C121" s="76">
        <f>'Aux_Inf. CAN'!C119</f>
        <v>46539</v>
      </c>
      <c r="D121" s="262">
        <f>'Aux_Ind. CAN'!D125</f>
        <v>10</v>
      </c>
      <c r="E121" s="9"/>
      <c r="F121" s="371">
        <f t="shared" si="11"/>
        <v>0</v>
      </c>
      <c r="G121" s="7">
        <f>H121*'Controle CAN'!$D$161</f>
        <v>0</v>
      </c>
      <c r="H121" s="7"/>
      <c r="I121" s="9"/>
      <c r="J121" s="19">
        <f t="shared" si="12"/>
        <v>9061088.5288826264</v>
      </c>
      <c r="K121" s="19">
        <f>J121-L121-SUM(K$8:K120)</f>
        <v>21010.169594657607</v>
      </c>
      <c r="L121" s="19">
        <f t="shared" si="13"/>
        <v>5952832.8113290276</v>
      </c>
      <c r="M121" s="211"/>
      <c r="N121" s="371">
        <f t="shared" si="14"/>
        <v>0</v>
      </c>
      <c r="O121" s="7">
        <f>P121*'Controle CAN'!$D$161</f>
        <v>0</v>
      </c>
      <c r="P121" s="7">
        <f>'Investimentos CAN'!G120-F121</f>
        <v>0</v>
      </c>
      <c r="Q121" s="9"/>
      <c r="R121" s="19">
        <f t="shared" si="15"/>
        <v>0</v>
      </c>
      <c r="S121" s="19">
        <f>R121-T121-SUM(S$8:S120)</f>
        <v>0</v>
      </c>
      <c r="T121" s="19">
        <f t="shared" si="16"/>
        <v>0</v>
      </c>
      <c r="U121" s="211"/>
      <c r="V121" s="19">
        <f t="shared" si="18"/>
        <v>9061088.5288826264</v>
      </c>
      <c r="W121" s="19">
        <f t="shared" si="18"/>
        <v>21010.169594657607</v>
      </c>
      <c r="X121" s="19">
        <f t="shared" si="19"/>
        <v>5952832.8113290276</v>
      </c>
      <c r="Y121" s="211"/>
      <c r="Z121" s="1034">
        <f>SUMIF('Controle CAN'!$D$169:$Y$169,$B121,'Controle CAN'!$D$170:$Y$170)*'Receitas e Despesas CAN'!F120*'Aux_Inf. CAN'!$AR119</f>
        <v>2110.8000000000002</v>
      </c>
      <c r="AA121" s="1035">
        <f t="shared" si="20"/>
        <v>0.34303336819256258</v>
      </c>
      <c r="AC121" s="1034"/>
      <c r="AD121" s="1034"/>
      <c r="AE121" s="1035"/>
    </row>
    <row r="122" spans="1:31">
      <c r="A122" s="9"/>
      <c r="B122" s="124">
        <f t="shared" si="10"/>
        <v>2027</v>
      </c>
      <c r="C122" s="76">
        <f>'Aux_Inf. CAN'!C120</f>
        <v>46569</v>
      </c>
      <c r="D122" s="262">
        <f>'Aux_Ind. CAN'!D126</f>
        <v>10</v>
      </c>
      <c r="E122" s="9"/>
      <c r="F122" s="371">
        <f t="shared" si="11"/>
        <v>0</v>
      </c>
      <c r="G122" s="7">
        <f>H122*'Controle CAN'!$D$161</f>
        <v>0</v>
      </c>
      <c r="H122" s="7"/>
      <c r="I122" s="9"/>
      <c r="J122" s="19">
        <f t="shared" si="12"/>
        <v>9061088.5288826264</v>
      </c>
      <c r="K122" s="19">
        <f>J122-L122-SUM(K$8:K121)</f>
        <v>33616.271351452917</v>
      </c>
      <c r="L122" s="19">
        <f t="shared" si="13"/>
        <v>5919216.5399775747</v>
      </c>
      <c r="M122" s="211"/>
      <c r="N122" s="371">
        <f t="shared" si="14"/>
        <v>0</v>
      </c>
      <c r="O122" s="7">
        <f>P122*'Controle CAN'!$D$161</f>
        <v>0</v>
      </c>
      <c r="P122" s="7">
        <f>'Investimentos CAN'!G121-F122</f>
        <v>0</v>
      </c>
      <c r="Q122" s="9"/>
      <c r="R122" s="19">
        <f t="shared" si="15"/>
        <v>0</v>
      </c>
      <c r="S122" s="19">
        <f>R122-T122-SUM(S$8:S121)</f>
        <v>0</v>
      </c>
      <c r="T122" s="19">
        <f t="shared" si="16"/>
        <v>0</v>
      </c>
      <c r="U122" s="211"/>
      <c r="V122" s="19">
        <f t="shared" si="18"/>
        <v>9061088.5288826264</v>
      </c>
      <c r="W122" s="19">
        <f t="shared" si="18"/>
        <v>33616.271351452917</v>
      </c>
      <c r="X122" s="19">
        <f t="shared" si="19"/>
        <v>5919216.5399775747</v>
      </c>
      <c r="Y122" s="211"/>
      <c r="Z122" s="1034">
        <f>SUMIF('Controle CAN'!$D$169:$Y$169,$B122,'Controle CAN'!$D$170:$Y$170)*'Receitas e Despesas CAN'!F121*'Aux_Inf. CAN'!$AR120</f>
        <v>3377.28</v>
      </c>
      <c r="AA122" s="1035">
        <f t="shared" si="20"/>
        <v>0.34674332767969251</v>
      </c>
      <c r="AC122" s="1034"/>
      <c r="AD122" s="1034"/>
      <c r="AE122" s="1035"/>
    </row>
    <row r="123" spans="1:31">
      <c r="A123" s="9"/>
      <c r="B123" s="124">
        <f t="shared" si="10"/>
        <v>2027</v>
      </c>
      <c r="C123" s="76">
        <f>'Aux_Inf. CAN'!C121</f>
        <v>46600</v>
      </c>
      <c r="D123" s="262">
        <f>'Aux_Ind. CAN'!D127</f>
        <v>11</v>
      </c>
      <c r="E123" s="9"/>
      <c r="F123" s="371">
        <f t="shared" si="11"/>
        <v>0</v>
      </c>
      <c r="G123" s="7">
        <f>H123*'Controle CAN'!$D$161</f>
        <v>0</v>
      </c>
      <c r="H123" s="7"/>
      <c r="I123" s="9"/>
      <c r="J123" s="19">
        <f t="shared" si="12"/>
        <v>9061088.5288826264</v>
      </c>
      <c r="K123" s="19">
        <f>J123-L123-SUM(K$8:K122)</f>
        <v>16808.135675725527</v>
      </c>
      <c r="L123" s="19">
        <f t="shared" si="13"/>
        <v>5902408.4043018492</v>
      </c>
      <c r="M123" s="211"/>
      <c r="N123" s="371">
        <f t="shared" si="14"/>
        <v>0</v>
      </c>
      <c r="O123" s="7">
        <f>P123*'Controle CAN'!$D$161</f>
        <v>0</v>
      </c>
      <c r="P123" s="7">
        <f>'Investimentos CAN'!G122-F123</f>
        <v>0</v>
      </c>
      <c r="Q123" s="9"/>
      <c r="R123" s="19">
        <f t="shared" si="15"/>
        <v>0</v>
      </c>
      <c r="S123" s="19">
        <f>R123-T123-SUM(S$8:S122)</f>
        <v>0</v>
      </c>
      <c r="T123" s="19">
        <f t="shared" si="16"/>
        <v>0</v>
      </c>
      <c r="U123" s="211"/>
      <c r="V123" s="19">
        <f t="shared" si="18"/>
        <v>9061088.5288826264</v>
      </c>
      <c r="W123" s="19">
        <f t="shared" si="18"/>
        <v>16808.135675725527</v>
      </c>
      <c r="X123" s="19">
        <f t="shared" si="19"/>
        <v>5902408.4043018492</v>
      </c>
      <c r="Y123" s="211"/>
      <c r="Z123" s="1034">
        <f>SUMIF('Controle CAN'!$D$169:$Y$169,$B123,'Controle CAN'!$D$170:$Y$170)*'Receitas e Despesas CAN'!F122*'Aux_Inf. CAN'!$AR121</f>
        <v>1688.64</v>
      </c>
      <c r="AA123" s="1035">
        <f t="shared" si="20"/>
        <v>0.34859830742325748</v>
      </c>
      <c r="AC123" s="1034"/>
      <c r="AD123" s="1034"/>
      <c r="AE123" s="1035"/>
    </row>
    <row r="124" spans="1:31">
      <c r="A124" s="9"/>
      <c r="B124" s="124">
        <f t="shared" si="10"/>
        <v>2027</v>
      </c>
      <c r="C124" s="76">
        <f>'Aux_Inf. CAN'!C122</f>
        <v>46631</v>
      </c>
      <c r="D124" s="262">
        <f>'Aux_Ind. CAN'!D128</f>
        <v>11</v>
      </c>
      <c r="E124" s="9"/>
      <c r="F124" s="371">
        <f t="shared" si="11"/>
        <v>0</v>
      </c>
      <c r="G124" s="7">
        <f>H124*'Controle CAN'!$D$161</f>
        <v>0</v>
      </c>
      <c r="H124" s="7"/>
      <c r="I124" s="9"/>
      <c r="J124" s="19">
        <f t="shared" si="12"/>
        <v>9061088.5288826264</v>
      </c>
      <c r="K124" s="19">
        <f>J124-L124-SUM(K$8:K123)</f>
        <v>21010.169594658539</v>
      </c>
      <c r="L124" s="19">
        <f t="shared" si="13"/>
        <v>5881398.2347071907</v>
      </c>
      <c r="M124" s="211"/>
      <c r="N124" s="371">
        <f t="shared" si="14"/>
        <v>0</v>
      </c>
      <c r="O124" s="7">
        <f>P124*'Controle CAN'!$D$161</f>
        <v>0</v>
      </c>
      <c r="P124" s="7">
        <f>'Investimentos CAN'!G123-F124</f>
        <v>0</v>
      </c>
      <c r="Q124" s="9"/>
      <c r="R124" s="19">
        <f t="shared" si="15"/>
        <v>0</v>
      </c>
      <c r="S124" s="19">
        <f>R124-T124-SUM(S$8:S123)</f>
        <v>0</v>
      </c>
      <c r="T124" s="19">
        <f t="shared" si="16"/>
        <v>0</v>
      </c>
      <c r="U124" s="211"/>
      <c r="V124" s="19">
        <f t="shared" si="18"/>
        <v>9061088.5288826264</v>
      </c>
      <c r="W124" s="19">
        <f t="shared" si="18"/>
        <v>21010.169594658539</v>
      </c>
      <c r="X124" s="19">
        <f t="shared" si="19"/>
        <v>5881398.2347071907</v>
      </c>
      <c r="Y124" s="211"/>
      <c r="Z124" s="1034">
        <f>SUMIF('Controle CAN'!$D$169:$Y$169,$B124,'Controle CAN'!$D$170:$Y$170)*'Receitas e Despesas CAN'!F123*'Aux_Inf. CAN'!$AR122</f>
        <v>2110.8000000000002</v>
      </c>
      <c r="AA124" s="1035">
        <f t="shared" si="20"/>
        <v>0.35091703210271369</v>
      </c>
      <c r="AC124" s="1034"/>
      <c r="AD124" s="1034"/>
      <c r="AE124" s="1035"/>
    </row>
    <row r="125" spans="1:31">
      <c r="A125" s="9"/>
      <c r="B125" s="124">
        <f t="shared" si="10"/>
        <v>2027</v>
      </c>
      <c r="C125" s="76">
        <f>'Aux_Inf. CAN'!C123</f>
        <v>46661</v>
      </c>
      <c r="D125" s="262">
        <f>'Aux_Ind. CAN'!D129</f>
        <v>11</v>
      </c>
      <c r="E125" s="9"/>
      <c r="F125" s="371">
        <f t="shared" si="11"/>
        <v>0</v>
      </c>
      <c r="G125" s="7">
        <f>H125*'Controle CAN'!$D$161</f>
        <v>0</v>
      </c>
      <c r="H125" s="7"/>
      <c r="I125" s="9"/>
      <c r="J125" s="19">
        <f t="shared" si="12"/>
        <v>9061088.5288826264</v>
      </c>
      <c r="K125" s="19">
        <f>J125-L125-SUM(K$8:K124)</f>
        <v>63030.508783972822</v>
      </c>
      <c r="L125" s="19">
        <f t="shared" si="13"/>
        <v>5818367.7259232178</v>
      </c>
      <c r="M125" s="211"/>
      <c r="N125" s="371">
        <f t="shared" si="14"/>
        <v>0</v>
      </c>
      <c r="O125" s="7">
        <f>P125*'Controle CAN'!$D$161</f>
        <v>0</v>
      </c>
      <c r="P125" s="7">
        <f>'Investimentos CAN'!G124-F125</f>
        <v>0</v>
      </c>
      <c r="Q125" s="9"/>
      <c r="R125" s="19">
        <f t="shared" si="15"/>
        <v>0</v>
      </c>
      <c r="S125" s="19">
        <f>R125-T125-SUM(S$8:S124)</f>
        <v>0</v>
      </c>
      <c r="T125" s="19">
        <f t="shared" si="16"/>
        <v>0</v>
      </c>
      <c r="U125" s="211"/>
      <c r="V125" s="19">
        <f t="shared" si="18"/>
        <v>9061088.5288826264</v>
      </c>
      <c r="W125" s="19">
        <f t="shared" si="18"/>
        <v>63030.508783972822</v>
      </c>
      <c r="X125" s="19">
        <f t="shared" si="19"/>
        <v>5818367.7259232178</v>
      </c>
      <c r="Y125" s="211"/>
      <c r="Z125" s="1034">
        <f>SUMIF('Controle CAN'!$D$169:$Y$169,$B125,'Controle CAN'!$D$170:$Y$170)*'Receitas e Despesas CAN'!F124*'Aux_Inf. CAN'!$AR123</f>
        <v>6332.4</v>
      </c>
      <c r="AA125" s="1035">
        <f t="shared" si="20"/>
        <v>0.35787320614108226</v>
      </c>
      <c r="AC125" s="1034"/>
      <c r="AD125" s="1034"/>
      <c r="AE125" s="1035"/>
    </row>
    <row r="126" spans="1:31">
      <c r="A126" s="9"/>
      <c r="B126" s="124">
        <f t="shared" si="10"/>
        <v>2027</v>
      </c>
      <c r="C126" s="76">
        <f>'Aux_Inf. CAN'!C124</f>
        <v>46692</v>
      </c>
      <c r="D126" s="262">
        <f>'Aux_Ind. CAN'!D130</f>
        <v>11</v>
      </c>
      <c r="E126" s="9"/>
      <c r="F126" s="371">
        <f t="shared" si="11"/>
        <v>0</v>
      </c>
      <c r="G126" s="7">
        <f>H126*'Controle CAN'!$D$161</f>
        <v>0</v>
      </c>
      <c r="H126" s="7"/>
      <c r="I126" s="9"/>
      <c r="J126" s="19">
        <f t="shared" si="12"/>
        <v>9061088.5288826264</v>
      </c>
      <c r="K126" s="19">
        <f>J126-L126-SUM(K$8:K125)</f>
        <v>63030.508783972822</v>
      </c>
      <c r="L126" s="19">
        <f t="shared" si="13"/>
        <v>5755337.217139245</v>
      </c>
      <c r="M126" s="211"/>
      <c r="N126" s="371">
        <f t="shared" si="14"/>
        <v>0</v>
      </c>
      <c r="O126" s="7">
        <f>P126*'Controle CAN'!$D$161</f>
        <v>0</v>
      </c>
      <c r="P126" s="7">
        <f>'Investimentos CAN'!G125-F126</f>
        <v>0</v>
      </c>
      <c r="Q126" s="9"/>
      <c r="R126" s="19">
        <f t="shared" si="15"/>
        <v>0</v>
      </c>
      <c r="S126" s="19">
        <f>R126-T126-SUM(S$8:S125)</f>
        <v>0</v>
      </c>
      <c r="T126" s="19">
        <f t="shared" si="16"/>
        <v>0</v>
      </c>
      <c r="U126" s="211"/>
      <c r="V126" s="19">
        <f t="shared" si="18"/>
        <v>9061088.5288826264</v>
      </c>
      <c r="W126" s="19">
        <f t="shared" si="18"/>
        <v>63030.508783972822</v>
      </c>
      <c r="X126" s="19">
        <f t="shared" si="19"/>
        <v>5755337.217139245</v>
      </c>
      <c r="Y126" s="211"/>
      <c r="Z126" s="1034">
        <f>SUMIF('Controle CAN'!$D$169:$Y$169,$B126,'Controle CAN'!$D$170:$Y$170)*'Receitas e Despesas CAN'!F125*'Aux_Inf. CAN'!$AR124</f>
        <v>6332.4</v>
      </c>
      <c r="AA126" s="1035">
        <f t="shared" si="20"/>
        <v>0.36482938017945082</v>
      </c>
      <c r="AC126" s="1034"/>
      <c r="AD126" s="1034"/>
      <c r="AE126" s="1035"/>
    </row>
    <row r="127" spans="1:31">
      <c r="A127" s="9"/>
      <c r="B127" s="124">
        <f t="shared" si="10"/>
        <v>2027</v>
      </c>
      <c r="C127" s="76">
        <f>'Aux_Inf. CAN'!C125</f>
        <v>46722</v>
      </c>
      <c r="D127" s="262">
        <f>'Aux_Ind. CAN'!D131</f>
        <v>11</v>
      </c>
      <c r="E127" s="9"/>
      <c r="F127" s="371">
        <f t="shared" si="11"/>
        <v>0</v>
      </c>
      <c r="G127" s="7">
        <f>H127*'Controle CAN'!$D$161</f>
        <v>0</v>
      </c>
      <c r="H127" s="7"/>
      <c r="I127" s="9"/>
      <c r="J127" s="19">
        <f t="shared" si="12"/>
        <v>9061088.5288826264</v>
      </c>
      <c r="K127" s="19">
        <f>J127-L127-SUM(K$8:K126)</f>
        <v>42020.339189314283</v>
      </c>
      <c r="L127" s="19">
        <f t="shared" si="13"/>
        <v>5713316.8779499307</v>
      </c>
      <c r="M127" s="211"/>
      <c r="N127" s="371">
        <f t="shared" si="14"/>
        <v>0</v>
      </c>
      <c r="O127" s="7">
        <f>P127*'Controle CAN'!$D$161</f>
        <v>0</v>
      </c>
      <c r="P127" s="7">
        <f>'Investimentos CAN'!G126-F127</f>
        <v>0</v>
      </c>
      <c r="Q127" s="9"/>
      <c r="R127" s="19">
        <f t="shared" si="15"/>
        <v>0</v>
      </c>
      <c r="S127" s="19">
        <f>R127-T127-SUM(S$8:S126)</f>
        <v>0</v>
      </c>
      <c r="T127" s="19">
        <f t="shared" si="16"/>
        <v>0</v>
      </c>
      <c r="U127" s="211"/>
      <c r="V127" s="19">
        <f t="shared" si="18"/>
        <v>9061088.5288826264</v>
      </c>
      <c r="W127" s="19">
        <f t="shared" si="18"/>
        <v>42020.339189314283</v>
      </c>
      <c r="X127" s="19">
        <f t="shared" si="19"/>
        <v>5713316.8779499307</v>
      </c>
      <c r="Y127" s="211"/>
      <c r="Z127" s="1034">
        <f>SUMIF('Controle CAN'!$D$169:$Y$169,$B127,'Controle CAN'!$D$170:$Y$170)*'Receitas e Despesas CAN'!F126*'Aux_Inf. CAN'!$AR125</f>
        <v>4221.6000000000004</v>
      </c>
      <c r="AA127" s="1035">
        <f t="shared" si="20"/>
        <v>0.36946682953836318</v>
      </c>
      <c r="AC127" s="1034"/>
      <c r="AD127" s="1034"/>
      <c r="AE127" s="1035"/>
    </row>
    <row r="128" spans="1:31">
      <c r="A128" s="9"/>
      <c r="B128" s="124">
        <f t="shared" si="10"/>
        <v>2028</v>
      </c>
      <c r="C128" s="76">
        <f>'Aux_Inf. CAN'!C126</f>
        <v>46753</v>
      </c>
      <c r="D128" s="262">
        <f>'Aux_Ind. CAN'!D132</f>
        <v>11</v>
      </c>
      <c r="E128" s="9"/>
      <c r="F128" s="371">
        <f t="shared" si="11"/>
        <v>0</v>
      </c>
      <c r="G128" s="7">
        <f>H128*'Controle CAN'!$D$161</f>
        <v>0</v>
      </c>
      <c r="H128" s="7"/>
      <c r="I128" s="9"/>
      <c r="J128" s="19">
        <f>F128+J127</f>
        <v>9061088.5288826264</v>
      </c>
      <c r="K128" s="19">
        <f>J128-L128-SUM(K$8:K127)</f>
        <v>43015.704434465617</v>
      </c>
      <c r="L128" s="19">
        <f t="shared" si="13"/>
        <v>5670301.1735154651</v>
      </c>
      <c r="M128" s="211"/>
      <c r="N128" s="371">
        <f t="shared" si="14"/>
        <v>0</v>
      </c>
      <c r="O128" s="7">
        <f>P128*'Controle CAN'!$D$161</f>
        <v>0</v>
      </c>
      <c r="P128" s="7">
        <f>'Investimentos CAN'!G127-F128</f>
        <v>0</v>
      </c>
      <c r="Q128" s="9"/>
      <c r="R128" s="19">
        <f t="shared" si="15"/>
        <v>0</v>
      </c>
      <c r="S128" s="19">
        <f>R128-T128-SUM(S$8:S127)</f>
        <v>0</v>
      </c>
      <c r="T128" s="19">
        <f t="shared" si="16"/>
        <v>0</v>
      </c>
      <c r="U128" s="211"/>
      <c r="V128" s="19">
        <f t="shared" si="18"/>
        <v>9061088.5288826264</v>
      </c>
      <c r="W128" s="19">
        <f t="shared" si="18"/>
        <v>43015.704434465617</v>
      </c>
      <c r="X128" s="19">
        <f t="shared" si="19"/>
        <v>5670301.1735154651</v>
      </c>
      <c r="Y128" s="211"/>
      <c r="Z128" s="1034">
        <f>SUMIF('Controle CAN'!$D$169:$Y$169,$B128,'Controle CAN'!$D$170:$Y$170)*'Receitas e Despesas CAN'!F127*'Aux_Inf. CAN'!$AR126</f>
        <v>4321.6000000000004</v>
      </c>
      <c r="AA128" s="1035">
        <f t="shared" si="20"/>
        <v>0.37421412941269416</v>
      </c>
      <c r="AC128" s="1034"/>
      <c r="AD128" s="1034"/>
      <c r="AE128" s="1035"/>
    </row>
    <row r="129" spans="1:31">
      <c r="A129" s="9"/>
      <c r="B129" s="124">
        <f t="shared" si="10"/>
        <v>2028</v>
      </c>
      <c r="C129" s="76">
        <f>'Aux_Inf. CAN'!C127</f>
        <v>46784</v>
      </c>
      <c r="D129" s="262">
        <f>'Aux_Ind. CAN'!D133</f>
        <v>11</v>
      </c>
      <c r="E129" s="9"/>
      <c r="F129" s="371">
        <f t="shared" si="11"/>
        <v>0</v>
      </c>
      <c r="G129" s="7">
        <f>H129*'Controle CAN'!$D$161</f>
        <v>0</v>
      </c>
      <c r="H129" s="7"/>
      <c r="I129" s="9"/>
      <c r="J129" s="19">
        <f t="shared" si="12"/>
        <v>9061088.5288826264</v>
      </c>
      <c r="K129" s="19">
        <f>J129-L129-SUM(K$8:K128)</f>
        <v>43015.704434466548</v>
      </c>
      <c r="L129" s="19">
        <f t="shared" si="13"/>
        <v>5627285.4690809986</v>
      </c>
      <c r="M129" s="211"/>
      <c r="N129" s="371">
        <f t="shared" si="14"/>
        <v>0</v>
      </c>
      <c r="O129" s="7">
        <f>P129*'Controle CAN'!$D$161</f>
        <v>0</v>
      </c>
      <c r="P129" s="7">
        <f>'Investimentos CAN'!G128-F129</f>
        <v>0</v>
      </c>
      <c r="Q129" s="9"/>
      <c r="R129" s="19">
        <f t="shared" si="15"/>
        <v>0</v>
      </c>
      <c r="S129" s="19">
        <f>R129-T129-SUM(S$8:S128)</f>
        <v>0</v>
      </c>
      <c r="T129" s="19">
        <f t="shared" si="16"/>
        <v>0</v>
      </c>
      <c r="U129" s="211"/>
      <c r="V129" s="19">
        <f t="shared" si="18"/>
        <v>9061088.5288826264</v>
      </c>
      <c r="W129" s="19">
        <f t="shared" si="18"/>
        <v>43015.704434466548</v>
      </c>
      <c r="X129" s="19">
        <f t="shared" si="19"/>
        <v>5627285.4690809986</v>
      </c>
      <c r="Y129" s="211"/>
      <c r="Z129" s="1034">
        <f>SUMIF('Controle CAN'!$D$169:$Y$169,$B129,'Controle CAN'!$D$170:$Y$170)*'Receitas e Despesas CAN'!F128*'Aux_Inf. CAN'!$AR127</f>
        <v>4321.6000000000004</v>
      </c>
      <c r="AA129" s="1035">
        <f t="shared" si="20"/>
        <v>0.37896142928702514</v>
      </c>
      <c r="AC129" s="1034"/>
      <c r="AD129" s="1034"/>
      <c r="AE129" s="1035"/>
    </row>
    <row r="130" spans="1:31">
      <c r="A130" s="9"/>
      <c r="B130" s="124">
        <f t="shared" si="10"/>
        <v>2028</v>
      </c>
      <c r="C130" s="76">
        <f>'Aux_Inf. CAN'!C128</f>
        <v>46813</v>
      </c>
      <c r="D130" s="262">
        <f>'Aux_Ind. CAN'!D134</f>
        <v>11</v>
      </c>
      <c r="E130" s="9"/>
      <c r="F130" s="371">
        <f t="shared" si="11"/>
        <v>0</v>
      </c>
      <c r="G130" s="7">
        <f>H130*'Controle CAN'!$D$161</f>
        <v>0</v>
      </c>
      <c r="H130" s="7"/>
      <c r="I130" s="9"/>
      <c r="J130" s="19">
        <f t="shared" si="12"/>
        <v>9061088.5288826264</v>
      </c>
      <c r="K130" s="19">
        <f>J130-L130-SUM(K$8:K129)</f>
        <v>21507.85221723374</v>
      </c>
      <c r="L130" s="19">
        <f t="shared" si="13"/>
        <v>5605777.6168637648</v>
      </c>
      <c r="M130" s="211"/>
      <c r="N130" s="371">
        <f t="shared" si="14"/>
        <v>0</v>
      </c>
      <c r="O130" s="7">
        <f>P130*'Controle CAN'!$D$161</f>
        <v>0</v>
      </c>
      <c r="P130" s="7">
        <f>'Investimentos CAN'!G129-F130</f>
        <v>0</v>
      </c>
      <c r="Q130" s="9"/>
      <c r="R130" s="19">
        <f t="shared" si="15"/>
        <v>0</v>
      </c>
      <c r="S130" s="19">
        <f>R130-T130-SUM(S$8:S129)</f>
        <v>0</v>
      </c>
      <c r="T130" s="19">
        <f t="shared" si="16"/>
        <v>0</v>
      </c>
      <c r="U130" s="211"/>
      <c r="V130" s="19">
        <f t="shared" si="18"/>
        <v>9061088.5288826264</v>
      </c>
      <c r="W130" s="19">
        <f t="shared" si="18"/>
        <v>21507.85221723374</v>
      </c>
      <c r="X130" s="19">
        <f t="shared" si="19"/>
        <v>5605777.6168637648</v>
      </c>
      <c r="Y130" s="211"/>
      <c r="Z130" s="1034">
        <f>SUMIF('Controle CAN'!$D$169:$Y$169,$B130,'Controle CAN'!$D$170:$Y$170)*'Receitas e Despesas CAN'!F129*'Aux_Inf. CAN'!$AR128</f>
        <v>2160.8000000000002</v>
      </c>
      <c r="AA130" s="1035">
        <f t="shared" si="20"/>
        <v>0.38133507922419063</v>
      </c>
      <c r="AC130" s="1034"/>
      <c r="AD130" s="1034"/>
      <c r="AE130" s="1035"/>
    </row>
    <row r="131" spans="1:31">
      <c r="A131" s="9"/>
      <c r="B131" s="124">
        <f t="shared" si="10"/>
        <v>2028</v>
      </c>
      <c r="C131" s="76">
        <f>'Aux_Inf. CAN'!C129</f>
        <v>46844</v>
      </c>
      <c r="D131" s="262">
        <f>'Aux_Ind. CAN'!D135</f>
        <v>11</v>
      </c>
      <c r="E131" s="9"/>
      <c r="F131" s="371">
        <f t="shared" si="11"/>
        <v>0</v>
      </c>
      <c r="G131" s="7">
        <f>H131*'Controle CAN'!$D$161</f>
        <v>0</v>
      </c>
      <c r="H131" s="7"/>
      <c r="I131" s="9"/>
      <c r="J131" s="19">
        <f t="shared" si="12"/>
        <v>9061088.5288826264</v>
      </c>
      <c r="K131" s="19">
        <f>J131-L131-SUM(K$8:K130)</f>
        <v>21507.852217232808</v>
      </c>
      <c r="L131" s="19">
        <f t="shared" si="13"/>
        <v>5584269.764646532</v>
      </c>
      <c r="M131" s="211"/>
      <c r="N131" s="371">
        <f t="shared" si="14"/>
        <v>0</v>
      </c>
      <c r="O131" s="7">
        <f>P131*'Controle CAN'!$D$161</f>
        <v>0</v>
      </c>
      <c r="P131" s="7">
        <f>'Investimentos CAN'!G130-F131</f>
        <v>0</v>
      </c>
      <c r="Q131" s="9"/>
      <c r="R131" s="19">
        <f t="shared" si="15"/>
        <v>0</v>
      </c>
      <c r="S131" s="19">
        <f>R131-T131-SUM(S$8:S130)</f>
        <v>0</v>
      </c>
      <c r="T131" s="19">
        <f t="shared" si="16"/>
        <v>0</v>
      </c>
      <c r="U131" s="211"/>
      <c r="V131" s="19">
        <f t="shared" si="18"/>
        <v>9061088.5288826264</v>
      </c>
      <c r="W131" s="19">
        <f t="shared" si="18"/>
        <v>21507.852217232808</v>
      </c>
      <c r="X131" s="19">
        <f t="shared" si="19"/>
        <v>5584269.764646532</v>
      </c>
      <c r="Y131" s="211"/>
      <c r="Z131" s="1034">
        <f>SUMIF('Controle CAN'!$D$169:$Y$169,$B131,'Controle CAN'!$D$170:$Y$170)*'Receitas e Despesas CAN'!F130*'Aux_Inf. CAN'!$AR129</f>
        <v>2160.8000000000002</v>
      </c>
      <c r="AA131" s="1035">
        <f t="shared" si="20"/>
        <v>0.38370872916135612</v>
      </c>
      <c r="AC131" s="1034"/>
      <c r="AD131" s="1034"/>
      <c r="AE131" s="1035"/>
    </row>
    <row r="132" spans="1:31">
      <c r="A132" s="9"/>
      <c r="B132" s="124">
        <f t="shared" si="10"/>
        <v>2028</v>
      </c>
      <c r="C132" s="76">
        <f>'Aux_Inf. CAN'!C130</f>
        <v>46874</v>
      </c>
      <c r="D132" s="262">
        <f>'Aux_Ind. CAN'!D136</f>
        <v>11</v>
      </c>
      <c r="E132" s="9"/>
      <c r="F132" s="371">
        <f t="shared" si="11"/>
        <v>0</v>
      </c>
      <c r="G132" s="7">
        <f>H132*'Controle CAN'!$D$161</f>
        <v>0</v>
      </c>
      <c r="H132" s="7"/>
      <c r="I132" s="9"/>
      <c r="J132" s="19">
        <f t="shared" si="12"/>
        <v>9061088.5288826264</v>
      </c>
      <c r="K132" s="19">
        <f>J132-L132-SUM(K$8:K131)</f>
        <v>34412.563547573052</v>
      </c>
      <c r="L132" s="19">
        <f t="shared" si="13"/>
        <v>5549857.201098959</v>
      </c>
      <c r="M132" s="211"/>
      <c r="N132" s="371">
        <f t="shared" si="14"/>
        <v>0</v>
      </c>
      <c r="O132" s="7">
        <f>P132*'Controle CAN'!$D$161</f>
        <v>0</v>
      </c>
      <c r="P132" s="7">
        <f>'Investimentos CAN'!G131-F132</f>
        <v>0</v>
      </c>
      <c r="Q132" s="9"/>
      <c r="R132" s="19">
        <f t="shared" si="15"/>
        <v>0</v>
      </c>
      <c r="S132" s="19">
        <f>R132-T132-SUM(S$8:S131)</f>
        <v>0</v>
      </c>
      <c r="T132" s="19">
        <f t="shared" si="16"/>
        <v>0</v>
      </c>
      <c r="U132" s="211"/>
      <c r="V132" s="19">
        <f t="shared" si="18"/>
        <v>9061088.5288826264</v>
      </c>
      <c r="W132" s="19">
        <f t="shared" si="18"/>
        <v>34412.563547573052</v>
      </c>
      <c r="X132" s="19">
        <f t="shared" si="19"/>
        <v>5549857.201098959</v>
      </c>
      <c r="Y132" s="211"/>
      <c r="Z132" s="1034">
        <f>SUMIF('Controle CAN'!$D$169:$Y$169,$B132,'Controle CAN'!$D$170:$Y$170)*'Receitas e Despesas CAN'!F131*'Aux_Inf. CAN'!$AR130</f>
        <v>3457.28</v>
      </c>
      <c r="AA132" s="1035">
        <f t="shared" si="20"/>
        <v>0.38750656906082093</v>
      </c>
      <c r="AC132" s="1034"/>
      <c r="AD132" s="1034"/>
      <c r="AE132" s="1035"/>
    </row>
    <row r="133" spans="1:31">
      <c r="A133" s="9"/>
      <c r="B133" s="124">
        <f t="shared" si="10"/>
        <v>2028</v>
      </c>
      <c r="C133" s="76">
        <f>'Aux_Inf. CAN'!C131</f>
        <v>46905</v>
      </c>
      <c r="D133" s="262">
        <f>'Aux_Ind. CAN'!D137</f>
        <v>11</v>
      </c>
      <c r="E133" s="9"/>
      <c r="F133" s="371">
        <f t="shared" si="11"/>
        <v>0</v>
      </c>
      <c r="G133" s="7">
        <f>H133*'Controle CAN'!$D$161</f>
        <v>0</v>
      </c>
      <c r="H133" s="7"/>
      <c r="I133" s="9"/>
      <c r="J133" s="19">
        <f t="shared" si="12"/>
        <v>9061088.5288826264</v>
      </c>
      <c r="K133" s="19">
        <f>J133-L133-SUM(K$8:K132)</f>
        <v>21507.85221723374</v>
      </c>
      <c r="L133" s="19">
        <f t="shared" si="13"/>
        <v>5528349.3488817252</v>
      </c>
      <c r="M133" s="211"/>
      <c r="N133" s="371">
        <f t="shared" si="14"/>
        <v>0</v>
      </c>
      <c r="O133" s="7">
        <f>P133*'Controle CAN'!$D$161</f>
        <v>0</v>
      </c>
      <c r="P133" s="7">
        <f>'Investimentos CAN'!G132-F133</f>
        <v>0</v>
      </c>
      <c r="Q133" s="9"/>
      <c r="R133" s="19">
        <f t="shared" si="15"/>
        <v>0</v>
      </c>
      <c r="S133" s="19">
        <f>R133-T133-SUM(S$8:S132)</f>
        <v>0</v>
      </c>
      <c r="T133" s="19">
        <f t="shared" si="16"/>
        <v>0</v>
      </c>
      <c r="U133" s="211"/>
      <c r="V133" s="19">
        <f t="shared" si="18"/>
        <v>9061088.5288826264</v>
      </c>
      <c r="W133" s="19">
        <f t="shared" si="18"/>
        <v>21507.85221723374</v>
      </c>
      <c r="X133" s="19">
        <f t="shared" si="19"/>
        <v>5528349.3488817252</v>
      </c>
      <c r="Y133" s="211"/>
      <c r="Z133" s="1034">
        <f>SUMIF('Controle CAN'!$D$169:$Y$169,$B133,'Controle CAN'!$D$170:$Y$170)*'Receitas e Despesas CAN'!F132*'Aux_Inf. CAN'!$AR131</f>
        <v>2160.8000000000002</v>
      </c>
      <c r="AA133" s="1035">
        <f t="shared" si="20"/>
        <v>0.38988021899798642</v>
      </c>
      <c r="AC133" s="1034"/>
      <c r="AD133" s="1034"/>
      <c r="AE133" s="1035"/>
    </row>
    <row r="134" spans="1:31">
      <c r="A134" s="9"/>
      <c r="B134" s="124">
        <f t="shared" si="10"/>
        <v>2028</v>
      </c>
      <c r="C134" s="76">
        <f>'Aux_Inf. CAN'!C132</f>
        <v>46935</v>
      </c>
      <c r="D134" s="262">
        <f>'Aux_Ind. CAN'!D138</f>
        <v>11</v>
      </c>
      <c r="E134" s="9"/>
      <c r="F134" s="371">
        <f t="shared" si="11"/>
        <v>0</v>
      </c>
      <c r="G134" s="7">
        <f>H134*'Controle CAN'!$D$161</f>
        <v>0</v>
      </c>
      <c r="H134" s="7"/>
      <c r="I134" s="9"/>
      <c r="J134" s="19">
        <f t="shared" si="12"/>
        <v>9061088.5288826264</v>
      </c>
      <c r="K134" s="19">
        <f>J134-L134-SUM(K$8:K133)</f>
        <v>34412.563547573052</v>
      </c>
      <c r="L134" s="19">
        <f t="shared" si="13"/>
        <v>5493936.7853341522</v>
      </c>
      <c r="M134" s="211"/>
      <c r="N134" s="371">
        <f t="shared" si="14"/>
        <v>0</v>
      </c>
      <c r="O134" s="7">
        <f>P134*'Controle CAN'!$D$161</f>
        <v>0</v>
      </c>
      <c r="P134" s="7">
        <f>'Investimentos CAN'!G133-F134</f>
        <v>0</v>
      </c>
      <c r="Q134" s="9"/>
      <c r="R134" s="19">
        <f t="shared" si="15"/>
        <v>0</v>
      </c>
      <c r="S134" s="19">
        <f>R134-T134-SUM(S$8:S133)</f>
        <v>0</v>
      </c>
      <c r="T134" s="19">
        <f t="shared" si="16"/>
        <v>0</v>
      </c>
      <c r="U134" s="211"/>
      <c r="V134" s="19">
        <f t="shared" si="18"/>
        <v>9061088.5288826264</v>
      </c>
      <c r="W134" s="19">
        <f t="shared" si="18"/>
        <v>34412.563547573052</v>
      </c>
      <c r="X134" s="19">
        <f t="shared" si="19"/>
        <v>5493936.7853341522</v>
      </c>
      <c r="Y134" s="211"/>
      <c r="Z134" s="1034">
        <f>SUMIF('Controle CAN'!$D$169:$Y$169,$B134,'Controle CAN'!$D$170:$Y$170)*'Receitas e Despesas CAN'!F133*'Aux_Inf. CAN'!$AR132</f>
        <v>3457.28</v>
      </c>
      <c r="AA134" s="1035">
        <f t="shared" si="20"/>
        <v>0.39367805889745122</v>
      </c>
      <c r="AC134" s="1034"/>
      <c r="AD134" s="1034"/>
      <c r="AE134" s="1035"/>
    </row>
    <row r="135" spans="1:31">
      <c r="A135" s="9"/>
      <c r="B135" s="124">
        <f t="shared" si="10"/>
        <v>2028</v>
      </c>
      <c r="C135" s="76">
        <f>'Aux_Inf. CAN'!C133</f>
        <v>46966</v>
      </c>
      <c r="D135" s="262">
        <f>'Aux_Ind. CAN'!D139</f>
        <v>12</v>
      </c>
      <c r="E135" s="9"/>
      <c r="F135" s="371">
        <f t="shared" si="11"/>
        <v>0</v>
      </c>
      <c r="G135" s="7">
        <f>H135*'Controle CAN'!$D$161</f>
        <v>0</v>
      </c>
      <c r="H135" s="7"/>
      <c r="I135" s="9"/>
      <c r="J135" s="19">
        <f t="shared" si="12"/>
        <v>9061088.5288826264</v>
      </c>
      <c r="K135" s="19">
        <f>J135-L135-SUM(K$8:K134)</f>
        <v>17206.281773786992</v>
      </c>
      <c r="L135" s="19">
        <f t="shared" si="13"/>
        <v>5476730.5035603652</v>
      </c>
      <c r="M135" s="211"/>
      <c r="N135" s="371">
        <f t="shared" si="14"/>
        <v>0</v>
      </c>
      <c r="O135" s="7">
        <f>P135*'Controle CAN'!$D$161</f>
        <v>0</v>
      </c>
      <c r="P135" s="7">
        <f>'Investimentos CAN'!G134-F135</f>
        <v>0</v>
      </c>
      <c r="Q135" s="9"/>
      <c r="R135" s="19">
        <f t="shared" si="15"/>
        <v>0</v>
      </c>
      <c r="S135" s="19">
        <f>R135-T135-SUM(S$8:S134)</f>
        <v>0</v>
      </c>
      <c r="T135" s="19">
        <f t="shared" si="16"/>
        <v>0</v>
      </c>
      <c r="U135" s="211"/>
      <c r="V135" s="19">
        <f t="shared" si="18"/>
        <v>9061088.5288826264</v>
      </c>
      <c r="W135" s="19">
        <f t="shared" si="18"/>
        <v>17206.281773786992</v>
      </c>
      <c r="X135" s="19">
        <f t="shared" si="19"/>
        <v>5476730.5035603652</v>
      </c>
      <c r="Y135" s="211"/>
      <c r="Z135" s="1034">
        <f>SUMIF('Controle CAN'!$D$169:$Y$169,$B135,'Controle CAN'!$D$170:$Y$170)*'Receitas e Despesas CAN'!F134*'Aux_Inf. CAN'!$AR133</f>
        <v>1728.64</v>
      </c>
      <c r="AA135" s="1035">
        <f t="shared" si="20"/>
        <v>0.39557697884718362</v>
      </c>
      <c r="AC135" s="1034"/>
      <c r="AD135" s="1034"/>
      <c r="AE135" s="1035"/>
    </row>
    <row r="136" spans="1:31">
      <c r="A136" s="9"/>
      <c r="B136" s="124">
        <f t="shared" ref="B136:B199" si="21">YEAR(C136)</f>
        <v>2028</v>
      </c>
      <c r="C136" s="76">
        <f>'Aux_Inf. CAN'!C134</f>
        <v>46997</v>
      </c>
      <c r="D136" s="262">
        <f>'Aux_Ind. CAN'!D140</f>
        <v>12</v>
      </c>
      <c r="E136" s="9"/>
      <c r="F136" s="371">
        <f t="shared" ref="F136:F199" si="22">SUM(G136:H136)</f>
        <v>0</v>
      </c>
      <c r="G136" s="7">
        <f>H136*'Controle CAN'!$D$161</f>
        <v>0</v>
      </c>
      <c r="H136" s="7"/>
      <c r="I136" s="9"/>
      <c r="J136" s="19">
        <f t="shared" ref="J136:J199" si="23">F136+J135</f>
        <v>9061088.5288826264</v>
      </c>
      <c r="K136" s="19">
        <f>J136-L136-SUM(K$8:K135)</f>
        <v>21507.852217231877</v>
      </c>
      <c r="L136" s="19">
        <f t="shared" ref="L136:L199" si="24">J136*(1-$AA136)</f>
        <v>5455222.6513431333</v>
      </c>
      <c r="M136" s="211"/>
      <c r="N136" s="371">
        <f t="shared" ref="N136:N199" si="25">SUM(O136:P136)</f>
        <v>0</v>
      </c>
      <c r="O136" s="7">
        <f>P136*'Controle CAN'!$D$161</f>
        <v>0</v>
      </c>
      <c r="P136" s="7">
        <f>'Investimentos CAN'!G135-F136</f>
        <v>0</v>
      </c>
      <c r="Q136" s="9"/>
      <c r="R136" s="19">
        <f t="shared" ref="R136:R199" si="26">N136+R135</f>
        <v>0</v>
      </c>
      <c r="S136" s="19">
        <f>R136-T136-SUM(S$8:S135)</f>
        <v>0</v>
      </c>
      <c r="T136" s="19">
        <f t="shared" ref="T136:T199" si="27">R136*(1-$AE136)</f>
        <v>0</v>
      </c>
      <c r="U136" s="211"/>
      <c r="V136" s="19">
        <f t="shared" si="18"/>
        <v>9061088.5288826264</v>
      </c>
      <c r="W136" s="19">
        <f t="shared" si="18"/>
        <v>21507.852217231877</v>
      </c>
      <c r="X136" s="19">
        <f t="shared" si="19"/>
        <v>5455222.6513431333</v>
      </c>
      <c r="Y136" s="211"/>
      <c r="Z136" s="1034">
        <f>SUMIF('Controle CAN'!$D$169:$Y$169,$B136,'Controle CAN'!$D$170:$Y$170)*'Receitas e Despesas CAN'!F135*'Aux_Inf. CAN'!$AR134</f>
        <v>2160.8000000000002</v>
      </c>
      <c r="AA136" s="1035">
        <f t="shared" si="20"/>
        <v>0.39795062878434911</v>
      </c>
      <c r="AC136" s="1034"/>
      <c r="AD136" s="1034"/>
      <c r="AE136" s="1035"/>
    </row>
    <row r="137" spans="1:31">
      <c r="A137" s="9"/>
      <c r="B137" s="124">
        <f t="shared" si="21"/>
        <v>2028</v>
      </c>
      <c r="C137" s="76">
        <f>'Aux_Inf. CAN'!C135</f>
        <v>47027</v>
      </c>
      <c r="D137" s="262">
        <f>'Aux_Ind. CAN'!D141</f>
        <v>12</v>
      </c>
      <c r="E137" s="9"/>
      <c r="F137" s="371">
        <f t="shared" si="22"/>
        <v>0</v>
      </c>
      <c r="G137" s="7">
        <f>H137*'Controle CAN'!$D$161</f>
        <v>0</v>
      </c>
      <c r="H137" s="7"/>
      <c r="I137" s="9"/>
      <c r="J137" s="19">
        <f t="shared" si="23"/>
        <v>9061088.5288826264</v>
      </c>
      <c r="K137" s="19">
        <f>J137-L137-SUM(K$8:K136)</f>
        <v>64523.556651701219</v>
      </c>
      <c r="L137" s="19">
        <f t="shared" si="24"/>
        <v>5390699.0946914321</v>
      </c>
      <c r="M137" s="211"/>
      <c r="N137" s="371">
        <f t="shared" si="25"/>
        <v>0</v>
      </c>
      <c r="O137" s="7">
        <f>P137*'Controle CAN'!$D$161</f>
        <v>0</v>
      </c>
      <c r="P137" s="7">
        <f>'Investimentos CAN'!G136-F137</f>
        <v>0</v>
      </c>
      <c r="Q137" s="9"/>
      <c r="R137" s="19">
        <f t="shared" si="26"/>
        <v>0</v>
      </c>
      <c r="S137" s="19">
        <f>R137-T137-SUM(S$8:S136)</f>
        <v>0</v>
      </c>
      <c r="T137" s="19">
        <f t="shared" si="27"/>
        <v>0</v>
      </c>
      <c r="U137" s="211"/>
      <c r="V137" s="19">
        <f t="shared" ref="V137:W200" si="28">SUMIF($F$5:$T$5,V$5,$F137:$T137)</f>
        <v>9061088.5288826264</v>
      </c>
      <c r="W137" s="19">
        <f t="shared" si="28"/>
        <v>64523.556651701219</v>
      </c>
      <c r="X137" s="19">
        <f t="shared" ref="X137:X200" si="29">L137</f>
        <v>5390699.0946914321</v>
      </c>
      <c r="Y137" s="211"/>
      <c r="Z137" s="1034">
        <f>SUMIF('Controle CAN'!$D$169:$Y$169,$B137,'Controle CAN'!$D$170:$Y$170)*'Receitas e Despesas CAN'!F136*'Aux_Inf. CAN'!$AR135</f>
        <v>6482.4</v>
      </c>
      <c r="AA137" s="1035">
        <f t="shared" ref="AA137:AA200" si="30">SUM(Z137:Z137)/SUM($Z$6:$Z$6)+AA136</f>
        <v>0.40507157859584564</v>
      </c>
      <c r="AC137" s="1034"/>
      <c r="AD137" s="1034"/>
      <c r="AE137" s="1035"/>
    </row>
    <row r="138" spans="1:31">
      <c r="A138" s="9"/>
      <c r="B138" s="124">
        <f t="shared" si="21"/>
        <v>2028</v>
      </c>
      <c r="C138" s="76">
        <f>'Aux_Inf. CAN'!C136</f>
        <v>47058</v>
      </c>
      <c r="D138" s="262">
        <f>'Aux_Ind. CAN'!D142</f>
        <v>12</v>
      </c>
      <c r="E138" s="9"/>
      <c r="F138" s="371">
        <f t="shared" si="22"/>
        <v>0</v>
      </c>
      <c r="G138" s="7">
        <f>H138*'Controle CAN'!$D$161</f>
        <v>0</v>
      </c>
      <c r="H138" s="7"/>
      <c r="I138" s="9"/>
      <c r="J138" s="19">
        <f t="shared" si="23"/>
        <v>9061088.5288826264</v>
      </c>
      <c r="K138" s="19">
        <f>J138-L138-SUM(K$8:K137)</f>
        <v>64523.556651700288</v>
      </c>
      <c r="L138" s="19">
        <f t="shared" si="24"/>
        <v>5326175.5380397318</v>
      </c>
      <c r="M138" s="211"/>
      <c r="N138" s="371">
        <f t="shared" si="25"/>
        <v>0</v>
      </c>
      <c r="O138" s="7">
        <f>P138*'Controle CAN'!$D$161</f>
        <v>0</v>
      </c>
      <c r="P138" s="7">
        <f>'Investimentos CAN'!G137-F138</f>
        <v>0</v>
      </c>
      <c r="Q138" s="9"/>
      <c r="R138" s="19">
        <f t="shared" si="26"/>
        <v>0</v>
      </c>
      <c r="S138" s="19">
        <f>R138-T138-SUM(S$8:S137)</f>
        <v>0</v>
      </c>
      <c r="T138" s="19">
        <f t="shared" si="27"/>
        <v>0</v>
      </c>
      <c r="U138" s="211"/>
      <c r="V138" s="19">
        <f t="shared" si="28"/>
        <v>9061088.5288826264</v>
      </c>
      <c r="W138" s="19">
        <f t="shared" si="28"/>
        <v>64523.556651700288</v>
      </c>
      <c r="X138" s="19">
        <f t="shared" si="29"/>
        <v>5326175.5380397318</v>
      </c>
      <c r="Y138" s="211"/>
      <c r="Z138" s="1034">
        <f>SUMIF('Controle CAN'!$D$169:$Y$169,$B138,'Controle CAN'!$D$170:$Y$170)*'Receitas e Despesas CAN'!F137*'Aux_Inf. CAN'!$AR136</f>
        <v>6482.4</v>
      </c>
      <c r="AA138" s="1035">
        <f t="shared" si="30"/>
        <v>0.41219252840734216</v>
      </c>
      <c r="AC138" s="1034"/>
      <c r="AD138" s="1034"/>
      <c r="AE138" s="1035"/>
    </row>
    <row r="139" spans="1:31">
      <c r="A139" s="9"/>
      <c r="B139" s="124">
        <f t="shared" si="21"/>
        <v>2028</v>
      </c>
      <c r="C139" s="76">
        <f>'Aux_Inf. CAN'!C137</f>
        <v>47088</v>
      </c>
      <c r="D139" s="262">
        <f>'Aux_Ind. CAN'!D143</f>
        <v>12</v>
      </c>
      <c r="E139" s="9"/>
      <c r="F139" s="371">
        <f t="shared" si="22"/>
        <v>0</v>
      </c>
      <c r="G139" s="7">
        <f>H139*'Controle CAN'!$D$161</f>
        <v>0</v>
      </c>
      <c r="H139" s="7"/>
      <c r="I139" s="9"/>
      <c r="J139" s="19">
        <f t="shared" si="23"/>
        <v>9061088.5288826264</v>
      </c>
      <c r="K139" s="19">
        <f>J139-L139-SUM(K$8:K138)</f>
        <v>43015.704434466548</v>
      </c>
      <c r="L139" s="19">
        <f t="shared" si="24"/>
        <v>5283159.8336052652</v>
      </c>
      <c r="M139" s="211"/>
      <c r="N139" s="371">
        <f t="shared" si="25"/>
        <v>0</v>
      </c>
      <c r="O139" s="7">
        <f>P139*'Controle CAN'!$D$161</f>
        <v>0</v>
      </c>
      <c r="P139" s="7">
        <f>'Investimentos CAN'!G138-F139</f>
        <v>0</v>
      </c>
      <c r="Q139" s="9"/>
      <c r="R139" s="19">
        <f t="shared" si="26"/>
        <v>0</v>
      </c>
      <c r="S139" s="19">
        <f>R139-T139-SUM(S$8:S138)</f>
        <v>0</v>
      </c>
      <c r="T139" s="19">
        <f t="shared" si="27"/>
        <v>0</v>
      </c>
      <c r="U139" s="211"/>
      <c r="V139" s="19">
        <f t="shared" si="28"/>
        <v>9061088.5288826264</v>
      </c>
      <c r="W139" s="19">
        <f t="shared" si="28"/>
        <v>43015.704434466548</v>
      </c>
      <c r="X139" s="19">
        <f t="shared" si="29"/>
        <v>5283159.8336052652</v>
      </c>
      <c r="Y139" s="211"/>
      <c r="Z139" s="1034">
        <f>SUMIF('Controle CAN'!$D$169:$Y$169,$B139,'Controle CAN'!$D$170:$Y$170)*'Receitas e Despesas CAN'!F138*'Aux_Inf. CAN'!$AR137</f>
        <v>4321.6000000000004</v>
      </c>
      <c r="AA139" s="1035">
        <f t="shared" si="30"/>
        <v>0.41693982828167314</v>
      </c>
      <c r="AC139" s="1034"/>
      <c r="AD139" s="1034"/>
      <c r="AE139" s="1035"/>
    </row>
    <row r="140" spans="1:31">
      <c r="A140" s="9"/>
      <c r="B140" s="124">
        <f t="shared" si="21"/>
        <v>2029</v>
      </c>
      <c r="C140" s="76">
        <f>'Aux_Inf. CAN'!C138</f>
        <v>47119</v>
      </c>
      <c r="D140" s="262">
        <f>'Aux_Ind. CAN'!D144</f>
        <v>12</v>
      </c>
      <c r="E140" s="9"/>
      <c r="F140" s="371">
        <f t="shared" si="22"/>
        <v>0</v>
      </c>
      <c r="G140" s="7">
        <f>H140*'Controle CAN'!$D$161</f>
        <v>0</v>
      </c>
      <c r="H140" s="7"/>
      <c r="I140" s="9"/>
      <c r="J140" s="19">
        <f t="shared" si="23"/>
        <v>9061088.5288826264</v>
      </c>
      <c r="K140" s="19">
        <f>J140-L140-SUM(K$8:K139)</f>
        <v>44011.06967961695</v>
      </c>
      <c r="L140" s="19">
        <f t="shared" si="24"/>
        <v>5239148.7639256483</v>
      </c>
      <c r="M140" s="211"/>
      <c r="N140" s="371">
        <f t="shared" si="25"/>
        <v>0</v>
      </c>
      <c r="O140" s="7">
        <f>P140*'Controle CAN'!$D$161</f>
        <v>0</v>
      </c>
      <c r="P140" s="7">
        <f>'Investimentos CAN'!G139-F140</f>
        <v>0</v>
      </c>
      <c r="Q140" s="9"/>
      <c r="R140" s="19">
        <f t="shared" si="26"/>
        <v>0</v>
      </c>
      <c r="S140" s="19">
        <f>R140-T140-SUM(S$8:S139)</f>
        <v>0</v>
      </c>
      <c r="T140" s="19">
        <f t="shared" si="27"/>
        <v>0</v>
      </c>
      <c r="U140" s="211"/>
      <c r="V140" s="19">
        <f t="shared" si="28"/>
        <v>9061088.5288826264</v>
      </c>
      <c r="W140" s="19">
        <f t="shared" si="28"/>
        <v>44011.06967961695</v>
      </c>
      <c r="X140" s="19">
        <f t="shared" si="29"/>
        <v>5239148.7639256483</v>
      </c>
      <c r="Y140" s="211"/>
      <c r="Z140" s="1034">
        <f>SUMIF('Controle CAN'!$D$169:$Y$169,$B140,'Controle CAN'!$D$170:$Y$170)*'Receitas e Despesas CAN'!F139*'Aux_Inf. CAN'!$AR138</f>
        <v>4421.6000000000004</v>
      </c>
      <c r="AA140" s="1035">
        <f t="shared" si="30"/>
        <v>0.42179697867142274</v>
      </c>
      <c r="AC140" s="1034"/>
      <c r="AD140" s="1034"/>
      <c r="AE140" s="1035"/>
    </row>
    <row r="141" spans="1:31">
      <c r="A141" s="9"/>
      <c r="B141" s="124">
        <f t="shared" si="21"/>
        <v>2029</v>
      </c>
      <c r="C141" s="76">
        <f>'Aux_Inf. CAN'!C139</f>
        <v>47150</v>
      </c>
      <c r="D141" s="262">
        <f>'Aux_Ind. CAN'!D145</f>
        <v>12</v>
      </c>
      <c r="E141" s="9"/>
      <c r="F141" s="371">
        <f t="shared" si="22"/>
        <v>0</v>
      </c>
      <c r="G141" s="7">
        <f>H141*'Controle CAN'!$D$161</f>
        <v>0</v>
      </c>
      <c r="H141" s="7"/>
      <c r="I141" s="9"/>
      <c r="J141" s="19">
        <f t="shared" si="23"/>
        <v>9061088.5288826264</v>
      </c>
      <c r="K141" s="19">
        <f>J141-L141-SUM(K$8:K140)</f>
        <v>44011.069679617882</v>
      </c>
      <c r="L141" s="19">
        <f t="shared" si="24"/>
        <v>5195137.6942460304</v>
      </c>
      <c r="M141" s="211"/>
      <c r="N141" s="371">
        <f t="shared" si="25"/>
        <v>0</v>
      </c>
      <c r="O141" s="7">
        <f>P141*'Controle CAN'!$D$161</f>
        <v>0</v>
      </c>
      <c r="P141" s="7">
        <f>'Investimentos CAN'!G140-F141</f>
        <v>0</v>
      </c>
      <c r="Q141" s="9"/>
      <c r="R141" s="19">
        <f t="shared" si="26"/>
        <v>0</v>
      </c>
      <c r="S141" s="19">
        <f>R141-T141-SUM(S$8:S140)</f>
        <v>0</v>
      </c>
      <c r="T141" s="19">
        <f t="shared" si="27"/>
        <v>0</v>
      </c>
      <c r="U141" s="211"/>
      <c r="V141" s="19">
        <f t="shared" si="28"/>
        <v>9061088.5288826264</v>
      </c>
      <c r="W141" s="19">
        <f t="shared" si="28"/>
        <v>44011.069679617882</v>
      </c>
      <c r="X141" s="19">
        <f t="shared" si="29"/>
        <v>5195137.6942460304</v>
      </c>
      <c r="Y141" s="211"/>
      <c r="Z141" s="1034">
        <f>SUMIF('Controle CAN'!$D$169:$Y$169,$B141,'Controle CAN'!$D$170:$Y$170)*'Receitas e Despesas CAN'!F140*'Aux_Inf. CAN'!$AR139</f>
        <v>4421.6000000000004</v>
      </c>
      <c r="AA141" s="1035">
        <f t="shared" si="30"/>
        <v>0.42665412906117234</v>
      </c>
      <c r="AC141" s="1034"/>
      <c r="AD141" s="1034"/>
      <c r="AE141" s="1035"/>
    </row>
    <row r="142" spans="1:31">
      <c r="A142" s="9"/>
      <c r="B142" s="124">
        <f t="shared" si="21"/>
        <v>2029</v>
      </c>
      <c r="C142" s="76">
        <f>'Aux_Inf. CAN'!C140</f>
        <v>47178</v>
      </c>
      <c r="D142" s="262">
        <f>'Aux_Ind. CAN'!D146</f>
        <v>12</v>
      </c>
      <c r="E142" s="9"/>
      <c r="F142" s="371">
        <f t="shared" si="22"/>
        <v>0</v>
      </c>
      <c r="G142" s="7">
        <f>H142*'Controle CAN'!$D$161</f>
        <v>0</v>
      </c>
      <c r="H142" s="7"/>
      <c r="I142" s="9"/>
      <c r="J142" s="19">
        <f t="shared" si="23"/>
        <v>9061088.5288826264</v>
      </c>
      <c r="K142" s="19">
        <f>J142-L142-SUM(K$8:K141)</f>
        <v>22005.534839809872</v>
      </c>
      <c r="L142" s="19">
        <f t="shared" si="24"/>
        <v>5173132.1594062205</v>
      </c>
      <c r="M142" s="211"/>
      <c r="N142" s="371">
        <f t="shared" si="25"/>
        <v>0</v>
      </c>
      <c r="O142" s="7">
        <f>P142*'Controle CAN'!$D$161</f>
        <v>0</v>
      </c>
      <c r="P142" s="7">
        <f>'Investimentos CAN'!G141-F142</f>
        <v>0</v>
      </c>
      <c r="Q142" s="9"/>
      <c r="R142" s="19">
        <f t="shared" si="26"/>
        <v>0</v>
      </c>
      <c r="S142" s="19">
        <f>R142-T142-SUM(S$8:S141)</f>
        <v>0</v>
      </c>
      <c r="T142" s="19">
        <f t="shared" si="27"/>
        <v>0</v>
      </c>
      <c r="U142" s="211"/>
      <c r="V142" s="19">
        <f t="shared" si="28"/>
        <v>9061088.5288826264</v>
      </c>
      <c r="W142" s="19">
        <f t="shared" si="28"/>
        <v>22005.534839809872</v>
      </c>
      <c r="X142" s="19">
        <f t="shared" si="29"/>
        <v>5173132.1594062205</v>
      </c>
      <c r="Y142" s="211"/>
      <c r="Z142" s="1034">
        <f>SUMIF('Controle CAN'!$D$169:$Y$169,$B142,'Controle CAN'!$D$170:$Y$170)*'Receitas e Despesas CAN'!F141*'Aux_Inf. CAN'!$AR140</f>
        <v>2210.8000000000002</v>
      </c>
      <c r="AA142" s="1035">
        <f t="shared" si="30"/>
        <v>0.42908270425604716</v>
      </c>
      <c r="AC142" s="1034"/>
      <c r="AD142" s="1034"/>
      <c r="AE142" s="1035"/>
    </row>
    <row r="143" spans="1:31">
      <c r="A143" s="9"/>
      <c r="B143" s="124">
        <f t="shared" si="21"/>
        <v>2029</v>
      </c>
      <c r="C143" s="76">
        <f>'Aux_Inf. CAN'!C141</f>
        <v>47209</v>
      </c>
      <c r="D143" s="262">
        <f>'Aux_Ind. CAN'!D147</f>
        <v>12</v>
      </c>
      <c r="E143" s="9"/>
      <c r="F143" s="371">
        <f t="shared" si="22"/>
        <v>0</v>
      </c>
      <c r="G143" s="7">
        <f>H143*'Controle CAN'!$D$161</f>
        <v>0</v>
      </c>
      <c r="H143" s="7"/>
      <c r="I143" s="9"/>
      <c r="J143" s="19">
        <f t="shared" si="23"/>
        <v>9061088.5288826264</v>
      </c>
      <c r="K143" s="19">
        <f>J143-L143-SUM(K$8:K142)</f>
        <v>22005.53483980801</v>
      </c>
      <c r="L143" s="19">
        <f t="shared" si="24"/>
        <v>5151126.6245664125</v>
      </c>
      <c r="M143" s="211"/>
      <c r="N143" s="371">
        <f t="shared" si="25"/>
        <v>0</v>
      </c>
      <c r="O143" s="7">
        <f>P143*'Controle CAN'!$D$161</f>
        <v>0</v>
      </c>
      <c r="P143" s="7">
        <f>'Investimentos CAN'!G142-F143</f>
        <v>0</v>
      </c>
      <c r="Q143" s="9"/>
      <c r="R143" s="19">
        <f t="shared" si="26"/>
        <v>0</v>
      </c>
      <c r="S143" s="19">
        <f>R143-T143-SUM(S$8:S142)</f>
        <v>0</v>
      </c>
      <c r="T143" s="19">
        <f t="shared" si="27"/>
        <v>0</v>
      </c>
      <c r="U143" s="211"/>
      <c r="V143" s="19">
        <f t="shared" si="28"/>
        <v>9061088.5288826264</v>
      </c>
      <c r="W143" s="19">
        <f t="shared" si="28"/>
        <v>22005.53483980801</v>
      </c>
      <c r="X143" s="19">
        <f t="shared" si="29"/>
        <v>5151126.6245664125</v>
      </c>
      <c r="Y143" s="211"/>
      <c r="Z143" s="1034">
        <f>SUMIF('Controle CAN'!$D$169:$Y$169,$B143,'Controle CAN'!$D$170:$Y$170)*'Receitas e Despesas CAN'!F142*'Aux_Inf. CAN'!$AR141</f>
        <v>2210.8000000000002</v>
      </c>
      <c r="AA143" s="1035">
        <f t="shared" si="30"/>
        <v>0.43151127945092199</v>
      </c>
      <c r="AC143" s="1034"/>
      <c r="AD143" s="1034"/>
      <c r="AE143" s="1035"/>
    </row>
    <row r="144" spans="1:31">
      <c r="A144" s="9"/>
      <c r="B144" s="124">
        <f t="shared" si="21"/>
        <v>2029</v>
      </c>
      <c r="C144" s="76">
        <f>'Aux_Inf. CAN'!C142</f>
        <v>47239</v>
      </c>
      <c r="D144" s="262">
        <f>'Aux_Ind. CAN'!D148</f>
        <v>12</v>
      </c>
      <c r="E144" s="9"/>
      <c r="F144" s="371">
        <f t="shared" si="22"/>
        <v>0</v>
      </c>
      <c r="G144" s="7">
        <f>H144*'Controle CAN'!$D$161</f>
        <v>0</v>
      </c>
      <c r="H144" s="7"/>
      <c r="I144" s="9"/>
      <c r="J144" s="19">
        <f t="shared" si="23"/>
        <v>9061088.5288826264</v>
      </c>
      <c r="K144" s="19">
        <f>J144-L144-SUM(K$8:K143)</f>
        <v>35208.855743694119</v>
      </c>
      <c r="L144" s="19">
        <f t="shared" si="24"/>
        <v>5115917.7688227184</v>
      </c>
      <c r="M144" s="211"/>
      <c r="N144" s="371">
        <f t="shared" si="25"/>
        <v>0</v>
      </c>
      <c r="O144" s="7">
        <f>P144*'Controle CAN'!$D$161</f>
        <v>0</v>
      </c>
      <c r="P144" s="7">
        <f>'Investimentos CAN'!G143-F144</f>
        <v>0</v>
      </c>
      <c r="Q144" s="9"/>
      <c r="R144" s="19">
        <f t="shared" si="26"/>
        <v>0</v>
      </c>
      <c r="S144" s="19">
        <f>R144-T144-SUM(S$8:S143)</f>
        <v>0</v>
      </c>
      <c r="T144" s="19">
        <f t="shared" si="27"/>
        <v>0</v>
      </c>
      <c r="U144" s="211"/>
      <c r="V144" s="19">
        <f t="shared" si="28"/>
        <v>9061088.5288826264</v>
      </c>
      <c r="W144" s="19">
        <f t="shared" si="28"/>
        <v>35208.855743694119</v>
      </c>
      <c r="X144" s="19">
        <f t="shared" si="29"/>
        <v>5115917.7688227184</v>
      </c>
      <c r="Y144" s="211"/>
      <c r="Z144" s="1034">
        <f>SUMIF('Controle CAN'!$D$169:$Y$169,$B144,'Controle CAN'!$D$170:$Y$170)*'Receitas e Despesas CAN'!F143*'Aux_Inf. CAN'!$AR142</f>
        <v>3537.28</v>
      </c>
      <c r="AA144" s="1035">
        <f t="shared" si="30"/>
        <v>0.43539699976272167</v>
      </c>
      <c r="AC144" s="1034"/>
      <c r="AD144" s="1034"/>
      <c r="AE144" s="1035"/>
    </row>
    <row r="145" spans="1:31">
      <c r="A145" s="9"/>
      <c r="B145" s="124">
        <f t="shared" si="21"/>
        <v>2029</v>
      </c>
      <c r="C145" s="76">
        <f>'Aux_Inf. CAN'!C143</f>
        <v>47270</v>
      </c>
      <c r="D145" s="262">
        <f>'Aux_Ind. CAN'!D149</f>
        <v>12</v>
      </c>
      <c r="E145" s="9"/>
      <c r="F145" s="371">
        <f t="shared" si="22"/>
        <v>0</v>
      </c>
      <c r="G145" s="7">
        <f>H145*'Controle CAN'!$D$161</f>
        <v>0</v>
      </c>
      <c r="H145" s="7"/>
      <c r="I145" s="9"/>
      <c r="J145" s="19">
        <f t="shared" si="23"/>
        <v>9061088.5288826264</v>
      </c>
      <c r="K145" s="19">
        <f>J145-L145-SUM(K$8:K144)</f>
        <v>22005.534839810804</v>
      </c>
      <c r="L145" s="19">
        <f t="shared" si="24"/>
        <v>5093912.2339829076</v>
      </c>
      <c r="M145" s="211"/>
      <c r="N145" s="371">
        <f t="shared" si="25"/>
        <v>0</v>
      </c>
      <c r="O145" s="7">
        <f>P145*'Controle CAN'!$D$161</f>
        <v>0</v>
      </c>
      <c r="P145" s="7">
        <f>'Investimentos CAN'!G144-F145</f>
        <v>0</v>
      </c>
      <c r="Q145" s="9"/>
      <c r="R145" s="19">
        <f t="shared" si="26"/>
        <v>0</v>
      </c>
      <c r="S145" s="19">
        <f>R145-T145-SUM(S$8:S144)</f>
        <v>0</v>
      </c>
      <c r="T145" s="19">
        <f t="shared" si="27"/>
        <v>0</v>
      </c>
      <c r="U145" s="211"/>
      <c r="V145" s="19">
        <f t="shared" si="28"/>
        <v>9061088.5288826264</v>
      </c>
      <c r="W145" s="19">
        <f t="shared" si="28"/>
        <v>22005.534839810804</v>
      </c>
      <c r="X145" s="19">
        <f t="shared" si="29"/>
        <v>5093912.2339829076</v>
      </c>
      <c r="Y145" s="211"/>
      <c r="Z145" s="1034">
        <f>SUMIF('Controle CAN'!$D$169:$Y$169,$B145,'Controle CAN'!$D$170:$Y$170)*'Receitas e Despesas CAN'!F144*'Aux_Inf. CAN'!$AR143</f>
        <v>2210.8000000000002</v>
      </c>
      <c r="AA145" s="1035">
        <f t="shared" si="30"/>
        <v>0.4378255749575965</v>
      </c>
      <c r="AC145" s="1034"/>
      <c r="AD145" s="1034"/>
      <c r="AE145" s="1035"/>
    </row>
    <row r="146" spans="1:31">
      <c r="A146" s="9"/>
      <c r="B146" s="124">
        <f t="shared" si="21"/>
        <v>2029</v>
      </c>
      <c r="C146" s="76">
        <f>'Aux_Inf. CAN'!C144</f>
        <v>47300</v>
      </c>
      <c r="D146" s="262">
        <f>'Aux_Ind. CAN'!D150</f>
        <v>12</v>
      </c>
      <c r="E146" s="9"/>
      <c r="F146" s="371">
        <f t="shared" si="22"/>
        <v>0</v>
      </c>
      <c r="G146" s="7">
        <f>H146*'Controle CAN'!$D$161</f>
        <v>0</v>
      </c>
      <c r="H146" s="7"/>
      <c r="I146" s="9"/>
      <c r="J146" s="19">
        <f t="shared" si="23"/>
        <v>9061088.5288826264</v>
      </c>
      <c r="K146" s="19">
        <f>J146-L146-SUM(K$8:K145)</f>
        <v>35208.855743694119</v>
      </c>
      <c r="L146" s="19">
        <f t="shared" si="24"/>
        <v>5058703.3782392135</v>
      </c>
      <c r="M146" s="211"/>
      <c r="N146" s="371">
        <f t="shared" si="25"/>
        <v>0</v>
      </c>
      <c r="O146" s="7">
        <f>P146*'Controle CAN'!$D$161</f>
        <v>0</v>
      </c>
      <c r="P146" s="7">
        <f>'Investimentos CAN'!G145-F146</f>
        <v>0</v>
      </c>
      <c r="Q146" s="9"/>
      <c r="R146" s="19">
        <f t="shared" si="26"/>
        <v>0</v>
      </c>
      <c r="S146" s="19">
        <f>R146-T146-SUM(S$8:S145)</f>
        <v>0</v>
      </c>
      <c r="T146" s="19">
        <f t="shared" si="27"/>
        <v>0</v>
      </c>
      <c r="U146" s="211"/>
      <c r="V146" s="19">
        <f t="shared" si="28"/>
        <v>9061088.5288826264</v>
      </c>
      <c r="W146" s="19">
        <f t="shared" si="28"/>
        <v>35208.855743694119</v>
      </c>
      <c r="X146" s="19">
        <f t="shared" si="29"/>
        <v>5058703.3782392135</v>
      </c>
      <c r="Y146" s="211"/>
      <c r="Z146" s="1034">
        <f>SUMIF('Controle CAN'!$D$169:$Y$169,$B146,'Controle CAN'!$D$170:$Y$170)*'Receitas e Despesas CAN'!F145*'Aux_Inf. CAN'!$AR144</f>
        <v>3537.28</v>
      </c>
      <c r="AA146" s="1035">
        <f t="shared" si="30"/>
        <v>0.44171129526939618</v>
      </c>
      <c r="AC146" s="1034"/>
      <c r="AD146" s="1034"/>
      <c r="AE146" s="1035"/>
    </row>
    <row r="147" spans="1:31">
      <c r="A147" s="9"/>
      <c r="B147" s="124">
        <f t="shared" si="21"/>
        <v>2029</v>
      </c>
      <c r="C147" s="76">
        <f>'Aux_Inf. CAN'!C145</f>
        <v>47331</v>
      </c>
      <c r="D147" s="262">
        <f>'Aux_Ind. CAN'!D151</f>
        <v>13</v>
      </c>
      <c r="E147" s="9"/>
      <c r="F147" s="371">
        <f t="shared" si="22"/>
        <v>0</v>
      </c>
      <c r="G147" s="7">
        <f>H147*'Controle CAN'!$D$161</f>
        <v>0</v>
      </c>
      <c r="H147" s="7"/>
      <c r="I147" s="9"/>
      <c r="J147" s="19">
        <f t="shared" si="23"/>
        <v>9061088.5288826264</v>
      </c>
      <c r="K147" s="19">
        <f>J147-L147-SUM(K$8:K146)</f>
        <v>17604.427871845663</v>
      </c>
      <c r="L147" s="19">
        <f t="shared" si="24"/>
        <v>5041098.9503673678</v>
      </c>
      <c r="M147" s="211"/>
      <c r="N147" s="371">
        <f t="shared" si="25"/>
        <v>0</v>
      </c>
      <c r="O147" s="7">
        <f>P147*'Controle CAN'!$D$161</f>
        <v>0</v>
      </c>
      <c r="P147" s="7">
        <f>'Investimentos CAN'!G146-F147</f>
        <v>0</v>
      </c>
      <c r="Q147" s="9"/>
      <c r="R147" s="19">
        <f t="shared" si="26"/>
        <v>0</v>
      </c>
      <c r="S147" s="19">
        <f>R147-T147-SUM(S$8:S146)</f>
        <v>0</v>
      </c>
      <c r="T147" s="19">
        <f t="shared" si="27"/>
        <v>0</v>
      </c>
      <c r="U147" s="211"/>
      <c r="V147" s="19">
        <f t="shared" si="28"/>
        <v>9061088.5288826264</v>
      </c>
      <c r="W147" s="19">
        <f t="shared" si="28"/>
        <v>17604.427871845663</v>
      </c>
      <c r="X147" s="19">
        <f t="shared" si="29"/>
        <v>5041098.9503673678</v>
      </c>
      <c r="Y147" s="211"/>
      <c r="Z147" s="1034">
        <f>SUMIF('Controle CAN'!$D$169:$Y$169,$B147,'Controle CAN'!$D$170:$Y$170)*'Receitas e Despesas CAN'!F146*'Aux_Inf. CAN'!$AR145</f>
        <v>1768.64</v>
      </c>
      <c r="AA147" s="1035">
        <f t="shared" si="30"/>
        <v>0.44365415542529602</v>
      </c>
      <c r="AC147" s="1034"/>
      <c r="AD147" s="1034"/>
      <c r="AE147" s="1035"/>
    </row>
    <row r="148" spans="1:31">
      <c r="A148" s="9"/>
      <c r="B148" s="124">
        <f t="shared" si="21"/>
        <v>2029</v>
      </c>
      <c r="C148" s="76">
        <f>'Aux_Inf. CAN'!C146</f>
        <v>47362</v>
      </c>
      <c r="D148" s="262">
        <f>'Aux_Ind. CAN'!D152</f>
        <v>13</v>
      </c>
      <c r="E148" s="9"/>
      <c r="F148" s="371">
        <f t="shared" si="22"/>
        <v>0</v>
      </c>
      <c r="G148" s="7">
        <f>H148*'Controle CAN'!$D$161</f>
        <v>0</v>
      </c>
      <c r="H148" s="7"/>
      <c r="I148" s="9"/>
      <c r="J148" s="19">
        <f t="shared" si="23"/>
        <v>9061088.5288826264</v>
      </c>
      <c r="K148" s="19">
        <f>J148-L148-SUM(K$8:K147)</f>
        <v>22005.534839810804</v>
      </c>
      <c r="L148" s="19">
        <f t="shared" si="24"/>
        <v>5019093.415527557</v>
      </c>
      <c r="M148" s="211"/>
      <c r="N148" s="371">
        <f t="shared" si="25"/>
        <v>0</v>
      </c>
      <c r="O148" s="7">
        <f>P148*'Controle CAN'!$D$161</f>
        <v>0</v>
      </c>
      <c r="P148" s="7">
        <f>'Investimentos CAN'!G147-F148</f>
        <v>0</v>
      </c>
      <c r="Q148" s="9"/>
      <c r="R148" s="19">
        <f t="shared" si="26"/>
        <v>0</v>
      </c>
      <c r="S148" s="19">
        <f>R148-T148-SUM(S$8:S147)</f>
        <v>0</v>
      </c>
      <c r="T148" s="19">
        <f t="shared" si="27"/>
        <v>0</v>
      </c>
      <c r="U148" s="211"/>
      <c r="V148" s="19">
        <f t="shared" si="28"/>
        <v>9061088.5288826264</v>
      </c>
      <c r="W148" s="19">
        <f t="shared" si="28"/>
        <v>22005.534839810804</v>
      </c>
      <c r="X148" s="19">
        <f t="shared" si="29"/>
        <v>5019093.415527557</v>
      </c>
      <c r="Y148" s="211"/>
      <c r="Z148" s="1034">
        <f>SUMIF('Controle CAN'!$D$169:$Y$169,$B148,'Controle CAN'!$D$170:$Y$170)*'Receitas e Despesas CAN'!F147*'Aux_Inf. CAN'!$AR146</f>
        <v>2210.8000000000002</v>
      </c>
      <c r="AA148" s="1035">
        <f t="shared" si="30"/>
        <v>0.44608273062017084</v>
      </c>
      <c r="AC148" s="1034"/>
      <c r="AD148" s="1034"/>
      <c r="AE148" s="1035"/>
    </row>
    <row r="149" spans="1:31">
      <c r="A149" s="9"/>
      <c r="B149" s="124">
        <f t="shared" si="21"/>
        <v>2029</v>
      </c>
      <c r="C149" s="76">
        <f>'Aux_Inf. CAN'!C147</f>
        <v>47392</v>
      </c>
      <c r="D149" s="262">
        <f>'Aux_Ind. CAN'!D153</f>
        <v>13</v>
      </c>
      <c r="E149" s="9"/>
      <c r="F149" s="371">
        <f t="shared" si="22"/>
        <v>0</v>
      </c>
      <c r="G149" s="7">
        <f>H149*'Controle CAN'!$D$161</f>
        <v>0</v>
      </c>
      <c r="H149" s="7"/>
      <c r="I149" s="9"/>
      <c r="J149" s="19">
        <f t="shared" si="23"/>
        <v>9061088.5288826264</v>
      </c>
      <c r="K149" s="19">
        <f>J149-L149-SUM(K$8:K148)</f>
        <v>66016.604519426823</v>
      </c>
      <c r="L149" s="19">
        <f t="shared" si="24"/>
        <v>4953076.8110081302</v>
      </c>
      <c r="M149" s="211"/>
      <c r="N149" s="371">
        <f t="shared" si="25"/>
        <v>0</v>
      </c>
      <c r="O149" s="7">
        <f>P149*'Controle CAN'!$D$161</f>
        <v>0</v>
      </c>
      <c r="P149" s="7">
        <f>'Investimentos CAN'!G148-F149</f>
        <v>0</v>
      </c>
      <c r="Q149" s="9"/>
      <c r="R149" s="19">
        <f t="shared" si="26"/>
        <v>0</v>
      </c>
      <c r="S149" s="19">
        <f>R149-T149-SUM(S$8:S148)</f>
        <v>0</v>
      </c>
      <c r="T149" s="19">
        <f t="shared" si="27"/>
        <v>0</v>
      </c>
      <c r="U149" s="211"/>
      <c r="V149" s="19">
        <f t="shared" si="28"/>
        <v>9061088.5288826264</v>
      </c>
      <c r="W149" s="19">
        <f t="shared" si="28"/>
        <v>66016.604519426823</v>
      </c>
      <c r="X149" s="19">
        <f t="shared" si="29"/>
        <v>4953076.8110081302</v>
      </c>
      <c r="Y149" s="211"/>
      <c r="Z149" s="1034">
        <f>SUMIF('Controle CAN'!$D$169:$Y$169,$B149,'Controle CAN'!$D$170:$Y$170)*'Receitas e Despesas CAN'!F148*'Aux_Inf. CAN'!$AR147</f>
        <v>6632.4</v>
      </c>
      <c r="AA149" s="1035">
        <f t="shared" si="30"/>
        <v>0.45336845620479527</v>
      </c>
      <c r="AC149" s="1034"/>
      <c r="AD149" s="1034"/>
      <c r="AE149" s="1035"/>
    </row>
    <row r="150" spans="1:31">
      <c r="A150" s="9"/>
      <c r="B150" s="124">
        <f t="shared" si="21"/>
        <v>2029</v>
      </c>
      <c r="C150" s="76">
        <f>'Aux_Inf. CAN'!C148</f>
        <v>47423</v>
      </c>
      <c r="D150" s="262">
        <f>'Aux_Ind. CAN'!D154</f>
        <v>13</v>
      </c>
      <c r="E150" s="9"/>
      <c r="F150" s="371">
        <f t="shared" si="22"/>
        <v>0</v>
      </c>
      <c r="G150" s="7">
        <f>H150*'Controle CAN'!$D$161</f>
        <v>0</v>
      </c>
      <c r="H150" s="7"/>
      <c r="I150" s="9"/>
      <c r="J150" s="19">
        <f t="shared" si="23"/>
        <v>9061088.5288826264</v>
      </c>
      <c r="K150" s="19">
        <f>J150-L150-SUM(K$8:K149)</f>
        <v>66016.604519425891</v>
      </c>
      <c r="L150" s="19">
        <f t="shared" si="24"/>
        <v>4887060.2064887043</v>
      </c>
      <c r="M150" s="211"/>
      <c r="N150" s="371">
        <f t="shared" si="25"/>
        <v>0</v>
      </c>
      <c r="O150" s="7">
        <f>P150*'Controle CAN'!$D$161</f>
        <v>0</v>
      </c>
      <c r="P150" s="7">
        <f>'Investimentos CAN'!G149-F150</f>
        <v>0</v>
      </c>
      <c r="Q150" s="9"/>
      <c r="R150" s="19">
        <f t="shared" si="26"/>
        <v>0</v>
      </c>
      <c r="S150" s="19">
        <f>R150-T150-SUM(S$8:S149)</f>
        <v>0</v>
      </c>
      <c r="T150" s="19">
        <f t="shared" si="27"/>
        <v>0</v>
      </c>
      <c r="U150" s="211"/>
      <c r="V150" s="19">
        <f t="shared" si="28"/>
        <v>9061088.5288826264</v>
      </c>
      <c r="W150" s="19">
        <f t="shared" si="28"/>
        <v>66016.604519425891</v>
      </c>
      <c r="X150" s="19">
        <f t="shared" si="29"/>
        <v>4887060.2064887043</v>
      </c>
      <c r="Y150" s="211"/>
      <c r="Z150" s="1034">
        <f>SUMIF('Controle CAN'!$D$169:$Y$169,$B150,'Controle CAN'!$D$170:$Y$170)*'Receitas e Despesas CAN'!F149*'Aux_Inf. CAN'!$AR148</f>
        <v>6632.4</v>
      </c>
      <c r="AA150" s="1035">
        <f t="shared" si="30"/>
        <v>0.46065418178941969</v>
      </c>
      <c r="AC150" s="1034"/>
      <c r="AD150" s="1034"/>
      <c r="AE150" s="1035"/>
    </row>
    <row r="151" spans="1:31">
      <c r="A151" s="9"/>
      <c r="B151" s="124">
        <f t="shared" si="21"/>
        <v>2029</v>
      </c>
      <c r="C151" s="76">
        <f>'Aux_Inf. CAN'!C149</f>
        <v>47453</v>
      </c>
      <c r="D151" s="262">
        <f>'Aux_Ind. CAN'!D155</f>
        <v>13</v>
      </c>
      <c r="E151" s="9"/>
      <c r="F151" s="371">
        <f t="shared" si="22"/>
        <v>0</v>
      </c>
      <c r="G151" s="7">
        <f>H151*'Controle CAN'!$D$161</f>
        <v>0</v>
      </c>
      <c r="H151" s="7"/>
      <c r="I151" s="9"/>
      <c r="J151" s="19">
        <f t="shared" si="23"/>
        <v>9061088.5288826264</v>
      </c>
      <c r="K151" s="19">
        <f>J151-L151-SUM(K$8:K150)</f>
        <v>44011.069679618813</v>
      </c>
      <c r="L151" s="19">
        <f t="shared" si="24"/>
        <v>4843049.1368090855</v>
      </c>
      <c r="M151" s="211"/>
      <c r="N151" s="371">
        <f t="shared" si="25"/>
        <v>0</v>
      </c>
      <c r="O151" s="7">
        <f>P151*'Controle CAN'!$D$161</f>
        <v>0</v>
      </c>
      <c r="P151" s="7">
        <f>'Investimentos CAN'!G150-F151</f>
        <v>0</v>
      </c>
      <c r="Q151" s="9"/>
      <c r="R151" s="19">
        <f t="shared" si="26"/>
        <v>0</v>
      </c>
      <c r="S151" s="19">
        <f>R151-T151-SUM(S$8:S150)</f>
        <v>0</v>
      </c>
      <c r="T151" s="19">
        <f t="shared" si="27"/>
        <v>0</v>
      </c>
      <c r="U151" s="211"/>
      <c r="V151" s="19">
        <f t="shared" si="28"/>
        <v>9061088.5288826264</v>
      </c>
      <c r="W151" s="19">
        <f t="shared" si="28"/>
        <v>44011.069679618813</v>
      </c>
      <c r="X151" s="19">
        <f t="shared" si="29"/>
        <v>4843049.1368090855</v>
      </c>
      <c r="Y151" s="211"/>
      <c r="Z151" s="1034">
        <f>SUMIF('Controle CAN'!$D$169:$Y$169,$B151,'Controle CAN'!$D$170:$Y$170)*'Receitas e Despesas CAN'!F150*'Aux_Inf. CAN'!$AR149</f>
        <v>4421.6000000000004</v>
      </c>
      <c r="AA151" s="1035">
        <f t="shared" si="30"/>
        <v>0.46551133217916929</v>
      </c>
      <c r="AC151" s="1034"/>
      <c r="AD151" s="1034"/>
      <c r="AE151" s="1035"/>
    </row>
    <row r="152" spans="1:31">
      <c r="A152" s="9"/>
      <c r="B152" s="124">
        <f t="shared" si="21"/>
        <v>2030</v>
      </c>
      <c r="C152" s="76">
        <f>'Aux_Inf. CAN'!C150</f>
        <v>47484</v>
      </c>
      <c r="D152" s="262">
        <f>'Aux_Ind. CAN'!D156</f>
        <v>13</v>
      </c>
      <c r="E152" s="9"/>
      <c r="F152" s="371">
        <f t="shared" si="22"/>
        <v>0</v>
      </c>
      <c r="G152" s="7">
        <f>H152*'Controle CAN'!$D$161</f>
        <v>0</v>
      </c>
      <c r="H152" s="7"/>
      <c r="I152" s="9"/>
      <c r="J152" s="19">
        <f t="shared" si="23"/>
        <v>9061088.5288826264</v>
      </c>
      <c r="K152" s="19">
        <f>J152-L152-SUM(K$8:K151)</f>
        <v>45006.434924769215</v>
      </c>
      <c r="L152" s="19">
        <f t="shared" si="24"/>
        <v>4798042.7018843163</v>
      </c>
      <c r="M152" s="211"/>
      <c r="N152" s="371">
        <f t="shared" si="25"/>
        <v>0</v>
      </c>
      <c r="O152" s="7">
        <f>P152*'Controle CAN'!$D$161</f>
        <v>0</v>
      </c>
      <c r="P152" s="7">
        <f>'Investimentos CAN'!G151-F152</f>
        <v>0</v>
      </c>
      <c r="Q152" s="9"/>
      <c r="R152" s="19">
        <f t="shared" si="26"/>
        <v>0</v>
      </c>
      <c r="S152" s="19">
        <f>R152-T152-SUM(S$8:S151)</f>
        <v>0</v>
      </c>
      <c r="T152" s="19">
        <f t="shared" si="27"/>
        <v>0</v>
      </c>
      <c r="U152" s="211"/>
      <c r="V152" s="19">
        <f t="shared" si="28"/>
        <v>9061088.5288826264</v>
      </c>
      <c r="W152" s="19">
        <f t="shared" si="28"/>
        <v>45006.434924769215</v>
      </c>
      <c r="X152" s="19">
        <f t="shared" si="29"/>
        <v>4798042.7018843163</v>
      </c>
      <c r="Y152" s="211"/>
      <c r="Z152" s="1034">
        <f>SUMIF('Controle CAN'!$D$169:$Y$169,$B152,'Controle CAN'!$D$170:$Y$170)*'Receitas e Despesas CAN'!F151*'Aux_Inf. CAN'!$AR150</f>
        <v>4521.6000000000004</v>
      </c>
      <c r="AA152" s="1035">
        <f t="shared" si="30"/>
        <v>0.47047833308433751</v>
      </c>
      <c r="AC152" s="1034"/>
      <c r="AD152" s="1034"/>
      <c r="AE152" s="1035"/>
    </row>
    <row r="153" spans="1:31">
      <c r="A153" s="9"/>
      <c r="B153" s="124">
        <f t="shared" si="21"/>
        <v>2030</v>
      </c>
      <c r="C153" s="76">
        <f>'Aux_Inf. CAN'!C151</f>
        <v>47515</v>
      </c>
      <c r="D153" s="262">
        <f>'Aux_Ind. CAN'!D157</f>
        <v>13</v>
      </c>
      <c r="E153" s="9"/>
      <c r="F153" s="371">
        <f t="shared" si="22"/>
        <v>0</v>
      </c>
      <c r="G153" s="7">
        <f>H153*'Controle CAN'!$D$161</f>
        <v>0</v>
      </c>
      <c r="H153" s="7"/>
      <c r="I153" s="9"/>
      <c r="J153" s="19">
        <f t="shared" si="23"/>
        <v>9061088.5288826264</v>
      </c>
      <c r="K153" s="19">
        <f>J153-L153-SUM(K$8:K152)</f>
        <v>45006.434924769215</v>
      </c>
      <c r="L153" s="19">
        <f t="shared" si="24"/>
        <v>4753036.2669595471</v>
      </c>
      <c r="M153" s="211"/>
      <c r="N153" s="371">
        <f t="shared" si="25"/>
        <v>0</v>
      </c>
      <c r="O153" s="7">
        <f>P153*'Controle CAN'!$D$161</f>
        <v>0</v>
      </c>
      <c r="P153" s="7">
        <f>'Investimentos CAN'!G152-F153</f>
        <v>0</v>
      </c>
      <c r="Q153" s="9"/>
      <c r="R153" s="19">
        <f t="shared" si="26"/>
        <v>0</v>
      </c>
      <c r="S153" s="19">
        <f>R153-T153-SUM(S$8:S152)</f>
        <v>0</v>
      </c>
      <c r="T153" s="19">
        <f t="shared" si="27"/>
        <v>0</v>
      </c>
      <c r="U153" s="211"/>
      <c r="V153" s="19">
        <f t="shared" si="28"/>
        <v>9061088.5288826264</v>
      </c>
      <c r="W153" s="19">
        <f t="shared" si="28"/>
        <v>45006.434924769215</v>
      </c>
      <c r="X153" s="19">
        <f t="shared" si="29"/>
        <v>4753036.2669595471</v>
      </c>
      <c r="Y153" s="211"/>
      <c r="Z153" s="1034">
        <f>SUMIF('Controle CAN'!$D$169:$Y$169,$B153,'Controle CAN'!$D$170:$Y$170)*'Receitas e Despesas CAN'!F152*'Aux_Inf. CAN'!$AR151</f>
        <v>4521.6000000000004</v>
      </c>
      <c r="AA153" s="1035">
        <f t="shared" si="30"/>
        <v>0.47544533398950573</v>
      </c>
      <c r="AC153" s="1034"/>
      <c r="AD153" s="1034"/>
      <c r="AE153" s="1035"/>
    </row>
    <row r="154" spans="1:31">
      <c r="A154" s="9"/>
      <c r="B154" s="124">
        <f t="shared" si="21"/>
        <v>2030</v>
      </c>
      <c r="C154" s="76">
        <f>'Aux_Inf. CAN'!C152</f>
        <v>47543</v>
      </c>
      <c r="D154" s="262">
        <f>'Aux_Ind. CAN'!D158</f>
        <v>13</v>
      </c>
      <c r="E154" s="9"/>
      <c r="F154" s="371">
        <f t="shared" si="22"/>
        <v>0</v>
      </c>
      <c r="G154" s="7">
        <f>H154*'Controle CAN'!$D$161</f>
        <v>0</v>
      </c>
      <c r="H154" s="7"/>
      <c r="I154" s="9"/>
      <c r="J154" s="19">
        <f t="shared" si="23"/>
        <v>9061088.5288826264</v>
      </c>
      <c r="K154" s="19">
        <f>J154-L154-SUM(K$8:K153)</f>
        <v>22503.217462384142</v>
      </c>
      <c r="L154" s="19">
        <f t="shared" si="24"/>
        <v>4730533.0494971629</v>
      </c>
      <c r="M154" s="211"/>
      <c r="N154" s="371">
        <f t="shared" si="25"/>
        <v>0</v>
      </c>
      <c r="O154" s="7">
        <f>P154*'Controle CAN'!$D$161</f>
        <v>0</v>
      </c>
      <c r="P154" s="7">
        <f>'Investimentos CAN'!G153-F154</f>
        <v>0</v>
      </c>
      <c r="Q154" s="9"/>
      <c r="R154" s="19">
        <f t="shared" si="26"/>
        <v>0</v>
      </c>
      <c r="S154" s="19">
        <f>R154-T154-SUM(S$8:S153)</f>
        <v>0</v>
      </c>
      <c r="T154" s="19">
        <f t="shared" si="27"/>
        <v>0</v>
      </c>
      <c r="U154" s="211"/>
      <c r="V154" s="19">
        <f t="shared" si="28"/>
        <v>9061088.5288826264</v>
      </c>
      <c r="W154" s="19">
        <f t="shared" si="28"/>
        <v>22503.217462384142</v>
      </c>
      <c r="X154" s="19">
        <f t="shared" si="29"/>
        <v>4730533.0494971629</v>
      </c>
      <c r="Y154" s="211"/>
      <c r="Z154" s="1034">
        <f>SUMIF('Controle CAN'!$D$169:$Y$169,$B154,'Controle CAN'!$D$170:$Y$170)*'Receitas e Despesas CAN'!F153*'Aux_Inf. CAN'!$AR152</f>
        <v>2260.8000000000002</v>
      </c>
      <c r="AA154" s="1035">
        <f t="shared" si="30"/>
        <v>0.47792883444208983</v>
      </c>
      <c r="AC154" s="1034"/>
      <c r="AD154" s="1034"/>
      <c r="AE154" s="1035"/>
    </row>
    <row r="155" spans="1:31">
      <c r="A155" s="9"/>
      <c r="B155" s="124">
        <f t="shared" si="21"/>
        <v>2030</v>
      </c>
      <c r="C155" s="76">
        <f>'Aux_Inf. CAN'!C153</f>
        <v>47574</v>
      </c>
      <c r="D155" s="262">
        <f>'Aux_Ind. CAN'!D159</f>
        <v>13</v>
      </c>
      <c r="E155" s="9"/>
      <c r="F155" s="371">
        <f t="shared" si="22"/>
        <v>0</v>
      </c>
      <c r="G155" s="7">
        <f>H155*'Controle CAN'!$D$161</f>
        <v>0</v>
      </c>
      <c r="H155" s="7"/>
      <c r="I155" s="9"/>
      <c r="J155" s="19">
        <f t="shared" si="23"/>
        <v>9061088.5288826264</v>
      </c>
      <c r="K155" s="19">
        <f>J155-L155-SUM(K$8:K154)</f>
        <v>22503.217462385073</v>
      </c>
      <c r="L155" s="19">
        <f t="shared" si="24"/>
        <v>4708029.8320347778</v>
      </c>
      <c r="M155" s="211"/>
      <c r="N155" s="371">
        <f t="shared" si="25"/>
        <v>0</v>
      </c>
      <c r="O155" s="7">
        <f>P155*'Controle CAN'!$D$161</f>
        <v>0</v>
      </c>
      <c r="P155" s="7">
        <f>'Investimentos CAN'!G154-F155</f>
        <v>0</v>
      </c>
      <c r="Q155" s="9"/>
      <c r="R155" s="19">
        <f t="shared" si="26"/>
        <v>0</v>
      </c>
      <c r="S155" s="19">
        <f>R155-T155-SUM(S$8:S154)</f>
        <v>0</v>
      </c>
      <c r="T155" s="19">
        <f t="shared" si="27"/>
        <v>0</v>
      </c>
      <c r="U155" s="211"/>
      <c r="V155" s="19">
        <f t="shared" si="28"/>
        <v>9061088.5288826264</v>
      </c>
      <c r="W155" s="19">
        <f t="shared" si="28"/>
        <v>22503.217462385073</v>
      </c>
      <c r="X155" s="19">
        <f t="shared" si="29"/>
        <v>4708029.8320347778</v>
      </c>
      <c r="Y155" s="211"/>
      <c r="Z155" s="1034">
        <f>SUMIF('Controle CAN'!$D$169:$Y$169,$B155,'Controle CAN'!$D$170:$Y$170)*'Receitas e Despesas CAN'!F154*'Aux_Inf. CAN'!$AR153</f>
        <v>2260.8000000000002</v>
      </c>
      <c r="AA155" s="1035">
        <f t="shared" si="30"/>
        <v>0.48041233489467394</v>
      </c>
      <c r="AC155" s="1034"/>
      <c r="AD155" s="1034"/>
      <c r="AE155" s="1035"/>
    </row>
    <row r="156" spans="1:31">
      <c r="A156" s="9"/>
      <c r="B156" s="124">
        <f t="shared" si="21"/>
        <v>2030</v>
      </c>
      <c r="C156" s="76">
        <f>'Aux_Inf. CAN'!C154</f>
        <v>47604</v>
      </c>
      <c r="D156" s="262">
        <f>'Aux_Ind. CAN'!D160</f>
        <v>13</v>
      </c>
      <c r="E156" s="9"/>
      <c r="F156" s="371">
        <f t="shared" si="22"/>
        <v>0</v>
      </c>
      <c r="G156" s="7">
        <f>H156*'Controle CAN'!$D$161</f>
        <v>0</v>
      </c>
      <c r="H156" s="7"/>
      <c r="I156" s="9"/>
      <c r="J156" s="19">
        <f t="shared" si="23"/>
        <v>9061088.5288826264</v>
      </c>
      <c r="K156" s="19">
        <f>J156-L156-SUM(K$8:K155)</f>
        <v>36005.147939815186</v>
      </c>
      <c r="L156" s="19">
        <f t="shared" si="24"/>
        <v>4672024.6840949627</v>
      </c>
      <c r="M156" s="211"/>
      <c r="N156" s="371">
        <f t="shared" si="25"/>
        <v>0</v>
      </c>
      <c r="O156" s="7">
        <f>P156*'Controle CAN'!$D$161</f>
        <v>0</v>
      </c>
      <c r="P156" s="7">
        <f>'Investimentos CAN'!G155-F156</f>
        <v>0</v>
      </c>
      <c r="Q156" s="9"/>
      <c r="R156" s="19">
        <f t="shared" si="26"/>
        <v>0</v>
      </c>
      <c r="S156" s="19">
        <f>R156-T156-SUM(S$8:S155)</f>
        <v>0</v>
      </c>
      <c r="T156" s="19">
        <f t="shared" si="27"/>
        <v>0</v>
      </c>
      <c r="U156" s="211"/>
      <c r="V156" s="19">
        <f t="shared" si="28"/>
        <v>9061088.5288826264</v>
      </c>
      <c r="W156" s="19">
        <f t="shared" si="28"/>
        <v>36005.147939815186</v>
      </c>
      <c r="X156" s="19">
        <f t="shared" si="29"/>
        <v>4672024.6840949627</v>
      </c>
      <c r="Y156" s="211"/>
      <c r="Z156" s="1034">
        <f>SUMIF('Controle CAN'!$D$169:$Y$169,$B156,'Controle CAN'!$D$170:$Y$170)*'Receitas e Despesas CAN'!F155*'Aux_Inf. CAN'!$AR154</f>
        <v>3617.28</v>
      </c>
      <c r="AA156" s="1035">
        <f t="shared" si="30"/>
        <v>0.48438593561880855</v>
      </c>
      <c r="AC156" s="1034"/>
      <c r="AD156" s="1034"/>
      <c r="AE156" s="1035"/>
    </row>
    <row r="157" spans="1:31">
      <c r="A157" s="9"/>
      <c r="B157" s="124">
        <f t="shared" si="21"/>
        <v>2030</v>
      </c>
      <c r="C157" s="76">
        <f>'Aux_Inf. CAN'!C155</f>
        <v>47635</v>
      </c>
      <c r="D157" s="262">
        <f>'Aux_Ind. CAN'!D161</f>
        <v>13</v>
      </c>
      <c r="E157" s="9"/>
      <c r="F157" s="371">
        <f t="shared" si="22"/>
        <v>0</v>
      </c>
      <c r="G157" s="7">
        <f>H157*'Controle CAN'!$D$161</f>
        <v>0</v>
      </c>
      <c r="H157" s="7"/>
      <c r="I157" s="9"/>
      <c r="J157" s="19">
        <f t="shared" si="23"/>
        <v>9061088.5288826264</v>
      </c>
      <c r="K157" s="19">
        <f>J157-L157-SUM(K$8:K156)</f>
        <v>22503.217462385073</v>
      </c>
      <c r="L157" s="19">
        <f t="shared" si="24"/>
        <v>4649521.4666325776</v>
      </c>
      <c r="M157" s="211"/>
      <c r="N157" s="371">
        <f t="shared" si="25"/>
        <v>0</v>
      </c>
      <c r="O157" s="7">
        <f>P157*'Controle CAN'!$D$161</f>
        <v>0</v>
      </c>
      <c r="P157" s="7">
        <f>'Investimentos CAN'!G156-F157</f>
        <v>0</v>
      </c>
      <c r="Q157" s="9"/>
      <c r="R157" s="19">
        <f t="shared" si="26"/>
        <v>0</v>
      </c>
      <c r="S157" s="19">
        <f>R157-T157-SUM(S$8:S156)</f>
        <v>0</v>
      </c>
      <c r="T157" s="19">
        <f t="shared" si="27"/>
        <v>0</v>
      </c>
      <c r="U157" s="211"/>
      <c r="V157" s="19">
        <f t="shared" si="28"/>
        <v>9061088.5288826264</v>
      </c>
      <c r="W157" s="19">
        <f t="shared" si="28"/>
        <v>22503.217462385073</v>
      </c>
      <c r="X157" s="19">
        <f t="shared" si="29"/>
        <v>4649521.4666325776</v>
      </c>
      <c r="Y157" s="211"/>
      <c r="Z157" s="1034">
        <f>SUMIF('Controle CAN'!$D$169:$Y$169,$B157,'Controle CAN'!$D$170:$Y$170)*'Receitas e Despesas CAN'!F156*'Aux_Inf. CAN'!$AR155</f>
        <v>2260.8000000000002</v>
      </c>
      <c r="AA157" s="1035">
        <f t="shared" si="30"/>
        <v>0.48686943607139266</v>
      </c>
      <c r="AC157" s="1034"/>
      <c r="AD157" s="1034"/>
      <c r="AE157" s="1035"/>
    </row>
    <row r="158" spans="1:31">
      <c r="A158" s="9"/>
      <c r="B158" s="124">
        <f t="shared" si="21"/>
        <v>2030</v>
      </c>
      <c r="C158" s="76">
        <f>'Aux_Inf. CAN'!C156</f>
        <v>47665</v>
      </c>
      <c r="D158" s="262">
        <f>'Aux_Ind. CAN'!D162</f>
        <v>13</v>
      </c>
      <c r="E158" s="9"/>
      <c r="F158" s="371">
        <f t="shared" si="22"/>
        <v>0</v>
      </c>
      <c r="G158" s="7">
        <f>H158*'Controle CAN'!$D$161</f>
        <v>0</v>
      </c>
      <c r="H158" s="7"/>
      <c r="I158" s="9"/>
      <c r="J158" s="19">
        <f t="shared" si="23"/>
        <v>9061088.5288826264</v>
      </c>
      <c r="K158" s="19">
        <f>J158-L158-SUM(K$8:K157)</f>
        <v>36005.147939816117</v>
      </c>
      <c r="L158" s="19">
        <f t="shared" si="24"/>
        <v>4613516.3186927615</v>
      </c>
      <c r="M158" s="211"/>
      <c r="N158" s="371">
        <f t="shared" si="25"/>
        <v>0</v>
      </c>
      <c r="O158" s="7">
        <f>P158*'Controle CAN'!$D$161</f>
        <v>0</v>
      </c>
      <c r="P158" s="7">
        <f>'Investimentos CAN'!G157-F158</f>
        <v>0</v>
      </c>
      <c r="Q158" s="9"/>
      <c r="R158" s="19">
        <f t="shared" si="26"/>
        <v>0</v>
      </c>
      <c r="S158" s="19">
        <f>R158-T158-SUM(S$8:S157)</f>
        <v>0</v>
      </c>
      <c r="T158" s="19">
        <f t="shared" si="27"/>
        <v>0</v>
      </c>
      <c r="U158" s="211"/>
      <c r="V158" s="19">
        <f t="shared" si="28"/>
        <v>9061088.5288826264</v>
      </c>
      <c r="W158" s="19">
        <f t="shared" si="28"/>
        <v>36005.147939816117</v>
      </c>
      <c r="X158" s="19">
        <f t="shared" si="29"/>
        <v>4613516.3186927615</v>
      </c>
      <c r="Y158" s="211"/>
      <c r="Z158" s="1034">
        <f>SUMIF('Controle CAN'!$D$169:$Y$169,$B158,'Controle CAN'!$D$170:$Y$170)*'Receitas e Despesas CAN'!F157*'Aux_Inf. CAN'!$AR156</f>
        <v>3617.28</v>
      </c>
      <c r="AA158" s="1035">
        <f t="shared" si="30"/>
        <v>0.49084303679552727</v>
      </c>
      <c r="AC158" s="1034"/>
      <c r="AD158" s="1034"/>
      <c r="AE158" s="1035"/>
    </row>
    <row r="159" spans="1:31">
      <c r="A159" s="9"/>
      <c r="B159" s="124">
        <f t="shared" si="21"/>
        <v>2030</v>
      </c>
      <c r="C159" s="76">
        <f>'Aux_Inf. CAN'!C157</f>
        <v>47696</v>
      </c>
      <c r="D159" s="262">
        <f>'Aux_Ind. CAN'!D163</f>
        <v>14</v>
      </c>
      <c r="E159" s="9"/>
      <c r="F159" s="371">
        <f t="shared" si="22"/>
        <v>0</v>
      </c>
      <c r="G159" s="7">
        <f>H159*'Controle CAN'!$D$161</f>
        <v>0</v>
      </c>
      <c r="H159" s="7"/>
      <c r="I159" s="9"/>
      <c r="J159" s="19">
        <f t="shared" si="23"/>
        <v>9061088.5288826264</v>
      </c>
      <c r="K159" s="19">
        <f>J159-L159-SUM(K$8:K158)</f>
        <v>18002.573969908059</v>
      </c>
      <c r="L159" s="19">
        <f t="shared" si="24"/>
        <v>4595513.7447228534</v>
      </c>
      <c r="M159" s="211"/>
      <c r="N159" s="371">
        <f t="shared" si="25"/>
        <v>0</v>
      </c>
      <c r="O159" s="7">
        <f>P159*'Controle CAN'!$D$161</f>
        <v>0</v>
      </c>
      <c r="P159" s="7">
        <f>'Investimentos CAN'!G158-F159</f>
        <v>0</v>
      </c>
      <c r="Q159" s="9"/>
      <c r="R159" s="19">
        <f t="shared" si="26"/>
        <v>0</v>
      </c>
      <c r="S159" s="19">
        <f>R159-T159-SUM(S$8:S158)</f>
        <v>0</v>
      </c>
      <c r="T159" s="19">
        <f t="shared" si="27"/>
        <v>0</v>
      </c>
      <c r="U159" s="211"/>
      <c r="V159" s="19">
        <f t="shared" si="28"/>
        <v>9061088.5288826264</v>
      </c>
      <c r="W159" s="19">
        <f t="shared" si="28"/>
        <v>18002.573969908059</v>
      </c>
      <c r="X159" s="19">
        <f t="shared" si="29"/>
        <v>4595513.7447228534</v>
      </c>
      <c r="Y159" s="211"/>
      <c r="Z159" s="1034">
        <f>SUMIF('Controle CAN'!$D$169:$Y$169,$B159,'Controle CAN'!$D$170:$Y$170)*'Receitas e Despesas CAN'!F158*'Aux_Inf. CAN'!$AR157</f>
        <v>1808.64</v>
      </c>
      <c r="AA159" s="1035">
        <f t="shared" si="30"/>
        <v>0.49282983715759454</v>
      </c>
      <c r="AC159" s="1034"/>
      <c r="AD159" s="1034"/>
      <c r="AE159" s="1035"/>
    </row>
    <row r="160" spans="1:31">
      <c r="A160" s="9"/>
      <c r="B160" s="124">
        <f t="shared" si="21"/>
        <v>2030</v>
      </c>
      <c r="C160" s="76">
        <f>'Aux_Inf. CAN'!C158</f>
        <v>47727</v>
      </c>
      <c r="D160" s="262">
        <f>'Aux_Ind. CAN'!D164</f>
        <v>14</v>
      </c>
      <c r="E160" s="9"/>
      <c r="F160" s="371">
        <f t="shared" si="22"/>
        <v>0</v>
      </c>
      <c r="G160" s="7">
        <f>H160*'Controle CAN'!$D$161</f>
        <v>0</v>
      </c>
      <c r="H160" s="7"/>
      <c r="I160" s="9"/>
      <c r="J160" s="19">
        <f t="shared" si="23"/>
        <v>9061088.5288826264</v>
      </c>
      <c r="K160" s="19">
        <f>J160-L160-SUM(K$8:K159)</f>
        <v>22503.217462384142</v>
      </c>
      <c r="L160" s="19">
        <f t="shared" si="24"/>
        <v>4573010.5272604693</v>
      </c>
      <c r="M160" s="211"/>
      <c r="N160" s="371">
        <f t="shared" si="25"/>
        <v>0</v>
      </c>
      <c r="O160" s="7">
        <f>P160*'Controle CAN'!$D$161</f>
        <v>0</v>
      </c>
      <c r="P160" s="7">
        <f>'Investimentos CAN'!G159-F160</f>
        <v>0</v>
      </c>
      <c r="Q160" s="9"/>
      <c r="R160" s="19">
        <f t="shared" si="26"/>
        <v>0</v>
      </c>
      <c r="S160" s="19">
        <f>R160-T160-SUM(S$8:S159)</f>
        <v>0</v>
      </c>
      <c r="T160" s="19">
        <f t="shared" si="27"/>
        <v>0</v>
      </c>
      <c r="U160" s="211"/>
      <c r="V160" s="19">
        <f t="shared" si="28"/>
        <v>9061088.5288826264</v>
      </c>
      <c r="W160" s="19">
        <f t="shared" si="28"/>
        <v>22503.217462384142</v>
      </c>
      <c r="X160" s="19">
        <f t="shared" si="29"/>
        <v>4573010.5272604693</v>
      </c>
      <c r="Y160" s="211"/>
      <c r="Z160" s="1034">
        <f>SUMIF('Controle CAN'!$D$169:$Y$169,$B160,'Controle CAN'!$D$170:$Y$170)*'Receitas e Despesas CAN'!F159*'Aux_Inf. CAN'!$AR158</f>
        <v>2260.8000000000002</v>
      </c>
      <c r="AA160" s="1035">
        <f t="shared" si="30"/>
        <v>0.49531333761017865</v>
      </c>
      <c r="AC160" s="1034"/>
      <c r="AD160" s="1034"/>
      <c r="AE160" s="1035"/>
    </row>
    <row r="161" spans="1:31">
      <c r="A161" s="9"/>
      <c r="B161" s="124">
        <f t="shared" si="21"/>
        <v>2030</v>
      </c>
      <c r="C161" s="76">
        <f>'Aux_Inf. CAN'!C159</f>
        <v>47757</v>
      </c>
      <c r="D161" s="262">
        <f>'Aux_Ind. CAN'!D165</f>
        <v>14</v>
      </c>
      <c r="E161" s="9"/>
      <c r="F161" s="371">
        <f t="shared" si="22"/>
        <v>0</v>
      </c>
      <c r="G161" s="7">
        <f>H161*'Controle CAN'!$D$161</f>
        <v>0</v>
      </c>
      <c r="H161" s="7"/>
      <c r="I161" s="9"/>
      <c r="J161" s="19">
        <f t="shared" si="23"/>
        <v>9061088.5288826264</v>
      </c>
      <c r="K161" s="19">
        <f>J161-L161-SUM(K$8:K160)</f>
        <v>67509.652387154289</v>
      </c>
      <c r="L161" s="19">
        <f t="shared" si="24"/>
        <v>4505500.874873315</v>
      </c>
      <c r="M161" s="211"/>
      <c r="N161" s="371">
        <f t="shared" si="25"/>
        <v>0</v>
      </c>
      <c r="O161" s="7">
        <f>P161*'Controle CAN'!$D$161</f>
        <v>0</v>
      </c>
      <c r="P161" s="7">
        <f>'Investimentos CAN'!G160-F161</f>
        <v>0</v>
      </c>
      <c r="Q161" s="9"/>
      <c r="R161" s="19">
        <f t="shared" si="26"/>
        <v>0</v>
      </c>
      <c r="S161" s="19">
        <f>R161-T161-SUM(S$8:S160)</f>
        <v>0</v>
      </c>
      <c r="T161" s="19">
        <f t="shared" si="27"/>
        <v>0</v>
      </c>
      <c r="U161" s="211"/>
      <c r="V161" s="19">
        <f t="shared" si="28"/>
        <v>9061088.5288826264</v>
      </c>
      <c r="W161" s="19">
        <f t="shared" si="28"/>
        <v>67509.652387154289</v>
      </c>
      <c r="X161" s="19">
        <f t="shared" si="29"/>
        <v>4505500.874873315</v>
      </c>
      <c r="Y161" s="211"/>
      <c r="Z161" s="1034">
        <f>SUMIF('Controle CAN'!$D$169:$Y$169,$B161,'Controle CAN'!$D$170:$Y$170)*'Receitas e Despesas CAN'!F160*'Aux_Inf. CAN'!$AR159</f>
        <v>6782.4</v>
      </c>
      <c r="AA161" s="1035">
        <f t="shared" si="30"/>
        <v>0.50276383896793098</v>
      </c>
      <c r="AC161" s="1034"/>
      <c r="AD161" s="1034"/>
      <c r="AE161" s="1035"/>
    </row>
    <row r="162" spans="1:31">
      <c r="A162" s="9"/>
      <c r="B162" s="124">
        <f t="shared" si="21"/>
        <v>2030</v>
      </c>
      <c r="C162" s="76">
        <f>'Aux_Inf. CAN'!C160</f>
        <v>47788</v>
      </c>
      <c r="D162" s="262">
        <f>'Aux_Ind. CAN'!D166</f>
        <v>14</v>
      </c>
      <c r="E162" s="9"/>
      <c r="F162" s="371">
        <f t="shared" si="22"/>
        <v>0</v>
      </c>
      <c r="G162" s="7">
        <f>H162*'Controle CAN'!$D$161</f>
        <v>0</v>
      </c>
      <c r="H162" s="7"/>
      <c r="I162" s="9"/>
      <c r="J162" s="19">
        <f t="shared" si="23"/>
        <v>9061088.5288826264</v>
      </c>
      <c r="K162" s="19">
        <f>J162-L162-SUM(K$8:K161)</f>
        <v>67509.652387154289</v>
      </c>
      <c r="L162" s="19">
        <f t="shared" si="24"/>
        <v>4437991.2224861607</v>
      </c>
      <c r="M162" s="211"/>
      <c r="N162" s="371">
        <f t="shared" si="25"/>
        <v>0</v>
      </c>
      <c r="O162" s="7">
        <f>P162*'Controle CAN'!$D$161</f>
        <v>0</v>
      </c>
      <c r="P162" s="7">
        <f>'Investimentos CAN'!G161-F162</f>
        <v>0</v>
      </c>
      <c r="Q162" s="9"/>
      <c r="R162" s="19">
        <f t="shared" si="26"/>
        <v>0</v>
      </c>
      <c r="S162" s="19">
        <f>R162-T162-SUM(S$8:S161)</f>
        <v>0</v>
      </c>
      <c r="T162" s="19">
        <f t="shared" si="27"/>
        <v>0</v>
      </c>
      <c r="U162" s="211"/>
      <c r="V162" s="19">
        <f t="shared" si="28"/>
        <v>9061088.5288826264</v>
      </c>
      <c r="W162" s="19">
        <f t="shared" si="28"/>
        <v>67509.652387154289</v>
      </c>
      <c r="X162" s="19">
        <f>L162</f>
        <v>4437991.2224861607</v>
      </c>
      <c r="Y162" s="211"/>
      <c r="Z162" s="1034">
        <f>SUMIF('Controle CAN'!$D$169:$Y$169,$B162,'Controle CAN'!$D$170:$Y$170)*'Receitas e Despesas CAN'!F161*'Aux_Inf. CAN'!$AR160</f>
        <v>6782.4</v>
      </c>
      <c r="AA162" s="1035">
        <f t="shared" si="30"/>
        <v>0.51021434032568336</v>
      </c>
      <c r="AC162" s="1034"/>
      <c r="AD162" s="1034"/>
      <c r="AE162" s="1035"/>
    </row>
    <row r="163" spans="1:31">
      <c r="A163" s="9"/>
      <c r="B163" s="124">
        <f t="shared" si="21"/>
        <v>2030</v>
      </c>
      <c r="C163" s="76">
        <f>'Aux_Inf. CAN'!C161</f>
        <v>47818</v>
      </c>
      <c r="D163" s="262">
        <f>'Aux_Ind. CAN'!D167</f>
        <v>14</v>
      </c>
      <c r="E163" s="9"/>
      <c r="F163" s="371">
        <f t="shared" si="22"/>
        <v>0</v>
      </c>
      <c r="G163" s="7">
        <f>H163*'Controle CAN'!$D$161</f>
        <v>0</v>
      </c>
      <c r="H163" s="7"/>
      <c r="I163" s="9"/>
      <c r="J163" s="19">
        <f t="shared" si="23"/>
        <v>9061088.5288826264</v>
      </c>
      <c r="K163" s="19">
        <f>J163-L163-SUM(K$8:K162)</f>
        <v>45006.434924769215</v>
      </c>
      <c r="L163" s="19">
        <f t="shared" si="24"/>
        <v>4392984.7875613915</v>
      </c>
      <c r="M163" s="211"/>
      <c r="N163" s="371">
        <f t="shared" si="25"/>
        <v>0</v>
      </c>
      <c r="O163" s="7">
        <f>P163*'Controle CAN'!$D$161</f>
        <v>0</v>
      </c>
      <c r="P163" s="7">
        <f>'Investimentos CAN'!G162-F163</f>
        <v>0</v>
      </c>
      <c r="Q163" s="9"/>
      <c r="R163" s="19">
        <f t="shared" si="26"/>
        <v>0</v>
      </c>
      <c r="S163" s="19">
        <f>R163-T163-SUM(S$8:S162)</f>
        <v>0</v>
      </c>
      <c r="T163" s="19">
        <f t="shared" si="27"/>
        <v>0</v>
      </c>
      <c r="U163" s="211"/>
      <c r="V163" s="19">
        <f t="shared" si="28"/>
        <v>9061088.5288826264</v>
      </c>
      <c r="W163" s="19">
        <f t="shared" si="28"/>
        <v>45006.434924769215</v>
      </c>
      <c r="X163" s="19">
        <f t="shared" si="29"/>
        <v>4392984.7875613915</v>
      </c>
      <c r="Y163" s="211"/>
      <c r="Z163" s="1034">
        <f>SUMIF('Controle CAN'!$D$169:$Y$169,$B163,'Controle CAN'!$D$170:$Y$170)*'Receitas e Despesas CAN'!F162*'Aux_Inf. CAN'!$AR161</f>
        <v>4521.6000000000004</v>
      </c>
      <c r="AA163" s="1035">
        <f t="shared" si="30"/>
        <v>0.51518134123085157</v>
      </c>
      <c r="AC163" s="1034"/>
      <c r="AD163" s="1034"/>
      <c r="AE163" s="1035"/>
    </row>
    <row r="164" spans="1:31">
      <c r="A164" s="9"/>
      <c r="B164" s="124">
        <f t="shared" si="21"/>
        <v>2031</v>
      </c>
      <c r="C164" s="76">
        <f>'Aux_Inf. CAN'!C162</f>
        <v>47849</v>
      </c>
      <c r="D164" s="262">
        <f>'Aux_Ind. CAN'!D168</f>
        <v>14</v>
      </c>
      <c r="E164" s="9"/>
      <c r="F164" s="371">
        <f t="shared" si="22"/>
        <v>0</v>
      </c>
      <c r="G164" s="7">
        <f>H164*'Controle CAN'!$D$161</f>
        <v>0</v>
      </c>
      <c r="H164" s="7"/>
      <c r="I164" s="9"/>
      <c r="J164" s="19">
        <f t="shared" si="23"/>
        <v>9061088.5288826264</v>
      </c>
      <c r="K164" s="19">
        <f>J164-L164-SUM(K$8:K163)</f>
        <v>46001.80016992148</v>
      </c>
      <c r="L164" s="19">
        <f t="shared" si="24"/>
        <v>4346982.98739147</v>
      </c>
      <c r="M164" s="211"/>
      <c r="N164" s="371">
        <f t="shared" si="25"/>
        <v>0</v>
      </c>
      <c r="O164" s="7">
        <f>P164*'Controle CAN'!$D$161</f>
        <v>0</v>
      </c>
      <c r="P164" s="7">
        <f>'Investimentos CAN'!G163-F164</f>
        <v>0</v>
      </c>
      <c r="Q164" s="9"/>
      <c r="R164" s="19">
        <f t="shared" si="26"/>
        <v>0</v>
      </c>
      <c r="S164" s="19">
        <f>R164-T164-SUM(S$8:S163)</f>
        <v>0</v>
      </c>
      <c r="T164" s="19">
        <f t="shared" si="27"/>
        <v>0</v>
      </c>
      <c r="U164" s="211"/>
      <c r="V164" s="19">
        <f t="shared" si="28"/>
        <v>9061088.5288826264</v>
      </c>
      <c r="W164" s="19">
        <f t="shared" si="28"/>
        <v>46001.80016992148</v>
      </c>
      <c r="X164" s="19">
        <f t="shared" si="29"/>
        <v>4346982.98739147</v>
      </c>
      <c r="Y164" s="211"/>
      <c r="Z164" s="1034">
        <f>SUMIF('Controle CAN'!$D$169:$Y$169,$B164,'Controle CAN'!$D$170:$Y$170)*'Receitas e Despesas CAN'!F163*'Aux_Inf. CAN'!$AR162</f>
        <v>4621.6000000000004</v>
      </c>
      <c r="AA164" s="1035">
        <f t="shared" si="30"/>
        <v>0.52025819265143847</v>
      </c>
      <c r="AC164" s="1034"/>
      <c r="AD164" s="1034"/>
      <c r="AE164" s="1035"/>
    </row>
    <row r="165" spans="1:31">
      <c r="A165" s="9"/>
      <c r="B165" s="124">
        <f t="shared" si="21"/>
        <v>2031</v>
      </c>
      <c r="C165" s="76">
        <f>'Aux_Inf. CAN'!C163</f>
        <v>47880</v>
      </c>
      <c r="D165" s="262">
        <f>'Aux_Ind. CAN'!D169</f>
        <v>14</v>
      </c>
      <c r="E165" s="9"/>
      <c r="F165" s="371">
        <f t="shared" si="22"/>
        <v>0</v>
      </c>
      <c r="G165" s="7">
        <f>H165*'Controle CAN'!$D$161</f>
        <v>0</v>
      </c>
      <c r="H165" s="7"/>
      <c r="I165" s="9"/>
      <c r="J165" s="19">
        <f t="shared" si="23"/>
        <v>9061088.5288826264</v>
      </c>
      <c r="K165" s="19">
        <f>J165-L165-SUM(K$8:K164)</f>
        <v>46001.80016992148</v>
      </c>
      <c r="L165" s="19">
        <f t="shared" si="24"/>
        <v>4300981.1872215485</v>
      </c>
      <c r="M165" s="211"/>
      <c r="N165" s="371">
        <f t="shared" si="25"/>
        <v>0</v>
      </c>
      <c r="O165" s="7">
        <f>P165*'Controle CAN'!$D$161</f>
        <v>0</v>
      </c>
      <c r="P165" s="7">
        <f>'Investimentos CAN'!G164-F165</f>
        <v>0</v>
      </c>
      <c r="Q165" s="9"/>
      <c r="R165" s="19">
        <f t="shared" si="26"/>
        <v>0</v>
      </c>
      <c r="S165" s="19">
        <f>R165-T165-SUM(S$8:S164)</f>
        <v>0</v>
      </c>
      <c r="T165" s="19">
        <f t="shared" si="27"/>
        <v>0</v>
      </c>
      <c r="U165" s="211"/>
      <c r="V165" s="19">
        <f t="shared" si="28"/>
        <v>9061088.5288826264</v>
      </c>
      <c r="W165" s="19">
        <f t="shared" si="28"/>
        <v>46001.80016992148</v>
      </c>
      <c r="X165" s="19">
        <f t="shared" si="29"/>
        <v>4300981.1872215485</v>
      </c>
      <c r="Y165" s="211"/>
      <c r="Z165" s="1034">
        <f>SUMIF('Controle CAN'!$D$169:$Y$169,$B165,'Controle CAN'!$D$170:$Y$170)*'Receitas e Despesas CAN'!F164*'Aux_Inf. CAN'!$AR163</f>
        <v>4621.6000000000004</v>
      </c>
      <c r="AA165" s="1035">
        <f t="shared" si="30"/>
        <v>0.52533504407202536</v>
      </c>
      <c r="AC165" s="1034"/>
      <c r="AD165" s="1034"/>
      <c r="AE165" s="1035"/>
    </row>
    <row r="166" spans="1:31">
      <c r="A166" s="9"/>
      <c r="B166" s="124">
        <f t="shared" si="21"/>
        <v>2031</v>
      </c>
      <c r="C166" s="76">
        <f>'Aux_Inf. CAN'!C164</f>
        <v>47908</v>
      </c>
      <c r="D166" s="262">
        <f>'Aux_Ind. CAN'!D170</f>
        <v>14</v>
      </c>
      <c r="E166" s="9"/>
      <c r="F166" s="371">
        <f t="shared" si="22"/>
        <v>0</v>
      </c>
      <c r="G166" s="7">
        <f>H166*'Controle CAN'!$D$161</f>
        <v>0</v>
      </c>
      <c r="H166" s="7"/>
      <c r="I166" s="9"/>
      <c r="J166" s="19">
        <f t="shared" si="23"/>
        <v>9061088.5288826264</v>
      </c>
      <c r="K166" s="19">
        <f>J166-L166-SUM(K$8:K165)</f>
        <v>23000.900084960274</v>
      </c>
      <c r="L166" s="19">
        <f t="shared" si="24"/>
        <v>4277980.2871365882</v>
      </c>
      <c r="M166" s="211"/>
      <c r="N166" s="371">
        <f t="shared" si="25"/>
        <v>0</v>
      </c>
      <c r="O166" s="7">
        <f>P166*'Controle CAN'!$D$161</f>
        <v>0</v>
      </c>
      <c r="P166" s="7">
        <f>'Investimentos CAN'!G165-F166</f>
        <v>0</v>
      </c>
      <c r="Q166" s="9"/>
      <c r="R166" s="19">
        <f t="shared" si="26"/>
        <v>0</v>
      </c>
      <c r="S166" s="19">
        <f>R166-T166-SUM(S$8:S165)</f>
        <v>0</v>
      </c>
      <c r="T166" s="19">
        <f t="shared" si="27"/>
        <v>0</v>
      </c>
      <c r="U166" s="211"/>
      <c r="V166" s="19">
        <f t="shared" si="28"/>
        <v>9061088.5288826264</v>
      </c>
      <c r="W166" s="19">
        <f t="shared" si="28"/>
        <v>23000.900084960274</v>
      </c>
      <c r="X166" s="19">
        <f t="shared" si="29"/>
        <v>4277980.2871365882</v>
      </c>
      <c r="Y166" s="211"/>
      <c r="Z166" s="1034">
        <f>SUMIF('Controle CAN'!$D$169:$Y$169,$B166,'Controle CAN'!$D$170:$Y$170)*'Receitas e Despesas CAN'!F165*'Aux_Inf. CAN'!$AR164</f>
        <v>2310.8000000000002</v>
      </c>
      <c r="AA166" s="1035">
        <f t="shared" si="30"/>
        <v>0.52787346978231875</v>
      </c>
      <c r="AC166" s="1034"/>
      <c r="AD166" s="1034"/>
      <c r="AE166" s="1035"/>
    </row>
    <row r="167" spans="1:31">
      <c r="A167" s="9"/>
      <c r="B167" s="124">
        <f t="shared" si="21"/>
        <v>2031</v>
      </c>
      <c r="C167" s="76">
        <f>'Aux_Inf. CAN'!C165</f>
        <v>47939</v>
      </c>
      <c r="D167" s="262">
        <f>'Aux_Ind. CAN'!D171</f>
        <v>14</v>
      </c>
      <c r="E167" s="9"/>
      <c r="F167" s="371">
        <f t="shared" si="22"/>
        <v>0</v>
      </c>
      <c r="G167" s="7">
        <f>H167*'Controle CAN'!$D$161</f>
        <v>0</v>
      </c>
      <c r="H167" s="7"/>
      <c r="I167" s="9"/>
      <c r="J167" s="19">
        <f t="shared" si="23"/>
        <v>9061088.5288826264</v>
      </c>
      <c r="K167" s="19">
        <f>J167-L167-SUM(K$8:K166)</f>
        <v>23000.900084960274</v>
      </c>
      <c r="L167" s="19">
        <f t="shared" si="24"/>
        <v>4254979.387051628</v>
      </c>
      <c r="M167" s="211"/>
      <c r="N167" s="371">
        <f t="shared" si="25"/>
        <v>0</v>
      </c>
      <c r="O167" s="7">
        <f>P167*'Controle CAN'!$D$161</f>
        <v>0</v>
      </c>
      <c r="P167" s="7">
        <f>'Investimentos CAN'!G166-F167</f>
        <v>0</v>
      </c>
      <c r="Q167" s="9"/>
      <c r="R167" s="19">
        <f t="shared" si="26"/>
        <v>0</v>
      </c>
      <c r="S167" s="19">
        <f>R167-T167-SUM(S$8:S166)</f>
        <v>0</v>
      </c>
      <c r="T167" s="19">
        <f t="shared" si="27"/>
        <v>0</v>
      </c>
      <c r="U167" s="211"/>
      <c r="V167" s="19">
        <f t="shared" si="28"/>
        <v>9061088.5288826264</v>
      </c>
      <c r="W167" s="19">
        <f t="shared" si="28"/>
        <v>23000.900084960274</v>
      </c>
      <c r="X167" s="19">
        <f t="shared" si="29"/>
        <v>4254979.387051628</v>
      </c>
      <c r="Y167" s="211"/>
      <c r="Z167" s="1034">
        <f>SUMIF('Controle CAN'!$D$169:$Y$169,$B167,'Controle CAN'!$D$170:$Y$170)*'Receitas e Despesas CAN'!F166*'Aux_Inf. CAN'!$AR165</f>
        <v>2310.8000000000002</v>
      </c>
      <c r="AA167" s="1035">
        <f t="shared" si="30"/>
        <v>0.53041189549261214</v>
      </c>
      <c r="AC167" s="1034"/>
      <c r="AD167" s="1034"/>
      <c r="AE167" s="1035"/>
    </row>
    <row r="168" spans="1:31">
      <c r="A168" s="9"/>
      <c r="B168" s="124">
        <f t="shared" si="21"/>
        <v>2031</v>
      </c>
      <c r="C168" s="76">
        <f>'Aux_Inf. CAN'!C166</f>
        <v>47969</v>
      </c>
      <c r="D168" s="262">
        <f>'Aux_Ind. CAN'!D172</f>
        <v>14</v>
      </c>
      <c r="E168" s="9"/>
      <c r="F168" s="371">
        <f t="shared" si="22"/>
        <v>0</v>
      </c>
      <c r="G168" s="7">
        <f>H168*'Controle CAN'!$D$161</f>
        <v>0</v>
      </c>
      <c r="H168" s="7"/>
      <c r="I168" s="9"/>
      <c r="J168" s="19">
        <f t="shared" si="23"/>
        <v>9061088.5288826264</v>
      </c>
      <c r="K168" s="19">
        <f>J168-L168-SUM(K$8:K167)</f>
        <v>36801.440135937184</v>
      </c>
      <c r="L168" s="19">
        <f t="shared" si="24"/>
        <v>4218177.9469156908</v>
      </c>
      <c r="M168" s="211"/>
      <c r="N168" s="371">
        <f t="shared" si="25"/>
        <v>0</v>
      </c>
      <c r="O168" s="7">
        <f>P168*'Controle CAN'!$D$161</f>
        <v>0</v>
      </c>
      <c r="P168" s="7">
        <f>'Investimentos CAN'!G167-F168</f>
        <v>0</v>
      </c>
      <c r="Q168" s="9"/>
      <c r="R168" s="19">
        <f t="shared" si="26"/>
        <v>0</v>
      </c>
      <c r="S168" s="19">
        <f>R168-T168-SUM(S$8:S167)</f>
        <v>0</v>
      </c>
      <c r="T168" s="19">
        <f t="shared" si="27"/>
        <v>0</v>
      </c>
      <c r="U168" s="211"/>
      <c r="V168" s="19">
        <f t="shared" si="28"/>
        <v>9061088.5288826264</v>
      </c>
      <c r="W168" s="19">
        <f t="shared" si="28"/>
        <v>36801.440135937184</v>
      </c>
      <c r="X168" s="19">
        <f t="shared" si="29"/>
        <v>4218177.9469156908</v>
      </c>
      <c r="Y168" s="211"/>
      <c r="Z168" s="1034">
        <f>SUMIF('Controle CAN'!$D$169:$Y$169,$B168,'Controle CAN'!$D$170:$Y$170)*'Receitas e Despesas CAN'!F167*'Aux_Inf. CAN'!$AR166</f>
        <v>3697.28</v>
      </c>
      <c r="AA168" s="1035">
        <f t="shared" si="30"/>
        <v>0.53447337662908168</v>
      </c>
      <c r="AC168" s="1034"/>
      <c r="AD168" s="1034"/>
      <c r="AE168" s="1035"/>
    </row>
    <row r="169" spans="1:31">
      <c r="A169" s="9"/>
      <c r="B169" s="124">
        <f t="shared" si="21"/>
        <v>2031</v>
      </c>
      <c r="C169" s="76">
        <f>'Aux_Inf. CAN'!C167</f>
        <v>48000</v>
      </c>
      <c r="D169" s="262">
        <f>'Aux_Ind. CAN'!D173</f>
        <v>14</v>
      </c>
      <c r="E169" s="9"/>
      <c r="F169" s="371">
        <f t="shared" si="22"/>
        <v>0</v>
      </c>
      <c r="G169" s="7">
        <f>H169*'Controle CAN'!$D$161</f>
        <v>0</v>
      </c>
      <c r="H169" s="7"/>
      <c r="I169" s="9"/>
      <c r="J169" s="19">
        <f t="shared" si="23"/>
        <v>9061088.5288826264</v>
      </c>
      <c r="K169" s="19">
        <f>J169-L169-SUM(K$8:K168)</f>
        <v>23000.900084960274</v>
      </c>
      <c r="L169" s="19">
        <f t="shared" si="24"/>
        <v>4195177.0468307305</v>
      </c>
      <c r="M169" s="211"/>
      <c r="N169" s="371">
        <f t="shared" si="25"/>
        <v>0</v>
      </c>
      <c r="O169" s="7">
        <f>P169*'Controle CAN'!$D$161</f>
        <v>0</v>
      </c>
      <c r="P169" s="7">
        <f>'Investimentos CAN'!G168-F169</f>
        <v>0</v>
      </c>
      <c r="Q169" s="9"/>
      <c r="R169" s="19">
        <f t="shared" si="26"/>
        <v>0</v>
      </c>
      <c r="S169" s="19">
        <f>R169-T169-SUM(S$8:S168)</f>
        <v>0</v>
      </c>
      <c r="T169" s="19">
        <f t="shared" si="27"/>
        <v>0</v>
      </c>
      <c r="U169" s="211"/>
      <c r="V169" s="19">
        <f t="shared" si="28"/>
        <v>9061088.5288826264</v>
      </c>
      <c r="W169" s="19">
        <f t="shared" si="28"/>
        <v>23000.900084960274</v>
      </c>
      <c r="X169" s="19">
        <f t="shared" si="29"/>
        <v>4195177.0468307305</v>
      </c>
      <c r="Y169" s="211"/>
      <c r="Z169" s="1034">
        <f>SUMIF('Controle CAN'!$D$169:$Y$169,$B169,'Controle CAN'!$D$170:$Y$170)*'Receitas e Despesas CAN'!F168*'Aux_Inf. CAN'!$AR167</f>
        <v>2310.8000000000002</v>
      </c>
      <c r="AA169" s="1035">
        <f t="shared" si="30"/>
        <v>0.53701180233937507</v>
      </c>
      <c r="AC169" s="1034"/>
      <c r="AD169" s="1034"/>
      <c r="AE169" s="1035"/>
    </row>
    <row r="170" spans="1:31">
      <c r="A170" s="9"/>
      <c r="B170" s="124">
        <f t="shared" si="21"/>
        <v>2031</v>
      </c>
      <c r="C170" s="76">
        <f>'Aux_Inf. CAN'!C168</f>
        <v>48030</v>
      </c>
      <c r="D170" s="262">
        <f>'Aux_Ind. CAN'!D174</f>
        <v>14</v>
      </c>
      <c r="E170" s="9"/>
      <c r="F170" s="371">
        <f t="shared" si="22"/>
        <v>0</v>
      </c>
      <c r="G170" s="7">
        <f>H170*'Controle CAN'!$D$161</f>
        <v>0</v>
      </c>
      <c r="H170" s="7"/>
      <c r="I170" s="9"/>
      <c r="J170" s="19">
        <f t="shared" si="23"/>
        <v>9061088.5288826264</v>
      </c>
      <c r="K170" s="19">
        <f>J170-L170-SUM(K$8:K169)</f>
        <v>36801.440135937184</v>
      </c>
      <c r="L170" s="19">
        <f t="shared" si="24"/>
        <v>4158375.6066947933</v>
      </c>
      <c r="M170" s="211"/>
      <c r="N170" s="371">
        <f t="shared" si="25"/>
        <v>0</v>
      </c>
      <c r="O170" s="7">
        <f>P170*'Controle CAN'!$D$161</f>
        <v>0</v>
      </c>
      <c r="P170" s="7">
        <f>'Investimentos CAN'!G169-F170</f>
        <v>0</v>
      </c>
      <c r="Q170" s="9"/>
      <c r="R170" s="19">
        <f t="shared" si="26"/>
        <v>0</v>
      </c>
      <c r="S170" s="19">
        <f>R170-T170-SUM(S$8:S169)</f>
        <v>0</v>
      </c>
      <c r="T170" s="19">
        <f t="shared" si="27"/>
        <v>0</v>
      </c>
      <c r="U170" s="211"/>
      <c r="V170" s="19">
        <f t="shared" si="28"/>
        <v>9061088.5288826264</v>
      </c>
      <c r="W170" s="19">
        <f t="shared" si="28"/>
        <v>36801.440135937184</v>
      </c>
      <c r="X170" s="19">
        <f t="shared" si="29"/>
        <v>4158375.6066947933</v>
      </c>
      <c r="Y170" s="211"/>
      <c r="Z170" s="1034">
        <f>SUMIF('Controle CAN'!$D$169:$Y$169,$B170,'Controle CAN'!$D$170:$Y$170)*'Receitas e Despesas CAN'!F169*'Aux_Inf. CAN'!$AR168</f>
        <v>3697.28</v>
      </c>
      <c r="AA170" s="1035">
        <f t="shared" si="30"/>
        <v>0.5410732834758446</v>
      </c>
      <c r="AC170" s="1034"/>
      <c r="AD170" s="1034"/>
      <c r="AE170" s="1035"/>
    </row>
    <row r="171" spans="1:31">
      <c r="A171" s="9"/>
      <c r="B171" s="124">
        <f t="shared" si="21"/>
        <v>2031</v>
      </c>
      <c r="C171" s="76">
        <f>'Aux_Inf. CAN'!C169</f>
        <v>48061</v>
      </c>
      <c r="D171" s="262">
        <f>'Aux_Ind. CAN'!D175</f>
        <v>15</v>
      </c>
      <c r="E171" s="9"/>
      <c r="F171" s="371">
        <f t="shared" si="22"/>
        <v>0</v>
      </c>
      <c r="G171" s="7">
        <f>H171*'Controle CAN'!$D$161</f>
        <v>0</v>
      </c>
      <c r="H171" s="7"/>
      <c r="I171" s="9"/>
      <c r="J171" s="19">
        <f t="shared" si="23"/>
        <v>9061088.5288826264</v>
      </c>
      <c r="K171" s="19">
        <f>J171-L171-SUM(K$8:K170)</f>
        <v>18400.720067968592</v>
      </c>
      <c r="L171" s="19">
        <f t="shared" si="24"/>
        <v>4139974.8866268252</v>
      </c>
      <c r="M171" s="211"/>
      <c r="N171" s="371">
        <f t="shared" si="25"/>
        <v>0</v>
      </c>
      <c r="O171" s="7">
        <f>P171*'Controle CAN'!$D$161</f>
        <v>0</v>
      </c>
      <c r="P171" s="7">
        <f>'Investimentos CAN'!G170-F171</f>
        <v>0</v>
      </c>
      <c r="Q171" s="9"/>
      <c r="R171" s="19">
        <f t="shared" si="26"/>
        <v>0</v>
      </c>
      <c r="S171" s="19">
        <f>R171-T171-SUM(S$8:S170)</f>
        <v>0</v>
      </c>
      <c r="T171" s="19">
        <f t="shared" si="27"/>
        <v>0</v>
      </c>
      <c r="U171" s="211"/>
      <c r="V171" s="19">
        <f t="shared" si="28"/>
        <v>9061088.5288826264</v>
      </c>
      <c r="W171" s="19">
        <f t="shared" si="28"/>
        <v>18400.720067968592</v>
      </c>
      <c r="X171" s="19">
        <f t="shared" si="29"/>
        <v>4139974.8866268252</v>
      </c>
      <c r="Y171" s="211"/>
      <c r="Z171" s="1034">
        <f>SUMIF('Controle CAN'!$D$169:$Y$169,$B171,'Controle CAN'!$D$170:$Y$170)*'Receitas e Despesas CAN'!F170*'Aux_Inf. CAN'!$AR169</f>
        <v>1848.64</v>
      </c>
      <c r="AA171" s="1035">
        <f t="shared" si="30"/>
        <v>0.54310402404407931</v>
      </c>
      <c r="AC171" s="1034"/>
      <c r="AD171" s="1034"/>
      <c r="AE171" s="1035"/>
    </row>
    <row r="172" spans="1:31">
      <c r="A172" s="9"/>
      <c r="B172" s="124">
        <f t="shared" si="21"/>
        <v>2031</v>
      </c>
      <c r="C172" s="76">
        <f>'Aux_Inf. CAN'!C170</f>
        <v>48092</v>
      </c>
      <c r="D172" s="262">
        <f>'Aux_Ind. CAN'!D176</f>
        <v>15</v>
      </c>
      <c r="E172" s="9"/>
      <c r="F172" s="371">
        <f t="shared" si="22"/>
        <v>0</v>
      </c>
      <c r="G172" s="7">
        <f>H172*'Controle CAN'!$D$161</f>
        <v>0</v>
      </c>
      <c r="H172" s="7"/>
      <c r="I172" s="9"/>
      <c r="J172" s="19">
        <f t="shared" si="23"/>
        <v>9061088.5288826264</v>
      </c>
      <c r="K172" s="19">
        <f>J172-L172-SUM(K$8:K171)</f>
        <v>23000.900084959343</v>
      </c>
      <c r="L172" s="19">
        <f t="shared" si="24"/>
        <v>4116973.9865418649</v>
      </c>
      <c r="M172" s="211"/>
      <c r="N172" s="371">
        <f t="shared" si="25"/>
        <v>0</v>
      </c>
      <c r="O172" s="7">
        <f>P172*'Controle CAN'!$D$161</f>
        <v>0</v>
      </c>
      <c r="P172" s="7">
        <f>'Investimentos CAN'!G171-F172</f>
        <v>0</v>
      </c>
      <c r="Q172" s="9"/>
      <c r="R172" s="19">
        <f t="shared" si="26"/>
        <v>0</v>
      </c>
      <c r="S172" s="19">
        <f>R172-T172-SUM(S$8:S171)</f>
        <v>0</v>
      </c>
      <c r="T172" s="19">
        <f t="shared" si="27"/>
        <v>0</v>
      </c>
      <c r="U172" s="211"/>
      <c r="V172" s="19">
        <f t="shared" si="28"/>
        <v>9061088.5288826264</v>
      </c>
      <c r="W172" s="19">
        <f t="shared" si="28"/>
        <v>23000.900084959343</v>
      </c>
      <c r="X172" s="19">
        <f t="shared" si="29"/>
        <v>4116973.9865418649</v>
      </c>
      <c r="Y172" s="211"/>
      <c r="Z172" s="1034">
        <f>SUMIF('Controle CAN'!$D$169:$Y$169,$B172,'Controle CAN'!$D$170:$Y$170)*'Receitas e Despesas CAN'!F171*'Aux_Inf. CAN'!$AR170</f>
        <v>2310.8000000000002</v>
      </c>
      <c r="AA172" s="1035">
        <f t="shared" si="30"/>
        <v>0.5456424497543727</v>
      </c>
      <c r="AC172" s="1034"/>
      <c r="AD172" s="1034"/>
      <c r="AE172" s="1035"/>
    </row>
    <row r="173" spans="1:31">
      <c r="A173" s="9"/>
      <c r="B173" s="124">
        <f t="shared" si="21"/>
        <v>2031</v>
      </c>
      <c r="C173" s="76">
        <f>'Aux_Inf. CAN'!C171</f>
        <v>48122</v>
      </c>
      <c r="D173" s="262">
        <f>'Aux_Ind. CAN'!D177</f>
        <v>15</v>
      </c>
      <c r="E173" s="9"/>
      <c r="F173" s="371">
        <f t="shared" si="22"/>
        <v>0</v>
      </c>
      <c r="G173" s="7">
        <f>H173*'Controle CAN'!$D$161</f>
        <v>0</v>
      </c>
      <c r="H173" s="7"/>
      <c r="I173" s="9"/>
      <c r="J173" s="19">
        <f t="shared" si="23"/>
        <v>9061088.5288826264</v>
      </c>
      <c r="K173" s="19">
        <f>J173-L173-SUM(K$8:K172)</f>
        <v>69002.700254881755</v>
      </c>
      <c r="L173" s="19">
        <f t="shared" si="24"/>
        <v>4047971.2862869836</v>
      </c>
      <c r="M173" s="211"/>
      <c r="N173" s="371">
        <f t="shared" si="25"/>
        <v>0</v>
      </c>
      <c r="O173" s="7">
        <f>P173*'Controle CAN'!$D$161</f>
        <v>0</v>
      </c>
      <c r="P173" s="7">
        <f>'Investimentos CAN'!G172-F173</f>
        <v>0</v>
      </c>
      <c r="Q173" s="9"/>
      <c r="R173" s="19">
        <f t="shared" si="26"/>
        <v>0</v>
      </c>
      <c r="S173" s="19">
        <f>R173-T173-SUM(S$8:S172)</f>
        <v>0</v>
      </c>
      <c r="T173" s="19">
        <f t="shared" si="27"/>
        <v>0</v>
      </c>
      <c r="U173" s="211"/>
      <c r="V173" s="19">
        <f t="shared" si="28"/>
        <v>9061088.5288826264</v>
      </c>
      <c r="W173" s="19">
        <f t="shared" si="28"/>
        <v>69002.700254881755</v>
      </c>
      <c r="X173" s="19">
        <f t="shared" si="29"/>
        <v>4047971.2862869836</v>
      </c>
      <c r="Y173" s="211"/>
      <c r="Z173" s="1034">
        <f>SUMIF('Controle CAN'!$D$169:$Y$169,$B173,'Controle CAN'!$D$170:$Y$170)*'Receitas e Despesas CAN'!F172*'Aux_Inf. CAN'!$AR171</f>
        <v>6932.4</v>
      </c>
      <c r="AA173" s="1035">
        <f t="shared" si="30"/>
        <v>0.55325772688525299</v>
      </c>
      <c r="AC173" s="1034"/>
      <c r="AD173" s="1034"/>
      <c r="AE173" s="1035"/>
    </row>
    <row r="174" spans="1:31">
      <c r="A174" s="9"/>
      <c r="B174" s="124">
        <f t="shared" si="21"/>
        <v>2031</v>
      </c>
      <c r="C174" s="76">
        <f>'Aux_Inf. CAN'!C172</f>
        <v>48153</v>
      </c>
      <c r="D174" s="262">
        <f>'Aux_Ind. CAN'!D178</f>
        <v>15</v>
      </c>
      <c r="E174" s="9"/>
      <c r="F174" s="371">
        <f t="shared" si="22"/>
        <v>0</v>
      </c>
      <c r="G174" s="7">
        <f>H174*'Controle CAN'!$D$161</f>
        <v>0</v>
      </c>
      <c r="H174" s="7"/>
      <c r="I174" s="9"/>
      <c r="J174" s="19">
        <f t="shared" si="23"/>
        <v>9061088.5288826264</v>
      </c>
      <c r="K174" s="19">
        <f>J174-L174-SUM(K$8:K173)</f>
        <v>69002.700254881755</v>
      </c>
      <c r="L174" s="19">
        <f t="shared" si="24"/>
        <v>3978968.5860321019</v>
      </c>
      <c r="M174" s="211"/>
      <c r="N174" s="371">
        <f t="shared" si="25"/>
        <v>0</v>
      </c>
      <c r="O174" s="7">
        <f>P174*'Controle CAN'!$D$161</f>
        <v>0</v>
      </c>
      <c r="P174" s="7">
        <f>'Investimentos CAN'!G173-F174</f>
        <v>0</v>
      </c>
      <c r="Q174" s="9"/>
      <c r="R174" s="19">
        <f t="shared" si="26"/>
        <v>0</v>
      </c>
      <c r="S174" s="19">
        <f>R174-T174-SUM(S$8:S173)</f>
        <v>0</v>
      </c>
      <c r="T174" s="19">
        <f t="shared" si="27"/>
        <v>0</v>
      </c>
      <c r="U174" s="211"/>
      <c r="V174" s="19">
        <f t="shared" si="28"/>
        <v>9061088.5288826264</v>
      </c>
      <c r="W174" s="19">
        <f t="shared" si="28"/>
        <v>69002.700254881755</v>
      </c>
      <c r="X174" s="19">
        <f t="shared" si="29"/>
        <v>3978968.5860321019</v>
      </c>
      <c r="Y174" s="211"/>
      <c r="Z174" s="1034">
        <f>SUMIF('Controle CAN'!$D$169:$Y$169,$B174,'Controle CAN'!$D$170:$Y$170)*'Receitas e Despesas CAN'!F173*'Aux_Inf. CAN'!$AR172</f>
        <v>6932.4</v>
      </c>
      <c r="AA174" s="1035">
        <f t="shared" si="30"/>
        <v>0.56087300401613327</v>
      </c>
      <c r="AC174" s="1034"/>
      <c r="AD174" s="1034"/>
      <c r="AE174" s="1035"/>
    </row>
    <row r="175" spans="1:31">
      <c r="A175" s="9"/>
      <c r="B175" s="124">
        <f t="shared" si="21"/>
        <v>2031</v>
      </c>
      <c r="C175" s="76">
        <f>'Aux_Inf. CAN'!C173</f>
        <v>48183</v>
      </c>
      <c r="D175" s="262">
        <f>'Aux_Ind. CAN'!D179</f>
        <v>15</v>
      </c>
      <c r="E175" s="9"/>
      <c r="F175" s="371">
        <f t="shared" si="22"/>
        <v>0</v>
      </c>
      <c r="G175" s="7">
        <f>H175*'Controle CAN'!$D$161</f>
        <v>0</v>
      </c>
      <c r="H175" s="7"/>
      <c r="I175" s="9"/>
      <c r="J175" s="19">
        <f t="shared" si="23"/>
        <v>9061088.5288826264</v>
      </c>
      <c r="K175" s="19">
        <f>J175-L175-SUM(K$8:K174)</f>
        <v>46001.800169920549</v>
      </c>
      <c r="L175" s="19">
        <f t="shared" si="24"/>
        <v>3932966.7858621809</v>
      </c>
      <c r="M175" s="211"/>
      <c r="N175" s="371">
        <f t="shared" si="25"/>
        <v>0</v>
      </c>
      <c r="O175" s="7">
        <f>P175*'Controle CAN'!$D$161</f>
        <v>0</v>
      </c>
      <c r="P175" s="7">
        <f>'Investimentos CAN'!G174-F175</f>
        <v>0</v>
      </c>
      <c r="Q175" s="9"/>
      <c r="R175" s="19">
        <f t="shared" si="26"/>
        <v>0</v>
      </c>
      <c r="S175" s="19">
        <f>R175-T175-SUM(S$8:S174)</f>
        <v>0</v>
      </c>
      <c r="T175" s="19">
        <f t="shared" si="27"/>
        <v>0</v>
      </c>
      <c r="U175" s="211"/>
      <c r="V175" s="19">
        <f t="shared" si="28"/>
        <v>9061088.5288826264</v>
      </c>
      <c r="W175" s="19">
        <f t="shared" si="28"/>
        <v>46001.800169920549</v>
      </c>
      <c r="X175" s="19">
        <f t="shared" si="29"/>
        <v>3932966.7858621809</v>
      </c>
      <c r="Y175" s="211"/>
      <c r="Z175" s="1034">
        <f>SUMIF('Controle CAN'!$D$169:$Y$169,$B175,'Controle CAN'!$D$170:$Y$170)*'Receitas e Despesas CAN'!F174*'Aux_Inf. CAN'!$AR173</f>
        <v>4621.6000000000004</v>
      </c>
      <c r="AA175" s="1035">
        <f t="shared" si="30"/>
        <v>0.56594985543672016</v>
      </c>
      <c r="AC175" s="1034"/>
      <c r="AD175" s="1034"/>
      <c r="AE175" s="1035"/>
    </row>
    <row r="176" spans="1:31">
      <c r="A176" s="9"/>
      <c r="B176" s="124">
        <f t="shared" si="21"/>
        <v>2032</v>
      </c>
      <c r="C176" s="76">
        <f>'Aux_Inf. CAN'!C174</f>
        <v>48214</v>
      </c>
      <c r="D176" s="262">
        <f>'Aux_Ind. CAN'!D180</f>
        <v>15</v>
      </c>
      <c r="E176" s="9"/>
      <c r="F176" s="371">
        <f t="shared" si="22"/>
        <v>0</v>
      </c>
      <c r="G176" s="7">
        <f>H176*'Controle CAN'!$D$161</f>
        <v>0</v>
      </c>
      <c r="H176" s="7"/>
      <c r="I176" s="9"/>
      <c r="J176" s="19">
        <f t="shared" si="23"/>
        <v>9061088.5288826264</v>
      </c>
      <c r="K176" s="19">
        <f>J176-L176-SUM(K$8:K175)</f>
        <v>46997.165415072814</v>
      </c>
      <c r="L176" s="19">
        <f t="shared" si="24"/>
        <v>3885969.6204471085</v>
      </c>
      <c r="M176" s="211"/>
      <c r="N176" s="371">
        <f t="shared" si="25"/>
        <v>0</v>
      </c>
      <c r="O176" s="7">
        <f>P176*'Controle CAN'!$D$161</f>
        <v>0</v>
      </c>
      <c r="P176" s="7">
        <f>'Investimentos CAN'!G175-F176</f>
        <v>0</v>
      </c>
      <c r="Q176" s="9"/>
      <c r="R176" s="19">
        <f t="shared" si="26"/>
        <v>0</v>
      </c>
      <c r="S176" s="19">
        <f>R176-T176-SUM(S$8:S175)</f>
        <v>0</v>
      </c>
      <c r="T176" s="19">
        <f t="shared" si="27"/>
        <v>0</v>
      </c>
      <c r="U176" s="211"/>
      <c r="V176" s="19">
        <f t="shared" si="28"/>
        <v>9061088.5288826264</v>
      </c>
      <c r="W176" s="19">
        <f>SUMIF($F$5:$T$5,W$5,$F176:$T176)</f>
        <v>46997.165415072814</v>
      </c>
      <c r="X176" s="19">
        <f t="shared" si="29"/>
        <v>3885969.6204471085</v>
      </c>
      <c r="Y176" s="211"/>
      <c r="Z176" s="1034">
        <f>SUMIF('Controle CAN'!$D$169:$Y$169,$B176,'Controle CAN'!$D$170:$Y$170)*'Receitas e Despesas CAN'!F175*'Aux_Inf. CAN'!$AR174</f>
        <v>4721.6000000000004</v>
      </c>
      <c r="AA176" s="1035">
        <f t="shared" si="30"/>
        <v>0.57113655737272562</v>
      </c>
      <c r="AC176" s="1034"/>
      <c r="AD176" s="1034"/>
      <c r="AE176" s="1035"/>
    </row>
    <row r="177" spans="1:31">
      <c r="A177" s="9"/>
      <c r="B177" s="124">
        <f t="shared" si="21"/>
        <v>2032</v>
      </c>
      <c r="C177" s="76">
        <f>'Aux_Inf. CAN'!C175</f>
        <v>48245</v>
      </c>
      <c r="D177" s="262">
        <f>'Aux_Ind. CAN'!D181</f>
        <v>15</v>
      </c>
      <c r="E177" s="9"/>
      <c r="F177" s="371">
        <f t="shared" si="22"/>
        <v>0</v>
      </c>
      <c r="G177" s="7">
        <f>H177*'Controle CAN'!$D$161</f>
        <v>0</v>
      </c>
      <c r="H177" s="7"/>
      <c r="I177" s="9"/>
      <c r="J177" s="19">
        <f t="shared" si="23"/>
        <v>9061088.5288826264</v>
      </c>
      <c r="K177" s="19">
        <f>J177-L177-SUM(K$8:K176)</f>
        <v>46997.165415072814</v>
      </c>
      <c r="L177" s="19">
        <f t="shared" si="24"/>
        <v>3838972.4550320362</v>
      </c>
      <c r="M177" s="211"/>
      <c r="N177" s="371">
        <f t="shared" si="25"/>
        <v>0</v>
      </c>
      <c r="O177" s="7">
        <f>P177*'Controle CAN'!$D$161</f>
        <v>0</v>
      </c>
      <c r="P177" s="7">
        <f>'Investimentos CAN'!G176-F177</f>
        <v>0</v>
      </c>
      <c r="Q177" s="9"/>
      <c r="R177" s="19">
        <f t="shared" si="26"/>
        <v>0</v>
      </c>
      <c r="S177" s="19">
        <f>R177-T177-SUM(S$8:S176)</f>
        <v>0</v>
      </c>
      <c r="T177" s="19">
        <f t="shared" si="27"/>
        <v>0</v>
      </c>
      <c r="U177" s="211"/>
      <c r="V177" s="19">
        <f t="shared" si="28"/>
        <v>9061088.5288826264</v>
      </c>
      <c r="W177" s="19">
        <f t="shared" si="28"/>
        <v>46997.165415072814</v>
      </c>
      <c r="X177" s="19">
        <f t="shared" si="29"/>
        <v>3838972.4550320362</v>
      </c>
      <c r="Y177" s="211"/>
      <c r="Z177" s="1034">
        <f>SUMIF('Controle CAN'!$D$169:$Y$169,$B177,'Controle CAN'!$D$170:$Y$170)*'Receitas e Despesas CAN'!F176*'Aux_Inf. CAN'!$AR175</f>
        <v>4721.6000000000004</v>
      </c>
      <c r="AA177" s="1035">
        <f t="shared" si="30"/>
        <v>0.57632325930873107</v>
      </c>
      <c r="AC177" s="1034"/>
      <c r="AD177" s="1034"/>
      <c r="AE177" s="1035"/>
    </row>
    <row r="178" spans="1:31">
      <c r="A178" s="9"/>
      <c r="B178" s="124">
        <f t="shared" si="21"/>
        <v>2032</v>
      </c>
      <c r="C178" s="76">
        <f>'Aux_Inf. CAN'!C176</f>
        <v>48274</v>
      </c>
      <c r="D178" s="262">
        <f>'Aux_Ind. CAN'!D182</f>
        <v>15</v>
      </c>
      <c r="E178" s="9"/>
      <c r="F178" s="371">
        <f t="shared" si="22"/>
        <v>0</v>
      </c>
      <c r="G178" s="7">
        <f>H178*'Controle CAN'!$D$161</f>
        <v>0</v>
      </c>
      <c r="H178" s="7"/>
      <c r="I178" s="9"/>
      <c r="J178" s="19">
        <f t="shared" si="23"/>
        <v>9061088.5288826264</v>
      </c>
      <c r="K178" s="19">
        <f>J178-L178-SUM(K$8:K177)</f>
        <v>23498.582707535475</v>
      </c>
      <c r="L178" s="19">
        <f t="shared" si="24"/>
        <v>3815473.8723244998</v>
      </c>
      <c r="M178" s="211"/>
      <c r="N178" s="371">
        <f t="shared" si="25"/>
        <v>0</v>
      </c>
      <c r="O178" s="7">
        <f>P178*'Controle CAN'!$D$161</f>
        <v>0</v>
      </c>
      <c r="P178" s="7">
        <f>'Investimentos CAN'!G177-F178</f>
        <v>0</v>
      </c>
      <c r="Q178" s="9"/>
      <c r="R178" s="19">
        <f t="shared" si="26"/>
        <v>0</v>
      </c>
      <c r="S178" s="19">
        <f>R178-T178-SUM(S$8:S177)</f>
        <v>0</v>
      </c>
      <c r="T178" s="19">
        <f t="shared" si="27"/>
        <v>0</v>
      </c>
      <c r="U178" s="211"/>
      <c r="V178" s="19">
        <f t="shared" si="28"/>
        <v>9061088.5288826264</v>
      </c>
      <c r="W178" s="19">
        <f t="shared" si="28"/>
        <v>23498.582707535475</v>
      </c>
      <c r="X178" s="19">
        <f t="shared" si="29"/>
        <v>3815473.8723244998</v>
      </c>
      <c r="Y178" s="211"/>
      <c r="Z178" s="1034">
        <f>SUMIF('Controle CAN'!$D$169:$Y$169,$B178,'Controle CAN'!$D$170:$Y$170)*'Receitas e Despesas CAN'!F177*'Aux_Inf. CAN'!$AR176</f>
        <v>2360.8000000000002</v>
      </c>
      <c r="AA178" s="1035">
        <f t="shared" si="30"/>
        <v>0.5789166102767338</v>
      </c>
      <c r="AC178" s="1034"/>
      <c r="AD178" s="1034"/>
      <c r="AE178" s="1035"/>
    </row>
    <row r="179" spans="1:31">
      <c r="A179" s="9"/>
      <c r="B179" s="124">
        <f t="shared" si="21"/>
        <v>2032</v>
      </c>
      <c r="C179" s="76">
        <f>'Aux_Inf. CAN'!C177</f>
        <v>48305</v>
      </c>
      <c r="D179" s="262">
        <f>'Aux_Ind. CAN'!D183</f>
        <v>15</v>
      </c>
      <c r="E179" s="9"/>
      <c r="F179" s="371">
        <f t="shared" si="22"/>
        <v>0</v>
      </c>
      <c r="G179" s="7">
        <f>H179*'Controle CAN'!$D$161</f>
        <v>0</v>
      </c>
      <c r="H179" s="7"/>
      <c r="I179" s="9"/>
      <c r="J179" s="19">
        <f t="shared" si="23"/>
        <v>9061088.5288826264</v>
      </c>
      <c r="K179" s="19">
        <f>J179-L179-SUM(K$8:K178)</f>
        <v>23498.582707536407</v>
      </c>
      <c r="L179" s="19">
        <f t="shared" si="24"/>
        <v>3791975.2896169638</v>
      </c>
      <c r="M179" s="211"/>
      <c r="N179" s="371">
        <f t="shared" si="25"/>
        <v>0</v>
      </c>
      <c r="O179" s="7">
        <f>P179*'Controle CAN'!$D$161</f>
        <v>0</v>
      </c>
      <c r="P179" s="7">
        <f>'Investimentos CAN'!G178-F179</f>
        <v>0</v>
      </c>
      <c r="Q179" s="9"/>
      <c r="R179" s="19">
        <f t="shared" si="26"/>
        <v>0</v>
      </c>
      <c r="S179" s="19">
        <f>R179-T179-SUM(S$8:S178)</f>
        <v>0</v>
      </c>
      <c r="T179" s="19">
        <f t="shared" si="27"/>
        <v>0</v>
      </c>
      <c r="U179" s="211"/>
      <c r="V179" s="19">
        <f t="shared" si="28"/>
        <v>9061088.5288826264</v>
      </c>
      <c r="W179" s="19">
        <f t="shared" si="28"/>
        <v>23498.582707536407</v>
      </c>
      <c r="X179" s="19">
        <f t="shared" si="29"/>
        <v>3791975.2896169638</v>
      </c>
      <c r="Y179" s="211"/>
      <c r="Z179" s="1034">
        <f>SUMIF('Controle CAN'!$D$169:$Y$169,$B179,'Controle CAN'!$D$170:$Y$170)*'Receitas e Despesas CAN'!F178*'Aux_Inf. CAN'!$AR177</f>
        <v>2360.8000000000002</v>
      </c>
      <c r="AA179" s="1035">
        <f t="shared" si="30"/>
        <v>0.58150996124473653</v>
      </c>
      <c r="AC179" s="1034"/>
      <c r="AD179" s="1034"/>
      <c r="AE179" s="1035"/>
    </row>
    <row r="180" spans="1:31">
      <c r="A180" s="9"/>
      <c r="B180" s="124">
        <f t="shared" si="21"/>
        <v>2032</v>
      </c>
      <c r="C180" s="76">
        <f>'Aux_Inf. CAN'!C178</f>
        <v>48335</v>
      </c>
      <c r="D180" s="262">
        <f>'Aux_Ind. CAN'!D184</f>
        <v>15</v>
      </c>
      <c r="E180" s="9"/>
      <c r="F180" s="371">
        <f t="shared" si="22"/>
        <v>0</v>
      </c>
      <c r="G180" s="7">
        <f>H180*'Controle CAN'!$D$161</f>
        <v>0</v>
      </c>
      <c r="H180" s="7"/>
      <c r="I180" s="9"/>
      <c r="J180" s="19">
        <f t="shared" si="23"/>
        <v>9061088.5288826264</v>
      </c>
      <c r="K180" s="19">
        <f>J180-L180-SUM(K$8:K179)</f>
        <v>37597.732332059182</v>
      </c>
      <c r="L180" s="19">
        <f t="shared" si="24"/>
        <v>3754377.5572849051</v>
      </c>
      <c r="M180" s="211"/>
      <c r="N180" s="371">
        <f t="shared" si="25"/>
        <v>0</v>
      </c>
      <c r="O180" s="7">
        <f>P180*'Controle CAN'!$D$161</f>
        <v>0</v>
      </c>
      <c r="P180" s="7">
        <f>'Investimentos CAN'!G179-F180</f>
        <v>0</v>
      </c>
      <c r="Q180" s="9"/>
      <c r="R180" s="19">
        <f t="shared" si="26"/>
        <v>0</v>
      </c>
      <c r="S180" s="19">
        <f>R180-T180-SUM(S$8:S179)</f>
        <v>0</v>
      </c>
      <c r="T180" s="19">
        <f t="shared" si="27"/>
        <v>0</v>
      </c>
      <c r="U180" s="211"/>
      <c r="V180" s="19">
        <f t="shared" si="28"/>
        <v>9061088.5288826264</v>
      </c>
      <c r="W180" s="19">
        <f t="shared" si="28"/>
        <v>37597.732332059182</v>
      </c>
      <c r="X180" s="19">
        <f t="shared" si="29"/>
        <v>3754377.5572849051</v>
      </c>
      <c r="Y180" s="211"/>
      <c r="Z180" s="1034">
        <f>SUMIF('Controle CAN'!$D$169:$Y$169,$B180,'Controle CAN'!$D$170:$Y$170)*'Receitas e Despesas CAN'!F179*'Aux_Inf. CAN'!$AR178</f>
        <v>3777.28</v>
      </c>
      <c r="AA180" s="1035">
        <f t="shared" si="30"/>
        <v>0.58565932279354094</v>
      </c>
      <c r="AC180" s="1034"/>
      <c r="AD180" s="1034"/>
      <c r="AE180" s="1035"/>
    </row>
    <row r="181" spans="1:31">
      <c r="A181" s="9"/>
      <c r="B181" s="124">
        <f t="shared" si="21"/>
        <v>2032</v>
      </c>
      <c r="C181" s="76">
        <f>'Aux_Inf. CAN'!C179</f>
        <v>48366</v>
      </c>
      <c r="D181" s="262">
        <f>'Aux_Ind. CAN'!D185</f>
        <v>15</v>
      </c>
      <c r="E181" s="9"/>
      <c r="F181" s="371">
        <f t="shared" si="22"/>
        <v>0</v>
      </c>
      <c r="G181" s="7">
        <f>H181*'Controle CAN'!$D$161</f>
        <v>0</v>
      </c>
      <c r="H181" s="7"/>
      <c r="I181" s="9"/>
      <c r="J181" s="19">
        <f t="shared" si="23"/>
        <v>9061088.5288826264</v>
      </c>
      <c r="K181" s="19">
        <f>J181-L181-SUM(K$8:K180)</f>
        <v>23498.582707535475</v>
      </c>
      <c r="L181" s="19">
        <f t="shared" si="24"/>
        <v>3730878.9745773692</v>
      </c>
      <c r="M181" s="211"/>
      <c r="N181" s="371">
        <f t="shared" si="25"/>
        <v>0</v>
      </c>
      <c r="O181" s="7">
        <f>P181*'Controle CAN'!$D$161</f>
        <v>0</v>
      </c>
      <c r="P181" s="7">
        <f>'Investimentos CAN'!G180-F181</f>
        <v>0</v>
      </c>
      <c r="Q181" s="9"/>
      <c r="R181" s="19">
        <f t="shared" si="26"/>
        <v>0</v>
      </c>
      <c r="S181" s="19">
        <f>R181-T181-SUM(S$8:S180)</f>
        <v>0</v>
      </c>
      <c r="T181" s="19">
        <f t="shared" si="27"/>
        <v>0</v>
      </c>
      <c r="U181" s="211"/>
      <c r="V181" s="19">
        <f t="shared" si="28"/>
        <v>9061088.5288826264</v>
      </c>
      <c r="W181" s="19">
        <f t="shared" si="28"/>
        <v>23498.582707535475</v>
      </c>
      <c r="X181" s="19">
        <f t="shared" si="29"/>
        <v>3730878.9745773692</v>
      </c>
      <c r="Y181" s="211"/>
      <c r="Z181" s="1034">
        <f>SUMIF('Controle CAN'!$D$169:$Y$169,$B181,'Controle CAN'!$D$170:$Y$170)*'Receitas e Despesas CAN'!F180*'Aux_Inf. CAN'!$AR179</f>
        <v>2360.8000000000002</v>
      </c>
      <c r="AA181" s="1035">
        <f t="shared" si="30"/>
        <v>0.58825267376154367</v>
      </c>
      <c r="AC181" s="1034"/>
      <c r="AD181" s="1034"/>
      <c r="AE181" s="1035"/>
    </row>
    <row r="182" spans="1:31">
      <c r="A182" s="9"/>
      <c r="B182" s="124">
        <f t="shared" si="21"/>
        <v>2032</v>
      </c>
      <c r="C182" s="76">
        <f>'Aux_Inf. CAN'!C180</f>
        <v>48396</v>
      </c>
      <c r="D182" s="262">
        <f>'Aux_Ind. CAN'!D186</f>
        <v>15</v>
      </c>
      <c r="E182" s="9"/>
      <c r="F182" s="371">
        <f t="shared" si="22"/>
        <v>0</v>
      </c>
      <c r="G182" s="7">
        <f>H182*'Controle CAN'!$D$161</f>
        <v>0</v>
      </c>
      <c r="H182" s="7"/>
      <c r="I182" s="9"/>
      <c r="J182" s="19">
        <f t="shared" si="23"/>
        <v>9061088.5288826264</v>
      </c>
      <c r="K182" s="19">
        <f>J182-L182-SUM(K$8:K181)</f>
        <v>37597.732332058251</v>
      </c>
      <c r="L182" s="19">
        <f t="shared" si="24"/>
        <v>3693281.2422453109</v>
      </c>
      <c r="M182" s="211"/>
      <c r="N182" s="371">
        <f t="shared" si="25"/>
        <v>0</v>
      </c>
      <c r="O182" s="7">
        <f>P182*'Controle CAN'!$D$161</f>
        <v>0</v>
      </c>
      <c r="P182" s="7">
        <f>'Investimentos CAN'!G181-F182</f>
        <v>0</v>
      </c>
      <c r="Q182" s="9"/>
      <c r="R182" s="19">
        <f t="shared" si="26"/>
        <v>0</v>
      </c>
      <c r="S182" s="19">
        <f>R182-T182-SUM(S$8:S181)</f>
        <v>0</v>
      </c>
      <c r="T182" s="19">
        <f t="shared" si="27"/>
        <v>0</v>
      </c>
      <c r="U182" s="211"/>
      <c r="V182" s="19">
        <f t="shared" si="28"/>
        <v>9061088.5288826264</v>
      </c>
      <c r="W182" s="19">
        <f t="shared" si="28"/>
        <v>37597.732332058251</v>
      </c>
      <c r="X182" s="19">
        <f t="shared" si="29"/>
        <v>3693281.2422453109</v>
      </c>
      <c r="Y182" s="211"/>
      <c r="Z182" s="1034">
        <f>SUMIF('Controle CAN'!$D$169:$Y$169,$B182,'Controle CAN'!$D$170:$Y$170)*'Receitas e Despesas CAN'!F181*'Aux_Inf. CAN'!$AR180</f>
        <v>3777.28</v>
      </c>
      <c r="AA182" s="1035">
        <f t="shared" si="30"/>
        <v>0.59240203531034807</v>
      </c>
      <c r="AC182" s="1034"/>
      <c r="AD182" s="1034"/>
      <c r="AE182" s="1035"/>
    </row>
    <row r="183" spans="1:31">
      <c r="A183" s="9"/>
      <c r="B183" s="124">
        <f t="shared" si="21"/>
        <v>2032</v>
      </c>
      <c r="C183" s="76">
        <f>'Aux_Inf. CAN'!C181</f>
        <v>48427</v>
      </c>
      <c r="D183" s="262">
        <f>'Aux_Ind. CAN'!D187</f>
        <v>16</v>
      </c>
      <c r="E183" s="9"/>
      <c r="F183" s="371">
        <f t="shared" si="22"/>
        <v>0</v>
      </c>
      <c r="G183" s="7">
        <f>H183*'Controle CAN'!$D$161</f>
        <v>0</v>
      </c>
      <c r="H183" s="7"/>
      <c r="I183" s="9"/>
      <c r="J183" s="19">
        <f t="shared" si="23"/>
        <v>9061088.5288826264</v>
      </c>
      <c r="K183" s="19">
        <f>J183-L183-SUM(K$8:K182)</f>
        <v>18798.866166029125</v>
      </c>
      <c r="L183" s="19">
        <f t="shared" si="24"/>
        <v>3674482.3760792818</v>
      </c>
      <c r="M183" s="211"/>
      <c r="N183" s="371">
        <f t="shared" si="25"/>
        <v>0</v>
      </c>
      <c r="O183" s="7">
        <f>P183*'Controle CAN'!$D$161</f>
        <v>0</v>
      </c>
      <c r="P183" s="7">
        <f>'Investimentos CAN'!G182-F183</f>
        <v>0</v>
      </c>
      <c r="Q183" s="9"/>
      <c r="R183" s="19">
        <f t="shared" si="26"/>
        <v>0</v>
      </c>
      <c r="S183" s="19">
        <f>R183-T183-SUM(S$8:S182)</f>
        <v>0</v>
      </c>
      <c r="T183" s="19">
        <f t="shared" si="27"/>
        <v>0</v>
      </c>
      <c r="U183" s="211"/>
      <c r="V183" s="19">
        <f t="shared" si="28"/>
        <v>9061088.5288826264</v>
      </c>
      <c r="W183" s="19">
        <f t="shared" si="28"/>
        <v>18798.866166029125</v>
      </c>
      <c r="X183" s="19">
        <f t="shared" si="29"/>
        <v>3674482.3760792818</v>
      </c>
      <c r="Y183" s="211"/>
      <c r="Z183" s="1034">
        <f>SUMIF('Controle CAN'!$D$169:$Y$169,$B183,'Controle CAN'!$D$170:$Y$170)*'Receitas e Despesas CAN'!F182*'Aux_Inf. CAN'!$AR181</f>
        <v>1888.64</v>
      </c>
      <c r="AA183" s="1035">
        <f t="shared" si="30"/>
        <v>0.59447671608475028</v>
      </c>
      <c r="AC183" s="1034"/>
      <c r="AD183" s="1034"/>
      <c r="AE183" s="1035"/>
    </row>
    <row r="184" spans="1:31">
      <c r="A184" s="9"/>
      <c r="B184" s="124">
        <f t="shared" si="21"/>
        <v>2032</v>
      </c>
      <c r="C184" s="76">
        <f>'Aux_Inf. CAN'!C182</f>
        <v>48458</v>
      </c>
      <c r="D184" s="262">
        <f>'Aux_Ind. CAN'!D188</f>
        <v>16</v>
      </c>
      <c r="E184" s="9"/>
      <c r="F184" s="371">
        <f t="shared" si="22"/>
        <v>0</v>
      </c>
      <c r="G184" s="7">
        <f>H184*'Controle CAN'!$D$161</f>
        <v>0</v>
      </c>
      <c r="H184" s="7"/>
      <c r="I184" s="9"/>
      <c r="J184" s="19">
        <f t="shared" si="23"/>
        <v>9061088.5288826264</v>
      </c>
      <c r="K184" s="19">
        <f>J184-L184-SUM(K$8:K183)</f>
        <v>23498.582707536407</v>
      </c>
      <c r="L184" s="19">
        <f t="shared" si="24"/>
        <v>3650983.7933717454</v>
      </c>
      <c r="M184" s="211"/>
      <c r="N184" s="371">
        <f t="shared" si="25"/>
        <v>0</v>
      </c>
      <c r="O184" s="7">
        <f>P184*'Controle CAN'!$D$161</f>
        <v>0</v>
      </c>
      <c r="P184" s="7">
        <f>'Investimentos CAN'!G183-F184</f>
        <v>0</v>
      </c>
      <c r="Q184" s="9"/>
      <c r="R184" s="19">
        <f t="shared" si="26"/>
        <v>0</v>
      </c>
      <c r="S184" s="19">
        <f>R184-T184-SUM(S$8:S183)</f>
        <v>0</v>
      </c>
      <c r="T184" s="19">
        <f t="shared" si="27"/>
        <v>0</v>
      </c>
      <c r="U184" s="211"/>
      <c r="V184" s="19">
        <f t="shared" si="28"/>
        <v>9061088.5288826264</v>
      </c>
      <c r="W184" s="19">
        <f t="shared" si="28"/>
        <v>23498.582707536407</v>
      </c>
      <c r="X184" s="19">
        <f t="shared" si="29"/>
        <v>3650983.7933717454</v>
      </c>
      <c r="Y184" s="211"/>
      <c r="Z184" s="1034">
        <f>SUMIF('Controle CAN'!$D$169:$Y$169,$B184,'Controle CAN'!$D$170:$Y$170)*'Receitas e Despesas CAN'!F183*'Aux_Inf. CAN'!$AR182</f>
        <v>2360.8000000000002</v>
      </c>
      <c r="AA184" s="1035">
        <f t="shared" si="30"/>
        <v>0.59707006705275301</v>
      </c>
      <c r="AC184" s="1034"/>
      <c r="AD184" s="1034"/>
      <c r="AE184" s="1035"/>
    </row>
    <row r="185" spans="1:31">
      <c r="A185" s="9"/>
      <c r="B185" s="124">
        <f t="shared" si="21"/>
        <v>2032</v>
      </c>
      <c r="C185" s="76">
        <f>'Aux_Inf. CAN'!C183</f>
        <v>48488</v>
      </c>
      <c r="D185" s="262">
        <f>'Aux_Ind. CAN'!D189</f>
        <v>16</v>
      </c>
      <c r="E185" s="9"/>
      <c r="F185" s="371">
        <f t="shared" si="22"/>
        <v>0</v>
      </c>
      <c r="G185" s="7">
        <f>H185*'Controle CAN'!$D$161</f>
        <v>0</v>
      </c>
      <c r="H185" s="7"/>
      <c r="I185" s="9"/>
      <c r="J185" s="19">
        <f t="shared" si="23"/>
        <v>9061088.5288826264</v>
      </c>
      <c r="K185" s="19">
        <f>J185-L185-SUM(K$8:K184)</f>
        <v>70495.748122608289</v>
      </c>
      <c r="L185" s="19">
        <f t="shared" si="24"/>
        <v>3580488.0452491371</v>
      </c>
      <c r="M185" s="211"/>
      <c r="N185" s="371">
        <f t="shared" si="25"/>
        <v>0</v>
      </c>
      <c r="O185" s="7">
        <f>P185*'Controle CAN'!$D$161</f>
        <v>0</v>
      </c>
      <c r="P185" s="7">
        <f>'Investimentos CAN'!G184-F185</f>
        <v>0</v>
      </c>
      <c r="Q185" s="9"/>
      <c r="R185" s="19">
        <f t="shared" si="26"/>
        <v>0</v>
      </c>
      <c r="S185" s="19">
        <f>R185-T185-SUM(S$8:S184)</f>
        <v>0</v>
      </c>
      <c r="T185" s="19">
        <f t="shared" si="27"/>
        <v>0</v>
      </c>
      <c r="U185" s="211"/>
      <c r="V185" s="19">
        <f t="shared" si="28"/>
        <v>9061088.5288826264</v>
      </c>
      <c r="W185" s="19">
        <f t="shared" si="28"/>
        <v>70495.748122608289</v>
      </c>
      <c r="X185" s="19">
        <f t="shared" si="29"/>
        <v>3580488.0452491371</v>
      </c>
      <c r="Y185" s="211"/>
      <c r="Z185" s="1034">
        <f>SUMIF('Controle CAN'!$D$169:$Y$169,$B185,'Controle CAN'!$D$170:$Y$170)*'Receitas e Despesas CAN'!F184*'Aux_Inf. CAN'!$AR183</f>
        <v>7082.4</v>
      </c>
      <c r="AA185" s="1035">
        <f t="shared" si="30"/>
        <v>0.60485011995676119</v>
      </c>
      <c r="AC185" s="1034"/>
      <c r="AD185" s="1034"/>
      <c r="AE185" s="1035"/>
    </row>
    <row r="186" spans="1:31">
      <c r="A186" s="9"/>
      <c r="B186" s="124">
        <f t="shared" si="21"/>
        <v>2032</v>
      </c>
      <c r="C186" s="76">
        <f>'Aux_Inf. CAN'!C184</f>
        <v>48519</v>
      </c>
      <c r="D186" s="262">
        <f>'Aux_Ind. CAN'!D190</f>
        <v>16</v>
      </c>
      <c r="E186" s="9"/>
      <c r="F186" s="371">
        <f t="shared" si="22"/>
        <v>0</v>
      </c>
      <c r="G186" s="7">
        <f>H186*'Controle CAN'!$D$161</f>
        <v>0</v>
      </c>
      <c r="H186" s="7"/>
      <c r="I186" s="9"/>
      <c r="J186" s="19">
        <f t="shared" si="23"/>
        <v>9061088.5288826264</v>
      </c>
      <c r="K186" s="19">
        <f>J186-L186-SUM(K$8:K185)</f>
        <v>70495.74812260922</v>
      </c>
      <c r="L186" s="19">
        <f t="shared" si="24"/>
        <v>3509992.2971265283</v>
      </c>
      <c r="M186" s="211"/>
      <c r="N186" s="371">
        <f t="shared" si="25"/>
        <v>0</v>
      </c>
      <c r="O186" s="7">
        <f>P186*'Controle CAN'!$D$161</f>
        <v>0</v>
      </c>
      <c r="P186" s="7">
        <f>'Investimentos CAN'!G185-F186</f>
        <v>0</v>
      </c>
      <c r="Q186" s="9"/>
      <c r="R186" s="19">
        <f t="shared" si="26"/>
        <v>0</v>
      </c>
      <c r="S186" s="19">
        <f>R186-T186-SUM(S$8:S185)</f>
        <v>0</v>
      </c>
      <c r="T186" s="19">
        <f t="shared" si="27"/>
        <v>0</v>
      </c>
      <c r="U186" s="211"/>
      <c r="V186" s="19">
        <f t="shared" si="28"/>
        <v>9061088.5288826264</v>
      </c>
      <c r="W186" s="19">
        <f t="shared" si="28"/>
        <v>70495.74812260922</v>
      </c>
      <c r="X186" s="19">
        <f t="shared" si="29"/>
        <v>3509992.2971265283</v>
      </c>
      <c r="Y186" s="211"/>
      <c r="Z186" s="1034">
        <f>SUMIF('Controle CAN'!$D$169:$Y$169,$B186,'Controle CAN'!$D$170:$Y$170)*'Receitas e Despesas CAN'!F185*'Aux_Inf. CAN'!$AR184</f>
        <v>7082.4</v>
      </c>
      <c r="AA186" s="1035">
        <f t="shared" si="30"/>
        <v>0.61263017286076937</v>
      </c>
      <c r="AC186" s="1034"/>
      <c r="AD186" s="1034"/>
      <c r="AE186" s="1035"/>
    </row>
    <row r="187" spans="1:31">
      <c r="A187" s="9"/>
      <c r="B187" s="124">
        <f t="shared" si="21"/>
        <v>2032</v>
      </c>
      <c r="C187" s="76">
        <f>'Aux_Inf. CAN'!C185</f>
        <v>48549</v>
      </c>
      <c r="D187" s="262">
        <f>'Aux_Ind. CAN'!D191</f>
        <v>16</v>
      </c>
      <c r="E187" s="9"/>
      <c r="F187" s="371">
        <f t="shared" si="22"/>
        <v>0</v>
      </c>
      <c r="G187" s="7">
        <f>H187*'Controle CAN'!$D$161</f>
        <v>0</v>
      </c>
      <c r="H187" s="7"/>
      <c r="I187" s="9"/>
      <c r="J187" s="19">
        <f t="shared" si="23"/>
        <v>9061088.5288826264</v>
      </c>
      <c r="K187" s="19">
        <f>J187-L187-SUM(K$8:K186)</f>
        <v>46997.165415071882</v>
      </c>
      <c r="L187" s="19">
        <f t="shared" si="24"/>
        <v>3462995.131711456</v>
      </c>
      <c r="M187" s="211"/>
      <c r="N187" s="371">
        <f t="shared" si="25"/>
        <v>0</v>
      </c>
      <c r="O187" s="7">
        <f>P187*'Controle CAN'!$D$161</f>
        <v>0</v>
      </c>
      <c r="P187" s="7">
        <f>'Investimentos CAN'!G186-F187</f>
        <v>0</v>
      </c>
      <c r="Q187" s="9"/>
      <c r="R187" s="19">
        <f t="shared" si="26"/>
        <v>0</v>
      </c>
      <c r="S187" s="19">
        <f>R187-T187-SUM(S$8:S186)</f>
        <v>0</v>
      </c>
      <c r="T187" s="19">
        <f t="shared" si="27"/>
        <v>0</v>
      </c>
      <c r="U187" s="211"/>
      <c r="V187" s="19">
        <f t="shared" si="28"/>
        <v>9061088.5288826264</v>
      </c>
      <c r="W187" s="19">
        <f t="shared" si="28"/>
        <v>46997.165415071882</v>
      </c>
      <c r="X187" s="19">
        <f t="shared" si="29"/>
        <v>3462995.131711456</v>
      </c>
      <c r="Y187" s="211"/>
      <c r="Z187" s="1034">
        <f>SUMIF('Controle CAN'!$D$169:$Y$169,$B187,'Controle CAN'!$D$170:$Y$170)*'Receitas e Despesas CAN'!F186*'Aux_Inf. CAN'!$AR185</f>
        <v>4721.6000000000004</v>
      </c>
      <c r="AA187" s="1035">
        <f t="shared" si="30"/>
        <v>0.61781687479677483</v>
      </c>
      <c r="AC187" s="1034"/>
      <c r="AD187" s="1034"/>
      <c r="AE187" s="1035"/>
    </row>
    <row r="188" spans="1:31">
      <c r="A188" s="9"/>
      <c r="B188" s="124">
        <f t="shared" si="21"/>
        <v>2033</v>
      </c>
      <c r="C188" s="76">
        <f>'Aux_Inf. CAN'!C186</f>
        <v>48580</v>
      </c>
      <c r="D188" s="262">
        <f>'Aux_Ind. CAN'!D192</f>
        <v>16</v>
      </c>
      <c r="E188" s="9"/>
      <c r="F188" s="371">
        <f t="shared" si="22"/>
        <v>0</v>
      </c>
      <c r="G188" s="7">
        <f>H188*'Controle CAN'!$D$161</f>
        <v>0</v>
      </c>
      <c r="H188" s="7"/>
      <c r="I188" s="9"/>
      <c r="J188" s="19">
        <f t="shared" si="23"/>
        <v>9061088.5288826264</v>
      </c>
      <c r="K188" s="19">
        <f>J188-L188-SUM(K$8:K187)</f>
        <v>47992.530660224147</v>
      </c>
      <c r="L188" s="19">
        <f t="shared" si="24"/>
        <v>3415002.6010512318</v>
      </c>
      <c r="M188" s="211"/>
      <c r="N188" s="371">
        <f t="shared" si="25"/>
        <v>0</v>
      </c>
      <c r="O188" s="7">
        <f>P188*'Controle CAN'!$D$161</f>
        <v>0</v>
      </c>
      <c r="P188" s="7">
        <f>'Investimentos CAN'!G187-F188</f>
        <v>0</v>
      </c>
      <c r="Q188" s="9"/>
      <c r="R188" s="19">
        <f t="shared" si="26"/>
        <v>0</v>
      </c>
      <c r="S188" s="19">
        <f>R188-T188-SUM(S$8:S187)</f>
        <v>0</v>
      </c>
      <c r="T188" s="19">
        <f t="shared" si="27"/>
        <v>0</v>
      </c>
      <c r="U188" s="211"/>
      <c r="V188" s="19">
        <f t="shared" si="28"/>
        <v>9061088.5288826264</v>
      </c>
      <c r="W188" s="19">
        <f t="shared" si="28"/>
        <v>47992.530660224147</v>
      </c>
      <c r="X188" s="19">
        <f t="shared" si="29"/>
        <v>3415002.6010512318</v>
      </c>
      <c r="Y188" s="211"/>
      <c r="Z188" s="1034">
        <f>SUMIF('Controle CAN'!$D$169:$Y$169,$B188,'Controle CAN'!$D$170:$Y$170)*'Receitas e Despesas CAN'!F187*'Aux_Inf. CAN'!$AR186</f>
        <v>4821.6000000000004</v>
      </c>
      <c r="AA188" s="1035">
        <f t="shared" si="30"/>
        <v>0.62311342724819896</v>
      </c>
      <c r="AC188" s="1034"/>
      <c r="AD188" s="1034"/>
      <c r="AE188" s="1035"/>
    </row>
    <row r="189" spans="1:31">
      <c r="A189" s="9"/>
      <c r="B189" s="124">
        <f t="shared" si="21"/>
        <v>2033</v>
      </c>
      <c r="C189" s="76">
        <f>'Aux_Inf. CAN'!C187</f>
        <v>48611</v>
      </c>
      <c r="D189" s="262">
        <f>'Aux_Ind. CAN'!D193</f>
        <v>16</v>
      </c>
      <c r="E189" s="9"/>
      <c r="F189" s="371">
        <f t="shared" si="22"/>
        <v>0</v>
      </c>
      <c r="G189" s="7">
        <f>H189*'Controle CAN'!$D$161</f>
        <v>0</v>
      </c>
      <c r="H189" s="7"/>
      <c r="I189" s="9"/>
      <c r="J189" s="19">
        <f t="shared" si="23"/>
        <v>9061088.5288826264</v>
      </c>
      <c r="K189" s="19">
        <f>J189-L189-SUM(K$8:K188)</f>
        <v>47992.530660224147</v>
      </c>
      <c r="L189" s="19">
        <f t="shared" si="24"/>
        <v>3367010.0703910077</v>
      </c>
      <c r="M189" s="211"/>
      <c r="N189" s="371">
        <f t="shared" si="25"/>
        <v>0</v>
      </c>
      <c r="O189" s="7">
        <f>P189*'Controle CAN'!$D$161</f>
        <v>0</v>
      </c>
      <c r="P189" s="7">
        <f>'Investimentos CAN'!G188-F189</f>
        <v>0</v>
      </c>
      <c r="Q189" s="9"/>
      <c r="R189" s="19">
        <f t="shared" si="26"/>
        <v>0</v>
      </c>
      <c r="S189" s="19">
        <f>R189-T189-SUM(S$8:S188)</f>
        <v>0</v>
      </c>
      <c r="T189" s="19">
        <f t="shared" si="27"/>
        <v>0</v>
      </c>
      <c r="U189" s="211"/>
      <c r="V189" s="19">
        <f t="shared" si="28"/>
        <v>9061088.5288826264</v>
      </c>
      <c r="W189" s="19">
        <f t="shared" si="28"/>
        <v>47992.530660224147</v>
      </c>
      <c r="X189" s="19">
        <f t="shared" si="29"/>
        <v>3367010.0703910077</v>
      </c>
      <c r="Y189" s="211"/>
      <c r="Z189" s="1034">
        <f>SUMIF('Controle CAN'!$D$169:$Y$169,$B189,'Controle CAN'!$D$170:$Y$170)*'Receitas e Despesas CAN'!F188*'Aux_Inf. CAN'!$AR187</f>
        <v>4821.6000000000004</v>
      </c>
      <c r="AA189" s="1035">
        <f t="shared" si="30"/>
        <v>0.62840997969962309</v>
      </c>
      <c r="AC189" s="1034"/>
      <c r="AD189" s="1034"/>
      <c r="AE189" s="1035"/>
    </row>
    <row r="190" spans="1:31">
      <c r="A190" s="9"/>
      <c r="B190" s="124">
        <f t="shared" si="21"/>
        <v>2033</v>
      </c>
      <c r="C190" s="76">
        <f>'Aux_Inf. CAN'!C188</f>
        <v>48639</v>
      </c>
      <c r="D190" s="262">
        <f>'Aux_Ind. CAN'!D194</f>
        <v>16</v>
      </c>
      <c r="E190" s="9"/>
      <c r="F190" s="371">
        <f t="shared" si="22"/>
        <v>0</v>
      </c>
      <c r="G190" s="7">
        <f>H190*'Controle CAN'!$D$161</f>
        <v>0</v>
      </c>
      <c r="H190" s="7"/>
      <c r="I190" s="9"/>
      <c r="J190" s="19">
        <f t="shared" si="23"/>
        <v>9061088.5288826264</v>
      </c>
      <c r="K190" s="19">
        <f>J190-L190-SUM(K$8:K189)</f>
        <v>23996.265330112539</v>
      </c>
      <c r="L190" s="19">
        <f t="shared" si="24"/>
        <v>3343013.8050608952</v>
      </c>
      <c r="M190" s="211"/>
      <c r="N190" s="371">
        <f t="shared" si="25"/>
        <v>0</v>
      </c>
      <c r="O190" s="7">
        <f>P190*'Controle CAN'!$D$161</f>
        <v>0</v>
      </c>
      <c r="P190" s="7">
        <f>'Investimentos CAN'!G189-F190</f>
        <v>0</v>
      </c>
      <c r="Q190" s="9"/>
      <c r="R190" s="19">
        <f t="shared" si="26"/>
        <v>0</v>
      </c>
      <c r="S190" s="19">
        <f>R190-T190-SUM(S$8:S189)</f>
        <v>0</v>
      </c>
      <c r="T190" s="19">
        <f t="shared" si="27"/>
        <v>0</v>
      </c>
      <c r="U190" s="211"/>
      <c r="V190" s="19">
        <f t="shared" si="28"/>
        <v>9061088.5288826264</v>
      </c>
      <c r="W190" s="19">
        <f t="shared" si="28"/>
        <v>23996.265330112539</v>
      </c>
      <c r="X190" s="19">
        <f t="shared" si="29"/>
        <v>3343013.8050608952</v>
      </c>
      <c r="Y190" s="211"/>
      <c r="Z190" s="1034">
        <f>SUMIF('Controle CAN'!$D$169:$Y$169,$B190,'Controle CAN'!$D$170:$Y$170)*'Receitas e Despesas CAN'!F189*'Aux_Inf. CAN'!$AR188</f>
        <v>2410.8000000000002</v>
      </c>
      <c r="AA190" s="1035">
        <f>SUM(Z190:Z190)/SUM($Z$6:$Z$6)+AA189</f>
        <v>0.63105825592533515</v>
      </c>
      <c r="AC190" s="1034"/>
      <c r="AD190" s="1034"/>
      <c r="AE190" s="1035"/>
    </row>
    <row r="191" spans="1:31">
      <c r="A191" s="9"/>
      <c r="B191" s="124">
        <f t="shared" si="21"/>
        <v>2033</v>
      </c>
      <c r="C191" s="76">
        <f>'Aux_Inf. CAN'!C189</f>
        <v>48670</v>
      </c>
      <c r="D191" s="262">
        <f>'Aux_Ind. CAN'!D195</f>
        <v>16</v>
      </c>
      <c r="E191" s="9"/>
      <c r="F191" s="371">
        <f t="shared" si="22"/>
        <v>0</v>
      </c>
      <c r="G191" s="7">
        <f>H191*'Controle CAN'!$D$161</f>
        <v>0</v>
      </c>
      <c r="H191" s="7"/>
      <c r="I191" s="9"/>
      <c r="J191" s="19">
        <f t="shared" si="23"/>
        <v>9061088.5288826264</v>
      </c>
      <c r="K191" s="19">
        <f>J191-L191-SUM(K$8:K190)</f>
        <v>23996.265330111608</v>
      </c>
      <c r="L191" s="19">
        <f t="shared" si="24"/>
        <v>3319017.5397307831</v>
      </c>
      <c r="M191" s="211"/>
      <c r="N191" s="371">
        <f t="shared" si="25"/>
        <v>0</v>
      </c>
      <c r="O191" s="7">
        <f>P191*'Controle CAN'!$D$161</f>
        <v>0</v>
      </c>
      <c r="P191" s="7">
        <f>'Investimentos CAN'!G190-F191</f>
        <v>0</v>
      </c>
      <c r="Q191" s="9"/>
      <c r="R191" s="19">
        <f t="shared" si="26"/>
        <v>0</v>
      </c>
      <c r="S191" s="19">
        <f>R191-T191-SUM(S$8:S190)</f>
        <v>0</v>
      </c>
      <c r="T191" s="19">
        <f t="shared" si="27"/>
        <v>0</v>
      </c>
      <c r="U191" s="211"/>
      <c r="V191" s="19">
        <f t="shared" si="28"/>
        <v>9061088.5288826264</v>
      </c>
      <c r="W191" s="19">
        <f t="shared" si="28"/>
        <v>23996.265330111608</v>
      </c>
      <c r="X191" s="19">
        <f t="shared" si="29"/>
        <v>3319017.5397307831</v>
      </c>
      <c r="Y191" s="211"/>
      <c r="Z191" s="1034">
        <f>SUMIF('Controle CAN'!$D$169:$Y$169,$B191,'Controle CAN'!$D$170:$Y$170)*'Receitas e Despesas CAN'!F190*'Aux_Inf. CAN'!$AR189</f>
        <v>2410.8000000000002</v>
      </c>
      <c r="AA191" s="1035">
        <f t="shared" si="30"/>
        <v>0.63370653215104722</v>
      </c>
      <c r="AC191" s="1034"/>
      <c r="AD191" s="1034"/>
      <c r="AE191" s="1035"/>
    </row>
    <row r="192" spans="1:31">
      <c r="A192" s="9"/>
      <c r="B192" s="124">
        <f t="shared" si="21"/>
        <v>2033</v>
      </c>
      <c r="C192" s="76">
        <f>'Aux_Inf. CAN'!C190</f>
        <v>48700</v>
      </c>
      <c r="D192" s="262">
        <f>'Aux_Ind. CAN'!D196</f>
        <v>16</v>
      </c>
      <c r="E192" s="9"/>
      <c r="F192" s="371">
        <f t="shared" si="22"/>
        <v>0</v>
      </c>
      <c r="G192" s="7">
        <f>H192*'Controle CAN'!$D$161</f>
        <v>0</v>
      </c>
      <c r="H192" s="7"/>
      <c r="I192" s="9"/>
      <c r="J192" s="19">
        <f t="shared" si="23"/>
        <v>9061088.5288826264</v>
      </c>
      <c r="K192" s="19">
        <f>J192-L192-SUM(K$8:K191)</f>
        <v>38394.024528179318</v>
      </c>
      <c r="L192" s="19">
        <f t="shared" si="24"/>
        <v>3280623.5152026038</v>
      </c>
      <c r="M192" s="211"/>
      <c r="N192" s="371">
        <f t="shared" si="25"/>
        <v>0</v>
      </c>
      <c r="O192" s="7">
        <f>P192*'Controle CAN'!$D$161</f>
        <v>0</v>
      </c>
      <c r="P192" s="7">
        <f>'Investimentos CAN'!G191-F192</f>
        <v>0</v>
      </c>
      <c r="Q192" s="9"/>
      <c r="R192" s="19">
        <f t="shared" si="26"/>
        <v>0</v>
      </c>
      <c r="S192" s="19">
        <f>R192-T192-SUM(S$8:S191)</f>
        <v>0</v>
      </c>
      <c r="T192" s="19">
        <f t="shared" si="27"/>
        <v>0</v>
      </c>
      <c r="U192" s="211"/>
      <c r="V192" s="19">
        <f t="shared" si="28"/>
        <v>9061088.5288826264</v>
      </c>
      <c r="W192" s="19">
        <f t="shared" si="28"/>
        <v>38394.024528179318</v>
      </c>
      <c r="X192" s="19">
        <f t="shared" si="29"/>
        <v>3280623.5152026038</v>
      </c>
      <c r="Y192" s="211"/>
      <c r="Z192" s="1034">
        <f>SUMIF('Controle CAN'!$D$169:$Y$169,$B192,'Controle CAN'!$D$170:$Y$170)*'Receitas e Despesas CAN'!F191*'Aux_Inf. CAN'!$AR190</f>
        <v>3857.28</v>
      </c>
      <c r="AA192" s="1035">
        <f t="shared" si="30"/>
        <v>0.6379437741121865</v>
      </c>
      <c r="AC192" s="1034"/>
      <c r="AD192" s="1034"/>
      <c r="AE192" s="1035"/>
    </row>
    <row r="193" spans="1:31">
      <c r="A193" s="9"/>
      <c r="B193" s="124">
        <f t="shared" si="21"/>
        <v>2033</v>
      </c>
      <c r="C193" s="76">
        <f>'Aux_Inf. CAN'!C191</f>
        <v>48731</v>
      </c>
      <c r="D193" s="262">
        <f>'Aux_Ind. CAN'!D197</f>
        <v>16</v>
      </c>
      <c r="E193" s="9"/>
      <c r="F193" s="371">
        <f t="shared" si="22"/>
        <v>0</v>
      </c>
      <c r="G193" s="7">
        <f>H193*'Controle CAN'!$D$161</f>
        <v>0</v>
      </c>
      <c r="H193" s="7"/>
      <c r="I193" s="9"/>
      <c r="J193" s="19">
        <f t="shared" si="23"/>
        <v>9061088.5288826264</v>
      </c>
      <c r="K193" s="19">
        <f>J193-L193-SUM(K$8:K192)</f>
        <v>23996.265330112539</v>
      </c>
      <c r="L193" s="19">
        <f t="shared" si="24"/>
        <v>3256627.2498724917</v>
      </c>
      <c r="M193" s="211"/>
      <c r="N193" s="371">
        <f t="shared" si="25"/>
        <v>0</v>
      </c>
      <c r="O193" s="7">
        <f>P193*'Controle CAN'!$D$161</f>
        <v>0</v>
      </c>
      <c r="P193" s="7">
        <f>'Investimentos CAN'!G192-F193</f>
        <v>0</v>
      </c>
      <c r="Q193" s="9"/>
      <c r="R193" s="19">
        <f t="shared" si="26"/>
        <v>0</v>
      </c>
      <c r="S193" s="19">
        <f>R193-T193-SUM(S$8:S192)</f>
        <v>0</v>
      </c>
      <c r="T193" s="19">
        <f t="shared" si="27"/>
        <v>0</v>
      </c>
      <c r="U193" s="211"/>
      <c r="V193" s="19">
        <f t="shared" si="28"/>
        <v>9061088.5288826264</v>
      </c>
      <c r="W193" s="19">
        <f t="shared" si="28"/>
        <v>23996.265330112539</v>
      </c>
      <c r="X193" s="19">
        <f t="shared" si="29"/>
        <v>3256627.2498724917</v>
      </c>
      <c r="Y193" s="211"/>
      <c r="Z193" s="1034">
        <f>SUMIF('Controle CAN'!$D$169:$Y$169,$B193,'Controle CAN'!$D$170:$Y$170)*'Receitas e Despesas CAN'!F192*'Aux_Inf. CAN'!$AR191</f>
        <v>2410.8000000000002</v>
      </c>
      <c r="AA193" s="1035">
        <f t="shared" si="30"/>
        <v>0.64059205033789857</v>
      </c>
      <c r="AC193" s="1034"/>
      <c r="AD193" s="1034"/>
      <c r="AE193" s="1035"/>
    </row>
    <row r="194" spans="1:31">
      <c r="A194" s="9"/>
      <c r="B194" s="124">
        <f t="shared" si="21"/>
        <v>2033</v>
      </c>
      <c r="C194" s="76">
        <f>'Aux_Inf. CAN'!C192</f>
        <v>48761</v>
      </c>
      <c r="D194" s="262">
        <f>'Aux_Ind. CAN'!D198</f>
        <v>16</v>
      </c>
      <c r="E194" s="9"/>
      <c r="F194" s="371">
        <f t="shared" si="22"/>
        <v>0</v>
      </c>
      <c r="G194" s="7">
        <f>H194*'Controle CAN'!$D$161</f>
        <v>0</v>
      </c>
      <c r="H194" s="7"/>
      <c r="I194" s="9"/>
      <c r="J194" s="19">
        <f t="shared" si="23"/>
        <v>9061088.5288826264</v>
      </c>
      <c r="K194" s="19">
        <f>J194-L194-SUM(K$8:K193)</f>
        <v>38394.024528179318</v>
      </c>
      <c r="L194" s="19">
        <f t="shared" si="24"/>
        <v>3218233.2253443124</v>
      </c>
      <c r="M194" s="211"/>
      <c r="N194" s="371">
        <f t="shared" si="25"/>
        <v>0</v>
      </c>
      <c r="O194" s="7">
        <f>P194*'Controle CAN'!$D$161</f>
        <v>0</v>
      </c>
      <c r="P194" s="7">
        <f>'Investimentos CAN'!G193-F194</f>
        <v>0</v>
      </c>
      <c r="Q194" s="9"/>
      <c r="R194" s="19">
        <f t="shared" si="26"/>
        <v>0</v>
      </c>
      <c r="S194" s="19">
        <f>R194-T194-SUM(S$8:S193)</f>
        <v>0</v>
      </c>
      <c r="T194" s="19">
        <f t="shared" si="27"/>
        <v>0</v>
      </c>
      <c r="U194" s="211"/>
      <c r="V194" s="19">
        <f t="shared" si="28"/>
        <v>9061088.5288826264</v>
      </c>
      <c r="W194" s="19">
        <f t="shared" si="28"/>
        <v>38394.024528179318</v>
      </c>
      <c r="X194" s="19">
        <f t="shared" si="29"/>
        <v>3218233.2253443124</v>
      </c>
      <c r="Y194" s="211"/>
      <c r="Z194" s="1034">
        <f>SUMIF('Controle CAN'!$D$169:$Y$169,$B194,'Controle CAN'!$D$170:$Y$170)*'Receitas e Despesas CAN'!F193*'Aux_Inf. CAN'!$AR192</f>
        <v>3857.28</v>
      </c>
      <c r="AA194" s="1035">
        <f t="shared" si="30"/>
        <v>0.64482929229903785</v>
      </c>
      <c r="AC194" s="1034"/>
      <c r="AD194" s="1034"/>
      <c r="AE194" s="1035"/>
    </row>
    <row r="195" spans="1:31">
      <c r="A195" s="9"/>
      <c r="B195" s="124">
        <f t="shared" si="21"/>
        <v>2033</v>
      </c>
      <c r="C195" s="76">
        <f>'Aux_Inf. CAN'!C193</f>
        <v>48792</v>
      </c>
      <c r="D195" s="262">
        <f>'Aux_Ind. CAN'!D199</f>
        <v>17</v>
      </c>
      <c r="E195" s="9"/>
      <c r="F195" s="371">
        <f t="shared" si="22"/>
        <v>0</v>
      </c>
      <c r="G195" s="7">
        <f>H195*'Controle CAN'!$D$161</f>
        <v>0</v>
      </c>
      <c r="H195" s="7"/>
      <c r="I195" s="9"/>
      <c r="J195" s="19">
        <f t="shared" si="23"/>
        <v>9061088.5288826264</v>
      </c>
      <c r="K195" s="19">
        <f>J195-L195-SUM(K$8:K194)</f>
        <v>19197.012264088728</v>
      </c>
      <c r="L195" s="19">
        <f t="shared" si="24"/>
        <v>3199036.2130802232</v>
      </c>
      <c r="M195" s="211"/>
      <c r="N195" s="371">
        <f t="shared" si="25"/>
        <v>0</v>
      </c>
      <c r="O195" s="7">
        <f>P195*'Controle CAN'!$D$161</f>
        <v>0</v>
      </c>
      <c r="P195" s="7">
        <f>'Investimentos CAN'!G194-F195</f>
        <v>0</v>
      </c>
      <c r="Q195" s="9"/>
      <c r="R195" s="19">
        <f t="shared" si="26"/>
        <v>0</v>
      </c>
      <c r="S195" s="19">
        <f>R195-T195-SUM(S$8:S194)</f>
        <v>0</v>
      </c>
      <c r="T195" s="19">
        <f t="shared" si="27"/>
        <v>0</v>
      </c>
      <c r="U195" s="211"/>
      <c r="V195" s="19">
        <f t="shared" si="28"/>
        <v>9061088.5288826264</v>
      </c>
      <c r="W195" s="19">
        <f t="shared" si="28"/>
        <v>19197.012264088728</v>
      </c>
      <c r="X195" s="19">
        <f t="shared" si="29"/>
        <v>3199036.2130802232</v>
      </c>
      <c r="Y195" s="211"/>
      <c r="Z195" s="1034">
        <f>SUMIF('Controle CAN'!$D$169:$Y$169,$B195,'Controle CAN'!$D$170:$Y$170)*'Receitas e Despesas CAN'!F194*'Aux_Inf. CAN'!$AR193</f>
        <v>1928.64</v>
      </c>
      <c r="AA195" s="1035">
        <f t="shared" si="30"/>
        <v>0.64694791327960743</v>
      </c>
      <c r="AC195" s="1034"/>
      <c r="AD195" s="1034"/>
      <c r="AE195" s="1035"/>
    </row>
    <row r="196" spans="1:31">
      <c r="A196" s="9"/>
      <c r="B196" s="124">
        <f t="shared" si="21"/>
        <v>2033</v>
      </c>
      <c r="C196" s="76">
        <f>'Aux_Inf. CAN'!C194</f>
        <v>48823</v>
      </c>
      <c r="D196" s="262">
        <f>'Aux_Ind. CAN'!D200</f>
        <v>17</v>
      </c>
      <c r="E196" s="9"/>
      <c r="F196" s="371">
        <f t="shared" si="22"/>
        <v>0</v>
      </c>
      <c r="G196" s="7">
        <f>H196*'Controle CAN'!$D$161</f>
        <v>0</v>
      </c>
      <c r="H196" s="7"/>
      <c r="I196" s="9"/>
      <c r="J196" s="19">
        <f t="shared" si="23"/>
        <v>9061088.5288826264</v>
      </c>
      <c r="K196" s="19">
        <f>J196-L196-SUM(K$8:K195)</f>
        <v>23996.265330112539</v>
      </c>
      <c r="L196" s="19">
        <f t="shared" si="24"/>
        <v>3175039.9477501111</v>
      </c>
      <c r="M196" s="211"/>
      <c r="N196" s="371">
        <f t="shared" si="25"/>
        <v>0</v>
      </c>
      <c r="O196" s="7">
        <f>P196*'Controle CAN'!$D$161</f>
        <v>0</v>
      </c>
      <c r="P196" s="7">
        <f>'Investimentos CAN'!G195-F196</f>
        <v>0</v>
      </c>
      <c r="Q196" s="9"/>
      <c r="R196" s="19">
        <f t="shared" si="26"/>
        <v>0</v>
      </c>
      <c r="S196" s="19">
        <f>R196-T196-SUM(S$8:S195)</f>
        <v>0</v>
      </c>
      <c r="T196" s="19">
        <f t="shared" si="27"/>
        <v>0</v>
      </c>
      <c r="U196" s="211"/>
      <c r="V196" s="19">
        <f t="shared" si="28"/>
        <v>9061088.5288826264</v>
      </c>
      <c r="W196" s="19">
        <f t="shared" si="28"/>
        <v>23996.265330112539</v>
      </c>
      <c r="X196" s="19">
        <f t="shared" si="29"/>
        <v>3175039.9477501111</v>
      </c>
      <c r="Y196" s="211"/>
      <c r="Z196" s="1034">
        <f>SUMIF('Controle CAN'!$D$169:$Y$169,$B196,'Controle CAN'!$D$170:$Y$170)*'Receitas e Despesas CAN'!F195*'Aux_Inf. CAN'!$AR194</f>
        <v>2410.8000000000002</v>
      </c>
      <c r="AA196" s="1035">
        <f t="shared" si="30"/>
        <v>0.6495961895053195</v>
      </c>
      <c r="AC196" s="1034"/>
      <c r="AD196" s="1034"/>
      <c r="AE196" s="1035"/>
    </row>
    <row r="197" spans="1:31">
      <c r="A197" s="9"/>
      <c r="B197" s="124">
        <f t="shared" si="21"/>
        <v>2033</v>
      </c>
      <c r="C197" s="76">
        <f>'Aux_Inf. CAN'!C195</f>
        <v>48853</v>
      </c>
      <c r="D197" s="262">
        <f>'Aux_Ind. CAN'!D201</f>
        <v>17</v>
      </c>
      <c r="E197" s="9"/>
      <c r="F197" s="371">
        <f t="shared" si="22"/>
        <v>0</v>
      </c>
      <c r="G197" s="7">
        <f>H197*'Controle CAN'!$D$161</f>
        <v>0</v>
      </c>
      <c r="H197" s="7"/>
      <c r="I197" s="9"/>
      <c r="J197" s="19">
        <f t="shared" si="23"/>
        <v>9061088.5288826264</v>
      </c>
      <c r="K197" s="19">
        <f>J197-L197-SUM(K$8:K196)</f>
        <v>71988.795990335755</v>
      </c>
      <c r="L197" s="19">
        <f t="shared" si="24"/>
        <v>3103051.1517597758</v>
      </c>
      <c r="M197" s="211"/>
      <c r="N197" s="371">
        <f t="shared" si="25"/>
        <v>0</v>
      </c>
      <c r="O197" s="7">
        <f>P197*'Controle CAN'!$D$161</f>
        <v>0</v>
      </c>
      <c r="P197" s="7">
        <f>'Investimentos CAN'!G196-F197</f>
        <v>0</v>
      </c>
      <c r="Q197" s="9"/>
      <c r="R197" s="19">
        <f t="shared" si="26"/>
        <v>0</v>
      </c>
      <c r="S197" s="19">
        <f>R197-T197-SUM(S$8:S196)</f>
        <v>0</v>
      </c>
      <c r="T197" s="19">
        <f t="shared" si="27"/>
        <v>0</v>
      </c>
      <c r="U197" s="211"/>
      <c r="V197" s="19">
        <f t="shared" si="28"/>
        <v>9061088.5288826264</v>
      </c>
      <c r="W197" s="19">
        <f t="shared" si="28"/>
        <v>71988.795990335755</v>
      </c>
      <c r="X197" s="19">
        <f t="shared" si="29"/>
        <v>3103051.1517597758</v>
      </c>
      <c r="Y197" s="211"/>
      <c r="Z197" s="1034">
        <f>SUMIF('Controle CAN'!$D$169:$Y$169,$B197,'Controle CAN'!$D$170:$Y$170)*'Receitas e Despesas CAN'!F196*'Aux_Inf. CAN'!$AR195</f>
        <v>7232.4</v>
      </c>
      <c r="AA197" s="1035">
        <f t="shared" si="30"/>
        <v>0.65754101818245558</v>
      </c>
      <c r="AC197" s="1034"/>
      <c r="AD197" s="1034"/>
      <c r="AE197" s="1035"/>
    </row>
    <row r="198" spans="1:31">
      <c r="A198" s="9"/>
      <c r="B198" s="124">
        <f t="shared" si="21"/>
        <v>2033</v>
      </c>
      <c r="C198" s="76">
        <f>'Aux_Inf. CAN'!C196</f>
        <v>48884</v>
      </c>
      <c r="D198" s="262">
        <f>'Aux_Ind. CAN'!D202</f>
        <v>17</v>
      </c>
      <c r="E198" s="9"/>
      <c r="F198" s="371">
        <f t="shared" si="22"/>
        <v>0</v>
      </c>
      <c r="G198" s="7">
        <f>H198*'Controle CAN'!$D$161</f>
        <v>0</v>
      </c>
      <c r="H198" s="7"/>
      <c r="I198" s="9"/>
      <c r="J198" s="19">
        <f t="shared" si="23"/>
        <v>9061088.5288826264</v>
      </c>
      <c r="K198" s="19">
        <f>J198-L198-SUM(K$8:K197)</f>
        <v>71988.795990334824</v>
      </c>
      <c r="L198" s="19">
        <f t="shared" si="24"/>
        <v>3031062.3557694401</v>
      </c>
      <c r="M198" s="211"/>
      <c r="N198" s="371">
        <f t="shared" si="25"/>
        <v>0</v>
      </c>
      <c r="O198" s="7">
        <f>P198*'Controle CAN'!$D$161</f>
        <v>0</v>
      </c>
      <c r="P198" s="7">
        <f>'Investimentos CAN'!G197-F198</f>
        <v>0</v>
      </c>
      <c r="Q198" s="9"/>
      <c r="R198" s="19">
        <f t="shared" si="26"/>
        <v>0</v>
      </c>
      <c r="S198" s="19">
        <f>R198-T198-SUM(S$8:S197)</f>
        <v>0</v>
      </c>
      <c r="T198" s="19">
        <f t="shared" si="27"/>
        <v>0</v>
      </c>
      <c r="U198" s="211"/>
      <c r="V198" s="19">
        <f t="shared" si="28"/>
        <v>9061088.5288826264</v>
      </c>
      <c r="W198" s="19">
        <f t="shared" si="28"/>
        <v>71988.795990334824</v>
      </c>
      <c r="X198" s="19">
        <f t="shared" si="29"/>
        <v>3031062.3557694401</v>
      </c>
      <c r="Y198" s="211"/>
      <c r="Z198" s="1034">
        <f>SUMIF('Controle CAN'!$D$169:$Y$169,$B198,'Controle CAN'!$D$170:$Y$170)*'Receitas e Despesas CAN'!F197*'Aux_Inf. CAN'!$AR196</f>
        <v>7232.4</v>
      </c>
      <c r="AA198" s="1035">
        <f t="shared" si="30"/>
        <v>0.66548584685959167</v>
      </c>
      <c r="AC198" s="1034"/>
      <c r="AD198" s="1034"/>
      <c r="AE198" s="1035"/>
    </row>
    <row r="199" spans="1:31">
      <c r="A199" s="9"/>
      <c r="B199" s="124">
        <f t="shared" si="21"/>
        <v>2033</v>
      </c>
      <c r="C199" s="76">
        <f>'Aux_Inf. CAN'!C197</f>
        <v>48914</v>
      </c>
      <c r="D199" s="262">
        <f>'Aux_Ind. CAN'!D203</f>
        <v>17</v>
      </c>
      <c r="E199" s="9"/>
      <c r="F199" s="371">
        <f t="shared" si="22"/>
        <v>0</v>
      </c>
      <c r="G199" s="7">
        <f>H199*'Controle CAN'!$D$161</f>
        <v>0</v>
      </c>
      <c r="H199" s="7"/>
      <c r="I199" s="9"/>
      <c r="J199" s="19">
        <f t="shared" si="23"/>
        <v>9061088.5288826264</v>
      </c>
      <c r="K199" s="19">
        <f>J199-L199-SUM(K$8:K198)</f>
        <v>47992.530660225078</v>
      </c>
      <c r="L199" s="19">
        <f t="shared" si="24"/>
        <v>2983069.8251092159</v>
      </c>
      <c r="M199" s="211"/>
      <c r="N199" s="371">
        <f t="shared" si="25"/>
        <v>0</v>
      </c>
      <c r="O199" s="7">
        <f>P199*'Controle CAN'!$D$161</f>
        <v>0</v>
      </c>
      <c r="P199" s="7">
        <f>'Investimentos CAN'!G198-F199</f>
        <v>0</v>
      </c>
      <c r="Q199" s="9"/>
      <c r="R199" s="19">
        <f t="shared" si="26"/>
        <v>0</v>
      </c>
      <c r="S199" s="19">
        <f>R199-T199-SUM(S$8:S198)</f>
        <v>0</v>
      </c>
      <c r="T199" s="19">
        <f t="shared" si="27"/>
        <v>0</v>
      </c>
      <c r="U199" s="211"/>
      <c r="V199" s="19">
        <f t="shared" si="28"/>
        <v>9061088.5288826264</v>
      </c>
      <c r="W199" s="19">
        <f t="shared" si="28"/>
        <v>47992.530660225078</v>
      </c>
      <c r="X199" s="19">
        <f t="shared" si="29"/>
        <v>2983069.8251092159</v>
      </c>
      <c r="Y199" s="211"/>
      <c r="Z199" s="1034">
        <f>SUMIF('Controle CAN'!$D$169:$Y$169,$B199,'Controle CAN'!$D$170:$Y$170)*'Receitas e Despesas CAN'!F198*'Aux_Inf. CAN'!$AR197</f>
        <v>4821.6000000000004</v>
      </c>
      <c r="AA199" s="1035">
        <f t="shared" si="30"/>
        <v>0.6707823993110158</v>
      </c>
      <c r="AC199" s="1034"/>
      <c r="AD199" s="1034"/>
      <c r="AE199" s="1035"/>
    </row>
    <row r="200" spans="1:31">
      <c r="A200" s="9"/>
      <c r="B200" s="124">
        <f t="shared" ref="B200:B263" si="31">YEAR(C200)</f>
        <v>2034</v>
      </c>
      <c r="C200" s="76">
        <f>'Aux_Inf. CAN'!C198</f>
        <v>48945</v>
      </c>
      <c r="D200" s="262">
        <f>'Aux_Ind. CAN'!D204</f>
        <v>17</v>
      </c>
      <c r="E200" s="9"/>
      <c r="F200" s="371">
        <f t="shared" ref="F200:F263" si="32">SUM(G200:H200)</f>
        <v>0</v>
      </c>
      <c r="G200" s="7">
        <f>H200*'Controle CAN'!$D$161</f>
        <v>0</v>
      </c>
      <c r="H200" s="7"/>
      <c r="I200" s="9"/>
      <c r="J200" s="19">
        <f t="shared" ref="J200:J263" si="33">F200+J199</f>
        <v>9061088.5288826264</v>
      </c>
      <c r="K200" s="19">
        <f>J200-L200-SUM(K$8:K199)</f>
        <v>48987.895905375481</v>
      </c>
      <c r="L200" s="19">
        <f t="shared" ref="L200:L263" si="34">J200*(1-$AA200)</f>
        <v>2934081.9292038404</v>
      </c>
      <c r="M200" s="211"/>
      <c r="N200" s="371">
        <f t="shared" ref="N200:N263" si="35">SUM(O200:P200)</f>
        <v>0</v>
      </c>
      <c r="O200" s="7">
        <f>P200*'Controle CAN'!$D$161</f>
        <v>0</v>
      </c>
      <c r="P200" s="7">
        <f>'Investimentos CAN'!G199-F200</f>
        <v>0</v>
      </c>
      <c r="Q200" s="9"/>
      <c r="R200" s="19">
        <f t="shared" ref="R200:R263" si="36">N200+R199</f>
        <v>0</v>
      </c>
      <c r="S200" s="19">
        <f>R200-T200-SUM(S$8:S199)</f>
        <v>0</v>
      </c>
      <c r="T200" s="19">
        <f t="shared" ref="T200:T263" si="37">R200*(1-$AE200)</f>
        <v>0</v>
      </c>
      <c r="U200" s="211"/>
      <c r="V200" s="19">
        <f t="shared" si="28"/>
        <v>9061088.5288826264</v>
      </c>
      <c r="W200" s="19">
        <f t="shared" si="28"/>
        <v>48987.895905375481</v>
      </c>
      <c r="X200" s="19">
        <f t="shared" si="29"/>
        <v>2934081.9292038404</v>
      </c>
      <c r="Y200" s="211"/>
      <c r="Z200" s="1034">
        <f>SUMIF('Controle CAN'!$D$169:$Y$169,$B200,'Controle CAN'!$D$170:$Y$170)*'Receitas e Despesas CAN'!F199*'Aux_Inf. CAN'!$AR198</f>
        <v>4921.6000000000004</v>
      </c>
      <c r="AA200" s="1035">
        <f t="shared" si="30"/>
        <v>0.67618880227785849</v>
      </c>
      <c r="AC200" s="1034"/>
      <c r="AD200" s="1034"/>
      <c r="AE200" s="1035"/>
    </row>
    <row r="201" spans="1:31">
      <c r="A201" s="9"/>
      <c r="B201" s="124">
        <f t="shared" si="31"/>
        <v>2034</v>
      </c>
      <c r="C201" s="76">
        <f>'Aux_Inf. CAN'!C199</f>
        <v>48976</v>
      </c>
      <c r="D201" s="262">
        <f>'Aux_Ind. CAN'!D205</f>
        <v>17</v>
      </c>
      <c r="E201" s="9"/>
      <c r="F201" s="371">
        <f t="shared" si="32"/>
        <v>0</v>
      </c>
      <c r="G201" s="7">
        <f>H201*'Controle CAN'!$D$161</f>
        <v>0</v>
      </c>
      <c r="H201" s="7"/>
      <c r="I201" s="9"/>
      <c r="J201" s="19">
        <f t="shared" si="33"/>
        <v>9061088.5288826264</v>
      </c>
      <c r="K201" s="19">
        <f>J201-L201-SUM(K$8:K200)</f>
        <v>48987.895905375481</v>
      </c>
      <c r="L201" s="19">
        <f t="shared" si="34"/>
        <v>2885094.033298465</v>
      </c>
      <c r="M201" s="211"/>
      <c r="N201" s="371">
        <f t="shared" si="35"/>
        <v>0</v>
      </c>
      <c r="O201" s="7">
        <f>P201*'Controle CAN'!$D$161</f>
        <v>0</v>
      </c>
      <c r="P201" s="7">
        <f>'Investimentos CAN'!G200-F201</f>
        <v>0</v>
      </c>
      <c r="Q201" s="9"/>
      <c r="R201" s="19">
        <f t="shared" si="36"/>
        <v>0</v>
      </c>
      <c r="S201" s="19">
        <f>R201-T201-SUM(S$8:S200)</f>
        <v>0</v>
      </c>
      <c r="T201" s="19">
        <f t="shared" si="37"/>
        <v>0</v>
      </c>
      <c r="U201" s="211"/>
      <c r="V201" s="19">
        <f t="shared" ref="V201:W264" si="38">SUMIF($F$5:$T$5,V$5,$F201:$T201)</f>
        <v>9061088.5288826264</v>
      </c>
      <c r="W201" s="19">
        <f t="shared" si="38"/>
        <v>48987.895905375481</v>
      </c>
      <c r="X201" s="19">
        <f t="shared" ref="X201:X264" si="39">L201</f>
        <v>2885094.033298465</v>
      </c>
      <c r="Y201" s="211"/>
      <c r="Z201" s="1034">
        <f>SUMIF('Controle CAN'!$D$169:$Y$169,$B201,'Controle CAN'!$D$170:$Y$170)*'Receitas e Despesas CAN'!F200*'Aux_Inf. CAN'!$AR199</f>
        <v>4921.6000000000004</v>
      </c>
      <c r="AA201" s="1035">
        <f t="shared" ref="AA201:AA264" si="40">SUM(Z201:Z201)/SUM($Z$6:$Z$6)+AA200</f>
        <v>0.68159520524470119</v>
      </c>
      <c r="AC201" s="1034"/>
      <c r="AD201" s="1034"/>
      <c r="AE201" s="1035"/>
    </row>
    <row r="202" spans="1:31">
      <c r="A202" s="9"/>
      <c r="B202" s="124">
        <f t="shared" si="31"/>
        <v>2034</v>
      </c>
      <c r="C202" s="76">
        <f>'Aux_Inf. CAN'!C200</f>
        <v>49004</v>
      </c>
      <c r="D202" s="262">
        <f>'Aux_Ind. CAN'!D206</f>
        <v>17</v>
      </c>
      <c r="E202" s="9"/>
      <c r="F202" s="371">
        <f t="shared" si="32"/>
        <v>0</v>
      </c>
      <c r="G202" s="7">
        <f>H202*'Controle CAN'!$D$161</f>
        <v>0</v>
      </c>
      <c r="H202" s="7"/>
      <c r="I202" s="9"/>
      <c r="J202" s="19">
        <f t="shared" si="33"/>
        <v>9061088.5288826264</v>
      </c>
      <c r="K202" s="19">
        <f>J202-L202-SUM(K$8:K201)</f>
        <v>24493.94795268774</v>
      </c>
      <c r="L202" s="19">
        <f t="shared" si="34"/>
        <v>2860600.0853457768</v>
      </c>
      <c r="M202" s="211"/>
      <c r="N202" s="371">
        <f t="shared" si="35"/>
        <v>0</v>
      </c>
      <c r="O202" s="7">
        <f>P202*'Controle CAN'!$D$161</f>
        <v>0</v>
      </c>
      <c r="P202" s="7">
        <f>'Investimentos CAN'!G201-F202</f>
        <v>0</v>
      </c>
      <c r="Q202" s="9"/>
      <c r="R202" s="19">
        <f t="shared" si="36"/>
        <v>0</v>
      </c>
      <c r="S202" s="19">
        <f>R202-T202-SUM(S$8:S201)</f>
        <v>0</v>
      </c>
      <c r="T202" s="19">
        <f t="shared" si="37"/>
        <v>0</v>
      </c>
      <c r="U202" s="211"/>
      <c r="V202" s="19">
        <f t="shared" si="38"/>
        <v>9061088.5288826264</v>
      </c>
      <c r="W202" s="19">
        <f t="shared" si="38"/>
        <v>24493.94795268774</v>
      </c>
      <c r="X202" s="19">
        <f t="shared" si="39"/>
        <v>2860600.0853457768</v>
      </c>
      <c r="Y202" s="211"/>
      <c r="Z202" s="1034">
        <f>SUMIF('Controle CAN'!$D$169:$Y$169,$B202,'Controle CAN'!$D$170:$Y$170)*'Receitas e Despesas CAN'!F201*'Aux_Inf. CAN'!$AR200</f>
        <v>2460.8000000000002</v>
      </c>
      <c r="AA202" s="1035">
        <f t="shared" si="40"/>
        <v>0.68429840672812259</v>
      </c>
      <c r="AC202" s="1034"/>
      <c r="AD202" s="1034"/>
      <c r="AE202" s="1035"/>
    </row>
    <row r="203" spans="1:31">
      <c r="A203" s="9"/>
      <c r="B203" s="124">
        <f t="shared" si="31"/>
        <v>2034</v>
      </c>
      <c r="C203" s="76">
        <f>'Aux_Inf. CAN'!C201</f>
        <v>49035</v>
      </c>
      <c r="D203" s="262">
        <f>'Aux_Ind. CAN'!D207</f>
        <v>17</v>
      </c>
      <c r="E203" s="9"/>
      <c r="F203" s="371">
        <f t="shared" si="32"/>
        <v>0</v>
      </c>
      <c r="G203" s="7">
        <f>H203*'Controle CAN'!$D$161</f>
        <v>0</v>
      </c>
      <c r="H203" s="7"/>
      <c r="I203" s="9"/>
      <c r="J203" s="19">
        <f t="shared" si="33"/>
        <v>9061088.5288826264</v>
      </c>
      <c r="K203" s="19">
        <f>J203-L203-SUM(K$8:K202)</f>
        <v>24493.94795268774</v>
      </c>
      <c r="L203" s="19">
        <f t="shared" si="34"/>
        <v>2836106.137393089</v>
      </c>
      <c r="M203" s="211"/>
      <c r="N203" s="371">
        <f t="shared" si="35"/>
        <v>0</v>
      </c>
      <c r="O203" s="7">
        <f>P203*'Controle CAN'!$D$161</f>
        <v>0</v>
      </c>
      <c r="P203" s="7">
        <f>'Investimentos CAN'!G202-F203</f>
        <v>0</v>
      </c>
      <c r="Q203" s="9"/>
      <c r="R203" s="19">
        <f t="shared" si="36"/>
        <v>0</v>
      </c>
      <c r="S203" s="19">
        <f>R203-T203-SUM(S$8:S202)</f>
        <v>0</v>
      </c>
      <c r="T203" s="19">
        <f t="shared" si="37"/>
        <v>0</v>
      </c>
      <c r="U203" s="211"/>
      <c r="V203" s="19">
        <f t="shared" si="38"/>
        <v>9061088.5288826264</v>
      </c>
      <c r="W203" s="19">
        <f t="shared" si="38"/>
        <v>24493.94795268774</v>
      </c>
      <c r="X203" s="19">
        <f t="shared" si="39"/>
        <v>2836106.137393089</v>
      </c>
      <c r="Y203" s="211"/>
      <c r="Z203" s="1034">
        <f>SUMIF('Controle CAN'!$D$169:$Y$169,$B203,'Controle CAN'!$D$170:$Y$170)*'Receitas e Despesas CAN'!F202*'Aux_Inf. CAN'!$AR201</f>
        <v>2460.8000000000002</v>
      </c>
      <c r="AA203" s="1035">
        <f t="shared" si="40"/>
        <v>0.68700160821154399</v>
      </c>
      <c r="AC203" s="1034"/>
      <c r="AD203" s="1034"/>
      <c r="AE203" s="1035"/>
    </row>
    <row r="204" spans="1:31">
      <c r="A204" s="9"/>
      <c r="B204" s="124">
        <f t="shared" si="31"/>
        <v>2034</v>
      </c>
      <c r="C204" s="76">
        <f>'Aux_Inf. CAN'!C202</f>
        <v>49065</v>
      </c>
      <c r="D204" s="262">
        <f>'Aux_Ind. CAN'!D208</f>
        <v>17</v>
      </c>
      <c r="E204" s="9"/>
      <c r="F204" s="371">
        <f t="shared" si="32"/>
        <v>0</v>
      </c>
      <c r="G204" s="7">
        <f>H204*'Controle CAN'!$D$161</f>
        <v>0</v>
      </c>
      <c r="H204" s="7"/>
      <c r="I204" s="9"/>
      <c r="J204" s="19">
        <f t="shared" si="33"/>
        <v>9061088.5288826264</v>
      </c>
      <c r="K204" s="19">
        <f>J204-L204-SUM(K$8:K203)</f>
        <v>39190.316724300385</v>
      </c>
      <c r="L204" s="19">
        <f t="shared" si="34"/>
        <v>2796915.8206687886</v>
      </c>
      <c r="M204" s="211"/>
      <c r="N204" s="371">
        <f t="shared" si="35"/>
        <v>0</v>
      </c>
      <c r="O204" s="7">
        <f>P204*'Controle CAN'!$D$161</f>
        <v>0</v>
      </c>
      <c r="P204" s="7">
        <f>'Investimentos CAN'!G203-F204</f>
        <v>0</v>
      </c>
      <c r="Q204" s="9"/>
      <c r="R204" s="19">
        <f t="shared" si="36"/>
        <v>0</v>
      </c>
      <c r="S204" s="19">
        <f>R204-T204-SUM(S$8:S203)</f>
        <v>0</v>
      </c>
      <c r="T204" s="19">
        <f t="shared" si="37"/>
        <v>0</v>
      </c>
      <c r="U204" s="211"/>
      <c r="V204" s="19">
        <f t="shared" si="38"/>
        <v>9061088.5288826264</v>
      </c>
      <c r="W204" s="19">
        <f t="shared" si="38"/>
        <v>39190.316724300385</v>
      </c>
      <c r="X204" s="19">
        <f t="shared" si="39"/>
        <v>2796915.8206687886</v>
      </c>
      <c r="Y204" s="211"/>
      <c r="Z204" s="1034">
        <f>SUMIF('Controle CAN'!$D$169:$Y$169,$B204,'Controle CAN'!$D$170:$Y$170)*'Receitas e Despesas CAN'!F203*'Aux_Inf. CAN'!$AR202</f>
        <v>3937.28</v>
      </c>
      <c r="AA204" s="1035">
        <f t="shared" si="40"/>
        <v>0.69132673058501815</v>
      </c>
      <c r="AC204" s="1034"/>
      <c r="AD204" s="1034"/>
      <c r="AE204" s="1035"/>
    </row>
    <row r="205" spans="1:31">
      <c r="A205" s="9"/>
      <c r="B205" s="124">
        <f t="shared" si="31"/>
        <v>2034</v>
      </c>
      <c r="C205" s="76">
        <f>'Aux_Inf. CAN'!C203</f>
        <v>49096</v>
      </c>
      <c r="D205" s="262">
        <f>'Aux_Ind. CAN'!D209</f>
        <v>17</v>
      </c>
      <c r="E205" s="9"/>
      <c r="F205" s="371">
        <f t="shared" si="32"/>
        <v>0</v>
      </c>
      <c r="G205" s="7">
        <f>H205*'Controle CAN'!$D$161</f>
        <v>0</v>
      </c>
      <c r="H205" s="7"/>
      <c r="I205" s="9"/>
      <c r="J205" s="19">
        <f t="shared" si="33"/>
        <v>9061088.5288826264</v>
      </c>
      <c r="K205" s="19">
        <f>J205-L205-SUM(K$8:K204)</f>
        <v>24493.94795268774</v>
      </c>
      <c r="L205" s="19">
        <f t="shared" si="34"/>
        <v>2772421.8727161004</v>
      </c>
      <c r="M205" s="211"/>
      <c r="N205" s="371">
        <f t="shared" si="35"/>
        <v>0</v>
      </c>
      <c r="O205" s="7">
        <f>P205*'Controle CAN'!$D$161</f>
        <v>0</v>
      </c>
      <c r="P205" s="7">
        <f>'Investimentos CAN'!G204-F205</f>
        <v>0</v>
      </c>
      <c r="Q205" s="9"/>
      <c r="R205" s="19">
        <f t="shared" si="36"/>
        <v>0</v>
      </c>
      <c r="S205" s="19">
        <f>R205-T205-SUM(S$8:S204)</f>
        <v>0</v>
      </c>
      <c r="T205" s="19">
        <f t="shared" si="37"/>
        <v>0</v>
      </c>
      <c r="U205" s="211"/>
      <c r="V205" s="19">
        <f t="shared" si="38"/>
        <v>9061088.5288826264</v>
      </c>
      <c r="W205" s="19">
        <f t="shared" si="38"/>
        <v>24493.94795268774</v>
      </c>
      <c r="X205" s="19">
        <f t="shared" si="39"/>
        <v>2772421.8727161004</v>
      </c>
      <c r="Y205" s="211"/>
      <c r="Z205" s="1034">
        <f>SUMIF('Controle CAN'!$D$169:$Y$169,$B205,'Controle CAN'!$D$170:$Y$170)*'Receitas e Despesas CAN'!F204*'Aux_Inf. CAN'!$AR203</f>
        <v>2460.8000000000002</v>
      </c>
      <c r="AA205" s="1035">
        <f t="shared" si="40"/>
        <v>0.69402993206843955</v>
      </c>
      <c r="AC205" s="1034"/>
      <c r="AD205" s="1034"/>
      <c r="AE205" s="1035"/>
    </row>
    <row r="206" spans="1:31">
      <c r="A206" s="9"/>
      <c r="B206" s="124">
        <f t="shared" si="31"/>
        <v>2034</v>
      </c>
      <c r="C206" s="76">
        <f>'Aux_Inf. CAN'!C204</f>
        <v>49126</v>
      </c>
      <c r="D206" s="262">
        <f>'Aux_Ind. CAN'!D210</f>
        <v>17</v>
      </c>
      <c r="E206" s="9"/>
      <c r="F206" s="371">
        <f t="shared" si="32"/>
        <v>0</v>
      </c>
      <c r="G206" s="7">
        <f>H206*'Controle CAN'!$D$161</f>
        <v>0</v>
      </c>
      <c r="H206" s="7"/>
      <c r="I206" s="9"/>
      <c r="J206" s="19">
        <f t="shared" si="33"/>
        <v>9061088.5288826264</v>
      </c>
      <c r="K206" s="19">
        <f>J206-L206-SUM(K$8:K205)</f>
        <v>39190.316724300385</v>
      </c>
      <c r="L206" s="19">
        <f t="shared" si="34"/>
        <v>2733231.5559918</v>
      </c>
      <c r="M206" s="211"/>
      <c r="N206" s="371">
        <f t="shared" si="35"/>
        <v>0</v>
      </c>
      <c r="O206" s="7">
        <f>P206*'Controle CAN'!$D$161</f>
        <v>0</v>
      </c>
      <c r="P206" s="7">
        <f>'Investimentos CAN'!G205-F206</f>
        <v>0</v>
      </c>
      <c r="Q206" s="9"/>
      <c r="R206" s="19">
        <f t="shared" si="36"/>
        <v>0</v>
      </c>
      <c r="S206" s="19">
        <f>R206-T206-SUM(S$8:S205)</f>
        <v>0</v>
      </c>
      <c r="T206" s="19">
        <f t="shared" si="37"/>
        <v>0</v>
      </c>
      <c r="U206" s="211"/>
      <c r="V206" s="19">
        <f t="shared" si="38"/>
        <v>9061088.5288826264</v>
      </c>
      <c r="W206" s="19">
        <f t="shared" si="38"/>
        <v>39190.316724300385</v>
      </c>
      <c r="X206" s="19">
        <f t="shared" si="39"/>
        <v>2733231.5559918</v>
      </c>
      <c r="Y206" s="211"/>
      <c r="Z206" s="1034">
        <f>SUMIF('Controle CAN'!$D$169:$Y$169,$B206,'Controle CAN'!$D$170:$Y$170)*'Receitas e Despesas CAN'!F205*'Aux_Inf. CAN'!$AR204</f>
        <v>3937.28</v>
      </c>
      <c r="AA206" s="1035">
        <f t="shared" si="40"/>
        <v>0.6983550544419137</v>
      </c>
      <c r="AC206" s="1034"/>
      <c r="AD206" s="1034"/>
      <c r="AE206" s="1035"/>
    </row>
    <row r="207" spans="1:31">
      <c r="A207" s="9"/>
      <c r="B207" s="124">
        <f t="shared" si="31"/>
        <v>2034</v>
      </c>
      <c r="C207" s="76">
        <f>'Aux_Inf. CAN'!C205</f>
        <v>49157</v>
      </c>
      <c r="D207" s="262">
        <f>'Aux_Ind. CAN'!D211</f>
        <v>18</v>
      </c>
      <c r="E207" s="9"/>
      <c r="F207" s="371">
        <f t="shared" si="32"/>
        <v>0</v>
      </c>
      <c r="G207" s="7">
        <f>H207*'Controle CAN'!$D$161</f>
        <v>0</v>
      </c>
      <c r="H207" s="7"/>
      <c r="I207" s="9"/>
      <c r="J207" s="19">
        <f t="shared" si="33"/>
        <v>9061088.5288826264</v>
      </c>
      <c r="K207" s="19">
        <f>J207-L207-SUM(K$8:K206)</f>
        <v>19595.158362150192</v>
      </c>
      <c r="L207" s="19">
        <f t="shared" si="34"/>
        <v>2713636.3976296498</v>
      </c>
      <c r="M207" s="211"/>
      <c r="N207" s="371">
        <f t="shared" si="35"/>
        <v>0</v>
      </c>
      <c r="O207" s="7">
        <f>P207*'Controle CAN'!$D$161</f>
        <v>0</v>
      </c>
      <c r="P207" s="7">
        <f>'Investimentos CAN'!G206-F207</f>
        <v>0</v>
      </c>
      <c r="Q207" s="9"/>
      <c r="R207" s="19">
        <f t="shared" si="36"/>
        <v>0</v>
      </c>
      <c r="S207" s="19">
        <f>R207-T207-SUM(S$8:S206)</f>
        <v>0</v>
      </c>
      <c r="T207" s="19">
        <f t="shared" si="37"/>
        <v>0</v>
      </c>
      <c r="U207" s="211"/>
      <c r="V207" s="19">
        <f t="shared" si="38"/>
        <v>9061088.5288826264</v>
      </c>
      <c r="W207" s="19">
        <f t="shared" si="38"/>
        <v>19595.158362150192</v>
      </c>
      <c r="X207" s="19">
        <f t="shared" si="39"/>
        <v>2713636.3976296498</v>
      </c>
      <c r="Y207" s="211"/>
      <c r="Z207" s="1034">
        <f>SUMIF('Controle CAN'!$D$169:$Y$169,$B207,'Controle CAN'!$D$170:$Y$170)*'Receitas e Despesas CAN'!F206*'Aux_Inf. CAN'!$AR205</f>
        <v>1968.64</v>
      </c>
      <c r="AA207" s="1035">
        <f t="shared" si="40"/>
        <v>0.70051761562865078</v>
      </c>
      <c r="AC207" s="1034"/>
      <c r="AD207" s="1034"/>
      <c r="AE207" s="1035"/>
    </row>
    <row r="208" spans="1:31">
      <c r="A208" s="9"/>
      <c r="B208" s="124">
        <f t="shared" si="31"/>
        <v>2034</v>
      </c>
      <c r="C208" s="76">
        <f>'Aux_Inf. CAN'!C206</f>
        <v>49188</v>
      </c>
      <c r="D208" s="262">
        <f>'Aux_Ind. CAN'!D212</f>
        <v>18</v>
      </c>
      <c r="E208" s="9"/>
      <c r="F208" s="371">
        <f t="shared" si="32"/>
        <v>0</v>
      </c>
      <c r="G208" s="7">
        <f>H208*'Controle CAN'!$D$161</f>
        <v>0</v>
      </c>
      <c r="H208" s="7"/>
      <c r="I208" s="9"/>
      <c r="J208" s="19">
        <f t="shared" si="33"/>
        <v>9061088.5288826264</v>
      </c>
      <c r="K208" s="19">
        <f>J208-L208-SUM(K$8:K207)</f>
        <v>24493.947952688672</v>
      </c>
      <c r="L208" s="19">
        <f t="shared" si="34"/>
        <v>2689142.4496769616</v>
      </c>
      <c r="M208" s="211"/>
      <c r="N208" s="371">
        <f t="shared" si="35"/>
        <v>0</v>
      </c>
      <c r="O208" s="7">
        <f>P208*'Controle CAN'!$D$161</f>
        <v>0</v>
      </c>
      <c r="P208" s="7">
        <f>'Investimentos CAN'!G207-F208</f>
        <v>0</v>
      </c>
      <c r="Q208" s="9"/>
      <c r="R208" s="19">
        <f t="shared" si="36"/>
        <v>0</v>
      </c>
      <c r="S208" s="19">
        <f>R208-T208-SUM(S$8:S207)</f>
        <v>0</v>
      </c>
      <c r="T208" s="19">
        <f t="shared" si="37"/>
        <v>0</v>
      </c>
      <c r="U208" s="211"/>
      <c r="V208" s="19">
        <f t="shared" si="38"/>
        <v>9061088.5288826264</v>
      </c>
      <c r="W208" s="19">
        <f t="shared" si="38"/>
        <v>24493.947952688672</v>
      </c>
      <c r="X208" s="19">
        <f t="shared" si="39"/>
        <v>2689142.4496769616</v>
      </c>
      <c r="Y208" s="211"/>
      <c r="Z208" s="1034">
        <f>SUMIF('Controle CAN'!$D$169:$Y$169,$B208,'Controle CAN'!$D$170:$Y$170)*'Receitas e Despesas CAN'!F207*'Aux_Inf. CAN'!$AR206</f>
        <v>2460.8000000000002</v>
      </c>
      <c r="AA208" s="1035">
        <f t="shared" si="40"/>
        <v>0.70322081711207218</v>
      </c>
      <c r="AC208" s="1034"/>
      <c r="AD208" s="1034"/>
      <c r="AE208" s="1035"/>
    </row>
    <row r="209" spans="1:31">
      <c r="A209" s="9"/>
      <c r="B209" s="124">
        <f t="shared" si="31"/>
        <v>2034</v>
      </c>
      <c r="C209" s="76">
        <f>'Aux_Inf. CAN'!C207</f>
        <v>49218</v>
      </c>
      <c r="D209" s="262">
        <f>'Aux_Ind. CAN'!D213</f>
        <v>18</v>
      </c>
      <c r="E209" s="9"/>
      <c r="F209" s="371">
        <f t="shared" si="32"/>
        <v>0</v>
      </c>
      <c r="G209" s="7">
        <f>H209*'Controle CAN'!$D$161</f>
        <v>0</v>
      </c>
      <c r="H209" s="7"/>
      <c r="I209" s="9"/>
      <c r="J209" s="19">
        <f t="shared" si="33"/>
        <v>9061088.5288826264</v>
      </c>
      <c r="K209" s="19">
        <f>J209-L209-SUM(K$8:K208)</f>
        <v>73481.843858063221</v>
      </c>
      <c r="L209" s="19">
        <f t="shared" si="34"/>
        <v>2615660.6058188984</v>
      </c>
      <c r="M209" s="211"/>
      <c r="N209" s="371">
        <f t="shared" si="35"/>
        <v>0</v>
      </c>
      <c r="O209" s="7">
        <f>P209*'Controle CAN'!$D$161</f>
        <v>0</v>
      </c>
      <c r="P209" s="7">
        <f>'Investimentos CAN'!G208-F209</f>
        <v>0</v>
      </c>
      <c r="Q209" s="9"/>
      <c r="R209" s="19">
        <f t="shared" si="36"/>
        <v>0</v>
      </c>
      <c r="S209" s="19">
        <f>R209-T209-SUM(S$8:S208)</f>
        <v>0</v>
      </c>
      <c r="T209" s="19">
        <f t="shared" si="37"/>
        <v>0</v>
      </c>
      <c r="U209" s="211"/>
      <c r="V209" s="19">
        <f t="shared" si="38"/>
        <v>9061088.5288826264</v>
      </c>
      <c r="W209" s="19">
        <f t="shared" si="38"/>
        <v>73481.843858063221</v>
      </c>
      <c r="X209" s="19">
        <f t="shared" si="39"/>
        <v>2615660.6058188984</v>
      </c>
      <c r="Y209" s="211"/>
      <c r="Z209" s="1034">
        <f>SUMIF('Controle CAN'!$D$169:$Y$169,$B209,'Controle CAN'!$D$170:$Y$170)*'Receitas e Despesas CAN'!F208*'Aux_Inf. CAN'!$AR207</f>
        <v>7382.4</v>
      </c>
      <c r="AA209" s="1035">
        <f t="shared" si="40"/>
        <v>0.71133042156233628</v>
      </c>
      <c r="AC209" s="1034"/>
      <c r="AD209" s="1034"/>
      <c r="AE209" s="1035"/>
    </row>
    <row r="210" spans="1:31">
      <c r="A210" s="9"/>
      <c r="B210" s="124">
        <f t="shared" si="31"/>
        <v>2034</v>
      </c>
      <c r="C210" s="76">
        <f>'Aux_Inf. CAN'!C208</f>
        <v>49249</v>
      </c>
      <c r="D210" s="262">
        <f>'Aux_Ind. CAN'!D214</f>
        <v>18</v>
      </c>
      <c r="E210" s="9"/>
      <c r="F210" s="371">
        <f t="shared" si="32"/>
        <v>0</v>
      </c>
      <c r="G210" s="7">
        <f>H210*'Controle CAN'!$D$161</f>
        <v>0</v>
      </c>
      <c r="H210" s="7"/>
      <c r="I210" s="9"/>
      <c r="J210" s="19">
        <f t="shared" si="33"/>
        <v>9061088.5288826264</v>
      </c>
      <c r="K210" s="19">
        <f>J210-L210-SUM(K$8:K209)</f>
        <v>73481.843858064152</v>
      </c>
      <c r="L210" s="19">
        <f t="shared" si="34"/>
        <v>2542178.7619608347</v>
      </c>
      <c r="M210" s="211"/>
      <c r="N210" s="371">
        <f t="shared" si="35"/>
        <v>0</v>
      </c>
      <c r="O210" s="7">
        <f>P210*'Controle CAN'!$D$161</f>
        <v>0</v>
      </c>
      <c r="P210" s="7">
        <f>'Investimentos CAN'!G209-F210</f>
        <v>0</v>
      </c>
      <c r="Q210" s="9"/>
      <c r="R210" s="19">
        <f t="shared" si="36"/>
        <v>0</v>
      </c>
      <c r="S210" s="19">
        <f>R210-T210-SUM(S$8:S209)</f>
        <v>0</v>
      </c>
      <c r="T210" s="19">
        <f t="shared" si="37"/>
        <v>0</v>
      </c>
      <c r="U210" s="211"/>
      <c r="V210" s="19">
        <f t="shared" si="38"/>
        <v>9061088.5288826264</v>
      </c>
      <c r="W210" s="19">
        <f t="shared" si="38"/>
        <v>73481.843858064152</v>
      </c>
      <c r="X210" s="19">
        <f t="shared" si="39"/>
        <v>2542178.7619608347</v>
      </c>
      <c r="Y210" s="211"/>
      <c r="Z210" s="1034">
        <f>SUMIF('Controle CAN'!$D$169:$Y$169,$B210,'Controle CAN'!$D$170:$Y$170)*'Receitas e Despesas CAN'!F209*'Aux_Inf. CAN'!$AR208</f>
        <v>7382.4</v>
      </c>
      <c r="AA210" s="1035">
        <f t="shared" si="40"/>
        <v>0.71944002601260038</v>
      </c>
      <c r="AC210" s="1034"/>
      <c r="AD210" s="1034"/>
      <c r="AE210" s="1035"/>
    </row>
    <row r="211" spans="1:31">
      <c r="A211" s="9"/>
      <c r="B211" s="124">
        <f t="shared" si="31"/>
        <v>2034</v>
      </c>
      <c r="C211" s="76">
        <f>'Aux_Inf. CAN'!C209</f>
        <v>49279</v>
      </c>
      <c r="D211" s="262">
        <f>'Aux_Ind. CAN'!D215</f>
        <v>18</v>
      </c>
      <c r="E211" s="9"/>
      <c r="F211" s="371">
        <f t="shared" si="32"/>
        <v>0</v>
      </c>
      <c r="G211" s="7">
        <f>H211*'Controle CAN'!$D$161</f>
        <v>0</v>
      </c>
      <c r="H211" s="7"/>
      <c r="I211" s="9"/>
      <c r="J211" s="19">
        <f t="shared" si="33"/>
        <v>9061088.5288826264</v>
      </c>
      <c r="K211" s="19">
        <f>J211-L211-SUM(K$8:K210)</f>
        <v>48987.895905375481</v>
      </c>
      <c r="L211" s="19">
        <f t="shared" si="34"/>
        <v>2493190.8660554592</v>
      </c>
      <c r="M211" s="211"/>
      <c r="N211" s="371">
        <f t="shared" si="35"/>
        <v>0</v>
      </c>
      <c r="O211" s="7">
        <f>P211*'Controle CAN'!$D$161</f>
        <v>0</v>
      </c>
      <c r="P211" s="7">
        <f>'Investimentos CAN'!G210-F211</f>
        <v>0</v>
      </c>
      <c r="Q211" s="9"/>
      <c r="R211" s="19">
        <f t="shared" si="36"/>
        <v>0</v>
      </c>
      <c r="S211" s="19">
        <f>R211-T211-SUM(S$8:S210)</f>
        <v>0</v>
      </c>
      <c r="T211" s="19">
        <f t="shared" si="37"/>
        <v>0</v>
      </c>
      <c r="U211" s="211"/>
      <c r="V211" s="19">
        <f t="shared" si="38"/>
        <v>9061088.5288826264</v>
      </c>
      <c r="W211" s="19">
        <f t="shared" si="38"/>
        <v>48987.895905375481</v>
      </c>
      <c r="X211" s="19">
        <f t="shared" si="39"/>
        <v>2493190.8660554592</v>
      </c>
      <c r="Y211" s="211"/>
      <c r="Z211" s="1034">
        <f>SUMIF('Controle CAN'!$D$169:$Y$169,$B211,'Controle CAN'!$D$170:$Y$170)*'Receitas e Despesas CAN'!F210*'Aux_Inf. CAN'!$AR209</f>
        <v>4921.6000000000004</v>
      </c>
      <c r="AA211" s="1035">
        <f t="shared" si="40"/>
        <v>0.72484642897944307</v>
      </c>
      <c r="AC211" s="1034"/>
      <c r="AD211" s="1034"/>
      <c r="AE211" s="1035"/>
    </row>
    <row r="212" spans="1:31">
      <c r="A212" s="9"/>
      <c r="B212" s="124">
        <f t="shared" si="31"/>
        <v>2035</v>
      </c>
      <c r="C212" s="76">
        <f>'Aux_Inf. CAN'!C210</f>
        <v>49310</v>
      </c>
      <c r="D212" s="262">
        <f>'Aux_Ind. CAN'!D216</f>
        <v>18</v>
      </c>
      <c r="E212" s="9"/>
      <c r="F212" s="371">
        <f t="shared" si="32"/>
        <v>0</v>
      </c>
      <c r="G212" s="7">
        <f>H212*'Controle CAN'!$D$161</f>
        <v>0</v>
      </c>
      <c r="H212" s="7"/>
      <c r="I212" s="9"/>
      <c r="J212" s="19">
        <f t="shared" si="33"/>
        <v>9061088.5288826264</v>
      </c>
      <c r="K212" s="19">
        <f>J212-L212-SUM(K$8:K211)</f>
        <v>49983.261150526814</v>
      </c>
      <c r="L212" s="19">
        <f t="shared" si="34"/>
        <v>2443207.604904932</v>
      </c>
      <c r="M212" s="211"/>
      <c r="N212" s="371">
        <f t="shared" si="35"/>
        <v>0</v>
      </c>
      <c r="O212" s="7">
        <f>P212*'Controle CAN'!$D$161</f>
        <v>0</v>
      </c>
      <c r="P212" s="7">
        <f>'Investimentos CAN'!G211-F212</f>
        <v>0</v>
      </c>
      <c r="Q212" s="9"/>
      <c r="R212" s="19">
        <f t="shared" si="36"/>
        <v>0</v>
      </c>
      <c r="S212" s="19">
        <f>R212-T212-SUM(S$8:S211)</f>
        <v>0</v>
      </c>
      <c r="T212" s="19">
        <f t="shared" si="37"/>
        <v>0</v>
      </c>
      <c r="U212" s="211"/>
      <c r="V212" s="19">
        <f t="shared" si="38"/>
        <v>9061088.5288826264</v>
      </c>
      <c r="W212" s="19">
        <f t="shared" si="38"/>
        <v>49983.261150526814</v>
      </c>
      <c r="X212" s="19">
        <f t="shared" si="39"/>
        <v>2443207.604904932</v>
      </c>
      <c r="Y212" s="211"/>
      <c r="Z212" s="1034">
        <f>SUMIF('Controle CAN'!$D$169:$Y$169,$B212,'Controle CAN'!$D$170:$Y$170)*'Receitas e Despesas CAN'!F211*'Aux_Inf. CAN'!$AR210</f>
        <v>5021.6000000000004</v>
      </c>
      <c r="AA212" s="1035">
        <f t="shared" si="40"/>
        <v>0.73036268246170444</v>
      </c>
      <c r="AC212" s="1034"/>
      <c r="AD212" s="1034"/>
      <c r="AE212" s="1035"/>
    </row>
    <row r="213" spans="1:31">
      <c r="A213" s="9"/>
      <c r="B213" s="124">
        <f t="shared" si="31"/>
        <v>2035</v>
      </c>
      <c r="C213" s="76">
        <f>'Aux_Inf. CAN'!C211</f>
        <v>49341</v>
      </c>
      <c r="D213" s="262">
        <f>'Aux_Ind. CAN'!D217</f>
        <v>18</v>
      </c>
      <c r="E213" s="9"/>
      <c r="F213" s="371">
        <f t="shared" si="32"/>
        <v>0</v>
      </c>
      <c r="G213" s="7">
        <f>H213*'Controle CAN'!$D$161</f>
        <v>0</v>
      </c>
      <c r="H213" s="7"/>
      <c r="I213" s="9"/>
      <c r="J213" s="19">
        <f t="shared" si="33"/>
        <v>9061088.5288826264</v>
      </c>
      <c r="K213" s="19">
        <f>J213-L213-SUM(K$8:K212)</f>
        <v>49983.261150526814</v>
      </c>
      <c r="L213" s="19">
        <f t="shared" si="34"/>
        <v>2393224.3437544047</v>
      </c>
      <c r="M213" s="211"/>
      <c r="N213" s="371">
        <f t="shared" si="35"/>
        <v>0</v>
      </c>
      <c r="O213" s="7">
        <f>P213*'Controle CAN'!$D$161</f>
        <v>0</v>
      </c>
      <c r="P213" s="7">
        <f>'Investimentos CAN'!G212-F213</f>
        <v>0</v>
      </c>
      <c r="Q213" s="9"/>
      <c r="R213" s="19">
        <f t="shared" si="36"/>
        <v>0</v>
      </c>
      <c r="S213" s="19">
        <f>R213-T213-SUM(S$8:S212)</f>
        <v>0</v>
      </c>
      <c r="T213" s="19">
        <f t="shared" si="37"/>
        <v>0</v>
      </c>
      <c r="U213" s="211"/>
      <c r="V213" s="19">
        <f t="shared" si="38"/>
        <v>9061088.5288826264</v>
      </c>
      <c r="W213" s="19">
        <f t="shared" si="38"/>
        <v>49983.261150526814</v>
      </c>
      <c r="X213" s="19">
        <f t="shared" si="39"/>
        <v>2393224.3437544047</v>
      </c>
      <c r="Y213" s="211"/>
      <c r="Z213" s="1034">
        <f>SUMIF('Controle CAN'!$D$169:$Y$169,$B213,'Controle CAN'!$D$170:$Y$170)*'Receitas e Despesas CAN'!F212*'Aux_Inf. CAN'!$AR211</f>
        <v>5021.6000000000004</v>
      </c>
      <c r="AA213" s="1035">
        <f t="shared" si="40"/>
        <v>0.73587893594396581</v>
      </c>
      <c r="AC213" s="1034"/>
      <c r="AD213" s="1034"/>
      <c r="AE213" s="1035"/>
    </row>
    <row r="214" spans="1:31">
      <c r="A214" s="9"/>
      <c r="B214" s="124">
        <f t="shared" si="31"/>
        <v>2035</v>
      </c>
      <c r="C214" s="76">
        <f>'Aux_Inf. CAN'!C212</f>
        <v>49369</v>
      </c>
      <c r="D214" s="262">
        <f>'Aux_Ind. CAN'!D218</f>
        <v>18</v>
      </c>
      <c r="E214" s="9"/>
      <c r="F214" s="371">
        <f t="shared" si="32"/>
        <v>0</v>
      </c>
      <c r="G214" s="7">
        <f>H214*'Controle CAN'!$D$161</f>
        <v>0</v>
      </c>
      <c r="H214" s="7"/>
      <c r="I214" s="9"/>
      <c r="J214" s="19">
        <f t="shared" si="33"/>
        <v>9061088.5288826264</v>
      </c>
      <c r="K214" s="19">
        <f>J214-L214-SUM(K$8:K213)</f>
        <v>24991.630575263873</v>
      </c>
      <c r="L214" s="19">
        <f t="shared" si="34"/>
        <v>2368232.7131791417</v>
      </c>
      <c r="M214" s="211"/>
      <c r="N214" s="371">
        <f t="shared" si="35"/>
        <v>0</v>
      </c>
      <c r="O214" s="7">
        <f>P214*'Controle CAN'!$D$161</f>
        <v>0</v>
      </c>
      <c r="P214" s="7">
        <f>'Investimentos CAN'!G213-F214</f>
        <v>0</v>
      </c>
      <c r="Q214" s="9"/>
      <c r="R214" s="19">
        <f t="shared" si="36"/>
        <v>0</v>
      </c>
      <c r="S214" s="19">
        <f>R214-T214-SUM(S$8:S213)</f>
        <v>0</v>
      </c>
      <c r="T214" s="19">
        <f t="shared" si="37"/>
        <v>0</v>
      </c>
      <c r="U214" s="211"/>
      <c r="V214" s="19">
        <f t="shared" si="38"/>
        <v>9061088.5288826264</v>
      </c>
      <c r="W214" s="19">
        <f t="shared" si="38"/>
        <v>24991.630575263873</v>
      </c>
      <c r="X214" s="19">
        <f t="shared" si="39"/>
        <v>2368232.7131791417</v>
      </c>
      <c r="Y214" s="211"/>
      <c r="Z214" s="1034">
        <f>SUMIF('Controle CAN'!$D$169:$Y$169,$B214,'Controle CAN'!$D$170:$Y$170)*'Receitas e Despesas CAN'!F213*'Aux_Inf. CAN'!$AR212</f>
        <v>2510.8000000000002</v>
      </c>
      <c r="AA214" s="1035">
        <f t="shared" si="40"/>
        <v>0.73863706268509643</v>
      </c>
      <c r="AC214" s="1034"/>
      <c r="AD214" s="1034"/>
      <c r="AE214" s="1035"/>
    </row>
    <row r="215" spans="1:31">
      <c r="A215" s="9"/>
      <c r="B215" s="124">
        <f t="shared" si="31"/>
        <v>2035</v>
      </c>
      <c r="C215" s="76">
        <f>'Aux_Inf. CAN'!C213</f>
        <v>49400</v>
      </c>
      <c r="D215" s="262">
        <f>'Aux_Ind. CAN'!D219</f>
        <v>18</v>
      </c>
      <c r="E215" s="9"/>
      <c r="F215" s="371">
        <f t="shared" si="32"/>
        <v>0</v>
      </c>
      <c r="G215" s="7">
        <f>H215*'Controle CAN'!$D$161</f>
        <v>0</v>
      </c>
      <c r="H215" s="7"/>
      <c r="I215" s="9"/>
      <c r="J215" s="19">
        <f t="shared" si="33"/>
        <v>9061088.5288826264</v>
      </c>
      <c r="K215" s="19">
        <f>J215-L215-SUM(K$8:K214)</f>
        <v>24991.630575262941</v>
      </c>
      <c r="L215" s="19">
        <f t="shared" si="34"/>
        <v>2343241.0826038783</v>
      </c>
      <c r="M215" s="211"/>
      <c r="N215" s="371">
        <f t="shared" si="35"/>
        <v>0</v>
      </c>
      <c r="O215" s="7">
        <f>P215*'Controle CAN'!$D$161</f>
        <v>0</v>
      </c>
      <c r="P215" s="7">
        <f>'Investimentos CAN'!G214-F215</f>
        <v>0</v>
      </c>
      <c r="Q215" s="9"/>
      <c r="R215" s="19">
        <f t="shared" si="36"/>
        <v>0</v>
      </c>
      <c r="S215" s="19">
        <f>R215-T215-SUM(S$8:S214)</f>
        <v>0</v>
      </c>
      <c r="T215" s="19">
        <f t="shared" si="37"/>
        <v>0</v>
      </c>
      <c r="U215" s="211"/>
      <c r="V215" s="19">
        <f t="shared" si="38"/>
        <v>9061088.5288826264</v>
      </c>
      <c r="W215" s="19">
        <f t="shared" si="38"/>
        <v>24991.630575262941</v>
      </c>
      <c r="X215" s="19">
        <f t="shared" si="39"/>
        <v>2343241.0826038783</v>
      </c>
      <c r="Y215" s="211"/>
      <c r="Z215" s="1034">
        <f>SUMIF('Controle CAN'!$D$169:$Y$169,$B215,'Controle CAN'!$D$170:$Y$170)*'Receitas e Despesas CAN'!F214*'Aux_Inf. CAN'!$AR213</f>
        <v>2510.8000000000002</v>
      </c>
      <c r="AA215" s="1035">
        <f t="shared" si="40"/>
        <v>0.74139518942622706</v>
      </c>
      <c r="AC215" s="1034"/>
      <c r="AD215" s="1034"/>
      <c r="AE215" s="1035"/>
    </row>
    <row r="216" spans="1:31">
      <c r="A216" s="9"/>
      <c r="B216" s="124">
        <f t="shared" si="31"/>
        <v>2035</v>
      </c>
      <c r="C216" s="76">
        <f>'Aux_Inf. CAN'!C214</f>
        <v>49430</v>
      </c>
      <c r="D216" s="262">
        <f>'Aux_Ind. CAN'!D220</f>
        <v>18</v>
      </c>
      <c r="E216" s="9"/>
      <c r="F216" s="371">
        <f t="shared" si="32"/>
        <v>0</v>
      </c>
      <c r="G216" s="7">
        <f>H216*'Controle CAN'!$D$161</f>
        <v>0</v>
      </c>
      <c r="H216" s="7"/>
      <c r="I216" s="9"/>
      <c r="J216" s="19">
        <f t="shared" si="33"/>
        <v>9061088.5288826264</v>
      </c>
      <c r="K216" s="19">
        <f>J216-L216-SUM(K$8:K215)</f>
        <v>39986.60892042052</v>
      </c>
      <c r="L216" s="19">
        <f t="shared" si="34"/>
        <v>2303254.4736834574</v>
      </c>
      <c r="M216" s="211"/>
      <c r="N216" s="371">
        <f t="shared" si="35"/>
        <v>0</v>
      </c>
      <c r="O216" s="7">
        <f>P216*'Controle CAN'!$D$161</f>
        <v>0</v>
      </c>
      <c r="P216" s="7">
        <f>'Investimentos CAN'!G215-F216</f>
        <v>0</v>
      </c>
      <c r="Q216" s="9"/>
      <c r="R216" s="19">
        <f t="shared" si="36"/>
        <v>0</v>
      </c>
      <c r="S216" s="19">
        <f>R216-T216-SUM(S$8:S215)</f>
        <v>0</v>
      </c>
      <c r="T216" s="19">
        <f t="shared" si="37"/>
        <v>0</v>
      </c>
      <c r="U216" s="211"/>
      <c r="V216" s="19">
        <f t="shared" si="38"/>
        <v>9061088.5288826264</v>
      </c>
      <c r="W216" s="19">
        <f t="shared" si="38"/>
        <v>39986.60892042052</v>
      </c>
      <c r="X216" s="19">
        <f t="shared" si="39"/>
        <v>2303254.4736834574</v>
      </c>
      <c r="Y216" s="211"/>
      <c r="Z216" s="1034">
        <f>SUMIF('Controle CAN'!$D$169:$Y$169,$B216,'Controle CAN'!$D$170:$Y$170)*'Receitas e Despesas CAN'!F215*'Aux_Inf. CAN'!$AR214</f>
        <v>4017.28</v>
      </c>
      <c r="AA216" s="1035">
        <f t="shared" si="40"/>
        <v>0.74580819221203609</v>
      </c>
      <c r="AC216" s="1034"/>
      <c r="AD216" s="1034"/>
      <c r="AE216" s="1035"/>
    </row>
    <row r="217" spans="1:31">
      <c r="A217" s="9"/>
      <c r="B217" s="124">
        <f t="shared" si="31"/>
        <v>2035</v>
      </c>
      <c r="C217" s="76">
        <f>'Aux_Inf. CAN'!C215</f>
        <v>49461</v>
      </c>
      <c r="D217" s="262">
        <f>'Aux_Ind. CAN'!D221</f>
        <v>18</v>
      </c>
      <c r="E217" s="9"/>
      <c r="F217" s="371">
        <f t="shared" si="32"/>
        <v>0</v>
      </c>
      <c r="G217" s="7">
        <f>H217*'Controle CAN'!$D$161</f>
        <v>0</v>
      </c>
      <c r="H217" s="7"/>
      <c r="I217" s="9"/>
      <c r="J217" s="19">
        <f t="shared" si="33"/>
        <v>9061088.5288826264</v>
      </c>
      <c r="K217" s="19">
        <f>J217-L217-SUM(K$8:K216)</f>
        <v>24991.630575263873</v>
      </c>
      <c r="L217" s="19">
        <f t="shared" si="34"/>
        <v>2278262.8431081939</v>
      </c>
      <c r="M217" s="211"/>
      <c r="N217" s="371">
        <f t="shared" si="35"/>
        <v>0</v>
      </c>
      <c r="O217" s="7">
        <f>P217*'Controle CAN'!$D$161</f>
        <v>0</v>
      </c>
      <c r="P217" s="7">
        <f>'Investimentos CAN'!G216-F217</f>
        <v>0</v>
      </c>
      <c r="Q217" s="9"/>
      <c r="R217" s="19">
        <f t="shared" si="36"/>
        <v>0</v>
      </c>
      <c r="S217" s="19">
        <f>R217-T217-SUM(S$8:S216)</f>
        <v>0</v>
      </c>
      <c r="T217" s="19">
        <f t="shared" si="37"/>
        <v>0</v>
      </c>
      <c r="U217" s="211"/>
      <c r="V217" s="19">
        <f t="shared" si="38"/>
        <v>9061088.5288826264</v>
      </c>
      <c r="W217" s="19">
        <f t="shared" si="38"/>
        <v>24991.630575263873</v>
      </c>
      <c r="X217" s="19">
        <f t="shared" si="39"/>
        <v>2278262.8431081939</v>
      </c>
      <c r="Y217" s="211"/>
      <c r="Z217" s="1034">
        <f>SUMIF('Controle CAN'!$D$169:$Y$169,$B217,'Controle CAN'!$D$170:$Y$170)*'Receitas e Despesas CAN'!F216*'Aux_Inf. CAN'!$AR215</f>
        <v>2510.8000000000002</v>
      </c>
      <c r="AA217" s="1035">
        <f t="shared" si="40"/>
        <v>0.74856631895316672</v>
      </c>
      <c r="AC217" s="1034"/>
      <c r="AD217" s="1034"/>
      <c r="AE217" s="1035"/>
    </row>
    <row r="218" spans="1:31">
      <c r="A218" s="9"/>
      <c r="B218" s="124">
        <f t="shared" si="31"/>
        <v>2035</v>
      </c>
      <c r="C218" s="76">
        <f>'Aux_Inf. CAN'!C216</f>
        <v>49491</v>
      </c>
      <c r="D218" s="262">
        <f>'Aux_Ind. CAN'!D222</f>
        <v>18</v>
      </c>
      <c r="E218" s="9"/>
      <c r="F218" s="371">
        <f t="shared" si="32"/>
        <v>0</v>
      </c>
      <c r="G218" s="7">
        <f>H218*'Controle CAN'!$D$161</f>
        <v>0</v>
      </c>
      <c r="H218" s="7"/>
      <c r="I218" s="9"/>
      <c r="J218" s="19">
        <f t="shared" si="33"/>
        <v>9061088.5288826264</v>
      </c>
      <c r="K218" s="19">
        <f>J218-L218-SUM(K$8:K217)</f>
        <v>39986.608920421451</v>
      </c>
      <c r="L218" s="19">
        <f t="shared" si="34"/>
        <v>2238276.234187773</v>
      </c>
      <c r="M218" s="211"/>
      <c r="N218" s="371">
        <f t="shared" si="35"/>
        <v>0</v>
      </c>
      <c r="O218" s="7">
        <f>P218*'Controle CAN'!$D$161</f>
        <v>0</v>
      </c>
      <c r="P218" s="7">
        <f>'Investimentos CAN'!G217-F218</f>
        <v>0</v>
      </c>
      <c r="Q218" s="9"/>
      <c r="R218" s="19">
        <f t="shared" si="36"/>
        <v>0</v>
      </c>
      <c r="S218" s="19">
        <f>R218-T218-SUM(S$8:S217)</f>
        <v>0</v>
      </c>
      <c r="T218" s="19">
        <f t="shared" si="37"/>
        <v>0</v>
      </c>
      <c r="U218" s="211"/>
      <c r="V218" s="19">
        <f t="shared" si="38"/>
        <v>9061088.5288826264</v>
      </c>
      <c r="W218" s="19">
        <f t="shared" si="38"/>
        <v>39986.608920421451</v>
      </c>
      <c r="X218" s="19">
        <f t="shared" si="39"/>
        <v>2238276.234187773</v>
      </c>
      <c r="Y218" s="211"/>
      <c r="Z218" s="1034">
        <f>SUMIF('Controle CAN'!$D$169:$Y$169,$B218,'Controle CAN'!$D$170:$Y$170)*'Receitas e Despesas CAN'!F217*'Aux_Inf. CAN'!$AR216</f>
        <v>4017.28</v>
      </c>
      <c r="AA218" s="1035">
        <f t="shared" si="40"/>
        <v>0.75297932173897575</v>
      </c>
      <c r="AC218" s="1034"/>
      <c r="AD218" s="1034"/>
      <c r="AE218" s="1035"/>
    </row>
    <row r="219" spans="1:31">
      <c r="A219" s="9"/>
      <c r="B219" s="124">
        <f t="shared" si="31"/>
        <v>2035</v>
      </c>
      <c r="C219" s="76">
        <f>'Aux_Inf. CAN'!C217</f>
        <v>49522</v>
      </c>
      <c r="D219" s="262">
        <f>'Aux_Ind. CAN'!D223</f>
        <v>19</v>
      </c>
      <c r="E219" s="9"/>
      <c r="F219" s="371">
        <f t="shared" si="32"/>
        <v>0</v>
      </c>
      <c r="G219" s="7">
        <f>H219*'Controle CAN'!$D$161</f>
        <v>0</v>
      </c>
      <c r="H219" s="7"/>
      <c r="I219" s="9"/>
      <c r="J219" s="19">
        <f t="shared" si="33"/>
        <v>9061088.5288826264</v>
      </c>
      <c r="K219" s="19">
        <f>J219-L219-SUM(K$8:K218)</f>
        <v>19993.304460210726</v>
      </c>
      <c r="L219" s="19">
        <f t="shared" si="34"/>
        <v>2218282.9297275618</v>
      </c>
      <c r="M219" s="211"/>
      <c r="N219" s="371">
        <f t="shared" si="35"/>
        <v>0</v>
      </c>
      <c r="O219" s="7">
        <f>P219*'Controle CAN'!$D$161</f>
        <v>0</v>
      </c>
      <c r="P219" s="7">
        <f>'Investimentos CAN'!G218-F219</f>
        <v>0</v>
      </c>
      <c r="Q219" s="9"/>
      <c r="R219" s="19">
        <f t="shared" si="36"/>
        <v>0</v>
      </c>
      <c r="S219" s="19">
        <f>R219-T219-SUM(S$8:S218)</f>
        <v>0</v>
      </c>
      <c r="T219" s="19">
        <f t="shared" si="37"/>
        <v>0</v>
      </c>
      <c r="U219" s="211"/>
      <c r="V219" s="19">
        <f t="shared" si="38"/>
        <v>9061088.5288826264</v>
      </c>
      <c r="W219" s="19">
        <f t="shared" si="38"/>
        <v>19993.304460210726</v>
      </c>
      <c r="X219" s="19">
        <f t="shared" si="39"/>
        <v>2218282.9297275618</v>
      </c>
      <c r="Y219" s="211"/>
      <c r="Z219" s="1034">
        <f>SUMIF('Controle CAN'!$D$169:$Y$169,$B219,'Controle CAN'!$D$170:$Y$170)*'Receitas e Despesas CAN'!F218*'Aux_Inf. CAN'!$AR217</f>
        <v>2008.64</v>
      </c>
      <c r="AA219" s="1035">
        <f t="shared" si="40"/>
        <v>0.75518582313188032</v>
      </c>
      <c r="AC219" s="1034"/>
      <c r="AD219" s="1034"/>
      <c r="AE219" s="1035"/>
    </row>
    <row r="220" spans="1:31">
      <c r="A220" s="9"/>
      <c r="B220" s="124">
        <f t="shared" si="31"/>
        <v>2035</v>
      </c>
      <c r="C220" s="76">
        <f>'Aux_Inf. CAN'!C218</f>
        <v>49553</v>
      </c>
      <c r="D220" s="262">
        <f>'Aux_Ind. CAN'!D224</f>
        <v>19</v>
      </c>
      <c r="E220" s="9"/>
      <c r="F220" s="371">
        <f t="shared" si="32"/>
        <v>0</v>
      </c>
      <c r="G220" s="7">
        <f>H220*'Controle CAN'!$D$161</f>
        <v>0</v>
      </c>
      <c r="H220" s="7"/>
      <c r="I220" s="9"/>
      <c r="J220" s="19">
        <f t="shared" si="33"/>
        <v>9061088.5288826264</v>
      </c>
      <c r="K220" s="19">
        <f>J220-L220-SUM(K$8:K219)</f>
        <v>24991.630575263873</v>
      </c>
      <c r="L220" s="19">
        <f t="shared" si="34"/>
        <v>2193291.2991522984</v>
      </c>
      <c r="M220" s="211"/>
      <c r="N220" s="371">
        <f t="shared" si="35"/>
        <v>0</v>
      </c>
      <c r="O220" s="7">
        <f>P220*'Controle CAN'!$D$161</f>
        <v>0</v>
      </c>
      <c r="P220" s="7">
        <f>'Investimentos CAN'!G219-F220</f>
        <v>0</v>
      </c>
      <c r="Q220" s="9"/>
      <c r="R220" s="19">
        <f t="shared" si="36"/>
        <v>0</v>
      </c>
      <c r="S220" s="19">
        <f>R220-T220-SUM(S$8:S219)</f>
        <v>0</v>
      </c>
      <c r="T220" s="19">
        <f t="shared" si="37"/>
        <v>0</v>
      </c>
      <c r="U220" s="211"/>
      <c r="V220" s="19">
        <f t="shared" si="38"/>
        <v>9061088.5288826264</v>
      </c>
      <c r="W220" s="19">
        <f t="shared" si="38"/>
        <v>24991.630575263873</v>
      </c>
      <c r="X220" s="19">
        <f t="shared" si="39"/>
        <v>2193291.2991522984</v>
      </c>
      <c r="Y220" s="211"/>
      <c r="Z220" s="1034">
        <f>SUMIF('Controle CAN'!$D$169:$Y$169,$B220,'Controle CAN'!$D$170:$Y$170)*'Receitas e Despesas CAN'!F219*'Aux_Inf. CAN'!$AR218</f>
        <v>2510.8000000000002</v>
      </c>
      <c r="AA220" s="1035">
        <f t="shared" si="40"/>
        <v>0.75794394987301095</v>
      </c>
      <c r="AC220" s="1034"/>
      <c r="AD220" s="1034"/>
      <c r="AE220" s="1035"/>
    </row>
    <row r="221" spans="1:31">
      <c r="A221" s="9"/>
      <c r="B221" s="124">
        <f t="shared" si="31"/>
        <v>2035</v>
      </c>
      <c r="C221" s="76">
        <f>'Aux_Inf. CAN'!C219</f>
        <v>49583</v>
      </c>
      <c r="D221" s="262">
        <f>'Aux_Ind. CAN'!D225</f>
        <v>19</v>
      </c>
      <c r="E221" s="9"/>
      <c r="F221" s="371">
        <f t="shared" si="32"/>
        <v>0</v>
      </c>
      <c r="G221" s="7">
        <f>H221*'Controle CAN'!$D$161</f>
        <v>0</v>
      </c>
      <c r="H221" s="7"/>
      <c r="I221" s="9"/>
      <c r="J221" s="19">
        <f t="shared" si="33"/>
        <v>9061088.5288826264</v>
      </c>
      <c r="K221" s="19">
        <f>J221-L221-SUM(K$8:K220)</f>
        <v>74974.891725789756</v>
      </c>
      <c r="L221" s="19">
        <f t="shared" si="34"/>
        <v>2118316.4074265081</v>
      </c>
      <c r="M221" s="211"/>
      <c r="N221" s="371">
        <f t="shared" si="35"/>
        <v>0</v>
      </c>
      <c r="O221" s="7">
        <f>P221*'Controle CAN'!$D$161</f>
        <v>0</v>
      </c>
      <c r="P221" s="7">
        <f>'Investimentos CAN'!G220-F221</f>
        <v>0</v>
      </c>
      <c r="Q221" s="9"/>
      <c r="R221" s="19">
        <f t="shared" si="36"/>
        <v>0</v>
      </c>
      <c r="S221" s="19">
        <f>R221-T221-SUM(S$8:S220)</f>
        <v>0</v>
      </c>
      <c r="T221" s="19">
        <f t="shared" si="37"/>
        <v>0</v>
      </c>
      <c r="U221" s="211"/>
      <c r="V221" s="19">
        <f t="shared" si="38"/>
        <v>9061088.5288826264</v>
      </c>
      <c r="W221" s="19">
        <f t="shared" si="38"/>
        <v>74974.891725789756</v>
      </c>
      <c r="X221" s="19">
        <f t="shared" si="39"/>
        <v>2118316.4074265081</v>
      </c>
      <c r="Y221" s="211"/>
      <c r="Z221" s="1034">
        <f>SUMIF('Controle CAN'!$D$169:$Y$169,$B221,'Controle CAN'!$D$170:$Y$170)*'Receitas e Despesas CAN'!F220*'Aux_Inf. CAN'!$AR219</f>
        <v>7532.4</v>
      </c>
      <c r="AA221" s="1035">
        <f t="shared" si="40"/>
        <v>0.76621833009640294</v>
      </c>
      <c r="AC221" s="1034"/>
      <c r="AD221" s="1034"/>
      <c r="AE221" s="1035"/>
    </row>
    <row r="222" spans="1:31">
      <c r="A222" s="9"/>
      <c r="B222" s="124">
        <f t="shared" si="31"/>
        <v>2035</v>
      </c>
      <c r="C222" s="76">
        <f>'Aux_Inf. CAN'!C220</f>
        <v>49614</v>
      </c>
      <c r="D222" s="262">
        <f>'Aux_Ind. CAN'!D226</f>
        <v>19</v>
      </c>
      <c r="E222" s="9"/>
      <c r="F222" s="371">
        <f t="shared" si="32"/>
        <v>0</v>
      </c>
      <c r="G222" s="7">
        <f>H222*'Controle CAN'!$D$161</f>
        <v>0</v>
      </c>
      <c r="H222" s="7"/>
      <c r="I222" s="9"/>
      <c r="J222" s="19">
        <f t="shared" si="33"/>
        <v>9061088.5288826264</v>
      </c>
      <c r="K222" s="19">
        <f>J222-L222-SUM(K$8:K221)</f>
        <v>74974.891725790687</v>
      </c>
      <c r="L222" s="19">
        <f t="shared" si="34"/>
        <v>2043341.5157007175</v>
      </c>
      <c r="M222" s="211"/>
      <c r="N222" s="371">
        <f t="shared" si="35"/>
        <v>0</v>
      </c>
      <c r="O222" s="7">
        <f>P222*'Controle CAN'!$D$161</f>
        <v>0</v>
      </c>
      <c r="P222" s="7">
        <f>'Investimentos CAN'!G221-F222</f>
        <v>0</v>
      </c>
      <c r="Q222" s="9"/>
      <c r="R222" s="19">
        <f t="shared" si="36"/>
        <v>0</v>
      </c>
      <c r="S222" s="19">
        <f>R222-T222-SUM(S$8:S221)</f>
        <v>0</v>
      </c>
      <c r="T222" s="19">
        <f t="shared" si="37"/>
        <v>0</v>
      </c>
      <c r="U222" s="211"/>
      <c r="V222" s="19">
        <f t="shared" si="38"/>
        <v>9061088.5288826264</v>
      </c>
      <c r="W222" s="19">
        <f t="shared" si="38"/>
        <v>74974.891725790687</v>
      </c>
      <c r="X222" s="19">
        <f t="shared" si="39"/>
        <v>2043341.5157007175</v>
      </c>
      <c r="Y222" s="211"/>
      <c r="Z222" s="1034">
        <f>SUMIF('Controle CAN'!$D$169:$Y$169,$B222,'Controle CAN'!$D$170:$Y$170)*'Receitas e Despesas CAN'!F221*'Aux_Inf. CAN'!$AR220</f>
        <v>7532.4</v>
      </c>
      <c r="AA222" s="1035">
        <f t="shared" si="40"/>
        <v>0.77449271031979494</v>
      </c>
      <c r="AC222" s="1034"/>
      <c r="AD222" s="1034"/>
      <c r="AE222" s="1035"/>
    </row>
    <row r="223" spans="1:31">
      <c r="A223" s="9"/>
      <c r="B223" s="124">
        <f t="shared" si="31"/>
        <v>2035</v>
      </c>
      <c r="C223" s="76">
        <f>'Aux_Inf. CAN'!C221</f>
        <v>49644</v>
      </c>
      <c r="D223" s="262">
        <f>'Aux_Ind. CAN'!D227</f>
        <v>19</v>
      </c>
      <c r="E223" s="9"/>
      <c r="F223" s="371">
        <f t="shared" si="32"/>
        <v>0</v>
      </c>
      <c r="G223" s="7">
        <f>H223*'Controle CAN'!$D$161</f>
        <v>0</v>
      </c>
      <c r="H223" s="7"/>
      <c r="I223" s="9"/>
      <c r="J223" s="19">
        <f t="shared" si="33"/>
        <v>9061088.5288826264</v>
      </c>
      <c r="K223" s="19">
        <f>J223-L223-SUM(K$8:K222)</f>
        <v>49983.261150526814</v>
      </c>
      <c r="L223" s="19">
        <f t="shared" si="34"/>
        <v>1993358.2545501902</v>
      </c>
      <c r="M223" s="211"/>
      <c r="N223" s="371">
        <f t="shared" si="35"/>
        <v>0</v>
      </c>
      <c r="O223" s="7">
        <f>P223*'Controle CAN'!$D$161</f>
        <v>0</v>
      </c>
      <c r="P223" s="7">
        <f>'Investimentos CAN'!G222-F223</f>
        <v>0</v>
      </c>
      <c r="Q223" s="9"/>
      <c r="R223" s="19">
        <f t="shared" si="36"/>
        <v>0</v>
      </c>
      <c r="S223" s="19">
        <f>R223-T223-SUM(S$8:S222)</f>
        <v>0</v>
      </c>
      <c r="T223" s="19">
        <f t="shared" si="37"/>
        <v>0</v>
      </c>
      <c r="U223" s="211"/>
      <c r="V223" s="19">
        <f t="shared" si="38"/>
        <v>9061088.5288826264</v>
      </c>
      <c r="W223" s="19">
        <f t="shared" si="38"/>
        <v>49983.261150526814</v>
      </c>
      <c r="X223" s="19">
        <f t="shared" si="39"/>
        <v>1993358.2545501902</v>
      </c>
      <c r="Y223" s="211"/>
      <c r="Z223" s="1034">
        <f>SUMIF('Controle CAN'!$D$169:$Y$169,$B223,'Controle CAN'!$D$170:$Y$170)*'Receitas e Despesas CAN'!F222*'Aux_Inf. CAN'!$AR221</f>
        <v>5021.6000000000004</v>
      </c>
      <c r="AA223" s="1035">
        <f t="shared" si="40"/>
        <v>0.78000896380205631</v>
      </c>
      <c r="AC223" s="1034"/>
      <c r="AD223" s="1034"/>
      <c r="AE223" s="1035"/>
    </row>
    <row r="224" spans="1:31">
      <c r="A224" s="9"/>
      <c r="B224" s="124">
        <f t="shared" si="31"/>
        <v>2036</v>
      </c>
      <c r="C224" s="76">
        <f>'Aux_Inf. CAN'!C222</f>
        <v>49675</v>
      </c>
      <c r="D224" s="262">
        <f>'Aux_Ind. CAN'!D228</f>
        <v>19</v>
      </c>
      <c r="E224" s="9"/>
      <c r="F224" s="371">
        <f t="shared" si="32"/>
        <v>0</v>
      </c>
      <c r="G224" s="7">
        <f>H224*'Controle CAN'!$D$161</f>
        <v>0</v>
      </c>
      <c r="H224" s="7"/>
      <c r="I224" s="9"/>
      <c r="J224" s="19">
        <f t="shared" si="33"/>
        <v>9061088.5288826264</v>
      </c>
      <c r="K224" s="19">
        <f>J224-L224-SUM(K$8:K223)</f>
        <v>49983.261150527745</v>
      </c>
      <c r="L224" s="19">
        <f t="shared" si="34"/>
        <v>1943374.9933996629</v>
      </c>
      <c r="M224" s="211"/>
      <c r="N224" s="371">
        <f t="shared" si="35"/>
        <v>0</v>
      </c>
      <c r="O224" s="7">
        <f>P224*'Controle CAN'!$D$161</f>
        <v>0</v>
      </c>
      <c r="P224" s="7">
        <f>'Investimentos CAN'!G223-F224</f>
        <v>0</v>
      </c>
      <c r="Q224" s="9"/>
      <c r="R224" s="19">
        <f t="shared" si="36"/>
        <v>0</v>
      </c>
      <c r="S224" s="19">
        <f>R224-T224-SUM(S$8:S223)</f>
        <v>0</v>
      </c>
      <c r="T224" s="19">
        <f t="shared" si="37"/>
        <v>0</v>
      </c>
      <c r="U224" s="211"/>
      <c r="V224" s="19">
        <f t="shared" si="38"/>
        <v>9061088.5288826264</v>
      </c>
      <c r="W224" s="19">
        <f t="shared" si="38"/>
        <v>49983.261150527745</v>
      </c>
      <c r="X224" s="19">
        <f t="shared" si="39"/>
        <v>1943374.9933996629</v>
      </c>
      <c r="Y224" s="211"/>
      <c r="Z224" s="1034">
        <f>SUMIF('Controle CAN'!$D$169:$Y$169,$B224,'Controle CAN'!$D$170:$Y$170)*'Receitas e Despesas CAN'!F223*'Aux_Inf. CAN'!$AR222</f>
        <v>5021.6000000000004</v>
      </c>
      <c r="AA224" s="1035">
        <f t="shared" si="40"/>
        <v>0.78552521728431768</v>
      </c>
      <c r="AC224" s="1034"/>
      <c r="AD224" s="1034"/>
      <c r="AE224" s="1035"/>
    </row>
    <row r="225" spans="1:31">
      <c r="A225" s="9"/>
      <c r="B225" s="124">
        <f t="shared" si="31"/>
        <v>2036</v>
      </c>
      <c r="C225" s="76">
        <f>'Aux_Inf. CAN'!C223</f>
        <v>49706</v>
      </c>
      <c r="D225" s="262">
        <f>'Aux_Ind. CAN'!D229</f>
        <v>19</v>
      </c>
      <c r="E225" s="9"/>
      <c r="F225" s="371">
        <f t="shared" si="32"/>
        <v>0</v>
      </c>
      <c r="G225" s="7">
        <f>H225*'Controle CAN'!$D$161</f>
        <v>0</v>
      </c>
      <c r="H225" s="7"/>
      <c r="I225" s="9"/>
      <c r="J225" s="19">
        <f t="shared" si="33"/>
        <v>9061088.5288826264</v>
      </c>
      <c r="K225" s="19">
        <f>J225-L225-SUM(K$8:K224)</f>
        <v>49983.261150527745</v>
      </c>
      <c r="L225" s="19">
        <f t="shared" si="34"/>
        <v>1893391.7322491356</v>
      </c>
      <c r="M225" s="211"/>
      <c r="N225" s="371">
        <f t="shared" si="35"/>
        <v>0</v>
      </c>
      <c r="O225" s="7">
        <f>P225*'Controle CAN'!$D$161</f>
        <v>0</v>
      </c>
      <c r="P225" s="7">
        <f>'Investimentos CAN'!G224-F225</f>
        <v>0</v>
      </c>
      <c r="Q225" s="9"/>
      <c r="R225" s="19">
        <f t="shared" si="36"/>
        <v>0</v>
      </c>
      <c r="S225" s="19">
        <f>R225-T225-SUM(S$8:S224)</f>
        <v>0</v>
      </c>
      <c r="T225" s="19">
        <f t="shared" si="37"/>
        <v>0</v>
      </c>
      <c r="U225" s="211"/>
      <c r="V225" s="19">
        <f t="shared" si="38"/>
        <v>9061088.5288826264</v>
      </c>
      <c r="W225" s="19">
        <f t="shared" si="38"/>
        <v>49983.261150527745</v>
      </c>
      <c r="X225" s="19">
        <f t="shared" si="39"/>
        <v>1893391.7322491356</v>
      </c>
      <c r="Y225" s="211"/>
      <c r="Z225" s="1034">
        <f>SUMIF('Controle CAN'!$D$169:$Y$169,$B225,'Controle CAN'!$D$170:$Y$170)*'Receitas e Despesas CAN'!F224*'Aux_Inf. CAN'!$AR223</f>
        <v>5021.6000000000004</v>
      </c>
      <c r="AA225" s="1035">
        <f t="shared" si="40"/>
        <v>0.79104147076657905</v>
      </c>
      <c r="AC225" s="1034"/>
      <c r="AD225" s="1034"/>
      <c r="AE225" s="1035"/>
    </row>
    <row r="226" spans="1:31">
      <c r="A226" s="9"/>
      <c r="B226" s="124">
        <f t="shared" si="31"/>
        <v>2036</v>
      </c>
      <c r="C226" s="76">
        <f>'Aux_Inf. CAN'!C224</f>
        <v>49735</v>
      </c>
      <c r="D226" s="262">
        <f>'Aux_Ind. CAN'!D230</f>
        <v>19</v>
      </c>
      <c r="E226" s="9"/>
      <c r="F226" s="371">
        <f t="shared" si="32"/>
        <v>0</v>
      </c>
      <c r="G226" s="7">
        <f>H226*'Controle CAN'!$D$161</f>
        <v>0</v>
      </c>
      <c r="H226" s="7"/>
      <c r="I226" s="9"/>
      <c r="J226" s="19">
        <f t="shared" si="33"/>
        <v>9061088.5288826264</v>
      </c>
      <c r="K226" s="19">
        <f>J226-L226-SUM(K$8:K225)</f>
        <v>24991.630575262941</v>
      </c>
      <c r="L226" s="19">
        <f t="shared" si="34"/>
        <v>1868400.1016738724</v>
      </c>
      <c r="M226" s="211"/>
      <c r="N226" s="371">
        <f t="shared" si="35"/>
        <v>0</v>
      </c>
      <c r="O226" s="7">
        <f>P226*'Controle CAN'!$D$161</f>
        <v>0</v>
      </c>
      <c r="P226" s="7">
        <f>'Investimentos CAN'!G225-F226</f>
        <v>0</v>
      </c>
      <c r="Q226" s="9"/>
      <c r="R226" s="19">
        <f t="shared" si="36"/>
        <v>0</v>
      </c>
      <c r="S226" s="19">
        <f>R226-T226-SUM(S$8:S225)</f>
        <v>0</v>
      </c>
      <c r="T226" s="19">
        <f t="shared" si="37"/>
        <v>0</v>
      </c>
      <c r="U226" s="211"/>
      <c r="V226" s="19">
        <f t="shared" si="38"/>
        <v>9061088.5288826264</v>
      </c>
      <c r="W226" s="19">
        <f t="shared" si="38"/>
        <v>24991.630575262941</v>
      </c>
      <c r="X226" s="19">
        <f t="shared" si="39"/>
        <v>1868400.1016738724</v>
      </c>
      <c r="Y226" s="211"/>
      <c r="Z226" s="1034">
        <f>SUMIF('Controle CAN'!$D$169:$Y$169,$B226,'Controle CAN'!$D$170:$Y$170)*'Receitas e Despesas CAN'!F225*'Aux_Inf. CAN'!$AR224</f>
        <v>2510.8000000000002</v>
      </c>
      <c r="AA226" s="1035">
        <f t="shared" si="40"/>
        <v>0.79379959750770968</v>
      </c>
      <c r="AC226" s="1034"/>
      <c r="AD226" s="1034"/>
      <c r="AE226" s="1035"/>
    </row>
    <row r="227" spans="1:31">
      <c r="A227" s="9"/>
      <c r="B227" s="124">
        <f t="shared" si="31"/>
        <v>2036</v>
      </c>
      <c r="C227" s="76">
        <f>'Aux_Inf. CAN'!C225</f>
        <v>49766</v>
      </c>
      <c r="D227" s="262">
        <f>'Aux_Ind. CAN'!D231</f>
        <v>19</v>
      </c>
      <c r="E227" s="9"/>
      <c r="F227" s="371">
        <f t="shared" si="32"/>
        <v>0</v>
      </c>
      <c r="G227" s="7">
        <f>H227*'Controle CAN'!$D$161</f>
        <v>0</v>
      </c>
      <c r="H227" s="7"/>
      <c r="I227" s="9"/>
      <c r="J227" s="19">
        <f t="shared" si="33"/>
        <v>9061088.5288826264</v>
      </c>
      <c r="K227" s="19">
        <f>J227-L227-SUM(K$8:K226)</f>
        <v>24991.630575262941</v>
      </c>
      <c r="L227" s="19">
        <f t="shared" si="34"/>
        <v>1843408.4710986093</v>
      </c>
      <c r="M227" s="211"/>
      <c r="N227" s="371">
        <f t="shared" si="35"/>
        <v>0</v>
      </c>
      <c r="O227" s="7">
        <f>P227*'Controle CAN'!$D$161</f>
        <v>0</v>
      </c>
      <c r="P227" s="7">
        <f>'Investimentos CAN'!G226-F227</f>
        <v>0</v>
      </c>
      <c r="Q227" s="9"/>
      <c r="R227" s="19">
        <f t="shared" si="36"/>
        <v>0</v>
      </c>
      <c r="S227" s="19">
        <f>R227-T227-SUM(S$8:S226)</f>
        <v>0</v>
      </c>
      <c r="T227" s="19">
        <f t="shared" si="37"/>
        <v>0</v>
      </c>
      <c r="U227" s="211"/>
      <c r="V227" s="19">
        <f t="shared" si="38"/>
        <v>9061088.5288826264</v>
      </c>
      <c r="W227" s="19">
        <f t="shared" si="38"/>
        <v>24991.630575262941</v>
      </c>
      <c r="X227" s="19">
        <f t="shared" si="39"/>
        <v>1843408.4710986093</v>
      </c>
      <c r="Y227" s="211"/>
      <c r="Z227" s="1034">
        <f>SUMIF('Controle CAN'!$D$169:$Y$169,$B227,'Controle CAN'!$D$170:$Y$170)*'Receitas e Despesas CAN'!F226*'Aux_Inf. CAN'!$AR225</f>
        <v>2510.8000000000002</v>
      </c>
      <c r="AA227" s="1035">
        <f t="shared" si="40"/>
        <v>0.7965577242488403</v>
      </c>
      <c r="AC227" s="1034"/>
      <c r="AD227" s="1034"/>
      <c r="AE227" s="1035"/>
    </row>
    <row r="228" spans="1:31">
      <c r="A228" s="9"/>
      <c r="B228" s="124">
        <f t="shared" si="31"/>
        <v>2036</v>
      </c>
      <c r="C228" s="76">
        <f>'Aux_Inf. CAN'!C226</f>
        <v>49796</v>
      </c>
      <c r="D228" s="262">
        <f>'Aux_Ind. CAN'!D232</f>
        <v>19</v>
      </c>
      <c r="E228" s="9"/>
      <c r="F228" s="371">
        <f t="shared" si="32"/>
        <v>0</v>
      </c>
      <c r="G228" s="7">
        <f>H228*'Controle CAN'!$D$161</f>
        <v>0</v>
      </c>
      <c r="H228" s="7"/>
      <c r="I228" s="9"/>
      <c r="J228" s="19">
        <f t="shared" si="33"/>
        <v>9061088.5288826264</v>
      </c>
      <c r="K228" s="19">
        <f>J228-L228-SUM(K$8:K227)</f>
        <v>39986.608920421451</v>
      </c>
      <c r="L228" s="19">
        <f t="shared" si="34"/>
        <v>1803421.8621781881</v>
      </c>
      <c r="M228" s="211"/>
      <c r="N228" s="371">
        <f t="shared" si="35"/>
        <v>0</v>
      </c>
      <c r="O228" s="7">
        <f>P228*'Controle CAN'!$D$161</f>
        <v>0</v>
      </c>
      <c r="P228" s="7">
        <f>'Investimentos CAN'!G227-F228</f>
        <v>0</v>
      </c>
      <c r="Q228" s="9"/>
      <c r="R228" s="19">
        <f t="shared" si="36"/>
        <v>0</v>
      </c>
      <c r="S228" s="19">
        <f>R228-T228-SUM(S$8:S227)</f>
        <v>0</v>
      </c>
      <c r="T228" s="19">
        <f t="shared" si="37"/>
        <v>0</v>
      </c>
      <c r="U228" s="211"/>
      <c r="V228" s="19">
        <f t="shared" si="38"/>
        <v>9061088.5288826264</v>
      </c>
      <c r="W228" s="19">
        <f t="shared" si="38"/>
        <v>39986.608920421451</v>
      </c>
      <c r="X228" s="19">
        <f t="shared" si="39"/>
        <v>1803421.8621781881</v>
      </c>
      <c r="Y228" s="211"/>
      <c r="Z228" s="1034">
        <f>SUMIF('Controle CAN'!$D$169:$Y$169,$B228,'Controle CAN'!$D$170:$Y$170)*'Receitas e Despesas CAN'!F227*'Aux_Inf. CAN'!$AR226</f>
        <v>4017.28</v>
      </c>
      <c r="AA228" s="1035">
        <f t="shared" si="40"/>
        <v>0.80097072703464933</v>
      </c>
      <c r="AC228" s="1034"/>
      <c r="AD228" s="1034"/>
      <c r="AE228" s="1035"/>
    </row>
    <row r="229" spans="1:31">
      <c r="A229" s="9"/>
      <c r="B229" s="124">
        <f t="shared" si="31"/>
        <v>2036</v>
      </c>
      <c r="C229" s="76">
        <f>'Aux_Inf. CAN'!C227</f>
        <v>49827</v>
      </c>
      <c r="D229" s="262">
        <f>'Aux_Ind. CAN'!D233</f>
        <v>19</v>
      </c>
      <c r="E229" s="9"/>
      <c r="F229" s="371">
        <f t="shared" si="32"/>
        <v>0</v>
      </c>
      <c r="G229" s="7">
        <f>H229*'Controle CAN'!$D$161</f>
        <v>0</v>
      </c>
      <c r="H229" s="7"/>
      <c r="I229" s="9"/>
      <c r="J229" s="19">
        <f t="shared" si="33"/>
        <v>9061088.5288826264</v>
      </c>
      <c r="K229" s="19">
        <f>J229-L229-SUM(K$8:K228)</f>
        <v>24991.630575262941</v>
      </c>
      <c r="L229" s="19">
        <f t="shared" si="34"/>
        <v>1778430.2316029249</v>
      </c>
      <c r="M229" s="211"/>
      <c r="N229" s="371">
        <f t="shared" si="35"/>
        <v>0</v>
      </c>
      <c r="O229" s="7">
        <f>P229*'Controle CAN'!$D$161</f>
        <v>0</v>
      </c>
      <c r="P229" s="7">
        <f>'Investimentos CAN'!G228-F229</f>
        <v>0</v>
      </c>
      <c r="Q229" s="9"/>
      <c r="R229" s="19">
        <f t="shared" si="36"/>
        <v>0</v>
      </c>
      <c r="S229" s="19">
        <f>R229-T229-SUM(S$8:S228)</f>
        <v>0</v>
      </c>
      <c r="T229" s="19">
        <f t="shared" si="37"/>
        <v>0</v>
      </c>
      <c r="U229" s="211"/>
      <c r="V229" s="19">
        <f t="shared" si="38"/>
        <v>9061088.5288826264</v>
      </c>
      <c r="W229" s="19">
        <f t="shared" si="38"/>
        <v>24991.630575262941</v>
      </c>
      <c r="X229" s="19">
        <f t="shared" si="39"/>
        <v>1778430.2316029249</v>
      </c>
      <c r="Y229" s="211"/>
      <c r="Z229" s="1034">
        <f>SUMIF('Controle CAN'!$D$169:$Y$169,$B229,'Controle CAN'!$D$170:$Y$170)*'Receitas e Despesas CAN'!F228*'Aux_Inf. CAN'!$AR227</f>
        <v>2510.8000000000002</v>
      </c>
      <c r="AA229" s="1035">
        <f t="shared" si="40"/>
        <v>0.80372885377577996</v>
      </c>
      <c r="AC229" s="1034"/>
      <c r="AD229" s="1034"/>
      <c r="AE229" s="1035"/>
    </row>
    <row r="230" spans="1:31">
      <c r="A230" s="9"/>
      <c r="B230" s="124">
        <f t="shared" si="31"/>
        <v>2036</v>
      </c>
      <c r="C230" s="76">
        <f>'Aux_Inf. CAN'!C228</f>
        <v>49857</v>
      </c>
      <c r="D230" s="262">
        <f>'Aux_Ind. CAN'!D234</f>
        <v>19</v>
      </c>
      <c r="E230" s="9"/>
      <c r="F230" s="371">
        <f t="shared" si="32"/>
        <v>0</v>
      </c>
      <c r="G230" s="7">
        <f>H230*'Controle CAN'!$D$161</f>
        <v>0</v>
      </c>
      <c r="H230" s="7"/>
      <c r="I230" s="9"/>
      <c r="J230" s="19">
        <f t="shared" si="33"/>
        <v>9061088.5288826264</v>
      </c>
      <c r="K230" s="19">
        <f>J230-L230-SUM(K$8:K229)</f>
        <v>39986.608920421451</v>
      </c>
      <c r="L230" s="19">
        <f t="shared" si="34"/>
        <v>1738443.6226825037</v>
      </c>
      <c r="M230" s="211"/>
      <c r="N230" s="371">
        <f t="shared" si="35"/>
        <v>0</v>
      </c>
      <c r="O230" s="7">
        <f>P230*'Controle CAN'!$D$161</f>
        <v>0</v>
      </c>
      <c r="P230" s="7">
        <f>'Investimentos CAN'!G229-F230</f>
        <v>0</v>
      </c>
      <c r="Q230" s="9"/>
      <c r="R230" s="19">
        <f t="shared" si="36"/>
        <v>0</v>
      </c>
      <c r="S230" s="19">
        <f>R230-T230-SUM(S$8:S229)</f>
        <v>0</v>
      </c>
      <c r="T230" s="19">
        <f t="shared" si="37"/>
        <v>0</v>
      </c>
      <c r="U230" s="211"/>
      <c r="V230" s="19">
        <f t="shared" si="38"/>
        <v>9061088.5288826264</v>
      </c>
      <c r="W230" s="19">
        <f t="shared" si="38"/>
        <v>39986.608920421451</v>
      </c>
      <c r="X230" s="19">
        <f t="shared" si="39"/>
        <v>1738443.6226825037</v>
      </c>
      <c r="Y230" s="211"/>
      <c r="Z230" s="1034">
        <f>SUMIF('Controle CAN'!$D$169:$Y$169,$B230,'Controle CAN'!$D$170:$Y$170)*'Receitas e Despesas CAN'!F229*'Aux_Inf. CAN'!$AR228</f>
        <v>4017.28</v>
      </c>
      <c r="AA230" s="1035">
        <f t="shared" si="40"/>
        <v>0.80814185656158899</v>
      </c>
      <c r="AC230" s="1034"/>
      <c r="AD230" s="1034"/>
      <c r="AE230" s="1035"/>
    </row>
    <row r="231" spans="1:31">
      <c r="A231" s="9"/>
      <c r="B231" s="124">
        <f t="shared" si="31"/>
        <v>2036</v>
      </c>
      <c r="C231" s="76">
        <f>'Aux_Inf. CAN'!C229</f>
        <v>49888</v>
      </c>
      <c r="D231" s="262">
        <f>'Aux_Ind. CAN'!D235</f>
        <v>20</v>
      </c>
      <c r="E231" s="9"/>
      <c r="F231" s="371">
        <f t="shared" si="32"/>
        <v>0</v>
      </c>
      <c r="G231" s="7">
        <f>H231*'Controle CAN'!$D$161</f>
        <v>0</v>
      </c>
      <c r="H231" s="7"/>
      <c r="I231" s="9"/>
      <c r="J231" s="19">
        <f t="shared" si="33"/>
        <v>9061088.5288826264</v>
      </c>
      <c r="K231" s="19">
        <f>J231-L231-SUM(K$8:K230)</f>
        <v>19993.304460210726</v>
      </c>
      <c r="L231" s="19">
        <f t="shared" si="34"/>
        <v>1718450.3182222925</v>
      </c>
      <c r="M231" s="211"/>
      <c r="N231" s="371">
        <f t="shared" si="35"/>
        <v>0</v>
      </c>
      <c r="O231" s="7">
        <f>P231*'Controle CAN'!$D$161</f>
        <v>0</v>
      </c>
      <c r="P231" s="7">
        <f>'Investimentos CAN'!G230-F231</f>
        <v>0</v>
      </c>
      <c r="Q231" s="9"/>
      <c r="R231" s="19">
        <f t="shared" si="36"/>
        <v>0</v>
      </c>
      <c r="S231" s="19">
        <f>R231-T231-SUM(S$8:S230)</f>
        <v>0</v>
      </c>
      <c r="T231" s="19">
        <f t="shared" si="37"/>
        <v>0</v>
      </c>
      <c r="U231" s="211"/>
      <c r="V231" s="19">
        <f t="shared" si="38"/>
        <v>9061088.5288826264</v>
      </c>
      <c r="W231" s="19">
        <f t="shared" si="38"/>
        <v>19993.304460210726</v>
      </c>
      <c r="X231" s="19">
        <f t="shared" si="39"/>
        <v>1718450.3182222925</v>
      </c>
      <c r="Y231" s="211"/>
      <c r="Z231" s="1034">
        <f>SUMIF('Controle CAN'!$D$169:$Y$169,$B231,'Controle CAN'!$D$170:$Y$170)*'Receitas e Despesas CAN'!F230*'Aux_Inf. CAN'!$AR229</f>
        <v>2008.64</v>
      </c>
      <c r="AA231" s="1035">
        <f t="shared" si="40"/>
        <v>0.81034835795449356</v>
      </c>
      <c r="AC231" s="1034"/>
      <c r="AD231" s="1034"/>
      <c r="AE231" s="1035"/>
    </row>
    <row r="232" spans="1:31">
      <c r="A232" s="9"/>
      <c r="B232" s="124">
        <f t="shared" si="31"/>
        <v>2036</v>
      </c>
      <c r="C232" s="76">
        <f>'Aux_Inf. CAN'!C230</f>
        <v>49919</v>
      </c>
      <c r="D232" s="262">
        <f>'Aux_Ind. CAN'!D236</f>
        <v>20</v>
      </c>
      <c r="E232" s="9"/>
      <c r="F232" s="371">
        <f t="shared" si="32"/>
        <v>0</v>
      </c>
      <c r="G232" s="7">
        <f>H232*'Controle CAN'!$D$161</f>
        <v>0</v>
      </c>
      <c r="H232" s="7"/>
      <c r="I232" s="9"/>
      <c r="J232" s="19">
        <f t="shared" si="33"/>
        <v>9061088.5288826264</v>
      </c>
      <c r="K232" s="19">
        <f>J232-L232-SUM(K$8:K231)</f>
        <v>24991.630575262941</v>
      </c>
      <c r="L232" s="19">
        <f t="shared" si="34"/>
        <v>1693458.6876470293</v>
      </c>
      <c r="M232" s="211"/>
      <c r="N232" s="371">
        <f t="shared" si="35"/>
        <v>0</v>
      </c>
      <c r="O232" s="7">
        <f>P232*'Controle CAN'!$D$161</f>
        <v>0</v>
      </c>
      <c r="P232" s="7">
        <f>'Investimentos CAN'!G231-F232</f>
        <v>0</v>
      </c>
      <c r="Q232" s="9"/>
      <c r="R232" s="19">
        <f t="shared" si="36"/>
        <v>0</v>
      </c>
      <c r="S232" s="19">
        <f>R232-T232-SUM(S$8:S231)</f>
        <v>0</v>
      </c>
      <c r="T232" s="19">
        <f t="shared" si="37"/>
        <v>0</v>
      </c>
      <c r="U232" s="211"/>
      <c r="V232" s="19">
        <f t="shared" si="38"/>
        <v>9061088.5288826264</v>
      </c>
      <c r="W232" s="19">
        <f t="shared" si="38"/>
        <v>24991.630575262941</v>
      </c>
      <c r="X232" s="19">
        <f t="shared" si="39"/>
        <v>1693458.6876470293</v>
      </c>
      <c r="Y232" s="211"/>
      <c r="Z232" s="1034">
        <f>SUMIF('Controle CAN'!$D$169:$Y$169,$B232,'Controle CAN'!$D$170:$Y$170)*'Receitas e Despesas CAN'!F231*'Aux_Inf. CAN'!$AR230</f>
        <v>2510.8000000000002</v>
      </c>
      <c r="AA232" s="1035">
        <f t="shared" si="40"/>
        <v>0.81310648469562419</v>
      </c>
      <c r="AC232" s="1034"/>
      <c r="AD232" s="1034"/>
      <c r="AE232" s="1035"/>
    </row>
    <row r="233" spans="1:31">
      <c r="A233" s="9"/>
      <c r="B233" s="124">
        <f t="shared" si="31"/>
        <v>2036</v>
      </c>
      <c r="C233" s="76">
        <f>'Aux_Inf. CAN'!C231</f>
        <v>49949</v>
      </c>
      <c r="D233" s="262">
        <f>'Aux_Ind. CAN'!D237</f>
        <v>20</v>
      </c>
      <c r="E233" s="9"/>
      <c r="F233" s="371">
        <f t="shared" si="32"/>
        <v>0</v>
      </c>
      <c r="G233" s="7">
        <f>H233*'Controle CAN'!$D$161</f>
        <v>0</v>
      </c>
      <c r="H233" s="7"/>
      <c r="I233" s="9"/>
      <c r="J233" s="19">
        <f t="shared" si="33"/>
        <v>9061088.5288826264</v>
      </c>
      <c r="K233" s="19">
        <f>J233-L233-SUM(K$8:K232)</f>
        <v>74974.891725790687</v>
      </c>
      <c r="L233" s="19">
        <f t="shared" si="34"/>
        <v>1618483.7959212388</v>
      </c>
      <c r="M233" s="211"/>
      <c r="N233" s="371">
        <f t="shared" si="35"/>
        <v>0</v>
      </c>
      <c r="O233" s="7">
        <f>P233*'Controle CAN'!$D$161</f>
        <v>0</v>
      </c>
      <c r="P233" s="7">
        <f>'Investimentos CAN'!G232-F233</f>
        <v>0</v>
      </c>
      <c r="Q233" s="9"/>
      <c r="R233" s="19">
        <f t="shared" si="36"/>
        <v>0</v>
      </c>
      <c r="S233" s="19">
        <f>R233-T233-SUM(S$8:S232)</f>
        <v>0</v>
      </c>
      <c r="T233" s="19">
        <f t="shared" si="37"/>
        <v>0</v>
      </c>
      <c r="U233" s="211"/>
      <c r="V233" s="19">
        <f t="shared" si="38"/>
        <v>9061088.5288826264</v>
      </c>
      <c r="W233" s="19">
        <f t="shared" si="38"/>
        <v>74974.891725790687</v>
      </c>
      <c r="X233" s="19">
        <f t="shared" si="39"/>
        <v>1618483.7959212388</v>
      </c>
      <c r="Y233" s="211"/>
      <c r="Z233" s="1034">
        <f>SUMIF('Controle CAN'!$D$169:$Y$169,$B233,'Controle CAN'!$D$170:$Y$170)*'Receitas e Despesas CAN'!F232*'Aux_Inf. CAN'!$AR231</f>
        <v>7532.4</v>
      </c>
      <c r="AA233" s="1035">
        <f t="shared" si="40"/>
        <v>0.82138086491901618</v>
      </c>
      <c r="AC233" s="1034"/>
      <c r="AD233" s="1034"/>
      <c r="AE233" s="1035"/>
    </row>
    <row r="234" spans="1:31">
      <c r="A234" s="9"/>
      <c r="B234" s="124">
        <f t="shared" si="31"/>
        <v>2036</v>
      </c>
      <c r="C234" s="76">
        <f>'Aux_Inf. CAN'!C232</f>
        <v>49980</v>
      </c>
      <c r="D234" s="262">
        <f>'Aux_Ind. CAN'!D238</f>
        <v>20</v>
      </c>
      <c r="E234" s="9"/>
      <c r="F234" s="371">
        <f t="shared" si="32"/>
        <v>0</v>
      </c>
      <c r="G234" s="7">
        <f>H234*'Controle CAN'!$D$161</f>
        <v>0</v>
      </c>
      <c r="H234" s="7"/>
      <c r="I234" s="9"/>
      <c r="J234" s="19">
        <f t="shared" si="33"/>
        <v>9061088.5288826264</v>
      </c>
      <c r="K234" s="19">
        <f>J234-L234-SUM(K$8:K233)</f>
        <v>74974.891725790687</v>
      </c>
      <c r="L234" s="19">
        <f t="shared" si="34"/>
        <v>1543508.9041954484</v>
      </c>
      <c r="M234" s="211"/>
      <c r="N234" s="371">
        <f t="shared" si="35"/>
        <v>0</v>
      </c>
      <c r="O234" s="7">
        <f>P234*'Controle CAN'!$D$161</f>
        <v>0</v>
      </c>
      <c r="P234" s="7">
        <f>'Investimentos CAN'!G233-F234</f>
        <v>0</v>
      </c>
      <c r="Q234" s="9"/>
      <c r="R234" s="19">
        <f t="shared" si="36"/>
        <v>0</v>
      </c>
      <c r="S234" s="19">
        <f>R234-T234-SUM(S$8:S233)</f>
        <v>0</v>
      </c>
      <c r="T234" s="19">
        <f t="shared" si="37"/>
        <v>0</v>
      </c>
      <c r="U234" s="211"/>
      <c r="V234" s="19">
        <f t="shared" si="38"/>
        <v>9061088.5288826264</v>
      </c>
      <c r="W234" s="19">
        <f t="shared" si="38"/>
        <v>74974.891725790687</v>
      </c>
      <c r="X234" s="19">
        <f t="shared" si="39"/>
        <v>1543508.9041954484</v>
      </c>
      <c r="Y234" s="211"/>
      <c r="Z234" s="1034">
        <f>SUMIF('Controle CAN'!$D$169:$Y$169,$B234,'Controle CAN'!$D$170:$Y$170)*'Receitas e Despesas CAN'!F233*'Aux_Inf. CAN'!$AR232</f>
        <v>7532.4</v>
      </c>
      <c r="AA234" s="1035">
        <f t="shared" si="40"/>
        <v>0.82965524514240818</v>
      </c>
      <c r="AC234" s="1034"/>
      <c r="AD234" s="1034"/>
      <c r="AE234" s="1035"/>
    </row>
    <row r="235" spans="1:31">
      <c r="A235" s="9"/>
      <c r="B235" s="124">
        <f t="shared" si="31"/>
        <v>2036</v>
      </c>
      <c r="C235" s="76">
        <f>'Aux_Inf. CAN'!C233</f>
        <v>50010</v>
      </c>
      <c r="D235" s="262">
        <f>'Aux_Ind. CAN'!D239</f>
        <v>20</v>
      </c>
      <c r="E235" s="9"/>
      <c r="F235" s="371">
        <f t="shared" si="32"/>
        <v>0</v>
      </c>
      <c r="G235" s="7">
        <f>H235*'Controle CAN'!$D$161</f>
        <v>0</v>
      </c>
      <c r="H235" s="7"/>
      <c r="I235" s="9"/>
      <c r="J235" s="19">
        <f t="shared" si="33"/>
        <v>9061088.5288826264</v>
      </c>
      <c r="K235" s="19">
        <f>J235-L235-SUM(K$8:K234)</f>
        <v>49983.261150527745</v>
      </c>
      <c r="L235" s="19">
        <f t="shared" si="34"/>
        <v>1493525.6430449209</v>
      </c>
      <c r="M235" s="211"/>
      <c r="N235" s="371">
        <f t="shared" si="35"/>
        <v>0</v>
      </c>
      <c r="O235" s="7">
        <f>P235*'Controle CAN'!$D$161</f>
        <v>0</v>
      </c>
      <c r="P235" s="7">
        <f>'Investimentos CAN'!G234-F235</f>
        <v>0</v>
      </c>
      <c r="Q235" s="9"/>
      <c r="R235" s="19">
        <f t="shared" si="36"/>
        <v>0</v>
      </c>
      <c r="S235" s="19">
        <f>R235-T235-SUM(S$8:S234)</f>
        <v>0</v>
      </c>
      <c r="T235" s="19">
        <f t="shared" si="37"/>
        <v>0</v>
      </c>
      <c r="U235" s="211"/>
      <c r="V235" s="19">
        <f t="shared" si="38"/>
        <v>9061088.5288826264</v>
      </c>
      <c r="W235" s="19">
        <f t="shared" si="38"/>
        <v>49983.261150527745</v>
      </c>
      <c r="X235" s="19">
        <f t="shared" si="39"/>
        <v>1493525.6430449209</v>
      </c>
      <c r="Y235" s="211"/>
      <c r="Z235" s="1034">
        <f>SUMIF('Controle CAN'!$D$169:$Y$169,$B235,'Controle CAN'!$D$170:$Y$170)*'Receitas e Despesas CAN'!F234*'Aux_Inf. CAN'!$AR233</f>
        <v>5021.6000000000004</v>
      </c>
      <c r="AA235" s="1035">
        <f t="shared" si="40"/>
        <v>0.83517149862466955</v>
      </c>
      <c r="AC235" s="1034"/>
      <c r="AD235" s="1034"/>
      <c r="AE235" s="1035"/>
    </row>
    <row r="236" spans="1:31">
      <c r="A236" s="9"/>
      <c r="B236" s="124">
        <f t="shared" si="31"/>
        <v>2037</v>
      </c>
      <c r="C236" s="76">
        <f>'Aux_Inf. CAN'!C234</f>
        <v>50041</v>
      </c>
      <c r="D236" s="262">
        <f>'Aux_Ind. CAN'!D240</f>
        <v>20</v>
      </c>
      <c r="E236" s="9"/>
      <c r="F236" s="371">
        <f t="shared" si="32"/>
        <v>0</v>
      </c>
      <c r="G236" s="7">
        <f>H236*'Controle CAN'!$D$161</f>
        <v>0</v>
      </c>
      <c r="H236" s="7"/>
      <c r="I236" s="9"/>
      <c r="J236" s="19">
        <f t="shared" si="33"/>
        <v>9061088.5288826264</v>
      </c>
      <c r="K236" s="19">
        <f>J236-L236-SUM(K$8:K235)</f>
        <v>49983.261150526814</v>
      </c>
      <c r="L236" s="19">
        <f t="shared" si="34"/>
        <v>1443542.3818943936</v>
      </c>
      <c r="M236" s="211"/>
      <c r="N236" s="371">
        <f t="shared" si="35"/>
        <v>0</v>
      </c>
      <c r="O236" s="7">
        <f>P236*'Controle CAN'!$D$161</f>
        <v>0</v>
      </c>
      <c r="P236" s="7">
        <f>'Investimentos CAN'!G235-F236</f>
        <v>0</v>
      </c>
      <c r="Q236" s="9"/>
      <c r="R236" s="19">
        <f t="shared" si="36"/>
        <v>0</v>
      </c>
      <c r="S236" s="19">
        <f>R236-T236-SUM(S$8:S235)</f>
        <v>0</v>
      </c>
      <c r="T236" s="19">
        <f t="shared" si="37"/>
        <v>0</v>
      </c>
      <c r="U236" s="211"/>
      <c r="V236" s="19">
        <f t="shared" si="38"/>
        <v>9061088.5288826264</v>
      </c>
      <c r="W236" s="19">
        <f t="shared" si="38"/>
        <v>49983.261150526814</v>
      </c>
      <c r="X236" s="19">
        <f t="shared" si="39"/>
        <v>1443542.3818943936</v>
      </c>
      <c r="Y236" s="211"/>
      <c r="Z236" s="1034">
        <f>SUMIF('Controle CAN'!$D$169:$Y$169,$B236,'Controle CAN'!$D$170:$Y$170)*'Receitas e Despesas CAN'!F235*'Aux_Inf. CAN'!$AR234</f>
        <v>5021.6000000000004</v>
      </c>
      <c r="AA236" s="1035">
        <f t="shared" si="40"/>
        <v>0.84068775210693092</v>
      </c>
      <c r="AC236" s="1034"/>
      <c r="AD236" s="1034"/>
      <c r="AE236" s="1035"/>
    </row>
    <row r="237" spans="1:31">
      <c r="A237" s="9"/>
      <c r="B237" s="124">
        <f t="shared" si="31"/>
        <v>2037</v>
      </c>
      <c r="C237" s="76">
        <f>'Aux_Inf. CAN'!C235</f>
        <v>50072</v>
      </c>
      <c r="D237" s="262">
        <f>'Aux_Ind. CAN'!D241</f>
        <v>20</v>
      </c>
      <c r="E237" s="9"/>
      <c r="F237" s="371">
        <f t="shared" si="32"/>
        <v>0</v>
      </c>
      <c r="G237" s="7">
        <f>H237*'Controle CAN'!$D$161</f>
        <v>0</v>
      </c>
      <c r="H237" s="7"/>
      <c r="I237" s="9"/>
      <c r="J237" s="19">
        <f t="shared" si="33"/>
        <v>9061088.5288826264</v>
      </c>
      <c r="K237" s="19">
        <f>J237-L237-SUM(K$8:K236)</f>
        <v>49983.261150527745</v>
      </c>
      <c r="L237" s="19">
        <f t="shared" si="34"/>
        <v>1393559.1207438663</v>
      </c>
      <c r="M237" s="211"/>
      <c r="N237" s="371">
        <f t="shared" si="35"/>
        <v>0</v>
      </c>
      <c r="O237" s="7">
        <f>P237*'Controle CAN'!$D$161</f>
        <v>0</v>
      </c>
      <c r="P237" s="7">
        <f>'Investimentos CAN'!G236-F237</f>
        <v>0</v>
      </c>
      <c r="Q237" s="9"/>
      <c r="R237" s="19">
        <f t="shared" si="36"/>
        <v>0</v>
      </c>
      <c r="S237" s="19">
        <f>R237-T237-SUM(S$8:S236)</f>
        <v>0</v>
      </c>
      <c r="T237" s="19">
        <f t="shared" si="37"/>
        <v>0</v>
      </c>
      <c r="U237" s="211"/>
      <c r="V237" s="19">
        <f t="shared" si="38"/>
        <v>9061088.5288826264</v>
      </c>
      <c r="W237" s="19">
        <f t="shared" si="38"/>
        <v>49983.261150527745</v>
      </c>
      <c r="X237" s="19">
        <f t="shared" si="39"/>
        <v>1393559.1207438663</v>
      </c>
      <c r="Y237" s="211"/>
      <c r="Z237" s="1034">
        <f>SUMIF('Controle CAN'!$D$169:$Y$169,$B237,'Controle CAN'!$D$170:$Y$170)*'Receitas e Despesas CAN'!F236*'Aux_Inf. CAN'!$AR235</f>
        <v>5021.6000000000004</v>
      </c>
      <c r="AA237" s="1035">
        <f t="shared" si="40"/>
        <v>0.84620400558919229</v>
      </c>
      <c r="AC237" s="1034"/>
      <c r="AD237" s="1034"/>
      <c r="AE237" s="1035"/>
    </row>
    <row r="238" spans="1:31">
      <c r="A238" s="9"/>
      <c r="B238" s="124">
        <f t="shared" si="31"/>
        <v>2037</v>
      </c>
      <c r="C238" s="76">
        <f>'Aux_Inf. CAN'!C236</f>
        <v>50100</v>
      </c>
      <c r="D238" s="262">
        <f>'Aux_Ind. CAN'!D242</f>
        <v>20</v>
      </c>
      <c r="E238" s="9"/>
      <c r="F238" s="371">
        <f t="shared" si="32"/>
        <v>0</v>
      </c>
      <c r="G238" s="7">
        <f>H238*'Controle CAN'!$D$161</f>
        <v>0</v>
      </c>
      <c r="H238" s="7"/>
      <c r="I238" s="9"/>
      <c r="J238" s="19">
        <f t="shared" si="33"/>
        <v>9061088.5288826264</v>
      </c>
      <c r="K238" s="19">
        <f>J238-L238-SUM(K$8:K237)</f>
        <v>24991.630575262941</v>
      </c>
      <c r="L238" s="19">
        <f t="shared" si="34"/>
        <v>1368567.4901686031</v>
      </c>
      <c r="M238" s="211"/>
      <c r="N238" s="371">
        <f t="shared" si="35"/>
        <v>0</v>
      </c>
      <c r="O238" s="7">
        <f>P238*'Controle CAN'!$D$161</f>
        <v>0</v>
      </c>
      <c r="P238" s="7">
        <f>'Investimentos CAN'!G237-F238</f>
        <v>0</v>
      </c>
      <c r="Q238" s="9"/>
      <c r="R238" s="19">
        <f t="shared" si="36"/>
        <v>0</v>
      </c>
      <c r="S238" s="19">
        <f>R238-T238-SUM(S$8:S237)</f>
        <v>0</v>
      </c>
      <c r="T238" s="19">
        <f t="shared" si="37"/>
        <v>0</v>
      </c>
      <c r="U238" s="211"/>
      <c r="V238" s="19">
        <f t="shared" si="38"/>
        <v>9061088.5288826264</v>
      </c>
      <c r="W238" s="19">
        <f t="shared" si="38"/>
        <v>24991.630575262941</v>
      </c>
      <c r="X238" s="19">
        <f t="shared" si="39"/>
        <v>1368567.4901686031</v>
      </c>
      <c r="Y238" s="211"/>
      <c r="Z238" s="1034">
        <f>SUMIF('Controle CAN'!$D$169:$Y$169,$B238,'Controle CAN'!$D$170:$Y$170)*'Receitas e Despesas CAN'!F237*'Aux_Inf. CAN'!$AR236</f>
        <v>2510.8000000000002</v>
      </c>
      <c r="AA238" s="1035">
        <f t="shared" si="40"/>
        <v>0.84896213233032292</v>
      </c>
      <c r="AC238" s="1034"/>
      <c r="AD238" s="1034"/>
      <c r="AE238" s="1035"/>
    </row>
    <row r="239" spans="1:31">
      <c r="A239" s="9"/>
      <c r="B239" s="124">
        <f t="shared" si="31"/>
        <v>2037</v>
      </c>
      <c r="C239" s="76">
        <f>'Aux_Inf. CAN'!C237</f>
        <v>50131</v>
      </c>
      <c r="D239" s="262">
        <f>'Aux_Ind. CAN'!D243</f>
        <v>20</v>
      </c>
      <c r="E239" s="9"/>
      <c r="F239" s="371">
        <f t="shared" si="32"/>
        <v>0</v>
      </c>
      <c r="G239" s="7">
        <f>H239*'Controle CAN'!$D$161</f>
        <v>0</v>
      </c>
      <c r="H239" s="7"/>
      <c r="I239" s="9"/>
      <c r="J239" s="19">
        <f t="shared" si="33"/>
        <v>9061088.5288826264</v>
      </c>
      <c r="K239" s="19">
        <f>J239-L239-SUM(K$8:K238)</f>
        <v>24991.630575262941</v>
      </c>
      <c r="L239" s="19">
        <f t="shared" si="34"/>
        <v>1343575.85959334</v>
      </c>
      <c r="M239" s="211"/>
      <c r="N239" s="371">
        <f t="shared" si="35"/>
        <v>0</v>
      </c>
      <c r="O239" s="7">
        <f>P239*'Controle CAN'!$D$161</f>
        <v>0</v>
      </c>
      <c r="P239" s="7">
        <f>'Investimentos CAN'!G238-F239</f>
        <v>0</v>
      </c>
      <c r="Q239" s="9"/>
      <c r="R239" s="19">
        <f t="shared" si="36"/>
        <v>0</v>
      </c>
      <c r="S239" s="19">
        <f>R239-T239-SUM(S$8:S238)</f>
        <v>0</v>
      </c>
      <c r="T239" s="19">
        <f t="shared" si="37"/>
        <v>0</v>
      </c>
      <c r="U239" s="211"/>
      <c r="V239" s="19">
        <f t="shared" si="38"/>
        <v>9061088.5288826264</v>
      </c>
      <c r="W239" s="19">
        <f t="shared" si="38"/>
        <v>24991.630575262941</v>
      </c>
      <c r="X239" s="19">
        <f t="shared" si="39"/>
        <v>1343575.85959334</v>
      </c>
      <c r="Y239" s="211"/>
      <c r="Z239" s="1034">
        <f>SUMIF('Controle CAN'!$D$169:$Y$169,$B239,'Controle CAN'!$D$170:$Y$170)*'Receitas e Despesas CAN'!F238*'Aux_Inf. CAN'!$AR237</f>
        <v>2510.8000000000002</v>
      </c>
      <c r="AA239" s="1035">
        <f t="shared" si="40"/>
        <v>0.85172025907145354</v>
      </c>
      <c r="AC239" s="1034"/>
      <c r="AD239" s="1034"/>
      <c r="AE239" s="1035"/>
    </row>
    <row r="240" spans="1:31">
      <c r="A240" s="9"/>
      <c r="B240" s="124">
        <f t="shared" si="31"/>
        <v>2037</v>
      </c>
      <c r="C240" s="76">
        <f>'Aux_Inf. CAN'!C238</f>
        <v>50161</v>
      </c>
      <c r="D240" s="262">
        <f>'Aux_Ind. CAN'!D244</f>
        <v>20</v>
      </c>
      <c r="E240" s="9"/>
      <c r="F240" s="371">
        <f t="shared" si="32"/>
        <v>0</v>
      </c>
      <c r="G240" s="7">
        <f>H240*'Controle CAN'!$D$161</f>
        <v>0</v>
      </c>
      <c r="H240" s="7"/>
      <c r="I240" s="9"/>
      <c r="J240" s="19">
        <f t="shared" si="33"/>
        <v>9061088.5288826264</v>
      </c>
      <c r="K240" s="19">
        <f>J240-L240-SUM(K$8:K239)</f>
        <v>39986.608920421451</v>
      </c>
      <c r="L240" s="19">
        <f t="shared" si="34"/>
        <v>1303589.2506729187</v>
      </c>
      <c r="M240" s="211"/>
      <c r="N240" s="371">
        <f t="shared" si="35"/>
        <v>0</v>
      </c>
      <c r="O240" s="7">
        <f>P240*'Controle CAN'!$D$161</f>
        <v>0</v>
      </c>
      <c r="P240" s="7">
        <f>'Investimentos CAN'!G239-F240</f>
        <v>0</v>
      </c>
      <c r="Q240" s="9"/>
      <c r="R240" s="19">
        <f t="shared" si="36"/>
        <v>0</v>
      </c>
      <c r="S240" s="19">
        <f>R240-T240-SUM(S$8:S239)</f>
        <v>0</v>
      </c>
      <c r="T240" s="19">
        <f t="shared" si="37"/>
        <v>0</v>
      </c>
      <c r="U240" s="211"/>
      <c r="V240" s="19">
        <f t="shared" si="38"/>
        <v>9061088.5288826264</v>
      </c>
      <c r="W240" s="19">
        <f t="shared" si="38"/>
        <v>39986.608920421451</v>
      </c>
      <c r="X240" s="19">
        <f t="shared" si="39"/>
        <v>1303589.2506729187</v>
      </c>
      <c r="Y240" s="211"/>
      <c r="Z240" s="1034">
        <f>SUMIF('Controle CAN'!$D$169:$Y$169,$B240,'Controle CAN'!$D$170:$Y$170)*'Receitas e Despesas CAN'!F239*'Aux_Inf. CAN'!$AR238</f>
        <v>4017.28</v>
      </c>
      <c r="AA240" s="1035">
        <f t="shared" si="40"/>
        <v>0.85613326185726257</v>
      </c>
      <c r="AC240" s="1034"/>
      <c r="AD240" s="1034"/>
      <c r="AE240" s="1035"/>
    </row>
    <row r="241" spans="1:31">
      <c r="A241" s="9"/>
      <c r="B241" s="124">
        <f t="shared" si="31"/>
        <v>2037</v>
      </c>
      <c r="C241" s="76">
        <f>'Aux_Inf. CAN'!C239</f>
        <v>50192</v>
      </c>
      <c r="D241" s="262">
        <f>'Aux_Ind. CAN'!D245</f>
        <v>20</v>
      </c>
      <c r="E241" s="9"/>
      <c r="F241" s="371">
        <f t="shared" si="32"/>
        <v>0</v>
      </c>
      <c r="G241" s="7">
        <f>H241*'Controle CAN'!$D$161</f>
        <v>0</v>
      </c>
      <c r="H241" s="7"/>
      <c r="I241" s="9"/>
      <c r="J241" s="19">
        <f t="shared" si="33"/>
        <v>9061088.5288826264</v>
      </c>
      <c r="K241" s="19">
        <f>J241-L241-SUM(K$8:K240)</f>
        <v>24991.630575262941</v>
      </c>
      <c r="L241" s="19">
        <f t="shared" si="34"/>
        <v>1278597.6200976556</v>
      </c>
      <c r="M241" s="211"/>
      <c r="N241" s="371">
        <f t="shared" si="35"/>
        <v>0</v>
      </c>
      <c r="O241" s="7">
        <f>P241*'Controle CAN'!$D$161</f>
        <v>0</v>
      </c>
      <c r="P241" s="7">
        <f>'Investimentos CAN'!G240-F241</f>
        <v>0</v>
      </c>
      <c r="Q241" s="9"/>
      <c r="R241" s="19">
        <f t="shared" si="36"/>
        <v>0</v>
      </c>
      <c r="S241" s="19">
        <f>R241-T241-SUM(S$8:S240)</f>
        <v>0</v>
      </c>
      <c r="T241" s="19">
        <f t="shared" si="37"/>
        <v>0</v>
      </c>
      <c r="U241" s="211"/>
      <c r="V241" s="19">
        <f t="shared" si="38"/>
        <v>9061088.5288826264</v>
      </c>
      <c r="W241" s="19">
        <f t="shared" si="38"/>
        <v>24991.630575262941</v>
      </c>
      <c r="X241" s="19">
        <f t="shared" si="39"/>
        <v>1278597.6200976556</v>
      </c>
      <c r="Y241" s="211"/>
      <c r="Z241" s="1034">
        <f>SUMIF('Controle CAN'!$D$169:$Y$169,$B241,'Controle CAN'!$D$170:$Y$170)*'Receitas e Despesas CAN'!F240*'Aux_Inf. CAN'!$AR239</f>
        <v>2510.8000000000002</v>
      </c>
      <c r="AA241" s="1035">
        <f t="shared" si="40"/>
        <v>0.8588913885983932</v>
      </c>
      <c r="AC241" s="1034"/>
      <c r="AD241" s="1034"/>
      <c r="AE241" s="1035"/>
    </row>
    <row r="242" spans="1:31">
      <c r="A242" s="9"/>
      <c r="B242" s="124">
        <f t="shared" si="31"/>
        <v>2037</v>
      </c>
      <c r="C242" s="76">
        <f>'Aux_Inf. CAN'!C240</f>
        <v>50222</v>
      </c>
      <c r="D242" s="262">
        <f>'Aux_Ind. CAN'!D246</f>
        <v>20</v>
      </c>
      <c r="E242" s="9"/>
      <c r="F242" s="371">
        <f t="shared" si="32"/>
        <v>0</v>
      </c>
      <c r="G242" s="7">
        <f>H242*'Controle CAN'!$D$161</f>
        <v>0</v>
      </c>
      <c r="H242" s="7"/>
      <c r="I242" s="9"/>
      <c r="J242" s="19">
        <f t="shared" si="33"/>
        <v>9061088.5288826264</v>
      </c>
      <c r="K242" s="19">
        <f>J242-L242-SUM(K$8:K241)</f>
        <v>39986.608920421451</v>
      </c>
      <c r="L242" s="19">
        <f t="shared" si="34"/>
        <v>1238611.0111772344</v>
      </c>
      <c r="M242" s="211"/>
      <c r="N242" s="371">
        <f t="shared" si="35"/>
        <v>0</v>
      </c>
      <c r="O242" s="7">
        <f>P242*'Controle CAN'!$D$161</f>
        <v>0</v>
      </c>
      <c r="P242" s="7">
        <f>'Investimentos CAN'!G241-F242</f>
        <v>0</v>
      </c>
      <c r="Q242" s="9"/>
      <c r="R242" s="19">
        <f t="shared" si="36"/>
        <v>0</v>
      </c>
      <c r="S242" s="19">
        <f>R242-T242-SUM(S$8:S241)</f>
        <v>0</v>
      </c>
      <c r="T242" s="19">
        <f t="shared" si="37"/>
        <v>0</v>
      </c>
      <c r="U242" s="211"/>
      <c r="V242" s="19">
        <f t="shared" si="38"/>
        <v>9061088.5288826264</v>
      </c>
      <c r="W242" s="19">
        <f t="shared" si="38"/>
        <v>39986.608920421451</v>
      </c>
      <c r="X242" s="19">
        <f t="shared" si="39"/>
        <v>1238611.0111772344</v>
      </c>
      <c r="Y242" s="211"/>
      <c r="Z242" s="1034">
        <f>SUMIF('Controle CAN'!$D$169:$Y$169,$B242,'Controle CAN'!$D$170:$Y$170)*'Receitas e Despesas CAN'!F241*'Aux_Inf. CAN'!$AR240</f>
        <v>4017.28</v>
      </c>
      <c r="AA242" s="1035">
        <f t="shared" si="40"/>
        <v>0.86330439138420223</v>
      </c>
      <c r="AC242" s="1034"/>
      <c r="AD242" s="1034"/>
      <c r="AE242" s="1035"/>
    </row>
    <row r="243" spans="1:31">
      <c r="A243" s="9"/>
      <c r="B243" s="124">
        <f t="shared" si="31"/>
        <v>2037</v>
      </c>
      <c r="C243" s="76">
        <f>'Aux_Inf. CAN'!C241</f>
        <v>50253</v>
      </c>
      <c r="D243" s="262">
        <f>'Aux_Ind. CAN'!D247</f>
        <v>21</v>
      </c>
      <c r="E243" s="9"/>
      <c r="F243" s="371">
        <f t="shared" si="32"/>
        <v>0</v>
      </c>
      <c r="G243" s="7">
        <f>H243*'Controle CAN'!$D$161</f>
        <v>0</v>
      </c>
      <c r="H243" s="7"/>
      <c r="I243" s="9"/>
      <c r="J243" s="19">
        <f t="shared" si="33"/>
        <v>9061088.5288826264</v>
      </c>
      <c r="K243" s="19">
        <f>J243-L243-SUM(K$8:K242)</f>
        <v>19993.304460210726</v>
      </c>
      <c r="L243" s="19">
        <f t="shared" si="34"/>
        <v>1218617.7067170232</v>
      </c>
      <c r="M243" s="211"/>
      <c r="N243" s="371">
        <f t="shared" si="35"/>
        <v>0</v>
      </c>
      <c r="O243" s="7">
        <f>P243*'Controle CAN'!$D$161</f>
        <v>0</v>
      </c>
      <c r="P243" s="7">
        <f>'Investimentos CAN'!G242-F243</f>
        <v>0</v>
      </c>
      <c r="Q243" s="9"/>
      <c r="R243" s="19">
        <f t="shared" si="36"/>
        <v>0</v>
      </c>
      <c r="S243" s="19">
        <f>R243-T243-SUM(S$8:S242)</f>
        <v>0</v>
      </c>
      <c r="T243" s="19">
        <f t="shared" si="37"/>
        <v>0</v>
      </c>
      <c r="U243" s="211"/>
      <c r="V243" s="19">
        <f t="shared" si="38"/>
        <v>9061088.5288826264</v>
      </c>
      <c r="W243" s="19">
        <f t="shared" si="38"/>
        <v>19993.304460210726</v>
      </c>
      <c r="X243" s="19">
        <f t="shared" si="39"/>
        <v>1218617.7067170232</v>
      </c>
      <c r="Y243" s="211"/>
      <c r="Z243" s="1034">
        <f>SUMIF('Controle CAN'!$D$169:$Y$169,$B243,'Controle CAN'!$D$170:$Y$170)*'Receitas e Despesas CAN'!F242*'Aux_Inf. CAN'!$AR241</f>
        <v>2008.64</v>
      </c>
      <c r="AA243" s="1035">
        <f t="shared" si="40"/>
        <v>0.8655108927771068</v>
      </c>
      <c r="AC243" s="1034"/>
      <c r="AD243" s="1034"/>
      <c r="AE243" s="1035"/>
    </row>
    <row r="244" spans="1:31">
      <c r="A244" s="9"/>
      <c r="B244" s="124">
        <f t="shared" si="31"/>
        <v>2037</v>
      </c>
      <c r="C244" s="76">
        <f>'Aux_Inf. CAN'!C242</f>
        <v>50284</v>
      </c>
      <c r="D244" s="262">
        <f>'Aux_Ind. CAN'!D248</f>
        <v>21</v>
      </c>
      <c r="E244" s="9"/>
      <c r="F244" s="371">
        <f t="shared" si="32"/>
        <v>0</v>
      </c>
      <c r="G244" s="7">
        <f>H244*'Controle CAN'!$D$161</f>
        <v>0</v>
      </c>
      <c r="H244" s="7"/>
      <c r="I244" s="9"/>
      <c r="J244" s="19">
        <f t="shared" si="33"/>
        <v>9061088.5288826264</v>
      </c>
      <c r="K244" s="19">
        <f>J244-L244-SUM(K$8:K243)</f>
        <v>24991.630575263873</v>
      </c>
      <c r="L244" s="19">
        <f t="shared" si="34"/>
        <v>1193626.07614176</v>
      </c>
      <c r="M244" s="211"/>
      <c r="N244" s="371">
        <f t="shared" si="35"/>
        <v>0</v>
      </c>
      <c r="O244" s="7">
        <f>P244*'Controle CAN'!$D$161</f>
        <v>0</v>
      </c>
      <c r="P244" s="7">
        <f>'Investimentos CAN'!G243-F244</f>
        <v>0</v>
      </c>
      <c r="Q244" s="9"/>
      <c r="R244" s="19">
        <f t="shared" si="36"/>
        <v>0</v>
      </c>
      <c r="S244" s="19">
        <f>R244-T244-SUM(S$8:S243)</f>
        <v>0</v>
      </c>
      <c r="T244" s="19">
        <f t="shared" si="37"/>
        <v>0</v>
      </c>
      <c r="U244" s="211"/>
      <c r="V244" s="19">
        <f t="shared" si="38"/>
        <v>9061088.5288826264</v>
      </c>
      <c r="W244" s="19">
        <f t="shared" si="38"/>
        <v>24991.630575263873</v>
      </c>
      <c r="X244" s="19">
        <f t="shared" si="39"/>
        <v>1193626.07614176</v>
      </c>
      <c r="Y244" s="211"/>
      <c r="Z244" s="1034">
        <f>SUMIF('Controle CAN'!$D$169:$Y$169,$B244,'Controle CAN'!$D$170:$Y$170)*'Receitas e Despesas CAN'!F243*'Aux_Inf. CAN'!$AR242</f>
        <v>2510.8000000000002</v>
      </c>
      <c r="AA244" s="1035">
        <f t="shared" si="40"/>
        <v>0.86826901951823743</v>
      </c>
      <c r="AC244" s="1034"/>
      <c r="AD244" s="1034"/>
      <c r="AE244" s="1035"/>
    </row>
    <row r="245" spans="1:31">
      <c r="A245" s="9"/>
      <c r="B245" s="124">
        <f t="shared" si="31"/>
        <v>2037</v>
      </c>
      <c r="C245" s="76">
        <f>'Aux_Inf. CAN'!C243</f>
        <v>50314</v>
      </c>
      <c r="D245" s="262">
        <f>'Aux_Ind. CAN'!D249</f>
        <v>21</v>
      </c>
      <c r="E245" s="9"/>
      <c r="F245" s="371">
        <f t="shared" si="32"/>
        <v>0</v>
      </c>
      <c r="G245" s="7">
        <f>H245*'Controle CAN'!$D$161</f>
        <v>0</v>
      </c>
      <c r="H245" s="7"/>
      <c r="I245" s="9"/>
      <c r="J245" s="19">
        <f t="shared" si="33"/>
        <v>9061088.5288826264</v>
      </c>
      <c r="K245" s="19">
        <f>J245-L245-SUM(K$8:K244)</f>
        <v>74974.891725789756</v>
      </c>
      <c r="L245" s="19">
        <f t="shared" si="34"/>
        <v>1118651.1844159695</v>
      </c>
      <c r="M245" s="211"/>
      <c r="N245" s="371">
        <f t="shared" si="35"/>
        <v>0</v>
      </c>
      <c r="O245" s="7">
        <f>P245*'Controle CAN'!$D$161</f>
        <v>0</v>
      </c>
      <c r="P245" s="7">
        <f>'Investimentos CAN'!G244-F245</f>
        <v>0</v>
      </c>
      <c r="Q245" s="9"/>
      <c r="R245" s="19">
        <f t="shared" si="36"/>
        <v>0</v>
      </c>
      <c r="S245" s="19">
        <f>R245-T245-SUM(S$8:S244)</f>
        <v>0</v>
      </c>
      <c r="T245" s="19">
        <f t="shared" si="37"/>
        <v>0</v>
      </c>
      <c r="U245" s="211"/>
      <c r="V245" s="19">
        <f t="shared" si="38"/>
        <v>9061088.5288826264</v>
      </c>
      <c r="W245" s="19">
        <f t="shared" si="38"/>
        <v>74974.891725789756</v>
      </c>
      <c r="X245" s="19">
        <f t="shared" si="39"/>
        <v>1118651.1844159695</v>
      </c>
      <c r="Y245" s="211"/>
      <c r="Z245" s="1034">
        <f>SUMIF('Controle CAN'!$D$169:$Y$169,$B245,'Controle CAN'!$D$170:$Y$170)*'Receitas e Despesas CAN'!F244*'Aux_Inf. CAN'!$AR243</f>
        <v>7532.4</v>
      </c>
      <c r="AA245" s="1035">
        <f t="shared" si="40"/>
        <v>0.87654339974162943</v>
      </c>
      <c r="AC245" s="1034"/>
      <c r="AD245" s="1034"/>
      <c r="AE245" s="1035"/>
    </row>
    <row r="246" spans="1:31">
      <c r="A246" s="9"/>
      <c r="B246" s="124">
        <f t="shared" si="31"/>
        <v>2037</v>
      </c>
      <c r="C246" s="76">
        <f>'Aux_Inf. CAN'!C244</f>
        <v>50345</v>
      </c>
      <c r="D246" s="262">
        <f>'Aux_Ind. CAN'!D250</f>
        <v>21</v>
      </c>
      <c r="E246" s="9"/>
      <c r="F246" s="371">
        <f t="shared" si="32"/>
        <v>0</v>
      </c>
      <c r="G246" s="7">
        <f>H246*'Controle CAN'!$D$161</f>
        <v>0</v>
      </c>
      <c r="H246" s="7"/>
      <c r="I246" s="9"/>
      <c r="J246" s="19">
        <f t="shared" si="33"/>
        <v>9061088.5288826264</v>
      </c>
      <c r="K246" s="19">
        <f>J246-L246-SUM(K$8:K245)</f>
        <v>74974.891725790687</v>
      </c>
      <c r="L246" s="19">
        <f t="shared" si="34"/>
        <v>1043676.2926901791</v>
      </c>
      <c r="M246" s="211"/>
      <c r="N246" s="371">
        <f t="shared" si="35"/>
        <v>0</v>
      </c>
      <c r="O246" s="7">
        <f>P246*'Controle CAN'!$D$161</f>
        <v>0</v>
      </c>
      <c r="P246" s="7">
        <f>'Investimentos CAN'!G245-F246</f>
        <v>0</v>
      </c>
      <c r="Q246" s="9"/>
      <c r="R246" s="19">
        <f t="shared" si="36"/>
        <v>0</v>
      </c>
      <c r="S246" s="19">
        <f>R246-T246-SUM(S$8:S245)</f>
        <v>0</v>
      </c>
      <c r="T246" s="19">
        <f t="shared" si="37"/>
        <v>0</v>
      </c>
      <c r="U246" s="211"/>
      <c r="V246" s="19">
        <f t="shared" si="38"/>
        <v>9061088.5288826264</v>
      </c>
      <c r="W246" s="19">
        <f t="shared" si="38"/>
        <v>74974.891725790687</v>
      </c>
      <c r="X246" s="19">
        <f t="shared" si="39"/>
        <v>1043676.2926901791</v>
      </c>
      <c r="Y246" s="211"/>
      <c r="Z246" s="1034">
        <f>SUMIF('Controle CAN'!$D$169:$Y$169,$B246,'Controle CAN'!$D$170:$Y$170)*'Receitas e Despesas CAN'!F245*'Aux_Inf. CAN'!$AR244</f>
        <v>7532.4</v>
      </c>
      <c r="AA246" s="1035">
        <f t="shared" si="40"/>
        <v>0.88481777996502142</v>
      </c>
      <c r="AC246" s="1034"/>
      <c r="AD246" s="1034"/>
      <c r="AE246" s="1035"/>
    </row>
    <row r="247" spans="1:31">
      <c r="A247" s="9"/>
      <c r="B247" s="124">
        <f t="shared" si="31"/>
        <v>2037</v>
      </c>
      <c r="C247" s="76">
        <f>'Aux_Inf. CAN'!C245</f>
        <v>50375</v>
      </c>
      <c r="D247" s="262">
        <f>'Aux_Ind. CAN'!D251</f>
        <v>21</v>
      </c>
      <c r="E247" s="9"/>
      <c r="F247" s="371">
        <f t="shared" si="32"/>
        <v>0</v>
      </c>
      <c r="G247" s="7">
        <f>H247*'Controle CAN'!$D$161</f>
        <v>0</v>
      </c>
      <c r="H247" s="7"/>
      <c r="I247" s="9"/>
      <c r="J247" s="19">
        <f t="shared" si="33"/>
        <v>9061088.5288826264</v>
      </c>
      <c r="K247" s="19">
        <f>J247-L247-SUM(K$8:K246)</f>
        <v>49983.261150527745</v>
      </c>
      <c r="L247" s="19">
        <f t="shared" si="34"/>
        <v>993693.03153965168</v>
      </c>
      <c r="M247" s="211"/>
      <c r="N247" s="371">
        <f t="shared" si="35"/>
        <v>0</v>
      </c>
      <c r="O247" s="7">
        <f>P247*'Controle CAN'!$D$161</f>
        <v>0</v>
      </c>
      <c r="P247" s="7">
        <f>'Investimentos CAN'!G246-F247</f>
        <v>0</v>
      </c>
      <c r="Q247" s="9"/>
      <c r="R247" s="19">
        <f t="shared" si="36"/>
        <v>0</v>
      </c>
      <c r="S247" s="19">
        <f>R247-T247-SUM(S$8:S246)</f>
        <v>0</v>
      </c>
      <c r="T247" s="19">
        <f t="shared" si="37"/>
        <v>0</v>
      </c>
      <c r="U247" s="211"/>
      <c r="V247" s="19">
        <f t="shared" si="38"/>
        <v>9061088.5288826264</v>
      </c>
      <c r="W247" s="19">
        <f t="shared" si="38"/>
        <v>49983.261150527745</v>
      </c>
      <c r="X247" s="19">
        <f t="shared" si="39"/>
        <v>993693.03153965168</v>
      </c>
      <c r="Y247" s="211"/>
      <c r="Z247" s="1034">
        <f>SUMIF('Controle CAN'!$D$169:$Y$169,$B247,'Controle CAN'!$D$170:$Y$170)*'Receitas e Despesas CAN'!F246*'Aux_Inf. CAN'!$AR245</f>
        <v>5021.6000000000004</v>
      </c>
      <c r="AA247" s="1035">
        <f t="shared" si="40"/>
        <v>0.89033403344728279</v>
      </c>
      <c r="AC247" s="1034"/>
      <c r="AD247" s="1034"/>
      <c r="AE247" s="1035"/>
    </row>
    <row r="248" spans="1:31">
      <c r="A248" s="9"/>
      <c r="B248" s="124">
        <f t="shared" si="31"/>
        <v>2038</v>
      </c>
      <c r="C248" s="76">
        <f>'Aux_Inf. CAN'!C246</f>
        <v>50406</v>
      </c>
      <c r="D248" s="262">
        <f>'Aux_Ind. CAN'!D252</f>
        <v>21</v>
      </c>
      <c r="E248" s="9"/>
      <c r="F248" s="371">
        <f t="shared" si="32"/>
        <v>0</v>
      </c>
      <c r="G248" s="7">
        <f>H248*'Controle CAN'!$D$161</f>
        <v>0</v>
      </c>
      <c r="H248" s="7"/>
      <c r="I248" s="9"/>
      <c r="J248" s="19">
        <f t="shared" si="33"/>
        <v>9061088.5288826264</v>
      </c>
      <c r="K248" s="19">
        <f>J248-L248-SUM(K$8:K247)</f>
        <v>49983.261150526814</v>
      </c>
      <c r="L248" s="19">
        <f t="shared" si="34"/>
        <v>943709.7703891244</v>
      </c>
      <c r="M248" s="211"/>
      <c r="N248" s="371">
        <f t="shared" si="35"/>
        <v>0</v>
      </c>
      <c r="O248" s="7">
        <f>P248*'Controle CAN'!$D$161</f>
        <v>0</v>
      </c>
      <c r="P248" s="7">
        <f>'Investimentos CAN'!G247-F248</f>
        <v>0</v>
      </c>
      <c r="Q248" s="9"/>
      <c r="R248" s="19">
        <f t="shared" si="36"/>
        <v>0</v>
      </c>
      <c r="S248" s="19">
        <f>R248-T248-SUM(S$8:S247)</f>
        <v>0</v>
      </c>
      <c r="T248" s="19">
        <f t="shared" si="37"/>
        <v>0</v>
      </c>
      <c r="U248" s="211"/>
      <c r="V248" s="19">
        <f t="shared" si="38"/>
        <v>9061088.5288826264</v>
      </c>
      <c r="W248" s="19">
        <f t="shared" si="38"/>
        <v>49983.261150526814</v>
      </c>
      <c r="X248" s="19">
        <f t="shared" si="39"/>
        <v>943709.7703891244</v>
      </c>
      <c r="Y248" s="211"/>
      <c r="Z248" s="1034">
        <f>SUMIF('Controle CAN'!$D$169:$Y$169,$B248,'Controle CAN'!$D$170:$Y$170)*'Receitas e Despesas CAN'!F247*'Aux_Inf. CAN'!$AR246</f>
        <v>5021.6000000000004</v>
      </c>
      <c r="AA248" s="1035">
        <f t="shared" si="40"/>
        <v>0.89585028692954416</v>
      </c>
      <c r="AC248" s="1034"/>
      <c r="AD248" s="1034"/>
      <c r="AE248" s="1035"/>
    </row>
    <row r="249" spans="1:31">
      <c r="A249" s="9"/>
      <c r="B249" s="124">
        <f t="shared" si="31"/>
        <v>2038</v>
      </c>
      <c r="C249" s="76">
        <f>'Aux_Inf. CAN'!C247</f>
        <v>50437</v>
      </c>
      <c r="D249" s="262">
        <f>'Aux_Ind. CAN'!D253</f>
        <v>21</v>
      </c>
      <c r="E249" s="9"/>
      <c r="F249" s="371">
        <f t="shared" si="32"/>
        <v>0</v>
      </c>
      <c r="G249" s="7">
        <f>H249*'Controle CAN'!$D$161</f>
        <v>0</v>
      </c>
      <c r="H249" s="7"/>
      <c r="I249" s="9"/>
      <c r="J249" s="19">
        <f t="shared" si="33"/>
        <v>9061088.5288826264</v>
      </c>
      <c r="K249" s="19">
        <f>J249-L249-SUM(K$8:K248)</f>
        <v>49983.261150527745</v>
      </c>
      <c r="L249" s="19">
        <f t="shared" si="34"/>
        <v>893726.50923859701</v>
      </c>
      <c r="M249" s="211"/>
      <c r="N249" s="371">
        <f t="shared" si="35"/>
        <v>0</v>
      </c>
      <c r="O249" s="7">
        <f>P249*'Controle CAN'!$D$161</f>
        <v>0</v>
      </c>
      <c r="P249" s="7">
        <f>'Investimentos CAN'!G248-F249</f>
        <v>0</v>
      </c>
      <c r="Q249" s="9"/>
      <c r="R249" s="19">
        <f t="shared" si="36"/>
        <v>0</v>
      </c>
      <c r="S249" s="19">
        <f>R249-T249-SUM(S$8:S248)</f>
        <v>0</v>
      </c>
      <c r="T249" s="19">
        <f t="shared" si="37"/>
        <v>0</v>
      </c>
      <c r="U249" s="211"/>
      <c r="V249" s="19">
        <f t="shared" si="38"/>
        <v>9061088.5288826264</v>
      </c>
      <c r="W249" s="19">
        <f t="shared" si="38"/>
        <v>49983.261150527745</v>
      </c>
      <c r="X249" s="19">
        <f t="shared" si="39"/>
        <v>893726.50923859701</v>
      </c>
      <c r="Y249" s="211"/>
      <c r="Z249" s="1034">
        <f>SUMIF('Controle CAN'!$D$169:$Y$169,$B249,'Controle CAN'!$D$170:$Y$170)*'Receitas e Despesas CAN'!F248*'Aux_Inf. CAN'!$AR247</f>
        <v>5021.6000000000004</v>
      </c>
      <c r="AA249" s="1035">
        <f t="shared" si="40"/>
        <v>0.90136654041180553</v>
      </c>
      <c r="AC249" s="1034"/>
      <c r="AD249" s="1034"/>
      <c r="AE249" s="1035"/>
    </row>
    <row r="250" spans="1:31">
      <c r="A250" s="9"/>
      <c r="B250" s="124">
        <f t="shared" si="31"/>
        <v>2038</v>
      </c>
      <c r="C250" s="76">
        <f>'Aux_Inf. CAN'!C248</f>
        <v>50465</v>
      </c>
      <c r="D250" s="262">
        <f>'Aux_Ind. CAN'!D254</f>
        <v>21</v>
      </c>
      <c r="E250" s="9"/>
      <c r="F250" s="371">
        <f t="shared" si="32"/>
        <v>0</v>
      </c>
      <c r="G250" s="7">
        <f>H250*'Controle CAN'!$D$161</f>
        <v>0</v>
      </c>
      <c r="H250" s="7"/>
      <c r="I250" s="9"/>
      <c r="J250" s="19">
        <f t="shared" si="33"/>
        <v>9061088.5288826264</v>
      </c>
      <c r="K250" s="19">
        <f>J250-L250-SUM(K$8:K249)</f>
        <v>24991.630575262941</v>
      </c>
      <c r="L250" s="19">
        <f t="shared" si="34"/>
        <v>868734.87866333383</v>
      </c>
      <c r="M250" s="211"/>
      <c r="N250" s="371">
        <f t="shared" si="35"/>
        <v>0</v>
      </c>
      <c r="O250" s="7">
        <f>P250*'Controle CAN'!$D$161</f>
        <v>0</v>
      </c>
      <c r="P250" s="7">
        <f>'Investimentos CAN'!G249-F250</f>
        <v>0</v>
      </c>
      <c r="Q250" s="9"/>
      <c r="R250" s="19">
        <f t="shared" si="36"/>
        <v>0</v>
      </c>
      <c r="S250" s="19">
        <f>R250-T250-SUM(S$8:S249)</f>
        <v>0</v>
      </c>
      <c r="T250" s="19">
        <f t="shared" si="37"/>
        <v>0</v>
      </c>
      <c r="U250" s="211"/>
      <c r="V250" s="19">
        <f t="shared" si="38"/>
        <v>9061088.5288826264</v>
      </c>
      <c r="W250" s="19">
        <f t="shared" si="38"/>
        <v>24991.630575262941</v>
      </c>
      <c r="X250" s="19">
        <f t="shared" si="39"/>
        <v>868734.87866333383</v>
      </c>
      <c r="Y250" s="211"/>
      <c r="Z250" s="1034">
        <f>SUMIF('Controle CAN'!$D$169:$Y$169,$B250,'Controle CAN'!$D$170:$Y$170)*'Receitas e Despesas CAN'!F249*'Aux_Inf. CAN'!$AR248</f>
        <v>2510.8000000000002</v>
      </c>
      <c r="AA250" s="1035">
        <f t="shared" si="40"/>
        <v>0.90412466715293616</v>
      </c>
      <c r="AC250" s="1034"/>
      <c r="AD250" s="1034"/>
      <c r="AE250" s="1035"/>
    </row>
    <row r="251" spans="1:31">
      <c r="A251" s="9"/>
      <c r="B251" s="124">
        <f t="shared" si="31"/>
        <v>2038</v>
      </c>
      <c r="C251" s="76">
        <f>'Aux_Inf. CAN'!C249</f>
        <v>50496</v>
      </c>
      <c r="D251" s="262">
        <f>'Aux_Ind. CAN'!D255</f>
        <v>21</v>
      </c>
      <c r="E251" s="9"/>
      <c r="F251" s="371">
        <f t="shared" si="32"/>
        <v>0</v>
      </c>
      <c r="G251" s="7">
        <f>H251*'Controle CAN'!$D$161</f>
        <v>0</v>
      </c>
      <c r="H251" s="7"/>
      <c r="I251" s="9"/>
      <c r="J251" s="19">
        <f t="shared" si="33"/>
        <v>9061088.5288826264</v>
      </c>
      <c r="K251" s="19">
        <f>J251-L251-SUM(K$8:K250)</f>
        <v>24991.630575262941</v>
      </c>
      <c r="L251" s="19">
        <f t="shared" si="34"/>
        <v>843743.24808807066</v>
      </c>
      <c r="M251" s="211"/>
      <c r="N251" s="371">
        <f t="shared" si="35"/>
        <v>0</v>
      </c>
      <c r="O251" s="7">
        <f>P251*'Controle CAN'!$D$161</f>
        <v>0</v>
      </c>
      <c r="P251" s="7">
        <f>'Investimentos CAN'!G250-F251</f>
        <v>0</v>
      </c>
      <c r="Q251" s="9"/>
      <c r="R251" s="19">
        <f t="shared" si="36"/>
        <v>0</v>
      </c>
      <c r="S251" s="19">
        <f>R251-T251-SUM(S$8:S250)</f>
        <v>0</v>
      </c>
      <c r="T251" s="19">
        <f t="shared" si="37"/>
        <v>0</v>
      </c>
      <c r="U251" s="211"/>
      <c r="V251" s="19">
        <f t="shared" si="38"/>
        <v>9061088.5288826264</v>
      </c>
      <c r="W251" s="19">
        <f t="shared" si="38"/>
        <v>24991.630575262941</v>
      </c>
      <c r="X251" s="19">
        <f t="shared" si="39"/>
        <v>843743.24808807066</v>
      </c>
      <c r="Y251" s="211"/>
      <c r="Z251" s="1034">
        <f>SUMIF('Controle CAN'!$D$169:$Y$169,$B251,'Controle CAN'!$D$170:$Y$170)*'Receitas e Despesas CAN'!F250*'Aux_Inf. CAN'!$AR249</f>
        <v>2510.8000000000002</v>
      </c>
      <c r="AA251" s="1035">
        <f t="shared" si="40"/>
        <v>0.90688279389406679</v>
      </c>
      <c r="AC251" s="1034"/>
      <c r="AD251" s="1034"/>
      <c r="AE251" s="1035"/>
    </row>
    <row r="252" spans="1:31">
      <c r="A252" s="9"/>
      <c r="B252" s="124">
        <f t="shared" si="31"/>
        <v>2038</v>
      </c>
      <c r="C252" s="76">
        <f>'Aux_Inf. CAN'!C250</f>
        <v>50526</v>
      </c>
      <c r="D252" s="262">
        <f>'Aux_Ind. CAN'!D256</f>
        <v>21</v>
      </c>
      <c r="E252" s="9"/>
      <c r="F252" s="371">
        <f t="shared" si="32"/>
        <v>0</v>
      </c>
      <c r="G252" s="7">
        <f>H252*'Controle CAN'!$D$161</f>
        <v>0</v>
      </c>
      <c r="H252" s="7"/>
      <c r="I252" s="9"/>
      <c r="J252" s="19">
        <f t="shared" si="33"/>
        <v>9061088.5288826264</v>
      </c>
      <c r="K252" s="19">
        <f>J252-L252-SUM(K$8:K251)</f>
        <v>39986.608920421451</v>
      </c>
      <c r="L252" s="19">
        <f t="shared" si="34"/>
        <v>803756.63916764944</v>
      </c>
      <c r="M252" s="211"/>
      <c r="N252" s="371">
        <f t="shared" si="35"/>
        <v>0</v>
      </c>
      <c r="O252" s="7">
        <f>P252*'Controle CAN'!$D$161</f>
        <v>0</v>
      </c>
      <c r="P252" s="7">
        <f>'Investimentos CAN'!G251-F252</f>
        <v>0</v>
      </c>
      <c r="Q252" s="9"/>
      <c r="R252" s="19">
        <f t="shared" si="36"/>
        <v>0</v>
      </c>
      <c r="S252" s="19">
        <f>R252-T252-SUM(S$8:S251)</f>
        <v>0</v>
      </c>
      <c r="T252" s="19">
        <f t="shared" si="37"/>
        <v>0</v>
      </c>
      <c r="U252" s="211"/>
      <c r="V252" s="19">
        <f t="shared" si="38"/>
        <v>9061088.5288826264</v>
      </c>
      <c r="W252" s="19">
        <f t="shared" si="38"/>
        <v>39986.608920421451</v>
      </c>
      <c r="X252" s="19">
        <f t="shared" si="39"/>
        <v>803756.63916764944</v>
      </c>
      <c r="Y252" s="211"/>
      <c r="Z252" s="1034">
        <f>SUMIF('Controle CAN'!$D$169:$Y$169,$B252,'Controle CAN'!$D$170:$Y$170)*'Receitas e Despesas CAN'!F251*'Aux_Inf. CAN'!$AR250</f>
        <v>4017.28</v>
      </c>
      <c r="AA252" s="1035">
        <f t="shared" si="40"/>
        <v>0.91129579667987581</v>
      </c>
      <c r="AC252" s="1034"/>
      <c r="AD252" s="1034"/>
      <c r="AE252" s="1035"/>
    </row>
    <row r="253" spans="1:31">
      <c r="A253" s="9"/>
      <c r="B253" s="124">
        <f t="shared" si="31"/>
        <v>2038</v>
      </c>
      <c r="C253" s="76">
        <f>'Aux_Inf. CAN'!C251</f>
        <v>50557</v>
      </c>
      <c r="D253" s="262">
        <f>'Aux_Ind. CAN'!D257</f>
        <v>21</v>
      </c>
      <c r="E253" s="9"/>
      <c r="F253" s="371">
        <f t="shared" si="32"/>
        <v>0</v>
      </c>
      <c r="G253" s="7">
        <f>H253*'Controle CAN'!$D$161</f>
        <v>0</v>
      </c>
      <c r="H253" s="7"/>
      <c r="I253" s="9"/>
      <c r="J253" s="19">
        <f t="shared" si="33"/>
        <v>9061088.5288826264</v>
      </c>
      <c r="K253" s="19">
        <f>J253-L253-SUM(K$8:K252)</f>
        <v>24991.630575263873</v>
      </c>
      <c r="L253" s="19">
        <f t="shared" si="34"/>
        <v>778765.00859238626</v>
      </c>
      <c r="M253" s="211"/>
      <c r="N253" s="371">
        <f t="shared" si="35"/>
        <v>0</v>
      </c>
      <c r="O253" s="7">
        <f>P253*'Controle CAN'!$D$161</f>
        <v>0</v>
      </c>
      <c r="P253" s="7">
        <f>'Investimentos CAN'!G252-F253</f>
        <v>0</v>
      </c>
      <c r="Q253" s="9"/>
      <c r="R253" s="19">
        <f t="shared" si="36"/>
        <v>0</v>
      </c>
      <c r="S253" s="19">
        <f>R253-T253-SUM(S$8:S252)</f>
        <v>0</v>
      </c>
      <c r="T253" s="19">
        <f t="shared" si="37"/>
        <v>0</v>
      </c>
      <c r="U253" s="211"/>
      <c r="V253" s="19">
        <f t="shared" si="38"/>
        <v>9061088.5288826264</v>
      </c>
      <c r="W253" s="19">
        <f t="shared" si="38"/>
        <v>24991.630575263873</v>
      </c>
      <c r="X253" s="19">
        <f t="shared" si="39"/>
        <v>778765.00859238626</v>
      </c>
      <c r="Y253" s="211"/>
      <c r="Z253" s="1034">
        <f>SUMIF('Controle CAN'!$D$169:$Y$169,$B253,'Controle CAN'!$D$170:$Y$170)*'Receitas e Despesas CAN'!F252*'Aux_Inf. CAN'!$AR251</f>
        <v>2510.8000000000002</v>
      </c>
      <c r="AA253" s="1035">
        <f t="shared" si="40"/>
        <v>0.91405392342100644</v>
      </c>
      <c r="AC253" s="1034"/>
      <c r="AD253" s="1034"/>
      <c r="AE253" s="1035"/>
    </row>
    <row r="254" spans="1:31">
      <c r="A254" s="9"/>
      <c r="B254" s="124">
        <f t="shared" si="31"/>
        <v>2038</v>
      </c>
      <c r="C254" s="76">
        <f>'Aux_Inf. CAN'!C252</f>
        <v>50587</v>
      </c>
      <c r="D254" s="262">
        <f>'Aux_Ind. CAN'!D258</f>
        <v>21</v>
      </c>
      <c r="E254" s="9"/>
      <c r="F254" s="371">
        <f t="shared" si="32"/>
        <v>0</v>
      </c>
      <c r="G254" s="7">
        <f>H254*'Controle CAN'!$D$161</f>
        <v>0</v>
      </c>
      <c r="H254" s="7"/>
      <c r="I254" s="9"/>
      <c r="J254" s="19">
        <f t="shared" si="33"/>
        <v>9061088.5288826264</v>
      </c>
      <c r="K254" s="19">
        <f>J254-L254-SUM(K$8:K253)</f>
        <v>39986.60892042052</v>
      </c>
      <c r="L254" s="19">
        <f t="shared" si="34"/>
        <v>738778.39967196505</v>
      </c>
      <c r="M254" s="211"/>
      <c r="N254" s="371">
        <f t="shared" si="35"/>
        <v>0</v>
      </c>
      <c r="O254" s="7">
        <f>P254*'Controle CAN'!$D$161</f>
        <v>0</v>
      </c>
      <c r="P254" s="7">
        <f>'Investimentos CAN'!G253-F254</f>
        <v>0</v>
      </c>
      <c r="Q254" s="9"/>
      <c r="R254" s="19">
        <f t="shared" si="36"/>
        <v>0</v>
      </c>
      <c r="S254" s="19">
        <f>R254-T254-SUM(S$8:S253)</f>
        <v>0</v>
      </c>
      <c r="T254" s="19">
        <f t="shared" si="37"/>
        <v>0</v>
      </c>
      <c r="U254" s="211"/>
      <c r="V254" s="19">
        <f t="shared" si="38"/>
        <v>9061088.5288826264</v>
      </c>
      <c r="W254" s="19">
        <f t="shared" si="38"/>
        <v>39986.60892042052</v>
      </c>
      <c r="X254" s="19">
        <f t="shared" si="39"/>
        <v>738778.39967196505</v>
      </c>
      <c r="Y254" s="211"/>
      <c r="Z254" s="1034">
        <f>SUMIF('Controle CAN'!$D$169:$Y$169,$B254,'Controle CAN'!$D$170:$Y$170)*'Receitas e Despesas CAN'!F253*'Aux_Inf. CAN'!$AR252</f>
        <v>4017.28</v>
      </c>
      <c r="AA254" s="1035">
        <f t="shared" si="40"/>
        <v>0.91846692620681547</v>
      </c>
      <c r="AC254" s="1034"/>
      <c r="AD254" s="1034"/>
      <c r="AE254" s="1035"/>
    </row>
    <row r="255" spans="1:31">
      <c r="A255" s="9"/>
      <c r="B255" s="124">
        <f t="shared" si="31"/>
        <v>2038</v>
      </c>
      <c r="C255" s="76">
        <f>'Aux_Inf. CAN'!C253</f>
        <v>50618</v>
      </c>
      <c r="D255" s="262">
        <f>'Aux_Ind. CAN'!D259</f>
        <v>22</v>
      </c>
      <c r="E255" s="9"/>
      <c r="F255" s="371">
        <f t="shared" si="32"/>
        <v>0</v>
      </c>
      <c r="G255" s="7">
        <f>H255*'Controle CAN'!$D$161</f>
        <v>0</v>
      </c>
      <c r="H255" s="7"/>
      <c r="I255" s="9"/>
      <c r="J255" s="19">
        <f t="shared" si="33"/>
        <v>9061088.5288826264</v>
      </c>
      <c r="K255" s="19">
        <f>J255-L255-SUM(K$8:K254)</f>
        <v>19993.304460211657</v>
      </c>
      <c r="L255" s="19">
        <f t="shared" si="34"/>
        <v>718785.09521175385</v>
      </c>
      <c r="M255" s="211"/>
      <c r="N255" s="371">
        <f t="shared" si="35"/>
        <v>0</v>
      </c>
      <c r="O255" s="7">
        <f>P255*'Controle CAN'!$D$161</f>
        <v>0</v>
      </c>
      <c r="P255" s="7">
        <f>'Investimentos CAN'!G254-F255</f>
        <v>0</v>
      </c>
      <c r="Q255" s="9"/>
      <c r="R255" s="19">
        <f t="shared" si="36"/>
        <v>0</v>
      </c>
      <c r="S255" s="19">
        <f>R255-T255-SUM(S$8:S254)</f>
        <v>0</v>
      </c>
      <c r="T255" s="19">
        <f t="shared" si="37"/>
        <v>0</v>
      </c>
      <c r="U255" s="211"/>
      <c r="V255" s="19">
        <f t="shared" si="38"/>
        <v>9061088.5288826264</v>
      </c>
      <c r="W255" s="19">
        <f t="shared" si="38"/>
        <v>19993.304460211657</v>
      </c>
      <c r="X255" s="19">
        <f t="shared" si="39"/>
        <v>718785.09521175385</v>
      </c>
      <c r="Y255" s="211"/>
      <c r="Z255" s="1034">
        <f>SUMIF('Controle CAN'!$D$169:$Y$169,$B255,'Controle CAN'!$D$170:$Y$170)*'Receitas e Despesas CAN'!F254*'Aux_Inf. CAN'!$AR253</f>
        <v>2008.64</v>
      </c>
      <c r="AA255" s="1035">
        <f t="shared" si="40"/>
        <v>0.92067342759972004</v>
      </c>
      <c r="AC255" s="1034"/>
      <c r="AD255" s="1034"/>
      <c r="AE255" s="1035"/>
    </row>
    <row r="256" spans="1:31">
      <c r="A256" s="9"/>
      <c r="B256" s="124">
        <f t="shared" si="31"/>
        <v>2038</v>
      </c>
      <c r="C256" s="76">
        <f>'Aux_Inf. CAN'!C254</f>
        <v>50649</v>
      </c>
      <c r="D256" s="262">
        <f>'Aux_Ind. CAN'!D260</f>
        <v>22</v>
      </c>
      <c r="E256" s="9"/>
      <c r="F256" s="371">
        <f t="shared" si="32"/>
        <v>0</v>
      </c>
      <c r="G256" s="7">
        <f>H256*'Controle CAN'!$D$161</f>
        <v>0</v>
      </c>
      <c r="H256" s="7"/>
      <c r="I256" s="9"/>
      <c r="J256" s="19">
        <f t="shared" si="33"/>
        <v>9061088.5288826264</v>
      </c>
      <c r="K256" s="19">
        <f>J256-L256-SUM(K$8:K255)</f>
        <v>24991.630575262941</v>
      </c>
      <c r="L256" s="19">
        <f t="shared" si="34"/>
        <v>693793.46463649068</v>
      </c>
      <c r="M256" s="211"/>
      <c r="N256" s="371">
        <f t="shared" si="35"/>
        <v>0</v>
      </c>
      <c r="O256" s="7">
        <f>P256*'Controle CAN'!$D$161</f>
        <v>0</v>
      </c>
      <c r="P256" s="7">
        <f>'Investimentos CAN'!G255-F256</f>
        <v>0</v>
      </c>
      <c r="Q256" s="9"/>
      <c r="R256" s="19">
        <f t="shared" si="36"/>
        <v>0</v>
      </c>
      <c r="S256" s="19">
        <f>R256-T256-SUM(S$8:S255)</f>
        <v>0</v>
      </c>
      <c r="T256" s="19">
        <f t="shared" si="37"/>
        <v>0</v>
      </c>
      <c r="U256" s="211"/>
      <c r="V256" s="19">
        <f t="shared" si="38"/>
        <v>9061088.5288826264</v>
      </c>
      <c r="W256" s="19">
        <f t="shared" si="38"/>
        <v>24991.630575262941</v>
      </c>
      <c r="X256" s="19">
        <f t="shared" si="39"/>
        <v>693793.46463649068</v>
      </c>
      <c r="Y256" s="211"/>
      <c r="Z256" s="1034">
        <f>SUMIF('Controle CAN'!$D$169:$Y$169,$B256,'Controle CAN'!$D$170:$Y$170)*'Receitas e Despesas CAN'!F255*'Aux_Inf. CAN'!$AR254</f>
        <v>2510.8000000000002</v>
      </c>
      <c r="AA256" s="1035">
        <f t="shared" si="40"/>
        <v>0.92343155434085067</v>
      </c>
      <c r="AC256" s="1034"/>
      <c r="AD256" s="1034"/>
      <c r="AE256" s="1035"/>
    </row>
    <row r="257" spans="1:31">
      <c r="A257" s="9"/>
      <c r="B257" s="124">
        <f t="shared" si="31"/>
        <v>2038</v>
      </c>
      <c r="C257" s="76">
        <f>'Aux_Inf. CAN'!C255</f>
        <v>50679</v>
      </c>
      <c r="D257" s="262">
        <f>'Aux_Ind. CAN'!D261</f>
        <v>22</v>
      </c>
      <c r="E257" s="9"/>
      <c r="F257" s="371">
        <f t="shared" si="32"/>
        <v>0</v>
      </c>
      <c r="G257" s="7">
        <f>H257*'Controle CAN'!$D$161</f>
        <v>0</v>
      </c>
      <c r="H257" s="7"/>
      <c r="I257" s="9"/>
      <c r="J257" s="19">
        <f t="shared" si="33"/>
        <v>9061088.5288826264</v>
      </c>
      <c r="K257" s="19">
        <f>J257-L257-SUM(K$8:K256)</f>
        <v>74974.891725790687</v>
      </c>
      <c r="L257" s="19">
        <f t="shared" si="34"/>
        <v>618818.57291070023</v>
      </c>
      <c r="M257" s="211"/>
      <c r="N257" s="371">
        <f t="shared" si="35"/>
        <v>0</v>
      </c>
      <c r="O257" s="7">
        <f>P257*'Controle CAN'!$D$161</f>
        <v>0</v>
      </c>
      <c r="P257" s="7">
        <f>'Investimentos CAN'!G256-F257</f>
        <v>0</v>
      </c>
      <c r="Q257" s="9"/>
      <c r="R257" s="19">
        <f t="shared" si="36"/>
        <v>0</v>
      </c>
      <c r="S257" s="19">
        <f>R257-T257-SUM(S$8:S256)</f>
        <v>0</v>
      </c>
      <c r="T257" s="19">
        <f t="shared" si="37"/>
        <v>0</v>
      </c>
      <c r="U257" s="211"/>
      <c r="V257" s="19">
        <f t="shared" si="38"/>
        <v>9061088.5288826264</v>
      </c>
      <c r="W257" s="19">
        <f t="shared" si="38"/>
        <v>74974.891725790687</v>
      </c>
      <c r="X257" s="19">
        <f t="shared" si="39"/>
        <v>618818.57291070023</v>
      </c>
      <c r="Y257" s="211"/>
      <c r="Z257" s="1034">
        <f>SUMIF('Controle CAN'!$D$169:$Y$169,$B257,'Controle CAN'!$D$170:$Y$170)*'Receitas e Despesas CAN'!F256*'Aux_Inf. CAN'!$AR255</f>
        <v>7532.4</v>
      </c>
      <c r="AA257" s="1035">
        <f t="shared" si="40"/>
        <v>0.93170593456424267</v>
      </c>
      <c r="AC257" s="1034"/>
      <c r="AD257" s="1034"/>
      <c r="AE257" s="1035"/>
    </row>
    <row r="258" spans="1:31">
      <c r="A258" s="9"/>
      <c r="B258" s="124">
        <f t="shared" si="31"/>
        <v>2038</v>
      </c>
      <c r="C258" s="76">
        <f>'Aux_Inf. CAN'!C256</f>
        <v>50710</v>
      </c>
      <c r="D258" s="262">
        <f>'Aux_Ind. CAN'!D262</f>
        <v>22</v>
      </c>
      <c r="E258" s="9"/>
      <c r="F258" s="371">
        <f t="shared" si="32"/>
        <v>0</v>
      </c>
      <c r="G258" s="7">
        <f>H258*'Controle CAN'!$D$161</f>
        <v>0</v>
      </c>
      <c r="H258" s="7"/>
      <c r="I258" s="9"/>
      <c r="J258" s="19">
        <f t="shared" si="33"/>
        <v>9061088.5288826264</v>
      </c>
      <c r="K258" s="19">
        <f>J258-L258-SUM(K$8:K257)</f>
        <v>74974.891725789756</v>
      </c>
      <c r="L258" s="19">
        <f t="shared" si="34"/>
        <v>543843.68118490977</v>
      </c>
      <c r="M258" s="211"/>
      <c r="N258" s="371">
        <f t="shared" si="35"/>
        <v>0</v>
      </c>
      <c r="O258" s="7">
        <f>P258*'Controle CAN'!$D$161</f>
        <v>0</v>
      </c>
      <c r="P258" s="7">
        <f>'Investimentos CAN'!G257-F258</f>
        <v>0</v>
      </c>
      <c r="Q258" s="9"/>
      <c r="R258" s="19">
        <f t="shared" si="36"/>
        <v>0</v>
      </c>
      <c r="S258" s="19">
        <f>R258-T258-SUM(S$8:S257)</f>
        <v>0</v>
      </c>
      <c r="T258" s="19">
        <f t="shared" si="37"/>
        <v>0</v>
      </c>
      <c r="U258" s="211"/>
      <c r="V258" s="19">
        <f t="shared" si="38"/>
        <v>9061088.5288826264</v>
      </c>
      <c r="W258" s="19">
        <f t="shared" si="38"/>
        <v>74974.891725789756</v>
      </c>
      <c r="X258" s="19">
        <f t="shared" si="39"/>
        <v>543843.68118490977</v>
      </c>
      <c r="Y258" s="211"/>
      <c r="Z258" s="1034">
        <f>SUMIF('Controle CAN'!$D$169:$Y$169,$B258,'Controle CAN'!$D$170:$Y$170)*'Receitas e Despesas CAN'!F257*'Aux_Inf. CAN'!$AR256</f>
        <v>7532.4</v>
      </c>
      <c r="AA258" s="1035">
        <f t="shared" si="40"/>
        <v>0.93998031478763466</v>
      </c>
      <c r="AC258" s="1034"/>
      <c r="AD258" s="1034"/>
      <c r="AE258" s="1035"/>
    </row>
    <row r="259" spans="1:31">
      <c r="A259" s="9"/>
      <c r="B259" s="124">
        <f t="shared" si="31"/>
        <v>2038</v>
      </c>
      <c r="C259" s="76">
        <f>'Aux_Inf. CAN'!C257</f>
        <v>50740</v>
      </c>
      <c r="D259" s="262">
        <f>'Aux_Ind. CAN'!D263</f>
        <v>22</v>
      </c>
      <c r="E259" s="9"/>
      <c r="F259" s="371">
        <f t="shared" si="32"/>
        <v>0</v>
      </c>
      <c r="G259" s="7">
        <f>H259*'Controle CAN'!$D$161</f>
        <v>0</v>
      </c>
      <c r="H259" s="7"/>
      <c r="I259" s="9"/>
      <c r="J259" s="19">
        <f t="shared" si="33"/>
        <v>9061088.5288826264</v>
      </c>
      <c r="K259" s="19">
        <f>J259-L259-SUM(K$8:K258)</f>
        <v>49983.261150527745</v>
      </c>
      <c r="L259" s="19">
        <f t="shared" si="34"/>
        <v>493860.42003438243</v>
      </c>
      <c r="M259" s="211"/>
      <c r="N259" s="371">
        <f t="shared" si="35"/>
        <v>0</v>
      </c>
      <c r="O259" s="7">
        <f>P259*'Controle CAN'!$D$161</f>
        <v>0</v>
      </c>
      <c r="P259" s="7">
        <f>'Investimentos CAN'!G258-F259</f>
        <v>0</v>
      </c>
      <c r="Q259" s="9"/>
      <c r="R259" s="19">
        <f t="shared" si="36"/>
        <v>0</v>
      </c>
      <c r="S259" s="19">
        <f>R259-T259-SUM(S$8:S258)</f>
        <v>0</v>
      </c>
      <c r="T259" s="19">
        <f t="shared" si="37"/>
        <v>0</v>
      </c>
      <c r="U259" s="211"/>
      <c r="V259" s="19">
        <f t="shared" si="38"/>
        <v>9061088.5288826264</v>
      </c>
      <c r="W259" s="19">
        <f t="shared" si="38"/>
        <v>49983.261150527745</v>
      </c>
      <c r="X259" s="19">
        <f t="shared" si="39"/>
        <v>493860.42003438243</v>
      </c>
      <c r="Y259" s="211"/>
      <c r="Z259" s="1034">
        <f>SUMIF('Controle CAN'!$D$169:$Y$169,$B259,'Controle CAN'!$D$170:$Y$170)*'Receitas e Despesas CAN'!F258*'Aux_Inf. CAN'!$AR257</f>
        <v>5021.6000000000004</v>
      </c>
      <c r="AA259" s="1035">
        <f t="shared" si="40"/>
        <v>0.94549656826989603</v>
      </c>
      <c r="AC259" s="1034"/>
      <c r="AD259" s="1034"/>
      <c r="AE259" s="1035"/>
    </row>
    <row r="260" spans="1:31">
      <c r="A260" s="9"/>
      <c r="B260" s="124">
        <f t="shared" si="31"/>
        <v>2039</v>
      </c>
      <c r="C260" s="76">
        <f>'Aux_Inf. CAN'!C258</f>
        <v>50771</v>
      </c>
      <c r="D260" s="262">
        <f>'Aux_Ind. CAN'!D264</f>
        <v>22</v>
      </c>
      <c r="E260" s="9"/>
      <c r="F260" s="371">
        <f t="shared" si="32"/>
        <v>0</v>
      </c>
      <c r="G260" s="7">
        <f>H260*'Controle CAN'!$D$161</f>
        <v>0</v>
      </c>
      <c r="H260" s="7"/>
      <c r="I260" s="9"/>
      <c r="J260" s="19">
        <f t="shared" si="33"/>
        <v>9061088.5288826264</v>
      </c>
      <c r="K260" s="19">
        <f>J260-L260-SUM(K$8:K259)</f>
        <v>49983.261150527745</v>
      </c>
      <c r="L260" s="19">
        <f t="shared" si="34"/>
        <v>443877.1588838551</v>
      </c>
      <c r="M260" s="211"/>
      <c r="N260" s="371">
        <f t="shared" si="35"/>
        <v>0</v>
      </c>
      <c r="O260" s="7">
        <f>P260*'Controle CAN'!$D$161</f>
        <v>0</v>
      </c>
      <c r="P260" s="7">
        <f>'Investimentos CAN'!G259-F260</f>
        <v>0</v>
      </c>
      <c r="Q260" s="9"/>
      <c r="R260" s="19">
        <f t="shared" si="36"/>
        <v>0</v>
      </c>
      <c r="S260" s="19">
        <f>R260-T260-SUM(S$8:S259)</f>
        <v>0</v>
      </c>
      <c r="T260" s="19">
        <f t="shared" si="37"/>
        <v>0</v>
      </c>
      <c r="U260" s="211"/>
      <c r="V260" s="19">
        <f t="shared" si="38"/>
        <v>9061088.5288826264</v>
      </c>
      <c r="W260" s="19">
        <f t="shared" si="38"/>
        <v>49983.261150527745</v>
      </c>
      <c r="X260" s="19">
        <f t="shared" si="39"/>
        <v>443877.1588838551</v>
      </c>
      <c r="Y260" s="211"/>
      <c r="Z260" s="1034">
        <f>SUMIF('Controle CAN'!$D$169:$Y$169,$B260,'Controle CAN'!$D$170:$Y$170)*'Receitas e Despesas CAN'!F259*'Aux_Inf. CAN'!$AR258</f>
        <v>5021.6000000000004</v>
      </c>
      <c r="AA260" s="1035">
        <f t="shared" si="40"/>
        <v>0.9510128217521574</v>
      </c>
      <c r="AC260" s="1034"/>
      <c r="AD260" s="1034"/>
      <c r="AE260" s="1035"/>
    </row>
    <row r="261" spans="1:31">
      <c r="A261" s="9"/>
      <c r="B261" s="124">
        <f t="shared" si="31"/>
        <v>2039</v>
      </c>
      <c r="C261" s="76">
        <f>'Aux_Inf. CAN'!C259</f>
        <v>50802</v>
      </c>
      <c r="D261" s="262">
        <f>'Aux_Ind. CAN'!D265</f>
        <v>22</v>
      </c>
      <c r="E261" s="9"/>
      <c r="F261" s="371">
        <f t="shared" si="32"/>
        <v>0</v>
      </c>
      <c r="G261" s="7">
        <f>H261*'Controle CAN'!$D$161</f>
        <v>0</v>
      </c>
      <c r="H261" s="7"/>
      <c r="I261" s="9"/>
      <c r="J261" s="19">
        <f t="shared" si="33"/>
        <v>9061088.5288826264</v>
      </c>
      <c r="K261" s="19">
        <f>J261-L261-SUM(K$8:K260)</f>
        <v>49983.261150527745</v>
      </c>
      <c r="L261" s="19">
        <f t="shared" si="34"/>
        <v>393893.89773332776</v>
      </c>
      <c r="M261" s="211"/>
      <c r="N261" s="371">
        <f t="shared" si="35"/>
        <v>0</v>
      </c>
      <c r="O261" s="7">
        <f>P261*'Controle CAN'!$D$161</f>
        <v>0</v>
      </c>
      <c r="P261" s="7">
        <f>'Investimentos CAN'!G260-F261</f>
        <v>0</v>
      </c>
      <c r="Q261" s="9"/>
      <c r="R261" s="19">
        <f t="shared" si="36"/>
        <v>0</v>
      </c>
      <c r="S261" s="19">
        <f>R261-T261-SUM(S$8:S260)</f>
        <v>0</v>
      </c>
      <c r="T261" s="19">
        <f t="shared" si="37"/>
        <v>0</v>
      </c>
      <c r="U261" s="211"/>
      <c r="V261" s="19">
        <f t="shared" si="38"/>
        <v>9061088.5288826264</v>
      </c>
      <c r="W261" s="19">
        <f t="shared" si="38"/>
        <v>49983.261150527745</v>
      </c>
      <c r="X261" s="19">
        <f t="shared" si="39"/>
        <v>393893.89773332776</v>
      </c>
      <c r="Y261" s="211"/>
      <c r="Z261" s="1034">
        <f>SUMIF('Controle CAN'!$D$169:$Y$169,$B261,'Controle CAN'!$D$170:$Y$170)*'Receitas e Despesas CAN'!F260*'Aux_Inf. CAN'!$AR259</f>
        <v>5021.6000000000004</v>
      </c>
      <c r="AA261" s="1035">
        <f t="shared" si="40"/>
        <v>0.95652907523441877</v>
      </c>
      <c r="AC261" s="1034"/>
      <c r="AD261" s="1034"/>
      <c r="AE261" s="1035"/>
    </row>
    <row r="262" spans="1:31">
      <c r="A262" s="9"/>
      <c r="B262" s="124">
        <f t="shared" si="31"/>
        <v>2039</v>
      </c>
      <c r="C262" s="76">
        <f>'Aux_Inf. CAN'!C260</f>
        <v>50830</v>
      </c>
      <c r="D262" s="262">
        <f>'Aux_Ind. CAN'!D266</f>
        <v>22</v>
      </c>
      <c r="E262" s="9"/>
      <c r="F262" s="371">
        <f t="shared" si="32"/>
        <v>0</v>
      </c>
      <c r="G262" s="7">
        <f>H262*'Controle CAN'!$D$161</f>
        <v>0</v>
      </c>
      <c r="H262" s="7"/>
      <c r="I262" s="9"/>
      <c r="J262" s="19">
        <f t="shared" si="33"/>
        <v>9061088.5288826264</v>
      </c>
      <c r="K262" s="19">
        <f>J262-L262-SUM(K$8:K261)</f>
        <v>24991.63057526201</v>
      </c>
      <c r="L262" s="19">
        <f t="shared" si="34"/>
        <v>368902.26715806458</v>
      </c>
      <c r="M262" s="211"/>
      <c r="N262" s="371">
        <f t="shared" si="35"/>
        <v>0</v>
      </c>
      <c r="O262" s="7">
        <f>P262*'Controle CAN'!$D$161</f>
        <v>0</v>
      </c>
      <c r="P262" s="7">
        <f>'Investimentos CAN'!G261-F262</f>
        <v>0</v>
      </c>
      <c r="Q262" s="9"/>
      <c r="R262" s="19">
        <f t="shared" si="36"/>
        <v>0</v>
      </c>
      <c r="S262" s="19">
        <f>R262-T262-SUM(S$8:S261)</f>
        <v>0</v>
      </c>
      <c r="T262" s="19">
        <f t="shared" si="37"/>
        <v>0</v>
      </c>
      <c r="U262" s="211"/>
      <c r="V262" s="19">
        <f t="shared" si="38"/>
        <v>9061088.5288826264</v>
      </c>
      <c r="W262" s="19">
        <f t="shared" si="38"/>
        <v>24991.63057526201</v>
      </c>
      <c r="X262" s="19">
        <f t="shared" si="39"/>
        <v>368902.26715806458</v>
      </c>
      <c r="Y262" s="211"/>
      <c r="Z262" s="1034">
        <f>SUMIF('Controle CAN'!$D$169:$Y$169,$B262,'Controle CAN'!$D$170:$Y$170)*'Receitas e Despesas CAN'!F261*'Aux_Inf. CAN'!$AR260</f>
        <v>2510.8000000000002</v>
      </c>
      <c r="AA262" s="1035">
        <f t="shared" si="40"/>
        <v>0.9592872019755494</v>
      </c>
      <c r="AC262" s="1034"/>
      <c r="AD262" s="1034"/>
      <c r="AE262" s="1035"/>
    </row>
    <row r="263" spans="1:31">
      <c r="A263" s="9"/>
      <c r="B263" s="124">
        <f t="shared" si="31"/>
        <v>2039</v>
      </c>
      <c r="C263" s="76">
        <f>'Aux_Inf. CAN'!C261</f>
        <v>50861</v>
      </c>
      <c r="D263" s="262">
        <f>'Aux_Ind. CAN'!D267</f>
        <v>22</v>
      </c>
      <c r="E263" s="9"/>
      <c r="F263" s="371">
        <f t="shared" si="32"/>
        <v>0</v>
      </c>
      <c r="G263" s="7">
        <f>H263*'Controle CAN'!$D$161</f>
        <v>0</v>
      </c>
      <c r="H263" s="7"/>
      <c r="I263" s="9"/>
      <c r="J263" s="19">
        <f t="shared" si="33"/>
        <v>9061088.5288826264</v>
      </c>
      <c r="K263" s="19">
        <f>J263-L263-SUM(K$8:K262)</f>
        <v>24991.630575263873</v>
      </c>
      <c r="L263" s="19">
        <f t="shared" si="34"/>
        <v>343910.63658280147</v>
      </c>
      <c r="M263" s="211"/>
      <c r="N263" s="371">
        <f t="shared" si="35"/>
        <v>0</v>
      </c>
      <c r="O263" s="7">
        <f>P263*'Controle CAN'!$D$161</f>
        <v>0</v>
      </c>
      <c r="P263" s="7">
        <f>'Investimentos CAN'!G262-F263</f>
        <v>0</v>
      </c>
      <c r="Q263" s="9"/>
      <c r="R263" s="19">
        <f t="shared" si="36"/>
        <v>0</v>
      </c>
      <c r="S263" s="19">
        <f>R263-T263-SUM(S$8:S262)</f>
        <v>0</v>
      </c>
      <c r="T263" s="19">
        <f t="shared" si="37"/>
        <v>0</v>
      </c>
      <c r="U263" s="211"/>
      <c r="V263" s="19">
        <f t="shared" si="38"/>
        <v>9061088.5288826264</v>
      </c>
      <c r="W263" s="19">
        <f t="shared" si="38"/>
        <v>24991.630575263873</v>
      </c>
      <c r="X263" s="19">
        <f t="shared" si="39"/>
        <v>343910.63658280147</v>
      </c>
      <c r="Y263" s="211"/>
      <c r="Z263" s="1034">
        <f>SUMIF('Controle CAN'!$D$169:$Y$169,$B263,'Controle CAN'!$D$170:$Y$170)*'Receitas e Despesas CAN'!F262*'Aux_Inf. CAN'!$AR261</f>
        <v>2510.8000000000002</v>
      </c>
      <c r="AA263" s="1035">
        <f t="shared" si="40"/>
        <v>0.96204532871668003</v>
      </c>
      <c r="AC263" s="1034"/>
      <c r="AD263" s="1034"/>
      <c r="AE263" s="1035"/>
    </row>
    <row r="264" spans="1:31">
      <c r="A264" s="9"/>
      <c r="B264" s="124">
        <f t="shared" ref="B264:B327" si="41">YEAR(C264)</f>
        <v>2039</v>
      </c>
      <c r="C264" s="76">
        <f>'Aux_Inf. CAN'!C262</f>
        <v>50891</v>
      </c>
      <c r="D264" s="262">
        <f>'Aux_Ind. CAN'!D268</f>
        <v>22</v>
      </c>
      <c r="E264" s="9"/>
      <c r="F264" s="371">
        <f t="shared" ref="F264:F327" si="42">SUM(G264:H264)</f>
        <v>0</v>
      </c>
      <c r="G264" s="7">
        <f>H264*'Controle CAN'!$D$161</f>
        <v>0</v>
      </c>
      <c r="H264" s="7"/>
      <c r="I264" s="9"/>
      <c r="J264" s="19">
        <f t="shared" ref="J264:J327" si="43">F264+J263</f>
        <v>9061088.5288826264</v>
      </c>
      <c r="K264" s="19">
        <f>J264-L264-SUM(K$8:K263)</f>
        <v>39986.608920421451</v>
      </c>
      <c r="L264" s="19">
        <f t="shared" ref="L264:L327" si="44">J264*(1-$AA264)</f>
        <v>303924.02766238019</v>
      </c>
      <c r="M264" s="211"/>
      <c r="N264" s="371">
        <f t="shared" ref="N264:N327" si="45">SUM(O264:P264)</f>
        <v>0</v>
      </c>
      <c r="O264" s="7">
        <f>P264*'Controle CAN'!$D$161</f>
        <v>0</v>
      </c>
      <c r="P264" s="7">
        <f>'Investimentos CAN'!G263-F264</f>
        <v>0</v>
      </c>
      <c r="Q264" s="9"/>
      <c r="R264" s="19">
        <f t="shared" ref="R264:R327" si="46">N264+R263</f>
        <v>0</v>
      </c>
      <c r="S264" s="19">
        <f>R264-T264-SUM(S$8:S263)</f>
        <v>0</v>
      </c>
      <c r="T264" s="19">
        <f t="shared" ref="T264:T327" si="47">R264*(1-$AE264)</f>
        <v>0</v>
      </c>
      <c r="U264" s="211"/>
      <c r="V264" s="19">
        <f t="shared" si="38"/>
        <v>9061088.5288826264</v>
      </c>
      <c r="W264" s="19">
        <f t="shared" si="38"/>
        <v>39986.608920421451</v>
      </c>
      <c r="X264" s="19">
        <f t="shared" si="39"/>
        <v>303924.02766238019</v>
      </c>
      <c r="Y264" s="211"/>
      <c r="Z264" s="1034">
        <f>SUMIF('Controle CAN'!$D$169:$Y$169,$B264,'Controle CAN'!$D$170:$Y$170)*'Receitas e Despesas CAN'!F263*'Aux_Inf. CAN'!$AR262</f>
        <v>4017.28</v>
      </c>
      <c r="AA264" s="1035">
        <f t="shared" si="40"/>
        <v>0.96645833150248905</v>
      </c>
      <c r="AC264" s="1034"/>
      <c r="AD264" s="1034"/>
      <c r="AE264" s="1035"/>
    </row>
    <row r="265" spans="1:31">
      <c r="A265" s="9"/>
      <c r="B265" s="124">
        <f t="shared" si="41"/>
        <v>2039</v>
      </c>
      <c r="C265" s="76">
        <f>'Aux_Inf. CAN'!C263</f>
        <v>50922</v>
      </c>
      <c r="D265" s="262">
        <f>'Aux_Ind. CAN'!D269</f>
        <v>22</v>
      </c>
      <c r="E265" s="9"/>
      <c r="F265" s="371">
        <f t="shared" si="42"/>
        <v>0</v>
      </c>
      <c r="G265" s="7">
        <f>H265*'Controle CAN'!$D$161</f>
        <v>0</v>
      </c>
      <c r="H265" s="7"/>
      <c r="I265" s="9"/>
      <c r="J265" s="19">
        <f t="shared" si="43"/>
        <v>9061088.5288826264</v>
      </c>
      <c r="K265" s="19">
        <f>J265-L265-SUM(K$8:K264)</f>
        <v>24991.63057526201</v>
      </c>
      <c r="L265" s="19">
        <f t="shared" si="44"/>
        <v>278932.39708711702</v>
      </c>
      <c r="M265" s="211"/>
      <c r="N265" s="371">
        <f t="shared" si="45"/>
        <v>0</v>
      </c>
      <c r="O265" s="7">
        <f>P265*'Controle CAN'!$D$161</f>
        <v>0</v>
      </c>
      <c r="P265" s="7">
        <f>'Investimentos CAN'!G264-F265</f>
        <v>0</v>
      </c>
      <c r="Q265" s="9"/>
      <c r="R265" s="19">
        <f t="shared" si="46"/>
        <v>0</v>
      </c>
      <c r="S265" s="19">
        <f>R265-T265-SUM(S$8:S264)</f>
        <v>0</v>
      </c>
      <c r="T265" s="19">
        <f t="shared" si="47"/>
        <v>0</v>
      </c>
      <c r="U265" s="211"/>
      <c r="V265" s="19">
        <f t="shared" ref="V265:W328" si="48">SUMIF($F$5:$T$5,V$5,$F265:$T265)</f>
        <v>9061088.5288826264</v>
      </c>
      <c r="W265" s="19">
        <f t="shared" si="48"/>
        <v>24991.63057526201</v>
      </c>
      <c r="X265" s="19">
        <f t="shared" ref="X265:X328" si="49">L265</f>
        <v>278932.39708711702</v>
      </c>
      <c r="Y265" s="211"/>
      <c r="Z265" s="1034">
        <f>SUMIF('Controle CAN'!$D$169:$Y$169,$B265,'Controle CAN'!$D$170:$Y$170)*'Receitas e Despesas CAN'!F264*'Aux_Inf. CAN'!$AR263</f>
        <v>2510.8000000000002</v>
      </c>
      <c r="AA265" s="1035">
        <f t="shared" ref="AA265:AA328" si="50">SUM(Z265:Z265)/SUM($Z$6:$Z$6)+AA264</f>
        <v>0.96921645824361968</v>
      </c>
      <c r="AC265" s="1034"/>
      <c r="AD265" s="1034"/>
      <c r="AE265" s="1035"/>
    </row>
    <row r="266" spans="1:31">
      <c r="A266" s="9"/>
      <c r="B266" s="124">
        <f t="shared" si="41"/>
        <v>2039</v>
      </c>
      <c r="C266" s="76">
        <f>'Aux_Inf. CAN'!C264</f>
        <v>50952</v>
      </c>
      <c r="D266" s="262">
        <f>'Aux_Ind. CAN'!D270</f>
        <v>22</v>
      </c>
      <c r="E266" s="9"/>
      <c r="F266" s="371">
        <f t="shared" si="42"/>
        <v>0</v>
      </c>
      <c r="G266" s="7">
        <f>H266*'Controle CAN'!$D$161</f>
        <v>0</v>
      </c>
      <c r="H266" s="7"/>
      <c r="I266" s="9"/>
      <c r="J266" s="19">
        <f t="shared" si="43"/>
        <v>9061088.5288826264</v>
      </c>
      <c r="K266" s="19">
        <f>J266-L266-SUM(K$8:K265)</f>
        <v>39986.608920421451</v>
      </c>
      <c r="L266" s="19">
        <f t="shared" si="44"/>
        <v>238945.78816669577</v>
      </c>
      <c r="M266" s="211"/>
      <c r="N266" s="371">
        <f t="shared" si="45"/>
        <v>0</v>
      </c>
      <c r="O266" s="7">
        <f>P266*'Controle CAN'!$D$161</f>
        <v>0</v>
      </c>
      <c r="P266" s="7">
        <f>'Investimentos CAN'!G265-F266</f>
        <v>0</v>
      </c>
      <c r="Q266" s="9"/>
      <c r="R266" s="19">
        <f t="shared" si="46"/>
        <v>0</v>
      </c>
      <c r="S266" s="19">
        <f>R266-T266-SUM(S$8:S265)</f>
        <v>0</v>
      </c>
      <c r="T266" s="19">
        <f t="shared" si="47"/>
        <v>0</v>
      </c>
      <c r="U266" s="211"/>
      <c r="V266" s="19">
        <f t="shared" si="48"/>
        <v>9061088.5288826264</v>
      </c>
      <c r="W266" s="19">
        <f t="shared" si="48"/>
        <v>39986.608920421451</v>
      </c>
      <c r="X266" s="19">
        <f t="shared" si="49"/>
        <v>238945.78816669577</v>
      </c>
      <c r="Y266" s="211"/>
      <c r="Z266" s="1034">
        <f>SUMIF('Controle CAN'!$D$169:$Y$169,$B266,'Controle CAN'!$D$170:$Y$170)*'Receitas e Despesas CAN'!F265*'Aux_Inf. CAN'!$AR264</f>
        <v>4017.28</v>
      </c>
      <c r="AA266" s="1035">
        <f t="shared" si="50"/>
        <v>0.97362946102942871</v>
      </c>
      <c r="AC266" s="1034"/>
      <c r="AD266" s="1034"/>
      <c r="AE266" s="1035"/>
    </row>
    <row r="267" spans="1:31">
      <c r="A267" s="9"/>
      <c r="B267" s="124">
        <f t="shared" si="41"/>
        <v>2039</v>
      </c>
      <c r="C267" s="76">
        <f>'Aux_Inf. CAN'!C265</f>
        <v>50983</v>
      </c>
      <c r="D267" s="262">
        <f>'Aux_Ind. CAN'!D271</f>
        <v>23</v>
      </c>
      <c r="E267" s="9"/>
      <c r="F267" s="371">
        <f t="shared" si="42"/>
        <v>0</v>
      </c>
      <c r="G267" s="7">
        <f>H267*'Controle CAN'!$D$161</f>
        <v>0</v>
      </c>
      <c r="H267" s="7"/>
      <c r="I267" s="9"/>
      <c r="J267" s="19">
        <f t="shared" si="43"/>
        <v>9061088.5288826264</v>
      </c>
      <c r="K267" s="19">
        <f>J267-L267-SUM(K$8:K266)</f>
        <v>19993.304460210726</v>
      </c>
      <c r="L267" s="19">
        <f t="shared" si="44"/>
        <v>218952.48370648464</v>
      </c>
      <c r="M267" s="211"/>
      <c r="N267" s="371">
        <f t="shared" si="45"/>
        <v>0</v>
      </c>
      <c r="O267" s="7">
        <f>P267*'Controle CAN'!$D$161</f>
        <v>0</v>
      </c>
      <c r="P267" s="7">
        <f>'Investimentos CAN'!G266-F267</f>
        <v>0</v>
      </c>
      <c r="Q267" s="9"/>
      <c r="R267" s="19">
        <f t="shared" si="46"/>
        <v>0</v>
      </c>
      <c r="S267" s="19">
        <f>R267-T267-SUM(S$8:S266)</f>
        <v>0</v>
      </c>
      <c r="T267" s="19">
        <f t="shared" si="47"/>
        <v>0</v>
      </c>
      <c r="U267" s="211"/>
      <c r="V267" s="19">
        <f t="shared" si="48"/>
        <v>9061088.5288826264</v>
      </c>
      <c r="W267" s="19">
        <f t="shared" si="48"/>
        <v>19993.304460210726</v>
      </c>
      <c r="X267" s="19">
        <f t="shared" si="49"/>
        <v>218952.48370648464</v>
      </c>
      <c r="Y267" s="211"/>
      <c r="Z267" s="1034">
        <f>SUMIF('Controle CAN'!$D$169:$Y$169,$B267,'Controle CAN'!$D$170:$Y$170)*'Receitas e Despesas CAN'!F266*'Aux_Inf. CAN'!$AR265</f>
        <v>2008.64</v>
      </c>
      <c r="AA267" s="1035">
        <f t="shared" si="50"/>
        <v>0.97583596242233328</v>
      </c>
      <c r="AC267" s="1034"/>
      <c r="AD267" s="1034"/>
      <c r="AE267" s="1035"/>
    </row>
    <row r="268" spans="1:31">
      <c r="A268" s="9"/>
      <c r="B268" s="124">
        <f t="shared" si="41"/>
        <v>2039</v>
      </c>
      <c r="C268" s="76">
        <f>'Aux_Inf. CAN'!C266</f>
        <v>51014</v>
      </c>
      <c r="D268" s="262">
        <f>'Aux_Ind. CAN'!D272</f>
        <v>23</v>
      </c>
      <c r="E268" s="9"/>
      <c r="F268" s="371">
        <f t="shared" si="42"/>
        <v>0</v>
      </c>
      <c r="G268" s="7">
        <f>H268*'Controle CAN'!$D$161</f>
        <v>0</v>
      </c>
      <c r="H268" s="7"/>
      <c r="I268" s="9"/>
      <c r="J268" s="19">
        <f t="shared" si="43"/>
        <v>9061088.5288826264</v>
      </c>
      <c r="K268" s="19">
        <f>J268-L268-SUM(K$8:K267)</f>
        <v>24991.630575263873</v>
      </c>
      <c r="L268" s="19">
        <f t="shared" si="44"/>
        <v>193960.85313122149</v>
      </c>
      <c r="M268" s="211"/>
      <c r="N268" s="371">
        <f t="shared" si="45"/>
        <v>0</v>
      </c>
      <c r="O268" s="7">
        <f>P268*'Controle CAN'!$D$161</f>
        <v>0</v>
      </c>
      <c r="P268" s="7">
        <f>'Investimentos CAN'!G267-F268</f>
        <v>0</v>
      </c>
      <c r="Q268" s="9"/>
      <c r="R268" s="19">
        <f t="shared" si="46"/>
        <v>0</v>
      </c>
      <c r="S268" s="19">
        <f>R268-T268-SUM(S$8:S267)</f>
        <v>0</v>
      </c>
      <c r="T268" s="19">
        <f t="shared" si="47"/>
        <v>0</v>
      </c>
      <c r="U268" s="211"/>
      <c r="V268" s="19">
        <f t="shared" si="48"/>
        <v>9061088.5288826264</v>
      </c>
      <c r="W268" s="19">
        <f t="shared" si="48"/>
        <v>24991.630575263873</v>
      </c>
      <c r="X268" s="19">
        <f t="shared" si="49"/>
        <v>193960.85313122149</v>
      </c>
      <c r="Y268" s="211"/>
      <c r="Z268" s="1034">
        <f>SUMIF('Controle CAN'!$D$169:$Y$169,$B268,'Controle CAN'!$D$170:$Y$170)*'Receitas e Despesas CAN'!F267*'Aux_Inf. CAN'!$AR266</f>
        <v>2510.8000000000002</v>
      </c>
      <c r="AA268" s="1035">
        <f t="shared" si="50"/>
        <v>0.97859408916346391</v>
      </c>
      <c r="AC268" s="1034"/>
      <c r="AD268" s="1034"/>
      <c r="AE268" s="1035"/>
    </row>
    <row r="269" spans="1:31">
      <c r="A269" s="9"/>
      <c r="B269" s="124">
        <f t="shared" si="41"/>
        <v>2039</v>
      </c>
      <c r="C269" s="76">
        <f>'Aux_Inf. CAN'!C267</f>
        <v>51044</v>
      </c>
      <c r="D269" s="262">
        <f>'Aux_Ind. CAN'!D273</f>
        <v>23</v>
      </c>
      <c r="E269" s="9"/>
      <c r="F269" s="371">
        <f t="shared" si="42"/>
        <v>0</v>
      </c>
      <c r="G269" s="7">
        <f>H269*'Controle CAN'!$D$161</f>
        <v>0</v>
      </c>
      <c r="H269" s="7"/>
      <c r="I269" s="9"/>
      <c r="J269" s="19">
        <f t="shared" si="43"/>
        <v>9061088.5288826264</v>
      </c>
      <c r="K269" s="19">
        <f>J269-L269-SUM(K$8:K268)</f>
        <v>74974.891725789756</v>
      </c>
      <c r="L269" s="19">
        <f t="shared" si="44"/>
        <v>118985.96140543099</v>
      </c>
      <c r="M269" s="211"/>
      <c r="N269" s="371">
        <f t="shared" si="45"/>
        <v>0</v>
      </c>
      <c r="O269" s="7">
        <f>P269*'Controle CAN'!$D$161</f>
        <v>0</v>
      </c>
      <c r="P269" s="7">
        <f>'Investimentos CAN'!G268-F269</f>
        <v>0</v>
      </c>
      <c r="Q269" s="9"/>
      <c r="R269" s="19">
        <f t="shared" si="46"/>
        <v>0</v>
      </c>
      <c r="S269" s="19">
        <f>R269-T269-SUM(S$8:S268)</f>
        <v>0</v>
      </c>
      <c r="T269" s="19">
        <f t="shared" si="47"/>
        <v>0</v>
      </c>
      <c r="U269" s="211"/>
      <c r="V269" s="19">
        <f t="shared" si="48"/>
        <v>9061088.5288826264</v>
      </c>
      <c r="W269" s="19">
        <f t="shared" si="48"/>
        <v>74974.891725789756</v>
      </c>
      <c r="X269" s="19">
        <f t="shared" si="49"/>
        <v>118985.96140543099</v>
      </c>
      <c r="Y269" s="211"/>
      <c r="Z269" s="1034">
        <f>SUMIF('Controle CAN'!$D$169:$Y$169,$B269,'Controle CAN'!$D$170:$Y$170)*'Receitas e Despesas CAN'!F268*'Aux_Inf. CAN'!$AR267</f>
        <v>7532.4</v>
      </c>
      <c r="AA269" s="1035">
        <f t="shared" si="50"/>
        <v>0.98686846938685591</v>
      </c>
      <c r="AC269" s="1034"/>
      <c r="AD269" s="1034"/>
      <c r="AE269" s="1035"/>
    </row>
    <row r="270" spans="1:31">
      <c r="A270" s="9"/>
      <c r="B270" s="124">
        <f t="shared" si="41"/>
        <v>2039</v>
      </c>
      <c r="C270" s="76">
        <f>'Aux_Inf. CAN'!C268</f>
        <v>51075</v>
      </c>
      <c r="D270" s="262">
        <f>'Aux_Ind. CAN'!D274</f>
        <v>23</v>
      </c>
      <c r="E270" s="9"/>
      <c r="F270" s="371">
        <f t="shared" si="42"/>
        <v>0</v>
      </c>
      <c r="G270" s="7">
        <f>H270*'Controle CAN'!$D$161</f>
        <v>0</v>
      </c>
      <c r="H270" s="7"/>
      <c r="I270" s="9"/>
      <c r="J270" s="19">
        <f t="shared" si="43"/>
        <v>9061088.5288826264</v>
      </c>
      <c r="K270" s="19">
        <f>J270-L270-SUM(K$8:K269)</f>
        <v>74974.891725791618</v>
      </c>
      <c r="L270" s="19">
        <f t="shared" si="44"/>
        <v>44011.069679640495</v>
      </c>
      <c r="M270" s="211"/>
      <c r="N270" s="371">
        <f t="shared" si="45"/>
        <v>0</v>
      </c>
      <c r="O270" s="7">
        <f>P270*'Controle CAN'!$D$161</f>
        <v>0</v>
      </c>
      <c r="P270" s="7">
        <f>'Investimentos CAN'!G269-F270</f>
        <v>0</v>
      </c>
      <c r="Q270" s="9"/>
      <c r="R270" s="19">
        <f t="shared" si="46"/>
        <v>0</v>
      </c>
      <c r="S270" s="19">
        <f>R270-T270-SUM(S$8:S269)</f>
        <v>0</v>
      </c>
      <c r="T270" s="19">
        <f t="shared" si="47"/>
        <v>0</v>
      </c>
      <c r="U270" s="211"/>
      <c r="V270" s="19">
        <f t="shared" si="48"/>
        <v>9061088.5288826264</v>
      </c>
      <c r="W270" s="19">
        <f t="shared" si="48"/>
        <v>74974.891725791618</v>
      </c>
      <c r="X270" s="19">
        <f t="shared" si="49"/>
        <v>44011.069679640495</v>
      </c>
      <c r="Y270" s="211"/>
      <c r="Z270" s="1034">
        <f>SUMIF('Controle CAN'!$D$169:$Y$169,$B270,'Controle CAN'!$D$170:$Y$170)*'Receitas e Despesas CAN'!F269*'Aux_Inf. CAN'!$AR268</f>
        <v>7532.4</v>
      </c>
      <c r="AA270" s="1035">
        <f t="shared" si="50"/>
        <v>0.9951428496102479</v>
      </c>
      <c r="AC270" s="1034"/>
      <c r="AD270" s="1034"/>
      <c r="AE270" s="1035"/>
    </row>
    <row r="271" spans="1:31">
      <c r="A271" s="9"/>
      <c r="B271" s="124">
        <f t="shared" si="41"/>
        <v>2039</v>
      </c>
      <c r="C271" s="76">
        <f>'Aux_Inf. CAN'!C269</f>
        <v>51105</v>
      </c>
      <c r="D271" s="262">
        <f>'Aux_Ind. CAN'!D275</f>
        <v>23</v>
      </c>
      <c r="E271" s="9"/>
      <c r="F271" s="371">
        <f t="shared" si="42"/>
        <v>0</v>
      </c>
      <c r="G271" s="7">
        <f>H271*'Controle CAN'!$D$161</f>
        <v>0</v>
      </c>
      <c r="H271" s="7"/>
      <c r="I271" s="9"/>
      <c r="J271" s="19">
        <f t="shared" si="43"/>
        <v>9061088.5288826264</v>
      </c>
      <c r="K271" s="19">
        <f>J271-L271-SUM(K$8:K270)</f>
        <v>49983.261150525883</v>
      </c>
      <c r="L271" s="19">
        <f t="shared" si="44"/>
        <v>-5972.1914708858249</v>
      </c>
      <c r="M271" s="211"/>
      <c r="N271" s="371">
        <f t="shared" si="45"/>
        <v>0</v>
      </c>
      <c r="O271" s="7">
        <f>P271*'Controle CAN'!$D$161</f>
        <v>0</v>
      </c>
      <c r="P271" s="7">
        <f>'Investimentos CAN'!G270-F271</f>
        <v>0</v>
      </c>
      <c r="Q271" s="9"/>
      <c r="R271" s="19">
        <f t="shared" si="46"/>
        <v>0</v>
      </c>
      <c r="S271" s="19">
        <f>R271-T271-SUM(S$8:S270)</f>
        <v>0</v>
      </c>
      <c r="T271" s="19">
        <f t="shared" si="47"/>
        <v>0</v>
      </c>
      <c r="U271" s="211"/>
      <c r="V271" s="19">
        <f t="shared" si="48"/>
        <v>9061088.5288826264</v>
      </c>
      <c r="W271" s="19">
        <f t="shared" si="48"/>
        <v>49983.261150525883</v>
      </c>
      <c r="X271" s="19">
        <f t="shared" si="49"/>
        <v>-5972.1914708858249</v>
      </c>
      <c r="Y271" s="211"/>
      <c r="Z271" s="1034">
        <f>SUMIF('Controle CAN'!$D$169:$Y$169,$B271,'Controle CAN'!$D$170:$Y$170)*'Receitas e Despesas CAN'!F270*'Aux_Inf. CAN'!$AR269</f>
        <v>5021.6000000000004</v>
      </c>
      <c r="AA271" s="1035">
        <f t="shared" si="50"/>
        <v>1.0006591030925092</v>
      </c>
      <c r="AC271" s="1034"/>
      <c r="AD271" s="1034"/>
      <c r="AE271" s="1035"/>
    </row>
    <row r="272" spans="1:31">
      <c r="A272" s="9"/>
      <c r="B272" s="124">
        <f t="shared" si="41"/>
        <v>2040</v>
      </c>
      <c r="C272" s="76">
        <f>'Aux_Inf. CAN'!C270</f>
        <v>51136</v>
      </c>
      <c r="D272" s="262">
        <f>'Aux_Ind. CAN'!D276</f>
        <v>23</v>
      </c>
      <c r="E272" s="9"/>
      <c r="F272" s="371">
        <f t="shared" si="42"/>
        <v>0</v>
      </c>
      <c r="G272" s="7">
        <f>H272*'Controle CAN'!$D$161</f>
        <v>0</v>
      </c>
      <c r="H272" s="7"/>
      <c r="I272" s="9"/>
      <c r="J272" s="19">
        <f t="shared" si="43"/>
        <v>9061088.5288826264</v>
      </c>
      <c r="K272" s="19">
        <f>J272-L272-SUM(K$8:K271)</f>
        <v>0</v>
      </c>
      <c r="L272" s="19">
        <f t="shared" si="44"/>
        <v>-5972.1914708858249</v>
      </c>
      <c r="M272" s="211"/>
      <c r="N272" s="371">
        <f t="shared" si="45"/>
        <v>0</v>
      </c>
      <c r="O272" s="7">
        <f>P272*'Controle CAN'!$D$161</f>
        <v>0</v>
      </c>
      <c r="P272" s="7">
        <f>'Investimentos CAN'!G271-F272</f>
        <v>0</v>
      </c>
      <c r="Q272" s="9"/>
      <c r="R272" s="19">
        <f t="shared" si="46"/>
        <v>0</v>
      </c>
      <c r="S272" s="19">
        <f>R272-T272-SUM(S$8:S271)</f>
        <v>0</v>
      </c>
      <c r="T272" s="19">
        <f t="shared" si="47"/>
        <v>0</v>
      </c>
      <c r="U272" s="211"/>
      <c r="V272" s="19">
        <f t="shared" si="48"/>
        <v>9061088.5288826264</v>
      </c>
      <c r="W272" s="19">
        <f t="shared" si="48"/>
        <v>0</v>
      </c>
      <c r="X272" s="19">
        <f t="shared" si="49"/>
        <v>-5972.1914708858249</v>
      </c>
      <c r="Y272" s="211"/>
      <c r="Z272" s="1034">
        <f>SUMIF('Controle CAN'!$D$169:$Y$169,$B272,'Controle CAN'!$D$170:$Y$170)*'Receitas e Despesas CAN'!F271*'Aux_Inf. CAN'!$AR270</f>
        <v>0</v>
      </c>
      <c r="AA272" s="1035">
        <f t="shared" si="50"/>
        <v>1.0006591030925092</v>
      </c>
      <c r="AC272" s="1034"/>
      <c r="AD272" s="1034"/>
      <c r="AE272" s="1035"/>
    </row>
    <row r="273" spans="1:31">
      <c r="A273" s="9"/>
      <c r="B273" s="124">
        <f t="shared" si="41"/>
        <v>2040</v>
      </c>
      <c r="C273" s="76">
        <f>'Aux_Inf. CAN'!C271</f>
        <v>51167</v>
      </c>
      <c r="D273" s="262">
        <f>'Aux_Ind. CAN'!D277</f>
        <v>23</v>
      </c>
      <c r="E273" s="9"/>
      <c r="F273" s="371">
        <f t="shared" si="42"/>
        <v>0</v>
      </c>
      <c r="G273" s="7">
        <f>H273*'Controle CAN'!$D$161</f>
        <v>0</v>
      </c>
      <c r="H273" s="7"/>
      <c r="I273" s="9"/>
      <c r="J273" s="19">
        <f t="shared" si="43"/>
        <v>9061088.5288826264</v>
      </c>
      <c r="K273" s="19">
        <f>J273-L273-SUM(K$8:K272)</f>
        <v>0</v>
      </c>
      <c r="L273" s="19">
        <f t="shared" si="44"/>
        <v>-5972.1914708858249</v>
      </c>
      <c r="M273" s="211"/>
      <c r="N273" s="371">
        <f t="shared" si="45"/>
        <v>0</v>
      </c>
      <c r="O273" s="7">
        <f>P273*'Controle CAN'!$D$161</f>
        <v>0</v>
      </c>
      <c r="P273" s="7">
        <f>'Investimentos CAN'!G272-F273</f>
        <v>0</v>
      </c>
      <c r="Q273" s="9"/>
      <c r="R273" s="19">
        <f t="shared" si="46"/>
        <v>0</v>
      </c>
      <c r="S273" s="19">
        <f>R273-T273-SUM(S$8:S272)</f>
        <v>0</v>
      </c>
      <c r="T273" s="19">
        <f t="shared" si="47"/>
        <v>0</v>
      </c>
      <c r="U273" s="211"/>
      <c r="V273" s="19">
        <f t="shared" si="48"/>
        <v>9061088.5288826264</v>
      </c>
      <c r="W273" s="19">
        <f t="shared" si="48"/>
        <v>0</v>
      </c>
      <c r="X273" s="19">
        <f t="shared" si="49"/>
        <v>-5972.1914708858249</v>
      </c>
      <c r="Y273" s="211"/>
      <c r="Z273" s="1034">
        <f>SUMIF('Controle CAN'!$D$169:$Y$169,$B273,'Controle CAN'!$D$170:$Y$170)*'Receitas e Despesas CAN'!F272*'Aux_Inf. CAN'!$AR271</f>
        <v>0</v>
      </c>
      <c r="AA273" s="1035">
        <f t="shared" si="50"/>
        <v>1.0006591030925092</v>
      </c>
      <c r="AC273" s="1034"/>
      <c r="AD273" s="1034"/>
      <c r="AE273" s="1035"/>
    </row>
    <row r="274" spans="1:31">
      <c r="A274" s="9"/>
      <c r="B274" s="124">
        <f t="shared" si="41"/>
        <v>2040</v>
      </c>
      <c r="C274" s="76">
        <f>'Aux_Inf. CAN'!C272</f>
        <v>51196</v>
      </c>
      <c r="D274" s="262">
        <f>'Aux_Ind. CAN'!D278</f>
        <v>23</v>
      </c>
      <c r="E274" s="9"/>
      <c r="F274" s="371">
        <f t="shared" si="42"/>
        <v>0</v>
      </c>
      <c r="G274" s="7">
        <f>H274*'Controle CAN'!$D$161</f>
        <v>0</v>
      </c>
      <c r="H274" s="7"/>
      <c r="I274" s="9"/>
      <c r="J274" s="19">
        <f t="shared" si="43"/>
        <v>9061088.5288826264</v>
      </c>
      <c r="K274" s="19">
        <f>J274-L274-SUM(K$8:K273)</f>
        <v>0</v>
      </c>
      <c r="L274" s="19">
        <f t="shared" si="44"/>
        <v>-5972.1914708858249</v>
      </c>
      <c r="M274" s="211"/>
      <c r="N274" s="371">
        <f t="shared" si="45"/>
        <v>0</v>
      </c>
      <c r="O274" s="7">
        <f>P274*'Controle CAN'!$D$161</f>
        <v>0</v>
      </c>
      <c r="P274" s="7">
        <f>'Investimentos CAN'!G273-F274</f>
        <v>0</v>
      </c>
      <c r="Q274" s="9"/>
      <c r="R274" s="19">
        <f t="shared" si="46"/>
        <v>0</v>
      </c>
      <c r="S274" s="19">
        <f>R274-T274-SUM(S$8:S273)</f>
        <v>0</v>
      </c>
      <c r="T274" s="19">
        <f t="shared" si="47"/>
        <v>0</v>
      </c>
      <c r="U274" s="211"/>
      <c r="V274" s="19">
        <f t="shared" si="48"/>
        <v>9061088.5288826264</v>
      </c>
      <c r="W274" s="19">
        <f t="shared" si="48"/>
        <v>0</v>
      </c>
      <c r="X274" s="19">
        <f t="shared" si="49"/>
        <v>-5972.1914708858249</v>
      </c>
      <c r="Y274" s="211"/>
      <c r="Z274" s="1034">
        <f>SUMIF('Controle CAN'!$D$169:$Y$169,$B274,'Controle CAN'!$D$170:$Y$170)*'Receitas e Despesas CAN'!F273*'Aux_Inf. CAN'!$AR272</f>
        <v>0</v>
      </c>
      <c r="AA274" s="1035">
        <f t="shared" si="50"/>
        <v>1.0006591030925092</v>
      </c>
      <c r="AC274" s="1034"/>
      <c r="AD274" s="1034"/>
      <c r="AE274" s="1035"/>
    </row>
    <row r="275" spans="1:31">
      <c r="A275" s="9"/>
      <c r="B275" s="124">
        <f t="shared" si="41"/>
        <v>2040</v>
      </c>
      <c r="C275" s="76">
        <f>'Aux_Inf. CAN'!C273</f>
        <v>51227</v>
      </c>
      <c r="D275" s="262">
        <f>'Aux_Ind. CAN'!D279</f>
        <v>23</v>
      </c>
      <c r="E275" s="9"/>
      <c r="F275" s="371">
        <f t="shared" si="42"/>
        <v>0</v>
      </c>
      <c r="G275" s="7">
        <f>H275*'Controle CAN'!$D$161</f>
        <v>0</v>
      </c>
      <c r="H275" s="7"/>
      <c r="I275" s="9"/>
      <c r="J275" s="19">
        <f t="shared" si="43"/>
        <v>9061088.5288826264</v>
      </c>
      <c r="K275" s="19">
        <f>J275-L275-SUM(K$8:K274)</f>
        <v>0</v>
      </c>
      <c r="L275" s="19">
        <f t="shared" si="44"/>
        <v>-5972.1914708858249</v>
      </c>
      <c r="M275" s="211"/>
      <c r="N275" s="371">
        <f t="shared" si="45"/>
        <v>0</v>
      </c>
      <c r="O275" s="7">
        <f>P275*'Controle CAN'!$D$161</f>
        <v>0</v>
      </c>
      <c r="P275" s="7">
        <f>'Investimentos CAN'!G274-F275</f>
        <v>0</v>
      </c>
      <c r="Q275" s="9"/>
      <c r="R275" s="19">
        <f t="shared" si="46"/>
        <v>0</v>
      </c>
      <c r="S275" s="19">
        <f>R275-T275-SUM(S$8:S274)</f>
        <v>0</v>
      </c>
      <c r="T275" s="19">
        <f t="shared" si="47"/>
        <v>0</v>
      </c>
      <c r="U275" s="211"/>
      <c r="V275" s="19">
        <f t="shared" si="48"/>
        <v>9061088.5288826264</v>
      </c>
      <c r="W275" s="19">
        <f t="shared" si="48"/>
        <v>0</v>
      </c>
      <c r="X275" s="19">
        <f t="shared" si="49"/>
        <v>-5972.1914708858249</v>
      </c>
      <c r="Y275" s="211"/>
      <c r="Z275" s="1034">
        <f>SUMIF('Controle CAN'!$D$169:$Y$169,$B275,'Controle CAN'!$D$170:$Y$170)*'Receitas e Despesas CAN'!F274*'Aux_Inf. CAN'!$AR273</f>
        <v>0</v>
      </c>
      <c r="AA275" s="1035">
        <f t="shared" si="50"/>
        <v>1.0006591030925092</v>
      </c>
      <c r="AC275" s="1034"/>
      <c r="AD275" s="1034"/>
      <c r="AE275" s="1035"/>
    </row>
    <row r="276" spans="1:31">
      <c r="A276" s="9"/>
      <c r="B276" s="124">
        <f t="shared" si="41"/>
        <v>2040</v>
      </c>
      <c r="C276" s="76">
        <f>'Aux_Inf. CAN'!C274</f>
        <v>51257</v>
      </c>
      <c r="D276" s="262">
        <f>'Aux_Ind. CAN'!D280</f>
        <v>23</v>
      </c>
      <c r="E276" s="9"/>
      <c r="F276" s="371">
        <f t="shared" si="42"/>
        <v>0</v>
      </c>
      <c r="G276" s="7">
        <f>H276*'Controle CAN'!$D$161</f>
        <v>0</v>
      </c>
      <c r="H276" s="7"/>
      <c r="I276" s="9"/>
      <c r="J276" s="19">
        <f t="shared" si="43"/>
        <v>9061088.5288826264</v>
      </c>
      <c r="K276" s="19">
        <f>J276-L276-SUM(K$8:K275)</f>
        <v>0</v>
      </c>
      <c r="L276" s="19">
        <f t="shared" si="44"/>
        <v>-5972.1914708858249</v>
      </c>
      <c r="M276" s="211"/>
      <c r="N276" s="371">
        <f t="shared" si="45"/>
        <v>0</v>
      </c>
      <c r="O276" s="7">
        <f>P276*'Controle CAN'!$D$161</f>
        <v>0</v>
      </c>
      <c r="P276" s="7">
        <f>'Investimentos CAN'!G275-F276</f>
        <v>0</v>
      </c>
      <c r="Q276" s="9"/>
      <c r="R276" s="19">
        <f t="shared" si="46"/>
        <v>0</v>
      </c>
      <c r="S276" s="19">
        <f>R276-T276-SUM(S$8:S275)</f>
        <v>0</v>
      </c>
      <c r="T276" s="19">
        <f t="shared" si="47"/>
        <v>0</v>
      </c>
      <c r="U276" s="211"/>
      <c r="V276" s="19">
        <f t="shared" si="48"/>
        <v>9061088.5288826264</v>
      </c>
      <c r="W276" s="19">
        <f t="shared" si="48"/>
        <v>0</v>
      </c>
      <c r="X276" s="19">
        <f t="shared" si="49"/>
        <v>-5972.1914708858249</v>
      </c>
      <c r="Y276" s="211"/>
      <c r="Z276" s="1034">
        <f>SUMIF('Controle CAN'!$D$169:$Y$169,$B276,'Controle CAN'!$D$170:$Y$170)*'Receitas e Despesas CAN'!F275*'Aux_Inf. CAN'!$AR274</f>
        <v>0</v>
      </c>
      <c r="AA276" s="1035">
        <f t="shared" si="50"/>
        <v>1.0006591030925092</v>
      </c>
      <c r="AC276" s="1034"/>
      <c r="AD276" s="1034"/>
      <c r="AE276" s="1035"/>
    </row>
    <row r="277" spans="1:31">
      <c r="A277" s="9"/>
      <c r="B277" s="124">
        <f t="shared" si="41"/>
        <v>2040</v>
      </c>
      <c r="C277" s="76">
        <f>'Aux_Inf. CAN'!C275</f>
        <v>51288</v>
      </c>
      <c r="D277" s="262">
        <f>'Aux_Ind. CAN'!D281</f>
        <v>23</v>
      </c>
      <c r="E277" s="9"/>
      <c r="F277" s="371">
        <f t="shared" si="42"/>
        <v>0</v>
      </c>
      <c r="G277" s="7">
        <f>H277*'Controle CAN'!$D$161</f>
        <v>0</v>
      </c>
      <c r="H277" s="7"/>
      <c r="I277" s="9"/>
      <c r="J277" s="19">
        <f t="shared" si="43"/>
        <v>9061088.5288826264</v>
      </c>
      <c r="K277" s="19">
        <f>J277-L277-SUM(K$8:K276)</f>
        <v>0</v>
      </c>
      <c r="L277" s="19">
        <f t="shared" si="44"/>
        <v>-5972.1914708858249</v>
      </c>
      <c r="M277" s="211"/>
      <c r="N277" s="371">
        <f t="shared" si="45"/>
        <v>0</v>
      </c>
      <c r="O277" s="7">
        <f>P277*'Controle CAN'!$D$161</f>
        <v>0</v>
      </c>
      <c r="P277" s="7">
        <f>'Investimentos CAN'!G276-F277</f>
        <v>0</v>
      </c>
      <c r="Q277" s="9"/>
      <c r="R277" s="19">
        <f t="shared" si="46"/>
        <v>0</v>
      </c>
      <c r="S277" s="19">
        <f>R277-T277-SUM(S$8:S276)</f>
        <v>0</v>
      </c>
      <c r="T277" s="19">
        <f t="shared" si="47"/>
        <v>0</v>
      </c>
      <c r="U277" s="211"/>
      <c r="V277" s="19">
        <f t="shared" si="48"/>
        <v>9061088.5288826264</v>
      </c>
      <c r="W277" s="19">
        <f t="shared" si="48"/>
        <v>0</v>
      </c>
      <c r="X277" s="19">
        <f t="shared" si="49"/>
        <v>-5972.1914708858249</v>
      </c>
      <c r="Y277" s="211"/>
      <c r="Z277" s="1034">
        <f>SUMIF('Controle CAN'!$D$169:$Y$169,$B277,'Controle CAN'!$D$170:$Y$170)*'Receitas e Despesas CAN'!F276*'Aux_Inf. CAN'!$AR275</f>
        <v>0</v>
      </c>
      <c r="AA277" s="1035">
        <f t="shared" si="50"/>
        <v>1.0006591030925092</v>
      </c>
      <c r="AC277" s="1034"/>
      <c r="AD277" s="1034"/>
      <c r="AE277" s="1035"/>
    </row>
    <row r="278" spans="1:31">
      <c r="A278" s="9"/>
      <c r="B278" s="124">
        <f t="shared" si="41"/>
        <v>2040</v>
      </c>
      <c r="C278" s="76">
        <f>'Aux_Inf. CAN'!C276</f>
        <v>51318</v>
      </c>
      <c r="D278" s="262">
        <f>'Aux_Ind. CAN'!D282</f>
        <v>23</v>
      </c>
      <c r="E278" s="9"/>
      <c r="F278" s="371">
        <f t="shared" si="42"/>
        <v>0</v>
      </c>
      <c r="G278" s="7">
        <f>H278*'Controle CAN'!$D$161</f>
        <v>0</v>
      </c>
      <c r="H278" s="7"/>
      <c r="I278" s="9"/>
      <c r="J278" s="19">
        <f t="shared" si="43"/>
        <v>9061088.5288826264</v>
      </c>
      <c r="K278" s="19">
        <f>J278-L278-SUM(K$8:K277)</f>
        <v>0</v>
      </c>
      <c r="L278" s="19">
        <f t="shared" si="44"/>
        <v>-5972.1914708858249</v>
      </c>
      <c r="M278" s="211"/>
      <c r="N278" s="371">
        <f t="shared" si="45"/>
        <v>0</v>
      </c>
      <c r="O278" s="7">
        <f>P278*'Controle CAN'!$D$161</f>
        <v>0</v>
      </c>
      <c r="P278" s="7">
        <f>'Investimentos CAN'!G277-F278</f>
        <v>0</v>
      </c>
      <c r="Q278" s="9"/>
      <c r="R278" s="19">
        <f t="shared" si="46"/>
        <v>0</v>
      </c>
      <c r="S278" s="19">
        <f>R278-T278-SUM(S$8:S277)</f>
        <v>0</v>
      </c>
      <c r="T278" s="19">
        <f t="shared" si="47"/>
        <v>0</v>
      </c>
      <c r="U278" s="211"/>
      <c r="V278" s="19">
        <f t="shared" si="48"/>
        <v>9061088.5288826264</v>
      </c>
      <c r="W278" s="19">
        <f t="shared" si="48"/>
        <v>0</v>
      </c>
      <c r="X278" s="19">
        <f t="shared" si="49"/>
        <v>-5972.1914708858249</v>
      </c>
      <c r="Y278" s="211"/>
      <c r="Z278" s="1034">
        <f>SUMIF('Controle CAN'!$D$169:$Y$169,$B278,'Controle CAN'!$D$170:$Y$170)*'Receitas e Despesas CAN'!F277*'Aux_Inf. CAN'!$AR276</f>
        <v>0</v>
      </c>
      <c r="AA278" s="1035">
        <f t="shared" si="50"/>
        <v>1.0006591030925092</v>
      </c>
      <c r="AC278" s="1034"/>
      <c r="AD278" s="1034"/>
      <c r="AE278" s="1035"/>
    </row>
    <row r="279" spans="1:31">
      <c r="A279" s="9"/>
      <c r="B279" s="124">
        <f t="shared" si="41"/>
        <v>2040</v>
      </c>
      <c r="C279" s="76">
        <f>'Aux_Inf. CAN'!C277</f>
        <v>51349</v>
      </c>
      <c r="D279" s="262">
        <f>'Aux_Ind. CAN'!D283</f>
        <v>24</v>
      </c>
      <c r="E279" s="9"/>
      <c r="F279" s="371">
        <f t="shared" si="42"/>
        <v>0</v>
      </c>
      <c r="G279" s="7">
        <f>H279*'Controle CAN'!$D$161</f>
        <v>0</v>
      </c>
      <c r="H279" s="7"/>
      <c r="I279" s="9"/>
      <c r="J279" s="19">
        <f t="shared" si="43"/>
        <v>9061088.5288826264</v>
      </c>
      <c r="K279" s="19">
        <f>J279-L279-SUM(K$8:K278)</f>
        <v>0</v>
      </c>
      <c r="L279" s="19">
        <f t="shared" si="44"/>
        <v>-5972.1914708858249</v>
      </c>
      <c r="M279" s="211"/>
      <c r="N279" s="371">
        <f t="shared" si="45"/>
        <v>0</v>
      </c>
      <c r="O279" s="7">
        <f>P279*'Controle CAN'!$D$161</f>
        <v>0</v>
      </c>
      <c r="P279" s="7">
        <f>'Investimentos CAN'!G278-F279</f>
        <v>0</v>
      </c>
      <c r="Q279" s="9"/>
      <c r="R279" s="19">
        <f t="shared" si="46"/>
        <v>0</v>
      </c>
      <c r="S279" s="19">
        <f>R279-T279-SUM(S$8:S278)</f>
        <v>0</v>
      </c>
      <c r="T279" s="19">
        <f t="shared" si="47"/>
        <v>0</v>
      </c>
      <c r="U279" s="211"/>
      <c r="V279" s="19">
        <f t="shared" si="48"/>
        <v>9061088.5288826264</v>
      </c>
      <c r="W279" s="19">
        <f t="shared" si="48"/>
        <v>0</v>
      </c>
      <c r="X279" s="19">
        <f t="shared" si="49"/>
        <v>-5972.1914708858249</v>
      </c>
      <c r="Y279" s="211"/>
      <c r="Z279" s="1034">
        <f>SUMIF('Controle CAN'!$D$169:$Y$169,$B279,'Controle CAN'!$D$170:$Y$170)*'Receitas e Despesas CAN'!F278*'Aux_Inf. CAN'!$AR277</f>
        <v>0</v>
      </c>
      <c r="AA279" s="1035">
        <f t="shared" si="50"/>
        <v>1.0006591030925092</v>
      </c>
      <c r="AC279" s="1034"/>
      <c r="AD279" s="1034"/>
      <c r="AE279" s="1035"/>
    </row>
    <row r="280" spans="1:31">
      <c r="A280" s="9"/>
      <c r="B280" s="124">
        <f t="shared" si="41"/>
        <v>2040</v>
      </c>
      <c r="C280" s="76">
        <f>'Aux_Inf. CAN'!C278</f>
        <v>51380</v>
      </c>
      <c r="D280" s="262">
        <f>'Aux_Ind. CAN'!D284</f>
        <v>24</v>
      </c>
      <c r="E280" s="9"/>
      <c r="F280" s="371">
        <f t="shared" si="42"/>
        <v>0</v>
      </c>
      <c r="G280" s="7">
        <f>H280*'Controle CAN'!$D$161</f>
        <v>0</v>
      </c>
      <c r="H280" s="7"/>
      <c r="I280" s="9"/>
      <c r="J280" s="19">
        <f t="shared" si="43"/>
        <v>9061088.5288826264</v>
      </c>
      <c r="K280" s="19">
        <f>J280-L280-SUM(K$8:K279)</f>
        <v>0</v>
      </c>
      <c r="L280" s="19">
        <f t="shared" si="44"/>
        <v>-5972.1914708858249</v>
      </c>
      <c r="M280" s="211"/>
      <c r="N280" s="371">
        <f t="shared" si="45"/>
        <v>0</v>
      </c>
      <c r="O280" s="7">
        <f>P280*'Controle CAN'!$D$161</f>
        <v>0</v>
      </c>
      <c r="P280" s="7">
        <f>'Investimentos CAN'!G279-F280</f>
        <v>0</v>
      </c>
      <c r="Q280" s="9"/>
      <c r="R280" s="19">
        <f t="shared" si="46"/>
        <v>0</v>
      </c>
      <c r="S280" s="19">
        <f>R280-T280-SUM(S$8:S279)</f>
        <v>0</v>
      </c>
      <c r="T280" s="19">
        <f t="shared" si="47"/>
        <v>0</v>
      </c>
      <c r="U280" s="211"/>
      <c r="V280" s="19">
        <f t="shared" si="48"/>
        <v>9061088.5288826264</v>
      </c>
      <c r="W280" s="19">
        <f t="shared" si="48"/>
        <v>0</v>
      </c>
      <c r="X280" s="19">
        <f t="shared" si="49"/>
        <v>-5972.1914708858249</v>
      </c>
      <c r="Y280" s="211"/>
      <c r="Z280" s="1034">
        <f>SUMIF('Controle CAN'!$D$169:$Y$169,$B280,'Controle CAN'!$D$170:$Y$170)*'Receitas e Despesas CAN'!F279*'Aux_Inf. CAN'!$AR278</f>
        <v>0</v>
      </c>
      <c r="AA280" s="1035">
        <f t="shared" si="50"/>
        <v>1.0006591030925092</v>
      </c>
      <c r="AC280" s="1034"/>
      <c r="AD280" s="1034"/>
      <c r="AE280" s="1035"/>
    </row>
    <row r="281" spans="1:31">
      <c r="A281" s="9"/>
      <c r="B281" s="124">
        <f t="shared" si="41"/>
        <v>2040</v>
      </c>
      <c r="C281" s="76">
        <f>'Aux_Inf. CAN'!C279</f>
        <v>51410</v>
      </c>
      <c r="D281" s="262">
        <f>'Aux_Ind. CAN'!D285</f>
        <v>24</v>
      </c>
      <c r="E281" s="9"/>
      <c r="F281" s="371">
        <f t="shared" si="42"/>
        <v>0</v>
      </c>
      <c r="G281" s="7">
        <f>H281*'Controle CAN'!$D$161</f>
        <v>0</v>
      </c>
      <c r="H281" s="7"/>
      <c r="I281" s="9"/>
      <c r="J281" s="19">
        <f t="shared" si="43"/>
        <v>9061088.5288826264</v>
      </c>
      <c r="K281" s="19">
        <f>J281-L281-SUM(K$8:K280)</f>
        <v>0</v>
      </c>
      <c r="L281" s="19">
        <f t="shared" si="44"/>
        <v>-5972.1914708858249</v>
      </c>
      <c r="M281" s="211"/>
      <c r="N281" s="371">
        <f t="shared" si="45"/>
        <v>0</v>
      </c>
      <c r="O281" s="7">
        <f>P281*'Controle CAN'!$D$161</f>
        <v>0</v>
      </c>
      <c r="P281" s="7">
        <f>'Investimentos CAN'!G280-F281</f>
        <v>0</v>
      </c>
      <c r="Q281" s="9"/>
      <c r="R281" s="19">
        <f t="shared" si="46"/>
        <v>0</v>
      </c>
      <c r="S281" s="19">
        <f>R281-T281-SUM(S$8:S280)</f>
        <v>0</v>
      </c>
      <c r="T281" s="19">
        <f t="shared" si="47"/>
        <v>0</v>
      </c>
      <c r="U281" s="211"/>
      <c r="V281" s="19">
        <f t="shared" si="48"/>
        <v>9061088.5288826264</v>
      </c>
      <c r="W281" s="19">
        <f t="shared" si="48"/>
        <v>0</v>
      </c>
      <c r="X281" s="19">
        <f t="shared" si="49"/>
        <v>-5972.1914708858249</v>
      </c>
      <c r="Y281" s="211"/>
      <c r="Z281" s="1034">
        <f>SUMIF('Controle CAN'!$D$169:$Y$169,$B281,'Controle CAN'!$D$170:$Y$170)*'Receitas e Despesas CAN'!F280*'Aux_Inf. CAN'!$AR279</f>
        <v>0</v>
      </c>
      <c r="AA281" s="1035">
        <f t="shared" si="50"/>
        <v>1.0006591030925092</v>
      </c>
      <c r="AC281" s="1034"/>
      <c r="AD281" s="1034"/>
      <c r="AE281" s="1035"/>
    </row>
    <row r="282" spans="1:31">
      <c r="A282" s="9"/>
      <c r="B282" s="124">
        <f t="shared" si="41"/>
        <v>2040</v>
      </c>
      <c r="C282" s="76">
        <f>'Aux_Inf. CAN'!C280</f>
        <v>51441</v>
      </c>
      <c r="D282" s="262">
        <f>'Aux_Ind. CAN'!D286</f>
        <v>24</v>
      </c>
      <c r="E282" s="9"/>
      <c r="F282" s="371">
        <f t="shared" si="42"/>
        <v>0</v>
      </c>
      <c r="G282" s="7">
        <f>H282*'Controle CAN'!$D$161</f>
        <v>0</v>
      </c>
      <c r="H282" s="7"/>
      <c r="I282" s="9"/>
      <c r="J282" s="19">
        <f t="shared" si="43"/>
        <v>9061088.5288826264</v>
      </c>
      <c r="K282" s="19">
        <f>J282-L282-SUM(K$8:K281)</f>
        <v>0</v>
      </c>
      <c r="L282" s="19">
        <f t="shared" si="44"/>
        <v>-5972.1914708858249</v>
      </c>
      <c r="M282" s="211"/>
      <c r="N282" s="371">
        <f t="shared" si="45"/>
        <v>0</v>
      </c>
      <c r="O282" s="7">
        <f>P282*'Controle CAN'!$D$161</f>
        <v>0</v>
      </c>
      <c r="P282" s="7">
        <f>'Investimentos CAN'!G281-F282</f>
        <v>0</v>
      </c>
      <c r="Q282" s="9"/>
      <c r="R282" s="19">
        <f t="shared" si="46"/>
        <v>0</v>
      </c>
      <c r="S282" s="19">
        <f>R282-T282-SUM(S$8:S281)</f>
        <v>0</v>
      </c>
      <c r="T282" s="19">
        <f t="shared" si="47"/>
        <v>0</v>
      </c>
      <c r="U282" s="211"/>
      <c r="V282" s="19">
        <f t="shared" si="48"/>
        <v>9061088.5288826264</v>
      </c>
      <c r="W282" s="19">
        <f t="shared" si="48"/>
        <v>0</v>
      </c>
      <c r="X282" s="19">
        <f t="shared" si="49"/>
        <v>-5972.1914708858249</v>
      </c>
      <c r="Y282" s="211"/>
      <c r="Z282" s="1034">
        <f>SUMIF('Controle CAN'!$D$169:$Y$169,$B282,'Controle CAN'!$D$170:$Y$170)*'Receitas e Despesas CAN'!F281*'Aux_Inf. CAN'!$AR280</f>
        <v>0</v>
      </c>
      <c r="AA282" s="1035">
        <f t="shared" si="50"/>
        <v>1.0006591030925092</v>
      </c>
      <c r="AC282" s="1034"/>
      <c r="AD282" s="1034"/>
      <c r="AE282" s="1035"/>
    </row>
    <row r="283" spans="1:31">
      <c r="A283" s="9"/>
      <c r="B283" s="124">
        <f t="shared" si="41"/>
        <v>2040</v>
      </c>
      <c r="C283" s="76">
        <f>'Aux_Inf. CAN'!C281</f>
        <v>51471</v>
      </c>
      <c r="D283" s="262">
        <f>'Aux_Ind. CAN'!D287</f>
        <v>24</v>
      </c>
      <c r="E283" s="9"/>
      <c r="F283" s="371">
        <f t="shared" si="42"/>
        <v>0</v>
      </c>
      <c r="G283" s="7">
        <f>H283*'Controle CAN'!$D$161</f>
        <v>0</v>
      </c>
      <c r="H283" s="7"/>
      <c r="I283" s="9"/>
      <c r="J283" s="19">
        <f t="shared" si="43"/>
        <v>9061088.5288826264</v>
      </c>
      <c r="K283" s="19">
        <f>J283-L283-SUM(K$8:K282)</f>
        <v>0</v>
      </c>
      <c r="L283" s="19">
        <f t="shared" si="44"/>
        <v>-5972.1914708858249</v>
      </c>
      <c r="M283" s="211"/>
      <c r="N283" s="371">
        <f t="shared" si="45"/>
        <v>0</v>
      </c>
      <c r="O283" s="7">
        <f>P283*'Controle CAN'!$D$161</f>
        <v>0</v>
      </c>
      <c r="P283" s="7">
        <f>'Investimentos CAN'!G282-F283</f>
        <v>0</v>
      </c>
      <c r="Q283" s="9"/>
      <c r="R283" s="19">
        <f t="shared" si="46"/>
        <v>0</v>
      </c>
      <c r="S283" s="19">
        <f>R283-T283-SUM(S$8:S282)</f>
        <v>0</v>
      </c>
      <c r="T283" s="19">
        <f t="shared" si="47"/>
        <v>0</v>
      </c>
      <c r="U283" s="211"/>
      <c r="V283" s="19">
        <f t="shared" si="48"/>
        <v>9061088.5288826264</v>
      </c>
      <c r="W283" s="19">
        <f t="shared" si="48"/>
        <v>0</v>
      </c>
      <c r="X283" s="19">
        <f t="shared" si="49"/>
        <v>-5972.1914708858249</v>
      </c>
      <c r="Y283" s="211"/>
      <c r="Z283" s="1034">
        <f>SUMIF('Controle CAN'!$D$169:$Y$169,$B283,'Controle CAN'!$D$170:$Y$170)*'Receitas e Despesas CAN'!F282*'Aux_Inf. CAN'!$AR281</f>
        <v>0</v>
      </c>
      <c r="AA283" s="1035">
        <f t="shared" si="50"/>
        <v>1.0006591030925092</v>
      </c>
      <c r="AC283" s="1034"/>
      <c r="AD283" s="1034"/>
      <c r="AE283" s="1035"/>
    </row>
    <row r="284" spans="1:31">
      <c r="A284" s="9"/>
      <c r="B284" s="124">
        <f t="shared" si="41"/>
        <v>2041</v>
      </c>
      <c r="C284" s="76">
        <f>'Aux_Inf. CAN'!C282</f>
        <v>51502</v>
      </c>
      <c r="D284" s="262">
        <f>'Aux_Ind. CAN'!D288</f>
        <v>24</v>
      </c>
      <c r="E284" s="9"/>
      <c r="F284" s="371">
        <f t="shared" si="42"/>
        <v>0</v>
      </c>
      <c r="G284" s="7">
        <f>H284*'Controle CAN'!$D$161</f>
        <v>0</v>
      </c>
      <c r="H284" s="7"/>
      <c r="I284" s="9"/>
      <c r="J284" s="19">
        <f t="shared" si="43"/>
        <v>9061088.5288826264</v>
      </c>
      <c r="K284" s="19">
        <f>J284-L284-SUM(K$8:K283)</f>
        <v>0</v>
      </c>
      <c r="L284" s="19">
        <f t="shared" si="44"/>
        <v>-5972.1914708858249</v>
      </c>
      <c r="M284" s="211"/>
      <c r="N284" s="371">
        <f t="shared" si="45"/>
        <v>0</v>
      </c>
      <c r="O284" s="7">
        <f>P284*'Controle CAN'!$D$161</f>
        <v>0</v>
      </c>
      <c r="P284" s="7">
        <f>'Investimentos CAN'!G283-F284</f>
        <v>0</v>
      </c>
      <c r="Q284" s="9"/>
      <c r="R284" s="19">
        <f t="shared" si="46"/>
        <v>0</v>
      </c>
      <c r="S284" s="19">
        <f>R284-T284-SUM(S$8:S283)</f>
        <v>0</v>
      </c>
      <c r="T284" s="19">
        <f t="shared" si="47"/>
        <v>0</v>
      </c>
      <c r="U284" s="211"/>
      <c r="V284" s="19">
        <f t="shared" si="48"/>
        <v>9061088.5288826264</v>
      </c>
      <c r="W284" s="19">
        <f t="shared" si="48"/>
        <v>0</v>
      </c>
      <c r="X284" s="19">
        <f t="shared" si="49"/>
        <v>-5972.1914708858249</v>
      </c>
      <c r="Y284" s="211"/>
      <c r="Z284" s="1034">
        <f>SUMIF('Controle CAN'!$D$169:$Y$169,$B284,'Controle CAN'!$D$170:$Y$170)*'Receitas e Despesas CAN'!F283*'Aux_Inf. CAN'!$AR282</f>
        <v>0</v>
      </c>
      <c r="AA284" s="1035">
        <f t="shared" si="50"/>
        <v>1.0006591030925092</v>
      </c>
      <c r="AC284" s="1034"/>
      <c r="AD284" s="1034"/>
      <c r="AE284" s="1035"/>
    </row>
    <row r="285" spans="1:31">
      <c r="A285" s="9"/>
      <c r="B285" s="124">
        <f t="shared" si="41"/>
        <v>2041</v>
      </c>
      <c r="C285" s="76">
        <f>'Aux_Inf. CAN'!C283</f>
        <v>51533</v>
      </c>
      <c r="D285" s="262">
        <f>'Aux_Ind. CAN'!D289</f>
        <v>24</v>
      </c>
      <c r="E285" s="9"/>
      <c r="F285" s="371">
        <f t="shared" si="42"/>
        <v>0</v>
      </c>
      <c r="G285" s="7">
        <f>H285*'Controle CAN'!$D$161</f>
        <v>0</v>
      </c>
      <c r="H285" s="7"/>
      <c r="I285" s="9"/>
      <c r="J285" s="19">
        <f t="shared" si="43"/>
        <v>9061088.5288826264</v>
      </c>
      <c r="K285" s="19">
        <f>J285-L285-SUM(K$8:K284)</f>
        <v>0</v>
      </c>
      <c r="L285" s="19">
        <f t="shared" si="44"/>
        <v>-5972.1914708858249</v>
      </c>
      <c r="M285" s="211"/>
      <c r="N285" s="371">
        <f t="shared" si="45"/>
        <v>0</v>
      </c>
      <c r="O285" s="7">
        <f>P285*'Controle CAN'!$D$161</f>
        <v>0</v>
      </c>
      <c r="P285" s="7">
        <f>'Investimentos CAN'!G284-F285</f>
        <v>0</v>
      </c>
      <c r="Q285" s="9"/>
      <c r="R285" s="19">
        <f t="shared" si="46"/>
        <v>0</v>
      </c>
      <c r="S285" s="19">
        <f>R285-T285-SUM(S$8:S284)</f>
        <v>0</v>
      </c>
      <c r="T285" s="19">
        <f t="shared" si="47"/>
        <v>0</v>
      </c>
      <c r="U285" s="211"/>
      <c r="V285" s="19">
        <f t="shared" si="48"/>
        <v>9061088.5288826264</v>
      </c>
      <c r="W285" s="19">
        <f t="shared" si="48"/>
        <v>0</v>
      </c>
      <c r="X285" s="19">
        <f t="shared" si="49"/>
        <v>-5972.1914708858249</v>
      </c>
      <c r="Y285" s="211"/>
      <c r="Z285" s="1034">
        <f>SUMIF('Controle CAN'!$D$169:$Y$169,$B285,'Controle CAN'!$D$170:$Y$170)*'Receitas e Despesas CAN'!F284*'Aux_Inf. CAN'!$AR283</f>
        <v>0</v>
      </c>
      <c r="AA285" s="1035">
        <f t="shared" si="50"/>
        <v>1.0006591030925092</v>
      </c>
      <c r="AC285" s="1034"/>
      <c r="AD285" s="1034"/>
      <c r="AE285" s="1035"/>
    </row>
    <row r="286" spans="1:31">
      <c r="A286" s="9"/>
      <c r="B286" s="124">
        <f t="shared" si="41"/>
        <v>2041</v>
      </c>
      <c r="C286" s="76">
        <f>'Aux_Inf. CAN'!C284</f>
        <v>51561</v>
      </c>
      <c r="D286" s="262">
        <f>'Aux_Ind. CAN'!D290</f>
        <v>24</v>
      </c>
      <c r="E286" s="9"/>
      <c r="F286" s="371">
        <f t="shared" si="42"/>
        <v>0</v>
      </c>
      <c r="G286" s="7">
        <f>H286*'Controle CAN'!$D$161</f>
        <v>0</v>
      </c>
      <c r="H286" s="7"/>
      <c r="I286" s="9"/>
      <c r="J286" s="19">
        <f t="shared" si="43"/>
        <v>9061088.5288826264</v>
      </c>
      <c r="K286" s="19">
        <f>J286-L286-SUM(K$8:K285)</f>
        <v>0</v>
      </c>
      <c r="L286" s="19">
        <f t="shared" si="44"/>
        <v>-5972.1914708858249</v>
      </c>
      <c r="M286" s="211"/>
      <c r="N286" s="371">
        <f t="shared" si="45"/>
        <v>0</v>
      </c>
      <c r="O286" s="7">
        <f>P286*'Controle CAN'!$D$161</f>
        <v>0</v>
      </c>
      <c r="P286" s="7">
        <f>'Investimentos CAN'!G285-F286</f>
        <v>0</v>
      </c>
      <c r="Q286" s="9"/>
      <c r="R286" s="19">
        <f t="shared" si="46"/>
        <v>0</v>
      </c>
      <c r="S286" s="19">
        <f>R286-T286-SUM(S$8:S285)</f>
        <v>0</v>
      </c>
      <c r="T286" s="19">
        <f t="shared" si="47"/>
        <v>0</v>
      </c>
      <c r="U286" s="211"/>
      <c r="V286" s="19">
        <f t="shared" si="48"/>
        <v>9061088.5288826264</v>
      </c>
      <c r="W286" s="19">
        <f t="shared" si="48"/>
        <v>0</v>
      </c>
      <c r="X286" s="19">
        <f t="shared" si="49"/>
        <v>-5972.1914708858249</v>
      </c>
      <c r="Y286" s="211"/>
      <c r="Z286" s="1034">
        <f>SUMIF('Controle CAN'!$D$169:$Y$169,$B286,'Controle CAN'!$D$170:$Y$170)*'Receitas e Despesas CAN'!F285*'Aux_Inf. CAN'!$AR284</f>
        <v>0</v>
      </c>
      <c r="AA286" s="1035">
        <f t="shared" si="50"/>
        <v>1.0006591030925092</v>
      </c>
      <c r="AC286" s="1034"/>
      <c r="AD286" s="1034"/>
      <c r="AE286" s="1035"/>
    </row>
    <row r="287" spans="1:31">
      <c r="A287" s="9"/>
      <c r="B287" s="124">
        <f t="shared" si="41"/>
        <v>2041</v>
      </c>
      <c r="C287" s="76">
        <f>'Aux_Inf. CAN'!C285</f>
        <v>51592</v>
      </c>
      <c r="D287" s="262">
        <f>'Aux_Ind. CAN'!D291</f>
        <v>24</v>
      </c>
      <c r="E287" s="9"/>
      <c r="F287" s="371">
        <f t="shared" si="42"/>
        <v>0</v>
      </c>
      <c r="G287" s="7">
        <f>H287*'Controle CAN'!$D$161</f>
        <v>0</v>
      </c>
      <c r="H287" s="7"/>
      <c r="I287" s="9"/>
      <c r="J287" s="19">
        <f t="shared" si="43"/>
        <v>9061088.5288826264</v>
      </c>
      <c r="K287" s="19">
        <f>J287-L287-SUM(K$8:K286)</f>
        <v>0</v>
      </c>
      <c r="L287" s="19">
        <f t="shared" si="44"/>
        <v>-5972.1914708858249</v>
      </c>
      <c r="M287" s="211"/>
      <c r="N287" s="371">
        <f t="shared" si="45"/>
        <v>0</v>
      </c>
      <c r="O287" s="7">
        <f>P287*'Controle CAN'!$D$161</f>
        <v>0</v>
      </c>
      <c r="P287" s="7">
        <f>'Investimentos CAN'!G286-F287</f>
        <v>0</v>
      </c>
      <c r="Q287" s="9"/>
      <c r="R287" s="19">
        <f t="shared" si="46"/>
        <v>0</v>
      </c>
      <c r="S287" s="19">
        <f>R287-T287-SUM(S$8:S286)</f>
        <v>0</v>
      </c>
      <c r="T287" s="19">
        <f t="shared" si="47"/>
        <v>0</v>
      </c>
      <c r="U287" s="211"/>
      <c r="V287" s="19">
        <f t="shared" si="48"/>
        <v>9061088.5288826264</v>
      </c>
      <c r="W287" s="19">
        <f t="shared" si="48"/>
        <v>0</v>
      </c>
      <c r="X287" s="19">
        <f t="shared" si="49"/>
        <v>-5972.1914708858249</v>
      </c>
      <c r="Y287" s="211"/>
      <c r="Z287" s="1034">
        <f>SUMIF('Controle CAN'!$D$169:$Y$169,$B287,'Controle CAN'!$D$170:$Y$170)*'Receitas e Despesas CAN'!F286*'Aux_Inf. CAN'!$AR285</f>
        <v>0</v>
      </c>
      <c r="AA287" s="1035">
        <f t="shared" si="50"/>
        <v>1.0006591030925092</v>
      </c>
      <c r="AC287" s="1034"/>
      <c r="AD287" s="1034"/>
      <c r="AE287" s="1035"/>
    </row>
    <row r="288" spans="1:31">
      <c r="A288" s="9"/>
      <c r="B288" s="124">
        <f t="shared" si="41"/>
        <v>2041</v>
      </c>
      <c r="C288" s="76">
        <f>'Aux_Inf. CAN'!C286</f>
        <v>51622</v>
      </c>
      <c r="D288" s="262">
        <f>'Aux_Ind. CAN'!D292</f>
        <v>24</v>
      </c>
      <c r="E288" s="9"/>
      <c r="F288" s="371">
        <f t="shared" si="42"/>
        <v>0</v>
      </c>
      <c r="G288" s="7">
        <f>H288*'Controle CAN'!$D$161</f>
        <v>0</v>
      </c>
      <c r="H288" s="7"/>
      <c r="I288" s="9"/>
      <c r="J288" s="19">
        <f t="shared" si="43"/>
        <v>9061088.5288826264</v>
      </c>
      <c r="K288" s="19">
        <f>J288-L288-SUM(K$8:K287)</f>
        <v>0</v>
      </c>
      <c r="L288" s="19">
        <f t="shared" si="44"/>
        <v>-5972.1914708858249</v>
      </c>
      <c r="M288" s="211"/>
      <c r="N288" s="371">
        <f t="shared" si="45"/>
        <v>0</v>
      </c>
      <c r="O288" s="7">
        <f>P288*'Controle CAN'!$D$161</f>
        <v>0</v>
      </c>
      <c r="P288" s="7">
        <f>'Investimentos CAN'!G287-F288</f>
        <v>0</v>
      </c>
      <c r="Q288" s="9"/>
      <c r="R288" s="19">
        <f t="shared" si="46"/>
        <v>0</v>
      </c>
      <c r="S288" s="19">
        <f>R288-T288-SUM(S$8:S287)</f>
        <v>0</v>
      </c>
      <c r="T288" s="19">
        <f t="shared" si="47"/>
        <v>0</v>
      </c>
      <c r="U288" s="211"/>
      <c r="V288" s="19">
        <f t="shared" si="48"/>
        <v>9061088.5288826264</v>
      </c>
      <c r="W288" s="19">
        <f t="shared" si="48"/>
        <v>0</v>
      </c>
      <c r="X288" s="19">
        <f t="shared" si="49"/>
        <v>-5972.1914708858249</v>
      </c>
      <c r="Y288" s="211"/>
      <c r="Z288" s="1034">
        <f>SUMIF('Controle CAN'!$D$169:$Y$169,$B288,'Controle CAN'!$D$170:$Y$170)*'Receitas e Despesas CAN'!F287*'Aux_Inf. CAN'!$AR286</f>
        <v>0</v>
      </c>
      <c r="AA288" s="1035">
        <f t="shared" si="50"/>
        <v>1.0006591030925092</v>
      </c>
      <c r="AC288" s="1034"/>
      <c r="AD288" s="1034"/>
      <c r="AE288" s="1035"/>
    </row>
    <row r="289" spans="1:31">
      <c r="A289" s="9"/>
      <c r="B289" s="124">
        <f t="shared" si="41"/>
        <v>2041</v>
      </c>
      <c r="C289" s="76">
        <f>'Aux_Inf. CAN'!C287</f>
        <v>51653</v>
      </c>
      <c r="D289" s="262">
        <f>'Aux_Ind. CAN'!D293</f>
        <v>24</v>
      </c>
      <c r="E289" s="9"/>
      <c r="F289" s="371">
        <f t="shared" si="42"/>
        <v>0</v>
      </c>
      <c r="G289" s="7">
        <f>H289*'Controle CAN'!$D$161</f>
        <v>0</v>
      </c>
      <c r="H289" s="7"/>
      <c r="I289" s="9"/>
      <c r="J289" s="19">
        <f t="shared" si="43"/>
        <v>9061088.5288826264</v>
      </c>
      <c r="K289" s="19">
        <f>J289-L289-SUM(K$8:K288)</f>
        <v>0</v>
      </c>
      <c r="L289" s="19">
        <f t="shared" si="44"/>
        <v>-5972.1914708858249</v>
      </c>
      <c r="M289" s="211"/>
      <c r="N289" s="371">
        <f t="shared" si="45"/>
        <v>0</v>
      </c>
      <c r="O289" s="7">
        <f>P289*'Controle CAN'!$D$161</f>
        <v>0</v>
      </c>
      <c r="P289" s="7">
        <f>'Investimentos CAN'!G288-F289</f>
        <v>0</v>
      </c>
      <c r="Q289" s="9"/>
      <c r="R289" s="19">
        <f t="shared" si="46"/>
        <v>0</v>
      </c>
      <c r="S289" s="19">
        <f>R289-T289-SUM(S$8:S288)</f>
        <v>0</v>
      </c>
      <c r="T289" s="19">
        <f t="shared" si="47"/>
        <v>0</v>
      </c>
      <c r="U289" s="211"/>
      <c r="V289" s="19">
        <f t="shared" si="48"/>
        <v>9061088.5288826264</v>
      </c>
      <c r="W289" s="19">
        <f t="shared" si="48"/>
        <v>0</v>
      </c>
      <c r="X289" s="19">
        <f t="shared" si="49"/>
        <v>-5972.1914708858249</v>
      </c>
      <c r="Y289" s="211"/>
      <c r="Z289" s="1034">
        <f>SUMIF('Controle CAN'!$D$169:$Y$169,$B289,'Controle CAN'!$D$170:$Y$170)*'Receitas e Despesas CAN'!F288*'Aux_Inf. CAN'!$AR287</f>
        <v>0</v>
      </c>
      <c r="AA289" s="1035">
        <f t="shared" si="50"/>
        <v>1.0006591030925092</v>
      </c>
      <c r="AC289" s="1034"/>
      <c r="AD289" s="1034"/>
      <c r="AE289" s="1035"/>
    </row>
    <row r="290" spans="1:31">
      <c r="A290" s="9"/>
      <c r="B290" s="124">
        <f t="shared" si="41"/>
        <v>2041</v>
      </c>
      <c r="C290" s="76">
        <f>'Aux_Inf. CAN'!C288</f>
        <v>51683</v>
      </c>
      <c r="D290" s="262">
        <f>'Aux_Ind. CAN'!D294</f>
        <v>24</v>
      </c>
      <c r="E290" s="9"/>
      <c r="F290" s="371">
        <f t="shared" si="42"/>
        <v>0</v>
      </c>
      <c r="G290" s="7">
        <f>H290*'Controle CAN'!$D$161</f>
        <v>0</v>
      </c>
      <c r="H290" s="7"/>
      <c r="I290" s="9"/>
      <c r="J290" s="19">
        <f t="shared" si="43"/>
        <v>9061088.5288826264</v>
      </c>
      <c r="K290" s="19">
        <f>J290-L290-SUM(K$8:K289)</f>
        <v>0</v>
      </c>
      <c r="L290" s="19">
        <f t="shared" si="44"/>
        <v>-5972.1914708858249</v>
      </c>
      <c r="M290" s="211"/>
      <c r="N290" s="371">
        <f t="shared" si="45"/>
        <v>0</v>
      </c>
      <c r="O290" s="7">
        <f>P290*'Controle CAN'!$D$161</f>
        <v>0</v>
      </c>
      <c r="P290" s="7">
        <f>'Investimentos CAN'!G289-F290</f>
        <v>0</v>
      </c>
      <c r="Q290" s="9"/>
      <c r="R290" s="19">
        <f t="shared" si="46"/>
        <v>0</v>
      </c>
      <c r="S290" s="19">
        <f>R290-T290-SUM(S$8:S289)</f>
        <v>0</v>
      </c>
      <c r="T290" s="19">
        <f t="shared" si="47"/>
        <v>0</v>
      </c>
      <c r="U290" s="211"/>
      <c r="V290" s="19">
        <f t="shared" si="48"/>
        <v>9061088.5288826264</v>
      </c>
      <c r="W290" s="19">
        <f t="shared" si="48"/>
        <v>0</v>
      </c>
      <c r="X290" s="19">
        <f t="shared" si="49"/>
        <v>-5972.1914708858249</v>
      </c>
      <c r="Y290" s="211"/>
      <c r="Z290" s="1034">
        <f>SUMIF('Controle CAN'!$D$169:$Y$169,$B290,'Controle CAN'!$D$170:$Y$170)*'Receitas e Despesas CAN'!F289*'Aux_Inf. CAN'!$AR288</f>
        <v>0</v>
      </c>
      <c r="AA290" s="1035">
        <f t="shared" si="50"/>
        <v>1.0006591030925092</v>
      </c>
      <c r="AC290" s="1034"/>
      <c r="AD290" s="1034"/>
      <c r="AE290" s="1035"/>
    </row>
    <row r="291" spans="1:31">
      <c r="A291" s="9"/>
      <c r="B291" s="124">
        <f t="shared" si="41"/>
        <v>2041</v>
      </c>
      <c r="C291" s="76">
        <f>'Aux_Inf. CAN'!C289</f>
        <v>51714</v>
      </c>
      <c r="D291" s="262">
        <f>'Aux_Ind. CAN'!D295</f>
        <v>25</v>
      </c>
      <c r="E291" s="9"/>
      <c r="F291" s="371">
        <f t="shared" si="42"/>
        <v>0</v>
      </c>
      <c r="G291" s="7">
        <f>H291*'Controle CAN'!$D$161</f>
        <v>0</v>
      </c>
      <c r="H291" s="7"/>
      <c r="I291" s="9"/>
      <c r="J291" s="19">
        <f t="shared" si="43"/>
        <v>9061088.5288826264</v>
      </c>
      <c r="K291" s="19">
        <f>J291-L291-SUM(K$8:K290)</f>
        <v>0</v>
      </c>
      <c r="L291" s="19">
        <f t="shared" si="44"/>
        <v>-5972.1914708858249</v>
      </c>
      <c r="M291" s="211"/>
      <c r="N291" s="371">
        <f t="shared" si="45"/>
        <v>0</v>
      </c>
      <c r="O291" s="7">
        <f>P291*'Controle CAN'!$D$161</f>
        <v>0</v>
      </c>
      <c r="P291" s="7">
        <f>'Investimentos CAN'!G290-F291</f>
        <v>0</v>
      </c>
      <c r="Q291" s="9"/>
      <c r="R291" s="19">
        <f t="shared" si="46"/>
        <v>0</v>
      </c>
      <c r="S291" s="19">
        <f>R291-T291-SUM(S$8:S290)</f>
        <v>0</v>
      </c>
      <c r="T291" s="19">
        <f t="shared" si="47"/>
        <v>0</v>
      </c>
      <c r="U291" s="211"/>
      <c r="V291" s="19">
        <f t="shared" si="48"/>
        <v>9061088.5288826264</v>
      </c>
      <c r="W291" s="19">
        <f t="shared" si="48"/>
        <v>0</v>
      </c>
      <c r="X291" s="19">
        <f t="shared" si="49"/>
        <v>-5972.1914708858249</v>
      </c>
      <c r="Y291" s="211"/>
      <c r="Z291" s="1034">
        <f>SUMIF('Controle CAN'!$D$169:$Y$169,$B291,'Controle CAN'!$D$170:$Y$170)*'Receitas e Despesas CAN'!F290*'Aux_Inf. CAN'!$AR289</f>
        <v>0</v>
      </c>
      <c r="AA291" s="1035">
        <f t="shared" si="50"/>
        <v>1.0006591030925092</v>
      </c>
      <c r="AC291" s="1034"/>
      <c r="AD291" s="1034"/>
      <c r="AE291" s="1035"/>
    </row>
    <row r="292" spans="1:31">
      <c r="A292" s="9"/>
      <c r="B292" s="124">
        <f t="shared" si="41"/>
        <v>2041</v>
      </c>
      <c r="C292" s="76">
        <f>'Aux_Inf. CAN'!C290</f>
        <v>51745</v>
      </c>
      <c r="D292" s="262">
        <f>'Aux_Ind. CAN'!D296</f>
        <v>25</v>
      </c>
      <c r="E292" s="9"/>
      <c r="F292" s="371">
        <f t="shared" si="42"/>
        <v>0</v>
      </c>
      <c r="G292" s="7">
        <f>H292*'Controle CAN'!$D$161</f>
        <v>0</v>
      </c>
      <c r="H292" s="7"/>
      <c r="I292" s="9"/>
      <c r="J292" s="19">
        <f t="shared" si="43"/>
        <v>9061088.5288826264</v>
      </c>
      <c r="K292" s="19">
        <f>J292-L292-SUM(K$8:K291)</f>
        <v>0</v>
      </c>
      <c r="L292" s="19">
        <f t="shared" si="44"/>
        <v>-5972.1914708858249</v>
      </c>
      <c r="M292" s="211"/>
      <c r="N292" s="371">
        <f t="shared" si="45"/>
        <v>0</v>
      </c>
      <c r="O292" s="7">
        <f>P292*'Controle CAN'!$D$161</f>
        <v>0</v>
      </c>
      <c r="P292" s="7">
        <f>'Investimentos CAN'!G291-F292</f>
        <v>0</v>
      </c>
      <c r="Q292" s="9"/>
      <c r="R292" s="19">
        <f t="shared" si="46"/>
        <v>0</v>
      </c>
      <c r="S292" s="19">
        <f>R292-T292-SUM(S$8:S291)</f>
        <v>0</v>
      </c>
      <c r="T292" s="19">
        <f t="shared" si="47"/>
        <v>0</v>
      </c>
      <c r="U292" s="211"/>
      <c r="V292" s="19">
        <f t="shared" si="48"/>
        <v>9061088.5288826264</v>
      </c>
      <c r="W292" s="19">
        <f t="shared" si="48"/>
        <v>0</v>
      </c>
      <c r="X292" s="19">
        <f t="shared" si="49"/>
        <v>-5972.1914708858249</v>
      </c>
      <c r="Y292" s="211"/>
      <c r="Z292" s="1034">
        <f>SUMIF('Controle CAN'!$D$169:$Y$169,$B292,'Controle CAN'!$D$170:$Y$170)*'Receitas e Despesas CAN'!F291*'Aux_Inf. CAN'!$AR290</f>
        <v>0</v>
      </c>
      <c r="AA292" s="1035">
        <f t="shared" si="50"/>
        <v>1.0006591030925092</v>
      </c>
      <c r="AC292" s="1034"/>
      <c r="AD292" s="1034"/>
      <c r="AE292" s="1035"/>
    </row>
    <row r="293" spans="1:31">
      <c r="A293" s="9"/>
      <c r="B293" s="124">
        <f t="shared" si="41"/>
        <v>2041</v>
      </c>
      <c r="C293" s="76">
        <f>'Aux_Inf. CAN'!C291</f>
        <v>51775</v>
      </c>
      <c r="D293" s="262">
        <f>'Aux_Ind. CAN'!D297</f>
        <v>25</v>
      </c>
      <c r="E293" s="9"/>
      <c r="F293" s="371">
        <f t="shared" si="42"/>
        <v>0</v>
      </c>
      <c r="G293" s="7">
        <f>H293*'Controle CAN'!$D$161</f>
        <v>0</v>
      </c>
      <c r="H293" s="7"/>
      <c r="I293" s="9"/>
      <c r="J293" s="19">
        <f t="shared" si="43"/>
        <v>9061088.5288826264</v>
      </c>
      <c r="K293" s="19">
        <f>J293-L293-SUM(K$8:K292)</f>
        <v>0</v>
      </c>
      <c r="L293" s="19">
        <f t="shared" si="44"/>
        <v>-5972.1914708858249</v>
      </c>
      <c r="M293" s="211"/>
      <c r="N293" s="371">
        <f t="shared" si="45"/>
        <v>0</v>
      </c>
      <c r="O293" s="7">
        <f>P293*'Controle CAN'!$D$161</f>
        <v>0</v>
      </c>
      <c r="P293" s="7">
        <f>'Investimentos CAN'!G292-F293</f>
        <v>0</v>
      </c>
      <c r="Q293" s="9"/>
      <c r="R293" s="19">
        <f t="shared" si="46"/>
        <v>0</v>
      </c>
      <c r="S293" s="19">
        <f>R293-T293-SUM(S$8:S292)</f>
        <v>0</v>
      </c>
      <c r="T293" s="19">
        <f t="shared" si="47"/>
        <v>0</v>
      </c>
      <c r="U293" s="211"/>
      <c r="V293" s="19">
        <f t="shared" si="48"/>
        <v>9061088.5288826264</v>
      </c>
      <c r="W293" s="19">
        <f t="shared" si="48"/>
        <v>0</v>
      </c>
      <c r="X293" s="19">
        <f t="shared" si="49"/>
        <v>-5972.1914708858249</v>
      </c>
      <c r="Y293" s="211"/>
      <c r="Z293" s="1034">
        <f>SUMIF('Controle CAN'!$D$169:$Y$169,$B293,'Controle CAN'!$D$170:$Y$170)*'Receitas e Despesas CAN'!F292*'Aux_Inf. CAN'!$AR291</f>
        <v>0</v>
      </c>
      <c r="AA293" s="1035">
        <f t="shared" si="50"/>
        <v>1.0006591030925092</v>
      </c>
      <c r="AC293" s="1034"/>
      <c r="AD293" s="1034"/>
      <c r="AE293" s="1035"/>
    </row>
    <row r="294" spans="1:31">
      <c r="A294" s="9"/>
      <c r="B294" s="124">
        <f t="shared" si="41"/>
        <v>2041</v>
      </c>
      <c r="C294" s="76">
        <f>'Aux_Inf. CAN'!C292</f>
        <v>51806</v>
      </c>
      <c r="D294" s="262">
        <f>'Aux_Ind. CAN'!D298</f>
        <v>25</v>
      </c>
      <c r="E294" s="9"/>
      <c r="F294" s="371">
        <f t="shared" si="42"/>
        <v>0</v>
      </c>
      <c r="G294" s="7">
        <f>H294*'Controle CAN'!$D$161</f>
        <v>0</v>
      </c>
      <c r="H294" s="7"/>
      <c r="I294" s="9"/>
      <c r="J294" s="19">
        <f t="shared" si="43"/>
        <v>9061088.5288826264</v>
      </c>
      <c r="K294" s="19">
        <f>J294-L294-SUM(K$8:K293)</f>
        <v>0</v>
      </c>
      <c r="L294" s="19">
        <f t="shared" si="44"/>
        <v>-5972.1914708858249</v>
      </c>
      <c r="M294" s="211"/>
      <c r="N294" s="371">
        <f t="shared" si="45"/>
        <v>0</v>
      </c>
      <c r="O294" s="7">
        <f>P294*'Controle CAN'!$D$161</f>
        <v>0</v>
      </c>
      <c r="P294" s="7">
        <f>'Investimentos CAN'!G293-F294</f>
        <v>0</v>
      </c>
      <c r="Q294" s="9"/>
      <c r="R294" s="19">
        <f t="shared" si="46"/>
        <v>0</v>
      </c>
      <c r="S294" s="19">
        <f>R294-T294-SUM(S$8:S293)</f>
        <v>0</v>
      </c>
      <c r="T294" s="19">
        <f t="shared" si="47"/>
        <v>0</v>
      </c>
      <c r="U294" s="211"/>
      <c r="V294" s="19">
        <f t="shared" si="48"/>
        <v>9061088.5288826264</v>
      </c>
      <c r="W294" s="19">
        <f t="shared" si="48"/>
        <v>0</v>
      </c>
      <c r="X294" s="19">
        <f t="shared" si="49"/>
        <v>-5972.1914708858249</v>
      </c>
      <c r="Y294" s="211"/>
      <c r="Z294" s="1034">
        <f>SUMIF('Controle CAN'!$D$169:$Y$169,$B294,'Controle CAN'!$D$170:$Y$170)*'Receitas e Despesas CAN'!F293*'Aux_Inf. CAN'!$AR292</f>
        <v>0</v>
      </c>
      <c r="AA294" s="1035">
        <f t="shared" si="50"/>
        <v>1.0006591030925092</v>
      </c>
      <c r="AC294" s="1034"/>
      <c r="AD294" s="1034"/>
      <c r="AE294" s="1035"/>
    </row>
    <row r="295" spans="1:31">
      <c r="A295" s="9"/>
      <c r="B295" s="124">
        <f t="shared" si="41"/>
        <v>2041</v>
      </c>
      <c r="C295" s="76">
        <f>'Aux_Inf. CAN'!C293</f>
        <v>51836</v>
      </c>
      <c r="D295" s="262">
        <f>'Aux_Ind. CAN'!D299</f>
        <v>25</v>
      </c>
      <c r="E295" s="9"/>
      <c r="F295" s="371">
        <f t="shared" si="42"/>
        <v>0</v>
      </c>
      <c r="G295" s="7">
        <f>H295*'Controle CAN'!$D$161</f>
        <v>0</v>
      </c>
      <c r="H295" s="7"/>
      <c r="I295" s="9"/>
      <c r="J295" s="19">
        <f t="shared" si="43"/>
        <v>9061088.5288826264</v>
      </c>
      <c r="K295" s="19">
        <f>J295-L295-SUM(K$8:K294)</f>
        <v>0</v>
      </c>
      <c r="L295" s="19">
        <f t="shared" si="44"/>
        <v>-5972.1914708858249</v>
      </c>
      <c r="M295" s="211"/>
      <c r="N295" s="371">
        <f t="shared" si="45"/>
        <v>0</v>
      </c>
      <c r="O295" s="7">
        <f>P295*'Controle CAN'!$D$161</f>
        <v>0</v>
      </c>
      <c r="P295" s="7">
        <f>'Investimentos CAN'!G294-F295</f>
        <v>0</v>
      </c>
      <c r="Q295" s="9"/>
      <c r="R295" s="19">
        <f t="shared" si="46"/>
        <v>0</v>
      </c>
      <c r="S295" s="19">
        <f>R295-T295-SUM(S$8:S294)</f>
        <v>0</v>
      </c>
      <c r="T295" s="19">
        <f t="shared" si="47"/>
        <v>0</v>
      </c>
      <c r="U295" s="211"/>
      <c r="V295" s="19">
        <f t="shared" si="48"/>
        <v>9061088.5288826264</v>
      </c>
      <c r="W295" s="19">
        <f t="shared" si="48"/>
        <v>0</v>
      </c>
      <c r="X295" s="19">
        <f t="shared" si="49"/>
        <v>-5972.1914708858249</v>
      </c>
      <c r="Y295" s="211"/>
      <c r="Z295" s="1034">
        <f>SUMIF('Controle CAN'!$D$169:$Y$169,$B295,'Controle CAN'!$D$170:$Y$170)*'Receitas e Despesas CAN'!F294*'Aux_Inf. CAN'!$AR293</f>
        <v>0</v>
      </c>
      <c r="AA295" s="1035">
        <f t="shared" si="50"/>
        <v>1.0006591030925092</v>
      </c>
      <c r="AC295" s="1034"/>
      <c r="AD295" s="1034"/>
      <c r="AE295" s="1035"/>
    </row>
    <row r="296" spans="1:31">
      <c r="A296" s="9"/>
      <c r="B296" s="124">
        <f t="shared" si="41"/>
        <v>2042</v>
      </c>
      <c r="C296" s="76">
        <f>'Aux_Inf. CAN'!C294</f>
        <v>51867</v>
      </c>
      <c r="D296" s="262">
        <f>'Aux_Ind. CAN'!D300</f>
        <v>25</v>
      </c>
      <c r="E296" s="9"/>
      <c r="F296" s="371">
        <f t="shared" si="42"/>
        <v>0</v>
      </c>
      <c r="G296" s="7">
        <f>H296*'Controle CAN'!$D$161</f>
        <v>0</v>
      </c>
      <c r="H296" s="7"/>
      <c r="I296" s="9"/>
      <c r="J296" s="19">
        <f t="shared" si="43"/>
        <v>9061088.5288826264</v>
      </c>
      <c r="K296" s="19">
        <f>J296-L296-SUM(K$8:K295)</f>
        <v>0</v>
      </c>
      <c r="L296" s="19">
        <f t="shared" si="44"/>
        <v>-5972.1914708858249</v>
      </c>
      <c r="M296" s="211"/>
      <c r="N296" s="371">
        <f t="shared" si="45"/>
        <v>0</v>
      </c>
      <c r="O296" s="7">
        <f>P296*'Controle CAN'!$D$161</f>
        <v>0</v>
      </c>
      <c r="P296" s="7">
        <f>'Investimentos CAN'!G295-F296</f>
        <v>0</v>
      </c>
      <c r="Q296" s="9"/>
      <c r="R296" s="19">
        <f t="shared" si="46"/>
        <v>0</v>
      </c>
      <c r="S296" s="19">
        <f>R296-T296-SUM(S$8:S295)</f>
        <v>0</v>
      </c>
      <c r="T296" s="19">
        <f t="shared" si="47"/>
        <v>0</v>
      </c>
      <c r="U296" s="211"/>
      <c r="V296" s="19">
        <f t="shared" si="48"/>
        <v>9061088.5288826264</v>
      </c>
      <c r="W296" s="19">
        <f t="shared" si="48"/>
        <v>0</v>
      </c>
      <c r="X296" s="19">
        <f t="shared" si="49"/>
        <v>-5972.1914708858249</v>
      </c>
      <c r="Y296" s="211"/>
      <c r="Z296" s="1034">
        <f>SUMIF('Controle CAN'!$D$169:$Y$169,$B296,'Controle CAN'!$D$170:$Y$170)*'Receitas e Despesas CAN'!F295*'Aux_Inf. CAN'!$AR294</f>
        <v>0</v>
      </c>
      <c r="AA296" s="1035">
        <f t="shared" si="50"/>
        <v>1.0006591030925092</v>
      </c>
      <c r="AC296" s="1034"/>
      <c r="AD296" s="1034"/>
      <c r="AE296" s="1035"/>
    </row>
    <row r="297" spans="1:31">
      <c r="A297" s="9"/>
      <c r="B297" s="124">
        <f t="shared" si="41"/>
        <v>2042</v>
      </c>
      <c r="C297" s="76">
        <f>'Aux_Inf. CAN'!C295</f>
        <v>51898</v>
      </c>
      <c r="D297" s="262">
        <f>'Aux_Ind. CAN'!D301</f>
        <v>25</v>
      </c>
      <c r="E297" s="9"/>
      <c r="F297" s="371">
        <f t="shared" si="42"/>
        <v>0</v>
      </c>
      <c r="G297" s="7">
        <f>H297*'Controle CAN'!$D$161</f>
        <v>0</v>
      </c>
      <c r="H297" s="7"/>
      <c r="I297" s="9"/>
      <c r="J297" s="19">
        <f t="shared" si="43"/>
        <v>9061088.5288826264</v>
      </c>
      <c r="K297" s="19">
        <f>J297-L297-SUM(K$8:K296)</f>
        <v>0</v>
      </c>
      <c r="L297" s="19">
        <f t="shared" si="44"/>
        <v>-5972.1914708858249</v>
      </c>
      <c r="M297" s="211"/>
      <c r="N297" s="371">
        <f t="shared" si="45"/>
        <v>0</v>
      </c>
      <c r="O297" s="7">
        <f>P297*'Controle CAN'!$D$161</f>
        <v>0</v>
      </c>
      <c r="P297" s="7">
        <f>'Investimentos CAN'!G296-F297</f>
        <v>0</v>
      </c>
      <c r="Q297" s="9"/>
      <c r="R297" s="19">
        <f t="shared" si="46"/>
        <v>0</v>
      </c>
      <c r="S297" s="19">
        <f>R297-T297-SUM(S$8:S296)</f>
        <v>0</v>
      </c>
      <c r="T297" s="19">
        <f t="shared" si="47"/>
        <v>0</v>
      </c>
      <c r="U297" s="211"/>
      <c r="V297" s="19">
        <f t="shared" si="48"/>
        <v>9061088.5288826264</v>
      </c>
      <c r="W297" s="19">
        <f t="shared" si="48"/>
        <v>0</v>
      </c>
      <c r="X297" s="19">
        <f t="shared" si="49"/>
        <v>-5972.1914708858249</v>
      </c>
      <c r="Y297" s="211"/>
      <c r="Z297" s="1034">
        <f>SUMIF('Controle CAN'!$D$169:$Y$169,$B297,'Controle CAN'!$D$170:$Y$170)*'Receitas e Despesas CAN'!F296*'Aux_Inf. CAN'!$AR295</f>
        <v>0</v>
      </c>
      <c r="AA297" s="1035">
        <f t="shared" si="50"/>
        <v>1.0006591030925092</v>
      </c>
      <c r="AC297" s="1034"/>
      <c r="AD297" s="1034"/>
      <c r="AE297" s="1035"/>
    </row>
    <row r="298" spans="1:31">
      <c r="A298" s="9"/>
      <c r="B298" s="124">
        <f t="shared" si="41"/>
        <v>2042</v>
      </c>
      <c r="C298" s="76">
        <f>'Aux_Inf. CAN'!C296</f>
        <v>51926</v>
      </c>
      <c r="D298" s="262">
        <f>'Aux_Ind. CAN'!D302</f>
        <v>25</v>
      </c>
      <c r="E298" s="9"/>
      <c r="F298" s="371">
        <f t="shared" si="42"/>
        <v>0</v>
      </c>
      <c r="G298" s="7">
        <f>H298*'Controle CAN'!$D$161</f>
        <v>0</v>
      </c>
      <c r="H298" s="7"/>
      <c r="I298" s="9"/>
      <c r="J298" s="19">
        <f t="shared" si="43"/>
        <v>9061088.5288826264</v>
      </c>
      <c r="K298" s="19">
        <f>J298-L298-SUM(K$8:K297)</f>
        <v>0</v>
      </c>
      <c r="L298" s="19">
        <f t="shared" si="44"/>
        <v>-5972.1914708858249</v>
      </c>
      <c r="M298" s="211"/>
      <c r="N298" s="371">
        <f t="shared" si="45"/>
        <v>0</v>
      </c>
      <c r="O298" s="7">
        <f>P298*'Controle CAN'!$D$161</f>
        <v>0</v>
      </c>
      <c r="P298" s="7">
        <f>'Investimentos CAN'!G297-F298</f>
        <v>0</v>
      </c>
      <c r="Q298" s="9"/>
      <c r="R298" s="19">
        <f t="shared" si="46"/>
        <v>0</v>
      </c>
      <c r="S298" s="19">
        <f>R298-T298-SUM(S$8:S297)</f>
        <v>0</v>
      </c>
      <c r="T298" s="19">
        <f t="shared" si="47"/>
        <v>0</v>
      </c>
      <c r="U298" s="211"/>
      <c r="V298" s="19">
        <f t="shared" si="48"/>
        <v>9061088.5288826264</v>
      </c>
      <c r="W298" s="19">
        <f t="shared" si="48"/>
        <v>0</v>
      </c>
      <c r="X298" s="19">
        <f t="shared" si="49"/>
        <v>-5972.1914708858249</v>
      </c>
      <c r="Y298" s="211"/>
      <c r="Z298" s="1034">
        <f>SUMIF('Controle CAN'!$D$169:$Y$169,$B298,'Controle CAN'!$D$170:$Y$170)*'Receitas e Despesas CAN'!F297*'Aux_Inf. CAN'!$AR296</f>
        <v>0</v>
      </c>
      <c r="AA298" s="1035">
        <f t="shared" si="50"/>
        <v>1.0006591030925092</v>
      </c>
      <c r="AC298" s="1034"/>
      <c r="AD298" s="1034"/>
      <c r="AE298" s="1035"/>
    </row>
    <row r="299" spans="1:31">
      <c r="A299" s="9"/>
      <c r="B299" s="124">
        <f t="shared" si="41"/>
        <v>2042</v>
      </c>
      <c r="C299" s="76">
        <f>'Aux_Inf. CAN'!C297</f>
        <v>51957</v>
      </c>
      <c r="D299" s="262">
        <f>'Aux_Ind. CAN'!D303</f>
        <v>25</v>
      </c>
      <c r="E299" s="9"/>
      <c r="F299" s="371">
        <f t="shared" si="42"/>
        <v>0</v>
      </c>
      <c r="G299" s="7">
        <f>H299*'Controle CAN'!$D$161</f>
        <v>0</v>
      </c>
      <c r="H299" s="7"/>
      <c r="I299" s="9"/>
      <c r="J299" s="19">
        <f t="shared" si="43"/>
        <v>9061088.5288826264</v>
      </c>
      <c r="K299" s="19">
        <f>J299-L299-SUM(K$8:K298)</f>
        <v>0</v>
      </c>
      <c r="L299" s="19">
        <f t="shared" si="44"/>
        <v>-5972.1914708858249</v>
      </c>
      <c r="M299" s="211"/>
      <c r="N299" s="371">
        <f t="shared" si="45"/>
        <v>0</v>
      </c>
      <c r="O299" s="7">
        <f>P299*'Controle CAN'!$D$161</f>
        <v>0</v>
      </c>
      <c r="P299" s="7">
        <f>'Investimentos CAN'!G298-F299</f>
        <v>0</v>
      </c>
      <c r="Q299" s="9"/>
      <c r="R299" s="19">
        <f t="shared" si="46"/>
        <v>0</v>
      </c>
      <c r="S299" s="19">
        <f>R299-T299-SUM(S$8:S298)</f>
        <v>0</v>
      </c>
      <c r="T299" s="19">
        <f t="shared" si="47"/>
        <v>0</v>
      </c>
      <c r="U299" s="211"/>
      <c r="V299" s="19">
        <f t="shared" si="48"/>
        <v>9061088.5288826264</v>
      </c>
      <c r="W299" s="19">
        <f t="shared" si="48"/>
        <v>0</v>
      </c>
      <c r="X299" s="19">
        <f t="shared" si="49"/>
        <v>-5972.1914708858249</v>
      </c>
      <c r="Y299" s="211"/>
      <c r="Z299" s="1034">
        <f>SUMIF('Controle CAN'!$D$169:$Y$169,$B299,'Controle CAN'!$D$170:$Y$170)*'Receitas e Despesas CAN'!F298*'Aux_Inf. CAN'!$AR297</f>
        <v>0</v>
      </c>
      <c r="AA299" s="1035">
        <f t="shared" si="50"/>
        <v>1.0006591030925092</v>
      </c>
      <c r="AC299" s="1034"/>
      <c r="AD299" s="1034"/>
      <c r="AE299" s="1035"/>
    </row>
    <row r="300" spans="1:31">
      <c r="A300" s="9"/>
      <c r="B300" s="124">
        <f t="shared" si="41"/>
        <v>2042</v>
      </c>
      <c r="C300" s="76">
        <f>'Aux_Inf. CAN'!C298</f>
        <v>51987</v>
      </c>
      <c r="D300" s="262">
        <f>'Aux_Ind. CAN'!D304</f>
        <v>25</v>
      </c>
      <c r="E300" s="9"/>
      <c r="F300" s="371">
        <f t="shared" si="42"/>
        <v>0</v>
      </c>
      <c r="G300" s="7">
        <f>H300*'Controle CAN'!$D$161</f>
        <v>0</v>
      </c>
      <c r="H300" s="7"/>
      <c r="I300" s="9"/>
      <c r="J300" s="19">
        <f t="shared" si="43"/>
        <v>9061088.5288826264</v>
      </c>
      <c r="K300" s="19">
        <f>J300-L300-SUM(K$8:K299)</f>
        <v>0</v>
      </c>
      <c r="L300" s="19">
        <f t="shared" si="44"/>
        <v>-5972.1914708858249</v>
      </c>
      <c r="M300" s="211"/>
      <c r="N300" s="371">
        <f t="shared" si="45"/>
        <v>0</v>
      </c>
      <c r="O300" s="7">
        <f>P300*'Controle CAN'!$D$161</f>
        <v>0</v>
      </c>
      <c r="P300" s="7">
        <f>'Investimentos CAN'!G299-F300</f>
        <v>0</v>
      </c>
      <c r="Q300" s="9"/>
      <c r="R300" s="19">
        <f t="shared" si="46"/>
        <v>0</v>
      </c>
      <c r="S300" s="19">
        <f>R300-T300-SUM(S$8:S299)</f>
        <v>0</v>
      </c>
      <c r="T300" s="19">
        <f t="shared" si="47"/>
        <v>0</v>
      </c>
      <c r="U300" s="211"/>
      <c r="V300" s="19">
        <f t="shared" si="48"/>
        <v>9061088.5288826264</v>
      </c>
      <c r="W300" s="19">
        <f t="shared" si="48"/>
        <v>0</v>
      </c>
      <c r="X300" s="19">
        <f t="shared" si="49"/>
        <v>-5972.1914708858249</v>
      </c>
      <c r="Y300" s="211"/>
      <c r="Z300" s="1034">
        <f>SUMIF('Controle CAN'!$D$169:$Y$169,$B300,'Controle CAN'!$D$170:$Y$170)*'Receitas e Despesas CAN'!F299*'Aux_Inf. CAN'!$AR298</f>
        <v>0</v>
      </c>
      <c r="AA300" s="1035">
        <f t="shared" si="50"/>
        <v>1.0006591030925092</v>
      </c>
      <c r="AC300" s="1034"/>
      <c r="AD300" s="1034"/>
      <c r="AE300" s="1035"/>
    </row>
    <row r="301" spans="1:31">
      <c r="A301" s="9"/>
      <c r="B301" s="124">
        <f t="shared" si="41"/>
        <v>2042</v>
      </c>
      <c r="C301" s="76">
        <f>'Aux_Inf. CAN'!C299</f>
        <v>52018</v>
      </c>
      <c r="D301" s="262">
        <f>'Aux_Ind. CAN'!D305</f>
        <v>25</v>
      </c>
      <c r="E301" s="9"/>
      <c r="F301" s="371">
        <f t="shared" si="42"/>
        <v>0</v>
      </c>
      <c r="G301" s="7">
        <f>H301*'Controle CAN'!$D$161</f>
        <v>0</v>
      </c>
      <c r="H301" s="7"/>
      <c r="I301" s="9"/>
      <c r="J301" s="19">
        <f t="shared" si="43"/>
        <v>9061088.5288826264</v>
      </c>
      <c r="K301" s="19">
        <f>J301-L301-SUM(K$8:K300)</f>
        <v>0</v>
      </c>
      <c r="L301" s="19">
        <f t="shared" si="44"/>
        <v>-5972.1914708858249</v>
      </c>
      <c r="M301" s="211"/>
      <c r="N301" s="371">
        <f t="shared" si="45"/>
        <v>0</v>
      </c>
      <c r="O301" s="7">
        <f>P301*'Controle CAN'!$D$161</f>
        <v>0</v>
      </c>
      <c r="P301" s="7">
        <f>'Investimentos CAN'!G300-F301</f>
        <v>0</v>
      </c>
      <c r="Q301" s="9"/>
      <c r="R301" s="19">
        <f t="shared" si="46"/>
        <v>0</v>
      </c>
      <c r="S301" s="19">
        <f>R301-T301-SUM(S$8:S300)</f>
        <v>0</v>
      </c>
      <c r="T301" s="19">
        <f t="shared" si="47"/>
        <v>0</v>
      </c>
      <c r="U301" s="211"/>
      <c r="V301" s="19">
        <f t="shared" si="48"/>
        <v>9061088.5288826264</v>
      </c>
      <c r="W301" s="19">
        <f t="shared" si="48"/>
        <v>0</v>
      </c>
      <c r="X301" s="19">
        <f t="shared" si="49"/>
        <v>-5972.1914708858249</v>
      </c>
      <c r="Y301" s="211"/>
      <c r="Z301" s="1034">
        <f>SUMIF('Controle CAN'!$D$169:$Y$169,$B301,'Controle CAN'!$D$170:$Y$170)*'Receitas e Despesas CAN'!F300*'Aux_Inf. CAN'!$AR299</f>
        <v>0</v>
      </c>
      <c r="AA301" s="1035">
        <f t="shared" si="50"/>
        <v>1.0006591030925092</v>
      </c>
      <c r="AC301" s="1034"/>
      <c r="AD301" s="1034"/>
      <c r="AE301" s="1035"/>
    </row>
    <row r="302" spans="1:31">
      <c r="A302" s="9"/>
      <c r="B302" s="124">
        <f t="shared" si="41"/>
        <v>2042</v>
      </c>
      <c r="C302" s="76">
        <f>'Aux_Inf. CAN'!C300</f>
        <v>52048</v>
      </c>
      <c r="D302" s="262">
        <f>'Aux_Ind. CAN'!D306</f>
        <v>25</v>
      </c>
      <c r="E302" s="9"/>
      <c r="F302" s="371">
        <f t="shared" si="42"/>
        <v>0</v>
      </c>
      <c r="G302" s="7">
        <f>H302*'Controle CAN'!$D$161</f>
        <v>0</v>
      </c>
      <c r="H302" s="7"/>
      <c r="I302" s="9"/>
      <c r="J302" s="19">
        <f t="shared" si="43"/>
        <v>9061088.5288826264</v>
      </c>
      <c r="K302" s="19">
        <f>J302-L302-SUM(K$8:K301)</f>
        <v>0</v>
      </c>
      <c r="L302" s="19">
        <f t="shared" si="44"/>
        <v>-5972.1914708858249</v>
      </c>
      <c r="M302" s="211"/>
      <c r="N302" s="371">
        <f t="shared" si="45"/>
        <v>0</v>
      </c>
      <c r="O302" s="7">
        <f>P302*'Controle CAN'!$D$161</f>
        <v>0</v>
      </c>
      <c r="P302" s="7">
        <f>'Investimentos CAN'!G301-F302</f>
        <v>0</v>
      </c>
      <c r="Q302" s="9"/>
      <c r="R302" s="19">
        <f t="shared" si="46"/>
        <v>0</v>
      </c>
      <c r="S302" s="19">
        <f>R302-T302-SUM(S$8:S301)</f>
        <v>0</v>
      </c>
      <c r="T302" s="19">
        <f t="shared" si="47"/>
        <v>0</v>
      </c>
      <c r="U302" s="211"/>
      <c r="V302" s="19">
        <f t="shared" si="48"/>
        <v>9061088.5288826264</v>
      </c>
      <c r="W302" s="19">
        <f t="shared" si="48"/>
        <v>0</v>
      </c>
      <c r="X302" s="19">
        <f t="shared" si="49"/>
        <v>-5972.1914708858249</v>
      </c>
      <c r="Y302" s="211"/>
      <c r="Z302" s="1034">
        <f>SUMIF('Controle CAN'!$D$169:$Y$169,$B302,'Controle CAN'!$D$170:$Y$170)*'Receitas e Despesas CAN'!F301*'Aux_Inf. CAN'!$AR300</f>
        <v>0</v>
      </c>
      <c r="AA302" s="1035">
        <f t="shared" si="50"/>
        <v>1.0006591030925092</v>
      </c>
      <c r="AC302" s="1034"/>
      <c r="AD302" s="1034"/>
      <c r="AE302" s="1035"/>
    </row>
    <row r="303" spans="1:31">
      <c r="A303" s="9"/>
      <c r="B303" s="124">
        <f t="shared" si="41"/>
        <v>2042</v>
      </c>
      <c r="C303" s="76">
        <f>'Aux_Inf. CAN'!C301</f>
        <v>52079</v>
      </c>
      <c r="D303" s="262">
        <f>'Aux_Ind. CAN'!D307</f>
        <v>26</v>
      </c>
      <c r="E303" s="9"/>
      <c r="F303" s="371">
        <f t="shared" si="42"/>
        <v>0</v>
      </c>
      <c r="G303" s="7">
        <f>H303*'Controle CAN'!$D$161</f>
        <v>0</v>
      </c>
      <c r="H303" s="7"/>
      <c r="I303" s="9"/>
      <c r="J303" s="19">
        <f t="shared" si="43"/>
        <v>9061088.5288826264</v>
      </c>
      <c r="K303" s="19">
        <f>J303-L303-SUM(K$8:K302)</f>
        <v>0</v>
      </c>
      <c r="L303" s="19">
        <f t="shared" si="44"/>
        <v>-5972.1914708858249</v>
      </c>
      <c r="M303" s="211"/>
      <c r="N303" s="371">
        <f t="shared" si="45"/>
        <v>0</v>
      </c>
      <c r="O303" s="7">
        <f>P303*'Controle CAN'!$D$161</f>
        <v>0</v>
      </c>
      <c r="P303" s="7">
        <f>'Investimentos CAN'!G302-F303</f>
        <v>0</v>
      </c>
      <c r="Q303" s="9"/>
      <c r="R303" s="19">
        <f t="shared" si="46"/>
        <v>0</v>
      </c>
      <c r="S303" s="19">
        <f>R303-T303-SUM(S$8:S302)</f>
        <v>0</v>
      </c>
      <c r="T303" s="19">
        <f t="shared" si="47"/>
        <v>0</v>
      </c>
      <c r="U303" s="211"/>
      <c r="V303" s="19">
        <f t="shared" si="48"/>
        <v>9061088.5288826264</v>
      </c>
      <c r="W303" s="19">
        <f t="shared" si="48"/>
        <v>0</v>
      </c>
      <c r="X303" s="19">
        <f t="shared" si="49"/>
        <v>-5972.1914708858249</v>
      </c>
      <c r="Y303" s="211"/>
      <c r="Z303" s="1034">
        <f>SUMIF('Controle CAN'!$D$169:$Y$169,$B303,'Controle CAN'!$D$170:$Y$170)*'Receitas e Despesas CAN'!F302*'Aux_Inf. CAN'!$AR301</f>
        <v>0</v>
      </c>
      <c r="AA303" s="1035">
        <f t="shared" si="50"/>
        <v>1.0006591030925092</v>
      </c>
      <c r="AC303" s="1034"/>
      <c r="AD303" s="1034"/>
      <c r="AE303" s="1035"/>
    </row>
    <row r="304" spans="1:31">
      <c r="A304" s="9"/>
      <c r="B304" s="124">
        <f t="shared" si="41"/>
        <v>2042</v>
      </c>
      <c r="C304" s="76">
        <f>'Aux_Inf. CAN'!C302</f>
        <v>52110</v>
      </c>
      <c r="D304" s="262">
        <f>'Aux_Ind. CAN'!D308</f>
        <v>26</v>
      </c>
      <c r="E304" s="9"/>
      <c r="F304" s="371">
        <f t="shared" si="42"/>
        <v>0</v>
      </c>
      <c r="G304" s="7">
        <f>H304*'Controle CAN'!$D$161</f>
        <v>0</v>
      </c>
      <c r="H304" s="7"/>
      <c r="I304" s="9"/>
      <c r="J304" s="19">
        <f t="shared" si="43"/>
        <v>9061088.5288826264</v>
      </c>
      <c r="K304" s="19">
        <f>J304-L304-SUM(K$8:K303)</f>
        <v>0</v>
      </c>
      <c r="L304" s="19">
        <f t="shared" si="44"/>
        <v>-5972.1914708858249</v>
      </c>
      <c r="M304" s="211"/>
      <c r="N304" s="371">
        <f t="shared" si="45"/>
        <v>0</v>
      </c>
      <c r="O304" s="7">
        <f>P304*'Controle CAN'!$D$161</f>
        <v>0</v>
      </c>
      <c r="P304" s="7">
        <f>'Investimentos CAN'!G303-F304</f>
        <v>0</v>
      </c>
      <c r="Q304" s="9"/>
      <c r="R304" s="19">
        <f t="shared" si="46"/>
        <v>0</v>
      </c>
      <c r="S304" s="19">
        <f>R304-T304-SUM(S$8:S303)</f>
        <v>0</v>
      </c>
      <c r="T304" s="19">
        <f t="shared" si="47"/>
        <v>0</v>
      </c>
      <c r="U304" s="211"/>
      <c r="V304" s="19">
        <f t="shared" si="48"/>
        <v>9061088.5288826264</v>
      </c>
      <c r="W304" s="19">
        <f t="shared" si="48"/>
        <v>0</v>
      </c>
      <c r="X304" s="19">
        <f t="shared" si="49"/>
        <v>-5972.1914708858249</v>
      </c>
      <c r="Y304" s="211"/>
      <c r="Z304" s="1034">
        <f>SUMIF('Controle CAN'!$D$169:$Y$169,$B304,'Controle CAN'!$D$170:$Y$170)*'Receitas e Despesas CAN'!F303*'Aux_Inf. CAN'!$AR302</f>
        <v>0</v>
      </c>
      <c r="AA304" s="1035">
        <f t="shared" si="50"/>
        <v>1.0006591030925092</v>
      </c>
      <c r="AC304" s="1034"/>
      <c r="AD304" s="1034"/>
      <c r="AE304" s="1035"/>
    </row>
    <row r="305" spans="1:31">
      <c r="A305" s="9"/>
      <c r="B305" s="124">
        <f t="shared" si="41"/>
        <v>2042</v>
      </c>
      <c r="C305" s="76">
        <f>'Aux_Inf. CAN'!C303</f>
        <v>52140</v>
      </c>
      <c r="D305" s="262">
        <f>'Aux_Ind. CAN'!D309</f>
        <v>26</v>
      </c>
      <c r="E305" s="9"/>
      <c r="F305" s="371">
        <f t="shared" si="42"/>
        <v>0</v>
      </c>
      <c r="G305" s="7">
        <f>H305*'Controle CAN'!$D$161</f>
        <v>0</v>
      </c>
      <c r="H305" s="7"/>
      <c r="I305" s="9"/>
      <c r="J305" s="19">
        <f t="shared" si="43"/>
        <v>9061088.5288826264</v>
      </c>
      <c r="K305" s="19">
        <f>J305-L305-SUM(K$8:K304)</f>
        <v>0</v>
      </c>
      <c r="L305" s="19">
        <f t="shared" si="44"/>
        <v>-5972.1914708858249</v>
      </c>
      <c r="M305" s="211"/>
      <c r="N305" s="371">
        <f t="shared" si="45"/>
        <v>0</v>
      </c>
      <c r="O305" s="7">
        <f>P305*'Controle CAN'!$D$161</f>
        <v>0</v>
      </c>
      <c r="P305" s="7">
        <f>'Investimentos CAN'!G304-F305</f>
        <v>0</v>
      </c>
      <c r="Q305" s="9"/>
      <c r="R305" s="19">
        <f t="shared" si="46"/>
        <v>0</v>
      </c>
      <c r="S305" s="19">
        <f>R305-T305-SUM(S$8:S304)</f>
        <v>0</v>
      </c>
      <c r="T305" s="19">
        <f t="shared" si="47"/>
        <v>0</v>
      </c>
      <c r="U305" s="211"/>
      <c r="V305" s="19">
        <f t="shared" si="48"/>
        <v>9061088.5288826264</v>
      </c>
      <c r="W305" s="19">
        <f t="shared" si="48"/>
        <v>0</v>
      </c>
      <c r="X305" s="19">
        <f t="shared" si="49"/>
        <v>-5972.1914708858249</v>
      </c>
      <c r="Y305" s="211"/>
      <c r="Z305" s="1034">
        <f>SUMIF('Controle CAN'!$D$169:$Y$169,$B305,'Controle CAN'!$D$170:$Y$170)*'Receitas e Despesas CAN'!F304*'Aux_Inf. CAN'!$AR303</f>
        <v>0</v>
      </c>
      <c r="AA305" s="1035">
        <f t="shared" si="50"/>
        <v>1.0006591030925092</v>
      </c>
      <c r="AC305" s="1034"/>
      <c r="AD305" s="1034"/>
      <c r="AE305" s="1035"/>
    </row>
    <row r="306" spans="1:31">
      <c r="A306" s="9"/>
      <c r="B306" s="124">
        <f t="shared" si="41"/>
        <v>2042</v>
      </c>
      <c r="C306" s="76">
        <f>'Aux_Inf. CAN'!C304</f>
        <v>52171</v>
      </c>
      <c r="D306" s="262">
        <f>'Aux_Ind. CAN'!D310</f>
        <v>26</v>
      </c>
      <c r="E306" s="9"/>
      <c r="F306" s="371">
        <f t="shared" si="42"/>
        <v>0</v>
      </c>
      <c r="G306" s="7">
        <f>H306*'Controle CAN'!$D$161</f>
        <v>0</v>
      </c>
      <c r="H306" s="7"/>
      <c r="I306" s="9"/>
      <c r="J306" s="19">
        <f t="shared" si="43"/>
        <v>9061088.5288826264</v>
      </c>
      <c r="K306" s="19">
        <f>J306-L306-SUM(K$8:K305)</f>
        <v>0</v>
      </c>
      <c r="L306" s="19">
        <f t="shared" si="44"/>
        <v>-5972.1914708858249</v>
      </c>
      <c r="M306" s="211"/>
      <c r="N306" s="371">
        <f t="shared" si="45"/>
        <v>0</v>
      </c>
      <c r="O306" s="7">
        <f>P306*'Controle CAN'!$D$161</f>
        <v>0</v>
      </c>
      <c r="P306" s="7">
        <f>'Investimentos CAN'!G305-F306</f>
        <v>0</v>
      </c>
      <c r="Q306" s="9"/>
      <c r="R306" s="19">
        <f t="shared" si="46"/>
        <v>0</v>
      </c>
      <c r="S306" s="19">
        <f>R306-T306-SUM(S$8:S305)</f>
        <v>0</v>
      </c>
      <c r="T306" s="19">
        <f t="shared" si="47"/>
        <v>0</v>
      </c>
      <c r="U306" s="211"/>
      <c r="V306" s="19">
        <f t="shared" si="48"/>
        <v>9061088.5288826264</v>
      </c>
      <c r="W306" s="19">
        <f t="shared" si="48"/>
        <v>0</v>
      </c>
      <c r="X306" s="19">
        <f t="shared" si="49"/>
        <v>-5972.1914708858249</v>
      </c>
      <c r="Y306" s="211"/>
      <c r="Z306" s="1034">
        <f>SUMIF('Controle CAN'!$D$169:$Y$169,$B306,'Controle CAN'!$D$170:$Y$170)*'Receitas e Despesas CAN'!F305*'Aux_Inf. CAN'!$AR304</f>
        <v>0</v>
      </c>
      <c r="AA306" s="1035">
        <f t="shared" si="50"/>
        <v>1.0006591030925092</v>
      </c>
      <c r="AC306" s="1034"/>
      <c r="AD306" s="1034"/>
      <c r="AE306" s="1035"/>
    </row>
    <row r="307" spans="1:31">
      <c r="A307" s="9"/>
      <c r="B307" s="124">
        <f t="shared" si="41"/>
        <v>2042</v>
      </c>
      <c r="C307" s="76">
        <f>'Aux_Inf. CAN'!C305</f>
        <v>52201</v>
      </c>
      <c r="D307" s="262">
        <f>'Aux_Ind. CAN'!D311</f>
        <v>26</v>
      </c>
      <c r="E307" s="9"/>
      <c r="F307" s="371">
        <f t="shared" si="42"/>
        <v>0</v>
      </c>
      <c r="G307" s="7">
        <f>H307*'Controle CAN'!$D$161</f>
        <v>0</v>
      </c>
      <c r="H307" s="7"/>
      <c r="I307" s="9"/>
      <c r="J307" s="19">
        <f t="shared" si="43"/>
        <v>9061088.5288826264</v>
      </c>
      <c r="K307" s="19">
        <f>J307-L307-SUM(K$8:K306)</f>
        <v>0</v>
      </c>
      <c r="L307" s="19">
        <f t="shared" si="44"/>
        <v>-5972.1914708858249</v>
      </c>
      <c r="M307" s="211"/>
      <c r="N307" s="371">
        <f t="shared" si="45"/>
        <v>0</v>
      </c>
      <c r="O307" s="7">
        <f>P307*'Controle CAN'!$D$161</f>
        <v>0</v>
      </c>
      <c r="P307" s="7">
        <f>'Investimentos CAN'!G306-F307</f>
        <v>0</v>
      </c>
      <c r="Q307" s="9"/>
      <c r="R307" s="19">
        <f t="shared" si="46"/>
        <v>0</v>
      </c>
      <c r="S307" s="19">
        <f>R307-T307-SUM(S$8:S306)</f>
        <v>0</v>
      </c>
      <c r="T307" s="19">
        <f t="shared" si="47"/>
        <v>0</v>
      </c>
      <c r="U307" s="211"/>
      <c r="V307" s="19">
        <f t="shared" si="48"/>
        <v>9061088.5288826264</v>
      </c>
      <c r="W307" s="19">
        <f t="shared" si="48"/>
        <v>0</v>
      </c>
      <c r="X307" s="19">
        <f t="shared" si="49"/>
        <v>-5972.1914708858249</v>
      </c>
      <c r="Y307" s="211"/>
      <c r="Z307" s="1034">
        <f>SUMIF('Controle CAN'!$D$169:$Y$169,$B307,'Controle CAN'!$D$170:$Y$170)*'Receitas e Despesas CAN'!F306*'Aux_Inf. CAN'!$AR305</f>
        <v>0</v>
      </c>
      <c r="AA307" s="1035">
        <f t="shared" si="50"/>
        <v>1.0006591030925092</v>
      </c>
      <c r="AC307" s="1034"/>
      <c r="AD307" s="1034"/>
      <c r="AE307" s="1035"/>
    </row>
    <row r="308" spans="1:31">
      <c r="A308" s="9"/>
      <c r="B308" s="124">
        <f t="shared" si="41"/>
        <v>2043</v>
      </c>
      <c r="C308" s="76">
        <f>'Aux_Inf. CAN'!C306</f>
        <v>52232</v>
      </c>
      <c r="D308" s="262">
        <f>'Aux_Ind. CAN'!D312</f>
        <v>26</v>
      </c>
      <c r="E308" s="9"/>
      <c r="F308" s="371">
        <f t="shared" si="42"/>
        <v>0</v>
      </c>
      <c r="G308" s="7">
        <f>H308*'Controle CAN'!$D$161</f>
        <v>0</v>
      </c>
      <c r="H308" s="7"/>
      <c r="I308" s="9"/>
      <c r="J308" s="19">
        <f t="shared" si="43"/>
        <v>9061088.5288826264</v>
      </c>
      <c r="K308" s="19">
        <f>J308-L308-SUM(K$8:K307)</f>
        <v>0</v>
      </c>
      <c r="L308" s="19">
        <f t="shared" si="44"/>
        <v>-5972.1914708858249</v>
      </c>
      <c r="M308" s="211"/>
      <c r="N308" s="371">
        <f t="shared" si="45"/>
        <v>0</v>
      </c>
      <c r="O308" s="7">
        <f>P308*'Controle CAN'!$D$161</f>
        <v>0</v>
      </c>
      <c r="P308" s="7">
        <f>'Investimentos CAN'!G307-F308</f>
        <v>0</v>
      </c>
      <c r="Q308" s="9"/>
      <c r="R308" s="19">
        <f t="shared" si="46"/>
        <v>0</v>
      </c>
      <c r="S308" s="19">
        <f>R308-T308-SUM(S$8:S307)</f>
        <v>0</v>
      </c>
      <c r="T308" s="19">
        <f t="shared" si="47"/>
        <v>0</v>
      </c>
      <c r="U308" s="211"/>
      <c r="V308" s="19">
        <f t="shared" si="48"/>
        <v>9061088.5288826264</v>
      </c>
      <c r="W308" s="19">
        <f t="shared" si="48"/>
        <v>0</v>
      </c>
      <c r="X308" s="19">
        <f t="shared" si="49"/>
        <v>-5972.1914708858249</v>
      </c>
      <c r="Y308" s="211"/>
      <c r="Z308" s="1034">
        <f>SUMIF('Controle CAN'!$D$169:$Y$169,$B308,'Controle CAN'!$D$170:$Y$170)*'Receitas e Despesas CAN'!F307*'Aux_Inf. CAN'!$AR306</f>
        <v>0</v>
      </c>
      <c r="AA308" s="1035">
        <f t="shared" si="50"/>
        <v>1.0006591030925092</v>
      </c>
      <c r="AC308" s="1034"/>
      <c r="AD308" s="1034"/>
      <c r="AE308" s="1035"/>
    </row>
    <row r="309" spans="1:31">
      <c r="A309" s="9"/>
      <c r="B309" s="124">
        <f t="shared" si="41"/>
        <v>2043</v>
      </c>
      <c r="C309" s="76">
        <f>'Aux_Inf. CAN'!C307</f>
        <v>52263</v>
      </c>
      <c r="D309" s="262">
        <f>'Aux_Ind. CAN'!D313</f>
        <v>26</v>
      </c>
      <c r="E309" s="9"/>
      <c r="F309" s="371">
        <f t="shared" si="42"/>
        <v>0</v>
      </c>
      <c r="G309" s="7">
        <f>H309*'Controle CAN'!$D$161</f>
        <v>0</v>
      </c>
      <c r="H309" s="7"/>
      <c r="I309" s="9"/>
      <c r="J309" s="19">
        <f t="shared" si="43"/>
        <v>9061088.5288826264</v>
      </c>
      <c r="K309" s="19">
        <f>J309-L309-SUM(K$8:K308)</f>
        <v>0</v>
      </c>
      <c r="L309" s="19">
        <f t="shared" si="44"/>
        <v>-5972.1914708858249</v>
      </c>
      <c r="M309" s="211"/>
      <c r="N309" s="371">
        <f t="shared" si="45"/>
        <v>0</v>
      </c>
      <c r="O309" s="7">
        <f>P309*'Controle CAN'!$D$161</f>
        <v>0</v>
      </c>
      <c r="P309" s="7">
        <f>'Investimentos CAN'!G308-F309</f>
        <v>0</v>
      </c>
      <c r="Q309" s="9"/>
      <c r="R309" s="19">
        <f t="shared" si="46"/>
        <v>0</v>
      </c>
      <c r="S309" s="19">
        <f>R309-T309-SUM(S$8:S308)</f>
        <v>0</v>
      </c>
      <c r="T309" s="19">
        <f t="shared" si="47"/>
        <v>0</v>
      </c>
      <c r="U309" s="211"/>
      <c r="V309" s="19">
        <f t="shared" si="48"/>
        <v>9061088.5288826264</v>
      </c>
      <c r="W309" s="19">
        <f t="shared" si="48"/>
        <v>0</v>
      </c>
      <c r="X309" s="19">
        <f t="shared" si="49"/>
        <v>-5972.1914708858249</v>
      </c>
      <c r="Y309" s="211"/>
      <c r="Z309" s="1034">
        <f>SUMIF('Controle CAN'!$D$169:$Y$169,$B309,'Controle CAN'!$D$170:$Y$170)*'Receitas e Despesas CAN'!F308*'Aux_Inf. CAN'!$AR307</f>
        <v>0</v>
      </c>
      <c r="AA309" s="1035">
        <f t="shared" si="50"/>
        <v>1.0006591030925092</v>
      </c>
      <c r="AC309" s="1034"/>
      <c r="AD309" s="1034"/>
      <c r="AE309" s="1035"/>
    </row>
    <row r="310" spans="1:31">
      <c r="A310" s="9"/>
      <c r="B310" s="124">
        <f t="shared" si="41"/>
        <v>2043</v>
      </c>
      <c r="C310" s="76">
        <f>'Aux_Inf. CAN'!C308</f>
        <v>52291</v>
      </c>
      <c r="D310" s="262">
        <f>'Aux_Ind. CAN'!D314</f>
        <v>26</v>
      </c>
      <c r="E310" s="9"/>
      <c r="F310" s="371">
        <f t="shared" si="42"/>
        <v>0</v>
      </c>
      <c r="G310" s="7">
        <f>H310*'Controle CAN'!$D$161</f>
        <v>0</v>
      </c>
      <c r="H310" s="7"/>
      <c r="I310" s="9"/>
      <c r="J310" s="19">
        <f t="shared" si="43"/>
        <v>9061088.5288826264</v>
      </c>
      <c r="K310" s="19">
        <f>J310-L310-SUM(K$8:K309)</f>
        <v>0</v>
      </c>
      <c r="L310" s="19">
        <f t="shared" si="44"/>
        <v>-5972.1914708858249</v>
      </c>
      <c r="M310" s="211"/>
      <c r="N310" s="371">
        <f t="shared" si="45"/>
        <v>0</v>
      </c>
      <c r="O310" s="7">
        <f>P310*'Controle CAN'!$D$161</f>
        <v>0</v>
      </c>
      <c r="P310" s="7">
        <f>'Investimentos CAN'!G309-F310</f>
        <v>0</v>
      </c>
      <c r="Q310" s="9"/>
      <c r="R310" s="19">
        <f t="shared" si="46"/>
        <v>0</v>
      </c>
      <c r="S310" s="19">
        <f>R310-T310-SUM(S$8:S309)</f>
        <v>0</v>
      </c>
      <c r="T310" s="19">
        <f t="shared" si="47"/>
        <v>0</v>
      </c>
      <c r="U310" s="211"/>
      <c r="V310" s="19">
        <f t="shared" si="48"/>
        <v>9061088.5288826264</v>
      </c>
      <c r="W310" s="19">
        <f t="shared" si="48"/>
        <v>0</v>
      </c>
      <c r="X310" s="19">
        <f t="shared" si="49"/>
        <v>-5972.1914708858249</v>
      </c>
      <c r="Y310" s="211"/>
      <c r="Z310" s="1034">
        <f>SUMIF('Controle CAN'!$D$169:$Y$169,$B310,'Controle CAN'!$D$170:$Y$170)*'Receitas e Despesas CAN'!F309*'Aux_Inf. CAN'!$AR308</f>
        <v>0</v>
      </c>
      <c r="AA310" s="1035">
        <f t="shared" si="50"/>
        <v>1.0006591030925092</v>
      </c>
      <c r="AC310" s="1034"/>
      <c r="AD310" s="1034"/>
      <c r="AE310" s="1035"/>
    </row>
    <row r="311" spans="1:31">
      <c r="A311" s="9"/>
      <c r="B311" s="124">
        <f t="shared" si="41"/>
        <v>2043</v>
      </c>
      <c r="C311" s="76">
        <f>'Aux_Inf. CAN'!C309</f>
        <v>52322</v>
      </c>
      <c r="D311" s="262">
        <f>'Aux_Ind. CAN'!D315</f>
        <v>26</v>
      </c>
      <c r="E311" s="9"/>
      <c r="F311" s="371">
        <f t="shared" si="42"/>
        <v>0</v>
      </c>
      <c r="G311" s="7">
        <f>H311*'Controle CAN'!$D$161</f>
        <v>0</v>
      </c>
      <c r="H311" s="7"/>
      <c r="I311" s="9"/>
      <c r="J311" s="19">
        <f t="shared" si="43"/>
        <v>9061088.5288826264</v>
      </c>
      <c r="K311" s="19">
        <f>J311-L311-SUM(K$8:K310)</f>
        <v>0</v>
      </c>
      <c r="L311" s="19">
        <f t="shared" si="44"/>
        <v>-5972.1914708858249</v>
      </c>
      <c r="M311" s="211"/>
      <c r="N311" s="371">
        <f t="shared" si="45"/>
        <v>0</v>
      </c>
      <c r="O311" s="7">
        <f>P311*'Controle CAN'!$D$161</f>
        <v>0</v>
      </c>
      <c r="P311" s="7">
        <f>'Investimentos CAN'!G310-F311</f>
        <v>0</v>
      </c>
      <c r="Q311" s="9"/>
      <c r="R311" s="19">
        <f t="shared" si="46"/>
        <v>0</v>
      </c>
      <c r="S311" s="19">
        <f>R311-T311-SUM(S$8:S310)</f>
        <v>0</v>
      </c>
      <c r="T311" s="19">
        <f t="shared" si="47"/>
        <v>0</v>
      </c>
      <c r="U311" s="211"/>
      <c r="V311" s="19">
        <f t="shared" si="48"/>
        <v>9061088.5288826264</v>
      </c>
      <c r="W311" s="19">
        <f t="shared" si="48"/>
        <v>0</v>
      </c>
      <c r="X311" s="19">
        <f t="shared" si="49"/>
        <v>-5972.1914708858249</v>
      </c>
      <c r="Y311" s="211"/>
      <c r="Z311" s="1034">
        <f>SUMIF('Controle CAN'!$D$169:$Y$169,$B311,'Controle CAN'!$D$170:$Y$170)*'Receitas e Despesas CAN'!F310*'Aux_Inf. CAN'!$AR309</f>
        <v>0</v>
      </c>
      <c r="AA311" s="1035">
        <f t="shared" si="50"/>
        <v>1.0006591030925092</v>
      </c>
      <c r="AC311" s="1034"/>
      <c r="AD311" s="1034"/>
      <c r="AE311" s="1035"/>
    </row>
    <row r="312" spans="1:31">
      <c r="A312" s="9"/>
      <c r="B312" s="124">
        <f t="shared" si="41"/>
        <v>2043</v>
      </c>
      <c r="C312" s="76">
        <f>'Aux_Inf. CAN'!C310</f>
        <v>52352</v>
      </c>
      <c r="D312" s="262">
        <f>'Aux_Ind. CAN'!D316</f>
        <v>26</v>
      </c>
      <c r="E312" s="9"/>
      <c r="F312" s="371">
        <f t="shared" si="42"/>
        <v>0</v>
      </c>
      <c r="G312" s="7">
        <f>H312*'Controle CAN'!$D$161</f>
        <v>0</v>
      </c>
      <c r="H312" s="7"/>
      <c r="I312" s="9"/>
      <c r="J312" s="19">
        <f t="shared" si="43"/>
        <v>9061088.5288826264</v>
      </c>
      <c r="K312" s="19">
        <f>J312-L312-SUM(K$8:K311)</f>
        <v>0</v>
      </c>
      <c r="L312" s="19">
        <f t="shared" si="44"/>
        <v>-5972.1914708858249</v>
      </c>
      <c r="M312" s="211"/>
      <c r="N312" s="371">
        <f t="shared" si="45"/>
        <v>0</v>
      </c>
      <c r="O312" s="7">
        <f>P312*'Controle CAN'!$D$161</f>
        <v>0</v>
      </c>
      <c r="P312" s="7">
        <f>'Investimentos CAN'!G311-F312</f>
        <v>0</v>
      </c>
      <c r="Q312" s="9"/>
      <c r="R312" s="19">
        <f t="shared" si="46"/>
        <v>0</v>
      </c>
      <c r="S312" s="19">
        <f>R312-T312-SUM(S$8:S311)</f>
        <v>0</v>
      </c>
      <c r="T312" s="19">
        <f t="shared" si="47"/>
        <v>0</v>
      </c>
      <c r="U312" s="211"/>
      <c r="V312" s="19">
        <f t="shared" si="48"/>
        <v>9061088.5288826264</v>
      </c>
      <c r="W312" s="19">
        <f t="shared" si="48"/>
        <v>0</v>
      </c>
      <c r="X312" s="19">
        <f t="shared" si="49"/>
        <v>-5972.1914708858249</v>
      </c>
      <c r="Y312" s="211"/>
      <c r="Z312" s="1034">
        <f>SUMIF('Controle CAN'!$D$169:$Y$169,$B312,'Controle CAN'!$D$170:$Y$170)*'Receitas e Despesas CAN'!F311*'Aux_Inf. CAN'!$AR310</f>
        <v>0</v>
      </c>
      <c r="AA312" s="1035">
        <f t="shared" si="50"/>
        <v>1.0006591030925092</v>
      </c>
      <c r="AC312" s="1034"/>
      <c r="AD312" s="1034"/>
      <c r="AE312" s="1035"/>
    </row>
    <row r="313" spans="1:31">
      <c r="A313" s="9"/>
      <c r="B313" s="124">
        <f t="shared" si="41"/>
        <v>2043</v>
      </c>
      <c r="C313" s="76">
        <f>'Aux_Inf. CAN'!C311</f>
        <v>52383</v>
      </c>
      <c r="D313" s="262">
        <f>'Aux_Ind. CAN'!D317</f>
        <v>26</v>
      </c>
      <c r="E313" s="9"/>
      <c r="F313" s="371">
        <f t="shared" si="42"/>
        <v>0</v>
      </c>
      <c r="G313" s="7">
        <f>H313*'Controle CAN'!$D$161</f>
        <v>0</v>
      </c>
      <c r="H313" s="7"/>
      <c r="I313" s="9"/>
      <c r="J313" s="19">
        <f t="shared" si="43"/>
        <v>9061088.5288826264</v>
      </c>
      <c r="K313" s="19">
        <f>J313-L313-SUM(K$8:K312)</f>
        <v>0</v>
      </c>
      <c r="L313" s="19">
        <f t="shared" si="44"/>
        <v>-5972.1914708858249</v>
      </c>
      <c r="M313" s="211"/>
      <c r="N313" s="371">
        <f t="shared" si="45"/>
        <v>0</v>
      </c>
      <c r="O313" s="7">
        <f>P313*'Controle CAN'!$D$161</f>
        <v>0</v>
      </c>
      <c r="P313" s="7">
        <f>'Investimentos CAN'!G312-F313</f>
        <v>0</v>
      </c>
      <c r="Q313" s="9"/>
      <c r="R313" s="19">
        <f t="shared" si="46"/>
        <v>0</v>
      </c>
      <c r="S313" s="19">
        <f>R313-T313-SUM(S$8:S312)</f>
        <v>0</v>
      </c>
      <c r="T313" s="19">
        <f t="shared" si="47"/>
        <v>0</v>
      </c>
      <c r="U313" s="211"/>
      <c r="V313" s="19">
        <f t="shared" si="48"/>
        <v>9061088.5288826264</v>
      </c>
      <c r="W313" s="19">
        <f t="shared" si="48"/>
        <v>0</v>
      </c>
      <c r="X313" s="19">
        <f t="shared" si="49"/>
        <v>-5972.1914708858249</v>
      </c>
      <c r="Y313" s="211"/>
      <c r="Z313" s="1034">
        <f>SUMIF('Controle CAN'!$D$169:$Y$169,$B313,'Controle CAN'!$D$170:$Y$170)*'Receitas e Despesas CAN'!F312*'Aux_Inf. CAN'!$AR311</f>
        <v>0</v>
      </c>
      <c r="AA313" s="1035">
        <f t="shared" si="50"/>
        <v>1.0006591030925092</v>
      </c>
      <c r="AC313" s="1034"/>
      <c r="AD313" s="1034"/>
      <c r="AE313" s="1035"/>
    </row>
    <row r="314" spans="1:31">
      <c r="A314" s="9"/>
      <c r="B314" s="124">
        <f t="shared" si="41"/>
        <v>2043</v>
      </c>
      <c r="C314" s="76">
        <f>'Aux_Inf. CAN'!C312</f>
        <v>52413</v>
      </c>
      <c r="D314" s="262">
        <f>'Aux_Ind. CAN'!D318</f>
        <v>26</v>
      </c>
      <c r="E314" s="9"/>
      <c r="F314" s="371">
        <f t="shared" si="42"/>
        <v>0</v>
      </c>
      <c r="G314" s="7">
        <f>H314*'Controle CAN'!$D$161</f>
        <v>0</v>
      </c>
      <c r="H314" s="7"/>
      <c r="I314" s="9"/>
      <c r="J314" s="19">
        <f t="shared" si="43"/>
        <v>9061088.5288826264</v>
      </c>
      <c r="K314" s="19">
        <f>J314-L314-SUM(K$8:K313)</f>
        <v>0</v>
      </c>
      <c r="L314" s="19">
        <f t="shared" si="44"/>
        <v>-5972.1914708858249</v>
      </c>
      <c r="M314" s="211"/>
      <c r="N314" s="371">
        <f t="shared" si="45"/>
        <v>0</v>
      </c>
      <c r="O314" s="7">
        <f>P314*'Controle CAN'!$D$161</f>
        <v>0</v>
      </c>
      <c r="P314" s="7">
        <f>'Investimentos CAN'!G313-F314</f>
        <v>0</v>
      </c>
      <c r="Q314" s="9"/>
      <c r="R314" s="19">
        <f t="shared" si="46"/>
        <v>0</v>
      </c>
      <c r="S314" s="19">
        <f>R314-T314-SUM(S$8:S313)</f>
        <v>0</v>
      </c>
      <c r="T314" s="19">
        <f t="shared" si="47"/>
        <v>0</v>
      </c>
      <c r="U314" s="211"/>
      <c r="V314" s="19">
        <f t="shared" si="48"/>
        <v>9061088.5288826264</v>
      </c>
      <c r="W314" s="19">
        <f t="shared" si="48"/>
        <v>0</v>
      </c>
      <c r="X314" s="19">
        <f t="shared" si="49"/>
        <v>-5972.1914708858249</v>
      </c>
      <c r="Y314" s="211"/>
      <c r="Z314" s="1034">
        <f>SUMIF('Controle CAN'!$D$169:$Y$169,$B314,'Controle CAN'!$D$170:$Y$170)*'Receitas e Despesas CAN'!F313*'Aux_Inf. CAN'!$AR312</f>
        <v>0</v>
      </c>
      <c r="AA314" s="1035">
        <f t="shared" si="50"/>
        <v>1.0006591030925092</v>
      </c>
      <c r="AC314" s="1034"/>
      <c r="AD314" s="1034"/>
      <c r="AE314" s="1035"/>
    </row>
    <row r="315" spans="1:31">
      <c r="A315" s="9"/>
      <c r="B315" s="124">
        <f t="shared" si="41"/>
        <v>2043</v>
      </c>
      <c r="C315" s="76">
        <f>'Aux_Inf. CAN'!C313</f>
        <v>52444</v>
      </c>
      <c r="D315" s="262">
        <f>'Aux_Ind. CAN'!D319</f>
        <v>27</v>
      </c>
      <c r="E315" s="9"/>
      <c r="F315" s="371">
        <f t="shared" si="42"/>
        <v>0</v>
      </c>
      <c r="G315" s="7">
        <f>H315*'Controle CAN'!$D$161</f>
        <v>0</v>
      </c>
      <c r="H315" s="7"/>
      <c r="I315" s="9"/>
      <c r="J315" s="19">
        <f t="shared" si="43"/>
        <v>9061088.5288826264</v>
      </c>
      <c r="K315" s="19">
        <f>J315-L315-SUM(K$8:K314)</f>
        <v>0</v>
      </c>
      <c r="L315" s="19">
        <f t="shared" si="44"/>
        <v>-5972.1914708858249</v>
      </c>
      <c r="M315" s="211"/>
      <c r="N315" s="371">
        <f t="shared" si="45"/>
        <v>0</v>
      </c>
      <c r="O315" s="7">
        <f>P315*'Controle CAN'!$D$161</f>
        <v>0</v>
      </c>
      <c r="P315" s="7">
        <f>'Investimentos CAN'!G314-F315</f>
        <v>0</v>
      </c>
      <c r="Q315" s="9"/>
      <c r="R315" s="19">
        <f t="shared" si="46"/>
        <v>0</v>
      </c>
      <c r="S315" s="19">
        <f>R315-T315-SUM(S$8:S314)</f>
        <v>0</v>
      </c>
      <c r="T315" s="19">
        <f t="shared" si="47"/>
        <v>0</v>
      </c>
      <c r="U315" s="211"/>
      <c r="V315" s="19">
        <f t="shared" si="48"/>
        <v>9061088.5288826264</v>
      </c>
      <c r="W315" s="19">
        <f t="shared" si="48"/>
        <v>0</v>
      </c>
      <c r="X315" s="19">
        <f t="shared" si="49"/>
        <v>-5972.1914708858249</v>
      </c>
      <c r="Y315" s="211"/>
      <c r="Z315" s="1034">
        <f>SUMIF('Controle CAN'!$D$169:$Y$169,$B315,'Controle CAN'!$D$170:$Y$170)*'Receitas e Despesas CAN'!F314*'Aux_Inf. CAN'!$AR313</f>
        <v>0</v>
      </c>
      <c r="AA315" s="1035">
        <f t="shared" si="50"/>
        <v>1.0006591030925092</v>
      </c>
      <c r="AC315" s="1034"/>
      <c r="AD315" s="1034"/>
      <c r="AE315" s="1035"/>
    </row>
    <row r="316" spans="1:31">
      <c r="A316" s="9"/>
      <c r="B316" s="124">
        <f t="shared" si="41"/>
        <v>2043</v>
      </c>
      <c r="C316" s="76">
        <f>'Aux_Inf. CAN'!C314</f>
        <v>52475</v>
      </c>
      <c r="D316" s="262">
        <f>'Aux_Ind. CAN'!D320</f>
        <v>27</v>
      </c>
      <c r="E316" s="9"/>
      <c r="F316" s="371">
        <f t="shared" si="42"/>
        <v>0</v>
      </c>
      <c r="G316" s="7">
        <f>H316*'Controle CAN'!$D$161</f>
        <v>0</v>
      </c>
      <c r="H316" s="7"/>
      <c r="I316" s="9"/>
      <c r="J316" s="19">
        <f t="shared" si="43"/>
        <v>9061088.5288826264</v>
      </c>
      <c r="K316" s="19">
        <f>J316-L316-SUM(K$8:K315)</f>
        <v>0</v>
      </c>
      <c r="L316" s="19">
        <f t="shared" si="44"/>
        <v>-5972.1914708858249</v>
      </c>
      <c r="M316" s="211"/>
      <c r="N316" s="371">
        <f t="shared" si="45"/>
        <v>0</v>
      </c>
      <c r="O316" s="7">
        <f>P316*'Controle CAN'!$D$161</f>
        <v>0</v>
      </c>
      <c r="P316" s="7">
        <f>'Investimentos CAN'!G315-F316</f>
        <v>0</v>
      </c>
      <c r="Q316" s="9"/>
      <c r="R316" s="19">
        <f t="shared" si="46"/>
        <v>0</v>
      </c>
      <c r="S316" s="19">
        <f>R316-T316-SUM(S$8:S315)</f>
        <v>0</v>
      </c>
      <c r="T316" s="19">
        <f t="shared" si="47"/>
        <v>0</v>
      </c>
      <c r="U316" s="211"/>
      <c r="V316" s="19">
        <f t="shared" si="48"/>
        <v>9061088.5288826264</v>
      </c>
      <c r="W316" s="19">
        <f t="shared" si="48"/>
        <v>0</v>
      </c>
      <c r="X316" s="19">
        <f t="shared" si="49"/>
        <v>-5972.1914708858249</v>
      </c>
      <c r="Y316" s="211"/>
      <c r="Z316" s="1034">
        <f>SUMIF('Controle CAN'!$D$169:$Y$169,$B316,'Controle CAN'!$D$170:$Y$170)*'Receitas e Despesas CAN'!F315*'Aux_Inf. CAN'!$AR314</f>
        <v>0</v>
      </c>
      <c r="AA316" s="1035">
        <f t="shared" si="50"/>
        <v>1.0006591030925092</v>
      </c>
      <c r="AC316" s="1034"/>
      <c r="AD316" s="1034"/>
      <c r="AE316" s="1035"/>
    </row>
    <row r="317" spans="1:31">
      <c r="A317" s="9"/>
      <c r="B317" s="124">
        <f t="shared" si="41"/>
        <v>2043</v>
      </c>
      <c r="C317" s="76">
        <f>'Aux_Inf. CAN'!C315</f>
        <v>52505</v>
      </c>
      <c r="D317" s="262">
        <f>'Aux_Ind. CAN'!D321</f>
        <v>27</v>
      </c>
      <c r="E317" s="9"/>
      <c r="F317" s="371">
        <f t="shared" si="42"/>
        <v>0</v>
      </c>
      <c r="G317" s="7">
        <f>H317*'Controle CAN'!$D$161</f>
        <v>0</v>
      </c>
      <c r="H317" s="7"/>
      <c r="I317" s="9"/>
      <c r="J317" s="19">
        <f t="shared" si="43"/>
        <v>9061088.5288826264</v>
      </c>
      <c r="K317" s="19">
        <f>J317-L317-SUM(K$8:K316)</f>
        <v>0</v>
      </c>
      <c r="L317" s="19">
        <f t="shared" si="44"/>
        <v>-5972.1914708858249</v>
      </c>
      <c r="M317" s="211"/>
      <c r="N317" s="371">
        <f t="shared" si="45"/>
        <v>0</v>
      </c>
      <c r="O317" s="7">
        <f>P317*'Controle CAN'!$D$161</f>
        <v>0</v>
      </c>
      <c r="P317" s="7">
        <f>'Investimentos CAN'!G316-F317</f>
        <v>0</v>
      </c>
      <c r="Q317" s="9"/>
      <c r="R317" s="19">
        <f t="shared" si="46"/>
        <v>0</v>
      </c>
      <c r="S317" s="19">
        <f>R317-T317-SUM(S$8:S316)</f>
        <v>0</v>
      </c>
      <c r="T317" s="19">
        <f t="shared" si="47"/>
        <v>0</v>
      </c>
      <c r="U317" s="211"/>
      <c r="V317" s="19">
        <f t="shared" si="48"/>
        <v>9061088.5288826264</v>
      </c>
      <c r="W317" s="19">
        <f t="shared" si="48"/>
        <v>0</v>
      </c>
      <c r="X317" s="19">
        <f t="shared" si="49"/>
        <v>-5972.1914708858249</v>
      </c>
      <c r="Y317" s="211"/>
      <c r="Z317" s="1034">
        <f>SUMIF('Controle CAN'!$D$169:$Y$169,$B317,'Controle CAN'!$D$170:$Y$170)*'Receitas e Despesas CAN'!F316*'Aux_Inf. CAN'!$AR315</f>
        <v>0</v>
      </c>
      <c r="AA317" s="1035">
        <f t="shared" si="50"/>
        <v>1.0006591030925092</v>
      </c>
      <c r="AC317" s="1034"/>
      <c r="AD317" s="1034"/>
      <c r="AE317" s="1035"/>
    </row>
    <row r="318" spans="1:31">
      <c r="A318" s="9"/>
      <c r="B318" s="124">
        <f t="shared" si="41"/>
        <v>2043</v>
      </c>
      <c r="C318" s="76">
        <f>'Aux_Inf. CAN'!C316</f>
        <v>52536</v>
      </c>
      <c r="D318" s="262">
        <f>'Aux_Ind. CAN'!D322</f>
        <v>27</v>
      </c>
      <c r="E318" s="9"/>
      <c r="F318" s="371">
        <f t="shared" si="42"/>
        <v>0</v>
      </c>
      <c r="G318" s="7">
        <f>H318*'Controle CAN'!$D$161</f>
        <v>0</v>
      </c>
      <c r="H318" s="7"/>
      <c r="I318" s="9"/>
      <c r="J318" s="19">
        <f t="shared" si="43"/>
        <v>9061088.5288826264</v>
      </c>
      <c r="K318" s="19">
        <f>J318-L318-SUM(K$8:K317)</f>
        <v>0</v>
      </c>
      <c r="L318" s="19">
        <f t="shared" si="44"/>
        <v>-5972.1914708858249</v>
      </c>
      <c r="M318" s="211"/>
      <c r="N318" s="371">
        <f t="shared" si="45"/>
        <v>0</v>
      </c>
      <c r="O318" s="7">
        <f>P318*'Controle CAN'!$D$161</f>
        <v>0</v>
      </c>
      <c r="P318" s="7">
        <f>'Investimentos CAN'!G317-F318</f>
        <v>0</v>
      </c>
      <c r="Q318" s="9"/>
      <c r="R318" s="19">
        <f t="shared" si="46"/>
        <v>0</v>
      </c>
      <c r="S318" s="19">
        <f>R318-T318-SUM(S$8:S317)</f>
        <v>0</v>
      </c>
      <c r="T318" s="19">
        <f t="shared" si="47"/>
        <v>0</v>
      </c>
      <c r="U318" s="211"/>
      <c r="V318" s="19">
        <f t="shared" si="48"/>
        <v>9061088.5288826264</v>
      </c>
      <c r="W318" s="19">
        <f t="shared" si="48"/>
        <v>0</v>
      </c>
      <c r="X318" s="19">
        <f t="shared" si="49"/>
        <v>-5972.1914708858249</v>
      </c>
      <c r="Y318" s="211"/>
      <c r="Z318" s="1034">
        <f>SUMIF('Controle CAN'!$D$169:$Y$169,$B318,'Controle CAN'!$D$170:$Y$170)*'Receitas e Despesas CAN'!F317*'Aux_Inf. CAN'!$AR316</f>
        <v>0</v>
      </c>
      <c r="AA318" s="1035">
        <f t="shared" si="50"/>
        <v>1.0006591030925092</v>
      </c>
      <c r="AC318" s="1034"/>
      <c r="AD318" s="1034"/>
      <c r="AE318" s="1035"/>
    </row>
    <row r="319" spans="1:31">
      <c r="A319" s="9"/>
      <c r="B319" s="124">
        <f t="shared" si="41"/>
        <v>2043</v>
      </c>
      <c r="C319" s="76">
        <f>'Aux_Inf. CAN'!C317</f>
        <v>52566</v>
      </c>
      <c r="D319" s="262">
        <f>'Aux_Ind. CAN'!D323</f>
        <v>27</v>
      </c>
      <c r="E319" s="9"/>
      <c r="F319" s="371">
        <f t="shared" si="42"/>
        <v>0</v>
      </c>
      <c r="G319" s="7">
        <f>H319*'Controle CAN'!$D$161</f>
        <v>0</v>
      </c>
      <c r="H319" s="7"/>
      <c r="I319" s="9"/>
      <c r="J319" s="19">
        <f t="shared" si="43"/>
        <v>9061088.5288826264</v>
      </c>
      <c r="K319" s="19">
        <f>J319-L319-SUM(K$8:K318)</f>
        <v>0</v>
      </c>
      <c r="L319" s="19">
        <f t="shared" si="44"/>
        <v>-5972.1914708858249</v>
      </c>
      <c r="M319" s="211"/>
      <c r="N319" s="371">
        <f t="shared" si="45"/>
        <v>0</v>
      </c>
      <c r="O319" s="7">
        <f>P319*'Controle CAN'!$D$161</f>
        <v>0</v>
      </c>
      <c r="P319" s="7">
        <f>'Investimentos CAN'!G318-F319</f>
        <v>0</v>
      </c>
      <c r="Q319" s="9"/>
      <c r="R319" s="19">
        <f t="shared" si="46"/>
        <v>0</v>
      </c>
      <c r="S319" s="19">
        <f>R319-T319-SUM(S$8:S318)</f>
        <v>0</v>
      </c>
      <c r="T319" s="19">
        <f t="shared" si="47"/>
        <v>0</v>
      </c>
      <c r="U319" s="211"/>
      <c r="V319" s="19">
        <f t="shared" si="48"/>
        <v>9061088.5288826264</v>
      </c>
      <c r="W319" s="19">
        <f t="shared" si="48"/>
        <v>0</v>
      </c>
      <c r="X319" s="19">
        <f t="shared" si="49"/>
        <v>-5972.1914708858249</v>
      </c>
      <c r="Y319" s="211"/>
      <c r="Z319" s="1034">
        <f>SUMIF('Controle CAN'!$D$169:$Y$169,$B319,'Controle CAN'!$D$170:$Y$170)*'Receitas e Despesas CAN'!F318*'Aux_Inf. CAN'!$AR317</f>
        <v>0</v>
      </c>
      <c r="AA319" s="1035">
        <f t="shared" si="50"/>
        <v>1.0006591030925092</v>
      </c>
      <c r="AC319" s="1034"/>
      <c r="AD319" s="1034"/>
      <c r="AE319" s="1035"/>
    </row>
    <row r="320" spans="1:31">
      <c r="A320" s="9"/>
      <c r="B320" s="124">
        <f t="shared" si="41"/>
        <v>2044</v>
      </c>
      <c r="C320" s="76">
        <f>'Aux_Inf. CAN'!C318</f>
        <v>52597</v>
      </c>
      <c r="D320" s="262">
        <f>'Aux_Ind. CAN'!D324</f>
        <v>27</v>
      </c>
      <c r="E320" s="9"/>
      <c r="F320" s="371">
        <f t="shared" si="42"/>
        <v>0</v>
      </c>
      <c r="G320" s="7">
        <f>H320*'Controle CAN'!$D$161</f>
        <v>0</v>
      </c>
      <c r="H320" s="7"/>
      <c r="I320" s="9"/>
      <c r="J320" s="19">
        <f t="shared" si="43"/>
        <v>9061088.5288826264</v>
      </c>
      <c r="K320" s="19">
        <f>J320-L320-SUM(K$8:K319)</f>
        <v>0</v>
      </c>
      <c r="L320" s="19">
        <f t="shared" si="44"/>
        <v>-5972.1914708858249</v>
      </c>
      <c r="M320" s="211"/>
      <c r="N320" s="371">
        <f t="shared" si="45"/>
        <v>0</v>
      </c>
      <c r="O320" s="7">
        <f>P320*'Controle CAN'!$D$161</f>
        <v>0</v>
      </c>
      <c r="P320" s="7">
        <f>'Investimentos CAN'!G319-F320</f>
        <v>0</v>
      </c>
      <c r="Q320" s="9"/>
      <c r="R320" s="19">
        <f t="shared" si="46"/>
        <v>0</v>
      </c>
      <c r="S320" s="19">
        <f>R320-T320-SUM(S$8:S319)</f>
        <v>0</v>
      </c>
      <c r="T320" s="19">
        <f t="shared" si="47"/>
        <v>0</v>
      </c>
      <c r="U320" s="211"/>
      <c r="V320" s="19">
        <f t="shared" si="48"/>
        <v>9061088.5288826264</v>
      </c>
      <c r="W320" s="19">
        <f t="shared" si="48"/>
        <v>0</v>
      </c>
      <c r="X320" s="19">
        <f t="shared" si="49"/>
        <v>-5972.1914708858249</v>
      </c>
      <c r="Y320" s="211"/>
      <c r="Z320" s="1034">
        <f>SUMIF('Controle CAN'!$D$169:$Y$169,$B320,'Controle CAN'!$D$170:$Y$170)*'Receitas e Despesas CAN'!F319*'Aux_Inf. CAN'!$AR318</f>
        <v>0</v>
      </c>
      <c r="AA320" s="1035">
        <f t="shared" si="50"/>
        <v>1.0006591030925092</v>
      </c>
      <c r="AC320" s="1034"/>
      <c r="AD320" s="1034"/>
      <c r="AE320" s="1035"/>
    </row>
    <row r="321" spans="1:31">
      <c r="A321" s="9"/>
      <c r="B321" s="124">
        <f t="shared" si="41"/>
        <v>2044</v>
      </c>
      <c r="C321" s="76">
        <f>'Aux_Inf. CAN'!C319</f>
        <v>52628</v>
      </c>
      <c r="D321" s="262">
        <f>'Aux_Ind. CAN'!D325</f>
        <v>27</v>
      </c>
      <c r="E321" s="9"/>
      <c r="F321" s="371">
        <f t="shared" si="42"/>
        <v>0</v>
      </c>
      <c r="G321" s="7">
        <f>H321*'Controle CAN'!$D$161</f>
        <v>0</v>
      </c>
      <c r="H321" s="7"/>
      <c r="I321" s="9"/>
      <c r="J321" s="19">
        <f t="shared" si="43"/>
        <v>9061088.5288826264</v>
      </c>
      <c r="K321" s="19">
        <f>J321-L321-SUM(K$8:K320)</f>
        <v>0</v>
      </c>
      <c r="L321" s="19">
        <f t="shared" si="44"/>
        <v>-5972.1914708858249</v>
      </c>
      <c r="M321" s="211"/>
      <c r="N321" s="371">
        <f t="shared" si="45"/>
        <v>0</v>
      </c>
      <c r="O321" s="7">
        <f>P321*'Controle CAN'!$D$161</f>
        <v>0</v>
      </c>
      <c r="P321" s="7">
        <f>'Investimentos CAN'!G320-F321</f>
        <v>0</v>
      </c>
      <c r="Q321" s="9"/>
      <c r="R321" s="19">
        <f t="shared" si="46"/>
        <v>0</v>
      </c>
      <c r="S321" s="19">
        <f>R321-T321-SUM(S$8:S320)</f>
        <v>0</v>
      </c>
      <c r="T321" s="19">
        <f t="shared" si="47"/>
        <v>0</v>
      </c>
      <c r="U321" s="211"/>
      <c r="V321" s="19">
        <f t="shared" si="48"/>
        <v>9061088.5288826264</v>
      </c>
      <c r="W321" s="19">
        <f t="shared" si="48"/>
        <v>0</v>
      </c>
      <c r="X321" s="19">
        <f t="shared" si="49"/>
        <v>-5972.1914708858249</v>
      </c>
      <c r="Y321" s="211"/>
      <c r="Z321" s="1034">
        <f>SUMIF('Controle CAN'!$D$169:$Y$169,$B321,'Controle CAN'!$D$170:$Y$170)*'Receitas e Despesas CAN'!F320*'Aux_Inf. CAN'!$AR319</f>
        <v>0</v>
      </c>
      <c r="AA321" s="1035">
        <f t="shared" si="50"/>
        <v>1.0006591030925092</v>
      </c>
      <c r="AC321" s="1034"/>
      <c r="AD321" s="1034"/>
      <c r="AE321" s="1035"/>
    </row>
    <row r="322" spans="1:31">
      <c r="A322" s="9"/>
      <c r="B322" s="124">
        <f t="shared" si="41"/>
        <v>2044</v>
      </c>
      <c r="C322" s="76">
        <f>'Aux_Inf. CAN'!C320</f>
        <v>52657</v>
      </c>
      <c r="D322" s="262">
        <f>'Aux_Ind. CAN'!D326</f>
        <v>27</v>
      </c>
      <c r="E322" s="9"/>
      <c r="F322" s="371">
        <f t="shared" si="42"/>
        <v>0</v>
      </c>
      <c r="G322" s="7">
        <f>H322*'Controle CAN'!$D$161</f>
        <v>0</v>
      </c>
      <c r="H322" s="7"/>
      <c r="I322" s="9"/>
      <c r="J322" s="19">
        <f t="shared" si="43"/>
        <v>9061088.5288826264</v>
      </c>
      <c r="K322" s="19">
        <f>J322-L322-SUM(K$8:K321)</f>
        <v>0</v>
      </c>
      <c r="L322" s="19">
        <f t="shared" si="44"/>
        <v>-5972.1914708858249</v>
      </c>
      <c r="M322" s="211"/>
      <c r="N322" s="371">
        <f t="shared" si="45"/>
        <v>0</v>
      </c>
      <c r="O322" s="7">
        <f>P322*'Controle CAN'!$D$161</f>
        <v>0</v>
      </c>
      <c r="P322" s="7">
        <f>'Investimentos CAN'!G321-F322</f>
        <v>0</v>
      </c>
      <c r="Q322" s="9"/>
      <c r="R322" s="19">
        <f t="shared" si="46"/>
        <v>0</v>
      </c>
      <c r="S322" s="19">
        <f>R322-T322-SUM(S$8:S321)</f>
        <v>0</v>
      </c>
      <c r="T322" s="19">
        <f t="shared" si="47"/>
        <v>0</v>
      </c>
      <c r="U322" s="211"/>
      <c r="V322" s="19">
        <f t="shared" si="48"/>
        <v>9061088.5288826264</v>
      </c>
      <c r="W322" s="19">
        <f t="shared" si="48"/>
        <v>0</v>
      </c>
      <c r="X322" s="19">
        <f t="shared" si="49"/>
        <v>-5972.1914708858249</v>
      </c>
      <c r="Y322" s="211"/>
      <c r="Z322" s="1034">
        <f>SUMIF('Controle CAN'!$D$169:$Y$169,$B322,'Controle CAN'!$D$170:$Y$170)*'Receitas e Despesas CAN'!F321*'Aux_Inf. CAN'!$AR320</f>
        <v>0</v>
      </c>
      <c r="AA322" s="1035">
        <f t="shared" si="50"/>
        <v>1.0006591030925092</v>
      </c>
      <c r="AC322" s="1034"/>
      <c r="AD322" s="1034"/>
      <c r="AE322" s="1035"/>
    </row>
    <row r="323" spans="1:31">
      <c r="A323" s="9"/>
      <c r="B323" s="124">
        <f t="shared" si="41"/>
        <v>2044</v>
      </c>
      <c r="C323" s="76">
        <f>'Aux_Inf. CAN'!C321</f>
        <v>52688</v>
      </c>
      <c r="D323" s="262">
        <f>'Aux_Ind. CAN'!D327</f>
        <v>27</v>
      </c>
      <c r="E323" s="9"/>
      <c r="F323" s="371">
        <f t="shared" si="42"/>
        <v>0</v>
      </c>
      <c r="G323" s="7">
        <f>H323*'Controle CAN'!$D$161</f>
        <v>0</v>
      </c>
      <c r="H323" s="7"/>
      <c r="I323" s="9"/>
      <c r="J323" s="19">
        <f t="shared" si="43"/>
        <v>9061088.5288826264</v>
      </c>
      <c r="K323" s="19">
        <f>J323-L323-SUM(K$8:K322)</f>
        <v>0</v>
      </c>
      <c r="L323" s="19">
        <f t="shared" si="44"/>
        <v>-5972.1914708858249</v>
      </c>
      <c r="M323" s="211"/>
      <c r="N323" s="371">
        <f t="shared" si="45"/>
        <v>0</v>
      </c>
      <c r="O323" s="7">
        <f>P323*'Controle CAN'!$D$161</f>
        <v>0</v>
      </c>
      <c r="P323" s="7">
        <f>'Investimentos CAN'!G322-F323</f>
        <v>0</v>
      </c>
      <c r="Q323" s="9"/>
      <c r="R323" s="19">
        <f t="shared" si="46"/>
        <v>0</v>
      </c>
      <c r="S323" s="19">
        <f>R323-T323-SUM(S$8:S322)</f>
        <v>0</v>
      </c>
      <c r="T323" s="19">
        <f t="shared" si="47"/>
        <v>0</v>
      </c>
      <c r="U323" s="211"/>
      <c r="V323" s="19">
        <f t="shared" si="48"/>
        <v>9061088.5288826264</v>
      </c>
      <c r="W323" s="19">
        <f t="shared" si="48"/>
        <v>0</v>
      </c>
      <c r="X323" s="19">
        <f t="shared" si="49"/>
        <v>-5972.1914708858249</v>
      </c>
      <c r="Y323" s="211"/>
      <c r="Z323" s="1034">
        <f>SUMIF('Controle CAN'!$D$169:$Y$169,$B323,'Controle CAN'!$D$170:$Y$170)*'Receitas e Despesas CAN'!F322*'Aux_Inf. CAN'!$AR321</f>
        <v>0</v>
      </c>
      <c r="AA323" s="1035">
        <f t="shared" si="50"/>
        <v>1.0006591030925092</v>
      </c>
      <c r="AC323" s="1034"/>
      <c r="AD323" s="1034"/>
      <c r="AE323" s="1035"/>
    </row>
    <row r="324" spans="1:31">
      <c r="A324" s="9"/>
      <c r="B324" s="124">
        <f t="shared" si="41"/>
        <v>2044</v>
      </c>
      <c r="C324" s="76">
        <f>'Aux_Inf. CAN'!C322</f>
        <v>52718</v>
      </c>
      <c r="D324" s="262">
        <f>'Aux_Ind. CAN'!D328</f>
        <v>27</v>
      </c>
      <c r="E324" s="9"/>
      <c r="F324" s="371">
        <f t="shared" si="42"/>
        <v>0</v>
      </c>
      <c r="G324" s="7">
        <f>H324*'Controle CAN'!$D$161</f>
        <v>0</v>
      </c>
      <c r="H324" s="7"/>
      <c r="I324" s="9"/>
      <c r="J324" s="19">
        <f t="shared" si="43"/>
        <v>9061088.5288826264</v>
      </c>
      <c r="K324" s="19">
        <f>J324-L324-SUM(K$8:K323)</f>
        <v>0</v>
      </c>
      <c r="L324" s="19">
        <f t="shared" si="44"/>
        <v>-5972.1914708858249</v>
      </c>
      <c r="M324" s="211"/>
      <c r="N324" s="371">
        <f t="shared" si="45"/>
        <v>0</v>
      </c>
      <c r="O324" s="7">
        <f>P324*'Controle CAN'!$D$161</f>
        <v>0</v>
      </c>
      <c r="P324" s="7">
        <f>'Investimentos CAN'!G323-F324</f>
        <v>0</v>
      </c>
      <c r="Q324" s="9"/>
      <c r="R324" s="19">
        <f t="shared" si="46"/>
        <v>0</v>
      </c>
      <c r="S324" s="19">
        <f>R324-T324-SUM(S$8:S323)</f>
        <v>0</v>
      </c>
      <c r="T324" s="19">
        <f t="shared" si="47"/>
        <v>0</v>
      </c>
      <c r="U324" s="211"/>
      <c r="V324" s="19">
        <f t="shared" si="48"/>
        <v>9061088.5288826264</v>
      </c>
      <c r="W324" s="19">
        <f t="shared" si="48"/>
        <v>0</v>
      </c>
      <c r="X324" s="19">
        <f t="shared" si="49"/>
        <v>-5972.1914708858249</v>
      </c>
      <c r="Y324" s="211"/>
      <c r="Z324" s="1034">
        <f>SUMIF('Controle CAN'!$D$169:$Y$169,$B324,'Controle CAN'!$D$170:$Y$170)*'Receitas e Despesas CAN'!F323*'Aux_Inf. CAN'!$AR322</f>
        <v>0</v>
      </c>
      <c r="AA324" s="1035">
        <f t="shared" si="50"/>
        <v>1.0006591030925092</v>
      </c>
      <c r="AC324" s="1034"/>
      <c r="AD324" s="1034"/>
      <c r="AE324" s="1035"/>
    </row>
    <row r="325" spans="1:31">
      <c r="A325" s="9"/>
      <c r="B325" s="124">
        <f t="shared" si="41"/>
        <v>2044</v>
      </c>
      <c r="C325" s="76">
        <f>'Aux_Inf. CAN'!C323</f>
        <v>52749</v>
      </c>
      <c r="D325" s="262">
        <f>'Aux_Ind. CAN'!D329</f>
        <v>27</v>
      </c>
      <c r="E325" s="9"/>
      <c r="F325" s="371">
        <f t="shared" si="42"/>
        <v>0</v>
      </c>
      <c r="G325" s="7">
        <f>H325*'Controle CAN'!$D$161</f>
        <v>0</v>
      </c>
      <c r="H325" s="7"/>
      <c r="I325" s="9"/>
      <c r="J325" s="19">
        <f t="shared" si="43"/>
        <v>9061088.5288826264</v>
      </c>
      <c r="K325" s="19">
        <f>J325-L325-SUM(K$8:K324)</f>
        <v>0</v>
      </c>
      <c r="L325" s="19">
        <f t="shared" si="44"/>
        <v>-5972.1914708858249</v>
      </c>
      <c r="M325" s="211"/>
      <c r="N325" s="371">
        <f t="shared" si="45"/>
        <v>0</v>
      </c>
      <c r="O325" s="7">
        <f>P325*'Controle CAN'!$D$161</f>
        <v>0</v>
      </c>
      <c r="P325" s="7">
        <f>'Investimentos CAN'!G324-F325</f>
        <v>0</v>
      </c>
      <c r="Q325" s="9"/>
      <c r="R325" s="19">
        <f t="shared" si="46"/>
        <v>0</v>
      </c>
      <c r="S325" s="19">
        <f>R325-T325-SUM(S$8:S324)</f>
        <v>0</v>
      </c>
      <c r="T325" s="19">
        <f t="shared" si="47"/>
        <v>0</v>
      </c>
      <c r="U325" s="211"/>
      <c r="V325" s="19">
        <f t="shared" si="48"/>
        <v>9061088.5288826264</v>
      </c>
      <c r="W325" s="19">
        <f t="shared" si="48"/>
        <v>0</v>
      </c>
      <c r="X325" s="19">
        <f t="shared" si="49"/>
        <v>-5972.1914708858249</v>
      </c>
      <c r="Y325" s="211"/>
      <c r="Z325" s="1034">
        <f>SUMIF('Controle CAN'!$D$169:$Y$169,$B325,'Controle CAN'!$D$170:$Y$170)*'Receitas e Despesas CAN'!F324*'Aux_Inf. CAN'!$AR323</f>
        <v>0</v>
      </c>
      <c r="AA325" s="1035">
        <f t="shared" si="50"/>
        <v>1.0006591030925092</v>
      </c>
      <c r="AC325" s="1034"/>
      <c r="AD325" s="1034"/>
      <c r="AE325" s="1035"/>
    </row>
    <row r="326" spans="1:31">
      <c r="A326" s="9"/>
      <c r="B326" s="124">
        <f t="shared" si="41"/>
        <v>2044</v>
      </c>
      <c r="C326" s="76">
        <f>'Aux_Inf. CAN'!C324</f>
        <v>52779</v>
      </c>
      <c r="D326" s="262">
        <f>'Aux_Ind. CAN'!D330</f>
        <v>27</v>
      </c>
      <c r="E326" s="9"/>
      <c r="F326" s="371">
        <f t="shared" si="42"/>
        <v>0</v>
      </c>
      <c r="G326" s="7">
        <f>H326*'Controle CAN'!$D$161</f>
        <v>0</v>
      </c>
      <c r="H326" s="7"/>
      <c r="I326" s="9"/>
      <c r="J326" s="19">
        <f t="shared" si="43"/>
        <v>9061088.5288826264</v>
      </c>
      <c r="K326" s="19">
        <f>J326-L326-SUM(K$8:K325)</f>
        <v>0</v>
      </c>
      <c r="L326" s="19">
        <f t="shared" si="44"/>
        <v>-5972.1914708858249</v>
      </c>
      <c r="M326" s="211"/>
      <c r="N326" s="371">
        <f t="shared" si="45"/>
        <v>0</v>
      </c>
      <c r="O326" s="7">
        <f>P326*'Controle CAN'!$D$161</f>
        <v>0</v>
      </c>
      <c r="P326" s="7">
        <f>'Investimentos CAN'!G325-F326</f>
        <v>0</v>
      </c>
      <c r="Q326" s="9"/>
      <c r="R326" s="19">
        <f t="shared" si="46"/>
        <v>0</v>
      </c>
      <c r="S326" s="19">
        <f>R326-T326-SUM(S$8:S325)</f>
        <v>0</v>
      </c>
      <c r="T326" s="19">
        <f t="shared" si="47"/>
        <v>0</v>
      </c>
      <c r="U326" s="211"/>
      <c r="V326" s="19">
        <f t="shared" si="48"/>
        <v>9061088.5288826264</v>
      </c>
      <c r="W326" s="19">
        <f t="shared" si="48"/>
        <v>0</v>
      </c>
      <c r="X326" s="19">
        <f t="shared" si="49"/>
        <v>-5972.1914708858249</v>
      </c>
      <c r="Y326" s="211"/>
      <c r="Z326" s="1034">
        <f>SUMIF('Controle CAN'!$D$169:$Y$169,$B326,'Controle CAN'!$D$170:$Y$170)*'Receitas e Despesas CAN'!F325*'Aux_Inf. CAN'!$AR324</f>
        <v>0</v>
      </c>
      <c r="AA326" s="1035">
        <f t="shared" si="50"/>
        <v>1.0006591030925092</v>
      </c>
      <c r="AC326" s="1034"/>
      <c r="AD326" s="1034"/>
      <c r="AE326" s="1035"/>
    </row>
    <row r="327" spans="1:31">
      <c r="A327" s="9"/>
      <c r="B327" s="124">
        <f t="shared" si="41"/>
        <v>2044</v>
      </c>
      <c r="C327" s="76">
        <f>'Aux_Inf. CAN'!C325</f>
        <v>52810</v>
      </c>
      <c r="D327" s="262">
        <f>'Aux_Ind. CAN'!D331</f>
        <v>28</v>
      </c>
      <c r="E327" s="9"/>
      <c r="F327" s="371">
        <f t="shared" si="42"/>
        <v>0</v>
      </c>
      <c r="G327" s="7">
        <f>H327*'Controle CAN'!$D$161</f>
        <v>0</v>
      </c>
      <c r="H327" s="7"/>
      <c r="I327" s="9"/>
      <c r="J327" s="19">
        <f t="shared" si="43"/>
        <v>9061088.5288826264</v>
      </c>
      <c r="K327" s="19">
        <f>J327-L327-SUM(K$8:K326)</f>
        <v>0</v>
      </c>
      <c r="L327" s="19">
        <f t="shared" si="44"/>
        <v>-5972.1914708858249</v>
      </c>
      <c r="M327" s="211"/>
      <c r="N327" s="371">
        <f t="shared" si="45"/>
        <v>0</v>
      </c>
      <c r="O327" s="7">
        <f>P327*'Controle CAN'!$D$161</f>
        <v>0</v>
      </c>
      <c r="P327" s="7">
        <f>'Investimentos CAN'!G326-F327</f>
        <v>0</v>
      </c>
      <c r="Q327" s="9"/>
      <c r="R327" s="19">
        <f t="shared" si="46"/>
        <v>0</v>
      </c>
      <c r="S327" s="19">
        <f>R327-T327-SUM(S$8:S326)</f>
        <v>0</v>
      </c>
      <c r="T327" s="19">
        <f t="shared" si="47"/>
        <v>0</v>
      </c>
      <c r="U327" s="211"/>
      <c r="V327" s="19">
        <f t="shared" si="48"/>
        <v>9061088.5288826264</v>
      </c>
      <c r="W327" s="19">
        <f t="shared" si="48"/>
        <v>0</v>
      </c>
      <c r="X327" s="19">
        <f t="shared" si="49"/>
        <v>-5972.1914708858249</v>
      </c>
      <c r="Y327" s="211"/>
      <c r="Z327" s="1034">
        <f>SUMIF('Controle CAN'!$D$169:$Y$169,$B327,'Controle CAN'!$D$170:$Y$170)*'Receitas e Despesas CAN'!F326*'Aux_Inf. CAN'!$AR325</f>
        <v>0</v>
      </c>
      <c r="AA327" s="1035">
        <f t="shared" si="50"/>
        <v>1.0006591030925092</v>
      </c>
      <c r="AC327" s="1034"/>
      <c r="AD327" s="1034"/>
      <c r="AE327" s="1035"/>
    </row>
    <row r="328" spans="1:31">
      <c r="A328" s="9"/>
      <c r="B328" s="124">
        <f t="shared" ref="B328:B391" si="51">YEAR(C328)</f>
        <v>2044</v>
      </c>
      <c r="C328" s="76">
        <f>'Aux_Inf. CAN'!C326</f>
        <v>52841</v>
      </c>
      <c r="D328" s="262">
        <f>'Aux_Ind. CAN'!D332</f>
        <v>28</v>
      </c>
      <c r="E328" s="9"/>
      <c r="F328" s="371">
        <f t="shared" ref="F328:F391" si="52">SUM(G328:H328)</f>
        <v>0</v>
      </c>
      <c r="G328" s="7">
        <f>H328*'Controle CAN'!$D$161</f>
        <v>0</v>
      </c>
      <c r="H328" s="7"/>
      <c r="I328" s="9"/>
      <c r="J328" s="19">
        <f t="shared" ref="J328:J391" si="53">F328+J327</f>
        <v>9061088.5288826264</v>
      </c>
      <c r="K328" s="19">
        <f>J328-L328-SUM(K$8:K327)</f>
        <v>0</v>
      </c>
      <c r="L328" s="19">
        <f t="shared" ref="L328:L391" si="54">J328*(1-$AA328)</f>
        <v>-5972.1914708858249</v>
      </c>
      <c r="M328" s="211"/>
      <c r="N328" s="371">
        <f t="shared" ref="N328:N391" si="55">SUM(O328:P328)</f>
        <v>0</v>
      </c>
      <c r="O328" s="7">
        <f>P328*'Controle CAN'!$D$161</f>
        <v>0</v>
      </c>
      <c r="P328" s="7">
        <f>'Investimentos CAN'!G327-F328</f>
        <v>0</v>
      </c>
      <c r="Q328" s="9"/>
      <c r="R328" s="19">
        <f t="shared" ref="R328:R391" si="56">N328+R327</f>
        <v>0</v>
      </c>
      <c r="S328" s="19">
        <f>R328-T328-SUM(S$8:S327)</f>
        <v>0</v>
      </c>
      <c r="T328" s="19">
        <f t="shared" ref="T328:T391" si="57">R328*(1-$AE328)</f>
        <v>0</v>
      </c>
      <c r="U328" s="211"/>
      <c r="V328" s="19">
        <f t="shared" si="48"/>
        <v>9061088.5288826264</v>
      </c>
      <c r="W328" s="19">
        <f t="shared" si="48"/>
        <v>0</v>
      </c>
      <c r="X328" s="19">
        <f t="shared" si="49"/>
        <v>-5972.1914708858249</v>
      </c>
      <c r="Y328" s="211"/>
      <c r="Z328" s="1034">
        <f>SUMIF('Controle CAN'!$D$169:$Y$169,$B328,'Controle CAN'!$D$170:$Y$170)*'Receitas e Despesas CAN'!F327*'Aux_Inf. CAN'!$AR326</f>
        <v>0</v>
      </c>
      <c r="AA328" s="1035">
        <f t="shared" si="50"/>
        <v>1.0006591030925092</v>
      </c>
      <c r="AC328" s="1034"/>
      <c r="AD328" s="1034"/>
      <c r="AE328" s="1035"/>
    </row>
    <row r="329" spans="1:31">
      <c r="A329" s="9"/>
      <c r="B329" s="124">
        <f t="shared" si="51"/>
        <v>2044</v>
      </c>
      <c r="C329" s="76">
        <f>'Aux_Inf. CAN'!C327</f>
        <v>52871</v>
      </c>
      <c r="D329" s="262">
        <f>'Aux_Ind. CAN'!D333</f>
        <v>28</v>
      </c>
      <c r="E329" s="9"/>
      <c r="F329" s="371">
        <f t="shared" si="52"/>
        <v>0</v>
      </c>
      <c r="G329" s="7">
        <f>H329*'Controle CAN'!$D$161</f>
        <v>0</v>
      </c>
      <c r="H329" s="7"/>
      <c r="I329" s="9"/>
      <c r="J329" s="19">
        <f t="shared" si="53"/>
        <v>9061088.5288826264</v>
      </c>
      <c r="K329" s="19">
        <f>J329-L329-SUM(K$8:K328)</f>
        <v>0</v>
      </c>
      <c r="L329" s="19">
        <f t="shared" si="54"/>
        <v>-5972.1914708858249</v>
      </c>
      <c r="M329" s="211"/>
      <c r="N329" s="371">
        <f t="shared" si="55"/>
        <v>0</v>
      </c>
      <c r="O329" s="7">
        <f>P329*'Controle CAN'!$D$161</f>
        <v>0</v>
      </c>
      <c r="P329" s="7">
        <f>'Investimentos CAN'!G328-F329</f>
        <v>0</v>
      </c>
      <c r="Q329" s="9"/>
      <c r="R329" s="19">
        <f t="shared" si="56"/>
        <v>0</v>
      </c>
      <c r="S329" s="19">
        <f>R329-T329-SUM(S$8:S328)</f>
        <v>0</v>
      </c>
      <c r="T329" s="19">
        <f t="shared" si="57"/>
        <v>0</v>
      </c>
      <c r="U329" s="211"/>
      <c r="V329" s="19">
        <f t="shared" ref="V329:W392" si="58">SUMIF($F$5:$T$5,V$5,$F329:$T329)</f>
        <v>9061088.5288826264</v>
      </c>
      <c r="W329" s="19">
        <f t="shared" si="58"/>
        <v>0</v>
      </c>
      <c r="X329" s="19">
        <f t="shared" ref="X329:X392" si="59">L329</f>
        <v>-5972.1914708858249</v>
      </c>
      <c r="Y329" s="211"/>
      <c r="Z329" s="1034">
        <f>SUMIF('Controle CAN'!$D$169:$Y$169,$B329,'Controle CAN'!$D$170:$Y$170)*'Receitas e Despesas CAN'!F328*'Aux_Inf. CAN'!$AR327</f>
        <v>0</v>
      </c>
      <c r="AA329" s="1035">
        <f t="shared" ref="AA329:AA392" si="60">SUM(Z329:Z329)/SUM($Z$6:$Z$6)+AA328</f>
        <v>1.0006591030925092</v>
      </c>
      <c r="AC329" s="1034"/>
      <c r="AD329" s="1034"/>
      <c r="AE329" s="1035"/>
    </row>
    <row r="330" spans="1:31">
      <c r="A330" s="9"/>
      <c r="B330" s="124">
        <f t="shared" si="51"/>
        <v>2044</v>
      </c>
      <c r="C330" s="76">
        <f>'Aux_Inf. CAN'!C328</f>
        <v>52902</v>
      </c>
      <c r="D330" s="262">
        <f>'Aux_Ind. CAN'!D334</f>
        <v>28</v>
      </c>
      <c r="E330" s="9"/>
      <c r="F330" s="371">
        <f t="shared" si="52"/>
        <v>0</v>
      </c>
      <c r="G330" s="7">
        <f>H330*'Controle CAN'!$D$161</f>
        <v>0</v>
      </c>
      <c r="H330" s="7"/>
      <c r="I330" s="9"/>
      <c r="J330" s="19">
        <f t="shared" si="53"/>
        <v>9061088.5288826264</v>
      </c>
      <c r="K330" s="19">
        <f>J330-L330-SUM(K$8:K329)</f>
        <v>0</v>
      </c>
      <c r="L330" s="19">
        <f t="shared" si="54"/>
        <v>-5972.1914708858249</v>
      </c>
      <c r="M330" s="211"/>
      <c r="N330" s="371">
        <f t="shared" si="55"/>
        <v>0</v>
      </c>
      <c r="O330" s="7">
        <f>P330*'Controle CAN'!$D$161</f>
        <v>0</v>
      </c>
      <c r="P330" s="7">
        <f>'Investimentos CAN'!G329-F330</f>
        <v>0</v>
      </c>
      <c r="Q330" s="9"/>
      <c r="R330" s="19">
        <f t="shared" si="56"/>
        <v>0</v>
      </c>
      <c r="S330" s="19">
        <f>R330-T330-SUM(S$8:S329)</f>
        <v>0</v>
      </c>
      <c r="T330" s="19">
        <f t="shared" si="57"/>
        <v>0</v>
      </c>
      <c r="U330" s="211"/>
      <c r="V330" s="19">
        <f t="shared" si="58"/>
        <v>9061088.5288826264</v>
      </c>
      <c r="W330" s="19">
        <f t="shared" si="58"/>
        <v>0</v>
      </c>
      <c r="X330" s="19">
        <f t="shared" si="59"/>
        <v>-5972.1914708858249</v>
      </c>
      <c r="Y330" s="211"/>
      <c r="Z330" s="1034">
        <f>SUMIF('Controle CAN'!$D$169:$Y$169,$B330,'Controle CAN'!$D$170:$Y$170)*'Receitas e Despesas CAN'!F329*'Aux_Inf. CAN'!$AR328</f>
        <v>0</v>
      </c>
      <c r="AA330" s="1035">
        <f t="shared" si="60"/>
        <v>1.0006591030925092</v>
      </c>
      <c r="AC330" s="1034"/>
      <c r="AD330" s="1034"/>
      <c r="AE330" s="1035"/>
    </row>
    <row r="331" spans="1:31">
      <c r="A331" s="9"/>
      <c r="B331" s="124">
        <f t="shared" si="51"/>
        <v>2044</v>
      </c>
      <c r="C331" s="76">
        <f>'Aux_Inf. CAN'!C329</f>
        <v>52932</v>
      </c>
      <c r="D331" s="262">
        <f>'Aux_Ind. CAN'!D335</f>
        <v>28</v>
      </c>
      <c r="E331" s="9"/>
      <c r="F331" s="371">
        <f t="shared" si="52"/>
        <v>0</v>
      </c>
      <c r="G331" s="7">
        <f>H331*'Controle CAN'!$D$161</f>
        <v>0</v>
      </c>
      <c r="H331" s="7"/>
      <c r="I331" s="9"/>
      <c r="J331" s="19">
        <f t="shared" si="53"/>
        <v>9061088.5288826264</v>
      </c>
      <c r="K331" s="19">
        <f>J331-L331-SUM(K$8:K330)</f>
        <v>0</v>
      </c>
      <c r="L331" s="19">
        <f t="shared" si="54"/>
        <v>-5972.1914708858249</v>
      </c>
      <c r="M331" s="211"/>
      <c r="N331" s="371">
        <f t="shared" si="55"/>
        <v>0</v>
      </c>
      <c r="O331" s="7">
        <f>P331*'Controle CAN'!$D$161</f>
        <v>0</v>
      </c>
      <c r="P331" s="7">
        <f>'Investimentos CAN'!G330-F331</f>
        <v>0</v>
      </c>
      <c r="Q331" s="9"/>
      <c r="R331" s="19">
        <f t="shared" si="56"/>
        <v>0</v>
      </c>
      <c r="S331" s="19">
        <f>R331-T331-SUM(S$8:S330)</f>
        <v>0</v>
      </c>
      <c r="T331" s="19">
        <f t="shared" si="57"/>
        <v>0</v>
      </c>
      <c r="U331" s="211"/>
      <c r="V331" s="19">
        <f t="shared" si="58"/>
        <v>9061088.5288826264</v>
      </c>
      <c r="W331" s="19">
        <f t="shared" si="58"/>
        <v>0</v>
      </c>
      <c r="X331" s="19">
        <f t="shared" si="59"/>
        <v>-5972.1914708858249</v>
      </c>
      <c r="Y331" s="211"/>
      <c r="Z331" s="1034">
        <f>SUMIF('Controle CAN'!$D$169:$Y$169,$B331,'Controle CAN'!$D$170:$Y$170)*'Receitas e Despesas CAN'!F330*'Aux_Inf. CAN'!$AR329</f>
        <v>0</v>
      </c>
      <c r="AA331" s="1035">
        <f t="shared" si="60"/>
        <v>1.0006591030925092</v>
      </c>
      <c r="AC331" s="1034"/>
      <c r="AD331" s="1034"/>
      <c r="AE331" s="1035"/>
    </row>
    <row r="332" spans="1:31">
      <c r="A332" s="9"/>
      <c r="B332" s="124">
        <f t="shared" si="51"/>
        <v>2045</v>
      </c>
      <c r="C332" s="76">
        <f>'Aux_Inf. CAN'!C330</f>
        <v>52963</v>
      </c>
      <c r="D332" s="262">
        <f>'Aux_Ind. CAN'!D336</f>
        <v>28</v>
      </c>
      <c r="E332" s="9"/>
      <c r="F332" s="371">
        <f t="shared" si="52"/>
        <v>0</v>
      </c>
      <c r="G332" s="7">
        <f>H332*'Controle CAN'!$D$161</f>
        <v>0</v>
      </c>
      <c r="H332" s="7"/>
      <c r="I332" s="9"/>
      <c r="J332" s="19">
        <f t="shared" si="53"/>
        <v>9061088.5288826264</v>
      </c>
      <c r="K332" s="19">
        <f>J332-L332-SUM(K$8:K331)</f>
        <v>0</v>
      </c>
      <c r="L332" s="19">
        <f t="shared" si="54"/>
        <v>-5972.1914708858249</v>
      </c>
      <c r="M332" s="211"/>
      <c r="N332" s="371">
        <f t="shared" si="55"/>
        <v>0</v>
      </c>
      <c r="O332" s="7">
        <f>P332*'Controle CAN'!$D$161</f>
        <v>0</v>
      </c>
      <c r="P332" s="7">
        <f>'Investimentos CAN'!G331-F332</f>
        <v>0</v>
      </c>
      <c r="Q332" s="9"/>
      <c r="R332" s="19">
        <f t="shared" si="56"/>
        <v>0</v>
      </c>
      <c r="S332" s="19">
        <f>R332-T332-SUM(S$8:S331)</f>
        <v>0</v>
      </c>
      <c r="T332" s="19">
        <f t="shared" si="57"/>
        <v>0</v>
      </c>
      <c r="U332" s="211"/>
      <c r="V332" s="19">
        <f t="shared" si="58"/>
        <v>9061088.5288826264</v>
      </c>
      <c r="W332" s="19">
        <f t="shared" si="58"/>
        <v>0</v>
      </c>
      <c r="X332" s="19">
        <f t="shared" si="59"/>
        <v>-5972.1914708858249</v>
      </c>
      <c r="Y332" s="211"/>
      <c r="Z332" s="1034">
        <f>SUMIF('Controle CAN'!$D$169:$Y$169,$B332,'Controle CAN'!$D$170:$Y$170)*'Receitas e Despesas CAN'!F331*'Aux_Inf. CAN'!$AR330</f>
        <v>0</v>
      </c>
      <c r="AA332" s="1035">
        <f t="shared" si="60"/>
        <v>1.0006591030925092</v>
      </c>
      <c r="AC332" s="1034"/>
      <c r="AD332" s="1034"/>
      <c r="AE332" s="1035"/>
    </row>
    <row r="333" spans="1:31">
      <c r="A333" s="9"/>
      <c r="B333" s="124">
        <f t="shared" si="51"/>
        <v>2045</v>
      </c>
      <c r="C333" s="76">
        <f>'Aux_Inf. CAN'!C331</f>
        <v>52994</v>
      </c>
      <c r="D333" s="262">
        <f>'Aux_Ind. CAN'!D337</f>
        <v>28</v>
      </c>
      <c r="E333" s="9"/>
      <c r="F333" s="371">
        <f t="shared" si="52"/>
        <v>0</v>
      </c>
      <c r="G333" s="7">
        <f>H333*'Controle CAN'!$D$161</f>
        <v>0</v>
      </c>
      <c r="H333" s="7"/>
      <c r="I333" s="9"/>
      <c r="J333" s="19">
        <f t="shared" si="53"/>
        <v>9061088.5288826264</v>
      </c>
      <c r="K333" s="19">
        <f>J333-L333-SUM(K$8:K332)</f>
        <v>0</v>
      </c>
      <c r="L333" s="19">
        <f t="shared" si="54"/>
        <v>-5972.1914708858249</v>
      </c>
      <c r="M333" s="211"/>
      <c r="N333" s="371">
        <f t="shared" si="55"/>
        <v>0</v>
      </c>
      <c r="O333" s="7">
        <f>P333*'Controle CAN'!$D$161</f>
        <v>0</v>
      </c>
      <c r="P333" s="7">
        <f>'Investimentos CAN'!G332-F333</f>
        <v>0</v>
      </c>
      <c r="Q333" s="9"/>
      <c r="R333" s="19">
        <f t="shared" si="56"/>
        <v>0</v>
      </c>
      <c r="S333" s="19">
        <f>R333-T333-SUM(S$8:S332)</f>
        <v>0</v>
      </c>
      <c r="T333" s="19">
        <f t="shared" si="57"/>
        <v>0</v>
      </c>
      <c r="U333" s="211"/>
      <c r="V333" s="19">
        <f t="shared" si="58"/>
        <v>9061088.5288826264</v>
      </c>
      <c r="W333" s="19">
        <f t="shared" si="58"/>
        <v>0</v>
      </c>
      <c r="X333" s="19">
        <f t="shared" si="59"/>
        <v>-5972.1914708858249</v>
      </c>
      <c r="Y333" s="211"/>
      <c r="Z333" s="1034">
        <f>SUMIF('Controle CAN'!$D$169:$Y$169,$B333,'Controle CAN'!$D$170:$Y$170)*'Receitas e Despesas CAN'!F332*'Aux_Inf. CAN'!$AR331</f>
        <v>0</v>
      </c>
      <c r="AA333" s="1035">
        <f t="shared" si="60"/>
        <v>1.0006591030925092</v>
      </c>
      <c r="AC333" s="1034"/>
      <c r="AD333" s="1034"/>
      <c r="AE333" s="1035"/>
    </row>
    <row r="334" spans="1:31">
      <c r="A334" s="9"/>
      <c r="B334" s="124">
        <f t="shared" si="51"/>
        <v>2045</v>
      </c>
      <c r="C334" s="76">
        <f>'Aux_Inf. CAN'!C332</f>
        <v>53022</v>
      </c>
      <c r="D334" s="262">
        <f>'Aux_Ind. CAN'!D338</f>
        <v>28</v>
      </c>
      <c r="E334" s="9"/>
      <c r="F334" s="371">
        <f t="shared" si="52"/>
        <v>0</v>
      </c>
      <c r="G334" s="7">
        <f>H334*'Controle CAN'!$D$161</f>
        <v>0</v>
      </c>
      <c r="H334" s="7"/>
      <c r="I334" s="9"/>
      <c r="J334" s="19">
        <f t="shared" si="53"/>
        <v>9061088.5288826264</v>
      </c>
      <c r="K334" s="19">
        <f>J334-L334-SUM(K$8:K333)</f>
        <v>0</v>
      </c>
      <c r="L334" s="19">
        <f t="shared" si="54"/>
        <v>-5972.1914708858249</v>
      </c>
      <c r="M334" s="211"/>
      <c r="N334" s="371">
        <f t="shared" si="55"/>
        <v>0</v>
      </c>
      <c r="O334" s="7">
        <f>P334*'Controle CAN'!$D$161</f>
        <v>0</v>
      </c>
      <c r="P334" s="7">
        <f>'Investimentos CAN'!G333-F334</f>
        <v>0</v>
      </c>
      <c r="Q334" s="9"/>
      <c r="R334" s="19">
        <f t="shared" si="56"/>
        <v>0</v>
      </c>
      <c r="S334" s="19">
        <f>R334-T334-SUM(S$8:S333)</f>
        <v>0</v>
      </c>
      <c r="T334" s="19">
        <f t="shared" si="57"/>
        <v>0</v>
      </c>
      <c r="U334" s="211"/>
      <c r="V334" s="19">
        <f t="shared" si="58"/>
        <v>9061088.5288826264</v>
      </c>
      <c r="W334" s="19">
        <f t="shared" si="58"/>
        <v>0</v>
      </c>
      <c r="X334" s="19">
        <f t="shared" si="59"/>
        <v>-5972.1914708858249</v>
      </c>
      <c r="Y334" s="211"/>
      <c r="Z334" s="1034">
        <f>SUMIF('Controle CAN'!$D$169:$Y$169,$B334,'Controle CAN'!$D$170:$Y$170)*'Receitas e Despesas CAN'!F333*'Aux_Inf. CAN'!$AR332</f>
        <v>0</v>
      </c>
      <c r="AA334" s="1035">
        <f t="shared" si="60"/>
        <v>1.0006591030925092</v>
      </c>
      <c r="AC334" s="1034"/>
      <c r="AD334" s="1034"/>
      <c r="AE334" s="1035"/>
    </row>
    <row r="335" spans="1:31">
      <c r="A335" s="9"/>
      <c r="B335" s="124">
        <f t="shared" si="51"/>
        <v>2045</v>
      </c>
      <c r="C335" s="76">
        <f>'Aux_Inf. CAN'!C333</f>
        <v>53053</v>
      </c>
      <c r="D335" s="262">
        <f>'Aux_Ind. CAN'!D339</f>
        <v>28</v>
      </c>
      <c r="E335" s="9"/>
      <c r="F335" s="371">
        <f t="shared" si="52"/>
        <v>0</v>
      </c>
      <c r="G335" s="7">
        <f>H335*'Controle CAN'!$D$161</f>
        <v>0</v>
      </c>
      <c r="H335" s="7"/>
      <c r="I335" s="9"/>
      <c r="J335" s="19">
        <f t="shared" si="53"/>
        <v>9061088.5288826264</v>
      </c>
      <c r="K335" s="19">
        <f>J335-L335-SUM(K$8:K334)</f>
        <v>0</v>
      </c>
      <c r="L335" s="19">
        <f t="shared" si="54"/>
        <v>-5972.1914708858249</v>
      </c>
      <c r="M335" s="211"/>
      <c r="N335" s="371">
        <f t="shared" si="55"/>
        <v>0</v>
      </c>
      <c r="O335" s="7">
        <f>P335*'Controle CAN'!$D$161</f>
        <v>0</v>
      </c>
      <c r="P335" s="7">
        <f>'Investimentos CAN'!G334-F335</f>
        <v>0</v>
      </c>
      <c r="Q335" s="9"/>
      <c r="R335" s="19">
        <f t="shared" si="56"/>
        <v>0</v>
      </c>
      <c r="S335" s="19">
        <f>R335-T335-SUM(S$8:S334)</f>
        <v>0</v>
      </c>
      <c r="T335" s="19">
        <f t="shared" si="57"/>
        <v>0</v>
      </c>
      <c r="U335" s="211"/>
      <c r="V335" s="19">
        <f t="shared" si="58"/>
        <v>9061088.5288826264</v>
      </c>
      <c r="W335" s="19">
        <f t="shared" si="58"/>
        <v>0</v>
      </c>
      <c r="X335" s="19">
        <f t="shared" si="59"/>
        <v>-5972.1914708858249</v>
      </c>
      <c r="Y335" s="211"/>
      <c r="Z335" s="1034">
        <f>SUMIF('Controle CAN'!$D$169:$Y$169,$B335,'Controle CAN'!$D$170:$Y$170)*'Receitas e Despesas CAN'!F334*'Aux_Inf. CAN'!$AR333</f>
        <v>0</v>
      </c>
      <c r="AA335" s="1035">
        <f t="shared" si="60"/>
        <v>1.0006591030925092</v>
      </c>
      <c r="AC335" s="1034"/>
      <c r="AD335" s="1034"/>
      <c r="AE335" s="1035"/>
    </row>
    <row r="336" spans="1:31">
      <c r="A336" s="9"/>
      <c r="B336" s="124">
        <f t="shared" si="51"/>
        <v>2045</v>
      </c>
      <c r="C336" s="76">
        <f>'Aux_Inf. CAN'!C334</f>
        <v>53083</v>
      </c>
      <c r="D336" s="262">
        <f>'Aux_Ind. CAN'!D340</f>
        <v>28</v>
      </c>
      <c r="E336" s="9"/>
      <c r="F336" s="371">
        <f t="shared" si="52"/>
        <v>0</v>
      </c>
      <c r="G336" s="7">
        <f>H336*'Controle CAN'!$D$161</f>
        <v>0</v>
      </c>
      <c r="H336" s="7"/>
      <c r="I336" s="9"/>
      <c r="J336" s="19">
        <f t="shared" si="53"/>
        <v>9061088.5288826264</v>
      </c>
      <c r="K336" s="19">
        <f>J336-L336-SUM(K$8:K335)</f>
        <v>0</v>
      </c>
      <c r="L336" s="19">
        <f t="shared" si="54"/>
        <v>-5972.1914708858249</v>
      </c>
      <c r="M336" s="211"/>
      <c r="N336" s="371">
        <f t="shared" si="55"/>
        <v>0</v>
      </c>
      <c r="O336" s="7">
        <f>P336*'Controle CAN'!$D$161</f>
        <v>0</v>
      </c>
      <c r="P336" s="7">
        <f>'Investimentos CAN'!G335-F336</f>
        <v>0</v>
      </c>
      <c r="Q336" s="9"/>
      <c r="R336" s="19">
        <f t="shared" si="56"/>
        <v>0</v>
      </c>
      <c r="S336" s="19">
        <f>R336-T336-SUM(S$8:S335)</f>
        <v>0</v>
      </c>
      <c r="T336" s="19">
        <f t="shared" si="57"/>
        <v>0</v>
      </c>
      <c r="U336" s="211"/>
      <c r="V336" s="19">
        <f t="shared" si="58"/>
        <v>9061088.5288826264</v>
      </c>
      <c r="W336" s="19">
        <f t="shared" si="58"/>
        <v>0</v>
      </c>
      <c r="X336" s="19">
        <f t="shared" si="59"/>
        <v>-5972.1914708858249</v>
      </c>
      <c r="Y336" s="211"/>
      <c r="Z336" s="1034">
        <f>SUMIF('Controle CAN'!$D$169:$Y$169,$B336,'Controle CAN'!$D$170:$Y$170)*'Receitas e Despesas CAN'!F335*'Aux_Inf. CAN'!$AR334</f>
        <v>0</v>
      </c>
      <c r="AA336" s="1035">
        <f t="shared" si="60"/>
        <v>1.0006591030925092</v>
      </c>
      <c r="AC336" s="1034"/>
      <c r="AD336" s="1034"/>
      <c r="AE336" s="1035"/>
    </row>
    <row r="337" spans="1:31">
      <c r="A337" s="9"/>
      <c r="B337" s="124">
        <f t="shared" si="51"/>
        <v>2045</v>
      </c>
      <c r="C337" s="76">
        <f>'Aux_Inf. CAN'!C335</f>
        <v>53114</v>
      </c>
      <c r="D337" s="262">
        <f>'Aux_Ind. CAN'!D341</f>
        <v>28</v>
      </c>
      <c r="E337" s="9"/>
      <c r="F337" s="371">
        <f t="shared" si="52"/>
        <v>0</v>
      </c>
      <c r="G337" s="7">
        <f>H337*'Controle CAN'!$D$161</f>
        <v>0</v>
      </c>
      <c r="H337" s="7"/>
      <c r="I337" s="9"/>
      <c r="J337" s="19">
        <f t="shared" si="53"/>
        <v>9061088.5288826264</v>
      </c>
      <c r="K337" s="19">
        <f>J337-L337-SUM(K$8:K336)</f>
        <v>0</v>
      </c>
      <c r="L337" s="19">
        <f t="shared" si="54"/>
        <v>-5972.1914708858249</v>
      </c>
      <c r="M337" s="211"/>
      <c r="N337" s="371">
        <f t="shared" si="55"/>
        <v>0</v>
      </c>
      <c r="O337" s="7">
        <f>P337*'Controle CAN'!$D$161</f>
        <v>0</v>
      </c>
      <c r="P337" s="7">
        <f>'Investimentos CAN'!G336-F337</f>
        <v>0</v>
      </c>
      <c r="Q337" s="9"/>
      <c r="R337" s="19">
        <f t="shared" si="56"/>
        <v>0</v>
      </c>
      <c r="S337" s="19">
        <f>R337-T337-SUM(S$8:S336)</f>
        <v>0</v>
      </c>
      <c r="T337" s="19">
        <f t="shared" si="57"/>
        <v>0</v>
      </c>
      <c r="U337" s="211"/>
      <c r="V337" s="19">
        <f t="shared" si="58"/>
        <v>9061088.5288826264</v>
      </c>
      <c r="W337" s="19">
        <f t="shared" si="58"/>
        <v>0</v>
      </c>
      <c r="X337" s="19">
        <f t="shared" si="59"/>
        <v>-5972.1914708858249</v>
      </c>
      <c r="Y337" s="211"/>
      <c r="Z337" s="1034">
        <f>SUMIF('Controle CAN'!$D$169:$Y$169,$B337,'Controle CAN'!$D$170:$Y$170)*'Receitas e Despesas CAN'!F336*'Aux_Inf. CAN'!$AR335</f>
        <v>0</v>
      </c>
      <c r="AA337" s="1035">
        <f t="shared" si="60"/>
        <v>1.0006591030925092</v>
      </c>
      <c r="AC337" s="1034"/>
      <c r="AD337" s="1034"/>
      <c r="AE337" s="1035"/>
    </row>
    <row r="338" spans="1:31">
      <c r="A338" s="9"/>
      <c r="B338" s="124">
        <f t="shared" si="51"/>
        <v>2045</v>
      </c>
      <c r="C338" s="76">
        <f>'Aux_Inf. CAN'!C336</f>
        <v>53144</v>
      </c>
      <c r="D338" s="262">
        <f>'Aux_Ind. CAN'!D342</f>
        <v>28</v>
      </c>
      <c r="E338" s="9"/>
      <c r="F338" s="371">
        <f t="shared" si="52"/>
        <v>0</v>
      </c>
      <c r="G338" s="7">
        <f>H338*'Controle CAN'!$D$161</f>
        <v>0</v>
      </c>
      <c r="H338" s="7"/>
      <c r="I338" s="9"/>
      <c r="J338" s="19">
        <f t="shared" si="53"/>
        <v>9061088.5288826264</v>
      </c>
      <c r="K338" s="19">
        <f>J338-L338-SUM(K$8:K337)</f>
        <v>0</v>
      </c>
      <c r="L338" s="19">
        <f t="shared" si="54"/>
        <v>-5972.1914708858249</v>
      </c>
      <c r="M338" s="211"/>
      <c r="N338" s="371">
        <f t="shared" si="55"/>
        <v>0</v>
      </c>
      <c r="O338" s="7">
        <f>P338*'Controle CAN'!$D$161</f>
        <v>0</v>
      </c>
      <c r="P338" s="7">
        <f>'Investimentos CAN'!G337-F338</f>
        <v>0</v>
      </c>
      <c r="Q338" s="9"/>
      <c r="R338" s="19">
        <f t="shared" si="56"/>
        <v>0</v>
      </c>
      <c r="S338" s="19">
        <f>R338-T338-SUM(S$8:S337)</f>
        <v>0</v>
      </c>
      <c r="T338" s="19">
        <f t="shared" si="57"/>
        <v>0</v>
      </c>
      <c r="U338" s="211"/>
      <c r="V338" s="19">
        <f t="shared" si="58"/>
        <v>9061088.5288826264</v>
      </c>
      <c r="W338" s="19">
        <f t="shared" si="58"/>
        <v>0</v>
      </c>
      <c r="X338" s="19">
        <f t="shared" si="59"/>
        <v>-5972.1914708858249</v>
      </c>
      <c r="Y338" s="211"/>
      <c r="Z338" s="1034">
        <f>SUMIF('Controle CAN'!$D$169:$Y$169,$B338,'Controle CAN'!$D$170:$Y$170)*'Receitas e Despesas CAN'!F337*'Aux_Inf. CAN'!$AR336</f>
        <v>0</v>
      </c>
      <c r="AA338" s="1035">
        <f t="shared" si="60"/>
        <v>1.0006591030925092</v>
      </c>
      <c r="AC338" s="1034"/>
      <c r="AD338" s="1034"/>
      <c r="AE338" s="1035"/>
    </row>
    <row r="339" spans="1:31">
      <c r="A339" s="9"/>
      <c r="B339" s="124">
        <f t="shared" si="51"/>
        <v>2045</v>
      </c>
      <c r="C339" s="76">
        <f>'Aux_Inf. CAN'!C337</f>
        <v>53175</v>
      </c>
      <c r="D339" s="262">
        <f>'Aux_Ind. CAN'!D343</f>
        <v>29</v>
      </c>
      <c r="E339" s="9"/>
      <c r="F339" s="371">
        <f t="shared" si="52"/>
        <v>0</v>
      </c>
      <c r="G339" s="7">
        <f>H339*'Controle CAN'!$D$161</f>
        <v>0</v>
      </c>
      <c r="H339" s="7"/>
      <c r="I339" s="9"/>
      <c r="J339" s="19">
        <f t="shared" si="53"/>
        <v>9061088.5288826264</v>
      </c>
      <c r="K339" s="19">
        <f>J339-L339-SUM(K$8:K338)</f>
        <v>0</v>
      </c>
      <c r="L339" s="19">
        <f t="shared" si="54"/>
        <v>-5972.1914708858249</v>
      </c>
      <c r="M339" s="211"/>
      <c r="N339" s="371">
        <f t="shared" si="55"/>
        <v>0</v>
      </c>
      <c r="O339" s="7">
        <f>P339*'Controle CAN'!$D$161</f>
        <v>0</v>
      </c>
      <c r="P339" s="7">
        <f>'Investimentos CAN'!G338-F339</f>
        <v>0</v>
      </c>
      <c r="Q339" s="9"/>
      <c r="R339" s="19">
        <f t="shared" si="56"/>
        <v>0</v>
      </c>
      <c r="S339" s="19">
        <f>R339-T339-SUM(S$8:S338)</f>
        <v>0</v>
      </c>
      <c r="T339" s="19">
        <f t="shared" si="57"/>
        <v>0</v>
      </c>
      <c r="U339" s="211"/>
      <c r="V339" s="19">
        <f t="shared" si="58"/>
        <v>9061088.5288826264</v>
      </c>
      <c r="W339" s="19">
        <f t="shared" si="58"/>
        <v>0</v>
      </c>
      <c r="X339" s="19">
        <f t="shared" si="59"/>
        <v>-5972.1914708858249</v>
      </c>
      <c r="Y339" s="211"/>
      <c r="Z339" s="1034">
        <f>SUMIF('Controle CAN'!$D$169:$Y$169,$B339,'Controle CAN'!$D$170:$Y$170)*'Receitas e Despesas CAN'!F338*'Aux_Inf. CAN'!$AR337</f>
        <v>0</v>
      </c>
      <c r="AA339" s="1035">
        <f t="shared" si="60"/>
        <v>1.0006591030925092</v>
      </c>
      <c r="AC339" s="1034"/>
      <c r="AD339" s="1034"/>
      <c r="AE339" s="1035"/>
    </row>
    <row r="340" spans="1:31">
      <c r="A340" s="9"/>
      <c r="B340" s="124">
        <f t="shared" si="51"/>
        <v>2045</v>
      </c>
      <c r="C340" s="76">
        <f>'Aux_Inf. CAN'!C338</f>
        <v>53206</v>
      </c>
      <c r="D340" s="262">
        <f>'Aux_Ind. CAN'!D344</f>
        <v>29</v>
      </c>
      <c r="E340" s="9"/>
      <c r="F340" s="371">
        <f t="shared" si="52"/>
        <v>0</v>
      </c>
      <c r="G340" s="7">
        <f>H340*'Controle CAN'!$D$161</f>
        <v>0</v>
      </c>
      <c r="H340" s="7"/>
      <c r="I340" s="9"/>
      <c r="J340" s="19">
        <f t="shared" si="53"/>
        <v>9061088.5288826264</v>
      </c>
      <c r="K340" s="19">
        <f>J340-L340-SUM(K$8:K339)</f>
        <v>0</v>
      </c>
      <c r="L340" s="19">
        <f t="shared" si="54"/>
        <v>-5972.1914708858249</v>
      </c>
      <c r="M340" s="211"/>
      <c r="N340" s="371">
        <f t="shared" si="55"/>
        <v>0</v>
      </c>
      <c r="O340" s="7">
        <f>P340*'Controle CAN'!$D$161</f>
        <v>0</v>
      </c>
      <c r="P340" s="7">
        <f>'Investimentos CAN'!G339-F340</f>
        <v>0</v>
      </c>
      <c r="Q340" s="9"/>
      <c r="R340" s="19">
        <f t="shared" si="56"/>
        <v>0</v>
      </c>
      <c r="S340" s="19">
        <f>R340-T340-SUM(S$8:S339)</f>
        <v>0</v>
      </c>
      <c r="T340" s="19">
        <f t="shared" si="57"/>
        <v>0</v>
      </c>
      <c r="U340" s="211"/>
      <c r="V340" s="19">
        <f t="shared" si="58"/>
        <v>9061088.5288826264</v>
      </c>
      <c r="W340" s="19">
        <f t="shared" si="58"/>
        <v>0</v>
      </c>
      <c r="X340" s="19">
        <f t="shared" si="59"/>
        <v>-5972.1914708858249</v>
      </c>
      <c r="Y340" s="211"/>
      <c r="Z340" s="1034">
        <f>SUMIF('Controle CAN'!$D$169:$Y$169,$B340,'Controle CAN'!$D$170:$Y$170)*'Receitas e Despesas CAN'!F339*'Aux_Inf. CAN'!$AR338</f>
        <v>0</v>
      </c>
      <c r="AA340" s="1035">
        <f t="shared" si="60"/>
        <v>1.0006591030925092</v>
      </c>
      <c r="AC340" s="1034"/>
      <c r="AD340" s="1034"/>
      <c r="AE340" s="1035"/>
    </row>
    <row r="341" spans="1:31">
      <c r="A341" s="9"/>
      <c r="B341" s="124">
        <f t="shared" si="51"/>
        <v>2045</v>
      </c>
      <c r="C341" s="76">
        <f>'Aux_Inf. CAN'!C339</f>
        <v>53236</v>
      </c>
      <c r="D341" s="262">
        <f>'Aux_Ind. CAN'!D345</f>
        <v>29</v>
      </c>
      <c r="E341" s="9"/>
      <c r="F341" s="371">
        <f t="shared" si="52"/>
        <v>0</v>
      </c>
      <c r="G341" s="7">
        <f>H341*'Controle CAN'!$D$161</f>
        <v>0</v>
      </c>
      <c r="H341" s="7"/>
      <c r="I341" s="9"/>
      <c r="J341" s="19">
        <f t="shared" si="53"/>
        <v>9061088.5288826264</v>
      </c>
      <c r="K341" s="19">
        <f>J341-L341-SUM(K$8:K340)</f>
        <v>0</v>
      </c>
      <c r="L341" s="19">
        <f t="shared" si="54"/>
        <v>-5972.1914708858249</v>
      </c>
      <c r="M341" s="211"/>
      <c r="N341" s="371">
        <f t="shared" si="55"/>
        <v>0</v>
      </c>
      <c r="O341" s="7">
        <f>P341*'Controle CAN'!$D$161</f>
        <v>0</v>
      </c>
      <c r="P341" s="7">
        <f>'Investimentos CAN'!G340-F341</f>
        <v>0</v>
      </c>
      <c r="Q341" s="9"/>
      <c r="R341" s="19">
        <f t="shared" si="56"/>
        <v>0</v>
      </c>
      <c r="S341" s="19">
        <f>R341-T341-SUM(S$8:S340)</f>
        <v>0</v>
      </c>
      <c r="T341" s="19">
        <f t="shared" si="57"/>
        <v>0</v>
      </c>
      <c r="U341" s="211"/>
      <c r="V341" s="19">
        <f t="shared" si="58"/>
        <v>9061088.5288826264</v>
      </c>
      <c r="W341" s="19">
        <f t="shared" si="58"/>
        <v>0</v>
      </c>
      <c r="X341" s="19">
        <f t="shared" si="59"/>
        <v>-5972.1914708858249</v>
      </c>
      <c r="Y341" s="211"/>
      <c r="Z341" s="1034">
        <f>SUMIF('Controle CAN'!$D$169:$Y$169,$B341,'Controle CAN'!$D$170:$Y$170)*'Receitas e Despesas CAN'!F340*'Aux_Inf. CAN'!$AR339</f>
        <v>0</v>
      </c>
      <c r="AA341" s="1035">
        <f t="shared" si="60"/>
        <v>1.0006591030925092</v>
      </c>
      <c r="AC341" s="1034"/>
      <c r="AD341" s="1034"/>
      <c r="AE341" s="1035"/>
    </row>
    <row r="342" spans="1:31">
      <c r="A342" s="9"/>
      <c r="B342" s="124">
        <f t="shared" si="51"/>
        <v>2045</v>
      </c>
      <c r="C342" s="76">
        <f>'Aux_Inf. CAN'!C340</f>
        <v>53267</v>
      </c>
      <c r="D342" s="262">
        <f>'Aux_Ind. CAN'!D346</f>
        <v>29</v>
      </c>
      <c r="E342" s="9"/>
      <c r="F342" s="371">
        <f t="shared" si="52"/>
        <v>0</v>
      </c>
      <c r="G342" s="7">
        <f>H342*'Controle CAN'!$D$161</f>
        <v>0</v>
      </c>
      <c r="H342" s="7"/>
      <c r="I342" s="9"/>
      <c r="J342" s="19">
        <f t="shared" si="53"/>
        <v>9061088.5288826264</v>
      </c>
      <c r="K342" s="19">
        <f>J342-L342-SUM(K$8:K341)</f>
        <v>0</v>
      </c>
      <c r="L342" s="19">
        <f t="shared" si="54"/>
        <v>-5972.1914708858249</v>
      </c>
      <c r="M342" s="211"/>
      <c r="N342" s="371">
        <f t="shared" si="55"/>
        <v>0</v>
      </c>
      <c r="O342" s="7">
        <f>P342*'Controle CAN'!$D$161</f>
        <v>0</v>
      </c>
      <c r="P342" s="7">
        <f>'Investimentos CAN'!G341-F342</f>
        <v>0</v>
      </c>
      <c r="Q342" s="9"/>
      <c r="R342" s="19">
        <f t="shared" si="56"/>
        <v>0</v>
      </c>
      <c r="S342" s="19">
        <f>R342-T342-SUM(S$8:S341)</f>
        <v>0</v>
      </c>
      <c r="T342" s="19">
        <f t="shared" si="57"/>
        <v>0</v>
      </c>
      <c r="U342" s="211"/>
      <c r="V342" s="19">
        <f t="shared" si="58"/>
        <v>9061088.5288826264</v>
      </c>
      <c r="W342" s="19">
        <f t="shared" si="58"/>
        <v>0</v>
      </c>
      <c r="X342" s="19">
        <f t="shared" si="59"/>
        <v>-5972.1914708858249</v>
      </c>
      <c r="Y342" s="211"/>
      <c r="Z342" s="1034">
        <f>SUMIF('Controle CAN'!$D$169:$Y$169,$B342,'Controle CAN'!$D$170:$Y$170)*'Receitas e Despesas CAN'!F341*'Aux_Inf. CAN'!$AR340</f>
        <v>0</v>
      </c>
      <c r="AA342" s="1035">
        <f t="shared" si="60"/>
        <v>1.0006591030925092</v>
      </c>
      <c r="AC342" s="1034"/>
      <c r="AD342" s="1034"/>
      <c r="AE342" s="1035"/>
    </row>
    <row r="343" spans="1:31">
      <c r="A343" s="9"/>
      <c r="B343" s="124">
        <f t="shared" si="51"/>
        <v>2045</v>
      </c>
      <c r="C343" s="76">
        <f>'Aux_Inf. CAN'!C341</f>
        <v>53297</v>
      </c>
      <c r="D343" s="262">
        <f>'Aux_Ind. CAN'!D347</f>
        <v>29</v>
      </c>
      <c r="E343" s="9"/>
      <c r="F343" s="371">
        <f t="shared" si="52"/>
        <v>0</v>
      </c>
      <c r="G343" s="7">
        <f>H343*'Controle CAN'!$D$161</f>
        <v>0</v>
      </c>
      <c r="H343" s="7"/>
      <c r="I343" s="9"/>
      <c r="J343" s="19">
        <f t="shared" si="53"/>
        <v>9061088.5288826264</v>
      </c>
      <c r="K343" s="19">
        <f>J343-L343-SUM(K$8:K342)</f>
        <v>0</v>
      </c>
      <c r="L343" s="19">
        <f t="shared" si="54"/>
        <v>-5972.1914708858249</v>
      </c>
      <c r="M343" s="211"/>
      <c r="N343" s="371">
        <f t="shared" si="55"/>
        <v>0</v>
      </c>
      <c r="O343" s="7">
        <f>P343*'Controle CAN'!$D$161</f>
        <v>0</v>
      </c>
      <c r="P343" s="7">
        <f>'Investimentos CAN'!G342-F343</f>
        <v>0</v>
      </c>
      <c r="Q343" s="9"/>
      <c r="R343" s="19">
        <f t="shared" si="56"/>
        <v>0</v>
      </c>
      <c r="S343" s="19">
        <f>R343-T343-SUM(S$8:S342)</f>
        <v>0</v>
      </c>
      <c r="T343" s="19">
        <f t="shared" si="57"/>
        <v>0</v>
      </c>
      <c r="U343" s="211"/>
      <c r="V343" s="19">
        <f t="shared" si="58"/>
        <v>9061088.5288826264</v>
      </c>
      <c r="W343" s="19">
        <f t="shared" si="58"/>
        <v>0</v>
      </c>
      <c r="X343" s="19">
        <f t="shared" si="59"/>
        <v>-5972.1914708858249</v>
      </c>
      <c r="Y343" s="211"/>
      <c r="Z343" s="1034">
        <f>SUMIF('Controle CAN'!$D$169:$Y$169,$B343,'Controle CAN'!$D$170:$Y$170)*'Receitas e Despesas CAN'!F342*'Aux_Inf. CAN'!$AR341</f>
        <v>0</v>
      </c>
      <c r="AA343" s="1035">
        <f t="shared" si="60"/>
        <v>1.0006591030925092</v>
      </c>
      <c r="AC343" s="1034"/>
      <c r="AD343" s="1034"/>
      <c r="AE343" s="1035"/>
    </row>
    <row r="344" spans="1:31">
      <c r="A344" s="9"/>
      <c r="B344" s="124">
        <f t="shared" si="51"/>
        <v>2046</v>
      </c>
      <c r="C344" s="76">
        <f>'Aux_Inf. CAN'!C342</f>
        <v>53328</v>
      </c>
      <c r="D344" s="262">
        <f>'Aux_Ind. CAN'!D348</f>
        <v>29</v>
      </c>
      <c r="E344" s="9"/>
      <c r="F344" s="371">
        <f t="shared" si="52"/>
        <v>0</v>
      </c>
      <c r="G344" s="7">
        <f>H344*'Controle CAN'!$D$161</f>
        <v>0</v>
      </c>
      <c r="H344" s="7"/>
      <c r="I344" s="9"/>
      <c r="J344" s="19">
        <f t="shared" si="53"/>
        <v>9061088.5288826264</v>
      </c>
      <c r="K344" s="19">
        <f>J344-L344-SUM(K$8:K343)</f>
        <v>0</v>
      </c>
      <c r="L344" s="19">
        <f t="shared" si="54"/>
        <v>-5972.1914708858249</v>
      </c>
      <c r="M344" s="211"/>
      <c r="N344" s="371">
        <f t="shared" si="55"/>
        <v>0</v>
      </c>
      <c r="O344" s="7">
        <f>P344*'Controle CAN'!$D$161</f>
        <v>0</v>
      </c>
      <c r="P344" s="7">
        <f>'Investimentos CAN'!G343-F344</f>
        <v>0</v>
      </c>
      <c r="Q344" s="9"/>
      <c r="R344" s="19">
        <f t="shared" si="56"/>
        <v>0</v>
      </c>
      <c r="S344" s="19">
        <f>R344-T344-SUM(S$8:S343)</f>
        <v>0</v>
      </c>
      <c r="T344" s="19">
        <f t="shared" si="57"/>
        <v>0</v>
      </c>
      <c r="U344" s="211"/>
      <c r="V344" s="19">
        <f t="shared" si="58"/>
        <v>9061088.5288826264</v>
      </c>
      <c r="W344" s="19">
        <f t="shared" si="58"/>
        <v>0</v>
      </c>
      <c r="X344" s="19">
        <f t="shared" si="59"/>
        <v>-5972.1914708858249</v>
      </c>
      <c r="Y344" s="211"/>
      <c r="Z344" s="1034">
        <f>SUMIF('Controle CAN'!$D$169:$Y$169,$B344,'Controle CAN'!$D$170:$Y$170)*'Receitas e Despesas CAN'!F343*'Aux_Inf. CAN'!$AR342</f>
        <v>0</v>
      </c>
      <c r="AA344" s="1035">
        <f t="shared" si="60"/>
        <v>1.0006591030925092</v>
      </c>
      <c r="AC344" s="1034"/>
      <c r="AD344" s="1034"/>
      <c r="AE344" s="1035"/>
    </row>
    <row r="345" spans="1:31">
      <c r="A345" s="9"/>
      <c r="B345" s="124">
        <f t="shared" si="51"/>
        <v>2046</v>
      </c>
      <c r="C345" s="76">
        <f>'Aux_Inf. CAN'!C343</f>
        <v>53359</v>
      </c>
      <c r="D345" s="262">
        <f>'Aux_Ind. CAN'!D349</f>
        <v>29</v>
      </c>
      <c r="E345" s="9"/>
      <c r="F345" s="371">
        <f t="shared" si="52"/>
        <v>0</v>
      </c>
      <c r="G345" s="7">
        <f>H345*'Controle CAN'!$D$161</f>
        <v>0</v>
      </c>
      <c r="H345" s="7"/>
      <c r="I345" s="9"/>
      <c r="J345" s="19">
        <f t="shared" si="53"/>
        <v>9061088.5288826264</v>
      </c>
      <c r="K345" s="19">
        <f>J345-L345-SUM(K$8:K344)</f>
        <v>0</v>
      </c>
      <c r="L345" s="19">
        <f t="shared" si="54"/>
        <v>-5972.1914708858249</v>
      </c>
      <c r="M345" s="211"/>
      <c r="N345" s="371">
        <f t="shared" si="55"/>
        <v>0</v>
      </c>
      <c r="O345" s="7">
        <f>P345*'Controle CAN'!$D$161</f>
        <v>0</v>
      </c>
      <c r="P345" s="7">
        <f>'Investimentos CAN'!G344-F345</f>
        <v>0</v>
      </c>
      <c r="Q345" s="9"/>
      <c r="R345" s="19">
        <f t="shared" si="56"/>
        <v>0</v>
      </c>
      <c r="S345" s="19">
        <f>R345-T345-SUM(S$8:S344)</f>
        <v>0</v>
      </c>
      <c r="T345" s="19">
        <f t="shared" si="57"/>
        <v>0</v>
      </c>
      <c r="U345" s="211"/>
      <c r="V345" s="19">
        <f t="shared" si="58"/>
        <v>9061088.5288826264</v>
      </c>
      <c r="W345" s="19">
        <f t="shared" si="58"/>
        <v>0</v>
      </c>
      <c r="X345" s="19">
        <f t="shared" si="59"/>
        <v>-5972.1914708858249</v>
      </c>
      <c r="Y345" s="211"/>
      <c r="Z345" s="1034">
        <f>SUMIF('Controle CAN'!$D$169:$Y$169,$B345,'Controle CAN'!$D$170:$Y$170)*'Receitas e Despesas CAN'!F344*'Aux_Inf. CAN'!$AR343</f>
        <v>0</v>
      </c>
      <c r="AA345" s="1035">
        <f t="shared" si="60"/>
        <v>1.0006591030925092</v>
      </c>
      <c r="AC345" s="1034"/>
      <c r="AD345" s="1034"/>
      <c r="AE345" s="1035"/>
    </row>
    <row r="346" spans="1:31">
      <c r="A346" s="9"/>
      <c r="B346" s="124">
        <f t="shared" si="51"/>
        <v>2046</v>
      </c>
      <c r="C346" s="76">
        <f>'Aux_Inf. CAN'!C344</f>
        <v>53387</v>
      </c>
      <c r="D346" s="262">
        <f>'Aux_Ind. CAN'!D350</f>
        <v>29</v>
      </c>
      <c r="E346" s="9"/>
      <c r="F346" s="371">
        <f t="shared" si="52"/>
        <v>0</v>
      </c>
      <c r="G346" s="7">
        <f>H346*'Controle CAN'!$D$161</f>
        <v>0</v>
      </c>
      <c r="H346" s="7"/>
      <c r="I346" s="9"/>
      <c r="J346" s="19">
        <f t="shared" si="53"/>
        <v>9061088.5288826264</v>
      </c>
      <c r="K346" s="19">
        <f>J346-L346-SUM(K$8:K345)</f>
        <v>0</v>
      </c>
      <c r="L346" s="19">
        <f t="shared" si="54"/>
        <v>-5972.1914708858249</v>
      </c>
      <c r="M346" s="211"/>
      <c r="N346" s="371">
        <f t="shared" si="55"/>
        <v>0</v>
      </c>
      <c r="O346" s="7">
        <f>P346*'Controle CAN'!$D$161</f>
        <v>0</v>
      </c>
      <c r="P346" s="7">
        <f>'Investimentos CAN'!G345-F346</f>
        <v>0</v>
      </c>
      <c r="Q346" s="9"/>
      <c r="R346" s="19">
        <f t="shared" si="56"/>
        <v>0</v>
      </c>
      <c r="S346" s="19">
        <f>R346-T346-SUM(S$8:S345)</f>
        <v>0</v>
      </c>
      <c r="T346" s="19">
        <f t="shared" si="57"/>
        <v>0</v>
      </c>
      <c r="U346" s="211"/>
      <c r="V346" s="19">
        <f t="shared" si="58"/>
        <v>9061088.5288826264</v>
      </c>
      <c r="W346" s="19">
        <f t="shared" si="58"/>
        <v>0</v>
      </c>
      <c r="X346" s="19">
        <f t="shared" si="59"/>
        <v>-5972.1914708858249</v>
      </c>
      <c r="Y346" s="211"/>
      <c r="Z346" s="1034">
        <f>SUMIF('Controle CAN'!$D$169:$Y$169,$B346,'Controle CAN'!$D$170:$Y$170)*'Receitas e Despesas CAN'!F345*'Aux_Inf. CAN'!$AR344</f>
        <v>0</v>
      </c>
      <c r="AA346" s="1035">
        <f t="shared" si="60"/>
        <v>1.0006591030925092</v>
      </c>
      <c r="AC346" s="1034"/>
      <c r="AD346" s="1034"/>
      <c r="AE346" s="1035"/>
    </row>
    <row r="347" spans="1:31">
      <c r="A347" s="9"/>
      <c r="B347" s="124">
        <f t="shared" si="51"/>
        <v>2046</v>
      </c>
      <c r="C347" s="76">
        <f>'Aux_Inf. CAN'!C345</f>
        <v>53418</v>
      </c>
      <c r="D347" s="262">
        <f>'Aux_Ind. CAN'!D351</f>
        <v>29</v>
      </c>
      <c r="E347" s="9"/>
      <c r="F347" s="371">
        <f t="shared" si="52"/>
        <v>0</v>
      </c>
      <c r="G347" s="7">
        <f>H347*'Controle CAN'!$D$161</f>
        <v>0</v>
      </c>
      <c r="H347" s="7"/>
      <c r="I347" s="9"/>
      <c r="J347" s="19">
        <f t="shared" si="53"/>
        <v>9061088.5288826264</v>
      </c>
      <c r="K347" s="19">
        <f>J347-L347-SUM(K$8:K346)</f>
        <v>0</v>
      </c>
      <c r="L347" s="19">
        <f t="shared" si="54"/>
        <v>-5972.1914708858249</v>
      </c>
      <c r="M347" s="211"/>
      <c r="N347" s="371">
        <f t="shared" si="55"/>
        <v>0</v>
      </c>
      <c r="O347" s="7">
        <f>P347*'Controle CAN'!$D$161</f>
        <v>0</v>
      </c>
      <c r="P347" s="7">
        <f>'Investimentos CAN'!G346-F347</f>
        <v>0</v>
      </c>
      <c r="Q347" s="9"/>
      <c r="R347" s="19">
        <f t="shared" si="56"/>
        <v>0</v>
      </c>
      <c r="S347" s="19">
        <f>R347-T347-SUM(S$8:S346)</f>
        <v>0</v>
      </c>
      <c r="T347" s="19">
        <f t="shared" si="57"/>
        <v>0</v>
      </c>
      <c r="U347" s="211"/>
      <c r="V347" s="19">
        <f t="shared" si="58"/>
        <v>9061088.5288826264</v>
      </c>
      <c r="W347" s="19">
        <f t="shared" si="58"/>
        <v>0</v>
      </c>
      <c r="X347" s="19">
        <f t="shared" si="59"/>
        <v>-5972.1914708858249</v>
      </c>
      <c r="Y347" s="211"/>
      <c r="Z347" s="1034">
        <f>SUMIF('Controle CAN'!$D$169:$Y$169,$B347,'Controle CAN'!$D$170:$Y$170)*'Receitas e Despesas CAN'!F346*'Aux_Inf. CAN'!$AR345</f>
        <v>0</v>
      </c>
      <c r="AA347" s="1035">
        <f t="shared" si="60"/>
        <v>1.0006591030925092</v>
      </c>
      <c r="AC347" s="1034"/>
      <c r="AD347" s="1034"/>
      <c r="AE347" s="1035"/>
    </row>
    <row r="348" spans="1:31">
      <c r="A348" s="9"/>
      <c r="B348" s="124">
        <f t="shared" si="51"/>
        <v>2046</v>
      </c>
      <c r="C348" s="76">
        <f>'Aux_Inf. CAN'!C346</f>
        <v>53448</v>
      </c>
      <c r="D348" s="262">
        <f>'Aux_Ind. CAN'!D352</f>
        <v>29</v>
      </c>
      <c r="E348" s="9"/>
      <c r="F348" s="371">
        <f t="shared" si="52"/>
        <v>0</v>
      </c>
      <c r="G348" s="7">
        <f>H348*'Controle CAN'!$D$161</f>
        <v>0</v>
      </c>
      <c r="H348" s="7"/>
      <c r="I348" s="9"/>
      <c r="J348" s="19">
        <f t="shared" si="53"/>
        <v>9061088.5288826264</v>
      </c>
      <c r="K348" s="19">
        <f>J348-L348-SUM(K$8:K347)</f>
        <v>0</v>
      </c>
      <c r="L348" s="19">
        <f t="shared" si="54"/>
        <v>-5972.1914708858249</v>
      </c>
      <c r="M348" s="211"/>
      <c r="N348" s="371">
        <f t="shared" si="55"/>
        <v>0</v>
      </c>
      <c r="O348" s="7">
        <f>P348*'Controle CAN'!$D$161</f>
        <v>0</v>
      </c>
      <c r="P348" s="7">
        <f>'Investimentos CAN'!G347-F348</f>
        <v>0</v>
      </c>
      <c r="Q348" s="9"/>
      <c r="R348" s="19">
        <f t="shared" si="56"/>
        <v>0</v>
      </c>
      <c r="S348" s="19">
        <f>R348-T348-SUM(S$8:S347)</f>
        <v>0</v>
      </c>
      <c r="T348" s="19">
        <f t="shared" si="57"/>
        <v>0</v>
      </c>
      <c r="U348" s="211"/>
      <c r="V348" s="19">
        <f t="shared" si="58"/>
        <v>9061088.5288826264</v>
      </c>
      <c r="W348" s="19">
        <f t="shared" si="58"/>
        <v>0</v>
      </c>
      <c r="X348" s="19">
        <f t="shared" si="59"/>
        <v>-5972.1914708858249</v>
      </c>
      <c r="Y348" s="211"/>
      <c r="Z348" s="1034">
        <f>SUMIF('Controle CAN'!$D$169:$Y$169,$B348,'Controle CAN'!$D$170:$Y$170)*'Receitas e Despesas CAN'!F347*'Aux_Inf. CAN'!$AR346</f>
        <v>0</v>
      </c>
      <c r="AA348" s="1035">
        <f t="shared" si="60"/>
        <v>1.0006591030925092</v>
      </c>
      <c r="AC348" s="1034"/>
      <c r="AD348" s="1034"/>
      <c r="AE348" s="1035"/>
    </row>
    <row r="349" spans="1:31">
      <c r="A349" s="9"/>
      <c r="B349" s="124">
        <f t="shared" si="51"/>
        <v>2046</v>
      </c>
      <c r="C349" s="76">
        <f>'Aux_Inf. CAN'!C347</f>
        <v>53479</v>
      </c>
      <c r="D349" s="262">
        <f>'Aux_Ind. CAN'!D353</f>
        <v>29</v>
      </c>
      <c r="E349" s="9"/>
      <c r="F349" s="371">
        <f t="shared" si="52"/>
        <v>0</v>
      </c>
      <c r="G349" s="7">
        <f>H349*'Controle CAN'!$D$161</f>
        <v>0</v>
      </c>
      <c r="H349" s="7"/>
      <c r="I349" s="9"/>
      <c r="J349" s="19">
        <f t="shared" si="53"/>
        <v>9061088.5288826264</v>
      </c>
      <c r="K349" s="19">
        <f>J349-L349-SUM(K$8:K348)</f>
        <v>0</v>
      </c>
      <c r="L349" s="19">
        <f t="shared" si="54"/>
        <v>-5972.1914708858249</v>
      </c>
      <c r="M349" s="211"/>
      <c r="N349" s="371">
        <f t="shared" si="55"/>
        <v>0</v>
      </c>
      <c r="O349" s="7">
        <f>P349*'Controle CAN'!$D$161</f>
        <v>0</v>
      </c>
      <c r="P349" s="7">
        <f>'Investimentos CAN'!G348-F349</f>
        <v>0</v>
      </c>
      <c r="Q349" s="9"/>
      <c r="R349" s="19">
        <f t="shared" si="56"/>
        <v>0</v>
      </c>
      <c r="S349" s="19">
        <f>R349-T349-SUM(S$8:S348)</f>
        <v>0</v>
      </c>
      <c r="T349" s="19">
        <f t="shared" si="57"/>
        <v>0</v>
      </c>
      <c r="U349" s="211"/>
      <c r="V349" s="19">
        <f t="shared" si="58"/>
        <v>9061088.5288826264</v>
      </c>
      <c r="W349" s="19">
        <f t="shared" si="58"/>
        <v>0</v>
      </c>
      <c r="X349" s="19">
        <f t="shared" si="59"/>
        <v>-5972.1914708858249</v>
      </c>
      <c r="Y349" s="211"/>
      <c r="Z349" s="1034">
        <f>SUMIF('Controle CAN'!$D$169:$Y$169,$B349,'Controle CAN'!$D$170:$Y$170)*'Receitas e Despesas CAN'!F348*'Aux_Inf. CAN'!$AR347</f>
        <v>0</v>
      </c>
      <c r="AA349" s="1035">
        <f t="shared" si="60"/>
        <v>1.0006591030925092</v>
      </c>
      <c r="AC349" s="1034"/>
      <c r="AD349" s="1034"/>
      <c r="AE349" s="1035"/>
    </row>
    <row r="350" spans="1:31">
      <c r="A350" s="9"/>
      <c r="B350" s="124">
        <f t="shared" si="51"/>
        <v>2046</v>
      </c>
      <c r="C350" s="76">
        <f>'Aux_Inf. CAN'!C348</f>
        <v>53509</v>
      </c>
      <c r="D350" s="262">
        <f>'Aux_Ind. CAN'!D354</f>
        <v>29</v>
      </c>
      <c r="E350" s="9"/>
      <c r="F350" s="371">
        <f t="shared" si="52"/>
        <v>0</v>
      </c>
      <c r="G350" s="7">
        <f>H350*'Controle CAN'!$D$161</f>
        <v>0</v>
      </c>
      <c r="H350" s="7"/>
      <c r="I350" s="9"/>
      <c r="J350" s="19">
        <f t="shared" si="53"/>
        <v>9061088.5288826264</v>
      </c>
      <c r="K350" s="19">
        <f>J350-L350-SUM(K$8:K349)</f>
        <v>0</v>
      </c>
      <c r="L350" s="19">
        <f t="shared" si="54"/>
        <v>-5972.1914708858249</v>
      </c>
      <c r="M350" s="211"/>
      <c r="N350" s="371">
        <f t="shared" si="55"/>
        <v>0</v>
      </c>
      <c r="O350" s="7">
        <f>P350*'Controle CAN'!$D$161</f>
        <v>0</v>
      </c>
      <c r="P350" s="7">
        <f>'Investimentos CAN'!G349-F350</f>
        <v>0</v>
      </c>
      <c r="Q350" s="9"/>
      <c r="R350" s="19">
        <f t="shared" si="56"/>
        <v>0</v>
      </c>
      <c r="S350" s="19">
        <f>R350-T350-SUM(S$8:S349)</f>
        <v>0</v>
      </c>
      <c r="T350" s="19">
        <f t="shared" si="57"/>
        <v>0</v>
      </c>
      <c r="U350" s="211"/>
      <c r="V350" s="19">
        <f t="shared" si="58"/>
        <v>9061088.5288826264</v>
      </c>
      <c r="W350" s="19">
        <f t="shared" si="58"/>
        <v>0</v>
      </c>
      <c r="X350" s="19">
        <f t="shared" si="59"/>
        <v>-5972.1914708858249</v>
      </c>
      <c r="Y350" s="211"/>
      <c r="Z350" s="1034">
        <f>SUMIF('Controle CAN'!$D$169:$Y$169,$B350,'Controle CAN'!$D$170:$Y$170)*'Receitas e Despesas CAN'!F349*'Aux_Inf. CAN'!$AR348</f>
        <v>0</v>
      </c>
      <c r="AA350" s="1035">
        <f t="shared" si="60"/>
        <v>1.0006591030925092</v>
      </c>
      <c r="AC350" s="1034"/>
      <c r="AD350" s="1034"/>
      <c r="AE350" s="1035"/>
    </row>
    <row r="351" spans="1:31">
      <c r="A351" s="9"/>
      <c r="B351" s="124">
        <f t="shared" si="51"/>
        <v>2046</v>
      </c>
      <c r="C351" s="76">
        <f>'Aux_Inf. CAN'!C349</f>
        <v>53540</v>
      </c>
      <c r="D351" s="262">
        <f>'Aux_Ind. CAN'!D355</f>
        <v>30</v>
      </c>
      <c r="E351" s="9"/>
      <c r="F351" s="371">
        <f t="shared" si="52"/>
        <v>0</v>
      </c>
      <c r="G351" s="7">
        <f>H351*'Controle CAN'!$D$161</f>
        <v>0</v>
      </c>
      <c r="H351" s="7"/>
      <c r="I351" s="9"/>
      <c r="J351" s="19">
        <f t="shared" si="53"/>
        <v>9061088.5288826264</v>
      </c>
      <c r="K351" s="19">
        <f>J351-L351-SUM(K$8:K350)</f>
        <v>0</v>
      </c>
      <c r="L351" s="19">
        <f t="shared" si="54"/>
        <v>-5972.1914708858249</v>
      </c>
      <c r="M351" s="211"/>
      <c r="N351" s="371">
        <f t="shared" si="55"/>
        <v>0</v>
      </c>
      <c r="O351" s="7">
        <f>P351*'Controle CAN'!$D$161</f>
        <v>0</v>
      </c>
      <c r="P351" s="7">
        <f>'Investimentos CAN'!G350-F351</f>
        <v>0</v>
      </c>
      <c r="Q351" s="9"/>
      <c r="R351" s="19">
        <f t="shared" si="56"/>
        <v>0</v>
      </c>
      <c r="S351" s="19">
        <f>R351-T351-SUM(S$8:S350)</f>
        <v>0</v>
      </c>
      <c r="T351" s="19">
        <f t="shared" si="57"/>
        <v>0</v>
      </c>
      <c r="U351" s="211"/>
      <c r="V351" s="19">
        <f t="shared" si="58"/>
        <v>9061088.5288826264</v>
      </c>
      <c r="W351" s="19">
        <f t="shared" si="58"/>
        <v>0</v>
      </c>
      <c r="X351" s="19">
        <f t="shared" si="59"/>
        <v>-5972.1914708858249</v>
      </c>
      <c r="Y351" s="211"/>
      <c r="Z351" s="1034">
        <f>SUMIF('Controle CAN'!$D$169:$Y$169,$B351,'Controle CAN'!$D$170:$Y$170)*'Receitas e Despesas CAN'!F350*'Aux_Inf. CAN'!$AR349</f>
        <v>0</v>
      </c>
      <c r="AA351" s="1035">
        <f t="shared" si="60"/>
        <v>1.0006591030925092</v>
      </c>
      <c r="AC351" s="1034"/>
      <c r="AD351" s="1034"/>
      <c r="AE351" s="1035"/>
    </row>
    <row r="352" spans="1:31">
      <c r="A352" s="9"/>
      <c r="B352" s="124">
        <f t="shared" si="51"/>
        <v>2046</v>
      </c>
      <c r="C352" s="76">
        <f>'Aux_Inf. CAN'!C350</f>
        <v>53571</v>
      </c>
      <c r="D352" s="262">
        <f>'Aux_Ind. CAN'!D356</f>
        <v>30</v>
      </c>
      <c r="E352" s="9"/>
      <c r="F352" s="371">
        <f t="shared" si="52"/>
        <v>0</v>
      </c>
      <c r="G352" s="7">
        <f>H352*'Controle CAN'!$D$161</f>
        <v>0</v>
      </c>
      <c r="H352" s="7"/>
      <c r="I352" s="9"/>
      <c r="J352" s="19">
        <f t="shared" si="53"/>
        <v>9061088.5288826264</v>
      </c>
      <c r="K352" s="19">
        <f>J352-L352-SUM(K$8:K351)</f>
        <v>0</v>
      </c>
      <c r="L352" s="19">
        <f t="shared" si="54"/>
        <v>-5972.1914708858249</v>
      </c>
      <c r="M352" s="211"/>
      <c r="N352" s="371">
        <f t="shared" si="55"/>
        <v>0</v>
      </c>
      <c r="O352" s="7">
        <f>P352*'Controle CAN'!$D$161</f>
        <v>0</v>
      </c>
      <c r="P352" s="7">
        <f>'Investimentos CAN'!G351-F352</f>
        <v>0</v>
      </c>
      <c r="Q352" s="9"/>
      <c r="R352" s="19">
        <f t="shared" si="56"/>
        <v>0</v>
      </c>
      <c r="S352" s="19">
        <f>R352-T352-SUM(S$8:S351)</f>
        <v>0</v>
      </c>
      <c r="T352" s="19">
        <f t="shared" si="57"/>
        <v>0</v>
      </c>
      <c r="U352" s="211"/>
      <c r="V352" s="19">
        <f t="shared" si="58"/>
        <v>9061088.5288826264</v>
      </c>
      <c r="W352" s="19">
        <f t="shared" si="58"/>
        <v>0</v>
      </c>
      <c r="X352" s="19">
        <f t="shared" si="59"/>
        <v>-5972.1914708858249</v>
      </c>
      <c r="Y352" s="211"/>
      <c r="Z352" s="1034">
        <f>SUMIF('Controle CAN'!$D$169:$Y$169,$B352,'Controle CAN'!$D$170:$Y$170)*'Receitas e Despesas CAN'!F351*'Aux_Inf. CAN'!$AR350</f>
        <v>0</v>
      </c>
      <c r="AA352" s="1035">
        <f t="shared" si="60"/>
        <v>1.0006591030925092</v>
      </c>
      <c r="AC352" s="1034"/>
      <c r="AD352" s="1034"/>
      <c r="AE352" s="1035"/>
    </row>
    <row r="353" spans="1:31">
      <c r="A353" s="9"/>
      <c r="B353" s="124">
        <f t="shared" si="51"/>
        <v>2046</v>
      </c>
      <c r="C353" s="76">
        <f>'Aux_Inf. CAN'!C351</f>
        <v>53601</v>
      </c>
      <c r="D353" s="262">
        <f>'Aux_Ind. CAN'!D357</f>
        <v>30</v>
      </c>
      <c r="E353" s="9"/>
      <c r="F353" s="371">
        <f t="shared" si="52"/>
        <v>0</v>
      </c>
      <c r="G353" s="7">
        <f>H353*'Controle CAN'!$D$161</f>
        <v>0</v>
      </c>
      <c r="H353" s="7"/>
      <c r="I353" s="9"/>
      <c r="J353" s="19">
        <f t="shared" si="53"/>
        <v>9061088.5288826264</v>
      </c>
      <c r="K353" s="19">
        <f>J353-L353-SUM(K$8:K352)</f>
        <v>0</v>
      </c>
      <c r="L353" s="19">
        <f t="shared" si="54"/>
        <v>-5972.1914708858249</v>
      </c>
      <c r="M353" s="211"/>
      <c r="N353" s="371">
        <f t="shared" si="55"/>
        <v>0</v>
      </c>
      <c r="O353" s="7">
        <f>P353*'Controle CAN'!$D$161</f>
        <v>0</v>
      </c>
      <c r="P353" s="7">
        <f>'Investimentos CAN'!G352-F353</f>
        <v>0</v>
      </c>
      <c r="Q353" s="9"/>
      <c r="R353" s="19">
        <f t="shared" si="56"/>
        <v>0</v>
      </c>
      <c r="S353" s="19">
        <f>R353-T353-SUM(S$8:S352)</f>
        <v>0</v>
      </c>
      <c r="T353" s="19">
        <f t="shared" si="57"/>
        <v>0</v>
      </c>
      <c r="U353" s="211"/>
      <c r="V353" s="19">
        <f t="shared" si="58"/>
        <v>9061088.5288826264</v>
      </c>
      <c r="W353" s="19">
        <f t="shared" si="58"/>
        <v>0</v>
      </c>
      <c r="X353" s="19">
        <f t="shared" si="59"/>
        <v>-5972.1914708858249</v>
      </c>
      <c r="Y353" s="211"/>
      <c r="Z353" s="1034">
        <f>SUMIF('Controle CAN'!$D$169:$Y$169,$B353,'Controle CAN'!$D$170:$Y$170)*'Receitas e Despesas CAN'!F352*'Aux_Inf. CAN'!$AR351</f>
        <v>0</v>
      </c>
      <c r="AA353" s="1035">
        <f t="shared" si="60"/>
        <v>1.0006591030925092</v>
      </c>
      <c r="AC353" s="1034"/>
      <c r="AD353" s="1034"/>
      <c r="AE353" s="1035"/>
    </row>
    <row r="354" spans="1:31">
      <c r="A354" s="9"/>
      <c r="B354" s="124">
        <f t="shared" si="51"/>
        <v>2046</v>
      </c>
      <c r="C354" s="76">
        <f>'Aux_Inf. CAN'!C352</f>
        <v>53632</v>
      </c>
      <c r="D354" s="262">
        <f>'Aux_Ind. CAN'!D358</f>
        <v>30</v>
      </c>
      <c r="E354" s="9"/>
      <c r="F354" s="371">
        <f t="shared" si="52"/>
        <v>0</v>
      </c>
      <c r="G354" s="7">
        <f>H354*'Controle CAN'!$D$161</f>
        <v>0</v>
      </c>
      <c r="H354" s="7"/>
      <c r="I354" s="9"/>
      <c r="J354" s="19">
        <f t="shared" si="53"/>
        <v>9061088.5288826264</v>
      </c>
      <c r="K354" s="19">
        <f>J354-L354-SUM(K$8:K353)</f>
        <v>0</v>
      </c>
      <c r="L354" s="19">
        <f t="shared" si="54"/>
        <v>-5972.1914708858249</v>
      </c>
      <c r="M354" s="211"/>
      <c r="N354" s="371">
        <f t="shared" si="55"/>
        <v>0</v>
      </c>
      <c r="O354" s="7">
        <f>P354*'Controle CAN'!$D$161</f>
        <v>0</v>
      </c>
      <c r="P354" s="7">
        <f>'Investimentos CAN'!G353-F354</f>
        <v>0</v>
      </c>
      <c r="Q354" s="9"/>
      <c r="R354" s="19">
        <f t="shared" si="56"/>
        <v>0</v>
      </c>
      <c r="S354" s="19">
        <f>R354-T354-SUM(S$8:S353)</f>
        <v>0</v>
      </c>
      <c r="T354" s="19">
        <f t="shared" si="57"/>
        <v>0</v>
      </c>
      <c r="U354" s="211"/>
      <c r="V354" s="19">
        <f t="shared" si="58"/>
        <v>9061088.5288826264</v>
      </c>
      <c r="W354" s="19">
        <f t="shared" si="58"/>
        <v>0</v>
      </c>
      <c r="X354" s="19">
        <f t="shared" si="59"/>
        <v>-5972.1914708858249</v>
      </c>
      <c r="Y354" s="211"/>
      <c r="Z354" s="1034">
        <f>SUMIF('Controle CAN'!$D$169:$Y$169,$B354,'Controle CAN'!$D$170:$Y$170)*'Receitas e Despesas CAN'!F353*'Aux_Inf. CAN'!$AR352</f>
        <v>0</v>
      </c>
      <c r="AA354" s="1035">
        <f t="shared" si="60"/>
        <v>1.0006591030925092</v>
      </c>
      <c r="AC354" s="1034"/>
      <c r="AD354" s="1034"/>
      <c r="AE354" s="1035"/>
    </row>
    <row r="355" spans="1:31">
      <c r="A355" s="9"/>
      <c r="B355" s="124">
        <f t="shared" si="51"/>
        <v>2046</v>
      </c>
      <c r="C355" s="76">
        <f>'Aux_Inf. CAN'!C353</f>
        <v>53662</v>
      </c>
      <c r="D355" s="262">
        <f>'Aux_Ind. CAN'!D359</f>
        <v>30</v>
      </c>
      <c r="E355" s="9"/>
      <c r="F355" s="371">
        <f t="shared" si="52"/>
        <v>0</v>
      </c>
      <c r="G355" s="7">
        <f>H355*'Controle CAN'!$D$161</f>
        <v>0</v>
      </c>
      <c r="H355" s="7"/>
      <c r="I355" s="9"/>
      <c r="J355" s="19">
        <f t="shared" si="53"/>
        <v>9061088.5288826264</v>
      </c>
      <c r="K355" s="19">
        <f>J355-L355-SUM(K$8:K354)</f>
        <v>0</v>
      </c>
      <c r="L355" s="19">
        <f t="shared" si="54"/>
        <v>-5972.1914708858249</v>
      </c>
      <c r="M355" s="211"/>
      <c r="N355" s="371">
        <f t="shared" si="55"/>
        <v>0</v>
      </c>
      <c r="O355" s="7">
        <f>P355*'Controle CAN'!$D$161</f>
        <v>0</v>
      </c>
      <c r="P355" s="7">
        <f>'Investimentos CAN'!G354-F355</f>
        <v>0</v>
      </c>
      <c r="Q355" s="9"/>
      <c r="R355" s="19">
        <f t="shared" si="56"/>
        <v>0</v>
      </c>
      <c r="S355" s="19">
        <f>R355-T355-SUM(S$8:S354)</f>
        <v>0</v>
      </c>
      <c r="T355" s="19">
        <f t="shared" si="57"/>
        <v>0</v>
      </c>
      <c r="U355" s="211"/>
      <c r="V355" s="19">
        <f t="shared" si="58"/>
        <v>9061088.5288826264</v>
      </c>
      <c r="W355" s="19">
        <f t="shared" si="58"/>
        <v>0</v>
      </c>
      <c r="X355" s="19">
        <f t="shared" si="59"/>
        <v>-5972.1914708858249</v>
      </c>
      <c r="Y355" s="211"/>
      <c r="Z355" s="1034">
        <f>SUMIF('Controle CAN'!$D$169:$Y$169,$B355,'Controle CAN'!$D$170:$Y$170)*'Receitas e Despesas CAN'!F354*'Aux_Inf. CAN'!$AR353</f>
        <v>0</v>
      </c>
      <c r="AA355" s="1035">
        <f t="shared" si="60"/>
        <v>1.0006591030925092</v>
      </c>
      <c r="AC355" s="1034"/>
      <c r="AD355" s="1034"/>
      <c r="AE355" s="1035"/>
    </row>
    <row r="356" spans="1:31">
      <c r="A356" s="9"/>
      <c r="B356" s="124">
        <f t="shared" si="51"/>
        <v>2047</v>
      </c>
      <c r="C356" s="76">
        <f>'Aux_Inf. CAN'!C354</f>
        <v>53693</v>
      </c>
      <c r="D356" s="262">
        <f>'Aux_Ind. CAN'!D360</f>
        <v>30</v>
      </c>
      <c r="E356" s="9"/>
      <c r="F356" s="371">
        <f t="shared" si="52"/>
        <v>0</v>
      </c>
      <c r="G356" s="7">
        <f>H356*'Controle CAN'!$D$161</f>
        <v>0</v>
      </c>
      <c r="H356" s="7"/>
      <c r="I356" s="9"/>
      <c r="J356" s="19">
        <f t="shared" si="53"/>
        <v>9061088.5288826264</v>
      </c>
      <c r="K356" s="19">
        <f>J356-L356-SUM(K$8:K355)</f>
        <v>0</v>
      </c>
      <c r="L356" s="19">
        <f t="shared" si="54"/>
        <v>-5972.1914708858249</v>
      </c>
      <c r="M356" s="211"/>
      <c r="N356" s="371">
        <f t="shared" si="55"/>
        <v>0</v>
      </c>
      <c r="O356" s="7">
        <f>P356*'Controle CAN'!$D$161</f>
        <v>0</v>
      </c>
      <c r="P356" s="7">
        <f>'Investimentos CAN'!G355-F356</f>
        <v>0</v>
      </c>
      <c r="Q356" s="9"/>
      <c r="R356" s="19">
        <f t="shared" si="56"/>
        <v>0</v>
      </c>
      <c r="S356" s="19">
        <f>R356-T356-SUM(S$8:S355)</f>
        <v>0</v>
      </c>
      <c r="T356" s="19">
        <f t="shared" si="57"/>
        <v>0</v>
      </c>
      <c r="U356" s="211"/>
      <c r="V356" s="19">
        <f t="shared" si="58"/>
        <v>9061088.5288826264</v>
      </c>
      <c r="W356" s="19">
        <f t="shared" si="58"/>
        <v>0</v>
      </c>
      <c r="X356" s="19">
        <f t="shared" si="59"/>
        <v>-5972.1914708858249</v>
      </c>
      <c r="Y356" s="211"/>
      <c r="Z356" s="1034">
        <f>SUMIF('Controle CAN'!$D$169:$Y$169,$B356,'Controle CAN'!$D$170:$Y$170)*'Receitas e Despesas CAN'!F355*'Aux_Inf. CAN'!$AR354</f>
        <v>0</v>
      </c>
      <c r="AA356" s="1035">
        <f t="shared" si="60"/>
        <v>1.0006591030925092</v>
      </c>
      <c r="AC356" s="1034"/>
      <c r="AD356" s="1034"/>
      <c r="AE356" s="1035"/>
    </row>
    <row r="357" spans="1:31">
      <c r="A357" s="9"/>
      <c r="B357" s="124">
        <f t="shared" si="51"/>
        <v>2047</v>
      </c>
      <c r="C357" s="76">
        <f>'Aux_Inf. CAN'!C355</f>
        <v>53724</v>
      </c>
      <c r="D357" s="262">
        <f>'Aux_Ind. CAN'!D361</f>
        <v>30</v>
      </c>
      <c r="E357" s="9"/>
      <c r="F357" s="371">
        <f t="shared" si="52"/>
        <v>0</v>
      </c>
      <c r="G357" s="7">
        <f>H357*'Controle CAN'!$D$161</f>
        <v>0</v>
      </c>
      <c r="H357" s="7"/>
      <c r="I357" s="9"/>
      <c r="J357" s="19">
        <f t="shared" si="53"/>
        <v>9061088.5288826264</v>
      </c>
      <c r="K357" s="19">
        <f>J357-L357-SUM(K$8:K356)</f>
        <v>0</v>
      </c>
      <c r="L357" s="19">
        <f t="shared" si="54"/>
        <v>-5972.1914708858249</v>
      </c>
      <c r="M357" s="211"/>
      <c r="N357" s="371">
        <f t="shared" si="55"/>
        <v>0</v>
      </c>
      <c r="O357" s="7">
        <f>P357*'Controle CAN'!$D$161</f>
        <v>0</v>
      </c>
      <c r="P357" s="7">
        <f>'Investimentos CAN'!G356-F357</f>
        <v>0</v>
      </c>
      <c r="Q357" s="9"/>
      <c r="R357" s="19">
        <f t="shared" si="56"/>
        <v>0</v>
      </c>
      <c r="S357" s="19">
        <f>R357-T357-SUM(S$8:S356)</f>
        <v>0</v>
      </c>
      <c r="T357" s="19">
        <f t="shared" si="57"/>
        <v>0</v>
      </c>
      <c r="U357" s="211"/>
      <c r="V357" s="19">
        <f t="shared" si="58"/>
        <v>9061088.5288826264</v>
      </c>
      <c r="W357" s="19">
        <f t="shared" si="58"/>
        <v>0</v>
      </c>
      <c r="X357" s="19">
        <f t="shared" si="59"/>
        <v>-5972.1914708858249</v>
      </c>
      <c r="Y357" s="211"/>
      <c r="Z357" s="1034">
        <f>SUMIF('Controle CAN'!$D$169:$Y$169,$B357,'Controle CAN'!$D$170:$Y$170)*'Receitas e Despesas CAN'!F356*'Aux_Inf. CAN'!$AR355</f>
        <v>0</v>
      </c>
      <c r="AA357" s="1035">
        <f t="shared" si="60"/>
        <v>1.0006591030925092</v>
      </c>
      <c r="AC357" s="1034"/>
      <c r="AD357" s="1034"/>
      <c r="AE357" s="1035"/>
    </row>
    <row r="358" spans="1:31">
      <c r="A358" s="9"/>
      <c r="B358" s="124">
        <f t="shared" si="51"/>
        <v>2047</v>
      </c>
      <c r="C358" s="76">
        <f>'Aux_Inf. CAN'!C356</f>
        <v>53752</v>
      </c>
      <c r="D358" s="262">
        <f>'Aux_Ind. CAN'!D362</f>
        <v>30</v>
      </c>
      <c r="E358" s="9"/>
      <c r="F358" s="371">
        <f t="shared" si="52"/>
        <v>0</v>
      </c>
      <c r="G358" s="7">
        <f>H358*'Controle CAN'!$D$161</f>
        <v>0</v>
      </c>
      <c r="H358" s="7"/>
      <c r="I358" s="9"/>
      <c r="J358" s="19">
        <f t="shared" si="53"/>
        <v>9061088.5288826264</v>
      </c>
      <c r="K358" s="19">
        <f>J358-L358-SUM(K$8:K357)</f>
        <v>0</v>
      </c>
      <c r="L358" s="19">
        <f t="shared" si="54"/>
        <v>-5972.1914708858249</v>
      </c>
      <c r="M358" s="211"/>
      <c r="N358" s="371">
        <f t="shared" si="55"/>
        <v>0</v>
      </c>
      <c r="O358" s="7">
        <f>P358*'Controle CAN'!$D$161</f>
        <v>0</v>
      </c>
      <c r="P358" s="7">
        <f>'Investimentos CAN'!G357-F358</f>
        <v>0</v>
      </c>
      <c r="Q358" s="9"/>
      <c r="R358" s="19">
        <f t="shared" si="56"/>
        <v>0</v>
      </c>
      <c r="S358" s="19">
        <f>R358-T358-SUM(S$8:S357)</f>
        <v>0</v>
      </c>
      <c r="T358" s="19">
        <f t="shared" si="57"/>
        <v>0</v>
      </c>
      <c r="U358" s="211"/>
      <c r="V358" s="19">
        <f t="shared" si="58"/>
        <v>9061088.5288826264</v>
      </c>
      <c r="W358" s="19">
        <f t="shared" si="58"/>
        <v>0</v>
      </c>
      <c r="X358" s="19">
        <f t="shared" si="59"/>
        <v>-5972.1914708858249</v>
      </c>
      <c r="Y358" s="211"/>
      <c r="Z358" s="1034">
        <f>SUMIF('Controle CAN'!$D$169:$Y$169,$B358,'Controle CAN'!$D$170:$Y$170)*'Receitas e Despesas CAN'!F357*'Aux_Inf. CAN'!$AR356</f>
        <v>0</v>
      </c>
      <c r="AA358" s="1035">
        <f t="shared" si="60"/>
        <v>1.0006591030925092</v>
      </c>
      <c r="AC358" s="1034"/>
      <c r="AD358" s="1034"/>
      <c r="AE358" s="1035"/>
    </row>
    <row r="359" spans="1:31">
      <c r="A359" s="9"/>
      <c r="B359" s="124">
        <f t="shared" si="51"/>
        <v>2047</v>
      </c>
      <c r="C359" s="76">
        <f>'Aux_Inf. CAN'!C357</f>
        <v>53783</v>
      </c>
      <c r="D359" s="262">
        <f>'Aux_Ind. CAN'!D363</f>
        <v>30</v>
      </c>
      <c r="E359" s="9"/>
      <c r="F359" s="371">
        <f t="shared" si="52"/>
        <v>0</v>
      </c>
      <c r="G359" s="7">
        <f>H359*'Controle CAN'!$D$161</f>
        <v>0</v>
      </c>
      <c r="H359" s="7"/>
      <c r="I359" s="9"/>
      <c r="J359" s="19">
        <f t="shared" si="53"/>
        <v>9061088.5288826264</v>
      </c>
      <c r="K359" s="19">
        <f>J359-L359-SUM(K$8:K358)</f>
        <v>0</v>
      </c>
      <c r="L359" s="19">
        <f t="shared" si="54"/>
        <v>-5972.1914708858249</v>
      </c>
      <c r="M359" s="211"/>
      <c r="N359" s="371">
        <f t="shared" si="55"/>
        <v>0</v>
      </c>
      <c r="O359" s="7">
        <f>P359*'Controle CAN'!$D$161</f>
        <v>0</v>
      </c>
      <c r="P359" s="7">
        <f>'Investimentos CAN'!G358-F359</f>
        <v>0</v>
      </c>
      <c r="Q359" s="9"/>
      <c r="R359" s="19">
        <f t="shared" si="56"/>
        <v>0</v>
      </c>
      <c r="S359" s="19">
        <f>R359-T359-SUM(S$8:S358)</f>
        <v>0</v>
      </c>
      <c r="T359" s="19">
        <f t="shared" si="57"/>
        <v>0</v>
      </c>
      <c r="U359" s="211"/>
      <c r="V359" s="19">
        <f t="shared" si="58"/>
        <v>9061088.5288826264</v>
      </c>
      <c r="W359" s="19">
        <f t="shared" si="58"/>
        <v>0</v>
      </c>
      <c r="X359" s="19">
        <f t="shared" si="59"/>
        <v>-5972.1914708858249</v>
      </c>
      <c r="Y359" s="211"/>
      <c r="Z359" s="1034">
        <f>SUMIF('Controle CAN'!$D$169:$Y$169,$B359,'Controle CAN'!$D$170:$Y$170)*'Receitas e Despesas CAN'!F358*'Aux_Inf. CAN'!$AR357</f>
        <v>0</v>
      </c>
      <c r="AA359" s="1035">
        <f t="shared" si="60"/>
        <v>1.0006591030925092</v>
      </c>
      <c r="AC359" s="1034"/>
      <c r="AD359" s="1034"/>
      <c r="AE359" s="1035"/>
    </row>
    <row r="360" spans="1:31">
      <c r="A360" s="9"/>
      <c r="B360" s="124">
        <f t="shared" si="51"/>
        <v>2047</v>
      </c>
      <c r="C360" s="76">
        <f>'Aux_Inf. CAN'!C358</f>
        <v>53813</v>
      </c>
      <c r="D360" s="262">
        <f>'Aux_Ind. CAN'!D364</f>
        <v>30</v>
      </c>
      <c r="E360" s="9"/>
      <c r="F360" s="371">
        <f t="shared" si="52"/>
        <v>0</v>
      </c>
      <c r="G360" s="7">
        <f>H360*'Controle CAN'!$D$161</f>
        <v>0</v>
      </c>
      <c r="H360" s="7"/>
      <c r="I360" s="9"/>
      <c r="J360" s="19">
        <f t="shared" si="53"/>
        <v>9061088.5288826264</v>
      </c>
      <c r="K360" s="19">
        <f>J360-L360-SUM(K$8:K359)</f>
        <v>0</v>
      </c>
      <c r="L360" s="19">
        <f t="shared" si="54"/>
        <v>-5972.1914708858249</v>
      </c>
      <c r="M360" s="211"/>
      <c r="N360" s="371">
        <f t="shared" si="55"/>
        <v>0</v>
      </c>
      <c r="O360" s="7">
        <f>P360*'Controle CAN'!$D$161</f>
        <v>0</v>
      </c>
      <c r="P360" s="7">
        <f>'Investimentos CAN'!G359-F360</f>
        <v>0</v>
      </c>
      <c r="Q360" s="9"/>
      <c r="R360" s="19">
        <f t="shared" si="56"/>
        <v>0</v>
      </c>
      <c r="S360" s="19">
        <f>R360-T360-SUM(S$8:S359)</f>
        <v>0</v>
      </c>
      <c r="T360" s="19">
        <f t="shared" si="57"/>
        <v>0</v>
      </c>
      <c r="U360" s="211"/>
      <c r="V360" s="19">
        <f t="shared" si="58"/>
        <v>9061088.5288826264</v>
      </c>
      <c r="W360" s="19">
        <f t="shared" si="58"/>
        <v>0</v>
      </c>
      <c r="X360" s="19">
        <f t="shared" si="59"/>
        <v>-5972.1914708858249</v>
      </c>
      <c r="Y360" s="211"/>
      <c r="Z360" s="1034">
        <f>SUMIF('Controle CAN'!$D$169:$Y$169,$B360,'Controle CAN'!$D$170:$Y$170)*'Receitas e Despesas CAN'!F359*'Aux_Inf. CAN'!$AR358</f>
        <v>0</v>
      </c>
      <c r="AA360" s="1035">
        <f t="shared" si="60"/>
        <v>1.0006591030925092</v>
      </c>
      <c r="AC360" s="1034"/>
      <c r="AD360" s="1034"/>
      <c r="AE360" s="1035"/>
    </row>
    <row r="361" spans="1:31">
      <c r="A361" s="9"/>
      <c r="B361" s="124">
        <f t="shared" si="51"/>
        <v>2047</v>
      </c>
      <c r="C361" s="76">
        <f>'Aux_Inf. CAN'!C359</f>
        <v>53844</v>
      </c>
      <c r="D361" s="262">
        <f>'Aux_Ind. CAN'!D365</f>
        <v>30</v>
      </c>
      <c r="E361" s="9"/>
      <c r="F361" s="371">
        <f t="shared" si="52"/>
        <v>0</v>
      </c>
      <c r="G361" s="7">
        <f>H361*'Controle CAN'!$D$161</f>
        <v>0</v>
      </c>
      <c r="H361" s="7"/>
      <c r="I361" s="9"/>
      <c r="J361" s="19">
        <f t="shared" si="53"/>
        <v>9061088.5288826264</v>
      </c>
      <c r="K361" s="19">
        <f>J361-L361-SUM(K$8:K360)</f>
        <v>0</v>
      </c>
      <c r="L361" s="19">
        <f t="shared" si="54"/>
        <v>-5972.1914708858249</v>
      </c>
      <c r="M361" s="211"/>
      <c r="N361" s="371">
        <f t="shared" si="55"/>
        <v>0</v>
      </c>
      <c r="O361" s="7">
        <f>P361*'Controle CAN'!$D$161</f>
        <v>0</v>
      </c>
      <c r="P361" s="7">
        <f>'Investimentos CAN'!G360-F361</f>
        <v>0</v>
      </c>
      <c r="Q361" s="9"/>
      <c r="R361" s="19">
        <f t="shared" si="56"/>
        <v>0</v>
      </c>
      <c r="S361" s="19">
        <f>R361-T361-SUM(S$8:S360)</f>
        <v>0</v>
      </c>
      <c r="T361" s="19">
        <f t="shared" si="57"/>
        <v>0</v>
      </c>
      <c r="U361" s="211"/>
      <c r="V361" s="19">
        <f t="shared" si="58"/>
        <v>9061088.5288826264</v>
      </c>
      <c r="W361" s="19">
        <f t="shared" si="58"/>
        <v>0</v>
      </c>
      <c r="X361" s="19">
        <f t="shared" si="59"/>
        <v>-5972.1914708858249</v>
      </c>
      <c r="Y361" s="211"/>
      <c r="Z361" s="1034">
        <f>SUMIF('Controle CAN'!$D$169:$Y$169,$B361,'Controle CAN'!$D$170:$Y$170)*'Receitas e Despesas CAN'!F360*'Aux_Inf. CAN'!$AR359</f>
        <v>0</v>
      </c>
      <c r="AA361" s="1035">
        <f t="shared" si="60"/>
        <v>1.0006591030925092</v>
      </c>
      <c r="AC361" s="1034"/>
      <c r="AD361" s="1034"/>
      <c r="AE361" s="1035"/>
    </row>
    <row r="362" spans="1:31">
      <c r="A362" s="9"/>
      <c r="B362" s="124">
        <f t="shared" si="51"/>
        <v>2047</v>
      </c>
      <c r="C362" s="76">
        <f>'Aux_Inf. CAN'!C360</f>
        <v>53874</v>
      </c>
      <c r="D362" s="262">
        <f>'Aux_Ind. CAN'!D366</f>
        <v>30</v>
      </c>
      <c r="E362" s="9"/>
      <c r="F362" s="371">
        <f t="shared" si="52"/>
        <v>0</v>
      </c>
      <c r="G362" s="7">
        <f>H362*'Controle CAN'!$D$161</f>
        <v>0</v>
      </c>
      <c r="H362" s="7"/>
      <c r="I362" s="9"/>
      <c r="J362" s="19">
        <f t="shared" si="53"/>
        <v>9061088.5288826264</v>
      </c>
      <c r="K362" s="19">
        <f>J362-L362-SUM(K$8:K361)</f>
        <v>0</v>
      </c>
      <c r="L362" s="19">
        <f t="shared" si="54"/>
        <v>-5972.1914708858249</v>
      </c>
      <c r="M362" s="211"/>
      <c r="N362" s="371">
        <f t="shared" si="55"/>
        <v>0</v>
      </c>
      <c r="O362" s="7">
        <f>P362*'Controle CAN'!$D$161</f>
        <v>0</v>
      </c>
      <c r="P362" s="7">
        <f>'Investimentos CAN'!G361-F362</f>
        <v>0</v>
      </c>
      <c r="Q362" s="9"/>
      <c r="R362" s="19">
        <f t="shared" si="56"/>
        <v>0</v>
      </c>
      <c r="S362" s="19">
        <f>R362-T362-SUM(S$8:S361)</f>
        <v>0</v>
      </c>
      <c r="T362" s="19">
        <f t="shared" si="57"/>
        <v>0</v>
      </c>
      <c r="U362" s="211"/>
      <c r="V362" s="19">
        <f t="shared" si="58"/>
        <v>9061088.5288826264</v>
      </c>
      <c r="W362" s="19">
        <f t="shared" si="58"/>
        <v>0</v>
      </c>
      <c r="X362" s="19">
        <f t="shared" si="59"/>
        <v>-5972.1914708858249</v>
      </c>
      <c r="Y362" s="211"/>
      <c r="Z362" s="1034">
        <f>SUMIF('Controle CAN'!$D$169:$Y$169,$B362,'Controle CAN'!$D$170:$Y$170)*'Receitas e Despesas CAN'!F361*'Aux_Inf. CAN'!$AR360</f>
        <v>0</v>
      </c>
      <c r="AA362" s="1035">
        <f t="shared" si="60"/>
        <v>1.0006591030925092</v>
      </c>
      <c r="AC362" s="1034"/>
      <c r="AD362" s="1034"/>
      <c r="AE362" s="1035"/>
    </row>
    <row r="363" spans="1:31">
      <c r="A363" s="9"/>
      <c r="B363" s="124">
        <f t="shared" si="51"/>
        <v>2047</v>
      </c>
      <c r="C363" s="76">
        <f>'Aux_Inf. CAN'!C361</f>
        <v>53905</v>
      </c>
      <c r="D363" s="262">
        <f>'Aux_Ind. CAN'!D367</f>
        <v>0</v>
      </c>
      <c r="E363" s="9"/>
      <c r="F363" s="371">
        <f t="shared" si="52"/>
        <v>0</v>
      </c>
      <c r="G363" s="7">
        <f>H363*'Controle CAN'!$D$161</f>
        <v>0</v>
      </c>
      <c r="H363" s="7"/>
      <c r="I363" s="9"/>
      <c r="J363" s="19">
        <f t="shared" si="53"/>
        <v>9061088.5288826264</v>
      </c>
      <c r="K363" s="19">
        <f>J363-L363-SUM(K$8:K362)</f>
        <v>0</v>
      </c>
      <c r="L363" s="19">
        <f t="shared" si="54"/>
        <v>-5972.1914708858249</v>
      </c>
      <c r="M363" s="211"/>
      <c r="N363" s="371">
        <f t="shared" si="55"/>
        <v>0</v>
      </c>
      <c r="O363" s="7">
        <f>P363*'Controle CAN'!$D$161</f>
        <v>0</v>
      </c>
      <c r="P363" s="7">
        <f>'Investimentos CAN'!G362-F363</f>
        <v>0</v>
      </c>
      <c r="Q363" s="9"/>
      <c r="R363" s="19">
        <f t="shared" si="56"/>
        <v>0</v>
      </c>
      <c r="S363" s="19">
        <f>R363-T363-SUM(S$8:S362)</f>
        <v>0</v>
      </c>
      <c r="T363" s="19">
        <f t="shared" si="57"/>
        <v>0</v>
      </c>
      <c r="U363" s="211"/>
      <c r="V363" s="19">
        <f t="shared" si="58"/>
        <v>9061088.5288826264</v>
      </c>
      <c r="W363" s="19">
        <f t="shared" si="58"/>
        <v>0</v>
      </c>
      <c r="X363" s="19">
        <f t="shared" si="59"/>
        <v>-5972.1914708858249</v>
      </c>
      <c r="Y363" s="211"/>
      <c r="Z363" s="1034">
        <f>SUMIF('Controle CAN'!$D$169:$Y$169,$B363,'Controle CAN'!$D$170:$Y$170)*'Receitas e Despesas CAN'!F362*'Aux_Inf. CAN'!$AR361</f>
        <v>0</v>
      </c>
      <c r="AA363" s="1035">
        <f t="shared" si="60"/>
        <v>1.0006591030925092</v>
      </c>
      <c r="AC363" s="1034"/>
      <c r="AD363" s="1034"/>
      <c r="AE363" s="1035"/>
    </row>
    <row r="364" spans="1:31">
      <c r="A364" s="9"/>
      <c r="B364" s="124">
        <f t="shared" si="51"/>
        <v>2047</v>
      </c>
      <c r="C364" s="76">
        <f>'Aux_Inf. CAN'!C362</f>
        <v>53936</v>
      </c>
      <c r="D364" s="262">
        <f>'Aux_Ind. CAN'!D368</f>
        <v>0</v>
      </c>
      <c r="E364" s="9"/>
      <c r="F364" s="371">
        <f t="shared" si="52"/>
        <v>0</v>
      </c>
      <c r="G364" s="7">
        <f>H364*'Controle CAN'!$D$161</f>
        <v>0</v>
      </c>
      <c r="H364" s="7"/>
      <c r="I364" s="9"/>
      <c r="J364" s="19">
        <f t="shared" si="53"/>
        <v>9061088.5288826264</v>
      </c>
      <c r="K364" s="19">
        <f>J364-L364-SUM(K$8:K363)</f>
        <v>0</v>
      </c>
      <c r="L364" s="19">
        <f t="shared" si="54"/>
        <v>-5972.1914708858249</v>
      </c>
      <c r="M364" s="211"/>
      <c r="N364" s="371">
        <f t="shared" si="55"/>
        <v>0</v>
      </c>
      <c r="O364" s="7">
        <f>P364*'Controle CAN'!$D$161</f>
        <v>0</v>
      </c>
      <c r="P364" s="7">
        <f>'Investimentos CAN'!G363-F364</f>
        <v>0</v>
      </c>
      <c r="Q364" s="9"/>
      <c r="R364" s="19">
        <f t="shared" si="56"/>
        <v>0</v>
      </c>
      <c r="S364" s="19">
        <f>R364-T364-SUM(S$8:S363)</f>
        <v>0</v>
      </c>
      <c r="T364" s="19">
        <f t="shared" si="57"/>
        <v>0</v>
      </c>
      <c r="U364" s="211"/>
      <c r="V364" s="19">
        <f t="shared" si="58"/>
        <v>9061088.5288826264</v>
      </c>
      <c r="W364" s="19">
        <f t="shared" si="58"/>
        <v>0</v>
      </c>
      <c r="X364" s="19">
        <f t="shared" si="59"/>
        <v>-5972.1914708858249</v>
      </c>
      <c r="Y364" s="211"/>
      <c r="Z364" s="1034">
        <f>SUMIF('Controle CAN'!$D$169:$Y$169,$B364,'Controle CAN'!$D$170:$Y$170)*'Receitas e Despesas CAN'!F363*'Aux_Inf. CAN'!$AR362</f>
        <v>0</v>
      </c>
      <c r="AA364" s="1035">
        <f t="shared" si="60"/>
        <v>1.0006591030925092</v>
      </c>
      <c r="AC364" s="1034"/>
      <c r="AD364" s="1034"/>
      <c r="AE364" s="1035"/>
    </row>
    <row r="365" spans="1:31">
      <c r="A365" s="9"/>
      <c r="B365" s="124">
        <f t="shared" si="51"/>
        <v>2047</v>
      </c>
      <c r="C365" s="76">
        <f>'Aux_Inf. CAN'!C363</f>
        <v>53966</v>
      </c>
      <c r="D365" s="262">
        <f>'Aux_Ind. CAN'!D369</f>
        <v>0</v>
      </c>
      <c r="E365" s="9"/>
      <c r="F365" s="371">
        <f t="shared" si="52"/>
        <v>0</v>
      </c>
      <c r="G365" s="7">
        <f>H365*'Controle CAN'!$D$161</f>
        <v>0</v>
      </c>
      <c r="H365" s="7"/>
      <c r="I365" s="9"/>
      <c r="J365" s="19">
        <f t="shared" si="53"/>
        <v>9061088.5288826264</v>
      </c>
      <c r="K365" s="19">
        <f>J365-L365-SUM(K$8:K364)</f>
        <v>0</v>
      </c>
      <c r="L365" s="19">
        <f t="shared" si="54"/>
        <v>-5972.1914708858249</v>
      </c>
      <c r="M365" s="211"/>
      <c r="N365" s="371">
        <f t="shared" si="55"/>
        <v>0</v>
      </c>
      <c r="O365" s="7">
        <f>P365*'Controle CAN'!$D$161</f>
        <v>0</v>
      </c>
      <c r="P365" s="7">
        <f>'Investimentos CAN'!G364-F365</f>
        <v>0</v>
      </c>
      <c r="Q365" s="9"/>
      <c r="R365" s="19">
        <f t="shared" si="56"/>
        <v>0</v>
      </c>
      <c r="S365" s="19">
        <f>R365-T365-SUM(S$8:S364)</f>
        <v>0</v>
      </c>
      <c r="T365" s="19">
        <f t="shared" si="57"/>
        <v>0</v>
      </c>
      <c r="U365" s="211"/>
      <c r="V365" s="19">
        <f t="shared" si="58"/>
        <v>9061088.5288826264</v>
      </c>
      <c r="W365" s="19">
        <f t="shared" si="58"/>
        <v>0</v>
      </c>
      <c r="X365" s="19">
        <f t="shared" si="59"/>
        <v>-5972.1914708858249</v>
      </c>
      <c r="Y365" s="211"/>
      <c r="Z365" s="1034">
        <f>SUMIF('Controle CAN'!$D$169:$Y$169,$B365,'Controle CAN'!$D$170:$Y$170)*'Receitas e Despesas CAN'!F364*'Aux_Inf. CAN'!$AR363</f>
        <v>0</v>
      </c>
      <c r="AA365" s="1035">
        <f t="shared" si="60"/>
        <v>1.0006591030925092</v>
      </c>
      <c r="AC365" s="1034"/>
      <c r="AD365" s="1034"/>
      <c r="AE365" s="1035"/>
    </row>
    <row r="366" spans="1:31">
      <c r="A366" s="9"/>
      <c r="B366" s="124">
        <f t="shared" si="51"/>
        <v>2047</v>
      </c>
      <c r="C366" s="76">
        <f>'Aux_Inf. CAN'!C364</f>
        <v>53997</v>
      </c>
      <c r="D366" s="262">
        <f>'Aux_Ind. CAN'!D370</f>
        <v>0</v>
      </c>
      <c r="E366" s="9"/>
      <c r="F366" s="371">
        <f t="shared" si="52"/>
        <v>0</v>
      </c>
      <c r="G366" s="7">
        <f>H366*'Controle CAN'!$D$161</f>
        <v>0</v>
      </c>
      <c r="H366" s="7"/>
      <c r="I366" s="9"/>
      <c r="J366" s="19">
        <f t="shared" si="53"/>
        <v>9061088.5288826264</v>
      </c>
      <c r="K366" s="19">
        <f>J366-L366-SUM(K$8:K365)</f>
        <v>0</v>
      </c>
      <c r="L366" s="19">
        <f t="shared" si="54"/>
        <v>-5972.1914708858249</v>
      </c>
      <c r="M366" s="211"/>
      <c r="N366" s="371">
        <f t="shared" si="55"/>
        <v>0</v>
      </c>
      <c r="O366" s="7">
        <f>P366*'Controle CAN'!$D$161</f>
        <v>0</v>
      </c>
      <c r="P366" s="7">
        <f>'Investimentos CAN'!G365-F366</f>
        <v>0</v>
      </c>
      <c r="Q366" s="9"/>
      <c r="R366" s="19">
        <f t="shared" si="56"/>
        <v>0</v>
      </c>
      <c r="S366" s="19">
        <f>R366-T366-SUM(S$8:S365)</f>
        <v>0</v>
      </c>
      <c r="T366" s="19">
        <f t="shared" si="57"/>
        <v>0</v>
      </c>
      <c r="U366" s="211"/>
      <c r="V366" s="19">
        <f t="shared" si="58"/>
        <v>9061088.5288826264</v>
      </c>
      <c r="W366" s="19">
        <f t="shared" si="58"/>
        <v>0</v>
      </c>
      <c r="X366" s="19">
        <f t="shared" si="59"/>
        <v>-5972.1914708858249</v>
      </c>
      <c r="Y366" s="211"/>
      <c r="Z366" s="1034">
        <f>SUMIF('Controle CAN'!$D$169:$Y$169,$B366,'Controle CAN'!$D$170:$Y$170)*'Receitas e Despesas CAN'!F365*'Aux_Inf. CAN'!$AR364</f>
        <v>0</v>
      </c>
      <c r="AA366" s="1035">
        <f t="shared" si="60"/>
        <v>1.0006591030925092</v>
      </c>
      <c r="AC366" s="1034"/>
      <c r="AD366" s="1034"/>
      <c r="AE366" s="1035"/>
    </row>
    <row r="367" spans="1:31">
      <c r="A367" s="9"/>
      <c r="B367" s="124">
        <f t="shared" si="51"/>
        <v>2047</v>
      </c>
      <c r="C367" s="76">
        <f>'Aux_Inf. CAN'!C365</f>
        <v>54027</v>
      </c>
      <c r="D367" s="262">
        <f>'Aux_Ind. CAN'!D371</f>
        <v>0</v>
      </c>
      <c r="E367" s="9"/>
      <c r="F367" s="371">
        <f t="shared" si="52"/>
        <v>0</v>
      </c>
      <c r="G367" s="7">
        <f>H367*'Controle CAN'!$D$161</f>
        <v>0</v>
      </c>
      <c r="H367" s="7"/>
      <c r="I367" s="9"/>
      <c r="J367" s="19">
        <f t="shared" si="53"/>
        <v>9061088.5288826264</v>
      </c>
      <c r="K367" s="19">
        <f>J367-L367-SUM(K$8:K366)</f>
        <v>0</v>
      </c>
      <c r="L367" s="19">
        <f t="shared" si="54"/>
        <v>-5972.1914708858249</v>
      </c>
      <c r="M367" s="211"/>
      <c r="N367" s="371">
        <f t="shared" si="55"/>
        <v>0</v>
      </c>
      <c r="O367" s="7">
        <f>P367*'Controle CAN'!$D$161</f>
        <v>0</v>
      </c>
      <c r="P367" s="7">
        <f>'Investimentos CAN'!G366-F367</f>
        <v>0</v>
      </c>
      <c r="Q367" s="9"/>
      <c r="R367" s="19">
        <f t="shared" si="56"/>
        <v>0</v>
      </c>
      <c r="S367" s="19">
        <f>R367-T367-SUM(S$8:S366)</f>
        <v>0</v>
      </c>
      <c r="T367" s="19">
        <f t="shared" si="57"/>
        <v>0</v>
      </c>
      <c r="U367" s="211"/>
      <c r="V367" s="19">
        <f t="shared" si="58"/>
        <v>9061088.5288826264</v>
      </c>
      <c r="W367" s="19">
        <f t="shared" si="58"/>
        <v>0</v>
      </c>
      <c r="X367" s="19">
        <f t="shared" si="59"/>
        <v>-5972.1914708858249</v>
      </c>
      <c r="Y367" s="211"/>
      <c r="Z367" s="1034">
        <f>SUMIF('Controle CAN'!$D$169:$Y$169,$B367,'Controle CAN'!$D$170:$Y$170)*'Receitas e Despesas CAN'!F366*'Aux_Inf. CAN'!$AR365</f>
        <v>0</v>
      </c>
      <c r="AA367" s="1035">
        <f t="shared" si="60"/>
        <v>1.0006591030925092</v>
      </c>
      <c r="AC367" s="1034"/>
      <c r="AD367" s="1034"/>
      <c r="AE367" s="1035"/>
    </row>
    <row r="368" spans="1:31">
      <c r="A368" s="9"/>
      <c r="B368" s="124">
        <f t="shared" si="51"/>
        <v>2048</v>
      </c>
      <c r="C368" s="76">
        <f>'Aux_Inf. CAN'!C366</f>
        <v>54058</v>
      </c>
      <c r="D368" s="262">
        <f>'Aux_Ind. CAN'!D372</f>
        <v>0</v>
      </c>
      <c r="E368" s="9"/>
      <c r="F368" s="371">
        <f t="shared" si="52"/>
        <v>0</v>
      </c>
      <c r="G368" s="7">
        <f>H368*'Controle CAN'!$D$161</f>
        <v>0</v>
      </c>
      <c r="H368" s="7"/>
      <c r="I368" s="9"/>
      <c r="J368" s="19">
        <f t="shared" si="53"/>
        <v>9061088.5288826264</v>
      </c>
      <c r="K368" s="19">
        <f>J368-L368-SUM(K$8:K367)</f>
        <v>0</v>
      </c>
      <c r="L368" s="19">
        <f t="shared" si="54"/>
        <v>-5972.1914708858249</v>
      </c>
      <c r="M368" s="211"/>
      <c r="N368" s="371">
        <f t="shared" si="55"/>
        <v>0</v>
      </c>
      <c r="O368" s="7">
        <f>P368*'Controle CAN'!$D$161</f>
        <v>0</v>
      </c>
      <c r="P368" s="7">
        <f>'Investimentos CAN'!G367-F368</f>
        <v>0</v>
      </c>
      <c r="Q368" s="9"/>
      <c r="R368" s="19">
        <f t="shared" si="56"/>
        <v>0</v>
      </c>
      <c r="S368" s="19">
        <f>R368-T368-SUM(S$8:S367)</f>
        <v>0</v>
      </c>
      <c r="T368" s="19">
        <f t="shared" si="57"/>
        <v>0</v>
      </c>
      <c r="U368" s="211"/>
      <c r="V368" s="19">
        <f t="shared" si="58"/>
        <v>9061088.5288826264</v>
      </c>
      <c r="W368" s="19">
        <f t="shared" si="58"/>
        <v>0</v>
      </c>
      <c r="X368" s="19">
        <f t="shared" si="59"/>
        <v>-5972.1914708858249</v>
      </c>
      <c r="Y368" s="211"/>
      <c r="Z368" s="1034">
        <f>SUMIF('Controle CAN'!$D$169:$Y$169,$B368,'Controle CAN'!$D$170:$Y$170)*'Receitas e Despesas CAN'!F367*'Aux_Inf. CAN'!$AR366</f>
        <v>0</v>
      </c>
      <c r="AA368" s="1035">
        <f t="shared" si="60"/>
        <v>1.0006591030925092</v>
      </c>
      <c r="AC368" s="1034"/>
      <c r="AD368" s="1034"/>
      <c r="AE368" s="1035"/>
    </row>
    <row r="369" spans="1:31">
      <c r="A369" s="9"/>
      <c r="B369" s="124">
        <f t="shared" si="51"/>
        <v>2048</v>
      </c>
      <c r="C369" s="76">
        <f>'Aux_Inf. CAN'!C367</f>
        <v>54089</v>
      </c>
      <c r="D369" s="262">
        <f>'Aux_Ind. CAN'!D373</f>
        <v>0</v>
      </c>
      <c r="E369" s="9"/>
      <c r="F369" s="371">
        <f t="shared" si="52"/>
        <v>0</v>
      </c>
      <c r="G369" s="7">
        <f>H369*'Controle CAN'!$D$161</f>
        <v>0</v>
      </c>
      <c r="H369" s="7"/>
      <c r="I369" s="9"/>
      <c r="J369" s="19">
        <f t="shared" si="53"/>
        <v>9061088.5288826264</v>
      </c>
      <c r="K369" s="19">
        <f>J369-L369-SUM(K$8:K368)</f>
        <v>0</v>
      </c>
      <c r="L369" s="19">
        <f t="shared" si="54"/>
        <v>-5972.1914708858249</v>
      </c>
      <c r="M369" s="211"/>
      <c r="N369" s="371">
        <f t="shared" si="55"/>
        <v>0</v>
      </c>
      <c r="O369" s="7">
        <f>P369*'Controle CAN'!$D$161</f>
        <v>0</v>
      </c>
      <c r="P369" s="7">
        <f>'Investimentos CAN'!G368-F369</f>
        <v>0</v>
      </c>
      <c r="Q369" s="9"/>
      <c r="R369" s="19">
        <f t="shared" si="56"/>
        <v>0</v>
      </c>
      <c r="S369" s="19">
        <f>R369-T369-SUM(S$8:S368)</f>
        <v>0</v>
      </c>
      <c r="T369" s="19">
        <f t="shared" si="57"/>
        <v>0</v>
      </c>
      <c r="U369" s="211"/>
      <c r="V369" s="19">
        <f t="shared" si="58"/>
        <v>9061088.5288826264</v>
      </c>
      <c r="W369" s="19">
        <f t="shared" si="58"/>
        <v>0</v>
      </c>
      <c r="X369" s="19">
        <f t="shared" si="59"/>
        <v>-5972.1914708858249</v>
      </c>
      <c r="Y369" s="211"/>
      <c r="Z369" s="1034">
        <f>SUMIF('Controle CAN'!$D$169:$Y$169,$B369,'Controle CAN'!$D$170:$Y$170)*'Receitas e Despesas CAN'!F368*'Aux_Inf. CAN'!$AR367</f>
        <v>0</v>
      </c>
      <c r="AA369" s="1035">
        <f t="shared" si="60"/>
        <v>1.0006591030925092</v>
      </c>
      <c r="AC369" s="1034"/>
      <c r="AD369" s="1034"/>
      <c r="AE369" s="1035"/>
    </row>
    <row r="370" spans="1:31">
      <c r="A370" s="9"/>
      <c r="B370" s="124">
        <f t="shared" si="51"/>
        <v>2048</v>
      </c>
      <c r="C370" s="76">
        <f>'Aux_Inf. CAN'!C368</f>
        <v>54118</v>
      </c>
      <c r="D370" s="262">
        <f>'Aux_Ind. CAN'!D374</f>
        <v>0</v>
      </c>
      <c r="E370" s="9"/>
      <c r="F370" s="371">
        <f t="shared" si="52"/>
        <v>0</v>
      </c>
      <c r="G370" s="7">
        <f>H370*'Controle CAN'!$D$161</f>
        <v>0</v>
      </c>
      <c r="H370" s="7"/>
      <c r="I370" s="9"/>
      <c r="J370" s="19">
        <f t="shared" si="53"/>
        <v>9061088.5288826264</v>
      </c>
      <c r="K370" s="19">
        <f>J370-L370-SUM(K$8:K369)</f>
        <v>0</v>
      </c>
      <c r="L370" s="19">
        <f t="shared" si="54"/>
        <v>-5972.1914708858249</v>
      </c>
      <c r="M370" s="211"/>
      <c r="N370" s="371">
        <f t="shared" si="55"/>
        <v>0</v>
      </c>
      <c r="O370" s="7">
        <f>P370*'Controle CAN'!$D$161</f>
        <v>0</v>
      </c>
      <c r="P370" s="7">
        <f>'Investimentos CAN'!G369-F370</f>
        <v>0</v>
      </c>
      <c r="Q370" s="9"/>
      <c r="R370" s="19">
        <f t="shared" si="56"/>
        <v>0</v>
      </c>
      <c r="S370" s="19">
        <f>R370-T370-SUM(S$8:S369)</f>
        <v>0</v>
      </c>
      <c r="T370" s="19">
        <f t="shared" si="57"/>
        <v>0</v>
      </c>
      <c r="U370" s="211"/>
      <c r="V370" s="19">
        <f t="shared" si="58"/>
        <v>9061088.5288826264</v>
      </c>
      <c r="W370" s="19">
        <f t="shared" si="58"/>
        <v>0</v>
      </c>
      <c r="X370" s="19">
        <f t="shared" si="59"/>
        <v>-5972.1914708858249</v>
      </c>
      <c r="Y370" s="211"/>
      <c r="Z370" s="1034">
        <f>SUMIF('Controle CAN'!$D$169:$Y$169,$B370,'Controle CAN'!$D$170:$Y$170)*'Receitas e Despesas CAN'!F369*'Aux_Inf. CAN'!$AR368</f>
        <v>0</v>
      </c>
      <c r="AA370" s="1035">
        <f t="shared" si="60"/>
        <v>1.0006591030925092</v>
      </c>
      <c r="AC370" s="1034"/>
      <c r="AD370" s="1034"/>
      <c r="AE370" s="1035"/>
    </row>
    <row r="371" spans="1:31">
      <c r="A371" s="9"/>
      <c r="B371" s="124">
        <f t="shared" si="51"/>
        <v>2048</v>
      </c>
      <c r="C371" s="76">
        <f>'Aux_Inf. CAN'!C369</f>
        <v>54149</v>
      </c>
      <c r="D371" s="262">
        <f>'Aux_Ind. CAN'!D375</f>
        <v>0</v>
      </c>
      <c r="E371" s="9"/>
      <c r="F371" s="371">
        <f t="shared" si="52"/>
        <v>0</v>
      </c>
      <c r="G371" s="7">
        <f>H371*'Controle CAN'!$D$161</f>
        <v>0</v>
      </c>
      <c r="H371" s="7"/>
      <c r="I371" s="9"/>
      <c r="J371" s="19">
        <f t="shared" si="53"/>
        <v>9061088.5288826264</v>
      </c>
      <c r="K371" s="19">
        <f>J371-L371-SUM(K$8:K370)</f>
        <v>0</v>
      </c>
      <c r="L371" s="19">
        <f t="shared" si="54"/>
        <v>-5972.1914708858249</v>
      </c>
      <c r="M371" s="211"/>
      <c r="N371" s="371">
        <f t="shared" si="55"/>
        <v>0</v>
      </c>
      <c r="O371" s="7">
        <f>P371*'Controle CAN'!$D$161</f>
        <v>0</v>
      </c>
      <c r="P371" s="7">
        <f>'Investimentos CAN'!G370-F371</f>
        <v>0</v>
      </c>
      <c r="Q371" s="9"/>
      <c r="R371" s="19">
        <f t="shared" si="56"/>
        <v>0</v>
      </c>
      <c r="S371" s="19">
        <f>R371-T371-SUM(S$8:S370)</f>
        <v>0</v>
      </c>
      <c r="T371" s="19">
        <f t="shared" si="57"/>
        <v>0</v>
      </c>
      <c r="U371" s="211"/>
      <c r="V371" s="19">
        <f t="shared" si="58"/>
        <v>9061088.5288826264</v>
      </c>
      <c r="W371" s="19">
        <f t="shared" si="58"/>
        <v>0</v>
      </c>
      <c r="X371" s="19">
        <f t="shared" si="59"/>
        <v>-5972.1914708858249</v>
      </c>
      <c r="Y371" s="211"/>
      <c r="Z371" s="1034">
        <f>SUMIF('Controle CAN'!$D$169:$Y$169,$B371,'Controle CAN'!$D$170:$Y$170)*'Receitas e Despesas CAN'!F370*'Aux_Inf. CAN'!$AR369</f>
        <v>0</v>
      </c>
      <c r="AA371" s="1035">
        <f t="shared" si="60"/>
        <v>1.0006591030925092</v>
      </c>
      <c r="AC371" s="1034"/>
      <c r="AD371" s="1034"/>
      <c r="AE371" s="1035"/>
    </row>
    <row r="372" spans="1:31">
      <c r="A372" s="9"/>
      <c r="B372" s="124">
        <f t="shared" si="51"/>
        <v>2048</v>
      </c>
      <c r="C372" s="76">
        <f>'Aux_Inf. CAN'!C370</f>
        <v>54179</v>
      </c>
      <c r="D372" s="262">
        <f>'Aux_Ind. CAN'!D376</f>
        <v>0</v>
      </c>
      <c r="E372" s="9"/>
      <c r="F372" s="371">
        <f t="shared" si="52"/>
        <v>0</v>
      </c>
      <c r="G372" s="7">
        <f>H372*'Controle CAN'!$D$161</f>
        <v>0</v>
      </c>
      <c r="H372" s="7"/>
      <c r="I372" s="9"/>
      <c r="J372" s="19">
        <f t="shared" si="53"/>
        <v>9061088.5288826264</v>
      </c>
      <c r="K372" s="19">
        <f>J372-L372-SUM(K$8:K371)</f>
        <v>0</v>
      </c>
      <c r="L372" s="19">
        <f t="shared" si="54"/>
        <v>-5972.1914708858249</v>
      </c>
      <c r="M372" s="211"/>
      <c r="N372" s="371">
        <f t="shared" si="55"/>
        <v>0</v>
      </c>
      <c r="O372" s="7">
        <f>P372*'Controle CAN'!$D$161</f>
        <v>0</v>
      </c>
      <c r="P372" s="7">
        <f>'Investimentos CAN'!G371-F372</f>
        <v>0</v>
      </c>
      <c r="Q372" s="9"/>
      <c r="R372" s="19">
        <f t="shared" si="56"/>
        <v>0</v>
      </c>
      <c r="S372" s="19">
        <f>R372-T372-SUM(S$8:S371)</f>
        <v>0</v>
      </c>
      <c r="T372" s="19">
        <f t="shared" si="57"/>
        <v>0</v>
      </c>
      <c r="U372" s="211"/>
      <c r="V372" s="19">
        <f t="shared" si="58"/>
        <v>9061088.5288826264</v>
      </c>
      <c r="W372" s="19">
        <f t="shared" si="58"/>
        <v>0</v>
      </c>
      <c r="X372" s="19">
        <f t="shared" si="59"/>
        <v>-5972.1914708858249</v>
      </c>
      <c r="Y372" s="211"/>
      <c r="Z372" s="1034">
        <f>SUMIF('Controle CAN'!$D$169:$Y$169,$B372,'Controle CAN'!$D$170:$Y$170)*'Receitas e Despesas CAN'!F371*'Aux_Inf. CAN'!$AR370</f>
        <v>0</v>
      </c>
      <c r="AA372" s="1035">
        <f t="shared" si="60"/>
        <v>1.0006591030925092</v>
      </c>
      <c r="AC372" s="1034"/>
      <c r="AD372" s="1034"/>
      <c r="AE372" s="1035"/>
    </row>
    <row r="373" spans="1:31">
      <c r="A373" s="9"/>
      <c r="B373" s="124">
        <f t="shared" si="51"/>
        <v>2048</v>
      </c>
      <c r="C373" s="76">
        <f>'Aux_Inf. CAN'!C371</f>
        <v>54210</v>
      </c>
      <c r="D373" s="262">
        <f>'Aux_Ind. CAN'!D377</f>
        <v>0</v>
      </c>
      <c r="E373" s="9"/>
      <c r="F373" s="371">
        <f t="shared" si="52"/>
        <v>0</v>
      </c>
      <c r="G373" s="7">
        <f>H373*'Controle CAN'!$D$161</f>
        <v>0</v>
      </c>
      <c r="H373" s="7"/>
      <c r="I373" s="9"/>
      <c r="J373" s="19">
        <f t="shared" si="53"/>
        <v>9061088.5288826264</v>
      </c>
      <c r="K373" s="19">
        <f>J373-L373-SUM(K$8:K372)</f>
        <v>0</v>
      </c>
      <c r="L373" s="19">
        <f t="shared" si="54"/>
        <v>-5972.1914708858249</v>
      </c>
      <c r="M373" s="211"/>
      <c r="N373" s="371">
        <f t="shared" si="55"/>
        <v>0</v>
      </c>
      <c r="O373" s="7">
        <f>P373*'Controle CAN'!$D$161</f>
        <v>0</v>
      </c>
      <c r="P373" s="7">
        <f>'Investimentos CAN'!G372-F373</f>
        <v>0</v>
      </c>
      <c r="Q373" s="9"/>
      <c r="R373" s="19">
        <f t="shared" si="56"/>
        <v>0</v>
      </c>
      <c r="S373" s="19">
        <f>R373-T373-SUM(S$8:S372)</f>
        <v>0</v>
      </c>
      <c r="T373" s="19">
        <f t="shared" si="57"/>
        <v>0</v>
      </c>
      <c r="U373" s="211"/>
      <c r="V373" s="19">
        <f t="shared" si="58"/>
        <v>9061088.5288826264</v>
      </c>
      <c r="W373" s="19">
        <f t="shared" si="58"/>
        <v>0</v>
      </c>
      <c r="X373" s="19">
        <f t="shared" si="59"/>
        <v>-5972.1914708858249</v>
      </c>
      <c r="Y373" s="211"/>
      <c r="Z373" s="1034">
        <f>SUMIF('Controle CAN'!$D$169:$Y$169,$B373,'Controle CAN'!$D$170:$Y$170)*'Receitas e Despesas CAN'!F372*'Aux_Inf. CAN'!$AR371</f>
        <v>0</v>
      </c>
      <c r="AA373" s="1035">
        <f t="shared" si="60"/>
        <v>1.0006591030925092</v>
      </c>
      <c r="AC373" s="1034"/>
      <c r="AD373" s="1034"/>
      <c r="AE373" s="1035"/>
    </row>
    <row r="374" spans="1:31">
      <c r="A374" s="9"/>
      <c r="B374" s="124">
        <f t="shared" si="51"/>
        <v>2048</v>
      </c>
      <c r="C374" s="76">
        <f>'Aux_Inf. CAN'!C372</f>
        <v>54240</v>
      </c>
      <c r="D374" s="262">
        <f>'Aux_Ind. CAN'!D378</f>
        <v>0</v>
      </c>
      <c r="E374" s="9"/>
      <c r="F374" s="371">
        <f t="shared" si="52"/>
        <v>0</v>
      </c>
      <c r="G374" s="7">
        <f>H374*'Controle CAN'!$D$161</f>
        <v>0</v>
      </c>
      <c r="H374" s="7"/>
      <c r="I374" s="9"/>
      <c r="J374" s="19">
        <f t="shared" si="53"/>
        <v>9061088.5288826264</v>
      </c>
      <c r="K374" s="19">
        <f>J374-L374-SUM(K$8:K373)</f>
        <v>0</v>
      </c>
      <c r="L374" s="19">
        <f t="shared" si="54"/>
        <v>-5972.1914708858249</v>
      </c>
      <c r="M374" s="211"/>
      <c r="N374" s="371">
        <f t="shared" si="55"/>
        <v>0</v>
      </c>
      <c r="O374" s="7">
        <f>P374*'Controle CAN'!$D$161</f>
        <v>0</v>
      </c>
      <c r="P374" s="7">
        <f>'Investimentos CAN'!G373-F374</f>
        <v>0</v>
      </c>
      <c r="Q374" s="9"/>
      <c r="R374" s="19">
        <f t="shared" si="56"/>
        <v>0</v>
      </c>
      <c r="S374" s="19">
        <f>R374-T374-SUM(S$8:S373)</f>
        <v>0</v>
      </c>
      <c r="T374" s="19">
        <f t="shared" si="57"/>
        <v>0</v>
      </c>
      <c r="U374" s="211"/>
      <c r="V374" s="19">
        <f t="shared" si="58"/>
        <v>9061088.5288826264</v>
      </c>
      <c r="W374" s="19">
        <f t="shared" si="58"/>
        <v>0</v>
      </c>
      <c r="X374" s="19">
        <f t="shared" si="59"/>
        <v>-5972.1914708858249</v>
      </c>
      <c r="Y374" s="211"/>
      <c r="Z374" s="1034">
        <f>SUMIF('Controle CAN'!$D$169:$Y$169,$B374,'Controle CAN'!$D$170:$Y$170)*'Receitas e Despesas CAN'!F373*'Aux_Inf. CAN'!$AR372</f>
        <v>0</v>
      </c>
      <c r="AA374" s="1035">
        <f t="shared" si="60"/>
        <v>1.0006591030925092</v>
      </c>
      <c r="AC374" s="1034"/>
      <c r="AD374" s="1034"/>
      <c r="AE374" s="1035"/>
    </row>
    <row r="375" spans="1:31">
      <c r="A375" s="9"/>
      <c r="B375" s="124">
        <f t="shared" si="51"/>
        <v>2048</v>
      </c>
      <c r="C375" s="76">
        <f>'Aux_Inf. CAN'!C373</f>
        <v>54271</v>
      </c>
      <c r="D375" s="262">
        <f>'Aux_Ind. CAN'!D379</f>
        <v>0</v>
      </c>
      <c r="E375" s="9"/>
      <c r="F375" s="371">
        <f t="shared" si="52"/>
        <v>0</v>
      </c>
      <c r="G375" s="7">
        <f>H375*'Controle CAN'!$D$161</f>
        <v>0</v>
      </c>
      <c r="H375" s="7"/>
      <c r="I375" s="9"/>
      <c r="J375" s="19">
        <f t="shared" si="53"/>
        <v>9061088.5288826264</v>
      </c>
      <c r="K375" s="19">
        <f>J375-L375-SUM(K$8:K374)</f>
        <v>0</v>
      </c>
      <c r="L375" s="19">
        <f t="shared" si="54"/>
        <v>-5972.1914708858249</v>
      </c>
      <c r="M375" s="211"/>
      <c r="N375" s="371">
        <f t="shared" si="55"/>
        <v>0</v>
      </c>
      <c r="O375" s="7">
        <f>P375*'Controle CAN'!$D$161</f>
        <v>0</v>
      </c>
      <c r="P375" s="7">
        <f>'Investimentos CAN'!G374-F375</f>
        <v>0</v>
      </c>
      <c r="Q375" s="9"/>
      <c r="R375" s="19">
        <f t="shared" si="56"/>
        <v>0</v>
      </c>
      <c r="S375" s="19">
        <f>R375-T375-SUM(S$8:S374)</f>
        <v>0</v>
      </c>
      <c r="T375" s="19">
        <f t="shared" si="57"/>
        <v>0</v>
      </c>
      <c r="U375" s="211"/>
      <c r="V375" s="19">
        <f t="shared" si="58"/>
        <v>9061088.5288826264</v>
      </c>
      <c r="W375" s="19">
        <f t="shared" si="58"/>
        <v>0</v>
      </c>
      <c r="X375" s="19">
        <f t="shared" si="59"/>
        <v>-5972.1914708858249</v>
      </c>
      <c r="Y375" s="211"/>
      <c r="Z375" s="1034">
        <f>SUMIF('Controle CAN'!$D$169:$Y$169,$B375,'Controle CAN'!$D$170:$Y$170)*'Receitas e Despesas CAN'!F374*'Aux_Inf. CAN'!$AR373</f>
        <v>0</v>
      </c>
      <c r="AA375" s="1035">
        <f t="shared" si="60"/>
        <v>1.0006591030925092</v>
      </c>
      <c r="AC375" s="1034"/>
      <c r="AD375" s="1034"/>
      <c r="AE375" s="1035"/>
    </row>
    <row r="376" spans="1:31">
      <c r="A376" s="9"/>
      <c r="B376" s="124">
        <f t="shared" si="51"/>
        <v>2048</v>
      </c>
      <c r="C376" s="76">
        <f>'Aux_Inf. CAN'!C374</f>
        <v>54302</v>
      </c>
      <c r="D376" s="262">
        <f>'Aux_Ind. CAN'!D380</f>
        <v>0</v>
      </c>
      <c r="E376" s="9"/>
      <c r="F376" s="371">
        <f t="shared" si="52"/>
        <v>0</v>
      </c>
      <c r="G376" s="7">
        <f>H376*'Controle CAN'!$D$161</f>
        <v>0</v>
      </c>
      <c r="H376" s="7"/>
      <c r="I376" s="9"/>
      <c r="J376" s="19">
        <f t="shared" si="53"/>
        <v>9061088.5288826264</v>
      </c>
      <c r="K376" s="19">
        <f>J376-L376-SUM(K$8:K375)</f>
        <v>0</v>
      </c>
      <c r="L376" s="19">
        <f t="shared" si="54"/>
        <v>-5972.1914708858249</v>
      </c>
      <c r="M376" s="211"/>
      <c r="N376" s="371">
        <f t="shared" si="55"/>
        <v>0</v>
      </c>
      <c r="O376" s="7">
        <f>P376*'Controle CAN'!$D$161</f>
        <v>0</v>
      </c>
      <c r="P376" s="7">
        <f>'Investimentos CAN'!G375-F376</f>
        <v>0</v>
      </c>
      <c r="Q376" s="9"/>
      <c r="R376" s="19">
        <f t="shared" si="56"/>
        <v>0</v>
      </c>
      <c r="S376" s="19">
        <f>R376-T376-SUM(S$8:S375)</f>
        <v>0</v>
      </c>
      <c r="T376" s="19">
        <f t="shared" si="57"/>
        <v>0</v>
      </c>
      <c r="U376" s="211"/>
      <c r="V376" s="19">
        <f t="shared" si="58"/>
        <v>9061088.5288826264</v>
      </c>
      <c r="W376" s="19">
        <f t="shared" si="58"/>
        <v>0</v>
      </c>
      <c r="X376" s="19">
        <f t="shared" si="59"/>
        <v>-5972.1914708858249</v>
      </c>
      <c r="Y376" s="211"/>
      <c r="Z376" s="1034">
        <f>SUMIF('Controle CAN'!$D$169:$Y$169,$B376,'Controle CAN'!$D$170:$Y$170)*'Receitas e Despesas CAN'!F375*'Aux_Inf. CAN'!$AR374</f>
        <v>0</v>
      </c>
      <c r="AA376" s="1035">
        <f t="shared" si="60"/>
        <v>1.0006591030925092</v>
      </c>
      <c r="AC376" s="1034"/>
      <c r="AD376" s="1034"/>
      <c r="AE376" s="1035"/>
    </row>
    <row r="377" spans="1:31">
      <c r="A377" s="9"/>
      <c r="B377" s="124">
        <f t="shared" si="51"/>
        <v>2048</v>
      </c>
      <c r="C377" s="76">
        <f>'Aux_Inf. CAN'!C375</f>
        <v>54332</v>
      </c>
      <c r="D377" s="262">
        <f>'Aux_Ind. CAN'!D381</f>
        <v>0</v>
      </c>
      <c r="E377" s="9"/>
      <c r="F377" s="371">
        <f t="shared" si="52"/>
        <v>0</v>
      </c>
      <c r="G377" s="7">
        <f>H377*'Controle CAN'!$D$161</f>
        <v>0</v>
      </c>
      <c r="H377" s="7"/>
      <c r="I377" s="9"/>
      <c r="J377" s="19">
        <f t="shared" si="53"/>
        <v>9061088.5288826264</v>
      </c>
      <c r="K377" s="19">
        <f>J377-L377-SUM(K$8:K376)</f>
        <v>0</v>
      </c>
      <c r="L377" s="19">
        <f t="shared" si="54"/>
        <v>-5972.1914708858249</v>
      </c>
      <c r="M377" s="211"/>
      <c r="N377" s="371">
        <f t="shared" si="55"/>
        <v>0</v>
      </c>
      <c r="O377" s="7">
        <f>P377*'Controle CAN'!$D$161</f>
        <v>0</v>
      </c>
      <c r="P377" s="7">
        <f>'Investimentos CAN'!G376-F377</f>
        <v>0</v>
      </c>
      <c r="Q377" s="9"/>
      <c r="R377" s="19">
        <f t="shared" si="56"/>
        <v>0</v>
      </c>
      <c r="S377" s="19">
        <f>R377-T377-SUM(S$8:S376)</f>
        <v>0</v>
      </c>
      <c r="T377" s="19">
        <f t="shared" si="57"/>
        <v>0</v>
      </c>
      <c r="U377" s="211"/>
      <c r="V377" s="19">
        <f t="shared" si="58"/>
        <v>9061088.5288826264</v>
      </c>
      <c r="W377" s="19">
        <f t="shared" si="58"/>
        <v>0</v>
      </c>
      <c r="X377" s="19">
        <f t="shared" si="59"/>
        <v>-5972.1914708858249</v>
      </c>
      <c r="Y377" s="211"/>
      <c r="Z377" s="1034">
        <f>SUMIF('Controle CAN'!$D$169:$Y$169,$B377,'Controle CAN'!$D$170:$Y$170)*'Receitas e Despesas CAN'!F376*'Aux_Inf. CAN'!$AR375</f>
        <v>0</v>
      </c>
      <c r="AA377" s="1035">
        <f t="shared" si="60"/>
        <v>1.0006591030925092</v>
      </c>
      <c r="AC377" s="1034"/>
      <c r="AD377" s="1034"/>
      <c r="AE377" s="1035"/>
    </row>
    <row r="378" spans="1:31">
      <c r="A378" s="9"/>
      <c r="B378" s="124">
        <f t="shared" si="51"/>
        <v>2048</v>
      </c>
      <c r="C378" s="76">
        <f>'Aux_Inf. CAN'!C376</f>
        <v>54363</v>
      </c>
      <c r="D378" s="262">
        <f>'Aux_Ind. CAN'!D382</f>
        <v>0</v>
      </c>
      <c r="E378" s="9"/>
      <c r="F378" s="371">
        <f t="shared" si="52"/>
        <v>0</v>
      </c>
      <c r="G378" s="7">
        <f>H378*'Controle CAN'!$D$161</f>
        <v>0</v>
      </c>
      <c r="H378" s="7"/>
      <c r="I378" s="9"/>
      <c r="J378" s="19">
        <f t="shared" si="53"/>
        <v>9061088.5288826264</v>
      </c>
      <c r="K378" s="19">
        <f>J378-L378-SUM(K$8:K377)</f>
        <v>0</v>
      </c>
      <c r="L378" s="19">
        <f t="shared" si="54"/>
        <v>-5972.1914708858249</v>
      </c>
      <c r="M378" s="211"/>
      <c r="N378" s="371">
        <f t="shared" si="55"/>
        <v>0</v>
      </c>
      <c r="O378" s="7">
        <f>P378*'Controle CAN'!$D$161</f>
        <v>0</v>
      </c>
      <c r="P378" s="7">
        <f>'Investimentos CAN'!G377-F378</f>
        <v>0</v>
      </c>
      <c r="Q378" s="9"/>
      <c r="R378" s="19">
        <f t="shared" si="56"/>
        <v>0</v>
      </c>
      <c r="S378" s="19">
        <f>R378-T378-SUM(S$8:S377)</f>
        <v>0</v>
      </c>
      <c r="T378" s="19">
        <f t="shared" si="57"/>
        <v>0</v>
      </c>
      <c r="U378" s="211"/>
      <c r="V378" s="19">
        <f t="shared" si="58"/>
        <v>9061088.5288826264</v>
      </c>
      <c r="W378" s="19">
        <f t="shared" si="58"/>
        <v>0</v>
      </c>
      <c r="X378" s="19">
        <f t="shared" si="59"/>
        <v>-5972.1914708858249</v>
      </c>
      <c r="Y378" s="211"/>
      <c r="Z378" s="1034">
        <f>SUMIF('Controle CAN'!$D$169:$Y$169,$B378,'Controle CAN'!$D$170:$Y$170)*'Receitas e Despesas CAN'!F377*'Aux_Inf. CAN'!$AR376</f>
        <v>0</v>
      </c>
      <c r="AA378" s="1035">
        <f t="shared" si="60"/>
        <v>1.0006591030925092</v>
      </c>
      <c r="AC378" s="1034"/>
      <c r="AD378" s="1034"/>
      <c r="AE378" s="1035"/>
    </row>
    <row r="379" spans="1:31">
      <c r="A379" s="9"/>
      <c r="B379" s="124">
        <f t="shared" si="51"/>
        <v>2048</v>
      </c>
      <c r="C379" s="76">
        <f>'Aux_Inf. CAN'!C377</f>
        <v>54393</v>
      </c>
      <c r="D379" s="262">
        <f>'Aux_Ind. CAN'!D383</f>
        <v>0</v>
      </c>
      <c r="E379" s="9"/>
      <c r="F379" s="371">
        <f t="shared" si="52"/>
        <v>0</v>
      </c>
      <c r="G379" s="7">
        <f>H379*'Controle CAN'!$D$161</f>
        <v>0</v>
      </c>
      <c r="H379" s="7"/>
      <c r="I379" s="9"/>
      <c r="J379" s="19">
        <f t="shared" si="53"/>
        <v>9061088.5288826264</v>
      </c>
      <c r="K379" s="19">
        <f>J379-L379-SUM(K$8:K378)</f>
        <v>0</v>
      </c>
      <c r="L379" s="19">
        <f t="shared" si="54"/>
        <v>-5972.1914708858249</v>
      </c>
      <c r="M379" s="211"/>
      <c r="N379" s="371">
        <f t="shared" si="55"/>
        <v>0</v>
      </c>
      <c r="O379" s="7">
        <f>P379*'Controle CAN'!$D$161</f>
        <v>0</v>
      </c>
      <c r="P379" s="7">
        <f>'Investimentos CAN'!G378-F379</f>
        <v>0</v>
      </c>
      <c r="Q379" s="9"/>
      <c r="R379" s="19">
        <f t="shared" si="56"/>
        <v>0</v>
      </c>
      <c r="S379" s="19">
        <f>R379-T379-SUM(S$8:S378)</f>
        <v>0</v>
      </c>
      <c r="T379" s="19">
        <f t="shared" si="57"/>
        <v>0</v>
      </c>
      <c r="U379" s="211"/>
      <c r="V379" s="19">
        <f t="shared" si="58"/>
        <v>9061088.5288826264</v>
      </c>
      <c r="W379" s="19">
        <f t="shared" si="58"/>
        <v>0</v>
      </c>
      <c r="X379" s="19">
        <f t="shared" si="59"/>
        <v>-5972.1914708858249</v>
      </c>
      <c r="Y379" s="211"/>
      <c r="Z379" s="1034">
        <f>SUMIF('Controle CAN'!$D$169:$Y$169,$B379,'Controle CAN'!$D$170:$Y$170)*'Receitas e Despesas CAN'!F378*'Aux_Inf. CAN'!$AR377</f>
        <v>0</v>
      </c>
      <c r="AA379" s="1035">
        <f t="shared" si="60"/>
        <v>1.0006591030925092</v>
      </c>
      <c r="AC379" s="1034"/>
      <c r="AD379" s="1034"/>
      <c r="AE379" s="1035"/>
    </row>
    <row r="380" spans="1:31">
      <c r="A380" s="9"/>
      <c r="B380" s="124">
        <f t="shared" si="51"/>
        <v>2049</v>
      </c>
      <c r="C380" s="76">
        <f>'Aux_Inf. CAN'!C378</f>
        <v>54424</v>
      </c>
      <c r="D380" s="262">
        <f>'Aux_Ind. CAN'!D384</f>
        <v>0</v>
      </c>
      <c r="E380" s="9"/>
      <c r="F380" s="371">
        <f t="shared" si="52"/>
        <v>0</v>
      </c>
      <c r="G380" s="7">
        <f>H380*'Controle CAN'!$D$161</f>
        <v>0</v>
      </c>
      <c r="H380" s="7"/>
      <c r="I380" s="9"/>
      <c r="J380" s="19">
        <f t="shared" si="53"/>
        <v>9061088.5288826264</v>
      </c>
      <c r="K380" s="19">
        <f>J380-L380-SUM(K$8:K379)</f>
        <v>0</v>
      </c>
      <c r="L380" s="19">
        <f t="shared" si="54"/>
        <v>-5972.1914708858249</v>
      </c>
      <c r="M380" s="211"/>
      <c r="N380" s="371">
        <f t="shared" si="55"/>
        <v>0</v>
      </c>
      <c r="O380" s="7">
        <f>P380*'Controle CAN'!$D$161</f>
        <v>0</v>
      </c>
      <c r="P380" s="7">
        <f>'Investimentos CAN'!G379-F380</f>
        <v>0</v>
      </c>
      <c r="Q380" s="9"/>
      <c r="R380" s="19">
        <f t="shared" si="56"/>
        <v>0</v>
      </c>
      <c r="S380" s="19">
        <f>R380-T380-SUM(S$8:S379)</f>
        <v>0</v>
      </c>
      <c r="T380" s="19">
        <f t="shared" si="57"/>
        <v>0</v>
      </c>
      <c r="U380" s="211"/>
      <c r="V380" s="19">
        <f t="shared" si="58"/>
        <v>9061088.5288826264</v>
      </c>
      <c r="W380" s="19">
        <f t="shared" si="58"/>
        <v>0</v>
      </c>
      <c r="X380" s="19">
        <f t="shared" si="59"/>
        <v>-5972.1914708858249</v>
      </c>
      <c r="Y380" s="211"/>
      <c r="Z380" s="1034">
        <f>SUMIF('Controle CAN'!$D$169:$Y$169,$B380,'Controle CAN'!$D$170:$Y$170)*'Receitas e Despesas CAN'!F379*'Aux_Inf. CAN'!$AR378</f>
        <v>0</v>
      </c>
      <c r="AA380" s="1035">
        <f t="shared" si="60"/>
        <v>1.0006591030925092</v>
      </c>
      <c r="AC380" s="1034"/>
      <c r="AD380" s="1034"/>
      <c r="AE380" s="1035"/>
    </row>
    <row r="381" spans="1:31">
      <c r="A381" s="9"/>
      <c r="B381" s="124">
        <f t="shared" si="51"/>
        <v>2049</v>
      </c>
      <c r="C381" s="76">
        <f>'Aux_Inf. CAN'!C379</f>
        <v>54455</v>
      </c>
      <c r="D381" s="262">
        <f>'Aux_Ind. CAN'!D385</f>
        <v>0</v>
      </c>
      <c r="E381" s="9"/>
      <c r="F381" s="371">
        <f t="shared" si="52"/>
        <v>0</v>
      </c>
      <c r="G381" s="7">
        <f>H381*'Controle CAN'!$D$161</f>
        <v>0</v>
      </c>
      <c r="H381" s="7"/>
      <c r="I381" s="9"/>
      <c r="J381" s="19">
        <f t="shared" si="53"/>
        <v>9061088.5288826264</v>
      </c>
      <c r="K381" s="19">
        <f>J381-L381-SUM(K$8:K380)</f>
        <v>0</v>
      </c>
      <c r="L381" s="19">
        <f t="shared" si="54"/>
        <v>-5972.1914708858249</v>
      </c>
      <c r="M381" s="211"/>
      <c r="N381" s="371">
        <f t="shared" si="55"/>
        <v>0</v>
      </c>
      <c r="O381" s="7">
        <f>P381*'Controle CAN'!$D$161</f>
        <v>0</v>
      </c>
      <c r="P381" s="7">
        <f>'Investimentos CAN'!G380-F381</f>
        <v>0</v>
      </c>
      <c r="Q381" s="9"/>
      <c r="R381" s="19">
        <f t="shared" si="56"/>
        <v>0</v>
      </c>
      <c r="S381" s="19">
        <f>R381-T381-SUM(S$8:S380)</f>
        <v>0</v>
      </c>
      <c r="T381" s="19">
        <f t="shared" si="57"/>
        <v>0</v>
      </c>
      <c r="U381" s="211"/>
      <c r="V381" s="19">
        <f t="shared" si="58"/>
        <v>9061088.5288826264</v>
      </c>
      <c r="W381" s="19">
        <f t="shared" si="58"/>
        <v>0</v>
      </c>
      <c r="X381" s="19">
        <f t="shared" si="59"/>
        <v>-5972.1914708858249</v>
      </c>
      <c r="Y381" s="211"/>
      <c r="Z381" s="1034">
        <f>SUMIF('Controle CAN'!$D$169:$Y$169,$B381,'Controle CAN'!$D$170:$Y$170)*'Receitas e Despesas CAN'!F380*'Aux_Inf. CAN'!$AR379</f>
        <v>0</v>
      </c>
      <c r="AA381" s="1035">
        <f t="shared" si="60"/>
        <v>1.0006591030925092</v>
      </c>
      <c r="AC381" s="1034"/>
      <c r="AD381" s="1034"/>
      <c r="AE381" s="1035"/>
    </row>
    <row r="382" spans="1:31">
      <c r="A382" s="9"/>
      <c r="B382" s="124">
        <f t="shared" si="51"/>
        <v>2049</v>
      </c>
      <c r="C382" s="76">
        <f>'Aux_Inf. CAN'!C380</f>
        <v>54483</v>
      </c>
      <c r="D382" s="262">
        <f>'Aux_Ind. CAN'!D386</f>
        <v>0</v>
      </c>
      <c r="E382" s="9"/>
      <c r="F382" s="371">
        <f t="shared" si="52"/>
        <v>0</v>
      </c>
      <c r="G382" s="7">
        <f>H382*'Controle CAN'!$D$161</f>
        <v>0</v>
      </c>
      <c r="H382" s="7"/>
      <c r="I382" s="9"/>
      <c r="J382" s="19">
        <f t="shared" si="53"/>
        <v>9061088.5288826264</v>
      </c>
      <c r="K382" s="19">
        <f>J382-L382-SUM(K$8:K381)</f>
        <v>0</v>
      </c>
      <c r="L382" s="19">
        <f t="shared" si="54"/>
        <v>-5972.1914708858249</v>
      </c>
      <c r="M382" s="211"/>
      <c r="N382" s="371">
        <f t="shared" si="55"/>
        <v>0</v>
      </c>
      <c r="O382" s="7">
        <f>P382*'Controle CAN'!$D$161</f>
        <v>0</v>
      </c>
      <c r="P382" s="7">
        <f>'Investimentos CAN'!G381-F382</f>
        <v>0</v>
      </c>
      <c r="Q382" s="9"/>
      <c r="R382" s="19">
        <f t="shared" si="56"/>
        <v>0</v>
      </c>
      <c r="S382" s="19">
        <f>R382-T382-SUM(S$8:S381)</f>
        <v>0</v>
      </c>
      <c r="T382" s="19">
        <f t="shared" si="57"/>
        <v>0</v>
      </c>
      <c r="U382" s="211"/>
      <c r="V382" s="19">
        <f t="shared" si="58"/>
        <v>9061088.5288826264</v>
      </c>
      <c r="W382" s="19">
        <f t="shared" si="58"/>
        <v>0</v>
      </c>
      <c r="X382" s="19">
        <f t="shared" si="59"/>
        <v>-5972.1914708858249</v>
      </c>
      <c r="Y382" s="211"/>
      <c r="Z382" s="1034">
        <f>SUMIF('Controle CAN'!$D$169:$Y$169,$B382,'Controle CAN'!$D$170:$Y$170)*'Receitas e Despesas CAN'!F381*'Aux_Inf. CAN'!$AR380</f>
        <v>0</v>
      </c>
      <c r="AA382" s="1035">
        <f t="shared" si="60"/>
        <v>1.0006591030925092</v>
      </c>
      <c r="AC382" s="1034"/>
      <c r="AD382" s="1034"/>
      <c r="AE382" s="1035"/>
    </row>
    <row r="383" spans="1:31">
      <c r="A383" s="9"/>
      <c r="B383" s="124">
        <f t="shared" si="51"/>
        <v>2049</v>
      </c>
      <c r="C383" s="76">
        <f>'Aux_Inf. CAN'!C381</f>
        <v>54514</v>
      </c>
      <c r="D383" s="262">
        <f>'Aux_Ind. CAN'!D387</f>
        <v>0</v>
      </c>
      <c r="E383" s="9"/>
      <c r="F383" s="371">
        <f t="shared" si="52"/>
        <v>0</v>
      </c>
      <c r="G383" s="7">
        <f>H383*'Controle CAN'!$D$161</f>
        <v>0</v>
      </c>
      <c r="H383" s="7"/>
      <c r="I383" s="9"/>
      <c r="J383" s="19">
        <f t="shared" si="53"/>
        <v>9061088.5288826264</v>
      </c>
      <c r="K383" s="19">
        <f>J383-L383-SUM(K$8:K382)</f>
        <v>0</v>
      </c>
      <c r="L383" s="19">
        <f t="shared" si="54"/>
        <v>-5972.1914708858249</v>
      </c>
      <c r="M383" s="211"/>
      <c r="N383" s="371">
        <f t="shared" si="55"/>
        <v>0</v>
      </c>
      <c r="O383" s="7">
        <f>P383*'Controle CAN'!$D$161</f>
        <v>0</v>
      </c>
      <c r="P383" s="7">
        <f>'Investimentos CAN'!G382-F383</f>
        <v>0</v>
      </c>
      <c r="Q383" s="9"/>
      <c r="R383" s="19">
        <f t="shared" si="56"/>
        <v>0</v>
      </c>
      <c r="S383" s="19">
        <f>R383-T383-SUM(S$8:S382)</f>
        <v>0</v>
      </c>
      <c r="T383" s="19">
        <f t="shared" si="57"/>
        <v>0</v>
      </c>
      <c r="U383" s="211"/>
      <c r="V383" s="19">
        <f t="shared" si="58"/>
        <v>9061088.5288826264</v>
      </c>
      <c r="W383" s="19">
        <f t="shared" si="58"/>
        <v>0</v>
      </c>
      <c r="X383" s="19">
        <f t="shared" si="59"/>
        <v>-5972.1914708858249</v>
      </c>
      <c r="Y383" s="211"/>
      <c r="Z383" s="1034">
        <f>SUMIF('Controle CAN'!$D$169:$Y$169,$B383,'Controle CAN'!$D$170:$Y$170)*'Receitas e Despesas CAN'!F382*'Aux_Inf. CAN'!$AR381</f>
        <v>0</v>
      </c>
      <c r="AA383" s="1035">
        <f t="shared" si="60"/>
        <v>1.0006591030925092</v>
      </c>
      <c r="AC383" s="1034"/>
      <c r="AD383" s="1034"/>
      <c r="AE383" s="1035"/>
    </row>
    <row r="384" spans="1:31">
      <c r="A384" s="9"/>
      <c r="B384" s="124">
        <f t="shared" si="51"/>
        <v>2049</v>
      </c>
      <c r="C384" s="76">
        <f>'Aux_Inf. CAN'!C382</f>
        <v>54544</v>
      </c>
      <c r="D384" s="262">
        <f>'Aux_Ind. CAN'!D388</f>
        <v>0</v>
      </c>
      <c r="E384" s="9"/>
      <c r="F384" s="371">
        <f t="shared" si="52"/>
        <v>0</v>
      </c>
      <c r="G384" s="7">
        <f>H384*'Controle CAN'!$D$161</f>
        <v>0</v>
      </c>
      <c r="H384" s="7"/>
      <c r="I384" s="9"/>
      <c r="J384" s="19">
        <f t="shared" si="53"/>
        <v>9061088.5288826264</v>
      </c>
      <c r="K384" s="19">
        <f>J384-L384-SUM(K$8:K383)</f>
        <v>0</v>
      </c>
      <c r="L384" s="19">
        <f t="shared" si="54"/>
        <v>-5972.1914708858249</v>
      </c>
      <c r="M384" s="211"/>
      <c r="N384" s="371">
        <f t="shared" si="55"/>
        <v>0</v>
      </c>
      <c r="O384" s="7">
        <f>P384*'Controle CAN'!$D$161</f>
        <v>0</v>
      </c>
      <c r="P384" s="7">
        <f>'Investimentos CAN'!G383-F384</f>
        <v>0</v>
      </c>
      <c r="Q384" s="9"/>
      <c r="R384" s="19">
        <f t="shared" si="56"/>
        <v>0</v>
      </c>
      <c r="S384" s="19">
        <f>R384-T384-SUM(S$8:S383)</f>
        <v>0</v>
      </c>
      <c r="T384" s="19">
        <f t="shared" si="57"/>
        <v>0</v>
      </c>
      <c r="U384" s="211"/>
      <c r="V384" s="19">
        <f t="shared" si="58"/>
        <v>9061088.5288826264</v>
      </c>
      <c r="W384" s="19">
        <f t="shared" si="58"/>
        <v>0</v>
      </c>
      <c r="X384" s="19">
        <f t="shared" si="59"/>
        <v>-5972.1914708858249</v>
      </c>
      <c r="Y384" s="211"/>
      <c r="Z384" s="1034">
        <f>SUMIF('Controle CAN'!$D$169:$Y$169,$B384,'Controle CAN'!$D$170:$Y$170)*'Receitas e Despesas CAN'!F383*'Aux_Inf. CAN'!$AR382</f>
        <v>0</v>
      </c>
      <c r="AA384" s="1035">
        <f t="shared" si="60"/>
        <v>1.0006591030925092</v>
      </c>
      <c r="AC384" s="1034"/>
      <c r="AD384" s="1034"/>
      <c r="AE384" s="1035"/>
    </row>
    <row r="385" spans="1:31">
      <c r="A385" s="9"/>
      <c r="B385" s="124">
        <f t="shared" si="51"/>
        <v>2049</v>
      </c>
      <c r="C385" s="76">
        <f>'Aux_Inf. CAN'!C383</f>
        <v>54575</v>
      </c>
      <c r="D385" s="262">
        <f>'Aux_Ind. CAN'!D389</f>
        <v>0</v>
      </c>
      <c r="E385" s="9"/>
      <c r="F385" s="371">
        <f t="shared" si="52"/>
        <v>0</v>
      </c>
      <c r="G385" s="7">
        <f>H385*'Controle CAN'!$D$161</f>
        <v>0</v>
      </c>
      <c r="H385" s="7"/>
      <c r="I385" s="9"/>
      <c r="J385" s="19">
        <f t="shared" si="53"/>
        <v>9061088.5288826264</v>
      </c>
      <c r="K385" s="19">
        <f>J385-L385-SUM(K$8:K384)</f>
        <v>0</v>
      </c>
      <c r="L385" s="19">
        <f t="shared" si="54"/>
        <v>-5972.1914708858249</v>
      </c>
      <c r="M385" s="211"/>
      <c r="N385" s="371">
        <f t="shared" si="55"/>
        <v>0</v>
      </c>
      <c r="O385" s="7">
        <f>P385*'Controle CAN'!$D$161</f>
        <v>0</v>
      </c>
      <c r="P385" s="7">
        <f>'Investimentos CAN'!G384-F385</f>
        <v>0</v>
      </c>
      <c r="Q385" s="9"/>
      <c r="R385" s="19">
        <f t="shared" si="56"/>
        <v>0</v>
      </c>
      <c r="S385" s="19">
        <f>R385-T385-SUM(S$8:S384)</f>
        <v>0</v>
      </c>
      <c r="T385" s="19">
        <f t="shared" si="57"/>
        <v>0</v>
      </c>
      <c r="U385" s="211"/>
      <c r="V385" s="19">
        <f t="shared" si="58"/>
        <v>9061088.5288826264</v>
      </c>
      <c r="W385" s="19">
        <f t="shared" si="58"/>
        <v>0</v>
      </c>
      <c r="X385" s="19">
        <f t="shared" si="59"/>
        <v>-5972.1914708858249</v>
      </c>
      <c r="Y385" s="211"/>
      <c r="Z385" s="1034">
        <f>SUMIF('Controle CAN'!$D$169:$Y$169,$B385,'Controle CAN'!$D$170:$Y$170)*'Receitas e Despesas CAN'!F384*'Aux_Inf. CAN'!$AR383</f>
        <v>0</v>
      </c>
      <c r="AA385" s="1035">
        <f t="shared" si="60"/>
        <v>1.0006591030925092</v>
      </c>
      <c r="AC385" s="1034"/>
      <c r="AD385" s="1034"/>
      <c r="AE385" s="1035"/>
    </row>
    <row r="386" spans="1:31">
      <c r="A386" s="9"/>
      <c r="B386" s="124">
        <f t="shared" si="51"/>
        <v>2049</v>
      </c>
      <c r="C386" s="76">
        <f>'Aux_Inf. CAN'!C384</f>
        <v>54605</v>
      </c>
      <c r="D386" s="262">
        <f>'Aux_Ind. CAN'!D390</f>
        <v>0</v>
      </c>
      <c r="E386" s="9"/>
      <c r="F386" s="371">
        <f t="shared" si="52"/>
        <v>0</v>
      </c>
      <c r="G386" s="7">
        <f>H386*'Controle CAN'!$D$161</f>
        <v>0</v>
      </c>
      <c r="H386" s="7"/>
      <c r="I386" s="9"/>
      <c r="J386" s="19">
        <f t="shared" si="53"/>
        <v>9061088.5288826264</v>
      </c>
      <c r="K386" s="19">
        <f>J386-L386-SUM(K$8:K385)</f>
        <v>0</v>
      </c>
      <c r="L386" s="19">
        <f t="shared" si="54"/>
        <v>-5972.1914708858249</v>
      </c>
      <c r="M386" s="211"/>
      <c r="N386" s="371">
        <f t="shared" si="55"/>
        <v>0</v>
      </c>
      <c r="O386" s="7">
        <f>P386*'Controle CAN'!$D$161</f>
        <v>0</v>
      </c>
      <c r="P386" s="7">
        <f>'Investimentos CAN'!G385-F386</f>
        <v>0</v>
      </c>
      <c r="Q386" s="9"/>
      <c r="R386" s="19">
        <f t="shared" si="56"/>
        <v>0</v>
      </c>
      <c r="S386" s="19">
        <f>R386-T386-SUM(S$8:S385)</f>
        <v>0</v>
      </c>
      <c r="T386" s="19">
        <f t="shared" si="57"/>
        <v>0</v>
      </c>
      <c r="U386" s="211"/>
      <c r="V386" s="19">
        <f t="shared" si="58"/>
        <v>9061088.5288826264</v>
      </c>
      <c r="W386" s="19">
        <f t="shared" si="58"/>
        <v>0</v>
      </c>
      <c r="X386" s="19">
        <f t="shared" si="59"/>
        <v>-5972.1914708858249</v>
      </c>
      <c r="Y386" s="211"/>
      <c r="Z386" s="1034">
        <f>SUMIF('Controle CAN'!$D$169:$Y$169,$B386,'Controle CAN'!$D$170:$Y$170)*'Receitas e Despesas CAN'!F385*'Aux_Inf. CAN'!$AR384</f>
        <v>0</v>
      </c>
      <c r="AA386" s="1035">
        <f t="shared" si="60"/>
        <v>1.0006591030925092</v>
      </c>
      <c r="AC386" s="1034"/>
      <c r="AD386" s="1034"/>
      <c r="AE386" s="1035"/>
    </row>
    <row r="387" spans="1:31">
      <c r="A387" s="9"/>
      <c r="B387" s="124">
        <f t="shared" si="51"/>
        <v>2049</v>
      </c>
      <c r="C387" s="76">
        <f>'Aux_Inf. CAN'!C385</f>
        <v>54636</v>
      </c>
      <c r="D387" s="262">
        <f>'Aux_Ind. CAN'!D391</f>
        <v>0</v>
      </c>
      <c r="E387" s="9"/>
      <c r="F387" s="371">
        <f t="shared" si="52"/>
        <v>0</v>
      </c>
      <c r="G387" s="7">
        <f>H387*'Controle CAN'!$D$161</f>
        <v>0</v>
      </c>
      <c r="H387" s="7"/>
      <c r="I387" s="9"/>
      <c r="J387" s="19">
        <f t="shared" si="53"/>
        <v>9061088.5288826264</v>
      </c>
      <c r="K387" s="19">
        <f>J387-L387-SUM(K$8:K386)</f>
        <v>0</v>
      </c>
      <c r="L387" s="19">
        <f t="shared" si="54"/>
        <v>-5972.1914708858249</v>
      </c>
      <c r="M387" s="211"/>
      <c r="N387" s="371">
        <f t="shared" si="55"/>
        <v>0</v>
      </c>
      <c r="O387" s="7">
        <f>P387*'Controle CAN'!$D$161</f>
        <v>0</v>
      </c>
      <c r="P387" s="7">
        <f>'Investimentos CAN'!G386-F387</f>
        <v>0</v>
      </c>
      <c r="Q387" s="9"/>
      <c r="R387" s="19">
        <f t="shared" si="56"/>
        <v>0</v>
      </c>
      <c r="S387" s="19">
        <f>R387-T387-SUM(S$8:S386)</f>
        <v>0</v>
      </c>
      <c r="T387" s="19">
        <f t="shared" si="57"/>
        <v>0</v>
      </c>
      <c r="U387" s="211"/>
      <c r="V387" s="19">
        <f t="shared" si="58"/>
        <v>9061088.5288826264</v>
      </c>
      <c r="W387" s="19">
        <f t="shared" si="58"/>
        <v>0</v>
      </c>
      <c r="X387" s="19">
        <f t="shared" si="59"/>
        <v>-5972.1914708858249</v>
      </c>
      <c r="Y387" s="211"/>
      <c r="Z387" s="1034">
        <f>SUMIF('Controle CAN'!$D$169:$Y$169,$B387,'Controle CAN'!$D$170:$Y$170)*'Receitas e Despesas CAN'!F386*'Aux_Inf. CAN'!$AR385</f>
        <v>0</v>
      </c>
      <c r="AA387" s="1035">
        <f t="shared" si="60"/>
        <v>1.0006591030925092</v>
      </c>
      <c r="AC387" s="1034"/>
      <c r="AD387" s="1034"/>
      <c r="AE387" s="1035"/>
    </row>
    <row r="388" spans="1:31">
      <c r="A388" s="9"/>
      <c r="B388" s="124">
        <f t="shared" si="51"/>
        <v>2049</v>
      </c>
      <c r="C388" s="76">
        <f>'Aux_Inf. CAN'!C386</f>
        <v>54667</v>
      </c>
      <c r="D388" s="262">
        <f>'Aux_Ind. CAN'!D392</f>
        <v>0</v>
      </c>
      <c r="E388" s="9"/>
      <c r="F388" s="371">
        <f t="shared" si="52"/>
        <v>0</v>
      </c>
      <c r="G388" s="7">
        <f>H388*'Controle CAN'!$D$161</f>
        <v>0</v>
      </c>
      <c r="H388" s="7"/>
      <c r="I388" s="9"/>
      <c r="J388" s="19">
        <f t="shared" si="53"/>
        <v>9061088.5288826264</v>
      </c>
      <c r="K388" s="19">
        <f>J388-L388-SUM(K$8:K387)</f>
        <v>0</v>
      </c>
      <c r="L388" s="19">
        <f t="shared" si="54"/>
        <v>-5972.1914708858249</v>
      </c>
      <c r="M388" s="211"/>
      <c r="N388" s="371">
        <f t="shared" si="55"/>
        <v>0</v>
      </c>
      <c r="O388" s="7">
        <f>P388*'Controle CAN'!$D$161</f>
        <v>0</v>
      </c>
      <c r="P388" s="7">
        <f>'Investimentos CAN'!G387-F388</f>
        <v>0</v>
      </c>
      <c r="Q388" s="9"/>
      <c r="R388" s="19">
        <f t="shared" si="56"/>
        <v>0</v>
      </c>
      <c r="S388" s="19">
        <f>R388-T388-SUM(S$8:S387)</f>
        <v>0</v>
      </c>
      <c r="T388" s="19">
        <f t="shared" si="57"/>
        <v>0</v>
      </c>
      <c r="U388" s="211"/>
      <c r="V388" s="19">
        <f t="shared" si="58"/>
        <v>9061088.5288826264</v>
      </c>
      <c r="W388" s="19">
        <f t="shared" si="58"/>
        <v>0</v>
      </c>
      <c r="X388" s="19">
        <f t="shared" si="59"/>
        <v>-5972.1914708858249</v>
      </c>
      <c r="Y388" s="211"/>
      <c r="Z388" s="1034">
        <f>SUMIF('Controle CAN'!$D$169:$Y$169,$B388,'Controle CAN'!$D$170:$Y$170)*'Receitas e Despesas CAN'!F387*'Aux_Inf. CAN'!$AR386</f>
        <v>0</v>
      </c>
      <c r="AA388" s="1035">
        <f t="shared" si="60"/>
        <v>1.0006591030925092</v>
      </c>
      <c r="AC388" s="1034"/>
      <c r="AD388" s="1034"/>
      <c r="AE388" s="1035"/>
    </row>
    <row r="389" spans="1:31">
      <c r="A389" s="9"/>
      <c r="B389" s="124">
        <f t="shared" si="51"/>
        <v>2049</v>
      </c>
      <c r="C389" s="76">
        <f>'Aux_Inf. CAN'!C387</f>
        <v>54697</v>
      </c>
      <c r="D389" s="262">
        <f>'Aux_Ind. CAN'!D393</f>
        <v>0</v>
      </c>
      <c r="E389" s="9"/>
      <c r="F389" s="371">
        <f t="shared" si="52"/>
        <v>0</v>
      </c>
      <c r="G389" s="7">
        <f>H389*'Controle CAN'!$D$161</f>
        <v>0</v>
      </c>
      <c r="H389" s="7"/>
      <c r="I389" s="9"/>
      <c r="J389" s="19">
        <f t="shared" si="53"/>
        <v>9061088.5288826264</v>
      </c>
      <c r="K389" s="19">
        <f>J389-L389-SUM(K$8:K388)</f>
        <v>0</v>
      </c>
      <c r="L389" s="19">
        <f t="shared" si="54"/>
        <v>-5972.1914708858249</v>
      </c>
      <c r="M389" s="211"/>
      <c r="N389" s="371">
        <f t="shared" si="55"/>
        <v>0</v>
      </c>
      <c r="O389" s="7">
        <f>P389*'Controle CAN'!$D$161</f>
        <v>0</v>
      </c>
      <c r="P389" s="7">
        <f>'Investimentos CAN'!G388-F389</f>
        <v>0</v>
      </c>
      <c r="Q389" s="9"/>
      <c r="R389" s="19">
        <f t="shared" si="56"/>
        <v>0</v>
      </c>
      <c r="S389" s="19">
        <f>R389-T389-SUM(S$8:S388)</f>
        <v>0</v>
      </c>
      <c r="T389" s="19">
        <f t="shared" si="57"/>
        <v>0</v>
      </c>
      <c r="U389" s="211"/>
      <c r="V389" s="19">
        <f t="shared" si="58"/>
        <v>9061088.5288826264</v>
      </c>
      <c r="W389" s="19">
        <f t="shared" si="58"/>
        <v>0</v>
      </c>
      <c r="X389" s="19">
        <f t="shared" si="59"/>
        <v>-5972.1914708858249</v>
      </c>
      <c r="Y389" s="211"/>
      <c r="Z389" s="1034">
        <f>SUMIF('Controle CAN'!$D$169:$Y$169,$B389,'Controle CAN'!$D$170:$Y$170)*'Receitas e Despesas CAN'!F388*'Aux_Inf. CAN'!$AR387</f>
        <v>0</v>
      </c>
      <c r="AA389" s="1035">
        <f t="shared" si="60"/>
        <v>1.0006591030925092</v>
      </c>
      <c r="AC389" s="1034"/>
      <c r="AD389" s="1034"/>
      <c r="AE389" s="1035"/>
    </row>
    <row r="390" spans="1:31">
      <c r="A390" s="9"/>
      <c r="B390" s="124">
        <f t="shared" si="51"/>
        <v>2049</v>
      </c>
      <c r="C390" s="76">
        <f>'Aux_Inf. CAN'!C388</f>
        <v>54728</v>
      </c>
      <c r="D390" s="262">
        <f>'Aux_Ind. CAN'!D394</f>
        <v>0</v>
      </c>
      <c r="E390" s="9"/>
      <c r="F390" s="371">
        <f t="shared" si="52"/>
        <v>0</v>
      </c>
      <c r="G390" s="7">
        <f>H390*'Controle CAN'!$D$161</f>
        <v>0</v>
      </c>
      <c r="H390" s="7"/>
      <c r="I390" s="9"/>
      <c r="J390" s="19">
        <f t="shared" si="53"/>
        <v>9061088.5288826264</v>
      </c>
      <c r="K390" s="19">
        <f>J390-L390-SUM(K$8:K389)</f>
        <v>0</v>
      </c>
      <c r="L390" s="19">
        <f t="shared" si="54"/>
        <v>-5972.1914708858249</v>
      </c>
      <c r="M390" s="211"/>
      <c r="N390" s="371">
        <f t="shared" si="55"/>
        <v>0</v>
      </c>
      <c r="O390" s="7">
        <f>P390*'Controle CAN'!$D$161</f>
        <v>0</v>
      </c>
      <c r="P390" s="7">
        <f>'Investimentos CAN'!G389-F390</f>
        <v>0</v>
      </c>
      <c r="Q390" s="9"/>
      <c r="R390" s="19">
        <f t="shared" si="56"/>
        <v>0</v>
      </c>
      <c r="S390" s="19">
        <f>R390-T390-SUM(S$8:S389)</f>
        <v>0</v>
      </c>
      <c r="T390" s="19">
        <f t="shared" si="57"/>
        <v>0</v>
      </c>
      <c r="U390" s="211"/>
      <c r="V390" s="19">
        <f t="shared" si="58"/>
        <v>9061088.5288826264</v>
      </c>
      <c r="W390" s="19">
        <f t="shared" si="58"/>
        <v>0</v>
      </c>
      <c r="X390" s="19">
        <f t="shared" si="59"/>
        <v>-5972.1914708858249</v>
      </c>
      <c r="Y390" s="211"/>
      <c r="Z390" s="1034">
        <f>SUMIF('Controle CAN'!$D$169:$Y$169,$B390,'Controle CAN'!$D$170:$Y$170)*'Receitas e Despesas CAN'!F389*'Aux_Inf. CAN'!$AR388</f>
        <v>0</v>
      </c>
      <c r="AA390" s="1035">
        <f t="shared" si="60"/>
        <v>1.0006591030925092</v>
      </c>
      <c r="AC390" s="1034"/>
      <c r="AD390" s="1034"/>
      <c r="AE390" s="1035"/>
    </row>
    <row r="391" spans="1:31">
      <c r="A391" s="9"/>
      <c r="B391" s="124">
        <f t="shared" si="51"/>
        <v>2049</v>
      </c>
      <c r="C391" s="76">
        <f>'Aux_Inf. CAN'!C389</f>
        <v>54758</v>
      </c>
      <c r="D391" s="262">
        <f>'Aux_Ind. CAN'!D395</f>
        <v>0</v>
      </c>
      <c r="E391" s="9"/>
      <c r="F391" s="371">
        <f t="shared" si="52"/>
        <v>0</v>
      </c>
      <c r="G391" s="7">
        <f>H391*'Controle CAN'!$D$161</f>
        <v>0</v>
      </c>
      <c r="H391" s="7"/>
      <c r="I391" s="9"/>
      <c r="J391" s="19">
        <f t="shared" si="53"/>
        <v>9061088.5288826264</v>
      </c>
      <c r="K391" s="19">
        <f>J391-L391-SUM(K$8:K390)</f>
        <v>0</v>
      </c>
      <c r="L391" s="19">
        <f t="shared" si="54"/>
        <v>-5972.1914708858249</v>
      </c>
      <c r="M391" s="211"/>
      <c r="N391" s="371">
        <f t="shared" si="55"/>
        <v>0</v>
      </c>
      <c r="O391" s="7">
        <f>P391*'Controle CAN'!$D$161</f>
        <v>0</v>
      </c>
      <c r="P391" s="7">
        <f>'Investimentos CAN'!G390-F391</f>
        <v>0</v>
      </c>
      <c r="Q391" s="9"/>
      <c r="R391" s="19">
        <f t="shared" si="56"/>
        <v>0</v>
      </c>
      <c r="S391" s="19">
        <f>R391-T391-SUM(S$8:S390)</f>
        <v>0</v>
      </c>
      <c r="T391" s="19">
        <f t="shared" si="57"/>
        <v>0</v>
      </c>
      <c r="U391" s="211"/>
      <c r="V391" s="19">
        <f t="shared" si="58"/>
        <v>9061088.5288826264</v>
      </c>
      <c r="W391" s="19">
        <f t="shared" si="58"/>
        <v>0</v>
      </c>
      <c r="X391" s="19">
        <f t="shared" si="59"/>
        <v>-5972.1914708858249</v>
      </c>
      <c r="Y391" s="211"/>
      <c r="Z391" s="1034">
        <f>SUMIF('Controle CAN'!$D$169:$Y$169,$B391,'Controle CAN'!$D$170:$Y$170)*'Receitas e Despesas CAN'!F390*'Aux_Inf. CAN'!$AR389</f>
        <v>0</v>
      </c>
      <c r="AA391" s="1035">
        <f t="shared" si="60"/>
        <v>1.0006591030925092</v>
      </c>
      <c r="AC391" s="1034"/>
      <c r="AD391" s="1034"/>
      <c r="AE391" s="1035"/>
    </row>
    <row r="392" spans="1:31">
      <c r="A392" s="9"/>
      <c r="B392" s="124">
        <f t="shared" ref="B392:B421" si="61">YEAR(C392)</f>
        <v>2050</v>
      </c>
      <c r="C392" s="76">
        <f>'Aux_Inf. CAN'!C390</f>
        <v>54789</v>
      </c>
      <c r="D392" s="262">
        <f>'Aux_Ind. CAN'!D396</f>
        <v>0</v>
      </c>
      <c r="E392" s="9"/>
      <c r="F392" s="371">
        <f t="shared" ref="F392:F421" si="62">SUM(G392:H392)</f>
        <v>0</v>
      </c>
      <c r="G392" s="7">
        <f>H392*'Controle CAN'!$D$161</f>
        <v>0</v>
      </c>
      <c r="H392" s="7"/>
      <c r="I392" s="9"/>
      <c r="J392" s="19">
        <f t="shared" ref="J392:J421" si="63">F392+J391</f>
        <v>9061088.5288826264</v>
      </c>
      <c r="K392" s="19">
        <f>J392-L392-SUM(K$8:K391)</f>
        <v>0</v>
      </c>
      <c r="L392" s="19">
        <f t="shared" ref="L392:L421" si="64">J392*(1-$AA392)</f>
        <v>-5972.1914708858249</v>
      </c>
      <c r="M392" s="211"/>
      <c r="N392" s="371">
        <f t="shared" ref="N392:N421" si="65">SUM(O392:P392)</f>
        <v>0</v>
      </c>
      <c r="O392" s="7">
        <f>P392*'Controle CAN'!$D$161</f>
        <v>0</v>
      </c>
      <c r="P392" s="7">
        <f>'Investimentos CAN'!G391-F392</f>
        <v>0</v>
      </c>
      <c r="Q392" s="9"/>
      <c r="R392" s="19">
        <f t="shared" ref="R392:R421" si="66">N392+R391</f>
        <v>0</v>
      </c>
      <c r="S392" s="19">
        <f>R392-T392-SUM(S$8:S391)</f>
        <v>0</v>
      </c>
      <c r="T392" s="19">
        <f t="shared" ref="T392:T421" si="67">R392*(1-$AE392)</f>
        <v>0</v>
      </c>
      <c r="U392" s="211"/>
      <c r="V392" s="19">
        <f t="shared" si="58"/>
        <v>9061088.5288826264</v>
      </c>
      <c r="W392" s="19">
        <f t="shared" si="58"/>
        <v>0</v>
      </c>
      <c r="X392" s="19">
        <f t="shared" si="59"/>
        <v>-5972.1914708858249</v>
      </c>
      <c r="Y392" s="211"/>
      <c r="Z392" s="1034">
        <f>SUMIF('Controle CAN'!$D$169:$Y$169,$B392,'Controle CAN'!$D$170:$Y$170)*'Receitas e Despesas CAN'!F391*'Aux_Inf. CAN'!$AR390</f>
        <v>0</v>
      </c>
      <c r="AA392" s="1035">
        <f t="shared" si="60"/>
        <v>1.0006591030925092</v>
      </c>
      <c r="AC392" s="1034"/>
      <c r="AD392" s="1034"/>
      <c r="AE392" s="1035"/>
    </row>
    <row r="393" spans="1:31">
      <c r="A393" s="9"/>
      <c r="B393" s="124">
        <f t="shared" si="61"/>
        <v>2050</v>
      </c>
      <c r="C393" s="76">
        <f>'Aux_Inf. CAN'!C391</f>
        <v>54820</v>
      </c>
      <c r="D393" s="262">
        <f>'Aux_Ind. CAN'!D397</f>
        <v>0</v>
      </c>
      <c r="E393" s="9"/>
      <c r="F393" s="371">
        <f t="shared" si="62"/>
        <v>0</v>
      </c>
      <c r="G393" s="7">
        <f>H393*'Controle CAN'!$D$161</f>
        <v>0</v>
      </c>
      <c r="H393" s="7"/>
      <c r="I393" s="9"/>
      <c r="J393" s="19">
        <f t="shared" si="63"/>
        <v>9061088.5288826264</v>
      </c>
      <c r="K393" s="19">
        <f>J393-L393-SUM(K$8:K392)</f>
        <v>0</v>
      </c>
      <c r="L393" s="19">
        <f t="shared" si="64"/>
        <v>-5972.1914708858249</v>
      </c>
      <c r="M393" s="211"/>
      <c r="N393" s="371">
        <f t="shared" si="65"/>
        <v>0</v>
      </c>
      <c r="O393" s="7">
        <f>P393*'Controle CAN'!$D$161</f>
        <v>0</v>
      </c>
      <c r="P393" s="7">
        <f>'Investimentos CAN'!G392-F393</f>
        <v>0</v>
      </c>
      <c r="Q393" s="9"/>
      <c r="R393" s="19">
        <f t="shared" si="66"/>
        <v>0</v>
      </c>
      <c r="S393" s="19">
        <f>R393-T393-SUM(S$8:S392)</f>
        <v>0</v>
      </c>
      <c r="T393" s="19">
        <f t="shared" si="67"/>
        <v>0</v>
      </c>
      <c r="U393" s="211"/>
      <c r="V393" s="19">
        <f t="shared" ref="V393:W421" si="68">SUMIF($F$5:$T$5,V$5,$F393:$T393)</f>
        <v>9061088.5288826264</v>
      </c>
      <c r="W393" s="19">
        <f t="shared" si="68"/>
        <v>0</v>
      </c>
      <c r="X393" s="19">
        <f t="shared" ref="X393:X421" si="69">L393</f>
        <v>-5972.1914708858249</v>
      </c>
      <c r="Y393" s="211"/>
      <c r="Z393" s="1034">
        <f>SUMIF('Controle CAN'!$D$169:$Y$169,$B393,'Controle CAN'!$D$170:$Y$170)*'Receitas e Despesas CAN'!F392*'Aux_Inf. CAN'!$AR391</f>
        <v>0</v>
      </c>
      <c r="AA393" s="1035">
        <f t="shared" ref="AA393:AA421" si="70">SUM(Z393:Z393)/SUM($Z$6:$Z$6)+AA392</f>
        <v>1.0006591030925092</v>
      </c>
      <c r="AC393" s="1034"/>
      <c r="AD393" s="1034"/>
      <c r="AE393" s="1035"/>
    </row>
    <row r="394" spans="1:31">
      <c r="A394" s="9"/>
      <c r="B394" s="124">
        <f t="shared" si="61"/>
        <v>2050</v>
      </c>
      <c r="C394" s="76">
        <f>'Aux_Inf. CAN'!C392</f>
        <v>54848</v>
      </c>
      <c r="D394" s="262">
        <f>'Aux_Ind. CAN'!D398</f>
        <v>0</v>
      </c>
      <c r="E394" s="9"/>
      <c r="F394" s="371">
        <f t="shared" si="62"/>
        <v>0</v>
      </c>
      <c r="G394" s="7">
        <f>H394*'Controle CAN'!$D$161</f>
        <v>0</v>
      </c>
      <c r="H394" s="7"/>
      <c r="I394" s="9"/>
      <c r="J394" s="19">
        <f t="shared" si="63"/>
        <v>9061088.5288826264</v>
      </c>
      <c r="K394" s="19">
        <f>J394-L394-SUM(K$8:K393)</f>
        <v>0</v>
      </c>
      <c r="L394" s="19">
        <f t="shared" si="64"/>
        <v>-5972.1914708858249</v>
      </c>
      <c r="M394" s="211"/>
      <c r="N394" s="371">
        <f t="shared" si="65"/>
        <v>0</v>
      </c>
      <c r="O394" s="7">
        <f>P394*'Controle CAN'!$D$161</f>
        <v>0</v>
      </c>
      <c r="P394" s="7">
        <f>'Investimentos CAN'!G393-F394</f>
        <v>0</v>
      </c>
      <c r="Q394" s="9"/>
      <c r="R394" s="19">
        <f t="shared" si="66"/>
        <v>0</v>
      </c>
      <c r="S394" s="19">
        <f>R394-T394-SUM(S$8:S393)</f>
        <v>0</v>
      </c>
      <c r="T394" s="19">
        <f t="shared" si="67"/>
        <v>0</v>
      </c>
      <c r="U394" s="211"/>
      <c r="V394" s="19">
        <f t="shared" si="68"/>
        <v>9061088.5288826264</v>
      </c>
      <c r="W394" s="19">
        <f t="shared" si="68"/>
        <v>0</v>
      </c>
      <c r="X394" s="19">
        <f t="shared" si="69"/>
        <v>-5972.1914708858249</v>
      </c>
      <c r="Y394" s="211"/>
      <c r="Z394" s="1034">
        <f>SUMIF('Controle CAN'!$D$169:$Y$169,$B394,'Controle CAN'!$D$170:$Y$170)*'Receitas e Despesas CAN'!F393*'Aux_Inf. CAN'!$AR392</f>
        <v>0</v>
      </c>
      <c r="AA394" s="1035">
        <f t="shared" si="70"/>
        <v>1.0006591030925092</v>
      </c>
      <c r="AC394" s="1034"/>
      <c r="AD394" s="1034"/>
      <c r="AE394" s="1035"/>
    </row>
    <row r="395" spans="1:31">
      <c r="A395" s="9"/>
      <c r="B395" s="124">
        <f t="shared" si="61"/>
        <v>2050</v>
      </c>
      <c r="C395" s="76">
        <f>'Aux_Inf. CAN'!C393</f>
        <v>54879</v>
      </c>
      <c r="D395" s="262">
        <f>'Aux_Ind. CAN'!D399</f>
        <v>0</v>
      </c>
      <c r="E395" s="9"/>
      <c r="F395" s="371">
        <f t="shared" si="62"/>
        <v>0</v>
      </c>
      <c r="G395" s="7">
        <f>H395*'Controle CAN'!$D$161</f>
        <v>0</v>
      </c>
      <c r="H395" s="7"/>
      <c r="I395" s="9"/>
      <c r="J395" s="19">
        <f t="shared" si="63"/>
        <v>9061088.5288826264</v>
      </c>
      <c r="K395" s="19">
        <f>J395-L395-SUM(K$8:K394)</f>
        <v>0</v>
      </c>
      <c r="L395" s="19">
        <f t="shared" si="64"/>
        <v>-5972.1914708858249</v>
      </c>
      <c r="M395" s="211"/>
      <c r="N395" s="371">
        <f t="shared" si="65"/>
        <v>0</v>
      </c>
      <c r="O395" s="7">
        <f>P395*'Controle CAN'!$D$161</f>
        <v>0</v>
      </c>
      <c r="P395" s="7">
        <f>'Investimentos CAN'!G394-F395</f>
        <v>0</v>
      </c>
      <c r="Q395" s="9"/>
      <c r="R395" s="19">
        <f t="shared" si="66"/>
        <v>0</v>
      </c>
      <c r="S395" s="19">
        <f>R395-T395-SUM(S$8:S394)</f>
        <v>0</v>
      </c>
      <c r="T395" s="19">
        <f t="shared" si="67"/>
        <v>0</v>
      </c>
      <c r="U395" s="211"/>
      <c r="V395" s="19">
        <f t="shared" si="68"/>
        <v>9061088.5288826264</v>
      </c>
      <c r="W395" s="19">
        <f t="shared" si="68"/>
        <v>0</v>
      </c>
      <c r="X395" s="19">
        <f t="shared" si="69"/>
        <v>-5972.1914708858249</v>
      </c>
      <c r="Y395" s="211"/>
      <c r="Z395" s="1034">
        <f>SUMIF('Controle CAN'!$D$169:$Y$169,$B395,'Controle CAN'!$D$170:$Y$170)*'Receitas e Despesas CAN'!F394*'Aux_Inf. CAN'!$AR393</f>
        <v>0</v>
      </c>
      <c r="AA395" s="1035">
        <f t="shared" si="70"/>
        <v>1.0006591030925092</v>
      </c>
      <c r="AC395" s="1034"/>
      <c r="AD395" s="1034"/>
      <c r="AE395" s="1035"/>
    </row>
    <row r="396" spans="1:31">
      <c r="A396" s="9"/>
      <c r="B396" s="124">
        <f t="shared" si="61"/>
        <v>2050</v>
      </c>
      <c r="C396" s="76">
        <f>'Aux_Inf. CAN'!C394</f>
        <v>54909</v>
      </c>
      <c r="D396" s="262">
        <f>'Aux_Ind. CAN'!D400</f>
        <v>0</v>
      </c>
      <c r="E396" s="9"/>
      <c r="F396" s="371">
        <f t="shared" si="62"/>
        <v>0</v>
      </c>
      <c r="G396" s="7">
        <f>H396*'Controle CAN'!$D$161</f>
        <v>0</v>
      </c>
      <c r="H396" s="7"/>
      <c r="I396" s="9"/>
      <c r="J396" s="19">
        <f t="shared" si="63"/>
        <v>9061088.5288826264</v>
      </c>
      <c r="K396" s="19">
        <f>J396-L396-SUM(K$8:K395)</f>
        <v>0</v>
      </c>
      <c r="L396" s="19">
        <f t="shared" si="64"/>
        <v>-5972.1914708858249</v>
      </c>
      <c r="M396" s="211"/>
      <c r="N396" s="371">
        <f t="shared" si="65"/>
        <v>0</v>
      </c>
      <c r="O396" s="7">
        <f>P396*'Controle CAN'!$D$161</f>
        <v>0</v>
      </c>
      <c r="P396" s="7">
        <f>'Investimentos CAN'!G395-F396</f>
        <v>0</v>
      </c>
      <c r="Q396" s="9"/>
      <c r="R396" s="19">
        <f t="shared" si="66"/>
        <v>0</v>
      </c>
      <c r="S396" s="19">
        <f>R396-T396-SUM(S$8:S395)</f>
        <v>0</v>
      </c>
      <c r="T396" s="19">
        <f t="shared" si="67"/>
        <v>0</v>
      </c>
      <c r="U396" s="211"/>
      <c r="V396" s="19">
        <f t="shared" si="68"/>
        <v>9061088.5288826264</v>
      </c>
      <c r="W396" s="19">
        <f t="shared" si="68"/>
        <v>0</v>
      </c>
      <c r="X396" s="19">
        <f t="shared" si="69"/>
        <v>-5972.1914708858249</v>
      </c>
      <c r="Y396" s="211"/>
      <c r="Z396" s="1034">
        <f>SUMIF('Controle CAN'!$D$169:$Y$169,$B396,'Controle CAN'!$D$170:$Y$170)*'Receitas e Despesas CAN'!F395*'Aux_Inf. CAN'!$AR394</f>
        <v>0</v>
      </c>
      <c r="AA396" s="1035">
        <f t="shared" si="70"/>
        <v>1.0006591030925092</v>
      </c>
      <c r="AC396" s="1034"/>
      <c r="AD396" s="1034"/>
      <c r="AE396" s="1035"/>
    </row>
    <row r="397" spans="1:31">
      <c r="A397" s="9"/>
      <c r="B397" s="124">
        <f t="shared" si="61"/>
        <v>2050</v>
      </c>
      <c r="C397" s="76">
        <f>'Aux_Inf. CAN'!C395</f>
        <v>54940</v>
      </c>
      <c r="D397" s="262">
        <f>'Aux_Ind. CAN'!D401</f>
        <v>0</v>
      </c>
      <c r="E397" s="9"/>
      <c r="F397" s="371">
        <f t="shared" si="62"/>
        <v>0</v>
      </c>
      <c r="G397" s="7">
        <f>H397*'Controle CAN'!$D$161</f>
        <v>0</v>
      </c>
      <c r="H397" s="7"/>
      <c r="I397" s="9"/>
      <c r="J397" s="19">
        <f t="shared" si="63"/>
        <v>9061088.5288826264</v>
      </c>
      <c r="K397" s="19">
        <f>J397-L397-SUM(K$8:K396)</f>
        <v>0</v>
      </c>
      <c r="L397" s="19">
        <f t="shared" si="64"/>
        <v>-5972.1914708858249</v>
      </c>
      <c r="M397" s="211"/>
      <c r="N397" s="371">
        <f t="shared" si="65"/>
        <v>0</v>
      </c>
      <c r="O397" s="7">
        <f>P397*'Controle CAN'!$D$161</f>
        <v>0</v>
      </c>
      <c r="P397" s="7">
        <f>'Investimentos CAN'!G396-F397</f>
        <v>0</v>
      </c>
      <c r="Q397" s="9"/>
      <c r="R397" s="19">
        <f t="shared" si="66"/>
        <v>0</v>
      </c>
      <c r="S397" s="19">
        <f>R397-T397-SUM(S$8:S396)</f>
        <v>0</v>
      </c>
      <c r="T397" s="19">
        <f t="shared" si="67"/>
        <v>0</v>
      </c>
      <c r="U397" s="211"/>
      <c r="V397" s="19">
        <f t="shared" si="68"/>
        <v>9061088.5288826264</v>
      </c>
      <c r="W397" s="19">
        <f t="shared" si="68"/>
        <v>0</v>
      </c>
      <c r="X397" s="19">
        <f t="shared" si="69"/>
        <v>-5972.1914708858249</v>
      </c>
      <c r="Y397" s="211"/>
      <c r="Z397" s="1034">
        <f>SUMIF('Controle CAN'!$D$169:$Y$169,$B397,'Controle CAN'!$D$170:$Y$170)*'Receitas e Despesas CAN'!F396*'Aux_Inf. CAN'!$AR395</f>
        <v>0</v>
      </c>
      <c r="AA397" s="1035">
        <f t="shared" si="70"/>
        <v>1.0006591030925092</v>
      </c>
      <c r="AC397" s="1034"/>
      <c r="AD397" s="1034"/>
      <c r="AE397" s="1035"/>
    </row>
    <row r="398" spans="1:31">
      <c r="A398" s="9"/>
      <c r="B398" s="124">
        <f t="shared" si="61"/>
        <v>2050</v>
      </c>
      <c r="C398" s="76">
        <f>'Aux_Inf. CAN'!C396</f>
        <v>54970</v>
      </c>
      <c r="D398" s="262">
        <f>'Aux_Ind. CAN'!D402</f>
        <v>0</v>
      </c>
      <c r="E398" s="9"/>
      <c r="F398" s="371">
        <f t="shared" si="62"/>
        <v>0</v>
      </c>
      <c r="G398" s="7">
        <f>H398*'Controle CAN'!$D$161</f>
        <v>0</v>
      </c>
      <c r="H398" s="7"/>
      <c r="I398" s="9"/>
      <c r="J398" s="19">
        <f t="shared" si="63"/>
        <v>9061088.5288826264</v>
      </c>
      <c r="K398" s="19">
        <f>J398-L398-SUM(K$8:K397)</f>
        <v>0</v>
      </c>
      <c r="L398" s="19">
        <f t="shared" si="64"/>
        <v>-5972.1914708858249</v>
      </c>
      <c r="M398" s="211"/>
      <c r="N398" s="371">
        <f t="shared" si="65"/>
        <v>0</v>
      </c>
      <c r="O398" s="7">
        <f>P398*'Controle CAN'!$D$161</f>
        <v>0</v>
      </c>
      <c r="P398" s="7">
        <f>'Investimentos CAN'!G397-F398</f>
        <v>0</v>
      </c>
      <c r="Q398" s="9"/>
      <c r="R398" s="19">
        <f t="shared" si="66"/>
        <v>0</v>
      </c>
      <c r="S398" s="19">
        <f>R398-T398-SUM(S$8:S397)</f>
        <v>0</v>
      </c>
      <c r="T398" s="19">
        <f t="shared" si="67"/>
        <v>0</v>
      </c>
      <c r="U398" s="211"/>
      <c r="V398" s="19">
        <f t="shared" si="68"/>
        <v>9061088.5288826264</v>
      </c>
      <c r="W398" s="19">
        <f t="shared" si="68"/>
        <v>0</v>
      </c>
      <c r="X398" s="19">
        <f t="shared" si="69"/>
        <v>-5972.1914708858249</v>
      </c>
      <c r="Y398" s="211"/>
      <c r="Z398" s="1034">
        <f>SUMIF('Controle CAN'!$D$169:$Y$169,$B398,'Controle CAN'!$D$170:$Y$170)*'Receitas e Despesas CAN'!F397*'Aux_Inf. CAN'!$AR396</f>
        <v>0</v>
      </c>
      <c r="AA398" s="1035">
        <f t="shared" si="70"/>
        <v>1.0006591030925092</v>
      </c>
      <c r="AC398" s="1034"/>
      <c r="AD398" s="1034"/>
      <c r="AE398" s="1035"/>
    </row>
    <row r="399" spans="1:31">
      <c r="A399" s="9"/>
      <c r="B399" s="124">
        <f t="shared" si="61"/>
        <v>2050</v>
      </c>
      <c r="C399" s="76">
        <f>'Aux_Inf. CAN'!C397</f>
        <v>55001</v>
      </c>
      <c r="D399" s="262">
        <f>'Aux_Ind. CAN'!D403</f>
        <v>0</v>
      </c>
      <c r="E399" s="9"/>
      <c r="F399" s="371">
        <f t="shared" si="62"/>
        <v>0</v>
      </c>
      <c r="G399" s="7">
        <f>H399*'Controle CAN'!$D$161</f>
        <v>0</v>
      </c>
      <c r="H399" s="7"/>
      <c r="I399" s="9"/>
      <c r="J399" s="19">
        <f t="shared" si="63"/>
        <v>9061088.5288826264</v>
      </c>
      <c r="K399" s="19">
        <f>J399-L399-SUM(K$8:K398)</f>
        <v>0</v>
      </c>
      <c r="L399" s="19">
        <f t="shared" si="64"/>
        <v>-5972.1914708858249</v>
      </c>
      <c r="M399" s="211"/>
      <c r="N399" s="371">
        <f t="shared" si="65"/>
        <v>0</v>
      </c>
      <c r="O399" s="7">
        <f>P399*'Controle CAN'!$D$161</f>
        <v>0</v>
      </c>
      <c r="P399" s="7">
        <f>'Investimentos CAN'!G398-F399</f>
        <v>0</v>
      </c>
      <c r="Q399" s="9"/>
      <c r="R399" s="19">
        <f t="shared" si="66"/>
        <v>0</v>
      </c>
      <c r="S399" s="19">
        <f>R399-T399-SUM(S$8:S398)</f>
        <v>0</v>
      </c>
      <c r="T399" s="19">
        <f t="shared" si="67"/>
        <v>0</v>
      </c>
      <c r="U399" s="211"/>
      <c r="V399" s="19">
        <f t="shared" si="68"/>
        <v>9061088.5288826264</v>
      </c>
      <c r="W399" s="19">
        <f t="shared" si="68"/>
        <v>0</v>
      </c>
      <c r="X399" s="19">
        <f t="shared" si="69"/>
        <v>-5972.1914708858249</v>
      </c>
      <c r="Y399" s="211"/>
      <c r="Z399" s="1034">
        <f>SUMIF('Controle CAN'!$D$169:$Y$169,$B399,'Controle CAN'!$D$170:$Y$170)*'Receitas e Despesas CAN'!F398*'Aux_Inf. CAN'!$AR397</f>
        <v>0</v>
      </c>
      <c r="AA399" s="1035">
        <f t="shared" si="70"/>
        <v>1.0006591030925092</v>
      </c>
      <c r="AC399" s="1034"/>
      <c r="AD399" s="1034"/>
      <c r="AE399" s="1035"/>
    </row>
    <row r="400" spans="1:31">
      <c r="A400" s="9"/>
      <c r="B400" s="124">
        <f t="shared" si="61"/>
        <v>2050</v>
      </c>
      <c r="C400" s="76">
        <f>'Aux_Inf. CAN'!C398</f>
        <v>55032</v>
      </c>
      <c r="D400" s="262">
        <f>'Aux_Ind. CAN'!D404</f>
        <v>0</v>
      </c>
      <c r="E400" s="9"/>
      <c r="F400" s="371">
        <f t="shared" si="62"/>
        <v>0</v>
      </c>
      <c r="G400" s="7">
        <f>H400*'Controle CAN'!$D$161</f>
        <v>0</v>
      </c>
      <c r="H400" s="7"/>
      <c r="I400" s="9"/>
      <c r="J400" s="19">
        <f t="shared" si="63"/>
        <v>9061088.5288826264</v>
      </c>
      <c r="K400" s="19">
        <f>J400-L400-SUM(K$8:K399)</f>
        <v>0</v>
      </c>
      <c r="L400" s="19">
        <f t="shared" si="64"/>
        <v>-5972.1914708858249</v>
      </c>
      <c r="M400" s="211"/>
      <c r="N400" s="371">
        <f t="shared" si="65"/>
        <v>0</v>
      </c>
      <c r="O400" s="7">
        <f>P400*'Controle CAN'!$D$161</f>
        <v>0</v>
      </c>
      <c r="P400" s="7">
        <f>'Investimentos CAN'!G399-F400</f>
        <v>0</v>
      </c>
      <c r="Q400" s="9"/>
      <c r="R400" s="19">
        <f t="shared" si="66"/>
        <v>0</v>
      </c>
      <c r="S400" s="19">
        <f>R400-T400-SUM(S$8:S399)</f>
        <v>0</v>
      </c>
      <c r="T400" s="19">
        <f t="shared" si="67"/>
        <v>0</v>
      </c>
      <c r="U400" s="211"/>
      <c r="V400" s="19">
        <f t="shared" si="68"/>
        <v>9061088.5288826264</v>
      </c>
      <c r="W400" s="19">
        <f t="shared" si="68"/>
        <v>0</v>
      </c>
      <c r="X400" s="19">
        <f t="shared" si="69"/>
        <v>-5972.1914708858249</v>
      </c>
      <c r="Y400" s="211"/>
      <c r="Z400" s="1034">
        <f>SUMIF('Controle CAN'!$D$169:$Y$169,$B400,'Controle CAN'!$D$170:$Y$170)*'Receitas e Despesas CAN'!F399*'Aux_Inf. CAN'!$AR398</f>
        <v>0</v>
      </c>
      <c r="AA400" s="1035">
        <f t="shared" si="70"/>
        <v>1.0006591030925092</v>
      </c>
      <c r="AC400" s="1034"/>
      <c r="AD400" s="1034"/>
      <c r="AE400" s="1035"/>
    </row>
    <row r="401" spans="1:31">
      <c r="A401" s="9"/>
      <c r="B401" s="124">
        <f t="shared" si="61"/>
        <v>2050</v>
      </c>
      <c r="C401" s="76">
        <f>'Aux_Inf. CAN'!C399</f>
        <v>55062</v>
      </c>
      <c r="D401" s="262">
        <f>'Aux_Ind. CAN'!D405</f>
        <v>0</v>
      </c>
      <c r="E401" s="9"/>
      <c r="F401" s="371">
        <f t="shared" si="62"/>
        <v>0</v>
      </c>
      <c r="G401" s="7">
        <f>H401*'Controle CAN'!$D$161</f>
        <v>0</v>
      </c>
      <c r="H401" s="7"/>
      <c r="I401" s="9"/>
      <c r="J401" s="19">
        <f t="shared" si="63"/>
        <v>9061088.5288826264</v>
      </c>
      <c r="K401" s="19">
        <f>J401-L401-SUM(K$8:K400)</f>
        <v>0</v>
      </c>
      <c r="L401" s="19">
        <f t="shared" si="64"/>
        <v>-5972.1914708858249</v>
      </c>
      <c r="M401" s="211"/>
      <c r="N401" s="371">
        <f t="shared" si="65"/>
        <v>0</v>
      </c>
      <c r="O401" s="7">
        <f>P401*'Controle CAN'!$D$161</f>
        <v>0</v>
      </c>
      <c r="P401" s="7">
        <f>'Investimentos CAN'!G400-F401</f>
        <v>0</v>
      </c>
      <c r="Q401" s="9"/>
      <c r="R401" s="19">
        <f t="shared" si="66"/>
        <v>0</v>
      </c>
      <c r="S401" s="19">
        <f>R401-T401-SUM(S$8:S400)</f>
        <v>0</v>
      </c>
      <c r="T401" s="19">
        <f t="shared" si="67"/>
        <v>0</v>
      </c>
      <c r="U401" s="211"/>
      <c r="V401" s="19">
        <f t="shared" si="68"/>
        <v>9061088.5288826264</v>
      </c>
      <c r="W401" s="19">
        <f t="shared" si="68"/>
        <v>0</v>
      </c>
      <c r="X401" s="19">
        <f t="shared" si="69"/>
        <v>-5972.1914708858249</v>
      </c>
      <c r="Y401" s="211"/>
      <c r="Z401" s="1034">
        <f>SUMIF('Controle CAN'!$D$169:$Y$169,$B401,'Controle CAN'!$D$170:$Y$170)*'Receitas e Despesas CAN'!F400*'Aux_Inf. CAN'!$AR399</f>
        <v>0</v>
      </c>
      <c r="AA401" s="1035">
        <f t="shared" si="70"/>
        <v>1.0006591030925092</v>
      </c>
      <c r="AC401" s="1034"/>
      <c r="AD401" s="1034"/>
      <c r="AE401" s="1035"/>
    </row>
    <row r="402" spans="1:31">
      <c r="A402" s="9"/>
      <c r="B402" s="124">
        <f t="shared" si="61"/>
        <v>2050</v>
      </c>
      <c r="C402" s="76">
        <f>'Aux_Inf. CAN'!C400</f>
        <v>55093</v>
      </c>
      <c r="D402" s="262">
        <f>'Aux_Ind. CAN'!D406</f>
        <v>0</v>
      </c>
      <c r="E402" s="9"/>
      <c r="F402" s="371">
        <f t="shared" si="62"/>
        <v>0</v>
      </c>
      <c r="G402" s="7">
        <f>H402*'Controle CAN'!$D$161</f>
        <v>0</v>
      </c>
      <c r="H402" s="7"/>
      <c r="I402" s="9"/>
      <c r="J402" s="19">
        <f t="shared" si="63"/>
        <v>9061088.5288826264</v>
      </c>
      <c r="K402" s="19">
        <f>J402-L402-SUM(K$8:K401)</f>
        <v>0</v>
      </c>
      <c r="L402" s="19">
        <f t="shared" si="64"/>
        <v>-5972.1914708858249</v>
      </c>
      <c r="M402" s="211"/>
      <c r="N402" s="371">
        <f t="shared" si="65"/>
        <v>0</v>
      </c>
      <c r="O402" s="7">
        <f>P402*'Controle CAN'!$D$161</f>
        <v>0</v>
      </c>
      <c r="P402" s="7">
        <f>'Investimentos CAN'!G401-F402</f>
        <v>0</v>
      </c>
      <c r="Q402" s="9"/>
      <c r="R402" s="19">
        <f t="shared" si="66"/>
        <v>0</v>
      </c>
      <c r="S402" s="19">
        <f>R402-T402-SUM(S$8:S401)</f>
        <v>0</v>
      </c>
      <c r="T402" s="19">
        <f t="shared" si="67"/>
        <v>0</v>
      </c>
      <c r="U402" s="211"/>
      <c r="V402" s="19">
        <f t="shared" si="68"/>
        <v>9061088.5288826264</v>
      </c>
      <c r="W402" s="19">
        <f t="shared" si="68"/>
        <v>0</v>
      </c>
      <c r="X402" s="19">
        <f t="shared" si="69"/>
        <v>-5972.1914708858249</v>
      </c>
      <c r="Y402" s="211"/>
      <c r="Z402" s="1034">
        <f>SUMIF('Controle CAN'!$D$169:$Y$169,$B402,'Controle CAN'!$D$170:$Y$170)*'Receitas e Despesas CAN'!F401*'Aux_Inf. CAN'!$AR400</f>
        <v>0</v>
      </c>
      <c r="AA402" s="1035">
        <f t="shared" si="70"/>
        <v>1.0006591030925092</v>
      </c>
      <c r="AC402" s="1034"/>
      <c r="AD402" s="1034"/>
      <c r="AE402" s="1035"/>
    </row>
    <row r="403" spans="1:31">
      <c r="A403" s="9"/>
      <c r="B403" s="124">
        <f t="shared" si="61"/>
        <v>2050</v>
      </c>
      <c r="C403" s="76">
        <f>'Aux_Inf. CAN'!C401</f>
        <v>55123</v>
      </c>
      <c r="D403" s="262">
        <f>'Aux_Ind. CAN'!D407</f>
        <v>0</v>
      </c>
      <c r="E403" s="9"/>
      <c r="F403" s="371">
        <f t="shared" si="62"/>
        <v>0</v>
      </c>
      <c r="G403" s="7">
        <f>H403*'Controle CAN'!$D$161</f>
        <v>0</v>
      </c>
      <c r="H403" s="7"/>
      <c r="I403" s="9"/>
      <c r="J403" s="19">
        <f t="shared" si="63"/>
        <v>9061088.5288826264</v>
      </c>
      <c r="K403" s="19">
        <f>J403-L403-SUM(K$8:K402)</f>
        <v>0</v>
      </c>
      <c r="L403" s="19">
        <f t="shared" si="64"/>
        <v>-5972.1914708858249</v>
      </c>
      <c r="M403" s="211"/>
      <c r="N403" s="371">
        <f t="shared" si="65"/>
        <v>0</v>
      </c>
      <c r="O403" s="7">
        <f>P403*'Controle CAN'!$D$161</f>
        <v>0</v>
      </c>
      <c r="P403" s="7">
        <f>'Investimentos CAN'!G402-F403</f>
        <v>0</v>
      </c>
      <c r="Q403" s="9"/>
      <c r="R403" s="19">
        <f t="shared" si="66"/>
        <v>0</v>
      </c>
      <c r="S403" s="19">
        <f>R403-T403-SUM(S$8:S402)</f>
        <v>0</v>
      </c>
      <c r="T403" s="19">
        <f t="shared" si="67"/>
        <v>0</v>
      </c>
      <c r="U403" s="211"/>
      <c r="V403" s="19">
        <f t="shared" si="68"/>
        <v>9061088.5288826264</v>
      </c>
      <c r="W403" s="19">
        <f t="shared" si="68"/>
        <v>0</v>
      </c>
      <c r="X403" s="19">
        <f t="shared" si="69"/>
        <v>-5972.1914708858249</v>
      </c>
      <c r="Y403" s="211"/>
      <c r="Z403" s="1034">
        <f>SUMIF('Controle CAN'!$D$169:$Y$169,$B403,'Controle CAN'!$D$170:$Y$170)*'Receitas e Despesas CAN'!F402*'Aux_Inf. CAN'!$AR401</f>
        <v>0</v>
      </c>
      <c r="AA403" s="1035">
        <f t="shared" si="70"/>
        <v>1.0006591030925092</v>
      </c>
      <c r="AC403" s="1034"/>
      <c r="AD403" s="1034"/>
      <c r="AE403" s="1035"/>
    </row>
    <row r="404" spans="1:31">
      <c r="A404" s="9"/>
      <c r="B404" s="124">
        <f t="shared" si="61"/>
        <v>2051</v>
      </c>
      <c r="C404" s="76">
        <f>'Aux_Inf. CAN'!C402</f>
        <v>55154</v>
      </c>
      <c r="D404" s="262">
        <f>'Aux_Ind. CAN'!D408</f>
        <v>0</v>
      </c>
      <c r="E404" s="9"/>
      <c r="F404" s="371">
        <f t="shared" si="62"/>
        <v>0</v>
      </c>
      <c r="G404" s="7">
        <f>H404*'Controle CAN'!$D$161</f>
        <v>0</v>
      </c>
      <c r="H404" s="7"/>
      <c r="I404" s="9"/>
      <c r="J404" s="19">
        <f t="shared" si="63"/>
        <v>9061088.5288826264</v>
      </c>
      <c r="K404" s="19">
        <f>J404-L404-SUM(K$8:K403)</f>
        <v>0</v>
      </c>
      <c r="L404" s="19">
        <f t="shared" si="64"/>
        <v>-5972.1914708858249</v>
      </c>
      <c r="M404" s="211"/>
      <c r="N404" s="371">
        <f t="shared" si="65"/>
        <v>0</v>
      </c>
      <c r="O404" s="7">
        <f>P404*'Controle CAN'!$D$161</f>
        <v>0</v>
      </c>
      <c r="P404" s="7">
        <f>'Investimentos CAN'!G403-F404</f>
        <v>0</v>
      </c>
      <c r="Q404" s="9"/>
      <c r="R404" s="19">
        <f t="shared" si="66"/>
        <v>0</v>
      </c>
      <c r="S404" s="19">
        <f>R404-T404-SUM(S$8:S403)</f>
        <v>0</v>
      </c>
      <c r="T404" s="19">
        <f t="shared" si="67"/>
        <v>0</v>
      </c>
      <c r="U404" s="211"/>
      <c r="V404" s="19">
        <f t="shared" si="68"/>
        <v>9061088.5288826264</v>
      </c>
      <c r="W404" s="19">
        <f t="shared" si="68"/>
        <v>0</v>
      </c>
      <c r="X404" s="19">
        <f t="shared" si="69"/>
        <v>-5972.1914708858249</v>
      </c>
      <c r="Y404" s="211"/>
      <c r="Z404" s="1034">
        <f>SUMIF('Controle CAN'!$D$169:$Y$169,$B404,'Controle CAN'!$D$170:$Y$170)*'Receitas e Despesas CAN'!F403*'Aux_Inf. CAN'!$AR402</f>
        <v>0</v>
      </c>
      <c r="AA404" s="1035">
        <f t="shared" si="70"/>
        <v>1.0006591030925092</v>
      </c>
      <c r="AC404" s="1034"/>
      <c r="AD404" s="1034"/>
      <c r="AE404" s="1035"/>
    </row>
    <row r="405" spans="1:31">
      <c r="A405" s="9"/>
      <c r="B405" s="124">
        <f t="shared" si="61"/>
        <v>2051</v>
      </c>
      <c r="C405" s="76">
        <f>'Aux_Inf. CAN'!C403</f>
        <v>55185</v>
      </c>
      <c r="D405" s="262">
        <f>'Aux_Ind. CAN'!D409</f>
        <v>0</v>
      </c>
      <c r="E405" s="9"/>
      <c r="F405" s="371">
        <f t="shared" si="62"/>
        <v>0</v>
      </c>
      <c r="G405" s="7">
        <f>H405*'Controle CAN'!$D$161</f>
        <v>0</v>
      </c>
      <c r="H405" s="7"/>
      <c r="I405" s="9"/>
      <c r="J405" s="19">
        <f t="shared" si="63"/>
        <v>9061088.5288826264</v>
      </c>
      <c r="K405" s="19">
        <f>J405-L405-SUM(K$8:K404)</f>
        <v>0</v>
      </c>
      <c r="L405" s="19">
        <f t="shared" si="64"/>
        <v>-5972.1914708858249</v>
      </c>
      <c r="M405" s="211"/>
      <c r="N405" s="371">
        <f t="shared" si="65"/>
        <v>0</v>
      </c>
      <c r="O405" s="7">
        <f>P405*'Controle CAN'!$D$161</f>
        <v>0</v>
      </c>
      <c r="P405" s="7">
        <f>'Investimentos CAN'!G404-F405</f>
        <v>0</v>
      </c>
      <c r="Q405" s="9"/>
      <c r="R405" s="19">
        <f t="shared" si="66"/>
        <v>0</v>
      </c>
      <c r="S405" s="19">
        <f>R405-T405-SUM(S$8:S404)</f>
        <v>0</v>
      </c>
      <c r="T405" s="19">
        <f t="shared" si="67"/>
        <v>0</v>
      </c>
      <c r="U405" s="211"/>
      <c r="V405" s="19">
        <f t="shared" si="68"/>
        <v>9061088.5288826264</v>
      </c>
      <c r="W405" s="19">
        <f t="shared" si="68"/>
        <v>0</v>
      </c>
      <c r="X405" s="19">
        <f t="shared" si="69"/>
        <v>-5972.1914708858249</v>
      </c>
      <c r="Y405" s="211"/>
      <c r="Z405" s="1034">
        <f>SUMIF('Controle CAN'!$D$169:$Y$169,$B405,'Controle CAN'!$D$170:$Y$170)*'Receitas e Despesas CAN'!F404*'Aux_Inf. CAN'!$AR403</f>
        <v>0</v>
      </c>
      <c r="AA405" s="1035">
        <f t="shared" si="70"/>
        <v>1.0006591030925092</v>
      </c>
      <c r="AC405" s="1034"/>
      <c r="AD405" s="1034"/>
      <c r="AE405" s="1035"/>
    </row>
    <row r="406" spans="1:31">
      <c r="A406" s="9"/>
      <c r="B406" s="124">
        <f t="shared" si="61"/>
        <v>2051</v>
      </c>
      <c r="C406" s="76">
        <f>'Aux_Inf. CAN'!C404</f>
        <v>55213</v>
      </c>
      <c r="D406" s="262">
        <f>'Aux_Ind. CAN'!D410</f>
        <v>0</v>
      </c>
      <c r="E406" s="9"/>
      <c r="F406" s="371">
        <f t="shared" si="62"/>
        <v>0</v>
      </c>
      <c r="G406" s="7">
        <f>H406*'Controle CAN'!$D$161</f>
        <v>0</v>
      </c>
      <c r="H406" s="7"/>
      <c r="I406" s="9"/>
      <c r="J406" s="19">
        <f t="shared" si="63"/>
        <v>9061088.5288826264</v>
      </c>
      <c r="K406" s="19">
        <f>J406-L406-SUM(K$8:K405)</f>
        <v>0</v>
      </c>
      <c r="L406" s="19">
        <f t="shared" si="64"/>
        <v>-5972.1914708858249</v>
      </c>
      <c r="M406" s="211"/>
      <c r="N406" s="371">
        <f t="shared" si="65"/>
        <v>0</v>
      </c>
      <c r="O406" s="7">
        <f>P406*'Controle CAN'!$D$161</f>
        <v>0</v>
      </c>
      <c r="P406" s="7">
        <f>'Investimentos CAN'!G405-F406</f>
        <v>0</v>
      </c>
      <c r="Q406" s="9"/>
      <c r="R406" s="19">
        <f t="shared" si="66"/>
        <v>0</v>
      </c>
      <c r="S406" s="19">
        <f>R406-T406-SUM(S$8:S405)</f>
        <v>0</v>
      </c>
      <c r="T406" s="19">
        <f t="shared" si="67"/>
        <v>0</v>
      </c>
      <c r="U406" s="211"/>
      <c r="V406" s="19">
        <f t="shared" si="68"/>
        <v>9061088.5288826264</v>
      </c>
      <c r="W406" s="19">
        <f t="shared" si="68"/>
        <v>0</v>
      </c>
      <c r="X406" s="19">
        <f t="shared" si="69"/>
        <v>-5972.1914708858249</v>
      </c>
      <c r="Y406" s="211"/>
      <c r="Z406" s="1034">
        <f>SUMIF('Controle CAN'!$D$169:$Y$169,$B406,'Controle CAN'!$D$170:$Y$170)*'Receitas e Despesas CAN'!F405*'Aux_Inf. CAN'!$AR404</f>
        <v>0</v>
      </c>
      <c r="AA406" s="1035">
        <f t="shared" si="70"/>
        <v>1.0006591030925092</v>
      </c>
      <c r="AC406" s="1034"/>
      <c r="AD406" s="1034"/>
      <c r="AE406" s="1035"/>
    </row>
    <row r="407" spans="1:31">
      <c r="A407" s="9"/>
      <c r="B407" s="124">
        <f t="shared" si="61"/>
        <v>2051</v>
      </c>
      <c r="C407" s="76">
        <f>'Aux_Inf. CAN'!C405</f>
        <v>55244</v>
      </c>
      <c r="D407" s="262">
        <f>'Aux_Ind. CAN'!D411</f>
        <v>0</v>
      </c>
      <c r="E407" s="9"/>
      <c r="F407" s="371">
        <f t="shared" si="62"/>
        <v>0</v>
      </c>
      <c r="G407" s="7">
        <f>H407*'Controle CAN'!$D$161</f>
        <v>0</v>
      </c>
      <c r="H407" s="7"/>
      <c r="I407" s="9"/>
      <c r="J407" s="19">
        <f t="shared" si="63"/>
        <v>9061088.5288826264</v>
      </c>
      <c r="K407" s="19">
        <f>J407-L407-SUM(K$8:K406)</f>
        <v>0</v>
      </c>
      <c r="L407" s="19">
        <f t="shared" si="64"/>
        <v>-5972.1914708858249</v>
      </c>
      <c r="M407" s="211"/>
      <c r="N407" s="371">
        <f t="shared" si="65"/>
        <v>0</v>
      </c>
      <c r="O407" s="7">
        <f>P407*'Controle CAN'!$D$161</f>
        <v>0</v>
      </c>
      <c r="P407" s="7">
        <f>'Investimentos CAN'!G406-F407</f>
        <v>0</v>
      </c>
      <c r="Q407" s="9"/>
      <c r="R407" s="19">
        <f t="shared" si="66"/>
        <v>0</v>
      </c>
      <c r="S407" s="19">
        <f>R407-T407-SUM(S$8:S406)</f>
        <v>0</v>
      </c>
      <c r="T407" s="19">
        <f t="shared" si="67"/>
        <v>0</v>
      </c>
      <c r="U407" s="211"/>
      <c r="V407" s="19">
        <f t="shared" si="68"/>
        <v>9061088.5288826264</v>
      </c>
      <c r="W407" s="19">
        <f t="shared" si="68"/>
        <v>0</v>
      </c>
      <c r="X407" s="19">
        <f t="shared" si="69"/>
        <v>-5972.1914708858249</v>
      </c>
      <c r="Y407" s="211"/>
      <c r="Z407" s="1034">
        <f>SUMIF('Controle CAN'!$D$169:$Y$169,$B407,'Controle CAN'!$D$170:$Y$170)*'Receitas e Despesas CAN'!F406*'Aux_Inf. CAN'!$AR405</f>
        <v>0</v>
      </c>
      <c r="AA407" s="1035">
        <f t="shared" si="70"/>
        <v>1.0006591030925092</v>
      </c>
      <c r="AC407" s="1034"/>
      <c r="AD407" s="1034"/>
      <c r="AE407" s="1035"/>
    </row>
    <row r="408" spans="1:31">
      <c r="A408" s="9"/>
      <c r="B408" s="124">
        <f t="shared" si="61"/>
        <v>2051</v>
      </c>
      <c r="C408" s="76">
        <f>'Aux_Inf. CAN'!C406</f>
        <v>55274</v>
      </c>
      <c r="D408" s="262">
        <f>'Aux_Ind. CAN'!D412</f>
        <v>0</v>
      </c>
      <c r="E408" s="9"/>
      <c r="F408" s="371">
        <f t="shared" si="62"/>
        <v>0</v>
      </c>
      <c r="G408" s="7">
        <f>H408*'Controle CAN'!$D$161</f>
        <v>0</v>
      </c>
      <c r="H408" s="7"/>
      <c r="I408" s="9"/>
      <c r="J408" s="19">
        <f t="shared" si="63"/>
        <v>9061088.5288826264</v>
      </c>
      <c r="K408" s="19">
        <f>J408-L408-SUM(K$8:K407)</f>
        <v>0</v>
      </c>
      <c r="L408" s="19">
        <f t="shared" si="64"/>
        <v>-5972.1914708858249</v>
      </c>
      <c r="M408" s="211"/>
      <c r="N408" s="371">
        <f t="shared" si="65"/>
        <v>0</v>
      </c>
      <c r="O408" s="7">
        <f>P408*'Controle CAN'!$D$161</f>
        <v>0</v>
      </c>
      <c r="P408" s="7">
        <f>'Investimentos CAN'!G407-F408</f>
        <v>0</v>
      </c>
      <c r="Q408" s="9"/>
      <c r="R408" s="19">
        <f t="shared" si="66"/>
        <v>0</v>
      </c>
      <c r="S408" s="19">
        <f>R408-T408-SUM(S$8:S407)</f>
        <v>0</v>
      </c>
      <c r="T408" s="19">
        <f t="shared" si="67"/>
        <v>0</v>
      </c>
      <c r="U408" s="211"/>
      <c r="V408" s="19">
        <f t="shared" si="68"/>
        <v>9061088.5288826264</v>
      </c>
      <c r="W408" s="19">
        <f t="shared" si="68"/>
        <v>0</v>
      </c>
      <c r="X408" s="19">
        <f t="shared" si="69"/>
        <v>-5972.1914708858249</v>
      </c>
      <c r="Y408" s="211"/>
      <c r="Z408" s="1034">
        <f>SUMIF('Controle CAN'!$D$169:$Y$169,$B408,'Controle CAN'!$D$170:$Y$170)*'Receitas e Despesas CAN'!F407*'Aux_Inf. CAN'!$AR406</f>
        <v>0</v>
      </c>
      <c r="AA408" s="1035">
        <f t="shared" si="70"/>
        <v>1.0006591030925092</v>
      </c>
      <c r="AC408" s="1034"/>
      <c r="AD408" s="1034"/>
      <c r="AE408" s="1035"/>
    </row>
    <row r="409" spans="1:31">
      <c r="A409" s="9"/>
      <c r="B409" s="124">
        <f t="shared" si="61"/>
        <v>2051</v>
      </c>
      <c r="C409" s="76">
        <f>'Aux_Inf. CAN'!C407</f>
        <v>55305</v>
      </c>
      <c r="D409" s="262">
        <f>'Aux_Ind. CAN'!D413</f>
        <v>0</v>
      </c>
      <c r="E409" s="9"/>
      <c r="F409" s="371">
        <f t="shared" si="62"/>
        <v>0</v>
      </c>
      <c r="G409" s="7">
        <f>H409*'Controle CAN'!$D$161</f>
        <v>0</v>
      </c>
      <c r="H409" s="7"/>
      <c r="I409" s="9"/>
      <c r="J409" s="19">
        <f t="shared" si="63"/>
        <v>9061088.5288826264</v>
      </c>
      <c r="K409" s="19">
        <f>J409-L409-SUM(K$8:K408)</f>
        <v>0</v>
      </c>
      <c r="L409" s="19">
        <f t="shared" si="64"/>
        <v>-5972.1914708858249</v>
      </c>
      <c r="M409" s="211"/>
      <c r="N409" s="371">
        <f t="shared" si="65"/>
        <v>0</v>
      </c>
      <c r="O409" s="7">
        <f>P409*'Controle CAN'!$D$161</f>
        <v>0</v>
      </c>
      <c r="P409" s="7">
        <f>'Investimentos CAN'!G408-F409</f>
        <v>0</v>
      </c>
      <c r="Q409" s="9"/>
      <c r="R409" s="19">
        <f t="shared" si="66"/>
        <v>0</v>
      </c>
      <c r="S409" s="19">
        <f>R409-T409-SUM(S$8:S408)</f>
        <v>0</v>
      </c>
      <c r="T409" s="19">
        <f t="shared" si="67"/>
        <v>0</v>
      </c>
      <c r="U409" s="211"/>
      <c r="V409" s="19">
        <f t="shared" si="68"/>
        <v>9061088.5288826264</v>
      </c>
      <c r="W409" s="19">
        <f t="shared" si="68"/>
        <v>0</v>
      </c>
      <c r="X409" s="19">
        <f t="shared" si="69"/>
        <v>-5972.1914708858249</v>
      </c>
      <c r="Y409" s="211"/>
      <c r="Z409" s="1034">
        <f>SUMIF('Controle CAN'!$D$169:$Y$169,$B409,'Controle CAN'!$D$170:$Y$170)*'Receitas e Despesas CAN'!F408*'Aux_Inf. CAN'!$AR407</f>
        <v>0</v>
      </c>
      <c r="AA409" s="1035">
        <f t="shared" si="70"/>
        <v>1.0006591030925092</v>
      </c>
      <c r="AC409" s="1034"/>
      <c r="AD409" s="1034"/>
      <c r="AE409" s="1035"/>
    </row>
    <row r="410" spans="1:31">
      <c r="A410" s="9"/>
      <c r="B410" s="124">
        <f t="shared" si="61"/>
        <v>2051</v>
      </c>
      <c r="C410" s="76">
        <f>'Aux_Inf. CAN'!C408</f>
        <v>55335</v>
      </c>
      <c r="D410" s="262">
        <f>'Aux_Ind. CAN'!D414</f>
        <v>0</v>
      </c>
      <c r="E410" s="9"/>
      <c r="F410" s="371">
        <f t="shared" si="62"/>
        <v>0</v>
      </c>
      <c r="G410" s="7">
        <f>H410*'Controle CAN'!$D$161</f>
        <v>0</v>
      </c>
      <c r="H410" s="7"/>
      <c r="I410" s="9"/>
      <c r="J410" s="19">
        <f t="shared" si="63"/>
        <v>9061088.5288826264</v>
      </c>
      <c r="K410" s="19">
        <f>J410-L410-SUM(K$8:K409)</f>
        <v>0</v>
      </c>
      <c r="L410" s="19">
        <f t="shared" si="64"/>
        <v>-5972.1914708858249</v>
      </c>
      <c r="M410" s="211"/>
      <c r="N410" s="371">
        <f t="shared" si="65"/>
        <v>0</v>
      </c>
      <c r="O410" s="7">
        <f>P410*'Controle CAN'!$D$161</f>
        <v>0</v>
      </c>
      <c r="P410" s="7">
        <f>'Investimentos CAN'!G409-F410</f>
        <v>0</v>
      </c>
      <c r="Q410" s="9"/>
      <c r="R410" s="19">
        <f t="shared" si="66"/>
        <v>0</v>
      </c>
      <c r="S410" s="19">
        <f>R410-T410-SUM(S$8:S409)</f>
        <v>0</v>
      </c>
      <c r="T410" s="19">
        <f t="shared" si="67"/>
        <v>0</v>
      </c>
      <c r="U410" s="211"/>
      <c r="V410" s="19">
        <f t="shared" si="68"/>
        <v>9061088.5288826264</v>
      </c>
      <c r="W410" s="19">
        <f t="shared" si="68"/>
        <v>0</v>
      </c>
      <c r="X410" s="19">
        <f t="shared" si="69"/>
        <v>-5972.1914708858249</v>
      </c>
      <c r="Y410" s="211"/>
      <c r="Z410" s="1034">
        <f>SUMIF('Controle CAN'!$D$169:$Y$169,$B410,'Controle CAN'!$D$170:$Y$170)*'Receitas e Despesas CAN'!F409*'Aux_Inf. CAN'!$AR408</f>
        <v>0</v>
      </c>
      <c r="AA410" s="1035">
        <f t="shared" si="70"/>
        <v>1.0006591030925092</v>
      </c>
      <c r="AC410" s="1034"/>
      <c r="AD410" s="1034"/>
      <c r="AE410" s="1035"/>
    </row>
    <row r="411" spans="1:31">
      <c r="A411" s="9"/>
      <c r="B411" s="124">
        <f t="shared" si="61"/>
        <v>2051</v>
      </c>
      <c r="C411" s="76">
        <f>'Aux_Inf. CAN'!C409</f>
        <v>55366</v>
      </c>
      <c r="D411" s="262">
        <f>'Aux_Ind. CAN'!D415</f>
        <v>0</v>
      </c>
      <c r="E411" s="9"/>
      <c r="F411" s="371">
        <f t="shared" si="62"/>
        <v>0</v>
      </c>
      <c r="G411" s="7">
        <f>H411*'Controle CAN'!$D$161</f>
        <v>0</v>
      </c>
      <c r="H411" s="7"/>
      <c r="I411" s="9"/>
      <c r="J411" s="19">
        <f t="shared" si="63"/>
        <v>9061088.5288826264</v>
      </c>
      <c r="K411" s="19">
        <f>J411-L411-SUM(K$8:K410)</f>
        <v>0</v>
      </c>
      <c r="L411" s="19">
        <f t="shared" si="64"/>
        <v>-5972.1914708858249</v>
      </c>
      <c r="M411" s="211"/>
      <c r="N411" s="371">
        <f t="shared" si="65"/>
        <v>0</v>
      </c>
      <c r="O411" s="7">
        <f>P411*'Controle CAN'!$D$161</f>
        <v>0</v>
      </c>
      <c r="P411" s="7">
        <f>'Investimentos CAN'!G410-F411</f>
        <v>0</v>
      </c>
      <c r="Q411" s="9"/>
      <c r="R411" s="19">
        <f t="shared" si="66"/>
        <v>0</v>
      </c>
      <c r="S411" s="19">
        <f>R411-T411-SUM(S$8:S410)</f>
        <v>0</v>
      </c>
      <c r="T411" s="19">
        <f t="shared" si="67"/>
        <v>0</v>
      </c>
      <c r="U411" s="211"/>
      <c r="V411" s="19">
        <f t="shared" si="68"/>
        <v>9061088.5288826264</v>
      </c>
      <c r="W411" s="19">
        <f t="shared" si="68"/>
        <v>0</v>
      </c>
      <c r="X411" s="19">
        <f t="shared" si="69"/>
        <v>-5972.1914708858249</v>
      </c>
      <c r="Y411" s="211"/>
      <c r="Z411" s="1034">
        <f>SUMIF('Controle CAN'!$D$169:$Y$169,$B411,'Controle CAN'!$D$170:$Y$170)*'Receitas e Despesas CAN'!F410*'Aux_Inf. CAN'!$AR409</f>
        <v>0</v>
      </c>
      <c r="AA411" s="1035">
        <f t="shared" si="70"/>
        <v>1.0006591030925092</v>
      </c>
      <c r="AC411" s="1034"/>
      <c r="AD411" s="1034"/>
      <c r="AE411" s="1035"/>
    </row>
    <row r="412" spans="1:31">
      <c r="A412" s="9"/>
      <c r="B412" s="124">
        <f t="shared" si="61"/>
        <v>2051</v>
      </c>
      <c r="C412" s="76">
        <f>'Aux_Inf. CAN'!C410</f>
        <v>55397</v>
      </c>
      <c r="D412" s="262">
        <f>'Aux_Ind. CAN'!D416</f>
        <v>0</v>
      </c>
      <c r="E412" s="9"/>
      <c r="F412" s="371">
        <f t="shared" si="62"/>
        <v>0</v>
      </c>
      <c r="G412" s="7">
        <f>H412*'Controle CAN'!$D$161</f>
        <v>0</v>
      </c>
      <c r="H412" s="7"/>
      <c r="I412" s="9"/>
      <c r="J412" s="19">
        <f t="shared" si="63"/>
        <v>9061088.5288826264</v>
      </c>
      <c r="K412" s="19">
        <f>J412-L412-SUM(K$8:K411)</f>
        <v>0</v>
      </c>
      <c r="L412" s="19">
        <f t="shared" si="64"/>
        <v>-5972.1914708858249</v>
      </c>
      <c r="M412" s="211"/>
      <c r="N412" s="371">
        <f t="shared" si="65"/>
        <v>0</v>
      </c>
      <c r="O412" s="7">
        <f>P412*'Controle CAN'!$D$161</f>
        <v>0</v>
      </c>
      <c r="P412" s="7">
        <f>'Investimentos CAN'!G411-F412</f>
        <v>0</v>
      </c>
      <c r="Q412" s="9"/>
      <c r="R412" s="19">
        <f t="shared" si="66"/>
        <v>0</v>
      </c>
      <c r="S412" s="19">
        <f>R412-T412-SUM(S$8:S411)</f>
        <v>0</v>
      </c>
      <c r="T412" s="19">
        <f t="shared" si="67"/>
        <v>0</v>
      </c>
      <c r="U412" s="211"/>
      <c r="V412" s="19">
        <f t="shared" si="68"/>
        <v>9061088.5288826264</v>
      </c>
      <c r="W412" s="19">
        <f t="shared" si="68"/>
        <v>0</v>
      </c>
      <c r="X412" s="19">
        <f t="shared" si="69"/>
        <v>-5972.1914708858249</v>
      </c>
      <c r="Y412" s="211"/>
      <c r="Z412" s="1034">
        <f>SUMIF('Controle CAN'!$D$169:$Y$169,$B412,'Controle CAN'!$D$170:$Y$170)*'Receitas e Despesas CAN'!F411*'Aux_Inf. CAN'!$AR410</f>
        <v>0</v>
      </c>
      <c r="AA412" s="1035">
        <f t="shared" si="70"/>
        <v>1.0006591030925092</v>
      </c>
      <c r="AC412" s="1034"/>
      <c r="AD412" s="1034"/>
      <c r="AE412" s="1035"/>
    </row>
    <row r="413" spans="1:31">
      <c r="A413" s="9"/>
      <c r="B413" s="124">
        <f t="shared" si="61"/>
        <v>2051</v>
      </c>
      <c r="C413" s="76">
        <f>'Aux_Inf. CAN'!C411</f>
        <v>55427</v>
      </c>
      <c r="D413" s="262">
        <f>'Aux_Ind. CAN'!D417</f>
        <v>0</v>
      </c>
      <c r="E413" s="9"/>
      <c r="F413" s="371">
        <f t="shared" si="62"/>
        <v>0</v>
      </c>
      <c r="G413" s="7">
        <f>H413*'Controle CAN'!$D$161</f>
        <v>0</v>
      </c>
      <c r="H413" s="7"/>
      <c r="I413" s="9"/>
      <c r="J413" s="19">
        <f t="shared" si="63"/>
        <v>9061088.5288826264</v>
      </c>
      <c r="K413" s="19">
        <f>J413-L413-SUM(K$8:K412)</f>
        <v>0</v>
      </c>
      <c r="L413" s="19">
        <f t="shared" si="64"/>
        <v>-5972.1914708858249</v>
      </c>
      <c r="M413" s="211"/>
      <c r="N413" s="371">
        <f t="shared" si="65"/>
        <v>0</v>
      </c>
      <c r="O413" s="7">
        <f>P413*'Controle CAN'!$D$161</f>
        <v>0</v>
      </c>
      <c r="P413" s="7">
        <f>'Investimentos CAN'!G412-F413</f>
        <v>0</v>
      </c>
      <c r="Q413" s="9"/>
      <c r="R413" s="19">
        <f t="shared" si="66"/>
        <v>0</v>
      </c>
      <c r="S413" s="19">
        <f>R413-T413-SUM(S$8:S412)</f>
        <v>0</v>
      </c>
      <c r="T413" s="19">
        <f t="shared" si="67"/>
        <v>0</v>
      </c>
      <c r="U413" s="211"/>
      <c r="V413" s="19">
        <f t="shared" si="68"/>
        <v>9061088.5288826264</v>
      </c>
      <c r="W413" s="19">
        <f t="shared" si="68"/>
        <v>0</v>
      </c>
      <c r="X413" s="19">
        <f t="shared" si="69"/>
        <v>-5972.1914708858249</v>
      </c>
      <c r="Y413" s="211"/>
      <c r="Z413" s="1034">
        <f>SUMIF('Controle CAN'!$D$169:$Y$169,$B413,'Controle CAN'!$D$170:$Y$170)*'Receitas e Despesas CAN'!F412*'Aux_Inf. CAN'!$AR411</f>
        <v>0</v>
      </c>
      <c r="AA413" s="1035">
        <f t="shared" si="70"/>
        <v>1.0006591030925092</v>
      </c>
      <c r="AC413" s="1034"/>
      <c r="AD413" s="1034"/>
      <c r="AE413" s="1035"/>
    </row>
    <row r="414" spans="1:31">
      <c r="A414" s="9"/>
      <c r="B414" s="124">
        <f t="shared" si="61"/>
        <v>2051</v>
      </c>
      <c r="C414" s="76">
        <f>'Aux_Inf. CAN'!C412</f>
        <v>55458</v>
      </c>
      <c r="D414" s="262">
        <f>'Aux_Ind. CAN'!D418</f>
        <v>0</v>
      </c>
      <c r="E414" s="9"/>
      <c r="F414" s="371">
        <f t="shared" si="62"/>
        <v>0</v>
      </c>
      <c r="G414" s="7">
        <f>H414*'Controle CAN'!$D$161</f>
        <v>0</v>
      </c>
      <c r="H414" s="7"/>
      <c r="I414" s="9"/>
      <c r="J414" s="19">
        <f t="shared" si="63"/>
        <v>9061088.5288826264</v>
      </c>
      <c r="K414" s="19">
        <f>J414-L414-SUM(K$8:K413)</f>
        <v>0</v>
      </c>
      <c r="L414" s="19">
        <f t="shared" si="64"/>
        <v>-5972.1914708858249</v>
      </c>
      <c r="M414" s="211"/>
      <c r="N414" s="371">
        <f t="shared" si="65"/>
        <v>0</v>
      </c>
      <c r="O414" s="7">
        <f>P414*'Controle CAN'!$D$161</f>
        <v>0</v>
      </c>
      <c r="P414" s="7">
        <f>'Investimentos CAN'!G413-F414</f>
        <v>0</v>
      </c>
      <c r="Q414" s="9"/>
      <c r="R414" s="19">
        <f t="shared" si="66"/>
        <v>0</v>
      </c>
      <c r="S414" s="19">
        <f>R414-T414-SUM(S$8:S413)</f>
        <v>0</v>
      </c>
      <c r="T414" s="19">
        <f t="shared" si="67"/>
        <v>0</v>
      </c>
      <c r="U414" s="211"/>
      <c r="V414" s="19">
        <f t="shared" si="68"/>
        <v>9061088.5288826264</v>
      </c>
      <c r="W414" s="19">
        <f t="shared" si="68"/>
        <v>0</v>
      </c>
      <c r="X414" s="19">
        <f t="shared" si="69"/>
        <v>-5972.1914708858249</v>
      </c>
      <c r="Y414" s="211"/>
      <c r="Z414" s="1034">
        <f>SUMIF('Controle CAN'!$D$169:$Y$169,$B414,'Controle CAN'!$D$170:$Y$170)*'Receitas e Despesas CAN'!F413*'Aux_Inf. CAN'!$AR412</f>
        <v>0</v>
      </c>
      <c r="AA414" s="1035">
        <f t="shared" si="70"/>
        <v>1.0006591030925092</v>
      </c>
      <c r="AC414" s="1034"/>
      <c r="AD414" s="1034"/>
      <c r="AE414" s="1035"/>
    </row>
    <row r="415" spans="1:31">
      <c r="A415" s="9"/>
      <c r="B415" s="124">
        <f t="shared" si="61"/>
        <v>2051</v>
      </c>
      <c r="C415" s="76">
        <f>'Aux_Inf. CAN'!C413</f>
        <v>55488</v>
      </c>
      <c r="D415" s="262">
        <f>'Aux_Ind. CAN'!D419</f>
        <v>0</v>
      </c>
      <c r="E415" s="9"/>
      <c r="F415" s="371">
        <f t="shared" si="62"/>
        <v>0</v>
      </c>
      <c r="G415" s="7">
        <f>H415*'Controle CAN'!$D$161</f>
        <v>0</v>
      </c>
      <c r="H415" s="7"/>
      <c r="I415" s="9"/>
      <c r="J415" s="19">
        <f t="shared" si="63"/>
        <v>9061088.5288826264</v>
      </c>
      <c r="K415" s="19">
        <f>J415-L415-SUM(K$8:K414)</f>
        <v>0</v>
      </c>
      <c r="L415" s="19">
        <f t="shared" si="64"/>
        <v>-5972.1914708858249</v>
      </c>
      <c r="M415" s="211"/>
      <c r="N415" s="371">
        <f t="shared" si="65"/>
        <v>0</v>
      </c>
      <c r="O415" s="7">
        <f>P415*'Controle CAN'!$D$161</f>
        <v>0</v>
      </c>
      <c r="P415" s="7">
        <f>'Investimentos CAN'!G414-F415</f>
        <v>0</v>
      </c>
      <c r="Q415" s="9"/>
      <c r="R415" s="19">
        <f t="shared" si="66"/>
        <v>0</v>
      </c>
      <c r="S415" s="19">
        <f>R415-T415-SUM(S$8:S414)</f>
        <v>0</v>
      </c>
      <c r="T415" s="19">
        <f t="shared" si="67"/>
        <v>0</v>
      </c>
      <c r="U415" s="211"/>
      <c r="V415" s="19">
        <f t="shared" si="68"/>
        <v>9061088.5288826264</v>
      </c>
      <c r="W415" s="19">
        <f t="shared" si="68"/>
        <v>0</v>
      </c>
      <c r="X415" s="19">
        <f t="shared" si="69"/>
        <v>-5972.1914708858249</v>
      </c>
      <c r="Y415" s="211"/>
      <c r="Z415" s="1034">
        <f>SUMIF('Controle CAN'!$D$169:$Y$169,$B415,'Controle CAN'!$D$170:$Y$170)*'Receitas e Despesas CAN'!F414*'Aux_Inf. CAN'!$AR413</f>
        <v>0</v>
      </c>
      <c r="AA415" s="1035">
        <f t="shared" si="70"/>
        <v>1.0006591030925092</v>
      </c>
      <c r="AC415" s="1034"/>
      <c r="AD415" s="1034"/>
      <c r="AE415" s="1035"/>
    </row>
    <row r="416" spans="1:31">
      <c r="A416" s="9"/>
      <c r="B416" s="124">
        <f t="shared" si="61"/>
        <v>2052</v>
      </c>
      <c r="C416" s="76">
        <f>'Aux_Inf. CAN'!C414</f>
        <v>55519</v>
      </c>
      <c r="D416" s="262">
        <f>'Aux_Ind. CAN'!D420</f>
        <v>0</v>
      </c>
      <c r="E416" s="9"/>
      <c r="F416" s="371">
        <f t="shared" si="62"/>
        <v>0</v>
      </c>
      <c r="G416" s="7">
        <f>H416*'Controle CAN'!$D$161</f>
        <v>0</v>
      </c>
      <c r="H416" s="7"/>
      <c r="I416" s="9"/>
      <c r="J416" s="19">
        <f t="shared" si="63"/>
        <v>9061088.5288826264</v>
      </c>
      <c r="K416" s="19">
        <f>J416-L416-SUM(K$8:K415)</f>
        <v>0</v>
      </c>
      <c r="L416" s="19">
        <f t="shared" si="64"/>
        <v>-5972.1914708858249</v>
      </c>
      <c r="M416" s="211"/>
      <c r="N416" s="371">
        <f t="shared" si="65"/>
        <v>0</v>
      </c>
      <c r="O416" s="7">
        <f>P416*'Controle CAN'!$D$161</f>
        <v>0</v>
      </c>
      <c r="P416" s="7">
        <f>'Investimentos CAN'!G415-F416</f>
        <v>0</v>
      </c>
      <c r="Q416" s="9"/>
      <c r="R416" s="19">
        <f t="shared" si="66"/>
        <v>0</v>
      </c>
      <c r="S416" s="19">
        <f>R416-T416-SUM(S$8:S415)</f>
        <v>0</v>
      </c>
      <c r="T416" s="19">
        <f t="shared" si="67"/>
        <v>0</v>
      </c>
      <c r="U416" s="211"/>
      <c r="V416" s="19">
        <f t="shared" si="68"/>
        <v>9061088.5288826264</v>
      </c>
      <c r="W416" s="19">
        <f t="shared" si="68"/>
        <v>0</v>
      </c>
      <c r="X416" s="19">
        <f t="shared" si="69"/>
        <v>-5972.1914708858249</v>
      </c>
      <c r="Y416" s="211"/>
      <c r="Z416" s="1034">
        <f>SUMIF('Controle CAN'!$D$169:$Y$169,$B416,'Controle CAN'!$D$170:$Y$170)*'Receitas e Despesas CAN'!F415*'Aux_Inf. CAN'!$AR414</f>
        <v>0</v>
      </c>
      <c r="AA416" s="1035">
        <f t="shared" si="70"/>
        <v>1.0006591030925092</v>
      </c>
      <c r="AC416" s="1034"/>
      <c r="AD416" s="1034"/>
      <c r="AE416" s="1035"/>
    </row>
    <row r="417" spans="1:31">
      <c r="A417" s="9"/>
      <c r="B417" s="124">
        <f t="shared" si="61"/>
        <v>2052</v>
      </c>
      <c r="C417" s="76">
        <f>'Aux_Inf. CAN'!C415</f>
        <v>55550</v>
      </c>
      <c r="D417" s="262">
        <f>'Aux_Ind. CAN'!D421</f>
        <v>0</v>
      </c>
      <c r="E417" s="9"/>
      <c r="F417" s="371">
        <f t="shared" si="62"/>
        <v>0</v>
      </c>
      <c r="G417" s="7">
        <f>H417*'Controle CAN'!$D$161</f>
        <v>0</v>
      </c>
      <c r="H417" s="7"/>
      <c r="I417" s="9"/>
      <c r="J417" s="19">
        <f t="shared" si="63"/>
        <v>9061088.5288826264</v>
      </c>
      <c r="K417" s="19">
        <f>J417-L417-SUM(K$8:K416)</f>
        <v>0</v>
      </c>
      <c r="L417" s="19">
        <f t="shared" si="64"/>
        <v>-5972.1914708858249</v>
      </c>
      <c r="M417" s="211"/>
      <c r="N417" s="371">
        <f t="shared" si="65"/>
        <v>0</v>
      </c>
      <c r="O417" s="7">
        <f>P417*'Controle CAN'!$D$161</f>
        <v>0</v>
      </c>
      <c r="P417" s="7">
        <f>'Investimentos CAN'!G416-F417</f>
        <v>0</v>
      </c>
      <c r="Q417" s="9"/>
      <c r="R417" s="19">
        <f t="shared" si="66"/>
        <v>0</v>
      </c>
      <c r="S417" s="19">
        <f>R417-T417-SUM(S$8:S416)</f>
        <v>0</v>
      </c>
      <c r="T417" s="19">
        <f t="shared" si="67"/>
        <v>0</v>
      </c>
      <c r="U417" s="211"/>
      <c r="V417" s="19">
        <f t="shared" si="68"/>
        <v>9061088.5288826264</v>
      </c>
      <c r="W417" s="19">
        <f t="shared" si="68"/>
        <v>0</v>
      </c>
      <c r="X417" s="19">
        <f t="shared" si="69"/>
        <v>-5972.1914708858249</v>
      </c>
      <c r="Y417" s="211"/>
      <c r="Z417" s="1034">
        <f>SUMIF('Controle CAN'!$D$169:$Y$169,$B417,'Controle CAN'!$D$170:$Y$170)*'Receitas e Despesas CAN'!F416*'Aux_Inf. CAN'!$AR415</f>
        <v>0</v>
      </c>
      <c r="AA417" s="1035">
        <f t="shared" si="70"/>
        <v>1.0006591030925092</v>
      </c>
      <c r="AC417" s="1034"/>
      <c r="AD417" s="1034"/>
      <c r="AE417" s="1035"/>
    </row>
    <row r="418" spans="1:31">
      <c r="A418" s="9"/>
      <c r="B418" s="124">
        <f t="shared" si="61"/>
        <v>2052</v>
      </c>
      <c r="C418" s="76">
        <f>'Aux_Inf. CAN'!C416</f>
        <v>55579</v>
      </c>
      <c r="D418" s="262">
        <f>'Aux_Ind. CAN'!D422</f>
        <v>0</v>
      </c>
      <c r="E418" s="9"/>
      <c r="F418" s="371">
        <f t="shared" si="62"/>
        <v>0</v>
      </c>
      <c r="G418" s="7">
        <f>H418*'Controle CAN'!$D$161</f>
        <v>0</v>
      </c>
      <c r="H418" s="7"/>
      <c r="I418" s="9"/>
      <c r="J418" s="19">
        <f t="shared" si="63"/>
        <v>9061088.5288826264</v>
      </c>
      <c r="K418" s="19">
        <f>J418-L418-SUM(K$8:K417)</f>
        <v>0</v>
      </c>
      <c r="L418" s="19">
        <f t="shared" si="64"/>
        <v>-5972.1914708858249</v>
      </c>
      <c r="M418" s="211"/>
      <c r="N418" s="371">
        <f t="shared" si="65"/>
        <v>0</v>
      </c>
      <c r="O418" s="7">
        <f>P418*'Controle CAN'!$D$161</f>
        <v>0</v>
      </c>
      <c r="P418" s="7">
        <f>'Investimentos CAN'!G417-F418</f>
        <v>0</v>
      </c>
      <c r="Q418" s="9"/>
      <c r="R418" s="19">
        <f t="shared" si="66"/>
        <v>0</v>
      </c>
      <c r="S418" s="19">
        <f>R418-T418-SUM(S$8:S417)</f>
        <v>0</v>
      </c>
      <c r="T418" s="19">
        <f t="shared" si="67"/>
        <v>0</v>
      </c>
      <c r="U418" s="211"/>
      <c r="V418" s="19">
        <f t="shared" si="68"/>
        <v>9061088.5288826264</v>
      </c>
      <c r="W418" s="19">
        <f t="shared" si="68"/>
        <v>0</v>
      </c>
      <c r="X418" s="19">
        <f t="shared" si="69"/>
        <v>-5972.1914708858249</v>
      </c>
      <c r="Y418" s="211"/>
      <c r="Z418" s="1034">
        <f>SUMIF('Controle CAN'!$D$169:$Y$169,$B418,'Controle CAN'!$D$170:$Y$170)*'Receitas e Despesas CAN'!F417*'Aux_Inf. CAN'!$AR416</f>
        <v>0</v>
      </c>
      <c r="AA418" s="1035">
        <f t="shared" si="70"/>
        <v>1.0006591030925092</v>
      </c>
      <c r="AC418" s="1034"/>
      <c r="AD418" s="1034"/>
      <c r="AE418" s="1035"/>
    </row>
    <row r="419" spans="1:31">
      <c r="A419" s="9"/>
      <c r="B419" s="124">
        <f t="shared" si="61"/>
        <v>2052</v>
      </c>
      <c r="C419" s="76">
        <f>'Aux_Inf. CAN'!C417</f>
        <v>55610</v>
      </c>
      <c r="D419" s="262">
        <f>'Aux_Ind. CAN'!D423</f>
        <v>0</v>
      </c>
      <c r="E419" s="9"/>
      <c r="F419" s="371">
        <f t="shared" si="62"/>
        <v>0</v>
      </c>
      <c r="G419" s="7">
        <f>H419*'Controle CAN'!$D$161</f>
        <v>0</v>
      </c>
      <c r="H419" s="7"/>
      <c r="I419" s="9"/>
      <c r="J419" s="19">
        <f t="shared" si="63"/>
        <v>9061088.5288826264</v>
      </c>
      <c r="K419" s="19">
        <f>J419-L419-SUM(K$8:K418)</f>
        <v>0</v>
      </c>
      <c r="L419" s="19">
        <f t="shared" si="64"/>
        <v>-5972.1914708858249</v>
      </c>
      <c r="M419" s="211"/>
      <c r="N419" s="371">
        <f t="shared" si="65"/>
        <v>0</v>
      </c>
      <c r="O419" s="7">
        <f>P419*'Controle CAN'!$D$161</f>
        <v>0</v>
      </c>
      <c r="P419" s="7">
        <f>'Investimentos CAN'!G418-F419</f>
        <v>0</v>
      </c>
      <c r="Q419" s="9"/>
      <c r="R419" s="19">
        <f t="shared" si="66"/>
        <v>0</v>
      </c>
      <c r="S419" s="19">
        <f>R419-T419-SUM(S$8:S418)</f>
        <v>0</v>
      </c>
      <c r="T419" s="19">
        <f t="shared" si="67"/>
        <v>0</v>
      </c>
      <c r="U419" s="211"/>
      <c r="V419" s="19">
        <f t="shared" si="68"/>
        <v>9061088.5288826264</v>
      </c>
      <c r="W419" s="19">
        <f t="shared" si="68"/>
        <v>0</v>
      </c>
      <c r="X419" s="19">
        <f t="shared" si="69"/>
        <v>-5972.1914708858249</v>
      </c>
      <c r="Y419" s="211"/>
      <c r="Z419" s="1034">
        <f>SUMIF('Controle CAN'!$D$169:$Y$169,$B419,'Controle CAN'!$D$170:$Y$170)*'Receitas e Despesas CAN'!F418*'Aux_Inf. CAN'!$AR417</f>
        <v>0</v>
      </c>
      <c r="AA419" s="1035">
        <f t="shared" si="70"/>
        <v>1.0006591030925092</v>
      </c>
      <c r="AC419" s="1034"/>
      <c r="AD419" s="1034"/>
      <c r="AE419" s="1035"/>
    </row>
    <row r="420" spans="1:31">
      <c r="A420" s="9"/>
      <c r="B420" s="124">
        <f t="shared" si="61"/>
        <v>2052</v>
      </c>
      <c r="C420" s="76">
        <f>'Aux_Inf. CAN'!C418</f>
        <v>55640</v>
      </c>
      <c r="D420" s="262">
        <f>'Aux_Ind. CAN'!D424</f>
        <v>0</v>
      </c>
      <c r="E420" s="9"/>
      <c r="F420" s="371">
        <f t="shared" si="62"/>
        <v>0</v>
      </c>
      <c r="G420" s="7">
        <f>H420*'Controle CAN'!$D$161</f>
        <v>0</v>
      </c>
      <c r="H420" s="7"/>
      <c r="I420" s="9"/>
      <c r="J420" s="19">
        <f t="shared" si="63"/>
        <v>9061088.5288826264</v>
      </c>
      <c r="K420" s="19">
        <f>J420-L420-SUM(K$8:K419)</f>
        <v>0</v>
      </c>
      <c r="L420" s="19">
        <f t="shared" si="64"/>
        <v>-5972.1914708858249</v>
      </c>
      <c r="M420" s="211"/>
      <c r="N420" s="371">
        <f t="shared" si="65"/>
        <v>0</v>
      </c>
      <c r="O420" s="7">
        <f>P420*'Controle CAN'!$D$161</f>
        <v>0</v>
      </c>
      <c r="P420" s="7">
        <f>'Investimentos CAN'!G419-F420</f>
        <v>0</v>
      </c>
      <c r="Q420" s="9"/>
      <c r="R420" s="19">
        <f t="shared" si="66"/>
        <v>0</v>
      </c>
      <c r="S420" s="19">
        <f>R420-T420-SUM(S$8:S419)</f>
        <v>0</v>
      </c>
      <c r="T420" s="19">
        <f t="shared" si="67"/>
        <v>0</v>
      </c>
      <c r="U420" s="211"/>
      <c r="V420" s="19">
        <f t="shared" si="68"/>
        <v>9061088.5288826264</v>
      </c>
      <c r="W420" s="19">
        <f t="shared" si="68"/>
        <v>0</v>
      </c>
      <c r="X420" s="19">
        <f t="shared" si="69"/>
        <v>-5972.1914708858249</v>
      </c>
      <c r="Y420" s="211"/>
      <c r="Z420" s="1034">
        <f>SUMIF('Controle CAN'!$D$169:$Y$169,$B420,'Controle CAN'!$D$170:$Y$170)*'Receitas e Despesas CAN'!F419*'Aux_Inf. CAN'!$AR418</f>
        <v>0</v>
      </c>
      <c r="AA420" s="1035">
        <f t="shared" si="70"/>
        <v>1.0006591030925092</v>
      </c>
      <c r="AC420" s="1034"/>
      <c r="AD420" s="1034"/>
      <c r="AE420" s="1035"/>
    </row>
    <row r="421" spans="1:31">
      <c r="A421" s="9"/>
      <c r="B421" s="124">
        <f t="shared" si="61"/>
        <v>2052</v>
      </c>
      <c r="C421" s="76">
        <f>'Aux_Inf. CAN'!C419</f>
        <v>55671</v>
      </c>
      <c r="D421" s="262">
        <f>'Aux_Ind. CAN'!D425</f>
        <v>0</v>
      </c>
      <c r="E421" s="9"/>
      <c r="F421" s="371">
        <f t="shared" si="62"/>
        <v>0</v>
      </c>
      <c r="G421" s="7">
        <f>H421*'Controle CAN'!$D$161</f>
        <v>0</v>
      </c>
      <c r="H421" s="7"/>
      <c r="I421" s="9"/>
      <c r="J421" s="19">
        <f t="shared" si="63"/>
        <v>9061088.5288826264</v>
      </c>
      <c r="K421" s="19">
        <f>J421-L421-SUM(K$8:K420)</f>
        <v>0</v>
      </c>
      <c r="L421" s="19">
        <f t="shared" si="64"/>
        <v>-5972.1914708858249</v>
      </c>
      <c r="M421" s="211"/>
      <c r="N421" s="371">
        <f t="shared" si="65"/>
        <v>0</v>
      </c>
      <c r="O421" s="7">
        <f>P421*'Controle CAN'!$D$161</f>
        <v>0</v>
      </c>
      <c r="P421" s="7">
        <f>'Investimentos CAN'!G420-F421</f>
        <v>0</v>
      </c>
      <c r="Q421" s="9"/>
      <c r="R421" s="19">
        <f t="shared" si="66"/>
        <v>0</v>
      </c>
      <c r="S421" s="19">
        <f>R421-T421-SUM(S$8:S420)</f>
        <v>0</v>
      </c>
      <c r="T421" s="19">
        <f t="shared" si="67"/>
        <v>0</v>
      </c>
      <c r="U421" s="211"/>
      <c r="V421" s="19">
        <f t="shared" si="68"/>
        <v>9061088.5288826264</v>
      </c>
      <c r="W421" s="19">
        <f t="shared" si="68"/>
        <v>0</v>
      </c>
      <c r="X421" s="19">
        <f t="shared" si="69"/>
        <v>-5972.1914708858249</v>
      </c>
      <c r="Y421" s="211"/>
      <c r="Z421" s="1034">
        <f>SUMIF('Controle CAN'!$D$169:$Y$169,$B421,'Controle CAN'!$D$170:$Y$170)*'Receitas e Despesas CAN'!F420*'Aux_Inf. CAN'!$AR419</f>
        <v>0</v>
      </c>
      <c r="AA421" s="1035">
        <f t="shared" si="70"/>
        <v>1.0006591030925092</v>
      </c>
      <c r="AC421" s="1034"/>
      <c r="AD421" s="1034"/>
      <c r="AE421" s="1035"/>
    </row>
  </sheetData>
  <sheetProtection algorithmName="SHA-512" hashValue="Kg9KhS/98DiKccTsSHW86LsiqDjT0y7a709fngYvAXBXMvqxpCxrTTLnkkVQTHipg5oiQ4/PkaCAVvIAkrPWHw==" saltValue="eHy1zG2+5NCZ+aWElU15ew==" spinCount="100000" sheet="1" formatCells="0" formatColumns="0" formatRows="0" insertColumns="0" insertRows="0" insertHyperlinks="0" deleteColumns="0" deleteRows="0" sort="0" autoFilter="0" pivotTables="0"/>
  <mergeCells count="12">
    <mergeCell ref="AC3:AE3"/>
    <mergeCell ref="F4:H4"/>
    <mergeCell ref="J4:L4"/>
    <mergeCell ref="N4:P4"/>
    <mergeCell ref="R4:T4"/>
    <mergeCell ref="V4:X4"/>
    <mergeCell ref="F3:H3"/>
    <mergeCell ref="J3:L3"/>
    <mergeCell ref="N3:P3"/>
    <mergeCell ref="R3:T3"/>
    <mergeCell ref="V3:X3"/>
    <mergeCell ref="Z3:AA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17"/>
  <dimension ref="A1:BA514"/>
  <sheetViews>
    <sheetView showGridLines="0" zoomScale="85" zoomScaleNormal="85" workbookViewId="0">
      <pane xSplit="3" topLeftCell="P1" activePane="topRight" state="frozen"/>
      <selection activeCell="J12" sqref="J12"/>
      <selection pane="topRight" activeCell="AC8" sqref="AC8"/>
    </sheetView>
  </sheetViews>
  <sheetFormatPr defaultColWidth="9.140625" defaultRowHeight="15"/>
  <cols>
    <col min="1" max="1" width="3.7109375" style="482" customWidth="1"/>
    <col min="2" max="3" width="9.140625" style="3" customWidth="1"/>
    <col min="4" max="4" width="11.28515625" style="3" customWidth="1"/>
    <col min="5" max="5" width="3.7109375" style="482" customWidth="1"/>
    <col min="6" max="38" width="9.42578125" style="482" customWidth="1"/>
    <col min="39" max="39" width="2" style="482" customWidth="1"/>
    <col min="40" max="41" width="9.42578125" style="482" customWidth="1"/>
    <col min="42" max="42" width="1.7109375" style="482" customWidth="1"/>
    <col min="43" max="45" width="11" style="482" customWidth="1"/>
    <col min="46" max="46" width="7.7109375" style="482" customWidth="1"/>
    <col min="47" max="47" width="9.7109375" style="482" customWidth="1"/>
    <col min="48" max="16384" width="9.140625" style="482"/>
  </cols>
  <sheetData>
    <row r="1" spans="1:53" s="18" customFormat="1" ht="19.5" customHeight="1">
      <c r="A1" s="1426" t="s">
        <v>70</v>
      </c>
      <c r="B1" s="1426"/>
      <c r="C1" s="16" t="str">
        <f>'Controle CAN'!$C$5</f>
        <v>Floresta Nacional de Canela</v>
      </c>
      <c r="D1" s="16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17"/>
      <c r="AW1" s="17"/>
      <c r="AX1" s="17"/>
      <c r="AY1" s="17"/>
      <c r="AZ1" s="17"/>
      <c r="BA1" s="17"/>
    </row>
    <row r="2" spans="1:53" ht="16.5" customHeight="1" thickBot="1">
      <c r="B2" s="1427"/>
      <c r="C2" s="1427"/>
    </row>
    <row r="3" spans="1:53" ht="51.75" thickBot="1">
      <c r="B3" s="155" t="s">
        <v>1</v>
      </c>
      <c r="C3" s="1053" t="s">
        <v>6</v>
      </c>
      <c r="D3" s="1054" t="s">
        <v>30</v>
      </c>
      <c r="F3" s="156" t="str">
        <f>'Controle CAN'!$C$72</f>
        <v>Receita Tarifária</v>
      </c>
      <c r="G3" s="158" t="s">
        <v>85</v>
      </c>
      <c r="H3" s="172" t="s">
        <v>185</v>
      </c>
      <c r="I3" s="156" t="str">
        <f>'Controle CAN'!$C$74</f>
        <v>Receita Não-Tarifária</v>
      </c>
      <c r="J3" s="158" t="s">
        <v>85</v>
      </c>
      <c r="K3" s="172" t="s">
        <v>185</v>
      </c>
      <c r="L3" s="156" t="str">
        <f>'Controle CAN'!$C$76</f>
        <v>Outorga</v>
      </c>
      <c r="M3" s="158" t="s">
        <v>85</v>
      </c>
      <c r="N3" s="172" t="s">
        <v>185</v>
      </c>
      <c r="O3" s="156" t="str">
        <f>'Controle CAN'!$C$78</f>
        <v>Operação</v>
      </c>
      <c r="P3" s="158" t="s">
        <v>85</v>
      </c>
      <c r="Q3" s="172" t="s">
        <v>185</v>
      </c>
      <c r="R3" s="93" t="str">
        <f>'Controle CAN'!$C$80</f>
        <v>Mão de Obra</v>
      </c>
      <c r="S3" s="158" t="s">
        <v>85</v>
      </c>
      <c r="T3" s="172" t="s">
        <v>185</v>
      </c>
      <c r="U3" s="93" t="str">
        <f>'Controle CAN'!$C$82</f>
        <v>Despesas Operacionais</v>
      </c>
      <c r="V3" s="158" t="s">
        <v>85</v>
      </c>
      <c r="W3" s="172" t="s">
        <v>185</v>
      </c>
      <c r="X3" s="93" t="e">
        <f>'Controle CAN'!$C$84</f>
        <v>#REF!</v>
      </c>
      <c r="Y3" s="158" t="s">
        <v>85</v>
      </c>
      <c r="Z3" s="172" t="s">
        <v>185</v>
      </c>
      <c r="AA3" s="93" t="e">
        <f>'Controle CAN'!$C$86</f>
        <v>#REF!</v>
      </c>
      <c r="AB3" s="158" t="s">
        <v>85</v>
      </c>
      <c r="AC3" s="172" t="s">
        <v>185</v>
      </c>
      <c r="AD3" s="93" t="e">
        <f>'Controle CAN'!$C$88</f>
        <v>#REF!</v>
      </c>
      <c r="AE3" s="158" t="s">
        <v>85</v>
      </c>
      <c r="AF3" s="172" t="s">
        <v>185</v>
      </c>
      <c r="AG3" s="93" t="e">
        <f>'Controle CAN'!$C$90</f>
        <v>#REF!</v>
      </c>
      <c r="AH3" s="158" t="s">
        <v>85</v>
      </c>
      <c r="AI3" s="172" t="s">
        <v>185</v>
      </c>
      <c r="AJ3" s="93" t="str">
        <f>'Controle CAN'!$C$92</f>
        <v>Seguros e Garantias</v>
      </c>
      <c r="AK3" s="158" t="s">
        <v>85</v>
      </c>
      <c r="AL3" s="173" t="s">
        <v>185</v>
      </c>
      <c r="AN3" s="93" t="str">
        <f>'Controle CAN'!$G$69</f>
        <v>Deflator Taxa Interna de Retorno</v>
      </c>
      <c r="AO3" s="158" t="s">
        <v>33</v>
      </c>
      <c r="AQ3" s="58" t="s">
        <v>142</v>
      </c>
      <c r="AR3" s="58" t="s">
        <v>63</v>
      </c>
      <c r="AS3" s="128" t="s">
        <v>290</v>
      </c>
      <c r="AT3" s="1425" t="s">
        <v>68</v>
      </c>
      <c r="AU3" s="1425"/>
    </row>
    <row r="4" spans="1:53" ht="15" customHeight="1">
      <c r="B4" s="4"/>
      <c r="C4" s="5"/>
      <c r="D4" s="171"/>
      <c r="F4" s="52"/>
      <c r="G4" s="174">
        <f>'Controle CAN'!$H$72</f>
        <v>1</v>
      </c>
      <c r="H4" s="175"/>
      <c r="I4" s="175"/>
      <c r="J4" s="174">
        <f>'Controle CAN'!$H$74</f>
        <v>1</v>
      </c>
      <c r="K4" s="53"/>
      <c r="L4" s="53"/>
      <c r="M4" s="176" t="str">
        <f>'Controle CAN'!$H$76</f>
        <v>Linear</v>
      </c>
      <c r="N4" s="154"/>
      <c r="O4" s="53"/>
      <c r="P4" s="176" t="str">
        <f>'Controle CAN'!$H$76</f>
        <v>Linear</v>
      </c>
      <c r="Q4" s="154"/>
      <c r="R4" s="154"/>
      <c r="S4" s="176">
        <f>'Controle CAN'!$H$80</f>
        <v>1</v>
      </c>
      <c r="T4" s="154"/>
      <c r="U4" s="154"/>
      <c r="V4" s="176" t="str">
        <f>'Controle CAN'!$H$82</f>
        <v>Linear</v>
      </c>
      <c r="W4" s="154"/>
      <c r="X4" s="154"/>
      <c r="Y4" s="176" t="str">
        <f>'Controle CAN'!$H$84</f>
        <v>Linear</v>
      </c>
      <c r="Z4" s="154"/>
      <c r="AA4" s="154"/>
      <c r="AB4" s="176" t="str">
        <f>'Controle CAN'!$H$86</f>
        <v>Linear</v>
      </c>
      <c r="AC4" s="154"/>
      <c r="AD4" s="154"/>
      <c r="AE4" s="176">
        <f>'Controle CAN'!$H$88</f>
        <v>1</v>
      </c>
      <c r="AF4" s="154"/>
      <c r="AG4" s="154"/>
      <c r="AH4" s="176">
        <f>'Controle CAN'!$H$90</f>
        <v>1</v>
      </c>
      <c r="AI4" s="154"/>
      <c r="AJ4" s="56"/>
      <c r="AK4" s="169" t="str">
        <f>'Controle CAN'!$H$92</f>
        <v>Linear</v>
      </c>
      <c r="AL4" s="170"/>
      <c r="AN4" s="56"/>
      <c r="AO4" s="175"/>
      <c r="AP4" s="483"/>
      <c r="AQ4" s="160"/>
      <c r="AR4" s="160"/>
      <c r="AS4" s="160"/>
      <c r="AT4" s="160"/>
      <c r="AU4" s="160"/>
      <c r="AV4" s="483"/>
    </row>
    <row r="5" spans="1:53" ht="15.75" thickBot="1">
      <c r="B5" s="4"/>
      <c r="C5" s="5"/>
      <c r="D5" s="171"/>
      <c r="F5" s="580">
        <v>1.0449999999999999</v>
      </c>
      <c r="G5" s="57"/>
      <c r="H5" s="161"/>
      <c r="I5" s="580">
        <v>1.0449999999999999</v>
      </c>
      <c r="J5" s="161"/>
      <c r="K5" s="161"/>
      <c r="L5" s="580">
        <v>1.0449999999999999</v>
      </c>
      <c r="M5" s="54"/>
      <c r="N5" s="22"/>
      <c r="O5" s="580">
        <v>1.0449999999999999</v>
      </c>
      <c r="P5" s="54"/>
      <c r="Q5" s="22"/>
      <c r="R5" s="580">
        <v>1.0449999999999999</v>
      </c>
      <c r="S5" s="22"/>
      <c r="T5" s="22"/>
      <c r="U5" s="580">
        <v>1.0449999999999999</v>
      </c>
      <c r="V5" s="22"/>
      <c r="W5" s="22"/>
      <c r="X5" s="580">
        <v>1.0449999999999999</v>
      </c>
      <c r="Y5" s="22"/>
      <c r="Z5" s="22"/>
      <c r="AA5" s="580">
        <v>1.0449999999999999</v>
      </c>
      <c r="AB5" s="22"/>
      <c r="AC5" s="22"/>
      <c r="AD5" s="580">
        <v>1.0449999999999999</v>
      </c>
      <c r="AE5" s="22"/>
      <c r="AF5" s="22"/>
      <c r="AG5" s="580">
        <v>1.0449999999999999</v>
      </c>
      <c r="AH5" s="22"/>
      <c r="AI5" s="22"/>
      <c r="AJ5" s="580">
        <v>1.0449999999999999</v>
      </c>
      <c r="AK5" s="57"/>
      <c r="AL5" s="1055"/>
      <c r="AN5" s="57"/>
      <c r="AO5" s="161"/>
      <c r="AP5" s="483"/>
      <c r="AQ5" s="483"/>
      <c r="AR5" s="483"/>
      <c r="AS5" s="483"/>
      <c r="AT5" s="483"/>
      <c r="AU5" s="483"/>
      <c r="AV5" s="483"/>
    </row>
    <row r="6" spans="1:53">
      <c r="B6" s="553">
        <f t="shared" ref="B6:B69" si="0">YEAR(C6)</f>
        <v>2018</v>
      </c>
      <c r="C6" s="554">
        <v>43101</v>
      </c>
      <c r="D6" s="555">
        <f t="shared" ref="D6:D69" si="1">C6</f>
        <v>43101</v>
      </c>
      <c r="F6" s="514">
        <f>'Aux_Ind. CAN'!I7</f>
        <v>1</v>
      </c>
      <c r="G6" s="55">
        <v>1</v>
      </c>
      <c r="H6" s="24">
        <v>1</v>
      </c>
      <c r="I6" s="23">
        <f>'Aux_Ind. CAN'!M7</f>
        <v>1</v>
      </c>
      <c r="J6" s="55">
        <v>1</v>
      </c>
      <c r="K6" s="24">
        <f>IF($C6&gt;'Controle CAN'!$I$74,J6,1)</f>
        <v>1</v>
      </c>
      <c r="L6" s="23">
        <f>'Aux_Ind. CAN'!Q7</f>
        <v>1</v>
      </c>
      <c r="M6" s="55">
        <v>1</v>
      </c>
      <c r="N6" s="24">
        <f>IF($C6&gt;'Controle CAN'!$I$76,M6,1)</f>
        <v>1</v>
      </c>
      <c r="O6" s="23">
        <f>'Aux_Ind. CAN'!U7</f>
        <v>1</v>
      </c>
      <c r="P6" s="55">
        <v>1</v>
      </c>
      <c r="Q6" s="24">
        <f>IF($C6&gt;'Controle CAN'!$I$78,P6,1)</f>
        <v>1</v>
      </c>
      <c r="R6" s="23">
        <f>'Aux_Ind. CAN'!Y7</f>
        <v>1</v>
      </c>
      <c r="S6" s="55">
        <v>1</v>
      </c>
      <c r="T6" s="24">
        <f>IF($C6&gt;'Controle CAN'!$I$80,S6,1)</f>
        <v>1</v>
      </c>
      <c r="U6" s="23">
        <f>'Aux_Ind. CAN'!AC7</f>
        <v>1</v>
      </c>
      <c r="V6" s="55">
        <v>1</v>
      </c>
      <c r="W6" s="24">
        <f>IF($C6&gt;'Controle CAN'!$I$82,V6,1)</f>
        <v>1</v>
      </c>
      <c r="X6" s="23">
        <f>'Aux_Ind. CAN'!AG7</f>
        <v>1</v>
      </c>
      <c r="Y6" s="55">
        <v>1</v>
      </c>
      <c r="Z6" s="24">
        <f>IF($C6&gt;'Controle CAN'!$I$84,Y6,1)</f>
        <v>1</v>
      </c>
      <c r="AA6" s="23">
        <f>'Aux_Ind. CAN'!AK7</f>
        <v>1</v>
      </c>
      <c r="AB6" s="55">
        <v>1</v>
      </c>
      <c r="AC6" s="24">
        <f>IF($C6&gt;'Controle CAN'!$I$86,AB6,1)</f>
        <v>1</v>
      </c>
      <c r="AD6" s="23">
        <f>'Aux_Ind. CAN'!AO7</f>
        <v>1</v>
      </c>
      <c r="AE6" s="55">
        <v>1</v>
      </c>
      <c r="AF6" s="24">
        <f>IF($C6&gt;'Controle CAN'!$I$88,AE6,1)</f>
        <v>1</v>
      </c>
      <c r="AG6" s="23">
        <f>'Aux_Ind. CAN'!AS7</f>
        <v>1</v>
      </c>
      <c r="AH6" s="55">
        <v>1</v>
      </c>
      <c r="AI6" s="24">
        <f>IF($C6&gt;'Controle CAN'!$I$90,AH6,1)</f>
        <v>1</v>
      </c>
      <c r="AJ6" s="23">
        <f>'Aux_Ind. CAN'!AW7</f>
        <v>1</v>
      </c>
      <c r="AK6" s="159">
        <v>1</v>
      </c>
      <c r="AL6" s="25">
        <f>IF($C6&gt;'Controle CAN'!$I$92,AK6,1)</f>
        <v>1</v>
      </c>
      <c r="AN6" s="23">
        <f>(1+'Aux_Ind. CAN'!BG12)</f>
        <v>1</v>
      </c>
      <c r="AO6" s="55">
        <v>1</v>
      </c>
      <c r="AQ6" s="162">
        <v>1</v>
      </c>
      <c r="AR6" s="162">
        <f>IF(AND($D6&gt;='Controle CAN'!$D$12,$D6&lt;='Controle CAN'!$D$14),1,0)</f>
        <v>1</v>
      </c>
      <c r="AS6" s="129">
        <f>IF($D6&lt;='Controle CAN'!$D$14,1-AR6,0)</f>
        <v>0</v>
      </c>
      <c r="AT6" s="163">
        <f t="shared" ref="AT6:AT69" si="2">AR6*B6</f>
        <v>2018</v>
      </c>
      <c r="AU6" s="164">
        <f t="shared" ref="AU6:AU69" si="3">IF(COUNTIF($AT$6:$AT$354,B6)=0,0.01,COUNTIF($AT$6:$AT$354,B6))</f>
        <v>12</v>
      </c>
    </row>
    <row r="7" spans="1:53">
      <c r="B7" s="14">
        <f t="shared" si="0"/>
        <v>2018</v>
      </c>
      <c r="C7" s="15">
        <f t="shared" ref="C7:C70" si="4">EDATE(C6,1)</f>
        <v>43132</v>
      </c>
      <c r="D7" s="177">
        <f t="shared" si="1"/>
        <v>43132</v>
      </c>
      <c r="F7" s="514">
        <f>'Aux_Ind. CAN'!I8</f>
        <v>1</v>
      </c>
      <c r="G7" s="55">
        <f>IF($C7&lt;='Controle CAN'!$G$72,1,IF(OR(G$4=MONTH($C7),G$4="linear"),F6,G6))</f>
        <v>1</v>
      </c>
      <c r="H7" s="24">
        <f>IF($C7&gt;'Controle CAN'!$I$72,G7,1)</f>
        <v>1</v>
      </c>
      <c r="I7" s="23">
        <f>'Aux_Ind. CAN'!M8</f>
        <v>1</v>
      </c>
      <c r="J7" s="55">
        <f>IF($C7&lt;='Controle CAN'!$G$74,1,IF(OR(J$4=MONTH($C7),J$4="linear"),I6,J6))</f>
        <v>1</v>
      </c>
      <c r="K7" s="24">
        <f>IF($C7&gt;'Controle CAN'!$I$74,J7,1)</f>
        <v>1</v>
      </c>
      <c r="L7" s="23">
        <f>'Aux_Ind. CAN'!Q8</f>
        <v>1</v>
      </c>
      <c r="M7" s="55">
        <f>IF($C7&lt;='Controle CAN'!$G$76,1,IF(OR(M$4=MONTH($C7),M$4="linear"),L6,M6))</f>
        <v>1</v>
      </c>
      <c r="N7" s="24">
        <f>IF($C7&gt;'Controle CAN'!$I$76,M7,1)</f>
        <v>1</v>
      </c>
      <c r="O7" s="23">
        <f>'Aux_Ind. CAN'!U8</f>
        <v>1</v>
      </c>
      <c r="P7" s="55">
        <f>IF($C7&lt;='Controle CAN'!$G$76,1,IF(OR(P$4=MONTH($C7),P$4="linear"),O6,P6))</f>
        <v>1</v>
      </c>
      <c r="Q7" s="24">
        <f>IF($C7&gt;'Controle CAN'!$I$78,P7,1)</f>
        <v>1</v>
      </c>
      <c r="R7" s="23">
        <f>'Aux_Ind. CAN'!Y8</f>
        <v>1</v>
      </c>
      <c r="S7" s="55">
        <f>IF($C7&lt;='Controle CAN'!$G$80,1,IF(OR(S$4=MONTH($C7),S$4="linear"),R6,S6))</f>
        <v>1</v>
      </c>
      <c r="T7" s="24">
        <f>IF($C7&gt;'Controle CAN'!$I$80,S7,1)</f>
        <v>1</v>
      </c>
      <c r="U7" s="23">
        <f>'Aux_Ind. CAN'!AC8</f>
        <v>1</v>
      </c>
      <c r="V7" s="55">
        <f>IF($C7&lt;='Controle CAN'!$G$82,1,IF(OR(V$4=MONTH($C7),V$4="linear"),U6,V6))</f>
        <v>1</v>
      </c>
      <c r="W7" s="24">
        <f>IF($C7&gt;'Controle CAN'!$I$82,V7,1)</f>
        <v>1</v>
      </c>
      <c r="X7" s="23">
        <f>'Aux_Ind. CAN'!AG8</f>
        <v>1</v>
      </c>
      <c r="Y7" s="55">
        <f>IF($C7&lt;='Controle CAN'!$G$84,1,IF(OR(Y$4=MONTH($C7),Y$4="linear"),X6,Y6))</f>
        <v>1</v>
      </c>
      <c r="Z7" s="24">
        <f>IF($C7&gt;'Controle CAN'!$I$84,Y7,1)</f>
        <v>1</v>
      </c>
      <c r="AA7" s="23">
        <f>'Aux_Ind. CAN'!AK8</f>
        <v>1</v>
      </c>
      <c r="AB7" s="55">
        <f>IF($C7&lt;='Controle CAN'!$G$86,1,IF(OR(AB$4=MONTH($C7),AB$4="linear"),AA6,AB6))</f>
        <v>1</v>
      </c>
      <c r="AC7" s="24">
        <f>IF($C7&gt;'Controle CAN'!$I$86,AB7,1)</f>
        <v>1</v>
      </c>
      <c r="AD7" s="23">
        <f>'Aux_Ind. CAN'!AO8</f>
        <v>1</v>
      </c>
      <c r="AE7" s="55">
        <f>IF($C7&lt;='Controle CAN'!$G$88,1,IF(OR(AE$4=MONTH($C7),AE$4="linear"),AD6,AE6))</f>
        <v>1</v>
      </c>
      <c r="AF7" s="24">
        <f>IF($C7&gt;'Controle CAN'!$I$88,AE7,1)</f>
        <v>1</v>
      </c>
      <c r="AG7" s="23">
        <f>'Aux_Ind. CAN'!AS8</f>
        <v>1</v>
      </c>
      <c r="AH7" s="55">
        <f>IF($C7&lt;='Controle CAN'!$G$90,1,IF(OR(AH$4=MONTH($C7),AH$4="linear"),AG6,AH6))</f>
        <v>1</v>
      </c>
      <c r="AI7" s="24">
        <f>IF($C7&gt;'Controle CAN'!$I$90,AH7,1)</f>
        <v>1</v>
      </c>
      <c r="AJ7" s="23">
        <f>'Aux_Ind. CAN'!AW8</f>
        <v>1</v>
      </c>
      <c r="AK7" s="159">
        <f>IF($C7&lt;='Controle CAN'!$G$92,1,IF(OR(AK$4=MONTH($C7),AK$4="linear"),AJ6,AK6))</f>
        <v>1</v>
      </c>
      <c r="AL7" s="25">
        <f>IF($C7&gt;'Controle CAN'!$I$92,AK7,1)</f>
        <v>1</v>
      </c>
      <c r="AN7" s="23">
        <f>(1+'Aux_Ind. CAN'!BG13)</f>
        <v>1</v>
      </c>
      <c r="AO7" s="55">
        <f t="shared" ref="AO7:AO70" si="5">AN7*AO6</f>
        <v>1</v>
      </c>
      <c r="AQ7" s="162">
        <f t="shared" ref="AQ7:AQ70" si="6">AQ6+1</f>
        <v>2</v>
      </c>
      <c r="AR7" s="162">
        <f>IF(AND($D7&gt;='Controle CAN'!$D$12,$D7&lt;='Controle CAN'!$D$14),1,0)</f>
        <v>1</v>
      </c>
      <c r="AS7" s="129">
        <f>IF($D7&lt;='Controle CAN'!$D$14,1-AR7,0)</f>
        <v>0</v>
      </c>
      <c r="AT7" s="163">
        <f t="shared" si="2"/>
        <v>2018</v>
      </c>
      <c r="AU7" s="164">
        <f t="shared" si="3"/>
        <v>12</v>
      </c>
    </row>
    <row r="8" spans="1:53">
      <c r="B8" s="14">
        <f t="shared" si="0"/>
        <v>2018</v>
      </c>
      <c r="C8" s="15">
        <f t="shared" si="4"/>
        <v>43160</v>
      </c>
      <c r="D8" s="177">
        <f t="shared" si="1"/>
        <v>43160</v>
      </c>
      <c r="F8" s="514">
        <f>'Aux_Ind. CAN'!I9</f>
        <v>1</v>
      </c>
      <c r="G8" s="55">
        <f>IF($C8&lt;='Controle CAN'!$G$72,1,IF(OR(G$4=MONTH($C8),G$4="linear"),F7,G7))</f>
        <v>1</v>
      </c>
      <c r="H8" s="24">
        <f>IF($C8&gt;'Controle CAN'!$I$72,G8,1)</f>
        <v>1</v>
      </c>
      <c r="I8" s="23">
        <f>'Aux_Ind. CAN'!M9</f>
        <v>1</v>
      </c>
      <c r="J8" s="55">
        <f>IF($C8&lt;='Controle CAN'!$G$74,1,IF(OR(J$4=MONTH($C8),J$4="linear"),I7,J7))</f>
        <v>1</v>
      </c>
      <c r="K8" s="24">
        <f>IF($C8&gt;'Controle CAN'!$I$74,J8,1)</f>
        <v>1</v>
      </c>
      <c r="L8" s="23">
        <f>'Aux_Ind. CAN'!Q9</f>
        <v>1</v>
      </c>
      <c r="M8" s="55">
        <f>IF($C8&lt;='Controle CAN'!$G$76,1,IF(OR(M$4=MONTH($C8),M$4="linear"),L7,M7))</f>
        <v>1</v>
      </c>
      <c r="N8" s="24">
        <f>IF($C8&gt;'Controle CAN'!$I$76,M8,1)</f>
        <v>1</v>
      </c>
      <c r="O8" s="23">
        <f>'Aux_Ind. CAN'!U9</f>
        <v>1</v>
      </c>
      <c r="P8" s="55">
        <f>IF($C8&lt;='Controle CAN'!$G$76,1,IF(OR(P$4=MONTH($C8),P$4="linear"),O7,P7))</f>
        <v>1</v>
      </c>
      <c r="Q8" s="24">
        <f>IF($C8&gt;'Controle CAN'!$I$78,P8,1)</f>
        <v>1</v>
      </c>
      <c r="R8" s="23">
        <f>'Aux_Ind. CAN'!Y9</f>
        <v>1</v>
      </c>
      <c r="S8" s="55">
        <f>IF($C8&lt;='Controle CAN'!$G$80,1,IF(OR(S$4=MONTH($C8),S$4="linear"),R7,S7))</f>
        <v>1</v>
      </c>
      <c r="T8" s="24">
        <f>IF($C8&gt;'Controle CAN'!$I$80,S8,1)</f>
        <v>1</v>
      </c>
      <c r="U8" s="23">
        <f>'Aux_Ind. CAN'!AC9</f>
        <v>1</v>
      </c>
      <c r="V8" s="55">
        <f>IF($C8&lt;='Controle CAN'!$G$82,1,IF(OR(V$4=MONTH($C8),V$4="linear"),U7,V7))</f>
        <v>1</v>
      </c>
      <c r="W8" s="24">
        <f>IF($C8&gt;'Controle CAN'!$I$82,V8,1)</f>
        <v>1</v>
      </c>
      <c r="X8" s="23">
        <f>'Aux_Ind. CAN'!AG9</f>
        <v>1</v>
      </c>
      <c r="Y8" s="55">
        <f>IF($C8&lt;='Controle CAN'!$G$84,1,IF(OR(Y$4=MONTH($C8),Y$4="linear"),X7,Y7))</f>
        <v>1</v>
      </c>
      <c r="Z8" s="24">
        <f>IF($C8&gt;'Controle CAN'!$I$84,Y8,1)</f>
        <v>1</v>
      </c>
      <c r="AA8" s="23">
        <f>'Aux_Ind. CAN'!AK9</f>
        <v>1</v>
      </c>
      <c r="AB8" s="55">
        <f>IF($C8&lt;='Controle CAN'!$G$86,1,IF(OR(AB$4=MONTH($C8),AB$4="linear"),AA7,AB7))</f>
        <v>1</v>
      </c>
      <c r="AC8" s="24">
        <f>IF($C8&gt;'Controle CAN'!$I$86,AB8,1)</f>
        <v>1</v>
      </c>
      <c r="AD8" s="23">
        <f>'Aux_Ind. CAN'!AO9</f>
        <v>1</v>
      </c>
      <c r="AE8" s="55">
        <f>IF($C8&lt;='Controle CAN'!$G$88,1,IF(OR(AE$4=MONTH($C8),AE$4="linear"),AD7,AE7))</f>
        <v>1</v>
      </c>
      <c r="AF8" s="24">
        <f>IF($C8&gt;'Controle CAN'!$I$88,AE8,1)</f>
        <v>1</v>
      </c>
      <c r="AG8" s="23">
        <f>'Aux_Ind. CAN'!AS9</f>
        <v>1</v>
      </c>
      <c r="AH8" s="55">
        <f>IF($C8&lt;='Controle CAN'!$G$90,1,IF(OR(AH$4=MONTH($C8),AH$4="linear"),AG7,AH7))</f>
        <v>1</v>
      </c>
      <c r="AI8" s="24">
        <f>IF($C8&gt;'Controle CAN'!$I$90,AH8,1)</f>
        <v>1</v>
      </c>
      <c r="AJ8" s="23">
        <f>'Aux_Ind. CAN'!AW9</f>
        <v>1</v>
      </c>
      <c r="AK8" s="159">
        <f>IF($C8&lt;='Controle CAN'!$G$92,1,IF(OR(AK$4=MONTH($C8),AK$4="linear"),AJ7,AK7))</f>
        <v>1</v>
      </c>
      <c r="AL8" s="25">
        <f>IF($C8&gt;'Controle CAN'!$I$92,AK8,1)</f>
        <v>1</v>
      </c>
      <c r="AN8" s="23">
        <f>(1+'Aux_Ind. CAN'!BG14)</f>
        <v>1</v>
      </c>
      <c r="AO8" s="55">
        <f t="shared" si="5"/>
        <v>1</v>
      </c>
      <c r="AQ8" s="162">
        <f t="shared" si="6"/>
        <v>3</v>
      </c>
      <c r="AR8" s="162">
        <f>IF(AND($D8&gt;='Controle CAN'!$D$12,$D8&lt;='Controle CAN'!$D$14),1,0)</f>
        <v>1</v>
      </c>
      <c r="AS8" s="129">
        <f>IF($D8&lt;='Controle CAN'!$D$14,1-AR8,0)</f>
        <v>0</v>
      </c>
      <c r="AT8" s="163">
        <f t="shared" si="2"/>
        <v>2018</v>
      </c>
      <c r="AU8" s="164">
        <f t="shared" si="3"/>
        <v>12</v>
      </c>
    </row>
    <row r="9" spans="1:53">
      <c r="B9" s="14">
        <f t="shared" si="0"/>
        <v>2018</v>
      </c>
      <c r="C9" s="15">
        <f t="shared" si="4"/>
        <v>43191</v>
      </c>
      <c r="D9" s="177">
        <f t="shared" si="1"/>
        <v>43191</v>
      </c>
      <c r="F9" s="514">
        <f>'Aux_Ind. CAN'!I10</f>
        <v>1</v>
      </c>
      <c r="G9" s="55">
        <f>IF($C9&lt;='Controle CAN'!$G$72,1,IF(OR(G$4=MONTH($C9),G$4="linear"),F8,G8))</f>
        <v>1</v>
      </c>
      <c r="H9" s="24">
        <f>IF($C9&gt;'Controle CAN'!$I$72,G9,1)</f>
        <v>1</v>
      </c>
      <c r="I9" s="23">
        <f>'Aux_Ind. CAN'!M10</f>
        <v>1</v>
      </c>
      <c r="J9" s="55">
        <f>IF($C9&lt;='Controle CAN'!$G$74,1,IF(OR(J$4=MONTH($C9),J$4="linear"),I8,J8))</f>
        <v>1</v>
      </c>
      <c r="K9" s="24">
        <f>IF($C9&gt;'Controle CAN'!$I$74,J9,1)</f>
        <v>1</v>
      </c>
      <c r="L9" s="23">
        <f>'Aux_Ind. CAN'!Q10</f>
        <v>1</v>
      </c>
      <c r="M9" s="55">
        <f>IF($C9&lt;='Controle CAN'!$G$76,1,IF(OR(M$4=MONTH($C9),M$4="linear"),L8,M8))</f>
        <v>1</v>
      </c>
      <c r="N9" s="24">
        <f>IF($C9&gt;'Controle CAN'!$I$76,M9,1)</f>
        <v>1</v>
      </c>
      <c r="O9" s="23">
        <f>'Aux_Ind. CAN'!U10</f>
        <v>1</v>
      </c>
      <c r="P9" s="55">
        <f>IF($C9&lt;='Controle CAN'!$G$76,1,IF(OR(P$4=MONTH($C9),P$4="linear"),O8,P8))</f>
        <v>1</v>
      </c>
      <c r="Q9" s="24">
        <f>IF($C9&gt;'Controle CAN'!$I$78,P9,1)</f>
        <v>1</v>
      </c>
      <c r="R9" s="23">
        <f>'Aux_Ind. CAN'!Y10</f>
        <v>1</v>
      </c>
      <c r="S9" s="55">
        <f>IF($C9&lt;='Controle CAN'!$G$80,1,IF(OR(S$4=MONTH($C9),S$4="linear"),R8,S8))</f>
        <v>1</v>
      </c>
      <c r="T9" s="24">
        <f>IF($C9&gt;'Controle CAN'!$I$80,S9,1)</f>
        <v>1</v>
      </c>
      <c r="U9" s="23">
        <f>'Aux_Ind. CAN'!AC10</f>
        <v>1</v>
      </c>
      <c r="V9" s="55">
        <f>IF($C9&lt;='Controle CAN'!$G$82,1,IF(OR(V$4=MONTH($C9),V$4="linear"),U8,V8))</f>
        <v>1</v>
      </c>
      <c r="W9" s="24">
        <f>IF($C9&gt;'Controle CAN'!$I$82,V9,1)</f>
        <v>1</v>
      </c>
      <c r="X9" s="23">
        <f>'Aux_Ind. CAN'!AG10</f>
        <v>1</v>
      </c>
      <c r="Y9" s="55">
        <f>IF($C9&lt;='Controle CAN'!$G$84,1,IF(OR(Y$4=MONTH($C9),Y$4="linear"),X8,Y8))</f>
        <v>1</v>
      </c>
      <c r="Z9" s="24">
        <f>IF($C9&gt;'Controle CAN'!$I$84,Y9,1)</f>
        <v>1</v>
      </c>
      <c r="AA9" s="23">
        <f>'Aux_Ind. CAN'!AK10</f>
        <v>1</v>
      </c>
      <c r="AB9" s="55">
        <f>IF($C9&lt;='Controle CAN'!$G$86,1,IF(OR(AB$4=MONTH($C9),AB$4="linear"),AA8,AB8))</f>
        <v>1</v>
      </c>
      <c r="AC9" s="24">
        <f>IF($C9&gt;'Controle CAN'!$I$86,AB9,1)</f>
        <v>1</v>
      </c>
      <c r="AD9" s="23">
        <f>'Aux_Ind. CAN'!AO10</f>
        <v>1</v>
      </c>
      <c r="AE9" s="55">
        <f>IF($C9&lt;='Controle CAN'!$G$88,1,IF(OR(AE$4=MONTH($C9),AE$4="linear"),AD8,AE8))</f>
        <v>1</v>
      </c>
      <c r="AF9" s="24">
        <f>IF($C9&gt;'Controle CAN'!$I$88,AE9,1)</f>
        <v>1</v>
      </c>
      <c r="AG9" s="23">
        <f>'Aux_Ind. CAN'!AS10</f>
        <v>1</v>
      </c>
      <c r="AH9" s="55">
        <f>IF($C9&lt;='Controle CAN'!$G$90,1,IF(OR(AH$4=MONTH($C9),AH$4="linear"),AG8,AH8))</f>
        <v>1</v>
      </c>
      <c r="AI9" s="24">
        <f>IF($C9&gt;'Controle CAN'!$I$90,AH9,1)</f>
        <v>1</v>
      </c>
      <c r="AJ9" s="23">
        <f>'Aux_Ind. CAN'!AW10</f>
        <v>1</v>
      </c>
      <c r="AK9" s="159">
        <f>IF($C9&lt;='Controle CAN'!$G$92,1,IF(OR(AK$4=MONTH($C9),AK$4="linear"),AJ8,AK8))</f>
        <v>1</v>
      </c>
      <c r="AL9" s="25">
        <f>IF($C9&gt;'Controle CAN'!$I$92,AK9,1)</f>
        <v>1</v>
      </c>
      <c r="AN9" s="23">
        <f>(1+'Aux_Ind. CAN'!BG15)</f>
        <v>1</v>
      </c>
      <c r="AO9" s="55">
        <f t="shared" si="5"/>
        <v>1</v>
      </c>
      <c r="AQ9" s="162">
        <f t="shared" si="6"/>
        <v>4</v>
      </c>
      <c r="AR9" s="162">
        <f>IF(AND($D9&gt;='Controle CAN'!$D$12,$D9&lt;='Controle CAN'!$D$14),1,0)</f>
        <v>1</v>
      </c>
      <c r="AS9" s="129">
        <f>IF($D9&lt;='Controle CAN'!$D$14,1-AR9,0)</f>
        <v>0</v>
      </c>
      <c r="AT9" s="163">
        <f t="shared" si="2"/>
        <v>2018</v>
      </c>
      <c r="AU9" s="164">
        <f t="shared" si="3"/>
        <v>12</v>
      </c>
    </row>
    <row r="10" spans="1:53">
      <c r="B10" s="14">
        <f t="shared" si="0"/>
        <v>2018</v>
      </c>
      <c r="C10" s="15">
        <f t="shared" si="4"/>
        <v>43221</v>
      </c>
      <c r="D10" s="177">
        <f t="shared" si="1"/>
        <v>43221</v>
      </c>
      <c r="F10" s="514">
        <f>'Aux_Ind. CAN'!I11</f>
        <v>1</v>
      </c>
      <c r="G10" s="55">
        <f>IF($C10&lt;='Controle CAN'!$G$72,1,IF(OR(G$4=MONTH($C10),G$4="linear"),F9,G9))</f>
        <v>1</v>
      </c>
      <c r="H10" s="24">
        <f>IF($C10&gt;'Controle CAN'!$I$72,G10,1)</f>
        <v>1</v>
      </c>
      <c r="I10" s="23">
        <f>'Aux_Ind. CAN'!M11</f>
        <v>1</v>
      </c>
      <c r="J10" s="55">
        <f>IF($C10&lt;='Controle CAN'!$G$74,1,IF(OR(J$4=MONTH($C10),J$4="linear"),I9,J9))</f>
        <v>1</v>
      </c>
      <c r="K10" s="24">
        <f>IF($C10&gt;'Controle CAN'!$I$74,J10,1)</f>
        <v>1</v>
      </c>
      <c r="L10" s="23">
        <f>'Aux_Ind. CAN'!Q11</f>
        <v>1</v>
      </c>
      <c r="M10" s="55">
        <f>IF($C10&lt;='Controle CAN'!$G$76,1,IF(OR(M$4=MONTH($C10),M$4="linear"),L9,M9))</f>
        <v>1</v>
      </c>
      <c r="N10" s="24">
        <f>IF($C10&gt;'Controle CAN'!$I$76,M10,1)</f>
        <v>1</v>
      </c>
      <c r="O10" s="23">
        <f>'Aux_Ind. CAN'!U11</f>
        <v>1</v>
      </c>
      <c r="P10" s="55">
        <f>IF($C10&lt;='Controle CAN'!$G$76,1,IF(OR(P$4=MONTH($C10),P$4="linear"),O9,P9))</f>
        <v>1</v>
      </c>
      <c r="Q10" s="24">
        <f>IF($C10&gt;'Controle CAN'!$I$78,P10,1)</f>
        <v>1</v>
      </c>
      <c r="R10" s="23">
        <f>'Aux_Ind. CAN'!Y11</f>
        <v>1</v>
      </c>
      <c r="S10" s="55">
        <f>IF($C10&lt;='Controle CAN'!$G$80,1,IF(OR(S$4=MONTH($C10),S$4="linear"),R9,S9))</f>
        <v>1</v>
      </c>
      <c r="T10" s="24">
        <f>IF($C10&gt;'Controle CAN'!$I$80,S10,1)</f>
        <v>1</v>
      </c>
      <c r="U10" s="23">
        <f>'Aux_Ind. CAN'!AC11</f>
        <v>1</v>
      </c>
      <c r="V10" s="55">
        <f>IF($C10&lt;='Controle CAN'!$G$82,1,IF(OR(V$4=MONTH($C10),V$4="linear"),U9,V9))</f>
        <v>1</v>
      </c>
      <c r="W10" s="24">
        <f>IF($C10&gt;'Controle CAN'!$I$82,V10,1)</f>
        <v>1</v>
      </c>
      <c r="X10" s="23">
        <f>'Aux_Ind. CAN'!AG11</f>
        <v>1</v>
      </c>
      <c r="Y10" s="55">
        <f>IF($C10&lt;='Controle CAN'!$G$84,1,IF(OR(Y$4=MONTH($C10),Y$4="linear"),X9,Y9))</f>
        <v>1</v>
      </c>
      <c r="Z10" s="24">
        <f>IF($C10&gt;'Controle CAN'!$I$84,Y10,1)</f>
        <v>1</v>
      </c>
      <c r="AA10" s="23">
        <f>'Aux_Ind. CAN'!AK11</f>
        <v>1</v>
      </c>
      <c r="AB10" s="55">
        <f>IF($C10&lt;='Controle CAN'!$G$86,1,IF(OR(AB$4=MONTH($C10),AB$4="linear"),AA9,AB9))</f>
        <v>1</v>
      </c>
      <c r="AC10" s="24">
        <f>IF($C10&gt;'Controle CAN'!$I$86,AB10,1)</f>
        <v>1</v>
      </c>
      <c r="AD10" s="23">
        <f>'Aux_Ind. CAN'!AO11</f>
        <v>1</v>
      </c>
      <c r="AE10" s="55">
        <f>IF($C10&lt;='Controle CAN'!$G$88,1,IF(OR(AE$4=MONTH($C10),AE$4="linear"),AD9,AE9))</f>
        <v>1</v>
      </c>
      <c r="AF10" s="24">
        <f>IF($C10&gt;'Controle CAN'!$I$88,AE10,1)</f>
        <v>1</v>
      </c>
      <c r="AG10" s="23">
        <f>'Aux_Ind. CAN'!AS11</f>
        <v>1</v>
      </c>
      <c r="AH10" s="55">
        <f>IF($C10&lt;='Controle CAN'!$G$90,1,IF(OR(AH$4=MONTH($C10),AH$4="linear"),AG9,AH9))</f>
        <v>1</v>
      </c>
      <c r="AI10" s="24">
        <f>IF($C10&gt;'Controle CAN'!$I$90,AH10,1)</f>
        <v>1</v>
      </c>
      <c r="AJ10" s="23">
        <f>'Aux_Ind. CAN'!AW11</f>
        <v>1</v>
      </c>
      <c r="AK10" s="159">
        <f>IF($C10&lt;='Controle CAN'!$G$92,1,IF(OR(AK$4=MONTH($C10),AK$4="linear"),AJ9,AK9))</f>
        <v>1</v>
      </c>
      <c r="AL10" s="25">
        <f>IF($C10&gt;'Controle CAN'!$I$92,AK10,1)</f>
        <v>1</v>
      </c>
      <c r="AN10" s="23">
        <f>(1+'Aux_Ind. CAN'!BG16)</f>
        <v>1</v>
      </c>
      <c r="AO10" s="55">
        <f t="shared" si="5"/>
        <v>1</v>
      </c>
      <c r="AQ10" s="162">
        <f t="shared" si="6"/>
        <v>5</v>
      </c>
      <c r="AR10" s="162">
        <f>IF(AND($D10&gt;='Controle CAN'!$D$12,$D10&lt;='Controle CAN'!$D$14),1,0)</f>
        <v>1</v>
      </c>
      <c r="AS10" s="129">
        <f>IF($D10&lt;='Controle CAN'!$D$14,1-AR10,0)</f>
        <v>0</v>
      </c>
      <c r="AT10" s="163">
        <f t="shared" si="2"/>
        <v>2018</v>
      </c>
      <c r="AU10" s="164">
        <f t="shared" si="3"/>
        <v>12</v>
      </c>
    </row>
    <row r="11" spans="1:53">
      <c r="B11" s="14">
        <f t="shared" si="0"/>
        <v>2018</v>
      </c>
      <c r="C11" s="15">
        <f t="shared" si="4"/>
        <v>43252</v>
      </c>
      <c r="D11" s="177">
        <f t="shared" si="1"/>
        <v>43252</v>
      </c>
      <c r="F11" s="514">
        <f>'Aux_Ind. CAN'!I12</f>
        <v>1</v>
      </c>
      <c r="G11" s="55">
        <f>IF($C11&lt;='Controle CAN'!$G$72,1,IF(OR(G$4=MONTH($C11),G$4="linear"),F10,G10))</f>
        <v>1</v>
      </c>
      <c r="H11" s="24">
        <f>IF($C11&gt;'Controle CAN'!$I$72,G11,1)</f>
        <v>1</v>
      </c>
      <c r="I11" s="23">
        <f>'Aux_Ind. CAN'!M12</f>
        <v>1</v>
      </c>
      <c r="J11" s="55">
        <f>IF($C11&lt;='Controle CAN'!$G$74,1,IF(OR(J$4=MONTH($C11),J$4="linear"),I10,J10))</f>
        <v>1</v>
      </c>
      <c r="K11" s="24">
        <f>IF($C11&gt;'Controle CAN'!$I$74,J11,1)</f>
        <v>1</v>
      </c>
      <c r="L11" s="23">
        <f>'Aux_Ind. CAN'!Q12</f>
        <v>1</v>
      </c>
      <c r="M11" s="55">
        <f>IF($C11&lt;='Controle CAN'!$G$76,1,IF(OR(M$4=MONTH($C11),M$4="linear"),L10,M10))</f>
        <v>1</v>
      </c>
      <c r="N11" s="24">
        <f>IF($C11&gt;'Controle CAN'!$I$76,M11,1)</f>
        <v>1</v>
      </c>
      <c r="O11" s="23">
        <f>'Aux_Ind. CAN'!U12</f>
        <v>1</v>
      </c>
      <c r="P11" s="55">
        <f>IF($C11&lt;='Controle CAN'!$G$76,1,IF(OR(P$4=MONTH($C11),P$4="linear"),O10,P10))</f>
        <v>1</v>
      </c>
      <c r="Q11" s="24">
        <f>IF($C11&gt;'Controle CAN'!$I$78,P11,1)</f>
        <v>1</v>
      </c>
      <c r="R11" s="23">
        <f>'Aux_Ind. CAN'!Y12</f>
        <v>1</v>
      </c>
      <c r="S11" s="55">
        <f>IF($C11&lt;='Controle CAN'!$G$80,1,IF(OR(S$4=MONTH($C11),S$4="linear"),R10,S10))</f>
        <v>1</v>
      </c>
      <c r="T11" s="24">
        <f>IF($C11&gt;'Controle CAN'!$I$80,S11,1)</f>
        <v>1</v>
      </c>
      <c r="U11" s="23">
        <f>'Aux_Ind. CAN'!AC12</f>
        <v>1</v>
      </c>
      <c r="V11" s="55">
        <f>IF($C11&lt;='Controle CAN'!$G$82,1,IF(OR(V$4=MONTH($C11),V$4="linear"),U10,V10))</f>
        <v>1</v>
      </c>
      <c r="W11" s="24">
        <f>IF($C11&gt;'Controle CAN'!$I$82,V11,1)</f>
        <v>1</v>
      </c>
      <c r="X11" s="23">
        <f>'Aux_Ind. CAN'!AG12</f>
        <v>1</v>
      </c>
      <c r="Y11" s="55">
        <f>IF($C11&lt;='Controle CAN'!$G$84,1,IF(OR(Y$4=MONTH($C11),Y$4="linear"),X10,Y10))</f>
        <v>1</v>
      </c>
      <c r="Z11" s="24">
        <f>IF($C11&gt;'Controle CAN'!$I$84,Y11,1)</f>
        <v>1</v>
      </c>
      <c r="AA11" s="23">
        <f>'Aux_Ind. CAN'!AK12</f>
        <v>1</v>
      </c>
      <c r="AB11" s="55">
        <f>IF($C11&lt;='Controle CAN'!$G$86,1,IF(OR(AB$4=MONTH($C11),AB$4="linear"),AA10,AB10))</f>
        <v>1</v>
      </c>
      <c r="AC11" s="24">
        <f>IF($C11&gt;'Controle CAN'!$I$86,AB11,1)</f>
        <v>1</v>
      </c>
      <c r="AD11" s="23">
        <f>'Aux_Ind. CAN'!AO12</f>
        <v>1</v>
      </c>
      <c r="AE11" s="55">
        <f>IF($C11&lt;='Controle CAN'!$G$88,1,IF(OR(AE$4=MONTH($C11),AE$4="linear"),AD10,AE10))</f>
        <v>1</v>
      </c>
      <c r="AF11" s="24">
        <f>IF($C11&gt;'Controle CAN'!$I$88,AE11,1)</f>
        <v>1</v>
      </c>
      <c r="AG11" s="23">
        <f>'Aux_Ind. CAN'!AS12</f>
        <v>1</v>
      </c>
      <c r="AH11" s="55">
        <f>IF($C11&lt;='Controle CAN'!$G$90,1,IF(OR(AH$4=MONTH($C11),AH$4="linear"),AG10,AH10))</f>
        <v>1</v>
      </c>
      <c r="AI11" s="24">
        <f>IF($C11&gt;'Controle CAN'!$I$90,AH11,1)</f>
        <v>1</v>
      </c>
      <c r="AJ11" s="23">
        <f>'Aux_Ind. CAN'!AW12</f>
        <v>1</v>
      </c>
      <c r="AK11" s="159">
        <f>IF($C11&lt;='Controle CAN'!$G$92,1,IF(OR(AK$4=MONTH($C11),AK$4="linear"),AJ10,AK10))</f>
        <v>1</v>
      </c>
      <c r="AL11" s="25">
        <f>IF($C11&gt;'Controle CAN'!$I$92,AK11,1)</f>
        <v>1</v>
      </c>
      <c r="AN11" s="23">
        <f>(1+'Aux_Ind. CAN'!BG17)</f>
        <v>1</v>
      </c>
      <c r="AO11" s="55">
        <f t="shared" si="5"/>
        <v>1</v>
      </c>
      <c r="AQ11" s="162">
        <f t="shared" si="6"/>
        <v>6</v>
      </c>
      <c r="AR11" s="162">
        <f>IF(AND($D11&gt;='Controle CAN'!$D$12,$D11&lt;='Controle CAN'!$D$14),1,0)</f>
        <v>1</v>
      </c>
      <c r="AS11" s="129">
        <f>IF($D11&lt;='Controle CAN'!$D$14,1-AR11,0)</f>
        <v>0</v>
      </c>
      <c r="AT11" s="163">
        <f t="shared" si="2"/>
        <v>2018</v>
      </c>
      <c r="AU11" s="164">
        <f t="shared" si="3"/>
        <v>12</v>
      </c>
    </row>
    <row r="12" spans="1:53">
      <c r="B12" s="14">
        <f t="shared" si="0"/>
        <v>2018</v>
      </c>
      <c r="C12" s="15">
        <f t="shared" si="4"/>
        <v>43282</v>
      </c>
      <c r="D12" s="177">
        <f t="shared" si="1"/>
        <v>43282</v>
      </c>
      <c r="F12" s="514">
        <f>'Aux_Ind. CAN'!I13</f>
        <v>1</v>
      </c>
      <c r="G12" s="55">
        <f>IF($C12&lt;='Controle CAN'!$G$72,1,IF(OR(G$4=MONTH($C12),G$4="linear"),F11,G11))</f>
        <v>1</v>
      </c>
      <c r="H12" s="24">
        <f>IF($C12&gt;'Controle CAN'!$I$72,G12,1)</f>
        <v>1</v>
      </c>
      <c r="I12" s="23">
        <f>'Aux_Ind. CAN'!M13</f>
        <v>1</v>
      </c>
      <c r="J12" s="55">
        <f>IF($C12&lt;='Controle CAN'!$G$74,1,IF(OR(J$4=MONTH($C12),J$4="linear"),I11,J11))</f>
        <v>1</v>
      </c>
      <c r="K12" s="24">
        <f>IF($C12&gt;'Controle CAN'!$I$74,J12,1)</f>
        <v>1</v>
      </c>
      <c r="L12" s="23">
        <f>'Aux_Ind. CAN'!Q13</f>
        <v>1</v>
      </c>
      <c r="M12" s="55">
        <f>IF($C12&lt;='Controle CAN'!$G$76,1,IF(OR(M$4=MONTH($C12),M$4="linear"),L11,M11))</f>
        <v>1</v>
      </c>
      <c r="N12" s="24">
        <f>IF($C12&gt;'Controle CAN'!$I$76,M12,1)</f>
        <v>1</v>
      </c>
      <c r="O12" s="23">
        <f>'Aux_Ind. CAN'!U13</f>
        <v>1</v>
      </c>
      <c r="P12" s="55">
        <f>IF($C12&lt;='Controle CAN'!$G$76,1,IF(OR(P$4=MONTH($C12),P$4="linear"),O11,P11))</f>
        <v>1</v>
      </c>
      <c r="Q12" s="24">
        <f>IF($C12&gt;'Controle CAN'!$I$78,P12,1)</f>
        <v>1</v>
      </c>
      <c r="R12" s="23">
        <f>'Aux_Ind. CAN'!Y13</f>
        <v>1</v>
      </c>
      <c r="S12" s="55">
        <f>IF($C12&lt;='Controle CAN'!$G$80,1,IF(OR(S$4=MONTH($C12),S$4="linear"),R11,S11))</f>
        <v>1</v>
      </c>
      <c r="T12" s="24">
        <f>IF($C12&gt;'Controle CAN'!$I$80,S12,1)</f>
        <v>1</v>
      </c>
      <c r="U12" s="23">
        <f>'Aux_Ind. CAN'!AC13</f>
        <v>1</v>
      </c>
      <c r="V12" s="55">
        <f>IF($C12&lt;='Controle CAN'!$G$82,1,IF(OR(V$4=MONTH($C12),V$4="linear"),U11,V11))</f>
        <v>1</v>
      </c>
      <c r="W12" s="24">
        <f>IF($C12&gt;'Controle CAN'!$I$82,V12,1)</f>
        <v>1</v>
      </c>
      <c r="X12" s="23">
        <f>'Aux_Ind. CAN'!AG13</f>
        <v>1</v>
      </c>
      <c r="Y12" s="55">
        <f>IF($C12&lt;='Controle CAN'!$G$84,1,IF(OR(Y$4=MONTH($C12),Y$4="linear"),X11,Y11))</f>
        <v>1</v>
      </c>
      <c r="Z12" s="24">
        <f>IF($C12&gt;'Controle CAN'!$I$84,Y12,1)</f>
        <v>1</v>
      </c>
      <c r="AA12" s="23">
        <f>'Aux_Ind. CAN'!AK13</f>
        <v>1</v>
      </c>
      <c r="AB12" s="55">
        <f>IF($C12&lt;='Controle CAN'!$G$86,1,IF(OR(AB$4=MONTH($C12),AB$4="linear"),AA11,AB11))</f>
        <v>1</v>
      </c>
      <c r="AC12" s="24">
        <f>IF($C12&gt;'Controle CAN'!$I$86,AB12,1)</f>
        <v>1</v>
      </c>
      <c r="AD12" s="23">
        <f>'Aux_Ind. CAN'!AO13</f>
        <v>1</v>
      </c>
      <c r="AE12" s="55">
        <f>IF($C12&lt;='Controle CAN'!$G$88,1,IF(OR(AE$4=MONTH($C12),AE$4="linear"),AD11,AE11))</f>
        <v>1</v>
      </c>
      <c r="AF12" s="24">
        <f>IF($C12&gt;'Controle CAN'!$I$88,AE12,1)</f>
        <v>1</v>
      </c>
      <c r="AG12" s="23">
        <f>'Aux_Ind. CAN'!AS13</f>
        <v>1</v>
      </c>
      <c r="AH12" s="55">
        <f>IF($C12&lt;='Controle CAN'!$G$90,1,IF(OR(AH$4=MONTH($C12),AH$4="linear"),AG11,AH11))</f>
        <v>1</v>
      </c>
      <c r="AI12" s="24">
        <f>IF($C12&gt;'Controle CAN'!$I$90,AH12,1)</f>
        <v>1</v>
      </c>
      <c r="AJ12" s="23">
        <f>'Aux_Ind. CAN'!AW13</f>
        <v>1</v>
      </c>
      <c r="AK12" s="159">
        <f>IF($C12&lt;='Controle CAN'!$G$92,1,IF(OR(AK$4=MONTH($C12),AK$4="linear"),AJ11,AK11))</f>
        <v>1</v>
      </c>
      <c r="AL12" s="25">
        <f>IF($C12&gt;'Controle CAN'!$I$92,AK12,1)</f>
        <v>1</v>
      </c>
      <c r="AN12" s="23">
        <f>(1+'Aux_Ind. CAN'!BG18)</f>
        <v>1</v>
      </c>
      <c r="AO12" s="55">
        <f t="shared" si="5"/>
        <v>1</v>
      </c>
      <c r="AQ12" s="162">
        <f t="shared" si="6"/>
        <v>7</v>
      </c>
      <c r="AR12" s="162">
        <f>IF(AND($D12&gt;='Controle CAN'!$D$12,$D12&lt;='Controle CAN'!$D$14),1,0)</f>
        <v>1</v>
      </c>
      <c r="AS12" s="129">
        <f>IF($D12&lt;='Controle CAN'!$D$14,1-AR12,0)</f>
        <v>0</v>
      </c>
      <c r="AT12" s="163">
        <f t="shared" si="2"/>
        <v>2018</v>
      </c>
      <c r="AU12" s="164">
        <f t="shared" si="3"/>
        <v>12</v>
      </c>
    </row>
    <row r="13" spans="1:53">
      <c r="B13" s="14">
        <f t="shared" si="0"/>
        <v>2018</v>
      </c>
      <c r="C13" s="15">
        <f t="shared" si="4"/>
        <v>43313</v>
      </c>
      <c r="D13" s="177">
        <f t="shared" si="1"/>
        <v>43313</v>
      </c>
      <c r="F13" s="514">
        <f>'Aux_Ind. CAN'!I14</f>
        <v>1</v>
      </c>
      <c r="G13" s="55">
        <f>IF($C13&lt;='Controle CAN'!$G$72,1,IF(OR(G$4=MONTH($C13),G$4="linear"),F12,G12))</f>
        <v>1</v>
      </c>
      <c r="H13" s="24">
        <f>IF($C13&gt;'Controle CAN'!$I$72,G13,1)</f>
        <v>1</v>
      </c>
      <c r="I13" s="23">
        <f>'Aux_Ind. CAN'!M14</f>
        <v>1</v>
      </c>
      <c r="J13" s="55">
        <f>IF($C13&lt;='Controle CAN'!$G$74,1,IF(OR(J$4=MONTH($C13),J$4="linear"),I12,J12))</f>
        <v>1</v>
      </c>
      <c r="K13" s="24">
        <f>IF($C13&gt;'Controle CAN'!$I$74,J13,1)</f>
        <v>1</v>
      </c>
      <c r="L13" s="23">
        <f>'Aux_Ind. CAN'!Q14</f>
        <v>1</v>
      </c>
      <c r="M13" s="55">
        <f>IF($C13&lt;='Controle CAN'!$G$76,1,IF(OR(M$4=MONTH($C13),M$4="linear"),L12,M12))</f>
        <v>1</v>
      </c>
      <c r="N13" s="24">
        <f>IF($C13&gt;'Controle CAN'!$I$76,M13,1)</f>
        <v>1</v>
      </c>
      <c r="O13" s="23">
        <f>'Aux_Ind. CAN'!U14</f>
        <v>1</v>
      </c>
      <c r="P13" s="55">
        <f>IF($C13&lt;='Controle CAN'!$G$76,1,IF(OR(P$4=MONTH($C13),P$4="linear"),O12,P12))</f>
        <v>1</v>
      </c>
      <c r="Q13" s="24">
        <f>IF($C13&gt;'Controle CAN'!$I$78,P13,1)</f>
        <v>1</v>
      </c>
      <c r="R13" s="23">
        <f>'Aux_Ind. CAN'!Y14</f>
        <v>1</v>
      </c>
      <c r="S13" s="55">
        <f>IF($C13&lt;='Controle CAN'!$G$80,1,IF(OR(S$4=MONTH($C13),S$4="linear"),R12,S12))</f>
        <v>1</v>
      </c>
      <c r="T13" s="24">
        <f>IF($C13&gt;'Controle CAN'!$I$80,S13,1)</f>
        <v>1</v>
      </c>
      <c r="U13" s="23">
        <f>'Aux_Ind. CAN'!AC14</f>
        <v>1</v>
      </c>
      <c r="V13" s="55">
        <f>IF($C13&lt;='Controle CAN'!$G$82,1,IF(OR(V$4=MONTH($C13),V$4="linear"),U12,V12))</f>
        <v>1</v>
      </c>
      <c r="W13" s="24">
        <f>IF($C13&gt;'Controle CAN'!$I$82,V13,1)</f>
        <v>1</v>
      </c>
      <c r="X13" s="23">
        <f>'Aux_Ind. CAN'!AG14</f>
        <v>1</v>
      </c>
      <c r="Y13" s="55">
        <f>IF($C13&lt;='Controle CAN'!$G$84,1,IF(OR(Y$4=MONTH($C13),Y$4="linear"),X12,Y12))</f>
        <v>1</v>
      </c>
      <c r="Z13" s="24">
        <f>IF($C13&gt;'Controle CAN'!$I$84,Y13,1)</f>
        <v>1</v>
      </c>
      <c r="AA13" s="23">
        <f>'Aux_Ind. CAN'!AK14</f>
        <v>1</v>
      </c>
      <c r="AB13" s="55">
        <f>IF($C13&lt;='Controle CAN'!$G$86,1,IF(OR(AB$4=MONTH($C13),AB$4="linear"),AA12,AB12))</f>
        <v>1</v>
      </c>
      <c r="AC13" s="24">
        <f>IF($C13&gt;'Controle CAN'!$I$86,AB13,1)</f>
        <v>1</v>
      </c>
      <c r="AD13" s="23">
        <f>'Aux_Ind. CAN'!AO14</f>
        <v>1</v>
      </c>
      <c r="AE13" s="55">
        <f>IF($C13&lt;='Controle CAN'!$G$88,1,IF(OR(AE$4=MONTH($C13),AE$4="linear"),AD12,AE12))</f>
        <v>1</v>
      </c>
      <c r="AF13" s="24">
        <f>IF($C13&gt;'Controle CAN'!$I$88,AE13,1)</f>
        <v>1</v>
      </c>
      <c r="AG13" s="23">
        <f>'Aux_Ind. CAN'!AS14</f>
        <v>1</v>
      </c>
      <c r="AH13" s="55">
        <f>IF($C13&lt;='Controle CAN'!$G$90,1,IF(OR(AH$4=MONTH($C13),AH$4="linear"),AG12,AH12))</f>
        <v>1</v>
      </c>
      <c r="AI13" s="24">
        <f>IF($C13&gt;'Controle CAN'!$I$90,AH13,1)</f>
        <v>1</v>
      </c>
      <c r="AJ13" s="23">
        <f>'Aux_Ind. CAN'!AW14</f>
        <v>1</v>
      </c>
      <c r="AK13" s="159">
        <f>IF($C13&lt;='Controle CAN'!$G$92,1,IF(OR(AK$4=MONTH($C13),AK$4="linear"),AJ12,AK12))</f>
        <v>1</v>
      </c>
      <c r="AL13" s="25">
        <f>IF($C13&gt;'Controle CAN'!$I$92,AK13,1)</f>
        <v>1</v>
      </c>
      <c r="AN13" s="23">
        <f>(1+'Aux_Ind. CAN'!BG19)</f>
        <v>1</v>
      </c>
      <c r="AO13" s="55">
        <f t="shared" si="5"/>
        <v>1</v>
      </c>
      <c r="AQ13" s="162">
        <f t="shared" si="6"/>
        <v>8</v>
      </c>
      <c r="AR13" s="162">
        <f>IF(AND($D13&gt;='Controle CAN'!$D$12,$D13&lt;='Controle CAN'!$D$14),1,0)</f>
        <v>1</v>
      </c>
      <c r="AS13" s="129">
        <f>IF($D13&lt;='Controle CAN'!$D$14,1-AR13,0)</f>
        <v>0</v>
      </c>
      <c r="AT13" s="163">
        <f t="shared" si="2"/>
        <v>2018</v>
      </c>
      <c r="AU13" s="164">
        <f t="shared" si="3"/>
        <v>12</v>
      </c>
    </row>
    <row r="14" spans="1:53">
      <c r="B14" s="14">
        <f t="shared" si="0"/>
        <v>2018</v>
      </c>
      <c r="C14" s="15">
        <f t="shared" si="4"/>
        <v>43344</v>
      </c>
      <c r="D14" s="177">
        <f t="shared" si="1"/>
        <v>43344</v>
      </c>
      <c r="F14" s="514">
        <f>'Aux_Ind. CAN'!I15</f>
        <v>1</v>
      </c>
      <c r="G14" s="55">
        <f>IF($C14&lt;='Controle CAN'!$G$72,1,IF(OR(G$4=MONTH($C14),G$4="linear"),F13,G13))</f>
        <v>1</v>
      </c>
      <c r="H14" s="24">
        <f>IF($C14&gt;'Controle CAN'!$I$72,G14,1)</f>
        <v>1</v>
      </c>
      <c r="I14" s="23">
        <f>'Aux_Ind. CAN'!M15</f>
        <v>1</v>
      </c>
      <c r="J14" s="55">
        <f>IF($C14&lt;='Controle CAN'!$G$74,1,IF(OR(J$4=MONTH($C14),J$4="linear"),I13,J13))</f>
        <v>1</v>
      </c>
      <c r="K14" s="24">
        <f>IF($C14&gt;'Controle CAN'!$I$74,J14,1)</f>
        <v>1</v>
      </c>
      <c r="L14" s="23">
        <f>'Aux_Ind. CAN'!Q15</f>
        <v>1</v>
      </c>
      <c r="M14" s="55">
        <f>IF($C14&lt;='Controle CAN'!$G$76,1,IF(OR(M$4=MONTH($C14),M$4="linear"),L13,M13))</f>
        <v>1</v>
      </c>
      <c r="N14" s="24">
        <f>IF($C14&gt;'Controle CAN'!$I$76,M14,1)</f>
        <v>1</v>
      </c>
      <c r="O14" s="23">
        <f>'Aux_Ind. CAN'!U15</f>
        <v>1</v>
      </c>
      <c r="P14" s="55">
        <f>IF($C14&lt;='Controle CAN'!$G$76,1,IF(OR(P$4=MONTH($C14),P$4="linear"),O13,P13))</f>
        <v>1</v>
      </c>
      <c r="Q14" s="24">
        <f>IF($C14&gt;'Controle CAN'!$I$78,P14,1)</f>
        <v>1</v>
      </c>
      <c r="R14" s="23">
        <f>'Aux_Ind. CAN'!Y15</f>
        <v>1</v>
      </c>
      <c r="S14" s="55">
        <f>IF($C14&lt;='Controle CAN'!$G$80,1,IF(OR(S$4=MONTH($C14),S$4="linear"),R13,S13))</f>
        <v>1</v>
      </c>
      <c r="T14" s="24">
        <f>IF($C14&gt;'Controle CAN'!$I$80,S14,1)</f>
        <v>1</v>
      </c>
      <c r="U14" s="23">
        <f>'Aux_Ind. CAN'!AC15</f>
        <v>1</v>
      </c>
      <c r="V14" s="55">
        <f>IF($C14&lt;='Controle CAN'!$G$82,1,IF(OR(V$4=MONTH($C14),V$4="linear"),U13,V13))</f>
        <v>1</v>
      </c>
      <c r="W14" s="24">
        <f>IF($C14&gt;'Controle CAN'!$I$82,V14,1)</f>
        <v>1</v>
      </c>
      <c r="X14" s="23">
        <f>'Aux_Ind. CAN'!AG15</f>
        <v>1</v>
      </c>
      <c r="Y14" s="55">
        <f>IF($C14&lt;='Controle CAN'!$G$84,1,IF(OR(Y$4=MONTH($C14),Y$4="linear"),X13,Y13))</f>
        <v>1</v>
      </c>
      <c r="Z14" s="24">
        <f>IF($C14&gt;'Controle CAN'!$I$84,Y14,1)</f>
        <v>1</v>
      </c>
      <c r="AA14" s="23">
        <f>'Aux_Ind. CAN'!AK15</f>
        <v>1</v>
      </c>
      <c r="AB14" s="55">
        <f>IF($C14&lt;='Controle CAN'!$G$86,1,IF(OR(AB$4=MONTH($C14),AB$4="linear"),AA13,AB13))</f>
        <v>1</v>
      </c>
      <c r="AC14" s="24">
        <f>IF($C14&gt;'Controle CAN'!$I$86,AB14,1)</f>
        <v>1</v>
      </c>
      <c r="AD14" s="23">
        <f>'Aux_Ind. CAN'!AO15</f>
        <v>1</v>
      </c>
      <c r="AE14" s="55">
        <f>IF($C14&lt;='Controle CAN'!$G$88,1,IF(OR(AE$4=MONTH($C14),AE$4="linear"),AD13,AE13))</f>
        <v>1</v>
      </c>
      <c r="AF14" s="24">
        <f>IF($C14&gt;'Controle CAN'!$I$88,AE14,1)</f>
        <v>1</v>
      </c>
      <c r="AG14" s="23">
        <f>'Aux_Ind. CAN'!AS15</f>
        <v>1</v>
      </c>
      <c r="AH14" s="55">
        <f>IF($C14&lt;='Controle CAN'!$G$90,1,IF(OR(AH$4=MONTH($C14),AH$4="linear"),AG13,AH13))</f>
        <v>1</v>
      </c>
      <c r="AI14" s="24">
        <f>IF($C14&gt;'Controle CAN'!$I$90,AH14,1)</f>
        <v>1</v>
      </c>
      <c r="AJ14" s="23">
        <f>'Aux_Ind. CAN'!AW15</f>
        <v>1</v>
      </c>
      <c r="AK14" s="159">
        <f>IF($C14&lt;='Controle CAN'!$G$92,1,IF(OR(AK$4=MONTH($C14),AK$4="linear"),AJ13,AK13))</f>
        <v>1</v>
      </c>
      <c r="AL14" s="25">
        <f>IF($C14&gt;'Controle CAN'!$I$92,AK14,1)</f>
        <v>1</v>
      </c>
      <c r="AN14" s="23">
        <f>(1+'Aux_Ind. CAN'!BG20)</f>
        <v>1</v>
      </c>
      <c r="AO14" s="55">
        <f t="shared" si="5"/>
        <v>1</v>
      </c>
      <c r="AQ14" s="162">
        <f t="shared" si="6"/>
        <v>9</v>
      </c>
      <c r="AR14" s="162">
        <f>IF(AND($D14&gt;='Controle CAN'!$D$12,$D14&lt;='Controle CAN'!$D$14),1,0)</f>
        <v>1</v>
      </c>
      <c r="AS14" s="129">
        <f>IF($D14&lt;='Controle CAN'!$D$14,1-AR14,0)</f>
        <v>0</v>
      </c>
      <c r="AT14" s="163">
        <f t="shared" si="2"/>
        <v>2018</v>
      </c>
      <c r="AU14" s="164">
        <f t="shared" si="3"/>
        <v>12</v>
      </c>
    </row>
    <row r="15" spans="1:53">
      <c r="B15" s="14">
        <f t="shared" si="0"/>
        <v>2018</v>
      </c>
      <c r="C15" s="15">
        <f t="shared" si="4"/>
        <v>43374</v>
      </c>
      <c r="D15" s="177">
        <f t="shared" si="1"/>
        <v>43374</v>
      </c>
      <c r="F15" s="514">
        <f>'Aux_Ind. CAN'!I16</f>
        <v>1</v>
      </c>
      <c r="G15" s="55">
        <f>IF($C15&lt;='Controle CAN'!$G$72,1,IF(OR(G$4=MONTH($C15),G$4="linear"),F14,G14))</f>
        <v>1</v>
      </c>
      <c r="H15" s="24">
        <f>IF($C15&gt;'Controle CAN'!$I$72,G15,1)</f>
        <v>1</v>
      </c>
      <c r="I15" s="23">
        <f>'Aux_Ind. CAN'!M16</f>
        <v>1</v>
      </c>
      <c r="J15" s="55">
        <f>IF($C15&lt;='Controle CAN'!$G$74,1,IF(OR(J$4=MONTH($C15),J$4="linear"),I14,J14))</f>
        <v>1</v>
      </c>
      <c r="K15" s="24">
        <f>IF($C15&gt;'Controle CAN'!$I$74,J15,1)</f>
        <v>1</v>
      </c>
      <c r="L15" s="23">
        <f>'Aux_Ind. CAN'!Q16</f>
        <v>1</v>
      </c>
      <c r="M15" s="55">
        <f>IF($C15&lt;='Controle CAN'!$G$76,1,IF(OR(M$4=MONTH($C15),M$4="linear"),L14,M14))</f>
        <v>1</v>
      </c>
      <c r="N15" s="24">
        <f>IF($C15&gt;'Controle CAN'!$I$76,M15,1)</f>
        <v>1</v>
      </c>
      <c r="O15" s="23">
        <f>'Aux_Ind. CAN'!U16</f>
        <v>1</v>
      </c>
      <c r="P15" s="55">
        <f>IF($C15&lt;='Controle CAN'!$G$76,1,IF(OR(P$4=MONTH($C15),P$4="linear"),O14,P14))</f>
        <v>1</v>
      </c>
      <c r="Q15" s="24">
        <f>IF($C15&gt;'Controle CAN'!$I$78,P15,1)</f>
        <v>1</v>
      </c>
      <c r="R15" s="23">
        <f>'Aux_Ind. CAN'!Y16</f>
        <v>1</v>
      </c>
      <c r="S15" s="55">
        <f>IF($C15&lt;='Controle CAN'!$G$80,1,IF(OR(S$4=MONTH($C15),S$4="linear"),R14,S14))</f>
        <v>1</v>
      </c>
      <c r="T15" s="24">
        <f>IF($C15&gt;'Controle CAN'!$I$80,S15,1)</f>
        <v>1</v>
      </c>
      <c r="U15" s="23">
        <f>'Aux_Ind. CAN'!AC16</f>
        <v>1</v>
      </c>
      <c r="V15" s="55">
        <f>IF($C15&lt;='Controle CAN'!$G$82,1,IF(OR(V$4=MONTH($C15),V$4="linear"),U14,V14))</f>
        <v>1</v>
      </c>
      <c r="W15" s="24">
        <f>IF($C15&gt;'Controle CAN'!$I$82,V15,1)</f>
        <v>1</v>
      </c>
      <c r="X15" s="23">
        <f>'Aux_Ind. CAN'!AG16</f>
        <v>1</v>
      </c>
      <c r="Y15" s="55">
        <f>IF($C15&lt;='Controle CAN'!$G$84,1,IF(OR(Y$4=MONTH($C15),Y$4="linear"),X14,Y14))</f>
        <v>1</v>
      </c>
      <c r="Z15" s="24">
        <f>IF($C15&gt;'Controle CAN'!$I$84,Y15,1)</f>
        <v>1</v>
      </c>
      <c r="AA15" s="23">
        <f>'Aux_Ind. CAN'!AK16</f>
        <v>1</v>
      </c>
      <c r="AB15" s="55">
        <f>IF($C15&lt;='Controle CAN'!$G$86,1,IF(OR(AB$4=MONTH($C15),AB$4="linear"),AA14,AB14))</f>
        <v>1</v>
      </c>
      <c r="AC15" s="24">
        <f>IF($C15&gt;'Controle CAN'!$I$86,AB15,1)</f>
        <v>1</v>
      </c>
      <c r="AD15" s="23">
        <f>'Aux_Ind. CAN'!AO16</f>
        <v>1</v>
      </c>
      <c r="AE15" s="55">
        <f>IF($C15&lt;='Controle CAN'!$G$88,1,IF(OR(AE$4=MONTH($C15),AE$4="linear"),AD14,AE14))</f>
        <v>1</v>
      </c>
      <c r="AF15" s="24">
        <f>IF($C15&gt;'Controle CAN'!$I$88,AE15,1)</f>
        <v>1</v>
      </c>
      <c r="AG15" s="23">
        <f>'Aux_Ind. CAN'!AS16</f>
        <v>1</v>
      </c>
      <c r="AH15" s="55">
        <f>IF($C15&lt;='Controle CAN'!$G$90,1,IF(OR(AH$4=MONTH($C15),AH$4="linear"),AG14,AH14))</f>
        <v>1</v>
      </c>
      <c r="AI15" s="24">
        <f>IF($C15&gt;'Controle CAN'!$I$90,AH15,1)</f>
        <v>1</v>
      </c>
      <c r="AJ15" s="23">
        <f>'Aux_Ind. CAN'!AW16</f>
        <v>1</v>
      </c>
      <c r="AK15" s="159">
        <f>IF($C15&lt;='Controle CAN'!$G$92,1,IF(OR(AK$4=MONTH($C15),AK$4="linear"),AJ14,AK14))</f>
        <v>1</v>
      </c>
      <c r="AL15" s="25">
        <f>IF($C15&gt;'Controle CAN'!$I$92,AK15,1)</f>
        <v>1</v>
      </c>
      <c r="AN15" s="23">
        <f>(1+'Aux_Ind. CAN'!BG21)</f>
        <v>1</v>
      </c>
      <c r="AO15" s="55">
        <f t="shared" si="5"/>
        <v>1</v>
      </c>
      <c r="AQ15" s="162">
        <f t="shared" si="6"/>
        <v>10</v>
      </c>
      <c r="AR15" s="162">
        <f>IF(AND($D15&gt;='Controle CAN'!$D$12,$D15&lt;='Controle CAN'!$D$14),1,0)</f>
        <v>1</v>
      </c>
      <c r="AS15" s="129">
        <f>IF($D15&lt;='Controle CAN'!$D$14,1-AR15,0)</f>
        <v>0</v>
      </c>
      <c r="AT15" s="163">
        <f t="shared" si="2"/>
        <v>2018</v>
      </c>
      <c r="AU15" s="164">
        <f t="shared" si="3"/>
        <v>12</v>
      </c>
    </row>
    <row r="16" spans="1:53">
      <c r="B16" s="14">
        <f t="shared" si="0"/>
        <v>2018</v>
      </c>
      <c r="C16" s="15">
        <f t="shared" si="4"/>
        <v>43405</v>
      </c>
      <c r="D16" s="177">
        <f t="shared" si="1"/>
        <v>43405</v>
      </c>
      <c r="F16" s="514">
        <f>'Aux_Ind. CAN'!I17</f>
        <v>1</v>
      </c>
      <c r="G16" s="55">
        <f>IF($C16&lt;='Controle CAN'!$G$72,1,IF(OR(G$4=MONTH($C16),G$4="linear"),F15,G15))</f>
        <v>1</v>
      </c>
      <c r="H16" s="24">
        <f>IF($C16&gt;'Controle CAN'!$I$72,G16,1)</f>
        <v>1</v>
      </c>
      <c r="I16" s="23">
        <f>'Aux_Ind. CAN'!M17</f>
        <v>1</v>
      </c>
      <c r="J16" s="55">
        <f>IF($C16&lt;='Controle CAN'!$G$74,1,IF(OR(J$4=MONTH($C16),J$4="linear"),I15,J15))</f>
        <v>1</v>
      </c>
      <c r="K16" s="24">
        <f>IF($C16&gt;'Controle CAN'!$I$74,J16,1)</f>
        <v>1</v>
      </c>
      <c r="L16" s="23">
        <f>'Aux_Ind. CAN'!Q17</f>
        <v>1</v>
      </c>
      <c r="M16" s="55">
        <f>IF($C16&lt;='Controle CAN'!$G$76,1,IF(OR(M$4=MONTH($C16),M$4="linear"),L15,M15))</f>
        <v>1</v>
      </c>
      <c r="N16" s="24">
        <f>IF($C16&gt;'Controle CAN'!$I$76,M16,1)</f>
        <v>1</v>
      </c>
      <c r="O16" s="23">
        <f>'Aux_Ind. CAN'!U17</f>
        <v>1</v>
      </c>
      <c r="P16" s="55">
        <f>IF($C16&lt;='Controle CAN'!$G$76,1,IF(OR(P$4=MONTH($C16),P$4="linear"),O15,P15))</f>
        <v>1</v>
      </c>
      <c r="Q16" s="24">
        <f>IF($C16&gt;'Controle CAN'!$I$78,P16,1)</f>
        <v>1</v>
      </c>
      <c r="R16" s="23">
        <f>'Aux_Ind. CAN'!Y17</f>
        <v>1</v>
      </c>
      <c r="S16" s="55">
        <f>IF($C16&lt;='Controle CAN'!$G$80,1,IF(OR(S$4=MONTH($C16),S$4="linear"),R15,S15))</f>
        <v>1</v>
      </c>
      <c r="T16" s="24">
        <f>IF($C16&gt;'Controle CAN'!$I$80,S16,1)</f>
        <v>1</v>
      </c>
      <c r="U16" s="23">
        <f>'Aux_Ind. CAN'!AC17</f>
        <v>1</v>
      </c>
      <c r="V16" s="55">
        <f>IF($C16&lt;='Controle CAN'!$G$82,1,IF(OR(V$4=MONTH($C16),V$4="linear"),U15,V15))</f>
        <v>1</v>
      </c>
      <c r="W16" s="24">
        <f>IF($C16&gt;'Controle CAN'!$I$82,V16,1)</f>
        <v>1</v>
      </c>
      <c r="X16" s="23">
        <f>'Aux_Ind. CAN'!AG17</f>
        <v>1</v>
      </c>
      <c r="Y16" s="55">
        <f>IF($C16&lt;='Controle CAN'!$G$84,1,IF(OR(Y$4=MONTH($C16),Y$4="linear"),X15,Y15))</f>
        <v>1</v>
      </c>
      <c r="Z16" s="24">
        <f>IF($C16&gt;'Controle CAN'!$I$84,Y16,1)</f>
        <v>1</v>
      </c>
      <c r="AA16" s="23">
        <f>'Aux_Ind. CAN'!AK17</f>
        <v>1</v>
      </c>
      <c r="AB16" s="55">
        <f>IF($C16&lt;='Controle CAN'!$G$86,1,IF(OR(AB$4=MONTH($C16),AB$4="linear"),AA15,AB15))</f>
        <v>1</v>
      </c>
      <c r="AC16" s="24">
        <f>IF($C16&gt;'Controle CAN'!$I$86,AB16,1)</f>
        <v>1</v>
      </c>
      <c r="AD16" s="23">
        <f>'Aux_Ind. CAN'!AO17</f>
        <v>1</v>
      </c>
      <c r="AE16" s="55">
        <f>IF($C16&lt;='Controle CAN'!$G$88,1,IF(OR(AE$4=MONTH($C16),AE$4="linear"),AD15,AE15))</f>
        <v>1</v>
      </c>
      <c r="AF16" s="24">
        <f>IF($C16&gt;'Controle CAN'!$I$88,AE16,1)</f>
        <v>1</v>
      </c>
      <c r="AG16" s="23">
        <f>'Aux_Ind. CAN'!AS17</f>
        <v>1</v>
      </c>
      <c r="AH16" s="55">
        <f>IF($C16&lt;='Controle CAN'!$G$90,1,IF(OR(AH$4=MONTH($C16),AH$4="linear"),AG15,AH15))</f>
        <v>1</v>
      </c>
      <c r="AI16" s="24">
        <f>IF($C16&gt;'Controle CAN'!$I$90,AH16,1)</f>
        <v>1</v>
      </c>
      <c r="AJ16" s="23">
        <f>'Aux_Ind. CAN'!AW17</f>
        <v>1</v>
      </c>
      <c r="AK16" s="159">
        <f>IF($C16&lt;='Controle CAN'!$G$92,1,IF(OR(AK$4=MONTH($C16),AK$4="linear"),AJ15,AK15))</f>
        <v>1</v>
      </c>
      <c r="AL16" s="25">
        <f>IF($C16&gt;'Controle CAN'!$I$92,AK16,1)</f>
        <v>1</v>
      </c>
      <c r="AN16" s="23">
        <f>(1+'Aux_Ind. CAN'!BG22)</f>
        <v>1</v>
      </c>
      <c r="AO16" s="55">
        <f t="shared" si="5"/>
        <v>1</v>
      </c>
      <c r="AQ16" s="162">
        <f t="shared" si="6"/>
        <v>11</v>
      </c>
      <c r="AR16" s="162">
        <f>IF(AND($D16&gt;='Controle CAN'!$D$12,$D16&lt;='Controle CAN'!$D$14),1,0)</f>
        <v>1</v>
      </c>
      <c r="AS16" s="129">
        <f>IF($D16&lt;='Controle CAN'!$D$14,1-AR16,0)</f>
        <v>0</v>
      </c>
      <c r="AT16" s="163">
        <f t="shared" si="2"/>
        <v>2018</v>
      </c>
      <c r="AU16" s="164">
        <f t="shared" si="3"/>
        <v>12</v>
      </c>
    </row>
    <row r="17" spans="2:47">
      <c r="B17" s="14">
        <f t="shared" si="0"/>
        <v>2018</v>
      </c>
      <c r="C17" s="15">
        <f t="shared" si="4"/>
        <v>43435</v>
      </c>
      <c r="D17" s="177">
        <f t="shared" si="1"/>
        <v>43435</v>
      </c>
      <c r="F17" s="514">
        <f>'Aux_Ind. CAN'!I18</f>
        <v>1</v>
      </c>
      <c r="G17" s="55">
        <f>IF($C17&lt;='Controle CAN'!$G$72,1,IF(OR(G$4=MONTH($C17),G$4="linear"),F16,G16))</f>
        <v>1</v>
      </c>
      <c r="H17" s="24">
        <f>IF($C17&gt;'Controle CAN'!$I$72,G17,1)</f>
        <v>1</v>
      </c>
      <c r="I17" s="23">
        <f>'Aux_Ind. CAN'!M18</f>
        <v>1</v>
      </c>
      <c r="J17" s="55">
        <f>IF($C17&lt;='Controle CAN'!$G$74,1,IF(OR(J$4=MONTH($C17),J$4="linear"),I16,J16))</f>
        <v>1</v>
      </c>
      <c r="K17" s="24">
        <f>IF($C17&gt;'Controle CAN'!$I$74,J17,1)</f>
        <v>1</v>
      </c>
      <c r="L17" s="23">
        <f>'Aux_Ind. CAN'!Q18</f>
        <v>1</v>
      </c>
      <c r="M17" s="55">
        <f>IF($C17&lt;='Controle CAN'!$G$76,1,IF(OR(M$4=MONTH($C17),M$4="linear"),L16,M16))</f>
        <v>1</v>
      </c>
      <c r="N17" s="24">
        <f>IF($C17&gt;'Controle CAN'!$I$76,M17,1)</f>
        <v>1</v>
      </c>
      <c r="O17" s="23">
        <f>'Aux_Ind. CAN'!U18</f>
        <v>1</v>
      </c>
      <c r="P17" s="55">
        <f>IF($C17&lt;='Controle CAN'!$G$76,1,IF(OR(P$4=MONTH($C17),P$4="linear"),O16,P16))</f>
        <v>1</v>
      </c>
      <c r="Q17" s="24">
        <f>IF($C17&gt;'Controle CAN'!$I$78,P17,1)</f>
        <v>1</v>
      </c>
      <c r="R17" s="23">
        <f>'Aux_Ind. CAN'!Y18</f>
        <v>1</v>
      </c>
      <c r="S17" s="55">
        <f>IF($C17&lt;='Controle CAN'!$G$80,1,IF(OR(S$4=MONTH($C17),S$4="linear"),R16,S16))</f>
        <v>1</v>
      </c>
      <c r="T17" s="24">
        <f>IF($C17&gt;'Controle CAN'!$I$80,S17,1)</f>
        <v>1</v>
      </c>
      <c r="U17" s="23">
        <f>'Aux_Ind. CAN'!AC18</f>
        <v>1</v>
      </c>
      <c r="V17" s="55">
        <f>IF($C17&lt;='Controle CAN'!$G$82,1,IF(OR(V$4=MONTH($C17),V$4="linear"),U16,V16))</f>
        <v>1</v>
      </c>
      <c r="W17" s="24">
        <f>IF($C17&gt;'Controle CAN'!$I$82,V17,1)</f>
        <v>1</v>
      </c>
      <c r="X17" s="23">
        <f>'Aux_Ind. CAN'!AG18</f>
        <v>1</v>
      </c>
      <c r="Y17" s="55">
        <f>IF($C17&lt;='Controle CAN'!$G$84,1,IF(OR(Y$4=MONTH($C17),Y$4="linear"),X16,Y16))</f>
        <v>1</v>
      </c>
      <c r="Z17" s="24">
        <f>IF($C17&gt;'Controle CAN'!$I$84,Y17,1)</f>
        <v>1</v>
      </c>
      <c r="AA17" s="23">
        <f>'Aux_Ind. CAN'!AK18</f>
        <v>1</v>
      </c>
      <c r="AB17" s="55">
        <f>IF($C17&lt;='Controle CAN'!$G$86,1,IF(OR(AB$4=MONTH($C17),AB$4="linear"),AA16,AB16))</f>
        <v>1</v>
      </c>
      <c r="AC17" s="24">
        <f>IF($C17&gt;'Controle CAN'!$I$86,AB17,1)</f>
        <v>1</v>
      </c>
      <c r="AD17" s="23">
        <f>'Aux_Ind. CAN'!AO18</f>
        <v>1</v>
      </c>
      <c r="AE17" s="55">
        <f>IF($C17&lt;='Controle CAN'!$G$88,1,IF(OR(AE$4=MONTH($C17),AE$4="linear"),AD16,AE16))</f>
        <v>1</v>
      </c>
      <c r="AF17" s="24">
        <f>IF($C17&gt;'Controle CAN'!$I$88,AE17,1)</f>
        <v>1</v>
      </c>
      <c r="AG17" s="23">
        <f>'Aux_Ind. CAN'!AS18</f>
        <v>1</v>
      </c>
      <c r="AH17" s="55">
        <f>IF($C17&lt;='Controle CAN'!$G$90,1,IF(OR(AH$4=MONTH($C17),AH$4="linear"),AG16,AH16))</f>
        <v>1</v>
      </c>
      <c r="AI17" s="24">
        <f>IF($C17&gt;'Controle CAN'!$I$90,AH17,1)</f>
        <v>1</v>
      </c>
      <c r="AJ17" s="23">
        <f>'Aux_Ind. CAN'!AW18</f>
        <v>1</v>
      </c>
      <c r="AK17" s="159">
        <f>IF($C17&lt;='Controle CAN'!$G$92,1,IF(OR(AK$4=MONTH($C17),AK$4="linear"),AJ16,AK16))</f>
        <v>1</v>
      </c>
      <c r="AL17" s="25">
        <f>IF($C17&gt;'Controle CAN'!$I$92,AK17,1)</f>
        <v>1</v>
      </c>
      <c r="AN17" s="23">
        <f>(1+'Aux_Ind. CAN'!BG23)</f>
        <v>1</v>
      </c>
      <c r="AO17" s="55">
        <f t="shared" si="5"/>
        <v>1</v>
      </c>
      <c r="AQ17" s="162">
        <f t="shared" si="6"/>
        <v>12</v>
      </c>
      <c r="AR17" s="162">
        <f>IF(AND($D17&gt;='Controle CAN'!$D$12,$D17&lt;='Controle CAN'!$D$14),1,0)</f>
        <v>1</v>
      </c>
      <c r="AS17" s="129">
        <f>IF($D17&lt;='Controle CAN'!$D$14,1-AR17,0)</f>
        <v>0</v>
      </c>
      <c r="AT17" s="163">
        <f t="shared" si="2"/>
        <v>2018</v>
      </c>
      <c r="AU17" s="164">
        <f t="shared" si="3"/>
        <v>12</v>
      </c>
    </row>
    <row r="18" spans="2:47" ht="14.25" customHeight="1">
      <c r="B18" s="14">
        <f t="shared" si="0"/>
        <v>2019</v>
      </c>
      <c r="C18" s="15">
        <f t="shared" si="4"/>
        <v>43466</v>
      </c>
      <c r="D18" s="177">
        <f t="shared" si="1"/>
        <v>43466</v>
      </c>
      <c r="F18" s="514">
        <f>'Aux_Ind. CAN'!I19</f>
        <v>1</v>
      </c>
      <c r="G18" s="55">
        <f>IF($C18&lt;='Controle CAN'!$G$72,1,IF(OR(G$4=MONTH($C18),G$4="linear"),F17,G17))</f>
        <v>1</v>
      </c>
      <c r="H18" s="24">
        <f>IF($C18&gt;'Controle CAN'!$I$72,G18,1)</f>
        <v>1</v>
      </c>
      <c r="I18" s="23">
        <f>'Aux_Ind. CAN'!M19</f>
        <v>1</v>
      </c>
      <c r="J18" s="55">
        <f>IF($C18&lt;='Controle CAN'!$G$74,1,IF(OR(J$4=MONTH($C18),J$4="linear"),I17,J17))</f>
        <v>1</v>
      </c>
      <c r="K18" s="24">
        <f>IF($C18&gt;'Controle CAN'!$I$74,J18,1)</f>
        <v>1</v>
      </c>
      <c r="L18" s="23">
        <f>'Aux_Ind. CAN'!Q19</f>
        <v>1</v>
      </c>
      <c r="M18" s="55">
        <f>IF($C18&lt;='Controle CAN'!$G$76,1,IF(OR(M$4=MONTH($C18),M$4="linear"),L17,M17))</f>
        <v>1</v>
      </c>
      <c r="N18" s="24">
        <f>IF($C18&gt;'Controle CAN'!$I$76,M18,1)</f>
        <v>1</v>
      </c>
      <c r="O18" s="23">
        <f>'Aux_Ind. CAN'!U19</f>
        <v>1</v>
      </c>
      <c r="P18" s="55">
        <f>IF($C18&lt;='Controle CAN'!$G$76,1,IF(OR(P$4=MONTH($C18),P$4="linear"),O17,P17))</f>
        <v>1</v>
      </c>
      <c r="Q18" s="24">
        <f>IF($C18&gt;'Controle CAN'!$I$78,P18,1)</f>
        <v>1</v>
      </c>
      <c r="R18" s="23">
        <f>'Aux_Ind. CAN'!Y19</f>
        <v>1</v>
      </c>
      <c r="S18" s="55">
        <f>IF($C18&lt;='Controle CAN'!$G$80,1,IF(OR(S$4=MONTH($C18),S$4="linear"),R17,S17))</f>
        <v>1</v>
      </c>
      <c r="T18" s="24">
        <f>IF($C18&gt;'Controle CAN'!$I$80,S18,1)</f>
        <v>1</v>
      </c>
      <c r="U18" s="23">
        <f>'Aux_Ind. CAN'!AC19</f>
        <v>1</v>
      </c>
      <c r="V18" s="55">
        <f>IF($C18&lt;='Controle CAN'!$G$82,1,IF(OR(V$4=MONTH($C18),V$4="linear"),U17,V17))</f>
        <v>1</v>
      </c>
      <c r="W18" s="24">
        <f>IF($C18&gt;'Controle CAN'!$I$82,V18,1)</f>
        <v>1</v>
      </c>
      <c r="X18" s="23">
        <f>'Aux_Ind. CAN'!AG19</f>
        <v>1</v>
      </c>
      <c r="Y18" s="55">
        <f>IF($C18&lt;='Controle CAN'!$G$84,1,IF(OR(Y$4=MONTH($C18),Y$4="linear"),X17,Y17))</f>
        <v>1</v>
      </c>
      <c r="Z18" s="24">
        <f>IF($C18&gt;'Controle CAN'!$I$84,Y18,1)</f>
        <v>1</v>
      </c>
      <c r="AA18" s="23">
        <f>'Aux_Ind. CAN'!AK19</f>
        <v>1</v>
      </c>
      <c r="AB18" s="55">
        <f>IF($C18&lt;='Controle CAN'!$G$86,1,IF(OR(AB$4=MONTH($C18),AB$4="linear"),AA17,AB17))</f>
        <v>1</v>
      </c>
      <c r="AC18" s="24">
        <f>IF($C18&gt;'Controle CAN'!$I$86,AB18,1)</f>
        <v>1</v>
      </c>
      <c r="AD18" s="23">
        <f>'Aux_Ind. CAN'!AO19</f>
        <v>1</v>
      </c>
      <c r="AE18" s="55">
        <f>IF($C18&lt;='Controle CAN'!$G$88,1,IF(OR(AE$4=MONTH($C18),AE$4="linear"),AD17,AE17))</f>
        <v>1</v>
      </c>
      <c r="AF18" s="24">
        <f>IF($C18&gt;'Controle CAN'!$I$88,AE18,1)</f>
        <v>1</v>
      </c>
      <c r="AG18" s="23">
        <f>'Aux_Ind. CAN'!AS19</f>
        <v>1</v>
      </c>
      <c r="AH18" s="55">
        <f>IF($C18&lt;='Controle CAN'!$G$90,1,IF(OR(AH$4=MONTH($C18),AH$4="linear"),AG17,AH17))</f>
        <v>1</v>
      </c>
      <c r="AI18" s="24">
        <f>IF($C18&gt;'Controle CAN'!$I$90,AH18,1)</f>
        <v>1</v>
      </c>
      <c r="AJ18" s="23">
        <f>'Aux_Ind. CAN'!AW19</f>
        <v>1</v>
      </c>
      <c r="AK18" s="159">
        <f>IF($C18&lt;='Controle CAN'!$G$92,1,IF(OR(AK$4=MONTH($C18),AK$4="linear"),AJ17,AK17))</f>
        <v>1</v>
      </c>
      <c r="AL18" s="25">
        <f>IF($C18&gt;'Controle CAN'!$I$92,AK18,1)</f>
        <v>1</v>
      </c>
      <c r="AN18" s="23">
        <f>(1+'Aux_Ind. CAN'!BG24)</f>
        <v>1</v>
      </c>
      <c r="AO18" s="55">
        <f t="shared" si="5"/>
        <v>1</v>
      </c>
      <c r="AQ18" s="162">
        <f t="shared" si="6"/>
        <v>13</v>
      </c>
      <c r="AR18" s="162">
        <f>IF(AND($D18&gt;='Controle CAN'!$D$12,$D18&lt;='Controle CAN'!$D$14),1,0)</f>
        <v>1</v>
      </c>
      <c r="AS18" s="129">
        <f>IF($D18&lt;='Controle CAN'!$D$14,1-AR18,0)</f>
        <v>0</v>
      </c>
      <c r="AT18" s="163">
        <f t="shared" si="2"/>
        <v>2019</v>
      </c>
      <c r="AU18" s="164">
        <f t="shared" si="3"/>
        <v>12</v>
      </c>
    </row>
    <row r="19" spans="2:47">
      <c r="B19" s="14">
        <f t="shared" si="0"/>
        <v>2019</v>
      </c>
      <c r="C19" s="15">
        <f t="shared" si="4"/>
        <v>43497</v>
      </c>
      <c r="D19" s="177">
        <f t="shared" si="1"/>
        <v>43497</v>
      </c>
      <c r="F19" s="514">
        <f>'Aux_Ind. CAN'!I20</f>
        <v>1</v>
      </c>
      <c r="G19" s="55">
        <f>IF($C19&lt;='Controle CAN'!$G$72,1,IF(OR(G$4=MONTH($C19),G$4="linear"),F18,G18))</f>
        <v>1</v>
      </c>
      <c r="H19" s="24">
        <f>IF($C19&gt;'Controle CAN'!$I$72,G19,1)</f>
        <v>1</v>
      </c>
      <c r="I19" s="23">
        <f>'Aux_Ind. CAN'!M20</f>
        <v>1</v>
      </c>
      <c r="J19" s="55">
        <f>IF($C19&lt;='Controle CAN'!$G$74,1,IF(OR(J$4=MONTH($C19),J$4="linear"),I18,J18))</f>
        <v>1</v>
      </c>
      <c r="K19" s="24">
        <f>IF($C19&gt;'Controle CAN'!$I$74,J19,1)</f>
        <v>1</v>
      </c>
      <c r="L19" s="23">
        <f>'Aux_Ind. CAN'!Q20</f>
        <v>1</v>
      </c>
      <c r="M19" s="55">
        <f>IF($C19&lt;='Controle CAN'!$G$76,1,IF(OR(M$4=MONTH($C19),M$4="linear"),L18,M18))</f>
        <v>1</v>
      </c>
      <c r="N19" s="24">
        <f>IF($C19&gt;'Controle CAN'!$I$76,M19,1)</f>
        <v>1</v>
      </c>
      <c r="O19" s="23">
        <f>'Aux_Ind. CAN'!U20</f>
        <v>1</v>
      </c>
      <c r="P19" s="55">
        <f>IF($C19&lt;='Controle CAN'!$G$76,1,IF(OR(P$4=MONTH($C19),P$4="linear"),O18,P18))</f>
        <v>1</v>
      </c>
      <c r="Q19" s="24">
        <f>IF($C19&gt;'Controle CAN'!$I$78,P19,1)</f>
        <v>1</v>
      </c>
      <c r="R19" s="23">
        <f>'Aux_Ind. CAN'!Y20</f>
        <v>1</v>
      </c>
      <c r="S19" s="55">
        <f>IF($C19&lt;='Controle CAN'!$G$80,1,IF(OR(S$4=MONTH($C19),S$4="linear"),R18,S18))</f>
        <v>1</v>
      </c>
      <c r="T19" s="24">
        <f>IF($C19&gt;'Controle CAN'!$I$80,S19,1)</f>
        <v>1</v>
      </c>
      <c r="U19" s="23">
        <f>'Aux_Ind. CAN'!AC20</f>
        <v>1</v>
      </c>
      <c r="V19" s="55">
        <f>IF($C19&lt;='Controle CAN'!$G$82,1,IF(OR(V$4=MONTH($C19),V$4="linear"),U18,V18))</f>
        <v>1</v>
      </c>
      <c r="W19" s="24">
        <f>IF($C19&gt;'Controle CAN'!$I$82,V19,1)</f>
        <v>1</v>
      </c>
      <c r="X19" s="23">
        <f>'Aux_Ind. CAN'!AG20</f>
        <v>1</v>
      </c>
      <c r="Y19" s="55">
        <f>IF($C19&lt;='Controle CAN'!$G$84,1,IF(OR(Y$4=MONTH($C19),Y$4="linear"),X18,Y18))</f>
        <v>1</v>
      </c>
      <c r="Z19" s="24">
        <f>IF($C19&gt;'Controle CAN'!$I$84,Y19,1)</f>
        <v>1</v>
      </c>
      <c r="AA19" s="23">
        <f>'Aux_Ind. CAN'!AK20</f>
        <v>1</v>
      </c>
      <c r="AB19" s="55">
        <f>IF($C19&lt;='Controle CAN'!$G$86,1,IF(OR(AB$4=MONTH($C19),AB$4="linear"),AA18,AB18))</f>
        <v>1</v>
      </c>
      <c r="AC19" s="24">
        <f>IF($C19&gt;'Controle CAN'!$I$86,AB19,1)</f>
        <v>1</v>
      </c>
      <c r="AD19" s="23">
        <f>'Aux_Ind. CAN'!AO20</f>
        <v>1</v>
      </c>
      <c r="AE19" s="55">
        <f>IF($C19&lt;='Controle CAN'!$G$88,1,IF(OR(AE$4=MONTH($C19),AE$4="linear"),AD18,AE18))</f>
        <v>1</v>
      </c>
      <c r="AF19" s="24">
        <f>IF($C19&gt;'Controle CAN'!$I$88,AE19,1)</f>
        <v>1</v>
      </c>
      <c r="AG19" s="23">
        <f>'Aux_Ind. CAN'!AS20</f>
        <v>1</v>
      </c>
      <c r="AH19" s="55">
        <f>IF($C19&lt;='Controle CAN'!$G$90,1,IF(OR(AH$4=MONTH($C19),AH$4="linear"),AG18,AH18))</f>
        <v>1</v>
      </c>
      <c r="AI19" s="24">
        <f>IF($C19&gt;'Controle CAN'!$I$90,AH19,1)</f>
        <v>1</v>
      </c>
      <c r="AJ19" s="23">
        <f>'Aux_Ind. CAN'!AW20</f>
        <v>1</v>
      </c>
      <c r="AK19" s="159">
        <f>IF($C19&lt;='Controle CAN'!$G$92,1,IF(OR(AK$4=MONTH($C19),AK$4="linear"),AJ18,AK18))</f>
        <v>1</v>
      </c>
      <c r="AL19" s="25">
        <f>IF($C19&gt;'Controle CAN'!$I$92,AK19,1)</f>
        <v>1</v>
      </c>
      <c r="AN19" s="23">
        <f>(1+'Aux_Ind. CAN'!BG25)</f>
        <v>1</v>
      </c>
      <c r="AO19" s="55">
        <f t="shared" si="5"/>
        <v>1</v>
      </c>
      <c r="AQ19" s="162">
        <f t="shared" si="6"/>
        <v>14</v>
      </c>
      <c r="AR19" s="162">
        <f>IF(AND($D19&gt;='Controle CAN'!$D$12,$D19&lt;='Controle CAN'!$D$14),1,0)</f>
        <v>1</v>
      </c>
      <c r="AS19" s="129">
        <f>IF($D19&lt;='Controle CAN'!$D$14,1-AR19,0)</f>
        <v>0</v>
      </c>
      <c r="AT19" s="163">
        <f t="shared" si="2"/>
        <v>2019</v>
      </c>
      <c r="AU19" s="164">
        <f t="shared" si="3"/>
        <v>12</v>
      </c>
    </row>
    <row r="20" spans="2:47">
      <c r="B20" s="14">
        <f t="shared" si="0"/>
        <v>2019</v>
      </c>
      <c r="C20" s="15">
        <f t="shared" si="4"/>
        <v>43525</v>
      </c>
      <c r="D20" s="177">
        <f t="shared" si="1"/>
        <v>43525</v>
      </c>
      <c r="F20" s="514">
        <f>'Aux_Ind. CAN'!I21</f>
        <v>1</v>
      </c>
      <c r="G20" s="55">
        <f>IF($C20&lt;='Controle CAN'!$G$72,1,IF(OR(G$4=MONTH($C20),G$4="linear"),F19,G19))</f>
        <v>1</v>
      </c>
      <c r="H20" s="24">
        <f>IF($C20&gt;'Controle CAN'!$I$72,G20,1)</f>
        <v>1</v>
      </c>
      <c r="I20" s="23">
        <f>'Aux_Ind. CAN'!M21</f>
        <v>1</v>
      </c>
      <c r="J20" s="55">
        <f>IF($C20&lt;='Controle CAN'!$G$74,1,IF(OR(J$4=MONTH($C20),J$4="linear"),I19,J19))</f>
        <v>1</v>
      </c>
      <c r="K20" s="24">
        <f>IF($C20&gt;'Controle CAN'!$I$74,J20,1)</f>
        <v>1</v>
      </c>
      <c r="L20" s="23">
        <f>'Aux_Ind. CAN'!Q21</f>
        <v>1</v>
      </c>
      <c r="M20" s="55">
        <f>IF($C20&lt;='Controle CAN'!$G$76,1,IF(OR(M$4=MONTH($C20),M$4="linear"),L19,M19))</f>
        <v>1</v>
      </c>
      <c r="N20" s="24">
        <f>IF($C20&gt;'Controle CAN'!$I$76,M20,1)</f>
        <v>1</v>
      </c>
      <c r="O20" s="23">
        <f>'Aux_Ind. CAN'!U21</f>
        <v>1</v>
      </c>
      <c r="P20" s="55">
        <f>IF($C20&lt;='Controle CAN'!$G$76,1,IF(OR(P$4=MONTH($C20),P$4="linear"),O19,P19))</f>
        <v>1</v>
      </c>
      <c r="Q20" s="24">
        <f>IF($C20&gt;'Controle CAN'!$I$78,P20,1)</f>
        <v>1</v>
      </c>
      <c r="R20" s="23">
        <f>'Aux_Ind. CAN'!Y21</f>
        <v>1</v>
      </c>
      <c r="S20" s="55">
        <f>IF($C20&lt;='Controle CAN'!$G$80,1,IF(OR(S$4=MONTH($C20),S$4="linear"),R19,S19))</f>
        <v>1</v>
      </c>
      <c r="T20" s="24">
        <f>IF($C20&gt;'Controle CAN'!$I$80,S20,1)</f>
        <v>1</v>
      </c>
      <c r="U20" s="23">
        <f>'Aux_Ind. CAN'!AC21</f>
        <v>1</v>
      </c>
      <c r="V20" s="55">
        <f>IF($C20&lt;='Controle CAN'!$G$82,1,IF(OR(V$4=MONTH($C20),V$4="linear"),U19,V19))</f>
        <v>1</v>
      </c>
      <c r="W20" s="24">
        <f>IF($C20&gt;'Controle CAN'!$I$82,V20,1)</f>
        <v>1</v>
      </c>
      <c r="X20" s="23">
        <f>'Aux_Ind. CAN'!AG21</f>
        <v>1</v>
      </c>
      <c r="Y20" s="55">
        <f>IF($C20&lt;='Controle CAN'!$G$84,1,IF(OR(Y$4=MONTH($C20),Y$4="linear"),X19,Y19))</f>
        <v>1</v>
      </c>
      <c r="Z20" s="24">
        <f>IF($C20&gt;'Controle CAN'!$I$84,Y20,1)</f>
        <v>1</v>
      </c>
      <c r="AA20" s="23">
        <f>'Aux_Ind. CAN'!AK21</f>
        <v>1</v>
      </c>
      <c r="AB20" s="55">
        <f>IF($C20&lt;='Controle CAN'!$G$86,1,IF(OR(AB$4=MONTH($C20),AB$4="linear"),AA19,AB19))</f>
        <v>1</v>
      </c>
      <c r="AC20" s="24">
        <f>IF($C20&gt;'Controle CAN'!$I$86,AB20,1)</f>
        <v>1</v>
      </c>
      <c r="AD20" s="23">
        <f>'Aux_Ind. CAN'!AO21</f>
        <v>1</v>
      </c>
      <c r="AE20" s="55">
        <f>IF($C20&lt;='Controle CAN'!$G$88,1,IF(OR(AE$4=MONTH($C20),AE$4="linear"),AD19,AE19))</f>
        <v>1</v>
      </c>
      <c r="AF20" s="24">
        <f>IF($C20&gt;'Controle CAN'!$I$88,AE20,1)</f>
        <v>1</v>
      </c>
      <c r="AG20" s="23">
        <f>'Aux_Ind. CAN'!AS21</f>
        <v>1</v>
      </c>
      <c r="AH20" s="55">
        <f>IF($C20&lt;='Controle CAN'!$G$90,1,IF(OR(AH$4=MONTH($C20),AH$4="linear"),AG19,AH19))</f>
        <v>1</v>
      </c>
      <c r="AI20" s="24">
        <f>IF($C20&gt;'Controle CAN'!$I$90,AH20,1)</f>
        <v>1</v>
      </c>
      <c r="AJ20" s="23">
        <f>'Aux_Ind. CAN'!AW21</f>
        <v>1</v>
      </c>
      <c r="AK20" s="159">
        <f>IF($C20&lt;='Controle CAN'!$G$92,1,IF(OR(AK$4=MONTH($C20),AK$4="linear"),AJ19,AK19))</f>
        <v>1</v>
      </c>
      <c r="AL20" s="25">
        <f>IF($C20&gt;'Controle CAN'!$I$92,AK20,1)</f>
        <v>1</v>
      </c>
      <c r="AN20" s="23">
        <f>(1+'Aux_Ind. CAN'!BG26)</f>
        <v>1</v>
      </c>
      <c r="AO20" s="55">
        <f t="shared" si="5"/>
        <v>1</v>
      </c>
      <c r="AQ20" s="162">
        <f t="shared" si="6"/>
        <v>15</v>
      </c>
      <c r="AR20" s="162">
        <f>IF(AND($D20&gt;='Controle CAN'!$D$12,$D20&lt;='Controle CAN'!$D$14),1,0)</f>
        <v>1</v>
      </c>
      <c r="AS20" s="129">
        <f>IF($D20&lt;='Controle CAN'!$D$14,1-AR20,0)</f>
        <v>0</v>
      </c>
      <c r="AT20" s="163">
        <f t="shared" si="2"/>
        <v>2019</v>
      </c>
      <c r="AU20" s="164">
        <f t="shared" si="3"/>
        <v>12</v>
      </c>
    </row>
    <row r="21" spans="2:47">
      <c r="B21" s="14">
        <f t="shared" si="0"/>
        <v>2019</v>
      </c>
      <c r="C21" s="15">
        <f t="shared" si="4"/>
        <v>43556</v>
      </c>
      <c r="D21" s="177">
        <f t="shared" si="1"/>
        <v>43556</v>
      </c>
      <c r="F21" s="514">
        <f>'Aux_Ind. CAN'!I22</f>
        <v>1</v>
      </c>
      <c r="G21" s="55">
        <f>IF($C21&lt;='Controle CAN'!$G$72,1,IF(OR(G$4=MONTH($C21),G$4="linear"),F20,G20))</f>
        <v>1</v>
      </c>
      <c r="H21" s="24">
        <f>IF($C21&gt;'Controle CAN'!$I$72,G21,1)</f>
        <v>1</v>
      </c>
      <c r="I21" s="23">
        <f>'Aux_Ind. CAN'!M22</f>
        <v>1</v>
      </c>
      <c r="J21" s="55">
        <f>IF($C21&lt;='Controle CAN'!$G$74,1,IF(OR(J$4=MONTH($C21),J$4="linear"),I20,J20))</f>
        <v>1</v>
      </c>
      <c r="K21" s="24">
        <f>IF($C21&gt;'Controle CAN'!$I$74,J21,1)</f>
        <v>1</v>
      </c>
      <c r="L21" s="23">
        <f>'Aux_Ind. CAN'!Q22</f>
        <v>1</v>
      </c>
      <c r="M21" s="55">
        <f>IF($C21&lt;='Controle CAN'!$G$76,1,IF(OR(M$4=MONTH($C21),M$4="linear"),L20,M20))</f>
        <v>1</v>
      </c>
      <c r="N21" s="24">
        <f>IF($C21&gt;'Controle CAN'!$I$76,M21,1)</f>
        <v>1</v>
      </c>
      <c r="O21" s="23">
        <f>'Aux_Ind. CAN'!U22</f>
        <v>1</v>
      </c>
      <c r="P21" s="55">
        <f>IF($C21&lt;='Controle CAN'!$G$76,1,IF(OR(P$4=MONTH($C21),P$4="linear"),O20,P20))</f>
        <v>1</v>
      </c>
      <c r="Q21" s="24">
        <f>IF($C21&gt;'Controle CAN'!$I$78,P21,1)</f>
        <v>1</v>
      </c>
      <c r="R21" s="23">
        <f>'Aux_Ind. CAN'!Y22</f>
        <v>1</v>
      </c>
      <c r="S21" s="55">
        <f>IF($C21&lt;='Controle CAN'!$G$80,1,IF(OR(S$4=MONTH($C21),S$4="linear"),R20,S20))</f>
        <v>1</v>
      </c>
      <c r="T21" s="24">
        <f>IF($C21&gt;'Controle CAN'!$I$80,S21,1)</f>
        <v>1</v>
      </c>
      <c r="U21" s="23">
        <f>'Aux_Ind. CAN'!AC22</f>
        <v>1</v>
      </c>
      <c r="V21" s="55">
        <f>IF($C21&lt;='Controle CAN'!$G$82,1,IF(OR(V$4=MONTH($C21),V$4="linear"),U20,V20))</f>
        <v>1</v>
      </c>
      <c r="W21" s="24">
        <f>IF($C21&gt;'Controle CAN'!$I$82,V21,1)</f>
        <v>1</v>
      </c>
      <c r="X21" s="23">
        <f>'Aux_Ind. CAN'!AG22</f>
        <v>1</v>
      </c>
      <c r="Y21" s="55">
        <f>IF($C21&lt;='Controle CAN'!$G$84,1,IF(OR(Y$4=MONTH($C21),Y$4="linear"),X20,Y20))</f>
        <v>1</v>
      </c>
      <c r="Z21" s="24">
        <f>IF($C21&gt;'Controle CAN'!$I$84,Y21,1)</f>
        <v>1</v>
      </c>
      <c r="AA21" s="23">
        <f>'Aux_Ind. CAN'!AK22</f>
        <v>1</v>
      </c>
      <c r="AB21" s="55">
        <f>IF($C21&lt;='Controle CAN'!$G$86,1,IF(OR(AB$4=MONTH($C21),AB$4="linear"),AA20,AB20))</f>
        <v>1</v>
      </c>
      <c r="AC21" s="24">
        <f>IF($C21&gt;'Controle CAN'!$I$86,AB21,1)</f>
        <v>1</v>
      </c>
      <c r="AD21" s="23">
        <f>'Aux_Ind. CAN'!AO22</f>
        <v>1</v>
      </c>
      <c r="AE21" s="55">
        <f>IF($C21&lt;='Controle CAN'!$G$88,1,IF(OR(AE$4=MONTH($C21),AE$4="linear"),AD20,AE20))</f>
        <v>1</v>
      </c>
      <c r="AF21" s="24">
        <f>IF($C21&gt;'Controle CAN'!$I$88,AE21,1)</f>
        <v>1</v>
      </c>
      <c r="AG21" s="23">
        <f>'Aux_Ind. CAN'!AS22</f>
        <v>1</v>
      </c>
      <c r="AH21" s="55">
        <f>IF($C21&lt;='Controle CAN'!$G$90,1,IF(OR(AH$4=MONTH($C21),AH$4="linear"),AG20,AH20))</f>
        <v>1</v>
      </c>
      <c r="AI21" s="24">
        <f>IF($C21&gt;'Controle CAN'!$I$90,AH21,1)</f>
        <v>1</v>
      </c>
      <c r="AJ21" s="23">
        <f>'Aux_Ind. CAN'!AW22</f>
        <v>1</v>
      </c>
      <c r="AK21" s="159">
        <f>IF($C21&lt;='Controle CAN'!$G$92,1,IF(OR(AK$4=MONTH($C21),AK$4="linear"),AJ20,AK20))</f>
        <v>1</v>
      </c>
      <c r="AL21" s="25">
        <f>IF($C21&gt;'Controle CAN'!$I$92,AK21,1)</f>
        <v>1</v>
      </c>
      <c r="AN21" s="23">
        <f>(1+'Aux_Ind. CAN'!BG27)</f>
        <v>1</v>
      </c>
      <c r="AO21" s="55">
        <f t="shared" si="5"/>
        <v>1</v>
      </c>
      <c r="AQ21" s="162">
        <f t="shared" si="6"/>
        <v>16</v>
      </c>
      <c r="AR21" s="162">
        <f>IF(AND($D21&gt;='Controle CAN'!$D$12,$D21&lt;='Controle CAN'!$D$14),1,0)</f>
        <v>1</v>
      </c>
      <c r="AS21" s="129">
        <f>IF($D21&lt;='Controle CAN'!$D$14,1-AR21,0)</f>
        <v>0</v>
      </c>
      <c r="AT21" s="163">
        <f t="shared" si="2"/>
        <v>2019</v>
      </c>
      <c r="AU21" s="164">
        <f t="shared" si="3"/>
        <v>12</v>
      </c>
    </row>
    <row r="22" spans="2:47">
      <c r="B22" s="14">
        <f t="shared" si="0"/>
        <v>2019</v>
      </c>
      <c r="C22" s="15">
        <f t="shared" si="4"/>
        <v>43586</v>
      </c>
      <c r="D22" s="177">
        <f t="shared" si="1"/>
        <v>43586</v>
      </c>
      <c r="F22" s="514">
        <f>'Aux_Ind. CAN'!I23</f>
        <v>1</v>
      </c>
      <c r="G22" s="55">
        <f>IF($C22&lt;='Controle CAN'!$G$72,1,IF(OR(G$4=MONTH($C22),G$4="linear"),F21,G21))</f>
        <v>1</v>
      </c>
      <c r="H22" s="24">
        <f>IF($C22&gt;'Controle CAN'!$I$72,G22,1)</f>
        <v>1</v>
      </c>
      <c r="I22" s="23">
        <f>'Aux_Ind. CAN'!M23</f>
        <v>1</v>
      </c>
      <c r="J22" s="55">
        <f>IF($C22&lt;='Controle CAN'!$G$74,1,IF(OR(J$4=MONTH($C22),J$4="linear"),I21,J21))</f>
        <v>1</v>
      </c>
      <c r="K22" s="24">
        <f>IF($C22&gt;'Controle CAN'!$I$74,J22,1)</f>
        <v>1</v>
      </c>
      <c r="L22" s="23">
        <f>'Aux_Ind. CAN'!Q23</f>
        <v>1</v>
      </c>
      <c r="M22" s="55">
        <f>IF($C22&lt;='Controle CAN'!$G$76,1,IF(OR(M$4=MONTH($C22),M$4="linear"),L21,M21))</f>
        <v>1</v>
      </c>
      <c r="N22" s="24">
        <f>IF($C22&gt;'Controle CAN'!$I$76,M22,1)</f>
        <v>1</v>
      </c>
      <c r="O22" s="23">
        <f>'Aux_Ind. CAN'!U23</f>
        <v>1</v>
      </c>
      <c r="P22" s="55">
        <f>IF($C22&lt;='Controle CAN'!$G$76,1,IF(OR(P$4=MONTH($C22),P$4="linear"),O21,P21))</f>
        <v>1</v>
      </c>
      <c r="Q22" s="24">
        <f>IF($C22&gt;'Controle CAN'!$I$78,P22,1)</f>
        <v>1</v>
      </c>
      <c r="R22" s="23">
        <f>'Aux_Ind. CAN'!Y23</f>
        <v>1</v>
      </c>
      <c r="S22" s="55">
        <f>IF($C22&lt;='Controle CAN'!$G$80,1,IF(OR(S$4=MONTH($C22),S$4="linear"),R21,S21))</f>
        <v>1</v>
      </c>
      <c r="T22" s="24">
        <f>IF($C22&gt;'Controle CAN'!$I$80,S22,1)</f>
        <v>1</v>
      </c>
      <c r="U22" s="23">
        <f>'Aux_Ind. CAN'!AC23</f>
        <v>1</v>
      </c>
      <c r="V22" s="55">
        <f>IF($C22&lt;='Controle CAN'!$G$82,1,IF(OR(V$4=MONTH($C22),V$4="linear"),U21,V21))</f>
        <v>1</v>
      </c>
      <c r="W22" s="24">
        <f>IF($C22&gt;'Controle CAN'!$I$82,V22,1)</f>
        <v>1</v>
      </c>
      <c r="X22" s="23">
        <f>'Aux_Ind. CAN'!AG23</f>
        <v>1</v>
      </c>
      <c r="Y22" s="55">
        <f>IF($C22&lt;='Controle CAN'!$G$84,1,IF(OR(Y$4=MONTH($C22),Y$4="linear"),X21,Y21))</f>
        <v>1</v>
      </c>
      <c r="Z22" s="24">
        <f>IF($C22&gt;'Controle CAN'!$I$84,Y22,1)</f>
        <v>1</v>
      </c>
      <c r="AA22" s="23">
        <f>'Aux_Ind. CAN'!AK23</f>
        <v>1</v>
      </c>
      <c r="AB22" s="55">
        <f>IF($C22&lt;='Controle CAN'!$G$86,1,IF(OR(AB$4=MONTH($C22),AB$4="linear"),AA21,AB21))</f>
        <v>1</v>
      </c>
      <c r="AC22" s="24">
        <f>IF($C22&gt;'Controle CAN'!$I$86,AB22,1)</f>
        <v>1</v>
      </c>
      <c r="AD22" s="23">
        <f>'Aux_Ind. CAN'!AO23</f>
        <v>1</v>
      </c>
      <c r="AE22" s="55">
        <f>IF($C22&lt;='Controle CAN'!$G$88,1,IF(OR(AE$4=MONTH($C22),AE$4="linear"),AD21,AE21))</f>
        <v>1</v>
      </c>
      <c r="AF22" s="24">
        <f>IF($C22&gt;'Controle CAN'!$I$88,AE22,1)</f>
        <v>1</v>
      </c>
      <c r="AG22" s="23">
        <f>'Aux_Ind. CAN'!AS23</f>
        <v>1</v>
      </c>
      <c r="AH22" s="55">
        <f>IF($C22&lt;='Controle CAN'!$G$90,1,IF(OR(AH$4=MONTH($C22),AH$4="linear"),AG21,AH21))</f>
        <v>1</v>
      </c>
      <c r="AI22" s="24">
        <f>IF($C22&gt;'Controle CAN'!$I$90,AH22,1)</f>
        <v>1</v>
      </c>
      <c r="AJ22" s="23">
        <f>'Aux_Ind. CAN'!AW23</f>
        <v>1</v>
      </c>
      <c r="AK22" s="159">
        <f>IF($C22&lt;='Controle CAN'!$G$92,1,IF(OR(AK$4=MONTH($C22),AK$4="linear"),AJ21,AK21))</f>
        <v>1</v>
      </c>
      <c r="AL22" s="25">
        <f>IF($C22&gt;'Controle CAN'!$I$92,AK22,1)</f>
        <v>1</v>
      </c>
      <c r="AN22" s="23">
        <f>(1+'Aux_Ind. CAN'!BG28)</f>
        <v>1</v>
      </c>
      <c r="AO22" s="55">
        <f t="shared" si="5"/>
        <v>1</v>
      </c>
      <c r="AQ22" s="162">
        <f t="shared" si="6"/>
        <v>17</v>
      </c>
      <c r="AR22" s="162">
        <f>IF(AND($D22&gt;='Controle CAN'!$D$12,$D22&lt;='Controle CAN'!$D$14),1,0)</f>
        <v>1</v>
      </c>
      <c r="AS22" s="129">
        <f>IF($D22&lt;='Controle CAN'!$D$14,1-AR22,0)</f>
        <v>0</v>
      </c>
      <c r="AT22" s="163">
        <f t="shared" si="2"/>
        <v>2019</v>
      </c>
      <c r="AU22" s="164">
        <f t="shared" si="3"/>
        <v>12</v>
      </c>
    </row>
    <row r="23" spans="2:47">
      <c r="B23" s="14">
        <f t="shared" si="0"/>
        <v>2019</v>
      </c>
      <c r="C23" s="15">
        <f t="shared" si="4"/>
        <v>43617</v>
      </c>
      <c r="D23" s="177">
        <f t="shared" si="1"/>
        <v>43617</v>
      </c>
      <c r="F23" s="514">
        <f>'Aux_Ind. CAN'!I24</f>
        <v>1</v>
      </c>
      <c r="G23" s="55">
        <f>IF($C23&lt;='Controle CAN'!$G$72,1,IF(OR(G$4=MONTH($C23),G$4="linear"),F22,G22))</f>
        <v>1</v>
      </c>
      <c r="H23" s="24">
        <f>IF($C23&gt;'Controle CAN'!$I$72,G23,1)</f>
        <v>1</v>
      </c>
      <c r="I23" s="23">
        <f>'Aux_Ind. CAN'!M24</f>
        <v>1</v>
      </c>
      <c r="J23" s="55">
        <f>IF($C23&lt;='Controle CAN'!$G$74,1,IF(OR(J$4=MONTH($C23),J$4="linear"),I22,J22))</f>
        <v>1</v>
      </c>
      <c r="K23" s="24">
        <f>IF($C23&gt;'Controle CAN'!$I$74,J23,1)</f>
        <v>1</v>
      </c>
      <c r="L23" s="23">
        <f>'Aux_Ind. CAN'!Q24</f>
        <v>1</v>
      </c>
      <c r="M23" s="55">
        <f>IF($C23&lt;='Controle CAN'!$G$76,1,IF(OR(M$4=MONTH($C23),M$4="linear"),L22,M22))</f>
        <v>1</v>
      </c>
      <c r="N23" s="24">
        <f>IF($C23&gt;'Controle CAN'!$I$76,M23,1)</f>
        <v>1</v>
      </c>
      <c r="O23" s="23">
        <f>'Aux_Ind. CAN'!U24</f>
        <v>1</v>
      </c>
      <c r="P23" s="55">
        <f>IF($C23&lt;='Controle CAN'!$G$76,1,IF(OR(P$4=MONTH($C23),P$4="linear"),O22,P22))</f>
        <v>1</v>
      </c>
      <c r="Q23" s="24">
        <f>IF($C23&gt;'Controle CAN'!$I$78,P23,1)</f>
        <v>1</v>
      </c>
      <c r="R23" s="23">
        <f>'Aux_Ind. CAN'!Y24</f>
        <v>1</v>
      </c>
      <c r="S23" s="55">
        <f>IF($C23&lt;='Controle CAN'!$G$80,1,IF(OR(S$4=MONTH($C23),S$4="linear"),R22,S22))</f>
        <v>1</v>
      </c>
      <c r="T23" s="24">
        <f>IF($C23&gt;'Controle CAN'!$I$80,S23,1)</f>
        <v>1</v>
      </c>
      <c r="U23" s="23">
        <f>'Aux_Ind. CAN'!AC24</f>
        <v>1</v>
      </c>
      <c r="V23" s="55">
        <f>IF($C23&lt;='Controle CAN'!$G$82,1,IF(OR(V$4=MONTH($C23),V$4="linear"),U22,V22))</f>
        <v>1</v>
      </c>
      <c r="W23" s="24">
        <f>IF($C23&gt;'Controle CAN'!$I$82,V23,1)</f>
        <v>1</v>
      </c>
      <c r="X23" s="23">
        <f>'Aux_Ind. CAN'!AG24</f>
        <v>1</v>
      </c>
      <c r="Y23" s="55">
        <f>IF($C23&lt;='Controle CAN'!$G$84,1,IF(OR(Y$4=MONTH($C23),Y$4="linear"),X22,Y22))</f>
        <v>1</v>
      </c>
      <c r="Z23" s="24">
        <f>IF($C23&gt;'Controle CAN'!$I$84,Y23,1)</f>
        <v>1</v>
      </c>
      <c r="AA23" s="23">
        <f>'Aux_Ind. CAN'!AK24</f>
        <v>1</v>
      </c>
      <c r="AB23" s="55">
        <f>IF($C23&lt;='Controle CAN'!$G$86,1,IF(OR(AB$4=MONTH($C23),AB$4="linear"),AA22,AB22))</f>
        <v>1</v>
      </c>
      <c r="AC23" s="24">
        <f>IF($C23&gt;'Controle CAN'!$I$86,AB23,1)</f>
        <v>1</v>
      </c>
      <c r="AD23" s="23">
        <f>'Aux_Ind. CAN'!AO24</f>
        <v>1</v>
      </c>
      <c r="AE23" s="55">
        <f>IF($C23&lt;='Controle CAN'!$G$88,1,IF(OR(AE$4=MONTH($C23),AE$4="linear"),AD22,AE22))</f>
        <v>1</v>
      </c>
      <c r="AF23" s="24">
        <f>IF($C23&gt;'Controle CAN'!$I$88,AE23,1)</f>
        <v>1</v>
      </c>
      <c r="AG23" s="23">
        <f>'Aux_Ind. CAN'!AS24</f>
        <v>1</v>
      </c>
      <c r="AH23" s="55">
        <f>IF($C23&lt;='Controle CAN'!$G$90,1,IF(OR(AH$4=MONTH($C23),AH$4="linear"),AG22,AH22))</f>
        <v>1</v>
      </c>
      <c r="AI23" s="24">
        <f>IF($C23&gt;'Controle CAN'!$I$90,AH23,1)</f>
        <v>1</v>
      </c>
      <c r="AJ23" s="23">
        <f>'Aux_Ind. CAN'!AW24</f>
        <v>1</v>
      </c>
      <c r="AK23" s="159">
        <f>IF($C23&lt;='Controle CAN'!$G$92,1,IF(OR(AK$4=MONTH($C23),AK$4="linear"),AJ22,AK22))</f>
        <v>1</v>
      </c>
      <c r="AL23" s="25">
        <f>IF($C23&gt;'Controle CAN'!$I$92,AK23,1)</f>
        <v>1</v>
      </c>
      <c r="AN23" s="23">
        <f>(1+'Aux_Ind. CAN'!BG29)</f>
        <v>1</v>
      </c>
      <c r="AO23" s="55">
        <f t="shared" si="5"/>
        <v>1</v>
      </c>
      <c r="AQ23" s="162">
        <f t="shared" si="6"/>
        <v>18</v>
      </c>
      <c r="AR23" s="162">
        <f>IF(AND($D23&gt;='Controle CAN'!$D$12,$D23&lt;='Controle CAN'!$D$14),1,0)</f>
        <v>1</v>
      </c>
      <c r="AS23" s="129">
        <f>IF($D23&lt;='Controle CAN'!$D$14,1-AR23,0)</f>
        <v>0</v>
      </c>
      <c r="AT23" s="163">
        <f t="shared" si="2"/>
        <v>2019</v>
      </c>
      <c r="AU23" s="164">
        <f t="shared" si="3"/>
        <v>12</v>
      </c>
    </row>
    <row r="24" spans="2:47">
      <c r="B24" s="14">
        <f t="shared" si="0"/>
        <v>2019</v>
      </c>
      <c r="C24" s="15">
        <f t="shared" si="4"/>
        <v>43647</v>
      </c>
      <c r="D24" s="177">
        <f t="shared" si="1"/>
        <v>43647</v>
      </c>
      <c r="F24" s="514">
        <f>'Aux_Ind. CAN'!I25</f>
        <v>1</v>
      </c>
      <c r="G24" s="55">
        <f>IF($C24&lt;='Controle CAN'!$G$72,1,IF(OR(G$4=MONTH($C24),G$4="linear"),F23,G23))</f>
        <v>1</v>
      </c>
      <c r="H24" s="24">
        <f>IF($C24&gt;'Controle CAN'!$I$72,G24,1)</f>
        <v>1</v>
      </c>
      <c r="I24" s="23">
        <f>'Aux_Ind. CAN'!M25</f>
        <v>1</v>
      </c>
      <c r="J24" s="55">
        <f>IF($C24&lt;='Controle CAN'!$G$74,1,IF(OR(J$4=MONTH($C24),J$4="linear"),I23,J23))</f>
        <v>1</v>
      </c>
      <c r="K24" s="24">
        <f>IF($C24&gt;'Controle CAN'!$I$74,J24,1)</f>
        <v>1</v>
      </c>
      <c r="L24" s="23">
        <f>'Aux_Ind. CAN'!Q25</f>
        <v>1</v>
      </c>
      <c r="M24" s="55">
        <f>IF($C24&lt;='Controle CAN'!$G$76,1,IF(OR(M$4=MONTH($C24),M$4="linear"),L23,M23))</f>
        <v>1</v>
      </c>
      <c r="N24" s="24">
        <f>IF($C24&gt;'Controle CAN'!$I$76,M24,1)</f>
        <v>1</v>
      </c>
      <c r="O24" s="23">
        <f>'Aux_Ind. CAN'!U25</f>
        <v>1</v>
      </c>
      <c r="P24" s="55">
        <f>IF($C24&lt;='Controle CAN'!$G$76,1,IF(OR(P$4=MONTH($C24),P$4="linear"),O23,P23))</f>
        <v>1</v>
      </c>
      <c r="Q24" s="24">
        <f>IF($C24&gt;'Controle CAN'!$I$78,P24,1)</f>
        <v>1</v>
      </c>
      <c r="R24" s="23">
        <f>'Aux_Ind. CAN'!Y25</f>
        <v>1</v>
      </c>
      <c r="S24" s="55">
        <f>IF($C24&lt;='Controle CAN'!$G$80,1,IF(OR(S$4=MONTH($C24),S$4="linear"),R23,S23))</f>
        <v>1</v>
      </c>
      <c r="T24" s="24">
        <f>IF($C24&gt;'Controle CAN'!$I$80,S24,1)</f>
        <v>1</v>
      </c>
      <c r="U24" s="23">
        <f>'Aux_Ind. CAN'!AC25</f>
        <v>1</v>
      </c>
      <c r="V24" s="55">
        <f>IF($C24&lt;='Controle CAN'!$G$82,1,IF(OR(V$4=MONTH($C24),V$4="linear"),U23,V23))</f>
        <v>1</v>
      </c>
      <c r="W24" s="24">
        <f>IF($C24&gt;'Controle CAN'!$I$82,V24,1)</f>
        <v>1</v>
      </c>
      <c r="X24" s="23">
        <f>'Aux_Ind. CAN'!AG25</f>
        <v>1</v>
      </c>
      <c r="Y24" s="55">
        <f>IF($C24&lt;='Controle CAN'!$G$84,1,IF(OR(Y$4=MONTH($C24),Y$4="linear"),X23,Y23))</f>
        <v>1</v>
      </c>
      <c r="Z24" s="24">
        <f>IF($C24&gt;'Controle CAN'!$I$84,Y24,1)</f>
        <v>1</v>
      </c>
      <c r="AA24" s="23">
        <f>'Aux_Ind. CAN'!AK25</f>
        <v>1</v>
      </c>
      <c r="AB24" s="55">
        <f>IF($C24&lt;='Controle CAN'!$G$86,1,IF(OR(AB$4=MONTH($C24),AB$4="linear"),AA23,AB23))</f>
        <v>1</v>
      </c>
      <c r="AC24" s="24">
        <f>IF($C24&gt;'Controle CAN'!$I$86,AB24,1)</f>
        <v>1</v>
      </c>
      <c r="AD24" s="23">
        <f>'Aux_Ind. CAN'!AO25</f>
        <v>1</v>
      </c>
      <c r="AE24" s="55">
        <f>IF($C24&lt;='Controle CAN'!$G$88,1,IF(OR(AE$4=MONTH($C24),AE$4="linear"),AD23,AE23))</f>
        <v>1</v>
      </c>
      <c r="AF24" s="24">
        <f>IF($C24&gt;'Controle CAN'!$I$88,AE24,1)</f>
        <v>1</v>
      </c>
      <c r="AG24" s="23">
        <f>'Aux_Ind. CAN'!AS25</f>
        <v>1</v>
      </c>
      <c r="AH24" s="55">
        <f>IF($C24&lt;='Controle CAN'!$G$90,1,IF(OR(AH$4=MONTH($C24),AH$4="linear"),AG23,AH23))</f>
        <v>1</v>
      </c>
      <c r="AI24" s="24">
        <f>IF($C24&gt;'Controle CAN'!$I$90,AH24,1)</f>
        <v>1</v>
      </c>
      <c r="AJ24" s="23">
        <f>'Aux_Ind. CAN'!AW25</f>
        <v>1</v>
      </c>
      <c r="AK24" s="159">
        <f>IF($C24&lt;='Controle CAN'!$G$92,1,IF(OR(AK$4=MONTH($C24),AK$4="linear"),AJ23,AK23))</f>
        <v>1</v>
      </c>
      <c r="AL24" s="25">
        <f>IF($C24&gt;'Controle CAN'!$I$92,AK24,1)</f>
        <v>1</v>
      </c>
      <c r="AN24" s="23">
        <f>(1+'Aux_Ind. CAN'!BG30)</f>
        <v>1</v>
      </c>
      <c r="AO24" s="55">
        <f t="shared" si="5"/>
        <v>1</v>
      </c>
      <c r="AQ24" s="162">
        <f t="shared" si="6"/>
        <v>19</v>
      </c>
      <c r="AR24" s="162">
        <f>IF(AND($D24&gt;='Controle CAN'!$D$12,$D24&lt;='Controle CAN'!$D$14),1,0)</f>
        <v>1</v>
      </c>
      <c r="AS24" s="129">
        <f>IF($D24&lt;='Controle CAN'!$D$14,1-AR24,0)</f>
        <v>0</v>
      </c>
      <c r="AT24" s="163">
        <f t="shared" si="2"/>
        <v>2019</v>
      </c>
      <c r="AU24" s="164">
        <f t="shared" si="3"/>
        <v>12</v>
      </c>
    </row>
    <row r="25" spans="2:47">
      <c r="B25" s="14">
        <f t="shared" si="0"/>
        <v>2019</v>
      </c>
      <c r="C25" s="15">
        <f t="shared" si="4"/>
        <v>43678</v>
      </c>
      <c r="D25" s="177">
        <f t="shared" si="1"/>
        <v>43678</v>
      </c>
      <c r="F25" s="514">
        <f>'Aux_Ind. CAN'!I26</f>
        <v>1</v>
      </c>
      <c r="G25" s="55">
        <f>IF($C25&lt;='Controle CAN'!$G$72,1,IF(OR(G$4=MONTH($C25),G$4="linear"),F24,G24))</f>
        <v>1</v>
      </c>
      <c r="H25" s="24">
        <f>IF($C25&gt;'Controle CAN'!$I$72,G25,1)</f>
        <v>1</v>
      </c>
      <c r="I25" s="23">
        <f>'Aux_Ind. CAN'!M26</f>
        <v>1</v>
      </c>
      <c r="J25" s="55">
        <f>IF($C25&lt;='Controle CAN'!$G$74,1,IF(OR(J$4=MONTH($C25),J$4="linear"),I24,J24))</f>
        <v>1</v>
      </c>
      <c r="K25" s="24">
        <f>IF($C25&gt;'Controle CAN'!$I$74,J25,1)</f>
        <v>1</v>
      </c>
      <c r="L25" s="23">
        <f>'Aux_Ind. CAN'!Q26</f>
        <v>1</v>
      </c>
      <c r="M25" s="55">
        <f>IF($C25&lt;='Controle CAN'!$G$76,1,IF(OR(M$4=MONTH($C25),M$4="linear"),L24,M24))</f>
        <v>1</v>
      </c>
      <c r="N25" s="24">
        <f>IF($C25&gt;'Controle CAN'!$I$76,M25,1)</f>
        <v>1</v>
      </c>
      <c r="O25" s="23">
        <f>'Aux_Ind. CAN'!U26</f>
        <v>1</v>
      </c>
      <c r="P25" s="55">
        <f>IF($C25&lt;='Controle CAN'!$G$76,1,IF(OR(P$4=MONTH($C25),P$4="linear"),O24,P24))</f>
        <v>1</v>
      </c>
      <c r="Q25" s="24">
        <f>IF($C25&gt;'Controle CAN'!$I$78,P25,1)</f>
        <v>1</v>
      </c>
      <c r="R25" s="23">
        <f>'Aux_Ind. CAN'!Y26</f>
        <v>1</v>
      </c>
      <c r="S25" s="55">
        <f>IF($C25&lt;='Controle CAN'!$G$80,1,IF(OR(S$4=MONTH($C25),S$4="linear"),R24,S24))</f>
        <v>1</v>
      </c>
      <c r="T25" s="24">
        <f>IF($C25&gt;'Controle CAN'!$I$80,S25,1)</f>
        <v>1</v>
      </c>
      <c r="U25" s="23">
        <f>'Aux_Ind. CAN'!AC26</f>
        <v>1</v>
      </c>
      <c r="V25" s="55">
        <f>IF($C25&lt;='Controle CAN'!$G$82,1,IF(OR(V$4=MONTH($C25),V$4="linear"),U24,V24))</f>
        <v>1</v>
      </c>
      <c r="W25" s="24">
        <f>IF($C25&gt;'Controle CAN'!$I$82,V25,1)</f>
        <v>1</v>
      </c>
      <c r="X25" s="23">
        <f>'Aux_Ind. CAN'!AG26</f>
        <v>1</v>
      </c>
      <c r="Y25" s="55">
        <f>IF($C25&lt;='Controle CAN'!$G$84,1,IF(OR(Y$4=MONTH($C25),Y$4="linear"),X24,Y24))</f>
        <v>1</v>
      </c>
      <c r="Z25" s="24">
        <f>IF($C25&gt;'Controle CAN'!$I$84,Y25,1)</f>
        <v>1</v>
      </c>
      <c r="AA25" s="23">
        <f>'Aux_Ind. CAN'!AK26</f>
        <v>1</v>
      </c>
      <c r="AB25" s="55">
        <f>IF($C25&lt;='Controle CAN'!$G$86,1,IF(OR(AB$4=MONTH($C25),AB$4="linear"),AA24,AB24))</f>
        <v>1</v>
      </c>
      <c r="AC25" s="24">
        <f>IF($C25&gt;'Controle CAN'!$I$86,AB25,1)</f>
        <v>1</v>
      </c>
      <c r="AD25" s="23">
        <f>'Aux_Ind. CAN'!AO26</f>
        <v>1</v>
      </c>
      <c r="AE25" s="55">
        <f>IF($C25&lt;='Controle CAN'!$G$88,1,IF(OR(AE$4=MONTH($C25),AE$4="linear"),AD24,AE24))</f>
        <v>1</v>
      </c>
      <c r="AF25" s="24">
        <f>IF($C25&gt;'Controle CAN'!$I$88,AE25,1)</f>
        <v>1</v>
      </c>
      <c r="AG25" s="23">
        <f>'Aux_Ind. CAN'!AS26</f>
        <v>1</v>
      </c>
      <c r="AH25" s="55">
        <f>IF($C25&lt;='Controle CAN'!$G$90,1,IF(OR(AH$4=MONTH($C25),AH$4="linear"),AG24,AH24))</f>
        <v>1</v>
      </c>
      <c r="AI25" s="24">
        <f>IF($C25&gt;'Controle CAN'!$I$90,AH25,1)</f>
        <v>1</v>
      </c>
      <c r="AJ25" s="23">
        <f>'Aux_Ind. CAN'!AW26</f>
        <v>1</v>
      </c>
      <c r="AK25" s="159">
        <f>IF($C25&lt;='Controle CAN'!$G$92,1,IF(OR(AK$4=MONTH($C25),AK$4="linear"),AJ24,AK24))</f>
        <v>1</v>
      </c>
      <c r="AL25" s="25">
        <f>IF($C25&gt;'Controle CAN'!$I$92,AK25,1)</f>
        <v>1</v>
      </c>
      <c r="AN25" s="23">
        <f>(1+'Aux_Ind. CAN'!BG31)</f>
        <v>1</v>
      </c>
      <c r="AO25" s="55">
        <f t="shared" si="5"/>
        <v>1</v>
      </c>
      <c r="AQ25" s="162">
        <f t="shared" si="6"/>
        <v>20</v>
      </c>
      <c r="AR25" s="162">
        <f>IF(AND($D25&gt;='Controle CAN'!$D$12,$D25&lt;='Controle CAN'!$D$14),1,0)</f>
        <v>1</v>
      </c>
      <c r="AS25" s="129">
        <f>IF($D25&lt;='Controle CAN'!$D$14,1-AR25,0)</f>
        <v>0</v>
      </c>
      <c r="AT25" s="163">
        <f t="shared" si="2"/>
        <v>2019</v>
      </c>
      <c r="AU25" s="164">
        <f t="shared" si="3"/>
        <v>12</v>
      </c>
    </row>
    <row r="26" spans="2:47">
      <c r="B26" s="14">
        <f t="shared" si="0"/>
        <v>2019</v>
      </c>
      <c r="C26" s="15">
        <f t="shared" si="4"/>
        <v>43709</v>
      </c>
      <c r="D26" s="177">
        <f t="shared" si="1"/>
        <v>43709</v>
      </c>
      <c r="F26" s="514">
        <f>'Aux_Ind. CAN'!I27</f>
        <v>1</v>
      </c>
      <c r="G26" s="55">
        <f>IF($C26&lt;='Controle CAN'!$G$72,1,IF(OR(G$4=MONTH($C26),G$4="linear"),F25,G25))</f>
        <v>1</v>
      </c>
      <c r="H26" s="24">
        <f>IF($C26&gt;'Controle CAN'!$I$72,G26,1)</f>
        <v>1</v>
      </c>
      <c r="I26" s="23">
        <f>'Aux_Ind. CAN'!M27</f>
        <v>1</v>
      </c>
      <c r="J26" s="55">
        <f>IF($C26&lt;='Controle CAN'!$G$74,1,IF(OR(J$4=MONTH($C26),J$4="linear"),I25,J25))</f>
        <v>1</v>
      </c>
      <c r="K26" s="24">
        <f>IF($C26&gt;'Controle CAN'!$I$74,J26,1)</f>
        <v>1</v>
      </c>
      <c r="L26" s="23">
        <f>'Aux_Ind. CAN'!Q27</f>
        <v>1</v>
      </c>
      <c r="M26" s="55">
        <f>IF($C26&lt;='Controle CAN'!$G$76,1,IF(OR(M$4=MONTH($C26),M$4="linear"),L25,M25))</f>
        <v>1</v>
      </c>
      <c r="N26" s="24">
        <f>IF($C26&gt;'Controle CAN'!$I$76,M26,1)</f>
        <v>1</v>
      </c>
      <c r="O26" s="23">
        <f>'Aux_Ind. CAN'!U27</f>
        <v>1</v>
      </c>
      <c r="P26" s="55">
        <f>IF($C26&lt;='Controle CAN'!$G$76,1,IF(OR(P$4=MONTH($C26),P$4="linear"),O25,P25))</f>
        <v>1</v>
      </c>
      <c r="Q26" s="24">
        <f>IF($C26&gt;'Controle CAN'!$I$78,P26,1)</f>
        <v>1</v>
      </c>
      <c r="R26" s="23">
        <f>'Aux_Ind. CAN'!Y27</f>
        <v>1</v>
      </c>
      <c r="S26" s="55">
        <f>IF($C26&lt;='Controle CAN'!$G$80,1,IF(OR(S$4=MONTH($C26),S$4="linear"),R25,S25))</f>
        <v>1</v>
      </c>
      <c r="T26" s="24">
        <f>IF($C26&gt;'Controle CAN'!$I$80,S26,1)</f>
        <v>1</v>
      </c>
      <c r="U26" s="23">
        <f>'Aux_Ind. CAN'!AC27</f>
        <v>1</v>
      </c>
      <c r="V26" s="55">
        <f>IF($C26&lt;='Controle CAN'!$G$82,1,IF(OR(V$4=MONTH($C26),V$4="linear"),U25,V25))</f>
        <v>1</v>
      </c>
      <c r="W26" s="24">
        <f>IF($C26&gt;'Controle CAN'!$I$82,V26,1)</f>
        <v>1</v>
      </c>
      <c r="X26" s="23">
        <f>'Aux_Ind. CAN'!AG27</f>
        <v>1</v>
      </c>
      <c r="Y26" s="55">
        <f>IF($C26&lt;='Controle CAN'!$G$84,1,IF(OR(Y$4=MONTH($C26),Y$4="linear"),X25,Y25))</f>
        <v>1</v>
      </c>
      <c r="Z26" s="24">
        <f>IF($C26&gt;'Controle CAN'!$I$84,Y26,1)</f>
        <v>1</v>
      </c>
      <c r="AA26" s="23">
        <f>'Aux_Ind. CAN'!AK27</f>
        <v>1</v>
      </c>
      <c r="AB26" s="55">
        <f>IF($C26&lt;='Controle CAN'!$G$86,1,IF(OR(AB$4=MONTH($C26),AB$4="linear"),AA25,AB25))</f>
        <v>1</v>
      </c>
      <c r="AC26" s="24">
        <f>IF($C26&gt;'Controle CAN'!$I$86,AB26,1)</f>
        <v>1</v>
      </c>
      <c r="AD26" s="23">
        <f>'Aux_Ind. CAN'!AO27</f>
        <v>1</v>
      </c>
      <c r="AE26" s="55">
        <f>IF($C26&lt;='Controle CAN'!$G$88,1,IF(OR(AE$4=MONTH($C26),AE$4="linear"),AD25,AE25))</f>
        <v>1</v>
      </c>
      <c r="AF26" s="24">
        <f>IF($C26&gt;'Controle CAN'!$I$88,AE26,1)</f>
        <v>1</v>
      </c>
      <c r="AG26" s="23">
        <f>'Aux_Ind. CAN'!AS27</f>
        <v>1</v>
      </c>
      <c r="AH26" s="55">
        <f>IF($C26&lt;='Controle CAN'!$G$90,1,IF(OR(AH$4=MONTH($C26),AH$4="linear"),AG25,AH25))</f>
        <v>1</v>
      </c>
      <c r="AI26" s="24">
        <f>IF($C26&gt;'Controle CAN'!$I$90,AH26,1)</f>
        <v>1</v>
      </c>
      <c r="AJ26" s="23">
        <f>'Aux_Ind. CAN'!AW27</f>
        <v>1</v>
      </c>
      <c r="AK26" s="159">
        <f>IF($C26&lt;='Controle CAN'!$G$92,1,IF(OR(AK$4=MONTH($C26),AK$4="linear"),AJ25,AK25))</f>
        <v>1</v>
      </c>
      <c r="AL26" s="25">
        <f>IF($C26&gt;'Controle CAN'!$I$92,AK26,1)</f>
        <v>1</v>
      </c>
      <c r="AN26" s="23">
        <f>(1+'Aux_Ind. CAN'!BG32)</f>
        <v>1</v>
      </c>
      <c r="AO26" s="55">
        <f t="shared" si="5"/>
        <v>1</v>
      </c>
      <c r="AQ26" s="162">
        <f t="shared" si="6"/>
        <v>21</v>
      </c>
      <c r="AR26" s="162">
        <f>IF(AND($D26&gt;='Controle CAN'!$D$12,$D26&lt;='Controle CAN'!$D$14),1,0)</f>
        <v>1</v>
      </c>
      <c r="AS26" s="129">
        <f>IF($D26&lt;='Controle CAN'!$D$14,1-AR26,0)</f>
        <v>0</v>
      </c>
      <c r="AT26" s="163">
        <f t="shared" si="2"/>
        <v>2019</v>
      </c>
      <c r="AU26" s="164">
        <f t="shared" si="3"/>
        <v>12</v>
      </c>
    </row>
    <row r="27" spans="2:47">
      <c r="B27" s="14">
        <f t="shared" si="0"/>
        <v>2019</v>
      </c>
      <c r="C27" s="15">
        <f t="shared" si="4"/>
        <v>43739</v>
      </c>
      <c r="D27" s="177">
        <f t="shared" si="1"/>
        <v>43739</v>
      </c>
      <c r="F27" s="514">
        <f>'Aux_Ind. CAN'!I28</f>
        <v>1</v>
      </c>
      <c r="G27" s="55">
        <f>IF($C27&lt;='Controle CAN'!$G$72,1,IF(OR(G$4=MONTH($C27),G$4="linear"),F26,G26))</f>
        <v>1</v>
      </c>
      <c r="H27" s="24">
        <f>IF($C27&gt;'Controle CAN'!$I$72,G27,1)</f>
        <v>1</v>
      </c>
      <c r="I27" s="23">
        <f>'Aux_Ind. CAN'!M28</f>
        <v>1</v>
      </c>
      <c r="J27" s="55">
        <f>IF($C27&lt;='Controle CAN'!$G$74,1,IF(OR(J$4=MONTH($C27),J$4="linear"),I26,J26))</f>
        <v>1</v>
      </c>
      <c r="K27" s="24">
        <f>IF($C27&gt;'Controle CAN'!$I$74,J27,1)</f>
        <v>1</v>
      </c>
      <c r="L27" s="23">
        <f>'Aux_Ind. CAN'!Q28</f>
        <v>1</v>
      </c>
      <c r="M27" s="55">
        <f>IF($C27&lt;='Controle CAN'!$G$76,1,IF(OR(M$4=MONTH($C27),M$4="linear"),L26,M26))</f>
        <v>1</v>
      </c>
      <c r="N27" s="24">
        <f>IF($C27&gt;'Controle CAN'!$I$76,M27,1)</f>
        <v>1</v>
      </c>
      <c r="O27" s="23">
        <f>'Aux_Ind. CAN'!U28</f>
        <v>1</v>
      </c>
      <c r="P27" s="55">
        <f>IF($C27&lt;='Controle CAN'!$G$76,1,IF(OR(P$4=MONTH($C27),P$4="linear"),O26,P26))</f>
        <v>1</v>
      </c>
      <c r="Q27" s="24">
        <f>IF($C27&gt;'Controle CAN'!$I$78,P27,1)</f>
        <v>1</v>
      </c>
      <c r="R27" s="23">
        <f>'Aux_Ind. CAN'!Y28</f>
        <v>1</v>
      </c>
      <c r="S27" s="55">
        <f>IF($C27&lt;='Controle CAN'!$G$80,1,IF(OR(S$4=MONTH($C27),S$4="linear"),R26,S26))</f>
        <v>1</v>
      </c>
      <c r="T27" s="24">
        <f>IF($C27&gt;'Controle CAN'!$I$80,S27,1)</f>
        <v>1</v>
      </c>
      <c r="U27" s="23">
        <f>'Aux_Ind. CAN'!AC28</f>
        <v>1</v>
      </c>
      <c r="V27" s="55">
        <f>IF($C27&lt;='Controle CAN'!$G$82,1,IF(OR(V$4=MONTH($C27),V$4="linear"),U26,V26))</f>
        <v>1</v>
      </c>
      <c r="W27" s="24">
        <f>IF($C27&gt;'Controle CAN'!$I$82,V27,1)</f>
        <v>1</v>
      </c>
      <c r="X27" s="23">
        <f>'Aux_Ind. CAN'!AG28</f>
        <v>1</v>
      </c>
      <c r="Y27" s="55">
        <f>IF($C27&lt;='Controle CAN'!$G$84,1,IF(OR(Y$4=MONTH($C27),Y$4="linear"),X26,Y26))</f>
        <v>1</v>
      </c>
      <c r="Z27" s="24">
        <f>IF($C27&gt;'Controle CAN'!$I$84,Y27,1)</f>
        <v>1</v>
      </c>
      <c r="AA27" s="23">
        <f>'Aux_Ind. CAN'!AK28</f>
        <v>1</v>
      </c>
      <c r="AB27" s="55">
        <f>IF($C27&lt;='Controle CAN'!$G$86,1,IF(OR(AB$4=MONTH($C27),AB$4="linear"),AA26,AB26))</f>
        <v>1</v>
      </c>
      <c r="AC27" s="24">
        <f>IF($C27&gt;'Controle CAN'!$I$86,AB27,1)</f>
        <v>1</v>
      </c>
      <c r="AD27" s="23">
        <f>'Aux_Ind. CAN'!AO28</f>
        <v>1</v>
      </c>
      <c r="AE27" s="55">
        <f>IF($C27&lt;='Controle CAN'!$G$88,1,IF(OR(AE$4=MONTH($C27),AE$4="linear"),AD26,AE26))</f>
        <v>1</v>
      </c>
      <c r="AF27" s="24">
        <f>IF($C27&gt;'Controle CAN'!$I$88,AE27,1)</f>
        <v>1</v>
      </c>
      <c r="AG27" s="23">
        <f>'Aux_Ind. CAN'!AS28</f>
        <v>1</v>
      </c>
      <c r="AH27" s="55">
        <f>IF($C27&lt;='Controle CAN'!$G$90,1,IF(OR(AH$4=MONTH($C27),AH$4="linear"),AG26,AH26))</f>
        <v>1</v>
      </c>
      <c r="AI27" s="24">
        <f>IF($C27&gt;'Controle CAN'!$I$90,AH27,1)</f>
        <v>1</v>
      </c>
      <c r="AJ27" s="23">
        <f>'Aux_Ind. CAN'!AW28</f>
        <v>1</v>
      </c>
      <c r="AK27" s="159">
        <f>IF($C27&lt;='Controle CAN'!$G$92,1,IF(OR(AK$4=MONTH($C27),AK$4="linear"),AJ26,AK26))</f>
        <v>1</v>
      </c>
      <c r="AL27" s="25">
        <f>IF($C27&gt;'Controle CAN'!$I$92,AK27,1)</f>
        <v>1</v>
      </c>
      <c r="AN27" s="23">
        <f>(1+'Aux_Ind. CAN'!BG33)</f>
        <v>1</v>
      </c>
      <c r="AO27" s="55">
        <f t="shared" si="5"/>
        <v>1</v>
      </c>
      <c r="AQ27" s="162">
        <f t="shared" si="6"/>
        <v>22</v>
      </c>
      <c r="AR27" s="162">
        <f>IF(AND($D27&gt;='Controle CAN'!$D$12,$D27&lt;='Controle CAN'!$D$14),1,0)</f>
        <v>1</v>
      </c>
      <c r="AS27" s="129">
        <f>IF($D27&lt;='Controle CAN'!$D$14,1-AR27,0)</f>
        <v>0</v>
      </c>
      <c r="AT27" s="163">
        <f t="shared" si="2"/>
        <v>2019</v>
      </c>
      <c r="AU27" s="164">
        <f t="shared" si="3"/>
        <v>12</v>
      </c>
    </row>
    <row r="28" spans="2:47">
      <c r="B28" s="14">
        <f t="shared" si="0"/>
        <v>2019</v>
      </c>
      <c r="C28" s="15">
        <f t="shared" si="4"/>
        <v>43770</v>
      </c>
      <c r="D28" s="177">
        <f t="shared" si="1"/>
        <v>43770</v>
      </c>
      <c r="F28" s="514">
        <f>'Aux_Ind. CAN'!I29</f>
        <v>1</v>
      </c>
      <c r="G28" s="55">
        <f>IF($C28&lt;='Controle CAN'!$G$72,1,IF(OR(G$4=MONTH($C28),G$4="linear"),F27,G27))</f>
        <v>1</v>
      </c>
      <c r="H28" s="24">
        <f>IF($C28&gt;'Controle CAN'!$I$72,G28,1)</f>
        <v>1</v>
      </c>
      <c r="I28" s="23">
        <f>'Aux_Ind. CAN'!M29</f>
        <v>1</v>
      </c>
      <c r="J28" s="55">
        <f>IF($C28&lt;='Controle CAN'!$G$74,1,IF(OR(J$4=MONTH($C28),J$4="linear"),I27,J27))</f>
        <v>1</v>
      </c>
      <c r="K28" s="24">
        <f>IF($C28&gt;'Controle CAN'!$I$74,J28,1)</f>
        <v>1</v>
      </c>
      <c r="L28" s="23">
        <f>'Aux_Ind. CAN'!Q29</f>
        <v>1</v>
      </c>
      <c r="M28" s="55">
        <f>IF($C28&lt;='Controle CAN'!$G$76,1,IF(OR(M$4=MONTH($C28),M$4="linear"),L27,M27))</f>
        <v>1</v>
      </c>
      <c r="N28" s="24">
        <f>IF($C28&gt;'Controle CAN'!$I$76,M28,1)</f>
        <v>1</v>
      </c>
      <c r="O28" s="23">
        <f>'Aux_Ind. CAN'!U29</f>
        <v>1</v>
      </c>
      <c r="P28" s="55">
        <f>IF($C28&lt;='Controle CAN'!$G$76,1,IF(OR(P$4=MONTH($C28),P$4="linear"),O27,P27))</f>
        <v>1</v>
      </c>
      <c r="Q28" s="24">
        <f>IF($C28&gt;'Controle CAN'!$I$78,P28,1)</f>
        <v>1</v>
      </c>
      <c r="R28" s="23">
        <f>'Aux_Ind. CAN'!Y29</f>
        <v>1</v>
      </c>
      <c r="S28" s="55">
        <f>IF($C28&lt;='Controle CAN'!$G$80,1,IF(OR(S$4=MONTH($C28),S$4="linear"),R27,S27))</f>
        <v>1</v>
      </c>
      <c r="T28" s="24">
        <f>IF($C28&gt;'Controle CAN'!$I$80,S28,1)</f>
        <v>1</v>
      </c>
      <c r="U28" s="23">
        <f>'Aux_Ind. CAN'!AC29</f>
        <v>1</v>
      </c>
      <c r="V28" s="55">
        <f>IF($C28&lt;='Controle CAN'!$G$82,1,IF(OR(V$4=MONTH($C28),V$4="linear"),U27,V27))</f>
        <v>1</v>
      </c>
      <c r="W28" s="24">
        <f>IF($C28&gt;'Controle CAN'!$I$82,V28,1)</f>
        <v>1</v>
      </c>
      <c r="X28" s="23">
        <f>'Aux_Ind. CAN'!AG29</f>
        <v>1</v>
      </c>
      <c r="Y28" s="55">
        <f>IF($C28&lt;='Controle CAN'!$G$84,1,IF(OR(Y$4=MONTH($C28),Y$4="linear"),X27,Y27))</f>
        <v>1</v>
      </c>
      <c r="Z28" s="24">
        <f>IF($C28&gt;'Controle CAN'!$I$84,Y28,1)</f>
        <v>1</v>
      </c>
      <c r="AA28" s="23">
        <f>'Aux_Ind. CAN'!AK29</f>
        <v>1</v>
      </c>
      <c r="AB28" s="55">
        <f>IF($C28&lt;='Controle CAN'!$G$86,1,IF(OR(AB$4=MONTH($C28),AB$4="linear"),AA27,AB27))</f>
        <v>1</v>
      </c>
      <c r="AC28" s="24">
        <f>IF($C28&gt;'Controle CAN'!$I$86,AB28,1)</f>
        <v>1</v>
      </c>
      <c r="AD28" s="23">
        <f>'Aux_Ind. CAN'!AO29</f>
        <v>1</v>
      </c>
      <c r="AE28" s="55">
        <f>IF($C28&lt;='Controle CAN'!$G$88,1,IF(OR(AE$4=MONTH($C28),AE$4="linear"),AD27,AE27))</f>
        <v>1</v>
      </c>
      <c r="AF28" s="24">
        <f>IF($C28&gt;'Controle CAN'!$I$88,AE28,1)</f>
        <v>1</v>
      </c>
      <c r="AG28" s="23">
        <f>'Aux_Ind. CAN'!AS29</f>
        <v>1</v>
      </c>
      <c r="AH28" s="55">
        <f>IF($C28&lt;='Controle CAN'!$G$90,1,IF(OR(AH$4=MONTH($C28),AH$4="linear"),AG27,AH27))</f>
        <v>1</v>
      </c>
      <c r="AI28" s="24">
        <f>IF($C28&gt;'Controle CAN'!$I$90,AH28,1)</f>
        <v>1</v>
      </c>
      <c r="AJ28" s="23">
        <f>'Aux_Ind. CAN'!AW29</f>
        <v>1</v>
      </c>
      <c r="AK28" s="159">
        <f>IF($C28&lt;='Controle CAN'!$G$92,1,IF(OR(AK$4=MONTH($C28),AK$4="linear"),AJ27,AK27))</f>
        <v>1</v>
      </c>
      <c r="AL28" s="25">
        <f>IF($C28&gt;'Controle CAN'!$I$92,AK28,1)</f>
        <v>1</v>
      </c>
      <c r="AN28" s="23">
        <f>(1+'Aux_Ind. CAN'!BG34)</f>
        <v>1</v>
      </c>
      <c r="AO28" s="55">
        <f t="shared" si="5"/>
        <v>1</v>
      </c>
      <c r="AQ28" s="162">
        <f t="shared" si="6"/>
        <v>23</v>
      </c>
      <c r="AR28" s="162">
        <f>IF(AND($D28&gt;='Controle CAN'!$D$12,$D28&lt;='Controle CAN'!$D$14),1,0)</f>
        <v>1</v>
      </c>
      <c r="AS28" s="129">
        <f>IF($D28&lt;='Controle CAN'!$D$14,1-AR28,0)</f>
        <v>0</v>
      </c>
      <c r="AT28" s="163">
        <f t="shared" si="2"/>
        <v>2019</v>
      </c>
      <c r="AU28" s="164">
        <f t="shared" si="3"/>
        <v>12</v>
      </c>
    </row>
    <row r="29" spans="2:47">
      <c r="B29" s="14">
        <f t="shared" si="0"/>
        <v>2019</v>
      </c>
      <c r="C29" s="15">
        <f t="shared" si="4"/>
        <v>43800</v>
      </c>
      <c r="D29" s="177">
        <f t="shared" si="1"/>
        <v>43800</v>
      </c>
      <c r="F29" s="514">
        <f>'Aux_Ind. CAN'!I30</f>
        <v>1</v>
      </c>
      <c r="G29" s="55">
        <f>IF($C29&lt;='Controle CAN'!$G$72,1,IF(OR(G$4=MONTH($C29),G$4="linear"),F28,G28))</f>
        <v>1</v>
      </c>
      <c r="H29" s="24">
        <f>IF($C29&gt;'Controle CAN'!$I$72,G29,1)</f>
        <v>1</v>
      </c>
      <c r="I29" s="23">
        <f>'Aux_Ind. CAN'!M30</f>
        <v>1</v>
      </c>
      <c r="J29" s="55">
        <f>IF($C29&lt;='Controle CAN'!$G$74,1,IF(OR(J$4=MONTH($C29),J$4="linear"),I28,J28))</f>
        <v>1</v>
      </c>
      <c r="K29" s="24">
        <f>IF($C29&gt;'Controle CAN'!$I$74,J29,1)</f>
        <v>1</v>
      </c>
      <c r="L29" s="23">
        <f>'Aux_Ind. CAN'!Q30</f>
        <v>1</v>
      </c>
      <c r="M29" s="55">
        <f>IF($C29&lt;='Controle CAN'!$G$76,1,IF(OR(M$4=MONTH($C29),M$4="linear"),L28,M28))</f>
        <v>1</v>
      </c>
      <c r="N29" s="24">
        <f>IF($C29&gt;'Controle CAN'!$I$76,M29,1)</f>
        <v>1</v>
      </c>
      <c r="O29" s="23">
        <f>'Aux_Ind. CAN'!U30</f>
        <v>1</v>
      </c>
      <c r="P29" s="55">
        <f>IF($C29&lt;='Controle CAN'!$G$76,1,IF(OR(P$4=MONTH($C29),P$4="linear"),O28,P28))</f>
        <v>1</v>
      </c>
      <c r="Q29" s="24">
        <f>IF($C29&gt;'Controle CAN'!$I$78,P29,1)</f>
        <v>1</v>
      </c>
      <c r="R29" s="23">
        <f>'Aux_Ind. CAN'!Y30</f>
        <v>1</v>
      </c>
      <c r="S29" s="55">
        <f>IF($C29&lt;='Controle CAN'!$G$80,1,IF(OR(S$4=MONTH($C29),S$4="linear"),R28,S28))</f>
        <v>1</v>
      </c>
      <c r="T29" s="24">
        <f>IF($C29&gt;'Controle CAN'!$I$80,S29,1)</f>
        <v>1</v>
      </c>
      <c r="U29" s="23">
        <f>'Aux_Ind. CAN'!AC30</f>
        <v>1</v>
      </c>
      <c r="V29" s="55">
        <f>IF($C29&lt;='Controle CAN'!$G$82,1,IF(OR(V$4=MONTH($C29),V$4="linear"),U28,V28))</f>
        <v>1</v>
      </c>
      <c r="W29" s="24">
        <f>IF($C29&gt;'Controle CAN'!$I$82,V29,1)</f>
        <v>1</v>
      </c>
      <c r="X29" s="23">
        <f>'Aux_Ind. CAN'!AG30</f>
        <v>1</v>
      </c>
      <c r="Y29" s="55">
        <f>IF($C29&lt;='Controle CAN'!$G$84,1,IF(OR(Y$4=MONTH($C29),Y$4="linear"),X28,Y28))</f>
        <v>1</v>
      </c>
      <c r="Z29" s="24">
        <f>IF($C29&gt;'Controle CAN'!$I$84,Y29,1)</f>
        <v>1</v>
      </c>
      <c r="AA29" s="23">
        <f>'Aux_Ind. CAN'!AK30</f>
        <v>1</v>
      </c>
      <c r="AB29" s="55">
        <f>IF($C29&lt;='Controle CAN'!$G$86,1,IF(OR(AB$4=MONTH($C29),AB$4="linear"),AA28,AB28))</f>
        <v>1</v>
      </c>
      <c r="AC29" s="24">
        <f>IF($C29&gt;'Controle CAN'!$I$86,AB29,1)</f>
        <v>1</v>
      </c>
      <c r="AD29" s="23">
        <f>'Aux_Ind. CAN'!AO30</f>
        <v>1</v>
      </c>
      <c r="AE29" s="55">
        <f>IF($C29&lt;='Controle CAN'!$G$88,1,IF(OR(AE$4=MONTH($C29),AE$4="linear"),AD28,AE28))</f>
        <v>1</v>
      </c>
      <c r="AF29" s="24">
        <f>IF($C29&gt;'Controle CAN'!$I$88,AE29,1)</f>
        <v>1</v>
      </c>
      <c r="AG29" s="23">
        <f>'Aux_Ind. CAN'!AS30</f>
        <v>1</v>
      </c>
      <c r="AH29" s="55">
        <f>IF($C29&lt;='Controle CAN'!$G$90,1,IF(OR(AH$4=MONTH($C29),AH$4="linear"),AG28,AH28))</f>
        <v>1</v>
      </c>
      <c r="AI29" s="24">
        <f>IF($C29&gt;'Controle CAN'!$I$90,AH29,1)</f>
        <v>1</v>
      </c>
      <c r="AJ29" s="23">
        <f>'Aux_Ind. CAN'!AW30</f>
        <v>1</v>
      </c>
      <c r="AK29" s="159">
        <f>IF($C29&lt;='Controle CAN'!$G$92,1,IF(OR(AK$4=MONTH($C29),AK$4="linear"),AJ28,AK28))</f>
        <v>1</v>
      </c>
      <c r="AL29" s="25">
        <f>IF($C29&gt;'Controle CAN'!$I$92,AK29,1)</f>
        <v>1</v>
      </c>
      <c r="AN29" s="23">
        <f>(1+'Aux_Ind. CAN'!BG35)</f>
        <v>1</v>
      </c>
      <c r="AO29" s="55">
        <f t="shared" si="5"/>
        <v>1</v>
      </c>
      <c r="AQ29" s="162">
        <f t="shared" si="6"/>
        <v>24</v>
      </c>
      <c r="AR29" s="162">
        <f>IF(AND($D29&gt;='Controle CAN'!$D$12,$D29&lt;='Controle CAN'!$D$14),1,0)</f>
        <v>1</v>
      </c>
      <c r="AS29" s="129">
        <f>IF($D29&lt;='Controle CAN'!$D$14,1-AR29,0)</f>
        <v>0</v>
      </c>
      <c r="AT29" s="163">
        <f t="shared" si="2"/>
        <v>2019</v>
      </c>
      <c r="AU29" s="164">
        <f t="shared" si="3"/>
        <v>12</v>
      </c>
    </row>
    <row r="30" spans="2:47">
      <c r="B30" s="14">
        <f t="shared" si="0"/>
        <v>2020</v>
      </c>
      <c r="C30" s="15">
        <f t="shared" si="4"/>
        <v>43831</v>
      </c>
      <c r="D30" s="177">
        <f t="shared" si="1"/>
        <v>43831</v>
      </c>
      <c r="F30" s="514">
        <f>'Aux_Ind. CAN'!I31</f>
        <v>1</v>
      </c>
      <c r="G30" s="55">
        <f>IF($C30&lt;='Controle CAN'!$G$72,1,IF(OR(G$4=MONTH($C30),G$4="linear"),F29,G29))</f>
        <v>1</v>
      </c>
      <c r="H30" s="24">
        <f>IF($C30&gt;'Controle CAN'!$I$72,G30,1)</f>
        <v>1</v>
      </c>
      <c r="I30" s="23">
        <f>'Aux_Ind. CAN'!M31</f>
        <v>1</v>
      </c>
      <c r="J30" s="55">
        <f>IF($C30&lt;='Controle CAN'!$G$74,1,IF(OR(J$4=MONTH($C30),J$4="linear"),I29,J29))</f>
        <v>1</v>
      </c>
      <c r="K30" s="24">
        <f>IF($C30&gt;'Controle CAN'!$I$74,J30,1)</f>
        <v>1</v>
      </c>
      <c r="L30" s="23">
        <f>'Aux_Ind. CAN'!Q31</f>
        <v>1</v>
      </c>
      <c r="M30" s="55">
        <f>IF($C30&lt;='Controle CAN'!$G$76,1,IF(OR(M$4=MONTH($C30),M$4="linear"),L29,M29))</f>
        <v>1</v>
      </c>
      <c r="N30" s="24">
        <f>IF($C30&gt;'Controle CAN'!$I$76,M30,1)</f>
        <v>1</v>
      </c>
      <c r="O30" s="23">
        <f>'Aux_Ind. CAN'!U31</f>
        <v>1</v>
      </c>
      <c r="P30" s="55">
        <f>IF($C30&lt;='Controle CAN'!$G$76,1,IF(OR(P$4=MONTH($C30),P$4="linear"),O29,P29))</f>
        <v>1</v>
      </c>
      <c r="Q30" s="24">
        <f>IF($C30&gt;'Controle CAN'!$I$78,P30,1)</f>
        <v>1</v>
      </c>
      <c r="R30" s="23">
        <f>'Aux_Ind. CAN'!Y31</f>
        <v>1</v>
      </c>
      <c r="S30" s="55">
        <f>IF($C30&lt;='Controle CAN'!$G$80,1,IF(OR(S$4=MONTH($C30),S$4="linear"),R29,S29))</f>
        <v>1</v>
      </c>
      <c r="T30" s="24">
        <f>IF($C30&gt;'Controle CAN'!$I$80,S30,1)</f>
        <v>1</v>
      </c>
      <c r="U30" s="23">
        <f>'Aux_Ind. CAN'!AC31</f>
        <v>1</v>
      </c>
      <c r="V30" s="55">
        <f>IF($C30&lt;='Controle CAN'!$G$82,1,IF(OR(V$4=MONTH($C30),V$4="linear"),U29,V29))</f>
        <v>1</v>
      </c>
      <c r="W30" s="24">
        <f>IF($C30&gt;'Controle CAN'!$I$82,V30,1)</f>
        <v>1</v>
      </c>
      <c r="X30" s="23">
        <f>'Aux_Ind. CAN'!AG31</f>
        <v>1</v>
      </c>
      <c r="Y30" s="55">
        <f>IF($C30&lt;='Controle CAN'!$G$84,1,IF(OR(Y$4=MONTH($C30),Y$4="linear"),X29,Y29))</f>
        <v>1</v>
      </c>
      <c r="Z30" s="24">
        <f>IF($C30&gt;'Controle CAN'!$I$84,Y30,1)</f>
        <v>1</v>
      </c>
      <c r="AA30" s="23">
        <f>'Aux_Ind. CAN'!AK31</f>
        <v>1</v>
      </c>
      <c r="AB30" s="55">
        <f>IF($C30&lt;='Controle CAN'!$G$86,1,IF(OR(AB$4=MONTH($C30),AB$4="linear"),AA29,AB29))</f>
        <v>1</v>
      </c>
      <c r="AC30" s="24">
        <f>IF($C30&gt;'Controle CAN'!$I$86,AB30,1)</f>
        <v>1</v>
      </c>
      <c r="AD30" s="23">
        <f>'Aux_Ind. CAN'!AO31</f>
        <v>1</v>
      </c>
      <c r="AE30" s="55">
        <f>IF($C30&lt;='Controle CAN'!$G$88,1,IF(OR(AE$4=MONTH($C30),AE$4="linear"),AD29,AE29))</f>
        <v>1</v>
      </c>
      <c r="AF30" s="24">
        <f>IF($C30&gt;'Controle CAN'!$I$88,AE30,1)</f>
        <v>1</v>
      </c>
      <c r="AG30" s="23">
        <f>'Aux_Ind. CAN'!AS31</f>
        <v>1</v>
      </c>
      <c r="AH30" s="55">
        <f>IF($C30&lt;='Controle CAN'!$G$90,1,IF(OR(AH$4=MONTH($C30),AH$4="linear"),AG29,AH29))</f>
        <v>1</v>
      </c>
      <c r="AI30" s="24">
        <f>IF($C30&gt;'Controle CAN'!$I$90,AH30,1)</f>
        <v>1</v>
      </c>
      <c r="AJ30" s="23">
        <f>'Aux_Ind. CAN'!AW31</f>
        <v>1</v>
      </c>
      <c r="AK30" s="159">
        <f>IF($C30&lt;='Controle CAN'!$G$92,1,IF(OR(AK$4=MONTH($C30),AK$4="linear"),AJ29,AK29))</f>
        <v>1</v>
      </c>
      <c r="AL30" s="25">
        <f>IF($C30&gt;'Controle CAN'!$I$92,AK30,1)</f>
        <v>1</v>
      </c>
      <c r="AN30" s="23">
        <f>(1+'Aux_Ind. CAN'!BG36)</f>
        <v>1</v>
      </c>
      <c r="AO30" s="55">
        <f t="shared" si="5"/>
        <v>1</v>
      </c>
      <c r="AQ30" s="162">
        <f t="shared" si="6"/>
        <v>25</v>
      </c>
      <c r="AR30" s="162">
        <f>IF(AND($D30&gt;='Controle CAN'!$D$12,$D30&lt;='Controle CAN'!$D$14),1,0)</f>
        <v>1</v>
      </c>
      <c r="AS30" s="129">
        <f>IF($D30&lt;='Controle CAN'!$D$14,1-AR30,0)</f>
        <v>0</v>
      </c>
      <c r="AT30" s="163">
        <f t="shared" si="2"/>
        <v>2020</v>
      </c>
      <c r="AU30" s="164">
        <f t="shared" si="3"/>
        <v>12</v>
      </c>
    </row>
    <row r="31" spans="2:47">
      <c r="B31" s="14">
        <f t="shared" si="0"/>
        <v>2020</v>
      </c>
      <c r="C31" s="15">
        <f t="shared" si="4"/>
        <v>43862</v>
      </c>
      <c r="D31" s="177">
        <f t="shared" si="1"/>
        <v>43862</v>
      </c>
      <c r="F31" s="514">
        <f>'Aux_Ind. CAN'!I32</f>
        <v>1</v>
      </c>
      <c r="G31" s="55">
        <f>IF($C31&lt;='Controle CAN'!$G$72,1,IF(OR(G$4=MONTH($C31),G$4="linear"),F30,G30))</f>
        <v>1</v>
      </c>
      <c r="H31" s="24">
        <f>IF($C31&gt;'Controle CAN'!$I$72,G31,1)</f>
        <v>1</v>
      </c>
      <c r="I31" s="23">
        <f>'Aux_Ind. CAN'!M32</f>
        <v>1</v>
      </c>
      <c r="J31" s="55">
        <f>IF($C31&lt;='Controle CAN'!$G$74,1,IF(OR(J$4=MONTH($C31),J$4="linear"),I30,J30))</f>
        <v>1</v>
      </c>
      <c r="K31" s="24">
        <f>IF($C31&gt;'Controle CAN'!$I$74,J31,1)</f>
        <v>1</v>
      </c>
      <c r="L31" s="23">
        <f>'Aux_Ind. CAN'!Q32</f>
        <v>1</v>
      </c>
      <c r="M31" s="55">
        <f>IF($C31&lt;='Controle CAN'!$G$76,1,IF(OR(M$4=MONTH($C31),M$4="linear"),L30,M30))</f>
        <v>1</v>
      </c>
      <c r="N31" s="24">
        <f>IF($C31&gt;'Controle CAN'!$I$76,M31,1)</f>
        <v>1</v>
      </c>
      <c r="O31" s="23">
        <f>'Aux_Ind. CAN'!U32</f>
        <v>1</v>
      </c>
      <c r="P31" s="55">
        <f>IF($C31&lt;='Controle CAN'!$G$76,1,IF(OR(P$4=MONTH($C31),P$4="linear"),O30,P30))</f>
        <v>1</v>
      </c>
      <c r="Q31" s="24">
        <f>IF($C31&gt;'Controle CAN'!$I$78,P31,1)</f>
        <v>1</v>
      </c>
      <c r="R31" s="23">
        <f>'Aux_Ind. CAN'!Y32</f>
        <v>1</v>
      </c>
      <c r="S31" s="55">
        <f>IF($C31&lt;='Controle CAN'!$G$80,1,IF(OR(S$4=MONTH($C31),S$4="linear"),R30,S30))</f>
        <v>1</v>
      </c>
      <c r="T31" s="24">
        <f>IF($C31&gt;'Controle CAN'!$I$80,S31,1)</f>
        <v>1</v>
      </c>
      <c r="U31" s="23">
        <f>'Aux_Ind. CAN'!AC32</f>
        <v>1</v>
      </c>
      <c r="V31" s="55">
        <f>IF($C31&lt;='Controle CAN'!$G$82,1,IF(OR(V$4=MONTH($C31),V$4="linear"),U30,V30))</f>
        <v>1</v>
      </c>
      <c r="W31" s="24">
        <f>IF($C31&gt;'Controle CAN'!$I$82,V31,1)</f>
        <v>1</v>
      </c>
      <c r="X31" s="23">
        <f>'Aux_Ind. CAN'!AG32</f>
        <v>1</v>
      </c>
      <c r="Y31" s="55">
        <f>IF($C31&lt;='Controle CAN'!$G$84,1,IF(OR(Y$4=MONTH($C31),Y$4="linear"),X30,Y30))</f>
        <v>1</v>
      </c>
      <c r="Z31" s="24">
        <f>IF($C31&gt;'Controle CAN'!$I$84,Y31,1)</f>
        <v>1</v>
      </c>
      <c r="AA31" s="23">
        <f>'Aux_Ind. CAN'!AK32</f>
        <v>1</v>
      </c>
      <c r="AB31" s="55">
        <f>IF($C31&lt;='Controle CAN'!$G$86,1,IF(OR(AB$4=MONTH($C31),AB$4="linear"),AA30,AB30))</f>
        <v>1</v>
      </c>
      <c r="AC31" s="24">
        <f>IF($C31&gt;'Controle CAN'!$I$86,AB31,1)</f>
        <v>1</v>
      </c>
      <c r="AD31" s="23">
        <f>'Aux_Ind. CAN'!AO32</f>
        <v>1</v>
      </c>
      <c r="AE31" s="55">
        <f>IF($C31&lt;='Controle CAN'!$G$88,1,IF(OR(AE$4=MONTH($C31),AE$4="linear"),AD30,AE30))</f>
        <v>1</v>
      </c>
      <c r="AF31" s="24">
        <f>IF($C31&gt;'Controle CAN'!$I$88,AE31,1)</f>
        <v>1</v>
      </c>
      <c r="AG31" s="23">
        <f>'Aux_Ind. CAN'!AS32</f>
        <v>1</v>
      </c>
      <c r="AH31" s="55">
        <f>IF($C31&lt;='Controle CAN'!$G$90,1,IF(OR(AH$4=MONTH($C31),AH$4="linear"),AG30,AH30))</f>
        <v>1</v>
      </c>
      <c r="AI31" s="24">
        <f>IF($C31&gt;'Controle CAN'!$I$90,AH31,1)</f>
        <v>1</v>
      </c>
      <c r="AJ31" s="23">
        <f>'Aux_Ind. CAN'!AW32</f>
        <v>1</v>
      </c>
      <c r="AK31" s="159">
        <f>IF($C31&lt;='Controle CAN'!$G$92,1,IF(OR(AK$4=MONTH($C31),AK$4="linear"),AJ30,AK30))</f>
        <v>1</v>
      </c>
      <c r="AL31" s="25">
        <f>IF($C31&gt;'Controle CAN'!$I$92,AK31,1)</f>
        <v>1</v>
      </c>
      <c r="AN31" s="23">
        <f>(1+'Aux_Ind. CAN'!BG37)</f>
        <v>1</v>
      </c>
      <c r="AO31" s="55">
        <f t="shared" si="5"/>
        <v>1</v>
      </c>
      <c r="AQ31" s="162">
        <f t="shared" si="6"/>
        <v>26</v>
      </c>
      <c r="AR31" s="162">
        <f>IF(AND($D31&gt;='Controle CAN'!$D$12,$D31&lt;='Controle CAN'!$D$14),1,0)</f>
        <v>1</v>
      </c>
      <c r="AS31" s="129">
        <f>IF($D31&lt;='Controle CAN'!$D$14,1-AR31,0)</f>
        <v>0</v>
      </c>
      <c r="AT31" s="163">
        <f t="shared" si="2"/>
        <v>2020</v>
      </c>
      <c r="AU31" s="164">
        <f t="shared" si="3"/>
        <v>12</v>
      </c>
    </row>
    <row r="32" spans="2:47">
      <c r="B32" s="14">
        <f t="shared" si="0"/>
        <v>2020</v>
      </c>
      <c r="C32" s="15">
        <f t="shared" si="4"/>
        <v>43891</v>
      </c>
      <c r="D32" s="177">
        <f t="shared" si="1"/>
        <v>43891</v>
      </c>
      <c r="F32" s="514">
        <f>'Aux_Ind. CAN'!I33</f>
        <v>1</v>
      </c>
      <c r="G32" s="55">
        <f>IF($C32&lt;='Controle CAN'!$G$72,1,IF(OR(G$4=MONTH($C32),G$4="linear"),F31,G31))</f>
        <v>1</v>
      </c>
      <c r="H32" s="24">
        <f>IF($C32&gt;'Controle CAN'!$I$72,G32,1)</f>
        <v>1</v>
      </c>
      <c r="I32" s="23">
        <f>'Aux_Ind. CAN'!M33</f>
        <v>1</v>
      </c>
      <c r="J32" s="55">
        <f>IF($C32&lt;='Controle CAN'!$G$74,1,IF(OR(J$4=MONTH($C32),J$4="linear"),I31,J31))</f>
        <v>1</v>
      </c>
      <c r="K32" s="24">
        <f>IF($C32&gt;'Controle CAN'!$I$74,J32,1)</f>
        <v>1</v>
      </c>
      <c r="L32" s="23">
        <f>'Aux_Ind. CAN'!Q33</f>
        <v>1</v>
      </c>
      <c r="M32" s="55">
        <f>IF($C32&lt;='Controle CAN'!$G$76,1,IF(OR(M$4=MONTH($C32),M$4="linear"),L31,M31))</f>
        <v>1</v>
      </c>
      <c r="N32" s="24">
        <f>IF($C32&gt;'Controle CAN'!$I$76,M32,1)</f>
        <v>1</v>
      </c>
      <c r="O32" s="23">
        <f>'Aux_Ind. CAN'!U33</f>
        <v>1</v>
      </c>
      <c r="P32" s="55">
        <f>IF($C32&lt;='Controle CAN'!$G$76,1,IF(OR(P$4=MONTH($C32),P$4="linear"),O31,P31))</f>
        <v>1</v>
      </c>
      <c r="Q32" s="24">
        <f>IF($C32&gt;'Controle CAN'!$I$78,P32,1)</f>
        <v>1</v>
      </c>
      <c r="R32" s="23">
        <f>'Aux_Ind. CAN'!Y33</f>
        <v>1</v>
      </c>
      <c r="S32" s="55">
        <f>IF($C32&lt;='Controle CAN'!$G$80,1,IF(OR(S$4=MONTH($C32),S$4="linear"),R31,S31))</f>
        <v>1</v>
      </c>
      <c r="T32" s="24">
        <f>IF($C32&gt;'Controle CAN'!$I$80,S32,1)</f>
        <v>1</v>
      </c>
      <c r="U32" s="23">
        <f>'Aux_Ind. CAN'!AC33</f>
        <v>1</v>
      </c>
      <c r="V32" s="55">
        <f>IF($C32&lt;='Controle CAN'!$G$82,1,IF(OR(V$4=MONTH($C32),V$4="linear"),U31,V31))</f>
        <v>1</v>
      </c>
      <c r="W32" s="24">
        <f>IF($C32&gt;'Controle CAN'!$I$82,V32,1)</f>
        <v>1</v>
      </c>
      <c r="X32" s="23">
        <f>'Aux_Ind. CAN'!AG33</f>
        <v>1</v>
      </c>
      <c r="Y32" s="55">
        <f>IF($C32&lt;='Controle CAN'!$G$84,1,IF(OR(Y$4=MONTH($C32),Y$4="linear"),X31,Y31))</f>
        <v>1</v>
      </c>
      <c r="Z32" s="24">
        <f>IF($C32&gt;'Controle CAN'!$I$84,Y32,1)</f>
        <v>1</v>
      </c>
      <c r="AA32" s="23">
        <f>'Aux_Ind. CAN'!AK33</f>
        <v>1</v>
      </c>
      <c r="AB32" s="55">
        <f>IF($C32&lt;='Controle CAN'!$G$86,1,IF(OR(AB$4=MONTH($C32),AB$4="linear"),AA31,AB31))</f>
        <v>1</v>
      </c>
      <c r="AC32" s="24">
        <f>IF($C32&gt;'Controle CAN'!$I$86,AB32,1)</f>
        <v>1</v>
      </c>
      <c r="AD32" s="23">
        <f>'Aux_Ind. CAN'!AO33</f>
        <v>1</v>
      </c>
      <c r="AE32" s="55">
        <f>IF($C32&lt;='Controle CAN'!$G$88,1,IF(OR(AE$4=MONTH($C32),AE$4="linear"),AD31,AE31))</f>
        <v>1</v>
      </c>
      <c r="AF32" s="24">
        <f>IF($C32&gt;'Controle CAN'!$I$88,AE32,1)</f>
        <v>1</v>
      </c>
      <c r="AG32" s="23">
        <f>'Aux_Ind. CAN'!AS33</f>
        <v>1</v>
      </c>
      <c r="AH32" s="55">
        <f>IF($C32&lt;='Controle CAN'!$G$90,1,IF(OR(AH$4=MONTH($C32),AH$4="linear"),AG31,AH31))</f>
        <v>1</v>
      </c>
      <c r="AI32" s="24">
        <f>IF($C32&gt;'Controle CAN'!$I$90,AH32,1)</f>
        <v>1</v>
      </c>
      <c r="AJ32" s="23">
        <f>'Aux_Ind. CAN'!AW33</f>
        <v>1</v>
      </c>
      <c r="AK32" s="159">
        <f>IF($C32&lt;='Controle CAN'!$G$92,1,IF(OR(AK$4=MONTH($C32),AK$4="linear"),AJ31,AK31))</f>
        <v>1</v>
      </c>
      <c r="AL32" s="25">
        <f>IF($C32&gt;'Controle CAN'!$I$92,AK32,1)</f>
        <v>1</v>
      </c>
      <c r="AN32" s="23">
        <f>(1+'Aux_Ind. CAN'!BG38)</f>
        <v>1</v>
      </c>
      <c r="AO32" s="55">
        <f t="shared" si="5"/>
        <v>1</v>
      </c>
      <c r="AQ32" s="162">
        <f t="shared" si="6"/>
        <v>27</v>
      </c>
      <c r="AR32" s="162">
        <f>IF(AND($D32&gt;='Controle CAN'!$D$12,$D32&lt;='Controle CAN'!$D$14),1,0)</f>
        <v>1</v>
      </c>
      <c r="AS32" s="129">
        <f>IF($D32&lt;='Controle CAN'!$D$14,1-AR32,0)</f>
        <v>0</v>
      </c>
      <c r="AT32" s="163">
        <f t="shared" si="2"/>
        <v>2020</v>
      </c>
      <c r="AU32" s="164">
        <f t="shared" si="3"/>
        <v>12</v>
      </c>
    </row>
    <row r="33" spans="2:47">
      <c r="B33" s="14">
        <f t="shared" si="0"/>
        <v>2020</v>
      </c>
      <c r="C33" s="15">
        <f t="shared" si="4"/>
        <v>43922</v>
      </c>
      <c r="D33" s="177">
        <f t="shared" si="1"/>
        <v>43922</v>
      </c>
      <c r="F33" s="514">
        <f>'Aux_Ind. CAN'!I34</f>
        <v>1</v>
      </c>
      <c r="G33" s="55">
        <f>IF($C33&lt;='Controle CAN'!$G$72,1,IF(OR(G$4=MONTH($C33),G$4="linear"),F32,G32))</f>
        <v>1</v>
      </c>
      <c r="H33" s="24">
        <f>IF($C33&gt;'Controle CAN'!$I$72,G33,1)</f>
        <v>1</v>
      </c>
      <c r="I33" s="23">
        <f>'Aux_Ind. CAN'!M34</f>
        <v>1</v>
      </c>
      <c r="J33" s="55">
        <f>IF($C33&lt;='Controle CAN'!$G$74,1,IF(OR(J$4=MONTH($C33),J$4="linear"),I32,J32))</f>
        <v>1</v>
      </c>
      <c r="K33" s="24">
        <f>IF($C33&gt;'Controle CAN'!$I$74,J33,1)</f>
        <v>1</v>
      </c>
      <c r="L33" s="23">
        <f>'Aux_Ind. CAN'!Q34</f>
        <v>1</v>
      </c>
      <c r="M33" s="55">
        <f>IF($C33&lt;='Controle CAN'!$G$76,1,IF(OR(M$4=MONTH($C33),M$4="linear"),L32,M32))</f>
        <v>1</v>
      </c>
      <c r="N33" s="24">
        <f>IF($C33&gt;'Controle CAN'!$I$76,M33,1)</f>
        <v>1</v>
      </c>
      <c r="O33" s="23">
        <f>'Aux_Ind. CAN'!U34</f>
        <v>1</v>
      </c>
      <c r="P33" s="55">
        <f>IF($C33&lt;='Controle CAN'!$G$76,1,IF(OR(P$4=MONTH($C33),P$4="linear"),O32,P32))</f>
        <v>1</v>
      </c>
      <c r="Q33" s="24">
        <f>IF($C33&gt;'Controle CAN'!$I$78,P33,1)</f>
        <v>1</v>
      </c>
      <c r="R33" s="23">
        <f>'Aux_Ind. CAN'!Y34</f>
        <v>1</v>
      </c>
      <c r="S33" s="55">
        <f>IF($C33&lt;='Controle CAN'!$G$80,1,IF(OR(S$4=MONTH($C33),S$4="linear"),R32,S32))</f>
        <v>1</v>
      </c>
      <c r="T33" s="24">
        <f>IF($C33&gt;'Controle CAN'!$I$80,S33,1)</f>
        <v>1</v>
      </c>
      <c r="U33" s="23">
        <f>'Aux_Ind. CAN'!AC34</f>
        <v>1</v>
      </c>
      <c r="V33" s="55">
        <f>IF($C33&lt;='Controle CAN'!$G$82,1,IF(OR(V$4=MONTH($C33),V$4="linear"),U32,V32))</f>
        <v>1</v>
      </c>
      <c r="W33" s="24">
        <f>IF($C33&gt;'Controle CAN'!$I$82,V33,1)</f>
        <v>1</v>
      </c>
      <c r="X33" s="23">
        <f>'Aux_Ind. CAN'!AG34</f>
        <v>1</v>
      </c>
      <c r="Y33" s="55">
        <f>IF($C33&lt;='Controle CAN'!$G$84,1,IF(OR(Y$4=MONTH($C33),Y$4="linear"),X32,Y32))</f>
        <v>1</v>
      </c>
      <c r="Z33" s="24">
        <f>IF($C33&gt;'Controle CAN'!$I$84,Y33,1)</f>
        <v>1</v>
      </c>
      <c r="AA33" s="23">
        <f>'Aux_Ind. CAN'!AK34</f>
        <v>1</v>
      </c>
      <c r="AB33" s="55">
        <f>IF($C33&lt;='Controle CAN'!$G$86,1,IF(OR(AB$4=MONTH($C33),AB$4="linear"),AA32,AB32))</f>
        <v>1</v>
      </c>
      <c r="AC33" s="24">
        <f>IF($C33&gt;'Controle CAN'!$I$86,AB33,1)</f>
        <v>1</v>
      </c>
      <c r="AD33" s="23">
        <f>'Aux_Ind. CAN'!AO34</f>
        <v>1</v>
      </c>
      <c r="AE33" s="55">
        <f>IF($C33&lt;='Controle CAN'!$G$88,1,IF(OR(AE$4=MONTH($C33),AE$4="linear"),AD32,AE32))</f>
        <v>1</v>
      </c>
      <c r="AF33" s="24">
        <f>IF($C33&gt;'Controle CAN'!$I$88,AE33,1)</f>
        <v>1</v>
      </c>
      <c r="AG33" s="23">
        <f>'Aux_Ind. CAN'!AS34</f>
        <v>1</v>
      </c>
      <c r="AH33" s="55">
        <f>IF($C33&lt;='Controle CAN'!$G$90,1,IF(OR(AH$4=MONTH($C33),AH$4="linear"),AG32,AH32))</f>
        <v>1</v>
      </c>
      <c r="AI33" s="24">
        <f>IF($C33&gt;'Controle CAN'!$I$90,AH33,1)</f>
        <v>1</v>
      </c>
      <c r="AJ33" s="23">
        <f>'Aux_Ind. CAN'!AW34</f>
        <v>1</v>
      </c>
      <c r="AK33" s="159">
        <f>IF($C33&lt;='Controle CAN'!$G$92,1,IF(OR(AK$4=MONTH($C33),AK$4="linear"),AJ32,AK32))</f>
        <v>1</v>
      </c>
      <c r="AL33" s="25">
        <f>IF($C33&gt;'Controle CAN'!$I$92,AK33,1)</f>
        <v>1</v>
      </c>
      <c r="AN33" s="23">
        <f>(1+'Aux_Ind. CAN'!BG39)</f>
        <v>1</v>
      </c>
      <c r="AO33" s="55">
        <f t="shared" si="5"/>
        <v>1</v>
      </c>
      <c r="AQ33" s="162">
        <f t="shared" si="6"/>
        <v>28</v>
      </c>
      <c r="AR33" s="162">
        <f>IF(AND($D33&gt;='Controle CAN'!$D$12,$D33&lt;='Controle CAN'!$D$14),1,0)</f>
        <v>1</v>
      </c>
      <c r="AS33" s="129">
        <f>IF($D33&lt;='Controle CAN'!$D$14,1-AR33,0)</f>
        <v>0</v>
      </c>
      <c r="AT33" s="163">
        <f t="shared" si="2"/>
        <v>2020</v>
      </c>
      <c r="AU33" s="164">
        <f t="shared" si="3"/>
        <v>12</v>
      </c>
    </row>
    <row r="34" spans="2:47">
      <c r="B34" s="14">
        <f t="shared" si="0"/>
        <v>2020</v>
      </c>
      <c r="C34" s="15">
        <f t="shared" si="4"/>
        <v>43952</v>
      </c>
      <c r="D34" s="177">
        <f t="shared" si="1"/>
        <v>43952</v>
      </c>
      <c r="F34" s="514">
        <f>'Aux_Ind. CAN'!I35</f>
        <v>1</v>
      </c>
      <c r="G34" s="55">
        <f>IF($C34&lt;='Controle CAN'!$G$72,1,IF(OR(G$4=MONTH($C34),G$4="linear"),F33,G33))</f>
        <v>1</v>
      </c>
      <c r="H34" s="24">
        <f>IF($C34&gt;'Controle CAN'!$I$72,G34,1)</f>
        <v>1</v>
      </c>
      <c r="I34" s="23">
        <f>'Aux_Ind. CAN'!M35</f>
        <v>1</v>
      </c>
      <c r="J34" s="55">
        <f>IF($C34&lt;='Controle CAN'!$G$74,1,IF(OR(J$4=MONTH($C34),J$4="linear"),I33,J33))</f>
        <v>1</v>
      </c>
      <c r="K34" s="24">
        <f>IF($C34&gt;'Controle CAN'!$I$74,J34,1)</f>
        <v>1</v>
      </c>
      <c r="L34" s="23">
        <f>'Aux_Ind. CAN'!Q35</f>
        <v>1</v>
      </c>
      <c r="M34" s="55">
        <f>IF($C34&lt;='Controle CAN'!$G$76,1,IF(OR(M$4=MONTH($C34),M$4="linear"),L33,M33))</f>
        <v>1</v>
      </c>
      <c r="N34" s="24">
        <f>IF($C34&gt;'Controle CAN'!$I$76,M34,1)</f>
        <v>1</v>
      </c>
      <c r="O34" s="23">
        <f>'Aux_Ind. CAN'!U35</f>
        <v>1</v>
      </c>
      <c r="P34" s="55">
        <f>IF($C34&lt;='Controle CAN'!$G$76,1,IF(OR(P$4=MONTH($C34),P$4="linear"),O33,P33))</f>
        <v>1</v>
      </c>
      <c r="Q34" s="24">
        <f>IF($C34&gt;'Controle CAN'!$I$78,P34,1)</f>
        <v>1</v>
      </c>
      <c r="R34" s="23">
        <f>'Aux_Ind. CAN'!Y35</f>
        <v>1</v>
      </c>
      <c r="S34" s="55">
        <f>IF($C34&lt;='Controle CAN'!$G$80,1,IF(OR(S$4=MONTH($C34),S$4="linear"),R33,S33))</f>
        <v>1</v>
      </c>
      <c r="T34" s="24">
        <f>IF($C34&gt;'Controle CAN'!$I$80,S34,1)</f>
        <v>1</v>
      </c>
      <c r="U34" s="23">
        <f>'Aux_Ind. CAN'!AC35</f>
        <v>1</v>
      </c>
      <c r="V34" s="55">
        <f>IF($C34&lt;='Controle CAN'!$G$82,1,IF(OR(V$4=MONTH($C34),V$4="linear"),U33,V33))</f>
        <v>1</v>
      </c>
      <c r="W34" s="24">
        <f>IF($C34&gt;'Controle CAN'!$I$82,V34,1)</f>
        <v>1</v>
      </c>
      <c r="X34" s="23">
        <f>'Aux_Ind. CAN'!AG35</f>
        <v>1</v>
      </c>
      <c r="Y34" s="55">
        <f>IF($C34&lt;='Controle CAN'!$G$84,1,IF(OR(Y$4=MONTH($C34),Y$4="linear"),X33,Y33))</f>
        <v>1</v>
      </c>
      <c r="Z34" s="24">
        <f>IF($C34&gt;'Controle CAN'!$I$84,Y34,1)</f>
        <v>1</v>
      </c>
      <c r="AA34" s="23">
        <f>'Aux_Ind. CAN'!AK35</f>
        <v>1</v>
      </c>
      <c r="AB34" s="55">
        <f>IF($C34&lt;='Controle CAN'!$G$86,1,IF(OR(AB$4=MONTH($C34),AB$4="linear"),AA33,AB33))</f>
        <v>1</v>
      </c>
      <c r="AC34" s="24">
        <f>IF($C34&gt;'Controle CAN'!$I$86,AB34,1)</f>
        <v>1</v>
      </c>
      <c r="AD34" s="23">
        <f>'Aux_Ind. CAN'!AO35</f>
        <v>1</v>
      </c>
      <c r="AE34" s="55">
        <f>IF($C34&lt;='Controle CAN'!$G$88,1,IF(OR(AE$4=MONTH($C34),AE$4="linear"),AD33,AE33))</f>
        <v>1</v>
      </c>
      <c r="AF34" s="24">
        <f>IF($C34&gt;'Controle CAN'!$I$88,AE34,1)</f>
        <v>1</v>
      </c>
      <c r="AG34" s="23">
        <f>'Aux_Ind. CAN'!AS35</f>
        <v>1</v>
      </c>
      <c r="AH34" s="55">
        <f>IF($C34&lt;='Controle CAN'!$G$90,1,IF(OR(AH$4=MONTH($C34),AH$4="linear"),AG33,AH33))</f>
        <v>1</v>
      </c>
      <c r="AI34" s="24">
        <f>IF($C34&gt;'Controle CAN'!$I$90,AH34,1)</f>
        <v>1</v>
      </c>
      <c r="AJ34" s="23">
        <f>'Aux_Ind. CAN'!AW35</f>
        <v>1</v>
      </c>
      <c r="AK34" s="159">
        <f>IF($C34&lt;='Controle CAN'!$G$92,1,IF(OR(AK$4=MONTH($C34),AK$4="linear"),AJ33,AK33))</f>
        <v>1</v>
      </c>
      <c r="AL34" s="25">
        <f>IF($C34&gt;'Controle CAN'!$I$92,AK34,1)</f>
        <v>1</v>
      </c>
      <c r="AN34" s="23">
        <f>(1+'Aux_Ind. CAN'!BG40)</f>
        <v>1</v>
      </c>
      <c r="AO34" s="55">
        <f t="shared" si="5"/>
        <v>1</v>
      </c>
      <c r="AQ34" s="162">
        <f t="shared" si="6"/>
        <v>29</v>
      </c>
      <c r="AR34" s="162">
        <f>IF(AND($D34&gt;='Controle CAN'!$D$12,$D34&lt;='Controle CAN'!$D$14),1,0)</f>
        <v>1</v>
      </c>
      <c r="AS34" s="129">
        <f>IF($D34&lt;='Controle CAN'!$D$14,1-AR34,0)</f>
        <v>0</v>
      </c>
      <c r="AT34" s="163">
        <f t="shared" si="2"/>
        <v>2020</v>
      </c>
      <c r="AU34" s="164">
        <f t="shared" si="3"/>
        <v>12</v>
      </c>
    </row>
    <row r="35" spans="2:47">
      <c r="B35" s="14">
        <f t="shared" si="0"/>
        <v>2020</v>
      </c>
      <c r="C35" s="15">
        <f t="shared" si="4"/>
        <v>43983</v>
      </c>
      <c r="D35" s="177">
        <f t="shared" si="1"/>
        <v>43983</v>
      </c>
      <c r="F35" s="514">
        <f>'Aux_Ind. CAN'!I36</f>
        <v>1</v>
      </c>
      <c r="G35" s="55">
        <f>IF($C35&lt;='Controle CAN'!$G$72,1,IF(OR(G$4=MONTH($C35),G$4="linear"),F34,G34))</f>
        <v>1</v>
      </c>
      <c r="H35" s="24">
        <f>IF($C35&gt;'Controle CAN'!$I$72,G35,1)</f>
        <v>1</v>
      </c>
      <c r="I35" s="23">
        <f>'Aux_Ind. CAN'!M36</f>
        <v>1</v>
      </c>
      <c r="J35" s="55">
        <f>IF($C35&lt;='Controle CAN'!$G$74,1,IF(OR(J$4=MONTH($C35),J$4="linear"),I34,J34))</f>
        <v>1</v>
      </c>
      <c r="K35" s="24">
        <f>IF($C35&gt;'Controle CAN'!$I$74,J35,1)</f>
        <v>1</v>
      </c>
      <c r="L35" s="23">
        <f>'Aux_Ind. CAN'!Q36</f>
        <v>1</v>
      </c>
      <c r="M35" s="55">
        <f>IF($C35&lt;='Controle CAN'!$G$76,1,IF(OR(M$4=MONTH($C35),M$4="linear"),L34,M34))</f>
        <v>1</v>
      </c>
      <c r="N35" s="24">
        <f>IF($C35&gt;'Controle CAN'!$I$76,M35,1)</f>
        <v>1</v>
      </c>
      <c r="O35" s="23">
        <f>'Aux_Ind. CAN'!U36</f>
        <v>1</v>
      </c>
      <c r="P35" s="55">
        <f>IF($C35&lt;='Controle CAN'!$G$76,1,IF(OR(P$4=MONTH($C35),P$4="linear"),O34,P34))</f>
        <v>1</v>
      </c>
      <c r="Q35" s="24">
        <f>IF($C35&gt;'Controle CAN'!$I$78,P35,1)</f>
        <v>1</v>
      </c>
      <c r="R35" s="23">
        <f>'Aux_Ind. CAN'!Y36</f>
        <v>1</v>
      </c>
      <c r="S35" s="55">
        <f>IF($C35&lt;='Controle CAN'!$G$80,1,IF(OR(S$4=MONTH($C35),S$4="linear"),R34,S34))</f>
        <v>1</v>
      </c>
      <c r="T35" s="24">
        <f>IF($C35&gt;'Controle CAN'!$I$80,S35,1)</f>
        <v>1</v>
      </c>
      <c r="U35" s="23">
        <f>'Aux_Ind. CAN'!AC36</f>
        <v>1</v>
      </c>
      <c r="V35" s="55">
        <f>IF($C35&lt;='Controle CAN'!$G$82,1,IF(OR(V$4=MONTH($C35),V$4="linear"),U34,V34))</f>
        <v>1</v>
      </c>
      <c r="W35" s="24">
        <f>IF($C35&gt;'Controle CAN'!$I$82,V35,1)</f>
        <v>1</v>
      </c>
      <c r="X35" s="23">
        <f>'Aux_Ind. CAN'!AG36</f>
        <v>1</v>
      </c>
      <c r="Y35" s="55">
        <f>IF($C35&lt;='Controle CAN'!$G$84,1,IF(OR(Y$4=MONTH($C35),Y$4="linear"),X34,Y34))</f>
        <v>1</v>
      </c>
      <c r="Z35" s="24">
        <f>IF($C35&gt;'Controle CAN'!$I$84,Y35,1)</f>
        <v>1</v>
      </c>
      <c r="AA35" s="23">
        <f>'Aux_Ind. CAN'!AK36</f>
        <v>1</v>
      </c>
      <c r="AB35" s="55">
        <f>IF($C35&lt;='Controle CAN'!$G$86,1,IF(OR(AB$4=MONTH($C35),AB$4="linear"),AA34,AB34))</f>
        <v>1</v>
      </c>
      <c r="AC35" s="24">
        <f>IF($C35&gt;'Controle CAN'!$I$86,AB35,1)</f>
        <v>1</v>
      </c>
      <c r="AD35" s="23">
        <f>'Aux_Ind. CAN'!AO36</f>
        <v>1</v>
      </c>
      <c r="AE35" s="55">
        <f>IF($C35&lt;='Controle CAN'!$G$88,1,IF(OR(AE$4=MONTH($C35),AE$4="linear"),AD34,AE34))</f>
        <v>1</v>
      </c>
      <c r="AF35" s="24">
        <f>IF($C35&gt;'Controle CAN'!$I$88,AE35,1)</f>
        <v>1</v>
      </c>
      <c r="AG35" s="23">
        <f>'Aux_Ind. CAN'!AS36</f>
        <v>1</v>
      </c>
      <c r="AH35" s="55">
        <f>IF($C35&lt;='Controle CAN'!$G$90,1,IF(OR(AH$4=MONTH($C35),AH$4="linear"),AG34,AH34))</f>
        <v>1</v>
      </c>
      <c r="AI35" s="24">
        <f>IF($C35&gt;'Controle CAN'!$I$90,AH35,1)</f>
        <v>1</v>
      </c>
      <c r="AJ35" s="23">
        <f>'Aux_Ind. CAN'!AW36</f>
        <v>1</v>
      </c>
      <c r="AK35" s="159">
        <f>IF($C35&lt;='Controle CAN'!$G$92,1,IF(OR(AK$4=MONTH($C35),AK$4="linear"),AJ34,AK34))</f>
        <v>1</v>
      </c>
      <c r="AL35" s="25">
        <f>IF($C35&gt;'Controle CAN'!$I$92,AK35,1)</f>
        <v>1</v>
      </c>
      <c r="AN35" s="23">
        <f>(1+'Aux_Ind. CAN'!BG41)</f>
        <v>1</v>
      </c>
      <c r="AO35" s="55">
        <f t="shared" si="5"/>
        <v>1</v>
      </c>
      <c r="AQ35" s="162">
        <f t="shared" si="6"/>
        <v>30</v>
      </c>
      <c r="AR35" s="162">
        <f>IF(AND($D35&gt;='Controle CAN'!$D$12,$D35&lt;='Controle CAN'!$D$14),1,0)</f>
        <v>1</v>
      </c>
      <c r="AS35" s="129">
        <f>IF($D35&lt;='Controle CAN'!$D$14,1-AR35,0)</f>
        <v>0</v>
      </c>
      <c r="AT35" s="163">
        <f t="shared" si="2"/>
        <v>2020</v>
      </c>
      <c r="AU35" s="164">
        <f t="shared" si="3"/>
        <v>12</v>
      </c>
    </row>
    <row r="36" spans="2:47">
      <c r="B36" s="14">
        <f t="shared" si="0"/>
        <v>2020</v>
      </c>
      <c r="C36" s="15">
        <f t="shared" si="4"/>
        <v>44013</v>
      </c>
      <c r="D36" s="177">
        <f t="shared" si="1"/>
        <v>44013</v>
      </c>
      <c r="F36" s="514">
        <f>'Aux_Ind. CAN'!I37</f>
        <v>1</v>
      </c>
      <c r="G36" s="55">
        <f>IF($C36&lt;='Controle CAN'!$G$72,1,IF(OR(G$4=MONTH($C36),G$4="linear"),F35,G35))</f>
        <v>1</v>
      </c>
      <c r="H36" s="24">
        <f>IF($C36&gt;'Controle CAN'!$I$72,G36,1)</f>
        <v>1</v>
      </c>
      <c r="I36" s="23">
        <f>'Aux_Ind. CAN'!M37</f>
        <v>1</v>
      </c>
      <c r="J36" s="55">
        <f>IF($C36&lt;='Controle CAN'!$G$74,1,IF(OR(J$4=MONTH($C36),J$4="linear"),I35,J35))</f>
        <v>1</v>
      </c>
      <c r="K36" s="24">
        <f>IF($C36&gt;'Controle CAN'!$I$74,J36,1)</f>
        <v>1</v>
      </c>
      <c r="L36" s="23">
        <f>'Aux_Ind. CAN'!Q37</f>
        <v>1</v>
      </c>
      <c r="M36" s="55">
        <f>IF($C36&lt;='Controle CAN'!$G$76,1,IF(OR(M$4=MONTH($C36),M$4="linear"),L35,M35))</f>
        <v>1</v>
      </c>
      <c r="N36" s="24">
        <f>IF($C36&gt;'Controle CAN'!$I$76,M36,1)</f>
        <v>1</v>
      </c>
      <c r="O36" s="23">
        <f>'Aux_Ind. CAN'!U37</f>
        <v>1</v>
      </c>
      <c r="P36" s="55">
        <f>IF($C36&lt;='Controle CAN'!$G$76,1,IF(OR(P$4=MONTH($C36),P$4="linear"),O35,P35))</f>
        <v>1</v>
      </c>
      <c r="Q36" s="24">
        <f>IF($C36&gt;'Controle CAN'!$I$78,P36,1)</f>
        <v>1</v>
      </c>
      <c r="R36" s="23">
        <f>'Aux_Ind. CAN'!Y37</f>
        <v>1</v>
      </c>
      <c r="S36" s="55">
        <f>IF($C36&lt;='Controle CAN'!$G$80,1,IF(OR(S$4=MONTH($C36),S$4="linear"),R35,S35))</f>
        <v>1</v>
      </c>
      <c r="T36" s="24">
        <f>IF($C36&gt;'Controle CAN'!$I$80,S36,1)</f>
        <v>1</v>
      </c>
      <c r="U36" s="23">
        <f>'Aux_Ind. CAN'!AC37</f>
        <v>1</v>
      </c>
      <c r="V36" s="55">
        <f>IF($C36&lt;='Controle CAN'!$G$82,1,IF(OR(V$4=MONTH($C36),V$4="linear"),U35,V35))</f>
        <v>1</v>
      </c>
      <c r="W36" s="24">
        <f>IF($C36&gt;'Controle CAN'!$I$82,V36,1)</f>
        <v>1</v>
      </c>
      <c r="X36" s="23">
        <f>'Aux_Ind. CAN'!AG37</f>
        <v>1</v>
      </c>
      <c r="Y36" s="55">
        <f>IF($C36&lt;='Controle CAN'!$G$84,1,IF(OR(Y$4=MONTH($C36),Y$4="linear"),X35,Y35))</f>
        <v>1</v>
      </c>
      <c r="Z36" s="24">
        <f>IF($C36&gt;'Controle CAN'!$I$84,Y36,1)</f>
        <v>1</v>
      </c>
      <c r="AA36" s="23">
        <f>'Aux_Ind. CAN'!AK37</f>
        <v>1</v>
      </c>
      <c r="AB36" s="55">
        <f>IF($C36&lt;='Controle CAN'!$G$86,1,IF(OR(AB$4=MONTH($C36),AB$4="linear"),AA35,AB35))</f>
        <v>1</v>
      </c>
      <c r="AC36" s="24">
        <f>IF($C36&gt;'Controle CAN'!$I$86,AB36,1)</f>
        <v>1</v>
      </c>
      <c r="AD36" s="23">
        <f>'Aux_Ind. CAN'!AO37</f>
        <v>1</v>
      </c>
      <c r="AE36" s="55">
        <f>IF($C36&lt;='Controle CAN'!$G$88,1,IF(OR(AE$4=MONTH($C36),AE$4="linear"),AD35,AE35))</f>
        <v>1</v>
      </c>
      <c r="AF36" s="24">
        <f>IF($C36&gt;'Controle CAN'!$I$88,AE36,1)</f>
        <v>1</v>
      </c>
      <c r="AG36" s="23">
        <f>'Aux_Ind. CAN'!AS37</f>
        <v>1</v>
      </c>
      <c r="AH36" s="55">
        <f>IF($C36&lt;='Controle CAN'!$G$90,1,IF(OR(AH$4=MONTH($C36),AH$4="linear"),AG35,AH35))</f>
        <v>1</v>
      </c>
      <c r="AI36" s="24">
        <f>IF($C36&gt;'Controle CAN'!$I$90,AH36,1)</f>
        <v>1</v>
      </c>
      <c r="AJ36" s="23">
        <f>'Aux_Ind. CAN'!AW37</f>
        <v>1</v>
      </c>
      <c r="AK36" s="159">
        <f>IF($C36&lt;='Controle CAN'!$G$92,1,IF(OR(AK$4=MONTH($C36),AK$4="linear"),AJ35,AK35))</f>
        <v>1</v>
      </c>
      <c r="AL36" s="25">
        <f>IF($C36&gt;'Controle CAN'!$I$92,AK36,1)</f>
        <v>1</v>
      </c>
      <c r="AN36" s="23">
        <f>(1+'Aux_Ind. CAN'!BG42)</f>
        <v>1</v>
      </c>
      <c r="AO36" s="55">
        <f t="shared" si="5"/>
        <v>1</v>
      </c>
      <c r="AQ36" s="162">
        <f t="shared" si="6"/>
        <v>31</v>
      </c>
      <c r="AR36" s="162">
        <f>IF(AND($D36&gt;='Controle CAN'!$D$12,$D36&lt;='Controle CAN'!$D$14),1,0)</f>
        <v>1</v>
      </c>
      <c r="AS36" s="129">
        <f>IF($D36&lt;='Controle CAN'!$D$14,1-AR36,0)</f>
        <v>0</v>
      </c>
      <c r="AT36" s="163">
        <f t="shared" si="2"/>
        <v>2020</v>
      </c>
      <c r="AU36" s="164">
        <f t="shared" si="3"/>
        <v>12</v>
      </c>
    </row>
    <row r="37" spans="2:47">
      <c r="B37" s="14">
        <f t="shared" si="0"/>
        <v>2020</v>
      </c>
      <c r="C37" s="15">
        <f t="shared" si="4"/>
        <v>44044</v>
      </c>
      <c r="D37" s="177">
        <f t="shared" si="1"/>
        <v>44044</v>
      </c>
      <c r="F37" s="514">
        <f>'Aux_Ind. CAN'!I38</f>
        <v>1</v>
      </c>
      <c r="G37" s="55">
        <f>IF($C37&lt;='Controle CAN'!$G$72,1,IF(OR(G$4=MONTH($C37),G$4="linear"),F36,G36))</f>
        <v>1</v>
      </c>
      <c r="H37" s="24">
        <f>IF($C37&gt;'Controle CAN'!$I$72,G37,1)</f>
        <v>1</v>
      </c>
      <c r="I37" s="23">
        <f>'Aux_Ind. CAN'!M38</f>
        <v>1</v>
      </c>
      <c r="J37" s="55">
        <f>IF($C37&lt;='Controle CAN'!$G$74,1,IF(OR(J$4=MONTH($C37),J$4="linear"),I36,J36))</f>
        <v>1</v>
      </c>
      <c r="K37" s="24">
        <f>IF($C37&gt;'Controle CAN'!$I$74,J37,1)</f>
        <v>1</v>
      </c>
      <c r="L37" s="23">
        <f>'Aux_Ind. CAN'!Q38</f>
        <v>1</v>
      </c>
      <c r="M37" s="55">
        <f>IF($C37&lt;='Controle CAN'!$G$76,1,IF(OR(M$4=MONTH($C37),M$4="linear"),L36,M36))</f>
        <v>1</v>
      </c>
      <c r="N37" s="24">
        <f>IF($C37&gt;'Controle CAN'!$I$76,M37,1)</f>
        <v>1</v>
      </c>
      <c r="O37" s="23">
        <f>'Aux_Ind. CAN'!U38</f>
        <v>1</v>
      </c>
      <c r="P37" s="55">
        <f>IF($C37&lt;='Controle CAN'!$G$76,1,IF(OR(P$4=MONTH($C37),P$4="linear"),O36,P36))</f>
        <v>1</v>
      </c>
      <c r="Q37" s="24">
        <f>IF($C37&gt;'Controle CAN'!$I$78,P37,1)</f>
        <v>1</v>
      </c>
      <c r="R37" s="23">
        <f>'Aux_Ind. CAN'!Y38</f>
        <v>1</v>
      </c>
      <c r="S37" s="55">
        <f>IF($C37&lt;='Controle CAN'!$G$80,1,IF(OR(S$4=MONTH($C37),S$4="linear"),R36,S36))</f>
        <v>1</v>
      </c>
      <c r="T37" s="24">
        <f>IF($C37&gt;'Controle CAN'!$I$80,S37,1)</f>
        <v>1</v>
      </c>
      <c r="U37" s="23">
        <f>'Aux_Ind. CAN'!AC38</f>
        <v>1</v>
      </c>
      <c r="V37" s="55">
        <f>IF($C37&lt;='Controle CAN'!$G$82,1,IF(OR(V$4=MONTH($C37),V$4="linear"),U36,V36))</f>
        <v>1</v>
      </c>
      <c r="W37" s="24">
        <f>IF($C37&gt;'Controle CAN'!$I$82,V37,1)</f>
        <v>1</v>
      </c>
      <c r="X37" s="23">
        <f>'Aux_Ind. CAN'!AG38</f>
        <v>1</v>
      </c>
      <c r="Y37" s="55">
        <f>IF($C37&lt;='Controle CAN'!$G$84,1,IF(OR(Y$4=MONTH($C37),Y$4="linear"),X36,Y36))</f>
        <v>1</v>
      </c>
      <c r="Z37" s="24">
        <f>IF($C37&gt;'Controle CAN'!$I$84,Y37,1)</f>
        <v>1</v>
      </c>
      <c r="AA37" s="23">
        <f>'Aux_Ind. CAN'!AK38</f>
        <v>1</v>
      </c>
      <c r="AB37" s="55">
        <f>IF($C37&lt;='Controle CAN'!$G$86,1,IF(OR(AB$4=MONTH($C37),AB$4="linear"),AA36,AB36))</f>
        <v>1</v>
      </c>
      <c r="AC37" s="24">
        <f>IF($C37&gt;'Controle CAN'!$I$86,AB37,1)</f>
        <v>1</v>
      </c>
      <c r="AD37" s="23">
        <f>'Aux_Ind. CAN'!AO38</f>
        <v>1</v>
      </c>
      <c r="AE37" s="55">
        <f>IF($C37&lt;='Controle CAN'!$G$88,1,IF(OR(AE$4=MONTH($C37),AE$4="linear"),AD36,AE36))</f>
        <v>1</v>
      </c>
      <c r="AF37" s="24">
        <f>IF($C37&gt;'Controle CAN'!$I$88,AE37,1)</f>
        <v>1</v>
      </c>
      <c r="AG37" s="23">
        <f>'Aux_Ind. CAN'!AS38</f>
        <v>1</v>
      </c>
      <c r="AH37" s="55">
        <f>IF($C37&lt;='Controle CAN'!$G$90,1,IF(OR(AH$4=MONTH($C37),AH$4="linear"),AG36,AH36))</f>
        <v>1</v>
      </c>
      <c r="AI37" s="24">
        <f>IF($C37&gt;'Controle CAN'!$I$90,AH37,1)</f>
        <v>1</v>
      </c>
      <c r="AJ37" s="23">
        <f>'Aux_Ind. CAN'!AW38</f>
        <v>1</v>
      </c>
      <c r="AK37" s="159">
        <f>IF($C37&lt;='Controle CAN'!$G$92,1,IF(OR(AK$4=MONTH($C37),AK$4="linear"),AJ36,AK36))</f>
        <v>1</v>
      </c>
      <c r="AL37" s="25">
        <f>IF($C37&gt;'Controle CAN'!$I$92,AK37,1)</f>
        <v>1</v>
      </c>
      <c r="AN37" s="23">
        <f>(1+'Aux_Ind. CAN'!BG43)</f>
        <v>1</v>
      </c>
      <c r="AO37" s="55">
        <f t="shared" si="5"/>
        <v>1</v>
      </c>
      <c r="AQ37" s="162">
        <f t="shared" si="6"/>
        <v>32</v>
      </c>
      <c r="AR37" s="162">
        <f>IF(AND($D37&gt;='Controle CAN'!$D$12,$D37&lt;='Controle CAN'!$D$14),1,0)</f>
        <v>1</v>
      </c>
      <c r="AS37" s="129">
        <f>IF($D37&lt;='Controle CAN'!$D$14,1-AR37,0)</f>
        <v>0</v>
      </c>
      <c r="AT37" s="163">
        <f t="shared" si="2"/>
        <v>2020</v>
      </c>
      <c r="AU37" s="164">
        <f t="shared" si="3"/>
        <v>12</v>
      </c>
    </row>
    <row r="38" spans="2:47">
      <c r="B38" s="14">
        <f t="shared" si="0"/>
        <v>2020</v>
      </c>
      <c r="C38" s="15">
        <f t="shared" si="4"/>
        <v>44075</v>
      </c>
      <c r="D38" s="177">
        <f t="shared" si="1"/>
        <v>44075</v>
      </c>
      <c r="F38" s="514">
        <f>'Aux_Ind. CAN'!I39</f>
        <v>1</v>
      </c>
      <c r="G38" s="55">
        <f>IF($C38&lt;='Controle CAN'!$G$72,1,IF(OR(G$4=MONTH($C38),G$4="linear"),F37,G37))</f>
        <v>1</v>
      </c>
      <c r="H38" s="24">
        <f>IF($C38&gt;'Controle CAN'!$I$72,G38,1)</f>
        <v>1</v>
      </c>
      <c r="I38" s="23">
        <f>'Aux_Ind. CAN'!M39</f>
        <v>1</v>
      </c>
      <c r="J38" s="55">
        <f>IF($C38&lt;='Controle CAN'!$G$74,1,IF(OR(J$4=MONTH($C38),J$4="linear"),I37,J37))</f>
        <v>1</v>
      </c>
      <c r="K38" s="24">
        <f>IF($C38&gt;'Controle CAN'!$I$74,J38,1)</f>
        <v>1</v>
      </c>
      <c r="L38" s="23">
        <f>'Aux_Ind. CAN'!Q39</f>
        <v>1</v>
      </c>
      <c r="M38" s="55">
        <f>IF($C38&lt;='Controle CAN'!$G$76,1,IF(OR(M$4=MONTH($C38),M$4="linear"),L37,M37))</f>
        <v>1</v>
      </c>
      <c r="N38" s="24">
        <f>IF($C38&gt;'Controle CAN'!$I$76,M38,1)</f>
        <v>1</v>
      </c>
      <c r="O38" s="23">
        <f>'Aux_Ind. CAN'!U39</f>
        <v>1</v>
      </c>
      <c r="P38" s="55">
        <f>IF($C38&lt;='Controle CAN'!$G$76,1,IF(OR(P$4=MONTH($C38),P$4="linear"),O37,P37))</f>
        <v>1</v>
      </c>
      <c r="Q38" s="24">
        <f>IF($C38&gt;'Controle CAN'!$I$78,P38,1)</f>
        <v>1</v>
      </c>
      <c r="R38" s="23">
        <f>'Aux_Ind. CAN'!Y39</f>
        <v>1</v>
      </c>
      <c r="S38" s="55">
        <f>IF($C38&lt;='Controle CAN'!$G$80,1,IF(OR(S$4=MONTH($C38),S$4="linear"),R37,S37))</f>
        <v>1</v>
      </c>
      <c r="T38" s="24">
        <f>IF($C38&gt;'Controle CAN'!$I$80,S38,1)</f>
        <v>1</v>
      </c>
      <c r="U38" s="23">
        <f>'Aux_Ind. CAN'!AC39</f>
        <v>1</v>
      </c>
      <c r="V38" s="55">
        <f>IF($C38&lt;='Controle CAN'!$G$82,1,IF(OR(V$4=MONTH($C38),V$4="linear"),U37,V37))</f>
        <v>1</v>
      </c>
      <c r="W38" s="24">
        <f>IF($C38&gt;'Controle CAN'!$I$82,V38,1)</f>
        <v>1</v>
      </c>
      <c r="X38" s="23">
        <f>'Aux_Ind. CAN'!AG39</f>
        <v>1</v>
      </c>
      <c r="Y38" s="55">
        <f>IF($C38&lt;='Controle CAN'!$G$84,1,IF(OR(Y$4=MONTH($C38),Y$4="linear"),X37,Y37))</f>
        <v>1</v>
      </c>
      <c r="Z38" s="24">
        <f>IF($C38&gt;'Controle CAN'!$I$84,Y38,1)</f>
        <v>1</v>
      </c>
      <c r="AA38" s="23">
        <f>'Aux_Ind. CAN'!AK39</f>
        <v>1</v>
      </c>
      <c r="AB38" s="55">
        <f>IF($C38&lt;='Controle CAN'!$G$86,1,IF(OR(AB$4=MONTH($C38),AB$4="linear"),AA37,AB37))</f>
        <v>1</v>
      </c>
      <c r="AC38" s="24">
        <f>IF($C38&gt;'Controle CAN'!$I$86,AB38,1)</f>
        <v>1</v>
      </c>
      <c r="AD38" s="23">
        <f>'Aux_Ind. CAN'!AO39</f>
        <v>1</v>
      </c>
      <c r="AE38" s="55">
        <f>IF($C38&lt;='Controle CAN'!$G$88,1,IF(OR(AE$4=MONTH($C38),AE$4="linear"),AD37,AE37))</f>
        <v>1</v>
      </c>
      <c r="AF38" s="24">
        <f>IF($C38&gt;'Controle CAN'!$I$88,AE38,1)</f>
        <v>1</v>
      </c>
      <c r="AG38" s="23">
        <f>'Aux_Ind. CAN'!AS39</f>
        <v>1</v>
      </c>
      <c r="AH38" s="55">
        <f>IF($C38&lt;='Controle CAN'!$G$90,1,IF(OR(AH$4=MONTH($C38),AH$4="linear"),AG37,AH37))</f>
        <v>1</v>
      </c>
      <c r="AI38" s="24">
        <f>IF($C38&gt;'Controle CAN'!$I$90,AH38,1)</f>
        <v>1</v>
      </c>
      <c r="AJ38" s="23">
        <f>'Aux_Ind. CAN'!AW39</f>
        <v>1</v>
      </c>
      <c r="AK38" s="159">
        <f>IF($C38&lt;='Controle CAN'!$G$92,1,IF(OR(AK$4=MONTH($C38),AK$4="linear"),AJ37,AK37))</f>
        <v>1</v>
      </c>
      <c r="AL38" s="25">
        <f>IF($C38&gt;'Controle CAN'!$I$92,AK38,1)</f>
        <v>1</v>
      </c>
      <c r="AN38" s="23">
        <f>(1+'Aux_Ind. CAN'!BG44)</f>
        <v>1</v>
      </c>
      <c r="AO38" s="55">
        <f t="shared" si="5"/>
        <v>1</v>
      </c>
      <c r="AQ38" s="162">
        <f t="shared" si="6"/>
        <v>33</v>
      </c>
      <c r="AR38" s="162">
        <f>IF(AND($D38&gt;='Controle CAN'!$D$12,$D38&lt;='Controle CAN'!$D$14),1,0)</f>
        <v>1</v>
      </c>
      <c r="AS38" s="129">
        <f>IF($D38&lt;='Controle CAN'!$D$14,1-AR38,0)</f>
        <v>0</v>
      </c>
      <c r="AT38" s="163">
        <f t="shared" si="2"/>
        <v>2020</v>
      </c>
      <c r="AU38" s="164">
        <f t="shared" si="3"/>
        <v>12</v>
      </c>
    </row>
    <row r="39" spans="2:47">
      <c r="B39" s="14">
        <f t="shared" si="0"/>
        <v>2020</v>
      </c>
      <c r="C39" s="15">
        <f t="shared" si="4"/>
        <v>44105</v>
      </c>
      <c r="D39" s="177">
        <f t="shared" si="1"/>
        <v>44105</v>
      </c>
      <c r="F39" s="514">
        <f>'Aux_Ind. CAN'!I40</f>
        <v>1</v>
      </c>
      <c r="G39" s="55">
        <f>IF($C39&lt;='Controle CAN'!$G$72,1,IF(OR(G$4=MONTH($C39),G$4="linear"),F38,G38))</f>
        <v>1</v>
      </c>
      <c r="H39" s="24">
        <f>IF($C39&gt;'Controle CAN'!$I$72,G39,1)</f>
        <v>1</v>
      </c>
      <c r="I39" s="23">
        <f>'Aux_Ind. CAN'!M40</f>
        <v>1</v>
      </c>
      <c r="J39" s="55">
        <f>IF($C39&lt;='Controle CAN'!$G$74,1,IF(OR(J$4=MONTH($C39),J$4="linear"),I38,J38))</f>
        <v>1</v>
      </c>
      <c r="K39" s="24">
        <f>IF($C39&gt;'Controle CAN'!$I$74,J39,1)</f>
        <v>1</v>
      </c>
      <c r="L39" s="23">
        <f>'Aux_Ind. CAN'!Q40</f>
        <v>1</v>
      </c>
      <c r="M39" s="55">
        <f>IF($C39&lt;='Controle CAN'!$G$76,1,IF(OR(M$4=MONTH($C39),M$4="linear"),L38,M38))</f>
        <v>1</v>
      </c>
      <c r="N39" s="24">
        <f>IF($C39&gt;'Controle CAN'!$I$76,M39,1)</f>
        <v>1</v>
      </c>
      <c r="O39" s="23">
        <f>'Aux_Ind. CAN'!U40</f>
        <v>1</v>
      </c>
      <c r="P39" s="55">
        <f>IF($C39&lt;='Controle CAN'!$G$76,1,IF(OR(P$4=MONTH($C39),P$4="linear"),O38,P38))</f>
        <v>1</v>
      </c>
      <c r="Q39" s="24">
        <f>IF($C39&gt;'Controle CAN'!$I$78,P39,1)</f>
        <v>1</v>
      </c>
      <c r="R39" s="23">
        <f>'Aux_Ind. CAN'!Y40</f>
        <v>1</v>
      </c>
      <c r="S39" s="55">
        <f>IF($C39&lt;='Controle CAN'!$G$80,1,IF(OR(S$4=MONTH($C39),S$4="linear"),R38,S38))</f>
        <v>1</v>
      </c>
      <c r="T39" s="24">
        <f>IF($C39&gt;'Controle CAN'!$I$80,S39,1)</f>
        <v>1</v>
      </c>
      <c r="U39" s="23">
        <f>'Aux_Ind. CAN'!AC40</f>
        <v>1</v>
      </c>
      <c r="V39" s="55">
        <f>IF($C39&lt;='Controle CAN'!$G$82,1,IF(OR(V$4=MONTH($C39),V$4="linear"),U38,V38))</f>
        <v>1</v>
      </c>
      <c r="W39" s="24">
        <f>IF($C39&gt;'Controle CAN'!$I$82,V39,1)</f>
        <v>1</v>
      </c>
      <c r="X39" s="23">
        <f>'Aux_Ind. CAN'!AG40</f>
        <v>1</v>
      </c>
      <c r="Y39" s="55">
        <f>IF($C39&lt;='Controle CAN'!$G$84,1,IF(OR(Y$4=MONTH($C39),Y$4="linear"),X38,Y38))</f>
        <v>1</v>
      </c>
      <c r="Z39" s="24">
        <f>IF($C39&gt;'Controle CAN'!$I$84,Y39,1)</f>
        <v>1</v>
      </c>
      <c r="AA39" s="23">
        <f>'Aux_Ind. CAN'!AK40</f>
        <v>1</v>
      </c>
      <c r="AB39" s="55">
        <f>IF($C39&lt;='Controle CAN'!$G$86,1,IF(OR(AB$4=MONTH($C39),AB$4="linear"),AA38,AB38))</f>
        <v>1</v>
      </c>
      <c r="AC39" s="24">
        <f>IF($C39&gt;'Controle CAN'!$I$86,AB39,1)</f>
        <v>1</v>
      </c>
      <c r="AD39" s="23">
        <f>'Aux_Ind. CAN'!AO40</f>
        <v>1</v>
      </c>
      <c r="AE39" s="55">
        <f>IF($C39&lt;='Controle CAN'!$G$88,1,IF(OR(AE$4=MONTH($C39),AE$4="linear"),AD38,AE38))</f>
        <v>1</v>
      </c>
      <c r="AF39" s="24">
        <f>IF($C39&gt;'Controle CAN'!$I$88,AE39,1)</f>
        <v>1</v>
      </c>
      <c r="AG39" s="23">
        <f>'Aux_Ind. CAN'!AS40</f>
        <v>1</v>
      </c>
      <c r="AH39" s="55">
        <f>IF($C39&lt;='Controle CAN'!$G$90,1,IF(OR(AH$4=MONTH($C39),AH$4="linear"),AG38,AH38))</f>
        <v>1</v>
      </c>
      <c r="AI39" s="24">
        <f>IF($C39&gt;'Controle CAN'!$I$90,AH39,1)</f>
        <v>1</v>
      </c>
      <c r="AJ39" s="23">
        <f>'Aux_Ind. CAN'!AW40</f>
        <v>1</v>
      </c>
      <c r="AK39" s="159">
        <f>IF($C39&lt;='Controle CAN'!$G$92,1,IF(OR(AK$4=MONTH($C39),AK$4="linear"),AJ38,AK38))</f>
        <v>1</v>
      </c>
      <c r="AL39" s="25">
        <f>IF($C39&gt;'Controle CAN'!$I$92,AK39,1)</f>
        <v>1</v>
      </c>
      <c r="AN39" s="23">
        <f>(1+'Aux_Ind. CAN'!BG45)</f>
        <v>1</v>
      </c>
      <c r="AO39" s="55">
        <f t="shared" si="5"/>
        <v>1</v>
      </c>
      <c r="AQ39" s="162">
        <f t="shared" si="6"/>
        <v>34</v>
      </c>
      <c r="AR39" s="162">
        <f>IF(AND($D39&gt;='Controle CAN'!$D$12,$D39&lt;='Controle CAN'!$D$14),1,0)</f>
        <v>1</v>
      </c>
      <c r="AS39" s="129">
        <f>IF($D39&lt;='Controle CAN'!$D$14,1-AR39,0)</f>
        <v>0</v>
      </c>
      <c r="AT39" s="163">
        <f t="shared" si="2"/>
        <v>2020</v>
      </c>
      <c r="AU39" s="164">
        <f t="shared" si="3"/>
        <v>12</v>
      </c>
    </row>
    <row r="40" spans="2:47">
      <c r="B40" s="14">
        <f t="shared" si="0"/>
        <v>2020</v>
      </c>
      <c r="C40" s="15">
        <f t="shared" si="4"/>
        <v>44136</v>
      </c>
      <c r="D40" s="177">
        <f t="shared" si="1"/>
        <v>44136</v>
      </c>
      <c r="F40" s="514">
        <f>'Aux_Ind. CAN'!I41</f>
        <v>1</v>
      </c>
      <c r="G40" s="55">
        <f>IF($C40&lt;='Controle CAN'!$G$72,1,IF(OR(G$4=MONTH($C40),G$4="linear"),F39,G39))</f>
        <v>1</v>
      </c>
      <c r="H40" s="24">
        <f>IF($C40&gt;'Controle CAN'!$I$72,G40,1)</f>
        <v>1</v>
      </c>
      <c r="I40" s="23">
        <f>'Aux_Ind. CAN'!M41</f>
        <v>1</v>
      </c>
      <c r="J40" s="55">
        <f>IF($C40&lt;='Controle CAN'!$G$74,1,IF(OR(J$4=MONTH($C40),J$4="linear"),I39,J39))</f>
        <v>1</v>
      </c>
      <c r="K40" s="24">
        <f>IF($C40&gt;'Controle CAN'!$I$74,J40,1)</f>
        <v>1</v>
      </c>
      <c r="L40" s="23">
        <f>'Aux_Ind. CAN'!Q41</f>
        <v>1</v>
      </c>
      <c r="M40" s="55">
        <f>IF($C40&lt;='Controle CAN'!$G$76,1,IF(OR(M$4=MONTH($C40),M$4="linear"),L39,M39))</f>
        <v>1</v>
      </c>
      <c r="N40" s="24">
        <f>IF($C40&gt;'Controle CAN'!$I$76,M40,1)</f>
        <v>1</v>
      </c>
      <c r="O40" s="23">
        <f>'Aux_Ind. CAN'!U41</f>
        <v>1</v>
      </c>
      <c r="P40" s="55">
        <f>IF($C40&lt;='Controle CAN'!$G$76,1,IF(OR(P$4=MONTH($C40),P$4="linear"),O39,P39))</f>
        <v>1</v>
      </c>
      <c r="Q40" s="24">
        <f>IF($C40&gt;'Controle CAN'!$I$78,P40,1)</f>
        <v>1</v>
      </c>
      <c r="R40" s="23">
        <f>'Aux_Ind. CAN'!Y41</f>
        <v>1</v>
      </c>
      <c r="S40" s="55">
        <f>IF($C40&lt;='Controle CAN'!$G$80,1,IF(OR(S$4=MONTH($C40),S$4="linear"),R39,S39))</f>
        <v>1</v>
      </c>
      <c r="T40" s="24">
        <f>IF($C40&gt;'Controle CAN'!$I$80,S40,1)</f>
        <v>1</v>
      </c>
      <c r="U40" s="23">
        <f>'Aux_Ind. CAN'!AC41</f>
        <v>1</v>
      </c>
      <c r="V40" s="55">
        <f>IF($C40&lt;='Controle CAN'!$G$82,1,IF(OR(V$4=MONTH($C40),V$4="linear"),U39,V39))</f>
        <v>1</v>
      </c>
      <c r="W40" s="24">
        <f>IF($C40&gt;'Controle CAN'!$I$82,V40,1)</f>
        <v>1</v>
      </c>
      <c r="X40" s="23">
        <f>'Aux_Ind. CAN'!AG41</f>
        <v>1</v>
      </c>
      <c r="Y40" s="55">
        <f>IF($C40&lt;='Controle CAN'!$G$84,1,IF(OR(Y$4=MONTH($C40),Y$4="linear"),X39,Y39))</f>
        <v>1</v>
      </c>
      <c r="Z40" s="24">
        <f>IF($C40&gt;'Controle CAN'!$I$84,Y40,1)</f>
        <v>1</v>
      </c>
      <c r="AA40" s="23">
        <f>'Aux_Ind. CAN'!AK41</f>
        <v>1</v>
      </c>
      <c r="AB40" s="55">
        <f>IF($C40&lt;='Controle CAN'!$G$86,1,IF(OR(AB$4=MONTH($C40),AB$4="linear"),AA39,AB39))</f>
        <v>1</v>
      </c>
      <c r="AC40" s="24">
        <f>IF($C40&gt;'Controle CAN'!$I$86,AB40,1)</f>
        <v>1</v>
      </c>
      <c r="AD40" s="23">
        <f>'Aux_Ind. CAN'!AO41</f>
        <v>1</v>
      </c>
      <c r="AE40" s="55">
        <f>IF($C40&lt;='Controle CAN'!$G$88,1,IF(OR(AE$4=MONTH($C40),AE$4="linear"),AD39,AE39))</f>
        <v>1</v>
      </c>
      <c r="AF40" s="24">
        <f>IF($C40&gt;'Controle CAN'!$I$88,AE40,1)</f>
        <v>1</v>
      </c>
      <c r="AG40" s="23">
        <f>'Aux_Ind. CAN'!AS41</f>
        <v>1</v>
      </c>
      <c r="AH40" s="55">
        <f>IF($C40&lt;='Controle CAN'!$G$90,1,IF(OR(AH$4=MONTH($C40),AH$4="linear"),AG39,AH39))</f>
        <v>1</v>
      </c>
      <c r="AI40" s="24">
        <f>IF($C40&gt;'Controle CAN'!$I$90,AH40,1)</f>
        <v>1</v>
      </c>
      <c r="AJ40" s="23">
        <f>'Aux_Ind. CAN'!AW41</f>
        <v>1</v>
      </c>
      <c r="AK40" s="159">
        <f>IF($C40&lt;='Controle CAN'!$G$92,1,IF(OR(AK$4=MONTH($C40),AK$4="linear"),AJ39,AK39))</f>
        <v>1</v>
      </c>
      <c r="AL40" s="25">
        <f>IF($C40&gt;'Controle CAN'!$I$92,AK40,1)</f>
        <v>1</v>
      </c>
      <c r="AN40" s="23">
        <f>(1+'Aux_Ind. CAN'!BG46)</f>
        <v>1</v>
      </c>
      <c r="AO40" s="55">
        <f t="shared" si="5"/>
        <v>1</v>
      </c>
      <c r="AQ40" s="162">
        <f t="shared" si="6"/>
        <v>35</v>
      </c>
      <c r="AR40" s="162">
        <f>IF(AND($D40&gt;='Controle CAN'!$D$12,$D40&lt;='Controle CAN'!$D$14),1,0)</f>
        <v>1</v>
      </c>
      <c r="AS40" s="129">
        <f>IF($D40&lt;='Controle CAN'!$D$14,1-AR40,0)</f>
        <v>0</v>
      </c>
      <c r="AT40" s="163">
        <f t="shared" si="2"/>
        <v>2020</v>
      </c>
      <c r="AU40" s="164">
        <f t="shared" si="3"/>
        <v>12</v>
      </c>
    </row>
    <row r="41" spans="2:47">
      <c r="B41" s="14">
        <f t="shared" si="0"/>
        <v>2020</v>
      </c>
      <c r="C41" s="15">
        <f t="shared" si="4"/>
        <v>44166</v>
      </c>
      <c r="D41" s="177">
        <f t="shared" si="1"/>
        <v>44166</v>
      </c>
      <c r="F41" s="514">
        <f>'Aux_Ind. CAN'!I42</f>
        <v>1</v>
      </c>
      <c r="G41" s="55">
        <f>IF($C41&lt;='Controle CAN'!$G$72,1,IF(OR(G$4=MONTH($C41),G$4="linear"),F40,G40))</f>
        <v>1</v>
      </c>
      <c r="H41" s="24">
        <f>IF($C41&gt;'Controle CAN'!$I$72,G41,1)</f>
        <v>1</v>
      </c>
      <c r="I41" s="23">
        <f>'Aux_Ind. CAN'!M42</f>
        <v>1</v>
      </c>
      <c r="J41" s="55">
        <f>IF($C41&lt;='Controle CAN'!$G$74,1,IF(OR(J$4=MONTH($C41),J$4="linear"),I40,J40))</f>
        <v>1</v>
      </c>
      <c r="K41" s="24">
        <f>IF($C41&gt;'Controle CAN'!$I$74,J41,1)</f>
        <v>1</v>
      </c>
      <c r="L41" s="23">
        <f>'Aux_Ind. CAN'!Q42</f>
        <v>1</v>
      </c>
      <c r="M41" s="55">
        <f>IF($C41&lt;='Controle CAN'!$G$76,1,IF(OR(M$4=MONTH($C41),M$4="linear"),L40,M40))</f>
        <v>1</v>
      </c>
      <c r="N41" s="24">
        <f>IF($C41&gt;'Controle CAN'!$I$76,M41,1)</f>
        <v>1</v>
      </c>
      <c r="O41" s="23">
        <f>'Aux_Ind. CAN'!U42</f>
        <v>1</v>
      </c>
      <c r="P41" s="55">
        <f>IF($C41&lt;='Controle CAN'!$G$76,1,IF(OR(P$4=MONTH($C41),P$4="linear"),O40,P40))</f>
        <v>1</v>
      </c>
      <c r="Q41" s="24">
        <f>IF($C41&gt;'Controle CAN'!$I$78,P41,1)</f>
        <v>1</v>
      </c>
      <c r="R41" s="23">
        <f>'Aux_Ind. CAN'!Y42</f>
        <v>1</v>
      </c>
      <c r="S41" s="55">
        <f>IF($C41&lt;='Controle CAN'!$G$80,1,IF(OR(S$4=MONTH($C41),S$4="linear"),R40,S40))</f>
        <v>1</v>
      </c>
      <c r="T41" s="24">
        <f>IF($C41&gt;'Controle CAN'!$I$80,S41,1)</f>
        <v>1</v>
      </c>
      <c r="U41" s="23">
        <f>'Aux_Ind. CAN'!AC42</f>
        <v>1</v>
      </c>
      <c r="V41" s="55">
        <f>IF($C41&lt;='Controle CAN'!$G$82,1,IF(OR(V$4=MONTH($C41),V$4="linear"),U40,V40))</f>
        <v>1</v>
      </c>
      <c r="W41" s="24">
        <f>IF($C41&gt;'Controle CAN'!$I$82,V41,1)</f>
        <v>1</v>
      </c>
      <c r="X41" s="23">
        <f>'Aux_Ind. CAN'!AG42</f>
        <v>1</v>
      </c>
      <c r="Y41" s="55">
        <f>IF($C41&lt;='Controle CAN'!$G$84,1,IF(OR(Y$4=MONTH($C41),Y$4="linear"),X40,Y40))</f>
        <v>1</v>
      </c>
      <c r="Z41" s="24">
        <f>IF($C41&gt;'Controle CAN'!$I$84,Y41,1)</f>
        <v>1</v>
      </c>
      <c r="AA41" s="23">
        <f>'Aux_Ind. CAN'!AK42</f>
        <v>1</v>
      </c>
      <c r="AB41" s="55">
        <f>IF($C41&lt;='Controle CAN'!$G$86,1,IF(OR(AB$4=MONTH($C41),AB$4="linear"),AA40,AB40))</f>
        <v>1</v>
      </c>
      <c r="AC41" s="24">
        <f>IF($C41&gt;'Controle CAN'!$I$86,AB41,1)</f>
        <v>1</v>
      </c>
      <c r="AD41" s="23">
        <f>'Aux_Ind. CAN'!AO42</f>
        <v>1</v>
      </c>
      <c r="AE41" s="55">
        <f>IF($C41&lt;='Controle CAN'!$G$88,1,IF(OR(AE$4=MONTH($C41),AE$4="linear"),AD40,AE40))</f>
        <v>1</v>
      </c>
      <c r="AF41" s="24">
        <f>IF($C41&gt;'Controle CAN'!$I$88,AE41,1)</f>
        <v>1</v>
      </c>
      <c r="AG41" s="23">
        <f>'Aux_Ind. CAN'!AS42</f>
        <v>1</v>
      </c>
      <c r="AH41" s="55">
        <f>IF($C41&lt;='Controle CAN'!$G$90,1,IF(OR(AH$4=MONTH($C41),AH$4="linear"),AG40,AH40))</f>
        <v>1</v>
      </c>
      <c r="AI41" s="24">
        <f>IF($C41&gt;'Controle CAN'!$I$90,AH41,1)</f>
        <v>1</v>
      </c>
      <c r="AJ41" s="23">
        <f>'Aux_Ind. CAN'!AW42</f>
        <v>1</v>
      </c>
      <c r="AK41" s="159">
        <f>IF($C41&lt;='Controle CAN'!$G$92,1,IF(OR(AK$4=MONTH($C41),AK$4="linear"),AJ40,AK40))</f>
        <v>1</v>
      </c>
      <c r="AL41" s="25">
        <f>IF($C41&gt;'Controle CAN'!$I$92,AK41,1)</f>
        <v>1</v>
      </c>
      <c r="AN41" s="23">
        <f>(1+'Aux_Ind. CAN'!BG47)</f>
        <v>1</v>
      </c>
      <c r="AO41" s="55">
        <f t="shared" si="5"/>
        <v>1</v>
      </c>
      <c r="AQ41" s="162">
        <f t="shared" si="6"/>
        <v>36</v>
      </c>
      <c r="AR41" s="162">
        <f>IF(AND($D41&gt;='Controle CAN'!$D$12,$D41&lt;='Controle CAN'!$D$14),1,0)</f>
        <v>1</v>
      </c>
      <c r="AS41" s="129">
        <f>IF($D41&lt;='Controle CAN'!$D$14,1-AR41,0)</f>
        <v>0</v>
      </c>
      <c r="AT41" s="163">
        <f t="shared" si="2"/>
        <v>2020</v>
      </c>
      <c r="AU41" s="164">
        <f t="shared" si="3"/>
        <v>12</v>
      </c>
    </row>
    <row r="42" spans="2:47">
      <c r="B42" s="14">
        <f t="shared" si="0"/>
        <v>2021</v>
      </c>
      <c r="C42" s="15">
        <f t="shared" si="4"/>
        <v>44197</v>
      </c>
      <c r="D42" s="177">
        <f t="shared" si="1"/>
        <v>44197</v>
      </c>
      <c r="F42" s="514">
        <f>'Aux_Ind. CAN'!I43</f>
        <v>1</v>
      </c>
      <c r="G42" s="55">
        <f>IF($C42&lt;='Controle CAN'!$G$72,1,IF(OR(G$4=MONTH($C42),G$4="linear"),F41,G41))</f>
        <v>1</v>
      </c>
      <c r="H42" s="24">
        <f>IF($C42&gt;'Controle CAN'!$I$72,G42,1)</f>
        <v>1</v>
      </c>
      <c r="I42" s="23">
        <f>'Aux_Ind. CAN'!M43</f>
        <v>1</v>
      </c>
      <c r="J42" s="55">
        <f>IF($C42&lt;='Controle CAN'!$G$74,1,IF(OR(J$4=MONTH($C42),J$4="linear"),I41,J41))</f>
        <v>1</v>
      </c>
      <c r="K42" s="24">
        <f>IF($C42&gt;'Controle CAN'!$I$74,J42,1)</f>
        <v>1</v>
      </c>
      <c r="L42" s="23">
        <f>'Aux_Ind. CAN'!Q43</f>
        <v>1</v>
      </c>
      <c r="M42" s="55">
        <f>IF($C42&lt;='Controle CAN'!$G$76,1,IF(OR(M$4=MONTH($C42),M$4="linear"),L41,M41))</f>
        <v>1</v>
      </c>
      <c r="N42" s="24">
        <f>IF($C42&gt;'Controle CAN'!$I$76,M42,1)</f>
        <v>1</v>
      </c>
      <c r="O42" s="23">
        <f>'Aux_Ind. CAN'!U43</f>
        <v>1</v>
      </c>
      <c r="P42" s="55">
        <f>IF($C42&lt;='Controle CAN'!$G$76,1,IF(OR(P$4=MONTH($C42),P$4="linear"),O41,P41))</f>
        <v>1</v>
      </c>
      <c r="Q42" s="24">
        <f>IF($C42&gt;'Controle CAN'!$I$78,P42,1)</f>
        <v>1</v>
      </c>
      <c r="R42" s="23">
        <f>'Aux_Ind. CAN'!Y43</f>
        <v>1</v>
      </c>
      <c r="S42" s="55">
        <f>IF($C42&lt;='Controle CAN'!$G$80,1,IF(OR(S$4=MONTH($C42),S$4="linear"),R41,S41))</f>
        <v>1</v>
      </c>
      <c r="T42" s="24">
        <f>IF($C42&gt;'Controle CAN'!$I$80,S42,1)</f>
        <v>1</v>
      </c>
      <c r="U42" s="23">
        <f>'Aux_Ind. CAN'!AC43</f>
        <v>1</v>
      </c>
      <c r="V42" s="55">
        <f>IF($C42&lt;='Controle CAN'!$G$82,1,IF(OR(V$4=MONTH($C42),V$4="linear"),U41,V41))</f>
        <v>1</v>
      </c>
      <c r="W42" s="24">
        <f>IF($C42&gt;'Controle CAN'!$I$82,V42,1)</f>
        <v>1</v>
      </c>
      <c r="X42" s="23">
        <f>'Aux_Ind. CAN'!AG43</f>
        <v>1</v>
      </c>
      <c r="Y42" s="55">
        <f>IF($C42&lt;='Controle CAN'!$G$84,1,IF(OR(Y$4=MONTH($C42),Y$4="linear"),X41,Y41))</f>
        <v>1</v>
      </c>
      <c r="Z42" s="24">
        <f>IF($C42&gt;'Controle CAN'!$I$84,Y42,1)</f>
        <v>1</v>
      </c>
      <c r="AA42" s="23">
        <f>'Aux_Ind. CAN'!AK43</f>
        <v>1</v>
      </c>
      <c r="AB42" s="55">
        <f>IF($C42&lt;='Controle CAN'!$G$86,1,IF(OR(AB$4=MONTH($C42),AB$4="linear"),AA41,AB41))</f>
        <v>1</v>
      </c>
      <c r="AC42" s="24">
        <f>IF($C42&gt;'Controle CAN'!$I$86,AB42,1)</f>
        <v>1</v>
      </c>
      <c r="AD42" s="23">
        <f>'Aux_Ind. CAN'!AO43</f>
        <v>1</v>
      </c>
      <c r="AE42" s="55">
        <f>IF($C42&lt;='Controle CAN'!$G$88,1,IF(OR(AE$4=MONTH($C42),AE$4="linear"),AD41,AE41))</f>
        <v>1</v>
      </c>
      <c r="AF42" s="24">
        <f>IF($C42&gt;'Controle CAN'!$I$88,AE42,1)</f>
        <v>1</v>
      </c>
      <c r="AG42" s="23">
        <f>'Aux_Ind. CAN'!AS43</f>
        <v>1</v>
      </c>
      <c r="AH42" s="55">
        <f>IF($C42&lt;='Controle CAN'!$G$90,1,IF(OR(AH$4=MONTH($C42),AH$4="linear"),AG41,AH41))</f>
        <v>1</v>
      </c>
      <c r="AI42" s="24">
        <f>IF($C42&gt;'Controle CAN'!$I$90,AH42,1)</f>
        <v>1</v>
      </c>
      <c r="AJ42" s="23">
        <f>'Aux_Ind. CAN'!AW43</f>
        <v>1</v>
      </c>
      <c r="AK42" s="159">
        <f>IF($C42&lt;='Controle CAN'!$G$92,1,IF(OR(AK$4=MONTH($C42),AK$4="linear"),AJ41,AK41))</f>
        <v>1</v>
      </c>
      <c r="AL42" s="25">
        <f>IF($C42&gt;'Controle CAN'!$I$92,AK42,1)</f>
        <v>1</v>
      </c>
      <c r="AN42" s="23">
        <f>(1+'Aux_Ind. CAN'!BG48)</f>
        <v>1</v>
      </c>
      <c r="AO42" s="55">
        <f t="shared" si="5"/>
        <v>1</v>
      </c>
      <c r="AQ42" s="162">
        <f t="shared" si="6"/>
        <v>37</v>
      </c>
      <c r="AR42" s="162">
        <f>IF(AND($D42&gt;='Controle CAN'!$D$12,$D42&lt;='Controle CAN'!$D$14),1,0)</f>
        <v>1</v>
      </c>
      <c r="AS42" s="129">
        <f>IF($D42&lt;='Controle CAN'!$D$14,1-AR42,0)</f>
        <v>0</v>
      </c>
      <c r="AT42" s="163">
        <f t="shared" si="2"/>
        <v>2021</v>
      </c>
      <c r="AU42" s="164">
        <f t="shared" si="3"/>
        <v>12</v>
      </c>
    </row>
    <row r="43" spans="2:47">
      <c r="B43" s="14">
        <f t="shared" si="0"/>
        <v>2021</v>
      </c>
      <c r="C43" s="15">
        <f t="shared" si="4"/>
        <v>44228</v>
      </c>
      <c r="D43" s="177">
        <f t="shared" si="1"/>
        <v>44228</v>
      </c>
      <c r="F43" s="514">
        <f>'Aux_Ind. CAN'!I44</f>
        <v>1</v>
      </c>
      <c r="G43" s="55">
        <f>IF($C43&lt;='Controle CAN'!$G$72,1,IF(OR(G$4=MONTH($C43),G$4="linear"),F42,G42))</f>
        <v>1</v>
      </c>
      <c r="H43" s="24">
        <f>IF($C43&gt;'Controle CAN'!$I$72,G43,1)</f>
        <v>1</v>
      </c>
      <c r="I43" s="23">
        <f>'Aux_Ind. CAN'!M44</f>
        <v>1</v>
      </c>
      <c r="J43" s="55">
        <f>IF($C43&lt;='Controle CAN'!$G$74,1,IF(OR(J$4=MONTH($C43),J$4="linear"),I42,J42))</f>
        <v>1</v>
      </c>
      <c r="K43" s="24">
        <f>IF($C43&gt;'Controle CAN'!$I$74,J43,1)</f>
        <v>1</v>
      </c>
      <c r="L43" s="23">
        <f>'Aux_Ind. CAN'!Q44</f>
        <v>1</v>
      </c>
      <c r="M43" s="55">
        <f>IF($C43&lt;='Controle CAN'!$G$76,1,IF(OR(M$4=MONTH($C43),M$4="linear"),L42,M42))</f>
        <v>1</v>
      </c>
      <c r="N43" s="24">
        <f>IF($C43&gt;'Controle CAN'!$I$76,M43,1)</f>
        <v>1</v>
      </c>
      <c r="O43" s="23">
        <f>'Aux_Ind. CAN'!U44</f>
        <v>1</v>
      </c>
      <c r="P43" s="55">
        <f>IF($C43&lt;='Controle CAN'!$G$76,1,IF(OR(P$4=MONTH($C43),P$4="linear"),O42,P42))</f>
        <v>1</v>
      </c>
      <c r="Q43" s="24">
        <f>IF($C43&gt;'Controle CAN'!$I$78,P43,1)</f>
        <v>1</v>
      </c>
      <c r="R43" s="23">
        <f>'Aux_Ind. CAN'!Y44</f>
        <v>1</v>
      </c>
      <c r="S43" s="55">
        <f>IF($C43&lt;='Controle CAN'!$G$80,1,IF(OR(S$4=MONTH($C43),S$4="linear"),R42,S42))</f>
        <v>1</v>
      </c>
      <c r="T43" s="24">
        <f>IF($C43&gt;'Controle CAN'!$I$80,S43,1)</f>
        <v>1</v>
      </c>
      <c r="U43" s="23">
        <f>'Aux_Ind. CAN'!AC44</f>
        <v>1</v>
      </c>
      <c r="V43" s="55">
        <f>IF($C43&lt;='Controle CAN'!$G$82,1,IF(OR(V$4=MONTH($C43),V$4="linear"),U42,V42))</f>
        <v>1</v>
      </c>
      <c r="W43" s="24">
        <f>IF($C43&gt;'Controle CAN'!$I$82,V43,1)</f>
        <v>1</v>
      </c>
      <c r="X43" s="23">
        <f>'Aux_Ind. CAN'!AG44</f>
        <v>1</v>
      </c>
      <c r="Y43" s="55">
        <f>IF($C43&lt;='Controle CAN'!$G$84,1,IF(OR(Y$4=MONTH($C43),Y$4="linear"),X42,Y42))</f>
        <v>1</v>
      </c>
      <c r="Z43" s="24">
        <f>IF($C43&gt;'Controle CAN'!$I$84,Y43,1)</f>
        <v>1</v>
      </c>
      <c r="AA43" s="23">
        <f>'Aux_Ind. CAN'!AK44</f>
        <v>1</v>
      </c>
      <c r="AB43" s="55">
        <f>IF($C43&lt;='Controle CAN'!$G$86,1,IF(OR(AB$4=MONTH($C43),AB$4="linear"),AA42,AB42))</f>
        <v>1</v>
      </c>
      <c r="AC43" s="24">
        <f>IF($C43&gt;'Controle CAN'!$I$86,AB43,1)</f>
        <v>1</v>
      </c>
      <c r="AD43" s="23">
        <f>'Aux_Ind. CAN'!AO44</f>
        <v>1</v>
      </c>
      <c r="AE43" s="55">
        <f>IF($C43&lt;='Controle CAN'!$G$88,1,IF(OR(AE$4=MONTH($C43),AE$4="linear"),AD42,AE42))</f>
        <v>1</v>
      </c>
      <c r="AF43" s="24">
        <f>IF($C43&gt;'Controle CAN'!$I$88,AE43,1)</f>
        <v>1</v>
      </c>
      <c r="AG43" s="23">
        <f>'Aux_Ind. CAN'!AS44</f>
        <v>1</v>
      </c>
      <c r="AH43" s="55">
        <f>IF($C43&lt;='Controle CAN'!$G$90,1,IF(OR(AH$4=MONTH($C43),AH$4="linear"),AG42,AH42))</f>
        <v>1</v>
      </c>
      <c r="AI43" s="24">
        <f>IF($C43&gt;'Controle CAN'!$I$90,AH43,1)</f>
        <v>1</v>
      </c>
      <c r="AJ43" s="23">
        <f>'Aux_Ind. CAN'!AW44</f>
        <v>1</v>
      </c>
      <c r="AK43" s="159">
        <f>IF($C43&lt;='Controle CAN'!$G$92,1,IF(OR(AK$4=MONTH($C43),AK$4="linear"),AJ42,AK42))</f>
        <v>1</v>
      </c>
      <c r="AL43" s="25">
        <f>IF($C43&gt;'Controle CAN'!$I$92,AK43,1)</f>
        <v>1</v>
      </c>
      <c r="AN43" s="23">
        <f>(1+'Aux_Ind. CAN'!BG49)</f>
        <v>1</v>
      </c>
      <c r="AO43" s="55">
        <f t="shared" si="5"/>
        <v>1</v>
      </c>
      <c r="AQ43" s="162">
        <f t="shared" si="6"/>
        <v>38</v>
      </c>
      <c r="AR43" s="162">
        <f>IF(AND($D43&gt;='Controle CAN'!$D$12,$D43&lt;='Controle CAN'!$D$14),1,0)</f>
        <v>1</v>
      </c>
      <c r="AS43" s="129">
        <f>IF($D43&lt;='Controle CAN'!$D$14,1-AR43,0)</f>
        <v>0</v>
      </c>
      <c r="AT43" s="163">
        <f t="shared" si="2"/>
        <v>2021</v>
      </c>
      <c r="AU43" s="164">
        <f t="shared" si="3"/>
        <v>12</v>
      </c>
    </row>
    <row r="44" spans="2:47">
      <c r="B44" s="14">
        <f t="shared" si="0"/>
        <v>2021</v>
      </c>
      <c r="C44" s="15">
        <f t="shared" si="4"/>
        <v>44256</v>
      </c>
      <c r="D44" s="177">
        <f t="shared" si="1"/>
        <v>44256</v>
      </c>
      <c r="F44" s="514">
        <f>'Aux_Ind. CAN'!I45</f>
        <v>1</v>
      </c>
      <c r="G44" s="55">
        <f>IF($C44&lt;='Controle CAN'!$G$72,1,IF(OR(G$4=MONTH($C44),G$4="linear"),F43,G43))</f>
        <v>1</v>
      </c>
      <c r="H44" s="24">
        <f>IF($C44&gt;'Controle CAN'!$I$72,G44,1)</f>
        <v>1</v>
      </c>
      <c r="I44" s="23">
        <f>'Aux_Ind. CAN'!M45</f>
        <v>1</v>
      </c>
      <c r="J44" s="55">
        <f>IF($C44&lt;='Controle CAN'!$G$74,1,IF(OR(J$4=MONTH($C44),J$4="linear"),I43,J43))</f>
        <v>1</v>
      </c>
      <c r="K44" s="24">
        <f>IF($C44&gt;'Controle CAN'!$I$74,J44,1)</f>
        <v>1</v>
      </c>
      <c r="L44" s="23">
        <f>'Aux_Ind. CAN'!Q45</f>
        <v>1</v>
      </c>
      <c r="M44" s="55">
        <f>IF($C44&lt;='Controle CAN'!$G$76,1,IF(OR(M$4=MONTH($C44),M$4="linear"),L43,M43))</f>
        <v>1</v>
      </c>
      <c r="N44" s="24">
        <f>IF($C44&gt;'Controle CAN'!$I$76,M44,1)</f>
        <v>1</v>
      </c>
      <c r="O44" s="23">
        <f>'Aux_Ind. CAN'!U45</f>
        <v>1</v>
      </c>
      <c r="P44" s="55">
        <f>IF($C44&lt;='Controle CAN'!$G$76,1,IF(OR(P$4=MONTH($C44),P$4="linear"),O43,P43))</f>
        <v>1</v>
      </c>
      <c r="Q44" s="24">
        <f>IF($C44&gt;'Controle CAN'!$I$78,P44,1)</f>
        <v>1</v>
      </c>
      <c r="R44" s="23">
        <f>'Aux_Ind. CAN'!Y45</f>
        <v>1</v>
      </c>
      <c r="S44" s="55">
        <f>IF($C44&lt;='Controle CAN'!$G$80,1,IF(OR(S$4=MONTH($C44),S$4="linear"),R43,S43))</f>
        <v>1</v>
      </c>
      <c r="T44" s="24">
        <f>IF($C44&gt;'Controle CAN'!$I$80,S44,1)</f>
        <v>1</v>
      </c>
      <c r="U44" s="23">
        <f>'Aux_Ind. CAN'!AC45</f>
        <v>1</v>
      </c>
      <c r="V44" s="55">
        <f>IF($C44&lt;='Controle CAN'!$G$82,1,IF(OR(V$4=MONTH($C44),V$4="linear"),U43,V43))</f>
        <v>1</v>
      </c>
      <c r="W44" s="24">
        <f>IF($C44&gt;'Controle CAN'!$I$82,V44,1)</f>
        <v>1</v>
      </c>
      <c r="X44" s="23">
        <f>'Aux_Ind. CAN'!AG45</f>
        <v>1</v>
      </c>
      <c r="Y44" s="55">
        <f>IF($C44&lt;='Controle CAN'!$G$84,1,IF(OR(Y$4=MONTH($C44),Y$4="linear"),X43,Y43))</f>
        <v>1</v>
      </c>
      <c r="Z44" s="24">
        <f>IF($C44&gt;'Controle CAN'!$I$84,Y44,1)</f>
        <v>1</v>
      </c>
      <c r="AA44" s="23">
        <f>'Aux_Ind. CAN'!AK45</f>
        <v>1</v>
      </c>
      <c r="AB44" s="55">
        <f>IF($C44&lt;='Controle CAN'!$G$86,1,IF(OR(AB$4=MONTH($C44),AB$4="linear"),AA43,AB43))</f>
        <v>1</v>
      </c>
      <c r="AC44" s="24">
        <f>IF($C44&gt;'Controle CAN'!$I$86,AB44,1)</f>
        <v>1</v>
      </c>
      <c r="AD44" s="23">
        <f>'Aux_Ind. CAN'!AO45</f>
        <v>1</v>
      </c>
      <c r="AE44" s="55">
        <f>IF($C44&lt;='Controle CAN'!$G$88,1,IF(OR(AE$4=MONTH($C44),AE$4="linear"),AD43,AE43))</f>
        <v>1</v>
      </c>
      <c r="AF44" s="24">
        <f>IF($C44&gt;'Controle CAN'!$I$88,AE44,1)</f>
        <v>1</v>
      </c>
      <c r="AG44" s="23">
        <f>'Aux_Ind. CAN'!AS45</f>
        <v>1</v>
      </c>
      <c r="AH44" s="55">
        <f>IF($C44&lt;='Controle CAN'!$G$90,1,IF(OR(AH$4=MONTH($C44),AH$4="linear"),AG43,AH43))</f>
        <v>1</v>
      </c>
      <c r="AI44" s="24">
        <f>IF($C44&gt;'Controle CAN'!$I$90,AH44,1)</f>
        <v>1</v>
      </c>
      <c r="AJ44" s="23">
        <f>'Aux_Ind. CAN'!AW45</f>
        <v>1</v>
      </c>
      <c r="AK44" s="159">
        <f>IF($C44&lt;='Controle CAN'!$G$92,1,IF(OR(AK$4=MONTH($C44),AK$4="linear"),AJ43,AK43))</f>
        <v>1</v>
      </c>
      <c r="AL44" s="25">
        <f>IF($C44&gt;'Controle CAN'!$I$92,AK44,1)</f>
        <v>1</v>
      </c>
      <c r="AN44" s="23">
        <f>(1+'Aux_Ind. CAN'!BG50)</f>
        <v>1</v>
      </c>
      <c r="AO44" s="55">
        <f t="shared" si="5"/>
        <v>1</v>
      </c>
      <c r="AQ44" s="162">
        <f t="shared" si="6"/>
        <v>39</v>
      </c>
      <c r="AR44" s="162">
        <f>IF(AND($D44&gt;='Controle CAN'!$D$12,$D44&lt;='Controle CAN'!$D$14),1,0)</f>
        <v>1</v>
      </c>
      <c r="AS44" s="129">
        <f>IF($D44&lt;='Controle CAN'!$D$14,1-AR44,0)</f>
        <v>0</v>
      </c>
      <c r="AT44" s="163">
        <f t="shared" si="2"/>
        <v>2021</v>
      </c>
      <c r="AU44" s="164">
        <f t="shared" si="3"/>
        <v>12</v>
      </c>
    </row>
    <row r="45" spans="2:47">
      <c r="B45" s="14">
        <f t="shared" si="0"/>
        <v>2021</v>
      </c>
      <c r="C45" s="15">
        <f t="shared" si="4"/>
        <v>44287</v>
      </c>
      <c r="D45" s="177">
        <f t="shared" si="1"/>
        <v>44287</v>
      </c>
      <c r="F45" s="514">
        <f>'Aux_Ind. CAN'!I46</f>
        <v>1</v>
      </c>
      <c r="G45" s="55">
        <f>IF($C45&lt;='Controle CAN'!$G$72,1,IF(OR(G$4=MONTH($C45),G$4="linear"),F44,G44))</f>
        <v>1</v>
      </c>
      <c r="H45" s="24">
        <f>IF($C45&gt;'Controle CAN'!$I$72,G45,1)</f>
        <v>1</v>
      </c>
      <c r="I45" s="23">
        <f>'Aux_Ind. CAN'!M46</f>
        <v>1</v>
      </c>
      <c r="J45" s="55">
        <f>IF($C45&lt;='Controle CAN'!$G$74,1,IF(OR(J$4=MONTH($C45),J$4="linear"),I44,J44))</f>
        <v>1</v>
      </c>
      <c r="K45" s="24">
        <f>IF($C45&gt;'Controle CAN'!$I$74,J45,1)</f>
        <v>1</v>
      </c>
      <c r="L45" s="23">
        <f>'Aux_Ind. CAN'!Q46</f>
        <v>1</v>
      </c>
      <c r="M45" s="55">
        <f>IF($C45&lt;='Controle CAN'!$G$76,1,IF(OR(M$4=MONTH($C45),M$4="linear"),L44,M44))</f>
        <v>1</v>
      </c>
      <c r="N45" s="24">
        <f>IF($C45&gt;'Controle CAN'!$I$76,M45,1)</f>
        <v>1</v>
      </c>
      <c r="O45" s="23">
        <f>'Aux_Ind. CAN'!U46</f>
        <v>1</v>
      </c>
      <c r="P45" s="55">
        <f>IF($C45&lt;='Controle CAN'!$G$76,1,IF(OR(P$4=MONTH($C45),P$4="linear"),O44,P44))</f>
        <v>1</v>
      </c>
      <c r="Q45" s="24">
        <f>IF($C45&gt;'Controle CAN'!$I$78,P45,1)</f>
        <v>1</v>
      </c>
      <c r="R45" s="23">
        <f>'Aux_Ind. CAN'!Y46</f>
        <v>1</v>
      </c>
      <c r="S45" s="55">
        <f>IF($C45&lt;='Controle CAN'!$G$80,1,IF(OR(S$4=MONTH($C45),S$4="linear"),R44,S44))</f>
        <v>1</v>
      </c>
      <c r="T45" s="24">
        <f>IF($C45&gt;'Controle CAN'!$I$80,S45,1)</f>
        <v>1</v>
      </c>
      <c r="U45" s="23">
        <f>'Aux_Ind. CAN'!AC46</f>
        <v>1</v>
      </c>
      <c r="V45" s="55">
        <f>IF($C45&lt;='Controle CAN'!$G$82,1,IF(OR(V$4=MONTH($C45),V$4="linear"),U44,V44))</f>
        <v>1</v>
      </c>
      <c r="W45" s="24">
        <f>IF($C45&gt;'Controle CAN'!$I$82,V45,1)</f>
        <v>1</v>
      </c>
      <c r="X45" s="23">
        <f>'Aux_Ind. CAN'!AG46</f>
        <v>1</v>
      </c>
      <c r="Y45" s="55">
        <f>IF($C45&lt;='Controle CAN'!$G$84,1,IF(OR(Y$4=MONTH($C45),Y$4="linear"),X44,Y44))</f>
        <v>1</v>
      </c>
      <c r="Z45" s="24">
        <f>IF($C45&gt;'Controle CAN'!$I$84,Y45,1)</f>
        <v>1</v>
      </c>
      <c r="AA45" s="23">
        <f>'Aux_Ind. CAN'!AK46</f>
        <v>1</v>
      </c>
      <c r="AB45" s="55">
        <f>IF($C45&lt;='Controle CAN'!$G$86,1,IF(OR(AB$4=MONTH($C45),AB$4="linear"),AA44,AB44))</f>
        <v>1</v>
      </c>
      <c r="AC45" s="24">
        <f>IF($C45&gt;'Controle CAN'!$I$86,AB45,1)</f>
        <v>1</v>
      </c>
      <c r="AD45" s="23">
        <f>'Aux_Ind. CAN'!AO46</f>
        <v>1</v>
      </c>
      <c r="AE45" s="55">
        <f>IF($C45&lt;='Controle CAN'!$G$88,1,IF(OR(AE$4=MONTH($C45),AE$4="linear"),AD44,AE44))</f>
        <v>1</v>
      </c>
      <c r="AF45" s="24">
        <f>IF($C45&gt;'Controle CAN'!$I$88,AE45,1)</f>
        <v>1</v>
      </c>
      <c r="AG45" s="23">
        <f>'Aux_Ind. CAN'!AS46</f>
        <v>1</v>
      </c>
      <c r="AH45" s="55">
        <f>IF($C45&lt;='Controle CAN'!$G$90,1,IF(OR(AH$4=MONTH($C45),AH$4="linear"),AG44,AH44))</f>
        <v>1</v>
      </c>
      <c r="AI45" s="24">
        <f>IF($C45&gt;'Controle CAN'!$I$90,AH45,1)</f>
        <v>1</v>
      </c>
      <c r="AJ45" s="23">
        <f>'Aux_Ind. CAN'!AW46</f>
        <v>1</v>
      </c>
      <c r="AK45" s="159">
        <f>IF($C45&lt;='Controle CAN'!$G$92,1,IF(OR(AK$4=MONTH($C45),AK$4="linear"),AJ44,AK44))</f>
        <v>1</v>
      </c>
      <c r="AL45" s="25">
        <f>IF($C45&gt;'Controle CAN'!$I$92,AK45,1)</f>
        <v>1</v>
      </c>
      <c r="AN45" s="23">
        <f>(1+'Aux_Ind. CAN'!BG51)</f>
        <v>1</v>
      </c>
      <c r="AO45" s="55">
        <f t="shared" si="5"/>
        <v>1</v>
      </c>
      <c r="AQ45" s="162">
        <f t="shared" si="6"/>
        <v>40</v>
      </c>
      <c r="AR45" s="162">
        <f>IF(AND($D45&gt;='Controle CAN'!$D$12,$D45&lt;='Controle CAN'!$D$14),1,0)</f>
        <v>1</v>
      </c>
      <c r="AS45" s="129">
        <f>IF($D45&lt;='Controle CAN'!$D$14,1-AR45,0)</f>
        <v>0</v>
      </c>
      <c r="AT45" s="163">
        <f t="shared" si="2"/>
        <v>2021</v>
      </c>
      <c r="AU45" s="164">
        <f t="shared" si="3"/>
        <v>12</v>
      </c>
    </row>
    <row r="46" spans="2:47">
      <c r="B46" s="14">
        <f t="shared" si="0"/>
        <v>2021</v>
      </c>
      <c r="C46" s="15">
        <f t="shared" si="4"/>
        <v>44317</v>
      </c>
      <c r="D46" s="177">
        <f t="shared" si="1"/>
        <v>44317</v>
      </c>
      <c r="F46" s="514">
        <f>'Aux_Ind. CAN'!I47</f>
        <v>1</v>
      </c>
      <c r="G46" s="55">
        <f>IF($C46&lt;='Controle CAN'!$G$72,1,IF(OR(G$4=MONTH($C46),G$4="linear"),F45,G45))</f>
        <v>1</v>
      </c>
      <c r="H46" s="24">
        <f>IF($C46&gt;'Controle CAN'!$I$72,G46,1)</f>
        <v>1</v>
      </c>
      <c r="I46" s="23">
        <f>'Aux_Ind. CAN'!M47</f>
        <v>1</v>
      </c>
      <c r="J46" s="55">
        <f>IF($C46&lt;='Controle CAN'!$G$74,1,IF(OR(J$4=MONTH($C46),J$4="linear"),I45,J45))</f>
        <v>1</v>
      </c>
      <c r="K46" s="24">
        <f>IF($C46&gt;'Controle CAN'!$I$74,J46,1)</f>
        <v>1</v>
      </c>
      <c r="L46" s="23">
        <f>'Aux_Ind. CAN'!Q47</f>
        <v>1</v>
      </c>
      <c r="M46" s="55">
        <f>IF($C46&lt;='Controle CAN'!$G$76,1,IF(OR(M$4=MONTH($C46),M$4="linear"),L45,M45))</f>
        <v>1</v>
      </c>
      <c r="N46" s="24">
        <f>IF($C46&gt;'Controle CAN'!$I$76,M46,1)</f>
        <v>1</v>
      </c>
      <c r="O46" s="23">
        <f>'Aux_Ind. CAN'!U47</f>
        <v>1</v>
      </c>
      <c r="P46" s="55">
        <f>IF($C46&lt;='Controle CAN'!$G$76,1,IF(OR(P$4=MONTH($C46),P$4="linear"),O45,P45))</f>
        <v>1</v>
      </c>
      <c r="Q46" s="24">
        <f>IF($C46&gt;'Controle CAN'!$I$78,P46,1)</f>
        <v>1</v>
      </c>
      <c r="R46" s="23">
        <f>'Aux_Ind. CAN'!Y47</f>
        <v>1</v>
      </c>
      <c r="S46" s="55">
        <f>IF($C46&lt;='Controle CAN'!$G$80,1,IF(OR(S$4=MONTH($C46),S$4="linear"),R45,S45))</f>
        <v>1</v>
      </c>
      <c r="T46" s="24">
        <f>IF($C46&gt;'Controle CAN'!$I$80,S46,1)</f>
        <v>1</v>
      </c>
      <c r="U46" s="23">
        <f>'Aux_Ind. CAN'!AC47</f>
        <v>1</v>
      </c>
      <c r="V46" s="55">
        <f>IF($C46&lt;='Controle CAN'!$G$82,1,IF(OR(V$4=MONTH($C46),V$4="linear"),U45,V45))</f>
        <v>1</v>
      </c>
      <c r="W46" s="24">
        <f>IF($C46&gt;'Controle CAN'!$I$82,V46,1)</f>
        <v>1</v>
      </c>
      <c r="X46" s="23">
        <f>'Aux_Ind. CAN'!AG47</f>
        <v>1</v>
      </c>
      <c r="Y46" s="55">
        <f>IF($C46&lt;='Controle CAN'!$G$84,1,IF(OR(Y$4=MONTH($C46),Y$4="linear"),X45,Y45))</f>
        <v>1</v>
      </c>
      <c r="Z46" s="24">
        <f>IF($C46&gt;'Controle CAN'!$I$84,Y46,1)</f>
        <v>1</v>
      </c>
      <c r="AA46" s="23">
        <f>'Aux_Ind. CAN'!AK47</f>
        <v>1</v>
      </c>
      <c r="AB46" s="55">
        <f>IF($C46&lt;='Controle CAN'!$G$86,1,IF(OR(AB$4=MONTH($C46),AB$4="linear"),AA45,AB45))</f>
        <v>1</v>
      </c>
      <c r="AC46" s="24">
        <f>IF($C46&gt;'Controle CAN'!$I$86,AB46,1)</f>
        <v>1</v>
      </c>
      <c r="AD46" s="23">
        <f>'Aux_Ind. CAN'!AO47</f>
        <v>1</v>
      </c>
      <c r="AE46" s="55">
        <f>IF($C46&lt;='Controle CAN'!$G$88,1,IF(OR(AE$4=MONTH($C46),AE$4="linear"),AD45,AE45))</f>
        <v>1</v>
      </c>
      <c r="AF46" s="24">
        <f>IF($C46&gt;'Controle CAN'!$I$88,AE46,1)</f>
        <v>1</v>
      </c>
      <c r="AG46" s="23">
        <f>'Aux_Ind. CAN'!AS47</f>
        <v>1</v>
      </c>
      <c r="AH46" s="55">
        <f>IF($C46&lt;='Controle CAN'!$G$90,1,IF(OR(AH$4=MONTH($C46),AH$4="linear"),AG45,AH45))</f>
        <v>1</v>
      </c>
      <c r="AI46" s="24">
        <f>IF($C46&gt;'Controle CAN'!$I$90,AH46,1)</f>
        <v>1</v>
      </c>
      <c r="AJ46" s="23">
        <f>'Aux_Ind. CAN'!AW47</f>
        <v>1</v>
      </c>
      <c r="AK46" s="159">
        <f>IF($C46&lt;='Controle CAN'!$G$92,1,IF(OR(AK$4=MONTH($C46),AK$4="linear"),AJ45,AK45))</f>
        <v>1</v>
      </c>
      <c r="AL46" s="25">
        <f>IF($C46&gt;'Controle CAN'!$I$92,AK46,1)</f>
        <v>1</v>
      </c>
      <c r="AN46" s="23">
        <f>(1+'Aux_Ind. CAN'!BG52)</f>
        <v>1</v>
      </c>
      <c r="AO46" s="55">
        <f t="shared" si="5"/>
        <v>1</v>
      </c>
      <c r="AQ46" s="162">
        <f t="shared" si="6"/>
        <v>41</v>
      </c>
      <c r="AR46" s="162">
        <f>IF(AND($D46&gt;='Controle CAN'!$D$12,$D46&lt;='Controle CAN'!$D$14),1,0)</f>
        <v>1</v>
      </c>
      <c r="AS46" s="129">
        <f>IF($D46&lt;='Controle CAN'!$D$14,1-AR46,0)</f>
        <v>0</v>
      </c>
      <c r="AT46" s="163">
        <f t="shared" si="2"/>
        <v>2021</v>
      </c>
      <c r="AU46" s="164">
        <f t="shared" si="3"/>
        <v>12</v>
      </c>
    </row>
    <row r="47" spans="2:47">
      <c r="B47" s="14">
        <f t="shared" si="0"/>
        <v>2021</v>
      </c>
      <c r="C47" s="15">
        <f t="shared" si="4"/>
        <v>44348</v>
      </c>
      <c r="D47" s="177">
        <f t="shared" si="1"/>
        <v>44348</v>
      </c>
      <c r="F47" s="514">
        <f>'Aux_Ind. CAN'!I48</f>
        <v>1</v>
      </c>
      <c r="G47" s="55">
        <f>IF($C47&lt;='Controle CAN'!$G$72,1,IF(OR(G$4=MONTH($C47),G$4="linear"),F46,G46))</f>
        <v>1</v>
      </c>
      <c r="H47" s="24">
        <f>IF($C47&gt;'Controle CAN'!$I$72,G47,1)</f>
        <v>1</v>
      </c>
      <c r="I47" s="23">
        <f>'Aux_Ind. CAN'!M48</f>
        <v>1</v>
      </c>
      <c r="J47" s="55">
        <f>IF($C47&lt;='Controle CAN'!$G$74,1,IF(OR(J$4=MONTH($C47),J$4="linear"),I46,J46))</f>
        <v>1</v>
      </c>
      <c r="K47" s="24">
        <f>IF($C47&gt;'Controle CAN'!$I$74,J47,1)</f>
        <v>1</v>
      </c>
      <c r="L47" s="23">
        <f>'Aux_Ind. CAN'!Q48</f>
        <v>1</v>
      </c>
      <c r="M47" s="55">
        <f>IF($C47&lt;='Controle CAN'!$G$76,1,IF(OR(M$4=MONTH($C47),M$4="linear"),L46,M46))</f>
        <v>1</v>
      </c>
      <c r="N47" s="24">
        <f>IF($C47&gt;'Controle CAN'!$I$76,M47,1)</f>
        <v>1</v>
      </c>
      <c r="O47" s="23">
        <f>'Aux_Ind. CAN'!U48</f>
        <v>1</v>
      </c>
      <c r="P47" s="55">
        <f>IF($C47&lt;='Controle CAN'!$G$76,1,IF(OR(P$4=MONTH($C47),P$4="linear"),O46,P46))</f>
        <v>1</v>
      </c>
      <c r="Q47" s="24">
        <f>IF($C47&gt;'Controle CAN'!$I$78,P47,1)</f>
        <v>1</v>
      </c>
      <c r="R47" s="23">
        <f>'Aux_Ind. CAN'!Y48</f>
        <v>1</v>
      </c>
      <c r="S47" s="55">
        <f>IF($C47&lt;='Controle CAN'!$G$80,1,IF(OR(S$4=MONTH($C47),S$4="linear"),R46,S46))</f>
        <v>1</v>
      </c>
      <c r="T47" s="24">
        <f>IF($C47&gt;'Controle CAN'!$I$80,S47,1)</f>
        <v>1</v>
      </c>
      <c r="U47" s="23">
        <f>'Aux_Ind. CAN'!AC48</f>
        <v>1</v>
      </c>
      <c r="V47" s="55">
        <f>IF($C47&lt;='Controle CAN'!$G$82,1,IF(OR(V$4=MONTH($C47),V$4="linear"),U46,V46))</f>
        <v>1</v>
      </c>
      <c r="W47" s="24">
        <f>IF($C47&gt;'Controle CAN'!$I$82,V47,1)</f>
        <v>1</v>
      </c>
      <c r="X47" s="23">
        <f>'Aux_Ind. CAN'!AG48</f>
        <v>1</v>
      </c>
      <c r="Y47" s="55">
        <f>IF($C47&lt;='Controle CAN'!$G$84,1,IF(OR(Y$4=MONTH($C47),Y$4="linear"),X46,Y46))</f>
        <v>1</v>
      </c>
      <c r="Z47" s="24">
        <f>IF($C47&gt;'Controle CAN'!$I$84,Y47,1)</f>
        <v>1</v>
      </c>
      <c r="AA47" s="23">
        <f>'Aux_Ind. CAN'!AK48</f>
        <v>1</v>
      </c>
      <c r="AB47" s="55">
        <f>IF($C47&lt;='Controle CAN'!$G$86,1,IF(OR(AB$4=MONTH($C47),AB$4="linear"),AA46,AB46))</f>
        <v>1</v>
      </c>
      <c r="AC47" s="24">
        <f>IF($C47&gt;'Controle CAN'!$I$86,AB47,1)</f>
        <v>1</v>
      </c>
      <c r="AD47" s="23">
        <f>'Aux_Ind. CAN'!AO48</f>
        <v>1</v>
      </c>
      <c r="AE47" s="55">
        <f>IF($C47&lt;='Controle CAN'!$G$88,1,IF(OR(AE$4=MONTH($C47),AE$4="linear"),AD46,AE46))</f>
        <v>1</v>
      </c>
      <c r="AF47" s="24">
        <f>IF($C47&gt;'Controle CAN'!$I$88,AE47,1)</f>
        <v>1</v>
      </c>
      <c r="AG47" s="23">
        <f>'Aux_Ind. CAN'!AS48</f>
        <v>1</v>
      </c>
      <c r="AH47" s="55">
        <f>IF($C47&lt;='Controle CAN'!$G$90,1,IF(OR(AH$4=MONTH($C47),AH$4="linear"),AG46,AH46))</f>
        <v>1</v>
      </c>
      <c r="AI47" s="24">
        <f>IF($C47&gt;'Controle CAN'!$I$90,AH47,1)</f>
        <v>1</v>
      </c>
      <c r="AJ47" s="23">
        <f>'Aux_Ind. CAN'!AW48</f>
        <v>1</v>
      </c>
      <c r="AK47" s="159">
        <f>IF($C47&lt;='Controle CAN'!$G$92,1,IF(OR(AK$4=MONTH($C47),AK$4="linear"),AJ46,AK46))</f>
        <v>1</v>
      </c>
      <c r="AL47" s="25">
        <f>IF($C47&gt;'Controle CAN'!$I$92,AK47,1)</f>
        <v>1</v>
      </c>
      <c r="AN47" s="23">
        <f>(1+'Aux_Ind. CAN'!BG53)</f>
        <v>1</v>
      </c>
      <c r="AO47" s="55">
        <f t="shared" si="5"/>
        <v>1</v>
      </c>
      <c r="AQ47" s="162">
        <f t="shared" si="6"/>
        <v>42</v>
      </c>
      <c r="AR47" s="162">
        <f>IF(AND($D47&gt;='Controle CAN'!$D$12,$D47&lt;='Controle CAN'!$D$14),1,0)</f>
        <v>1</v>
      </c>
      <c r="AS47" s="129">
        <f>IF($D47&lt;='Controle CAN'!$D$14,1-AR47,0)</f>
        <v>0</v>
      </c>
      <c r="AT47" s="163">
        <f t="shared" si="2"/>
        <v>2021</v>
      </c>
      <c r="AU47" s="164">
        <f t="shared" si="3"/>
        <v>12</v>
      </c>
    </row>
    <row r="48" spans="2:47">
      <c r="B48" s="14">
        <f t="shared" si="0"/>
        <v>2021</v>
      </c>
      <c r="C48" s="15">
        <f t="shared" si="4"/>
        <v>44378</v>
      </c>
      <c r="D48" s="177">
        <f t="shared" si="1"/>
        <v>44378</v>
      </c>
      <c r="F48" s="514">
        <f>'Aux_Ind. CAN'!I49</f>
        <v>1</v>
      </c>
      <c r="G48" s="55">
        <f>IF($C48&lt;='Controle CAN'!$G$72,1,IF(OR(G$4=MONTH($C48),G$4="linear"),F47,G47))</f>
        <v>1</v>
      </c>
      <c r="H48" s="24">
        <f>IF($C48&gt;'Controle CAN'!$I$72,G48,1)</f>
        <v>1</v>
      </c>
      <c r="I48" s="23">
        <f>'Aux_Ind. CAN'!M49</f>
        <v>1</v>
      </c>
      <c r="J48" s="55">
        <f>IF($C48&lt;='Controle CAN'!$G$74,1,IF(OR(J$4=MONTH($C48),J$4="linear"),I47,J47))</f>
        <v>1</v>
      </c>
      <c r="K48" s="24">
        <f>IF($C48&gt;'Controle CAN'!$I$74,J48,1)</f>
        <v>1</v>
      </c>
      <c r="L48" s="23">
        <f>'Aux_Ind. CAN'!Q49</f>
        <v>1</v>
      </c>
      <c r="M48" s="55">
        <f>IF($C48&lt;='Controle CAN'!$G$76,1,IF(OR(M$4=MONTH($C48),M$4="linear"),L47,M47))</f>
        <v>1</v>
      </c>
      <c r="N48" s="24">
        <f>IF($C48&gt;'Controle CAN'!$I$76,M48,1)</f>
        <v>1</v>
      </c>
      <c r="O48" s="23">
        <f>'Aux_Ind. CAN'!U49</f>
        <v>1</v>
      </c>
      <c r="P48" s="55">
        <f>IF($C48&lt;='Controle CAN'!$G$76,1,IF(OR(P$4=MONTH($C48),P$4="linear"),O47,P47))</f>
        <v>1</v>
      </c>
      <c r="Q48" s="24">
        <f>IF($C48&gt;'Controle CAN'!$I$78,P48,1)</f>
        <v>1</v>
      </c>
      <c r="R48" s="23">
        <f>'Aux_Ind. CAN'!Y49</f>
        <v>1</v>
      </c>
      <c r="S48" s="55">
        <f>IF($C48&lt;='Controle CAN'!$G$80,1,IF(OR(S$4=MONTH($C48),S$4="linear"),R47,S47))</f>
        <v>1</v>
      </c>
      <c r="T48" s="24">
        <f>IF($C48&gt;'Controle CAN'!$I$80,S48,1)</f>
        <v>1</v>
      </c>
      <c r="U48" s="23">
        <f>'Aux_Ind. CAN'!AC49</f>
        <v>1</v>
      </c>
      <c r="V48" s="55">
        <f>IF($C48&lt;='Controle CAN'!$G$82,1,IF(OR(V$4=MONTH($C48),V$4="linear"),U47,V47))</f>
        <v>1</v>
      </c>
      <c r="W48" s="24">
        <f>IF($C48&gt;'Controle CAN'!$I$82,V48,1)</f>
        <v>1</v>
      </c>
      <c r="X48" s="23">
        <f>'Aux_Ind. CAN'!AG49</f>
        <v>1</v>
      </c>
      <c r="Y48" s="55">
        <f>IF($C48&lt;='Controle CAN'!$G$84,1,IF(OR(Y$4=MONTH($C48),Y$4="linear"),X47,Y47))</f>
        <v>1</v>
      </c>
      <c r="Z48" s="24">
        <f>IF($C48&gt;'Controle CAN'!$I$84,Y48,1)</f>
        <v>1</v>
      </c>
      <c r="AA48" s="23">
        <f>'Aux_Ind. CAN'!AK49</f>
        <v>1</v>
      </c>
      <c r="AB48" s="55">
        <f>IF($C48&lt;='Controle CAN'!$G$86,1,IF(OR(AB$4=MONTH($C48),AB$4="linear"),AA47,AB47))</f>
        <v>1</v>
      </c>
      <c r="AC48" s="24">
        <f>IF($C48&gt;'Controle CAN'!$I$86,AB48,1)</f>
        <v>1</v>
      </c>
      <c r="AD48" s="23">
        <f>'Aux_Ind. CAN'!AO49</f>
        <v>1</v>
      </c>
      <c r="AE48" s="55">
        <f>IF($C48&lt;='Controle CAN'!$G$88,1,IF(OR(AE$4=MONTH($C48),AE$4="linear"),AD47,AE47))</f>
        <v>1</v>
      </c>
      <c r="AF48" s="24">
        <f>IF($C48&gt;'Controle CAN'!$I$88,AE48,1)</f>
        <v>1</v>
      </c>
      <c r="AG48" s="23">
        <f>'Aux_Ind. CAN'!AS49</f>
        <v>1</v>
      </c>
      <c r="AH48" s="55">
        <f>IF($C48&lt;='Controle CAN'!$G$90,1,IF(OR(AH$4=MONTH($C48),AH$4="linear"),AG47,AH47))</f>
        <v>1</v>
      </c>
      <c r="AI48" s="24">
        <f>IF($C48&gt;'Controle CAN'!$I$90,AH48,1)</f>
        <v>1</v>
      </c>
      <c r="AJ48" s="23">
        <f>'Aux_Ind. CAN'!AW49</f>
        <v>1</v>
      </c>
      <c r="AK48" s="159">
        <f>IF($C48&lt;='Controle CAN'!$G$92,1,IF(OR(AK$4=MONTH($C48),AK$4="linear"),AJ47,AK47))</f>
        <v>1</v>
      </c>
      <c r="AL48" s="25">
        <f>IF($C48&gt;'Controle CAN'!$I$92,AK48,1)</f>
        <v>1</v>
      </c>
      <c r="AN48" s="23">
        <f>(1+'Aux_Ind. CAN'!BG54)</f>
        <v>1</v>
      </c>
      <c r="AO48" s="55">
        <f t="shared" si="5"/>
        <v>1</v>
      </c>
      <c r="AQ48" s="162">
        <f t="shared" si="6"/>
        <v>43</v>
      </c>
      <c r="AR48" s="162">
        <f>IF(AND($D48&gt;='Controle CAN'!$D$12,$D48&lt;='Controle CAN'!$D$14),1,0)</f>
        <v>1</v>
      </c>
      <c r="AS48" s="129">
        <f>IF($D48&lt;='Controle CAN'!$D$14,1-AR48,0)</f>
        <v>0</v>
      </c>
      <c r="AT48" s="163">
        <f t="shared" si="2"/>
        <v>2021</v>
      </c>
      <c r="AU48" s="164">
        <f t="shared" si="3"/>
        <v>12</v>
      </c>
    </row>
    <row r="49" spans="2:47">
      <c r="B49" s="14">
        <f t="shared" si="0"/>
        <v>2021</v>
      </c>
      <c r="C49" s="15">
        <f t="shared" si="4"/>
        <v>44409</v>
      </c>
      <c r="D49" s="177">
        <f t="shared" si="1"/>
        <v>44409</v>
      </c>
      <c r="F49" s="514">
        <f>'Aux_Ind. CAN'!I50</f>
        <v>1</v>
      </c>
      <c r="G49" s="55">
        <f>IF($C49&lt;='Controle CAN'!$G$72,1,IF(OR(G$4=MONTH($C49),G$4="linear"),F48,G48))</f>
        <v>1</v>
      </c>
      <c r="H49" s="24">
        <f>IF($C49&gt;'Controle CAN'!$I$72,G49,1)</f>
        <v>1</v>
      </c>
      <c r="I49" s="23">
        <f>'Aux_Ind. CAN'!M50</f>
        <v>1</v>
      </c>
      <c r="J49" s="55">
        <f>IF($C49&lt;='Controle CAN'!$G$74,1,IF(OR(J$4=MONTH($C49),J$4="linear"),I48,J48))</f>
        <v>1</v>
      </c>
      <c r="K49" s="24">
        <f>IF($C49&gt;'Controle CAN'!$I$74,J49,1)</f>
        <v>1</v>
      </c>
      <c r="L49" s="23">
        <f>'Aux_Ind. CAN'!Q50</f>
        <v>1</v>
      </c>
      <c r="M49" s="55">
        <f>IF($C49&lt;='Controle CAN'!$G$76,1,IF(OR(M$4=MONTH($C49),M$4="linear"),L48,M48))</f>
        <v>1</v>
      </c>
      <c r="N49" s="24">
        <f>IF($C49&gt;'Controle CAN'!$I$76,M49,1)</f>
        <v>1</v>
      </c>
      <c r="O49" s="23">
        <f>'Aux_Ind. CAN'!U50</f>
        <v>1</v>
      </c>
      <c r="P49" s="55">
        <f>IF($C49&lt;='Controle CAN'!$G$76,1,IF(OR(P$4=MONTH($C49),P$4="linear"),O48,P48))</f>
        <v>1</v>
      </c>
      <c r="Q49" s="24">
        <f>IF($C49&gt;'Controle CAN'!$I$78,P49,1)</f>
        <v>1</v>
      </c>
      <c r="R49" s="23">
        <f>'Aux_Ind. CAN'!Y50</f>
        <v>1</v>
      </c>
      <c r="S49" s="55">
        <f>IF($C49&lt;='Controle CAN'!$G$80,1,IF(OR(S$4=MONTH($C49),S$4="linear"),R48,S48))</f>
        <v>1</v>
      </c>
      <c r="T49" s="24">
        <f>IF($C49&gt;'Controle CAN'!$I$80,S49,1)</f>
        <v>1</v>
      </c>
      <c r="U49" s="23">
        <f>'Aux_Ind. CAN'!AC50</f>
        <v>1</v>
      </c>
      <c r="V49" s="55">
        <f>IF($C49&lt;='Controle CAN'!$G$82,1,IF(OR(V$4=MONTH($C49),V$4="linear"),U48,V48))</f>
        <v>1</v>
      </c>
      <c r="W49" s="24">
        <f>IF($C49&gt;'Controle CAN'!$I$82,V49,1)</f>
        <v>1</v>
      </c>
      <c r="X49" s="23">
        <f>'Aux_Ind. CAN'!AG50</f>
        <v>1</v>
      </c>
      <c r="Y49" s="55">
        <f>IF($C49&lt;='Controle CAN'!$G$84,1,IF(OR(Y$4=MONTH($C49),Y$4="linear"),X48,Y48))</f>
        <v>1</v>
      </c>
      <c r="Z49" s="24">
        <f>IF($C49&gt;'Controle CAN'!$I$84,Y49,1)</f>
        <v>1</v>
      </c>
      <c r="AA49" s="23">
        <f>'Aux_Ind. CAN'!AK50</f>
        <v>1</v>
      </c>
      <c r="AB49" s="55">
        <f>IF($C49&lt;='Controle CAN'!$G$86,1,IF(OR(AB$4=MONTH($C49),AB$4="linear"),AA48,AB48))</f>
        <v>1</v>
      </c>
      <c r="AC49" s="24">
        <f>IF($C49&gt;'Controle CAN'!$I$86,AB49,1)</f>
        <v>1</v>
      </c>
      <c r="AD49" s="23">
        <f>'Aux_Ind. CAN'!AO50</f>
        <v>1</v>
      </c>
      <c r="AE49" s="55">
        <f>IF($C49&lt;='Controle CAN'!$G$88,1,IF(OR(AE$4=MONTH($C49),AE$4="linear"),AD48,AE48))</f>
        <v>1</v>
      </c>
      <c r="AF49" s="24">
        <f>IF($C49&gt;'Controle CAN'!$I$88,AE49,1)</f>
        <v>1</v>
      </c>
      <c r="AG49" s="23">
        <f>'Aux_Ind. CAN'!AS50</f>
        <v>1</v>
      </c>
      <c r="AH49" s="55">
        <f>IF($C49&lt;='Controle CAN'!$G$90,1,IF(OR(AH$4=MONTH($C49),AH$4="linear"),AG48,AH48))</f>
        <v>1</v>
      </c>
      <c r="AI49" s="24">
        <f>IF($C49&gt;'Controle CAN'!$I$90,AH49,1)</f>
        <v>1</v>
      </c>
      <c r="AJ49" s="23">
        <f>'Aux_Ind. CAN'!AW50</f>
        <v>1</v>
      </c>
      <c r="AK49" s="159">
        <f>IF($C49&lt;='Controle CAN'!$G$92,1,IF(OR(AK$4=MONTH($C49),AK$4="linear"),AJ48,AK48))</f>
        <v>1</v>
      </c>
      <c r="AL49" s="25">
        <f>IF($C49&gt;'Controle CAN'!$I$92,AK49,1)</f>
        <v>1</v>
      </c>
      <c r="AN49" s="23">
        <f>(1+'Aux_Ind. CAN'!BG55)</f>
        <v>1</v>
      </c>
      <c r="AO49" s="55">
        <f t="shared" si="5"/>
        <v>1</v>
      </c>
      <c r="AQ49" s="162">
        <f t="shared" si="6"/>
        <v>44</v>
      </c>
      <c r="AR49" s="162">
        <f>IF(AND($D49&gt;='Controle CAN'!$D$12,$D49&lt;='Controle CAN'!$D$14),1,0)</f>
        <v>1</v>
      </c>
      <c r="AS49" s="129">
        <f>IF($D49&lt;='Controle CAN'!$D$14,1-AR49,0)</f>
        <v>0</v>
      </c>
      <c r="AT49" s="163">
        <f t="shared" si="2"/>
        <v>2021</v>
      </c>
      <c r="AU49" s="164">
        <f t="shared" si="3"/>
        <v>12</v>
      </c>
    </row>
    <row r="50" spans="2:47">
      <c r="B50" s="14">
        <f t="shared" si="0"/>
        <v>2021</v>
      </c>
      <c r="C50" s="15">
        <f t="shared" si="4"/>
        <v>44440</v>
      </c>
      <c r="D50" s="177">
        <f t="shared" si="1"/>
        <v>44440</v>
      </c>
      <c r="F50" s="514">
        <f>'Aux_Ind. CAN'!I51</f>
        <v>1</v>
      </c>
      <c r="G50" s="55">
        <f>IF($C50&lt;='Controle CAN'!$G$72,1,IF(OR(G$4=MONTH($C50),G$4="linear"),F49,G49))</f>
        <v>1</v>
      </c>
      <c r="H50" s="24">
        <f>IF($C50&gt;'Controle CAN'!$I$72,G50,1)</f>
        <v>1</v>
      </c>
      <c r="I50" s="23">
        <f>'Aux_Ind. CAN'!M51</f>
        <v>1</v>
      </c>
      <c r="J50" s="55">
        <f>IF($C50&lt;='Controle CAN'!$G$74,1,IF(OR(J$4=MONTH($C50),J$4="linear"),I49,J49))</f>
        <v>1</v>
      </c>
      <c r="K50" s="24">
        <f>IF($C50&gt;'Controle CAN'!$I$74,J50,1)</f>
        <v>1</v>
      </c>
      <c r="L50" s="23">
        <f>'Aux_Ind. CAN'!Q51</f>
        <v>1</v>
      </c>
      <c r="M50" s="55">
        <f>IF($C50&lt;='Controle CAN'!$G$76,1,IF(OR(M$4=MONTH($C50),M$4="linear"),L49,M49))</f>
        <v>1</v>
      </c>
      <c r="N50" s="24">
        <f>IF($C50&gt;'Controle CAN'!$I$76,M50,1)</f>
        <v>1</v>
      </c>
      <c r="O50" s="23">
        <f>'Aux_Ind. CAN'!U51</f>
        <v>1</v>
      </c>
      <c r="P50" s="55">
        <f>IF($C50&lt;='Controle CAN'!$G$76,1,IF(OR(P$4=MONTH($C50),P$4="linear"),O49,P49))</f>
        <v>1</v>
      </c>
      <c r="Q50" s="24">
        <f>IF($C50&gt;'Controle CAN'!$I$78,P50,1)</f>
        <v>1</v>
      </c>
      <c r="R50" s="23">
        <f>'Aux_Ind. CAN'!Y51</f>
        <v>1</v>
      </c>
      <c r="S50" s="55">
        <f>IF($C50&lt;='Controle CAN'!$G$80,1,IF(OR(S$4=MONTH($C50),S$4="linear"),R49,S49))</f>
        <v>1</v>
      </c>
      <c r="T50" s="24">
        <f>IF($C50&gt;'Controle CAN'!$I$80,S50,1)</f>
        <v>1</v>
      </c>
      <c r="U50" s="23">
        <f>'Aux_Ind. CAN'!AC51</f>
        <v>1</v>
      </c>
      <c r="V50" s="55">
        <f>IF($C50&lt;='Controle CAN'!$G$82,1,IF(OR(V$4=MONTH($C50),V$4="linear"),U49,V49))</f>
        <v>1</v>
      </c>
      <c r="W50" s="24">
        <f>IF($C50&gt;'Controle CAN'!$I$82,V50,1)</f>
        <v>1</v>
      </c>
      <c r="X50" s="23">
        <f>'Aux_Ind. CAN'!AG51</f>
        <v>1</v>
      </c>
      <c r="Y50" s="55">
        <f>IF($C50&lt;='Controle CAN'!$G$84,1,IF(OR(Y$4=MONTH($C50),Y$4="linear"),X49,Y49))</f>
        <v>1</v>
      </c>
      <c r="Z50" s="24">
        <f>IF($C50&gt;'Controle CAN'!$I$84,Y50,1)</f>
        <v>1</v>
      </c>
      <c r="AA50" s="23">
        <f>'Aux_Ind. CAN'!AK51</f>
        <v>1</v>
      </c>
      <c r="AB50" s="55">
        <f>IF($C50&lt;='Controle CAN'!$G$86,1,IF(OR(AB$4=MONTH($C50),AB$4="linear"),AA49,AB49))</f>
        <v>1</v>
      </c>
      <c r="AC50" s="24">
        <f>IF($C50&gt;'Controle CAN'!$I$86,AB50,1)</f>
        <v>1</v>
      </c>
      <c r="AD50" s="23">
        <f>'Aux_Ind. CAN'!AO51</f>
        <v>1</v>
      </c>
      <c r="AE50" s="55">
        <f>IF($C50&lt;='Controle CAN'!$G$88,1,IF(OR(AE$4=MONTH($C50),AE$4="linear"),AD49,AE49))</f>
        <v>1</v>
      </c>
      <c r="AF50" s="24">
        <f>IF($C50&gt;'Controle CAN'!$I$88,AE50,1)</f>
        <v>1</v>
      </c>
      <c r="AG50" s="23">
        <f>'Aux_Ind. CAN'!AS51</f>
        <v>1</v>
      </c>
      <c r="AH50" s="55">
        <f>IF($C50&lt;='Controle CAN'!$G$90,1,IF(OR(AH$4=MONTH($C50),AH$4="linear"),AG49,AH49))</f>
        <v>1</v>
      </c>
      <c r="AI50" s="24">
        <f>IF($C50&gt;'Controle CAN'!$I$90,AH50,1)</f>
        <v>1</v>
      </c>
      <c r="AJ50" s="23">
        <f>'Aux_Ind. CAN'!AW51</f>
        <v>1</v>
      </c>
      <c r="AK50" s="159">
        <f>IF($C50&lt;='Controle CAN'!$G$92,1,IF(OR(AK$4=MONTH($C50),AK$4="linear"),AJ49,AK49))</f>
        <v>1</v>
      </c>
      <c r="AL50" s="25">
        <f>IF($C50&gt;'Controle CAN'!$I$92,AK50,1)</f>
        <v>1</v>
      </c>
      <c r="AN50" s="23">
        <f>(1+'Aux_Ind. CAN'!BG56)</f>
        <v>1</v>
      </c>
      <c r="AO50" s="55">
        <f t="shared" si="5"/>
        <v>1</v>
      </c>
      <c r="AQ50" s="162">
        <f t="shared" si="6"/>
        <v>45</v>
      </c>
      <c r="AR50" s="162">
        <f>IF(AND($D50&gt;='Controle CAN'!$D$12,$D50&lt;='Controle CAN'!$D$14),1,0)</f>
        <v>1</v>
      </c>
      <c r="AS50" s="129">
        <f>IF($D50&lt;='Controle CAN'!$D$14,1-AR50,0)</f>
        <v>0</v>
      </c>
      <c r="AT50" s="163">
        <f t="shared" si="2"/>
        <v>2021</v>
      </c>
      <c r="AU50" s="164">
        <f t="shared" si="3"/>
        <v>12</v>
      </c>
    </row>
    <row r="51" spans="2:47">
      <c r="B51" s="14">
        <f t="shared" si="0"/>
        <v>2021</v>
      </c>
      <c r="C51" s="15">
        <f t="shared" si="4"/>
        <v>44470</v>
      </c>
      <c r="D51" s="177">
        <f t="shared" si="1"/>
        <v>44470</v>
      </c>
      <c r="F51" s="514">
        <f>'Aux_Ind. CAN'!I52</f>
        <v>1</v>
      </c>
      <c r="G51" s="55">
        <f>IF($C51&lt;='Controle CAN'!$G$72,1,IF(OR(G$4=MONTH($C51),G$4="linear"),F50,G50))</f>
        <v>1</v>
      </c>
      <c r="H51" s="24">
        <f>IF($C51&gt;'Controle CAN'!$I$72,G51,1)</f>
        <v>1</v>
      </c>
      <c r="I51" s="23">
        <f>'Aux_Ind. CAN'!M52</f>
        <v>1</v>
      </c>
      <c r="J51" s="55">
        <f>IF($C51&lt;='Controle CAN'!$G$74,1,IF(OR(J$4=MONTH($C51),J$4="linear"),I50,J50))</f>
        <v>1</v>
      </c>
      <c r="K51" s="24">
        <f>IF($C51&gt;'Controle CAN'!$I$74,J51,1)</f>
        <v>1</v>
      </c>
      <c r="L51" s="23">
        <f>'Aux_Ind. CAN'!Q52</f>
        <v>1</v>
      </c>
      <c r="M51" s="55">
        <f>IF($C51&lt;='Controle CAN'!$G$76,1,IF(OR(M$4=MONTH($C51),M$4="linear"),L50,M50))</f>
        <v>1</v>
      </c>
      <c r="N51" s="24">
        <f>IF($C51&gt;'Controle CAN'!$I$76,M51,1)</f>
        <v>1</v>
      </c>
      <c r="O51" s="23">
        <f>'Aux_Ind. CAN'!U52</f>
        <v>1</v>
      </c>
      <c r="P51" s="55">
        <f>IF($C51&lt;='Controle CAN'!$G$76,1,IF(OR(P$4=MONTH($C51),P$4="linear"),O50,P50))</f>
        <v>1</v>
      </c>
      <c r="Q51" s="24">
        <f>IF($C51&gt;'Controle CAN'!$I$78,P51,1)</f>
        <v>1</v>
      </c>
      <c r="R51" s="23">
        <f>'Aux_Ind. CAN'!Y52</f>
        <v>1</v>
      </c>
      <c r="S51" s="55">
        <f>IF($C51&lt;='Controle CAN'!$G$80,1,IF(OR(S$4=MONTH($C51),S$4="linear"),R50,S50))</f>
        <v>1</v>
      </c>
      <c r="T51" s="24">
        <f>IF($C51&gt;'Controle CAN'!$I$80,S51,1)</f>
        <v>1</v>
      </c>
      <c r="U51" s="23">
        <f>'Aux_Ind. CAN'!AC52</f>
        <v>1</v>
      </c>
      <c r="V51" s="55">
        <f>IF($C51&lt;='Controle CAN'!$G$82,1,IF(OR(V$4=MONTH($C51),V$4="linear"),U50,V50))</f>
        <v>1</v>
      </c>
      <c r="W51" s="24">
        <f>IF($C51&gt;'Controle CAN'!$I$82,V51,1)</f>
        <v>1</v>
      </c>
      <c r="X51" s="23">
        <f>'Aux_Ind. CAN'!AG52</f>
        <v>1</v>
      </c>
      <c r="Y51" s="55">
        <f>IF($C51&lt;='Controle CAN'!$G$84,1,IF(OR(Y$4=MONTH($C51),Y$4="linear"),X50,Y50))</f>
        <v>1</v>
      </c>
      <c r="Z51" s="24">
        <f>IF($C51&gt;'Controle CAN'!$I$84,Y51,1)</f>
        <v>1</v>
      </c>
      <c r="AA51" s="23">
        <f>'Aux_Ind. CAN'!AK52</f>
        <v>1</v>
      </c>
      <c r="AB51" s="55">
        <f>IF($C51&lt;='Controle CAN'!$G$86,1,IF(OR(AB$4=MONTH($C51),AB$4="linear"),AA50,AB50))</f>
        <v>1</v>
      </c>
      <c r="AC51" s="24">
        <f>IF($C51&gt;'Controle CAN'!$I$86,AB51,1)</f>
        <v>1</v>
      </c>
      <c r="AD51" s="23">
        <f>'Aux_Ind. CAN'!AO52</f>
        <v>1</v>
      </c>
      <c r="AE51" s="55">
        <f>IF($C51&lt;='Controle CAN'!$G$88,1,IF(OR(AE$4=MONTH($C51),AE$4="linear"),AD50,AE50))</f>
        <v>1</v>
      </c>
      <c r="AF51" s="24">
        <f>IF($C51&gt;'Controle CAN'!$I$88,AE51,1)</f>
        <v>1</v>
      </c>
      <c r="AG51" s="23">
        <f>'Aux_Ind. CAN'!AS52</f>
        <v>1</v>
      </c>
      <c r="AH51" s="55">
        <f>IF($C51&lt;='Controle CAN'!$G$90,1,IF(OR(AH$4=MONTH($C51),AH$4="linear"),AG50,AH50))</f>
        <v>1</v>
      </c>
      <c r="AI51" s="24">
        <f>IF($C51&gt;'Controle CAN'!$I$90,AH51,1)</f>
        <v>1</v>
      </c>
      <c r="AJ51" s="23">
        <f>'Aux_Ind. CAN'!AW52</f>
        <v>1</v>
      </c>
      <c r="AK51" s="159">
        <f>IF($C51&lt;='Controle CAN'!$G$92,1,IF(OR(AK$4=MONTH($C51),AK$4="linear"),AJ50,AK50))</f>
        <v>1</v>
      </c>
      <c r="AL51" s="25">
        <f>IF($C51&gt;'Controle CAN'!$I$92,AK51,1)</f>
        <v>1</v>
      </c>
      <c r="AN51" s="23">
        <f>(1+'Aux_Ind. CAN'!BG57)</f>
        <v>1</v>
      </c>
      <c r="AO51" s="55">
        <f t="shared" si="5"/>
        <v>1</v>
      </c>
      <c r="AQ51" s="162">
        <f t="shared" si="6"/>
        <v>46</v>
      </c>
      <c r="AR51" s="162">
        <f>IF(AND($D51&gt;='Controle CAN'!$D$12,$D51&lt;='Controle CAN'!$D$14),1,0)</f>
        <v>1</v>
      </c>
      <c r="AS51" s="129">
        <f>IF($D51&lt;='Controle CAN'!$D$14,1-AR51,0)</f>
        <v>0</v>
      </c>
      <c r="AT51" s="163">
        <f t="shared" si="2"/>
        <v>2021</v>
      </c>
      <c r="AU51" s="164">
        <f t="shared" si="3"/>
        <v>12</v>
      </c>
    </row>
    <row r="52" spans="2:47">
      <c r="B52" s="14">
        <f t="shared" si="0"/>
        <v>2021</v>
      </c>
      <c r="C52" s="15">
        <f t="shared" si="4"/>
        <v>44501</v>
      </c>
      <c r="D52" s="177">
        <f t="shared" si="1"/>
        <v>44501</v>
      </c>
      <c r="F52" s="514">
        <f>'Aux_Ind. CAN'!I53</f>
        <v>1</v>
      </c>
      <c r="G52" s="55">
        <f>IF($C52&lt;='Controle CAN'!$G$72,1,IF(OR(G$4=MONTH($C52),G$4="linear"),F51,G51))</f>
        <v>1</v>
      </c>
      <c r="H52" s="24">
        <f>IF($C52&gt;'Controle CAN'!$I$72,G52,1)</f>
        <v>1</v>
      </c>
      <c r="I52" s="23">
        <f>'Aux_Ind. CAN'!M53</f>
        <v>1</v>
      </c>
      <c r="J52" s="55">
        <f>IF($C52&lt;='Controle CAN'!$G$74,1,IF(OR(J$4=MONTH($C52),J$4="linear"),I51,J51))</f>
        <v>1</v>
      </c>
      <c r="K52" s="24">
        <f>IF($C52&gt;'Controle CAN'!$I$74,J52,1)</f>
        <v>1</v>
      </c>
      <c r="L52" s="23">
        <f>'Aux_Ind. CAN'!Q53</f>
        <v>1</v>
      </c>
      <c r="M52" s="55">
        <f>IF($C52&lt;='Controle CAN'!$G$76,1,IF(OR(M$4=MONTH($C52),M$4="linear"),L51,M51))</f>
        <v>1</v>
      </c>
      <c r="N52" s="24">
        <f>IF($C52&gt;'Controle CAN'!$I$76,M52,1)</f>
        <v>1</v>
      </c>
      <c r="O52" s="23">
        <f>'Aux_Ind. CAN'!U53</f>
        <v>1</v>
      </c>
      <c r="P52" s="55">
        <f>IF($C52&lt;='Controle CAN'!$G$76,1,IF(OR(P$4=MONTH($C52),P$4="linear"),O51,P51))</f>
        <v>1</v>
      </c>
      <c r="Q52" s="24">
        <f>IF($C52&gt;'Controle CAN'!$I$78,P52,1)</f>
        <v>1</v>
      </c>
      <c r="R52" s="23">
        <f>'Aux_Ind. CAN'!Y53</f>
        <v>1</v>
      </c>
      <c r="S52" s="55">
        <f>IF($C52&lt;='Controle CAN'!$G$80,1,IF(OR(S$4=MONTH($C52),S$4="linear"),R51,S51))</f>
        <v>1</v>
      </c>
      <c r="T52" s="24">
        <f>IF($C52&gt;'Controle CAN'!$I$80,S52,1)</f>
        <v>1</v>
      </c>
      <c r="U52" s="23">
        <f>'Aux_Ind. CAN'!AC53</f>
        <v>1</v>
      </c>
      <c r="V52" s="55">
        <f>IF($C52&lt;='Controle CAN'!$G$82,1,IF(OR(V$4=MONTH($C52),V$4="linear"),U51,V51))</f>
        <v>1</v>
      </c>
      <c r="W52" s="24">
        <f>IF($C52&gt;'Controle CAN'!$I$82,V52,1)</f>
        <v>1</v>
      </c>
      <c r="X52" s="23">
        <f>'Aux_Ind. CAN'!AG53</f>
        <v>1</v>
      </c>
      <c r="Y52" s="55">
        <f>IF($C52&lt;='Controle CAN'!$G$84,1,IF(OR(Y$4=MONTH($C52),Y$4="linear"),X51,Y51))</f>
        <v>1</v>
      </c>
      <c r="Z52" s="24">
        <f>IF($C52&gt;'Controle CAN'!$I$84,Y52,1)</f>
        <v>1</v>
      </c>
      <c r="AA52" s="23">
        <f>'Aux_Ind. CAN'!AK53</f>
        <v>1</v>
      </c>
      <c r="AB52" s="55">
        <f>IF($C52&lt;='Controle CAN'!$G$86,1,IF(OR(AB$4=MONTH($C52),AB$4="linear"),AA51,AB51))</f>
        <v>1</v>
      </c>
      <c r="AC52" s="24">
        <f>IF($C52&gt;'Controle CAN'!$I$86,AB52,1)</f>
        <v>1</v>
      </c>
      <c r="AD52" s="23">
        <f>'Aux_Ind. CAN'!AO53</f>
        <v>1</v>
      </c>
      <c r="AE52" s="55">
        <f>IF($C52&lt;='Controle CAN'!$G$88,1,IF(OR(AE$4=MONTH($C52),AE$4="linear"),AD51,AE51))</f>
        <v>1</v>
      </c>
      <c r="AF52" s="24">
        <f>IF($C52&gt;'Controle CAN'!$I$88,AE52,1)</f>
        <v>1</v>
      </c>
      <c r="AG52" s="23">
        <f>'Aux_Ind. CAN'!AS53</f>
        <v>1</v>
      </c>
      <c r="AH52" s="55">
        <f>IF($C52&lt;='Controle CAN'!$G$90,1,IF(OR(AH$4=MONTH($C52),AH$4="linear"),AG51,AH51))</f>
        <v>1</v>
      </c>
      <c r="AI52" s="24">
        <f>IF($C52&gt;'Controle CAN'!$I$90,AH52,1)</f>
        <v>1</v>
      </c>
      <c r="AJ52" s="23">
        <f>'Aux_Ind. CAN'!AW53</f>
        <v>1</v>
      </c>
      <c r="AK52" s="159">
        <f>IF($C52&lt;='Controle CAN'!$G$92,1,IF(OR(AK$4=MONTH($C52),AK$4="linear"),AJ51,AK51))</f>
        <v>1</v>
      </c>
      <c r="AL52" s="25">
        <f>IF($C52&gt;'Controle CAN'!$I$92,AK52,1)</f>
        <v>1</v>
      </c>
      <c r="AN52" s="23">
        <f>(1+'Aux_Ind. CAN'!BG58)</f>
        <v>1</v>
      </c>
      <c r="AO52" s="55">
        <f t="shared" si="5"/>
        <v>1</v>
      </c>
      <c r="AQ52" s="162">
        <f t="shared" si="6"/>
        <v>47</v>
      </c>
      <c r="AR52" s="162">
        <f>IF(AND($D52&gt;='Controle CAN'!$D$12,$D52&lt;='Controle CAN'!$D$14),1,0)</f>
        <v>1</v>
      </c>
      <c r="AS52" s="129">
        <f>IF($D52&lt;='Controle CAN'!$D$14,1-AR52,0)</f>
        <v>0</v>
      </c>
      <c r="AT52" s="163">
        <f t="shared" si="2"/>
        <v>2021</v>
      </c>
      <c r="AU52" s="164">
        <f t="shared" si="3"/>
        <v>12</v>
      </c>
    </row>
    <row r="53" spans="2:47">
      <c r="B53" s="14">
        <f t="shared" si="0"/>
        <v>2021</v>
      </c>
      <c r="C53" s="15">
        <f t="shared" si="4"/>
        <v>44531</v>
      </c>
      <c r="D53" s="177">
        <f t="shared" si="1"/>
        <v>44531</v>
      </c>
      <c r="F53" s="514">
        <f>'Aux_Ind. CAN'!I54</f>
        <v>1</v>
      </c>
      <c r="G53" s="55">
        <f>IF($C53&lt;='Controle CAN'!$G$72,1,IF(OR(G$4=MONTH($C53),G$4="linear"),F52,G52))</f>
        <v>1</v>
      </c>
      <c r="H53" s="24">
        <f>IF($C53&gt;'Controle CAN'!$I$72,G53,1)</f>
        <v>1</v>
      </c>
      <c r="I53" s="23">
        <f>'Aux_Ind. CAN'!M54</f>
        <v>1</v>
      </c>
      <c r="J53" s="55">
        <f>IF($C53&lt;='Controle CAN'!$G$74,1,IF(OR(J$4=MONTH($C53),J$4="linear"),I52,J52))</f>
        <v>1</v>
      </c>
      <c r="K53" s="24">
        <f>IF($C53&gt;'Controle CAN'!$I$74,J53,1)</f>
        <v>1</v>
      </c>
      <c r="L53" s="23">
        <f>'Aux_Ind. CAN'!Q54</f>
        <v>1</v>
      </c>
      <c r="M53" s="55">
        <f>IF($C53&lt;='Controle CAN'!$G$76,1,IF(OR(M$4=MONTH($C53),M$4="linear"),L52,M52))</f>
        <v>1</v>
      </c>
      <c r="N53" s="24">
        <f>IF($C53&gt;'Controle CAN'!$I$76,M53,1)</f>
        <v>1</v>
      </c>
      <c r="O53" s="23">
        <f>'Aux_Ind. CAN'!U54</f>
        <v>1</v>
      </c>
      <c r="P53" s="55">
        <f>IF($C53&lt;='Controle CAN'!$G$76,1,IF(OR(P$4=MONTH($C53),P$4="linear"),O52,P52))</f>
        <v>1</v>
      </c>
      <c r="Q53" s="24">
        <f>IF($C53&gt;'Controle CAN'!$I$78,P53,1)</f>
        <v>1</v>
      </c>
      <c r="R53" s="23">
        <f>'Aux_Ind. CAN'!Y54</f>
        <v>1</v>
      </c>
      <c r="S53" s="55">
        <f>IF($C53&lt;='Controle CAN'!$G$80,1,IF(OR(S$4=MONTH($C53),S$4="linear"),R52,S52))</f>
        <v>1</v>
      </c>
      <c r="T53" s="24">
        <f>IF($C53&gt;'Controle CAN'!$I$80,S53,1)</f>
        <v>1</v>
      </c>
      <c r="U53" s="23">
        <f>'Aux_Ind. CAN'!AC54</f>
        <v>1</v>
      </c>
      <c r="V53" s="55">
        <f>IF($C53&lt;='Controle CAN'!$G$82,1,IF(OR(V$4=MONTH($C53),V$4="linear"),U52,V52))</f>
        <v>1</v>
      </c>
      <c r="W53" s="24">
        <f>IF($C53&gt;'Controle CAN'!$I$82,V53,1)</f>
        <v>1</v>
      </c>
      <c r="X53" s="23">
        <f>'Aux_Ind. CAN'!AG54</f>
        <v>1</v>
      </c>
      <c r="Y53" s="55">
        <f>IF($C53&lt;='Controle CAN'!$G$84,1,IF(OR(Y$4=MONTH($C53),Y$4="linear"),X52,Y52))</f>
        <v>1</v>
      </c>
      <c r="Z53" s="24">
        <f>IF($C53&gt;'Controle CAN'!$I$84,Y53,1)</f>
        <v>1</v>
      </c>
      <c r="AA53" s="23">
        <f>'Aux_Ind. CAN'!AK54</f>
        <v>1</v>
      </c>
      <c r="AB53" s="55">
        <f>IF($C53&lt;='Controle CAN'!$G$86,1,IF(OR(AB$4=MONTH($C53),AB$4="linear"),AA52,AB52))</f>
        <v>1</v>
      </c>
      <c r="AC53" s="24">
        <f>IF($C53&gt;'Controle CAN'!$I$86,AB53,1)</f>
        <v>1</v>
      </c>
      <c r="AD53" s="23">
        <f>'Aux_Ind. CAN'!AO54</f>
        <v>1</v>
      </c>
      <c r="AE53" s="55">
        <f>IF($C53&lt;='Controle CAN'!$G$88,1,IF(OR(AE$4=MONTH($C53),AE$4="linear"),AD52,AE52))</f>
        <v>1</v>
      </c>
      <c r="AF53" s="24">
        <f>IF($C53&gt;'Controle CAN'!$I$88,AE53,1)</f>
        <v>1</v>
      </c>
      <c r="AG53" s="23">
        <f>'Aux_Ind. CAN'!AS54</f>
        <v>1</v>
      </c>
      <c r="AH53" s="55">
        <f>IF($C53&lt;='Controle CAN'!$G$90,1,IF(OR(AH$4=MONTH($C53),AH$4="linear"),AG52,AH52))</f>
        <v>1</v>
      </c>
      <c r="AI53" s="24">
        <f>IF($C53&gt;'Controle CAN'!$I$90,AH53,1)</f>
        <v>1</v>
      </c>
      <c r="AJ53" s="23">
        <f>'Aux_Ind. CAN'!AW54</f>
        <v>1</v>
      </c>
      <c r="AK53" s="159">
        <f>IF($C53&lt;='Controle CAN'!$G$92,1,IF(OR(AK$4=MONTH($C53),AK$4="linear"),AJ52,AK52))</f>
        <v>1</v>
      </c>
      <c r="AL53" s="25">
        <f>IF($C53&gt;'Controle CAN'!$I$92,AK53,1)</f>
        <v>1</v>
      </c>
      <c r="AN53" s="23">
        <f>(1+'Aux_Ind. CAN'!BG59)</f>
        <v>1</v>
      </c>
      <c r="AO53" s="55">
        <f t="shared" si="5"/>
        <v>1</v>
      </c>
      <c r="AQ53" s="162">
        <f t="shared" si="6"/>
        <v>48</v>
      </c>
      <c r="AR53" s="162">
        <f>IF(AND($D53&gt;='Controle CAN'!$D$12,$D53&lt;='Controle CAN'!$D$14),1,0)</f>
        <v>1</v>
      </c>
      <c r="AS53" s="129">
        <f>IF($D53&lt;='Controle CAN'!$D$14,1-AR53,0)</f>
        <v>0</v>
      </c>
      <c r="AT53" s="163">
        <f t="shared" si="2"/>
        <v>2021</v>
      </c>
      <c r="AU53" s="164">
        <f t="shared" si="3"/>
        <v>12</v>
      </c>
    </row>
    <row r="54" spans="2:47">
      <c r="B54" s="14">
        <f t="shared" si="0"/>
        <v>2022</v>
      </c>
      <c r="C54" s="15">
        <f t="shared" si="4"/>
        <v>44562</v>
      </c>
      <c r="D54" s="177">
        <f t="shared" si="1"/>
        <v>44562</v>
      </c>
      <c r="F54" s="514">
        <f>'Aux_Ind. CAN'!I55</f>
        <v>1</v>
      </c>
      <c r="G54" s="55">
        <f>IF($C54&lt;='Controle CAN'!$G$72,1,IF(OR(G$4=MONTH($C54),G$4="linear"),F53,G53))</f>
        <v>1</v>
      </c>
      <c r="H54" s="24">
        <f>IF($C54&gt;'Controle CAN'!$I$72,G54,1)</f>
        <v>1</v>
      </c>
      <c r="I54" s="23">
        <f>'Aux_Ind. CAN'!M55</f>
        <v>1</v>
      </c>
      <c r="J54" s="55">
        <f>IF($C54&lt;='Controle CAN'!$G$74,1,IF(OR(J$4=MONTH($C54),J$4="linear"),I53,J53))</f>
        <v>1</v>
      </c>
      <c r="K54" s="24">
        <f>IF($C54&gt;'Controle CAN'!$I$74,J54,1)</f>
        <v>1</v>
      </c>
      <c r="L54" s="23">
        <f>'Aux_Ind. CAN'!Q55</f>
        <v>1</v>
      </c>
      <c r="M54" s="55">
        <f>IF($C54&lt;='Controle CAN'!$G$76,1,IF(OR(M$4=MONTH($C54),M$4="linear"),L53,M53))</f>
        <v>1</v>
      </c>
      <c r="N54" s="24">
        <f>IF($C54&gt;'Controle CAN'!$I$76,M54,1)</f>
        <v>1</v>
      </c>
      <c r="O54" s="23">
        <f>'Aux_Ind. CAN'!U55</f>
        <v>1</v>
      </c>
      <c r="P54" s="55">
        <f>IF($C54&lt;='Controle CAN'!$G$76,1,IF(OR(P$4=MONTH($C54),P$4="linear"),O53,P53))</f>
        <v>1</v>
      </c>
      <c r="Q54" s="24">
        <f>IF($C54&gt;'Controle CAN'!$I$78,P54,1)</f>
        <v>1</v>
      </c>
      <c r="R54" s="23">
        <f>'Aux_Ind. CAN'!Y55</f>
        <v>1</v>
      </c>
      <c r="S54" s="55">
        <f>IF($C54&lt;='Controle CAN'!$G$80,1,IF(OR(S$4=MONTH($C54),S$4="linear"),R53,S53))</f>
        <v>1</v>
      </c>
      <c r="T54" s="24">
        <f>IF($C54&gt;'Controle CAN'!$I$80,S54,1)</f>
        <v>1</v>
      </c>
      <c r="U54" s="23">
        <f>'Aux_Ind. CAN'!AC55</f>
        <v>1</v>
      </c>
      <c r="V54" s="55">
        <f>IF($C54&lt;='Controle CAN'!$G$82,1,IF(OR(V$4=MONTH($C54),V$4="linear"),U53,V53))</f>
        <v>1</v>
      </c>
      <c r="W54" s="24">
        <f>IF($C54&gt;'Controle CAN'!$I$82,V54,1)</f>
        <v>1</v>
      </c>
      <c r="X54" s="23">
        <f>'Aux_Ind. CAN'!AG55</f>
        <v>1</v>
      </c>
      <c r="Y54" s="55">
        <f>IF($C54&lt;='Controle CAN'!$G$84,1,IF(OR(Y$4=MONTH($C54),Y$4="linear"),X53,Y53))</f>
        <v>1</v>
      </c>
      <c r="Z54" s="24">
        <f>IF($C54&gt;'Controle CAN'!$I$84,Y54,1)</f>
        <v>1</v>
      </c>
      <c r="AA54" s="23">
        <f>'Aux_Ind. CAN'!AK55</f>
        <v>1</v>
      </c>
      <c r="AB54" s="55">
        <f>IF($C54&lt;='Controle CAN'!$G$86,1,IF(OR(AB$4=MONTH($C54),AB$4="linear"),AA53,AB53))</f>
        <v>1</v>
      </c>
      <c r="AC54" s="24">
        <f>IF($C54&gt;'Controle CAN'!$I$86,AB54,1)</f>
        <v>1</v>
      </c>
      <c r="AD54" s="23">
        <f>'Aux_Ind. CAN'!AO55</f>
        <v>1</v>
      </c>
      <c r="AE54" s="55">
        <f>IF($C54&lt;='Controle CAN'!$G$88,1,IF(OR(AE$4=MONTH($C54),AE$4="linear"),AD53,AE53))</f>
        <v>1</v>
      </c>
      <c r="AF54" s="24">
        <f>IF($C54&gt;'Controle CAN'!$I$88,AE54,1)</f>
        <v>1</v>
      </c>
      <c r="AG54" s="23">
        <f>'Aux_Ind. CAN'!AS55</f>
        <v>1</v>
      </c>
      <c r="AH54" s="55">
        <f>IF($C54&lt;='Controle CAN'!$G$90,1,IF(OR(AH$4=MONTH($C54),AH$4="linear"),AG53,AH53))</f>
        <v>1</v>
      </c>
      <c r="AI54" s="24">
        <f>IF($C54&gt;'Controle CAN'!$I$90,AH54,1)</f>
        <v>1</v>
      </c>
      <c r="AJ54" s="23">
        <f>'Aux_Ind. CAN'!AW55</f>
        <v>1</v>
      </c>
      <c r="AK54" s="159">
        <f>IF($C54&lt;='Controle CAN'!$G$92,1,IF(OR(AK$4=MONTH($C54),AK$4="linear"),AJ53,AK53))</f>
        <v>1</v>
      </c>
      <c r="AL54" s="25">
        <f>IF($C54&gt;'Controle CAN'!$I$92,AK54,1)</f>
        <v>1</v>
      </c>
      <c r="AN54" s="23">
        <f>(1+'Aux_Ind. CAN'!BG60)</f>
        <v>1</v>
      </c>
      <c r="AO54" s="55">
        <f t="shared" si="5"/>
        <v>1</v>
      </c>
      <c r="AQ54" s="162">
        <f t="shared" si="6"/>
        <v>49</v>
      </c>
      <c r="AR54" s="162">
        <f>IF(AND($D54&gt;='Controle CAN'!$D$12,$D54&lt;='Controle CAN'!$D$14),1,0)</f>
        <v>1</v>
      </c>
      <c r="AS54" s="129">
        <f>IF($D54&lt;='Controle CAN'!$D$14,1-AR54,0)</f>
        <v>0</v>
      </c>
      <c r="AT54" s="163">
        <f t="shared" si="2"/>
        <v>2022</v>
      </c>
      <c r="AU54" s="164">
        <f t="shared" si="3"/>
        <v>12</v>
      </c>
    </row>
    <row r="55" spans="2:47">
      <c r="B55" s="14">
        <f t="shared" si="0"/>
        <v>2022</v>
      </c>
      <c r="C55" s="15">
        <f t="shared" si="4"/>
        <v>44593</v>
      </c>
      <c r="D55" s="177">
        <f t="shared" si="1"/>
        <v>44593</v>
      </c>
      <c r="F55" s="514">
        <f>'Aux_Ind. CAN'!I56</f>
        <v>1</v>
      </c>
      <c r="G55" s="55">
        <f>IF($C55&lt;='Controle CAN'!$G$72,1,IF(OR(G$4=MONTH($C55),G$4="linear"),F54,G54))</f>
        <v>1</v>
      </c>
      <c r="H55" s="24">
        <f>IF($C55&gt;'Controle CAN'!$I$72,G55,1)</f>
        <v>1</v>
      </c>
      <c r="I55" s="23">
        <f>'Aux_Ind. CAN'!M56</f>
        <v>1</v>
      </c>
      <c r="J55" s="55">
        <f>IF($C55&lt;='Controle CAN'!$G$74,1,IF(OR(J$4=MONTH($C55),J$4="linear"),I54,J54))</f>
        <v>1</v>
      </c>
      <c r="K55" s="24">
        <f>IF($C55&gt;'Controle CAN'!$I$74,J55,1)</f>
        <v>1</v>
      </c>
      <c r="L55" s="23">
        <f>'Aux_Ind. CAN'!Q56</f>
        <v>1</v>
      </c>
      <c r="M55" s="55">
        <f>IF($C55&lt;='Controle CAN'!$G$76,1,IF(OR(M$4=MONTH($C55),M$4="linear"),L54,M54))</f>
        <v>1</v>
      </c>
      <c r="N55" s="24">
        <f>IF($C55&gt;'Controle CAN'!$I$76,M55,1)</f>
        <v>1</v>
      </c>
      <c r="O55" s="23">
        <f>'Aux_Ind. CAN'!U56</f>
        <v>1</v>
      </c>
      <c r="P55" s="55">
        <f>IF($C55&lt;='Controle CAN'!$G$76,1,IF(OR(P$4=MONTH($C55),P$4="linear"),O54,P54))</f>
        <v>1</v>
      </c>
      <c r="Q55" s="24">
        <f>IF($C55&gt;'Controle CAN'!$I$78,P55,1)</f>
        <v>1</v>
      </c>
      <c r="R55" s="23">
        <f>'Aux_Ind. CAN'!Y56</f>
        <v>1</v>
      </c>
      <c r="S55" s="55">
        <f>IF($C55&lt;='Controle CAN'!$G$80,1,IF(OR(S$4=MONTH($C55),S$4="linear"),R54,S54))</f>
        <v>1</v>
      </c>
      <c r="T55" s="24">
        <f>IF($C55&gt;'Controle CAN'!$I$80,S55,1)</f>
        <v>1</v>
      </c>
      <c r="U55" s="23">
        <f>'Aux_Ind. CAN'!AC56</f>
        <v>1</v>
      </c>
      <c r="V55" s="55">
        <f>IF($C55&lt;='Controle CAN'!$G$82,1,IF(OR(V$4=MONTH($C55),V$4="linear"),U54,V54))</f>
        <v>1</v>
      </c>
      <c r="W55" s="24">
        <f>IF($C55&gt;'Controle CAN'!$I$82,V55,1)</f>
        <v>1</v>
      </c>
      <c r="X55" s="23">
        <f>'Aux_Ind. CAN'!AG56</f>
        <v>1</v>
      </c>
      <c r="Y55" s="55">
        <f>IF($C55&lt;='Controle CAN'!$G$84,1,IF(OR(Y$4=MONTH($C55),Y$4="linear"),X54,Y54))</f>
        <v>1</v>
      </c>
      <c r="Z55" s="24">
        <f>IF($C55&gt;'Controle CAN'!$I$84,Y55,1)</f>
        <v>1</v>
      </c>
      <c r="AA55" s="23">
        <f>'Aux_Ind. CAN'!AK56</f>
        <v>1</v>
      </c>
      <c r="AB55" s="55">
        <f>IF($C55&lt;='Controle CAN'!$G$86,1,IF(OR(AB$4=MONTH($C55),AB$4="linear"),AA54,AB54))</f>
        <v>1</v>
      </c>
      <c r="AC55" s="24">
        <f>IF($C55&gt;'Controle CAN'!$I$86,AB55,1)</f>
        <v>1</v>
      </c>
      <c r="AD55" s="23">
        <f>'Aux_Ind. CAN'!AO56</f>
        <v>1</v>
      </c>
      <c r="AE55" s="55">
        <f>IF($C55&lt;='Controle CAN'!$G$88,1,IF(OR(AE$4=MONTH($C55),AE$4="linear"),AD54,AE54))</f>
        <v>1</v>
      </c>
      <c r="AF55" s="24">
        <f>IF($C55&gt;'Controle CAN'!$I$88,AE55,1)</f>
        <v>1</v>
      </c>
      <c r="AG55" s="23">
        <f>'Aux_Ind. CAN'!AS56</f>
        <v>1</v>
      </c>
      <c r="AH55" s="55">
        <f>IF($C55&lt;='Controle CAN'!$G$90,1,IF(OR(AH$4=MONTH($C55),AH$4="linear"),AG54,AH54))</f>
        <v>1</v>
      </c>
      <c r="AI55" s="24">
        <f>IF($C55&gt;'Controle CAN'!$I$90,AH55,1)</f>
        <v>1</v>
      </c>
      <c r="AJ55" s="23">
        <f>'Aux_Ind. CAN'!AW56</f>
        <v>1</v>
      </c>
      <c r="AK55" s="159">
        <f>IF($C55&lt;='Controle CAN'!$G$92,1,IF(OR(AK$4=MONTH($C55),AK$4="linear"),AJ54,AK54))</f>
        <v>1</v>
      </c>
      <c r="AL55" s="25">
        <f>IF($C55&gt;'Controle CAN'!$I$92,AK55,1)</f>
        <v>1</v>
      </c>
      <c r="AN55" s="23">
        <f>(1+'Aux_Ind. CAN'!BG61)</f>
        <v>1</v>
      </c>
      <c r="AO55" s="55">
        <f t="shared" si="5"/>
        <v>1</v>
      </c>
      <c r="AQ55" s="162">
        <f t="shared" si="6"/>
        <v>50</v>
      </c>
      <c r="AR55" s="162">
        <f>IF(AND($D55&gt;='Controle CAN'!$D$12,$D55&lt;='Controle CAN'!$D$14),1,0)</f>
        <v>1</v>
      </c>
      <c r="AS55" s="129">
        <f>IF($D55&lt;='Controle CAN'!$D$14,1-AR55,0)</f>
        <v>0</v>
      </c>
      <c r="AT55" s="163">
        <f t="shared" si="2"/>
        <v>2022</v>
      </c>
      <c r="AU55" s="164">
        <f t="shared" si="3"/>
        <v>12</v>
      </c>
    </row>
    <row r="56" spans="2:47">
      <c r="B56" s="14">
        <f t="shared" si="0"/>
        <v>2022</v>
      </c>
      <c r="C56" s="15">
        <f t="shared" si="4"/>
        <v>44621</v>
      </c>
      <c r="D56" s="177">
        <f t="shared" si="1"/>
        <v>44621</v>
      </c>
      <c r="F56" s="514">
        <f>'Aux_Ind. CAN'!I57</f>
        <v>1</v>
      </c>
      <c r="G56" s="55">
        <f>IF($C56&lt;='Controle CAN'!$G$72,1,IF(OR(G$4=MONTH($C56),G$4="linear"),F55,G55))</f>
        <v>1</v>
      </c>
      <c r="H56" s="24">
        <f>IF($C56&gt;'Controle CAN'!$I$72,G56,1)</f>
        <v>1</v>
      </c>
      <c r="I56" s="23">
        <f>'Aux_Ind. CAN'!M57</f>
        <v>1</v>
      </c>
      <c r="J56" s="55">
        <f>IF($C56&lt;='Controle CAN'!$G$74,1,IF(OR(J$4=MONTH($C56),J$4="linear"),I55,J55))</f>
        <v>1</v>
      </c>
      <c r="K56" s="24">
        <f>IF($C56&gt;'Controle CAN'!$I$74,J56,1)</f>
        <v>1</v>
      </c>
      <c r="L56" s="23">
        <f>'Aux_Ind. CAN'!Q57</f>
        <v>1</v>
      </c>
      <c r="M56" s="55">
        <f>IF($C56&lt;='Controle CAN'!$G$76,1,IF(OR(M$4=MONTH($C56),M$4="linear"),L55,M55))</f>
        <v>1</v>
      </c>
      <c r="N56" s="24">
        <f>IF($C56&gt;'Controle CAN'!$I$76,M56,1)</f>
        <v>1</v>
      </c>
      <c r="O56" s="23">
        <f>'Aux_Ind. CAN'!U57</f>
        <v>1</v>
      </c>
      <c r="P56" s="55">
        <f>IF($C56&lt;='Controle CAN'!$G$76,1,IF(OR(P$4=MONTH($C56),P$4="linear"),O55,P55))</f>
        <v>1</v>
      </c>
      <c r="Q56" s="24">
        <f>IF($C56&gt;'Controle CAN'!$I$78,P56,1)</f>
        <v>1</v>
      </c>
      <c r="R56" s="23">
        <f>'Aux_Ind. CAN'!Y57</f>
        <v>1</v>
      </c>
      <c r="S56" s="55">
        <f>IF($C56&lt;='Controle CAN'!$G$80,1,IF(OR(S$4=MONTH($C56),S$4="linear"),R55,S55))</f>
        <v>1</v>
      </c>
      <c r="T56" s="24">
        <f>IF($C56&gt;'Controle CAN'!$I$80,S56,1)</f>
        <v>1</v>
      </c>
      <c r="U56" s="23">
        <f>'Aux_Ind. CAN'!AC57</f>
        <v>1</v>
      </c>
      <c r="V56" s="55">
        <f>IF($C56&lt;='Controle CAN'!$G$82,1,IF(OR(V$4=MONTH($C56),V$4="linear"),U55,V55))</f>
        <v>1</v>
      </c>
      <c r="W56" s="24">
        <f>IF($C56&gt;'Controle CAN'!$I$82,V56,1)</f>
        <v>1</v>
      </c>
      <c r="X56" s="23">
        <f>'Aux_Ind. CAN'!AG57</f>
        <v>1</v>
      </c>
      <c r="Y56" s="55">
        <f>IF($C56&lt;='Controle CAN'!$G$84,1,IF(OR(Y$4=MONTH($C56),Y$4="linear"),X55,Y55))</f>
        <v>1</v>
      </c>
      <c r="Z56" s="24">
        <f>IF($C56&gt;'Controle CAN'!$I$84,Y56,1)</f>
        <v>1</v>
      </c>
      <c r="AA56" s="23">
        <f>'Aux_Ind. CAN'!AK57</f>
        <v>1</v>
      </c>
      <c r="AB56" s="55">
        <f>IF($C56&lt;='Controle CAN'!$G$86,1,IF(OR(AB$4=MONTH($C56),AB$4="linear"),AA55,AB55))</f>
        <v>1</v>
      </c>
      <c r="AC56" s="24">
        <f>IF($C56&gt;'Controle CAN'!$I$86,AB56,1)</f>
        <v>1</v>
      </c>
      <c r="AD56" s="23">
        <f>'Aux_Ind. CAN'!AO57</f>
        <v>1</v>
      </c>
      <c r="AE56" s="55">
        <f>IF($C56&lt;='Controle CAN'!$G$88,1,IF(OR(AE$4=MONTH($C56),AE$4="linear"),AD55,AE55))</f>
        <v>1</v>
      </c>
      <c r="AF56" s="24">
        <f>IF($C56&gt;'Controle CAN'!$I$88,AE56,1)</f>
        <v>1</v>
      </c>
      <c r="AG56" s="23">
        <f>'Aux_Ind. CAN'!AS57</f>
        <v>1</v>
      </c>
      <c r="AH56" s="55">
        <f>IF($C56&lt;='Controle CAN'!$G$90,1,IF(OR(AH$4=MONTH($C56),AH$4="linear"),AG55,AH55))</f>
        <v>1</v>
      </c>
      <c r="AI56" s="24">
        <f>IF($C56&gt;'Controle CAN'!$I$90,AH56,1)</f>
        <v>1</v>
      </c>
      <c r="AJ56" s="23">
        <f>'Aux_Ind. CAN'!AW57</f>
        <v>1</v>
      </c>
      <c r="AK56" s="159">
        <f>IF($C56&lt;='Controle CAN'!$G$92,1,IF(OR(AK$4=MONTH($C56),AK$4="linear"),AJ55,AK55))</f>
        <v>1</v>
      </c>
      <c r="AL56" s="25">
        <f>IF($C56&gt;'Controle CAN'!$I$92,AK56,1)</f>
        <v>1</v>
      </c>
      <c r="AN56" s="23">
        <f>(1+'Aux_Ind. CAN'!BG62)</f>
        <v>1</v>
      </c>
      <c r="AO56" s="55">
        <f t="shared" si="5"/>
        <v>1</v>
      </c>
      <c r="AQ56" s="162">
        <f t="shared" si="6"/>
        <v>51</v>
      </c>
      <c r="AR56" s="162">
        <f>IF(AND($D56&gt;='Controle CAN'!$D$12,$D56&lt;='Controle CAN'!$D$14),1,0)</f>
        <v>1</v>
      </c>
      <c r="AS56" s="129">
        <f>IF($D56&lt;='Controle CAN'!$D$14,1-AR56,0)</f>
        <v>0</v>
      </c>
      <c r="AT56" s="163">
        <f t="shared" si="2"/>
        <v>2022</v>
      </c>
      <c r="AU56" s="164">
        <f t="shared" si="3"/>
        <v>12</v>
      </c>
    </row>
    <row r="57" spans="2:47">
      <c r="B57" s="14">
        <f t="shared" si="0"/>
        <v>2022</v>
      </c>
      <c r="C57" s="15">
        <f t="shared" si="4"/>
        <v>44652</v>
      </c>
      <c r="D57" s="177">
        <f t="shared" si="1"/>
        <v>44652</v>
      </c>
      <c r="F57" s="514">
        <f>'Aux_Ind. CAN'!I58</f>
        <v>1</v>
      </c>
      <c r="G57" s="55">
        <f>IF($C57&lt;='Controle CAN'!$G$72,1,IF(OR(G$4=MONTH($C57),G$4="linear"),F56,G56))</f>
        <v>1</v>
      </c>
      <c r="H57" s="24">
        <f>IF($C57&gt;'Controle CAN'!$I$72,G57,1)</f>
        <v>1</v>
      </c>
      <c r="I57" s="23">
        <f>'Aux_Ind. CAN'!M58</f>
        <v>1</v>
      </c>
      <c r="J57" s="55">
        <f>IF($C57&lt;='Controle CAN'!$G$74,1,IF(OR(J$4=MONTH($C57),J$4="linear"),I56,J56))</f>
        <v>1</v>
      </c>
      <c r="K57" s="24">
        <f>IF($C57&gt;'Controle CAN'!$I$74,J57,1)</f>
        <v>1</v>
      </c>
      <c r="L57" s="23">
        <f>'Aux_Ind. CAN'!Q58</f>
        <v>1</v>
      </c>
      <c r="M57" s="55">
        <f>IF($C57&lt;='Controle CAN'!$G$76,1,IF(OR(M$4=MONTH($C57),M$4="linear"),L56,M56))</f>
        <v>1</v>
      </c>
      <c r="N57" s="24">
        <f>IF($C57&gt;'Controle CAN'!$I$76,M57,1)</f>
        <v>1</v>
      </c>
      <c r="O57" s="23">
        <f>'Aux_Ind. CAN'!U58</f>
        <v>1</v>
      </c>
      <c r="P57" s="55">
        <f>IF($C57&lt;='Controle CAN'!$G$76,1,IF(OR(P$4=MONTH($C57),P$4="linear"),O56,P56))</f>
        <v>1</v>
      </c>
      <c r="Q57" s="24">
        <f>IF($C57&gt;'Controle CAN'!$I$78,P57,1)</f>
        <v>1</v>
      </c>
      <c r="R57" s="23">
        <f>'Aux_Ind. CAN'!Y58</f>
        <v>1</v>
      </c>
      <c r="S57" s="55">
        <f>IF($C57&lt;='Controle CAN'!$G$80,1,IF(OR(S$4=MONTH($C57),S$4="linear"),R56,S56))</f>
        <v>1</v>
      </c>
      <c r="T57" s="24">
        <f>IF($C57&gt;'Controle CAN'!$I$80,S57,1)</f>
        <v>1</v>
      </c>
      <c r="U57" s="23">
        <f>'Aux_Ind. CAN'!AC58</f>
        <v>1</v>
      </c>
      <c r="V57" s="55">
        <f>IF($C57&lt;='Controle CAN'!$G$82,1,IF(OR(V$4=MONTH($C57),V$4="linear"),U56,V56))</f>
        <v>1</v>
      </c>
      <c r="W57" s="24">
        <f>IF($C57&gt;'Controle CAN'!$I$82,V57,1)</f>
        <v>1</v>
      </c>
      <c r="X57" s="23">
        <f>'Aux_Ind. CAN'!AG58</f>
        <v>1</v>
      </c>
      <c r="Y57" s="55">
        <f>IF($C57&lt;='Controle CAN'!$G$84,1,IF(OR(Y$4=MONTH($C57),Y$4="linear"),X56,Y56))</f>
        <v>1</v>
      </c>
      <c r="Z57" s="24">
        <f>IF($C57&gt;'Controle CAN'!$I$84,Y57,1)</f>
        <v>1</v>
      </c>
      <c r="AA57" s="23">
        <f>'Aux_Ind. CAN'!AK58</f>
        <v>1</v>
      </c>
      <c r="AB57" s="55">
        <f>IF($C57&lt;='Controle CAN'!$G$86,1,IF(OR(AB$4=MONTH($C57),AB$4="linear"),AA56,AB56))</f>
        <v>1</v>
      </c>
      <c r="AC57" s="24">
        <f>IF($C57&gt;'Controle CAN'!$I$86,AB57,1)</f>
        <v>1</v>
      </c>
      <c r="AD57" s="23">
        <f>'Aux_Ind. CAN'!AO58</f>
        <v>1</v>
      </c>
      <c r="AE57" s="55">
        <f>IF($C57&lt;='Controle CAN'!$G$88,1,IF(OR(AE$4=MONTH($C57),AE$4="linear"),AD56,AE56))</f>
        <v>1</v>
      </c>
      <c r="AF57" s="24">
        <f>IF($C57&gt;'Controle CAN'!$I$88,AE57,1)</f>
        <v>1</v>
      </c>
      <c r="AG57" s="23">
        <f>'Aux_Ind. CAN'!AS58</f>
        <v>1</v>
      </c>
      <c r="AH57" s="55">
        <f>IF($C57&lt;='Controle CAN'!$G$90,1,IF(OR(AH$4=MONTH($C57),AH$4="linear"),AG56,AH56))</f>
        <v>1</v>
      </c>
      <c r="AI57" s="24">
        <f>IF($C57&gt;'Controle CAN'!$I$90,AH57,1)</f>
        <v>1</v>
      </c>
      <c r="AJ57" s="23">
        <f>'Aux_Ind. CAN'!AW58</f>
        <v>1</v>
      </c>
      <c r="AK57" s="159">
        <f>IF($C57&lt;='Controle CAN'!$G$92,1,IF(OR(AK$4=MONTH($C57),AK$4="linear"),AJ56,AK56))</f>
        <v>1</v>
      </c>
      <c r="AL57" s="25">
        <f>IF($C57&gt;'Controle CAN'!$I$92,AK57,1)</f>
        <v>1</v>
      </c>
      <c r="AN57" s="23">
        <f>(1+'Aux_Ind. CAN'!BG63)</f>
        <v>1</v>
      </c>
      <c r="AO57" s="55">
        <f t="shared" si="5"/>
        <v>1</v>
      </c>
      <c r="AQ57" s="162">
        <f t="shared" si="6"/>
        <v>52</v>
      </c>
      <c r="AR57" s="162">
        <f>IF(AND($D57&gt;='Controle CAN'!$D$12,$D57&lt;='Controle CAN'!$D$14),1,0)</f>
        <v>1</v>
      </c>
      <c r="AS57" s="129">
        <f>IF($D57&lt;='Controle CAN'!$D$14,1-AR57,0)</f>
        <v>0</v>
      </c>
      <c r="AT57" s="163">
        <f t="shared" si="2"/>
        <v>2022</v>
      </c>
      <c r="AU57" s="164">
        <f t="shared" si="3"/>
        <v>12</v>
      </c>
    </row>
    <row r="58" spans="2:47">
      <c r="B58" s="14">
        <f t="shared" si="0"/>
        <v>2022</v>
      </c>
      <c r="C58" s="15">
        <f t="shared" si="4"/>
        <v>44682</v>
      </c>
      <c r="D58" s="177">
        <f t="shared" si="1"/>
        <v>44682</v>
      </c>
      <c r="F58" s="514">
        <f>'Aux_Ind. CAN'!I59</f>
        <v>1</v>
      </c>
      <c r="G58" s="55">
        <f>IF($C58&lt;='Controle CAN'!$G$72,1,IF(OR(G$4=MONTH($C58),G$4="linear"),F57,G57))</f>
        <v>1</v>
      </c>
      <c r="H58" s="24">
        <f>IF($C58&gt;'Controle CAN'!$I$72,G58,1)</f>
        <v>1</v>
      </c>
      <c r="I58" s="23">
        <f>'Aux_Ind. CAN'!M59</f>
        <v>1</v>
      </c>
      <c r="J58" s="55">
        <f>IF($C58&lt;='Controle CAN'!$G$74,1,IF(OR(J$4=MONTH($C58),J$4="linear"),I57,J57))</f>
        <v>1</v>
      </c>
      <c r="K58" s="24">
        <f>IF($C58&gt;'Controle CAN'!$I$74,J58,1)</f>
        <v>1</v>
      </c>
      <c r="L58" s="23">
        <f>'Aux_Ind. CAN'!Q59</f>
        <v>1</v>
      </c>
      <c r="M58" s="55">
        <f>IF($C58&lt;='Controle CAN'!$G$76,1,IF(OR(M$4=MONTH($C58),M$4="linear"),L57,M57))</f>
        <v>1</v>
      </c>
      <c r="N58" s="24">
        <f>IF($C58&gt;'Controle CAN'!$I$76,M58,1)</f>
        <v>1</v>
      </c>
      <c r="O58" s="23">
        <f>'Aux_Ind. CAN'!U59</f>
        <v>1</v>
      </c>
      <c r="P58" s="55">
        <f>IF($C58&lt;='Controle CAN'!$G$76,1,IF(OR(P$4=MONTH($C58),P$4="linear"),O57,P57))</f>
        <v>1</v>
      </c>
      <c r="Q58" s="24">
        <f>IF($C58&gt;'Controle CAN'!$I$78,P58,1)</f>
        <v>1</v>
      </c>
      <c r="R58" s="23">
        <f>'Aux_Ind. CAN'!Y59</f>
        <v>1</v>
      </c>
      <c r="S58" s="55">
        <f>IF($C58&lt;='Controle CAN'!$G$80,1,IF(OR(S$4=MONTH($C58),S$4="linear"),R57,S57))</f>
        <v>1</v>
      </c>
      <c r="T58" s="24">
        <f>IF($C58&gt;'Controle CAN'!$I$80,S58,1)</f>
        <v>1</v>
      </c>
      <c r="U58" s="23">
        <f>'Aux_Ind. CAN'!AC59</f>
        <v>1</v>
      </c>
      <c r="V58" s="55">
        <f>IF($C58&lt;='Controle CAN'!$G$82,1,IF(OR(V$4=MONTH($C58),V$4="linear"),U57,V57))</f>
        <v>1</v>
      </c>
      <c r="W58" s="24">
        <f>IF($C58&gt;'Controle CAN'!$I$82,V58,1)</f>
        <v>1</v>
      </c>
      <c r="X58" s="23">
        <f>'Aux_Ind. CAN'!AG59</f>
        <v>1</v>
      </c>
      <c r="Y58" s="55">
        <f>IF($C58&lt;='Controle CAN'!$G$84,1,IF(OR(Y$4=MONTH($C58),Y$4="linear"),X57,Y57))</f>
        <v>1</v>
      </c>
      <c r="Z58" s="24">
        <f>IF($C58&gt;'Controle CAN'!$I$84,Y58,1)</f>
        <v>1</v>
      </c>
      <c r="AA58" s="23">
        <f>'Aux_Ind. CAN'!AK59</f>
        <v>1</v>
      </c>
      <c r="AB58" s="55">
        <f>IF($C58&lt;='Controle CAN'!$G$86,1,IF(OR(AB$4=MONTH($C58),AB$4="linear"),AA57,AB57))</f>
        <v>1</v>
      </c>
      <c r="AC58" s="24">
        <f>IF($C58&gt;'Controle CAN'!$I$86,AB58,1)</f>
        <v>1</v>
      </c>
      <c r="AD58" s="23">
        <f>'Aux_Ind. CAN'!AO59</f>
        <v>1</v>
      </c>
      <c r="AE58" s="55">
        <f>IF($C58&lt;='Controle CAN'!$G$88,1,IF(OR(AE$4=MONTH($C58),AE$4="linear"),AD57,AE57))</f>
        <v>1</v>
      </c>
      <c r="AF58" s="24">
        <f>IF($C58&gt;'Controle CAN'!$I$88,AE58,1)</f>
        <v>1</v>
      </c>
      <c r="AG58" s="23">
        <f>'Aux_Ind. CAN'!AS59</f>
        <v>1</v>
      </c>
      <c r="AH58" s="55">
        <f>IF($C58&lt;='Controle CAN'!$G$90,1,IF(OR(AH$4=MONTH($C58),AH$4="linear"),AG57,AH57))</f>
        <v>1</v>
      </c>
      <c r="AI58" s="24">
        <f>IF($C58&gt;'Controle CAN'!$I$90,AH58,1)</f>
        <v>1</v>
      </c>
      <c r="AJ58" s="23">
        <f>'Aux_Ind. CAN'!AW59</f>
        <v>1</v>
      </c>
      <c r="AK58" s="159">
        <f>IF($C58&lt;='Controle CAN'!$G$92,1,IF(OR(AK$4=MONTH($C58),AK$4="linear"),AJ57,AK57))</f>
        <v>1</v>
      </c>
      <c r="AL58" s="25">
        <f>IF($C58&gt;'Controle CAN'!$I$92,AK58,1)</f>
        <v>1</v>
      </c>
      <c r="AN58" s="23">
        <f>(1+'Aux_Ind. CAN'!BG64)</f>
        <v>1</v>
      </c>
      <c r="AO58" s="55">
        <f t="shared" si="5"/>
        <v>1</v>
      </c>
      <c r="AQ58" s="162">
        <f t="shared" si="6"/>
        <v>53</v>
      </c>
      <c r="AR58" s="162">
        <f>IF(AND($D58&gt;='Controle CAN'!$D$12,$D58&lt;='Controle CAN'!$D$14),1,0)</f>
        <v>1</v>
      </c>
      <c r="AS58" s="129">
        <f>IF($D58&lt;='Controle CAN'!$D$14,1-AR58,0)</f>
        <v>0</v>
      </c>
      <c r="AT58" s="163">
        <f t="shared" si="2"/>
        <v>2022</v>
      </c>
      <c r="AU58" s="164">
        <f t="shared" si="3"/>
        <v>12</v>
      </c>
    </row>
    <row r="59" spans="2:47">
      <c r="B59" s="14">
        <f t="shared" si="0"/>
        <v>2022</v>
      </c>
      <c r="C59" s="15">
        <f t="shared" si="4"/>
        <v>44713</v>
      </c>
      <c r="D59" s="177">
        <f t="shared" si="1"/>
        <v>44713</v>
      </c>
      <c r="F59" s="514">
        <f>'Aux_Ind. CAN'!I60</f>
        <v>1</v>
      </c>
      <c r="G59" s="55">
        <f>IF($C59&lt;='Controle CAN'!$G$72,1,IF(OR(G$4=MONTH($C59),G$4="linear"),F58,G58))</f>
        <v>1</v>
      </c>
      <c r="H59" s="24">
        <f>IF($C59&gt;'Controle CAN'!$I$72,G59,1)</f>
        <v>1</v>
      </c>
      <c r="I59" s="23">
        <f>'Aux_Ind. CAN'!M60</f>
        <v>1</v>
      </c>
      <c r="J59" s="55">
        <f>IF($C59&lt;='Controle CAN'!$G$74,1,IF(OR(J$4=MONTH($C59),J$4="linear"),I58,J58))</f>
        <v>1</v>
      </c>
      <c r="K59" s="24">
        <f>IF($C59&gt;'Controle CAN'!$I$74,J59,1)</f>
        <v>1</v>
      </c>
      <c r="L59" s="23">
        <f>'Aux_Ind. CAN'!Q60</f>
        <v>1</v>
      </c>
      <c r="M59" s="55">
        <f>IF($C59&lt;='Controle CAN'!$G$76,1,IF(OR(M$4=MONTH($C59),M$4="linear"),L58,M58))</f>
        <v>1</v>
      </c>
      <c r="N59" s="24">
        <f>IF($C59&gt;'Controle CAN'!$I$76,M59,1)</f>
        <v>1</v>
      </c>
      <c r="O59" s="23">
        <f>'Aux_Ind. CAN'!U60</f>
        <v>1</v>
      </c>
      <c r="P59" s="55">
        <f>IF($C59&lt;='Controle CAN'!$G$76,1,IF(OR(P$4=MONTH($C59),P$4="linear"),O58,P58))</f>
        <v>1</v>
      </c>
      <c r="Q59" s="24">
        <f>IF($C59&gt;'Controle CAN'!$I$78,P59,1)</f>
        <v>1</v>
      </c>
      <c r="R59" s="23">
        <f>'Aux_Ind. CAN'!Y60</f>
        <v>1</v>
      </c>
      <c r="S59" s="55">
        <f>IF($C59&lt;='Controle CAN'!$G$80,1,IF(OR(S$4=MONTH($C59),S$4="linear"),R58,S58))</f>
        <v>1</v>
      </c>
      <c r="T59" s="24">
        <f>IF($C59&gt;'Controle CAN'!$I$80,S59,1)</f>
        <v>1</v>
      </c>
      <c r="U59" s="23">
        <f>'Aux_Ind. CAN'!AC60</f>
        <v>1</v>
      </c>
      <c r="V59" s="55">
        <f>IF($C59&lt;='Controle CAN'!$G$82,1,IF(OR(V$4=MONTH($C59),V$4="linear"),U58,V58))</f>
        <v>1</v>
      </c>
      <c r="W59" s="24">
        <f>IF($C59&gt;'Controle CAN'!$I$82,V59,1)</f>
        <v>1</v>
      </c>
      <c r="X59" s="23">
        <f>'Aux_Ind. CAN'!AG60</f>
        <v>1</v>
      </c>
      <c r="Y59" s="55">
        <f>IF($C59&lt;='Controle CAN'!$G$84,1,IF(OR(Y$4=MONTH($C59),Y$4="linear"),X58,Y58))</f>
        <v>1</v>
      </c>
      <c r="Z59" s="24">
        <f>IF($C59&gt;'Controle CAN'!$I$84,Y59,1)</f>
        <v>1</v>
      </c>
      <c r="AA59" s="23">
        <f>'Aux_Ind. CAN'!AK60</f>
        <v>1</v>
      </c>
      <c r="AB59" s="55">
        <f>IF($C59&lt;='Controle CAN'!$G$86,1,IF(OR(AB$4=MONTH($C59),AB$4="linear"),AA58,AB58))</f>
        <v>1</v>
      </c>
      <c r="AC59" s="24">
        <f>IF($C59&gt;'Controle CAN'!$I$86,AB59,1)</f>
        <v>1</v>
      </c>
      <c r="AD59" s="23">
        <f>'Aux_Ind. CAN'!AO60</f>
        <v>1</v>
      </c>
      <c r="AE59" s="55">
        <f>IF($C59&lt;='Controle CAN'!$G$88,1,IF(OR(AE$4=MONTH($C59),AE$4="linear"),AD58,AE58))</f>
        <v>1</v>
      </c>
      <c r="AF59" s="24">
        <f>IF($C59&gt;'Controle CAN'!$I$88,AE59,1)</f>
        <v>1</v>
      </c>
      <c r="AG59" s="23">
        <f>'Aux_Ind. CAN'!AS60</f>
        <v>1</v>
      </c>
      <c r="AH59" s="55">
        <f>IF($C59&lt;='Controle CAN'!$G$90,1,IF(OR(AH$4=MONTH($C59),AH$4="linear"),AG58,AH58))</f>
        <v>1</v>
      </c>
      <c r="AI59" s="24">
        <f>IF($C59&gt;'Controle CAN'!$I$90,AH59,1)</f>
        <v>1</v>
      </c>
      <c r="AJ59" s="23">
        <f>'Aux_Ind. CAN'!AW60</f>
        <v>1</v>
      </c>
      <c r="AK59" s="159">
        <f>IF($C59&lt;='Controle CAN'!$G$92,1,IF(OR(AK$4=MONTH($C59),AK$4="linear"),AJ58,AK58))</f>
        <v>1</v>
      </c>
      <c r="AL59" s="25">
        <f>IF($C59&gt;'Controle CAN'!$I$92,AK59,1)</f>
        <v>1</v>
      </c>
      <c r="AN59" s="23">
        <f>(1+'Aux_Ind. CAN'!BG65)</f>
        <v>1</v>
      </c>
      <c r="AO59" s="55">
        <f t="shared" si="5"/>
        <v>1</v>
      </c>
      <c r="AQ59" s="162">
        <f t="shared" si="6"/>
        <v>54</v>
      </c>
      <c r="AR59" s="162">
        <f>IF(AND($D59&gt;='Controle CAN'!$D$12,$D59&lt;='Controle CAN'!$D$14),1,0)</f>
        <v>1</v>
      </c>
      <c r="AS59" s="129">
        <f>IF($D59&lt;='Controle CAN'!$D$14,1-AR59,0)</f>
        <v>0</v>
      </c>
      <c r="AT59" s="163">
        <f t="shared" si="2"/>
        <v>2022</v>
      </c>
      <c r="AU59" s="164">
        <f t="shared" si="3"/>
        <v>12</v>
      </c>
    </row>
    <row r="60" spans="2:47">
      <c r="B60" s="14">
        <f t="shared" si="0"/>
        <v>2022</v>
      </c>
      <c r="C60" s="15">
        <f t="shared" si="4"/>
        <v>44743</v>
      </c>
      <c r="D60" s="177">
        <f t="shared" si="1"/>
        <v>44743</v>
      </c>
      <c r="F60" s="514">
        <f>'Aux_Ind. CAN'!I61</f>
        <v>1</v>
      </c>
      <c r="G60" s="55">
        <f>IF($C60&lt;='Controle CAN'!$G$72,1,IF(OR(G$4=MONTH($C60),G$4="linear"),F59,G59))</f>
        <v>1</v>
      </c>
      <c r="H60" s="24">
        <f>IF($C60&gt;'Controle CAN'!$I$72,G60,1)</f>
        <v>1</v>
      </c>
      <c r="I60" s="23">
        <f>'Aux_Ind. CAN'!M61</f>
        <v>1</v>
      </c>
      <c r="J60" s="55">
        <f>IF($C60&lt;='Controle CAN'!$G$74,1,IF(OR(J$4=MONTH($C60),J$4="linear"),I59,J59))</f>
        <v>1</v>
      </c>
      <c r="K60" s="24">
        <f>IF($C60&gt;'Controle CAN'!$I$74,J60,1)</f>
        <v>1</v>
      </c>
      <c r="L60" s="23">
        <f>'Aux_Ind. CAN'!Q61</f>
        <v>1</v>
      </c>
      <c r="M60" s="55">
        <f>IF($C60&lt;='Controle CAN'!$G$76,1,IF(OR(M$4=MONTH($C60),M$4="linear"),L59,M59))</f>
        <v>1</v>
      </c>
      <c r="N60" s="24">
        <f>IF($C60&gt;'Controle CAN'!$I$76,M60,1)</f>
        <v>1</v>
      </c>
      <c r="O60" s="23">
        <f>'Aux_Ind. CAN'!U61</f>
        <v>1</v>
      </c>
      <c r="P60" s="55">
        <f>IF($C60&lt;='Controle CAN'!$G$76,1,IF(OR(P$4=MONTH($C60),P$4="linear"),O59,P59))</f>
        <v>1</v>
      </c>
      <c r="Q60" s="24">
        <f>IF($C60&gt;'Controle CAN'!$I$78,P60,1)</f>
        <v>1</v>
      </c>
      <c r="R60" s="23">
        <f>'Aux_Ind. CAN'!Y61</f>
        <v>1</v>
      </c>
      <c r="S60" s="55">
        <f>IF($C60&lt;='Controle CAN'!$G$80,1,IF(OR(S$4=MONTH($C60),S$4="linear"),R59,S59))</f>
        <v>1</v>
      </c>
      <c r="T60" s="24">
        <f>IF($C60&gt;'Controle CAN'!$I$80,S60,1)</f>
        <v>1</v>
      </c>
      <c r="U60" s="23">
        <f>'Aux_Ind. CAN'!AC61</f>
        <v>1</v>
      </c>
      <c r="V60" s="55">
        <f>IF($C60&lt;='Controle CAN'!$G$82,1,IF(OR(V$4=MONTH($C60),V$4="linear"),U59,V59))</f>
        <v>1</v>
      </c>
      <c r="W60" s="24">
        <f>IF($C60&gt;'Controle CAN'!$I$82,V60,1)</f>
        <v>1</v>
      </c>
      <c r="X60" s="23">
        <f>'Aux_Ind. CAN'!AG61</f>
        <v>1</v>
      </c>
      <c r="Y60" s="55">
        <f>IF($C60&lt;='Controle CAN'!$G$84,1,IF(OR(Y$4=MONTH($C60),Y$4="linear"),X59,Y59))</f>
        <v>1</v>
      </c>
      <c r="Z60" s="24">
        <f>IF($C60&gt;'Controle CAN'!$I$84,Y60,1)</f>
        <v>1</v>
      </c>
      <c r="AA60" s="23">
        <f>'Aux_Ind. CAN'!AK61</f>
        <v>1</v>
      </c>
      <c r="AB60" s="55">
        <f>IF($C60&lt;='Controle CAN'!$G$86,1,IF(OR(AB$4=MONTH($C60),AB$4="linear"),AA59,AB59))</f>
        <v>1</v>
      </c>
      <c r="AC60" s="24">
        <f>IF($C60&gt;'Controle CAN'!$I$86,AB60,1)</f>
        <v>1</v>
      </c>
      <c r="AD60" s="23">
        <f>'Aux_Ind. CAN'!AO61</f>
        <v>1</v>
      </c>
      <c r="AE60" s="55">
        <f>IF($C60&lt;='Controle CAN'!$G$88,1,IF(OR(AE$4=MONTH($C60),AE$4="linear"),AD59,AE59))</f>
        <v>1</v>
      </c>
      <c r="AF60" s="24">
        <f>IF($C60&gt;'Controle CAN'!$I$88,AE60,1)</f>
        <v>1</v>
      </c>
      <c r="AG60" s="23">
        <f>'Aux_Ind. CAN'!AS61</f>
        <v>1</v>
      </c>
      <c r="AH60" s="55">
        <f>IF($C60&lt;='Controle CAN'!$G$90,1,IF(OR(AH$4=MONTH($C60),AH$4="linear"),AG59,AH59))</f>
        <v>1</v>
      </c>
      <c r="AI60" s="24">
        <f>IF($C60&gt;'Controle CAN'!$I$90,AH60,1)</f>
        <v>1</v>
      </c>
      <c r="AJ60" s="23">
        <f>'Aux_Ind. CAN'!AW61</f>
        <v>1</v>
      </c>
      <c r="AK60" s="159">
        <f>IF($C60&lt;='Controle CAN'!$G$92,1,IF(OR(AK$4=MONTH($C60),AK$4="linear"),AJ59,AK59))</f>
        <v>1</v>
      </c>
      <c r="AL60" s="25">
        <f>IF($C60&gt;'Controle CAN'!$I$92,AK60,1)</f>
        <v>1</v>
      </c>
      <c r="AN60" s="23">
        <f>(1+'Aux_Ind. CAN'!BG66)</f>
        <v>1</v>
      </c>
      <c r="AO60" s="55">
        <f t="shared" si="5"/>
        <v>1</v>
      </c>
      <c r="AQ60" s="162">
        <f t="shared" si="6"/>
        <v>55</v>
      </c>
      <c r="AR60" s="162">
        <f>IF(AND($D60&gt;='Controle CAN'!$D$12,$D60&lt;='Controle CAN'!$D$14),1,0)</f>
        <v>1</v>
      </c>
      <c r="AS60" s="129">
        <f>IF($D60&lt;='Controle CAN'!$D$14,1-AR60,0)</f>
        <v>0</v>
      </c>
      <c r="AT60" s="163">
        <f t="shared" si="2"/>
        <v>2022</v>
      </c>
      <c r="AU60" s="164">
        <f t="shared" si="3"/>
        <v>12</v>
      </c>
    </row>
    <row r="61" spans="2:47">
      <c r="B61" s="14">
        <f t="shared" si="0"/>
        <v>2022</v>
      </c>
      <c r="C61" s="15">
        <f t="shared" si="4"/>
        <v>44774</v>
      </c>
      <c r="D61" s="177">
        <f t="shared" si="1"/>
        <v>44774</v>
      </c>
      <c r="F61" s="514">
        <f>'Aux_Ind. CAN'!I62</f>
        <v>1</v>
      </c>
      <c r="G61" s="55">
        <f>IF($C61&lt;='Controle CAN'!$G$72,1,IF(OR(G$4=MONTH($C61),G$4="linear"),F60,G60))</f>
        <v>1</v>
      </c>
      <c r="H61" s="24">
        <f>IF($C61&gt;'Controle CAN'!$I$72,G61,1)</f>
        <v>1</v>
      </c>
      <c r="I61" s="23">
        <f>'Aux_Ind. CAN'!M62</f>
        <v>1</v>
      </c>
      <c r="J61" s="55">
        <f>IF($C61&lt;='Controle CAN'!$G$74,1,IF(OR(J$4=MONTH($C61),J$4="linear"),I60,J60))</f>
        <v>1</v>
      </c>
      <c r="K61" s="24">
        <f>IF($C61&gt;'Controle CAN'!$I$74,J61,1)</f>
        <v>1</v>
      </c>
      <c r="L61" s="23">
        <f>'Aux_Ind. CAN'!Q62</f>
        <v>1</v>
      </c>
      <c r="M61" s="55">
        <f>IF($C61&lt;='Controle CAN'!$G$76,1,IF(OR(M$4=MONTH($C61),M$4="linear"),L60,M60))</f>
        <v>1</v>
      </c>
      <c r="N61" s="24">
        <f>IF($C61&gt;'Controle CAN'!$I$76,M61,1)</f>
        <v>1</v>
      </c>
      <c r="O61" s="23">
        <f>'Aux_Ind. CAN'!U62</f>
        <v>1</v>
      </c>
      <c r="P61" s="55">
        <f>IF($C61&lt;='Controle CAN'!$G$76,1,IF(OR(P$4=MONTH($C61),P$4="linear"),O60,P60))</f>
        <v>1</v>
      </c>
      <c r="Q61" s="24">
        <f>IF($C61&gt;'Controle CAN'!$I$78,P61,1)</f>
        <v>1</v>
      </c>
      <c r="R61" s="23">
        <f>'Aux_Ind. CAN'!Y62</f>
        <v>1</v>
      </c>
      <c r="S61" s="55">
        <f>IF($C61&lt;='Controle CAN'!$G$80,1,IF(OR(S$4=MONTH($C61),S$4="linear"),R60,S60))</f>
        <v>1</v>
      </c>
      <c r="T61" s="24">
        <f>IF($C61&gt;'Controle CAN'!$I$80,S61,1)</f>
        <v>1</v>
      </c>
      <c r="U61" s="23">
        <f>'Aux_Ind. CAN'!AC62</f>
        <v>1</v>
      </c>
      <c r="V61" s="55">
        <f>IF($C61&lt;='Controle CAN'!$G$82,1,IF(OR(V$4=MONTH($C61),V$4="linear"),U60,V60))</f>
        <v>1</v>
      </c>
      <c r="W61" s="24">
        <f>IF($C61&gt;'Controle CAN'!$I$82,V61,1)</f>
        <v>1</v>
      </c>
      <c r="X61" s="23">
        <f>'Aux_Ind. CAN'!AG62</f>
        <v>1</v>
      </c>
      <c r="Y61" s="55">
        <f>IF($C61&lt;='Controle CAN'!$G$84,1,IF(OR(Y$4=MONTH($C61),Y$4="linear"),X60,Y60))</f>
        <v>1</v>
      </c>
      <c r="Z61" s="24">
        <f>IF($C61&gt;'Controle CAN'!$I$84,Y61,1)</f>
        <v>1</v>
      </c>
      <c r="AA61" s="23">
        <f>'Aux_Ind. CAN'!AK62</f>
        <v>1</v>
      </c>
      <c r="AB61" s="55">
        <f>IF($C61&lt;='Controle CAN'!$G$86,1,IF(OR(AB$4=MONTH($C61),AB$4="linear"),AA60,AB60))</f>
        <v>1</v>
      </c>
      <c r="AC61" s="24">
        <f>IF($C61&gt;'Controle CAN'!$I$86,AB61,1)</f>
        <v>1</v>
      </c>
      <c r="AD61" s="23">
        <f>'Aux_Ind. CAN'!AO62</f>
        <v>1</v>
      </c>
      <c r="AE61" s="55">
        <f>IF($C61&lt;='Controle CAN'!$G$88,1,IF(OR(AE$4=MONTH($C61),AE$4="linear"),AD60,AE60))</f>
        <v>1</v>
      </c>
      <c r="AF61" s="24">
        <f>IF($C61&gt;'Controle CAN'!$I$88,AE61,1)</f>
        <v>1</v>
      </c>
      <c r="AG61" s="23">
        <f>'Aux_Ind. CAN'!AS62</f>
        <v>1</v>
      </c>
      <c r="AH61" s="55">
        <f>IF($C61&lt;='Controle CAN'!$G$90,1,IF(OR(AH$4=MONTH($C61),AH$4="linear"),AG60,AH60))</f>
        <v>1</v>
      </c>
      <c r="AI61" s="24">
        <f>IF($C61&gt;'Controle CAN'!$I$90,AH61,1)</f>
        <v>1</v>
      </c>
      <c r="AJ61" s="23">
        <f>'Aux_Ind. CAN'!AW62</f>
        <v>1</v>
      </c>
      <c r="AK61" s="159">
        <f>IF($C61&lt;='Controle CAN'!$G$92,1,IF(OR(AK$4=MONTH($C61),AK$4="linear"),AJ60,AK60))</f>
        <v>1</v>
      </c>
      <c r="AL61" s="25">
        <f>IF($C61&gt;'Controle CAN'!$I$92,AK61,1)</f>
        <v>1</v>
      </c>
      <c r="AN61" s="23">
        <f>(1+'Aux_Ind. CAN'!BG67)</f>
        <v>1</v>
      </c>
      <c r="AO61" s="55">
        <f t="shared" si="5"/>
        <v>1</v>
      </c>
      <c r="AQ61" s="162">
        <f t="shared" si="6"/>
        <v>56</v>
      </c>
      <c r="AR61" s="162">
        <f>IF(AND($D61&gt;='Controle CAN'!$D$12,$D61&lt;='Controle CAN'!$D$14),1,0)</f>
        <v>1</v>
      </c>
      <c r="AS61" s="129">
        <f>IF($D61&lt;='Controle CAN'!$D$14,1-AR61,0)</f>
        <v>0</v>
      </c>
      <c r="AT61" s="163">
        <f t="shared" si="2"/>
        <v>2022</v>
      </c>
      <c r="AU61" s="164">
        <f t="shared" si="3"/>
        <v>12</v>
      </c>
    </row>
    <row r="62" spans="2:47">
      <c r="B62" s="14">
        <f t="shared" si="0"/>
        <v>2022</v>
      </c>
      <c r="C62" s="15">
        <f t="shared" si="4"/>
        <v>44805</v>
      </c>
      <c r="D62" s="177">
        <f t="shared" si="1"/>
        <v>44805</v>
      </c>
      <c r="F62" s="514">
        <f>'Aux_Ind. CAN'!I63</f>
        <v>1</v>
      </c>
      <c r="G62" s="55">
        <f>IF($C62&lt;='Controle CAN'!$G$72,1,IF(OR(G$4=MONTH($C62),G$4="linear"),F61,G61))</f>
        <v>1</v>
      </c>
      <c r="H62" s="24">
        <f>IF($C62&gt;'Controle CAN'!$I$72,G62,1)</f>
        <v>1</v>
      </c>
      <c r="I62" s="23">
        <f>'Aux_Ind. CAN'!M63</f>
        <v>1</v>
      </c>
      <c r="J62" s="55">
        <f>IF($C62&lt;='Controle CAN'!$G$74,1,IF(OR(J$4=MONTH($C62),J$4="linear"),I61,J61))</f>
        <v>1</v>
      </c>
      <c r="K62" s="24">
        <f>IF($C62&gt;'Controle CAN'!$I$74,J62,1)</f>
        <v>1</v>
      </c>
      <c r="L62" s="23">
        <f>'Aux_Ind. CAN'!Q63</f>
        <v>1</v>
      </c>
      <c r="M62" s="55">
        <f>IF($C62&lt;='Controle CAN'!$G$76,1,IF(OR(M$4=MONTH($C62),M$4="linear"),L61,M61))</f>
        <v>1</v>
      </c>
      <c r="N62" s="24">
        <f>IF($C62&gt;'Controle CAN'!$I$76,M62,1)</f>
        <v>1</v>
      </c>
      <c r="O62" s="23">
        <f>'Aux_Ind. CAN'!U63</f>
        <v>1</v>
      </c>
      <c r="P62" s="55">
        <f>IF($C62&lt;='Controle CAN'!$G$76,1,IF(OR(P$4=MONTH($C62),P$4="linear"),O61,P61))</f>
        <v>1</v>
      </c>
      <c r="Q62" s="24">
        <f>IF($C62&gt;'Controle CAN'!$I$78,P62,1)</f>
        <v>1</v>
      </c>
      <c r="R62" s="23">
        <f>'Aux_Ind. CAN'!Y63</f>
        <v>1</v>
      </c>
      <c r="S62" s="55">
        <f>IF($C62&lt;='Controle CAN'!$G$80,1,IF(OR(S$4=MONTH($C62),S$4="linear"),R61,S61))</f>
        <v>1</v>
      </c>
      <c r="T62" s="24">
        <f>IF($C62&gt;'Controle CAN'!$I$80,S62,1)</f>
        <v>1</v>
      </c>
      <c r="U62" s="23">
        <f>'Aux_Ind. CAN'!AC63</f>
        <v>1</v>
      </c>
      <c r="V62" s="55">
        <f>IF($C62&lt;='Controle CAN'!$G$82,1,IF(OR(V$4=MONTH($C62),V$4="linear"),U61,V61))</f>
        <v>1</v>
      </c>
      <c r="W62" s="24">
        <f>IF($C62&gt;'Controle CAN'!$I$82,V62,1)</f>
        <v>1</v>
      </c>
      <c r="X62" s="23">
        <f>'Aux_Ind. CAN'!AG63</f>
        <v>1</v>
      </c>
      <c r="Y62" s="55">
        <f>IF($C62&lt;='Controle CAN'!$G$84,1,IF(OR(Y$4=MONTH($C62),Y$4="linear"),X61,Y61))</f>
        <v>1</v>
      </c>
      <c r="Z62" s="24">
        <f>IF($C62&gt;'Controle CAN'!$I$84,Y62,1)</f>
        <v>1</v>
      </c>
      <c r="AA62" s="23">
        <f>'Aux_Ind. CAN'!AK63</f>
        <v>1</v>
      </c>
      <c r="AB62" s="55">
        <f>IF($C62&lt;='Controle CAN'!$G$86,1,IF(OR(AB$4=MONTH($C62),AB$4="linear"),AA61,AB61))</f>
        <v>1</v>
      </c>
      <c r="AC62" s="24">
        <f>IF($C62&gt;'Controle CAN'!$I$86,AB62,1)</f>
        <v>1</v>
      </c>
      <c r="AD62" s="23">
        <f>'Aux_Ind. CAN'!AO63</f>
        <v>1</v>
      </c>
      <c r="AE62" s="55">
        <f>IF($C62&lt;='Controle CAN'!$G$88,1,IF(OR(AE$4=MONTH($C62),AE$4="linear"),AD61,AE61))</f>
        <v>1</v>
      </c>
      <c r="AF62" s="24">
        <f>IF($C62&gt;'Controle CAN'!$I$88,AE62,1)</f>
        <v>1</v>
      </c>
      <c r="AG62" s="23">
        <f>'Aux_Ind. CAN'!AS63</f>
        <v>1</v>
      </c>
      <c r="AH62" s="55">
        <f>IF($C62&lt;='Controle CAN'!$G$90,1,IF(OR(AH$4=MONTH($C62),AH$4="linear"),AG61,AH61))</f>
        <v>1</v>
      </c>
      <c r="AI62" s="24">
        <f>IF($C62&gt;'Controle CAN'!$I$90,AH62,1)</f>
        <v>1</v>
      </c>
      <c r="AJ62" s="23">
        <f>'Aux_Ind. CAN'!AW63</f>
        <v>1</v>
      </c>
      <c r="AK62" s="159">
        <f>IF($C62&lt;='Controle CAN'!$G$92,1,IF(OR(AK$4=MONTH($C62),AK$4="linear"),AJ61,AK61))</f>
        <v>1</v>
      </c>
      <c r="AL62" s="25">
        <f>IF($C62&gt;'Controle CAN'!$I$92,AK62,1)</f>
        <v>1</v>
      </c>
      <c r="AN62" s="23">
        <f>(1+'Aux_Ind. CAN'!BG68)</f>
        <v>1</v>
      </c>
      <c r="AO62" s="55">
        <f t="shared" si="5"/>
        <v>1</v>
      </c>
      <c r="AQ62" s="162">
        <f t="shared" si="6"/>
        <v>57</v>
      </c>
      <c r="AR62" s="162">
        <f>IF(AND($D62&gt;='Controle CAN'!$D$12,$D62&lt;='Controle CAN'!$D$14),1,0)</f>
        <v>1</v>
      </c>
      <c r="AS62" s="129">
        <f>IF($D62&lt;='Controle CAN'!$D$14,1-AR62,0)</f>
        <v>0</v>
      </c>
      <c r="AT62" s="163">
        <f t="shared" si="2"/>
        <v>2022</v>
      </c>
      <c r="AU62" s="164">
        <f t="shared" si="3"/>
        <v>12</v>
      </c>
    </row>
    <row r="63" spans="2:47">
      <c r="B63" s="14">
        <f t="shared" si="0"/>
        <v>2022</v>
      </c>
      <c r="C63" s="15">
        <f t="shared" si="4"/>
        <v>44835</v>
      </c>
      <c r="D63" s="177">
        <f t="shared" si="1"/>
        <v>44835</v>
      </c>
      <c r="F63" s="514">
        <f>'Aux_Ind. CAN'!I64</f>
        <v>1</v>
      </c>
      <c r="G63" s="55">
        <f>IF($C63&lt;='Controle CAN'!$G$72,1,IF(OR(G$4=MONTH($C63),G$4="linear"),F62,G62))</f>
        <v>1</v>
      </c>
      <c r="H63" s="24">
        <f>IF($C63&gt;'Controle CAN'!$I$72,G63,1)</f>
        <v>1</v>
      </c>
      <c r="I63" s="23">
        <f>'Aux_Ind. CAN'!M64</f>
        <v>1</v>
      </c>
      <c r="J63" s="55">
        <f>IF($C63&lt;='Controle CAN'!$G$74,1,IF(OR(J$4=MONTH($C63),J$4="linear"),I62,J62))</f>
        <v>1</v>
      </c>
      <c r="K63" s="24">
        <f>IF($C63&gt;'Controle CAN'!$I$74,J63,1)</f>
        <v>1</v>
      </c>
      <c r="L63" s="23">
        <f>'Aux_Ind. CAN'!Q64</f>
        <v>1</v>
      </c>
      <c r="M63" s="55">
        <f>IF($C63&lt;='Controle CAN'!$G$76,1,IF(OR(M$4=MONTH($C63),M$4="linear"),L62,M62))</f>
        <v>1</v>
      </c>
      <c r="N63" s="24">
        <f>IF($C63&gt;'Controle CAN'!$I$76,M63,1)</f>
        <v>1</v>
      </c>
      <c r="O63" s="23">
        <f>'Aux_Ind. CAN'!U64</f>
        <v>1</v>
      </c>
      <c r="P63" s="55">
        <f>IF($C63&lt;='Controle CAN'!$G$76,1,IF(OR(P$4=MONTH($C63),P$4="linear"),O62,P62))</f>
        <v>1</v>
      </c>
      <c r="Q63" s="24">
        <f>IF($C63&gt;'Controle CAN'!$I$78,P63,1)</f>
        <v>1</v>
      </c>
      <c r="R63" s="23">
        <f>'Aux_Ind. CAN'!Y64</f>
        <v>1</v>
      </c>
      <c r="S63" s="55">
        <f>IF($C63&lt;='Controle CAN'!$G$80,1,IF(OR(S$4=MONTH($C63),S$4="linear"),R62,S62))</f>
        <v>1</v>
      </c>
      <c r="T63" s="24">
        <f>IF($C63&gt;'Controle CAN'!$I$80,S63,1)</f>
        <v>1</v>
      </c>
      <c r="U63" s="23">
        <f>'Aux_Ind. CAN'!AC64</f>
        <v>1</v>
      </c>
      <c r="V63" s="55">
        <f>IF($C63&lt;='Controle CAN'!$G$82,1,IF(OR(V$4=MONTH($C63),V$4="linear"),U62,V62))</f>
        <v>1</v>
      </c>
      <c r="W63" s="24">
        <f>IF($C63&gt;'Controle CAN'!$I$82,V63,1)</f>
        <v>1</v>
      </c>
      <c r="X63" s="23">
        <f>'Aux_Ind. CAN'!AG64</f>
        <v>1</v>
      </c>
      <c r="Y63" s="55">
        <f>IF($C63&lt;='Controle CAN'!$G$84,1,IF(OR(Y$4=MONTH($C63),Y$4="linear"),X62,Y62))</f>
        <v>1</v>
      </c>
      <c r="Z63" s="24">
        <f>IF($C63&gt;'Controle CAN'!$I$84,Y63,1)</f>
        <v>1</v>
      </c>
      <c r="AA63" s="23">
        <f>'Aux_Ind. CAN'!AK64</f>
        <v>1</v>
      </c>
      <c r="AB63" s="55">
        <f>IF($C63&lt;='Controle CAN'!$G$86,1,IF(OR(AB$4=MONTH($C63),AB$4="linear"),AA62,AB62))</f>
        <v>1</v>
      </c>
      <c r="AC63" s="24">
        <f>IF($C63&gt;'Controle CAN'!$I$86,AB63,1)</f>
        <v>1</v>
      </c>
      <c r="AD63" s="23">
        <f>'Aux_Ind. CAN'!AO64</f>
        <v>1</v>
      </c>
      <c r="AE63" s="55">
        <f>IF($C63&lt;='Controle CAN'!$G$88,1,IF(OR(AE$4=MONTH($C63),AE$4="linear"),AD62,AE62))</f>
        <v>1</v>
      </c>
      <c r="AF63" s="24">
        <f>IF($C63&gt;'Controle CAN'!$I$88,AE63,1)</f>
        <v>1</v>
      </c>
      <c r="AG63" s="23">
        <f>'Aux_Ind. CAN'!AS64</f>
        <v>1</v>
      </c>
      <c r="AH63" s="55">
        <f>IF($C63&lt;='Controle CAN'!$G$90,1,IF(OR(AH$4=MONTH($C63),AH$4="linear"),AG62,AH62))</f>
        <v>1</v>
      </c>
      <c r="AI63" s="24">
        <f>IF($C63&gt;'Controle CAN'!$I$90,AH63,1)</f>
        <v>1</v>
      </c>
      <c r="AJ63" s="23">
        <f>'Aux_Ind. CAN'!AW64</f>
        <v>1</v>
      </c>
      <c r="AK63" s="159">
        <f>IF($C63&lt;='Controle CAN'!$G$92,1,IF(OR(AK$4=MONTH($C63),AK$4="linear"),AJ62,AK62))</f>
        <v>1</v>
      </c>
      <c r="AL63" s="25">
        <f>IF($C63&gt;'Controle CAN'!$I$92,AK63,1)</f>
        <v>1</v>
      </c>
      <c r="AN63" s="23">
        <f>(1+'Aux_Ind. CAN'!BG69)</f>
        <v>1</v>
      </c>
      <c r="AO63" s="55">
        <f t="shared" si="5"/>
        <v>1</v>
      </c>
      <c r="AQ63" s="162">
        <f t="shared" si="6"/>
        <v>58</v>
      </c>
      <c r="AR63" s="162">
        <f>IF(AND($D63&gt;='Controle CAN'!$D$12,$D63&lt;='Controle CAN'!$D$14),1,0)</f>
        <v>1</v>
      </c>
      <c r="AS63" s="129">
        <f>IF($D63&lt;='Controle CAN'!$D$14,1-AR63,0)</f>
        <v>0</v>
      </c>
      <c r="AT63" s="163">
        <f t="shared" si="2"/>
        <v>2022</v>
      </c>
      <c r="AU63" s="164">
        <f t="shared" si="3"/>
        <v>12</v>
      </c>
    </row>
    <row r="64" spans="2:47">
      <c r="B64" s="14">
        <f t="shared" si="0"/>
        <v>2022</v>
      </c>
      <c r="C64" s="15">
        <f t="shared" si="4"/>
        <v>44866</v>
      </c>
      <c r="D64" s="177">
        <f t="shared" si="1"/>
        <v>44866</v>
      </c>
      <c r="F64" s="514">
        <f>'Aux_Ind. CAN'!I65</f>
        <v>1</v>
      </c>
      <c r="G64" s="55">
        <f>IF($C64&lt;='Controle CAN'!$G$72,1,IF(OR(G$4=MONTH($C64),G$4="linear"),F63,G63))</f>
        <v>1</v>
      </c>
      <c r="H64" s="24">
        <f>IF($C64&gt;'Controle CAN'!$I$72,G64,1)</f>
        <v>1</v>
      </c>
      <c r="I64" s="23">
        <f>'Aux_Ind. CAN'!M65</f>
        <v>1</v>
      </c>
      <c r="J64" s="55">
        <f>IF($C64&lt;='Controle CAN'!$G$74,1,IF(OR(J$4=MONTH($C64),J$4="linear"),I63,J63))</f>
        <v>1</v>
      </c>
      <c r="K64" s="24">
        <f>IF($C64&gt;'Controle CAN'!$I$74,J64,1)</f>
        <v>1</v>
      </c>
      <c r="L64" s="23">
        <f>'Aux_Ind. CAN'!Q65</f>
        <v>1</v>
      </c>
      <c r="M64" s="55">
        <f>IF($C64&lt;='Controle CAN'!$G$76,1,IF(OR(M$4=MONTH($C64),M$4="linear"),L63,M63))</f>
        <v>1</v>
      </c>
      <c r="N64" s="24">
        <f>IF($C64&gt;'Controle CAN'!$I$76,M64,1)</f>
        <v>1</v>
      </c>
      <c r="O64" s="23">
        <f>'Aux_Ind. CAN'!U65</f>
        <v>1</v>
      </c>
      <c r="P64" s="55">
        <f>IF($C64&lt;='Controle CAN'!$G$76,1,IF(OR(P$4=MONTH($C64),P$4="linear"),O63,P63))</f>
        <v>1</v>
      </c>
      <c r="Q64" s="24">
        <f>IF($C64&gt;'Controle CAN'!$I$78,P64,1)</f>
        <v>1</v>
      </c>
      <c r="R64" s="23">
        <f>'Aux_Ind. CAN'!Y65</f>
        <v>1</v>
      </c>
      <c r="S64" s="55">
        <f>IF($C64&lt;='Controle CAN'!$G$80,1,IF(OR(S$4=MONTH($C64),S$4="linear"),R63,S63))</f>
        <v>1</v>
      </c>
      <c r="T64" s="24">
        <f>IF($C64&gt;'Controle CAN'!$I$80,S64,1)</f>
        <v>1</v>
      </c>
      <c r="U64" s="23">
        <f>'Aux_Ind. CAN'!AC65</f>
        <v>1</v>
      </c>
      <c r="V64" s="55">
        <f>IF($C64&lt;='Controle CAN'!$G$82,1,IF(OR(V$4=MONTH($C64),V$4="linear"),U63,V63))</f>
        <v>1</v>
      </c>
      <c r="W64" s="24">
        <f>IF($C64&gt;'Controle CAN'!$I$82,V64,1)</f>
        <v>1</v>
      </c>
      <c r="X64" s="23">
        <f>'Aux_Ind. CAN'!AG65</f>
        <v>1</v>
      </c>
      <c r="Y64" s="55">
        <f>IF($C64&lt;='Controle CAN'!$G$84,1,IF(OR(Y$4=MONTH($C64),Y$4="linear"),X63,Y63))</f>
        <v>1</v>
      </c>
      <c r="Z64" s="24">
        <f>IF($C64&gt;'Controle CAN'!$I$84,Y64,1)</f>
        <v>1</v>
      </c>
      <c r="AA64" s="23">
        <f>'Aux_Ind. CAN'!AK65</f>
        <v>1</v>
      </c>
      <c r="AB64" s="55">
        <f>IF($C64&lt;='Controle CAN'!$G$86,1,IF(OR(AB$4=MONTH($C64),AB$4="linear"),AA63,AB63))</f>
        <v>1</v>
      </c>
      <c r="AC64" s="24">
        <f>IF($C64&gt;'Controle CAN'!$I$86,AB64,1)</f>
        <v>1</v>
      </c>
      <c r="AD64" s="23">
        <f>'Aux_Ind. CAN'!AO65</f>
        <v>1</v>
      </c>
      <c r="AE64" s="55">
        <f>IF($C64&lt;='Controle CAN'!$G$88,1,IF(OR(AE$4=MONTH($C64),AE$4="linear"),AD63,AE63))</f>
        <v>1</v>
      </c>
      <c r="AF64" s="24">
        <f>IF($C64&gt;'Controle CAN'!$I$88,AE64,1)</f>
        <v>1</v>
      </c>
      <c r="AG64" s="23">
        <f>'Aux_Ind. CAN'!AS65</f>
        <v>1</v>
      </c>
      <c r="AH64" s="55">
        <f>IF($C64&lt;='Controle CAN'!$G$90,1,IF(OR(AH$4=MONTH($C64),AH$4="linear"),AG63,AH63))</f>
        <v>1</v>
      </c>
      <c r="AI64" s="24">
        <f>IF($C64&gt;'Controle CAN'!$I$90,AH64,1)</f>
        <v>1</v>
      </c>
      <c r="AJ64" s="23">
        <f>'Aux_Ind. CAN'!AW65</f>
        <v>1</v>
      </c>
      <c r="AK64" s="159">
        <f>IF($C64&lt;='Controle CAN'!$G$92,1,IF(OR(AK$4=MONTH($C64),AK$4="linear"),AJ63,AK63))</f>
        <v>1</v>
      </c>
      <c r="AL64" s="25">
        <f>IF($C64&gt;'Controle CAN'!$I$92,AK64,1)</f>
        <v>1</v>
      </c>
      <c r="AN64" s="23">
        <f>(1+'Aux_Ind. CAN'!BG70)</f>
        <v>1</v>
      </c>
      <c r="AO64" s="55">
        <f t="shared" si="5"/>
        <v>1</v>
      </c>
      <c r="AQ64" s="162">
        <f t="shared" si="6"/>
        <v>59</v>
      </c>
      <c r="AR64" s="162">
        <f>IF(AND($D64&gt;='Controle CAN'!$D$12,$D64&lt;='Controle CAN'!$D$14),1,0)</f>
        <v>1</v>
      </c>
      <c r="AS64" s="129">
        <f>IF($D64&lt;='Controle CAN'!$D$14,1-AR64,0)</f>
        <v>0</v>
      </c>
      <c r="AT64" s="163">
        <f t="shared" si="2"/>
        <v>2022</v>
      </c>
      <c r="AU64" s="164">
        <f t="shared" si="3"/>
        <v>12</v>
      </c>
    </row>
    <row r="65" spans="2:47">
      <c r="B65" s="14">
        <f t="shared" si="0"/>
        <v>2022</v>
      </c>
      <c r="C65" s="15">
        <f t="shared" si="4"/>
        <v>44896</v>
      </c>
      <c r="D65" s="177">
        <f t="shared" si="1"/>
        <v>44896</v>
      </c>
      <c r="F65" s="514">
        <f>'Aux_Ind. CAN'!I66</f>
        <v>1</v>
      </c>
      <c r="G65" s="55">
        <f>IF($C65&lt;='Controle CAN'!$G$72,1,IF(OR(G$4=MONTH($C65),G$4="linear"),F64,G64))</f>
        <v>1</v>
      </c>
      <c r="H65" s="24">
        <f>IF($C65&gt;'Controle CAN'!$I$72,G65,1)</f>
        <v>1</v>
      </c>
      <c r="I65" s="23">
        <f>'Aux_Ind. CAN'!M66</f>
        <v>1</v>
      </c>
      <c r="J65" s="55">
        <f>IF($C65&lt;='Controle CAN'!$G$74,1,IF(OR(J$4=MONTH($C65),J$4="linear"),I64,J64))</f>
        <v>1</v>
      </c>
      <c r="K65" s="24">
        <f>IF($C65&gt;'Controle CAN'!$I$74,J65,1)</f>
        <v>1</v>
      </c>
      <c r="L65" s="23">
        <f>'Aux_Ind. CAN'!Q66</f>
        <v>1</v>
      </c>
      <c r="M65" s="55">
        <f>IF($C65&lt;='Controle CAN'!$G$76,1,IF(OR(M$4=MONTH($C65),M$4="linear"),L64,M64))</f>
        <v>1</v>
      </c>
      <c r="N65" s="24">
        <f>IF($C65&gt;'Controle CAN'!$I$76,M65,1)</f>
        <v>1</v>
      </c>
      <c r="O65" s="23">
        <f>'Aux_Ind. CAN'!U66</f>
        <v>1</v>
      </c>
      <c r="P65" s="55">
        <f>IF($C65&lt;='Controle CAN'!$G$76,1,IF(OR(P$4=MONTH($C65),P$4="linear"),O64,P64))</f>
        <v>1</v>
      </c>
      <c r="Q65" s="24">
        <f>IF($C65&gt;'Controle CAN'!$I$78,P65,1)</f>
        <v>1</v>
      </c>
      <c r="R65" s="23">
        <f>'Aux_Ind. CAN'!Y66</f>
        <v>1</v>
      </c>
      <c r="S65" s="55">
        <f>IF($C65&lt;='Controle CAN'!$G$80,1,IF(OR(S$4=MONTH($C65),S$4="linear"),R64,S64))</f>
        <v>1</v>
      </c>
      <c r="T65" s="24">
        <f>IF($C65&gt;'Controle CAN'!$I$80,S65,1)</f>
        <v>1</v>
      </c>
      <c r="U65" s="23">
        <f>'Aux_Ind. CAN'!AC66</f>
        <v>1</v>
      </c>
      <c r="V65" s="55">
        <f>IF($C65&lt;='Controle CAN'!$G$82,1,IF(OR(V$4=MONTH($C65),V$4="linear"),U64,V64))</f>
        <v>1</v>
      </c>
      <c r="W65" s="24">
        <f>IF($C65&gt;'Controle CAN'!$I$82,V65,1)</f>
        <v>1</v>
      </c>
      <c r="X65" s="23">
        <f>'Aux_Ind. CAN'!AG66</f>
        <v>1</v>
      </c>
      <c r="Y65" s="55">
        <f>IF($C65&lt;='Controle CAN'!$G$84,1,IF(OR(Y$4=MONTH($C65),Y$4="linear"),X64,Y64))</f>
        <v>1</v>
      </c>
      <c r="Z65" s="24">
        <f>IF($C65&gt;'Controle CAN'!$I$84,Y65,1)</f>
        <v>1</v>
      </c>
      <c r="AA65" s="23">
        <f>'Aux_Ind. CAN'!AK66</f>
        <v>1</v>
      </c>
      <c r="AB65" s="55">
        <f>IF($C65&lt;='Controle CAN'!$G$86,1,IF(OR(AB$4=MONTH($C65),AB$4="linear"),AA64,AB64))</f>
        <v>1</v>
      </c>
      <c r="AC65" s="24">
        <f>IF($C65&gt;'Controle CAN'!$I$86,AB65,1)</f>
        <v>1</v>
      </c>
      <c r="AD65" s="23">
        <f>'Aux_Ind. CAN'!AO66</f>
        <v>1</v>
      </c>
      <c r="AE65" s="55">
        <f>IF($C65&lt;='Controle CAN'!$G$88,1,IF(OR(AE$4=MONTH($C65),AE$4="linear"),AD64,AE64))</f>
        <v>1</v>
      </c>
      <c r="AF65" s="24">
        <f>IF($C65&gt;'Controle CAN'!$I$88,AE65,1)</f>
        <v>1</v>
      </c>
      <c r="AG65" s="23">
        <f>'Aux_Ind. CAN'!AS66</f>
        <v>1</v>
      </c>
      <c r="AH65" s="55">
        <f>IF($C65&lt;='Controle CAN'!$G$90,1,IF(OR(AH$4=MONTH($C65),AH$4="linear"),AG64,AH64))</f>
        <v>1</v>
      </c>
      <c r="AI65" s="24">
        <f>IF($C65&gt;'Controle CAN'!$I$90,AH65,1)</f>
        <v>1</v>
      </c>
      <c r="AJ65" s="23">
        <f>'Aux_Ind. CAN'!AW66</f>
        <v>1</v>
      </c>
      <c r="AK65" s="159">
        <f>IF($C65&lt;='Controle CAN'!$G$92,1,IF(OR(AK$4=MONTH($C65),AK$4="linear"),AJ64,AK64))</f>
        <v>1</v>
      </c>
      <c r="AL65" s="25">
        <f>IF($C65&gt;'Controle CAN'!$I$92,AK65,1)</f>
        <v>1</v>
      </c>
      <c r="AN65" s="23">
        <f>(1+'Aux_Ind. CAN'!BG71)</f>
        <v>1</v>
      </c>
      <c r="AO65" s="55">
        <f t="shared" si="5"/>
        <v>1</v>
      </c>
      <c r="AQ65" s="162">
        <f t="shared" si="6"/>
        <v>60</v>
      </c>
      <c r="AR65" s="162">
        <f>IF(AND($D65&gt;='Controle CAN'!$D$12,$D65&lt;='Controle CAN'!$D$14),1,0)</f>
        <v>1</v>
      </c>
      <c r="AS65" s="129">
        <f>IF($D65&lt;='Controle CAN'!$D$14,1-AR65,0)</f>
        <v>0</v>
      </c>
      <c r="AT65" s="163">
        <f t="shared" si="2"/>
        <v>2022</v>
      </c>
      <c r="AU65" s="164">
        <f t="shared" si="3"/>
        <v>12</v>
      </c>
    </row>
    <row r="66" spans="2:47">
      <c r="B66" s="14">
        <f t="shared" si="0"/>
        <v>2023</v>
      </c>
      <c r="C66" s="15">
        <f t="shared" si="4"/>
        <v>44927</v>
      </c>
      <c r="D66" s="177">
        <f t="shared" si="1"/>
        <v>44927</v>
      </c>
      <c r="F66" s="514">
        <f>'Aux_Ind. CAN'!I67</f>
        <v>1</v>
      </c>
      <c r="G66" s="55">
        <f>IF($C66&lt;='Controle CAN'!$G$72,1,IF(OR(G$4=MONTH($C66),G$4="linear"),F65,G65))</f>
        <v>1</v>
      </c>
      <c r="H66" s="24">
        <f>IF($C66&gt;'Controle CAN'!$I$72,G66,1)</f>
        <v>1</v>
      </c>
      <c r="I66" s="23">
        <f>'Aux_Ind. CAN'!M67</f>
        <v>1</v>
      </c>
      <c r="J66" s="55">
        <f>IF($C66&lt;='Controle CAN'!$G$74,1,IF(OR(J$4=MONTH($C66),J$4="linear"),I65,J65))</f>
        <v>1</v>
      </c>
      <c r="K66" s="24">
        <f>IF($C66&gt;'Controle CAN'!$I$74,J66,1)</f>
        <v>1</v>
      </c>
      <c r="L66" s="23">
        <f>'Aux_Ind. CAN'!Q67</f>
        <v>1</v>
      </c>
      <c r="M66" s="55">
        <f>IF($C66&lt;='Controle CAN'!$G$76,1,IF(OR(M$4=MONTH($C66),M$4="linear"),L65,M65))</f>
        <v>1</v>
      </c>
      <c r="N66" s="24">
        <f>IF($C66&gt;'Controle CAN'!$I$76,M66,1)</f>
        <v>1</v>
      </c>
      <c r="O66" s="23">
        <f>'Aux_Ind. CAN'!U67</f>
        <v>1</v>
      </c>
      <c r="P66" s="55">
        <f>IF($C66&lt;='Controle CAN'!$G$76,1,IF(OR(P$4=MONTH($C66),P$4="linear"),O65,P65))</f>
        <v>1</v>
      </c>
      <c r="Q66" s="24">
        <f>IF($C66&gt;'Controle CAN'!$I$78,P66,1)</f>
        <v>1</v>
      </c>
      <c r="R66" s="23">
        <f>'Aux_Ind. CAN'!Y67</f>
        <v>1</v>
      </c>
      <c r="S66" s="55">
        <f>IF($C66&lt;='Controle CAN'!$G$80,1,IF(OR(S$4=MONTH($C66),S$4="linear"),R65,S65))</f>
        <v>1</v>
      </c>
      <c r="T66" s="24">
        <f>IF($C66&gt;'Controle CAN'!$I$80,S66,1)</f>
        <v>1</v>
      </c>
      <c r="U66" s="23">
        <f>'Aux_Ind. CAN'!AC67</f>
        <v>1</v>
      </c>
      <c r="V66" s="55">
        <f>IF($C66&lt;='Controle CAN'!$G$82,1,IF(OR(V$4=MONTH($C66),V$4="linear"),U65,V65))</f>
        <v>1</v>
      </c>
      <c r="W66" s="24">
        <f>IF($C66&gt;'Controle CAN'!$I$82,V66,1)</f>
        <v>1</v>
      </c>
      <c r="X66" s="23">
        <f>'Aux_Ind. CAN'!AG67</f>
        <v>1</v>
      </c>
      <c r="Y66" s="55">
        <f>IF($C66&lt;='Controle CAN'!$G$84,1,IF(OR(Y$4=MONTH($C66),Y$4="linear"),X65,Y65))</f>
        <v>1</v>
      </c>
      <c r="Z66" s="24">
        <f>IF($C66&gt;'Controle CAN'!$I$84,Y66,1)</f>
        <v>1</v>
      </c>
      <c r="AA66" s="23">
        <f>'Aux_Ind. CAN'!AK67</f>
        <v>1</v>
      </c>
      <c r="AB66" s="55">
        <f>IF($C66&lt;='Controle CAN'!$G$86,1,IF(OR(AB$4=MONTH($C66),AB$4="linear"),AA65,AB65))</f>
        <v>1</v>
      </c>
      <c r="AC66" s="24">
        <f>IF($C66&gt;'Controle CAN'!$I$86,AB66,1)</f>
        <v>1</v>
      </c>
      <c r="AD66" s="23">
        <f>'Aux_Ind. CAN'!AO67</f>
        <v>1</v>
      </c>
      <c r="AE66" s="55">
        <f>IF($C66&lt;='Controle CAN'!$G$88,1,IF(OR(AE$4=MONTH($C66),AE$4="linear"),AD65,AE65))</f>
        <v>1</v>
      </c>
      <c r="AF66" s="24">
        <f>IF($C66&gt;'Controle CAN'!$I$88,AE66,1)</f>
        <v>1</v>
      </c>
      <c r="AG66" s="23">
        <f>'Aux_Ind. CAN'!AS67</f>
        <v>1</v>
      </c>
      <c r="AH66" s="55">
        <f>IF($C66&lt;='Controle CAN'!$G$90,1,IF(OR(AH$4=MONTH($C66),AH$4="linear"),AG65,AH65))</f>
        <v>1</v>
      </c>
      <c r="AI66" s="24">
        <f>IF($C66&gt;'Controle CAN'!$I$90,AH66,1)</f>
        <v>1</v>
      </c>
      <c r="AJ66" s="23">
        <f>'Aux_Ind. CAN'!AW67</f>
        <v>1</v>
      </c>
      <c r="AK66" s="159">
        <f>IF($C66&lt;='Controle CAN'!$G$92,1,IF(OR(AK$4=MONTH($C66),AK$4="linear"),AJ65,AK65))</f>
        <v>1</v>
      </c>
      <c r="AL66" s="25">
        <f>IF($C66&gt;'Controle CAN'!$I$92,AK66,1)</f>
        <v>1</v>
      </c>
      <c r="AN66" s="23">
        <f>(1+'Aux_Ind. CAN'!BG72)</f>
        <v>1</v>
      </c>
      <c r="AO66" s="55">
        <f t="shared" si="5"/>
        <v>1</v>
      </c>
      <c r="AQ66" s="162">
        <f t="shared" si="6"/>
        <v>61</v>
      </c>
      <c r="AR66" s="162">
        <f>IF(AND($D66&gt;='Controle CAN'!$D$12,$D66&lt;='Controle CAN'!$D$14),1,0)</f>
        <v>1</v>
      </c>
      <c r="AS66" s="129">
        <f>IF($D66&lt;='Controle CAN'!$D$14,1-AR66,0)</f>
        <v>0</v>
      </c>
      <c r="AT66" s="163">
        <f t="shared" si="2"/>
        <v>2023</v>
      </c>
      <c r="AU66" s="164">
        <f t="shared" si="3"/>
        <v>12</v>
      </c>
    </row>
    <row r="67" spans="2:47">
      <c r="B67" s="14">
        <f t="shared" si="0"/>
        <v>2023</v>
      </c>
      <c r="C67" s="15">
        <f t="shared" si="4"/>
        <v>44958</v>
      </c>
      <c r="D67" s="177">
        <f t="shared" si="1"/>
        <v>44958</v>
      </c>
      <c r="F67" s="514">
        <f>'Aux_Ind. CAN'!I68</f>
        <v>1</v>
      </c>
      <c r="G67" s="55">
        <f>IF($C67&lt;='Controle CAN'!$G$72,1,IF(OR(G$4=MONTH($C67),G$4="linear"),F66,G66))</f>
        <v>1</v>
      </c>
      <c r="H67" s="24">
        <f>IF($C67&gt;'Controle CAN'!$I$72,G67,1)</f>
        <v>1</v>
      </c>
      <c r="I67" s="23">
        <f>'Aux_Ind. CAN'!M68</f>
        <v>1</v>
      </c>
      <c r="J67" s="55">
        <f>IF($C67&lt;='Controle CAN'!$G$74,1,IF(OR(J$4=MONTH($C67),J$4="linear"),I66,J66))</f>
        <v>1</v>
      </c>
      <c r="K67" s="24">
        <f>IF($C67&gt;'Controle CAN'!$I$74,J67,1)</f>
        <v>1</v>
      </c>
      <c r="L67" s="23">
        <f>'Aux_Ind. CAN'!Q68</f>
        <v>1</v>
      </c>
      <c r="M67" s="55">
        <f>IF($C67&lt;='Controle CAN'!$G$76,1,IF(OR(M$4=MONTH($C67),M$4="linear"),L66,M66))</f>
        <v>1</v>
      </c>
      <c r="N67" s="24">
        <f>IF($C67&gt;'Controle CAN'!$I$76,M67,1)</f>
        <v>1</v>
      </c>
      <c r="O67" s="23">
        <f>'Aux_Ind. CAN'!U68</f>
        <v>1</v>
      </c>
      <c r="P67" s="55">
        <f>IF($C67&lt;='Controle CAN'!$G$76,1,IF(OR(P$4=MONTH($C67),P$4="linear"),O66,P66))</f>
        <v>1</v>
      </c>
      <c r="Q67" s="24">
        <f>IF($C67&gt;'Controle CAN'!$I$78,P67,1)</f>
        <v>1</v>
      </c>
      <c r="R67" s="23">
        <f>'Aux_Ind. CAN'!Y68</f>
        <v>1</v>
      </c>
      <c r="S67" s="55">
        <f>IF($C67&lt;='Controle CAN'!$G$80,1,IF(OR(S$4=MONTH($C67),S$4="linear"),R66,S66))</f>
        <v>1</v>
      </c>
      <c r="T67" s="24">
        <f>IF($C67&gt;'Controle CAN'!$I$80,S67,1)</f>
        <v>1</v>
      </c>
      <c r="U67" s="23">
        <f>'Aux_Ind. CAN'!AC68</f>
        <v>1</v>
      </c>
      <c r="V67" s="55">
        <f>IF($C67&lt;='Controle CAN'!$G$82,1,IF(OR(V$4=MONTH($C67),V$4="linear"),U66,V66))</f>
        <v>1</v>
      </c>
      <c r="W67" s="24">
        <f>IF($C67&gt;'Controle CAN'!$I$82,V67,1)</f>
        <v>1</v>
      </c>
      <c r="X67" s="23">
        <f>'Aux_Ind. CAN'!AG68</f>
        <v>1</v>
      </c>
      <c r="Y67" s="55">
        <f>IF($C67&lt;='Controle CAN'!$G$84,1,IF(OR(Y$4=MONTH($C67),Y$4="linear"),X66,Y66))</f>
        <v>1</v>
      </c>
      <c r="Z67" s="24">
        <f>IF($C67&gt;'Controle CAN'!$I$84,Y67,1)</f>
        <v>1</v>
      </c>
      <c r="AA67" s="23">
        <f>'Aux_Ind. CAN'!AK68</f>
        <v>1</v>
      </c>
      <c r="AB67" s="55">
        <f>IF($C67&lt;='Controle CAN'!$G$86,1,IF(OR(AB$4=MONTH($C67),AB$4="linear"),AA66,AB66))</f>
        <v>1</v>
      </c>
      <c r="AC67" s="24">
        <f>IF($C67&gt;'Controle CAN'!$I$86,AB67,1)</f>
        <v>1</v>
      </c>
      <c r="AD67" s="23">
        <f>'Aux_Ind. CAN'!AO68</f>
        <v>1</v>
      </c>
      <c r="AE67" s="55">
        <f>IF($C67&lt;='Controle CAN'!$G$88,1,IF(OR(AE$4=MONTH($C67),AE$4="linear"),AD66,AE66))</f>
        <v>1</v>
      </c>
      <c r="AF67" s="24">
        <f>IF($C67&gt;'Controle CAN'!$I$88,AE67,1)</f>
        <v>1</v>
      </c>
      <c r="AG67" s="23">
        <f>'Aux_Ind. CAN'!AS68</f>
        <v>1</v>
      </c>
      <c r="AH67" s="55">
        <f>IF($C67&lt;='Controle CAN'!$G$90,1,IF(OR(AH$4=MONTH($C67),AH$4="linear"),AG66,AH66))</f>
        <v>1</v>
      </c>
      <c r="AI67" s="24">
        <f>IF($C67&gt;'Controle CAN'!$I$90,AH67,1)</f>
        <v>1</v>
      </c>
      <c r="AJ67" s="23">
        <f>'Aux_Ind. CAN'!AW68</f>
        <v>1</v>
      </c>
      <c r="AK67" s="159">
        <f>IF($C67&lt;='Controle CAN'!$G$92,1,IF(OR(AK$4=MONTH($C67),AK$4="linear"),AJ66,AK66))</f>
        <v>1</v>
      </c>
      <c r="AL67" s="25">
        <f>IF($C67&gt;'Controle CAN'!$I$92,AK67,1)</f>
        <v>1</v>
      </c>
      <c r="AN67" s="23">
        <f>(1+'Aux_Ind. CAN'!BG73)</f>
        <v>1</v>
      </c>
      <c r="AO67" s="55">
        <f t="shared" si="5"/>
        <v>1</v>
      </c>
      <c r="AQ67" s="162">
        <f t="shared" si="6"/>
        <v>62</v>
      </c>
      <c r="AR67" s="162">
        <f>IF(AND($D67&gt;='Controle CAN'!$D$12,$D67&lt;='Controle CAN'!$D$14),1,0)</f>
        <v>1</v>
      </c>
      <c r="AS67" s="129">
        <f>IF($D67&lt;='Controle CAN'!$D$14,1-AR67,0)</f>
        <v>0</v>
      </c>
      <c r="AT67" s="163">
        <f t="shared" si="2"/>
        <v>2023</v>
      </c>
      <c r="AU67" s="164">
        <f t="shared" si="3"/>
        <v>12</v>
      </c>
    </row>
    <row r="68" spans="2:47">
      <c r="B68" s="14">
        <f t="shared" si="0"/>
        <v>2023</v>
      </c>
      <c r="C68" s="15">
        <f t="shared" si="4"/>
        <v>44986</v>
      </c>
      <c r="D68" s="177">
        <f t="shared" si="1"/>
        <v>44986</v>
      </c>
      <c r="F68" s="514">
        <f>'Aux_Ind. CAN'!I69</f>
        <v>1</v>
      </c>
      <c r="G68" s="55">
        <f>IF($C68&lt;='Controle CAN'!$G$72,1,IF(OR(G$4=MONTH($C68),G$4="linear"),F67,G67))</f>
        <v>1</v>
      </c>
      <c r="H68" s="24">
        <f>IF($C68&gt;'Controle CAN'!$I$72,G68,1)</f>
        <v>1</v>
      </c>
      <c r="I68" s="23">
        <f>'Aux_Ind. CAN'!M69</f>
        <v>1</v>
      </c>
      <c r="J68" s="55">
        <f>IF($C68&lt;='Controle CAN'!$G$74,1,IF(OR(J$4=MONTH($C68),J$4="linear"),I67,J67))</f>
        <v>1</v>
      </c>
      <c r="K68" s="24">
        <f>IF($C68&gt;'Controle CAN'!$I$74,J68,1)</f>
        <v>1</v>
      </c>
      <c r="L68" s="23">
        <f>'Aux_Ind. CAN'!Q69</f>
        <v>1</v>
      </c>
      <c r="M68" s="55">
        <f>IF($C68&lt;='Controle CAN'!$G$76,1,IF(OR(M$4=MONTH($C68),M$4="linear"),L67,M67))</f>
        <v>1</v>
      </c>
      <c r="N68" s="24">
        <f>IF($C68&gt;'Controle CAN'!$I$76,M68,1)</f>
        <v>1</v>
      </c>
      <c r="O68" s="23">
        <f>'Aux_Ind. CAN'!U69</f>
        <v>1</v>
      </c>
      <c r="P68" s="55">
        <f>IF($C68&lt;='Controle CAN'!$G$76,1,IF(OR(P$4=MONTH($C68),P$4="linear"),O67,P67))</f>
        <v>1</v>
      </c>
      <c r="Q68" s="24">
        <f>IF($C68&gt;'Controle CAN'!$I$78,P68,1)</f>
        <v>1</v>
      </c>
      <c r="R68" s="23">
        <f>'Aux_Ind. CAN'!Y69</f>
        <v>1</v>
      </c>
      <c r="S68" s="55">
        <f>IF($C68&lt;='Controle CAN'!$G$80,1,IF(OR(S$4=MONTH($C68),S$4="linear"),R67,S67))</f>
        <v>1</v>
      </c>
      <c r="T68" s="24">
        <f>IF($C68&gt;'Controle CAN'!$I$80,S68,1)</f>
        <v>1</v>
      </c>
      <c r="U68" s="23">
        <f>'Aux_Ind. CAN'!AC69</f>
        <v>1</v>
      </c>
      <c r="V68" s="55">
        <f>IF($C68&lt;='Controle CAN'!$G$82,1,IF(OR(V$4=MONTH($C68),V$4="linear"),U67,V67))</f>
        <v>1</v>
      </c>
      <c r="W68" s="24">
        <f>IF($C68&gt;'Controle CAN'!$I$82,V68,1)</f>
        <v>1</v>
      </c>
      <c r="X68" s="23">
        <f>'Aux_Ind. CAN'!AG69</f>
        <v>1</v>
      </c>
      <c r="Y68" s="55">
        <f>IF($C68&lt;='Controle CAN'!$G$84,1,IF(OR(Y$4=MONTH($C68),Y$4="linear"),X67,Y67))</f>
        <v>1</v>
      </c>
      <c r="Z68" s="24">
        <f>IF($C68&gt;'Controle CAN'!$I$84,Y68,1)</f>
        <v>1</v>
      </c>
      <c r="AA68" s="23">
        <f>'Aux_Ind. CAN'!AK69</f>
        <v>1</v>
      </c>
      <c r="AB68" s="55">
        <f>IF($C68&lt;='Controle CAN'!$G$86,1,IF(OR(AB$4=MONTH($C68),AB$4="linear"),AA67,AB67))</f>
        <v>1</v>
      </c>
      <c r="AC68" s="24">
        <f>IF($C68&gt;'Controle CAN'!$I$86,AB68,1)</f>
        <v>1</v>
      </c>
      <c r="AD68" s="23">
        <f>'Aux_Ind. CAN'!AO69</f>
        <v>1</v>
      </c>
      <c r="AE68" s="55">
        <f>IF($C68&lt;='Controle CAN'!$G$88,1,IF(OR(AE$4=MONTH($C68),AE$4="linear"),AD67,AE67))</f>
        <v>1</v>
      </c>
      <c r="AF68" s="24">
        <f>IF($C68&gt;'Controle CAN'!$I$88,AE68,1)</f>
        <v>1</v>
      </c>
      <c r="AG68" s="23">
        <f>'Aux_Ind. CAN'!AS69</f>
        <v>1</v>
      </c>
      <c r="AH68" s="55">
        <f>IF($C68&lt;='Controle CAN'!$G$90,1,IF(OR(AH$4=MONTH($C68),AH$4="linear"),AG67,AH67))</f>
        <v>1</v>
      </c>
      <c r="AI68" s="24">
        <f>IF($C68&gt;'Controle CAN'!$I$90,AH68,1)</f>
        <v>1</v>
      </c>
      <c r="AJ68" s="23">
        <f>'Aux_Ind. CAN'!AW69</f>
        <v>1</v>
      </c>
      <c r="AK68" s="159">
        <f>IF($C68&lt;='Controle CAN'!$G$92,1,IF(OR(AK$4=MONTH($C68),AK$4="linear"),AJ67,AK67))</f>
        <v>1</v>
      </c>
      <c r="AL68" s="25">
        <f>IF($C68&gt;'Controle CAN'!$I$92,AK68,1)</f>
        <v>1</v>
      </c>
      <c r="AN68" s="23">
        <f>(1+'Aux_Ind. CAN'!BG74)</f>
        <v>1</v>
      </c>
      <c r="AO68" s="55">
        <f t="shared" si="5"/>
        <v>1</v>
      </c>
      <c r="AQ68" s="162">
        <f t="shared" si="6"/>
        <v>63</v>
      </c>
      <c r="AR68" s="162">
        <f>IF(AND($D68&gt;='Controle CAN'!$D$12,$D68&lt;='Controle CAN'!$D$14),1,0)</f>
        <v>1</v>
      </c>
      <c r="AS68" s="129">
        <f>IF($D68&lt;='Controle CAN'!$D$14,1-AR68,0)</f>
        <v>0</v>
      </c>
      <c r="AT68" s="163">
        <f t="shared" si="2"/>
        <v>2023</v>
      </c>
      <c r="AU68" s="164">
        <f t="shared" si="3"/>
        <v>12</v>
      </c>
    </row>
    <row r="69" spans="2:47">
      <c r="B69" s="14">
        <f t="shared" si="0"/>
        <v>2023</v>
      </c>
      <c r="C69" s="15">
        <f t="shared" si="4"/>
        <v>45017</v>
      </c>
      <c r="D69" s="177">
        <f t="shared" si="1"/>
        <v>45017</v>
      </c>
      <c r="F69" s="514">
        <f>'Aux_Ind. CAN'!I70</f>
        <v>1</v>
      </c>
      <c r="G69" s="55">
        <f>IF($C69&lt;='Controle CAN'!$G$72,1,IF(OR(G$4=MONTH($C69),G$4="linear"),F68,G68))</f>
        <v>1</v>
      </c>
      <c r="H69" s="24">
        <f>IF($C69&gt;'Controle CAN'!$I$72,G69,1)</f>
        <v>1</v>
      </c>
      <c r="I69" s="23">
        <f>'Aux_Ind. CAN'!M70</f>
        <v>1</v>
      </c>
      <c r="J69" s="55">
        <f>IF($C69&lt;='Controle CAN'!$G$74,1,IF(OR(J$4=MONTH($C69),J$4="linear"),I68,J68))</f>
        <v>1</v>
      </c>
      <c r="K69" s="24">
        <f>IF($C69&gt;'Controle CAN'!$I$74,J69,1)</f>
        <v>1</v>
      </c>
      <c r="L69" s="23">
        <f>'Aux_Ind. CAN'!Q70</f>
        <v>1</v>
      </c>
      <c r="M69" s="55">
        <f>IF($C69&lt;='Controle CAN'!$G$76,1,IF(OR(M$4=MONTH($C69),M$4="linear"),L68,M68))</f>
        <v>1</v>
      </c>
      <c r="N69" s="24">
        <f>IF($C69&gt;'Controle CAN'!$I$76,M69,1)</f>
        <v>1</v>
      </c>
      <c r="O69" s="23">
        <f>'Aux_Ind. CAN'!U70</f>
        <v>1</v>
      </c>
      <c r="P69" s="55">
        <f>IF($C69&lt;='Controle CAN'!$G$76,1,IF(OR(P$4=MONTH($C69),P$4="linear"),O68,P68))</f>
        <v>1</v>
      </c>
      <c r="Q69" s="24">
        <f>IF($C69&gt;'Controle CAN'!$I$78,P69,1)</f>
        <v>1</v>
      </c>
      <c r="R69" s="23">
        <f>'Aux_Ind. CAN'!Y70</f>
        <v>1</v>
      </c>
      <c r="S69" s="55">
        <f>IF($C69&lt;='Controle CAN'!$G$80,1,IF(OR(S$4=MONTH($C69),S$4="linear"),R68,S68))</f>
        <v>1</v>
      </c>
      <c r="T69" s="24">
        <f>IF($C69&gt;'Controle CAN'!$I$80,S69,1)</f>
        <v>1</v>
      </c>
      <c r="U69" s="23">
        <f>'Aux_Ind. CAN'!AC70</f>
        <v>1</v>
      </c>
      <c r="V69" s="55">
        <f>IF($C69&lt;='Controle CAN'!$G$82,1,IF(OR(V$4=MONTH($C69),V$4="linear"),U68,V68))</f>
        <v>1</v>
      </c>
      <c r="W69" s="24">
        <f>IF($C69&gt;'Controle CAN'!$I$82,V69,1)</f>
        <v>1</v>
      </c>
      <c r="X69" s="23">
        <f>'Aux_Ind. CAN'!AG70</f>
        <v>1</v>
      </c>
      <c r="Y69" s="55">
        <f>IF($C69&lt;='Controle CAN'!$G$84,1,IF(OR(Y$4=MONTH($C69),Y$4="linear"),X68,Y68))</f>
        <v>1</v>
      </c>
      <c r="Z69" s="24">
        <f>IF($C69&gt;'Controle CAN'!$I$84,Y69,1)</f>
        <v>1</v>
      </c>
      <c r="AA69" s="23">
        <f>'Aux_Ind. CAN'!AK70</f>
        <v>1</v>
      </c>
      <c r="AB69" s="55">
        <f>IF($C69&lt;='Controle CAN'!$G$86,1,IF(OR(AB$4=MONTH($C69),AB$4="linear"),AA68,AB68))</f>
        <v>1</v>
      </c>
      <c r="AC69" s="24">
        <f>IF($C69&gt;'Controle CAN'!$I$86,AB69,1)</f>
        <v>1</v>
      </c>
      <c r="AD69" s="23">
        <f>'Aux_Ind. CAN'!AO70</f>
        <v>1</v>
      </c>
      <c r="AE69" s="55">
        <f>IF($C69&lt;='Controle CAN'!$G$88,1,IF(OR(AE$4=MONTH($C69),AE$4="linear"),AD68,AE68))</f>
        <v>1</v>
      </c>
      <c r="AF69" s="24">
        <f>IF($C69&gt;'Controle CAN'!$I$88,AE69,1)</f>
        <v>1</v>
      </c>
      <c r="AG69" s="23">
        <f>'Aux_Ind. CAN'!AS70</f>
        <v>1</v>
      </c>
      <c r="AH69" s="55">
        <f>IF($C69&lt;='Controle CAN'!$G$90,1,IF(OR(AH$4=MONTH($C69),AH$4="linear"),AG68,AH68))</f>
        <v>1</v>
      </c>
      <c r="AI69" s="24">
        <f>IF($C69&gt;'Controle CAN'!$I$90,AH69,1)</f>
        <v>1</v>
      </c>
      <c r="AJ69" s="23">
        <f>'Aux_Ind. CAN'!AW70</f>
        <v>1</v>
      </c>
      <c r="AK69" s="159">
        <f>IF($C69&lt;='Controle CAN'!$G$92,1,IF(OR(AK$4=MONTH($C69),AK$4="linear"),AJ68,AK68))</f>
        <v>1</v>
      </c>
      <c r="AL69" s="25">
        <f>IF($C69&gt;'Controle CAN'!$I$92,AK69,1)</f>
        <v>1</v>
      </c>
      <c r="AN69" s="23">
        <f>(1+'Aux_Ind. CAN'!BG75)</f>
        <v>1</v>
      </c>
      <c r="AO69" s="55">
        <f t="shared" si="5"/>
        <v>1</v>
      </c>
      <c r="AQ69" s="162">
        <f t="shared" si="6"/>
        <v>64</v>
      </c>
      <c r="AR69" s="162">
        <f>IF(AND($D69&gt;='Controle CAN'!$D$12,$D69&lt;='Controle CAN'!$D$14),1,0)</f>
        <v>1</v>
      </c>
      <c r="AS69" s="129">
        <f>IF($D69&lt;='Controle CAN'!$D$14,1-AR69,0)</f>
        <v>0</v>
      </c>
      <c r="AT69" s="163">
        <f t="shared" si="2"/>
        <v>2023</v>
      </c>
      <c r="AU69" s="164">
        <f t="shared" si="3"/>
        <v>12</v>
      </c>
    </row>
    <row r="70" spans="2:47">
      <c r="B70" s="14">
        <f t="shared" ref="B70:B133" si="7">YEAR(C70)</f>
        <v>2023</v>
      </c>
      <c r="C70" s="15">
        <f t="shared" si="4"/>
        <v>45047</v>
      </c>
      <c r="D70" s="177">
        <f t="shared" ref="D70:D133" si="8">C70</f>
        <v>45047</v>
      </c>
      <c r="F70" s="514">
        <f>'Aux_Ind. CAN'!I71</f>
        <v>1</v>
      </c>
      <c r="G70" s="55">
        <f>IF($C70&lt;='Controle CAN'!$G$72,1,IF(OR(G$4=MONTH($C70),G$4="linear"),F69,G69))</f>
        <v>1</v>
      </c>
      <c r="H70" s="24">
        <f>IF($C70&gt;'Controle CAN'!$I$72,G70,1)</f>
        <v>1</v>
      </c>
      <c r="I70" s="23">
        <f>'Aux_Ind. CAN'!M71</f>
        <v>1</v>
      </c>
      <c r="J70" s="55">
        <f>IF($C70&lt;='Controle CAN'!$G$74,1,IF(OR(J$4=MONTH($C70),J$4="linear"),I69,J69))</f>
        <v>1</v>
      </c>
      <c r="K70" s="24">
        <f>IF($C70&gt;'Controle CAN'!$I$74,J70,1)</f>
        <v>1</v>
      </c>
      <c r="L70" s="23">
        <f>'Aux_Ind. CAN'!Q71</f>
        <v>1</v>
      </c>
      <c r="M70" s="55">
        <f>IF($C70&lt;='Controle CAN'!$G$76,1,IF(OR(M$4=MONTH($C70),M$4="linear"),L69,M69))</f>
        <v>1</v>
      </c>
      <c r="N70" s="24">
        <f>IF($C70&gt;'Controle CAN'!$I$76,M70,1)</f>
        <v>1</v>
      </c>
      <c r="O70" s="23">
        <f>'Aux_Ind. CAN'!U71</f>
        <v>1</v>
      </c>
      <c r="P70" s="55">
        <f>IF($C70&lt;='Controle CAN'!$G$76,1,IF(OR(P$4=MONTH($C70),P$4="linear"),O69,P69))</f>
        <v>1</v>
      </c>
      <c r="Q70" s="24">
        <f>IF($C70&gt;'Controle CAN'!$I$78,P70,1)</f>
        <v>1</v>
      </c>
      <c r="R70" s="23">
        <f>'Aux_Ind. CAN'!Y71</f>
        <v>1</v>
      </c>
      <c r="S70" s="55">
        <f>IF($C70&lt;='Controle CAN'!$G$80,1,IF(OR(S$4=MONTH($C70),S$4="linear"),R69,S69))</f>
        <v>1</v>
      </c>
      <c r="T70" s="24">
        <f>IF($C70&gt;'Controle CAN'!$I$80,S70,1)</f>
        <v>1</v>
      </c>
      <c r="U70" s="23">
        <f>'Aux_Ind. CAN'!AC71</f>
        <v>1</v>
      </c>
      <c r="V70" s="55">
        <f>IF($C70&lt;='Controle CAN'!$G$82,1,IF(OR(V$4=MONTH($C70),V$4="linear"),U69,V69))</f>
        <v>1</v>
      </c>
      <c r="W70" s="24">
        <f>IF($C70&gt;'Controle CAN'!$I$82,V70,1)</f>
        <v>1</v>
      </c>
      <c r="X70" s="23">
        <f>'Aux_Ind. CAN'!AG71</f>
        <v>1</v>
      </c>
      <c r="Y70" s="55">
        <f>IF($C70&lt;='Controle CAN'!$G$84,1,IF(OR(Y$4=MONTH($C70),Y$4="linear"),X69,Y69))</f>
        <v>1</v>
      </c>
      <c r="Z70" s="24">
        <f>IF($C70&gt;'Controle CAN'!$I$84,Y70,1)</f>
        <v>1</v>
      </c>
      <c r="AA70" s="23">
        <f>'Aux_Ind. CAN'!AK71</f>
        <v>1</v>
      </c>
      <c r="AB70" s="55">
        <f>IF($C70&lt;='Controle CAN'!$G$86,1,IF(OR(AB$4=MONTH($C70),AB$4="linear"),AA69,AB69))</f>
        <v>1</v>
      </c>
      <c r="AC70" s="24">
        <f>IF($C70&gt;'Controle CAN'!$I$86,AB70,1)</f>
        <v>1</v>
      </c>
      <c r="AD70" s="23">
        <f>'Aux_Ind. CAN'!AO71</f>
        <v>1</v>
      </c>
      <c r="AE70" s="55">
        <f>IF($C70&lt;='Controle CAN'!$G$88,1,IF(OR(AE$4=MONTH($C70),AE$4="linear"),AD69,AE69))</f>
        <v>1</v>
      </c>
      <c r="AF70" s="24">
        <f>IF($C70&gt;'Controle CAN'!$I$88,AE70,1)</f>
        <v>1</v>
      </c>
      <c r="AG70" s="23">
        <f>'Aux_Ind. CAN'!AS71</f>
        <v>1</v>
      </c>
      <c r="AH70" s="55">
        <f>IF($C70&lt;='Controle CAN'!$G$90,1,IF(OR(AH$4=MONTH($C70),AH$4="linear"),AG69,AH69))</f>
        <v>1</v>
      </c>
      <c r="AI70" s="24">
        <f>IF($C70&gt;'Controle CAN'!$I$90,AH70,1)</f>
        <v>1</v>
      </c>
      <c r="AJ70" s="23">
        <f>'Aux_Ind. CAN'!AW71</f>
        <v>1</v>
      </c>
      <c r="AK70" s="159">
        <f>IF($C70&lt;='Controle CAN'!$G$92,1,IF(OR(AK$4=MONTH($C70),AK$4="linear"),AJ69,AK69))</f>
        <v>1</v>
      </c>
      <c r="AL70" s="25">
        <f>IF($C70&gt;'Controle CAN'!$I$92,AK70,1)</f>
        <v>1</v>
      </c>
      <c r="AN70" s="23">
        <f>(1+'Aux_Ind. CAN'!BG76)</f>
        <v>1</v>
      </c>
      <c r="AO70" s="55">
        <f t="shared" si="5"/>
        <v>1</v>
      </c>
      <c r="AQ70" s="162">
        <f t="shared" si="6"/>
        <v>65</v>
      </c>
      <c r="AR70" s="162">
        <f>IF(AND($D70&gt;='Controle CAN'!$D$12,$D70&lt;='Controle CAN'!$D$14),1,0)</f>
        <v>1</v>
      </c>
      <c r="AS70" s="129">
        <f>IF($D70&lt;='Controle CAN'!$D$14,1-AR70,0)</f>
        <v>0</v>
      </c>
      <c r="AT70" s="163">
        <f t="shared" ref="AT70:AT133" si="9">AR70*B70</f>
        <v>2023</v>
      </c>
      <c r="AU70" s="164">
        <f t="shared" ref="AU70:AU133" si="10">IF(COUNTIF($AT$6:$AT$354,B70)=0,0.01,COUNTIF($AT$6:$AT$354,B70))</f>
        <v>12</v>
      </c>
    </row>
    <row r="71" spans="2:47">
      <c r="B71" s="14">
        <f t="shared" si="7"/>
        <v>2023</v>
      </c>
      <c r="C71" s="15">
        <f t="shared" ref="C71:C134" si="11">EDATE(C70,1)</f>
        <v>45078</v>
      </c>
      <c r="D71" s="177">
        <f t="shared" si="8"/>
        <v>45078</v>
      </c>
      <c r="F71" s="514">
        <f>'Aux_Ind. CAN'!I72</f>
        <v>1</v>
      </c>
      <c r="G71" s="55">
        <f>IF($C71&lt;='Controle CAN'!$G$72,1,IF(OR(G$4=MONTH($C71),G$4="linear"),F70,G70))</f>
        <v>1</v>
      </c>
      <c r="H71" s="24">
        <f>IF($C71&gt;'Controle CAN'!$I$72,G71,1)</f>
        <v>1</v>
      </c>
      <c r="I71" s="23">
        <f>'Aux_Ind. CAN'!M72</f>
        <v>1</v>
      </c>
      <c r="J71" s="55">
        <f>IF($C71&lt;='Controle CAN'!$G$74,1,IF(OR(J$4=MONTH($C71),J$4="linear"),I70,J70))</f>
        <v>1</v>
      </c>
      <c r="K71" s="24">
        <f>IF($C71&gt;'Controle CAN'!$I$74,J71,1)</f>
        <v>1</v>
      </c>
      <c r="L71" s="23">
        <f>'Aux_Ind. CAN'!Q72</f>
        <v>1</v>
      </c>
      <c r="M71" s="55">
        <f>IF($C71&lt;='Controle CAN'!$G$76,1,IF(OR(M$4=MONTH($C71),M$4="linear"),L70,M70))</f>
        <v>1</v>
      </c>
      <c r="N71" s="24">
        <f>IF($C71&gt;'Controle CAN'!$I$76,M71,1)</f>
        <v>1</v>
      </c>
      <c r="O71" s="23">
        <f>'Aux_Ind. CAN'!U72</f>
        <v>1</v>
      </c>
      <c r="P71" s="55">
        <f>IF($C71&lt;='Controle CAN'!$G$76,1,IF(OR(P$4=MONTH($C71),P$4="linear"),O70,P70))</f>
        <v>1</v>
      </c>
      <c r="Q71" s="24">
        <f>IF($C71&gt;'Controle CAN'!$I$78,P71,1)</f>
        <v>1</v>
      </c>
      <c r="R71" s="23">
        <f>'Aux_Ind. CAN'!Y72</f>
        <v>1</v>
      </c>
      <c r="S71" s="55">
        <f>IF($C71&lt;='Controle CAN'!$G$80,1,IF(OR(S$4=MONTH($C71),S$4="linear"),R70,S70))</f>
        <v>1</v>
      </c>
      <c r="T71" s="24">
        <f>IF($C71&gt;'Controle CAN'!$I$80,S71,1)</f>
        <v>1</v>
      </c>
      <c r="U71" s="23">
        <f>'Aux_Ind. CAN'!AC72</f>
        <v>1</v>
      </c>
      <c r="V71" s="55">
        <f>IF($C71&lt;='Controle CAN'!$G$82,1,IF(OR(V$4=MONTH($C71),V$4="linear"),U70,V70))</f>
        <v>1</v>
      </c>
      <c r="W71" s="24">
        <f>IF($C71&gt;'Controle CAN'!$I$82,V71,1)</f>
        <v>1</v>
      </c>
      <c r="X71" s="23">
        <f>'Aux_Ind. CAN'!AG72</f>
        <v>1</v>
      </c>
      <c r="Y71" s="55">
        <f>IF($C71&lt;='Controle CAN'!$G$84,1,IF(OR(Y$4=MONTH($C71),Y$4="linear"),X70,Y70))</f>
        <v>1</v>
      </c>
      <c r="Z71" s="24">
        <f>IF($C71&gt;'Controle CAN'!$I$84,Y71,1)</f>
        <v>1</v>
      </c>
      <c r="AA71" s="23">
        <f>'Aux_Ind. CAN'!AK72</f>
        <v>1</v>
      </c>
      <c r="AB71" s="55">
        <f>IF($C71&lt;='Controle CAN'!$G$86,1,IF(OR(AB$4=MONTH($C71),AB$4="linear"),AA70,AB70))</f>
        <v>1</v>
      </c>
      <c r="AC71" s="24">
        <f>IF($C71&gt;'Controle CAN'!$I$86,AB71,1)</f>
        <v>1</v>
      </c>
      <c r="AD71" s="23">
        <f>'Aux_Ind. CAN'!AO72</f>
        <v>1</v>
      </c>
      <c r="AE71" s="55">
        <f>IF($C71&lt;='Controle CAN'!$G$88,1,IF(OR(AE$4=MONTH($C71),AE$4="linear"),AD70,AE70))</f>
        <v>1</v>
      </c>
      <c r="AF71" s="24">
        <f>IF($C71&gt;'Controle CAN'!$I$88,AE71,1)</f>
        <v>1</v>
      </c>
      <c r="AG71" s="23">
        <f>'Aux_Ind. CAN'!AS72</f>
        <v>1</v>
      </c>
      <c r="AH71" s="55">
        <f>IF($C71&lt;='Controle CAN'!$G$90,1,IF(OR(AH$4=MONTH($C71),AH$4="linear"),AG70,AH70))</f>
        <v>1</v>
      </c>
      <c r="AI71" s="24">
        <f>IF($C71&gt;'Controle CAN'!$I$90,AH71,1)</f>
        <v>1</v>
      </c>
      <c r="AJ71" s="23">
        <f>'Aux_Ind. CAN'!AW72</f>
        <v>1</v>
      </c>
      <c r="AK71" s="159">
        <f>IF($C71&lt;='Controle CAN'!$G$92,1,IF(OR(AK$4=MONTH($C71),AK$4="linear"),AJ70,AK70))</f>
        <v>1</v>
      </c>
      <c r="AL71" s="25">
        <f>IF($C71&gt;'Controle CAN'!$I$92,AK71,1)</f>
        <v>1</v>
      </c>
      <c r="AN71" s="23">
        <f>(1+'Aux_Ind. CAN'!BG77)</f>
        <v>1</v>
      </c>
      <c r="AO71" s="55">
        <f t="shared" ref="AO71:AO134" si="12">AN71*AO70</f>
        <v>1</v>
      </c>
      <c r="AQ71" s="162">
        <f t="shared" ref="AQ71:AQ134" si="13">AQ70+1</f>
        <v>66</v>
      </c>
      <c r="AR71" s="162">
        <f>IF(AND($D71&gt;='Controle CAN'!$D$12,$D71&lt;='Controle CAN'!$D$14),1,0)</f>
        <v>1</v>
      </c>
      <c r="AS71" s="129">
        <f>IF($D71&lt;='Controle CAN'!$D$14,1-AR71,0)</f>
        <v>0</v>
      </c>
      <c r="AT71" s="163">
        <f t="shared" si="9"/>
        <v>2023</v>
      </c>
      <c r="AU71" s="164">
        <f t="shared" si="10"/>
        <v>12</v>
      </c>
    </row>
    <row r="72" spans="2:47">
      <c r="B72" s="14">
        <f t="shared" si="7"/>
        <v>2023</v>
      </c>
      <c r="C72" s="15">
        <f t="shared" si="11"/>
        <v>45108</v>
      </c>
      <c r="D72" s="177">
        <f t="shared" si="8"/>
        <v>45108</v>
      </c>
      <c r="F72" s="514">
        <f>'Aux_Ind. CAN'!I73</f>
        <v>1</v>
      </c>
      <c r="G72" s="55">
        <f>IF($C72&lt;='Controle CAN'!$G$72,1,IF(OR(G$4=MONTH($C72),G$4="linear"),F71,G71))</f>
        <v>1</v>
      </c>
      <c r="H72" s="24">
        <f>IF($C72&gt;'Controle CAN'!$I$72,G72,1)</f>
        <v>1</v>
      </c>
      <c r="I72" s="23">
        <f>'Aux_Ind. CAN'!M73</f>
        <v>1</v>
      </c>
      <c r="J72" s="55">
        <f>IF($C72&lt;='Controle CAN'!$G$74,1,IF(OR(J$4=MONTH($C72),J$4="linear"),I71,J71))</f>
        <v>1</v>
      </c>
      <c r="K72" s="24">
        <f>IF($C72&gt;'Controle CAN'!$I$74,J72,1)</f>
        <v>1</v>
      </c>
      <c r="L72" s="23">
        <f>'Aux_Ind. CAN'!Q73</f>
        <v>1</v>
      </c>
      <c r="M72" s="55">
        <f>IF($C72&lt;='Controle CAN'!$G$76,1,IF(OR(M$4=MONTH($C72),M$4="linear"),L71,M71))</f>
        <v>1</v>
      </c>
      <c r="N72" s="24">
        <f>IF($C72&gt;'Controle CAN'!$I$76,M72,1)</f>
        <v>1</v>
      </c>
      <c r="O72" s="23">
        <f>'Aux_Ind. CAN'!U73</f>
        <v>1</v>
      </c>
      <c r="P72" s="55">
        <f>IF($C72&lt;='Controle CAN'!$G$76,1,IF(OR(P$4=MONTH($C72),P$4="linear"),O71,P71))</f>
        <v>1</v>
      </c>
      <c r="Q72" s="24">
        <f>IF($C72&gt;'Controle CAN'!$I$78,P72,1)</f>
        <v>1</v>
      </c>
      <c r="R72" s="23">
        <f>'Aux_Ind. CAN'!Y73</f>
        <v>1</v>
      </c>
      <c r="S72" s="55">
        <f>IF($C72&lt;='Controle CAN'!$G$80,1,IF(OR(S$4=MONTH($C72),S$4="linear"),R71,S71))</f>
        <v>1</v>
      </c>
      <c r="T72" s="24">
        <f>IF($C72&gt;'Controle CAN'!$I$80,S72,1)</f>
        <v>1</v>
      </c>
      <c r="U72" s="23">
        <f>'Aux_Ind. CAN'!AC73</f>
        <v>1</v>
      </c>
      <c r="V72" s="55">
        <f>IF($C72&lt;='Controle CAN'!$G$82,1,IF(OR(V$4=MONTH($C72),V$4="linear"),U71,V71))</f>
        <v>1</v>
      </c>
      <c r="W72" s="24">
        <f>IF($C72&gt;'Controle CAN'!$I$82,V72,1)</f>
        <v>1</v>
      </c>
      <c r="X72" s="23">
        <f>'Aux_Ind. CAN'!AG73</f>
        <v>1</v>
      </c>
      <c r="Y72" s="55">
        <f>IF($C72&lt;='Controle CAN'!$G$84,1,IF(OR(Y$4=MONTH($C72),Y$4="linear"),X71,Y71))</f>
        <v>1</v>
      </c>
      <c r="Z72" s="24">
        <f>IF($C72&gt;'Controle CAN'!$I$84,Y72,1)</f>
        <v>1</v>
      </c>
      <c r="AA72" s="23">
        <f>'Aux_Ind. CAN'!AK73</f>
        <v>1</v>
      </c>
      <c r="AB72" s="55">
        <f>IF($C72&lt;='Controle CAN'!$G$86,1,IF(OR(AB$4=MONTH($C72),AB$4="linear"),AA71,AB71))</f>
        <v>1</v>
      </c>
      <c r="AC72" s="24">
        <f>IF($C72&gt;'Controle CAN'!$I$86,AB72,1)</f>
        <v>1</v>
      </c>
      <c r="AD72" s="23">
        <f>'Aux_Ind. CAN'!AO73</f>
        <v>1</v>
      </c>
      <c r="AE72" s="55">
        <f>IF($C72&lt;='Controle CAN'!$G$88,1,IF(OR(AE$4=MONTH($C72),AE$4="linear"),AD71,AE71))</f>
        <v>1</v>
      </c>
      <c r="AF72" s="24">
        <f>IF($C72&gt;'Controle CAN'!$I$88,AE72,1)</f>
        <v>1</v>
      </c>
      <c r="AG72" s="23">
        <f>'Aux_Ind. CAN'!AS73</f>
        <v>1</v>
      </c>
      <c r="AH72" s="55">
        <f>IF($C72&lt;='Controle CAN'!$G$90,1,IF(OR(AH$4=MONTH($C72),AH$4="linear"),AG71,AH71))</f>
        <v>1</v>
      </c>
      <c r="AI72" s="24">
        <f>IF($C72&gt;'Controle CAN'!$I$90,AH72,1)</f>
        <v>1</v>
      </c>
      <c r="AJ72" s="23">
        <f>'Aux_Ind. CAN'!AW73</f>
        <v>1</v>
      </c>
      <c r="AK72" s="159">
        <f>IF($C72&lt;='Controle CAN'!$G$92,1,IF(OR(AK$4=MONTH($C72),AK$4="linear"),AJ71,AK71))</f>
        <v>1</v>
      </c>
      <c r="AL72" s="25">
        <f>IF($C72&gt;'Controle CAN'!$I$92,AK72,1)</f>
        <v>1</v>
      </c>
      <c r="AN72" s="23">
        <f>(1+'Aux_Ind. CAN'!BG78)</f>
        <v>1</v>
      </c>
      <c r="AO72" s="55">
        <f t="shared" si="12"/>
        <v>1</v>
      </c>
      <c r="AQ72" s="162">
        <f t="shared" si="13"/>
        <v>67</v>
      </c>
      <c r="AR72" s="162">
        <f>IF(AND($D72&gt;='Controle CAN'!$D$12,$D72&lt;='Controle CAN'!$D$14),1,0)</f>
        <v>1</v>
      </c>
      <c r="AS72" s="129">
        <f>IF($D72&lt;='Controle CAN'!$D$14,1-AR72,0)</f>
        <v>0</v>
      </c>
      <c r="AT72" s="163">
        <f t="shared" si="9"/>
        <v>2023</v>
      </c>
      <c r="AU72" s="164">
        <f t="shared" si="10"/>
        <v>12</v>
      </c>
    </row>
    <row r="73" spans="2:47">
      <c r="B73" s="14">
        <f t="shared" si="7"/>
        <v>2023</v>
      </c>
      <c r="C73" s="15">
        <f t="shared" si="11"/>
        <v>45139</v>
      </c>
      <c r="D73" s="177">
        <f t="shared" si="8"/>
        <v>45139</v>
      </c>
      <c r="F73" s="514">
        <f>'Aux_Ind. CAN'!I74</f>
        <v>1</v>
      </c>
      <c r="G73" s="55">
        <f>IF($C73&lt;='Controle CAN'!$G$72,1,IF(OR(G$4=MONTH($C73),G$4="linear"),F72,G72))</f>
        <v>1</v>
      </c>
      <c r="H73" s="24">
        <f>IF($C73&gt;'Controle CAN'!$I$72,G73,1)</f>
        <v>1</v>
      </c>
      <c r="I73" s="23">
        <f>'Aux_Ind. CAN'!M74</f>
        <v>1</v>
      </c>
      <c r="J73" s="55">
        <f>IF($C73&lt;='Controle CAN'!$G$74,1,IF(OR(J$4=MONTH($C73),J$4="linear"),I72,J72))</f>
        <v>1</v>
      </c>
      <c r="K73" s="24">
        <f>IF($C73&gt;'Controle CAN'!$I$74,J73,1)</f>
        <v>1</v>
      </c>
      <c r="L73" s="23">
        <f>'Aux_Ind. CAN'!Q74</f>
        <v>1</v>
      </c>
      <c r="M73" s="55">
        <f>IF($C73&lt;='Controle CAN'!$G$76,1,IF(OR(M$4=MONTH($C73),M$4="linear"),L72,M72))</f>
        <v>1</v>
      </c>
      <c r="N73" s="24">
        <f>IF($C73&gt;'Controle CAN'!$I$76,M73,1)</f>
        <v>1</v>
      </c>
      <c r="O73" s="23">
        <f>'Aux_Ind. CAN'!U74</f>
        <v>1</v>
      </c>
      <c r="P73" s="55">
        <f>IF($C73&lt;='Controle CAN'!$G$76,1,IF(OR(P$4=MONTH($C73),P$4="linear"),O72,P72))</f>
        <v>1</v>
      </c>
      <c r="Q73" s="24">
        <f>IF($C73&gt;'Controle CAN'!$I$78,P73,1)</f>
        <v>1</v>
      </c>
      <c r="R73" s="23">
        <f>'Aux_Ind. CAN'!Y74</f>
        <v>1</v>
      </c>
      <c r="S73" s="55">
        <f>IF($C73&lt;='Controle CAN'!$G$80,1,IF(OR(S$4=MONTH($C73),S$4="linear"),R72,S72))</f>
        <v>1</v>
      </c>
      <c r="T73" s="24">
        <f>IF($C73&gt;'Controle CAN'!$I$80,S73,1)</f>
        <v>1</v>
      </c>
      <c r="U73" s="23">
        <f>'Aux_Ind. CAN'!AC74</f>
        <v>1</v>
      </c>
      <c r="V73" s="55">
        <f>IF($C73&lt;='Controle CAN'!$G$82,1,IF(OR(V$4=MONTH($C73),V$4="linear"),U72,V72))</f>
        <v>1</v>
      </c>
      <c r="W73" s="24">
        <f>IF($C73&gt;'Controle CAN'!$I$82,V73,1)</f>
        <v>1</v>
      </c>
      <c r="X73" s="23">
        <f>'Aux_Ind. CAN'!AG74</f>
        <v>1</v>
      </c>
      <c r="Y73" s="55">
        <f>IF($C73&lt;='Controle CAN'!$G$84,1,IF(OR(Y$4=MONTH($C73),Y$4="linear"),X72,Y72))</f>
        <v>1</v>
      </c>
      <c r="Z73" s="24">
        <f>IF($C73&gt;'Controle CAN'!$I$84,Y73,1)</f>
        <v>1</v>
      </c>
      <c r="AA73" s="23">
        <f>'Aux_Ind. CAN'!AK74</f>
        <v>1</v>
      </c>
      <c r="AB73" s="55">
        <f>IF($C73&lt;='Controle CAN'!$G$86,1,IF(OR(AB$4=MONTH($C73),AB$4="linear"),AA72,AB72))</f>
        <v>1</v>
      </c>
      <c r="AC73" s="24">
        <f>IF($C73&gt;'Controle CAN'!$I$86,AB73,1)</f>
        <v>1</v>
      </c>
      <c r="AD73" s="23">
        <f>'Aux_Ind. CAN'!AO74</f>
        <v>1</v>
      </c>
      <c r="AE73" s="55">
        <f>IF($C73&lt;='Controle CAN'!$G$88,1,IF(OR(AE$4=MONTH($C73),AE$4="linear"),AD72,AE72))</f>
        <v>1</v>
      </c>
      <c r="AF73" s="24">
        <f>IF($C73&gt;'Controle CAN'!$I$88,AE73,1)</f>
        <v>1</v>
      </c>
      <c r="AG73" s="23">
        <f>'Aux_Ind. CAN'!AS74</f>
        <v>1</v>
      </c>
      <c r="AH73" s="55">
        <f>IF($C73&lt;='Controle CAN'!$G$90,1,IF(OR(AH$4=MONTH($C73),AH$4="linear"),AG72,AH72))</f>
        <v>1</v>
      </c>
      <c r="AI73" s="24">
        <f>IF($C73&gt;'Controle CAN'!$I$90,AH73,1)</f>
        <v>1</v>
      </c>
      <c r="AJ73" s="23">
        <f>'Aux_Ind. CAN'!AW74</f>
        <v>1</v>
      </c>
      <c r="AK73" s="159">
        <f>IF($C73&lt;='Controle CAN'!$G$92,1,IF(OR(AK$4=MONTH($C73),AK$4="linear"),AJ72,AK72))</f>
        <v>1</v>
      </c>
      <c r="AL73" s="25">
        <f>IF($C73&gt;'Controle CAN'!$I$92,AK73,1)</f>
        <v>1</v>
      </c>
      <c r="AN73" s="23">
        <f>(1+'Aux_Ind. CAN'!BG79)</f>
        <v>1</v>
      </c>
      <c r="AO73" s="55">
        <f t="shared" si="12"/>
        <v>1</v>
      </c>
      <c r="AQ73" s="162">
        <f t="shared" si="13"/>
        <v>68</v>
      </c>
      <c r="AR73" s="162">
        <f>IF(AND($D73&gt;='Controle CAN'!$D$12,$D73&lt;='Controle CAN'!$D$14),1,0)</f>
        <v>1</v>
      </c>
      <c r="AS73" s="129">
        <f>IF($D73&lt;='Controle CAN'!$D$14,1-AR73,0)</f>
        <v>0</v>
      </c>
      <c r="AT73" s="163">
        <f t="shared" si="9"/>
        <v>2023</v>
      </c>
      <c r="AU73" s="164">
        <f t="shared" si="10"/>
        <v>12</v>
      </c>
    </row>
    <row r="74" spans="2:47">
      <c r="B74" s="14">
        <f t="shared" si="7"/>
        <v>2023</v>
      </c>
      <c r="C74" s="15">
        <f t="shared" si="11"/>
        <v>45170</v>
      </c>
      <c r="D74" s="177">
        <f t="shared" si="8"/>
        <v>45170</v>
      </c>
      <c r="F74" s="514">
        <f>'Aux_Ind. CAN'!I75</f>
        <v>1</v>
      </c>
      <c r="G74" s="55">
        <f>IF($C74&lt;='Controle CAN'!$G$72,1,IF(OR(G$4=MONTH($C74),G$4="linear"),F73,G73))</f>
        <v>1</v>
      </c>
      <c r="H74" s="24">
        <f>IF($C74&gt;'Controle CAN'!$I$72,G74,1)</f>
        <v>1</v>
      </c>
      <c r="I74" s="23">
        <f>'Aux_Ind. CAN'!M75</f>
        <v>1</v>
      </c>
      <c r="J74" s="55">
        <f>IF($C74&lt;='Controle CAN'!$G$74,1,IF(OR(J$4=MONTH($C74),J$4="linear"),I73,J73))</f>
        <v>1</v>
      </c>
      <c r="K74" s="24">
        <f>IF($C74&gt;'Controle CAN'!$I$74,J74,1)</f>
        <v>1</v>
      </c>
      <c r="L74" s="23">
        <f>'Aux_Ind. CAN'!Q75</f>
        <v>1</v>
      </c>
      <c r="M74" s="55">
        <f>IF($C74&lt;='Controle CAN'!$G$76,1,IF(OR(M$4=MONTH($C74),M$4="linear"),L73,M73))</f>
        <v>1</v>
      </c>
      <c r="N74" s="24">
        <f>IF($C74&gt;'Controle CAN'!$I$76,M74,1)</f>
        <v>1</v>
      </c>
      <c r="O74" s="23">
        <f>'Aux_Ind. CAN'!U75</f>
        <v>1</v>
      </c>
      <c r="P74" s="55">
        <f>IF($C74&lt;='Controle CAN'!$G$76,1,IF(OR(P$4=MONTH($C74),P$4="linear"),O73,P73))</f>
        <v>1</v>
      </c>
      <c r="Q74" s="24">
        <f>IF($C74&gt;'Controle CAN'!$I$78,P74,1)</f>
        <v>1</v>
      </c>
      <c r="R74" s="23">
        <f>'Aux_Ind. CAN'!Y75</f>
        <v>1</v>
      </c>
      <c r="S74" s="55">
        <f>IF($C74&lt;='Controle CAN'!$G$80,1,IF(OR(S$4=MONTH($C74),S$4="linear"),R73,S73))</f>
        <v>1</v>
      </c>
      <c r="T74" s="24">
        <f>IF($C74&gt;'Controle CAN'!$I$80,S74,1)</f>
        <v>1</v>
      </c>
      <c r="U74" s="23">
        <f>'Aux_Ind. CAN'!AC75</f>
        <v>1</v>
      </c>
      <c r="V74" s="55">
        <f>IF($C74&lt;='Controle CAN'!$G$82,1,IF(OR(V$4=MONTH($C74),V$4="linear"),U73,V73))</f>
        <v>1</v>
      </c>
      <c r="W74" s="24">
        <f>IF($C74&gt;'Controle CAN'!$I$82,V74,1)</f>
        <v>1</v>
      </c>
      <c r="X74" s="23">
        <f>'Aux_Ind. CAN'!AG75</f>
        <v>1</v>
      </c>
      <c r="Y74" s="55">
        <f>IF($C74&lt;='Controle CAN'!$G$84,1,IF(OR(Y$4=MONTH($C74),Y$4="linear"),X73,Y73))</f>
        <v>1</v>
      </c>
      <c r="Z74" s="24">
        <f>IF($C74&gt;'Controle CAN'!$I$84,Y74,1)</f>
        <v>1</v>
      </c>
      <c r="AA74" s="23">
        <f>'Aux_Ind. CAN'!AK75</f>
        <v>1</v>
      </c>
      <c r="AB74" s="55">
        <f>IF($C74&lt;='Controle CAN'!$G$86,1,IF(OR(AB$4=MONTH($C74),AB$4="linear"),AA73,AB73))</f>
        <v>1</v>
      </c>
      <c r="AC74" s="24">
        <f>IF($C74&gt;'Controle CAN'!$I$86,AB74,1)</f>
        <v>1</v>
      </c>
      <c r="AD74" s="23">
        <f>'Aux_Ind. CAN'!AO75</f>
        <v>1</v>
      </c>
      <c r="AE74" s="55">
        <f>IF($C74&lt;='Controle CAN'!$G$88,1,IF(OR(AE$4=MONTH($C74),AE$4="linear"),AD73,AE73))</f>
        <v>1</v>
      </c>
      <c r="AF74" s="24">
        <f>IF($C74&gt;'Controle CAN'!$I$88,AE74,1)</f>
        <v>1</v>
      </c>
      <c r="AG74" s="23">
        <f>'Aux_Ind. CAN'!AS75</f>
        <v>1</v>
      </c>
      <c r="AH74" s="55">
        <f>IF($C74&lt;='Controle CAN'!$G$90,1,IF(OR(AH$4=MONTH($C74),AH$4="linear"),AG73,AH73))</f>
        <v>1</v>
      </c>
      <c r="AI74" s="24">
        <f>IF($C74&gt;'Controle CAN'!$I$90,AH74,1)</f>
        <v>1</v>
      </c>
      <c r="AJ74" s="23">
        <f>'Aux_Ind. CAN'!AW75</f>
        <v>1</v>
      </c>
      <c r="AK74" s="159">
        <f>IF($C74&lt;='Controle CAN'!$G$92,1,IF(OR(AK$4=MONTH($C74),AK$4="linear"),AJ73,AK73))</f>
        <v>1</v>
      </c>
      <c r="AL74" s="25">
        <f>IF($C74&gt;'Controle CAN'!$I$92,AK74,1)</f>
        <v>1</v>
      </c>
      <c r="AN74" s="23">
        <f>(1+'Aux_Ind. CAN'!BG80)</f>
        <v>1</v>
      </c>
      <c r="AO74" s="55">
        <f t="shared" si="12"/>
        <v>1</v>
      </c>
      <c r="AQ74" s="162">
        <f t="shared" si="13"/>
        <v>69</v>
      </c>
      <c r="AR74" s="162">
        <f>IF(AND($D74&gt;='Controle CAN'!$D$12,$D74&lt;='Controle CAN'!$D$14),1,0)</f>
        <v>1</v>
      </c>
      <c r="AS74" s="129">
        <f>IF($D74&lt;='Controle CAN'!$D$14,1-AR74,0)</f>
        <v>0</v>
      </c>
      <c r="AT74" s="163">
        <f t="shared" si="9"/>
        <v>2023</v>
      </c>
      <c r="AU74" s="164">
        <f t="shared" si="10"/>
        <v>12</v>
      </c>
    </row>
    <row r="75" spans="2:47">
      <c r="B75" s="14">
        <f t="shared" si="7"/>
        <v>2023</v>
      </c>
      <c r="C75" s="15">
        <f t="shared" si="11"/>
        <v>45200</v>
      </c>
      <c r="D75" s="177">
        <f t="shared" si="8"/>
        <v>45200</v>
      </c>
      <c r="F75" s="514">
        <f>'Aux_Ind. CAN'!I76</f>
        <v>1</v>
      </c>
      <c r="G75" s="55">
        <f>IF($C75&lt;='Controle CAN'!$G$72,1,IF(OR(G$4=MONTH($C75),G$4="linear"),F74,G74))</f>
        <v>1</v>
      </c>
      <c r="H75" s="24">
        <f>IF($C75&gt;'Controle CAN'!$I$72,G75,1)</f>
        <v>1</v>
      </c>
      <c r="I75" s="23">
        <f>'Aux_Ind. CAN'!M76</f>
        <v>1</v>
      </c>
      <c r="J75" s="55">
        <f>IF($C75&lt;='Controle CAN'!$G$74,1,IF(OR(J$4=MONTH($C75),J$4="linear"),I74,J74))</f>
        <v>1</v>
      </c>
      <c r="K75" s="24">
        <f>IF($C75&gt;'Controle CAN'!$I$74,J75,1)</f>
        <v>1</v>
      </c>
      <c r="L75" s="23">
        <f>'Aux_Ind. CAN'!Q76</f>
        <v>1</v>
      </c>
      <c r="M75" s="55">
        <f>IF($C75&lt;='Controle CAN'!$G$76,1,IF(OR(M$4=MONTH($C75),M$4="linear"),L74,M74))</f>
        <v>1</v>
      </c>
      <c r="N75" s="24">
        <f>IF($C75&gt;'Controle CAN'!$I$76,M75,1)</f>
        <v>1</v>
      </c>
      <c r="O75" s="23">
        <f>'Aux_Ind. CAN'!U76</f>
        <v>1</v>
      </c>
      <c r="P75" s="55">
        <f>IF($C75&lt;='Controle CAN'!$G$76,1,IF(OR(P$4=MONTH($C75),P$4="linear"),O74,P74))</f>
        <v>1</v>
      </c>
      <c r="Q75" s="24">
        <f>IF($C75&gt;'Controle CAN'!$I$78,P75,1)</f>
        <v>1</v>
      </c>
      <c r="R75" s="23">
        <f>'Aux_Ind. CAN'!Y76</f>
        <v>1</v>
      </c>
      <c r="S75" s="55">
        <f>IF($C75&lt;='Controle CAN'!$G$80,1,IF(OR(S$4=MONTH($C75),S$4="linear"),R74,S74))</f>
        <v>1</v>
      </c>
      <c r="T75" s="24">
        <f>IF($C75&gt;'Controle CAN'!$I$80,S75,1)</f>
        <v>1</v>
      </c>
      <c r="U75" s="23">
        <f>'Aux_Ind. CAN'!AC76</f>
        <v>1</v>
      </c>
      <c r="V75" s="55">
        <f>IF($C75&lt;='Controle CAN'!$G$82,1,IF(OR(V$4=MONTH($C75),V$4="linear"),U74,V74))</f>
        <v>1</v>
      </c>
      <c r="W75" s="24">
        <f>IF($C75&gt;'Controle CAN'!$I$82,V75,1)</f>
        <v>1</v>
      </c>
      <c r="X75" s="23">
        <f>'Aux_Ind. CAN'!AG76</f>
        <v>1</v>
      </c>
      <c r="Y75" s="55">
        <f>IF($C75&lt;='Controle CAN'!$G$84,1,IF(OR(Y$4=MONTH($C75),Y$4="linear"),X74,Y74))</f>
        <v>1</v>
      </c>
      <c r="Z75" s="24">
        <f>IF($C75&gt;'Controle CAN'!$I$84,Y75,1)</f>
        <v>1</v>
      </c>
      <c r="AA75" s="23">
        <f>'Aux_Ind. CAN'!AK76</f>
        <v>1</v>
      </c>
      <c r="AB75" s="55">
        <f>IF($C75&lt;='Controle CAN'!$G$86,1,IF(OR(AB$4=MONTH($C75),AB$4="linear"),AA74,AB74))</f>
        <v>1</v>
      </c>
      <c r="AC75" s="24">
        <f>IF($C75&gt;'Controle CAN'!$I$86,AB75,1)</f>
        <v>1</v>
      </c>
      <c r="AD75" s="23">
        <f>'Aux_Ind. CAN'!AO76</f>
        <v>1</v>
      </c>
      <c r="AE75" s="55">
        <f>IF($C75&lt;='Controle CAN'!$G$88,1,IF(OR(AE$4=MONTH($C75),AE$4="linear"),AD74,AE74))</f>
        <v>1</v>
      </c>
      <c r="AF75" s="24">
        <f>IF($C75&gt;'Controle CAN'!$I$88,AE75,1)</f>
        <v>1</v>
      </c>
      <c r="AG75" s="23">
        <f>'Aux_Ind. CAN'!AS76</f>
        <v>1</v>
      </c>
      <c r="AH75" s="55">
        <f>IF($C75&lt;='Controle CAN'!$G$90,1,IF(OR(AH$4=MONTH($C75),AH$4="linear"),AG74,AH74))</f>
        <v>1</v>
      </c>
      <c r="AI75" s="24">
        <f>IF($C75&gt;'Controle CAN'!$I$90,AH75,1)</f>
        <v>1</v>
      </c>
      <c r="AJ75" s="23">
        <f>'Aux_Ind. CAN'!AW76</f>
        <v>1</v>
      </c>
      <c r="AK75" s="159">
        <f>IF($C75&lt;='Controle CAN'!$G$92,1,IF(OR(AK$4=MONTH($C75),AK$4="linear"),AJ74,AK74))</f>
        <v>1</v>
      </c>
      <c r="AL75" s="25">
        <f>IF($C75&gt;'Controle CAN'!$I$92,AK75,1)</f>
        <v>1</v>
      </c>
      <c r="AN75" s="23">
        <f>(1+'Aux_Ind. CAN'!BG81)</f>
        <v>1</v>
      </c>
      <c r="AO75" s="55">
        <f t="shared" si="12"/>
        <v>1</v>
      </c>
      <c r="AQ75" s="162">
        <f t="shared" si="13"/>
        <v>70</v>
      </c>
      <c r="AR75" s="162">
        <f>IF(AND($D75&gt;='Controle CAN'!$D$12,$D75&lt;='Controle CAN'!$D$14),1,0)</f>
        <v>1</v>
      </c>
      <c r="AS75" s="129">
        <f>IF($D75&lt;='Controle CAN'!$D$14,1-AR75,0)</f>
        <v>0</v>
      </c>
      <c r="AT75" s="163">
        <f t="shared" si="9"/>
        <v>2023</v>
      </c>
      <c r="AU75" s="164">
        <f t="shared" si="10"/>
        <v>12</v>
      </c>
    </row>
    <row r="76" spans="2:47">
      <c r="B76" s="14">
        <f t="shared" si="7"/>
        <v>2023</v>
      </c>
      <c r="C76" s="15">
        <f t="shared" si="11"/>
        <v>45231</v>
      </c>
      <c r="D76" s="177">
        <f t="shared" si="8"/>
        <v>45231</v>
      </c>
      <c r="F76" s="514">
        <f>'Aux_Ind. CAN'!I77</f>
        <v>1</v>
      </c>
      <c r="G76" s="55">
        <f>IF($C76&lt;='Controle CAN'!$G$72,1,IF(OR(G$4=MONTH($C76),G$4="linear"),F75,G75))</f>
        <v>1</v>
      </c>
      <c r="H76" s="24">
        <f>IF($C76&gt;'Controle CAN'!$I$72,G76,1)</f>
        <v>1</v>
      </c>
      <c r="I76" s="23">
        <f>'Aux_Ind. CAN'!M77</f>
        <v>1</v>
      </c>
      <c r="J76" s="55">
        <f>IF($C76&lt;='Controle CAN'!$G$74,1,IF(OR(J$4=MONTH($C76),J$4="linear"),I75,J75))</f>
        <v>1</v>
      </c>
      <c r="K76" s="24">
        <f>IF($C76&gt;'Controle CAN'!$I$74,J76,1)</f>
        <v>1</v>
      </c>
      <c r="L76" s="23">
        <f>'Aux_Ind. CAN'!Q77</f>
        <v>1</v>
      </c>
      <c r="M76" s="55">
        <f>IF($C76&lt;='Controle CAN'!$G$76,1,IF(OR(M$4=MONTH($C76),M$4="linear"),L75,M75))</f>
        <v>1</v>
      </c>
      <c r="N76" s="24">
        <f>IF($C76&gt;'Controle CAN'!$I$76,M76,1)</f>
        <v>1</v>
      </c>
      <c r="O76" s="23">
        <f>'Aux_Ind. CAN'!U77</f>
        <v>1</v>
      </c>
      <c r="P76" s="55">
        <f>IF($C76&lt;='Controle CAN'!$G$76,1,IF(OR(P$4=MONTH($C76),P$4="linear"),O75,P75))</f>
        <v>1</v>
      </c>
      <c r="Q76" s="24">
        <f>IF($C76&gt;'Controle CAN'!$I$78,P76,1)</f>
        <v>1</v>
      </c>
      <c r="R76" s="23">
        <f>'Aux_Ind. CAN'!Y77</f>
        <v>1</v>
      </c>
      <c r="S76" s="55">
        <f>IF($C76&lt;='Controle CAN'!$G$80,1,IF(OR(S$4=MONTH($C76),S$4="linear"),R75,S75))</f>
        <v>1</v>
      </c>
      <c r="T76" s="24">
        <f>IF($C76&gt;'Controle CAN'!$I$80,S76,1)</f>
        <v>1</v>
      </c>
      <c r="U76" s="23">
        <f>'Aux_Ind. CAN'!AC77</f>
        <v>1</v>
      </c>
      <c r="V76" s="55">
        <f>IF($C76&lt;='Controle CAN'!$G$82,1,IF(OR(V$4=MONTH($C76),V$4="linear"),U75,V75))</f>
        <v>1</v>
      </c>
      <c r="W76" s="24">
        <f>IF($C76&gt;'Controle CAN'!$I$82,V76,1)</f>
        <v>1</v>
      </c>
      <c r="X76" s="23">
        <f>'Aux_Ind. CAN'!AG77</f>
        <v>1</v>
      </c>
      <c r="Y76" s="55">
        <f>IF($C76&lt;='Controle CAN'!$G$84,1,IF(OR(Y$4=MONTH($C76),Y$4="linear"),X75,Y75))</f>
        <v>1</v>
      </c>
      <c r="Z76" s="24">
        <f>IF($C76&gt;'Controle CAN'!$I$84,Y76,1)</f>
        <v>1</v>
      </c>
      <c r="AA76" s="23">
        <f>'Aux_Ind. CAN'!AK77</f>
        <v>1</v>
      </c>
      <c r="AB76" s="55">
        <f>IF($C76&lt;='Controle CAN'!$G$86,1,IF(OR(AB$4=MONTH($C76),AB$4="linear"),AA75,AB75))</f>
        <v>1</v>
      </c>
      <c r="AC76" s="24">
        <f>IF($C76&gt;'Controle CAN'!$I$86,AB76,1)</f>
        <v>1</v>
      </c>
      <c r="AD76" s="23">
        <f>'Aux_Ind. CAN'!AO77</f>
        <v>1</v>
      </c>
      <c r="AE76" s="55">
        <f>IF($C76&lt;='Controle CAN'!$G$88,1,IF(OR(AE$4=MONTH($C76),AE$4="linear"),AD75,AE75))</f>
        <v>1</v>
      </c>
      <c r="AF76" s="24">
        <f>IF($C76&gt;'Controle CAN'!$I$88,AE76,1)</f>
        <v>1</v>
      </c>
      <c r="AG76" s="23">
        <f>'Aux_Ind. CAN'!AS77</f>
        <v>1</v>
      </c>
      <c r="AH76" s="55">
        <f>IF($C76&lt;='Controle CAN'!$G$90,1,IF(OR(AH$4=MONTH($C76),AH$4="linear"),AG75,AH75))</f>
        <v>1</v>
      </c>
      <c r="AI76" s="24">
        <f>IF($C76&gt;'Controle CAN'!$I$90,AH76,1)</f>
        <v>1</v>
      </c>
      <c r="AJ76" s="23">
        <f>'Aux_Ind. CAN'!AW77</f>
        <v>1</v>
      </c>
      <c r="AK76" s="159">
        <f>IF($C76&lt;='Controle CAN'!$G$92,1,IF(OR(AK$4=MONTH($C76),AK$4="linear"),AJ75,AK75))</f>
        <v>1</v>
      </c>
      <c r="AL76" s="25">
        <f>IF($C76&gt;'Controle CAN'!$I$92,AK76,1)</f>
        <v>1</v>
      </c>
      <c r="AN76" s="23">
        <f>(1+'Aux_Ind. CAN'!BG82)</f>
        <v>1</v>
      </c>
      <c r="AO76" s="55">
        <f t="shared" si="12"/>
        <v>1</v>
      </c>
      <c r="AQ76" s="162">
        <f t="shared" si="13"/>
        <v>71</v>
      </c>
      <c r="AR76" s="162">
        <f>IF(AND($D76&gt;='Controle CAN'!$D$12,$D76&lt;='Controle CAN'!$D$14),1,0)</f>
        <v>1</v>
      </c>
      <c r="AS76" s="129">
        <f>IF($D76&lt;='Controle CAN'!$D$14,1-AR76,0)</f>
        <v>0</v>
      </c>
      <c r="AT76" s="163">
        <f t="shared" si="9"/>
        <v>2023</v>
      </c>
      <c r="AU76" s="164">
        <f t="shared" si="10"/>
        <v>12</v>
      </c>
    </row>
    <row r="77" spans="2:47">
      <c r="B77" s="14">
        <f t="shared" si="7"/>
        <v>2023</v>
      </c>
      <c r="C77" s="15">
        <f t="shared" si="11"/>
        <v>45261</v>
      </c>
      <c r="D77" s="177">
        <f t="shared" si="8"/>
        <v>45261</v>
      </c>
      <c r="F77" s="514">
        <f>'Aux_Ind. CAN'!I78</f>
        <v>1</v>
      </c>
      <c r="G77" s="55">
        <f>IF($C77&lt;='Controle CAN'!$G$72,1,IF(OR(G$4=MONTH($C77),G$4="linear"),F76,G76))</f>
        <v>1</v>
      </c>
      <c r="H77" s="24">
        <f>IF($C77&gt;'Controle CAN'!$I$72,G77,1)</f>
        <v>1</v>
      </c>
      <c r="I77" s="23">
        <f>'Aux_Ind. CAN'!M78</f>
        <v>1</v>
      </c>
      <c r="J77" s="55">
        <f>IF($C77&lt;='Controle CAN'!$G$74,1,IF(OR(J$4=MONTH($C77),J$4="linear"),I76,J76))</f>
        <v>1</v>
      </c>
      <c r="K77" s="24">
        <f>IF($C77&gt;'Controle CAN'!$I$74,J77,1)</f>
        <v>1</v>
      </c>
      <c r="L77" s="23">
        <f>'Aux_Ind. CAN'!Q78</f>
        <v>1</v>
      </c>
      <c r="M77" s="55">
        <f>IF($C77&lt;='Controle CAN'!$G$76,1,IF(OR(M$4=MONTH($C77),M$4="linear"),L76,M76))</f>
        <v>1</v>
      </c>
      <c r="N77" s="24">
        <f>IF($C77&gt;'Controle CAN'!$I$76,M77,1)</f>
        <v>1</v>
      </c>
      <c r="O77" s="23">
        <f>'Aux_Ind. CAN'!U78</f>
        <v>1</v>
      </c>
      <c r="P77" s="55">
        <f>IF($C77&lt;='Controle CAN'!$G$76,1,IF(OR(P$4=MONTH($C77),P$4="linear"),O76,P76))</f>
        <v>1</v>
      </c>
      <c r="Q77" s="24">
        <f>IF($C77&gt;'Controle CAN'!$I$78,P77,1)</f>
        <v>1</v>
      </c>
      <c r="R77" s="23">
        <f>'Aux_Ind. CAN'!Y78</f>
        <v>1</v>
      </c>
      <c r="S77" s="55">
        <f>IF($C77&lt;='Controle CAN'!$G$80,1,IF(OR(S$4=MONTH($C77),S$4="linear"),R76,S76))</f>
        <v>1</v>
      </c>
      <c r="T77" s="24">
        <f>IF($C77&gt;'Controle CAN'!$I$80,S77,1)</f>
        <v>1</v>
      </c>
      <c r="U77" s="23">
        <f>'Aux_Ind. CAN'!AC78</f>
        <v>1</v>
      </c>
      <c r="V77" s="55">
        <f>IF($C77&lt;='Controle CAN'!$G$82,1,IF(OR(V$4=MONTH($C77),V$4="linear"),U76,V76))</f>
        <v>1</v>
      </c>
      <c r="W77" s="24">
        <f>IF($C77&gt;'Controle CAN'!$I$82,V77,1)</f>
        <v>1</v>
      </c>
      <c r="X77" s="23">
        <f>'Aux_Ind. CAN'!AG78</f>
        <v>1</v>
      </c>
      <c r="Y77" s="55">
        <f>IF($C77&lt;='Controle CAN'!$G$84,1,IF(OR(Y$4=MONTH($C77),Y$4="linear"),X76,Y76))</f>
        <v>1</v>
      </c>
      <c r="Z77" s="24">
        <f>IF($C77&gt;'Controle CAN'!$I$84,Y77,1)</f>
        <v>1</v>
      </c>
      <c r="AA77" s="23">
        <f>'Aux_Ind. CAN'!AK78</f>
        <v>1</v>
      </c>
      <c r="AB77" s="55">
        <f>IF($C77&lt;='Controle CAN'!$G$86,1,IF(OR(AB$4=MONTH($C77),AB$4="linear"),AA76,AB76))</f>
        <v>1</v>
      </c>
      <c r="AC77" s="24">
        <f>IF($C77&gt;'Controle CAN'!$I$86,AB77,1)</f>
        <v>1</v>
      </c>
      <c r="AD77" s="23">
        <f>'Aux_Ind. CAN'!AO78</f>
        <v>1</v>
      </c>
      <c r="AE77" s="55">
        <f>IF($C77&lt;='Controle CAN'!$G$88,1,IF(OR(AE$4=MONTH($C77),AE$4="linear"),AD76,AE76))</f>
        <v>1</v>
      </c>
      <c r="AF77" s="24">
        <f>IF($C77&gt;'Controle CAN'!$I$88,AE77,1)</f>
        <v>1</v>
      </c>
      <c r="AG77" s="23">
        <f>'Aux_Ind. CAN'!AS78</f>
        <v>1</v>
      </c>
      <c r="AH77" s="55">
        <f>IF($C77&lt;='Controle CAN'!$G$90,1,IF(OR(AH$4=MONTH($C77),AH$4="linear"),AG76,AH76))</f>
        <v>1</v>
      </c>
      <c r="AI77" s="24">
        <f>IF($C77&gt;'Controle CAN'!$I$90,AH77,1)</f>
        <v>1</v>
      </c>
      <c r="AJ77" s="23">
        <f>'Aux_Ind. CAN'!AW78</f>
        <v>1</v>
      </c>
      <c r="AK77" s="159">
        <f>IF($C77&lt;='Controle CAN'!$G$92,1,IF(OR(AK$4=MONTH($C77),AK$4="linear"),AJ76,AK76))</f>
        <v>1</v>
      </c>
      <c r="AL77" s="25">
        <f>IF($C77&gt;'Controle CAN'!$I$92,AK77,1)</f>
        <v>1</v>
      </c>
      <c r="AN77" s="23">
        <f>(1+'Aux_Ind. CAN'!BG83)</f>
        <v>1</v>
      </c>
      <c r="AO77" s="55">
        <f t="shared" si="12"/>
        <v>1</v>
      </c>
      <c r="AQ77" s="162">
        <f t="shared" si="13"/>
        <v>72</v>
      </c>
      <c r="AR77" s="162">
        <f>IF(AND($D77&gt;='Controle CAN'!$D$12,$D77&lt;='Controle CAN'!$D$14),1,0)</f>
        <v>1</v>
      </c>
      <c r="AS77" s="129">
        <f>IF($D77&lt;='Controle CAN'!$D$14,1-AR77,0)</f>
        <v>0</v>
      </c>
      <c r="AT77" s="163">
        <f t="shared" si="9"/>
        <v>2023</v>
      </c>
      <c r="AU77" s="164">
        <f t="shared" si="10"/>
        <v>12</v>
      </c>
    </row>
    <row r="78" spans="2:47">
      <c r="B78" s="14">
        <f t="shared" si="7"/>
        <v>2024</v>
      </c>
      <c r="C78" s="15">
        <f t="shared" si="11"/>
        <v>45292</v>
      </c>
      <c r="D78" s="177">
        <f t="shared" si="8"/>
        <v>45292</v>
      </c>
      <c r="F78" s="514">
        <f>'Aux_Ind. CAN'!I79</f>
        <v>1</v>
      </c>
      <c r="G78" s="55">
        <f>IF($C78&lt;='Controle CAN'!$G$72,1,IF(OR(G$4=MONTH($C78),G$4="linear"),F77,G77))</f>
        <v>1</v>
      </c>
      <c r="H78" s="24">
        <f>IF($C78&gt;'Controle CAN'!$I$72,G78,1)</f>
        <v>1</v>
      </c>
      <c r="I78" s="23">
        <f>'Aux_Ind. CAN'!M79</f>
        <v>1</v>
      </c>
      <c r="J78" s="55">
        <f>IF($C78&lt;='Controle CAN'!$G$74,1,IF(OR(J$4=MONTH($C78),J$4="linear"),I77,J77))</f>
        <v>1</v>
      </c>
      <c r="K78" s="24">
        <f>IF($C78&gt;'Controle CAN'!$I$74,J78,1)</f>
        <v>1</v>
      </c>
      <c r="L78" s="23">
        <f>'Aux_Ind. CAN'!Q79</f>
        <v>1</v>
      </c>
      <c r="M78" s="55">
        <f>IF($C78&lt;='Controle CAN'!$G$76,1,IF(OR(M$4=MONTH($C78),M$4="linear"),L77,M77))</f>
        <v>1</v>
      </c>
      <c r="N78" s="24">
        <f>IF($C78&gt;'Controle CAN'!$I$76,M78,1)</f>
        <v>1</v>
      </c>
      <c r="O78" s="23">
        <f>'Aux_Ind. CAN'!U79</f>
        <v>1</v>
      </c>
      <c r="P78" s="55">
        <f>IF($C78&lt;='Controle CAN'!$G$76,1,IF(OR(P$4=MONTH($C78),P$4="linear"),O77,P77))</f>
        <v>1</v>
      </c>
      <c r="Q78" s="24">
        <f>IF($C78&gt;'Controle CAN'!$I$78,P78,1)</f>
        <v>1</v>
      </c>
      <c r="R78" s="23">
        <f>'Aux_Ind. CAN'!Y79</f>
        <v>1</v>
      </c>
      <c r="S78" s="55">
        <f>IF($C78&lt;='Controle CAN'!$G$80,1,IF(OR(S$4=MONTH($C78),S$4="linear"),R77,S77))</f>
        <v>1</v>
      </c>
      <c r="T78" s="24">
        <f>IF($C78&gt;'Controle CAN'!$I$80,S78,1)</f>
        <v>1</v>
      </c>
      <c r="U78" s="23">
        <f>'Aux_Ind. CAN'!AC79</f>
        <v>1</v>
      </c>
      <c r="V78" s="55">
        <f>IF($C78&lt;='Controle CAN'!$G$82,1,IF(OR(V$4=MONTH($C78),V$4="linear"),U77,V77))</f>
        <v>1</v>
      </c>
      <c r="W78" s="24">
        <f>IF($C78&gt;'Controle CAN'!$I$82,V78,1)</f>
        <v>1</v>
      </c>
      <c r="X78" s="23">
        <f>'Aux_Ind. CAN'!AG79</f>
        <v>1</v>
      </c>
      <c r="Y78" s="55">
        <f>IF($C78&lt;='Controle CAN'!$G$84,1,IF(OR(Y$4=MONTH($C78),Y$4="linear"),X77,Y77))</f>
        <v>1</v>
      </c>
      <c r="Z78" s="24">
        <f>IF($C78&gt;'Controle CAN'!$I$84,Y78,1)</f>
        <v>1</v>
      </c>
      <c r="AA78" s="23">
        <f>'Aux_Ind. CAN'!AK79</f>
        <v>1</v>
      </c>
      <c r="AB78" s="55">
        <f>IF($C78&lt;='Controle CAN'!$G$86,1,IF(OR(AB$4=MONTH($C78),AB$4="linear"),AA77,AB77))</f>
        <v>1</v>
      </c>
      <c r="AC78" s="24">
        <f>IF($C78&gt;'Controle CAN'!$I$86,AB78,1)</f>
        <v>1</v>
      </c>
      <c r="AD78" s="23">
        <f>'Aux_Ind. CAN'!AO79</f>
        <v>1</v>
      </c>
      <c r="AE78" s="55">
        <f>IF($C78&lt;='Controle CAN'!$G$88,1,IF(OR(AE$4=MONTH($C78),AE$4="linear"),AD77,AE77))</f>
        <v>1</v>
      </c>
      <c r="AF78" s="24">
        <f>IF($C78&gt;'Controle CAN'!$I$88,AE78,1)</f>
        <v>1</v>
      </c>
      <c r="AG78" s="23">
        <f>'Aux_Ind. CAN'!AS79</f>
        <v>1</v>
      </c>
      <c r="AH78" s="55">
        <f>IF($C78&lt;='Controle CAN'!$G$90,1,IF(OR(AH$4=MONTH($C78),AH$4="linear"),AG77,AH77))</f>
        <v>1</v>
      </c>
      <c r="AI78" s="24">
        <f>IF($C78&gt;'Controle CAN'!$I$90,AH78,1)</f>
        <v>1</v>
      </c>
      <c r="AJ78" s="23">
        <f>'Aux_Ind. CAN'!AW79</f>
        <v>1</v>
      </c>
      <c r="AK78" s="159">
        <f>IF($C78&lt;='Controle CAN'!$G$92,1,IF(OR(AK$4=MONTH($C78),AK$4="linear"),AJ77,AK77))</f>
        <v>1</v>
      </c>
      <c r="AL78" s="25">
        <f>IF($C78&gt;'Controle CAN'!$I$92,AK78,1)</f>
        <v>1</v>
      </c>
      <c r="AN78" s="23">
        <f>(1+'Aux_Ind. CAN'!BG84)</f>
        <v>1</v>
      </c>
      <c r="AO78" s="55">
        <f t="shared" si="12"/>
        <v>1</v>
      </c>
      <c r="AQ78" s="162">
        <f t="shared" si="13"/>
        <v>73</v>
      </c>
      <c r="AR78" s="162">
        <f>IF(AND($D78&gt;='Controle CAN'!$D$12,$D78&lt;='Controle CAN'!$D$14),1,0)</f>
        <v>1</v>
      </c>
      <c r="AS78" s="129">
        <f>IF($D78&lt;='Controle CAN'!$D$14,1-AR78,0)</f>
        <v>0</v>
      </c>
      <c r="AT78" s="163">
        <f t="shared" si="9"/>
        <v>2024</v>
      </c>
      <c r="AU78" s="164">
        <f t="shared" si="10"/>
        <v>12</v>
      </c>
    </row>
    <row r="79" spans="2:47">
      <c r="B79" s="14">
        <f t="shared" si="7"/>
        <v>2024</v>
      </c>
      <c r="C79" s="15">
        <f t="shared" si="11"/>
        <v>45323</v>
      </c>
      <c r="D79" s="177">
        <f t="shared" si="8"/>
        <v>45323</v>
      </c>
      <c r="F79" s="514">
        <f>'Aux_Ind. CAN'!I80</f>
        <v>1</v>
      </c>
      <c r="G79" s="55">
        <f>IF($C79&lt;='Controle CAN'!$G$72,1,IF(OR(G$4=MONTH($C79),G$4="linear"),F78,G78))</f>
        <v>1</v>
      </c>
      <c r="H79" s="24">
        <f>IF($C79&gt;'Controle CAN'!$I$72,G79,1)</f>
        <v>1</v>
      </c>
      <c r="I79" s="23">
        <f>'Aux_Ind. CAN'!M80</f>
        <v>1</v>
      </c>
      <c r="J79" s="55">
        <f>IF($C79&lt;='Controle CAN'!$G$74,1,IF(OR(J$4=MONTH($C79),J$4="linear"),I78,J78))</f>
        <v>1</v>
      </c>
      <c r="K79" s="24">
        <f>IF($C79&gt;'Controle CAN'!$I$74,J79,1)</f>
        <v>1</v>
      </c>
      <c r="L79" s="23">
        <f>'Aux_Ind. CAN'!Q80</f>
        <v>1</v>
      </c>
      <c r="M79" s="55">
        <f>IF($C79&lt;='Controle CAN'!$G$76,1,IF(OR(M$4=MONTH($C79),M$4="linear"),L78,M78))</f>
        <v>1</v>
      </c>
      <c r="N79" s="24">
        <f>IF($C79&gt;'Controle CAN'!$I$76,M79,1)</f>
        <v>1</v>
      </c>
      <c r="O79" s="23">
        <f>'Aux_Ind. CAN'!U80</f>
        <v>1</v>
      </c>
      <c r="P79" s="55">
        <f>IF($C79&lt;='Controle CAN'!$G$76,1,IF(OR(P$4=MONTH($C79),P$4="linear"),O78,P78))</f>
        <v>1</v>
      </c>
      <c r="Q79" s="24">
        <f>IF($C79&gt;'Controle CAN'!$I$78,P79,1)</f>
        <v>1</v>
      </c>
      <c r="R79" s="23">
        <f>'Aux_Ind. CAN'!Y80</f>
        <v>1</v>
      </c>
      <c r="S79" s="55">
        <f>IF($C79&lt;='Controle CAN'!$G$80,1,IF(OR(S$4=MONTH($C79),S$4="linear"),R78,S78))</f>
        <v>1</v>
      </c>
      <c r="T79" s="24">
        <f>IF($C79&gt;'Controle CAN'!$I$80,S79,1)</f>
        <v>1</v>
      </c>
      <c r="U79" s="23">
        <f>'Aux_Ind. CAN'!AC80</f>
        <v>1</v>
      </c>
      <c r="V79" s="55">
        <f>IF($C79&lt;='Controle CAN'!$G$82,1,IF(OR(V$4=MONTH($C79),V$4="linear"),U78,V78))</f>
        <v>1</v>
      </c>
      <c r="W79" s="24">
        <f>IF($C79&gt;'Controle CAN'!$I$82,V79,1)</f>
        <v>1</v>
      </c>
      <c r="X79" s="23">
        <f>'Aux_Ind. CAN'!AG80</f>
        <v>1</v>
      </c>
      <c r="Y79" s="55">
        <f>IF($C79&lt;='Controle CAN'!$G$84,1,IF(OR(Y$4=MONTH($C79),Y$4="linear"),X78,Y78))</f>
        <v>1</v>
      </c>
      <c r="Z79" s="24">
        <f>IF($C79&gt;'Controle CAN'!$I$84,Y79,1)</f>
        <v>1</v>
      </c>
      <c r="AA79" s="23">
        <f>'Aux_Ind. CAN'!AK80</f>
        <v>1</v>
      </c>
      <c r="AB79" s="55">
        <f>IF($C79&lt;='Controle CAN'!$G$86,1,IF(OR(AB$4=MONTH($C79),AB$4="linear"),AA78,AB78))</f>
        <v>1</v>
      </c>
      <c r="AC79" s="24">
        <f>IF($C79&gt;'Controle CAN'!$I$86,AB79,1)</f>
        <v>1</v>
      </c>
      <c r="AD79" s="23">
        <f>'Aux_Ind. CAN'!AO80</f>
        <v>1</v>
      </c>
      <c r="AE79" s="55">
        <f>IF($C79&lt;='Controle CAN'!$G$88,1,IF(OR(AE$4=MONTH($C79),AE$4="linear"),AD78,AE78))</f>
        <v>1</v>
      </c>
      <c r="AF79" s="24">
        <f>IF($C79&gt;'Controle CAN'!$I$88,AE79,1)</f>
        <v>1</v>
      </c>
      <c r="AG79" s="23">
        <f>'Aux_Ind. CAN'!AS80</f>
        <v>1</v>
      </c>
      <c r="AH79" s="55">
        <f>IF($C79&lt;='Controle CAN'!$G$90,1,IF(OR(AH$4=MONTH($C79),AH$4="linear"),AG78,AH78))</f>
        <v>1</v>
      </c>
      <c r="AI79" s="24">
        <f>IF($C79&gt;'Controle CAN'!$I$90,AH79,1)</f>
        <v>1</v>
      </c>
      <c r="AJ79" s="23">
        <f>'Aux_Ind. CAN'!AW80</f>
        <v>1</v>
      </c>
      <c r="AK79" s="159">
        <f>IF($C79&lt;='Controle CAN'!$G$92,1,IF(OR(AK$4=MONTH($C79),AK$4="linear"),AJ78,AK78))</f>
        <v>1</v>
      </c>
      <c r="AL79" s="25">
        <f>IF($C79&gt;'Controle CAN'!$I$92,AK79,1)</f>
        <v>1</v>
      </c>
      <c r="AN79" s="23">
        <f>(1+'Aux_Ind. CAN'!BG85)</f>
        <v>1</v>
      </c>
      <c r="AO79" s="55">
        <f t="shared" si="12"/>
        <v>1</v>
      </c>
      <c r="AQ79" s="162">
        <f t="shared" si="13"/>
        <v>74</v>
      </c>
      <c r="AR79" s="162">
        <f>IF(AND($D79&gt;='Controle CAN'!$D$12,$D79&lt;='Controle CAN'!$D$14),1,0)</f>
        <v>1</v>
      </c>
      <c r="AS79" s="129">
        <f>IF($D79&lt;='Controle CAN'!$D$14,1-AR79,0)</f>
        <v>0</v>
      </c>
      <c r="AT79" s="163">
        <f t="shared" si="9"/>
        <v>2024</v>
      </c>
      <c r="AU79" s="164">
        <f t="shared" si="10"/>
        <v>12</v>
      </c>
    </row>
    <row r="80" spans="2:47">
      <c r="B80" s="14">
        <f t="shared" si="7"/>
        <v>2024</v>
      </c>
      <c r="C80" s="15">
        <f t="shared" si="11"/>
        <v>45352</v>
      </c>
      <c r="D80" s="177">
        <f t="shared" si="8"/>
        <v>45352</v>
      </c>
      <c r="F80" s="514">
        <f>'Aux_Ind. CAN'!I81</f>
        <v>1</v>
      </c>
      <c r="G80" s="55">
        <f>IF($C80&lt;='Controle CAN'!$G$72,1,IF(OR(G$4=MONTH($C80),G$4="linear"),F79,G79))</f>
        <v>1</v>
      </c>
      <c r="H80" s="24">
        <f>IF($C80&gt;'Controle CAN'!$I$72,G80,1)</f>
        <v>1</v>
      </c>
      <c r="I80" s="23">
        <f>'Aux_Ind. CAN'!M81</f>
        <v>1</v>
      </c>
      <c r="J80" s="55">
        <f>IF($C80&lt;='Controle CAN'!$G$74,1,IF(OR(J$4=MONTH($C80),J$4="linear"),I79,J79))</f>
        <v>1</v>
      </c>
      <c r="K80" s="24">
        <f>IF($C80&gt;'Controle CAN'!$I$74,J80,1)</f>
        <v>1</v>
      </c>
      <c r="L80" s="23">
        <f>'Aux_Ind. CAN'!Q81</f>
        <v>1</v>
      </c>
      <c r="M80" s="55">
        <f>IF($C80&lt;='Controle CAN'!$G$76,1,IF(OR(M$4=MONTH($C80),M$4="linear"),L79,M79))</f>
        <v>1</v>
      </c>
      <c r="N80" s="24">
        <f>IF($C80&gt;'Controle CAN'!$I$76,M80,1)</f>
        <v>1</v>
      </c>
      <c r="O80" s="23">
        <f>'Aux_Ind. CAN'!U81</f>
        <v>1</v>
      </c>
      <c r="P80" s="55">
        <f>IF($C80&lt;='Controle CAN'!$G$76,1,IF(OR(P$4=MONTH($C80),P$4="linear"),O79,P79))</f>
        <v>1</v>
      </c>
      <c r="Q80" s="24">
        <f>IF($C80&gt;'Controle CAN'!$I$78,P80,1)</f>
        <v>1</v>
      </c>
      <c r="R80" s="23">
        <f>'Aux_Ind. CAN'!Y81</f>
        <v>1</v>
      </c>
      <c r="S80" s="55">
        <f>IF($C80&lt;='Controle CAN'!$G$80,1,IF(OR(S$4=MONTH($C80),S$4="linear"),R79,S79))</f>
        <v>1</v>
      </c>
      <c r="T80" s="24">
        <f>IF($C80&gt;'Controle CAN'!$I$80,S80,1)</f>
        <v>1</v>
      </c>
      <c r="U80" s="23">
        <f>'Aux_Ind. CAN'!AC81</f>
        <v>1</v>
      </c>
      <c r="V80" s="55">
        <f>IF($C80&lt;='Controle CAN'!$G$82,1,IF(OR(V$4=MONTH($C80),V$4="linear"),U79,V79))</f>
        <v>1</v>
      </c>
      <c r="W80" s="24">
        <f>IF($C80&gt;'Controle CAN'!$I$82,V80,1)</f>
        <v>1</v>
      </c>
      <c r="X80" s="23">
        <f>'Aux_Ind. CAN'!AG81</f>
        <v>1</v>
      </c>
      <c r="Y80" s="55">
        <f>IF($C80&lt;='Controle CAN'!$G$84,1,IF(OR(Y$4=MONTH($C80),Y$4="linear"),X79,Y79))</f>
        <v>1</v>
      </c>
      <c r="Z80" s="24">
        <f>IF($C80&gt;'Controle CAN'!$I$84,Y80,1)</f>
        <v>1</v>
      </c>
      <c r="AA80" s="23">
        <f>'Aux_Ind. CAN'!AK81</f>
        <v>1</v>
      </c>
      <c r="AB80" s="55">
        <f>IF($C80&lt;='Controle CAN'!$G$86,1,IF(OR(AB$4=MONTH($C80),AB$4="linear"),AA79,AB79))</f>
        <v>1</v>
      </c>
      <c r="AC80" s="24">
        <f>IF($C80&gt;'Controle CAN'!$I$86,AB80,1)</f>
        <v>1</v>
      </c>
      <c r="AD80" s="23">
        <f>'Aux_Ind. CAN'!AO81</f>
        <v>1</v>
      </c>
      <c r="AE80" s="55">
        <f>IF($C80&lt;='Controle CAN'!$G$88,1,IF(OR(AE$4=MONTH($C80),AE$4="linear"),AD79,AE79))</f>
        <v>1</v>
      </c>
      <c r="AF80" s="24">
        <f>IF($C80&gt;'Controle CAN'!$I$88,AE80,1)</f>
        <v>1</v>
      </c>
      <c r="AG80" s="23">
        <f>'Aux_Ind. CAN'!AS81</f>
        <v>1</v>
      </c>
      <c r="AH80" s="55">
        <f>IF($C80&lt;='Controle CAN'!$G$90,1,IF(OR(AH$4=MONTH($C80),AH$4="linear"),AG79,AH79))</f>
        <v>1</v>
      </c>
      <c r="AI80" s="24">
        <f>IF($C80&gt;'Controle CAN'!$I$90,AH80,1)</f>
        <v>1</v>
      </c>
      <c r="AJ80" s="23">
        <f>'Aux_Ind. CAN'!AW81</f>
        <v>1</v>
      </c>
      <c r="AK80" s="159">
        <f>IF($C80&lt;='Controle CAN'!$G$92,1,IF(OR(AK$4=MONTH($C80),AK$4="linear"),AJ79,AK79))</f>
        <v>1</v>
      </c>
      <c r="AL80" s="25">
        <f>IF($C80&gt;'Controle CAN'!$I$92,AK80,1)</f>
        <v>1</v>
      </c>
      <c r="AN80" s="23">
        <f>(1+'Aux_Ind. CAN'!BG86)</f>
        <v>1</v>
      </c>
      <c r="AO80" s="55">
        <f t="shared" si="12"/>
        <v>1</v>
      </c>
      <c r="AQ80" s="162">
        <f t="shared" si="13"/>
        <v>75</v>
      </c>
      <c r="AR80" s="162">
        <f>IF(AND($D80&gt;='Controle CAN'!$D$12,$D80&lt;='Controle CAN'!$D$14),1,0)</f>
        <v>1</v>
      </c>
      <c r="AS80" s="129">
        <f>IF($D80&lt;='Controle CAN'!$D$14,1-AR80,0)</f>
        <v>0</v>
      </c>
      <c r="AT80" s="163">
        <f t="shared" si="9"/>
        <v>2024</v>
      </c>
      <c r="AU80" s="164">
        <f t="shared" si="10"/>
        <v>12</v>
      </c>
    </row>
    <row r="81" spans="2:47">
      <c r="B81" s="14">
        <f t="shared" si="7"/>
        <v>2024</v>
      </c>
      <c r="C81" s="15">
        <f t="shared" si="11"/>
        <v>45383</v>
      </c>
      <c r="D81" s="177">
        <f t="shared" si="8"/>
        <v>45383</v>
      </c>
      <c r="F81" s="514">
        <f>'Aux_Ind. CAN'!I82</f>
        <v>1</v>
      </c>
      <c r="G81" s="55">
        <f>IF($C81&lt;='Controle CAN'!$G$72,1,IF(OR(G$4=MONTH($C81),G$4="linear"),F80,G80))</f>
        <v>1</v>
      </c>
      <c r="H81" s="24">
        <f>IF($C81&gt;'Controle CAN'!$I$72,G81,1)</f>
        <v>1</v>
      </c>
      <c r="I81" s="23">
        <f>'Aux_Ind. CAN'!M82</f>
        <v>1</v>
      </c>
      <c r="J81" s="55">
        <f>IF($C81&lt;='Controle CAN'!$G$74,1,IF(OR(J$4=MONTH($C81),J$4="linear"),I80,J80))</f>
        <v>1</v>
      </c>
      <c r="K81" s="24">
        <f>IF($C81&gt;'Controle CAN'!$I$74,J81,1)</f>
        <v>1</v>
      </c>
      <c r="L81" s="23">
        <f>'Aux_Ind. CAN'!Q82</f>
        <v>1</v>
      </c>
      <c r="M81" s="55">
        <f>IF($C81&lt;='Controle CAN'!$G$76,1,IF(OR(M$4=MONTH($C81),M$4="linear"),L80,M80))</f>
        <v>1</v>
      </c>
      <c r="N81" s="24">
        <f>IF($C81&gt;'Controle CAN'!$I$76,M81,1)</f>
        <v>1</v>
      </c>
      <c r="O81" s="23">
        <f>'Aux_Ind. CAN'!U82</f>
        <v>1</v>
      </c>
      <c r="P81" s="55">
        <f>IF($C81&lt;='Controle CAN'!$G$76,1,IF(OR(P$4=MONTH($C81),P$4="linear"),O80,P80))</f>
        <v>1</v>
      </c>
      <c r="Q81" s="24">
        <f>IF($C81&gt;'Controle CAN'!$I$78,P81,1)</f>
        <v>1</v>
      </c>
      <c r="R81" s="23">
        <f>'Aux_Ind. CAN'!Y82</f>
        <v>1</v>
      </c>
      <c r="S81" s="55">
        <f>IF($C81&lt;='Controle CAN'!$G$80,1,IF(OR(S$4=MONTH($C81),S$4="linear"),R80,S80))</f>
        <v>1</v>
      </c>
      <c r="T81" s="24">
        <f>IF($C81&gt;'Controle CAN'!$I$80,S81,1)</f>
        <v>1</v>
      </c>
      <c r="U81" s="23">
        <f>'Aux_Ind. CAN'!AC82</f>
        <v>1</v>
      </c>
      <c r="V81" s="55">
        <f>IF($C81&lt;='Controle CAN'!$G$82,1,IF(OR(V$4=MONTH($C81),V$4="linear"),U80,V80))</f>
        <v>1</v>
      </c>
      <c r="W81" s="24">
        <f>IF($C81&gt;'Controle CAN'!$I$82,V81,1)</f>
        <v>1</v>
      </c>
      <c r="X81" s="23">
        <f>'Aux_Ind. CAN'!AG82</f>
        <v>1</v>
      </c>
      <c r="Y81" s="55">
        <f>IF($C81&lt;='Controle CAN'!$G$84,1,IF(OR(Y$4=MONTH($C81),Y$4="linear"),X80,Y80))</f>
        <v>1</v>
      </c>
      <c r="Z81" s="24">
        <f>IF($C81&gt;'Controle CAN'!$I$84,Y81,1)</f>
        <v>1</v>
      </c>
      <c r="AA81" s="23">
        <f>'Aux_Ind. CAN'!AK82</f>
        <v>1</v>
      </c>
      <c r="AB81" s="55">
        <f>IF($C81&lt;='Controle CAN'!$G$86,1,IF(OR(AB$4=MONTH($C81),AB$4="linear"),AA80,AB80))</f>
        <v>1</v>
      </c>
      <c r="AC81" s="24">
        <f>IF($C81&gt;'Controle CAN'!$I$86,AB81,1)</f>
        <v>1</v>
      </c>
      <c r="AD81" s="23">
        <f>'Aux_Ind. CAN'!AO82</f>
        <v>1</v>
      </c>
      <c r="AE81" s="55">
        <f>IF($C81&lt;='Controle CAN'!$G$88,1,IF(OR(AE$4=MONTH($C81),AE$4="linear"),AD80,AE80))</f>
        <v>1</v>
      </c>
      <c r="AF81" s="24">
        <f>IF($C81&gt;'Controle CAN'!$I$88,AE81,1)</f>
        <v>1</v>
      </c>
      <c r="AG81" s="23">
        <f>'Aux_Ind. CAN'!AS82</f>
        <v>1</v>
      </c>
      <c r="AH81" s="55">
        <f>IF($C81&lt;='Controle CAN'!$G$90,1,IF(OR(AH$4=MONTH($C81),AH$4="linear"),AG80,AH80))</f>
        <v>1</v>
      </c>
      <c r="AI81" s="24">
        <f>IF($C81&gt;'Controle CAN'!$I$90,AH81,1)</f>
        <v>1</v>
      </c>
      <c r="AJ81" s="23">
        <f>'Aux_Ind. CAN'!AW82</f>
        <v>1</v>
      </c>
      <c r="AK81" s="159">
        <f>IF($C81&lt;='Controle CAN'!$G$92,1,IF(OR(AK$4=MONTH($C81),AK$4="linear"),AJ80,AK80))</f>
        <v>1</v>
      </c>
      <c r="AL81" s="25">
        <f>IF($C81&gt;'Controle CAN'!$I$92,AK81,1)</f>
        <v>1</v>
      </c>
      <c r="AN81" s="23">
        <f>(1+'Aux_Ind. CAN'!BG87)</f>
        <v>1</v>
      </c>
      <c r="AO81" s="55">
        <f t="shared" si="12"/>
        <v>1</v>
      </c>
      <c r="AQ81" s="162">
        <f t="shared" si="13"/>
        <v>76</v>
      </c>
      <c r="AR81" s="162">
        <f>IF(AND($D81&gt;='Controle CAN'!$D$12,$D81&lt;='Controle CAN'!$D$14),1,0)</f>
        <v>1</v>
      </c>
      <c r="AS81" s="129">
        <f>IF($D81&lt;='Controle CAN'!$D$14,1-AR81,0)</f>
        <v>0</v>
      </c>
      <c r="AT81" s="163">
        <f t="shared" si="9"/>
        <v>2024</v>
      </c>
      <c r="AU81" s="164">
        <f t="shared" si="10"/>
        <v>12</v>
      </c>
    </row>
    <row r="82" spans="2:47">
      <c r="B82" s="14">
        <f t="shared" si="7"/>
        <v>2024</v>
      </c>
      <c r="C82" s="15">
        <f t="shared" si="11"/>
        <v>45413</v>
      </c>
      <c r="D82" s="177">
        <f t="shared" si="8"/>
        <v>45413</v>
      </c>
      <c r="F82" s="514">
        <f>'Aux_Ind. CAN'!I83</f>
        <v>1</v>
      </c>
      <c r="G82" s="55">
        <f>IF($C82&lt;='Controle CAN'!$G$72,1,IF(OR(G$4=MONTH($C82),G$4="linear"),F81,G81))</f>
        <v>1</v>
      </c>
      <c r="H82" s="24">
        <f>IF($C82&gt;'Controle CAN'!$I$72,G82,1)</f>
        <v>1</v>
      </c>
      <c r="I82" s="23">
        <f>'Aux_Ind. CAN'!M83</f>
        <v>1</v>
      </c>
      <c r="J82" s="55">
        <f>IF($C82&lt;='Controle CAN'!$G$74,1,IF(OR(J$4=MONTH($C82),J$4="linear"),I81,J81))</f>
        <v>1</v>
      </c>
      <c r="K82" s="24">
        <f>IF($C82&gt;'Controle CAN'!$I$74,J82,1)</f>
        <v>1</v>
      </c>
      <c r="L82" s="23">
        <f>'Aux_Ind. CAN'!Q83</f>
        <v>1</v>
      </c>
      <c r="M82" s="55">
        <f>IF($C82&lt;='Controle CAN'!$G$76,1,IF(OR(M$4=MONTH($C82),M$4="linear"),L81,M81))</f>
        <v>1</v>
      </c>
      <c r="N82" s="24">
        <f>IF($C82&gt;'Controle CAN'!$I$76,M82,1)</f>
        <v>1</v>
      </c>
      <c r="O82" s="23">
        <f>'Aux_Ind. CAN'!U83</f>
        <v>1</v>
      </c>
      <c r="P82" s="55">
        <f>IF($C82&lt;='Controle CAN'!$G$76,1,IF(OR(P$4=MONTH($C82),P$4="linear"),O81,P81))</f>
        <v>1</v>
      </c>
      <c r="Q82" s="24">
        <f>IF($C82&gt;'Controle CAN'!$I$78,P82,1)</f>
        <v>1</v>
      </c>
      <c r="R82" s="23">
        <f>'Aux_Ind. CAN'!Y83</f>
        <v>1</v>
      </c>
      <c r="S82" s="55">
        <f>IF($C82&lt;='Controle CAN'!$G$80,1,IF(OR(S$4=MONTH($C82),S$4="linear"),R81,S81))</f>
        <v>1</v>
      </c>
      <c r="T82" s="24">
        <f>IF($C82&gt;'Controle CAN'!$I$80,S82,1)</f>
        <v>1</v>
      </c>
      <c r="U82" s="23">
        <f>'Aux_Ind. CAN'!AC83</f>
        <v>1</v>
      </c>
      <c r="V82" s="55">
        <f>IF($C82&lt;='Controle CAN'!$G$82,1,IF(OR(V$4=MONTH($C82),V$4="linear"),U81,V81))</f>
        <v>1</v>
      </c>
      <c r="W82" s="24">
        <f>IF($C82&gt;'Controle CAN'!$I$82,V82,1)</f>
        <v>1</v>
      </c>
      <c r="X82" s="23">
        <f>'Aux_Ind. CAN'!AG83</f>
        <v>1</v>
      </c>
      <c r="Y82" s="55">
        <f>IF($C82&lt;='Controle CAN'!$G$84,1,IF(OR(Y$4=MONTH($C82),Y$4="linear"),X81,Y81))</f>
        <v>1</v>
      </c>
      <c r="Z82" s="24">
        <f>IF($C82&gt;'Controle CAN'!$I$84,Y82,1)</f>
        <v>1</v>
      </c>
      <c r="AA82" s="23">
        <f>'Aux_Ind. CAN'!AK83</f>
        <v>1</v>
      </c>
      <c r="AB82" s="55">
        <f>IF($C82&lt;='Controle CAN'!$G$86,1,IF(OR(AB$4=MONTH($C82),AB$4="linear"),AA81,AB81))</f>
        <v>1</v>
      </c>
      <c r="AC82" s="24">
        <f>IF($C82&gt;'Controle CAN'!$I$86,AB82,1)</f>
        <v>1</v>
      </c>
      <c r="AD82" s="23">
        <f>'Aux_Ind. CAN'!AO83</f>
        <v>1</v>
      </c>
      <c r="AE82" s="55">
        <f>IF($C82&lt;='Controle CAN'!$G$88,1,IF(OR(AE$4=MONTH($C82),AE$4="linear"),AD81,AE81))</f>
        <v>1</v>
      </c>
      <c r="AF82" s="24">
        <f>IF($C82&gt;'Controle CAN'!$I$88,AE82,1)</f>
        <v>1</v>
      </c>
      <c r="AG82" s="23">
        <f>'Aux_Ind. CAN'!AS83</f>
        <v>1</v>
      </c>
      <c r="AH82" s="55">
        <f>IF($C82&lt;='Controle CAN'!$G$90,1,IF(OR(AH$4=MONTH($C82),AH$4="linear"),AG81,AH81))</f>
        <v>1</v>
      </c>
      <c r="AI82" s="24">
        <f>IF($C82&gt;'Controle CAN'!$I$90,AH82,1)</f>
        <v>1</v>
      </c>
      <c r="AJ82" s="23">
        <f>'Aux_Ind. CAN'!AW83</f>
        <v>1</v>
      </c>
      <c r="AK82" s="159">
        <f>IF($C82&lt;='Controle CAN'!$G$92,1,IF(OR(AK$4=MONTH($C82),AK$4="linear"),AJ81,AK81))</f>
        <v>1</v>
      </c>
      <c r="AL82" s="25">
        <f>IF($C82&gt;'Controle CAN'!$I$92,AK82,1)</f>
        <v>1</v>
      </c>
      <c r="AN82" s="23">
        <f>(1+'Aux_Ind. CAN'!BG88)</f>
        <v>1</v>
      </c>
      <c r="AO82" s="55">
        <f t="shared" si="12"/>
        <v>1</v>
      </c>
      <c r="AQ82" s="162">
        <f t="shared" si="13"/>
        <v>77</v>
      </c>
      <c r="AR82" s="162">
        <f>IF(AND($D82&gt;='Controle CAN'!$D$12,$D82&lt;='Controle CAN'!$D$14),1,0)</f>
        <v>1</v>
      </c>
      <c r="AS82" s="129">
        <f>IF($D82&lt;='Controle CAN'!$D$14,1-AR82,0)</f>
        <v>0</v>
      </c>
      <c r="AT82" s="163">
        <f t="shared" si="9"/>
        <v>2024</v>
      </c>
      <c r="AU82" s="164">
        <f t="shared" si="10"/>
        <v>12</v>
      </c>
    </row>
    <row r="83" spans="2:47">
      <c r="B83" s="14">
        <f t="shared" si="7"/>
        <v>2024</v>
      </c>
      <c r="C83" s="15">
        <f t="shared" si="11"/>
        <v>45444</v>
      </c>
      <c r="D83" s="177">
        <f t="shared" si="8"/>
        <v>45444</v>
      </c>
      <c r="F83" s="514">
        <f>'Aux_Ind. CAN'!I84</f>
        <v>1</v>
      </c>
      <c r="G83" s="55">
        <f>IF($C83&lt;='Controle CAN'!$G$72,1,IF(OR(G$4=MONTH($C83),G$4="linear"),F82,G82))</f>
        <v>1</v>
      </c>
      <c r="H83" s="24">
        <f>IF($C83&gt;'Controle CAN'!$I$72,G83,1)</f>
        <v>1</v>
      </c>
      <c r="I83" s="23">
        <f>'Aux_Ind. CAN'!M84</f>
        <v>1</v>
      </c>
      <c r="J83" s="55">
        <f>IF($C83&lt;='Controle CAN'!$G$74,1,IF(OR(J$4=MONTH($C83),J$4="linear"),I82,J82))</f>
        <v>1</v>
      </c>
      <c r="K83" s="24">
        <f>IF($C83&gt;'Controle CAN'!$I$74,J83,1)</f>
        <v>1</v>
      </c>
      <c r="L83" s="23">
        <f>'Aux_Ind. CAN'!Q84</f>
        <v>1</v>
      </c>
      <c r="M83" s="55">
        <f>IF($C83&lt;='Controle CAN'!$G$76,1,IF(OR(M$4=MONTH($C83),M$4="linear"),L82,M82))</f>
        <v>1</v>
      </c>
      <c r="N83" s="24">
        <f>IF($C83&gt;'Controle CAN'!$I$76,M83,1)</f>
        <v>1</v>
      </c>
      <c r="O83" s="23">
        <f>'Aux_Ind. CAN'!U84</f>
        <v>1</v>
      </c>
      <c r="P83" s="55">
        <f>IF($C83&lt;='Controle CAN'!$G$76,1,IF(OR(P$4=MONTH($C83),P$4="linear"),O82,P82))</f>
        <v>1</v>
      </c>
      <c r="Q83" s="24">
        <f>IF($C83&gt;'Controle CAN'!$I$78,P83,1)</f>
        <v>1</v>
      </c>
      <c r="R83" s="23">
        <f>'Aux_Ind. CAN'!Y84</f>
        <v>1</v>
      </c>
      <c r="S83" s="55">
        <f>IF($C83&lt;='Controle CAN'!$G$80,1,IF(OR(S$4=MONTH($C83),S$4="linear"),R82,S82))</f>
        <v>1</v>
      </c>
      <c r="T83" s="24">
        <f>IF($C83&gt;'Controle CAN'!$I$80,S83,1)</f>
        <v>1</v>
      </c>
      <c r="U83" s="23">
        <f>'Aux_Ind. CAN'!AC84</f>
        <v>1</v>
      </c>
      <c r="V83" s="55">
        <f>IF($C83&lt;='Controle CAN'!$G$82,1,IF(OR(V$4=MONTH($C83),V$4="linear"),U82,V82))</f>
        <v>1</v>
      </c>
      <c r="W83" s="24">
        <f>IF($C83&gt;'Controle CAN'!$I$82,V83,1)</f>
        <v>1</v>
      </c>
      <c r="X83" s="23">
        <f>'Aux_Ind. CAN'!AG84</f>
        <v>1</v>
      </c>
      <c r="Y83" s="55">
        <f>IF($C83&lt;='Controle CAN'!$G$84,1,IF(OR(Y$4=MONTH($C83),Y$4="linear"),X82,Y82))</f>
        <v>1</v>
      </c>
      <c r="Z83" s="24">
        <f>IF($C83&gt;'Controle CAN'!$I$84,Y83,1)</f>
        <v>1</v>
      </c>
      <c r="AA83" s="23">
        <f>'Aux_Ind. CAN'!AK84</f>
        <v>1</v>
      </c>
      <c r="AB83" s="55">
        <f>IF($C83&lt;='Controle CAN'!$G$86,1,IF(OR(AB$4=MONTH($C83),AB$4="linear"),AA82,AB82))</f>
        <v>1</v>
      </c>
      <c r="AC83" s="24">
        <f>IF($C83&gt;'Controle CAN'!$I$86,AB83,1)</f>
        <v>1</v>
      </c>
      <c r="AD83" s="23">
        <f>'Aux_Ind. CAN'!AO84</f>
        <v>1</v>
      </c>
      <c r="AE83" s="55">
        <f>IF($C83&lt;='Controle CAN'!$G$88,1,IF(OR(AE$4=MONTH($C83),AE$4="linear"),AD82,AE82))</f>
        <v>1</v>
      </c>
      <c r="AF83" s="24">
        <f>IF($C83&gt;'Controle CAN'!$I$88,AE83,1)</f>
        <v>1</v>
      </c>
      <c r="AG83" s="23">
        <f>'Aux_Ind. CAN'!AS84</f>
        <v>1</v>
      </c>
      <c r="AH83" s="55">
        <f>IF($C83&lt;='Controle CAN'!$G$90,1,IF(OR(AH$4=MONTH($C83),AH$4="linear"),AG82,AH82))</f>
        <v>1</v>
      </c>
      <c r="AI83" s="24">
        <f>IF($C83&gt;'Controle CAN'!$I$90,AH83,1)</f>
        <v>1</v>
      </c>
      <c r="AJ83" s="23">
        <f>'Aux_Ind. CAN'!AW84</f>
        <v>1</v>
      </c>
      <c r="AK83" s="159">
        <f>IF($C83&lt;='Controle CAN'!$G$92,1,IF(OR(AK$4=MONTH($C83),AK$4="linear"),AJ82,AK82))</f>
        <v>1</v>
      </c>
      <c r="AL83" s="25">
        <f>IF($C83&gt;'Controle CAN'!$I$92,AK83,1)</f>
        <v>1</v>
      </c>
      <c r="AN83" s="23">
        <f>(1+'Aux_Ind. CAN'!BG89)</f>
        <v>1</v>
      </c>
      <c r="AO83" s="55">
        <f t="shared" si="12"/>
        <v>1</v>
      </c>
      <c r="AQ83" s="162">
        <f t="shared" si="13"/>
        <v>78</v>
      </c>
      <c r="AR83" s="162">
        <f>IF(AND($D83&gt;='Controle CAN'!$D$12,$D83&lt;='Controle CAN'!$D$14),1,0)</f>
        <v>1</v>
      </c>
      <c r="AS83" s="129">
        <f>IF($D83&lt;='Controle CAN'!$D$14,1-AR83,0)</f>
        <v>0</v>
      </c>
      <c r="AT83" s="163">
        <f t="shared" si="9"/>
        <v>2024</v>
      </c>
      <c r="AU83" s="164">
        <f t="shared" si="10"/>
        <v>12</v>
      </c>
    </row>
    <row r="84" spans="2:47">
      <c r="B84" s="14">
        <f t="shared" si="7"/>
        <v>2024</v>
      </c>
      <c r="C84" s="15">
        <f t="shared" si="11"/>
        <v>45474</v>
      </c>
      <c r="D84" s="177">
        <f t="shared" si="8"/>
        <v>45474</v>
      </c>
      <c r="F84" s="514">
        <f>'Aux_Ind. CAN'!I85</f>
        <v>1</v>
      </c>
      <c r="G84" s="55">
        <f>IF($C84&lt;='Controle CAN'!$G$72,1,IF(OR(G$4=MONTH($C84),G$4="linear"),F83,G83))</f>
        <v>1</v>
      </c>
      <c r="H84" s="24">
        <f>IF($C84&gt;'Controle CAN'!$I$72,G84,1)</f>
        <v>1</v>
      </c>
      <c r="I84" s="23">
        <f>'Aux_Ind. CAN'!M85</f>
        <v>1</v>
      </c>
      <c r="J84" s="55">
        <f>IF($C84&lt;='Controle CAN'!$G$74,1,IF(OR(J$4=MONTH($C84),J$4="linear"),I83,J83))</f>
        <v>1</v>
      </c>
      <c r="K84" s="24">
        <f>IF($C84&gt;'Controle CAN'!$I$74,J84,1)</f>
        <v>1</v>
      </c>
      <c r="L84" s="23">
        <f>'Aux_Ind. CAN'!Q85</f>
        <v>1</v>
      </c>
      <c r="M84" s="55">
        <f>IF($C84&lt;='Controle CAN'!$G$76,1,IF(OR(M$4=MONTH($C84),M$4="linear"),L83,M83))</f>
        <v>1</v>
      </c>
      <c r="N84" s="24">
        <f>IF($C84&gt;'Controle CAN'!$I$76,M84,1)</f>
        <v>1</v>
      </c>
      <c r="O84" s="23">
        <f>'Aux_Ind. CAN'!U85</f>
        <v>1</v>
      </c>
      <c r="P84" s="55">
        <f>IF($C84&lt;='Controle CAN'!$G$76,1,IF(OR(P$4=MONTH($C84),P$4="linear"),O83,P83))</f>
        <v>1</v>
      </c>
      <c r="Q84" s="24">
        <f>IF($C84&gt;'Controle CAN'!$I$78,P84,1)</f>
        <v>1</v>
      </c>
      <c r="R84" s="23">
        <f>'Aux_Ind. CAN'!Y85</f>
        <v>1</v>
      </c>
      <c r="S84" s="55">
        <f>IF($C84&lt;='Controle CAN'!$G$80,1,IF(OR(S$4=MONTH($C84),S$4="linear"),R83,S83))</f>
        <v>1</v>
      </c>
      <c r="T84" s="24">
        <f>IF($C84&gt;'Controle CAN'!$I$80,S84,1)</f>
        <v>1</v>
      </c>
      <c r="U84" s="23">
        <f>'Aux_Ind. CAN'!AC85</f>
        <v>1</v>
      </c>
      <c r="V84" s="55">
        <f>IF($C84&lt;='Controle CAN'!$G$82,1,IF(OR(V$4=MONTH($C84),V$4="linear"),U83,V83))</f>
        <v>1</v>
      </c>
      <c r="W84" s="24">
        <f>IF($C84&gt;'Controle CAN'!$I$82,V84,1)</f>
        <v>1</v>
      </c>
      <c r="X84" s="23">
        <f>'Aux_Ind. CAN'!AG85</f>
        <v>1</v>
      </c>
      <c r="Y84" s="55">
        <f>IF($C84&lt;='Controle CAN'!$G$84,1,IF(OR(Y$4=MONTH($C84),Y$4="linear"),X83,Y83))</f>
        <v>1</v>
      </c>
      <c r="Z84" s="24">
        <f>IF($C84&gt;'Controle CAN'!$I$84,Y84,1)</f>
        <v>1</v>
      </c>
      <c r="AA84" s="23">
        <f>'Aux_Ind. CAN'!AK85</f>
        <v>1</v>
      </c>
      <c r="AB84" s="55">
        <f>IF($C84&lt;='Controle CAN'!$G$86,1,IF(OR(AB$4=MONTH($C84),AB$4="linear"),AA83,AB83))</f>
        <v>1</v>
      </c>
      <c r="AC84" s="24">
        <f>IF($C84&gt;'Controle CAN'!$I$86,AB84,1)</f>
        <v>1</v>
      </c>
      <c r="AD84" s="23">
        <f>'Aux_Ind. CAN'!AO85</f>
        <v>1</v>
      </c>
      <c r="AE84" s="55">
        <f>IF($C84&lt;='Controle CAN'!$G$88,1,IF(OR(AE$4=MONTH($C84),AE$4="linear"),AD83,AE83))</f>
        <v>1</v>
      </c>
      <c r="AF84" s="24">
        <f>IF($C84&gt;'Controle CAN'!$I$88,AE84,1)</f>
        <v>1</v>
      </c>
      <c r="AG84" s="23">
        <f>'Aux_Ind. CAN'!AS85</f>
        <v>1</v>
      </c>
      <c r="AH84" s="55">
        <f>IF($C84&lt;='Controle CAN'!$G$90,1,IF(OR(AH$4=MONTH($C84),AH$4="linear"),AG83,AH83))</f>
        <v>1</v>
      </c>
      <c r="AI84" s="24">
        <f>IF($C84&gt;'Controle CAN'!$I$90,AH84,1)</f>
        <v>1</v>
      </c>
      <c r="AJ84" s="23">
        <f>'Aux_Ind. CAN'!AW85</f>
        <v>1</v>
      </c>
      <c r="AK84" s="159">
        <f>IF($C84&lt;='Controle CAN'!$G$92,1,IF(OR(AK$4=MONTH($C84),AK$4="linear"),AJ83,AK83))</f>
        <v>1</v>
      </c>
      <c r="AL84" s="25">
        <f>IF($C84&gt;'Controle CAN'!$I$92,AK84,1)</f>
        <v>1</v>
      </c>
      <c r="AN84" s="23">
        <f>(1+'Aux_Ind. CAN'!BG90)</f>
        <v>1</v>
      </c>
      <c r="AO84" s="55">
        <f t="shared" si="12"/>
        <v>1</v>
      </c>
      <c r="AQ84" s="162">
        <f t="shared" si="13"/>
        <v>79</v>
      </c>
      <c r="AR84" s="162">
        <f>IF(AND($D84&gt;='Controle CAN'!$D$12,$D84&lt;='Controle CAN'!$D$14),1,0)</f>
        <v>1</v>
      </c>
      <c r="AS84" s="129">
        <f>IF($D84&lt;='Controle CAN'!$D$14,1-AR84,0)</f>
        <v>0</v>
      </c>
      <c r="AT84" s="163">
        <f t="shared" si="9"/>
        <v>2024</v>
      </c>
      <c r="AU84" s="164">
        <f t="shared" si="10"/>
        <v>12</v>
      </c>
    </row>
    <row r="85" spans="2:47">
      <c r="B85" s="14">
        <f t="shared" si="7"/>
        <v>2024</v>
      </c>
      <c r="C85" s="15">
        <f t="shared" si="11"/>
        <v>45505</v>
      </c>
      <c r="D85" s="177">
        <f t="shared" si="8"/>
        <v>45505</v>
      </c>
      <c r="F85" s="514">
        <f>'Aux_Ind. CAN'!I86</f>
        <v>1</v>
      </c>
      <c r="G85" s="55">
        <f>IF($C85&lt;='Controle CAN'!$G$72,1,IF(OR(G$4=MONTH($C85),G$4="linear"),F84,G84))</f>
        <v>1</v>
      </c>
      <c r="H85" s="24">
        <f>IF($C85&gt;'Controle CAN'!$I$72,G85,1)</f>
        <v>1</v>
      </c>
      <c r="I85" s="23">
        <f>'Aux_Ind. CAN'!M86</f>
        <v>1</v>
      </c>
      <c r="J85" s="55">
        <f>IF($C85&lt;='Controle CAN'!$G$74,1,IF(OR(J$4=MONTH($C85),J$4="linear"),I84,J84))</f>
        <v>1</v>
      </c>
      <c r="K85" s="24">
        <f>IF($C85&gt;'Controle CAN'!$I$74,J85,1)</f>
        <v>1</v>
      </c>
      <c r="L85" s="23">
        <f>'Aux_Ind. CAN'!Q86</f>
        <v>1</v>
      </c>
      <c r="M85" s="55">
        <f>IF($C85&lt;='Controle CAN'!$G$76,1,IF(OR(M$4=MONTH($C85),M$4="linear"),L84,M84))</f>
        <v>1</v>
      </c>
      <c r="N85" s="24">
        <f>IF($C85&gt;'Controle CAN'!$I$76,M85,1)</f>
        <v>1</v>
      </c>
      <c r="O85" s="23">
        <f>'Aux_Ind. CAN'!U86</f>
        <v>1</v>
      </c>
      <c r="P85" s="55">
        <f>IF($C85&lt;='Controle CAN'!$G$76,1,IF(OR(P$4=MONTH($C85),P$4="linear"),O84,P84))</f>
        <v>1</v>
      </c>
      <c r="Q85" s="24">
        <f>IF($C85&gt;'Controle CAN'!$I$78,P85,1)</f>
        <v>1</v>
      </c>
      <c r="R85" s="23">
        <f>'Aux_Ind. CAN'!Y86</f>
        <v>1</v>
      </c>
      <c r="S85" s="55">
        <f>IF($C85&lt;='Controle CAN'!$G$80,1,IF(OR(S$4=MONTH($C85),S$4="linear"),R84,S84))</f>
        <v>1</v>
      </c>
      <c r="T85" s="24">
        <f>IF($C85&gt;'Controle CAN'!$I$80,S85,1)</f>
        <v>1</v>
      </c>
      <c r="U85" s="23">
        <f>'Aux_Ind. CAN'!AC86</f>
        <v>1</v>
      </c>
      <c r="V85" s="55">
        <f>IF($C85&lt;='Controle CAN'!$G$82,1,IF(OR(V$4=MONTH($C85),V$4="linear"),U84,V84))</f>
        <v>1</v>
      </c>
      <c r="W85" s="24">
        <f>IF($C85&gt;'Controle CAN'!$I$82,V85,1)</f>
        <v>1</v>
      </c>
      <c r="X85" s="23">
        <f>'Aux_Ind. CAN'!AG86</f>
        <v>1</v>
      </c>
      <c r="Y85" s="55">
        <f>IF($C85&lt;='Controle CAN'!$G$84,1,IF(OR(Y$4=MONTH($C85),Y$4="linear"),X84,Y84))</f>
        <v>1</v>
      </c>
      <c r="Z85" s="24">
        <f>IF($C85&gt;'Controle CAN'!$I$84,Y85,1)</f>
        <v>1</v>
      </c>
      <c r="AA85" s="23">
        <f>'Aux_Ind. CAN'!AK86</f>
        <v>1</v>
      </c>
      <c r="AB85" s="55">
        <f>IF($C85&lt;='Controle CAN'!$G$86,1,IF(OR(AB$4=MONTH($C85),AB$4="linear"),AA84,AB84))</f>
        <v>1</v>
      </c>
      <c r="AC85" s="24">
        <f>IF($C85&gt;'Controle CAN'!$I$86,AB85,1)</f>
        <v>1</v>
      </c>
      <c r="AD85" s="23">
        <f>'Aux_Ind. CAN'!AO86</f>
        <v>1</v>
      </c>
      <c r="AE85" s="55">
        <f>IF($C85&lt;='Controle CAN'!$G$88,1,IF(OR(AE$4=MONTH($C85),AE$4="linear"),AD84,AE84))</f>
        <v>1</v>
      </c>
      <c r="AF85" s="24">
        <f>IF($C85&gt;'Controle CAN'!$I$88,AE85,1)</f>
        <v>1</v>
      </c>
      <c r="AG85" s="23">
        <f>'Aux_Ind. CAN'!AS86</f>
        <v>1</v>
      </c>
      <c r="AH85" s="55">
        <f>IF($C85&lt;='Controle CAN'!$G$90,1,IF(OR(AH$4=MONTH($C85),AH$4="linear"),AG84,AH84))</f>
        <v>1</v>
      </c>
      <c r="AI85" s="24">
        <f>IF($C85&gt;'Controle CAN'!$I$90,AH85,1)</f>
        <v>1</v>
      </c>
      <c r="AJ85" s="23">
        <f>'Aux_Ind. CAN'!AW86</f>
        <v>1</v>
      </c>
      <c r="AK85" s="159">
        <f>IF($C85&lt;='Controle CAN'!$G$92,1,IF(OR(AK$4=MONTH($C85),AK$4="linear"),AJ84,AK84))</f>
        <v>1</v>
      </c>
      <c r="AL85" s="25">
        <f>IF($C85&gt;'Controle CAN'!$I$92,AK85,1)</f>
        <v>1</v>
      </c>
      <c r="AN85" s="23">
        <f>(1+'Aux_Ind. CAN'!BG91)</f>
        <v>1</v>
      </c>
      <c r="AO85" s="55">
        <f t="shared" si="12"/>
        <v>1</v>
      </c>
      <c r="AQ85" s="162">
        <f t="shared" si="13"/>
        <v>80</v>
      </c>
      <c r="AR85" s="162">
        <f>IF(AND($D85&gt;='Controle CAN'!$D$12,$D85&lt;='Controle CAN'!$D$14),1,0)</f>
        <v>1</v>
      </c>
      <c r="AS85" s="129">
        <f>IF($D85&lt;='Controle CAN'!$D$14,1-AR85,0)</f>
        <v>0</v>
      </c>
      <c r="AT85" s="163">
        <f t="shared" si="9"/>
        <v>2024</v>
      </c>
      <c r="AU85" s="164">
        <f t="shared" si="10"/>
        <v>12</v>
      </c>
    </row>
    <row r="86" spans="2:47">
      <c r="B86" s="14">
        <f t="shared" si="7"/>
        <v>2024</v>
      </c>
      <c r="C86" s="15">
        <f t="shared" si="11"/>
        <v>45536</v>
      </c>
      <c r="D86" s="177">
        <f t="shared" si="8"/>
        <v>45536</v>
      </c>
      <c r="F86" s="514">
        <f>'Aux_Ind. CAN'!I87</f>
        <v>1</v>
      </c>
      <c r="G86" s="55">
        <f>IF($C86&lt;='Controle CAN'!$G$72,1,IF(OR(G$4=MONTH($C86),G$4="linear"),F85,G85))</f>
        <v>1</v>
      </c>
      <c r="H86" s="24">
        <f>IF($C86&gt;'Controle CAN'!$I$72,G86,1)</f>
        <v>1</v>
      </c>
      <c r="I86" s="23">
        <f>'Aux_Ind. CAN'!M87</f>
        <v>1</v>
      </c>
      <c r="J86" s="55">
        <f>IF($C86&lt;='Controle CAN'!$G$74,1,IF(OR(J$4=MONTH($C86),J$4="linear"),I85,J85))</f>
        <v>1</v>
      </c>
      <c r="K86" s="24">
        <f>IF($C86&gt;'Controle CAN'!$I$74,J86,1)</f>
        <v>1</v>
      </c>
      <c r="L86" s="23">
        <f>'Aux_Ind. CAN'!Q87</f>
        <v>1</v>
      </c>
      <c r="M86" s="55">
        <f>IF($C86&lt;='Controle CAN'!$G$76,1,IF(OR(M$4=MONTH($C86),M$4="linear"),L85,M85))</f>
        <v>1</v>
      </c>
      <c r="N86" s="24">
        <f>IF($C86&gt;'Controle CAN'!$I$76,M86,1)</f>
        <v>1</v>
      </c>
      <c r="O86" s="23">
        <f>'Aux_Ind. CAN'!U87</f>
        <v>1</v>
      </c>
      <c r="P86" s="55">
        <f>IF($C86&lt;='Controle CAN'!$G$76,1,IF(OR(P$4=MONTH($C86),P$4="linear"),O85,P85))</f>
        <v>1</v>
      </c>
      <c r="Q86" s="24">
        <f>IF($C86&gt;'Controle CAN'!$I$78,P86,1)</f>
        <v>1</v>
      </c>
      <c r="R86" s="23">
        <f>'Aux_Ind. CAN'!Y87</f>
        <v>1</v>
      </c>
      <c r="S86" s="55">
        <f>IF($C86&lt;='Controle CAN'!$G$80,1,IF(OR(S$4=MONTH($C86),S$4="linear"),R85,S85))</f>
        <v>1</v>
      </c>
      <c r="T86" s="24">
        <f>IF($C86&gt;'Controle CAN'!$I$80,S86,1)</f>
        <v>1</v>
      </c>
      <c r="U86" s="23">
        <f>'Aux_Ind. CAN'!AC87</f>
        <v>1</v>
      </c>
      <c r="V86" s="55">
        <f>IF($C86&lt;='Controle CAN'!$G$82,1,IF(OR(V$4=MONTH($C86),V$4="linear"),U85,V85))</f>
        <v>1</v>
      </c>
      <c r="W86" s="24">
        <f>IF($C86&gt;'Controle CAN'!$I$82,V86,1)</f>
        <v>1</v>
      </c>
      <c r="X86" s="23">
        <f>'Aux_Ind. CAN'!AG87</f>
        <v>1</v>
      </c>
      <c r="Y86" s="55">
        <f>IF($C86&lt;='Controle CAN'!$G$84,1,IF(OR(Y$4=MONTH($C86),Y$4="linear"),X85,Y85))</f>
        <v>1</v>
      </c>
      <c r="Z86" s="24">
        <f>IF($C86&gt;'Controle CAN'!$I$84,Y86,1)</f>
        <v>1</v>
      </c>
      <c r="AA86" s="23">
        <f>'Aux_Ind. CAN'!AK87</f>
        <v>1</v>
      </c>
      <c r="AB86" s="55">
        <f>IF($C86&lt;='Controle CAN'!$G$86,1,IF(OR(AB$4=MONTH($C86),AB$4="linear"),AA85,AB85))</f>
        <v>1</v>
      </c>
      <c r="AC86" s="24">
        <f>IF($C86&gt;'Controle CAN'!$I$86,AB86,1)</f>
        <v>1</v>
      </c>
      <c r="AD86" s="23">
        <f>'Aux_Ind. CAN'!AO87</f>
        <v>1</v>
      </c>
      <c r="AE86" s="55">
        <f>IF($C86&lt;='Controle CAN'!$G$88,1,IF(OR(AE$4=MONTH($C86),AE$4="linear"),AD85,AE85))</f>
        <v>1</v>
      </c>
      <c r="AF86" s="24">
        <f>IF($C86&gt;'Controle CAN'!$I$88,AE86,1)</f>
        <v>1</v>
      </c>
      <c r="AG86" s="23">
        <f>'Aux_Ind. CAN'!AS87</f>
        <v>1</v>
      </c>
      <c r="AH86" s="55">
        <f>IF($C86&lt;='Controle CAN'!$G$90,1,IF(OR(AH$4=MONTH($C86),AH$4="linear"),AG85,AH85))</f>
        <v>1</v>
      </c>
      <c r="AI86" s="24">
        <f>IF($C86&gt;'Controle CAN'!$I$90,AH86,1)</f>
        <v>1</v>
      </c>
      <c r="AJ86" s="23">
        <f>'Aux_Ind. CAN'!AW87</f>
        <v>1</v>
      </c>
      <c r="AK86" s="159">
        <f>IF($C86&lt;='Controle CAN'!$G$92,1,IF(OR(AK$4=MONTH($C86),AK$4="linear"),AJ85,AK85))</f>
        <v>1</v>
      </c>
      <c r="AL86" s="25">
        <f>IF($C86&gt;'Controle CAN'!$I$92,AK86,1)</f>
        <v>1</v>
      </c>
      <c r="AN86" s="23">
        <f>(1+'Aux_Ind. CAN'!BG92)</f>
        <v>1</v>
      </c>
      <c r="AO86" s="55">
        <f t="shared" si="12"/>
        <v>1</v>
      </c>
      <c r="AQ86" s="162">
        <f t="shared" si="13"/>
        <v>81</v>
      </c>
      <c r="AR86" s="162">
        <f>IF(AND($D86&gt;='Controle CAN'!$D$12,$D86&lt;='Controle CAN'!$D$14),1,0)</f>
        <v>1</v>
      </c>
      <c r="AS86" s="129">
        <f>IF($D86&lt;='Controle CAN'!$D$14,1-AR86,0)</f>
        <v>0</v>
      </c>
      <c r="AT86" s="163">
        <f t="shared" si="9"/>
        <v>2024</v>
      </c>
      <c r="AU86" s="164">
        <f t="shared" si="10"/>
        <v>12</v>
      </c>
    </row>
    <row r="87" spans="2:47">
      <c r="B87" s="14">
        <f t="shared" si="7"/>
        <v>2024</v>
      </c>
      <c r="C87" s="15">
        <f t="shared" si="11"/>
        <v>45566</v>
      </c>
      <c r="D87" s="177">
        <f t="shared" si="8"/>
        <v>45566</v>
      </c>
      <c r="F87" s="514">
        <f>'Aux_Ind. CAN'!I88</f>
        <v>1</v>
      </c>
      <c r="G87" s="55">
        <f>IF($C87&lt;='Controle CAN'!$G$72,1,IF(OR(G$4=MONTH($C87),G$4="linear"),F86,G86))</f>
        <v>1</v>
      </c>
      <c r="H87" s="24">
        <f>IF($C87&gt;'Controle CAN'!$I$72,G87,1)</f>
        <v>1</v>
      </c>
      <c r="I87" s="23">
        <f>'Aux_Ind. CAN'!M88</f>
        <v>1</v>
      </c>
      <c r="J87" s="55">
        <f>IF($C87&lt;='Controle CAN'!$G$74,1,IF(OR(J$4=MONTH($C87),J$4="linear"),I86,J86))</f>
        <v>1</v>
      </c>
      <c r="K87" s="24">
        <f>IF($C87&gt;'Controle CAN'!$I$74,J87,1)</f>
        <v>1</v>
      </c>
      <c r="L87" s="23">
        <f>'Aux_Ind. CAN'!Q88</f>
        <v>1</v>
      </c>
      <c r="M87" s="55">
        <f>IF($C87&lt;='Controle CAN'!$G$76,1,IF(OR(M$4=MONTH($C87),M$4="linear"),L86,M86))</f>
        <v>1</v>
      </c>
      <c r="N87" s="24">
        <f>IF($C87&gt;'Controle CAN'!$I$76,M87,1)</f>
        <v>1</v>
      </c>
      <c r="O87" s="23">
        <f>'Aux_Ind. CAN'!U88</f>
        <v>1</v>
      </c>
      <c r="P87" s="55">
        <f>IF($C87&lt;='Controle CAN'!$G$76,1,IF(OR(P$4=MONTH($C87),P$4="linear"),O86,P86))</f>
        <v>1</v>
      </c>
      <c r="Q87" s="24">
        <f>IF($C87&gt;'Controle CAN'!$I$78,P87,1)</f>
        <v>1</v>
      </c>
      <c r="R87" s="23">
        <f>'Aux_Ind. CAN'!Y88</f>
        <v>1</v>
      </c>
      <c r="S87" s="55">
        <f>IF($C87&lt;='Controle CAN'!$G$80,1,IF(OR(S$4=MONTH($C87),S$4="linear"),R86,S86))</f>
        <v>1</v>
      </c>
      <c r="T87" s="24">
        <f>IF($C87&gt;'Controle CAN'!$I$80,S87,1)</f>
        <v>1</v>
      </c>
      <c r="U87" s="23">
        <f>'Aux_Ind. CAN'!AC88</f>
        <v>1</v>
      </c>
      <c r="V87" s="55">
        <f>IF($C87&lt;='Controle CAN'!$G$82,1,IF(OR(V$4=MONTH($C87),V$4="linear"),U86,V86))</f>
        <v>1</v>
      </c>
      <c r="W87" s="24">
        <f>IF($C87&gt;'Controle CAN'!$I$82,V87,1)</f>
        <v>1</v>
      </c>
      <c r="X87" s="23">
        <f>'Aux_Ind. CAN'!AG88</f>
        <v>1</v>
      </c>
      <c r="Y87" s="55">
        <f>IF($C87&lt;='Controle CAN'!$G$84,1,IF(OR(Y$4=MONTH($C87),Y$4="linear"),X86,Y86))</f>
        <v>1</v>
      </c>
      <c r="Z87" s="24">
        <f>IF($C87&gt;'Controle CAN'!$I$84,Y87,1)</f>
        <v>1</v>
      </c>
      <c r="AA87" s="23">
        <f>'Aux_Ind. CAN'!AK88</f>
        <v>1</v>
      </c>
      <c r="AB87" s="55">
        <f>IF($C87&lt;='Controle CAN'!$G$86,1,IF(OR(AB$4=MONTH($C87),AB$4="linear"),AA86,AB86))</f>
        <v>1</v>
      </c>
      <c r="AC87" s="24">
        <f>IF($C87&gt;'Controle CAN'!$I$86,AB87,1)</f>
        <v>1</v>
      </c>
      <c r="AD87" s="23">
        <f>'Aux_Ind. CAN'!AO88</f>
        <v>1</v>
      </c>
      <c r="AE87" s="55">
        <f>IF($C87&lt;='Controle CAN'!$G$88,1,IF(OR(AE$4=MONTH($C87),AE$4="linear"),AD86,AE86))</f>
        <v>1</v>
      </c>
      <c r="AF87" s="24">
        <f>IF($C87&gt;'Controle CAN'!$I$88,AE87,1)</f>
        <v>1</v>
      </c>
      <c r="AG87" s="23">
        <f>'Aux_Ind. CAN'!AS88</f>
        <v>1</v>
      </c>
      <c r="AH87" s="55">
        <f>IF($C87&lt;='Controle CAN'!$G$90,1,IF(OR(AH$4=MONTH($C87),AH$4="linear"),AG86,AH86))</f>
        <v>1</v>
      </c>
      <c r="AI87" s="24">
        <f>IF($C87&gt;'Controle CAN'!$I$90,AH87,1)</f>
        <v>1</v>
      </c>
      <c r="AJ87" s="23">
        <f>'Aux_Ind. CAN'!AW88</f>
        <v>1</v>
      </c>
      <c r="AK87" s="159">
        <f>IF($C87&lt;='Controle CAN'!$G$92,1,IF(OR(AK$4=MONTH($C87),AK$4="linear"),AJ86,AK86))</f>
        <v>1</v>
      </c>
      <c r="AL87" s="25">
        <f>IF($C87&gt;'Controle CAN'!$I$92,AK87,1)</f>
        <v>1</v>
      </c>
      <c r="AN87" s="23">
        <f>(1+'Aux_Ind. CAN'!BG93)</f>
        <v>1</v>
      </c>
      <c r="AO87" s="55">
        <f t="shared" si="12"/>
        <v>1</v>
      </c>
      <c r="AQ87" s="162">
        <f t="shared" si="13"/>
        <v>82</v>
      </c>
      <c r="AR87" s="162">
        <f>IF(AND($D87&gt;='Controle CAN'!$D$12,$D87&lt;='Controle CAN'!$D$14),1,0)</f>
        <v>1</v>
      </c>
      <c r="AS87" s="129">
        <f>IF($D87&lt;='Controle CAN'!$D$14,1-AR87,0)</f>
        <v>0</v>
      </c>
      <c r="AT87" s="163">
        <f t="shared" si="9"/>
        <v>2024</v>
      </c>
      <c r="AU87" s="164">
        <f t="shared" si="10"/>
        <v>12</v>
      </c>
    </row>
    <row r="88" spans="2:47">
      <c r="B88" s="14">
        <f t="shared" si="7"/>
        <v>2024</v>
      </c>
      <c r="C88" s="15">
        <f t="shared" si="11"/>
        <v>45597</v>
      </c>
      <c r="D88" s="177">
        <f t="shared" si="8"/>
        <v>45597</v>
      </c>
      <c r="F88" s="514">
        <f>'Aux_Ind. CAN'!I89</f>
        <v>1</v>
      </c>
      <c r="G88" s="55">
        <f>IF($C88&lt;='Controle CAN'!$G$72,1,IF(OR(G$4=MONTH($C88),G$4="linear"),F87,G87))</f>
        <v>1</v>
      </c>
      <c r="H88" s="24">
        <f>IF($C88&gt;'Controle CAN'!$I$72,G88,1)</f>
        <v>1</v>
      </c>
      <c r="I88" s="23">
        <f>'Aux_Ind. CAN'!M89</f>
        <v>1</v>
      </c>
      <c r="J88" s="55">
        <f>IF($C88&lt;='Controle CAN'!$G$74,1,IF(OR(J$4=MONTH($C88),J$4="linear"),I87,J87))</f>
        <v>1</v>
      </c>
      <c r="K88" s="24">
        <f>IF($C88&gt;'Controle CAN'!$I$74,J88,1)</f>
        <v>1</v>
      </c>
      <c r="L88" s="23">
        <f>'Aux_Ind. CAN'!Q89</f>
        <v>1</v>
      </c>
      <c r="M88" s="55">
        <f>IF($C88&lt;='Controle CAN'!$G$76,1,IF(OR(M$4=MONTH($C88),M$4="linear"),L87,M87))</f>
        <v>1</v>
      </c>
      <c r="N88" s="24">
        <f>IF($C88&gt;'Controle CAN'!$I$76,M88,1)</f>
        <v>1</v>
      </c>
      <c r="O88" s="23">
        <f>'Aux_Ind. CAN'!U89</f>
        <v>1</v>
      </c>
      <c r="P88" s="55">
        <f>IF($C88&lt;='Controle CAN'!$G$76,1,IF(OR(P$4=MONTH($C88),P$4="linear"),O87,P87))</f>
        <v>1</v>
      </c>
      <c r="Q88" s="24">
        <f>IF($C88&gt;'Controle CAN'!$I$78,P88,1)</f>
        <v>1</v>
      </c>
      <c r="R88" s="23">
        <f>'Aux_Ind. CAN'!Y89</f>
        <v>1</v>
      </c>
      <c r="S88" s="55">
        <f>IF($C88&lt;='Controle CAN'!$G$80,1,IF(OR(S$4=MONTH($C88),S$4="linear"),R87,S87))</f>
        <v>1</v>
      </c>
      <c r="T88" s="24">
        <f>IF($C88&gt;'Controle CAN'!$I$80,S88,1)</f>
        <v>1</v>
      </c>
      <c r="U88" s="23">
        <f>'Aux_Ind. CAN'!AC89</f>
        <v>1</v>
      </c>
      <c r="V88" s="55">
        <f>IF($C88&lt;='Controle CAN'!$G$82,1,IF(OR(V$4=MONTH($C88),V$4="linear"),U87,V87))</f>
        <v>1</v>
      </c>
      <c r="W88" s="24">
        <f>IF($C88&gt;'Controle CAN'!$I$82,V88,1)</f>
        <v>1</v>
      </c>
      <c r="X88" s="23">
        <f>'Aux_Ind. CAN'!AG89</f>
        <v>1</v>
      </c>
      <c r="Y88" s="55">
        <f>IF($C88&lt;='Controle CAN'!$G$84,1,IF(OR(Y$4=MONTH($C88),Y$4="linear"),X87,Y87))</f>
        <v>1</v>
      </c>
      <c r="Z88" s="24">
        <f>IF($C88&gt;'Controle CAN'!$I$84,Y88,1)</f>
        <v>1</v>
      </c>
      <c r="AA88" s="23">
        <f>'Aux_Ind. CAN'!AK89</f>
        <v>1</v>
      </c>
      <c r="AB88" s="55">
        <f>IF($C88&lt;='Controle CAN'!$G$86,1,IF(OR(AB$4=MONTH($C88),AB$4="linear"),AA87,AB87))</f>
        <v>1</v>
      </c>
      <c r="AC88" s="24">
        <f>IF($C88&gt;'Controle CAN'!$I$86,AB88,1)</f>
        <v>1</v>
      </c>
      <c r="AD88" s="23">
        <f>'Aux_Ind. CAN'!AO89</f>
        <v>1</v>
      </c>
      <c r="AE88" s="55">
        <f>IF($C88&lt;='Controle CAN'!$G$88,1,IF(OR(AE$4=MONTH($C88),AE$4="linear"),AD87,AE87))</f>
        <v>1</v>
      </c>
      <c r="AF88" s="24">
        <f>IF($C88&gt;'Controle CAN'!$I$88,AE88,1)</f>
        <v>1</v>
      </c>
      <c r="AG88" s="23">
        <f>'Aux_Ind. CAN'!AS89</f>
        <v>1</v>
      </c>
      <c r="AH88" s="55">
        <f>IF($C88&lt;='Controle CAN'!$G$90,1,IF(OR(AH$4=MONTH($C88),AH$4="linear"),AG87,AH87))</f>
        <v>1</v>
      </c>
      <c r="AI88" s="24">
        <f>IF($C88&gt;'Controle CAN'!$I$90,AH88,1)</f>
        <v>1</v>
      </c>
      <c r="AJ88" s="23">
        <f>'Aux_Ind. CAN'!AW89</f>
        <v>1</v>
      </c>
      <c r="AK88" s="159">
        <f>IF($C88&lt;='Controle CAN'!$G$92,1,IF(OR(AK$4=MONTH($C88),AK$4="linear"),AJ87,AK87))</f>
        <v>1</v>
      </c>
      <c r="AL88" s="25">
        <f>IF($C88&gt;'Controle CAN'!$I$92,AK88,1)</f>
        <v>1</v>
      </c>
      <c r="AN88" s="23">
        <f>(1+'Aux_Ind. CAN'!BG94)</f>
        <v>1</v>
      </c>
      <c r="AO88" s="55">
        <f t="shared" si="12"/>
        <v>1</v>
      </c>
      <c r="AQ88" s="162">
        <f t="shared" si="13"/>
        <v>83</v>
      </c>
      <c r="AR88" s="162">
        <f>IF(AND($D88&gt;='Controle CAN'!$D$12,$D88&lt;='Controle CAN'!$D$14),1,0)</f>
        <v>1</v>
      </c>
      <c r="AS88" s="129">
        <f>IF($D88&lt;='Controle CAN'!$D$14,1-AR88,0)</f>
        <v>0</v>
      </c>
      <c r="AT88" s="163">
        <f t="shared" si="9"/>
        <v>2024</v>
      </c>
      <c r="AU88" s="164">
        <f t="shared" si="10"/>
        <v>12</v>
      </c>
    </row>
    <row r="89" spans="2:47">
      <c r="B89" s="14">
        <f t="shared" si="7"/>
        <v>2024</v>
      </c>
      <c r="C89" s="15">
        <f t="shared" si="11"/>
        <v>45627</v>
      </c>
      <c r="D89" s="177">
        <f t="shared" si="8"/>
        <v>45627</v>
      </c>
      <c r="F89" s="514">
        <f>'Aux_Ind. CAN'!I90</f>
        <v>1</v>
      </c>
      <c r="G89" s="55">
        <f>IF($C89&lt;='Controle CAN'!$G$72,1,IF(OR(G$4=MONTH($C89),G$4="linear"),F88,G88))</f>
        <v>1</v>
      </c>
      <c r="H89" s="24">
        <f>IF($C89&gt;'Controle CAN'!$I$72,G89,1)</f>
        <v>1</v>
      </c>
      <c r="I89" s="23">
        <f>'Aux_Ind. CAN'!M90</f>
        <v>1</v>
      </c>
      <c r="J89" s="55">
        <f>IF($C89&lt;='Controle CAN'!$G$74,1,IF(OR(J$4=MONTH($C89),J$4="linear"),I88,J88))</f>
        <v>1</v>
      </c>
      <c r="K89" s="24">
        <f>IF($C89&gt;'Controle CAN'!$I$74,J89,1)</f>
        <v>1</v>
      </c>
      <c r="L89" s="23">
        <f>'Aux_Ind. CAN'!Q90</f>
        <v>1</v>
      </c>
      <c r="M89" s="55">
        <f>IF($C89&lt;='Controle CAN'!$G$76,1,IF(OR(M$4=MONTH($C89),M$4="linear"),L88,M88))</f>
        <v>1</v>
      </c>
      <c r="N89" s="24">
        <f>IF($C89&gt;'Controle CAN'!$I$76,M89,1)</f>
        <v>1</v>
      </c>
      <c r="O89" s="23">
        <f>'Aux_Ind. CAN'!U90</f>
        <v>1</v>
      </c>
      <c r="P89" s="55">
        <f>IF($C89&lt;='Controle CAN'!$G$76,1,IF(OR(P$4=MONTH($C89),P$4="linear"),O88,P88))</f>
        <v>1</v>
      </c>
      <c r="Q89" s="24">
        <f>IF($C89&gt;'Controle CAN'!$I$78,P89,1)</f>
        <v>1</v>
      </c>
      <c r="R89" s="23">
        <f>'Aux_Ind. CAN'!Y90</f>
        <v>1</v>
      </c>
      <c r="S89" s="55">
        <f>IF($C89&lt;='Controle CAN'!$G$80,1,IF(OR(S$4=MONTH($C89),S$4="linear"),R88,S88))</f>
        <v>1</v>
      </c>
      <c r="T89" s="24">
        <f>IF($C89&gt;'Controle CAN'!$I$80,S89,1)</f>
        <v>1</v>
      </c>
      <c r="U89" s="23">
        <f>'Aux_Ind. CAN'!AC90</f>
        <v>1</v>
      </c>
      <c r="V89" s="55">
        <f>IF($C89&lt;='Controle CAN'!$G$82,1,IF(OR(V$4=MONTH($C89),V$4="linear"),U88,V88))</f>
        <v>1</v>
      </c>
      <c r="W89" s="24">
        <f>IF($C89&gt;'Controle CAN'!$I$82,V89,1)</f>
        <v>1</v>
      </c>
      <c r="X89" s="23">
        <f>'Aux_Ind. CAN'!AG90</f>
        <v>1</v>
      </c>
      <c r="Y89" s="55">
        <f>IF($C89&lt;='Controle CAN'!$G$84,1,IF(OR(Y$4=MONTH($C89),Y$4="linear"),X88,Y88))</f>
        <v>1</v>
      </c>
      <c r="Z89" s="24">
        <f>IF($C89&gt;'Controle CAN'!$I$84,Y89,1)</f>
        <v>1</v>
      </c>
      <c r="AA89" s="23">
        <f>'Aux_Ind. CAN'!AK90</f>
        <v>1</v>
      </c>
      <c r="AB89" s="55">
        <f>IF($C89&lt;='Controle CAN'!$G$86,1,IF(OR(AB$4=MONTH($C89),AB$4="linear"),AA88,AB88))</f>
        <v>1</v>
      </c>
      <c r="AC89" s="24">
        <f>IF($C89&gt;'Controle CAN'!$I$86,AB89,1)</f>
        <v>1</v>
      </c>
      <c r="AD89" s="23">
        <f>'Aux_Ind. CAN'!AO90</f>
        <v>1</v>
      </c>
      <c r="AE89" s="55">
        <f>IF($C89&lt;='Controle CAN'!$G$88,1,IF(OR(AE$4=MONTH($C89),AE$4="linear"),AD88,AE88))</f>
        <v>1</v>
      </c>
      <c r="AF89" s="24">
        <f>IF($C89&gt;'Controle CAN'!$I$88,AE89,1)</f>
        <v>1</v>
      </c>
      <c r="AG89" s="23">
        <f>'Aux_Ind. CAN'!AS90</f>
        <v>1</v>
      </c>
      <c r="AH89" s="55">
        <f>IF($C89&lt;='Controle CAN'!$G$90,1,IF(OR(AH$4=MONTH($C89),AH$4="linear"),AG88,AH88))</f>
        <v>1</v>
      </c>
      <c r="AI89" s="24">
        <f>IF($C89&gt;'Controle CAN'!$I$90,AH89,1)</f>
        <v>1</v>
      </c>
      <c r="AJ89" s="23">
        <f>'Aux_Ind. CAN'!AW90</f>
        <v>1</v>
      </c>
      <c r="AK89" s="159">
        <f>IF($C89&lt;='Controle CAN'!$G$92,1,IF(OR(AK$4=MONTH($C89),AK$4="linear"),AJ88,AK88))</f>
        <v>1</v>
      </c>
      <c r="AL89" s="25">
        <f>IF($C89&gt;'Controle CAN'!$I$92,AK89,1)</f>
        <v>1</v>
      </c>
      <c r="AN89" s="23">
        <f>(1+'Aux_Ind. CAN'!BG95)</f>
        <v>1</v>
      </c>
      <c r="AO89" s="55">
        <f t="shared" si="12"/>
        <v>1</v>
      </c>
      <c r="AQ89" s="162">
        <f t="shared" si="13"/>
        <v>84</v>
      </c>
      <c r="AR89" s="162">
        <f>IF(AND($D89&gt;='Controle CAN'!$D$12,$D89&lt;='Controle CAN'!$D$14),1,0)</f>
        <v>1</v>
      </c>
      <c r="AS89" s="129">
        <f>IF($D89&lt;='Controle CAN'!$D$14,1-AR89,0)</f>
        <v>0</v>
      </c>
      <c r="AT89" s="163">
        <f t="shared" si="9"/>
        <v>2024</v>
      </c>
      <c r="AU89" s="164">
        <f t="shared" si="10"/>
        <v>12</v>
      </c>
    </row>
    <row r="90" spans="2:47">
      <c r="B90" s="14">
        <f t="shared" si="7"/>
        <v>2025</v>
      </c>
      <c r="C90" s="15">
        <f t="shared" si="11"/>
        <v>45658</v>
      </c>
      <c r="D90" s="177">
        <f t="shared" si="8"/>
        <v>45658</v>
      </c>
      <c r="F90" s="514">
        <f>'Aux_Ind. CAN'!I91</f>
        <v>1</v>
      </c>
      <c r="G90" s="55">
        <f>IF($C90&lt;='Controle CAN'!$G$72,1,IF(OR(G$4=MONTH($C90),G$4="linear"),F89,G89))</f>
        <v>1</v>
      </c>
      <c r="H90" s="24">
        <f>IF($C90&gt;'Controle CAN'!$I$72,G90,1)</f>
        <v>1</v>
      </c>
      <c r="I90" s="23">
        <f>'Aux_Ind. CAN'!M91</f>
        <v>1</v>
      </c>
      <c r="J90" s="55">
        <f>IF($C90&lt;='Controle CAN'!$G$74,1,IF(OR(J$4=MONTH($C90),J$4="linear"),I89,J89))</f>
        <v>1</v>
      </c>
      <c r="K90" s="24">
        <f>IF($C90&gt;'Controle CAN'!$I$74,J90,1)</f>
        <v>1</v>
      </c>
      <c r="L90" s="23">
        <f>'Aux_Ind. CAN'!Q91</f>
        <v>1</v>
      </c>
      <c r="M90" s="55">
        <f>IF($C90&lt;='Controle CAN'!$G$76,1,IF(OR(M$4=MONTH($C90),M$4="linear"),L89,M89))</f>
        <v>1</v>
      </c>
      <c r="N90" s="24">
        <f>IF($C90&gt;'Controle CAN'!$I$76,M90,1)</f>
        <v>1</v>
      </c>
      <c r="O90" s="23">
        <f>'Aux_Ind. CAN'!U91</f>
        <v>1</v>
      </c>
      <c r="P90" s="55">
        <f>IF($C90&lt;='Controle CAN'!$G$76,1,IF(OR(P$4=MONTH($C90),P$4="linear"),O89,P89))</f>
        <v>1</v>
      </c>
      <c r="Q90" s="24">
        <f>IF($C90&gt;'Controle CAN'!$I$78,P90,1)</f>
        <v>1</v>
      </c>
      <c r="R90" s="23">
        <f>'Aux_Ind. CAN'!Y91</f>
        <v>1</v>
      </c>
      <c r="S90" s="55">
        <f>IF($C90&lt;='Controle CAN'!$G$80,1,IF(OR(S$4=MONTH($C90),S$4="linear"),R89,S89))</f>
        <v>1</v>
      </c>
      <c r="T90" s="24">
        <f>IF($C90&gt;'Controle CAN'!$I$80,S90,1)</f>
        <v>1</v>
      </c>
      <c r="U90" s="23">
        <f>'Aux_Ind. CAN'!AC91</f>
        <v>1</v>
      </c>
      <c r="V90" s="55">
        <f>IF($C90&lt;='Controle CAN'!$G$82,1,IF(OR(V$4=MONTH($C90),V$4="linear"),U89,V89))</f>
        <v>1</v>
      </c>
      <c r="W90" s="24">
        <f>IF($C90&gt;'Controle CAN'!$I$82,V90,1)</f>
        <v>1</v>
      </c>
      <c r="X90" s="23">
        <f>'Aux_Ind. CAN'!AG91</f>
        <v>1</v>
      </c>
      <c r="Y90" s="55">
        <f>IF($C90&lt;='Controle CAN'!$G$84,1,IF(OR(Y$4=MONTH($C90),Y$4="linear"),X89,Y89))</f>
        <v>1</v>
      </c>
      <c r="Z90" s="24">
        <f>IF($C90&gt;'Controle CAN'!$I$84,Y90,1)</f>
        <v>1</v>
      </c>
      <c r="AA90" s="23">
        <f>'Aux_Ind. CAN'!AK91</f>
        <v>1</v>
      </c>
      <c r="AB90" s="55">
        <f>IF($C90&lt;='Controle CAN'!$G$86,1,IF(OR(AB$4=MONTH($C90),AB$4="linear"),AA89,AB89))</f>
        <v>1</v>
      </c>
      <c r="AC90" s="24">
        <f>IF($C90&gt;'Controle CAN'!$I$86,AB90,1)</f>
        <v>1</v>
      </c>
      <c r="AD90" s="23">
        <f>'Aux_Ind. CAN'!AO91</f>
        <v>1</v>
      </c>
      <c r="AE90" s="55">
        <f>IF($C90&lt;='Controle CAN'!$G$88,1,IF(OR(AE$4=MONTH($C90),AE$4="linear"),AD89,AE89))</f>
        <v>1</v>
      </c>
      <c r="AF90" s="24">
        <f>IF($C90&gt;'Controle CAN'!$I$88,AE90,1)</f>
        <v>1</v>
      </c>
      <c r="AG90" s="23">
        <f>'Aux_Ind. CAN'!AS91</f>
        <v>1</v>
      </c>
      <c r="AH90" s="55">
        <f>IF($C90&lt;='Controle CAN'!$G$90,1,IF(OR(AH$4=MONTH($C90),AH$4="linear"),AG89,AH89))</f>
        <v>1</v>
      </c>
      <c r="AI90" s="24">
        <f>IF($C90&gt;'Controle CAN'!$I$90,AH90,1)</f>
        <v>1</v>
      </c>
      <c r="AJ90" s="23">
        <f>'Aux_Ind. CAN'!AW91</f>
        <v>1</v>
      </c>
      <c r="AK90" s="159">
        <f>IF($C90&lt;='Controle CAN'!$G$92,1,IF(OR(AK$4=MONTH($C90),AK$4="linear"),AJ89,AK89))</f>
        <v>1</v>
      </c>
      <c r="AL90" s="25">
        <f>IF($C90&gt;'Controle CAN'!$I$92,AK90,1)</f>
        <v>1</v>
      </c>
      <c r="AN90" s="23">
        <f>(1+'Aux_Ind. CAN'!BG96)</f>
        <v>1</v>
      </c>
      <c r="AO90" s="55">
        <f t="shared" si="12"/>
        <v>1</v>
      </c>
      <c r="AQ90" s="162">
        <f t="shared" si="13"/>
        <v>85</v>
      </c>
      <c r="AR90" s="162">
        <f>IF(AND($D90&gt;='Controle CAN'!$D$12,$D90&lt;='Controle CAN'!$D$14),1,0)</f>
        <v>1</v>
      </c>
      <c r="AS90" s="129">
        <f>IF($D90&lt;='Controle CAN'!$D$14,1-AR90,0)</f>
        <v>0</v>
      </c>
      <c r="AT90" s="163">
        <f t="shared" si="9"/>
        <v>2025</v>
      </c>
      <c r="AU90" s="164">
        <f t="shared" si="10"/>
        <v>12</v>
      </c>
    </row>
    <row r="91" spans="2:47">
      <c r="B91" s="14">
        <f t="shared" si="7"/>
        <v>2025</v>
      </c>
      <c r="C91" s="15">
        <f t="shared" si="11"/>
        <v>45689</v>
      </c>
      <c r="D91" s="177">
        <f t="shared" si="8"/>
        <v>45689</v>
      </c>
      <c r="F91" s="514">
        <f>'Aux_Ind. CAN'!I92</f>
        <v>1</v>
      </c>
      <c r="G91" s="55">
        <f>IF($C91&lt;='Controle CAN'!$G$72,1,IF(OR(G$4=MONTH($C91),G$4="linear"),F90,G90))</f>
        <v>1</v>
      </c>
      <c r="H91" s="24">
        <f>IF($C91&gt;'Controle CAN'!$I$72,G91,1)</f>
        <v>1</v>
      </c>
      <c r="I91" s="23">
        <f>'Aux_Ind. CAN'!M92</f>
        <v>1</v>
      </c>
      <c r="J91" s="55">
        <f>IF($C91&lt;='Controle CAN'!$G$74,1,IF(OR(J$4=MONTH($C91),J$4="linear"),I90,J90))</f>
        <v>1</v>
      </c>
      <c r="K91" s="24">
        <f>IF($C91&gt;'Controle CAN'!$I$74,J91,1)</f>
        <v>1</v>
      </c>
      <c r="L91" s="23">
        <f>'Aux_Ind. CAN'!Q92</f>
        <v>1</v>
      </c>
      <c r="M91" s="55">
        <f>IF($C91&lt;='Controle CAN'!$G$76,1,IF(OR(M$4=MONTH($C91),M$4="linear"),L90,M90))</f>
        <v>1</v>
      </c>
      <c r="N91" s="24">
        <f>IF($C91&gt;'Controle CAN'!$I$76,M91,1)</f>
        <v>1</v>
      </c>
      <c r="O91" s="23">
        <f>'Aux_Ind. CAN'!U92</f>
        <v>1</v>
      </c>
      <c r="P91" s="55">
        <f>IF($C91&lt;='Controle CAN'!$G$76,1,IF(OR(P$4=MONTH($C91),P$4="linear"),O90,P90))</f>
        <v>1</v>
      </c>
      <c r="Q91" s="24">
        <f>IF($C91&gt;'Controle CAN'!$I$78,P91,1)</f>
        <v>1</v>
      </c>
      <c r="R91" s="23">
        <f>'Aux_Ind. CAN'!Y92</f>
        <v>1</v>
      </c>
      <c r="S91" s="55">
        <f>IF($C91&lt;='Controle CAN'!$G$80,1,IF(OR(S$4=MONTH($C91),S$4="linear"),R90,S90))</f>
        <v>1</v>
      </c>
      <c r="T91" s="24">
        <f>IF($C91&gt;'Controle CAN'!$I$80,S91,1)</f>
        <v>1</v>
      </c>
      <c r="U91" s="23">
        <f>'Aux_Ind. CAN'!AC92</f>
        <v>1</v>
      </c>
      <c r="V91" s="55">
        <f>IF($C91&lt;='Controle CAN'!$G$82,1,IF(OR(V$4=MONTH($C91),V$4="linear"),U90,V90))</f>
        <v>1</v>
      </c>
      <c r="W91" s="24">
        <f>IF($C91&gt;'Controle CAN'!$I$82,V91,1)</f>
        <v>1</v>
      </c>
      <c r="X91" s="23">
        <f>'Aux_Ind. CAN'!AG92</f>
        <v>1</v>
      </c>
      <c r="Y91" s="55">
        <f>IF($C91&lt;='Controle CAN'!$G$84,1,IF(OR(Y$4=MONTH($C91),Y$4="linear"),X90,Y90))</f>
        <v>1</v>
      </c>
      <c r="Z91" s="24">
        <f>IF($C91&gt;'Controle CAN'!$I$84,Y91,1)</f>
        <v>1</v>
      </c>
      <c r="AA91" s="23">
        <f>'Aux_Ind. CAN'!AK92</f>
        <v>1</v>
      </c>
      <c r="AB91" s="55">
        <f>IF($C91&lt;='Controle CAN'!$G$86,1,IF(OR(AB$4=MONTH($C91),AB$4="linear"),AA90,AB90))</f>
        <v>1</v>
      </c>
      <c r="AC91" s="24">
        <f>IF($C91&gt;'Controle CAN'!$I$86,AB91,1)</f>
        <v>1</v>
      </c>
      <c r="AD91" s="23">
        <f>'Aux_Ind. CAN'!AO92</f>
        <v>1</v>
      </c>
      <c r="AE91" s="55">
        <f>IF($C91&lt;='Controle CAN'!$G$88,1,IF(OR(AE$4=MONTH($C91),AE$4="linear"),AD90,AE90))</f>
        <v>1</v>
      </c>
      <c r="AF91" s="24">
        <f>IF($C91&gt;'Controle CAN'!$I$88,AE91,1)</f>
        <v>1</v>
      </c>
      <c r="AG91" s="23">
        <f>'Aux_Ind. CAN'!AS92</f>
        <v>1</v>
      </c>
      <c r="AH91" s="55">
        <f>IF($C91&lt;='Controle CAN'!$G$90,1,IF(OR(AH$4=MONTH($C91),AH$4="linear"),AG90,AH90))</f>
        <v>1</v>
      </c>
      <c r="AI91" s="24">
        <f>IF($C91&gt;'Controle CAN'!$I$90,AH91,1)</f>
        <v>1</v>
      </c>
      <c r="AJ91" s="23">
        <f>'Aux_Ind. CAN'!AW92</f>
        <v>1</v>
      </c>
      <c r="AK91" s="159">
        <f>IF($C91&lt;='Controle CAN'!$G$92,1,IF(OR(AK$4=MONTH($C91),AK$4="linear"),AJ90,AK90))</f>
        <v>1</v>
      </c>
      <c r="AL91" s="25">
        <f>IF($C91&gt;'Controle CAN'!$I$92,AK91,1)</f>
        <v>1</v>
      </c>
      <c r="AN91" s="23">
        <f>(1+'Aux_Ind. CAN'!BG97)</f>
        <v>1</v>
      </c>
      <c r="AO91" s="55">
        <f t="shared" si="12"/>
        <v>1</v>
      </c>
      <c r="AQ91" s="162">
        <f t="shared" si="13"/>
        <v>86</v>
      </c>
      <c r="AR91" s="162">
        <f>IF(AND($D91&gt;='Controle CAN'!$D$12,$D91&lt;='Controle CAN'!$D$14),1,0)</f>
        <v>1</v>
      </c>
      <c r="AS91" s="129">
        <f>IF($D91&lt;='Controle CAN'!$D$14,1-AR91,0)</f>
        <v>0</v>
      </c>
      <c r="AT91" s="163">
        <f t="shared" si="9"/>
        <v>2025</v>
      </c>
      <c r="AU91" s="164">
        <f t="shared" si="10"/>
        <v>12</v>
      </c>
    </row>
    <row r="92" spans="2:47">
      <c r="B92" s="14">
        <f t="shared" si="7"/>
        <v>2025</v>
      </c>
      <c r="C92" s="15">
        <f t="shared" si="11"/>
        <v>45717</v>
      </c>
      <c r="D92" s="177">
        <f t="shared" si="8"/>
        <v>45717</v>
      </c>
      <c r="F92" s="514">
        <f>'Aux_Ind. CAN'!I93</f>
        <v>1</v>
      </c>
      <c r="G92" s="55">
        <f>IF($C92&lt;='Controle CAN'!$G$72,1,IF(OR(G$4=MONTH($C92),G$4="linear"),F91,G91))</f>
        <v>1</v>
      </c>
      <c r="H92" s="24">
        <f>IF($C92&gt;'Controle CAN'!$I$72,G92,1)</f>
        <v>1</v>
      </c>
      <c r="I92" s="23">
        <f>'Aux_Ind. CAN'!M93</f>
        <v>1</v>
      </c>
      <c r="J92" s="55">
        <f>IF($C92&lt;='Controle CAN'!$G$74,1,IF(OR(J$4=MONTH($C92),J$4="linear"),I91,J91))</f>
        <v>1</v>
      </c>
      <c r="K92" s="24">
        <f>IF($C92&gt;'Controle CAN'!$I$74,J92,1)</f>
        <v>1</v>
      </c>
      <c r="L92" s="23">
        <f>'Aux_Ind. CAN'!Q93</f>
        <v>1</v>
      </c>
      <c r="M92" s="55">
        <f>IF($C92&lt;='Controle CAN'!$G$76,1,IF(OR(M$4=MONTH($C92),M$4="linear"),L91,M91))</f>
        <v>1</v>
      </c>
      <c r="N92" s="24">
        <f>IF($C92&gt;'Controle CAN'!$I$76,M92,1)</f>
        <v>1</v>
      </c>
      <c r="O92" s="23">
        <f>'Aux_Ind. CAN'!U93</f>
        <v>1</v>
      </c>
      <c r="P92" s="55">
        <f>IF($C92&lt;='Controle CAN'!$G$76,1,IF(OR(P$4=MONTH($C92),P$4="linear"),O91,P91))</f>
        <v>1</v>
      </c>
      <c r="Q92" s="24">
        <f>IF($C92&gt;'Controle CAN'!$I$78,P92,1)</f>
        <v>1</v>
      </c>
      <c r="R92" s="23">
        <f>'Aux_Ind. CAN'!Y93</f>
        <v>1</v>
      </c>
      <c r="S92" s="55">
        <f>IF($C92&lt;='Controle CAN'!$G$80,1,IF(OR(S$4=MONTH($C92),S$4="linear"),R91,S91))</f>
        <v>1</v>
      </c>
      <c r="T92" s="24">
        <f>IF($C92&gt;'Controle CAN'!$I$80,S92,1)</f>
        <v>1</v>
      </c>
      <c r="U92" s="23">
        <f>'Aux_Ind. CAN'!AC93</f>
        <v>1</v>
      </c>
      <c r="V92" s="55">
        <f>IF($C92&lt;='Controle CAN'!$G$82,1,IF(OR(V$4=MONTH($C92),V$4="linear"),U91,V91))</f>
        <v>1</v>
      </c>
      <c r="W92" s="24">
        <f>IF($C92&gt;'Controle CAN'!$I$82,V92,1)</f>
        <v>1</v>
      </c>
      <c r="X92" s="23">
        <f>'Aux_Ind. CAN'!AG93</f>
        <v>1</v>
      </c>
      <c r="Y92" s="55">
        <f>IF($C92&lt;='Controle CAN'!$G$84,1,IF(OR(Y$4=MONTH($C92),Y$4="linear"),X91,Y91))</f>
        <v>1</v>
      </c>
      <c r="Z92" s="24">
        <f>IF($C92&gt;'Controle CAN'!$I$84,Y92,1)</f>
        <v>1</v>
      </c>
      <c r="AA92" s="23">
        <f>'Aux_Ind. CAN'!AK93</f>
        <v>1</v>
      </c>
      <c r="AB92" s="55">
        <f>IF($C92&lt;='Controle CAN'!$G$86,1,IF(OR(AB$4=MONTH($C92),AB$4="linear"),AA91,AB91))</f>
        <v>1</v>
      </c>
      <c r="AC92" s="24">
        <f>IF($C92&gt;'Controle CAN'!$I$86,AB92,1)</f>
        <v>1</v>
      </c>
      <c r="AD92" s="23">
        <f>'Aux_Ind. CAN'!AO93</f>
        <v>1</v>
      </c>
      <c r="AE92" s="55">
        <f>IF($C92&lt;='Controle CAN'!$G$88,1,IF(OR(AE$4=MONTH($C92),AE$4="linear"),AD91,AE91))</f>
        <v>1</v>
      </c>
      <c r="AF92" s="24">
        <f>IF($C92&gt;'Controle CAN'!$I$88,AE92,1)</f>
        <v>1</v>
      </c>
      <c r="AG92" s="23">
        <f>'Aux_Ind. CAN'!AS93</f>
        <v>1</v>
      </c>
      <c r="AH92" s="55">
        <f>IF($C92&lt;='Controle CAN'!$G$90,1,IF(OR(AH$4=MONTH($C92),AH$4="linear"),AG91,AH91))</f>
        <v>1</v>
      </c>
      <c r="AI92" s="24">
        <f>IF($C92&gt;'Controle CAN'!$I$90,AH92,1)</f>
        <v>1</v>
      </c>
      <c r="AJ92" s="23">
        <f>'Aux_Ind. CAN'!AW93</f>
        <v>1</v>
      </c>
      <c r="AK92" s="159">
        <f>IF($C92&lt;='Controle CAN'!$G$92,1,IF(OR(AK$4=MONTH($C92),AK$4="linear"),AJ91,AK91))</f>
        <v>1</v>
      </c>
      <c r="AL92" s="25">
        <f>IF($C92&gt;'Controle CAN'!$I$92,AK92,1)</f>
        <v>1</v>
      </c>
      <c r="AN92" s="23">
        <f>(1+'Aux_Ind. CAN'!BG98)</f>
        <v>1</v>
      </c>
      <c r="AO92" s="55">
        <f t="shared" si="12"/>
        <v>1</v>
      </c>
      <c r="AQ92" s="162">
        <f t="shared" si="13"/>
        <v>87</v>
      </c>
      <c r="AR92" s="162">
        <f>IF(AND($D92&gt;='Controle CAN'!$D$12,$D92&lt;='Controle CAN'!$D$14),1,0)</f>
        <v>1</v>
      </c>
      <c r="AS92" s="129">
        <f>IF($D92&lt;='Controle CAN'!$D$14,1-AR92,0)</f>
        <v>0</v>
      </c>
      <c r="AT92" s="163">
        <f t="shared" si="9"/>
        <v>2025</v>
      </c>
      <c r="AU92" s="164">
        <f t="shared" si="10"/>
        <v>12</v>
      </c>
    </row>
    <row r="93" spans="2:47">
      <c r="B93" s="14">
        <f t="shared" si="7"/>
        <v>2025</v>
      </c>
      <c r="C93" s="15">
        <f t="shared" si="11"/>
        <v>45748</v>
      </c>
      <c r="D93" s="177">
        <f t="shared" si="8"/>
        <v>45748</v>
      </c>
      <c r="F93" s="514">
        <f>'Aux_Ind. CAN'!I94</f>
        <v>1</v>
      </c>
      <c r="G93" s="55">
        <f>IF($C93&lt;='Controle CAN'!$G$72,1,IF(OR(G$4=MONTH($C93),G$4="linear"),F92,G92))</f>
        <v>1</v>
      </c>
      <c r="H93" s="24">
        <f>IF($C93&gt;'Controle CAN'!$I$72,G93,1)</f>
        <v>1</v>
      </c>
      <c r="I93" s="23">
        <f>'Aux_Ind. CAN'!M94</f>
        <v>1</v>
      </c>
      <c r="J93" s="55">
        <f>IF($C93&lt;='Controle CAN'!$G$74,1,IF(OR(J$4=MONTH($C93),J$4="linear"),I92,J92))</f>
        <v>1</v>
      </c>
      <c r="K93" s="24">
        <f>IF($C93&gt;'Controle CAN'!$I$74,J93,1)</f>
        <v>1</v>
      </c>
      <c r="L93" s="23">
        <f>'Aux_Ind. CAN'!Q94</f>
        <v>1</v>
      </c>
      <c r="M93" s="55">
        <f>IF($C93&lt;='Controle CAN'!$G$76,1,IF(OR(M$4=MONTH($C93),M$4="linear"),L92,M92))</f>
        <v>1</v>
      </c>
      <c r="N93" s="24">
        <f>IF($C93&gt;'Controle CAN'!$I$76,M93,1)</f>
        <v>1</v>
      </c>
      <c r="O93" s="23">
        <f>'Aux_Ind. CAN'!U94</f>
        <v>1</v>
      </c>
      <c r="P93" s="55">
        <f>IF($C93&lt;='Controle CAN'!$G$76,1,IF(OR(P$4=MONTH($C93),P$4="linear"),O92,P92))</f>
        <v>1</v>
      </c>
      <c r="Q93" s="24">
        <f>IF($C93&gt;'Controle CAN'!$I$78,P93,1)</f>
        <v>1</v>
      </c>
      <c r="R93" s="23">
        <f>'Aux_Ind. CAN'!Y94</f>
        <v>1</v>
      </c>
      <c r="S93" s="55">
        <f>IF($C93&lt;='Controle CAN'!$G$80,1,IF(OR(S$4=MONTH($C93),S$4="linear"),R92,S92))</f>
        <v>1</v>
      </c>
      <c r="T93" s="24">
        <f>IF($C93&gt;'Controle CAN'!$I$80,S93,1)</f>
        <v>1</v>
      </c>
      <c r="U93" s="23">
        <f>'Aux_Ind. CAN'!AC94</f>
        <v>1</v>
      </c>
      <c r="V93" s="55">
        <f>IF($C93&lt;='Controle CAN'!$G$82,1,IF(OR(V$4=MONTH($C93),V$4="linear"),U92,V92))</f>
        <v>1</v>
      </c>
      <c r="W93" s="24">
        <f>IF($C93&gt;'Controle CAN'!$I$82,V93,1)</f>
        <v>1</v>
      </c>
      <c r="X93" s="23">
        <f>'Aux_Ind. CAN'!AG94</f>
        <v>1</v>
      </c>
      <c r="Y93" s="55">
        <f>IF($C93&lt;='Controle CAN'!$G$84,1,IF(OR(Y$4=MONTH($C93),Y$4="linear"),X92,Y92))</f>
        <v>1</v>
      </c>
      <c r="Z93" s="24">
        <f>IF($C93&gt;'Controle CAN'!$I$84,Y93,1)</f>
        <v>1</v>
      </c>
      <c r="AA93" s="23">
        <f>'Aux_Ind. CAN'!AK94</f>
        <v>1</v>
      </c>
      <c r="AB93" s="55">
        <f>IF($C93&lt;='Controle CAN'!$G$86,1,IF(OR(AB$4=MONTH($C93),AB$4="linear"),AA92,AB92))</f>
        <v>1</v>
      </c>
      <c r="AC93" s="24">
        <f>IF($C93&gt;'Controle CAN'!$I$86,AB93,1)</f>
        <v>1</v>
      </c>
      <c r="AD93" s="23">
        <f>'Aux_Ind. CAN'!AO94</f>
        <v>1</v>
      </c>
      <c r="AE93" s="55">
        <f>IF($C93&lt;='Controle CAN'!$G$88,1,IF(OR(AE$4=MONTH($C93),AE$4="linear"),AD92,AE92))</f>
        <v>1</v>
      </c>
      <c r="AF93" s="24">
        <f>IF($C93&gt;'Controle CAN'!$I$88,AE93,1)</f>
        <v>1</v>
      </c>
      <c r="AG93" s="23">
        <f>'Aux_Ind. CAN'!AS94</f>
        <v>1</v>
      </c>
      <c r="AH93" s="55">
        <f>IF($C93&lt;='Controle CAN'!$G$90,1,IF(OR(AH$4=MONTH($C93),AH$4="linear"),AG92,AH92))</f>
        <v>1</v>
      </c>
      <c r="AI93" s="24">
        <f>IF($C93&gt;'Controle CAN'!$I$90,AH93,1)</f>
        <v>1</v>
      </c>
      <c r="AJ93" s="23">
        <f>'Aux_Ind. CAN'!AW94</f>
        <v>1</v>
      </c>
      <c r="AK93" s="159">
        <f>IF($C93&lt;='Controle CAN'!$G$92,1,IF(OR(AK$4=MONTH($C93),AK$4="linear"),AJ92,AK92))</f>
        <v>1</v>
      </c>
      <c r="AL93" s="25">
        <f>IF($C93&gt;'Controle CAN'!$I$92,AK93,1)</f>
        <v>1</v>
      </c>
      <c r="AN93" s="23">
        <f>(1+'Aux_Ind. CAN'!BG99)</f>
        <v>1</v>
      </c>
      <c r="AO93" s="55">
        <f t="shared" si="12"/>
        <v>1</v>
      </c>
      <c r="AQ93" s="162">
        <f t="shared" si="13"/>
        <v>88</v>
      </c>
      <c r="AR93" s="162">
        <f>IF(AND($D93&gt;='Controle CAN'!$D$12,$D93&lt;='Controle CAN'!$D$14),1,0)</f>
        <v>1</v>
      </c>
      <c r="AS93" s="129">
        <f>IF($D93&lt;='Controle CAN'!$D$14,1-AR93,0)</f>
        <v>0</v>
      </c>
      <c r="AT93" s="163">
        <f t="shared" si="9"/>
        <v>2025</v>
      </c>
      <c r="AU93" s="164">
        <f t="shared" si="10"/>
        <v>12</v>
      </c>
    </row>
    <row r="94" spans="2:47">
      <c r="B94" s="14">
        <f t="shared" si="7"/>
        <v>2025</v>
      </c>
      <c r="C94" s="15">
        <f t="shared" si="11"/>
        <v>45778</v>
      </c>
      <c r="D94" s="177">
        <f t="shared" si="8"/>
        <v>45778</v>
      </c>
      <c r="F94" s="514">
        <f>'Aux_Ind. CAN'!I95</f>
        <v>1</v>
      </c>
      <c r="G94" s="55">
        <f>IF($C94&lt;='Controle CAN'!$G$72,1,IF(OR(G$4=MONTH($C94),G$4="linear"),F93,G93))</f>
        <v>1</v>
      </c>
      <c r="H94" s="24">
        <f>IF($C94&gt;'Controle CAN'!$I$72,G94,1)</f>
        <v>1</v>
      </c>
      <c r="I94" s="23">
        <f>'Aux_Ind. CAN'!M95</f>
        <v>1</v>
      </c>
      <c r="J94" s="55">
        <f>IF($C94&lt;='Controle CAN'!$G$74,1,IF(OR(J$4=MONTH($C94),J$4="linear"),I93,J93))</f>
        <v>1</v>
      </c>
      <c r="K94" s="24">
        <f>IF($C94&gt;'Controle CAN'!$I$74,J94,1)</f>
        <v>1</v>
      </c>
      <c r="L94" s="23">
        <f>'Aux_Ind. CAN'!Q95</f>
        <v>1</v>
      </c>
      <c r="M94" s="55">
        <f>IF($C94&lt;='Controle CAN'!$G$76,1,IF(OR(M$4=MONTH($C94),M$4="linear"),L93,M93))</f>
        <v>1</v>
      </c>
      <c r="N94" s="24">
        <f>IF($C94&gt;'Controle CAN'!$I$76,M94,1)</f>
        <v>1</v>
      </c>
      <c r="O94" s="23">
        <f>'Aux_Ind. CAN'!U95</f>
        <v>1</v>
      </c>
      <c r="P94" s="55">
        <f>IF($C94&lt;='Controle CAN'!$G$76,1,IF(OR(P$4=MONTH($C94),P$4="linear"),O93,P93))</f>
        <v>1</v>
      </c>
      <c r="Q94" s="24">
        <f>IF($C94&gt;'Controle CAN'!$I$78,P94,1)</f>
        <v>1</v>
      </c>
      <c r="R94" s="23">
        <f>'Aux_Ind. CAN'!Y95</f>
        <v>1</v>
      </c>
      <c r="S94" s="55">
        <f>IF($C94&lt;='Controle CAN'!$G$80,1,IF(OR(S$4=MONTH($C94),S$4="linear"),R93,S93))</f>
        <v>1</v>
      </c>
      <c r="T94" s="24">
        <f>IF($C94&gt;'Controle CAN'!$I$80,S94,1)</f>
        <v>1</v>
      </c>
      <c r="U94" s="23">
        <f>'Aux_Ind. CAN'!AC95</f>
        <v>1</v>
      </c>
      <c r="V94" s="55">
        <f>IF($C94&lt;='Controle CAN'!$G$82,1,IF(OR(V$4=MONTH($C94),V$4="linear"),U93,V93))</f>
        <v>1</v>
      </c>
      <c r="W94" s="24">
        <f>IF($C94&gt;'Controle CAN'!$I$82,V94,1)</f>
        <v>1</v>
      </c>
      <c r="X94" s="23">
        <f>'Aux_Ind. CAN'!AG95</f>
        <v>1</v>
      </c>
      <c r="Y94" s="55">
        <f>IF($C94&lt;='Controle CAN'!$G$84,1,IF(OR(Y$4=MONTH($C94),Y$4="linear"),X93,Y93))</f>
        <v>1</v>
      </c>
      <c r="Z94" s="24">
        <f>IF($C94&gt;'Controle CAN'!$I$84,Y94,1)</f>
        <v>1</v>
      </c>
      <c r="AA94" s="23">
        <f>'Aux_Ind. CAN'!AK95</f>
        <v>1</v>
      </c>
      <c r="AB94" s="55">
        <f>IF($C94&lt;='Controle CAN'!$G$86,1,IF(OR(AB$4=MONTH($C94),AB$4="linear"),AA93,AB93))</f>
        <v>1</v>
      </c>
      <c r="AC94" s="24">
        <f>IF($C94&gt;'Controle CAN'!$I$86,AB94,1)</f>
        <v>1</v>
      </c>
      <c r="AD94" s="23">
        <f>'Aux_Ind. CAN'!AO95</f>
        <v>1</v>
      </c>
      <c r="AE94" s="55">
        <f>IF($C94&lt;='Controle CAN'!$G$88,1,IF(OR(AE$4=MONTH($C94),AE$4="linear"),AD93,AE93))</f>
        <v>1</v>
      </c>
      <c r="AF94" s="24">
        <f>IF($C94&gt;'Controle CAN'!$I$88,AE94,1)</f>
        <v>1</v>
      </c>
      <c r="AG94" s="23">
        <f>'Aux_Ind. CAN'!AS95</f>
        <v>1</v>
      </c>
      <c r="AH94" s="55">
        <f>IF($C94&lt;='Controle CAN'!$G$90,1,IF(OR(AH$4=MONTH($C94),AH$4="linear"),AG93,AH93))</f>
        <v>1</v>
      </c>
      <c r="AI94" s="24">
        <f>IF($C94&gt;'Controle CAN'!$I$90,AH94,1)</f>
        <v>1</v>
      </c>
      <c r="AJ94" s="23">
        <f>'Aux_Ind. CAN'!AW95</f>
        <v>1</v>
      </c>
      <c r="AK94" s="159">
        <f>IF($C94&lt;='Controle CAN'!$G$92,1,IF(OR(AK$4=MONTH($C94),AK$4="linear"),AJ93,AK93))</f>
        <v>1</v>
      </c>
      <c r="AL94" s="25">
        <f>IF($C94&gt;'Controle CAN'!$I$92,AK94,1)</f>
        <v>1</v>
      </c>
      <c r="AN94" s="23">
        <f>(1+'Aux_Ind. CAN'!BG100)</f>
        <v>1</v>
      </c>
      <c r="AO94" s="55">
        <f t="shared" si="12"/>
        <v>1</v>
      </c>
      <c r="AQ94" s="162">
        <f t="shared" si="13"/>
        <v>89</v>
      </c>
      <c r="AR94" s="162">
        <f>IF(AND($D94&gt;='Controle CAN'!$D$12,$D94&lt;='Controle CAN'!$D$14),1,0)</f>
        <v>1</v>
      </c>
      <c r="AS94" s="129">
        <f>IF($D94&lt;='Controle CAN'!$D$14,1-AR94,0)</f>
        <v>0</v>
      </c>
      <c r="AT94" s="163">
        <f t="shared" si="9"/>
        <v>2025</v>
      </c>
      <c r="AU94" s="164">
        <f t="shared" si="10"/>
        <v>12</v>
      </c>
    </row>
    <row r="95" spans="2:47">
      <c r="B95" s="14">
        <f t="shared" si="7"/>
        <v>2025</v>
      </c>
      <c r="C95" s="15">
        <f t="shared" si="11"/>
        <v>45809</v>
      </c>
      <c r="D95" s="177">
        <f t="shared" si="8"/>
        <v>45809</v>
      </c>
      <c r="F95" s="514">
        <f>'Aux_Ind. CAN'!I96</f>
        <v>1</v>
      </c>
      <c r="G95" s="55">
        <f>IF($C95&lt;='Controle CAN'!$G$72,1,IF(OR(G$4=MONTH($C95),G$4="linear"),F94,G94))</f>
        <v>1</v>
      </c>
      <c r="H95" s="24">
        <f>IF($C95&gt;'Controle CAN'!$I$72,G95,1)</f>
        <v>1</v>
      </c>
      <c r="I95" s="23">
        <f>'Aux_Ind. CAN'!M96</f>
        <v>1</v>
      </c>
      <c r="J95" s="55">
        <f>IF($C95&lt;='Controle CAN'!$G$74,1,IF(OR(J$4=MONTH($C95),J$4="linear"),I94,J94))</f>
        <v>1</v>
      </c>
      <c r="K95" s="24">
        <f>IF($C95&gt;'Controle CAN'!$I$74,J95,1)</f>
        <v>1</v>
      </c>
      <c r="L95" s="23">
        <f>'Aux_Ind. CAN'!Q96</f>
        <v>1</v>
      </c>
      <c r="M95" s="55">
        <f>IF($C95&lt;='Controle CAN'!$G$76,1,IF(OR(M$4=MONTH($C95),M$4="linear"),L94,M94))</f>
        <v>1</v>
      </c>
      <c r="N95" s="24">
        <f>IF($C95&gt;'Controle CAN'!$I$76,M95,1)</f>
        <v>1</v>
      </c>
      <c r="O95" s="23">
        <f>'Aux_Ind. CAN'!U96</f>
        <v>1</v>
      </c>
      <c r="P95" s="55">
        <f>IF($C95&lt;='Controle CAN'!$G$76,1,IF(OR(P$4=MONTH($C95),P$4="linear"),O94,P94))</f>
        <v>1</v>
      </c>
      <c r="Q95" s="24">
        <f>IF($C95&gt;'Controle CAN'!$I$78,P95,1)</f>
        <v>1</v>
      </c>
      <c r="R95" s="23">
        <f>'Aux_Ind. CAN'!Y96</f>
        <v>1</v>
      </c>
      <c r="S95" s="55">
        <f>IF($C95&lt;='Controle CAN'!$G$80,1,IF(OR(S$4=MONTH($C95),S$4="linear"),R94,S94))</f>
        <v>1</v>
      </c>
      <c r="T95" s="24">
        <f>IF($C95&gt;'Controle CAN'!$I$80,S95,1)</f>
        <v>1</v>
      </c>
      <c r="U95" s="23">
        <f>'Aux_Ind. CAN'!AC96</f>
        <v>1</v>
      </c>
      <c r="V95" s="55">
        <f>IF($C95&lt;='Controle CAN'!$G$82,1,IF(OR(V$4=MONTH($C95),V$4="linear"),U94,V94))</f>
        <v>1</v>
      </c>
      <c r="W95" s="24">
        <f>IF($C95&gt;'Controle CAN'!$I$82,V95,1)</f>
        <v>1</v>
      </c>
      <c r="X95" s="23">
        <f>'Aux_Ind. CAN'!AG96</f>
        <v>1</v>
      </c>
      <c r="Y95" s="55">
        <f>IF($C95&lt;='Controle CAN'!$G$84,1,IF(OR(Y$4=MONTH($C95),Y$4="linear"),X94,Y94))</f>
        <v>1</v>
      </c>
      <c r="Z95" s="24">
        <f>IF($C95&gt;'Controle CAN'!$I$84,Y95,1)</f>
        <v>1</v>
      </c>
      <c r="AA95" s="23">
        <f>'Aux_Ind. CAN'!AK96</f>
        <v>1</v>
      </c>
      <c r="AB95" s="55">
        <f>IF($C95&lt;='Controle CAN'!$G$86,1,IF(OR(AB$4=MONTH($C95),AB$4="linear"),AA94,AB94))</f>
        <v>1</v>
      </c>
      <c r="AC95" s="24">
        <f>IF($C95&gt;'Controle CAN'!$I$86,AB95,1)</f>
        <v>1</v>
      </c>
      <c r="AD95" s="23">
        <f>'Aux_Ind. CAN'!AO96</f>
        <v>1</v>
      </c>
      <c r="AE95" s="55">
        <f>IF($C95&lt;='Controle CAN'!$G$88,1,IF(OR(AE$4=MONTH($C95),AE$4="linear"),AD94,AE94))</f>
        <v>1</v>
      </c>
      <c r="AF95" s="24">
        <f>IF($C95&gt;'Controle CAN'!$I$88,AE95,1)</f>
        <v>1</v>
      </c>
      <c r="AG95" s="23">
        <f>'Aux_Ind. CAN'!AS96</f>
        <v>1</v>
      </c>
      <c r="AH95" s="55">
        <f>IF($C95&lt;='Controle CAN'!$G$90,1,IF(OR(AH$4=MONTH($C95),AH$4="linear"),AG94,AH94))</f>
        <v>1</v>
      </c>
      <c r="AI95" s="24">
        <f>IF($C95&gt;'Controle CAN'!$I$90,AH95,1)</f>
        <v>1</v>
      </c>
      <c r="AJ95" s="23">
        <f>'Aux_Ind. CAN'!AW96</f>
        <v>1</v>
      </c>
      <c r="AK95" s="159">
        <f>IF($C95&lt;='Controle CAN'!$G$92,1,IF(OR(AK$4=MONTH($C95),AK$4="linear"),AJ94,AK94))</f>
        <v>1</v>
      </c>
      <c r="AL95" s="25">
        <f>IF($C95&gt;'Controle CAN'!$I$92,AK95,1)</f>
        <v>1</v>
      </c>
      <c r="AN95" s="23">
        <f>(1+'Aux_Ind. CAN'!BG101)</f>
        <v>1</v>
      </c>
      <c r="AO95" s="55">
        <f t="shared" si="12"/>
        <v>1</v>
      </c>
      <c r="AQ95" s="162">
        <f t="shared" si="13"/>
        <v>90</v>
      </c>
      <c r="AR95" s="162">
        <f>IF(AND($D95&gt;='Controle CAN'!$D$12,$D95&lt;='Controle CAN'!$D$14),1,0)</f>
        <v>1</v>
      </c>
      <c r="AS95" s="129">
        <f>IF($D95&lt;='Controle CAN'!$D$14,1-AR95,0)</f>
        <v>0</v>
      </c>
      <c r="AT95" s="163">
        <f t="shared" si="9"/>
        <v>2025</v>
      </c>
      <c r="AU95" s="164">
        <f t="shared" si="10"/>
        <v>12</v>
      </c>
    </row>
    <row r="96" spans="2:47">
      <c r="B96" s="14">
        <f t="shared" si="7"/>
        <v>2025</v>
      </c>
      <c r="C96" s="15">
        <f t="shared" si="11"/>
        <v>45839</v>
      </c>
      <c r="D96" s="177">
        <f t="shared" si="8"/>
        <v>45839</v>
      </c>
      <c r="F96" s="514">
        <f>'Aux_Ind. CAN'!I97</f>
        <v>1</v>
      </c>
      <c r="G96" s="55">
        <f>IF($C96&lt;='Controle CAN'!$G$72,1,IF(OR(G$4=MONTH($C96),G$4="linear"),F95,G95))</f>
        <v>1</v>
      </c>
      <c r="H96" s="24">
        <f>IF($C96&gt;'Controle CAN'!$I$72,G96,1)</f>
        <v>1</v>
      </c>
      <c r="I96" s="23">
        <f>'Aux_Ind. CAN'!M97</f>
        <v>1</v>
      </c>
      <c r="J96" s="55">
        <f>IF($C96&lt;='Controle CAN'!$G$74,1,IF(OR(J$4=MONTH($C96),J$4="linear"),I95,J95))</f>
        <v>1</v>
      </c>
      <c r="K96" s="24">
        <f>IF($C96&gt;'Controle CAN'!$I$74,J96,1)</f>
        <v>1</v>
      </c>
      <c r="L96" s="23">
        <f>'Aux_Ind. CAN'!Q97</f>
        <v>1</v>
      </c>
      <c r="M96" s="55">
        <f>IF($C96&lt;='Controle CAN'!$G$76,1,IF(OR(M$4=MONTH($C96),M$4="linear"),L95,M95))</f>
        <v>1</v>
      </c>
      <c r="N96" s="24">
        <f>IF($C96&gt;'Controle CAN'!$I$76,M96,1)</f>
        <v>1</v>
      </c>
      <c r="O96" s="23">
        <f>'Aux_Ind. CAN'!U97</f>
        <v>1</v>
      </c>
      <c r="P96" s="55">
        <f>IF($C96&lt;='Controle CAN'!$G$76,1,IF(OR(P$4=MONTH($C96),P$4="linear"),O95,P95))</f>
        <v>1</v>
      </c>
      <c r="Q96" s="24">
        <f>IF($C96&gt;'Controle CAN'!$I$78,P96,1)</f>
        <v>1</v>
      </c>
      <c r="R96" s="23">
        <f>'Aux_Ind. CAN'!Y97</f>
        <v>1</v>
      </c>
      <c r="S96" s="55">
        <f>IF($C96&lt;='Controle CAN'!$G$80,1,IF(OR(S$4=MONTH($C96),S$4="linear"),R95,S95))</f>
        <v>1</v>
      </c>
      <c r="T96" s="24">
        <f>IF($C96&gt;'Controle CAN'!$I$80,S96,1)</f>
        <v>1</v>
      </c>
      <c r="U96" s="23">
        <f>'Aux_Ind. CAN'!AC97</f>
        <v>1</v>
      </c>
      <c r="V96" s="55">
        <f>IF($C96&lt;='Controle CAN'!$G$82,1,IF(OR(V$4=MONTH($C96),V$4="linear"),U95,V95))</f>
        <v>1</v>
      </c>
      <c r="W96" s="24">
        <f>IF($C96&gt;'Controle CAN'!$I$82,V96,1)</f>
        <v>1</v>
      </c>
      <c r="X96" s="23">
        <f>'Aux_Ind. CAN'!AG97</f>
        <v>1</v>
      </c>
      <c r="Y96" s="55">
        <f>IF($C96&lt;='Controle CAN'!$G$84,1,IF(OR(Y$4=MONTH($C96),Y$4="linear"),X95,Y95))</f>
        <v>1</v>
      </c>
      <c r="Z96" s="24">
        <f>IF($C96&gt;'Controle CAN'!$I$84,Y96,1)</f>
        <v>1</v>
      </c>
      <c r="AA96" s="23">
        <f>'Aux_Ind. CAN'!AK97</f>
        <v>1</v>
      </c>
      <c r="AB96" s="55">
        <f>IF($C96&lt;='Controle CAN'!$G$86,1,IF(OR(AB$4=MONTH($C96),AB$4="linear"),AA95,AB95))</f>
        <v>1</v>
      </c>
      <c r="AC96" s="24">
        <f>IF($C96&gt;'Controle CAN'!$I$86,AB96,1)</f>
        <v>1</v>
      </c>
      <c r="AD96" s="23">
        <f>'Aux_Ind. CAN'!AO97</f>
        <v>1</v>
      </c>
      <c r="AE96" s="55">
        <f>IF($C96&lt;='Controle CAN'!$G$88,1,IF(OR(AE$4=MONTH($C96),AE$4="linear"),AD95,AE95))</f>
        <v>1</v>
      </c>
      <c r="AF96" s="24">
        <f>IF($C96&gt;'Controle CAN'!$I$88,AE96,1)</f>
        <v>1</v>
      </c>
      <c r="AG96" s="23">
        <f>'Aux_Ind. CAN'!AS97</f>
        <v>1</v>
      </c>
      <c r="AH96" s="55">
        <f>IF($C96&lt;='Controle CAN'!$G$90,1,IF(OR(AH$4=MONTH($C96),AH$4="linear"),AG95,AH95))</f>
        <v>1</v>
      </c>
      <c r="AI96" s="24">
        <f>IF($C96&gt;'Controle CAN'!$I$90,AH96,1)</f>
        <v>1</v>
      </c>
      <c r="AJ96" s="23">
        <f>'Aux_Ind. CAN'!AW97</f>
        <v>1</v>
      </c>
      <c r="AK96" s="159">
        <f>IF($C96&lt;='Controle CAN'!$G$92,1,IF(OR(AK$4=MONTH($C96),AK$4="linear"),AJ95,AK95))</f>
        <v>1</v>
      </c>
      <c r="AL96" s="25">
        <f>IF($C96&gt;'Controle CAN'!$I$92,AK96,1)</f>
        <v>1</v>
      </c>
      <c r="AN96" s="23">
        <f>(1+'Aux_Ind. CAN'!BG102)</f>
        <v>1</v>
      </c>
      <c r="AO96" s="55">
        <f t="shared" si="12"/>
        <v>1</v>
      </c>
      <c r="AQ96" s="162">
        <f t="shared" si="13"/>
        <v>91</v>
      </c>
      <c r="AR96" s="162">
        <f>IF(AND($D96&gt;='Controle CAN'!$D$12,$D96&lt;='Controle CAN'!$D$14),1,0)</f>
        <v>1</v>
      </c>
      <c r="AS96" s="129">
        <f>IF($D96&lt;='Controle CAN'!$D$14,1-AR96,0)</f>
        <v>0</v>
      </c>
      <c r="AT96" s="163">
        <f t="shared" si="9"/>
        <v>2025</v>
      </c>
      <c r="AU96" s="164">
        <f t="shared" si="10"/>
        <v>12</v>
      </c>
    </row>
    <row r="97" spans="2:47">
      <c r="B97" s="14">
        <f t="shared" si="7"/>
        <v>2025</v>
      </c>
      <c r="C97" s="15">
        <f t="shared" si="11"/>
        <v>45870</v>
      </c>
      <c r="D97" s="177">
        <f t="shared" si="8"/>
        <v>45870</v>
      </c>
      <c r="F97" s="514">
        <f>'Aux_Ind. CAN'!I98</f>
        <v>1</v>
      </c>
      <c r="G97" s="55">
        <f>IF($C97&lt;='Controle CAN'!$G$72,1,IF(OR(G$4=MONTH($C97),G$4="linear"),F96,G96))</f>
        <v>1</v>
      </c>
      <c r="H97" s="24">
        <f>IF($C97&gt;'Controle CAN'!$I$72,G97,1)</f>
        <v>1</v>
      </c>
      <c r="I97" s="23">
        <f>'Aux_Ind. CAN'!M98</f>
        <v>1</v>
      </c>
      <c r="J97" s="55">
        <f>IF($C97&lt;='Controle CAN'!$G$74,1,IF(OR(J$4=MONTH($C97),J$4="linear"),I96,J96))</f>
        <v>1</v>
      </c>
      <c r="K97" s="24">
        <f>IF($C97&gt;'Controle CAN'!$I$74,J97,1)</f>
        <v>1</v>
      </c>
      <c r="L97" s="23">
        <f>'Aux_Ind. CAN'!Q98</f>
        <v>1</v>
      </c>
      <c r="M97" s="55">
        <f>IF($C97&lt;='Controle CAN'!$G$76,1,IF(OR(M$4=MONTH($C97),M$4="linear"),L96,M96))</f>
        <v>1</v>
      </c>
      <c r="N97" s="24">
        <f>IF($C97&gt;'Controle CAN'!$I$76,M97,1)</f>
        <v>1</v>
      </c>
      <c r="O97" s="23">
        <f>'Aux_Ind. CAN'!U98</f>
        <v>1</v>
      </c>
      <c r="P97" s="55">
        <f>IF($C97&lt;='Controle CAN'!$G$76,1,IF(OR(P$4=MONTH($C97),P$4="linear"),O96,P96))</f>
        <v>1</v>
      </c>
      <c r="Q97" s="24">
        <f>IF($C97&gt;'Controle CAN'!$I$78,P97,1)</f>
        <v>1</v>
      </c>
      <c r="R97" s="23">
        <f>'Aux_Ind. CAN'!Y98</f>
        <v>1</v>
      </c>
      <c r="S97" s="55">
        <f>IF($C97&lt;='Controle CAN'!$G$80,1,IF(OR(S$4=MONTH($C97),S$4="linear"),R96,S96))</f>
        <v>1</v>
      </c>
      <c r="T97" s="24">
        <f>IF($C97&gt;'Controle CAN'!$I$80,S97,1)</f>
        <v>1</v>
      </c>
      <c r="U97" s="23">
        <f>'Aux_Ind. CAN'!AC98</f>
        <v>1</v>
      </c>
      <c r="V97" s="55">
        <f>IF($C97&lt;='Controle CAN'!$G$82,1,IF(OR(V$4=MONTH($C97),V$4="linear"),U96,V96))</f>
        <v>1</v>
      </c>
      <c r="W97" s="24">
        <f>IF($C97&gt;'Controle CAN'!$I$82,V97,1)</f>
        <v>1</v>
      </c>
      <c r="X97" s="23">
        <f>'Aux_Ind. CAN'!AG98</f>
        <v>1</v>
      </c>
      <c r="Y97" s="55">
        <f>IF($C97&lt;='Controle CAN'!$G$84,1,IF(OR(Y$4=MONTH($C97),Y$4="linear"),X96,Y96))</f>
        <v>1</v>
      </c>
      <c r="Z97" s="24">
        <f>IF($C97&gt;'Controle CAN'!$I$84,Y97,1)</f>
        <v>1</v>
      </c>
      <c r="AA97" s="23">
        <f>'Aux_Ind. CAN'!AK98</f>
        <v>1</v>
      </c>
      <c r="AB97" s="55">
        <f>IF($C97&lt;='Controle CAN'!$G$86,1,IF(OR(AB$4=MONTH($C97),AB$4="linear"),AA96,AB96))</f>
        <v>1</v>
      </c>
      <c r="AC97" s="24">
        <f>IF($C97&gt;'Controle CAN'!$I$86,AB97,1)</f>
        <v>1</v>
      </c>
      <c r="AD97" s="23">
        <f>'Aux_Ind. CAN'!AO98</f>
        <v>1</v>
      </c>
      <c r="AE97" s="55">
        <f>IF($C97&lt;='Controle CAN'!$G$88,1,IF(OR(AE$4=MONTH($C97),AE$4="linear"),AD96,AE96))</f>
        <v>1</v>
      </c>
      <c r="AF97" s="24">
        <f>IF($C97&gt;'Controle CAN'!$I$88,AE97,1)</f>
        <v>1</v>
      </c>
      <c r="AG97" s="23">
        <f>'Aux_Ind. CAN'!AS98</f>
        <v>1</v>
      </c>
      <c r="AH97" s="55">
        <f>IF($C97&lt;='Controle CAN'!$G$90,1,IF(OR(AH$4=MONTH($C97),AH$4="linear"),AG96,AH96))</f>
        <v>1</v>
      </c>
      <c r="AI97" s="24">
        <f>IF($C97&gt;'Controle CAN'!$I$90,AH97,1)</f>
        <v>1</v>
      </c>
      <c r="AJ97" s="23">
        <f>'Aux_Ind. CAN'!AW98</f>
        <v>1</v>
      </c>
      <c r="AK97" s="159">
        <f>IF($C97&lt;='Controle CAN'!$G$92,1,IF(OR(AK$4=MONTH($C97),AK$4="linear"),AJ96,AK96))</f>
        <v>1</v>
      </c>
      <c r="AL97" s="25">
        <f>IF($C97&gt;'Controle CAN'!$I$92,AK97,1)</f>
        <v>1</v>
      </c>
      <c r="AN97" s="23">
        <f>(1+'Aux_Ind. CAN'!BG103)</f>
        <v>1</v>
      </c>
      <c r="AO97" s="55">
        <f t="shared" si="12"/>
        <v>1</v>
      </c>
      <c r="AQ97" s="162">
        <f t="shared" si="13"/>
        <v>92</v>
      </c>
      <c r="AR97" s="162">
        <f>IF(AND($D97&gt;='Controle CAN'!$D$12,$D97&lt;='Controle CAN'!$D$14),1,0)</f>
        <v>1</v>
      </c>
      <c r="AS97" s="129">
        <f>IF($D97&lt;='Controle CAN'!$D$14,1-AR97,0)</f>
        <v>0</v>
      </c>
      <c r="AT97" s="163">
        <f t="shared" si="9"/>
        <v>2025</v>
      </c>
      <c r="AU97" s="164">
        <f t="shared" si="10"/>
        <v>12</v>
      </c>
    </row>
    <row r="98" spans="2:47">
      <c r="B98" s="14">
        <f t="shared" si="7"/>
        <v>2025</v>
      </c>
      <c r="C98" s="15">
        <f t="shared" si="11"/>
        <v>45901</v>
      </c>
      <c r="D98" s="177">
        <f t="shared" si="8"/>
        <v>45901</v>
      </c>
      <c r="F98" s="514">
        <f>'Aux_Ind. CAN'!I99</f>
        <v>1</v>
      </c>
      <c r="G98" s="55">
        <f>IF($C98&lt;='Controle CAN'!$G$72,1,IF(OR(G$4=MONTH($C98),G$4="linear"),F97,G97))</f>
        <v>1</v>
      </c>
      <c r="H98" s="24">
        <f>IF($C98&gt;'Controle CAN'!$I$72,G98,1)</f>
        <v>1</v>
      </c>
      <c r="I98" s="23">
        <f>'Aux_Ind. CAN'!M99</f>
        <v>1</v>
      </c>
      <c r="J98" s="55">
        <f>IF($C98&lt;='Controle CAN'!$G$74,1,IF(OR(J$4=MONTH($C98),J$4="linear"),I97,J97))</f>
        <v>1</v>
      </c>
      <c r="K98" s="24">
        <f>IF($C98&gt;'Controle CAN'!$I$74,J98,1)</f>
        <v>1</v>
      </c>
      <c r="L98" s="23">
        <f>'Aux_Ind. CAN'!Q99</f>
        <v>1</v>
      </c>
      <c r="M98" s="55">
        <f>IF($C98&lt;='Controle CAN'!$G$76,1,IF(OR(M$4=MONTH($C98),M$4="linear"),L97,M97))</f>
        <v>1</v>
      </c>
      <c r="N98" s="24">
        <f>IF($C98&gt;'Controle CAN'!$I$76,M98,1)</f>
        <v>1</v>
      </c>
      <c r="O98" s="23">
        <f>'Aux_Ind. CAN'!U99</f>
        <v>1</v>
      </c>
      <c r="P98" s="55">
        <f>IF($C98&lt;='Controle CAN'!$G$76,1,IF(OR(P$4=MONTH($C98),P$4="linear"),O97,P97))</f>
        <v>1</v>
      </c>
      <c r="Q98" s="24">
        <f>IF($C98&gt;'Controle CAN'!$I$78,P98,1)</f>
        <v>1</v>
      </c>
      <c r="R98" s="23">
        <f>'Aux_Ind. CAN'!Y99</f>
        <v>1</v>
      </c>
      <c r="S98" s="55">
        <f>IF($C98&lt;='Controle CAN'!$G$80,1,IF(OR(S$4=MONTH($C98),S$4="linear"),R97,S97))</f>
        <v>1</v>
      </c>
      <c r="T98" s="24">
        <f>IF($C98&gt;'Controle CAN'!$I$80,S98,1)</f>
        <v>1</v>
      </c>
      <c r="U98" s="23">
        <f>'Aux_Ind. CAN'!AC99</f>
        <v>1</v>
      </c>
      <c r="V98" s="55">
        <f>IF($C98&lt;='Controle CAN'!$G$82,1,IF(OR(V$4=MONTH($C98),V$4="linear"),U97,V97))</f>
        <v>1</v>
      </c>
      <c r="W98" s="24">
        <f>IF($C98&gt;'Controle CAN'!$I$82,V98,1)</f>
        <v>1</v>
      </c>
      <c r="X98" s="23">
        <f>'Aux_Ind. CAN'!AG99</f>
        <v>1</v>
      </c>
      <c r="Y98" s="55">
        <f>IF($C98&lt;='Controle CAN'!$G$84,1,IF(OR(Y$4=MONTH($C98),Y$4="linear"),X97,Y97))</f>
        <v>1</v>
      </c>
      <c r="Z98" s="24">
        <f>IF($C98&gt;'Controle CAN'!$I$84,Y98,1)</f>
        <v>1</v>
      </c>
      <c r="AA98" s="23">
        <f>'Aux_Ind. CAN'!AK99</f>
        <v>1</v>
      </c>
      <c r="AB98" s="55">
        <f>IF($C98&lt;='Controle CAN'!$G$86,1,IF(OR(AB$4=MONTH($C98),AB$4="linear"),AA97,AB97))</f>
        <v>1</v>
      </c>
      <c r="AC98" s="24">
        <f>IF($C98&gt;'Controle CAN'!$I$86,AB98,1)</f>
        <v>1</v>
      </c>
      <c r="AD98" s="23">
        <f>'Aux_Ind. CAN'!AO99</f>
        <v>1</v>
      </c>
      <c r="AE98" s="55">
        <f>IF($C98&lt;='Controle CAN'!$G$88,1,IF(OR(AE$4=MONTH($C98),AE$4="linear"),AD97,AE97))</f>
        <v>1</v>
      </c>
      <c r="AF98" s="24">
        <f>IF($C98&gt;'Controle CAN'!$I$88,AE98,1)</f>
        <v>1</v>
      </c>
      <c r="AG98" s="23">
        <f>'Aux_Ind. CAN'!AS99</f>
        <v>1</v>
      </c>
      <c r="AH98" s="55">
        <f>IF($C98&lt;='Controle CAN'!$G$90,1,IF(OR(AH$4=MONTH($C98),AH$4="linear"),AG97,AH97))</f>
        <v>1</v>
      </c>
      <c r="AI98" s="24">
        <f>IF($C98&gt;'Controle CAN'!$I$90,AH98,1)</f>
        <v>1</v>
      </c>
      <c r="AJ98" s="23">
        <f>'Aux_Ind. CAN'!AW99</f>
        <v>1</v>
      </c>
      <c r="AK98" s="159">
        <f>IF($C98&lt;='Controle CAN'!$G$92,1,IF(OR(AK$4=MONTH($C98),AK$4="linear"),AJ97,AK97))</f>
        <v>1</v>
      </c>
      <c r="AL98" s="25">
        <f>IF($C98&gt;'Controle CAN'!$I$92,AK98,1)</f>
        <v>1</v>
      </c>
      <c r="AN98" s="23">
        <f>(1+'Aux_Ind. CAN'!BG104)</f>
        <v>1</v>
      </c>
      <c r="AO98" s="55">
        <f t="shared" si="12"/>
        <v>1</v>
      </c>
      <c r="AQ98" s="162">
        <f t="shared" si="13"/>
        <v>93</v>
      </c>
      <c r="AR98" s="162">
        <f>IF(AND($D98&gt;='Controle CAN'!$D$12,$D98&lt;='Controle CAN'!$D$14),1,0)</f>
        <v>1</v>
      </c>
      <c r="AS98" s="129">
        <f>IF($D98&lt;='Controle CAN'!$D$14,1-AR98,0)</f>
        <v>0</v>
      </c>
      <c r="AT98" s="163">
        <f t="shared" si="9"/>
        <v>2025</v>
      </c>
      <c r="AU98" s="164">
        <f t="shared" si="10"/>
        <v>12</v>
      </c>
    </row>
    <row r="99" spans="2:47">
      <c r="B99" s="14">
        <f t="shared" si="7"/>
        <v>2025</v>
      </c>
      <c r="C99" s="15">
        <f t="shared" si="11"/>
        <v>45931</v>
      </c>
      <c r="D99" s="177">
        <f t="shared" si="8"/>
        <v>45931</v>
      </c>
      <c r="F99" s="514">
        <f>'Aux_Ind. CAN'!I100</f>
        <v>1</v>
      </c>
      <c r="G99" s="55">
        <f>IF($C99&lt;='Controle CAN'!$G$72,1,IF(OR(G$4=MONTH($C99),G$4="linear"),F98,G98))</f>
        <v>1</v>
      </c>
      <c r="H99" s="24">
        <f>IF($C99&gt;'Controle CAN'!$I$72,G99,1)</f>
        <v>1</v>
      </c>
      <c r="I99" s="23">
        <f>'Aux_Ind. CAN'!M100</f>
        <v>1</v>
      </c>
      <c r="J99" s="55">
        <f>IF($C99&lt;='Controle CAN'!$G$74,1,IF(OR(J$4=MONTH($C99),J$4="linear"),I98,J98))</f>
        <v>1</v>
      </c>
      <c r="K99" s="24">
        <f>IF($C99&gt;'Controle CAN'!$I$74,J99,1)</f>
        <v>1</v>
      </c>
      <c r="L99" s="23">
        <f>'Aux_Ind. CAN'!Q100</f>
        <v>1</v>
      </c>
      <c r="M99" s="55">
        <f>IF($C99&lt;='Controle CAN'!$G$76,1,IF(OR(M$4=MONTH($C99),M$4="linear"),L98,M98))</f>
        <v>1</v>
      </c>
      <c r="N99" s="24">
        <f>IF($C99&gt;'Controle CAN'!$I$76,M99,1)</f>
        <v>1</v>
      </c>
      <c r="O99" s="23">
        <f>'Aux_Ind. CAN'!U100</f>
        <v>1</v>
      </c>
      <c r="P99" s="55">
        <f>IF($C99&lt;='Controle CAN'!$G$76,1,IF(OR(P$4=MONTH($C99),P$4="linear"),O98,P98))</f>
        <v>1</v>
      </c>
      <c r="Q99" s="24">
        <f>IF($C99&gt;'Controle CAN'!$I$78,P99,1)</f>
        <v>1</v>
      </c>
      <c r="R99" s="23">
        <f>'Aux_Ind. CAN'!Y100</f>
        <v>1</v>
      </c>
      <c r="S99" s="55">
        <f>IF($C99&lt;='Controle CAN'!$G$80,1,IF(OR(S$4=MONTH($C99),S$4="linear"),R98,S98))</f>
        <v>1</v>
      </c>
      <c r="T99" s="24">
        <f>IF($C99&gt;'Controle CAN'!$I$80,S99,1)</f>
        <v>1</v>
      </c>
      <c r="U99" s="23">
        <f>'Aux_Ind. CAN'!AC100</f>
        <v>1</v>
      </c>
      <c r="V99" s="55">
        <f>IF($C99&lt;='Controle CAN'!$G$82,1,IF(OR(V$4=MONTH($C99),V$4="linear"),U98,V98))</f>
        <v>1</v>
      </c>
      <c r="W99" s="24">
        <f>IF($C99&gt;'Controle CAN'!$I$82,V99,1)</f>
        <v>1</v>
      </c>
      <c r="X99" s="23">
        <f>'Aux_Ind. CAN'!AG100</f>
        <v>1</v>
      </c>
      <c r="Y99" s="55">
        <f>IF($C99&lt;='Controle CAN'!$G$84,1,IF(OR(Y$4=MONTH($C99),Y$4="linear"),X98,Y98))</f>
        <v>1</v>
      </c>
      <c r="Z99" s="24">
        <f>IF($C99&gt;'Controle CAN'!$I$84,Y99,1)</f>
        <v>1</v>
      </c>
      <c r="AA99" s="23">
        <f>'Aux_Ind. CAN'!AK100</f>
        <v>1</v>
      </c>
      <c r="AB99" s="55">
        <f>IF($C99&lt;='Controle CAN'!$G$86,1,IF(OR(AB$4=MONTH($C99),AB$4="linear"),AA98,AB98))</f>
        <v>1</v>
      </c>
      <c r="AC99" s="24">
        <f>IF($C99&gt;'Controle CAN'!$I$86,AB99,1)</f>
        <v>1</v>
      </c>
      <c r="AD99" s="23">
        <f>'Aux_Ind. CAN'!AO100</f>
        <v>1</v>
      </c>
      <c r="AE99" s="55">
        <f>IF($C99&lt;='Controle CAN'!$G$88,1,IF(OR(AE$4=MONTH($C99),AE$4="linear"),AD98,AE98))</f>
        <v>1</v>
      </c>
      <c r="AF99" s="24">
        <f>IF($C99&gt;'Controle CAN'!$I$88,AE99,1)</f>
        <v>1</v>
      </c>
      <c r="AG99" s="23">
        <f>'Aux_Ind. CAN'!AS100</f>
        <v>1</v>
      </c>
      <c r="AH99" s="55">
        <f>IF($C99&lt;='Controle CAN'!$G$90,1,IF(OR(AH$4=MONTH($C99),AH$4="linear"),AG98,AH98))</f>
        <v>1</v>
      </c>
      <c r="AI99" s="24">
        <f>IF($C99&gt;'Controle CAN'!$I$90,AH99,1)</f>
        <v>1</v>
      </c>
      <c r="AJ99" s="23">
        <f>'Aux_Ind. CAN'!AW100</f>
        <v>1</v>
      </c>
      <c r="AK99" s="159">
        <f>IF($C99&lt;='Controle CAN'!$G$92,1,IF(OR(AK$4=MONTH($C99),AK$4="linear"),AJ98,AK98))</f>
        <v>1</v>
      </c>
      <c r="AL99" s="25">
        <f>IF($C99&gt;'Controle CAN'!$I$92,AK99,1)</f>
        <v>1</v>
      </c>
      <c r="AN99" s="23">
        <f>(1+'Aux_Ind. CAN'!BG105)</f>
        <v>1</v>
      </c>
      <c r="AO99" s="55">
        <f t="shared" si="12"/>
        <v>1</v>
      </c>
      <c r="AQ99" s="162">
        <f t="shared" si="13"/>
        <v>94</v>
      </c>
      <c r="AR99" s="162">
        <f>IF(AND($D99&gt;='Controle CAN'!$D$12,$D99&lt;='Controle CAN'!$D$14),1,0)</f>
        <v>1</v>
      </c>
      <c r="AS99" s="129">
        <f>IF($D99&lt;='Controle CAN'!$D$14,1-AR99,0)</f>
        <v>0</v>
      </c>
      <c r="AT99" s="163">
        <f t="shared" si="9"/>
        <v>2025</v>
      </c>
      <c r="AU99" s="164">
        <f t="shared" si="10"/>
        <v>12</v>
      </c>
    </row>
    <row r="100" spans="2:47">
      <c r="B100" s="14">
        <f t="shared" si="7"/>
        <v>2025</v>
      </c>
      <c r="C100" s="15">
        <f t="shared" si="11"/>
        <v>45962</v>
      </c>
      <c r="D100" s="177">
        <f t="shared" si="8"/>
        <v>45962</v>
      </c>
      <c r="F100" s="514">
        <f>'Aux_Ind. CAN'!I101</f>
        <v>1</v>
      </c>
      <c r="G100" s="55">
        <f>IF($C100&lt;='Controle CAN'!$G$72,1,IF(OR(G$4=MONTH($C100),G$4="linear"),F99,G99))</f>
        <v>1</v>
      </c>
      <c r="H100" s="24">
        <f>IF($C100&gt;'Controle CAN'!$I$72,G100,1)</f>
        <v>1</v>
      </c>
      <c r="I100" s="23">
        <f>'Aux_Ind. CAN'!M101</f>
        <v>1</v>
      </c>
      <c r="J100" s="55">
        <f>IF($C100&lt;='Controle CAN'!$G$74,1,IF(OR(J$4=MONTH($C100),J$4="linear"),I99,J99))</f>
        <v>1</v>
      </c>
      <c r="K100" s="24">
        <f>IF($C100&gt;'Controle CAN'!$I$74,J100,1)</f>
        <v>1</v>
      </c>
      <c r="L100" s="23">
        <f>'Aux_Ind. CAN'!Q101</f>
        <v>1</v>
      </c>
      <c r="M100" s="55">
        <f>IF($C100&lt;='Controle CAN'!$G$76,1,IF(OR(M$4=MONTH($C100),M$4="linear"),L99,M99))</f>
        <v>1</v>
      </c>
      <c r="N100" s="24">
        <f>IF($C100&gt;'Controle CAN'!$I$76,M100,1)</f>
        <v>1</v>
      </c>
      <c r="O100" s="23">
        <f>'Aux_Ind. CAN'!U101</f>
        <v>1</v>
      </c>
      <c r="P100" s="55">
        <f>IF($C100&lt;='Controle CAN'!$G$76,1,IF(OR(P$4=MONTH($C100),P$4="linear"),O99,P99))</f>
        <v>1</v>
      </c>
      <c r="Q100" s="24">
        <f>IF($C100&gt;'Controle CAN'!$I$78,P100,1)</f>
        <v>1</v>
      </c>
      <c r="R100" s="23">
        <f>'Aux_Ind. CAN'!Y101</f>
        <v>1</v>
      </c>
      <c r="S100" s="55">
        <f>IF($C100&lt;='Controle CAN'!$G$80,1,IF(OR(S$4=MONTH($C100),S$4="linear"),R99,S99))</f>
        <v>1</v>
      </c>
      <c r="T100" s="24">
        <f>IF($C100&gt;'Controle CAN'!$I$80,S100,1)</f>
        <v>1</v>
      </c>
      <c r="U100" s="23">
        <f>'Aux_Ind. CAN'!AC101</f>
        <v>1</v>
      </c>
      <c r="V100" s="55">
        <f>IF($C100&lt;='Controle CAN'!$G$82,1,IF(OR(V$4=MONTH($C100),V$4="linear"),U99,V99))</f>
        <v>1</v>
      </c>
      <c r="W100" s="24">
        <f>IF($C100&gt;'Controle CAN'!$I$82,V100,1)</f>
        <v>1</v>
      </c>
      <c r="X100" s="23">
        <f>'Aux_Ind. CAN'!AG101</f>
        <v>1</v>
      </c>
      <c r="Y100" s="55">
        <f>IF($C100&lt;='Controle CAN'!$G$84,1,IF(OR(Y$4=MONTH($C100),Y$4="linear"),X99,Y99))</f>
        <v>1</v>
      </c>
      <c r="Z100" s="24">
        <f>IF($C100&gt;'Controle CAN'!$I$84,Y100,1)</f>
        <v>1</v>
      </c>
      <c r="AA100" s="23">
        <f>'Aux_Ind. CAN'!AK101</f>
        <v>1</v>
      </c>
      <c r="AB100" s="55">
        <f>IF($C100&lt;='Controle CAN'!$G$86,1,IF(OR(AB$4=MONTH($C100),AB$4="linear"),AA99,AB99))</f>
        <v>1</v>
      </c>
      <c r="AC100" s="24">
        <f>IF($C100&gt;'Controle CAN'!$I$86,AB100,1)</f>
        <v>1</v>
      </c>
      <c r="AD100" s="23">
        <f>'Aux_Ind. CAN'!AO101</f>
        <v>1</v>
      </c>
      <c r="AE100" s="55">
        <f>IF($C100&lt;='Controle CAN'!$G$88,1,IF(OR(AE$4=MONTH($C100),AE$4="linear"),AD99,AE99))</f>
        <v>1</v>
      </c>
      <c r="AF100" s="24">
        <f>IF($C100&gt;'Controle CAN'!$I$88,AE100,1)</f>
        <v>1</v>
      </c>
      <c r="AG100" s="23">
        <f>'Aux_Ind. CAN'!AS101</f>
        <v>1</v>
      </c>
      <c r="AH100" s="55">
        <f>IF($C100&lt;='Controle CAN'!$G$90,1,IF(OR(AH$4=MONTH($C100),AH$4="linear"),AG99,AH99))</f>
        <v>1</v>
      </c>
      <c r="AI100" s="24">
        <f>IF($C100&gt;'Controle CAN'!$I$90,AH100,1)</f>
        <v>1</v>
      </c>
      <c r="AJ100" s="23">
        <f>'Aux_Ind. CAN'!AW101</f>
        <v>1</v>
      </c>
      <c r="AK100" s="159">
        <f>IF($C100&lt;='Controle CAN'!$G$92,1,IF(OR(AK$4=MONTH($C100),AK$4="linear"),AJ99,AK99))</f>
        <v>1</v>
      </c>
      <c r="AL100" s="25">
        <f>IF($C100&gt;'Controle CAN'!$I$92,AK100,1)</f>
        <v>1</v>
      </c>
      <c r="AN100" s="23">
        <f>(1+'Aux_Ind. CAN'!BG106)</f>
        <v>1</v>
      </c>
      <c r="AO100" s="55">
        <f t="shared" si="12"/>
        <v>1</v>
      </c>
      <c r="AQ100" s="162">
        <f t="shared" si="13"/>
        <v>95</v>
      </c>
      <c r="AR100" s="162">
        <f>IF(AND($D100&gt;='Controle CAN'!$D$12,$D100&lt;='Controle CAN'!$D$14),1,0)</f>
        <v>1</v>
      </c>
      <c r="AS100" s="129">
        <f>IF($D100&lt;='Controle CAN'!$D$14,1-AR100,0)</f>
        <v>0</v>
      </c>
      <c r="AT100" s="163">
        <f t="shared" si="9"/>
        <v>2025</v>
      </c>
      <c r="AU100" s="164">
        <f t="shared" si="10"/>
        <v>12</v>
      </c>
    </row>
    <row r="101" spans="2:47">
      <c r="B101" s="14">
        <f t="shared" si="7"/>
        <v>2025</v>
      </c>
      <c r="C101" s="15">
        <f t="shared" si="11"/>
        <v>45992</v>
      </c>
      <c r="D101" s="177">
        <f t="shared" si="8"/>
        <v>45992</v>
      </c>
      <c r="F101" s="514">
        <f>'Aux_Ind. CAN'!I102</f>
        <v>1</v>
      </c>
      <c r="G101" s="55">
        <f>IF($C101&lt;='Controle CAN'!$G$72,1,IF(OR(G$4=MONTH($C101),G$4="linear"),F100,G100))</f>
        <v>1</v>
      </c>
      <c r="H101" s="24">
        <f>IF($C101&gt;'Controle CAN'!$I$72,G101,1)</f>
        <v>1</v>
      </c>
      <c r="I101" s="23">
        <f>'Aux_Ind. CAN'!M102</f>
        <v>1</v>
      </c>
      <c r="J101" s="55">
        <f>IF($C101&lt;='Controle CAN'!$G$74,1,IF(OR(J$4=MONTH($C101),J$4="linear"),I100,J100))</f>
        <v>1</v>
      </c>
      <c r="K101" s="24">
        <f>IF($C101&gt;'Controle CAN'!$I$74,J101,1)</f>
        <v>1</v>
      </c>
      <c r="L101" s="23">
        <f>'Aux_Ind. CAN'!Q102</f>
        <v>1</v>
      </c>
      <c r="M101" s="55">
        <f>IF($C101&lt;='Controle CAN'!$G$76,1,IF(OR(M$4=MONTH($C101),M$4="linear"),L100,M100))</f>
        <v>1</v>
      </c>
      <c r="N101" s="24">
        <f>IF($C101&gt;'Controle CAN'!$I$76,M101,1)</f>
        <v>1</v>
      </c>
      <c r="O101" s="23">
        <f>'Aux_Ind. CAN'!U102</f>
        <v>1</v>
      </c>
      <c r="P101" s="55">
        <f>IF($C101&lt;='Controle CAN'!$G$76,1,IF(OR(P$4=MONTH($C101),P$4="linear"),O100,P100))</f>
        <v>1</v>
      </c>
      <c r="Q101" s="24">
        <f>IF($C101&gt;'Controle CAN'!$I$78,P101,1)</f>
        <v>1</v>
      </c>
      <c r="R101" s="23">
        <f>'Aux_Ind. CAN'!Y102</f>
        <v>1</v>
      </c>
      <c r="S101" s="55">
        <f>IF($C101&lt;='Controle CAN'!$G$80,1,IF(OR(S$4=MONTH($C101),S$4="linear"),R100,S100))</f>
        <v>1</v>
      </c>
      <c r="T101" s="24">
        <f>IF($C101&gt;'Controle CAN'!$I$80,S101,1)</f>
        <v>1</v>
      </c>
      <c r="U101" s="23">
        <f>'Aux_Ind. CAN'!AC102</f>
        <v>1</v>
      </c>
      <c r="V101" s="55">
        <f>IF($C101&lt;='Controle CAN'!$G$82,1,IF(OR(V$4=MONTH($C101),V$4="linear"),U100,V100))</f>
        <v>1</v>
      </c>
      <c r="W101" s="24">
        <f>IF($C101&gt;'Controle CAN'!$I$82,V101,1)</f>
        <v>1</v>
      </c>
      <c r="X101" s="23">
        <f>'Aux_Ind. CAN'!AG102</f>
        <v>1</v>
      </c>
      <c r="Y101" s="55">
        <f>IF($C101&lt;='Controle CAN'!$G$84,1,IF(OR(Y$4=MONTH($C101),Y$4="linear"),X100,Y100))</f>
        <v>1</v>
      </c>
      <c r="Z101" s="24">
        <f>IF($C101&gt;'Controle CAN'!$I$84,Y101,1)</f>
        <v>1</v>
      </c>
      <c r="AA101" s="23">
        <f>'Aux_Ind. CAN'!AK102</f>
        <v>1</v>
      </c>
      <c r="AB101" s="55">
        <f>IF($C101&lt;='Controle CAN'!$G$86,1,IF(OR(AB$4=MONTH($C101),AB$4="linear"),AA100,AB100))</f>
        <v>1</v>
      </c>
      <c r="AC101" s="24">
        <f>IF($C101&gt;'Controle CAN'!$I$86,AB101,1)</f>
        <v>1</v>
      </c>
      <c r="AD101" s="23">
        <f>'Aux_Ind. CAN'!AO102</f>
        <v>1</v>
      </c>
      <c r="AE101" s="55">
        <f>IF($C101&lt;='Controle CAN'!$G$88,1,IF(OR(AE$4=MONTH($C101),AE$4="linear"),AD100,AE100))</f>
        <v>1</v>
      </c>
      <c r="AF101" s="24">
        <f>IF($C101&gt;'Controle CAN'!$I$88,AE101,1)</f>
        <v>1</v>
      </c>
      <c r="AG101" s="23">
        <f>'Aux_Ind. CAN'!AS102</f>
        <v>1</v>
      </c>
      <c r="AH101" s="55">
        <f>IF($C101&lt;='Controle CAN'!$G$90,1,IF(OR(AH$4=MONTH($C101),AH$4="linear"),AG100,AH100))</f>
        <v>1</v>
      </c>
      <c r="AI101" s="24">
        <f>IF($C101&gt;'Controle CAN'!$I$90,AH101,1)</f>
        <v>1</v>
      </c>
      <c r="AJ101" s="23">
        <f>'Aux_Ind. CAN'!AW102</f>
        <v>1</v>
      </c>
      <c r="AK101" s="159">
        <f>IF($C101&lt;='Controle CAN'!$G$92,1,IF(OR(AK$4=MONTH($C101),AK$4="linear"),AJ100,AK100))</f>
        <v>1</v>
      </c>
      <c r="AL101" s="25">
        <f>IF($C101&gt;'Controle CAN'!$I$92,AK101,1)</f>
        <v>1</v>
      </c>
      <c r="AN101" s="23">
        <f>(1+'Aux_Ind. CAN'!BG107)</f>
        <v>1</v>
      </c>
      <c r="AO101" s="55">
        <f t="shared" si="12"/>
        <v>1</v>
      </c>
      <c r="AQ101" s="162">
        <f t="shared" si="13"/>
        <v>96</v>
      </c>
      <c r="AR101" s="162">
        <f>IF(AND($D101&gt;='Controle CAN'!$D$12,$D101&lt;='Controle CAN'!$D$14),1,0)</f>
        <v>1</v>
      </c>
      <c r="AS101" s="129">
        <f>IF($D101&lt;='Controle CAN'!$D$14,1-AR101,0)</f>
        <v>0</v>
      </c>
      <c r="AT101" s="163">
        <f t="shared" si="9"/>
        <v>2025</v>
      </c>
      <c r="AU101" s="164">
        <f t="shared" si="10"/>
        <v>12</v>
      </c>
    </row>
    <row r="102" spans="2:47">
      <c r="B102" s="14">
        <f t="shared" si="7"/>
        <v>2026</v>
      </c>
      <c r="C102" s="15">
        <f t="shared" si="11"/>
        <v>46023</v>
      </c>
      <c r="D102" s="177">
        <f t="shared" si="8"/>
        <v>46023</v>
      </c>
      <c r="F102" s="514">
        <f>'Aux_Ind. CAN'!I103</f>
        <v>1</v>
      </c>
      <c r="G102" s="55">
        <f>IF($C102&lt;='Controle CAN'!$G$72,1,IF(OR(G$4=MONTH($C102),G$4="linear"),F101,G101))</f>
        <v>1</v>
      </c>
      <c r="H102" s="24">
        <f>IF($C102&gt;'Controle CAN'!$I$72,G102,1)</f>
        <v>1</v>
      </c>
      <c r="I102" s="23">
        <f>'Aux_Ind. CAN'!M103</f>
        <v>1</v>
      </c>
      <c r="J102" s="55">
        <f>IF($C102&lt;='Controle CAN'!$G$74,1,IF(OR(J$4=MONTH($C102),J$4="linear"),I101,J101))</f>
        <v>1</v>
      </c>
      <c r="K102" s="24">
        <f>IF($C102&gt;'Controle CAN'!$I$74,J102,1)</f>
        <v>1</v>
      </c>
      <c r="L102" s="23">
        <f>'Aux_Ind. CAN'!Q103</f>
        <v>1</v>
      </c>
      <c r="M102" s="55">
        <f>IF($C102&lt;='Controle CAN'!$G$76,1,IF(OR(M$4=MONTH($C102),M$4="linear"),L101,M101))</f>
        <v>1</v>
      </c>
      <c r="N102" s="24">
        <f>IF($C102&gt;'Controle CAN'!$I$76,M102,1)</f>
        <v>1</v>
      </c>
      <c r="O102" s="23">
        <f>'Aux_Ind. CAN'!U103</f>
        <v>1</v>
      </c>
      <c r="P102" s="55">
        <f>IF($C102&lt;='Controle CAN'!$G$76,1,IF(OR(P$4=MONTH($C102),P$4="linear"),O101,P101))</f>
        <v>1</v>
      </c>
      <c r="Q102" s="24">
        <f>IF($C102&gt;'Controle CAN'!$I$78,P102,1)</f>
        <v>1</v>
      </c>
      <c r="R102" s="23">
        <f>'Aux_Ind. CAN'!Y103</f>
        <v>1</v>
      </c>
      <c r="S102" s="55">
        <f>IF($C102&lt;='Controle CAN'!$G$80,1,IF(OR(S$4=MONTH($C102),S$4="linear"),R101,S101))</f>
        <v>1</v>
      </c>
      <c r="T102" s="24">
        <f>IF($C102&gt;'Controle CAN'!$I$80,S102,1)</f>
        <v>1</v>
      </c>
      <c r="U102" s="23">
        <f>'Aux_Ind. CAN'!AC103</f>
        <v>1</v>
      </c>
      <c r="V102" s="55">
        <f>IF($C102&lt;='Controle CAN'!$G$82,1,IF(OR(V$4=MONTH($C102),V$4="linear"),U101,V101))</f>
        <v>1</v>
      </c>
      <c r="W102" s="24">
        <f>IF($C102&gt;'Controle CAN'!$I$82,V102,1)</f>
        <v>1</v>
      </c>
      <c r="X102" s="23">
        <f>'Aux_Ind. CAN'!AG103</f>
        <v>1</v>
      </c>
      <c r="Y102" s="55">
        <f>IF($C102&lt;='Controle CAN'!$G$84,1,IF(OR(Y$4=MONTH($C102),Y$4="linear"),X101,Y101))</f>
        <v>1</v>
      </c>
      <c r="Z102" s="24">
        <f>IF($C102&gt;'Controle CAN'!$I$84,Y102,1)</f>
        <v>1</v>
      </c>
      <c r="AA102" s="23">
        <f>'Aux_Ind. CAN'!AK103</f>
        <v>1</v>
      </c>
      <c r="AB102" s="55">
        <f>IF($C102&lt;='Controle CAN'!$G$86,1,IF(OR(AB$4=MONTH($C102),AB$4="linear"),AA101,AB101))</f>
        <v>1</v>
      </c>
      <c r="AC102" s="24">
        <f>IF($C102&gt;'Controle CAN'!$I$86,AB102,1)</f>
        <v>1</v>
      </c>
      <c r="AD102" s="23">
        <f>'Aux_Ind. CAN'!AO103</f>
        <v>1</v>
      </c>
      <c r="AE102" s="55">
        <f>IF($C102&lt;='Controle CAN'!$G$88,1,IF(OR(AE$4=MONTH($C102),AE$4="linear"),AD101,AE101))</f>
        <v>1</v>
      </c>
      <c r="AF102" s="24">
        <f>IF($C102&gt;'Controle CAN'!$I$88,AE102,1)</f>
        <v>1</v>
      </c>
      <c r="AG102" s="23">
        <f>'Aux_Ind. CAN'!AS103</f>
        <v>1</v>
      </c>
      <c r="AH102" s="55">
        <f>IF($C102&lt;='Controle CAN'!$G$90,1,IF(OR(AH$4=MONTH($C102),AH$4="linear"),AG101,AH101))</f>
        <v>1</v>
      </c>
      <c r="AI102" s="24">
        <f>IF($C102&gt;'Controle CAN'!$I$90,AH102,1)</f>
        <v>1</v>
      </c>
      <c r="AJ102" s="23">
        <f>'Aux_Ind. CAN'!AW103</f>
        <v>1</v>
      </c>
      <c r="AK102" s="159">
        <f>IF($C102&lt;='Controle CAN'!$G$92,1,IF(OR(AK$4=MONTH($C102),AK$4="linear"),AJ101,AK101))</f>
        <v>1</v>
      </c>
      <c r="AL102" s="25">
        <f>IF($C102&gt;'Controle CAN'!$I$92,AK102,1)</f>
        <v>1</v>
      </c>
      <c r="AN102" s="23">
        <f>(1+'Aux_Ind. CAN'!BG108)</f>
        <v>1</v>
      </c>
      <c r="AO102" s="55">
        <f t="shared" si="12"/>
        <v>1</v>
      </c>
      <c r="AQ102" s="162">
        <f t="shared" si="13"/>
        <v>97</v>
      </c>
      <c r="AR102" s="162">
        <f>IF(AND($D102&gt;='Controle CAN'!$D$12,$D102&lt;='Controle CAN'!$D$14),1,0)</f>
        <v>1</v>
      </c>
      <c r="AS102" s="129">
        <f>IF($D102&lt;='Controle CAN'!$D$14,1-AR102,0)</f>
        <v>0</v>
      </c>
      <c r="AT102" s="163">
        <f t="shared" si="9"/>
        <v>2026</v>
      </c>
      <c r="AU102" s="164">
        <f t="shared" si="10"/>
        <v>12</v>
      </c>
    </row>
    <row r="103" spans="2:47">
      <c r="B103" s="14">
        <f t="shared" si="7"/>
        <v>2026</v>
      </c>
      <c r="C103" s="15">
        <f t="shared" si="11"/>
        <v>46054</v>
      </c>
      <c r="D103" s="177">
        <f t="shared" si="8"/>
        <v>46054</v>
      </c>
      <c r="F103" s="514">
        <f>'Aux_Ind. CAN'!I104</f>
        <v>1</v>
      </c>
      <c r="G103" s="55">
        <f>IF($C103&lt;='Controle CAN'!$G$72,1,IF(OR(G$4=MONTH($C103),G$4="linear"),F102,G102))</f>
        <v>1</v>
      </c>
      <c r="H103" s="24">
        <f>IF($C103&gt;'Controle CAN'!$I$72,G103,1)</f>
        <v>1</v>
      </c>
      <c r="I103" s="23">
        <f>'Aux_Ind. CAN'!M104</f>
        <v>1</v>
      </c>
      <c r="J103" s="55">
        <f>IF($C103&lt;='Controle CAN'!$G$74,1,IF(OR(J$4=MONTH($C103),J$4="linear"),I102,J102))</f>
        <v>1</v>
      </c>
      <c r="K103" s="24">
        <f>IF($C103&gt;'Controle CAN'!$I$74,J103,1)</f>
        <v>1</v>
      </c>
      <c r="L103" s="23">
        <f>'Aux_Ind. CAN'!Q104</f>
        <v>1</v>
      </c>
      <c r="M103" s="55">
        <f>IF($C103&lt;='Controle CAN'!$G$76,1,IF(OR(M$4=MONTH($C103),M$4="linear"),L102,M102))</f>
        <v>1</v>
      </c>
      <c r="N103" s="24">
        <f>IF($C103&gt;'Controle CAN'!$I$76,M103,1)</f>
        <v>1</v>
      </c>
      <c r="O103" s="23">
        <f>'Aux_Ind. CAN'!U104</f>
        <v>1</v>
      </c>
      <c r="P103" s="55">
        <f>IF($C103&lt;='Controle CAN'!$G$76,1,IF(OR(P$4=MONTH($C103),P$4="linear"),O102,P102))</f>
        <v>1</v>
      </c>
      <c r="Q103" s="24">
        <f>IF($C103&gt;'Controle CAN'!$I$78,P103,1)</f>
        <v>1</v>
      </c>
      <c r="R103" s="23">
        <f>'Aux_Ind. CAN'!Y104</f>
        <v>1</v>
      </c>
      <c r="S103" s="55">
        <f>IF($C103&lt;='Controle CAN'!$G$80,1,IF(OR(S$4=MONTH($C103),S$4="linear"),R102,S102))</f>
        <v>1</v>
      </c>
      <c r="T103" s="24">
        <f>IF($C103&gt;'Controle CAN'!$I$80,S103,1)</f>
        <v>1</v>
      </c>
      <c r="U103" s="23">
        <f>'Aux_Ind. CAN'!AC104</f>
        <v>1</v>
      </c>
      <c r="V103" s="55">
        <f>IF($C103&lt;='Controle CAN'!$G$82,1,IF(OR(V$4=MONTH($C103),V$4="linear"),U102,V102))</f>
        <v>1</v>
      </c>
      <c r="W103" s="24">
        <f>IF($C103&gt;'Controle CAN'!$I$82,V103,1)</f>
        <v>1</v>
      </c>
      <c r="X103" s="23">
        <f>'Aux_Ind. CAN'!AG104</f>
        <v>1</v>
      </c>
      <c r="Y103" s="55">
        <f>IF($C103&lt;='Controle CAN'!$G$84,1,IF(OR(Y$4=MONTH($C103),Y$4="linear"),X102,Y102))</f>
        <v>1</v>
      </c>
      <c r="Z103" s="24">
        <f>IF($C103&gt;'Controle CAN'!$I$84,Y103,1)</f>
        <v>1</v>
      </c>
      <c r="AA103" s="23">
        <f>'Aux_Ind. CAN'!AK104</f>
        <v>1</v>
      </c>
      <c r="AB103" s="55">
        <f>IF($C103&lt;='Controle CAN'!$G$86,1,IF(OR(AB$4=MONTH($C103),AB$4="linear"),AA102,AB102))</f>
        <v>1</v>
      </c>
      <c r="AC103" s="24">
        <f>IF($C103&gt;'Controle CAN'!$I$86,AB103,1)</f>
        <v>1</v>
      </c>
      <c r="AD103" s="23">
        <f>'Aux_Ind. CAN'!AO104</f>
        <v>1</v>
      </c>
      <c r="AE103" s="55">
        <f>IF($C103&lt;='Controle CAN'!$G$88,1,IF(OR(AE$4=MONTH($C103),AE$4="linear"),AD102,AE102))</f>
        <v>1</v>
      </c>
      <c r="AF103" s="24">
        <f>IF($C103&gt;'Controle CAN'!$I$88,AE103,1)</f>
        <v>1</v>
      </c>
      <c r="AG103" s="23">
        <f>'Aux_Ind. CAN'!AS104</f>
        <v>1</v>
      </c>
      <c r="AH103" s="55">
        <f>IF($C103&lt;='Controle CAN'!$G$90,1,IF(OR(AH$4=MONTH($C103),AH$4="linear"),AG102,AH102))</f>
        <v>1</v>
      </c>
      <c r="AI103" s="24">
        <f>IF($C103&gt;'Controle CAN'!$I$90,AH103,1)</f>
        <v>1</v>
      </c>
      <c r="AJ103" s="23">
        <f>'Aux_Ind. CAN'!AW104</f>
        <v>1</v>
      </c>
      <c r="AK103" s="159">
        <f>IF($C103&lt;='Controle CAN'!$G$92,1,IF(OR(AK$4=MONTH($C103),AK$4="linear"),AJ102,AK102))</f>
        <v>1</v>
      </c>
      <c r="AL103" s="25">
        <f>IF($C103&gt;'Controle CAN'!$I$92,AK103,1)</f>
        <v>1</v>
      </c>
      <c r="AN103" s="23">
        <f>(1+'Aux_Ind. CAN'!BG109)</f>
        <v>1</v>
      </c>
      <c r="AO103" s="55">
        <f t="shared" si="12"/>
        <v>1</v>
      </c>
      <c r="AQ103" s="162">
        <f t="shared" si="13"/>
        <v>98</v>
      </c>
      <c r="AR103" s="162">
        <f>IF(AND($D103&gt;='Controle CAN'!$D$12,$D103&lt;='Controle CAN'!$D$14),1,0)</f>
        <v>1</v>
      </c>
      <c r="AS103" s="129">
        <f>IF($D103&lt;='Controle CAN'!$D$14,1-AR103,0)</f>
        <v>0</v>
      </c>
      <c r="AT103" s="163">
        <f t="shared" si="9"/>
        <v>2026</v>
      </c>
      <c r="AU103" s="164">
        <f t="shared" si="10"/>
        <v>12</v>
      </c>
    </row>
    <row r="104" spans="2:47">
      <c r="B104" s="14">
        <f t="shared" si="7"/>
        <v>2026</v>
      </c>
      <c r="C104" s="15">
        <f t="shared" si="11"/>
        <v>46082</v>
      </c>
      <c r="D104" s="177">
        <f t="shared" si="8"/>
        <v>46082</v>
      </c>
      <c r="F104" s="514">
        <f>'Aux_Ind. CAN'!I105</f>
        <v>1</v>
      </c>
      <c r="G104" s="55">
        <f>IF($C104&lt;='Controle CAN'!$G$72,1,IF(OR(G$4=MONTH($C104),G$4="linear"),F103,G103))</f>
        <v>1</v>
      </c>
      <c r="H104" s="24">
        <f>IF($C104&gt;'Controle CAN'!$I$72,G104,1)</f>
        <v>1</v>
      </c>
      <c r="I104" s="23">
        <f>'Aux_Ind. CAN'!M105</f>
        <v>1</v>
      </c>
      <c r="J104" s="55">
        <f>IF($C104&lt;='Controle CAN'!$G$74,1,IF(OR(J$4=MONTH($C104),J$4="linear"),I103,J103))</f>
        <v>1</v>
      </c>
      <c r="K104" s="24">
        <f>IF($C104&gt;'Controle CAN'!$I$74,J104,1)</f>
        <v>1</v>
      </c>
      <c r="L104" s="23">
        <f>'Aux_Ind. CAN'!Q105</f>
        <v>1</v>
      </c>
      <c r="M104" s="55">
        <f>IF($C104&lt;='Controle CAN'!$G$76,1,IF(OR(M$4=MONTH($C104),M$4="linear"),L103,M103))</f>
        <v>1</v>
      </c>
      <c r="N104" s="24">
        <f>IF($C104&gt;'Controle CAN'!$I$76,M104,1)</f>
        <v>1</v>
      </c>
      <c r="O104" s="23">
        <f>'Aux_Ind. CAN'!U105</f>
        <v>1</v>
      </c>
      <c r="P104" s="55">
        <f>IF($C104&lt;='Controle CAN'!$G$76,1,IF(OR(P$4=MONTH($C104),P$4="linear"),O103,P103))</f>
        <v>1</v>
      </c>
      <c r="Q104" s="24">
        <f>IF($C104&gt;'Controle CAN'!$I$78,P104,1)</f>
        <v>1</v>
      </c>
      <c r="R104" s="23">
        <f>'Aux_Ind. CAN'!Y105</f>
        <v>1</v>
      </c>
      <c r="S104" s="55">
        <f>IF($C104&lt;='Controle CAN'!$G$80,1,IF(OR(S$4=MONTH($C104),S$4="linear"),R103,S103))</f>
        <v>1</v>
      </c>
      <c r="T104" s="24">
        <f>IF($C104&gt;'Controle CAN'!$I$80,S104,1)</f>
        <v>1</v>
      </c>
      <c r="U104" s="23">
        <f>'Aux_Ind. CAN'!AC105</f>
        <v>1</v>
      </c>
      <c r="V104" s="55">
        <f>IF($C104&lt;='Controle CAN'!$G$82,1,IF(OR(V$4=MONTH($C104),V$4="linear"),U103,V103))</f>
        <v>1</v>
      </c>
      <c r="W104" s="24">
        <f>IF($C104&gt;'Controle CAN'!$I$82,V104,1)</f>
        <v>1</v>
      </c>
      <c r="X104" s="23">
        <f>'Aux_Ind. CAN'!AG105</f>
        <v>1</v>
      </c>
      <c r="Y104" s="55">
        <f>IF($C104&lt;='Controle CAN'!$G$84,1,IF(OR(Y$4=MONTH($C104),Y$4="linear"),X103,Y103))</f>
        <v>1</v>
      </c>
      <c r="Z104" s="24">
        <f>IF($C104&gt;'Controle CAN'!$I$84,Y104,1)</f>
        <v>1</v>
      </c>
      <c r="AA104" s="23">
        <f>'Aux_Ind. CAN'!AK105</f>
        <v>1</v>
      </c>
      <c r="AB104" s="55">
        <f>IF($C104&lt;='Controle CAN'!$G$86,1,IF(OR(AB$4=MONTH($C104),AB$4="linear"),AA103,AB103))</f>
        <v>1</v>
      </c>
      <c r="AC104" s="24">
        <f>IF($C104&gt;'Controle CAN'!$I$86,AB104,1)</f>
        <v>1</v>
      </c>
      <c r="AD104" s="23">
        <f>'Aux_Ind. CAN'!AO105</f>
        <v>1</v>
      </c>
      <c r="AE104" s="55">
        <f>IF($C104&lt;='Controle CAN'!$G$88,1,IF(OR(AE$4=MONTH($C104),AE$4="linear"),AD103,AE103))</f>
        <v>1</v>
      </c>
      <c r="AF104" s="24">
        <f>IF($C104&gt;'Controle CAN'!$I$88,AE104,1)</f>
        <v>1</v>
      </c>
      <c r="AG104" s="23">
        <f>'Aux_Ind. CAN'!AS105</f>
        <v>1</v>
      </c>
      <c r="AH104" s="55">
        <f>IF($C104&lt;='Controle CAN'!$G$90,1,IF(OR(AH$4=MONTH($C104),AH$4="linear"),AG103,AH103))</f>
        <v>1</v>
      </c>
      <c r="AI104" s="24">
        <f>IF($C104&gt;'Controle CAN'!$I$90,AH104,1)</f>
        <v>1</v>
      </c>
      <c r="AJ104" s="23">
        <f>'Aux_Ind. CAN'!AW105</f>
        <v>1</v>
      </c>
      <c r="AK104" s="159">
        <f>IF($C104&lt;='Controle CAN'!$G$92,1,IF(OR(AK$4=MONTH($C104),AK$4="linear"),AJ103,AK103))</f>
        <v>1</v>
      </c>
      <c r="AL104" s="25">
        <f>IF($C104&gt;'Controle CAN'!$I$92,AK104,1)</f>
        <v>1</v>
      </c>
      <c r="AN104" s="23">
        <f>(1+'Aux_Ind. CAN'!BG110)</f>
        <v>1</v>
      </c>
      <c r="AO104" s="55">
        <f t="shared" si="12"/>
        <v>1</v>
      </c>
      <c r="AQ104" s="162">
        <f t="shared" si="13"/>
        <v>99</v>
      </c>
      <c r="AR104" s="162">
        <f>IF(AND($D104&gt;='Controle CAN'!$D$12,$D104&lt;='Controle CAN'!$D$14),1,0)</f>
        <v>1</v>
      </c>
      <c r="AS104" s="129">
        <f>IF($D104&lt;='Controle CAN'!$D$14,1-AR104,0)</f>
        <v>0</v>
      </c>
      <c r="AT104" s="163">
        <f t="shared" si="9"/>
        <v>2026</v>
      </c>
      <c r="AU104" s="164">
        <f t="shared" si="10"/>
        <v>12</v>
      </c>
    </row>
    <row r="105" spans="2:47">
      <c r="B105" s="14">
        <f t="shared" si="7"/>
        <v>2026</v>
      </c>
      <c r="C105" s="15">
        <f t="shared" si="11"/>
        <v>46113</v>
      </c>
      <c r="D105" s="177">
        <f t="shared" si="8"/>
        <v>46113</v>
      </c>
      <c r="F105" s="514">
        <f>'Aux_Ind. CAN'!I106</f>
        <v>1</v>
      </c>
      <c r="G105" s="55">
        <f>IF($C105&lt;='Controle CAN'!$G$72,1,IF(OR(G$4=MONTH($C105),G$4="linear"),F104,G104))</f>
        <v>1</v>
      </c>
      <c r="H105" s="24">
        <f>IF($C105&gt;'Controle CAN'!$I$72,G105,1)</f>
        <v>1</v>
      </c>
      <c r="I105" s="23">
        <f>'Aux_Ind. CAN'!M106</f>
        <v>1</v>
      </c>
      <c r="J105" s="55">
        <f>IF($C105&lt;='Controle CAN'!$G$74,1,IF(OR(J$4=MONTH($C105),J$4="linear"),I104,J104))</f>
        <v>1</v>
      </c>
      <c r="K105" s="24">
        <f>IF($C105&gt;'Controle CAN'!$I$74,J105,1)</f>
        <v>1</v>
      </c>
      <c r="L105" s="23">
        <f>'Aux_Ind. CAN'!Q106</f>
        <v>1</v>
      </c>
      <c r="M105" s="55">
        <f>IF($C105&lt;='Controle CAN'!$G$76,1,IF(OR(M$4=MONTH($C105),M$4="linear"),L104,M104))</f>
        <v>1</v>
      </c>
      <c r="N105" s="24">
        <f>IF($C105&gt;'Controle CAN'!$I$76,M105,1)</f>
        <v>1</v>
      </c>
      <c r="O105" s="23">
        <f>'Aux_Ind. CAN'!U106</f>
        <v>1</v>
      </c>
      <c r="P105" s="55">
        <f>IF($C105&lt;='Controle CAN'!$G$76,1,IF(OR(P$4=MONTH($C105),P$4="linear"),O104,P104))</f>
        <v>1</v>
      </c>
      <c r="Q105" s="24">
        <f>IF($C105&gt;'Controle CAN'!$I$78,P105,1)</f>
        <v>1</v>
      </c>
      <c r="R105" s="23">
        <f>'Aux_Ind. CAN'!Y106</f>
        <v>1</v>
      </c>
      <c r="S105" s="55">
        <f>IF($C105&lt;='Controle CAN'!$G$80,1,IF(OR(S$4=MONTH($C105),S$4="linear"),R104,S104))</f>
        <v>1</v>
      </c>
      <c r="T105" s="24">
        <f>IF($C105&gt;'Controle CAN'!$I$80,S105,1)</f>
        <v>1</v>
      </c>
      <c r="U105" s="23">
        <f>'Aux_Ind. CAN'!AC106</f>
        <v>1</v>
      </c>
      <c r="V105" s="55">
        <f>IF($C105&lt;='Controle CAN'!$G$82,1,IF(OR(V$4=MONTH($C105),V$4="linear"),U104,V104))</f>
        <v>1</v>
      </c>
      <c r="W105" s="24">
        <f>IF($C105&gt;'Controle CAN'!$I$82,V105,1)</f>
        <v>1</v>
      </c>
      <c r="X105" s="23">
        <f>'Aux_Ind. CAN'!AG106</f>
        <v>1</v>
      </c>
      <c r="Y105" s="55">
        <f>IF($C105&lt;='Controle CAN'!$G$84,1,IF(OR(Y$4=MONTH($C105),Y$4="linear"),X104,Y104))</f>
        <v>1</v>
      </c>
      <c r="Z105" s="24">
        <f>IF($C105&gt;'Controle CAN'!$I$84,Y105,1)</f>
        <v>1</v>
      </c>
      <c r="AA105" s="23">
        <f>'Aux_Ind. CAN'!AK106</f>
        <v>1</v>
      </c>
      <c r="AB105" s="55">
        <f>IF($C105&lt;='Controle CAN'!$G$86,1,IF(OR(AB$4=MONTH($C105),AB$4="linear"),AA104,AB104))</f>
        <v>1</v>
      </c>
      <c r="AC105" s="24">
        <f>IF($C105&gt;'Controle CAN'!$I$86,AB105,1)</f>
        <v>1</v>
      </c>
      <c r="AD105" s="23">
        <f>'Aux_Ind. CAN'!AO106</f>
        <v>1</v>
      </c>
      <c r="AE105" s="55">
        <f>IF($C105&lt;='Controle CAN'!$G$88,1,IF(OR(AE$4=MONTH($C105),AE$4="linear"),AD104,AE104))</f>
        <v>1</v>
      </c>
      <c r="AF105" s="24">
        <f>IF($C105&gt;'Controle CAN'!$I$88,AE105,1)</f>
        <v>1</v>
      </c>
      <c r="AG105" s="23">
        <f>'Aux_Ind. CAN'!AS106</f>
        <v>1</v>
      </c>
      <c r="AH105" s="55">
        <f>IF($C105&lt;='Controle CAN'!$G$90,1,IF(OR(AH$4=MONTH($C105),AH$4="linear"),AG104,AH104))</f>
        <v>1</v>
      </c>
      <c r="AI105" s="24">
        <f>IF($C105&gt;'Controle CAN'!$I$90,AH105,1)</f>
        <v>1</v>
      </c>
      <c r="AJ105" s="23">
        <f>'Aux_Ind. CAN'!AW106</f>
        <v>1</v>
      </c>
      <c r="AK105" s="159">
        <f>IF($C105&lt;='Controle CAN'!$G$92,1,IF(OR(AK$4=MONTH($C105),AK$4="linear"),AJ104,AK104))</f>
        <v>1</v>
      </c>
      <c r="AL105" s="25">
        <f>IF($C105&gt;'Controle CAN'!$I$92,AK105,1)</f>
        <v>1</v>
      </c>
      <c r="AN105" s="23">
        <f>(1+'Aux_Ind. CAN'!BG111)</f>
        <v>1</v>
      </c>
      <c r="AO105" s="55">
        <f t="shared" si="12"/>
        <v>1</v>
      </c>
      <c r="AQ105" s="162">
        <f t="shared" si="13"/>
        <v>100</v>
      </c>
      <c r="AR105" s="162">
        <f>IF(AND($D105&gt;='Controle CAN'!$D$12,$D105&lt;='Controle CAN'!$D$14),1,0)</f>
        <v>1</v>
      </c>
      <c r="AS105" s="129">
        <f>IF($D105&lt;='Controle CAN'!$D$14,1-AR105,0)</f>
        <v>0</v>
      </c>
      <c r="AT105" s="163">
        <f t="shared" si="9"/>
        <v>2026</v>
      </c>
      <c r="AU105" s="164">
        <f t="shared" si="10"/>
        <v>12</v>
      </c>
    </row>
    <row r="106" spans="2:47">
      <c r="B106" s="14">
        <f t="shared" si="7"/>
        <v>2026</v>
      </c>
      <c r="C106" s="15">
        <f t="shared" si="11"/>
        <v>46143</v>
      </c>
      <c r="D106" s="177">
        <f t="shared" si="8"/>
        <v>46143</v>
      </c>
      <c r="F106" s="514">
        <f>'Aux_Ind. CAN'!I107</f>
        <v>1</v>
      </c>
      <c r="G106" s="55">
        <f>IF($C106&lt;='Controle CAN'!$G$72,1,IF(OR(G$4=MONTH($C106),G$4="linear"),F105,G105))</f>
        <v>1</v>
      </c>
      <c r="H106" s="24">
        <f>IF($C106&gt;'Controle CAN'!$I$72,G106,1)</f>
        <v>1</v>
      </c>
      <c r="I106" s="23">
        <f>'Aux_Ind. CAN'!M107</f>
        <v>1</v>
      </c>
      <c r="J106" s="55">
        <f>IF($C106&lt;='Controle CAN'!$G$74,1,IF(OR(J$4=MONTH($C106),J$4="linear"),I105,J105))</f>
        <v>1</v>
      </c>
      <c r="K106" s="24">
        <f>IF($C106&gt;'Controle CAN'!$I$74,J106,1)</f>
        <v>1</v>
      </c>
      <c r="L106" s="23">
        <f>'Aux_Ind. CAN'!Q107</f>
        <v>1</v>
      </c>
      <c r="M106" s="55">
        <f>IF($C106&lt;='Controle CAN'!$G$76,1,IF(OR(M$4=MONTH($C106),M$4="linear"),L105,M105))</f>
        <v>1</v>
      </c>
      <c r="N106" s="24">
        <f>IF($C106&gt;'Controle CAN'!$I$76,M106,1)</f>
        <v>1</v>
      </c>
      <c r="O106" s="23">
        <f>'Aux_Ind. CAN'!U107</f>
        <v>1</v>
      </c>
      <c r="P106" s="55">
        <f>IF($C106&lt;='Controle CAN'!$G$76,1,IF(OR(P$4=MONTH($C106),P$4="linear"),O105,P105))</f>
        <v>1</v>
      </c>
      <c r="Q106" s="24">
        <f>IF($C106&gt;'Controle CAN'!$I$78,P106,1)</f>
        <v>1</v>
      </c>
      <c r="R106" s="23">
        <f>'Aux_Ind. CAN'!Y107</f>
        <v>1</v>
      </c>
      <c r="S106" s="55">
        <f>IF($C106&lt;='Controle CAN'!$G$80,1,IF(OR(S$4=MONTH($C106),S$4="linear"),R105,S105))</f>
        <v>1</v>
      </c>
      <c r="T106" s="24">
        <f>IF($C106&gt;'Controle CAN'!$I$80,S106,1)</f>
        <v>1</v>
      </c>
      <c r="U106" s="23">
        <f>'Aux_Ind. CAN'!AC107</f>
        <v>1</v>
      </c>
      <c r="V106" s="55">
        <f>IF($C106&lt;='Controle CAN'!$G$82,1,IF(OR(V$4=MONTH($C106),V$4="linear"),U105,V105))</f>
        <v>1</v>
      </c>
      <c r="W106" s="24">
        <f>IF($C106&gt;'Controle CAN'!$I$82,V106,1)</f>
        <v>1</v>
      </c>
      <c r="X106" s="23">
        <f>'Aux_Ind. CAN'!AG107</f>
        <v>1</v>
      </c>
      <c r="Y106" s="55">
        <f>IF($C106&lt;='Controle CAN'!$G$84,1,IF(OR(Y$4=MONTH($C106),Y$4="linear"),X105,Y105))</f>
        <v>1</v>
      </c>
      <c r="Z106" s="24">
        <f>IF($C106&gt;'Controle CAN'!$I$84,Y106,1)</f>
        <v>1</v>
      </c>
      <c r="AA106" s="23">
        <f>'Aux_Ind. CAN'!AK107</f>
        <v>1</v>
      </c>
      <c r="AB106" s="55">
        <f>IF($C106&lt;='Controle CAN'!$G$86,1,IF(OR(AB$4=MONTH($C106),AB$4="linear"),AA105,AB105))</f>
        <v>1</v>
      </c>
      <c r="AC106" s="24">
        <f>IF($C106&gt;'Controle CAN'!$I$86,AB106,1)</f>
        <v>1</v>
      </c>
      <c r="AD106" s="23">
        <f>'Aux_Ind. CAN'!AO107</f>
        <v>1</v>
      </c>
      <c r="AE106" s="55">
        <f>IF($C106&lt;='Controle CAN'!$G$88,1,IF(OR(AE$4=MONTH($C106),AE$4="linear"),AD105,AE105))</f>
        <v>1</v>
      </c>
      <c r="AF106" s="24">
        <f>IF($C106&gt;'Controle CAN'!$I$88,AE106,1)</f>
        <v>1</v>
      </c>
      <c r="AG106" s="23">
        <f>'Aux_Ind. CAN'!AS107</f>
        <v>1</v>
      </c>
      <c r="AH106" s="55">
        <f>IF($C106&lt;='Controle CAN'!$G$90,1,IF(OR(AH$4=MONTH($C106),AH$4="linear"),AG105,AH105))</f>
        <v>1</v>
      </c>
      <c r="AI106" s="24">
        <f>IF($C106&gt;'Controle CAN'!$I$90,AH106,1)</f>
        <v>1</v>
      </c>
      <c r="AJ106" s="23">
        <f>'Aux_Ind. CAN'!AW107</f>
        <v>1</v>
      </c>
      <c r="AK106" s="159">
        <f>IF($C106&lt;='Controle CAN'!$G$92,1,IF(OR(AK$4=MONTH($C106),AK$4="linear"),AJ105,AK105))</f>
        <v>1</v>
      </c>
      <c r="AL106" s="25">
        <f>IF($C106&gt;'Controle CAN'!$I$92,AK106,1)</f>
        <v>1</v>
      </c>
      <c r="AN106" s="23">
        <f>(1+'Aux_Ind. CAN'!BG112)</f>
        <v>1</v>
      </c>
      <c r="AO106" s="55">
        <f t="shared" si="12"/>
        <v>1</v>
      </c>
      <c r="AQ106" s="162">
        <f t="shared" si="13"/>
        <v>101</v>
      </c>
      <c r="AR106" s="162">
        <f>IF(AND($D106&gt;='Controle CAN'!$D$12,$D106&lt;='Controle CAN'!$D$14),1,0)</f>
        <v>1</v>
      </c>
      <c r="AS106" s="129">
        <f>IF($D106&lt;='Controle CAN'!$D$14,1-AR106,0)</f>
        <v>0</v>
      </c>
      <c r="AT106" s="163">
        <f t="shared" si="9"/>
        <v>2026</v>
      </c>
      <c r="AU106" s="164">
        <f t="shared" si="10"/>
        <v>12</v>
      </c>
    </row>
    <row r="107" spans="2:47">
      <c r="B107" s="14">
        <f t="shared" si="7"/>
        <v>2026</v>
      </c>
      <c r="C107" s="15">
        <f t="shared" si="11"/>
        <v>46174</v>
      </c>
      <c r="D107" s="177">
        <f t="shared" si="8"/>
        <v>46174</v>
      </c>
      <c r="F107" s="514">
        <f>'Aux_Ind. CAN'!I108</f>
        <v>1</v>
      </c>
      <c r="G107" s="55">
        <f>IF($C107&lt;='Controle CAN'!$G$72,1,IF(OR(G$4=MONTH($C107),G$4="linear"),F106,G106))</f>
        <v>1</v>
      </c>
      <c r="H107" s="24">
        <f>IF($C107&gt;'Controle CAN'!$I$72,G107,1)</f>
        <v>1</v>
      </c>
      <c r="I107" s="23">
        <f>'Aux_Ind. CAN'!M108</f>
        <v>1</v>
      </c>
      <c r="J107" s="55">
        <f>IF($C107&lt;='Controle CAN'!$G$74,1,IF(OR(J$4=MONTH($C107),J$4="linear"),I106,J106))</f>
        <v>1</v>
      </c>
      <c r="K107" s="24">
        <f>IF($C107&gt;'Controle CAN'!$I$74,J107,1)</f>
        <v>1</v>
      </c>
      <c r="L107" s="23">
        <f>'Aux_Ind. CAN'!Q108</f>
        <v>1</v>
      </c>
      <c r="M107" s="55">
        <f>IF($C107&lt;='Controle CAN'!$G$76,1,IF(OR(M$4=MONTH($C107),M$4="linear"),L106,M106))</f>
        <v>1</v>
      </c>
      <c r="N107" s="24">
        <f>IF($C107&gt;'Controle CAN'!$I$76,M107,1)</f>
        <v>1</v>
      </c>
      <c r="O107" s="23">
        <f>'Aux_Ind. CAN'!U108</f>
        <v>1</v>
      </c>
      <c r="P107" s="55">
        <f>IF($C107&lt;='Controle CAN'!$G$76,1,IF(OR(P$4=MONTH($C107),P$4="linear"),O106,P106))</f>
        <v>1</v>
      </c>
      <c r="Q107" s="24">
        <f>IF($C107&gt;'Controle CAN'!$I$78,P107,1)</f>
        <v>1</v>
      </c>
      <c r="R107" s="23">
        <f>'Aux_Ind. CAN'!Y108</f>
        <v>1</v>
      </c>
      <c r="S107" s="55">
        <f>IF($C107&lt;='Controle CAN'!$G$80,1,IF(OR(S$4=MONTH($C107),S$4="linear"),R106,S106))</f>
        <v>1</v>
      </c>
      <c r="T107" s="24">
        <f>IF($C107&gt;'Controle CAN'!$I$80,S107,1)</f>
        <v>1</v>
      </c>
      <c r="U107" s="23">
        <f>'Aux_Ind. CAN'!AC108</f>
        <v>1</v>
      </c>
      <c r="V107" s="55">
        <f>IF($C107&lt;='Controle CAN'!$G$82,1,IF(OR(V$4=MONTH($C107),V$4="linear"),U106,V106))</f>
        <v>1</v>
      </c>
      <c r="W107" s="24">
        <f>IF($C107&gt;'Controle CAN'!$I$82,V107,1)</f>
        <v>1</v>
      </c>
      <c r="X107" s="23">
        <f>'Aux_Ind. CAN'!AG108</f>
        <v>1</v>
      </c>
      <c r="Y107" s="55">
        <f>IF($C107&lt;='Controle CAN'!$G$84,1,IF(OR(Y$4=MONTH($C107),Y$4="linear"),X106,Y106))</f>
        <v>1</v>
      </c>
      <c r="Z107" s="24">
        <f>IF($C107&gt;'Controle CAN'!$I$84,Y107,1)</f>
        <v>1</v>
      </c>
      <c r="AA107" s="23">
        <f>'Aux_Ind. CAN'!AK108</f>
        <v>1</v>
      </c>
      <c r="AB107" s="55">
        <f>IF($C107&lt;='Controle CAN'!$G$86,1,IF(OR(AB$4=MONTH($C107),AB$4="linear"),AA106,AB106))</f>
        <v>1</v>
      </c>
      <c r="AC107" s="24">
        <f>IF($C107&gt;'Controle CAN'!$I$86,AB107,1)</f>
        <v>1</v>
      </c>
      <c r="AD107" s="23">
        <f>'Aux_Ind. CAN'!AO108</f>
        <v>1</v>
      </c>
      <c r="AE107" s="55">
        <f>IF($C107&lt;='Controle CAN'!$G$88,1,IF(OR(AE$4=MONTH($C107),AE$4="linear"),AD106,AE106))</f>
        <v>1</v>
      </c>
      <c r="AF107" s="24">
        <f>IF($C107&gt;'Controle CAN'!$I$88,AE107,1)</f>
        <v>1</v>
      </c>
      <c r="AG107" s="23">
        <f>'Aux_Ind. CAN'!AS108</f>
        <v>1</v>
      </c>
      <c r="AH107" s="55">
        <f>IF($C107&lt;='Controle CAN'!$G$90,1,IF(OR(AH$4=MONTH($C107),AH$4="linear"),AG106,AH106))</f>
        <v>1</v>
      </c>
      <c r="AI107" s="24">
        <f>IF($C107&gt;'Controle CAN'!$I$90,AH107,1)</f>
        <v>1</v>
      </c>
      <c r="AJ107" s="23">
        <f>'Aux_Ind. CAN'!AW108</f>
        <v>1</v>
      </c>
      <c r="AK107" s="159">
        <f>IF($C107&lt;='Controle CAN'!$G$92,1,IF(OR(AK$4=MONTH($C107),AK$4="linear"),AJ106,AK106))</f>
        <v>1</v>
      </c>
      <c r="AL107" s="25">
        <f>IF($C107&gt;'Controle CAN'!$I$92,AK107,1)</f>
        <v>1</v>
      </c>
      <c r="AN107" s="23">
        <f>(1+'Aux_Ind. CAN'!BG113)</f>
        <v>1</v>
      </c>
      <c r="AO107" s="55">
        <f t="shared" si="12"/>
        <v>1</v>
      </c>
      <c r="AQ107" s="162">
        <f t="shared" si="13"/>
        <v>102</v>
      </c>
      <c r="AR107" s="162">
        <f>IF(AND($D107&gt;='Controle CAN'!$D$12,$D107&lt;='Controle CAN'!$D$14),1,0)</f>
        <v>1</v>
      </c>
      <c r="AS107" s="129">
        <f>IF($D107&lt;='Controle CAN'!$D$14,1-AR107,0)</f>
        <v>0</v>
      </c>
      <c r="AT107" s="163">
        <f t="shared" si="9"/>
        <v>2026</v>
      </c>
      <c r="AU107" s="164">
        <f t="shared" si="10"/>
        <v>12</v>
      </c>
    </row>
    <row r="108" spans="2:47">
      <c r="B108" s="14">
        <f t="shared" si="7"/>
        <v>2026</v>
      </c>
      <c r="C108" s="15">
        <f t="shared" si="11"/>
        <v>46204</v>
      </c>
      <c r="D108" s="177">
        <f t="shared" si="8"/>
        <v>46204</v>
      </c>
      <c r="F108" s="514">
        <f>'Aux_Ind. CAN'!I109</f>
        <v>1</v>
      </c>
      <c r="G108" s="55">
        <f>IF($C108&lt;='Controle CAN'!$G$72,1,IF(OR(G$4=MONTH($C108),G$4="linear"),F107,G107))</f>
        <v>1</v>
      </c>
      <c r="H108" s="24">
        <f>IF($C108&gt;'Controle CAN'!$I$72,G108,1)</f>
        <v>1</v>
      </c>
      <c r="I108" s="23">
        <f>'Aux_Ind. CAN'!M109</f>
        <v>1</v>
      </c>
      <c r="J108" s="55">
        <f>IF($C108&lt;='Controle CAN'!$G$74,1,IF(OR(J$4=MONTH($C108),J$4="linear"),I107,J107))</f>
        <v>1</v>
      </c>
      <c r="K108" s="24">
        <f>IF($C108&gt;'Controle CAN'!$I$74,J108,1)</f>
        <v>1</v>
      </c>
      <c r="L108" s="23">
        <f>'Aux_Ind. CAN'!Q109</f>
        <v>1</v>
      </c>
      <c r="M108" s="55">
        <f>IF($C108&lt;='Controle CAN'!$G$76,1,IF(OR(M$4=MONTH($C108),M$4="linear"),L107,M107))</f>
        <v>1</v>
      </c>
      <c r="N108" s="24">
        <f>IF($C108&gt;'Controle CAN'!$I$76,M108,1)</f>
        <v>1</v>
      </c>
      <c r="O108" s="23">
        <f>'Aux_Ind. CAN'!U109</f>
        <v>1</v>
      </c>
      <c r="P108" s="55">
        <f>IF($C108&lt;='Controle CAN'!$G$76,1,IF(OR(P$4=MONTH($C108),P$4="linear"),O107,P107))</f>
        <v>1</v>
      </c>
      <c r="Q108" s="24">
        <f>IF($C108&gt;'Controle CAN'!$I$78,P108,1)</f>
        <v>1</v>
      </c>
      <c r="R108" s="23">
        <f>'Aux_Ind. CAN'!Y109</f>
        <v>1</v>
      </c>
      <c r="S108" s="55">
        <f>IF($C108&lt;='Controle CAN'!$G$80,1,IF(OR(S$4=MONTH($C108),S$4="linear"),R107,S107))</f>
        <v>1</v>
      </c>
      <c r="T108" s="24">
        <f>IF($C108&gt;'Controle CAN'!$I$80,S108,1)</f>
        <v>1</v>
      </c>
      <c r="U108" s="23">
        <f>'Aux_Ind. CAN'!AC109</f>
        <v>1</v>
      </c>
      <c r="V108" s="55">
        <f>IF($C108&lt;='Controle CAN'!$G$82,1,IF(OR(V$4=MONTH($C108),V$4="linear"),U107,V107))</f>
        <v>1</v>
      </c>
      <c r="W108" s="24">
        <f>IF($C108&gt;'Controle CAN'!$I$82,V108,1)</f>
        <v>1</v>
      </c>
      <c r="X108" s="23">
        <f>'Aux_Ind. CAN'!AG109</f>
        <v>1</v>
      </c>
      <c r="Y108" s="55">
        <f>IF($C108&lt;='Controle CAN'!$G$84,1,IF(OR(Y$4=MONTH($C108),Y$4="linear"),X107,Y107))</f>
        <v>1</v>
      </c>
      <c r="Z108" s="24">
        <f>IF($C108&gt;'Controle CAN'!$I$84,Y108,1)</f>
        <v>1</v>
      </c>
      <c r="AA108" s="23">
        <f>'Aux_Ind. CAN'!AK109</f>
        <v>1</v>
      </c>
      <c r="AB108" s="55">
        <f>IF($C108&lt;='Controle CAN'!$G$86,1,IF(OR(AB$4=MONTH($C108),AB$4="linear"),AA107,AB107))</f>
        <v>1</v>
      </c>
      <c r="AC108" s="24">
        <f>IF($C108&gt;'Controle CAN'!$I$86,AB108,1)</f>
        <v>1</v>
      </c>
      <c r="AD108" s="23">
        <f>'Aux_Ind. CAN'!AO109</f>
        <v>1</v>
      </c>
      <c r="AE108" s="55">
        <f>IF($C108&lt;='Controle CAN'!$G$88,1,IF(OR(AE$4=MONTH($C108),AE$4="linear"),AD107,AE107))</f>
        <v>1</v>
      </c>
      <c r="AF108" s="24">
        <f>IF($C108&gt;'Controle CAN'!$I$88,AE108,1)</f>
        <v>1</v>
      </c>
      <c r="AG108" s="23">
        <f>'Aux_Ind. CAN'!AS109</f>
        <v>1</v>
      </c>
      <c r="AH108" s="55">
        <f>IF($C108&lt;='Controle CAN'!$G$90,1,IF(OR(AH$4=MONTH($C108),AH$4="linear"),AG107,AH107))</f>
        <v>1</v>
      </c>
      <c r="AI108" s="24">
        <f>IF($C108&gt;'Controle CAN'!$I$90,AH108,1)</f>
        <v>1</v>
      </c>
      <c r="AJ108" s="23">
        <f>'Aux_Ind. CAN'!AW109</f>
        <v>1</v>
      </c>
      <c r="AK108" s="159">
        <f>IF($C108&lt;='Controle CAN'!$G$92,1,IF(OR(AK$4=MONTH($C108),AK$4="linear"),AJ107,AK107))</f>
        <v>1</v>
      </c>
      <c r="AL108" s="25">
        <f>IF($C108&gt;'Controle CAN'!$I$92,AK108,1)</f>
        <v>1</v>
      </c>
      <c r="AN108" s="23">
        <f>(1+'Aux_Ind. CAN'!BG114)</f>
        <v>1</v>
      </c>
      <c r="AO108" s="55">
        <f t="shared" si="12"/>
        <v>1</v>
      </c>
      <c r="AQ108" s="162">
        <f t="shared" si="13"/>
        <v>103</v>
      </c>
      <c r="AR108" s="162">
        <f>IF(AND($D108&gt;='Controle CAN'!$D$12,$D108&lt;='Controle CAN'!$D$14),1,0)</f>
        <v>1</v>
      </c>
      <c r="AS108" s="129">
        <f>IF($D108&lt;='Controle CAN'!$D$14,1-AR108,0)</f>
        <v>0</v>
      </c>
      <c r="AT108" s="163">
        <f t="shared" si="9"/>
        <v>2026</v>
      </c>
      <c r="AU108" s="164">
        <f t="shared" si="10"/>
        <v>12</v>
      </c>
    </row>
    <row r="109" spans="2:47">
      <c r="B109" s="14">
        <f t="shared" si="7"/>
        <v>2026</v>
      </c>
      <c r="C109" s="15">
        <f t="shared" si="11"/>
        <v>46235</v>
      </c>
      <c r="D109" s="177">
        <f t="shared" si="8"/>
        <v>46235</v>
      </c>
      <c r="F109" s="514">
        <f>'Aux_Ind. CAN'!I110</f>
        <v>1</v>
      </c>
      <c r="G109" s="55">
        <f>IF($C109&lt;='Controle CAN'!$G$72,1,IF(OR(G$4=MONTH($C109),G$4="linear"),F108,G108))</f>
        <v>1</v>
      </c>
      <c r="H109" s="24">
        <f>IF($C109&gt;'Controle CAN'!$I$72,G109,1)</f>
        <v>1</v>
      </c>
      <c r="I109" s="23">
        <f>'Aux_Ind. CAN'!M110</f>
        <v>1</v>
      </c>
      <c r="J109" s="55">
        <f>IF($C109&lt;='Controle CAN'!$G$74,1,IF(OR(J$4=MONTH($C109),J$4="linear"),I108,J108))</f>
        <v>1</v>
      </c>
      <c r="K109" s="24">
        <f>IF($C109&gt;'Controle CAN'!$I$74,J109,1)</f>
        <v>1</v>
      </c>
      <c r="L109" s="23">
        <f>'Aux_Ind. CAN'!Q110</f>
        <v>1</v>
      </c>
      <c r="M109" s="55">
        <f>IF($C109&lt;='Controle CAN'!$G$76,1,IF(OR(M$4=MONTH($C109),M$4="linear"),L108,M108))</f>
        <v>1</v>
      </c>
      <c r="N109" s="24">
        <f>IF($C109&gt;'Controle CAN'!$I$76,M109,1)</f>
        <v>1</v>
      </c>
      <c r="O109" s="23">
        <f>'Aux_Ind. CAN'!U110</f>
        <v>1</v>
      </c>
      <c r="P109" s="55">
        <f>IF($C109&lt;='Controle CAN'!$G$76,1,IF(OR(P$4=MONTH($C109),P$4="linear"),O108,P108))</f>
        <v>1</v>
      </c>
      <c r="Q109" s="24">
        <f>IF($C109&gt;'Controle CAN'!$I$78,P109,1)</f>
        <v>1</v>
      </c>
      <c r="R109" s="23">
        <f>'Aux_Ind. CAN'!Y110</f>
        <v>1</v>
      </c>
      <c r="S109" s="55">
        <f>IF($C109&lt;='Controle CAN'!$G$80,1,IF(OR(S$4=MONTH($C109),S$4="linear"),R108,S108))</f>
        <v>1</v>
      </c>
      <c r="T109" s="24">
        <f>IF($C109&gt;'Controle CAN'!$I$80,S109,1)</f>
        <v>1</v>
      </c>
      <c r="U109" s="23">
        <f>'Aux_Ind. CAN'!AC110</f>
        <v>1</v>
      </c>
      <c r="V109" s="55">
        <f>IF($C109&lt;='Controle CAN'!$G$82,1,IF(OR(V$4=MONTH($C109),V$4="linear"),U108,V108))</f>
        <v>1</v>
      </c>
      <c r="W109" s="24">
        <f>IF($C109&gt;'Controle CAN'!$I$82,V109,1)</f>
        <v>1</v>
      </c>
      <c r="X109" s="23">
        <f>'Aux_Ind. CAN'!AG110</f>
        <v>1</v>
      </c>
      <c r="Y109" s="55">
        <f>IF($C109&lt;='Controle CAN'!$G$84,1,IF(OR(Y$4=MONTH($C109),Y$4="linear"),X108,Y108))</f>
        <v>1</v>
      </c>
      <c r="Z109" s="24">
        <f>IF($C109&gt;'Controle CAN'!$I$84,Y109,1)</f>
        <v>1</v>
      </c>
      <c r="AA109" s="23">
        <f>'Aux_Ind. CAN'!AK110</f>
        <v>1</v>
      </c>
      <c r="AB109" s="55">
        <f>IF($C109&lt;='Controle CAN'!$G$86,1,IF(OR(AB$4=MONTH($C109),AB$4="linear"),AA108,AB108))</f>
        <v>1</v>
      </c>
      <c r="AC109" s="24">
        <f>IF($C109&gt;'Controle CAN'!$I$86,AB109,1)</f>
        <v>1</v>
      </c>
      <c r="AD109" s="23">
        <f>'Aux_Ind. CAN'!AO110</f>
        <v>1</v>
      </c>
      <c r="AE109" s="55">
        <f>IF($C109&lt;='Controle CAN'!$G$88,1,IF(OR(AE$4=MONTH($C109),AE$4="linear"),AD108,AE108))</f>
        <v>1</v>
      </c>
      <c r="AF109" s="24">
        <f>IF($C109&gt;'Controle CAN'!$I$88,AE109,1)</f>
        <v>1</v>
      </c>
      <c r="AG109" s="23">
        <f>'Aux_Ind. CAN'!AS110</f>
        <v>1</v>
      </c>
      <c r="AH109" s="55">
        <f>IF($C109&lt;='Controle CAN'!$G$90,1,IF(OR(AH$4=MONTH($C109),AH$4="linear"),AG108,AH108))</f>
        <v>1</v>
      </c>
      <c r="AI109" s="24">
        <f>IF($C109&gt;'Controle CAN'!$I$90,AH109,1)</f>
        <v>1</v>
      </c>
      <c r="AJ109" s="23">
        <f>'Aux_Ind. CAN'!AW110</f>
        <v>1</v>
      </c>
      <c r="AK109" s="159">
        <f>IF($C109&lt;='Controle CAN'!$G$92,1,IF(OR(AK$4=MONTH($C109),AK$4="linear"),AJ108,AK108))</f>
        <v>1</v>
      </c>
      <c r="AL109" s="25">
        <f>IF($C109&gt;'Controle CAN'!$I$92,AK109,1)</f>
        <v>1</v>
      </c>
      <c r="AN109" s="23">
        <f>(1+'Aux_Ind. CAN'!BG115)</f>
        <v>1</v>
      </c>
      <c r="AO109" s="55">
        <f t="shared" si="12"/>
        <v>1</v>
      </c>
      <c r="AQ109" s="162">
        <f t="shared" si="13"/>
        <v>104</v>
      </c>
      <c r="AR109" s="162">
        <f>IF(AND($D109&gt;='Controle CAN'!$D$12,$D109&lt;='Controle CAN'!$D$14),1,0)</f>
        <v>1</v>
      </c>
      <c r="AS109" s="129">
        <f>IF($D109&lt;='Controle CAN'!$D$14,1-AR109,0)</f>
        <v>0</v>
      </c>
      <c r="AT109" s="163">
        <f t="shared" si="9"/>
        <v>2026</v>
      </c>
      <c r="AU109" s="164">
        <f t="shared" si="10"/>
        <v>12</v>
      </c>
    </row>
    <row r="110" spans="2:47">
      <c r="B110" s="14">
        <f t="shared" si="7"/>
        <v>2026</v>
      </c>
      <c r="C110" s="15">
        <f t="shared" si="11"/>
        <v>46266</v>
      </c>
      <c r="D110" s="177">
        <f t="shared" si="8"/>
        <v>46266</v>
      </c>
      <c r="F110" s="514">
        <f>'Aux_Ind. CAN'!I111</f>
        <v>1</v>
      </c>
      <c r="G110" s="55">
        <f>IF($C110&lt;='Controle CAN'!$G$72,1,IF(OR(G$4=MONTH($C110),G$4="linear"),F109,G109))</f>
        <v>1</v>
      </c>
      <c r="H110" s="24">
        <f>IF($C110&gt;'Controle CAN'!$I$72,G110,1)</f>
        <v>1</v>
      </c>
      <c r="I110" s="23">
        <f>'Aux_Ind. CAN'!M111</f>
        <v>1</v>
      </c>
      <c r="J110" s="55">
        <f>IF($C110&lt;='Controle CAN'!$G$74,1,IF(OR(J$4=MONTH($C110),J$4="linear"),I109,J109))</f>
        <v>1</v>
      </c>
      <c r="K110" s="24">
        <f>IF($C110&gt;'Controle CAN'!$I$74,J110,1)</f>
        <v>1</v>
      </c>
      <c r="L110" s="23">
        <f>'Aux_Ind. CAN'!Q111</f>
        <v>1</v>
      </c>
      <c r="M110" s="55">
        <f>IF($C110&lt;='Controle CAN'!$G$76,1,IF(OR(M$4=MONTH($C110),M$4="linear"),L109,M109))</f>
        <v>1</v>
      </c>
      <c r="N110" s="24">
        <f>IF($C110&gt;'Controle CAN'!$I$76,M110,1)</f>
        <v>1</v>
      </c>
      <c r="O110" s="23">
        <f>'Aux_Ind. CAN'!U111</f>
        <v>1</v>
      </c>
      <c r="P110" s="55">
        <f>IF($C110&lt;='Controle CAN'!$G$76,1,IF(OR(P$4=MONTH($C110),P$4="linear"),O109,P109))</f>
        <v>1</v>
      </c>
      <c r="Q110" s="24">
        <f>IF($C110&gt;'Controle CAN'!$I$78,P110,1)</f>
        <v>1</v>
      </c>
      <c r="R110" s="23">
        <f>'Aux_Ind. CAN'!Y111</f>
        <v>1</v>
      </c>
      <c r="S110" s="55">
        <f>IF($C110&lt;='Controle CAN'!$G$80,1,IF(OR(S$4=MONTH($C110),S$4="linear"),R109,S109))</f>
        <v>1</v>
      </c>
      <c r="T110" s="24">
        <f>IF($C110&gt;'Controle CAN'!$I$80,S110,1)</f>
        <v>1</v>
      </c>
      <c r="U110" s="23">
        <f>'Aux_Ind. CAN'!AC111</f>
        <v>1</v>
      </c>
      <c r="V110" s="55">
        <f>IF($C110&lt;='Controle CAN'!$G$82,1,IF(OR(V$4=MONTH($C110),V$4="linear"),U109,V109))</f>
        <v>1</v>
      </c>
      <c r="W110" s="24">
        <f>IF($C110&gt;'Controle CAN'!$I$82,V110,1)</f>
        <v>1</v>
      </c>
      <c r="X110" s="23">
        <f>'Aux_Ind. CAN'!AG111</f>
        <v>1</v>
      </c>
      <c r="Y110" s="55">
        <f>IF($C110&lt;='Controle CAN'!$G$84,1,IF(OR(Y$4=MONTH($C110),Y$4="linear"),X109,Y109))</f>
        <v>1</v>
      </c>
      <c r="Z110" s="24">
        <f>IF($C110&gt;'Controle CAN'!$I$84,Y110,1)</f>
        <v>1</v>
      </c>
      <c r="AA110" s="23">
        <f>'Aux_Ind. CAN'!AK111</f>
        <v>1</v>
      </c>
      <c r="AB110" s="55">
        <f>IF($C110&lt;='Controle CAN'!$G$86,1,IF(OR(AB$4=MONTH($C110),AB$4="linear"),AA109,AB109))</f>
        <v>1</v>
      </c>
      <c r="AC110" s="24">
        <f>IF($C110&gt;'Controle CAN'!$I$86,AB110,1)</f>
        <v>1</v>
      </c>
      <c r="AD110" s="23">
        <f>'Aux_Ind. CAN'!AO111</f>
        <v>1</v>
      </c>
      <c r="AE110" s="55">
        <f>IF($C110&lt;='Controle CAN'!$G$88,1,IF(OR(AE$4=MONTH($C110),AE$4="linear"),AD109,AE109))</f>
        <v>1</v>
      </c>
      <c r="AF110" s="24">
        <f>IF($C110&gt;'Controle CAN'!$I$88,AE110,1)</f>
        <v>1</v>
      </c>
      <c r="AG110" s="23">
        <f>'Aux_Ind. CAN'!AS111</f>
        <v>1</v>
      </c>
      <c r="AH110" s="55">
        <f>IF($C110&lt;='Controle CAN'!$G$90,1,IF(OR(AH$4=MONTH($C110),AH$4="linear"),AG109,AH109))</f>
        <v>1</v>
      </c>
      <c r="AI110" s="24">
        <f>IF($C110&gt;'Controle CAN'!$I$90,AH110,1)</f>
        <v>1</v>
      </c>
      <c r="AJ110" s="23">
        <f>'Aux_Ind. CAN'!AW111</f>
        <v>1</v>
      </c>
      <c r="AK110" s="159">
        <f>IF($C110&lt;='Controle CAN'!$G$92,1,IF(OR(AK$4=MONTH($C110),AK$4="linear"),AJ109,AK109))</f>
        <v>1</v>
      </c>
      <c r="AL110" s="25">
        <f>IF($C110&gt;'Controle CAN'!$I$92,AK110,1)</f>
        <v>1</v>
      </c>
      <c r="AN110" s="23">
        <f>(1+'Aux_Ind. CAN'!BG116)</f>
        <v>1</v>
      </c>
      <c r="AO110" s="55">
        <f t="shared" si="12"/>
        <v>1</v>
      </c>
      <c r="AQ110" s="162">
        <f t="shared" si="13"/>
        <v>105</v>
      </c>
      <c r="AR110" s="162">
        <f>IF(AND($D110&gt;='Controle CAN'!$D$12,$D110&lt;='Controle CAN'!$D$14),1,0)</f>
        <v>1</v>
      </c>
      <c r="AS110" s="129">
        <f>IF($D110&lt;='Controle CAN'!$D$14,1-AR110,0)</f>
        <v>0</v>
      </c>
      <c r="AT110" s="163">
        <f t="shared" si="9"/>
        <v>2026</v>
      </c>
      <c r="AU110" s="164">
        <f t="shared" si="10"/>
        <v>12</v>
      </c>
    </row>
    <row r="111" spans="2:47">
      <c r="B111" s="14">
        <f t="shared" si="7"/>
        <v>2026</v>
      </c>
      <c r="C111" s="15">
        <f t="shared" si="11"/>
        <v>46296</v>
      </c>
      <c r="D111" s="177">
        <f t="shared" si="8"/>
        <v>46296</v>
      </c>
      <c r="F111" s="514">
        <f>'Aux_Ind. CAN'!I112</f>
        <v>1</v>
      </c>
      <c r="G111" s="55">
        <f>IF($C111&lt;='Controle CAN'!$G$72,1,IF(OR(G$4=MONTH($C111),G$4="linear"),F110,G110))</f>
        <v>1</v>
      </c>
      <c r="H111" s="24">
        <f>IF($C111&gt;'Controle CAN'!$I$72,G111,1)</f>
        <v>1</v>
      </c>
      <c r="I111" s="23">
        <f>'Aux_Ind. CAN'!M112</f>
        <v>1</v>
      </c>
      <c r="J111" s="55">
        <f>IF($C111&lt;='Controle CAN'!$G$74,1,IF(OR(J$4=MONTH($C111),J$4="linear"),I110,J110))</f>
        <v>1</v>
      </c>
      <c r="K111" s="24">
        <f>IF($C111&gt;'Controle CAN'!$I$74,J111,1)</f>
        <v>1</v>
      </c>
      <c r="L111" s="23">
        <f>'Aux_Ind. CAN'!Q112</f>
        <v>1</v>
      </c>
      <c r="M111" s="55">
        <f>IF($C111&lt;='Controle CAN'!$G$76,1,IF(OR(M$4=MONTH($C111),M$4="linear"),L110,M110))</f>
        <v>1</v>
      </c>
      <c r="N111" s="24">
        <f>IF($C111&gt;'Controle CAN'!$I$76,M111,1)</f>
        <v>1</v>
      </c>
      <c r="O111" s="23">
        <f>'Aux_Ind. CAN'!U112</f>
        <v>1</v>
      </c>
      <c r="P111" s="55">
        <f>IF($C111&lt;='Controle CAN'!$G$76,1,IF(OR(P$4=MONTH($C111),P$4="linear"),O110,P110))</f>
        <v>1</v>
      </c>
      <c r="Q111" s="24">
        <f>IF($C111&gt;'Controle CAN'!$I$78,P111,1)</f>
        <v>1</v>
      </c>
      <c r="R111" s="23">
        <f>'Aux_Ind. CAN'!Y112</f>
        <v>1</v>
      </c>
      <c r="S111" s="55">
        <f>IF($C111&lt;='Controle CAN'!$G$80,1,IF(OR(S$4=MONTH($C111),S$4="linear"),R110,S110))</f>
        <v>1</v>
      </c>
      <c r="T111" s="24">
        <f>IF($C111&gt;'Controle CAN'!$I$80,S111,1)</f>
        <v>1</v>
      </c>
      <c r="U111" s="23">
        <f>'Aux_Ind. CAN'!AC112</f>
        <v>1</v>
      </c>
      <c r="V111" s="55">
        <f>IF($C111&lt;='Controle CAN'!$G$82,1,IF(OR(V$4=MONTH($C111),V$4="linear"),U110,V110))</f>
        <v>1</v>
      </c>
      <c r="W111" s="24">
        <f>IF($C111&gt;'Controle CAN'!$I$82,V111,1)</f>
        <v>1</v>
      </c>
      <c r="X111" s="23">
        <f>'Aux_Ind. CAN'!AG112</f>
        <v>1</v>
      </c>
      <c r="Y111" s="55">
        <f>IF($C111&lt;='Controle CAN'!$G$84,1,IF(OR(Y$4=MONTH($C111),Y$4="linear"),X110,Y110))</f>
        <v>1</v>
      </c>
      <c r="Z111" s="24">
        <f>IF($C111&gt;'Controle CAN'!$I$84,Y111,1)</f>
        <v>1</v>
      </c>
      <c r="AA111" s="23">
        <f>'Aux_Ind. CAN'!AK112</f>
        <v>1</v>
      </c>
      <c r="AB111" s="55">
        <f>IF($C111&lt;='Controle CAN'!$G$86,1,IF(OR(AB$4=MONTH($C111),AB$4="linear"),AA110,AB110))</f>
        <v>1</v>
      </c>
      <c r="AC111" s="24">
        <f>IF($C111&gt;'Controle CAN'!$I$86,AB111,1)</f>
        <v>1</v>
      </c>
      <c r="AD111" s="23">
        <f>'Aux_Ind. CAN'!AO112</f>
        <v>1</v>
      </c>
      <c r="AE111" s="55">
        <f>IF($C111&lt;='Controle CAN'!$G$88,1,IF(OR(AE$4=MONTH($C111),AE$4="linear"),AD110,AE110))</f>
        <v>1</v>
      </c>
      <c r="AF111" s="24">
        <f>IF($C111&gt;'Controle CAN'!$I$88,AE111,1)</f>
        <v>1</v>
      </c>
      <c r="AG111" s="23">
        <f>'Aux_Ind. CAN'!AS112</f>
        <v>1</v>
      </c>
      <c r="AH111" s="55">
        <f>IF($C111&lt;='Controle CAN'!$G$90,1,IF(OR(AH$4=MONTH($C111),AH$4="linear"),AG110,AH110))</f>
        <v>1</v>
      </c>
      <c r="AI111" s="24">
        <f>IF($C111&gt;'Controle CAN'!$I$90,AH111,1)</f>
        <v>1</v>
      </c>
      <c r="AJ111" s="23">
        <f>'Aux_Ind. CAN'!AW112</f>
        <v>1</v>
      </c>
      <c r="AK111" s="159">
        <f>IF($C111&lt;='Controle CAN'!$G$92,1,IF(OR(AK$4=MONTH($C111),AK$4="linear"),AJ110,AK110))</f>
        <v>1</v>
      </c>
      <c r="AL111" s="25">
        <f>IF($C111&gt;'Controle CAN'!$I$92,AK111,1)</f>
        <v>1</v>
      </c>
      <c r="AN111" s="23">
        <f>(1+'Aux_Ind. CAN'!BG117)</f>
        <v>1</v>
      </c>
      <c r="AO111" s="55">
        <f t="shared" si="12"/>
        <v>1</v>
      </c>
      <c r="AQ111" s="162">
        <f t="shared" si="13"/>
        <v>106</v>
      </c>
      <c r="AR111" s="162">
        <f>IF(AND($D111&gt;='Controle CAN'!$D$12,$D111&lt;='Controle CAN'!$D$14),1,0)</f>
        <v>1</v>
      </c>
      <c r="AS111" s="129">
        <f>IF($D111&lt;='Controle CAN'!$D$14,1-AR111,0)</f>
        <v>0</v>
      </c>
      <c r="AT111" s="163">
        <f t="shared" si="9"/>
        <v>2026</v>
      </c>
      <c r="AU111" s="164">
        <f t="shared" si="10"/>
        <v>12</v>
      </c>
    </row>
    <row r="112" spans="2:47">
      <c r="B112" s="14">
        <f t="shared" si="7"/>
        <v>2026</v>
      </c>
      <c r="C112" s="15">
        <f t="shared" si="11"/>
        <v>46327</v>
      </c>
      <c r="D112" s="177">
        <f t="shared" si="8"/>
        <v>46327</v>
      </c>
      <c r="F112" s="514">
        <f>'Aux_Ind. CAN'!I113</f>
        <v>1</v>
      </c>
      <c r="G112" s="55">
        <f>IF($C112&lt;='Controle CAN'!$G$72,1,IF(OR(G$4=MONTH($C112),G$4="linear"),F111,G111))</f>
        <v>1</v>
      </c>
      <c r="H112" s="24">
        <f>IF($C112&gt;'Controle CAN'!$I$72,G112,1)</f>
        <v>1</v>
      </c>
      <c r="I112" s="23">
        <f>'Aux_Ind. CAN'!M113</f>
        <v>1</v>
      </c>
      <c r="J112" s="55">
        <f>IF($C112&lt;='Controle CAN'!$G$74,1,IF(OR(J$4=MONTH($C112),J$4="linear"),I111,J111))</f>
        <v>1</v>
      </c>
      <c r="K112" s="24">
        <f>IF($C112&gt;'Controle CAN'!$I$74,J112,1)</f>
        <v>1</v>
      </c>
      <c r="L112" s="23">
        <f>'Aux_Ind. CAN'!Q113</f>
        <v>1</v>
      </c>
      <c r="M112" s="55">
        <f>IF($C112&lt;='Controle CAN'!$G$76,1,IF(OR(M$4=MONTH($C112),M$4="linear"),L111,M111))</f>
        <v>1</v>
      </c>
      <c r="N112" s="24">
        <f>IF($C112&gt;'Controle CAN'!$I$76,M112,1)</f>
        <v>1</v>
      </c>
      <c r="O112" s="23">
        <f>'Aux_Ind. CAN'!U113</f>
        <v>1</v>
      </c>
      <c r="P112" s="55">
        <f>IF($C112&lt;='Controle CAN'!$G$76,1,IF(OR(P$4=MONTH($C112),P$4="linear"),O111,P111))</f>
        <v>1</v>
      </c>
      <c r="Q112" s="24">
        <f>IF($C112&gt;'Controle CAN'!$I$78,P112,1)</f>
        <v>1</v>
      </c>
      <c r="R112" s="23">
        <f>'Aux_Ind. CAN'!Y113</f>
        <v>1</v>
      </c>
      <c r="S112" s="55">
        <f>IF($C112&lt;='Controle CAN'!$G$80,1,IF(OR(S$4=MONTH($C112),S$4="linear"),R111,S111))</f>
        <v>1</v>
      </c>
      <c r="T112" s="24">
        <f>IF($C112&gt;'Controle CAN'!$I$80,S112,1)</f>
        <v>1</v>
      </c>
      <c r="U112" s="23">
        <f>'Aux_Ind. CAN'!AC113</f>
        <v>1</v>
      </c>
      <c r="V112" s="55">
        <f>IF($C112&lt;='Controle CAN'!$G$82,1,IF(OR(V$4=MONTH($C112),V$4="linear"),U111,V111))</f>
        <v>1</v>
      </c>
      <c r="W112" s="24">
        <f>IF($C112&gt;'Controle CAN'!$I$82,V112,1)</f>
        <v>1</v>
      </c>
      <c r="X112" s="23">
        <f>'Aux_Ind. CAN'!AG113</f>
        <v>1</v>
      </c>
      <c r="Y112" s="55">
        <f>IF($C112&lt;='Controle CAN'!$G$84,1,IF(OR(Y$4=MONTH($C112),Y$4="linear"),X111,Y111))</f>
        <v>1</v>
      </c>
      <c r="Z112" s="24">
        <f>IF($C112&gt;'Controle CAN'!$I$84,Y112,1)</f>
        <v>1</v>
      </c>
      <c r="AA112" s="23">
        <f>'Aux_Ind. CAN'!AK113</f>
        <v>1</v>
      </c>
      <c r="AB112" s="55">
        <f>IF($C112&lt;='Controle CAN'!$G$86,1,IF(OR(AB$4=MONTH($C112),AB$4="linear"),AA111,AB111))</f>
        <v>1</v>
      </c>
      <c r="AC112" s="24">
        <f>IF($C112&gt;'Controle CAN'!$I$86,AB112,1)</f>
        <v>1</v>
      </c>
      <c r="AD112" s="23">
        <f>'Aux_Ind. CAN'!AO113</f>
        <v>1</v>
      </c>
      <c r="AE112" s="55">
        <f>IF($C112&lt;='Controle CAN'!$G$88,1,IF(OR(AE$4=MONTH($C112),AE$4="linear"),AD111,AE111))</f>
        <v>1</v>
      </c>
      <c r="AF112" s="24">
        <f>IF($C112&gt;'Controle CAN'!$I$88,AE112,1)</f>
        <v>1</v>
      </c>
      <c r="AG112" s="23">
        <f>'Aux_Ind. CAN'!AS113</f>
        <v>1</v>
      </c>
      <c r="AH112" s="55">
        <f>IF($C112&lt;='Controle CAN'!$G$90,1,IF(OR(AH$4=MONTH($C112),AH$4="linear"),AG111,AH111))</f>
        <v>1</v>
      </c>
      <c r="AI112" s="24">
        <f>IF($C112&gt;'Controle CAN'!$I$90,AH112,1)</f>
        <v>1</v>
      </c>
      <c r="AJ112" s="23">
        <f>'Aux_Ind. CAN'!AW113</f>
        <v>1</v>
      </c>
      <c r="AK112" s="159">
        <f>IF($C112&lt;='Controle CAN'!$G$92,1,IF(OR(AK$4=MONTH($C112),AK$4="linear"),AJ111,AK111))</f>
        <v>1</v>
      </c>
      <c r="AL112" s="25">
        <f>IF($C112&gt;'Controle CAN'!$I$92,AK112,1)</f>
        <v>1</v>
      </c>
      <c r="AN112" s="23">
        <f>(1+'Aux_Ind. CAN'!BG118)</f>
        <v>1</v>
      </c>
      <c r="AO112" s="55">
        <f t="shared" si="12"/>
        <v>1</v>
      </c>
      <c r="AQ112" s="162">
        <f t="shared" si="13"/>
        <v>107</v>
      </c>
      <c r="AR112" s="162">
        <f>IF(AND($D112&gt;='Controle CAN'!$D$12,$D112&lt;='Controle CAN'!$D$14),1,0)</f>
        <v>1</v>
      </c>
      <c r="AS112" s="129">
        <f>IF($D112&lt;='Controle CAN'!$D$14,1-AR112,0)</f>
        <v>0</v>
      </c>
      <c r="AT112" s="163">
        <f t="shared" si="9"/>
        <v>2026</v>
      </c>
      <c r="AU112" s="164">
        <f t="shared" si="10"/>
        <v>12</v>
      </c>
    </row>
    <row r="113" spans="2:47">
      <c r="B113" s="14">
        <f t="shared" si="7"/>
        <v>2026</v>
      </c>
      <c r="C113" s="15">
        <f t="shared" si="11"/>
        <v>46357</v>
      </c>
      <c r="D113" s="177">
        <f t="shared" si="8"/>
        <v>46357</v>
      </c>
      <c r="F113" s="514">
        <f>'Aux_Ind. CAN'!I114</f>
        <v>1</v>
      </c>
      <c r="G113" s="55">
        <f>IF($C113&lt;='Controle CAN'!$G$72,1,IF(OR(G$4=MONTH($C113),G$4="linear"),F112,G112))</f>
        <v>1</v>
      </c>
      <c r="H113" s="24">
        <f>IF($C113&gt;'Controle CAN'!$I$72,G113,1)</f>
        <v>1</v>
      </c>
      <c r="I113" s="23">
        <f>'Aux_Ind. CAN'!M114</f>
        <v>1</v>
      </c>
      <c r="J113" s="55">
        <f>IF($C113&lt;='Controle CAN'!$G$74,1,IF(OR(J$4=MONTH($C113),J$4="linear"),I112,J112))</f>
        <v>1</v>
      </c>
      <c r="K113" s="24">
        <f>IF($C113&gt;'Controle CAN'!$I$74,J113,1)</f>
        <v>1</v>
      </c>
      <c r="L113" s="23">
        <f>'Aux_Ind. CAN'!Q114</f>
        <v>1</v>
      </c>
      <c r="M113" s="55">
        <f>IF($C113&lt;='Controle CAN'!$G$76,1,IF(OR(M$4=MONTH($C113),M$4="linear"),L112,M112))</f>
        <v>1</v>
      </c>
      <c r="N113" s="24">
        <f>IF($C113&gt;'Controle CAN'!$I$76,M113,1)</f>
        <v>1</v>
      </c>
      <c r="O113" s="23">
        <f>'Aux_Ind. CAN'!U114</f>
        <v>1</v>
      </c>
      <c r="P113" s="55">
        <f>IF($C113&lt;='Controle CAN'!$G$76,1,IF(OR(P$4=MONTH($C113),P$4="linear"),O112,P112))</f>
        <v>1</v>
      </c>
      <c r="Q113" s="24">
        <f>IF($C113&gt;'Controle CAN'!$I$78,P113,1)</f>
        <v>1</v>
      </c>
      <c r="R113" s="23">
        <f>'Aux_Ind. CAN'!Y114</f>
        <v>1</v>
      </c>
      <c r="S113" s="55">
        <f>IF($C113&lt;='Controle CAN'!$G$80,1,IF(OR(S$4=MONTH($C113),S$4="linear"),R112,S112))</f>
        <v>1</v>
      </c>
      <c r="T113" s="24">
        <f>IF($C113&gt;'Controle CAN'!$I$80,S113,1)</f>
        <v>1</v>
      </c>
      <c r="U113" s="23">
        <f>'Aux_Ind. CAN'!AC114</f>
        <v>1</v>
      </c>
      <c r="V113" s="55">
        <f>IF($C113&lt;='Controle CAN'!$G$82,1,IF(OR(V$4=MONTH($C113),V$4="linear"),U112,V112))</f>
        <v>1</v>
      </c>
      <c r="W113" s="24">
        <f>IF($C113&gt;'Controle CAN'!$I$82,V113,1)</f>
        <v>1</v>
      </c>
      <c r="X113" s="23">
        <f>'Aux_Ind. CAN'!AG114</f>
        <v>1</v>
      </c>
      <c r="Y113" s="55">
        <f>IF($C113&lt;='Controle CAN'!$G$84,1,IF(OR(Y$4=MONTH($C113),Y$4="linear"),X112,Y112))</f>
        <v>1</v>
      </c>
      <c r="Z113" s="24">
        <f>IF($C113&gt;'Controle CAN'!$I$84,Y113,1)</f>
        <v>1</v>
      </c>
      <c r="AA113" s="23">
        <f>'Aux_Ind. CAN'!AK114</f>
        <v>1</v>
      </c>
      <c r="AB113" s="55">
        <f>IF($C113&lt;='Controle CAN'!$G$86,1,IF(OR(AB$4=MONTH($C113),AB$4="linear"),AA112,AB112))</f>
        <v>1</v>
      </c>
      <c r="AC113" s="24">
        <f>IF($C113&gt;'Controle CAN'!$I$86,AB113,1)</f>
        <v>1</v>
      </c>
      <c r="AD113" s="23">
        <f>'Aux_Ind. CAN'!AO114</f>
        <v>1</v>
      </c>
      <c r="AE113" s="55">
        <f>IF($C113&lt;='Controle CAN'!$G$88,1,IF(OR(AE$4=MONTH($C113),AE$4="linear"),AD112,AE112))</f>
        <v>1</v>
      </c>
      <c r="AF113" s="24">
        <f>IF($C113&gt;'Controle CAN'!$I$88,AE113,1)</f>
        <v>1</v>
      </c>
      <c r="AG113" s="23">
        <f>'Aux_Ind. CAN'!AS114</f>
        <v>1</v>
      </c>
      <c r="AH113" s="55">
        <f>IF($C113&lt;='Controle CAN'!$G$90,1,IF(OR(AH$4=MONTH($C113),AH$4="linear"),AG112,AH112))</f>
        <v>1</v>
      </c>
      <c r="AI113" s="24">
        <f>IF($C113&gt;'Controle CAN'!$I$90,AH113,1)</f>
        <v>1</v>
      </c>
      <c r="AJ113" s="23">
        <f>'Aux_Ind. CAN'!AW114</f>
        <v>1</v>
      </c>
      <c r="AK113" s="159">
        <f>IF($C113&lt;='Controle CAN'!$G$92,1,IF(OR(AK$4=MONTH($C113),AK$4="linear"),AJ112,AK112))</f>
        <v>1</v>
      </c>
      <c r="AL113" s="25">
        <f>IF($C113&gt;'Controle CAN'!$I$92,AK113,1)</f>
        <v>1</v>
      </c>
      <c r="AN113" s="23">
        <f>(1+'Aux_Ind. CAN'!BG119)</f>
        <v>1</v>
      </c>
      <c r="AO113" s="55">
        <f t="shared" si="12"/>
        <v>1</v>
      </c>
      <c r="AQ113" s="162">
        <f t="shared" si="13"/>
        <v>108</v>
      </c>
      <c r="AR113" s="162">
        <f>IF(AND($D113&gt;='Controle CAN'!$D$12,$D113&lt;='Controle CAN'!$D$14),1,0)</f>
        <v>1</v>
      </c>
      <c r="AS113" s="129">
        <f>IF($D113&lt;='Controle CAN'!$D$14,1-AR113,0)</f>
        <v>0</v>
      </c>
      <c r="AT113" s="163">
        <f t="shared" si="9"/>
        <v>2026</v>
      </c>
      <c r="AU113" s="164">
        <f t="shared" si="10"/>
        <v>12</v>
      </c>
    </row>
    <row r="114" spans="2:47">
      <c r="B114" s="14">
        <f t="shared" si="7"/>
        <v>2027</v>
      </c>
      <c r="C114" s="15">
        <f t="shared" si="11"/>
        <v>46388</v>
      </c>
      <c r="D114" s="177">
        <f t="shared" si="8"/>
        <v>46388</v>
      </c>
      <c r="F114" s="514">
        <f>'Aux_Ind. CAN'!I115</f>
        <v>1</v>
      </c>
      <c r="G114" s="55">
        <f>IF($C114&lt;='Controle CAN'!$G$72,1,IF(OR(G$4=MONTH($C114),G$4="linear"),F113,G113))</f>
        <v>1</v>
      </c>
      <c r="H114" s="24">
        <f>IF($C114&gt;'Controle CAN'!$I$72,G114,1)</f>
        <v>1</v>
      </c>
      <c r="I114" s="23">
        <f>'Aux_Ind. CAN'!M115</f>
        <v>1</v>
      </c>
      <c r="J114" s="55">
        <f>IF($C114&lt;='Controle CAN'!$G$74,1,IF(OR(J$4=MONTH($C114),J$4="linear"),I113,J113))</f>
        <v>1</v>
      </c>
      <c r="K114" s="24">
        <f>IF($C114&gt;'Controle CAN'!$I$74,J114,1)</f>
        <v>1</v>
      </c>
      <c r="L114" s="23">
        <f>'Aux_Ind. CAN'!Q115</f>
        <v>1</v>
      </c>
      <c r="M114" s="55">
        <f>IF($C114&lt;='Controle CAN'!$G$76,1,IF(OR(M$4=MONTH($C114),M$4="linear"),L113,M113))</f>
        <v>1</v>
      </c>
      <c r="N114" s="24">
        <f>IF($C114&gt;'Controle CAN'!$I$76,M114,1)</f>
        <v>1</v>
      </c>
      <c r="O114" s="23">
        <f>'Aux_Ind. CAN'!U115</f>
        <v>1</v>
      </c>
      <c r="P114" s="55">
        <f>IF($C114&lt;='Controle CAN'!$G$76,1,IF(OR(P$4=MONTH($C114),P$4="linear"),O113,P113))</f>
        <v>1</v>
      </c>
      <c r="Q114" s="24">
        <f>IF($C114&gt;'Controle CAN'!$I$78,P114,1)</f>
        <v>1</v>
      </c>
      <c r="R114" s="23">
        <f>'Aux_Ind. CAN'!Y115</f>
        <v>1</v>
      </c>
      <c r="S114" s="55">
        <f>IF($C114&lt;='Controle CAN'!$G$80,1,IF(OR(S$4=MONTH($C114),S$4="linear"),R113,S113))</f>
        <v>1</v>
      </c>
      <c r="T114" s="24">
        <f>IF($C114&gt;'Controle CAN'!$I$80,S114,1)</f>
        <v>1</v>
      </c>
      <c r="U114" s="23">
        <f>'Aux_Ind. CAN'!AC115</f>
        <v>1</v>
      </c>
      <c r="V114" s="55">
        <f>IF($C114&lt;='Controle CAN'!$G$82,1,IF(OR(V$4=MONTH($C114),V$4="linear"),U113,V113))</f>
        <v>1</v>
      </c>
      <c r="W114" s="24">
        <f>IF($C114&gt;'Controle CAN'!$I$82,V114,1)</f>
        <v>1</v>
      </c>
      <c r="X114" s="23">
        <f>'Aux_Ind. CAN'!AG115</f>
        <v>1</v>
      </c>
      <c r="Y114" s="55">
        <f>IF($C114&lt;='Controle CAN'!$G$84,1,IF(OR(Y$4=MONTH($C114),Y$4="linear"),X113,Y113))</f>
        <v>1</v>
      </c>
      <c r="Z114" s="24">
        <f>IF($C114&gt;'Controle CAN'!$I$84,Y114,1)</f>
        <v>1</v>
      </c>
      <c r="AA114" s="23">
        <f>'Aux_Ind. CAN'!AK115</f>
        <v>1</v>
      </c>
      <c r="AB114" s="55">
        <f>IF($C114&lt;='Controle CAN'!$G$86,1,IF(OR(AB$4=MONTH($C114),AB$4="linear"),AA113,AB113))</f>
        <v>1</v>
      </c>
      <c r="AC114" s="24">
        <f>IF($C114&gt;'Controle CAN'!$I$86,AB114,1)</f>
        <v>1</v>
      </c>
      <c r="AD114" s="23">
        <f>'Aux_Ind. CAN'!AO115</f>
        <v>1</v>
      </c>
      <c r="AE114" s="55">
        <f>IF($C114&lt;='Controle CAN'!$G$88,1,IF(OR(AE$4=MONTH($C114),AE$4="linear"),AD113,AE113))</f>
        <v>1</v>
      </c>
      <c r="AF114" s="24">
        <f>IF($C114&gt;'Controle CAN'!$I$88,AE114,1)</f>
        <v>1</v>
      </c>
      <c r="AG114" s="23">
        <f>'Aux_Ind. CAN'!AS115</f>
        <v>1</v>
      </c>
      <c r="AH114" s="55">
        <f>IF($C114&lt;='Controle CAN'!$G$90,1,IF(OR(AH$4=MONTH($C114),AH$4="linear"),AG113,AH113))</f>
        <v>1</v>
      </c>
      <c r="AI114" s="24">
        <f>IF($C114&gt;'Controle CAN'!$I$90,AH114,1)</f>
        <v>1</v>
      </c>
      <c r="AJ114" s="23">
        <f>'Aux_Ind. CAN'!AW115</f>
        <v>1</v>
      </c>
      <c r="AK114" s="159">
        <f>IF($C114&lt;='Controle CAN'!$G$92,1,IF(OR(AK$4=MONTH($C114),AK$4="linear"),AJ113,AK113))</f>
        <v>1</v>
      </c>
      <c r="AL114" s="25">
        <f>IF($C114&gt;'Controle CAN'!$I$92,AK114,1)</f>
        <v>1</v>
      </c>
      <c r="AN114" s="23">
        <f>(1+'Aux_Ind. CAN'!BG120)</f>
        <v>1</v>
      </c>
      <c r="AO114" s="55">
        <f t="shared" si="12"/>
        <v>1</v>
      </c>
      <c r="AQ114" s="162">
        <f t="shared" si="13"/>
        <v>109</v>
      </c>
      <c r="AR114" s="162">
        <f>IF(AND($D114&gt;='Controle CAN'!$D$12,$D114&lt;='Controle CAN'!$D$14),1,0)</f>
        <v>1</v>
      </c>
      <c r="AS114" s="129">
        <f>IF($D114&lt;='Controle CAN'!$D$14,1-AR114,0)</f>
        <v>0</v>
      </c>
      <c r="AT114" s="163">
        <f t="shared" si="9"/>
        <v>2027</v>
      </c>
      <c r="AU114" s="164">
        <f t="shared" si="10"/>
        <v>12</v>
      </c>
    </row>
    <row r="115" spans="2:47">
      <c r="B115" s="14">
        <f t="shared" si="7"/>
        <v>2027</v>
      </c>
      <c r="C115" s="15">
        <f t="shared" si="11"/>
        <v>46419</v>
      </c>
      <c r="D115" s="177">
        <f t="shared" si="8"/>
        <v>46419</v>
      </c>
      <c r="F115" s="514">
        <f>'Aux_Ind. CAN'!I116</f>
        <v>1</v>
      </c>
      <c r="G115" s="55">
        <f>IF($C115&lt;='Controle CAN'!$G$72,1,IF(OR(G$4=MONTH($C115),G$4="linear"),F114,G114))</f>
        <v>1</v>
      </c>
      <c r="H115" s="24">
        <f>IF($C115&gt;'Controle CAN'!$I$72,G115,1)</f>
        <v>1</v>
      </c>
      <c r="I115" s="23">
        <f>'Aux_Ind. CAN'!M116</f>
        <v>1</v>
      </c>
      <c r="J115" s="55">
        <f>IF($C115&lt;='Controle CAN'!$G$74,1,IF(OR(J$4=MONTH($C115),J$4="linear"),I114,J114))</f>
        <v>1</v>
      </c>
      <c r="K115" s="24">
        <f>IF($C115&gt;'Controle CAN'!$I$74,J115,1)</f>
        <v>1</v>
      </c>
      <c r="L115" s="23">
        <f>'Aux_Ind. CAN'!Q116</f>
        <v>1</v>
      </c>
      <c r="M115" s="55">
        <f>IF($C115&lt;='Controle CAN'!$G$76,1,IF(OR(M$4=MONTH($C115),M$4="linear"),L114,M114))</f>
        <v>1</v>
      </c>
      <c r="N115" s="24">
        <f>IF($C115&gt;'Controle CAN'!$I$76,M115,1)</f>
        <v>1</v>
      </c>
      <c r="O115" s="23">
        <f>'Aux_Ind. CAN'!U116</f>
        <v>1</v>
      </c>
      <c r="P115" s="55">
        <f>IF($C115&lt;='Controle CAN'!$G$76,1,IF(OR(P$4=MONTH($C115),P$4="linear"),O114,P114))</f>
        <v>1</v>
      </c>
      <c r="Q115" s="24">
        <f>IF($C115&gt;'Controle CAN'!$I$78,P115,1)</f>
        <v>1</v>
      </c>
      <c r="R115" s="23">
        <f>'Aux_Ind. CAN'!Y116</f>
        <v>1</v>
      </c>
      <c r="S115" s="55">
        <f>IF($C115&lt;='Controle CAN'!$G$80,1,IF(OR(S$4=MONTH($C115),S$4="linear"),R114,S114))</f>
        <v>1</v>
      </c>
      <c r="T115" s="24">
        <f>IF($C115&gt;'Controle CAN'!$I$80,S115,1)</f>
        <v>1</v>
      </c>
      <c r="U115" s="23">
        <f>'Aux_Ind. CAN'!AC116</f>
        <v>1</v>
      </c>
      <c r="V115" s="55">
        <f>IF($C115&lt;='Controle CAN'!$G$82,1,IF(OR(V$4=MONTH($C115),V$4="linear"),U114,V114))</f>
        <v>1</v>
      </c>
      <c r="W115" s="24">
        <f>IF($C115&gt;'Controle CAN'!$I$82,V115,1)</f>
        <v>1</v>
      </c>
      <c r="X115" s="23">
        <f>'Aux_Ind. CAN'!AG116</f>
        <v>1</v>
      </c>
      <c r="Y115" s="55">
        <f>IF($C115&lt;='Controle CAN'!$G$84,1,IF(OR(Y$4=MONTH($C115),Y$4="linear"),X114,Y114))</f>
        <v>1</v>
      </c>
      <c r="Z115" s="24">
        <f>IF($C115&gt;'Controle CAN'!$I$84,Y115,1)</f>
        <v>1</v>
      </c>
      <c r="AA115" s="23">
        <f>'Aux_Ind. CAN'!AK116</f>
        <v>1</v>
      </c>
      <c r="AB115" s="55">
        <f>IF($C115&lt;='Controle CAN'!$G$86,1,IF(OR(AB$4=MONTH($C115),AB$4="linear"),AA114,AB114))</f>
        <v>1</v>
      </c>
      <c r="AC115" s="24">
        <f>IF($C115&gt;'Controle CAN'!$I$86,AB115,1)</f>
        <v>1</v>
      </c>
      <c r="AD115" s="23">
        <f>'Aux_Ind. CAN'!AO116</f>
        <v>1</v>
      </c>
      <c r="AE115" s="55">
        <f>IF($C115&lt;='Controle CAN'!$G$88,1,IF(OR(AE$4=MONTH($C115),AE$4="linear"),AD114,AE114))</f>
        <v>1</v>
      </c>
      <c r="AF115" s="24">
        <f>IF($C115&gt;'Controle CAN'!$I$88,AE115,1)</f>
        <v>1</v>
      </c>
      <c r="AG115" s="23">
        <f>'Aux_Ind. CAN'!AS116</f>
        <v>1</v>
      </c>
      <c r="AH115" s="55">
        <f>IF($C115&lt;='Controle CAN'!$G$90,1,IF(OR(AH$4=MONTH($C115),AH$4="linear"),AG114,AH114))</f>
        <v>1</v>
      </c>
      <c r="AI115" s="24">
        <f>IF($C115&gt;'Controle CAN'!$I$90,AH115,1)</f>
        <v>1</v>
      </c>
      <c r="AJ115" s="23">
        <f>'Aux_Ind. CAN'!AW116</f>
        <v>1</v>
      </c>
      <c r="AK115" s="159">
        <f>IF($C115&lt;='Controle CAN'!$G$92,1,IF(OR(AK$4=MONTH($C115),AK$4="linear"),AJ114,AK114))</f>
        <v>1</v>
      </c>
      <c r="AL115" s="25">
        <f>IF($C115&gt;'Controle CAN'!$I$92,AK115,1)</f>
        <v>1</v>
      </c>
      <c r="AN115" s="23">
        <f>(1+'Aux_Ind. CAN'!BG121)</f>
        <v>1</v>
      </c>
      <c r="AO115" s="55">
        <f t="shared" si="12"/>
        <v>1</v>
      </c>
      <c r="AQ115" s="162">
        <f t="shared" si="13"/>
        <v>110</v>
      </c>
      <c r="AR115" s="162">
        <f>IF(AND($D115&gt;='Controle CAN'!$D$12,$D115&lt;='Controle CAN'!$D$14),1,0)</f>
        <v>1</v>
      </c>
      <c r="AS115" s="129">
        <f>IF($D115&lt;='Controle CAN'!$D$14,1-AR115,0)</f>
        <v>0</v>
      </c>
      <c r="AT115" s="163">
        <f t="shared" si="9"/>
        <v>2027</v>
      </c>
      <c r="AU115" s="164">
        <f t="shared" si="10"/>
        <v>12</v>
      </c>
    </row>
    <row r="116" spans="2:47">
      <c r="B116" s="14">
        <f t="shared" si="7"/>
        <v>2027</v>
      </c>
      <c r="C116" s="15">
        <f t="shared" si="11"/>
        <v>46447</v>
      </c>
      <c r="D116" s="177">
        <f t="shared" si="8"/>
        <v>46447</v>
      </c>
      <c r="F116" s="514">
        <f>'Aux_Ind. CAN'!I117</f>
        <v>1</v>
      </c>
      <c r="G116" s="55">
        <f>IF($C116&lt;='Controle CAN'!$G$72,1,IF(OR(G$4=MONTH($C116),G$4="linear"),F115,G115))</f>
        <v>1</v>
      </c>
      <c r="H116" s="24">
        <f>IF($C116&gt;'Controle CAN'!$I$72,G116,1)</f>
        <v>1</v>
      </c>
      <c r="I116" s="23">
        <f>'Aux_Ind. CAN'!M117</f>
        <v>1</v>
      </c>
      <c r="J116" s="55">
        <f>IF($C116&lt;='Controle CAN'!$G$74,1,IF(OR(J$4=MONTH($C116),J$4="linear"),I115,J115))</f>
        <v>1</v>
      </c>
      <c r="K116" s="24">
        <f>IF($C116&gt;'Controle CAN'!$I$74,J116,1)</f>
        <v>1</v>
      </c>
      <c r="L116" s="23">
        <f>'Aux_Ind. CAN'!Q117</f>
        <v>1</v>
      </c>
      <c r="M116" s="55">
        <f>IF($C116&lt;='Controle CAN'!$G$76,1,IF(OR(M$4=MONTH($C116),M$4="linear"),L115,M115))</f>
        <v>1</v>
      </c>
      <c r="N116" s="24">
        <f>IF($C116&gt;'Controle CAN'!$I$76,M116,1)</f>
        <v>1</v>
      </c>
      <c r="O116" s="23">
        <f>'Aux_Ind. CAN'!U117</f>
        <v>1</v>
      </c>
      <c r="P116" s="55">
        <f>IF($C116&lt;='Controle CAN'!$G$76,1,IF(OR(P$4=MONTH($C116),P$4="linear"),O115,P115))</f>
        <v>1</v>
      </c>
      <c r="Q116" s="24">
        <f>IF($C116&gt;'Controle CAN'!$I$78,P116,1)</f>
        <v>1</v>
      </c>
      <c r="R116" s="23">
        <f>'Aux_Ind. CAN'!Y117</f>
        <v>1</v>
      </c>
      <c r="S116" s="55">
        <f>IF($C116&lt;='Controle CAN'!$G$80,1,IF(OR(S$4=MONTH($C116),S$4="linear"),R115,S115))</f>
        <v>1</v>
      </c>
      <c r="T116" s="24">
        <f>IF($C116&gt;'Controle CAN'!$I$80,S116,1)</f>
        <v>1</v>
      </c>
      <c r="U116" s="23">
        <f>'Aux_Ind. CAN'!AC117</f>
        <v>1</v>
      </c>
      <c r="V116" s="55">
        <f>IF($C116&lt;='Controle CAN'!$G$82,1,IF(OR(V$4=MONTH($C116),V$4="linear"),U115,V115))</f>
        <v>1</v>
      </c>
      <c r="W116" s="24">
        <f>IF($C116&gt;'Controle CAN'!$I$82,V116,1)</f>
        <v>1</v>
      </c>
      <c r="X116" s="23">
        <f>'Aux_Ind. CAN'!AG117</f>
        <v>1</v>
      </c>
      <c r="Y116" s="55">
        <f>IF($C116&lt;='Controle CAN'!$G$84,1,IF(OR(Y$4=MONTH($C116),Y$4="linear"),X115,Y115))</f>
        <v>1</v>
      </c>
      <c r="Z116" s="24">
        <f>IF($C116&gt;'Controle CAN'!$I$84,Y116,1)</f>
        <v>1</v>
      </c>
      <c r="AA116" s="23">
        <f>'Aux_Ind. CAN'!AK117</f>
        <v>1</v>
      </c>
      <c r="AB116" s="55">
        <f>IF($C116&lt;='Controle CAN'!$G$86,1,IF(OR(AB$4=MONTH($C116),AB$4="linear"),AA115,AB115))</f>
        <v>1</v>
      </c>
      <c r="AC116" s="24">
        <f>IF($C116&gt;'Controle CAN'!$I$86,AB116,1)</f>
        <v>1</v>
      </c>
      <c r="AD116" s="23">
        <f>'Aux_Ind. CAN'!AO117</f>
        <v>1</v>
      </c>
      <c r="AE116" s="55">
        <f>IF($C116&lt;='Controle CAN'!$G$88,1,IF(OR(AE$4=MONTH($C116),AE$4="linear"),AD115,AE115))</f>
        <v>1</v>
      </c>
      <c r="AF116" s="24">
        <f>IF($C116&gt;'Controle CAN'!$I$88,AE116,1)</f>
        <v>1</v>
      </c>
      <c r="AG116" s="23">
        <f>'Aux_Ind. CAN'!AS117</f>
        <v>1</v>
      </c>
      <c r="AH116" s="55">
        <f>IF($C116&lt;='Controle CAN'!$G$90,1,IF(OR(AH$4=MONTH($C116),AH$4="linear"),AG115,AH115))</f>
        <v>1</v>
      </c>
      <c r="AI116" s="24">
        <f>IF($C116&gt;'Controle CAN'!$I$90,AH116,1)</f>
        <v>1</v>
      </c>
      <c r="AJ116" s="23">
        <f>'Aux_Ind. CAN'!AW117</f>
        <v>1</v>
      </c>
      <c r="AK116" s="159">
        <f>IF($C116&lt;='Controle CAN'!$G$92,1,IF(OR(AK$4=MONTH($C116),AK$4="linear"),AJ115,AK115))</f>
        <v>1</v>
      </c>
      <c r="AL116" s="25">
        <f>IF($C116&gt;'Controle CAN'!$I$92,AK116,1)</f>
        <v>1</v>
      </c>
      <c r="AN116" s="23">
        <f>(1+'Aux_Ind. CAN'!BG122)</f>
        <v>1</v>
      </c>
      <c r="AO116" s="55">
        <f t="shared" si="12"/>
        <v>1</v>
      </c>
      <c r="AQ116" s="162">
        <f t="shared" si="13"/>
        <v>111</v>
      </c>
      <c r="AR116" s="162">
        <f>IF(AND($D116&gt;='Controle CAN'!$D$12,$D116&lt;='Controle CAN'!$D$14),1,0)</f>
        <v>1</v>
      </c>
      <c r="AS116" s="129">
        <f>IF($D116&lt;='Controle CAN'!$D$14,1-AR116,0)</f>
        <v>0</v>
      </c>
      <c r="AT116" s="163">
        <f t="shared" si="9"/>
        <v>2027</v>
      </c>
      <c r="AU116" s="164">
        <f t="shared" si="10"/>
        <v>12</v>
      </c>
    </row>
    <row r="117" spans="2:47">
      <c r="B117" s="14">
        <f t="shared" si="7"/>
        <v>2027</v>
      </c>
      <c r="C117" s="15">
        <f t="shared" si="11"/>
        <v>46478</v>
      </c>
      <c r="D117" s="177">
        <f t="shared" si="8"/>
        <v>46478</v>
      </c>
      <c r="F117" s="514">
        <f>'Aux_Ind. CAN'!I118</f>
        <v>1</v>
      </c>
      <c r="G117" s="55">
        <f>IF($C117&lt;='Controle CAN'!$G$72,1,IF(OR(G$4=MONTH($C117),G$4="linear"),F116,G116))</f>
        <v>1</v>
      </c>
      <c r="H117" s="24">
        <f>IF($C117&gt;'Controle CAN'!$I$72,G117,1)</f>
        <v>1</v>
      </c>
      <c r="I117" s="23">
        <f>'Aux_Ind. CAN'!M118</f>
        <v>1</v>
      </c>
      <c r="J117" s="55">
        <f>IF($C117&lt;='Controle CAN'!$G$74,1,IF(OR(J$4=MONTH($C117),J$4="linear"),I116,J116))</f>
        <v>1</v>
      </c>
      <c r="K117" s="24">
        <f>IF($C117&gt;'Controle CAN'!$I$74,J117,1)</f>
        <v>1</v>
      </c>
      <c r="L117" s="23">
        <f>'Aux_Ind. CAN'!Q118</f>
        <v>1</v>
      </c>
      <c r="M117" s="55">
        <f>IF($C117&lt;='Controle CAN'!$G$76,1,IF(OR(M$4=MONTH($C117),M$4="linear"),L116,M116))</f>
        <v>1</v>
      </c>
      <c r="N117" s="24">
        <f>IF($C117&gt;'Controle CAN'!$I$76,M117,1)</f>
        <v>1</v>
      </c>
      <c r="O117" s="23">
        <f>'Aux_Ind. CAN'!U118</f>
        <v>1</v>
      </c>
      <c r="P117" s="55">
        <f>IF($C117&lt;='Controle CAN'!$G$76,1,IF(OR(P$4=MONTH($C117),P$4="linear"),O116,P116))</f>
        <v>1</v>
      </c>
      <c r="Q117" s="24">
        <f>IF($C117&gt;'Controle CAN'!$I$78,P117,1)</f>
        <v>1</v>
      </c>
      <c r="R117" s="23">
        <f>'Aux_Ind. CAN'!Y118</f>
        <v>1</v>
      </c>
      <c r="S117" s="55">
        <f>IF($C117&lt;='Controle CAN'!$G$80,1,IF(OR(S$4=MONTH($C117),S$4="linear"),R116,S116))</f>
        <v>1</v>
      </c>
      <c r="T117" s="24">
        <f>IF($C117&gt;'Controle CAN'!$I$80,S117,1)</f>
        <v>1</v>
      </c>
      <c r="U117" s="23">
        <f>'Aux_Ind. CAN'!AC118</f>
        <v>1</v>
      </c>
      <c r="V117" s="55">
        <f>IF($C117&lt;='Controle CAN'!$G$82,1,IF(OR(V$4=MONTH($C117),V$4="linear"),U116,V116))</f>
        <v>1</v>
      </c>
      <c r="W117" s="24">
        <f>IF($C117&gt;'Controle CAN'!$I$82,V117,1)</f>
        <v>1</v>
      </c>
      <c r="X117" s="23">
        <f>'Aux_Ind. CAN'!AG118</f>
        <v>1</v>
      </c>
      <c r="Y117" s="55">
        <f>IF($C117&lt;='Controle CAN'!$G$84,1,IF(OR(Y$4=MONTH($C117),Y$4="linear"),X116,Y116))</f>
        <v>1</v>
      </c>
      <c r="Z117" s="24">
        <f>IF($C117&gt;'Controle CAN'!$I$84,Y117,1)</f>
        <v>1</v>
      </c>
      <c r="AA117" s="23">
        <f>'Aux_Ind. CAN'!AK118</f>
        <v>1</v>
      </c>
      <c r="AB117" s="55">
        <f>IF($C117&lt;='Controle CAN'!$G$86,1,IF(OR(AB$4=MONTH($C117),AB$4="linear"),AA116,AB116))</f>
        <v>1</v>
      </c>
      <c r="AC117" s="24">
        <f>IF($C117&gt;'Controle CAN'!$I$86,AB117,1)</f>
        <v>1</v>
      </c>
      <c r="AD117" s="23">
        <f>'Aux_Ind. CAN'!AO118</f>
        <v>1</v>
      </c>
      <c r="AE117" s="55">
        <f>IF($C117&lt;='Controle CAN'!$G$88,1,IF(OR(AE$4=MONTH($C117),AE$4="linear"),AD116,AE116))</f>
        <v>1</v>
      </c>
      <c r="AF117" s="24">
        <f>IF($C117&gt;'Controle CAN'!$I$88,AE117,1)</f>
        <v>1</v>
      </c>
      <c r="AG117" s="23">
        <f>'Aux_Ind. CAN'!AS118</f>
        <v>1</v>
      </c>
      <c r="AH117" s="55">
        <f>IF($C117&lt;='Controle CAN'!$G$90,1,IF(OR(AH$4=MONTH($C117),AH$4="linear"),AG116,AH116))</f>
        <v>1</v>
      </c>
      <c r="AI117" s="24">
        <f>IF($C117&gt;'Controle CAN'!$I$90,AH117,1)</f>
        <v>1</v>
      </c>
      <c r="AJ117" s="23">
        <f>'Aux_Ind. CAN'!AW118</f>
        <v>1</v>
      </c>
      <c r="AK117" s="159">
        <f>IF($C117&lt;='Controle CAN'!$G$92,1,IF(OR(AK$4=MONTH($C117),AK$4="linear"),AJ116,AK116))</f>
        <v>1</v>
      </c>
      <c r="AL117" s="25">
        <f>IF($C117&gt;'Controle CAN'!$I$92,AK117,1)</f>
        <v>1</v>
      </c>
      <c r="AN117" s="23">
        <f>(1+'Aux_Ind. CAN'!BG123)</f>
        <v>1</v>
      </c>
      <c r="AO117" s="55">
        <f t="shared" si="12"/>
        <v>1</v>
      </c>
      <c r="AQ117" s="162">
        <f t="shared" si="13"/>
        <v>112</v>
      </c>
      <c r="AR117" s="162">
        <f>IF(AND($D117&gt;='Controle CAN'!$D$12,$D117&lt;='Controle CAN'!$D$14),1,0)</f>
        <v>1</v>
      </c>
      <c r="AS117" s="129">
        <f>IF($D117&lt;='Controle CAN'!$D$14,1-AR117,0)</f>
        <v>0</v>
      </c>
      <c r="AT117" s="163">
        <f t="shared" si="9"/>
        <v>2027</v>
      </c>
      <c r="AU117" s="164">
        <f t="shared" si="10"/>
        <v>12</v>
      </c>
    </row>
    <row r="118" spans="2:47">
      <c r="B118" s="14">
        <f t="shared" si="7"/>
        <v>2027</v>
      </c>
      <c r="C118" s="15">
        <f t="shared" si="11"/>
        <v>46508</v>
      </c>
      <c r="D118" s="177">
        <f t="shared" si="8"/>
        <v>46508</v>
      </c>
      <c r="F118" s="514">
        <f>'Aux_Ind. CAN'!I119</f>
        <v>1</v>
      </c>
      <c r="G118" s="55">
        <f>IF($C118&lt;='Controle CAN'!$G$72,1,IF(OR(G$4=MONTH($C118),G$4="linear"),F117,G117))</f>
        <v>1</v>
      </c>
      <c r="H118" s="24">
        <f>IF($C118&gt;'Controle CAN'!$I$72,G118,1)</f>
        <v>1</v>
      </c>
      <c r="I118" s="23">
        <f>'Aux_Ind. CAN'!M119</f>
        <v>1</v>
      </c>
      <c r="J118" s="55">
        <f>IF($C118&lt;='Controle CAN'!$G$74,1,IF(OR(J$4=MONTH($C118),J$4="linear"),I117,J117))</f>
        <v>1</v>
      </c>
      <c r="K118" s="24">
        <f>IF($C118&gt;'Controle CAN'!$I$74,J118,1)</f>
        <v>1</v>
      </c>
      <c r="L118" s="23">
        <f>'Aux_Ind. CAN'!Q119</f>
        <v>1</v>
      </c>
      <c r="M118" s="55">
        <f>IF($C118&lt;='Controle CAN'!$G$76,1,IF(OR(M$4=MONTH($C118),M$4="linear"),L117,M117))</f>
        <v>1</v>
      </c>
      <c r="N118" s="24">
        <f>IF($C118&gt;'Controle CAN'!$I$76,M118,1)</f>
        <v>1</v>
      </c>
      <c r="O118" s="23">
        <f>'Aux_Ind. CAN'!U119</f>
        <v>1</v>
      </c>
      <c r="P118" s="55">
        <f>IF($C118&lt;='Controle CAN'!$G$76,1,IF(OR(P$4=MONTH($C118),P$4="linear"),O117,P117))</f>
        <v>1</v>
      </c>
      <c r="Q118" s="24">
        <f>IF($C118&gt;'Controle CAN'!$I$78,P118,1)</f>
        <v>1</v>
      </c>
      <c r="R118" s="23">
        <f>'Aux_Ind. CAN'!Y119</f>
        <v>1</v>
      </c>
      <c r="S118" s="55">
        <f>IF($C118&lt;='Controle CAN'!$G$80,1,IF(OR(S$4=MONTH($C118),S$4="linear"),R117,S117))</f>
        <v>1</v>
      </c>
      <c r="T118" s="24">
        <f>IF($C118&gt;'Controle CAN'!$I$80,S118,1)</f>
        <v>1</v>
      </c>
      <c r="U118" s="23">
        <f>'Aux_Ind. CAN'!AC119</f>
        <v>1</v>
      </c>
      <c r="V118" s="55">
        <f>IF($C118&lt;='Controle CAN'!$G$82,1,IF(OR(V$4=MONTH($C118),V$4="linear"),U117,V117))</f>
        <v>1</v>
      </c>
      <c r="W118" s="24">
        <f>IF($C118&gt;'Controle CAN'!$I$82,V118,1)</f>
        <v>1</v>
      </c>
      <c r="X118" s="23">
        <f>'Aux_Ind. CAN'!AG119</f>
        <v>1</v>
      </c>
      <c r="Y118" s="55">
        <f>IF($C118&lt;='Controle CAN'!$G$84,1,IF(OR(Y$4=MONTH($C118),Y$4="linear"),X117,Y117))</f>
        <v>1</v>
      </c>
      <c r="Z118" s="24">
        <f>IF($C118&gt;'Controle CAN'!$I$84,Y118,1)</f>
        <v>1</v>
      </c>
      <c r="AA118" s="23">
        <f>'Aux_Ind. CAN'!AK119</f>
        <v>1</v>
      </c>
      <c r="AB118" s="55">
        <f>IF($C118&lt;='Controle CAN'!$G$86,1,IF(OR(AB$4=MONTH($C118),AB$4="linear"),AA117,AB117))</f>
        <v>1</v>
      </c>
      <c r="AC118" s="24">
        <f>IF($C118&gt;'Controle CAN'!$I$86,AB118,1)</f>
        <v>1</v>
      </c>
      <c r="AD118" s="23">
        <f>'Aux_Ind. CAN'!AO119</f>
        <v>1</v>
      </c>
      <c r="AE118" s="55">
        <f>IF($C118&lt;='Controle CAN'!$G$88,1,IF(OR(AE$4=MONTH($C118),AE$4="linear"),AD117,AE117))</f>
        <v>1</v>
      </c>
      <c r="AF118" s="24">
        <f>IF($C118&gt;'Controle CAN'!$I$88,AE118,1)</f>
        <v>1</v>
      </c>
      <c r="AG118" s="23">
        <f>'Aux_Ind. CAN'!AS119</f>
        <v>1</v>
      </c>
      <c r="AH118" s="55">
        <f>IF($C118&lt;='Controle CAN'!$G$90,1,IF(OR(AH$4=MONTH($C118),AH$4="linear"),AG117,AH117))</f>
        <v>1</v>
      </c>
      <c r="AI118" s="24">
        <f>IF($C118&gt;'Controle CAN'!$I$90,AH118,1)</f>
        <v>1</v>
      </c>
      <c r="AJ118" s="23">
        <f>'Aux_Ind. CAN'!AW119</f>
        <v>1</v>
      </c>
      <c r="AK118" s="159">
        <f>IF($C118&lt;='Controle CAN'!$G$92,1,IF(OR(AK$4=MONTH($C118),AK$4="linear"),AJ117,AK117))</f>
        <v>1</v>
      </c>
      <c r="AL118" s="25">
        <f>IF($C118&gt;'Controle CAN'!$I$92,AK118,1)</f>
        <v>1</v>
      </c>
      <c r="AN118" s="23">
        <f>(1+'Aux_Ind. CAN'!BG124)</f>
        <v>1</v>
      </c>
      <c r="AO118" s="55">
        <f t="shared" si="12"/>
        <v>1</v>
      </c>
      <c r="AQ118" s="162">
        <f t="shared" si="13"/>
        <v>113</v>
      </c>
      <c r="AR118" s="162">
        <f>IF(AND($D118&gt;='Controle CAN'!$D$12,$D118&lt;='Controle CAN'!$D$14),1,0)</f>
        <v>1</v>
      </c>
      <c r="AS118" s="129">
        <f>IF($D118&lt;='Controle CAN'!$D$14,1-AR118,0)</f>
        <v>0</v>
      </c>
      <c r="AT118" s="163">
        <f t="shared" si="9"/>
        <v>2027</v>
      </c>
      <c r="AU118" s="164">
        <f t="shared" si="10"/>
        <v>12</v>
      </c>
    </row>
    <row r="119" spans="2:47">
      <c r="B119" s="14">
        <f t="shared" si="7"/>
        <v>2027</v>
      </c>
      <c r="C119" s="15">
        <f t="shared" si="11"/>
        <v>46539</v>
      </c>
      <c r="D119" s="177">
        <f t="shared" si="8"/>
        <v>46539</v>
      </c>
      <c r="F119" s="514">
        <f>'Aux_Ind. CAN'!I120</f>
        <v>1</v>
      </c>
      <c r="G119" s="55">
        <f>IF($C119&lt;='Controle CAN'!$G$72,1,IF(OR(G$4=MONTH($C119),G$4="linear"),F118,G118))</f>
        <v>1</v>
      </c>
      <c r="H119" s="24">
        <f>IF($C119&gt;'Controle CAN'!$I$72,G119,1)</f>
        <v>1</v>
      </c>
      <c r="I119" s="23">
        <f>'Aux_Ind. CAN'!M120</f>
        <v>1</v>
      </c>
      <c r="J119" s="55">
        <f>IF($C119&lt;='Controle CAN'!$G$74,1,IF(OR(J$4=MONTH($C119),J$4="linear"),I118,J118))</f>
        <v>1</v>
      </c>
      <c r="K119" s="24">
        <f>IF($C119&gt;'Controle CAN'!$I$74,J119,1)</f>
        <v>1</v>
      </c>
      <c r="L119" s="23">
        <f>'Aux_Ind. CAN'!Q120</f>
        <v>1</v>
      </c>
      <c r="M119" s="55">
        <f>IF($C119&lt;='Controle CAN'!$G$76,1,IF(OR(M$4=MONTH($C119),M$4="linear"),L118,M118))</f>
        <v>1</v>
      </c>
      <c r="N119" s="24">
        <f>IF($C119&gt;'Controle CAN'!$I$76,M119,1)</f>
        <v>1</v>
      </c>
      <c r="O119" s="23">
        <f>'Aux_Ind. CAN'!U120</f>
        <v>1</v>
      </c>
      <c r="P119" s="55">
        <f>IF($C119&lt;='Controle CAN'!$G$76,1,IF(OR(P$4=MONTH($C119),P$4="linear"),O118,P118))</f>
        <v>1</v>
      </c>
      <c r="Q119" s="24">
        <f>IF($C119&gt;'Controle CAN'!$I$78,P119,1)</f>
        <v>1</v>
      </c>
      <c r="R119" s="23">
        <f>'Aux_Ind. CAN'!Y120</f>
        <v>1</v>
      </c>
      <c r="S119" s="55">
        <f>IF($C119&lt;='Controle CAN'!$G$80,1,IF(OR(S$4=MONTH($C119),S$4="linear"),R118,S118))</f>
        <v>1</v>
      </c>
      <c r="T119" s="24">
        <f>IF($C119&gt;'Controle CAN'!$I$80,S119,1)</f>
        <v>1</v>
      </c>
      <c r="U119" s="23">
        <f>'Aux_Ind. CAN'!AC120</f>
        <v>1</v>
      </c>
      <c r="V119" s="55">
        <f>IF($C119&lt;='Controle CAN'!$G$82,1,IF(OR(V$4=MONTH($C119),V$4="linear"),U118,V118))</f>
        <v>1</v>
      </c>
      <c r="W119" s="24">
        <f>IF($C119&gt;'Controle CAN'!$I$82,V119,1)</f>
        <v>1</v>
      </c>
      <c r="X119" s="23">
        <f>'Aux_Ind. CAN'!AG120</f>
        <v>1</v>
      </c>
      <c r="Y119" s="55">
        <f>IF($C119&lt;='Controle CAN'!$G$84,1,IF(OR(Y$4=MONTH($C119),Y$4="linear"),X118,Y118))</f>
        <v>1</v>
      </c>
      <c r="Z119" s="24">
        <f>IF($C119&gt;'Controle CAN'!$I$84,Y119,1)</f>
        <v>1</v>
      </c>
      <c r="AA119" s="23">
        <f>'Aux_Ind. CAN'!AK120</f>
        <v>1</v>
      </c>
      <c r="AB119" s="55">
        <f>IF($C119&lt;='Controle CAN'!$G$86,1,IF(OR(AB$4=MONTH($C119),AB$4="linear"),AA118,AB118))</f>
        <v>1</v>
      </c>
      <c r="AC119" s="24">
        <f>IF($C119&gt;'Controle CAN'!$I$86,AB119,1)</f>
        <v>1</v>
      </c>
      <c r="AD119" s="23">
        <f>'Aux_Ind. CAN'!AO120</f>
        <v>1</v>
      </c>
      <c r="AE119" s="55">
        <f>IF($C119&lt;='Controle CAN'!$G$88,1,IF(OR(AE$4=MONTH($C119),AE$4="linear"),AD118,AE118))</f>
        <v>1</v>
      </c>
      <c r="AF119" s="24">
        <f>IF($C119&gt;'Controle CAN'!$I$88,AE119,1)</f>
        <v>1</v>
      </c>
      <c r="AG119" s="23">
        <f>'Aux_Ind. CAN'!AS120</f>
        <v>1</v>
      </c>
      <c r="AH119" s="55">
        <f>IF($C119&lt;='Controle CAN'!$G$90,1,IF(OR(AH$4=MONTH($C119),AH$4="linear"),AG118,AH118))</f>
        <v>1</v>
      </c>
      <c r="AI119" s="24">
        <f>IF($C119&gt;'Controle CAN'!$I$90,AH119,1)</f>
        <v>1</v>
      </c>
      <c r="AJ119" s="23">
        <f>'Aux_Ind. CAN'!AW120</f>
        <v>1</v>
      </c>
      <c r="AK119" s="159">
        <f>IF($C119&lt;='Controle CAN'!$G$92,1,IF(OR(AK$4=MONTH($C119),AK$4="linear"),AJ118,AK118))</f>
        <v>1</v>
      </c>
      <c r="AL119" s="25">
        <f>IF($C119&gt;'Controle CAN'!$I$92,AK119,1)</f>
        <v>1</v>
      </c>
      <c r="AN119" s="23">
        <f>(1+'Aux_Ind. CAN'!BG125)</f>
        <v>1</v>
      </c>
      <c r="AO119" s="55">
        <f t="shared" si="12"/>
        <v>1</v>
      </c>
      <c r="AQ119" s="162">
        <f t="shared" si="13"/>
        <v>114</v>
      </c>
      <c r="AR119" s="162">
        <f>IF(AND($D119&gt;='Controle CAN'!$D$12,$D119&lt;='Controle CAN'!$D$14),1,0)</f>
        <v>1</v>
      </c>
      <c r="AS119" s="129">
        <f>IF($D119&lt;='Controle CAN'!$D$14,1-AR119,0)</f>
        <v>0</v>
      </c>
      <c r="AT119" s="163">
        <f t="shared" si="9"/>
        <v>2027</v>
      </c>
      <c r="AU119" s="164">
        <f t="shared" si="10"/>
        <v>12</v>
      </c>
    </row>
    <row r="120" spans="2:47">
      <c r="B120" s="14">
        <f t="shared" si="7"/>
        <v>2027</v>
      </c>
      <c r="C120" s="15">
        <f t="shared" si="11"/>
        <v>46569</v>
      </c>
      <c r="D120" s="177">
        <f t="shared" si="8"/>
        <v>46569</v>
      </c>
      <c r="F120" s="514">
        <f>'Aux_Ind. CAN'!I121</f>
        <v>1</v>
      </c>
      <c r="G120" s="55">
        <f>IF($C120&lt;='Controle CAN'!$G$72,1,IF(OR(G$4=MONTH($C120),G$4="linear"),F119,G119))</f>
        <v>1</v>
      </c>
      <c r="H120" s="24">
        <f>IF($C120&gt;'Controle CAN'!$I$72,G120,1)</f>
        <v>1</v>
      </c>
      <c r="I120" s="23">
        <f>'Aux_Ind. CAN'!M121</f>
        <v>1</v>
      </c>
      <c r="J120" s="55">
        <f>IF($C120&lt;='Controle CAN'!$G$74,1,IF(OR(J$4=MONTH($C120),J$4="linear"),I119,J119))</f>
        <v>1</v>
      </c>
      <c r="K120" s="24">
        <f>IF($C120&gt;'Controle CAN'!$I$74,J120,1)</f>
        <v>1</v>
      </c>
      <c r="L120" s="23">
        <f>'Aux_Ind. CAN'!Q121</f>
        <v>1</v>
      </c>
      <c r="M120" s="55">
        <f>IF($C120&lt;='Controle CAN'!$G$76,1,IF(OR(M$4=MONTH($C120),M$4="linear"),L119,M119))</f>
        <v>1</v>
      </c>
      <c r="N120" s="24">
        <f>IF($C120&gt;'Controle CAN'!$I$76,M120,1)</f>
        <v>1</v>
      </c>
      <c r="O120" s="23">
        <f>'Aux_Ind. CAN'!U121</f>
        <v>1</v>
      </c>
      <c r="P120" s="55">
        <f>IF($C120&lt;='Controle CAN'!$G$76,1,IF(OR(P$4=MONTH($C120),P$4="linear"),O119,P119))</f>
        <v>1</v>
      </c>
      <c r="Q120" s="24">
        <f>IF($C120&gt;'Controle CAN'!$I$78,P120,1)</f>
        <v>1</v>
      </c>
      <c r="R120" s="23">
        <f>'Aux_Ind. CAN'!Y121</f>
        <v>1</v>
      </c>
      <c r="S120" s="55">
        <f>IF($C120&lt;='Controle CAN'!$G$80,1,IF(OR(S$4=MONTH($C120),S$4="linear"),R119,S119))</f>
        <v>1</v>
      </c>
      <c r="T120" s="24">
        <f>IF($C120&gt;'Controle CAN'!$I$80,S120,1)</f>
        <v>1</v>
      </c>
      <c r="U120" s="23">
        <f>'Aux_Ind. CAN'!AC121</f>
        <v>1</v>
      </c>
      <c r="V120" s="55">
        <f>IF($C120&lt;='Controle CAN'!$G$82,1,IF(OR(V$4=MONTH($C120),V$4="linear"),U119,V119))</f>
        <v>1</v>
      </c>
      <c r="W120" s="24">
        <f>IF($C120&gt;'Controle CAN'!$I$82,V120,1)</f>
        <v>1</v>
      </c>
      <c r="X120" s="23">
        <f>'Aux_Ind. CAN'!AG121</f>
        <v>1</v>
      </c>
      <c r="Y120" s="55">
        <f>IF($C120&lt;='Controle CAN'!$G$84,1,IF(OR(Y$4=MONTH($C120),Y$4="linear"),X119,Y119))</f>
        <v>1</v>
      </c>
      <c r="Z120" s="24">
        <f>IF($C120&gt;'Controle CAN'!$I$84,Y120,1)</f>
        <v>1</v>
      </c>
      <c r="AA120" s="23">
        <f>'Aux_Ind. CAN'!AK121</f>
        <v>1</v>
      </c>
      <c r="AB120" s="55">
        <f>IF($C120&lt;='Controle CAN'!$G$86,1,IF(OR(AB$4=MONTH($C120),AB$4="linear"),AA119,AB119))</f>
        <v>1</v>
      </c>
      <c r="AC120" s="24">
        <f>IF($C120&gt;'Controle CAN'!$I$86,AB120,1)</f>
        <v>1</v>
      </c>
      <c r="AD120" s="23">
        <f>'Aux_Ind. CAN'!AO121</f>
        <v>1</v>
      </c>
      <c r="AE120" s="55">
        <f>IF($C120&lt;='Controle CAN'!$G$88,1,IF(OR(AE$4=MONTH($C120),AE$4="linear"),AD119,AE119))</f>
        <v>1</v>
      </c>
      <c r="AF120" s="24">
        <f>IF($C120&gt;'Controle CAN'!$I$88,AE120,1)</f>
        <v>1</v>
      </c>
      <c r="AG120" s="23">
        <f>'Aux_Ind. CAN'!AS121</f>
        <v>1</v>
      </c>
      <c r="AH120" s="55">
        <f>IF($C120&lt;='Controle CAN'!$G$90,1,IF(OR(AH$4=MONTH($C120),AH$4="linear"),AG119,AH119))</f>
        <v>1</v>
      </c>
      <c r="AI120" s="24">
        <f>IF($C120&gt;'Controle CAN'!$I$90,AH120,1)</f>
        <v>1</v>
      </c>
      <c r="AJ120" s="23">
        <f>'Aux_Ind. CAN'!AW121</f>
        <v>1</v>
      </c>
      <c r="AK120" s="159">
        <f>IF($C120&lt;='Controle CAN'!$G$92,1,IF(OR(AK$4=MONTH($C120),AK$4="linear"),AJ119,AK119))</f>
        <v>1</v>
      </c>
      <c r="AL120" s="25">
        <f>IF($C120&gt;'Controle CAN'!$I$92,AK120,1)</f>
        <v>1</v>
      </c>
      <c r="AN120" s="23">
        <f>(1+'Aux_Ind. CAN'!BG126)</f>
        <v>1</v>
      </c>
      <c r="AO120" s="55">
        <f t="shared" si="12"/>
        <v>1</v>
      </c>
      <c r="AQ120" s="162">
        <f t="shared" si="13"/>
        <v>115</v>
      </c>
      <c r="AR120" s="162">
        <f>IF(AND($D120&gt;='Controle CAN'!$D$12,$D120&lt;='Controle CAN'!$D$14),1,0)</f>
        <v>1</v>
      </c>
      <c r="AS120" s="129">
        <f>IF($D120&lt;='Controle CAN'!$D$14,1-AR120,0)</f>
        <v>0</v>
      </c>
      <c r="AT120" s="163">
        <f t="shared" si="9"/>
        <v>2027</v>
      </c>
      <c r="AU120" s="164">
        <f t="shared" si="10"/>
        <v>12</v>
      </c>
    </row>
    <row r="121" spans="2:47">
      <c r="B121" s="14">
        <f t="shared" si="7"/>
        <v>2027</v>
      </c>
      <c r="C121" s="15">
        <f t="shared" si="11"/>
        <v>46600</v>
      </c>
      <c r="D121" s="177">
        <f t="shared" si="8"/>
        <v>46600</v>
      </c>
      <c r="F121" s="514">
        <f>'Aux_Ind. CAN'!I122</f>
        <v>1</v>
      </c>
      <c r="G121" s="55">
        <f>IF($C121&lt;='Controle CAN'!$G$72,1,IF(OR(G$4=MONTH($C121),G$4="linear"),F120,G120))</f>
        <v>1</v>
      </c>
      <c r="H121" s="24">
        <f>IF($C121&gt;'Controle CAN'!$I$72,G121,1)</f>
        <v>1</v>
      </c>
      <c r="I121" s="23">
        <f>'Aux_Ind. CAN'!M122</f>
        <v>1</v>
      </c>
      <c r="J121" s="55">
        <f>IF($C121&lt;='Controle CAN'!$G$74,1,IF(OR(J$4=MONTH($C121),J$4="linear"),I120,J120))</f>
        <v>1</v>
      </c>
      <c r="K121" s="24">
        <f>IF($C121&gt;'Controle CAN'!$I$74,J121,1)</f>
        <v>1</v>
      </c>
      <c r="L121" s="23">
        <f>'Aux_Ind. CAN'!Q122</f>
        <v>1</v>
      </c>
      <c r="M121" s="55">
        <f>IF($C121&lt;='Controle CAN'!$G$76,1,IF(OR(M$4=MONTH($C121),M$4="linear"),L120,M120))</f>
        <v>1</v>
      </c>
      <c r="N121" s="24">
        <f>IF($C121&gt;'Controle CAN'!$I$76,M121,1)</f>
        <v>1</v>
      </c>
      <c r="O121" s="23">
        <f>'Aux_Ind. CAN'!U122</f>
        <v>1</v>
      </c>
      <c r="P121" s="55">
        <f>IF($C121&lt;='Controle CAN'!$G$76,1,IF(OR(P$4=MONTH($C121),P$4="linear"),O120,P120))</f>
        <v>1</v>
      </c>
      <c r="Q121" s="24">
        <f>IF($C121&gt;'Controle CAN'!$I$78,P121,1)</f>
        <v>1</v>
      </c>
      <c r="R121" s="23">
        <f>'Aux_Ind. CAN'!Y122</f>
        <v>1</v>
      </c>
      <c r="S121" s="55">
        <f>IF($C121&lt;='Controle CAN'!$G$80,1,IF(OR(S$4=MONTH($C121),S$4="linear"),R120,S120))</f>
        <v>1</v>
      </c>
      <c r="T121" s="24">
        <f>IF($C121&gt;'Controle CAN'!$I$80,S121,1)</f>
        <v>1</v>
      </c>
      <c r="U121" s="23">
        <f>'Aux_Ind. CAN'!AC122</f>
        <v>1</v>
      </c>
      <c r="V121" s="55">
        <f>IF($C121&lt;='Controle CAN'!$G$82,1,IF(OR(V$4=MONTH($C121),V$4="linear"),U120,V120))</f>
        <v>1</v>
      </c>
      <c r="W121" s="24">
        <f>IF($C121&gt;'Controle CAN'!$I$82,V121,1)</f>
        <v>1</v>
      </c>
      <c r="X121" s="23">
        <f>'Aux_Ind. CAN'!AG122</f>
        <v>1</v>
      </c>
      <c r="Y121" s="55">
        <f>IF($C121&lt;='Controle CAN'!$G$84,1,IF(OR(Y$4=MONTH($C121),Y$4="linear"),X120,Y120))</f>
        <v>1</v>
      </c>
      <c r="Z121" s="24">
        <f>IF($C121&gt;'Controle CAN'!$I$84,Y121,1)</f>
        <v>1</v>
      </c>
      <c r="AA121" s="23">
        <f>'Aux_Ind. CAN'!AK122</f>
        <v>1</v>
      </c>
      <c r="AB121" s="55">
        <f>IF($C121&lt;='Controle CAN'!$G$86,1,IF(OR(AB$4=MONTH($C121),AB$4="linear"),AA120,AB120))</f>
        <v>1</v>
      </c>
      <c r="AC121" s="24">
        <f>IF($C121&gt;'Controle CAN'!$I$86,AB121,1)</f>
        <v>1</v>
      </c>
      <c r="AD121" s="23">
        <f>'Aux_Ind. CAN'!AO122</f>
        <v>1</v>
      </c>
      <c r="AE121" s="55">
        <f>IF($C121&lt;='Controle CAN'!$G$88,1,IF(OR(AE$4=MONTH($C121),AE$4="linear"),AD120,AE120))</f>
        <v>1</v>
      </c>
      <c r="AF121" s="24">
        <f>IF($C121&gt;'Controle CAN'!$I$88,AE121,1)</f>
        <v>1</v>
      </c>
      <c r="AG121" s="23">
        <f>'Aux_Ind. CAN'!AS122</f>
        <v>1</v>
      </c>
      <c r="AH121" s="55">
        <f>IF($C121&lt;='Controle CAN'!$G$90,1,IF(OR(AH$4=MONTH($C121),AH$4="linear"),AG120,AH120))</f>
        <v>1</v>
      </c>
      <c r="AI121" s="24">
        <f>IF($C121&gt;'Controle CAN'!$I$90,AH121,1)</f>
        <v>1</v>
      </c>
      <c r="AJ121" s="23">
        <f>'Aux_Ind. CAN'!AW122</f>
        <v>1</v>
      </c>
      <c r="AK121" s="159">
        <f>IF($C121&lt;='Controle CAN'!$G$92,1,IF(OR(AK$4=MONTH($C121),AK$4="linear"),AJ120,AK120))</f>
        <v>1</v>
      </c>
      <c r="AL121" s="25">
        <f>IF($C121&gt;'Controle CAN'!$I$92,AK121,1)</f>
        <v>1</v>
      </c>
      <c r="AN121" s="23">
        <f>(1+'Aux_Ind. CAN'!BG127)</f>
        <v>1</v>
      </c>
      <c r="AO121" s="55">
        <f t="shared" si="12"/>
        <v>1</v>
      </c>
      <c r="AQ121" s="162">
        <f t="shared" si="13"/>
        <v>116</v>
      </c>
      <c r="AR121" s="162">
        <f>IF(AND($D121&gt;='Controle CAN'!$D$12,$D121&lt;='Controle CAN'!$D$14),1,0)</f>
        <v>1</v>
      </c>
      <c r="AS121" s="129">
        <f>IF($D121&lt;='Controle CAN'!$D$14,1-AR121,0)</f>
        <v>0</v>
      </c>
      <c r="AT121" s="163">
        <f t="shared" si="9"/>
        <v>2027</v>
      </c>
      <c r="AU121" s="164">
        <f t="shared" si="10"/>
        <v>12</v>
      </c>
    </row>
    <row r="122" spans="2:47">
      <c r="B122" s="14">
        <f t="shared" si="7"/>
        <v>2027</v>
      </c>
      <c r="C122" s="15">
        <f t="shared" si="11"/>
        <v>46631</v>
      </c>
      <c r="D122" s="177">
        <f t="shared" si="8"/>
        <v>46631</v>
      </c>
      <c r="F122" s="514">
        <f>'Aux_Ind. CAN'!I123</f>
        <v>1</v>
      </c>
      <c r="G122" s="55">
        <f>IF($C122&lt;='Controle CAN'!$G$72,1,IF(OR(G$4=MONTH($C122),G$4="linear"),F121,G121))</f>
        <v>1</v>
      </c>
      <c r="H122" s="24">
        <f>IF($C122&gt;'Controle CAN'!$I$72,G122,1)</f>
        <v>1</v>
      </c>
      <c r="I122" s="23">
        <f>'Aux_Ind. CAN'!M123</f>
        <v>1</v>
      </c>
      <c r="J122" s="55">
        <f>IF($C122&lt;='Controle CAN'!$G$74,1,IF(OR(J$4=MONTH($C122),J$4="linear"),I121,J121))</f>
        <v>1</v>
      </c>
      <c r="K122" s="24">
        <f>IF($C122&gt;'Controle CAN'!$I$74,J122,1)</f>
        <v>1</v>
      </c>
      <c r="L122" s="23">
        <f>'Aux_Ind. CAN'!Q123</f>
        <v>1</v>
      </c>
      <c r="M122" s="55">
        <f>IF($C122&lt;='Controle CAN'!$G$76,1,IF(OR(M$4=MONTH($C122),M$4="linear"),L121,M121))</f>
        <v>1</v>
      </c>
      <c r="N122" s="24">
        <f>IF($C122&gt;'Controle CAN'!$I$76,M122,1)</f>
        <v>1</v>
      </c>
      <c r="O122" s="23">
        <f>'Aux_Ind. CAN'!U123</f>
        <v>1</v>
      </c>
      <c r="P122" s="55">
        <f>IF($C122&lt;='Controle CAN'!$G$76,1,IF(OR(P$4=MONTH($C122),P$4="linear"),O121,P121))</f>
        <v>1</v>
      </c>
      <c r="Q122" s="24">
        <f>IF($C122&gt;'Controle CAN'!$I$78,P122,1)</f>
        <v>1</v>
      </c>
      <c r="R122" s="23">
        <f>'Aux_Ind. CAN'!Y123</f>
        <v>1</v>
      </c>
      <c r="S122" s="55">
        <f>IF($C122&lt;='Controle CAN'!$G$80,1,IF(OR(S$4=MONTH($C122),S$4="linear"),R121,S121))</f>
        <v>1</v>
      </c>
      <c r="T122" s="24">
        <f>IF($C122&gt;'Controle CAN'!$I$80,S122,1)</f>
        <v>1</v>
      </c>
      <c r="U122" s="23">
        <f>'Aux_Ind. CAN'!AC123</f>
        <v>1</v>
      </c>
      <c r="V122" s="55">
        <f>IF($C122&lt;='Controle CAN'!$G$82,1,IF(OR(V$4=MONTH($C122),V$4="linear"),U121,V121))</f>
        <v>1</v>
      </c>
      <c r="W122" s="24">
        <f>IF($C122&gt;'Controle CAN'!$I$82,V122,1)</f>
        <v>1</v>
      </c>
      <c r="X122" s="23">
        <f>'Aux_Ind. CAN'!AG123</f>
        <v>1</v>
      </c>
      <c r="Y122" s="55">
        <f>IF($C122&lt;='Controle CAN'!$G$84,1,IF(OR(Y$4=MONTH($C122),Y$4="linear"),X121,Y121))</f>
        <v>1</v>
      </c>
      <c r="Z122" s="24">
        <f>IF($C122&gt;'Controle CAN'!$I$84,Y122,1)</f>
        <v>1</v>
      </c>
      <c r="AA122" s="23">
        <f>'Aux_Ind. CAN'!AK123</f>
        <v>1</v>
      </c>
      <c r="AB122" s="55">
        <f>IF($C122&lt;='Controle CAN'!$G$86,1,IF(OR(AB$4=MONTH($C122),AB$4="linear"),AA121,AB121))</f>
        <v>1</v>
      </c>
      <c r="AC122" s="24">
        <f>IF($C122&gt;'Controle CAN'!$I$86,AB122,1)</f>
        <v>1</v>
      </c>
      <c r="AD122" s="23">
        <f>'Aux_Ind. CAN'!AO123</f>
        <v>1</v>
      </c>
      <c r="AE122" s="55">
        <f>IF($C122&lt;='Controle CAN'!$G$88,1,IF(OR(AE$4=MONTH($C122),AE$4="linear"),AD121,AE121))</f>
        <v>1</v>
      </c>
      <c r="AF122" s="24">
        <f>IF($C122&gt;'Controle CAN'!$I$88,AE122,1)</f>
        <v>1</v>
      </c>
      <c r="AG122" s="23">
        <f>'Aux_Ind. CAN'!AS123</f>
        <v>1</v>
      </c>
      <c r="AH122" s="55">
        <f>IF($C122&lt;='Controle CAN'!$G$90,1,IF(OR(AH$4=MONTH($C122),AH$4="linear"),AG121,AH121))</f>
        <v>1</v>
      </c>
      <c r="AI122" s="24">
        <f>IF($C122&gt;'Controle CAN'!$I$90,AH122,1)</f>
        <v>1</v>
      </c>
      <c r="AJ122" s="23">
        <f>'Aux_Ind. CAN'!AW123</f>
        <v>1</v>
      </c>
      <c r="AK122" s="159">
        <f>IF($C122&lt;='Controle CAN'!$G$92,1,IF(OR(AK$4=MONTH($C122),AK$4="linear"),AJ121,AK121))</f>
        <v>1</v>
      </c>
      <c r="AL122" s="25">
        <f>IF($C122&gt;'Controle CAN'!$I$92,AK122,1)</f>
        <v>1</v>
      </c>
      <c r="AN122" s="23">
        <f>(1+'Aux_Ind. CAN'!BG128)</f>
        <v>1</v>
      </c>
      <c r="AO122" s="55">
        <f t="shared" si="12"/>
        <v>1</v>
      </c>
      <c r="AQ122" s="162">
        <f t="shared" si="13"/>
        <v>117</v>
      </c>
      <c r="AR122" s="162">
        <f>IF(AND($D122&gt;='Controle CAN'!$D$12,$D122&lt;='Controle CAN'!$D$14),1,0)</f>
        <v>1</v>
      </c>
      <c r="AS122" s="129">
        <f>IF($D122&lt;='Controle CAN'!$D$14,1-AR122,0)</f>
        <v>0</v>
      </c>
      <c r="AT122" s="163">
        <f t="shared" si="9"/>
        <v>2027</v>
      </c>
      <c r="AU122" s="164">
        <f t="shared" si="10"/>
        <v>12</v>
      </c>
    </row>
    <row r="123" spans="2:47">
      <c r="B123" s="14">
        <f t="shared" si="7"/>
        <v>2027</v>
      </c>
      <c r="C123" s="15">
        <f t="shared" si="11"/>
        <v>46661</v>
      </c>
      <c r="D123" s="177">
        <f t="shared" si="8"/>
        <v>46661</v>
      </c>
      <c r="F123" s="514">
        <f>'Aux_Ind. CAN'!I124</f>
        <v>1</v>
      </c>
      <c r="G123" s="55">
        <f>IF($C123&lt;='Controle CAN'!$G$72,1,IF(OR(G$4=MONTH($C123),G$4="linear"),F122,G122))</f>
        <v>1</v>
      </c>
      <c r="H123" s="24">
        <f>IF($C123&gt;'Controle CAN'!$I$72,G123,1)</f>
        <v>1</v>
      </c>
      <c r="I123" s="23">
        <f>'Aux_Ind. CAN'!M124</f>
        <v>1</v>
      </c>
      <c r="J123" s="55">
        <f>IF($C123&lt;='Controle CAN'!$G$74,1,IF(OR(J$4=MONTH($C123),J$4="linear"),I122,J122))</f>
        <v>1</v>
      </c>
      <c r="K123" s="24">
        <f>IF($C123&gt;'Controle CAN'!$I$74,J123,1)</f>
        <v>1</v>
      </c>
      <c r="L123" s="23">
        <f>'Aux_Ind. CAN'!Q124</f>
        <v>1</v>
      </c>
      <c r="M123" s="55">
        <f>IF($C123&lt;='Controle CAN'!$G$76,1,IF(OR(M$4=MONTH($C123),M$4="linear"),L122,M122))</f>
        <v>1</v>
      </c>
      <c r="N123" s="24">
        <f>IF($C123&gt;'Controle CAN'!$I$76,M123,1)</f>
        <v>1</v>
      </c>
      <c r="O123" s="23">
        <f>'Aux_Ind. CAN'!U124</f>
        <v>1</v>
      </c>
      <c r="P123" s="55">
        <f>IF($C123&lt;='Controle CAN'!$G$76,1,IF(OR(P$4=MONTH($C123),P$4="linear"),O122,P122))</f>
        <v>1</v>
      </c>
      <c r="Q123" s="24">
        <f>IF($C123&gt;'Controle CAN'!$I$78,P123,1)</f>
        <v>1</v>
      </c>
      <c r="R123" s="23">
        <f>'Aux_Ind. CAN'!Y124</f>
        <v>1</v>
      </c>
      <c r="S123" s="55">
        <f>IF($C123&lt;='Controle CAN'!$G$80,1,IF(OR(S$4=MONTH($C123),S$4="linear"),R122,S122))</f>
        <v>1</v>
      </c>
      <c r="T123" s="24">
        <f>IF($C123&gt;'Controle CAN'!$I$80,S123,1)</f>
        <v>1</v>
      </c>
      <c r="U123" s="23">
        <f>'Aux_Ind. CAN'!AC124</f>
        <v>1</v>
      </c>
      <c r="V123" s="55">
        <f>IF($C123&lt;='Controle CAN'!$G$82,1,IF(OR(V$4=MONTH($C123),V$4="linear"),U122,V122))</f>
        <v>1</v>
      </c>
      <c r="W123" s="24">
        <f>IF($C123&gt;'Controle CAN'!$I$82,V123,1)</f>
        <v>1</v>
      </c>
      <c r="X123" s="23">
        <f>'Aux_Ind. CAN'!AG124</f>
        <v>1</v>
      </c>
      <c r="Y123" s="55">
        <f>IF($C123&lt;='Controle CAN'!$G$84,1,IF(OR(Y$4=MONTH($C123),Y$4="linear"),X122,Y122))</f>
        <v>1</v>
      </c>
      <c r="Z123" s="24">
        <f>IF($C123&gt;'Controle CAN'!$I$84,Y123,1)</f>
        <v>1</v>
      </c>
      <c r="AA123" s="23">
        <f>'Aux_Ind. CAN'!AK124</f>
        <v>1</v>
      </c>
      <c r="AB123" s="55">
        <f>IF($C123&lt;='Controle CAN'!$G$86,1,IF(OR(AB$4=MONTH($C123),AB$4="linear"),AA122,AB122))</f>
        <v>1</v>
      </c>
      <c r="AC123" s="24">
        <f>IF($C123&gt;'Controle CAN'!$I$86,AB123,1)</f>
        <v>1</v>
      </c>
      <c r="AD123" s="23">
        <f>'Aux_Ind. CAN'!AO124</f>
        <v>1</v>
      </c>
      <c r="AE123" s="55">
        <f>IF($C123&lt;='Controle CAN'!$G$88,1,IF(OR(AE$4=MONTH($C123),AE$4="linear"),AD122,AE122))</f>
        <v>1</v>
      </c>
      <c r="AF123" s="24">
        <f>IF($C123&gt;'Controle CAN'!$I$88,AE123,1)</f>
        <v>1</v>
      </c>
      <c r="AG123" s="23">
        <f>'Aux_Ind. CAN'!AS124</f>
        <v>1</v>
      </c>
      <c r="AH123" s="55">
        <f>IF($C123&lt;='Controle CAN'!$G$90,1,IF(OR(AH$4=MONTH($C123),AH$4="linear"),AG122,AH122))</f>
        <v>1</v>
      </c>
      <c r="AI123" s="24">
        <f>IF($C123&gt;'Controle CAN'!$I$90,AH123,1)</f>
        <v>1</v>
      </c>
      <c r="AJ123" s="23">
        <f>'Aux_Ind. CAN'!AW124</f>
        <v>1</v>
      </c>
      <c r="AK123" s="159">
        <f>IF($C123&lt;='Controle CAN'!$G$92,1,IF(OR(AK$4=MONTH($C123),AK$4="linear"),AJ122,AK122))</f>
        <v>1</v>
      </c>
      <c r="AL123" s="25">
        <f>IF($C123&gt;'Controle CAN'!$I$92,AK123,1)</f>
        <v>1</v>
      </c>
      <c r="AN123" s="23">
        <f>(1+'Aux_Ind. CAN'!BG129)</f>
        <v>1</v>
      </c>
      <c r="AO123" s="55">
        <f t="shared" si="12"/>
        <v>1</v>
      </c>
      <c r="AQ123" s="162">
        <f t="shared" si="13"/>
        <v>118</v>
      </c>
      <c r="AR123" s="162">
        <f>IF(AND($D123&gt;='Controle CAN'!$D$12,$D123&lt;='Controle CAN'!$D$14),1,0)</f>
        <v>1</v>
      </c>
      <c r="AS123" s="129">
        <f>IF($D123&lt;='Controle CAN'!$D$14,1-AR123,0)</f>
        <v>0</v>
      </c>
      <c r="AT123" s="163">
        <f t="shared" si="9"/>
        <v>2027</v>
      </c>
      <c r="AU123" s="164">
        <f t="shared" si="10"/>
        <v>12</v>
      </c>
    </row>
    <row r="124" spans="2:47">
      <c r="B124" s="14">
        <f t="shared" si="7"/>
        <v>2027</v>
      </c>
      <c r="C124" s="15">
        <f t="shared" si="11"/>
        <v>46692</v>
      </c>
      <c r="D124" s="177">
        <f t="shared" si="8"/>
        <v>46692</v>
      </c>
      <c r="F124" s="514">
        <f>'Aux_Ind. CAN'!I125</f>
        <v>1</v>
      </c>
      <c r="G124" s="55">
        <f>IF($C124&lt;='Controle CAN'!$G$72,1,IF(OR(G$4=MONTH($C124),G$4="linear"),F123,G123))</f>
        <v>1</v>
      </c>
      <c r="H124" s="24">
        <f>IF($C124&gt;'Controle CAN'!$I$72,G124,1)</f>
        <v>1</v>
      </c>
      <c r="I124" s="23">
        <f>'Aux_Ind. CAN'!M125</f>
        <v>1</v>
      </c>
      <c r="J124" s="55">
        <f>IF($C124&lt;='Controle CAN'!$G$74,1,IF(OR(J$4=MONTH($C124),J$4="linear"),I123,J123))</f>
        <v>1</v>
      </c>
      <c r="K124" s="24">
        <f>IF($C124&gt;'Controle CAN'!$I$74,J124,1)</f>
        <v>1</v>
      </c>
      <c r="L124" s="23">
        <f>'Aux_Ind. CAN'!Q125</f>
        <v>1</v>
      </c>
      <c r="M124" s="55">
        <f>IF($C124&lt;='Controle CAN'!$G$76,1,IF(OR(M$4=MONTH($C124),M$4="linear"),L123,M123))</f>
        <v>1</v>
      </c>
      <c r="N124" s="24">
        <f>IF($C124&gt;'Controle CAN'!$I$76,M124,1)</f>
        <v>1</v>
      </c>
      <c r="O124" s="23">
        <f>'Aux_Ind. CAN'!U125</f>
        <v>1</v>
      </c>
      <c r="P124" s="55">
        <f>IF($C124&lt;='Controle CAN'!$G$76,1,IF(OR(P$4=MONTH($C124),P$4="linear"),O123,P123))</f>
        <v>1</v>
      </c>
      <c r="Q124" s="24">
        <f>IF($C124&gt;'Controle CAN'!$I$78,P124,1)</f>
        <v>1</v>
      </c>
      <c r="R124" s="23">
        <f>'Aux_Ind. CAN'!Y125</f>
        <v>1</v>
      </c>
      <c r="S124" s="55">
        <f>IF($C124&lt;='Controle CAN'!$G$80,1,IF(OR(S$4=MONTH($C124),S$4="linear"),R123,S123))</f>
        <v>1</v>
      </c>
      <c r="T124" s="24">
        <f>IF($C124&gt;'Controle CAN'!$I$80,S124,1)</f>
        <v>1</v>
      </c>
      <c r="U124" s="23">
        <f>'Aux_Ind. CAN'!AC125</f>
        <v>1</v>
      </c>
      <c r="V124" s="55">
        <f>IF($C124&lt;='Controle CAN'!$G$82,1,IF(OR(V$4=MONTH($C124),V$4="linear"),U123,V123))</f>
        <v>1</v>
      </c>
      <c r="W124" s="24">
        <f>IF($C124&gt;'Controle CAN'!$I$82,V124,1)</f>
        <v>1</v>
      </c>
      <c r="X124" s="23">
        <f>'Aux_Ind. CAN'!AG125</f>
        <v>1</v>
      </c>
      <c r="Y124" s="55">
        <f>IF($C124&lt;='Controle CAN'!$G$84,1,IF(OR(Y$4=MONTH($C124),Y$4="linear"),X123,Y123))</f>
        <v>1</v>
      </c>
      <c r="Z124" s="24">
        <f>IF($C124&gt;'Controle CAN'!$I$84,Y124,1)</f>
        <v>1</v>
      </c>
      <c r="AA124" s="23">
        <f>'Aux_Ind. CAN'!AK125</f>
        <v>1</v>
      </c>
      <c r="AB124" s="55">
        <f>IF($C124&lt;='Controle CAN'!$G$86,1,IF(OR(AB$4=MONTH($C124),AB$4="linear"),AA123,AB123))</f>
        <v>1</v>
      </c>
      <c r="AC124" s="24">
        <f>IF($C124&gt;'Controle CAN'!$I$86,AB124,1)</f>
        <v>1</v>
      </c>
      <c r="AD124" s="23">
        <f>'Aux_Ind. CAN'!AO125</f>
        <v>1</v>
      </c>
      <c r="AE124" s="55">
        <f>IF($C124&lt;='Controle CAN'!$G$88,1,IF(OR(AE$4=MONTH($C124),AE$4="linear"),AD123,AE123))</f>
        <v>1</v>
      </c>
      <c r="AF124" s="24">
        <f>IF($C124&gt;'Controle CAN'!$I$88,AE124,1)</f>
        <v>1</v>
      </c>
      <c r="AG124" s="23">
        <f>'Aux_Ind. CAN'!AS125</f>
        <v>1</v>
      </c>
      <c r="AH124" s="55">
        <f>IF($C124&lt;='Controle CAN'!$G$90,1,IF(OR(AH$4=MONTH($C124),AH$4="linear"),AG123,AH123))</f>
        <v>1</v>
      </c>
      <c r="AI124" s="24">
        <f>IF($C124&gt;'Controle CAN'!$I$90,AH124,1)</f>
        <v>1</v>
      </c>
      <c r="AJ124" s="23">
        <f>'Aux_Ind. CAN'!AW125</f>
        <v>1</v>
      </c>
      <c r="AK124" s="159">
        <f>IF($C124&lt;='Controle CAN'!$G$92,1,IF(OR(AK$4=MONTH($C124),AK$4="linear"),AJ123,AK123))</f>
        <v>1</v>
      </c>
      <c r="AL124" s="25">
        <f>IF($C124&gt;'Controle CAN'!$I$92,AK124,1)</f>
        <v>1</v>
      </c>
      <c r="AN124" s="23">
        <f>(1+'Aux_Ind. CAN'!BG130)</f>
        <v>1</v>
      </c>
      <c r="AO124" s="55">
        <f t="shared" si="12"/>
        <v>1</v>
      </c>
      <c r="AQ124" s="162">
        <f t="shared" si="13"/>
        <v>119</v>
      </c>
      <c r="AR124" s="162">
        <f>IF(AND($D124&gt;='Controle CAN'!$D$12,$D124&lt;='Controle CAN'!$D$14),1,0)</f>
        <v>1</v>
      </c>
      <c r="AS124" s="129">
        <f>IF($D124&lt;='Controle CAN'!$D$14,1-AR124,0)</f>
        <v>0</v>
      </c>
      <c r="AT124" s="163">
        <f t="shared" si="9"/>
        <v>2027</v>
      </c>
      <c r="AU124" s="164">
        <f t="shared" si="10"/>
        <v>12</v>
      </c>
    </row>
    <row r="125" spans="2:47">
      <c r="B125" s="14">
        <f t="shared" si="7"/>
        <v>2027</v>
      </c>
      <c r="C125" s="15">
        <f t="shared" si="11"/>
        <v>46722</v>
      </c>
      <c r="D125" s="177">
        <f t="shared" si="8"/>
        <v>46722</v>
      </c>
      <c r="F125" s="514">
        <f>'Aux_Ind. CAN'!I126</f>
        <v>1</v>
      </c>
      <c r="G125" s="55">
        <f>IF($C125&lt;='Controle CAN'!$G$72,1,IF(OR(G$4=MONTH($C125),G$4="linear"),F124,G124))</f>
        <v>1</v>
      </c>
      <c r="H125" s="24">
        <f>IF($C125&gt;'Controle CAN'!$I$72,G125,1)</f>
        <v>1</v>
      </c>
      <c r="I125" s="23">
        <f>'Aux_Ind. CAN'!M126</f>
        <v>1</v>
      </c>
      <c r="J125" s="55">
        <f>IF($C125&lt;='Controle CAN'!$G$74,1,IF(OR(J$4=MONTH($C125),J$4="linear"),I124,J124))</f>
        <v>1</v>
      </c>
      <c r="K125" s="24">
        <f>IF($C125&gt;'Controle CAN'!$I$74,J125,1)</f>
        <v>1</v>
      </c>
      <c r="L125" s="23">
        <f>'Aux_Ind. CAN'!Q126</f>
        <v>1</v>
      </c>
      <c r="M125" s="55">
        <f>IF($C125&lt;='Controle CAN'!$G$76,1,IF(OR(M$4=MONTH($C125),M$4="linear"),L124,M124))</f>
        <v>1</v>
      </c>
      <c r="N125" s="24">
        <f>IF($C125&gt;'Controle CAN'!$I$76,M125,1)</f>
        <v>1</v>
      </c>
      <c r="O125" s="23">
        <f>'Aux_Ind. CAN'!U126</f>
        <v>1</v>
      </c>
      <c r="P125" s="55">
        <f>IF($C125&lt;='Controle CAN'!$G$76,1,IF(OR(P$4=MONTH($C125),P$4="linear"),O124,P124))</f>
        <v>1</v>
      </c>
      <c r="Q125" s="24">
        <f>IF($C125&gt;'Controle CAN'!$I$78,P125,1)</f>
        <v>1</v>
      </c>
      <c r="R125" s="23">
        <f>'Aux_Ind. CAN'!Y126</f>
        <v>1</v>
      </c>
      <c r="S125" s="55">
        <f>IF($C125&lt;='Controle CAN'!$G$80,1,IF(OR(S$4=MONTH($C125),S$4="linear"),R124,S124))</f>
        <v>1</v>
      </c>
      <c r="T125" s="24">
        <f>IF($C125&gt;'Controle CAN'!$I$80,S125,1)</f>
        <v>1</v>
      </c>
      <c r="U125" s="23">
        <f>'Aux_Ind. CAN'!AC126</f>
        <v>1</v>
      </c>
      <c r="V125" s="55">
        <f>IF($C125&lt;='Controle CAN'!$G$82,1,IF(OR(V$4=MONTH($C125),V$4="linear"),U124,V124))</f>
        <v>1</v>
      </c>
      <c r="W125" s="24">
        <f>IF($C125&gt;'Controle CAN'!$I$82,V125,1)</f>
        <v>1</v>
      </c>
      <c r="X125" s="23">
        <f>'Aux_Ind. CAN'!AG126</f>
        <v>1</v>
      </c>
      <c r="Y125" s="55">
        <f>IF($C125&lt;='Controle CAN'!$G$84,1,IF(OR(Y$4=MONTH($C125),Y$4="linear"),X124,Y124))</f>
        <v>1</v>
      </c>
      <c r="Z125" s="24">
        <f>IF($C125&gt;'Controle CAN'!$I$84,Y125,1)</f>
        <v>1</v>
      </c>
      <c r="AA125" s="23">
        <f>'Aux_Ind. CAN'!AK126</f>
        <v>1</v>
      </c>
      <c r="AB125" s="55">
        <f>IF($C125&lt;='Controle CAN'!$G$86,1,IF(OR(AB$4=MONTH($C125),AB$4="linear"),AA124,AB124))</f>
        <v>1</v>
      </c>
      <c r="AC125" s="24">
        <f>IF($C125&gt;'Controle CAN'!$I$86,AB125,1)</f>
        <v>1</v>
      </c>
      <c r="AD125" s="23">
        <f>'Aux_Ind. CAN'!AO126</f>
        <v>1</v>
      </c>
      <c r="AE125" s="55">
        <f>IF($C125&lt;='Controle CAN'!$G$88,1,IF(OR(AE$4=MONTH($C125),AE$4="linear"),AD124,AE124))</f>
        <v>1</v>
      </c>
      <c r="AF125" s="24">
        <f>IF($C125&gt;'Controle CAN'!$I$88,AE125,1)</f>
        <v>1</v>
      </c>
      <c r="AG125" s="23">
        <f>'Aux_Ind. CAN'!AS126</f>
        <v>1</v>
      </c>
      <c r="AH125" s="55">
        <f>IF($C125&lt;='Controle CAN'!$G$90,1,IF(OR(AH$4=MONTH($C125),AH$4="linear"),AG124,AH124))</f>
        <v>1</v>
      </c>
      <c r="AI125" s="24">
        <f>IF($C125&gt;'Controle CAN'!$I$90,AH125,1)</f>
        <v>1</v>
      </c>
      <c r="AJ125" s="23">
        <f>'Aux_Ind. CAN'!AW126</f>
        <v>1</v>
      </c>
      <c r="AK125" s="159">
        <f>IF($C125&lt;='Controle CAN'!$G$92,1,IF(OR(AK$4=MONTH($C125),AK$4="linear"),AJ124,AK124))</f>
        <v>1</v>
      </c>
      <c r="AL125" s="25">
        <f>IF($C125&gt;'Controle CAN'!$I$92,AK125,1)</f>
        <v>1</v>
      </c>
      <c r="AN125" s="23">
        <f>(1+'Aux_Ind. CAN'!BG131)</f>
        <v>1</v>
      </c>
      <c r="AO125" s="55">
        <f t="shared" si="12"/>
        <v>1</v>
      </c>
      <c r="AQ125" s="162">
        <f t="shared" si="13"/>
        <v>120</v>
      </c>
      <c r="AR125" s="162">
        <f>IF(AND($D125&gt;='Controle CAN'!$D$12,$D125&lt;='Controle CAN'!$D$14),1,0)</f>
        <v>1</v>
      </c>
      <c r="AS125" s="129">
        <f>IF($D125&lt;='Controle CAN'!$D$14,1-AR125,0)</f>
        <v>0</v>
      </c>
      <c r="AT125" s="163">
        <f t="shared" si="9"/>
        <v>2027</v>
      </c>
      <c r="AU125" s="164">
        <f t="shared" si="10"/>
        <v>12</v>
      </c>
    </row>
    <row r="126" spans="2:47">
      <c r="B126" s="14">
        <f t="shared" si="7"/>
        <v>2028</v>
      </c>
      <c r="C126" s="15">
        <f t="shared" si="11"/>
        <v>46753</v>
      </c>
      <c r="D126" s="177">
        <f t="shared" si="8"/>
        <v>46753</v>
      </c>
      <c r="F126" s="514">
        <f>'Aux_Ind. CAN'!I127</f>
        <v>1</v>
      </c>
      <c r="G126" s="55">
        <f>IF($C126&lt;='Controle CAN'!$G$72,1,IF(OR(G$4=MONTH($C126),G$4="linear"),F125,G125))</f>
        <v>1</v>
      </c>
      <c r="H126" s="24">
        <f>IF($C126&gt;'Controle CAN'!$I$72,G126,1)</f>
        <v>1</v>
      </c>
      <c r="I126" s="23">
        <f>'Aux_Ind. CAN'!M127</f>
        <v>1</v>
      </c>
      <c r="J126" s="55">
        <f>IF($C126&lt;='Controle CAN'!$G$74,1,IF(OR(J$4=MONTH($C126),J$4="linear"),I125,J125))</f>
        <v>1</v>
      </c>
      <c r="K126" s="24">
        <f>IF($C126&gt;'Controle CAN'!$I$74,J126,1)</f>
        <v>1</v>
      </c>
      <c r="L126" s="23">
        <f>'Aux_Ind. CAN'!Q127</f>
        <v>1</v>
      </c>
      <c r="M126" s="55">
        <f>IF($C126&lt;='Controle CAN'!$G$76,1,IF(OR(M$4=MONTH($C126),M$4="linear"),L125,M125))</f>
        <v>1</v>
      </c>
      <c r="N126" s="24">
        <f>IF($C126&gt;'Controle CAN'!$I$76,M126,1)</f>
        <v>1</v>
      </c>
      <c r="O126" s="23">
        <f>'Aux_Ind. CAN'!U127</f>
        <v>1</v>
      </c>
      <c r="P126" s="55">
        <f>IF($C126&lt;='Controle CAN'!$G$76,1,IF(OR(P$4=MONTH($C126),P$4="linear"),O125,P125))</f>
        <v>1</v>
      </c>
      <c r="Q126" s="24">
        <f>IF($C126&gt;'Controle CAN'!$I$78,P126,1)</f>
        <v>1</v>
      </c>
      <c r="R126" s="23">
        <f>'Aux_Ind. CAN'!Y127</f>
        <v>1</v>
      </c>
      <c r="S126" s="55">
        <f>IF($C126&lt;='Controle CAN'!$G$80,1,IF(OR(S$4=MONTH($C126),S$4="linear"),R125,S125))</f>
        <v>1</v>
      </c>
      <c r="T126" s="24">
        <f>IF($C126&gt;'Controle CAN'!$I$80,S126,1)</f>
        <v>1</v>
      </c>
      <c r="U126" s="23">
        <f>'Aux_Ind. CAN'!AC127</f>
        <v>1</v>
      </c>
      <c r="V126" s="55">
        <f>IF($C126&lt;='Controle CAN'!$G$82,1,IF(OR(V$4=MONTH($C126),V$4="linear"),U125,V125))</f>
        <v>1</v>
      </c>
      <c r="W126" s="24">
        <f>IF($C126&gt;'Controle CAN'!$I$82,V126,1)</f>
        <v>1</v>
      </c>
      <c r="X126" s="23">
        <f>'Aux_Ind. CAN'!AG127</f>
        <v>1</v>
      </c>
      <c r="Y126" s="55">
        <f>IF($C126&lt;='Controle CAN'!$G$84,1,IF(OR(Y$4=MONTH($C126),Y$4="linear"),X125,Y125))</f>
        <v>1</v>
      </c>
      <c r="Z126" s="24">
        <f>IF($C126&gt;'Controle CAN'!$I$84,Y126,1)</f>
        <v>1</v>
      </c>
      <c r="AA126" s="23">
        <f>'Aux_Ind. CAN'!AK127</f>
        <v>1</v>
      </c>
      <c r="AB126" s="55">
        <f>IF($C126&lt;='Controle CAN'!$G$86,1,IF(OR(AB$4=MONTH($C126),AB$4="linear"),AA125,AB125))</f>
        <v>1</v>
      </c>
      <c r="AC126" s="24">
        <f>IF($C126&gt;'Controle CAN'!$I$86,AB126,1)</f>
        <v>1</v>
      </c>
      <c r="AD126" s="23">
        <f>'Aux_Ind. CAN'!AO127</f>
        <v>1</v>
      </c>
      <c r="AE126" s="55">
        <f>IF($C126&lt;='Controle CAN'!$G$88,1,IF(OR(AE$4=MONTH($C126),AE$4="linear"),AD125,AE125))</f>
        <v>1</v>
      </c>
      <c r="AF126" s="24">
        <f>IF($C126&gt;'Controle CAN'!$I$88,AE126,1)</f>
        <v>1</v>
      </c>
      <c r="AG126" s="23">
        <f>'Aux_Ind. CAN'!AS127</f>
        <v>1</v>
      </c>
      <c r="AH126" s="55">
        <f>IF($C126&lt;='Controle CAN'!$G$90,1,IF(OR(AH$4=MONTH($C126),AH$4="linear"),AG125,AH125))</f>
        <v>1</v>
      </c>
      <c r="AI126" s="24">
        <f>IF($C126&gt;'Controle CAN'!$I$90,AH126,1)</f>
        <v>1</v>
      </c>
      <c r="AJ126" s="23">
        <f>'Aux_Ind. CAN'!AW127</f>
        <v>1</v>
      </c>
      <c r="AK126" s="159">
        <f>IF($C126&lt;='Controle CAN'!$G$92,1,IF(OR(AK$4=MONTH($C126),AK$4="linear"),AJ125,AK125))</f>
        <v>1</v>
      </c>
      <c r="AL126" s="25">
        <f>IF($C126&gt;'Controle CAN'!$I$92,AK126,1)</f>
        <v>1</v>
      </c>
      <c r="AN126" s="23">
        <f>(1+'Aux_Ind. CAN'!BG132)</f>
        <v>1</v>
      </c>
      <c r="AO126" s="55">
        <f t="shared" si="12"/>
        <v>1</v>
      </c>
      <c r="AQ126" s="162">
        <f t="shared" si="13"/>
        <v>121</v>
      </c>
      <c r="AR126" s="162">
        <f>IF(AND($D126&gt;='Controle CAN'!$D$12,$D126&lt;='Controle CAN'!$D$14),1,0)</f>
        <v>1</v>
      </c>
      <c r="AS126" s="129">
        <f>IF($D126&lt;='Controle CAN'!$D$14,1-AR126,0)</f>
        <v>0</v>
      </c>
      <c r="AT126" s="163">
        <f t="shared" si="9"/>
        <v>2028</v>
      </c>
      <c r="AU126" s="164">
        <f t="shared" si="10"/>
        <v>12</v>
      </c>
    </row>
    <row r="127" spans="2:47">
      <c r="B127" s="14">
        <f t="shared" si="7"/>
        <v>2028</v>
      </c>
      <c r="C127" s="15">
        <f t="shared" si="11"/>
        <v>46784</v>
      </c>
      <c r="D127" s="177">
        <f t="shared" si="8"/>
        <v>46784</v>
      </c>
      <c r="F127" s="514">
        <f>'Aux_Ind. CAN'!I128</f>
        <v>1</v>
      </c>
      <c r="G127" s="55">
        <f>IF($C127&lt;='Controle CAN'!$G$72,1,IF(OR(G$4=MONTH($C127),G$4="linear"),F126,G126))</f>
        <v>1</v>
      </c>
      <c r="H127" s="24">
        <f>IF($C127&gt;'Controle CAN'!$I$72,G127,1)</f>
        <v>1</v>
      </c>
      <c r="I127" s="23">
        <f>'Aux_Ind. CAN'!M128</f>
        <v>1</v>
      </c>
      <c r="J127" s="55">
        <f>IF($C127&lt;='Controle CAN'!$G$74,1,IF(OR(J$4=MONTH($C127),J$4="linear"),I126,J126))</f>
        <v>1</v>
      </c>
      <c r="K127" s="24">
        <f>IF($C127&gt;'Controle CAN'!$I$74,J127,1)</f>
        <v>1</v>
      </c>
      <c r="L127" s="23">
        <f>'Aux_Ind. CAN'!Q128</f>
        <v>1</v>
      </c>
      <c r="M127" s="55">
        <f>IF($C127&lt;='Controle CAN'!$G$76,1,IF(OR(M$4=MONTH($C127),M$4="linear"),L126,M126))</f>
        <v>1</v>
      </c>
      <c r="N127" s="24">
        <f>IF($C127&gt;'Controle CAN'!$I$76,M127,1)</f>
        <v>1</v>
      </c>
      <c r="O127" s="23">
        <f>'Aux_Ind. CAN'!U128</f>
        <v>1</v>
      </c>
      <c r="P127" s="55">
        <f>IF($C127&lt;='Controle CAN'!$G$76,1,IF(OR(P$4=MONTH($C127),P$4="linear"),O126,P126))</f>
        <v>1</v>
      </c>
      <c r="Q127" s="24">
        <f>IF($C127&gt;'Controle CAN'!$I$78,P127,1)</f>
        <v>1</v>
      </c>
      <c r="R127" s="23">
        <f>'Aux_Ind. CAN'!Y128</f>
        <v>1</v>
      </c>
      <c r="S127" s="55">
        <f>IF($C127&lt;='Controle CAN'!$G$80,1,IF(OR(S$4=MONTH($C127),S$4="linear"),R126,S126))</f>
        <v>1</v>
      </c>
      <c r="T127" s="24">
        <f>IF($C127&gt;'Controle CAN'!$I$80,S127,1)</f>
        <v>1</v>
      </c>
      <c r="U127" s="23">
        <f>'Aux_Ind. CAN'!AC128</f>
        <v>1</v>
      </c>
      <c r="V127" s="55">
        <f>IF($C127&lt;='Controle CAN'!$G$82,1,IF(OR(V$4=MONTH($C127),V$4="linear"),U126,V126))</f>
        <v>1</v>
      </c>
      <c r="W127" s="24">
        <f>IF($C127&gt;'Controle CAN'!$I$82,V127,1)</f>
        <v>1</v>
      </c>
      <c r="X127" s="23">
        <f>'Aux_Ind. CAN'!AG128</f>
        <v>1</v>
      </c>
      <c r="Y127" s="55">
        <f>IF($C127&lt;='Controle CAN'!$G$84,1,IF(OR(Y$4=MONTH($C127),Y$4="linear"),X126,Y126))</f>
        <v>1</v>
      </c>
      <c r="Z127" s="24">
        <f>IF($C127&gt;'Controle CAN'!$I$84,Y127,1)</f>
        <v>1</v>
      </c>
      <c r="AA127" s="23">
        <f>'Aux_Ind. CAN'!AK128</f>
        <v>1</v>
      </c>
      <c r="AB127" s="55">
        <f>IF($C127&lt;='Controle CAN'!$G$86,1,IF(OR(AB$4=MONTH($C127),AB$4="linear"),AA126,AB126))</f>
        <v>1</v>
      </c>
      <c r="AC127" s="24">
        <f>IF($C127&gt;'Controle CAN'!$I$86,AB127,1)</f>
        <v>1</v>
      </c>
      <c r="AD127" s="23">
        <f>'Aux_Ind. CAN'!AO128</f>
        <v>1</v>
      </c>
      <c r="AE127" s="55">
        <f>IF($C127&lt;='Controle CAN'!$G$88,1,IF(OR(AE$4=MONTH($C127),AE$4="linear"),AD126,AE126))</f>
        <v>1</v>
      </c>
      <c r="AF127" s="24">
        <f>IF($C127&gt;'Controle CAN'!$I$88,AE127,1)</f>
        <v>1</v>
      </c>
      <c r="AG127" s="23">
        <f>'Aux_Ind. CAN'!AS128</f>
        <v>1</v>
      </c>
      <c r="AH127" s="55">
        <f>IF($C127&lt;='Controle CAN'!$G$90,1,IF(OR(AH$4=MONTH($C127),AH$4="linear"),AG126,AH126))</f>
        <v>1</v>
      </c>
      <c r="AI127" s="24">
        <f>IF($C127&gt;'Controle CAN'!$I$90,AH127,1)</f>
        <v>1</v>
      </c>
      <c r="AJ127" s="23">
        <f>'Aux_Ind. CAN'!AW128</f>
        <v>1</v>
      </c>
      <c r="AK127" s="159">
        <f>IF($C127&lt;='Controle CAN'!$G$92,1,IF(OR(AK$4=MONTH($C127),AK$4="linear"),AJ126,AK126))</f>
        <v>1</v>
      </c>
      <c r="AL127" s="25">
        <f>IF($C127&gt;'Controle CAN'!$I$92,AK127,1)</f>
        <v>1</v>
      </c>
      <c r="AN127" s="23">
        <f>(1+'Aux_Ind. CAN'!BG133)</f>
        <v>1</v>
      </c>
      <c r="AO127" s="55">
        <f t="shared" si="12"/>
        <v>1</v>
      </c>
      <c r="AQ127" s="162">
        <f t="shared" si="13"/>
        <v>122</v>
      </c>
      <c r="AR127" s="162">
        <f>IF(AND($D127&gt;='Controle CAN'!$D$12,$D127&lt;='Controle CAN'!$D$14),1,0)</f>
        <v>1</v>
      </c>
      <c r="AS127" s="129">
        <f>IF($D127&lt;='Controle CAN'!$D$14,1-AR127,0)</f>
        <v>0</v>
      </c>
      <c r="AT127" s="163">
        <f t="shared" si="9"/>
        <v>2028</v>
      </c>
      <c r="AU127" s="164">
        <f t="shared" si="10"/>
        <v>12</v>
      </c>
    </row>
    <row r="128" spans="2:47">
      <c r="B128" s="14">
        <f t="shared" si="7"/>
        <v>2028</v>
      </c>
      <c r="C128" s="15">
        <f t="shared" si="11"/>
        <v>46813</v>
      </c>
      <c r="D128" s="177">
        <f t="shared" si="8"/>
        <v>46813</v>
      </c>
      <c r="F128" s="514">
        <f>'Aux_Ind. CAN'!I129</f>
        <v>1</v>
      </c>
      <c r="G128" s="55">
        <f>IF($C128&lt;='Controle CAN'!$G$72,1,IF(OR(G$4=MONTH($C128),G$4="linear"),F127,G127))</f>
        <v>1</v>
      </c>
      <c r="H128" s="24">
        <f>IF($C128&gt;'Controle CAN'!$I$72,G128,1)</f>
        <v>1</v>
      </c>
      <c r="I128" s="23">
        <f>'Aux_Ind. CAN'!M129</f>
        <v>1</v>
      </c>
      <c r="J128" s="55">
        <f>IF($C128&lt;='Controle CAN'!$G$74,1,IF(OR(J$4=MONTH($C128),J$4="linear"),I127,J127))</f>
        <v>1</v>
      </c>
      <c r="K128" s="24">
        <f>IF($C128&gt;'Controle CAN'!$I$74,J128,1)</f>
        <v>1</v>
      </c>
      <c r="L128" s="23">
        <f>'Aux_Ind. CAN'!Q129</f>
        <v>1</v>
      </c>
      <c r="M128" s="55">
        <f>IF($C128&lt;='Controle CAN'!$G$76,1,IF(OR(M$4=MONTH($C128),M$4="linear"),L127,M127))</f>
        <v>1</v>
      </c>
      <c r="N128" s="24">
        <f>IF($C128&gt;'Controle CAN'!$I$76,M128,1)</f>
        <v>1</v>
      </c>
      <c r="O128" s="23">
        <f>'Aux_Ind. CAN'!U129</f>
        <v>1</v>
      </c>
      <c r="P128" s="55">
        <f>IF($C128&lt;='Controle CAN'!$G$76,1,IF(OR(P$4=MONTH($C128),P$4="linear"),O127,P127))</f>
        <v>1</v>
      </c>
      <c r="Q128" s="24">
        <f>IF($C128&gt;'Controle CAN'!$I$78,P128,1)</f>
        <v>1</v>
      </c>
      <c r="R128" s="23">
        <f>'Aux_Ind. CAN'!Y129</f>
        <v>1</v>
      </c>
      <c r="S128" s="55">
        <f>IF($C128&lt;='Controle CAN'!$G$80,1,IF(OR(S$4=MONTH($C128),S$4="linear"),R127,S127))</f>
        <v>1</v>
      </c>
      <c r="T128" s="24">
        <f>IF($C128&gt;'Controle CAN'!$I$80,S128,1)</f>
        <v>1</v>
      </c>
      <c r="U128" s="23">
        <f>'Aux_Ind. CAN'!AC129</f>
        <v>1</v>
      </c>
      <c r="V128" s="55">
        <f>IF($C128&lt;='Controle CAN'!$G$82,1,IF(OR(V$4=MONTH($C128),V$4="linear"),U127,V127))</f>
        <v>1</v>
      </c>
      <c r="W128" s="24">
        <f>IF($C128&gt;'Controle CAN'!$I$82,V128,1)</f>
        <v>1</v>
      </c>
      <c r="X128" s="23">
        <f>'Aux_Ind. CAN'!AG129</f>
        <v>1</v>
      </c>
      <c r="Y128" s="55">
        <f>IF($C128&lt;='Controle CAN'!$G$84,1,IF(OR(Y$4=MONTH($C128),Y$4="linear"),X127,Y127))</f>
        <v>1</v>
      </c>
      <c r="Z128" s="24">
        <f>IF($C128&gt;'Controle CAN'!$I$84,Y128,1)</f>
        <v>1</v>
      </c>
      <c r="AA128" s="23">
        <f>'Aux_Ind. CAN'!AK129</f>
        <v>1</v>
      </c>
      <c r="AB128" s="55">
        <f>IF($C128&lt;='Controle CAN'!$G$86,1,IF(OR(AB$4=MONTH($C128),AB$4="linear"),AA127,AB127))</f>
        <v>1</v>
      </c>
      <c r="AC128" s="24">
        <f>IF($C128&gt;'Controle CAN'!$I$86,AB128,1)</f>
        <v>1</v>
      </c>
      <c r="AD128" s="23">
        <f>'Aux_Ind. CAN'!AO129</f>
        <v>1</v>
      </c>
      <c r="AE128" s="55">
        <f>IF($C128&lt;='Controle CAN'!$G$88,1,IF(OR(AE$4=MONTH($C128),AE$4="linear"),AD127,AE127))</f>
        <v>1</v>
      </c>
      <c r="AF128" s="24">
        <f>IF($C128&gt;'Controle CAN'!$I$88,AE128,1)</f>
        <v>1</v>
      </c>
      <c r="AG128" s="23">
        <f>'Aux_Ind. CAN'!AS129</f>
        <v>1</v>
      </c>
      <c r="AH128" s="55">
        <f>IF($C128&lt;='Controle CAN'!$G$90,1,IF(OR(AH$4=MONTH($C128),AH$4="linear"),AG127,AH127))</f>
        <v>1</v>
      </c>
      <c r="AI128" s="24">
        <f>IF($C128&gt;'Controle CAN'!$I$90,AH128,1)</f>
        <v>1</v>
      </c>
      <c r="AJ128" s="23">
        <f>'Aux_Ind. CAN'!AW129</f>
        <v>1</v>
      </c>
      <c r="AK128" s="159">
        <f>IF($C128&lt;='Controle CAN'!$G$92,1,IF(OR(AK$4=MONTH($C128),AK$4="linear"),AJ127,AK127))</f>
        <v>1</v>
      </c>
      <c r="AL128" s="25">
        <f>IF($C128&gt;'Controle CAN'!$I$92,AK128,1)</f>
        <v>1</v>
      </c>
      <c r="AN128" s="23">
        <f>(1+'Aux_Ind. CAN'!BG134)</f>
        <v>1</v>
      </c>
      <c r="AO128" s="55">
        <f t="shared" si="12"/>
        <v>1</v>
      </c>
      <c r="AQ128" s="162">
        <f t="shared" si="13"/>
        <v>123</v>
      </c>
      <c r="AR128" s="162">
        <f>IF(AND($D128&gt;='Controle CAN'!$D$12,$D128&lt;='Controle CAN'!$D$14),1,0)</f>
        <v>1</v>
      </c>
      <c r="AS128" s="129">
        <f>IF($D128&lt;='Controle CAN'!$D$14,1-AR128,0)</f>
        <v>0</v>
      </c>
      <c r="AT128" s="163">
        <f t="shared" si="9"/>
        <v>2028</v>
      </c>
      <c r="AU128" s="164">
        <f t="shared" si="10"/>
        <v>12</v>
      </c>
    </row>
    <row r="129" spans="2:47">
      <c r="B129" s="14">
        <f t="shared" si="7"/>
        <v>2028</v>
      </c>
      <c r="C129" s="15">
        <f t="shared" si="11"/>
        <v>46844</v>
      </c>
      <c r="D129" s="177">
        <f t="shared" si="8"/>
        <v>46844</v>
      </c>
      <c r="F129" s="514">
        <f>'Aux_Ind. CAN'!I130</f>
        <v>1</v>
      </c>
      <c r="G129" s="55">
        <f>IF($C129&lt;='Controle CAN'!$G$72,1,IF(OR(G$4=MONTH($C129),G$4="linear"),F128,G128))</f>
        <v>1</v>
      </c>
      <c r="H129" s="24">
        <f>IF($C129&gt;'Controle CAN'!$I$72,G129,1)</f>
        <v>1</v>
      </c>
      <c r="I129" s="23">
        <f>'Aux_Ind. CAN'!M130</f>
        <v>1</v>
      </c>
      <c r="J129" s="55">
        <f>IF($C129&lt;='Controle CAN'!$G$74,1,IF(OR(J$4=MONTH($C129),J$4="linear"),I128,J128))</f>
        <v>1</v>
      </c>
      <c r="K129" s="24">
        <f>IF($C129&gt;'Controle CAN'!$I$74,J129,1)</f>
        <v>1</v>
      </c>
      <c r="L129" s="23">
        <f>'Aux_Ind. CAN'!Q130</f>
        <v>1</v>
      </c>
      <c r="M129" s="55">
        <f>IF($C129&lt;='Controle CAN'!$G$76,1,IF(OR(M$4=MONTH($C129),M$4="linear"),L128,M128))</f>
        <v>1</v>
      </c>
      <c r="N129" s="24">
        <f>IF($C129&gt;'Controle CAN'!$I$76,M129,1)</f>
        <v>1</v>
      </c>
      <c r="O129" s="23">
        <f>'Aux_Ind. CAN'!U130</f>
        <v>1</v>
      </c>
      <c r="P129" s="55">
        <f>IF($C129&lt;='Controle CAN'!$G$76,1,IF(OR(P$4=MONTH($C129),P$4="linear"),O128,P128))</f>
        <v>1</v>
      </c>
      <c r="Q129" s="24">
        <f>IF($C129&gt;'Controle CAN'!$I$78,P129,1)</f>
        <v>1</v>
      </c>
      <c r="R129" s="23">
        <f>'Aux_Ind. CAN'!Y130</f>
        <v>1</v>
      </c>
      <c r="S129" s="55">
        <f>IF($C129&lt;='Controle CAN'!$G$80,1,IF(OR(S$4=MONTH($C129),S$4="linear"),R128,S128))</f>
        <v>1</v>
      </c>
      <c r="T129" s="24">
        <f>IF($C129&gt;'Controle CAN'!$I$80,S129,1)</f>
        <v>1</v>
      </c>
      <c r="U129" s="23">
        <f>'Aux_Ind. CAN'!AC130</f>
        <v>1</v>
      </c>
      <c r="V129" s="55">
        <f>IF($C129&lt;='Controle CAN'!$G$82,1,IF(OR(V$4=MONTH($C129),V$4="linear"),U128,V128))</f>
        <v>1</v>
      </c>
      <c r="W129" s="24">
        <f>IF($C129&gt;'Controle CAN'!$I$82,V129,1)</f>
        <v>1</v>
      </c>
      <c r="X129" s="23">
        <f>'Aux_Ind. CAN'!AG130</f>
        <v>1</v>
      </c>
      <c r="Y129" s="55">
        <f>IF($C129&lt;='Controle CAN'!$G$84,1,IF(OR(Y$4=MONTH($C129),Y$4="linear"),X128,Y128))</f>
        <v>1</v>
      </c>
      <c r="Z129" s="24">
        <f>IF($C129&gt;'Controle CAN'!$I$84,Y129,1)</f>
        <v>1</v>
      </c>
      <c r="AA129" s="23">
        <f>'Aux_Ind. CAN'!AK130</f>
        <v>1</v>
      </c>
      <c r="AB129" s="55">
        <f>IF($C129&lt;='Controle CAN'!$G$86,1,IF(OR(AB$4=MONTH($C129),AB$4="linear"),AA128,AB128))</f>
        <v>1</v>
      </c>
      <c r="AC129" s="24">
        <f>IF($C129&gt;'Controle CAN'!$I$86,AB129,1)</f>
        <v>1</v>
      </c>
      <c r="AD129" s="23">
        <f>'Aux_Ind. CAN'!AO130</f>
        <v>1</v>
      </c>
      <c r="AE129" s="55">
        <f>IF($C129&lt;='Controle CAN'!$G$88,1,IF(OR(AE$4=MONTH($C129),AE$4="linear"),AD128,AE128))</f>
        <v>1</v>
      </c>
      <c r="AF129" s="24">
        <f>IF($C129&gt;'Controle CAN'!$I$88,AE129,1)</f>
        <v>1</v>
      </c>
      <c r="AG129" s="23">
        <f>'Aux_Ind. CAN'!AS130</f>
        <v>1</v>
      </c>
      <c r="AH129" s="55">
        <f>IF($C129&lt;='Controle CAN'!$G$90,1,IF(OR(AH$4=MONTH($C129),AH$4="linear"),AG128,AH128))</f>
        <v>1</v>
      </c>
      <c r="AI129" s="24">
        <f>IF($C129&gt;'Controle CAN'!$I$90,AH129,1)</f>
        <v>1</v>
      </c>
      <c r="AJ129" s="23">
        <f>'Aux_Ind. CAN'!AW130</f>
        <v>1</v>
      </c>
      <c r="AK129" s="159">
        <f>IF($C129&lt;='Controle CAN'!$G$92,1,IF(OR(AK$4=MONTH($C129),AK$4="linear"),AJ128,AK128))</f>
        <v>1</v>
      </c>
      <c r="AL129" s="25">
        <f>IF($C129&gt;'Controle CAN'!$I$92,AK129,1)</f>
        <v>1</v>
      </c>
      <c r="AN129" s="23">
        <f>(1+'Aux_Ind. CAN'!BG135)</f>
        <v>1</v>
      </c>
      <c r="AO129" s="55">
        <f t="shared" si="12"/>
        <v>1</v>
      </c>
      <c r="AQ129" s="162">
        <f t="shared" si="13"/>
        <v>124</v>
      </c>
      <c r="AR129" s="162">
        <f>IF(AND($D129&gt;='Controle CAN'!$D$12,$D129&lt;='Controle CAN'!$D$14),1,0)</f>
        <v>1</v>
      </c>
      <c r="AS129" s="129">
        <f>IF($D129&lt;='Controle CAN'!$D$14,1-AR129,0)</f>
        <v>0</v>
      </c>
      <c r="AT129" s="163">
        <f t="shared" si="9"/>
        <v>2028</v>
      </c>
      <c r="AU129" s="164">
        <f t="shared" si="10"/>
        <v>12</v>
      </c>
    </row>
    <row r="130" spans="2:47">
      <c r="B130" s="14">
        <f t="shared" si="7"/>
        <v>2028</v>
      </c>
      <c r="C130" s="15">
        <f t="shared" si="11"/>
        <v>46874</v>
      </c>
      <c r="D130" s="177">
        <f t="shared" si="8"/>
        <v>46874</v>
      </c>
      <c r="F130" s="514">
        <f>'Aux_Ind. CAN'!I131</f>
        <v>1</v>
      </c>
      <c r="G130" s="55">
        <f>IF($C130&lt;='Controle CAN'!$G$72,1,IF(OR(G$4=MONTH($C130),G$4="linear"),F129,G129))</f>
        <v>1</v>
      </c>
      <c r="H130" s="24">
        <f>IF($C130&gt;'Controle CAN'!$I$72,G130,1)</f>
        <v>1</v>
      </c>
      <c r="I130" s="23">
        <f>'Aux_Ind. CAN'!M131</f>
        <v>1</v>
      </c>
      <c r="J130" s="55">
        <f>IF($C130&lt;='Controle CAN'!$G$74,1,IF(OR(J$4=MONTH($C130),J$4="linear"),I129,J129))</f>
        <v>1</v>
      </c>
      <c r="K130" s="24">
        <f>IF($C130&gt;'Controle CAN'!$I$74,J130,1)</f>
        <v>1</v>
      </c>
      <c r="L130" s="23">
        <f>'Aux_Ind. CAN'!Q131</f>
        <v>1</v>
      </c>
      <c r="M130" s="55">
        <f>IF($C130&lt;='Controle CAN'!$G$76,1,IF(OR(M$4=MONTH($C130),M$4="linear"),L129,M129))</f>
        <v>1</v>
      </c>
      <c r="N130" s="24">
        <f>IF($C130&gt;'Controle CAN'!$I$76,M130,1)</f>
        <v>1</v>
      </c>
      <c r="O130" s="23">
        <f>'Aux_Ind. CAN'!U131</f>
        <v>1</v>
      </c>
      <c r="P130" s="55">
        <f>IF($C130&lt;='Controle CAN'!$G$76,1,IF(OR(P$4=MONTH($C130),P$4="linear"),O129,P129))</f>
        <v>1</v>
      </c>
      <c r="Q130" s="24">
        <f>IF($C130&gt;'Controle CAN'!$I$78,P130,1)</f>
        <v>1</v>
      </c>
      <c r="R130" s="23">
        <f>'Aux_Ind. CAN'!Y131</f>
        <v>1</v>
      </c>
      <c r="S130" s="55">
        <f>IF($C130&lt;='Controle CAN'!$G$80,1,IF(OR(S$4=MONTH($C130),S$4="linear"),R129,S129))</f>
        <v>1</v>
      </c>
      <c r="T130" s="24">
        <f>IF($C130&gt;'Controle CAN'!$I$80,S130,1)</f>
        <v>1</v>
      </c>
      <c r="U130" s="23">
        <f>'Aux_Ind. CAN'!AC131</f>
        <v>1</v>
      </c>
      <c r="V130" s="55">
        <f>IF($C130&lt;='Controle CAN'!$G$82,1,IF(OR(V$4=MONTH($C130),V$4="linear"),U129,V129))</f>
        <v>1</v>
      </c>
      <c r="W130" s="24">
        <f>IF($C130&gt;'Controle CAN'!$I$82,V130,1)</f>
        <v>1</v>
      </c>
      <c r="X130" s="23">
        <f>'Aux_Ind. CAN'!AG131</f>
        <v>1</v>
      </c>
      <c r="Y130" s="55">
        <f>IF($C130&lt;='Controle CAN'!$G$84,1,IF(OR(Y$4=MONTH($C130),Y$4="linear"),X129,Y129))</f>
        <v>1</v>
      </c>
      <c r="Z130" s="24">
        <f>IF($C130&gt;'Controle CAN'!$I$84,Y130,1)</f>
        <v>1</v>
      </c>
      <c r="AA130" s="23">
        <f>'Aux_Ind. CAN'!AK131</f>
        <v>1</v>
      </c>
      <c r="AB130" s="55">
        <f>IF($C130&lt;='Controle CAN'!$G$86,1,IF(OR(AB$4=MONTH($C130),AB$4="linear"),AA129,AB129))</f>
        <v>1</v>
      </c>
      <c r="AC130" s="24">
        <f>IF($C130&gt;'Controle CAN'!$I$86,AB130,1)</f>
        <v>1</v>
      </c>
      <c r="AD130" s="23">
        <f>'Aux_Ind. CAN'!AO131</f>
        <v>1</v>
      </c>
      <c r="AE130" s="55">
        <f>IF($C130&lt;='Controle CAN'!$G$88,1,IF(OR(AE$4=MONTH($C130),AE$4="linear"),AD129,AE129))</f>
        <v>1</v>
      </c>
      <c r="AF130" s="24">
        <f>IF($C130&gt;'Controle CAN'!$I$88,AE130,1)</f>
        <v>1</v>
      </c>
      <c r="AG130" s="23">
        <f>'Aux_Ind. CAN'!AS131</f>
        <v>1</v>
      </c>
      <c r="AH130" s="55">
        <f>IF($C130&lt;='Controle CAN'!$G$90,1,IF(OR(AH$4=MONTH($C130),AH$4="linear"),AG129,AH129))</f>
        <v>1</v>
      </c>
      <c r="AI130" s="24">
        <f>IF($C130&gt;'Controle CAN'!$I$90,AH130,1)</f>
        <v>1</v>
      </c>
      <c r="AJ130" s="23">
        <f>'Aux_Ind. CAN'!AW131</f>
        <v>1</v>
      </c>
      <c r="AK130" s="159">
        <f>IF($C130&lt;='Controle CAN'!$G$92,1,IF(OR(AK$4=MONTH($C130),AK$4="linear"),AJ129,AK129))</f>
        <v>1</v>
      </c>
      <c r="AL130" s="25">
        <f>IF($C130&gt;'Controle CAN'!$I$92,AK130,1)</f>
        <v>1</v>
      </c>
      <c r="AN130" s="23">
        <f>(1+'Aux_Ind. CAN'!BG136)</f>
        <v>1</v>
      </c>
      <c r="AO130" s="55">
        <f t="shared" si="12"/>
        <v>1</v>
      </c>
      <c r="AQ130" s="162">
        <f t="shared" si="13"/>
        <v>125</v>
      </c>
      <c r="AR130" s="162">
        <f>IF(AND($D130&gt;='Controle CAN'!$D$12,$D130&lt;='Controle CAN'!$D$14),1,0)</f>
        <v>1</v>
      </c>
      <c r="AS130" s="129">
        <f>IF($D130&lt;='Controle CAN'!$D$14,1-AR130,0)</f>
        <v>0</v>
      </c>
      <c r="AT130" s="163">
        <f t="shared" si="9"/>
        <v>2028</v>
      </c>
      <c r="AU130" s="164">
        <f t="shared" si="10"/>
        <v>12</v>
      </c>
    </row>
    <row r="131" spans="2:47">
      <c r="B131" s="14">
        <f t="shared" si="7"/>
        <v>2028</v>
      </c>
      <c r="C131" s="15">
        <f t="shared" si="11"/>
        <v>46905</v>
      </c>
      <c r="D131" s="177">
        <f t="shared" si="8"/>
        <v>46905</v>
      </c>
      <c r="F131" s="514">
        <f>'Aux_Ind. CAN'!I132</f>
        <v>1</v>
      </c>
      <c r="G131" s="55">
        <f>IF($C131&lt;='Controle CAN'!$G$72,1,IF(OR(G$4=MONTH($C131),G$4="linear"),F130,G130))</f>
        <v>1</v>
      </c>
      <c r="H131" s="24">
        <f>IF($C131&gt;'Controle CAN'!$I$72,G131,1)</f>
        <v>1</v>
      </c>
      <c r="I131" s="23">
        <f>'Aux_Ind. CAN'!M132</f>
        <v>1</v>
      </c>
      <c r="J131" s="55">
        <f>IF($C131&lt;='Controle CAN'!$G$74,1,IF(OR(J$4=MONTH($C131),J$4="linear"),I130,J130))</f>
        <v>1</v>
      </c>
      <c r="K131" s="24">
        <f>IF($C131&gt;'Controle CAN'!$I$74,J131,1)</f>
        <v>1</v>
      </c>
      <c r="L131" s="23">
        <f>'Aux_Ind. CAN'!Q132</f>
        <v>1</v>
      </c>
      <c r="M131" s="55">
        <f>IF($C131&lt;='Controle CAN'!$G$76,1,IF(OR(M$4=MONTH($C131),M$4="linear"),L130,M130))</f>
        <v>1</v>
      </c>
      <c r="N131" s="24">
        <f>IF($C131&gt;'Controle CAN'!$I$76,M131,1)</f>
        <v>1</v>
      </c>
      <c r="O131" s="23">
        <f>'Aux_Ind. CAN'!U132</f>
        <v>1</v>
      </c>
      <c r="P131" s="55">
        <f>IF($C131&lt;='Controle CAN'!$G$76,1,IF(OR(P$4=MONTH($C131),P$4="linear"),O130,P130))</f>
        <v>1</v>
      </c>
      <c r="Q131" s="24">
        <f>IF($C131&gt;'Controle CAN'!$I$78,P131,1)</f>
        <v>1</v>
      </c>
      <c r="R131" s="23">
        <f>'Aux_Ind. CAN'!Y132</f>
        <v>1</v>
      </c>
      <c r="S131" s="55">
        <f>IF($C131&lt;='Controle CAN'!$G$80,1,IF(OR(S$4=MONTH($C131),S$4="linear"),R130,S130))</f>
        <v>1</v>
      </c>
      <c r="T131" s="24">
        <f>IF($C131&gt;'Controle CAN'!$I$80,S131,1)</f>
        <v>1</v>
      </c>
      <c r="U131" s="23">
        <f>'Aux_Ind. CAN'!AC132</f>
        <v>1</v>
      </c>
      <c r="V131" s="55">
        <f>IF($C131&lt;='Controle CAN'!$G$82,1,IF(OR(V$4=MONTH($C131),V$4="linear"),U130,V130))</f>
        <v>1</v>
      </c>
      <c r="W131" s="24">
        <f>IF($C131&gt;'Controle CAN'!$I$82,V131,1)</f>
        <v>1</v>
      </c>
      <c r="X131" s="23">
        <f>'Aux_Ind. CAN'!AG132</f>
        <v>1</v>
      </c>
      <c r="Y131" s="55">
        <f>IF($C131&lt;='Controle CAN'!$G$84,1,IF(OR(Y$4=MONTH($C131),Y$4="linear"),X130,Y130))</f>
        <v>1</v>
      </c>
      <c r="Z131" s="24">
        <f>IF($C131&gt;'Controle CAN'!$I$84,Y131,1)</f>
        <v>1</v>
      </c>
      <c r="AA131" s="23">
        <f>'Aux_Ind. CAN'!AK132</f>
        <v>1</v>
      </c>
      <c r="AB131" s="55">
        <f>IF($C131&lt;='Controle CAN'!$G$86,1,IF(OR(AB$4=MONTH($C131),AB$4="linear"),AA130,AB130))</f>
        <v>1</v>
      </c>
      <c r="AC131" s="24">
        <f>IF($C131&gt;'Controle CAN'!$I$86,AB131,1)</f>
        <v>1</v>
      </c>
      <c r="AD131" s="23">
        <f>'Aux_Ind. CAN'!AO132</f>
        <v>1</v>
      </c>
      <c r="AE131" s="55">
        <f>IF($C131&lt;='Controle CAN'!$G$88,1,IF(OR(AE$4=MONTH($C131),AE$4="linear"),AD130,AE130))</f>
        <v>1</v>
      </c>
      <c r="AF131" s="24">
        <f>IF($C131&gt;'Controle CAN'!$I$88,AE131,1)</f>
        <v>1</v>
      </c>
      <c r="AG131" s="23">
        <f>'Aux_Ind. CAN'!AS132</f>
        <v>1</v>
      </c>
      <c r="AH131" s="55">
        <f>IF($C131&lt;='Controle CAN'!$G$90,1,IF(OR(AH$4=MONTH($C131),AH$4="linear"),AG130,AH130))</f>
        <v>1</v>
      </c>
      <c r="AI131" s="24">
        <f>IF($C131&gt;'Controle CAN'!$I$90,AH131,1)</f>
        <v>1</v>
      </c>
      <c r="AJ131" s="23">
        <f>'Aux_Ind. CAN'!AW132</f>
        <v>1</v>
      </c>
      <c r="AK131" s="159">
        <f>IF($C131&lt;='Controle CAN'!$G$92,1,IF(OR(AK$4=MONTH($C131),AK$4="linear"),AJ130,AK130))</f>
        <v>1</v>
      </c>
      <c r="AL131" s="25">
        <f>IF($C131&gt;'Controle CAN'!$I$92,AK131,1)</f>
        <v>1</v>
      </c>
      <c r="AN131" s="23">
        <f>(1+'Aux_Ind. CAN'!BG137)</f>
        <v>1</v>
      </c>
      <c r="AO131" s="55">
        <f t="shared" si="12"/>
        <v>1</v>
      </c>
      <c r="AQ131" s="162">
        <f t="shared" si="13"/>
        <v>126</v>
      </c>
      <c r="AR131" s="162">
        <f>IF(AND($D131&gt;='Controle CAN'!$D$12,$D131&lt;='Controle CAN'!$D$14),1,0)</f>
        <v>1</v>
      </c>
      <c r="AS131" s="129">
        <f>IF($D131&lt;='Controle CAN'!$D$14,1-AR131,0)</f>
        <v>0</v>
      </c>
      <c r="AT131" s="163">
        <f t="shared" si="9"/>
        <v>2028</v>
      </c>
      <c r="AU131" s="164">
        <f t="shared" si="10"/>
        <v>12</v>
      </c>
    </row>
    <row r="132" spans="2:47">
      <c r="B132" s="14">
        <f t="shared" si="7"/>
        <v>2028</v>
      </c>
      <c r="C132" s="15">
        <f t="shared" si="11"/>
        <v>46935</v>
      </c>
      <c r="D132" s="177">
        <f t="shared" si="8"/>
        <v>46935</v>
      </c>
      <c r="F132" s="514">
        <f>'Aux_Ind. CAN'!I133</f>
        <v>1</v>
      </c>
      <c r="G132" s="55">
        <f>IF($C132&lt;='Controle CAN'!$G$72,1,IF(OR(G$4=MONTH($C132),G$4="linear"),F131,G131))</f>
        <v>1</v>
      </c>
      <c r="H132" s="24">
        <f>IF($C132&gt;'Controle CAN'!$I$72,G132,1)</f>
        <v>1</v>
      </c>
      <c r="I132" s="23">
        <f>'Aux_Ind. CAN'!M133</f>
        <v>1</v>
      </c>
      <c r="J132" s="55">
        <f>IF($C132&lt;='Controle CAN'!$G$74,1,IF(OR(J$4=MONTH($C132),J$4="linear"),I131,J131))</f>
        <v>1</v>
      </c>
      <c r="K132" s="24">
        <f>IF($C132&gt;'Controle CAN'!$I$74,J132,1)</f>
        <v>1</v>
      </c>
      <c r="L132" s="23">
        <f>'Aux_Ind. CAN'!Q133</f>
        <v>1</v>
      </c>
      <c r="M132" s="55">
        <f>IF($C132&lt;='Controle CAN'!$G$76,1,IF(OR(M$4=MONTH($C132),M$4="linear"),L131,M131))</f>
        <v>1</v>
      </c>
      <c r="N132" s="24">
        <f>IF($C132&gt;'Controle CAN'!$I$76,M132,1)</f>
        <v>1</v>
      </c>
      <c r="O132" s="23">
        <f>'Aux_Ind. CAN'!U133</f>
        <v>1</v>
      </c>
      <c r="P132" s="55">
        <f>IF($C132&lt;='Controle CAN'!$G$76,1,IF(OR(P$4=MONTH($C132),P$4="linear"),O131,P131))</f>
        <v>1</v>
      </c>
      <c r="Q132" s="24">
        <f>IF($C132&gt;'Controle CAN'!$I$78,P132,1)</f>
        <v>1</v>
      </c>
      <c r="R132" s="23">
        <f>'Aux_Ind. CAN'!Y133</f>
        <v>1</v>
      </c>
      <c r="S132" s="55">
        <f>IF($C132&lt;='Controle CAN'!$G$80,1,IF(OR(S$4=MONTH($C132),S$4="linear"),R131,S131))</f>
        <v>1</v>
      </c>
      <c r="T132" s="24">
        <f>IF($C132&gt;'Controle CAN'!$I$80,S132,1)</f>
        <v>1</v>
      </c>
      <c r="U132" s="23">
        <f>'Aux_Ind. CAN'!AC133</f>
        <v>1</v>
      </c>
      <c r="V132" s="55">
        <f>IF($C132&lt;='Controle CAN'!$G$82,1,IF(OR(V$4=MONTH($C132),V$4="linear"),U131,V131))</f>
        <v>1</v>
      </c>
      <c r="W132" s="24">
        <f>IF($C132&gt;'Controle CAN'!$I$82,V132,1)</f>
        <v>1</v>
      </c>
      <c r="X132" s="23">
        <f>'Aux_Ind. CAN'!AG133</f>
        <v>1</v>
      </c>
      <c r="Y132" s="55">
        <f>IF($C132&lt;='Controle CAN'!$G$84,1,IF(OR(Y$4=MONTH($C132),Y$4="linear"),X131,Y131))</f>
        <v>1</v>
      </c>
      <c r="Z132" s="24">
        <f>IF($C132&gt;'Controle CAN'!$I$84,Y132,1)</f>
        <v>1</v>
      </c>
      <c r="AA132" s="23">
        <f>'Aux_Ind. CAN'!AK133</f>
        <v>1</v>
      </c>
      <c r="AB132" s="55">
        <f>IF($C132&lt;='Controle CAN'!$G$86,1,IF(OR(AB$4=MONTH($C132),AB$4="linear"),AA131,AB131))</f>
        <v>1</v>
      </c>
      <c r="AC132" s="24">
        <f>IF($C132&gt;'Controle CAN'!$I$86,AB132,1)</f>
        <v>1</v>
      </c>
      <c r="AD132" s="23">
        <f>'Aux_Ind. CAN'!AO133</f>
        <v>1</v>
      </c>
      <c r="AE132" s="55">
        <f>IF($C132&lt;='Controle CAN'!$G$88,1,IF(OR(AE$4=MONTH($C132),AE$4="linear"),AD131,AE131))</f>
        <v>1</v>
      </c>
      <c r="AF132" s="24">
        <f>IF($C132&gt;'Controle CAN'!$I$88,AE132,1)</f>
        <v>1</v>
      </c>
      <c r="AG132" s="23">
        <f>'Aux_Ind. CAN'!AS133</f>
        <v>1</v>
      </c>
      <c r="AH132" s="55">
        <f>IF($C132&lt;='Controle CAN'!$G$90,1,IF(OR(AH$4=MONTH($C132),AH$4="linear"),AG131,AH131))</f>
        <v>1</v>
      </c>
      <c r="AI132" s="24">
        <f>IF($C132&gt;'Controle CAN'!$I$90,AH132,1)</f>
        <v>1</v>
      </c>
      <c r="AJ132" s="23">
        <f>'Aux_Ind. CAN'!AW133</f>
        <v>1</v>
      </c>
      <c r="AK132" s="159">
        <f>IF($C132&lt;='Controle CAN'!$G$92,1,IF(OR(AK$4=MONTH($C132),AK$4="linear"),AJ131,AK131))</f>
        <v>1</v>
      </c>
      <c r="AL132" s="25">
        <f>IF($C132&gt;'Controle CAN'!$I$92,AK132,1)</f>
        <v>1</v>
      </c>
      <c r="AN132" s="23">
        <f>(1+'Aux_Ind. CAN'!BG138)</f>
        <v>1</v>
      </c>
      <c r="AO132" s="55">
        <f t="shared" si="12"/>
        <v>1</v>
      </c>
      <c r="AQ132" s="162">
        <f t="shared" si="13"/>
        <v>127</v>
      </c>
      <c r="AR132" s="162">
        <f>IF(AND($D132&gt;='Controle CAN'!$D$12,$D132&lt;='Controle CAN'!$D$14),1,0)</f>
        <v>1</v>
      </c>
      <c r="AS132" s="129">
        <f>IF($D132&lt;='Controle CAN'!$D$14,1-AR132,0)</f>
        <v>0</v>
      </c>
      <c r="AT132" s="163">
        <f t="shared" si="9"/>
        <v>2028</v>
      </c>
      <c r="AU132" s="164">
        <f t="shared" si="10"/>
        <v>12</v>
      </c>
    </row>
    <row r="133" spans="2:47">
      <c r="B133" s="14">
        <f t="shared" si="7"/>
        <v>2028</v>
      </c>
      <c r="C133" s="15">
        <f t="shared" si="11"/>
        <v>46966</v>
      </c>
      <c r="D133" s="177">
        <f t="shared" si="8"/>
        <v>46966</v>
      </c>
      <c r="F133" s="514">
        <f>'Aux_Ind. CAN'!I134</f>
        <v>1</v>
      </c>
      <c r="G133" s="55">
        <f>IF($C133&lt;='Controle CAN'!$G$72,1,IF(OR(G$4=MONTH($C133),G$4="linear"),F132,G132))</f>
        <v>1</v>
      </c>
      <c r="H133" s="24">
        <f>IF($C133&gt;'Controle CAN'!$I$72,G133,1)</f>
        <v>1</v>
      </c>
      <c r="I133" s="23">
        <f>'Aux_Ind. CAN'!M134</f>
        <v>1</v>
      </c>
      <c r="J133" s="55">
        <f>IF($C133&lt;='Controle CAN'!$G$74,1,IF(OR(J$4=MONTH($C133),J$4="linear"),I132,J132))</f>
        <v>1</v>
      </c>
      <c r="K133" s="24">
        <f>IF($C133&gt;'Controle CAN'!$I$74,J133,1)</f>
        <v>1</v>
      </c>
      <c r="L133" s="23">
        <f>'Aux_Ind. CAN'!Q134</f>
        <v>1</v>
      </c>
      <c r="M133" s="55">
        <f>IF($C133&lt;='Controle CAN'!$G$76,1,IF(OR(M$4=MONTH($C133),M$4="linear"),L132,M132))</f>
        <v>1</v>
      </c>
      <c r="N133" s="24">
        <f>IF($C133&gt;'Controle CAN'!$I$76,M133,1)</f>
        <v>1</v>
      </c>
      <c r="O133" s="23">
        <f>'Aux_Ind. CAN'!U134</f>
        <v>1</v>
      </c>
      <c r="P133" s="55">
        <f>IF($C133&lt;='Controle CAN'!$G$76,1,IF(OR(P$4=MONTH($C133),P$4="linear"),O132,P132))</f>
        <v>1</v>
      </c>
      <c r="Q133" s="24">
        <f>IF($C133&gt;'Controle CAN'!$I$78,P133,1)</f>
        <v>1</v>
      </c>
      <c r="R133" s="23">
        <f>'Aux_Ind. CAN'!Y134</f>
        <v>1</v>
      </c>
      <c r="S133" s="55">
        <f>IF($C133&lt;='Controle CAN'!$G$80,1,IF(OR(S$4=MONTH($C133),S$4="linear"),R132,S132))</f>
        <v>1</v>
      </c>
      <c r="T133" s="24">
        <f>IF($C133&gt;'Controle CAN'!$I$80,S133,1)</f>
        <v>1</v>
      </c>
      <c r="U133" s="23">
        <f>'Aux_Ind. CAN'!AC134</f>
        <v>1</v>
      </c>
      <c r="V133" s="55">
        <f>IF($C133&lt;='Controle CAN'!$G$82,1,IF(OR(V$4=MONTH($C133),V$4="linear"),U132,V132))</f>
        <v>1</v>
      </c>
      <c r="W133" s="24">
        <f>IF($C133&gt;'Controle CAN'!$I$82,V133,1)</f>
        <v>1</v>
      </c>
      <c r="X133" s="23">
        <f>'Aux_Ind. CAN'!AG134</f>
        <v>1</v>
      </c>
      <c r="Y133" s="55">
        <f>IF($C133&lt;='Controle CAN'!$G$84,1,IF(OR(Y$4=MONTH($C133),Y$4="linear"),X132,Y132))</f>
        <v>1</v>
      </c>
      <c r="Z133" s="24">
        <f>IF($C133&gt;'Controle CAN'!$I$84,Y133,1)</f>
        <v>1</v>
      </c>
      <c r="AA133" s="23">
        <f>'Aux_Ind. CAN'!AK134</f>
        <v>1</v>
      </c>
      <c r="AB133" s="55">
        <f>IF($C133&lt;='Controle CAN'!$G$86,1,IF(OR(AB$4=MONTH($C133),AB$4="linear"),AA132,AB132))</f>
        <v>1</v>
      </c>
      <c r="AC133" s="24">
        <f>IF($C133&gt;'Controle CAN'!$I$86,AB133,1)</f>
        <v>1</v>
      </c>
      <c r="AD133" s="23">
        <f>'Aux_Ind. CAN'!AO134</f>
        <v>1</v>
      </c>
      <c r="AE133" s="55">
        <f>IF($C133&lt;='Controle CAN'!$G$88,1,IF(OR(AE$4=MONTH($C133),AE$4="linear"),AD132,AE132))</f>
        <v>1</v>
      </c>
      <c r="AF133" s="24">
        <f>IF($C133&gt;'Controle CAN'!$I$88,AE133,1)</f>
        <v>1</v>
      </c>
      <c r="AG133" s="23">
        <f>'Aux_Ind. CAN'!AS134</f>
        <v>1</v>
      </c>
      <c r="AH133" s="55">
        <f>IF($C133&lt;='Controle CAN'!$G$90,1,IF(OR(AH$4=MONTH($C133),AH$4="linear"),AG132,AH132))</f>
        <v>1</v>
      </c>
      <c r="AI133" s="24">
        <f>IF($C133&gt;'Controle CAN'!$I$90,AH133,1)</f>
        <v>1</v>
      </c>
      <c r="AJ133" s="23">
        <f>'Aux_Ind. CAN'!AW134</f>
        <v>1</v>
      </c>
      <c r="AK133" s="159">
        <f>IF($C133&lt;='Controle CAN'!$G$92,1,IF(OR(AK$4=MONTH($C133),AK$4="linear"),AJ132,AK132))</f>
        <v>1</v>
      </c>
      <c r="AL133" s="25">
        <f>IF($C133&gt;'Controle CAN'!$I$92,AK133,1)</f>
        <v>1</v>
      </c>
      <c r="AN133" s="23">
        <f>(1+'Aux_Ind. CAN'!BG139)</f>
        <v>1</v>
      </c>
      <c r="AO133" s="55">
        <f t="shared" si="12"/>
        <v>1</v>
      </c>
      <c r="AQ133" s="162">
        <f t="shared" si="13"/>
        <v>128</v>
      </c>
      <c r="AR133" s="162">
        <f>IF(AND($D133&gt;='Controle CAN'!$D$12,$D133&lt;='Controle CAN'!$D$14),1,0)</f>
        <v>1</v>
      </c>
      <c r="AS133" s="129">
        <f>IF($D133&lt;='Controle CAN'!$D$14,1-AR133,0)</f>
        <v>0</v>
      </c>
      <c r="AT133" s="163">
        <f t="shared" si="9"/>
        <v>2028</v>
      </c>
      <c r="AU133" s="164">
        <f t="shared" si="10"/>
        <v>12</v>
      </c>
    </row>
    <row r="134" spans="2:47">
      <c r="B134" s="14">
        <f t="shared" ref="B134:B197" si="14">YEAR(C134)</f>
        <v>2028</v>
      </c>
      <c r="C134" s="15">
        <f t="shared" si="11"/>
        <v>46997</v>
      </c>
      <c r="D134" s="177">
        <f t="shared" ref="D134:D197" si="15">C134</f>
        <v>46997</v>
      </c>
      <c r="F134" s="514">
        <f>'Aux_Ind. CAN'!I135</f>
        <v>1</v>
      </c>
      <c r="G134" s="55">
        <f>IF($C134&lt;='Controle CAN'!$G$72,1,IF(OR(G$4=MONTH($C134),G$4="linear"),F133,G133))</f>
        <v>1</v>
      </c>
      <c r="H134" s="24">
        <f>IF($C134&gt;'Controle CAN'!$I$72,G134,1)</f>
        <v>1</v>
      </c>
      <c r="I134" s="23">
        <f>'Aux_Ind. CAN'!M135</f>
        <v>1</v>
      </c>
      <c r="J134" s="55">
        <f>IF($C134&lt;='Controle CAN'!$G$74,1,IF(OR(J$4=MONTH($C134),J$4="linear"),I133,J133))</f>
        <v>1</v>
      </c>
      <c r="K134" s="24">
        <f>IF($C134&gt;'Controle CAN'!$I$74,J134,1)</f>
        <v>1</v>
      </c>
      <c r="L134" s="23">
        <f>'Aux_Ind. CAN'!Q135</f>
        <v>1</v>
      </c>
      <c r="M134" s="55">
        <f>IF($C134&lt;='Controle CAN'!$G$76,1,IF(OR(M$4=MONTH($C134),M$4="linear"),L133,M133))</f>
        <v>1</v>
      </c>
      <c r="N134" s="24">
        <f>IF($C134&gt;'Controle CAN'!$I$76,M134,1)</f>
        <v>1</v>
      </c>
      <c r="O134" s="23">
        <f>'Aux_Ind. CAN'!U135</f>
        <v>1</v>
      </c>
      <c r="P134" s="55">
        <f>IF($C134&lt;='Controle CAN'!$G$76,1,IF(OR(P$4=MONTH($C134),P$4="linear"),O133,P133))</f>
        <v>1</v>
      </c>
      <c r="Q134" s="24">
        <f>IF($C134&gt;'Controle CAN'!$I$78,P134,1)</f>
        <v>1</v>
      </c>
      <c r="R134" s="23">
        <f>'Aux_Ind. CAN'!Y135</f>
        <v>1</v>
      </c>
      <c r="S134" s="55">
        <f>IF($C134&lt;='Controle CAN'!$G$80,1,IF(OR(S$4=MONTH($C134),S$4="linear"),R133,S133))</f>
        <v>1</v>
      </c>
      <c r="T134" s="24">
        <f>IF($C134&gt;'Controle CAN'!$I$80,S134,1)</f>
        <v>1</v>
      </c>
      <c r="U134" s="23">
        <f>'Aux_Ind. CAN'!AC135</f>
        <v>1</v>
      </c>
      <c r="V134" s="55">
        <f>IF($C134&lt;='Controle CAN'!$G$82,1,IF(OR(V$4=MONTH($C134),V$4="linear"),U133,V133))</f>
        <v>1</v>
      </c>
      <c r="W134" s="24">
        <f>IF($C134&gt;'Controle CAN'!$I$82,V134,1)</f>
        <v>1</v>
      </c>
      <c r="X134" s="23">
        <f>'Aux_Ind. CAN'!AG135</f>
        <v>1</v>
      </c>
      <c r="Y134" s="55">
        <f>IF($C134&lt;='Controle CAN'!$G$84,1,IF(OR(Y$4=MONTH($C134),Y$4="linear"),X133,Y133))</f>
        <v>1</v>
      </c>
      <c r="Z134" s="24">
        <f>IF($C134&gt;'Controle CAN'!$I$84,Y134,1)</f>
        <v>1</v>
      </c>
      <c r="AA134" s="23">
        <f>'Aux_Ind. CAN'!AK135</f>
        <v>1</v>
      </c>
      <c r="AB134" s="55">
        <f>IF($C134&lt;='Controle CAN'!$G$86,1,IF(OR(AB$4=MONTH($C134),AB$4="linear"),AA133,AB133))</f>
        <v>1</v>
      </c>
      <c r="AC134" s="24">
        <f>IF($C134&gt;'Controle CAN'!$I$86,AB134,1)</f>
        <v>1</v>
      </c>
      <c r="AD134" s="23">
        <f>'Aux_Ind. CAN'!AO135</f>
        <v>1</v>
      </c>
      <c r="AE134" s="55">
        <f>IF($C134&lt;='Controle CAN'!$G$88,1,IF(OR(AE$4=MONTH($C134),AE$4="linear"),AD133,AE133))</f>
        <v>1</v>
      </c>
      <c r="AF134" s="24">
        <f>IF($C134&gt;'Controle CAN'!$I$88,AE134,1)</f>
        <v>1</v>
      </c>
      <c r="AG134" s="23">
        <f>'Aux_Ind. CAN'!AS135</f>
        <v>1</v>
      </c>
      <c r="AH134" s="55">
        <f>IF($C134&lt;='Controle CAN'!$G$90,1,IF(OR(AH$4=MONTH($C134),AH$4="linear"),AG133,AH133))</f>
        <v>1</v>
      </c>
      <c r="AI134" s="24">
        <f>IF($C134&gt;'Controle CAN'!$I$90,AH134,1)</f>
        <v>1</v>
      </c>
      <c r="AJ134" s="23">
        <f>'Aux_Ind. CAN'!AW135</f>
        <v>1</v>
      </c>
      <c r="AK134" s="159">
        <f>IF($C134&lt;='Controle CAN'!$G$92,1,IF(OR(AK$4=MONTH($C134),AK$4="linear"),AJ133,AK133))</f>
        <v>1</v>
      </c>
      <c r="AL134" s="25">
        <f>IF($C134&gt;'Controle CAN'!$I$92,AK134,1)</f>
        <v>1</v>
      </c>
      <c r="AN134" s="23">
        <f>(1+'Aux_Ind. CAN'!BG140)</f>
        <v>1</v>
      </c>
      <c r="AO134" s="55">
        <f t="shared" si="12"/>
        <v>1</v>
      </c>
      <c r="AQ134" s="162">
        <f t="shared" si="13"/>
        <v>129</v>
      </c>
      <c r="AR134" s="162">
        <f>IF(AND($D134&gt;='Controle CAN'!$D$12,$D134&lt;='Controle CAN'!$D$14),1,0)</f>
        <v>1</v>
      </c>
      <c r="AS134" s="129">
        <f>IF($D134&lt;='Controle CAN'!$D$14,1-AR134,0)</f>
        <v>0</v>
      </c>
      <c r="AT134" s="163">
        <f t="shared" ref="AT134:AT197" si="16">AR134*B134</f>
        <v>2028</v>
      </c>
      <c r="AU134" s="164">
        <f t="shared" ref="AU134:AU197" si="17">IF(COUNTIF($AT$6:$AT$354,B134)=0,0.01,COUNTIF($AT$6:$AT$354,B134))</f>
        <v>12</v>
      </c>
    </row>
    <row r="135" spans="2:47">
      <c r="B135" s="14">
        <f t="shared" si="14"/>
        <v>2028</v>
      </c>
      <c r="C135" s="15">
        <f t="shared" ref="C135:C198" si="18">EDATE(C134,1)</f>
        <v>47027</v>
      </c>
      <c r="D135" s="177">
        <f t="shared" si="15"/>
        <v>47027</v>
      </c>
      <c r="F135" s="514">
        <f>'Aux_Ind. CAN'!I136</f>
        <v>1</v>
      </c>
      <c r="G135" s="55">
        <f>IF($C135&lt;='Controle CAN'!$G$72,1,IF(OR(G$4=MONTH($C135),G$4="linear"),F134,G134))</f>
        <v>1</v>
      </c>
      <c r="H135" s="24">
        <f>IF($C135&gt;'Controle CAN'!$I$72,G135,1)</f>
        <v>1</v>
      </c>
      <c r="I135" s="23">
        <f>'Aux_Ind. CAN'!M136</f>
        <v>1</v>
      </c>
      <c r="J135" s="55">
        <f>IF($C135&lt;='Controle CAN'!$G$74,1,IF(OR(J$4=MONTH($C135),J$4="linear"),I134,J134))</f>
        <v>1</v>
      </c>
      <c r="K135" s="24">
        <f>IF($C135&gt;'Controle CAN'!$I$74,J135,1)</f>
        <v>1</v>
      </c>
      <c r="L135" s="23">
        <f>'Aux_Ind. CAN'!Q136</f>
        <v>1</v>
      </c>
      <c r="M135" s="55">
        <f>IF($C135&lt;='Controle CAN'!$G$76,1,IF(OR(M$4=MONTH($C135),M$4="linear"),L134,M134))</f>
        <v>1</v>
      </c>
      <c r="N135" s="24">
        <f>IF($C135&gt;'Controle CAN'!$I$76,M135,1)</f>
        <v>1</v>
      </c>
      <c r="O135" s="23">
        <f>'Aux_Ind. CAN'!U136</f>
        <v>1</v>
      </c>
      <c r="P135" s="55">
        <f>IF($C135&lt;='Controle CAN'!$G$76,1,IF(OR(P$4=MONTH($C135),P$4="linear"),O134,P134))</f>
        <v>1</v>
      </c>
      <c r="Q135" s="24">
        <f>IF($C135&gt;'Controle CAN'!$I$78,P135,1)</f>
        <v>1</v>
      </c>
      <c r="R135" s="23">
        <f>'Aux_Ind. CAN'!Y136</f>
        <v>1</v>
      </c>
      <c r="S135" s="55">
        <f>IF($C135&lt;='Controle CAN'!$G$80,1,IF(OR(S$4=MONTH($C135),S$4="linear"),R134,S134))</f>
        <v>1</v>
      </c>
      <c r="T135" s="24">
        <f>IF($C135&gt;'Controle CAN'!$I$80,S135,1)</f>
        <v>1</v>
      </c>
      <c r="U135" s="23">
        <f>'Aux_Ind. CAN'!AC136</f>
        <v>1</v>
      </c>
      <c r="V135" s="55">
        <f>IF($C135&lt;='Controle CAN'!$G$82,1,IF(OR(V$4=MONTH($C135),V$4="linear"),U134,V134))</f>
        <v>1</v>
      </c>
      <c r="W135" s="24">
        <f>IF($C135&gt;'Controle CAN'!$I$82,V135,1)</f>
        <v>1</v>
      </c>
      <c r="X135" s="23">
        <f>'Aux_Ind. CAN'!AG136</f>
        <v>1</v>
      </c>
      <c r="Y135" s="55">
        <f>IF($C135&lt;='Controle CAN'!$G$84,1,IF(OR(Y$4=MONTH($C135),Y$4="linear"),X134,Y134))</f>
        <v>1</v>
      </c>
      <c r="Z135" s="24">
        <f>IF($C135&gt;'Controle CAN'!$I$84,Y135,1)</f>
        <v>1</v>
      </c>
      <c r="AA135" s="23">
        <f>'Aux_Ind. CAN'!AK136</f>
        <v>1</v>
      </c>
      <c r="AB135" s="55">
        <f>IF($C135&lt;='Controle CAN'!$G$86,1,IF(OR(AB$4=MONTH($C135),AB$4="linear"),AA134,AB134))</f>
        <v>1</v>
      </c>
      <c r="AC135" s="24">
        <f>IF($C135&gt;'Controle CAN'!$I$86,AB135,1)</f>
        <v>1</v>
      </c>
      <c r="AD135" s="23">
        <f>'Aux_Ind. CAN'!AO136</f>
        <v>1</v>
      </c>
      <c r="AE135" s="55">
        <f>IF($C135&lt;='Controle CAN'!$G$88,1,IF(OR(AE$4=MONTH($C135),AE$4="linear"),AD134,AE134))</f>
        <v>1</v>
      </c>
      <c r="AF135" s="24">
        <f>IF($C135&gt;'Controle CAN'!$I$88,AE135,1)</f>
        <v>1</v>
      </c>
      <c r="AG135" s="23">
        <f>'Aux_Ind. CAN'!AS136</f>
        <v>1</v>
      </c>
      <c r="AH135" s="55">
        <f>IF($C135&lt;='Controle CAN'!$G$90,1,IF(OR(AH$4=MONTH($C135),AH$4="linear"),AG134,AH134))</f>
        <v>1</v>
      </c>
      <c r="AI135" s="24">
        <f>IF($C135&gt;'Controle CAN'!$I$90,AH135,1)</f>
        <v>1</v>
      </c>
      <c r="AJ135" s="23">
        <f>'Aux_Ind. CAN'!AW136</f>
        <v>1</v>
      </c>
      <c r="AK135" s="159">
        <f>IF($C135&lt;='Controle CAN'!$G$92,1,IF(OR(AK$4=MONTH($C135),AK$4="linear"),AJ134,AK134))</f>
        <v>1</v>
      </c>
      <c r="AL135" s="25">
        <f>IF($C135&gt;'Controle CAN'!$I$92,AK135,1)</f>
        <v>1</v>
      </c>
      <c r="AN135" s="23">
        <f>(1+'Aux_Ind. CAN'!BG141)</f>
        <v>1</v>
      </c>
      <c r="AO135" s="55">
        <f t="shared" ref="AO135:AO198" si="19">AN135*AO134</f>
        <v>1</v>
      </c>
      <c r="AQ135" s="162">
        <f t="shared" ref="AQ135:AQ198" si="20">AQ134+1</f>
        <v>130</v>
      </c>
      <c r="AR135" s="162">
        <f>IF(AND($D135&gt;='Controle CAN'!$D$12,$D135&lt;='Controle CAN'!$D$14),1,0)</f>
        <v>1</v>
      </c>
      <c r="AS135" s="129">
        <f>IF($D135&lt;='Controle CAN'!$D$14,1-AR135,0)</f>
        <v>0</v>
      </c>
      <c r="AT135" s="163">
        <f t="shared" si="16"/>
        <v>2028</v>
      </c>
      <c r="AU135" s="164">
        <f t="shared" si="17"/>
        <v>12</v>
      </c>
    </row>
    <row r="136" spans="2:47">
      <c r="B136" s="14">
        <f t="shared" si="14"/>
        <v>2028</v>
      </c>
      <c r="C136" s="15">
        <f t="shared" si="18"/>
        <v>47058</v>
      </c>
      <c r="D136" s="177">
        <f t="shared" si="15"/>
        <v>47058</v>
      </c>
      <c r="F136" s="514">
        <f>'Aux_Ind. CAN'!I137</f>
        <v>1</v>
      </c>
      <c r="G136" s="55">
        <f>IF($C136&lt;='Controle CAN'!$G$72,1,IF(OR(G$4=MONTH($C136),G$4="linear"),F135,G135))</f>
        <v>1</v>
      </c>
      <c r="H136" s="24">
        <f>IF($C136&gt;'Controle CAN'!$I$72,G136,1)</f>
        <v>1</v>
      </c>
      <c r="I136" s="23">
        <f>'Aux_Ind. CAN'!M137</f>
        <v>1</v>
      </c>
      <c r="J136" s="55">
        <f>IF($C136&lt;='Controle CAN'!$G$74,1,IF(OR(J$4=MONTH($C136),J$4="linear"),I135,J135))</f>
        <v>1</v>
      </c>
      <c r="K136" s="24">
        <f>IF($C136&gt;'Controle CAN'!$I$74,J136,1)</f>
        <v>1</v>
      </c>
      <c r="L136" s="23">
        <f>'Aux_Ind. CAN'!Q137</f>
        <v>1</v>
      </c>
      <c r="M136" s="55">
        <f>IF($C136&lt;='Controle CAN'!$G$76,1,IF(OR(M$4=MONTH($C136),M$4="linear"),L135,M135))</f>
        <v>1</v>
      </c>
      <c r="N136" s="24">
        <f>IF($C136&gt;'Controle CAN'!$I$76,M136,1)</f>
        <v>1</v>
      </c>
      <c r="O136" s="23">
        <f>'Aux_Ind. CAN'!U137</f>
        <v>1</v>
      </c>
      <c r="P136" s="55">
        <f>IF($C136&lt;='Controle CAN'!$G$76,1,IF(OR(P$4=MONTH($C136),P$4="linear"),O135,P135))</f>
        <v>1</v>
      </c>
      <c r="Q136" s="24">
        <f>IF($C136&gt;'Controle CAN'!$I$78,P136,1)</f>
        <v>1</v>
      </c>
      <c r="R136" s="23">
        <f>'Aux_Ind. CAN'!Y137</f>
        <v>1</v>
      </c>
      <c r="S136" s="55">
        <f>IF($C136&lt;='Controle CAN'!$G$80,1,IF(OR(S$4=MONTH($C136),S$4="linear"),R135,S135))</f>
        <v>1</v>
      </c>
      <c r="T136" s="24">
        <f>IF($C136&gt;'Controle CAN'!$I$80,S136,1)</f>
        <v>1</v>
      </c>
      <c r="U136" s="23">
        <f>'Aux_Ind. CAN'!AC137</f>
        <v>1</v>
      </c>
      <c r="V136" s="55">
        <f>IF($C136&lt;='Controle CAN'!$G$82,1,IF(OR(V$4=MONTH($C136),V$4="linear"),U135,V135))</f>
        <v>1</v>
      </c>
      <c r="W136" s="24">
        <f>IF($C136&gt;'Controle CAN'!$I$82,V136,1)</f>
        <v>1</v>
      </c>
      <c r="X136" s="23">
        <f>'Aux_Ind. CAN'!AG137</f>
        <v>1</v>
      </c>
      <c r="Y136" s="55">
        <f>IF($C136&lt;='Controle CAN'!$G$84,1,IF(OR(Y$4=MONTH($C136),Y$4="linear"),X135,Y135))</f>
        <v>1</v>
      </c>
      <c r="Z136" s="24">
        <f>IF($C136&gt;'Controle CAN'!$I$84,Y136,1)</f>
        <v>1</v>
      </c>
      <c r="AA136" s="23">
        <f>'Aux_Ind. CAN'!AK137</f>
        <v>1</v>
      </c>
      <c r="AB136" s="55">
        <f>IF($C136&lt;='Controle CAN'!$G$86,1,IF(OR(AB$4=MONTH($C136),AB$4="linear"),AA135,AB135))</f>
        <v>1</v>
      </c>
      <c r="AC136" s="24">
        <f>IF($C136&gt;'Controle CAN'!$I$86,AB136,1)</f>
        <v>1</v>
      </c>
      <c r="AD136" s="23">
        <f>'Aux_Ind. CAN'!AO137</f>
        <v>1</v>
      </c>
      <c r="AE136" s="55">
        <f>IF($C136&lt;='Controle CAN'!$G$88,1,IF(OR(AE$4=MONTH($C136),AE$4="linear"),AD135,AE135))</f>
        <v>1</v>
      </c>
      <c r="AF136" s="24">
        <f>IF($C136&gt;'Controle CAN'!$I$88,AE136,1)</f>
        <v>1</v>
      </c>
      <c r="AG136" s="23">
        <f>'Aux_Ind. CAN'!AS137</f>
        <v>1</v>
      </c>
      <c r="AH136" s="55">
        <f>IF($C136&lt;='Controle CAN'!$G$90,1,IF(OR(AH$4=MONTH($C136),AH$4="linear"),AG135,AH135))</f>
        <v>1</v>
      </c>
      <c r="AI136" s="24">
        <f>IF($C136&gt;'Controle CAN'!$I$90,AH136,1)</f>
        <v>1</v>
      </c>
      <c r="AJ136" s="23">
        <f>'Aux_Ind. CAN'!AW137</f>
        <v>1</v>
      </c>
      <c r="AK136" s="159">
        <f>IF($C136&lt;='Controle CAN'!$G$92,1,IF(OR(AK$4=MONTH($C136),AK$4="linear"),AJ135,AK135))</f>
        <v>1</v>
      </c>
      <c r="AL136" s="25">
        <f>IF($C136&gt;'Controle CAN'!$I$92,AK136,1)</f>
        <v>1</v>
      </c>
      <c r="AN136" s="23">
        <f>(1+'Aux_Ind. CAN'!BG142)</f>
        <v>1</v>
      </c>
      <c r="AO136" s="55">
        <f t="shared" si="19"/>
        <v>1</v>
      </c>
      <c r="AQ136" s="162">
        <f t="shared" si="20"/>
        <v>131</v>
      </c>
      <c r="AR136" s="162">
        <f>IF(AND($D136&gt;='Controle CAN'!$D$12,$D136&lt;='Controle CAN'!$D$14),1,0)</f>
        <v>1</v>
      </c>
      <c r="AS136" s="129">
        <f>IF($D136&lt;='Controle CAN'!$D$14,1-AR136,0)</f>
        <v>0</v>
      </c>
      <c r="AT136" s="163">
        <f t="shared" si="16"/>
        <v>2028</v>
      </c>
      <c r="AU136" s="164">
        <f t="shared" si="17"/>
        <v>12</v>
      </c>
    </row>
    <row r="137" spans="2:47">
      <c r="B137" s="14">
        <f t="shared" si="14"/>
        <v>2028</v>
      </c>
      <c r="C137" s="15">
        <f t="shared" si="18"/>
        <v>47088</v>
      </c>
      <c r="D137" s="177">
        <f t="shared" si="15"/>
        <v>47088</v>
      </c>
      <c r="F137" s="514">
        <f>'Aux_Ind. CAN'!I138</f>
        <v>1</v>
      </c>
      <c r="G137" s="55">
        <f>IF($C137&lt;='Controle CAN'!$G$72,1,IF(OR(G$4=MONTH($C137),G$4="linear"),F136,G136))</f>
        <v>1</v>
      </c>
      <c r="H137" s="24">
        <f>IF($C137&gt;'Controle CAN'!$I$72,G137,1)</f>
        <v>1</v>
      </c>
      <c r="I137" s="23">
        <f>'Aux_Ind. CAN'!M138</f>
        <v>1</v>
      </c>
      <c r="J137" s="55">
        <f>IF($C137&lt;='Controle CAN'!$G$74,1,IF(OR(J$4=MONTH($C137),J$4="linear"),I136,J136))</f>
        <v>1</v>
      </c>
      <c r="K137" s="24">
        <f>IF($C137&gt;'Controle CAN'!$I$74,J137,1)</f>
        <v>1</v>
      </c>
      <c r="L137" s="23">
        <f>'Aux_Ind. CAN'!Q138</f>
        <v>1</v>
      </c>
      <c r="M137" s="55">
        <f>IF($C137&lt;='Controle CAN'!$G$76,1,IF(OR(M$4=MONTH($C137),M$4="linear"),L136,M136))</f>
        <v>1</v>
      </c>
      <c r="N137" s="24">
        <f>IF($C137&gt;'Controle CAN'!$I$76,M137,1)</f>
        <v>1</v>
      </c>
      <c r="O137" s="23">
        <f>'Aux_Ind. CAN'!U138</f>
        <v>1</v>
      </c>
      <c r="P137" s="55">
        <f>IF($C137&lt;='Controle CAN'!$G$76,1,IF(OR(P$4=MONTH($C137),P$4="linear"),O136,P136))</f>
        <v>1</v>
      </c>
      <c r="Q137" s="24">
        <f>IF($C137&gt;'Controle CAN'!$I$78,P137,1)</f>
        <v>1</v>
      </c>
      <c r="R137" s="23">
        <f>'Aux_Ind. CAN'!Y138</f>
        <v>1</v>
      </c>
      <c r="S137" s="55">
        <f>IF($C137&lt;='Controle CAN'!$G$80,1,IF(OR(S$4=MONTH($C137),S$4="linear"),R136,S136))</f>
        <v>1</v>
      </c>
      <c r="T137" s="24">
        <f>IF($C137&gt;'Controle CAN'!$I$80,S137,1)</f>
        <v>1</v>
      </c>
      <c r="U137" s="23">
        <f>'Aux_Ind. CAN'!AC138</f>
        <v>1</v>
      </c>
      <c r="V137" s="55">
        <f>IF($C137&lt;='Controle CAN'!$G$82,1,IF(OR(V$4=MONTH($C137),V$4="linear"),U136,V136))</f>
        <v>1</v>
      </c>
      <c r="W137" s="24">
        <f>IF($C137&gt;'Controle CAN'!$I$82,V137,1)</f>
        <v>1</v>
      </c>
      <c r="X137" s="23">
        <f>'Aux_Ind. CAN'!AG138</f>
        <v>1</v>
      </c>
      <c r="Y137" s="55">
        <f>IF($C137&lt;='Controle CAN'!$G$84,1,IF(OR(Y$4=MONTH($C137),Y$4="linear"),X136,Y136))</f>
        <v>1</v>
      </c>
      <c r="Z137" s="24">
        <f>IF($C137&gt;'Controle CAN'!$I$84,Y137,1)</f>
        <v>1</v>
      </c>
      <c r="AA137" s="23">
        <f>'Aux_Ind. CAN'!AK138</f>
        <v>1</v>
      </c>
      <c r="AB137" s="55">
        <f>IF($C137&lt;='Controle CAN'!$G$86,1,IF(OR(AB$4=MONTH($C137),AB$4="linear"),AA136,AB136))</f>
        <v>1</v>
      </c>
      <c r="AC137" s="24">
        <f>IF($C137&gt;'Controle CAN'!$I$86,AB137,1)</f>
        <v>1</v>
      </c>
      <c r="AD137" s="23">
        <f>'Aux_Ind. CAN'!AO138</f>
        <v>1</v>
      </c>
      <c r="AE137" s="55">
        <f>IF($C137&lt;='Controle CAN'!$G$88,1,IF(OR(AE$4=MONTH($C137),AE$4="linear"),AD136,AE136))</f>
        <v>1</v>
      </c>
      <c r="AF137" s="24">
        <f>IF($C137&gt;'Controle CAN'!$I$88,AE137,1)</f>
        <v>1</v>
      </c>
      <c r="AG137" s="23">
        <f>'Aux_Ind. CAN'!AS138</f>
        <v>1</v>
      </c>
      <c r="AH137" s="55">
        <f>IF($C137&lt;='Controle CAN'!$G$90,1,IF(OR(AH$4=MONTH($C137),AH$4="linear"),AG136,AH136))</f>
        <v>1</v>
      </c>
      <c r="AI137" s="24">
        <f>IF($C137&gt;'Controle CAN'!$I$90,AH137,1)</f>
        <v>1</v>
      </c>
      <c r="AJ137" s="23">
        <f>'Aux_Ind. CAN'!AW138</f>
        <v>1</v>
      </c>
      <c r="AK137" s="159">
        <f>IF($C137&lt;='Controle CAN'!$G$92,1,IF(OR(AK$4=MONTH($C137),AK$4="linear"),AJ136,AK136))</f>
        <v>1</v>
      </c>
      <c r="AL137" s="25">
        <f>IF($C137&gt;'Controle CAN'!$I$92,AK137,1)</f>
        <v>1</v>
      </c>
      <c r="AN137" s="23">
        <f>(1+'Aux_Ind. CAN'!BG143)</f>
        <v>1</v>
      </c>
      <c r="AO137" s="55">
        <f t="shared" si="19"/>
        <v>1</v>
      </c>
      <c r="AQ137" s="162">
        <f t="shared" si="20"/>
        <v>132</v>
      </c>
      <c r="AR137" s="162">
        <f>IF(AND($D137&gt;='Controle CAN'!$D$12,$D137&lt;='Controle CAN'!$D$14),1,0)</f>
        <v>1</v>
      </c>
      <c r="AS137" s="129">
        <f>IF($D137&lt;='Controle CAN'!$D$14,1-AR137,0)</f>
        <v>0</v>
      </c>
      <c r="AT137" s="163">
        <f t="shared" si="16"/>
        <v>2028</v>
      </c>
      <c r="AU137" s="164">
        <f t="shared" si="17"/>
        <v>12</v>
      </c>
    </row>
    <row r="138" spans="2:47">
      <c r="B138" s="14">
        <f t="shared" si="14"/>
        <v>2029</v>
      </c>
      <c r="C138" s="15">
        <f t="shared" si="18"/>
        <v>47119</v>
      </c>
      <c r="D138" s="177">
        <f t="shared" si="15"/>
        <v>47119</v>
      </c>
      <c r="F138" s="514">
        <f>'Aux_Ind. CAN'!I139</f>
        <v>1</v>
      </c>
      <c r="G138" s="55">
        <f>IF($C138&lt;='Controle CAN'!$G$72,1,IF(OR(G$4=MONTH($C138),G$4="linear"),F137,G137))</f>
        <v>1</v>
      </c>
      <c r="H138" s="24">
        <f>IF($C138&gt;'Controle CAN'!$I$72,G138,1)</f>
        <v>1</v>
      </c>
      <c r="I138" s="23">
        <f>'Aux_Ind. CAN'!M139</f>
        <v>1</v>
      </c>
      <c r="J138" s="55">
        <f>IF($C138&lt;='Controle CAN'!$G$74,1,IF(OR(J$4=MONTH($C138),J$4="linear"),I137,J137))</f>
        <v>1</v>
      </c>
      <c r="K138" s="24">
        <f>IF($C138&gt;'Controle CAN'!$I$74,J138,1)</f>
        <v>1</v>
      </c>
      <c r="L138" s="23">
        <f>'Aux_Ind. CAN'!Q139</f>
        <v>1</v>
      </c>
      <c r="M138" s="55">
        <f>IF($C138&lt;='Controle CAN'!$G$76,1,IF(OR(M$4=MONTH($C138),M$4="linear"),L137,M137))</f>
        <v>1</v>
      </c>
      <c r="N138" s="24">
        <f>IF($C138&gt;'Controle CAN'!$I$76,M138,1)</f>
        <v>1</v>
      </c>
      <c r="O138" s="23">
        <f>'Aux_Ind. CAN'!U139</f>
        <v>1</v>
      </c>
      <c r="P138" s="55">
        <f>IF($C138&lt;='Controle CAN'!$G$76,1,IF(OR(P$4=MONTH($C138),P$4="linear"),O137,P137))</f>
        <v>1</v>
      </c>
      <c r="Q138" s="24">
        <f>IF($C138&gt;'Controle CAN'!$I$78,P138,1)</f>
        <v>1</v>
      </c>
      <c r="R138" s="23">
        <f>'Aux_Ind. CAN'!Y139</f>
        <v>1</v>
      </c>
      <c r="S138" s="55">
        <f>IF($C138&lt;='Controle CAN'!$G$80,1,IF(OR(S$4=MONTH($C138),S$4="linear"),R137,S137))</f>
        <v>1</v>
      </c>
      <c r="T138" s="24">
        <f>IF($C138&gt;'Controle CAN'!$I$80,S138,1)</f>
        <v>1</v>
      </c>
      <c r="U138" s="23">
        <f>'Aux_Ind. CAN'!AC139</f>
        <v>1</v>
      </c>
      <c r="V138" s="55">
        <f>IF($C138&lt;='Controle CAN'!$G$82,1,IF(OR(V$4=MONTH($C138),V$4="linear"),U137,V137))</f>
        <v>1</v>
      </c>
      <c r="W138" s="24">
        <f>IF($C138&gt;'Controle CAN'!$I$82,V138,1)</f>
        <v>1</v>
      </c>
      <c r="X138" s="23">
        <f>'Aux_Ind. CAN'!AG139</f>
        <v>1</v>
      </c>
      <c r="Y138" s="55">
        <f>IF($C138&lt;='Controle CAN'!$G$84,1,IF(OR(Y$4=MONTH($C138),Y$4="linear"),X137,Y137))</f>
        <v>1</v>
      </c>
      <c r="Z138" s="24">
        <f>IF($C138&gt;'Controle CAN'!$I$84,Y138,1)</f>
        <v>1</v>
      </c>
      <c r="AA138" s="23">
        <f>'Aux_Ind. CAN'!AK139</f>
        <v>1</v>
      </c>
      <c r="AB138" s="55">
        <f>IF($C138&lt;='Controle CAN'!$G$86,1,IF(OR(AB$4=MONTH($C138),AB$4="linear"),AA137,AB137))</f>
        <v>1</v>
      </c>
      <c r="AC138" s="24">
        <f>IF($C138&gt;'Controle CAN'!$I$86,AB138,1)</f>
        <v>1</v>
      </c>
      <c r="AD138" s="23">
        <f>'Aux_Ind. CAN'!AO139</f>
        <v>1</v>
      </c>
      <c r="AE138" s="55">
        <f>IF($C138&lt;='Controle CAN'!$G$88,1,IF(OR(AE$4=MONTH($C138),AE$4="linear"),AD137,AE137))</f>
        <v>1</v>
      </c>
      <c r="AF138" s="24">
        <f>IF($C138&gt;'Controle CAN'!$I$88,AE138,1)</f>
        <v>1</v>
      </c>
      <c r="AG138" s="23">
        <f>'Aux_Ind. CAN'!AS139</f>
        <v>1</v>
      </c>
      <c r="AH138" s="55">
        <f>IF($C138&lt;='Controle CAN'!$G$90,1,IF(OR(AH$4=MONTH($C138),AH$4="linear"),AG137,AH137))</f>
        <v>1</v>
      </c>
      <c r="AI138" s="24">
        <f>IF($C138&gt;'Controle CAN'!$I$90,AH138,1)</f>
        <v>1</v>
      </c>
      <c r="AJ138" s="23">
        <f>'Aux_Ind. CAN'!AW139</f>
        <v>1</v>
      </c>
      <c r="AK138" s="159">
        <f>IF($C138&lt;='Controle CAN'!$G$92,1,IF(OR(AK$4=MONTH($C138),AK$4="linear"),AJ137,AK137))</f>
        <v>1</v>
      </c>
      <c r="AL138" s="25">
        <f>IF($C138&gt;'Controle CAN'!$I$92,AK138,1)</f>
        <v>1</v>
      </c>
      <c r="AN138" s="23">
        <f>(1+'Aux_Ind. CAN'!BG144)</f>
        <v>1</v>
      </c>
      <c r="AO138" s="55">
        <f t="shared" si="19"/>
        <v>1</v>
      </c>
      <c r="AQ138" s="162">
        <f t="shared" si="20"/>
        <v>133</v>
      </c>
      <c r="AR138" s="162">
        <f>IF(AND($D138&gt;='Controle CAN'!$D$12,$D138&lt;='Controle CAN'!$D$14),1,0)</f>
        <v>1</v>
      </c>
      <c r="AS138" s="129">
        <f>IF($D138&lt;='Controle CAN'!$D$14,1-AR138,0)</f>
        <v>0</v>
      </c>
      <c r="AT138" s="163">
        <f t="shared" si="16"/>
        <v>2029</v>
      </c>
      <c r="AU138" s="164">
        <f t="shared" si="17"/>
        <v>12</v>
      </c>
    </row>
    <row r="139" spans="2:47">
      <c r="B139" s="14">
        <f t="shared" si="14"/>
        <v>2029</v>
      </c>
      <c r="C139" s="15">
        <f t="shared" si="18"/>
        <v>47150</v>
      </c>
      <c r="D139" s="177">
        <f t="shared" si="15"/>
        <v>47150</v>
      </c>
      <c r="F139" s="514">
        <f>'Aux_Ind. CAN'!I140</f>
        <v>1</v>
      </c>
      <c r="G139" s="55">
        <f>IF($C139&lt;='Controle CAN'!$G$72,1,IF(OR(G$4=MONTH($C139),G$4="linear"),F138,G138))</f>
        <v>1</v>
      </c>
      <c r="H139" s="24">
        <f>IF($C139&gt;'Controle CAN'!$I$72,G139,1)</f>
        <v>1</v>
      </c>
      <c r="I139" s="23">
        <f>'Aux_Ind. CAN'!M140</f>
        <v>1</v>
      </c>
      <c r="J139" s="55">
        <f>IF($C139&lt;='Controle CAN'!$G$74,1,IF(OR(J$4=MONTH($C139),J$4="linear"),I138,J138))</f>
        <v>1</v>
      </c>
      <c r="K139" s="24">
        <f>IF($C139&gt;'Controle CAN'!$I$74,J139,1)</f>
        <v>1</v>
      </c>
      <c r="L139" s="23">
        <f>'Aux_Ind. CAN'!Q140</f>
        <v>1</v>
      </c>
      <c r="M139" s="55">
        <f>IF($C139&lt;='Controle CAN'!$G$76,1,IF(OR(M$4=MONTH($C139),M$4="linear"),L138,M138))</f>
        <v>1</v>
      </c>
      <c r="N139" s="24">
        <f>IF($C139&gt;'Controle CAN'!$I$76,M139,1)</f>
        <v>1</v>
      </c>
      <c r="O139" s="23">
        <f>'Aux_Ind. CAN'!U140</f>
        <v>1</v>
      </c>
      <c r="P139" s="55">
        <f>IF($C139&lt;='Controle CAN'!$G$76,1,IF(OR(P$4=MONTH($C139),P$4="linear"),O138,P138))</f>
        <v>1</v>
      </c>
      <c r="Q139" s="24">
        <f>IF($C139&gt;'Controle CAN'!$I$78,P139,1)</f>
        <v>1</v>
      </c>
      <c r="R139" s="23">
        <f>'Aux_Ind. CAN'!Y140</f>
        <v>1</v>
      </c>
      <c r="S139" s="55">
        <f>IF($C139&lt;='Controle CAN'!$G$80,1,IF(OR(S$4=MONTH($C139),S$4="linear"),R138,S138))</f>
        <v>1</v>
      </c>
      <c r="T139" s="24">
        <f>IF($C139&gt;'Controle CAN'!$I$80,S139,1)</f>
        <v>1</v>
      </c>
      <c r="U139" s="23">
        <f>'Aux_Ind. CAN'!AC140</f>
        <v>1</v>
      </c>
      <c r="V139" s="55">
        <f>IF($C139&lt;='Controle CAN'!$G$82,1,IF(OR(V$4=MONTH($C139),V$4="linear"),U138,V138))</f>
        <v>1</v>
      </c>
      <c r="W139" s="24">
        <f>IF($C139&gt;'Controle CAN'!$I$82,V139,1)</f>
        <v>1</v>
      </c>
      <c r="X139" s="23">
        <f>'Aux_Ind. CAN'!AG140</f>
        <v>1</v>
      </c>
      <c r="Y139" s="55">
        <f>IF($C139&lt;='Controle CAN'!$G$84,1,IF(OR(Y$4=MONTH($C139),Y$4="linear"),X138,Y138))</f>
        <v>1</v>
      </c>
      <c r="Z139" s="24">
        <f>IF($C139&gt;'Controle CAN'!$I$84,Y139,1)</f>
        <v>1</v>
      </c>
      <c r="AA139" s="23">
        <f>'Aux_Ind. CAN'!AK140</f>
        <v>1</v>
      </c>
      <c r="AB139" s="55">
        <f>IF($C139&lt;='Controle CAN'!$G$86,1,IF(OR(AB$4=MONTH($C139),AB$4="linear"),AA138,AB138))</f>
        <v>1</v>
      </c>
      <c r="AC139" s="24">
        <f>IF($C139&gt;'Controle CAN'!$I$86,AB139,1)</f>
        <v>1</v>
      </c>
      <c r="AD139" s="23">
        <f>'Aux_Ind. CAN'!AO140</f>
        <v>1</v>
      </c>
      <c r="AE139" s="55">
        <f>IF($C139&lt;='Controle CAN'!$G$88,1,IF(OR(AE$4=MONTH($C139),AE$4="linear"),AD138,AE138))</f>
        <v>1</v>
      </c>
      <c r="AF139" s="24">
        <f>IF($C139&gt;'Controle CAN'!$I$88,AE139,1)</f>
        <v>1</v>
      </c>
      <c r="AG139" s="23">
        <f>'Aux_Ind. CAN'!AS140</f>
        <v>1</v>
      </c>
      <c r="AH139" s="55">
        <f>IF($C139&lt;='Controle CAN'!$G$90,1,IF(OR(AH$4=MONTH($C139),AH$4="linear"),AG138,AH138))</f>
        <v>1</v>
      </c>
      <c r="AI139" s="24">
        <f>IF($C139&gt;'Controle CAN'!$I$90,AH139,1)</f>
        <v>1</v>
      </c>
      <c r="AJ139" s="23">
        <f>'Aux_Ind. CAN'!AW140</f>
        <v>1</v>
      </c>
      <c r="AK139" s="159">
        <f>IF($C139&lt;='Controle CAN'!$G$92,1,IF(OR(AK$4=MONTH($C139),AK$4="linear"),AJ138,AK138))</f>
        <v>1</v>
      </c>
      <c r="AL139" s="25">
        <f>IF($C139&gt;'Controle CAN'!$I$92,AK139,1)</f>
        <v>1</v>
      </c>
      <c r="AN139" s="23">
        <f>(1+'Aux_Ind. CAN'!BG145)</f>
        <v>1</v>
      </c>
      <c r="AO139" s="55">
        <f t="shared" si="19"/>
        <v>1</v>
      </c>
      <c r="AQ139" s="162">
        <f t="shared" si="20"/>
        <v>134</v>
      </c>
      <c r="AR139" s="162">
        <f>IF(AND($D139&gt;='Controle CAN'!$D$12,$D139&lt;='Controle CAN'!$D$14),1,0)</f>
        <v>1</v>
      </c>
      <c r="AS139" s="129">
        <f>IF($D139&lt;='Controle CAN'!$D$14,1-AR139,0)</f>
        <v>0</v>
      </c>
      <c r="AT139" s="163">
        <f t="shared" si="16"/>
        <v>2029</v>
      </c>
      <c r="AU139" s="164">
        <f t="shared" si="17"/>
        <v>12</v>
      </c>
    </row>
    <row r="140" spans="2:47">
      <c r="B140" s="14">
        <f t="shared" si="14"/>
        <v>2029</v>
      </c>
      <c r="C140" s="15">
        <f t="shared" si="18"/>
        <v>47178</v>
      </c>
      <c r="D140" s="177">
        <f t="shared" si="15"/>
        <v>47178</v>
      </c>
      <c r="F140" s="514">
        <f>'Aux_Ind. CAN'!I141</f>
        <v>1</v>
      </c>
      <c r="G140" s="55">
        <f>IF($C140&lt;='Controle CAN'!$G$72,1,IF(OR(G$4=MONTH($C140),G$4="linear"),F139,G139))</f>
        <v>1</v>
      </c>
      <c r="H140" s="24">
        <f>IF($C140&gt;'Controle CAN'!$I$72,G140,1)</f>
        <v>1</v>
      </c>
      <c r="I140" s="23">
        <f>'Aux_Ind. CAN'!M141</f>
        <v>1</v>
      </c>
      <c r="J140" s="55">
        <f>IF($C140&lt;='Controle CAN'!$G$74,1,IF(OR(J$4=MONTH($C140),J$4="linear"),I139,J139))</f>
        <v>1</v>
      </c>
      <c r="K140" s="24">
        <f>IF($C140&gt;'Controle CAN'!$I$74,J140,1)</f>
        <v>1</v>
      </c>
      <c r="L140" s="23">
        <f>'Aux_Ind. CAN'!Q141</f>
        <v>1</v>
      </c>
      <c r="M140" s="55">
        <f>IF($C140&lt;='Controle CAN'!$G$76,1,IF(OR(M$4=MONTH($C140),M$4="linear"),L139,M139))</f>
        <v>1</v>
      </c>
      <c r="N140" s="24">
        <f>IF($C140&gt;'Controle CAN'!$I$76,M140,1)</f>
        <v>1</v>
      </c>
      <c r="O140" s="23">
        <f>'Aux_Ind. CAN'!U141</f>
        <v>1</v>
      </c>
      <c r="P140" s="55">
        <f>IF($C140&lt;='Controle CAN'!$G$76,1,IF(OR(P$4=MONTH($C140),P$4="linear"),O139,P139))</f>
        <v>1</v>
      </c>
      <c r="Q140" s="24">
        <f>IF($C140&gt;'Controle CAN'!$I$78,P140,1)</f>
        <v>1</v>
      </c>
      <c r="R140" s="23">
        <f>'Aux_Ind. CAN'!Y141</f>
        <v>1</v>
      </c>
      <c r="S140" s="55">
        <f>IF($C140&lt;='Controle CAN'!$G$80,1,IF(OR(S$4=MONTH($C140),S$4="linear"),R139,S139))</f>
        <v>1</v>
      </c>
      <c r="T140" s="24">
        <f>IF($C140&gt;'Controle CAN'!$I$80,S140,1)</f>
        <v>1</v>
      </c>
      <c r="U140" s="23">
        <f>'Aux_Ind. CAN'!AC141</f>
        <v>1</v>
      </c>
      <c r="V140" s="55">
        <f>IF($C140&lt;='Controle CAN'!$G$82,1,IF(OR(V$4=MONTH($C140),V$4="linear"),U139,V139))</f>
        <v>1</v>
      </c>
      <c r="W140" s="24">
        <f>IF($C140&gt;'Controle CAN'!$I$82,V140,1)</f>
        <v>1</v>
      </c>
      <c r="X140" s="23">
        <f>'Aux_Ind. CAN'!AG141</f>
        <v>1</v>
      </c>
      <c r="Y140" s="55">
        <f>IF($C140&lt;='Controle CAN'!$G$84,1,IF(OR(Y$4=MONTH($C140),Y$4="linear"),X139,Y139))</f>
        <v>1</v>
      </c>
      <c r="Z140" s="24">
        <f>IF($C140&gt;'Controle CAN'!$I$84,Y140,1)</f>
        <v>1</v>
      </c>
      <c r="AA140" s="23">
        <f>'Aux_Ind. CAN'!AK141</f>
        <v>1</v>
      </c>
      <c r="AB140" s="55">
        <f>IF($C140&lt;='Controle CAN'!$G$86,1,IF(OR(AB$4=MONTH($C140),AB$4="linear"),AA139,AB139))</f>
        <v>1</v>
      </c>
      <c r="AC140" s="24">
        <f>IF($C140&gt;'Controle CAN'!$I$86,AB140,1)</f>
        <v>1</v>
      </c>
      <c r="AD140" s="23">
        <f>'Aux_Ind. CAN'!AO141</f>
        <v>1</v>
      </c>
      <c r="AE140" s="55">
        <f>IF($C140&lt;='Controle CAN'!$G$88,1,IF(OR(AE$4=MONTH($C140),AE$4="linear"),AD139,AE139))</f>
        <v>1</v>
      </c>
      <c r="AF140" s="24">
        <f>IF($C140&gt;'Controle CAN'!$I$88,AE140,1)</f>
        <v>1</v>
      </c>
      <c r="AG140" s="23">
        <f>'Aux_Ind. CAN'!AS141</f>
        <v>1</v>
      </c>
      <c r="AH140" s="55">
        <f>IF($C140&lt;='Controle CAN'!$G$90,1,IF(OR(AH$4=MONTH($C140),AH$4="linear"),AG139,AH139))</f>
        <v>1</v>
      </c>
      <c r="AI140" s="24">
        <f>IF($C140&gt;'Controle CAN'!$I$90,AH140,1)</f>
        <v>1</v>
      </c>
      <c r="AJ140" s="23">
        <f>'Aux_Ind. CAN'!AW141</f>
        <v>1</v>
      </c>
      <c r="AK140" s="159">
        <f>IF($C140&lt;='Controle CAN'!$G$92,1,IF(OR(AK$4=MONTH($C140),AK$4="linear"),AJ139,AK139))</f>
        <v>1</v>
      </c>
      <c r="AL140" s="25">
        <f>IF($C140&gt;'Controle CAN'!$I$92,AK140,1)</f>
        <v>1</v>
      </c>
      <c r="AN140" s="23">
        <f>(1+'Aux_Ind. CAN'!BG146)</f>
        <v>1</v>
      </c>
      <c r="AO140" s="55">
        <f t="shared" si="19"/>
        <v>1</v>
      </c>
      <c r="AQ140" s="162">
        <f t="shared" si="20"/>
        <v>135</v>
      </c>
      <c r="AR140" s="162">
        <f>IF(AND($D140&gt;='Controle CAN'!$D$12,$D140&lt;='Controle CAN'!$D$14),1,0)</f>
        <v>1</v>
      </c>
      <c r="AS140" s="129">
        <f>IF($D140&lt;='Controle CAN'!$D$14,1-AR140,0)</f>
        <v>0</v>
      </c>
      <c r="AT140" s="163">
        <f t="shared" si="16"/>
        <v>2029</v>
      </c>
      <c r="AU140" s="164">
        <f t="shared" si="17"/>
        <v>12</v>
      </c>
    </row>
    <row r="141" spans="2:47">
      <c r="B141" s="14">
        <f t="shared" si="14"/>
        <v>2029</v>
      </c>
      <c r="C141" s="15">
        <f t="shared" si="18"/>
        <v>47209</v>
      </c>
      <c r="D141" s="177">
        <f t="shared" si="15"/>
        <v>47209</v>
      </c>
      <c r="F141" s="514">
        <f>'Aux_Ind. CAN'!I142</f>
        <v>1</v>
      </c>
      <c r="G141" s="55">
        <f>IF($C141&lt;='Controle CAN'!$G$72,1,IF(OR(G$4=MONTH($C141),G$4="linear"),F140,G140))</f>
        <v>1</v>
      </c>
      <c r="H141" s="24">
        <f>IF($C141&gt;'Controle CAN'!$I$72,G141,1)</f>
        <v>1</v>
      </c>
      <c r="I141" s="23">
        <f>'Aux_Ind. CAN'!M142</f>
        <v>1</v>
      </c>
      <c r="J141" s="55">
        <f>IF($C141&lt;='Controle CAN'!$G$74,1,IF(OR(J$4=MONTH($C141),J$4="linear"),I140,J140))</f>
        <v>1</v>
      </c>
      <c r="K141" s="24">
        <f>IF($C141&gt;'Controle CAN'!$I$74,J141,1)</f>
        <v>1</v>
      </c>
      <c r="L141" s="23">
        <f>'Aux_Ind. CAN'!Q142</f>
        <v>1</v>
      </c>
      <c r="M141" s="55">
        <f>IF($C141&lt;='Controle CAN'!$G$76,1,IF(OR(M$4=MONTH($C141),M$4="linear"),L140,M140))</f>
        <v>1</v>
      </c>
      <c r="N141" s="24">
        <f>IF($C141&gt;'Controle CAN'!$I$76,M141,1)</f>
        <v>1</v>
      </c>
      <c r="O141" s="23">
        <f>'Aux_Ind. CAN'!U142</f>
        <v>1</v>
      </c>
      <c r="P141" s="55">
        <f>IF($C141&lt;='Controle CAN'!$G$76,1,IF(OR(P$4=MONTH($C141),P$4="linear"),O140,P140))</f>
        <v>1</v>
      </c>
      <c r="Q141" s="24">
        <f>IF($C141&gt;'Controle CAN'!$I$78,P141,1)</f>
        <v>1</v>
      </c>
      <c r="R141" s="23">
        <f>'Aux_Ind. CAN'!Y142</f>
        <v>1</v>
      </c>
      <c r="S141" s="55">
        <f>IF($C141&lt;='Controle CAN'!$G$80,1,IF(OR(S$4=MONTH($C141),S$4="linear"),R140,S140))</f>
        <v>1</v>
      </c>
      <c r="T141" s="24">
        <f>IF($C141&gt;'Controle CAN'!$I$80,S141,1)</f>
        <v>1</v>
      </c>
      <c r="U141" s="23">
        <f>'Aux_Ind. CAN'!AC142</f>
        <v>1</v>
      </c>
      <c r="V141" s="55">
        <f>IF($C141&lt;='Controle CAN'!$G$82,1,IF(OR(V$4=MONTH($C141),V$4="linear"),U140,V140))</f>
        <v>1</v>
      </c>
      <c r="W141" s="24">
        <f>IF($C141&gt;'Controle CAN'!$I$82,V141,1)</f>
        <v>1</v>
      </c>
      <c r="X141" s="23">
        <f>'Aux_Ind. CAN'!AG142</f>
        <v>1</v>
      </c>
      <c r="Y141" s="55">
        <f>IF($C141&lt;='Controle CAN'!$G$84,1,IF(OR(Y$4=MONTH($C141),Y$4="linear"),X140,Y140))</f>
        <v>1</v>
      </c>
      <c r="Z141" s="24">
        <f>IF($C141&gt;'Controle CAN'!$I$84,Y141,1)</f>
        <v>1</v>
      </c>
      <c r="AA141" s="23">
        <f>'Aux_Ind. CAN'!AK142</f>
        <v>1</v>
      </c>
      <c r="AB141" s="55">
        <f>IF($C141&lt;='Controle CAN'!$G$86,1,IF(OR(AB$4=MONTH($C141),AB$4="linear"),AA140,AB140))</f>
        <v>1</v>
      </c>
      <c r="AC141" s="24">
        <f>IF($C141&gt;'Controle CAN'!$I$86,AB141,1)</f>
        <v>1</v>
      </c>
      <c r="AD141" s="23">
        <f>'Aux_Ind. CAN'!AO142</f>
        <v>1</v>
      </c>
      <c r="AE141" s="55">
        <f>IF($C141&lt;='Controle CAN'!$G$88,1,IF(OR(AE$4=MONTH($C141),AE$4="linear"),AD140,AE140))</f>
        <v>1</v>
      </c>
      <c r="AF141" s="24">
        <f>IF($C141&gt;'Controle CAN'!$I$88,AE141,1)</f>
        <v>1</v>
      </c>
      <c r="AG141" s="23">
        <f>'Aux_Ind. CAN'!AS142</f>
        <v>1</v>
      </c>
      <c r="AH141" s="55">
        <f>IF($C141&lt;='Controle CAN'!$G$90,1,IF(OR(AH$4=MONTH($C141),AH$4="linear"),AG140,AH140))</f>
        <v>1</v>
      </c>
      <c r="AI141" s="24">
        <f>IF($C141&gt;'Controle CAN'!$I$90,AH141,1)</f>
        <v>1</v>
      </c>
      <c r="AJ141" s="23">
        <f>'Aux_Ind. CAN'!AW142</f>
        <v>1</v>
      </c>
      <c r="AK141" s="159">
        <f>IF($C141&lt;='Controle CAN'!$G$92,1,IF(OR(AK$4=MONTH($C141),AK$4="linear"),AJ140,AK140))</f>
        <v>1</v>
      </c>
      <c r="AL141" s="25">
        <f>IF($C141&gt;'Controle CAN'!$I$92,AK141,1)</f>
        <v>1</v>
      </c>
      <c r="AN141" s="23">
        <f>(1+'Aux_Ind. CAN'!BG147)</f>
        <v>1</v>
      </c>
      <c r="AO141" s="55">
        <f t="shared" si="19"/>
        <v>1</v>
      </c>
      <c r="AQ141" s="162">
        <f t="shared" si="20"/>
        <v>136</v>
      </c>
      <c r="AR141" s="162">
        <f>IF(AND($D141&gt;='Controle CAN'!$D$12,$D141&lt;='Controle CAN'!$D$14),1,0)</f>
        <v>1</v>
      </c>
      <c r="AS141" s="129">
        <f>IF($D141&lt;='Controle CAN'!$D$14,1-AR141,0)</f>
        <v>0</v>
      </c>
      <c r="AT141" s="163">
        <f t="shared" si="16"/>
        <v>2029</v>
      </c>
      <c r="AU141" s="164">
        <f t="shared" si="17"/>
        <v>12</v>
      </c>
    </row>
    <row r="142" spans="2:47">
      <c r="B142" s="14">
        <f t="shared" si="14"/>
        <v>2029</v>
      </c>
      <c r="C142" s="15">
        <f t="shared" si="18"/>
        <v>47239</v>
      </c>
      <c r="D142" s="177">
        <f t="shared" si="15"/>
        <v>47239</v>
      </c>
      <c r="F142" s="514">
        <f>'Aux_Ind. CAN'!I143</f>
        <v>1</v>
      </c>
      <c r="G142" s="55">
        <f>IF($C142&lt;='Controle CAN'!$G$72,1,IF(OR(G$4=MONTH($C142),G$4="linear"),F141,G141))</f>
        <v>1</v>
      </c>
      <c r="H142" s="24">
        <f>IF($C142&gt;'Controle CAN'!$I$72,G142,1)</f>
        <v>1</v>
      </c>
      <c r="I142" s="23">
        <f>'Aux_Ind. CAN'!M143</f>
        <v>1</v>
      </c>
      <c r="J142" s="55">
        <f>IF($C142&lt;='Controle CAN'!$G$74,1,IF(OR(J$4=MONTH($C142),J$4="linear"),I141,J141))</f>
        <v>1</v>
      </c>
      <c r="K142" s="24">
        <f>IF($C142&gt;'Controle CAN'!$I$74,J142,1)</f>
        <v>1</v>
      </c>
      <c r="L142" s="23">
        <f>'Aux_Ind. CAN'!Q143</f>
        <v>1</v>
      </c>
      <c r="M142" s="55">
        <f>IF($C142&lt;='Controle CAN'!$G$76,1,IF(OR(M$4=MONTH($C142),M$4="linear"),L141,M141))</f>
        <v>1</v>
      </c>
      <c r="N142" s="24">
        <f>IF($C142&gt;'Controle CAN'!$I$76,M142,1)</f>
        <v>1</v>
      </c>
      <c r="O142" s="23">
        <f>'Aux_Ind. CAN'!U143</f>
        <v>1</v>
      </c>
      <c r="P142" s="55">
        <f>IF($C142&lt;='Controle CAN'!$G$76,1,IF(OR(P$4=MONTH($C142),P$4="linear"),O141,P141))</f>
        <v>1</v>
      </c>
      <c r="Q142" s="24">
        <f>IF($C142&gt;'Controle CAN'!$I$78,P142,1)</f>
        <v>1</v>
      </c>
      <c r="R142" s="23">
        <f>'Aux_Ind. CAN'!Y143</f>
        <v>1</v>
      </c>
      <c r="S142" s="55">
        <f>IF($C142&lt;='Controle CAN'!$G$80,1,IF(OR(S$4=MONTH($C142),S$4="linear"),R141,S141))</f>
        <v>1</v>
      </c>
      <c r="T142" s="24">
        <f>IF($C142&gt;'Controle CAN'!$I$80,S142,1)</f>
        <v>1</v>
      </c>
      <c r="U142" s="23">
        <f>'Aux_Ind. CAN'!AC143</f>
        <v>1</v>
      </c>
      <c r="V142" s="55">
        <f>IF($C142&lt;='Controle CAN'!$G$82,1,IF(OR(V$4=MONTH($C142),V$4="linear"),U141,V141))</f>
        <v>1</v>
      </c>
      <c r="W142" s="24">
        <f>IF($C142&gt;'Controle CAN'!$I$82,V142,1)</f>
        <v>1</v>
      </c>
      <c r="X142" s="23">
        <f>'Aux_Ind. CAN'!AG143</f>
        <v>1</v>
      </c>
      <c r="Y142" s="55">
        <f>IF($C142&lt;='Controle CAN'!$G$84,1,IF(OR(Y$4=MONTH($C142),Y$4="linear"),X141,Y141))</f>
        <v>1</v>
      </c>
      <c r="Z142" s="24">
        <f>IF($C142&gt;'Controle CAN'!$I$84,Y142,1)</f>
        <v>1</v>
      </c>
      <c r="AA142" s="23">
        <f>'Aux_Ind. CAN'!AK143</f>
        <v>1</v>
      </c>
      <c r="AB142" s="55">
        <f>IF($C142&lt;='Controle CAN'!$G$86,1,IF(OR(AB$4=MONTH($C142),AB$4="linear"),AA141,AB141))</f>
        <v>1</v>
      </c>
      <c r="AC142" s="24">
        <f>IF($C142&gt;'Controle CAN'!$I$86,AB142,1)</f>
        <v>1</v>
      </c>
      <c r="AD142" s="23">
        <f>'Aux_Ind. CAN'!AO143</f>
        <v>1</v>
      </c>
      <c r="AE142" s="55">
        <f>IF($C142&lt;='Controle CAN'!$G$88,1,IF(OR(AE$4=MONTH($C142),AE$4="linear"),AD141,AE141))</f>
        <v>1</v>
      </c>
      <c r="AF142" s="24">
        <f>IF($C142&gt;'Controle CAN'!$I$88,AE142,1)</f>
        <v>1</v>
      </c>
      <c r="AG142" s="23">
        <f>'Aux_Ind. CAN'!AS143</f>
        <v>1</v>
      </c>
      <c r="AH142" s="55">
        <f>IF($C142&lt;='Controle CAN'!$G$90,1,IF(OR(AH$4=MONTH($C142),AH$4="linear"),AG141,AH141))</f>
        <v>1</v>
      </c>
      <c r="AI142" s="24">
        <f>IF($C142&gt;'Controle CAN'!$I$90,AH142,1)</f>
        <v>1</v>
      </c>
      <c r="AJ142" s="23">
        <f>'Aux_Ind. CAN'!AW143</f>
        <v>1</v>
      </c>
      <c r="AK142" s="159">
        <f>IF($C142&lt;='Controle CAN'!$G$92,1,IF(OR(AK$4=MONTH($C142),AK$4="linear"),AJ141,AK141))</f>
        <v>1</v>
      </c>
      <c r="AL142" s="25">
        <f>IF($C142&gt;'Controle CAN'!$I$92,AK142,1)</f>
        <v>1</v>
      </c>
      <c r="AN142" s="23">
        <f>(1+'Aux_Ind. CAN'!BG148)</f>
        <v>1</v>
      </c>
      <c r="AO142" s="55">
        <f t="shared" si="19"/>
        <v>1</v>
      </c>
      <c r="AQ142" s="162">
        <f t="shared" si="20"/>
        <v>137</v>
      </c>
      <c r="AR142" s="162">
        <f>IF(AND($D142&gt;='Controle CAN'!$D$12,$D142&lt;='Controle CAN'!$D$14),1,0)</f>
        <v>1</v>
      </c>
      <c r="AS142" s="129">
        <f>IF($D142&lt;='Controle CAN'!$D$14,1-AR142,0)</f>
        <v>0</v>
      </c>
      <c r="AT142" s="163">
        <f t="shared" si="16"/>
        <v>2029</v>
      </c>
      <c r="AU142" s="164">
        <f t="shared" si="17"/>
        <v>12</v>
      </c>
    </row>
    <row r="143" spans="2:47">
      <c r="B143" s="14">
        <f t="shared" si="14"/>
        <v>2029</v>
      </c>
      <c r="C143" s="15">
        <f t="shared" si="18"/>
        <v>47270</v>
      </c>
      <c r="D143" s="177">
        <f t="shared" si="15"/>
        <v>47270</v>
      </c>
      <c r="F143" s="514">
        <f>'Aux_Ind. CAN'!I144</f>
        <v>1</v>
      </c>
      <c r="G143" s="55">
        <f>IF($C143&lt;='Controle CAN'!$G$72,1,IF(OR(G$4=MONTH($C143),G$4="linear"),F142,G142))</f>
        <v>1</v>
      </c>
      <c r="H143" s="24">
        <f>IF($C143&gt;'Controle CAN'!$I$72,G143,1)</f>
        <v>1</v>
      </c>
      <c r="I143" s="23">
        <f>'Aux_Ind. CAN'!M144</f>
        <v>1</v>
      </c>
      <c r="J143" s="55">
        <f>IF($C143&lt;='Controle CAN'!$G$74,1,IF(OR(J$4=MONTH($C143),J$4="linear"),I142,J142))</f>
        <v>1</v>
      </c>
      <c r="K143" s="24">
        <f>IF($C143&gt;'Controle CAN'!$I$74,J143,1)</f>
        <v>1</v>
      </c>
      <c r="L143" s="23">
        <f>'Aux_Ind. CAN'!Q144</f>
        <v>1</v>
      </c>
      <c r="M143" s="55">
        <f>IF($C143&lt;='Controle CAN'!$G$76,1,IF(OR(M$4=MONTH($C143),M$4="linear"),L142,M142))</f>
        <v>1</v>
      </c>
      <c r="N143" s="24">
        <f>IF($C143&gt;'Controle CAN'!$I$76,M143,1)</f>
        <v>1</v>
      </c>
      <c r="O143" s="23">
        <f>'Aux_Ind. CAN'!U144</f>
        <v>1</v>
      </c>
      <c r="P143" s="55">
        <f>IF($C143&lt;='Controle CAN'!$G$76,1,IF(OR(P$4=MONTH($C143),P$4="linear"),O142,P142))</f>
        <v>1</v>
      </c>
      <c r="Q143" s="24">
        <f>IF($C143&gt;'Controle CAN'!$I$78,P143,1)</f>
        <v>1</v>
      </c>
      <c r="R143" s="23">
        <f>'Aux_Ind. CAN'!Y144</f>
        <v>1</v>
      </c>
      <c r="S143" s="55">
        <f>IF($C143&lt;='Controle CAN'!$G$80,1,IF(OR(S$4=MONTH($C143),S$4="linear"),R142,S142))</f>
        <v>1</v>
      </c>
      <c r="T143" s="24">
        <f>IF($C143&gt;'Controle CAN'!$I$80,S143,1)</f>
        <v>1</v>
      </c>
      <c r="U143" s="23">
        <f>'Aux_Ind. CAN'!AC144</f>
        <v>1</v>
      </c>
      <c r="V143" s="55">
        <f>IF($C143&lt;='Controle CAN'!$G$82,1,IF(OR(V$4=MONTH($C143),V$4="linear"),U142,V142))</f>
        <v>1</v>
      </c>
      <c r="W143" s="24">
        <f>IF($C143&gt;'Controle CAN'!$I$82,V143,1)</f>
        <v>1</v>
      </c>
      <c r="X143" s="23">
        <f>'Aux_Ind. CAN'!AG144</f>
        <v>1</v>
      </c>
      <c r="Y143" s="55">
        <f>IF($C143&lt;='Controle CAN'!$G$84,1,IF(OR(Y$4=MONTH($C143),Y$4="linear"),X142,Y142))</f>
        <v>1</v>
      </c>
      <c r="Z143" s="24">
        <f>IF($C143&gt;'Controle CAN'!$I$84,Y143,1)</f>
        <v>1</v>
      </c>
      <c r="AA143" s="23">
        <f>'Aux_Ind. CAN'!AK144</f>
        <v>1</v>
      </c>
      <c r="AB143" s="55">
        <f>IF($C143&lt;='Controle CAN'!$G$86,1,IF(OR(AB$4=MONTH($C143),AB$4="linear"),AA142,AB142))</f>
        <v>1</v>
      </c>
      <c r="AC143" s="24">
        <f>IF($C143&gt;'Controle CAN'!$I$86,AB143,1)</f>
        <v>1</v>
      </c>
      <c r="AD143" s="23">
        <f>'Aux_Ind. CAN'!AO144</f>
        <v>1</v>
      </c>
      <c r="AE143" s="55">
        <f>IF($C143&lt;='Controle CAN'!$G$88,1,IF(OR(AE$4=MONTH($C143),AE$4="linear"),AD142,AE142))</f>
        <v>1</v>
      </c>
      <c r="AF143" s="24">
        <f>IF($C143&gt;'Controle CAN'!$I$88,AE143,1)</f>
        <v>1</v>
      </c>
      <c r="AG143" s="23">
        <f>'Aux_Ind. CAN'!AS144</f>
        <v>1</v>
      </c>
      <c r="AH143" s="55">
        <f>IF($C143&lt;='Controle CAN'!$G$90,1,IF(OR(AH$4=MONTH($C143),AH$4="linear"),AG142,AH142))</f>
        <v>1</v>
      </c>
      <c r="AI143" s="24">
        <f>IF($C143&gt;'Controle CAN'!$I$90,AH143,1)</f>
        <v>1</v>
      </c>
      <c r="AJ143" s="23">
        <f>'Aux_Ind. CAN'!AW144</f>
        <v>1</v>
      </c>
      <c r="AK143" s="159">
        <f>IF($C143&lt;='Controle CAN'!$G$92,1,IF(OR(AK$4=MONTH($C143),AK$4="linear"),AJ142,AK142))</f>
        <v>1</v>
      </c>
      <c r="AL143" s="25">
        <f>IF($C143&gt;'Controle CAN'!$I$92,AK143,1)</f>
        <v>1</v>
      </c>
      <c r="AN143" s="23">
        <f>(1+'Aux_Ind. CAN'!BG149)</f>
        <v>1</v>
      </c>
      <c r="AO143" s="55">
        <f t="shared" si="19"/>
        <v>1</v>
      </c>
      <c r="AQ143" s="162">
        <f t="shared" si="20"/>
        <v>138</v>
      </c>
      <c r="AR143" s="162">
        <f>IF(AND($D143&gt;='Controle CAN'!$D$12,$D143&lt;='Controle CAN'!$D$14),1,0)</f>
        <v>1</v>
      </c>
      <c r="AS143" s="129">
        <f>IF($D143&lt;='Controle CAN'!$D$14,1-AR143,0)</f>
        <v>0</v>
      </c>
      <c r="AT143" s="163">
        <f t="shared" si="16"/>
        <v>2029</v>
      </c>
      <c r="AU143" s="164">
        <f t="shared" si="17"/>
        <v>12</v>
      </c>
    </row>
    <row r="144" spans="2:47">
      <c r="B144" s="14">
        <f t="shared" si="14"/>
        <v>2029</v>
      </c>
      <c r="C144" s="15">
        <f t="shared" si="18"/>
        <v>47300</v>
      </c>
      <c r="D144" s="177">
        <f t="shared" si="15"/>
        <v>47300</v>
      </c>
      <c r="F144" s="514">
        <f>'Aux_Ind. CAN'!I145</f>
        <v>1</v>
      </c>
      <c r="G144" s="55">
        <f>IF($C144&lt;='Controle CAN'!$G$72,1,IF(OR(G$4=MONTH($C144),G$4="linear"),F143,G143))</f>
        <v>1</v>
      </c>
      <c r="H144" s="24">
        <f>IF($C144&gt;'Controle CAN'!$I$72,G144,1)</f>
        <v>1</v>
      </c>
      <c r="I144" s="23">
        <f>'Aux_Ind. CAN'!M145</f>
        <v>1</v>
      </c>
      <c r="J144" s="55">
        <f>IF($C144&lt;='Controle CAN'!$G$74,1,IF(OR(J$4=MONTH($C144),J$4="linear"),I143,J143))</f>
        <v>1</v>
      </c>
      <c r="K144" s="24">
        <f>IF($C144&gt;'Controle CAN'!$I$74,J144,1)</f>
        <v>1</v>
      </c>
      <c r="L144" s="23">
        <f>'Aux_Ind. CAN'!Q145</f>
        <v>1</v>
      </c>
      <c r="M144" s="55">
        <f>IF($C144&lt;='Controle CAN'!$G$76,1,IF(OR(M$4=MONTH($C144),M$4="linear"),L143,M143))</f>
        <v>1</v>
      </c>
      <c r="N144" s="24">
        <f>IF($C144&gt;'Controle CAN'!$I$76,M144,1)</f>
        <v>1</v>
      </c>
      <c r="O144" s="23">
        <f>'Aux_Ind. CAN'!U145</f>
        <v>1</v>
      </c>
      <c r="P144" s="55">
        <f>IF($C144&lt;='Controle CAN'!$G$76,1,IF(OR(P$4=MONTH($C144),P$4="linear"),O143,P143))</f>
        <v>1</v>
      </c>
      <c r="Q144" s="24">
        <f>IF($C144&gt;'Controle CAN'!$I$78,P144,1)</f>
        <v>1</v>
      </c>
      <c r="R144" s="23">
        <f>'Aux_Ind. CAN'!Y145</f>
        <v>1</v>
      </c>
      <c r="S144" s="55">
        <f>IF($C144&lt;='Controle CAN'!$G$80,1,IF(OR(S$4=MONTH($C144),S$4="linear"),R143,S143))</f>
        <v>1</v>
      </c>
      <c r="T144" s="24">
        <f>IF($C144&gt;'Controle CAN'!$I$80,S144,1)</f>
        <v>1</v>
      </c>
      <c r="U144" s="23">
        <f>'Aux_Ind. CAN'!AC145</f>
        <v>1</v>
      </c>
      <c r="V144" s="55">
        <f>IF($C144&lt;='Controle CAN'!$G$82,1,IF(OR(V$4=MONTH($C144),V$4="linear"),U143,V143))</f>
        <v>1</v>
      </c>
      <c r="W144" s="24">
        <f>IF($C144&gt;'Controle CAN'!$I$82,V144,1)</f>
        <v>1</v>
      </c>
      <c r="X144" s="23">
        <f>'Aux_Ind. CAN'!AG145</f>
        <v>1</v>
      </c>
      <c r="Y144" s="55">
        <f>IF($C144&lt;='Controle CAN'!$G$84,1,IF(OR(Y$4=MONTH($C144),Y$4="linear"),X143,Y143))</f>
        <v>1</v>
      </c>
      <c r="Z144" s="24">
        <f>IF($C144&gt;'Controle CAN'!$I$84,Y144,1)</f>
        <v>1</v>
      </c>
      <c r="AA144" s="23">
        <f>'Aux_Ind. CAN'!AK145</f>
        <v>1</v>
      </c>
      <c r="AB144" s="55">
        <f>IF($C144&lt;='Controle CAN'!$G$86,1,IF(OR(AB$4=MONTH($C144),AB$4="linear"),AA143,AB143))</f>
        <v>1</v>
      </c>
      <c r="AC144" s="24">
        <f>IF($C144&gt;'Controle CAN'!$I$86,AB144,1)</f>
        <v>1</v>
      </c>
      <c r="AD144" s="23">
        <f>'Aux_Ind. CAN'!AO145</f>
        <v>1</v>
      </c>
      <c r="AE144" s="55">
        <f>IF($C144&lt;='Controle CAN'!$G$88,1,IF(OR(AE$4=MONTH($C144),AE$4="linear"),AD143,AE143))</f>
        <v>1</v>
      </c>
      <c r="AF144" s="24">
        <f>IF($C144&gt;'Controle CAN'!$I$88,AE144,1)</f>
        <v>1</v>
      </c>
      <c r="AG144" s="23">
        <f>'Aux_Ind. CAN'!AS145</f>
        <v>1</v>
      </c>
      <c r="AH144" s="55">
        <f>IF($C144&lt;='Controle CAN'!$G$90,1,IF(OR(AH$4=MONTH($C144),AH$4="linear"),AG143,AH143))</f>
        <v>1</v>
      </c>
      <c r="AI144" s="24">
        <f>IF($C144&gt;'Controle CAN'!$I$90,AH144,1)</f>
        <v>1</v>
      </c>
      <c r="AJ144" s="23">
        <f>'Aux_Ind. CAN'!AW145</f>
        <v>1</v>
      </c>
      <c r="AK144" s="159">
        <f>IF($C144&lt;='Controle CAN'!$G$92,1,IF(OR(AK$4=MONTH($C144),AK$4="linear"),AJ143,AK143))</f>
        <v>1</v>
      </c>
      <c r="AL144" s="25">
        <f>IF($C144&gt;'Controle CAN'!$I$92,AK144,1)</f>
        <v>1</v>
      </c>
      <c r="AN144" s="23">
        <f>(1+'Aux_Ind. CAN'!BG150)</f>
        <v>1</v>
      </c>
      <c r="AO144" s="55">
        <f t="shared" si="19"/>
        <v>1</v>
      </c>
      <c r="AQ144" s="162">
        <f t="shared" si="20"/>
        <v>139</v>
      </c>
      <c r="AR144" s="162">
        <f>IF(AND($D144&gt;='Controle CAN'!$D$12,$D144&lt;='Controle CAN'!$D$14),1,0)</f>
        <v>1</v>
      </c>
      <c r="AS144" s="129">
        <f>IF($D144&lt;='Controle CAN'!$D$14,1-AR144,0)</f>
        <v>0</v>
      </c>
      <c r="AT144" s="163">
        <f t="shared" si="16"/>
        <v>2029</v>
      </c>
      <c r="AU144" s="164">
        <f t="shared" si="17"/>
        <v>12</v>
      </c>
    </row>
    <row r="145" spans="2:47">
      <c r="B145" s="14">
        <f t="shared" si="14"/>
        <v>2029</v>
      </c>
      <c r="C145" s="15">
        <f t="shared" si="18"/>
        <v>47331</v>
      </c>
      <c r="D145" s="177">
        <f t="shared" si="15"/>
        <v>47331</v>
      </c>
      <c r="F145" s="514">
        <f>'Aux_Ind. CAN'!I146</f>
        <v>1</v>
      </c>
      <c r="G145" s="55">
        <f>IF($C145&lt;='Controle CAN'!$G$72,1,IF(OR(G$4=MONTH($C145),G$4="linear"),F144,G144))</f>
        <v>1</v>
      </c>
      <c r="H145" s="24">
        <f>IF($C145&gt;'Controle CAN'!$I$72,G145,1)</f>
        <v>1</v>
      </c>
      <c r="I145" s="23">
        <f>'Aux_Ind. CAN'!M146</f>
        <v>1</v>
      </c>
      <c r="J145" s="55">
        <f>IF($C145&lt;='Controle CAN'!$G$74,1,IF(OR(J$4=MONTH($C145),J$4="linear"),I144,J144))</f>
        <v>1</v>
      </c>
      <c r="K145" s="24">
        <f>IF($C145&gt;'Controle CAN'!$I$74,J145,1)</f>
        <v>1</v>
      </c>
      <c r="L145" s="23">
        <f>'Aux_Ind. CAN'!Q146</f>
        <v>1</v>
      </c>
      <c r="M145" s="55">
        <f>IF($C145&lt;='Controle CAN'!$G$76,1,IF(OR(M$4=MONTH($C145),M$4="linear"),L144,M144))</f>
        <v>1</v>
      </c>
      <c r="N145" s="24">
        <f>IF($C145&gt;'Controle CAN'!$I$76,M145,1)</f>
        <v>1</v>
      </c>
      <c r="O145" s="23">
        <f>'Aux_Ind. CAN'!U146</f>
        <v>1</v>
      </c>
      <c r="P145" s="55">
        <f>IF($C145&lt;='Controle CAN'!$G$76,1,IF(OR(P$4=MONTH($C145),P$4="linear"),O144,P144))</f>
        <v>1</v>
      </c>
      <c r="Q145" s="24">
        <f>IF($C145&gt;'Controle CAN'!$I$78,P145,1)</f>
        <v>1</v>
      </c>
      <c r="R145" s="23">
        <f>'Aux_Ind. CAN'!Y146</f>
        <v>1</v>
      </c>
      <c r="S145" s="55">
        <f>IF($C145&lt;='Controle CAN'!$G$80,1,IF(OR(S$4=MONTH($C145),S$4="linear"),R144,S144))</f>
        <v>1</v>
      </c>
      <c r="T145" s="24">
        <f>IF($C145&gt;'Controle CAN'!$I$80,S145,1)</f>
        <v>1</v>
      </c>
      <c r="U145" s="23">
        <f>'Aux_Ind. CAN'!AC146</f>
        <v>1</v>
      </c>
      <c r="V145" s="55">
        <f>IF($C145&lt;='Controle CAN'!$G$82,1,IF(OR(V$4=MONTH($C145),V$4="linear"),U144,V144))</f>
        <v>1</v>
      </c>
      <c r="W145" s="24">
        <f>IF($C145&gt;'Controle CAN'!$I$82,V145,1)</f>
        <v>1</v>
      </c>
      <c r="X145" s="23">
        <f>'Aux_Ind. CAN'!AG146</f>
        <v>1</v>
      </c>
      <c r="Y145" s="55">
        <f>IF($C145&lt;='Controle CAN'!$G$84,1,IF(OR(Y$4=MONTH($C145),Y$4="linear"),X144,Y144))</f>
        <v>1</v>
      </c>
      <c r="Z145" s="24">
        <f>IF($C145&gt;'Controle CAN'!$I$84,Y145,1)</f>
        <v>1</v>
      </c>
      <c r="AA145" s="23">
        <f>'Aux_Ind. CAN'!AK146</f>
        <v>1</v>
      </c>
      <c r="AB145" s="55">
        <f>IF($C145&lt;='Controle CAN'!$G$86,1,IF(OR(AB$4=MONTH($C145),AB$4="linear"),AA144,AB144))</f>
        <v>1</v>
      </c>
      <c r="AC145" s="24">
        <f>IF($C145&gt;'Controle CAN'!$I$86,AB145,1)</f>
        <v>1</v>
      </c>
      <c r="AD145" s="23">
        <f>'Aux_Ind. CAN'!AO146</f>
        <v>1</v>
      </c>
      <c r="AE145" s="55">
        <f>IF($C145&lt;='Controle CAN'!$G$88,1,IF(OR(AE$4=MONTH($C145),AE$4="linear"),AD144,AE144))</f>
        <v>1</v>
      </c>
      <c r="AF145" s="24">
        <f>IF($C145&gt;'Controle CAN'!$I$88,AE145,1)</f>
        <v>1</v>
      </c>
      <c r="AG145" s="23">
        <f>'Aux_Ind. CAN'!AS146</f>
        <v>1</v>
      </c>
      <c r="AH145" s="55">
        <f>IF($C145&lt;='Controle CAN'!$G$90,1,IF(OR(AH$4=MONTH($C145),AH$4="linear"),AG144,AH144))</f>
        <v>1</v>
      </c>
      <c r="AI145" s="24">
        <f>IF($C145&gt;'Controle CAN'!$I$90,AH145,1)</f>
        <v>1</v>
      </c>
      <c r="AJ145" s="23">
        <f>'Aux_Ind. CAN'!AW146</f>
        <v>1</v>
      </c>
      <c r="AK145" s="159">
        <f>IF($C145&lt;='Controle CAN'!$G$92,1,IF(OR(AK$4=MONTH($C145),AK$4="linear"),AJ144,AK144))</f>
        <v>1</v>
      </c>
      <c r="AL145" s="25">
        <f>IF($C145&gt;'Controle CAN'!$I$92,AK145,1)</f>
        <v>1</v>
      </c>
      <c r="AN145" s="23">
        <f>(1+'Aux_Ind. CAN'!BG151)</f>
        <v>1</v>
      </c>
      <c r="AO145" s="55">
        <f t="shared" si="19"/>
        <v>1</v>
      </c>
      <c r="AQ145" s="162">
        <f t="shared" si="20"/>
        <v>140</v>
      </c>
      <c r="AR145" s="162">
        <f>IF(AND($D145&gt;='Controle CAN'!$D$12,$D145&lt;='Controle CAN'!$D$14),1,0)</f>
        <v>1</v>
      </c>
      <c r="AS145" s="129">
        <f>IF($D145&lt;='Controle CAN'!$D$14,1-AR145,0)</f>
        <v>0</v>
      </c>
      <c r="AT145" s="163">
        <f t="shared" si="16"/>
        <v>2029</v>
      </c>
      <c r="AU145" s="164">
        <f t="shared" si="17"/>
        <v>12</v>
      </c>
    </row>
    <row r="146" spans="2:47">
      <c r="B146" s="14">
        <f t="shared" si="14"/>
        <v>2029</v>
      </c>
      <c r="C146" s="15">
        <f t="shared" si="18"/>
        <v>47362</v>
      </c>
      <c r="D146" s="177">
        <f t="shared" si="15"/>
        <v>47362</v>
      </c>
      <c r="F146" s="514">
        <f>'Aux_Ind. CAN'!I147</f>
        <v>1</v>
      </c>
      <c r="G146" s="55">
        <f>IF($C146&lt;='Controle CAN'!$G$72,1,IF(OR(G$4=MONTH($C146),G$4="linear"),F145,G145))</f>
        <v>1</v>
      </c>
      <c r="H146" s="24">
        <f>IF($C146&gt;'Controle CAN'!$I$72,G146,1)</f>
        <v>1</v>
      </c>
      <c r="I146" s="23">
        <f>'Aux_Ind. CAN'!M147</f>
        <v>1</v>
      </c>
      <c r="J146" s="55">
        <f>IF($C146&lt;='Controle CAN'!$G$74,1,IF(OR(J$4=MONTH($C146),J$4="linear"),I145,J145))</f>
        <v>1</v>
      </c>
      <c r="K146" s="24">
        <f>IF($C146&gt;'Controle CAN'!$I$74,J146,1)</f>
        <v>1</v>
      </c>
      <c r="L146" s="23">
        <f>'Aux_Ind. CAN'!Q147</f>
        <v>1</v>
      </c>
      <c r="M146" s="55">
        <f>IF($C146&lt;='Controle CAN'!$G$76,1,IF(OR(M$4=MONTH($C146),M$4="linear"),L145,M145))</f>
        <v>1</v>
      </c>
      <c r="N146" s="24">
        <f>IF($C146&gt;'Controle CAN'!$I$76,M146,1)</f>
        <v>1</v>
      </c>
      <c r="O146" s="23">
        <f>'Aux_Ind. CAN'!U147</f>
        <v>1</v>
      </c>
      <c r="P146" s="55">
        <f>IF($C146&lt;='Controle CAN'!$G$76,1,IF(OR(P$4=MONTH($C146),P$4="linear"),O145,P145))</f>
        <v>1</v>
      </c>
      <c r="Q146" s="24">
        <f>IF($C146&gt;'Controle CAN'!$I$78,P146,1)</f>
        <v>1</v>
      </c>
      <c r="R146" s="23">
        <f>'Aux_Ind. CAN'!Y147</f>
        <v>1</v>
      </c>
      <c r="S146" s="55">
        <f>IF($C146&lt;='Controle CAN'!$G$80,1,IF(OR(S$4=MONTH($C146),S$4="linear"),R145,S145))</f>
        <v>1</v>
      </c>
      <c r="T146" s="24">
        <f>IF($C146&gt;'Controle CAN'!$I$80,S146,1)</f>
        <v>1</v>
      </c>
      <c r="U146" s="23">
        <f>'Aux_Ind. CAN'!AC147</f>
        <v>1</v>
      </c>
      <c r="V146" s="55">
        <f>IF($C146&lt;='Controle CAN'!$G$82,1,IF(OR(V$4=MONTH($C146),V$4="linear"),U145,V145))</f>
        <v>1</v>
      </c>
      <c r="W146" s="24">
        <f>IF($C146&gt;'Controle CAN'!$I$82,V146,1)</f>
        <v>1</v>
      </c>
      <c r="X146" s="23">
        <f>'Aux_Ind. CAN'!AG147</f>
        <v>1</v>
      </c>
      <c r="Y146" s="55">
        <f>IF($C146&lt;='Controle CAN'!$G$84,1,IF(OR(Y$4=MONTH($C146),Y$4="linear"),X145,Y145))</f>
        <v>1</v>
      </c>
      <c r="Z146" s="24">
        <f>IF($C146&gt;'Controle CAN'!$I$84,Y146,1)</f>
        <v>1</v>
      </c>
      <c r="AA146" s="23">
        <f>'Aux_Ind. CAN'!AK147</f>
        <v>1</v>
      </c>
      <c r="AB146" s="55">
        <f>IF($C146&lt;='Controle CAN'!$G$86,1,IF(OR(AB$4=MONTH($C146),AB$4="linear"),AA145,AB145))</f>
        <v>1</v>
      </c>
      <c r="AC146" s="24">
        <f>IF($C146&gt;'Controle CAN'!$I$86,AB146,1)</f>
        <v>1</v>
      </c>
      <c r="AD146" s="23">
        <f>'Aux_Ind. CAN'!AO147</f>
        <v>1</v>
      </c>
      <c r="AE146" s="55">
        <f>IF($C146&lt;='Controle CAN'!$G$88,1,IF(OR(AE$4=MONTH($C146),AE$4="linear"),AD145,AE145))</f>
        <v>1</v>
      </c>
      <c r="AF146" s="24">
        <f>IF($C146&gt;'Controle CAN'!$I$88,AE146,1)</f>
        <v>1</v>
      </c>
      <c r="AG146" s="23">
        <f>'Aux_Ind. CAN'!AS147</f>
        <v>1</v>
      </c>
      <c r="AH146" s="55">
        <f>IF($C146&lt;='Controle CAN'!$G$90,1,IF(OR(AH$4=MONTH($C146),AH$4="linear"),AG145,AH145))</f>
        <v>1</v>
      </c>
      <c r="AI146" s="24">
        <f>IF($C146&gt;'Controle CAN'!$I$90,AH146,1)</f>
        <v>1</v>
      </c>
      <c r="AJ146" s="23">
        <f>'Aux_Ind. CAN'!AW147</f>
        <v>1</v>
      </c>
      <c r="AK146" s="159">
        <f>IF($C146&lt;='Controle CAN'!$G$92,1,IF(OR(AK$4=MONTH($C146),AK$4="linear"),AJ145,AK145))</f>
        <v>1</v>
      </c>
      <c r="AL146" s="25">
        <f>IF($C146&gt;'Controle CAN'!$I$92,AK146,1)</f>
        <v>1</v>
      </c>
      <c r="AN146" s="23">
        <f>(1+'Aux_Ind. CAN'!BG152)</f>
        <v>1</v>
      </c>
      <c r="AO146" s="55">
        <f t="shared" si="19"/>
        <v>1</v>
      </c>
      <c r="AQ146" s="162">
        <f t="shared" si="20"/>
        <v>141</v>
      </c>
      <c r="AR146" s="162">
        <f>IF(AND($D146&gt;='Controle CAN'!$D$12,$D146&lt;='Controle CAN'!$D$14),1,0)</f>
        <v>1</v>
      </c>
      <c r="AS146" s="129">
        <f>IF($D146&lt;='Controle CAN'!$D$14,1-AR146,0)</f>
        <v>0</v>
      </c>
      <c r="AT146" s="163">
        <f t="shared" si="16"/>
        <v>2029</v>
      </c>
      <c r="AU146" s="164">
        <f t="shared" si="17"/>
        <v>12</v>
      </c>
    </row>
    <row r="147" spans="2:47">
      <c r="B147" s="14">
        <f t="shared" si="14"/>
        <v>2029</v>
      </c>
      <c r="C147" s="15">
        <f t="shared" si="18"/>
        <v>47392</v>
      </c>
      <c r="D147" s="177">
        <f t="shared" si="15"/>
        <v>47392</v>
      </c>
      <c r="F147" s="514">
        <f>'Aux_Ind. CAN'!I148</f>
        <v>1</v>
      </c>
      <c r="G147" s="55">
        <f>IF($C147&lt;='Controle CAN'!$G$72,1,IF(OR(G$4=MONTH($C147),G$4="linear"),F146,G146))</f>
        <v>1</v>
      </c>
      <c r="H147" s="24">
        <f>IF($C147&gt;'Controle CAN'!$I$72,G147,1)</f>
        <v>1</v>
      </c>
      <c r="I147" s="23">
        <f>'Aux_Ind. CAN'!M148</f>
        <v>1</v>
      </c>
      <c r="J147" s="55">
        <f>IF($C147&lt;='Controle CAN'!$G$74,1,IF(OR(J$4=MONTH($C147),J$4="linear"),I146,J146))</f>
        <v>1</v>
      </c>
      <c r="K147" s="24">
        <f>IF($C147&gt;'Controle CAN'!$I$74,J147,1)</f>
        <v>1</v>
      </c>
      <c r="L147" s="23">
        <f>'Aux_Ind. CAN'!Q148</f>
        <v>1</v>
      </c>
      <c r="M147" s="55">
        <f>IF($C147&lt;='Controle CAN'!$G$76,1,IF(OR(M$4=MONTH($C147),M$4="linear"),L146,M146))</f>
        <v>1</v>
      </c>
      <c r="N147" s="24">
        <f>IF($C147&gt;'Controle CAN'!$I$76,M147,1)</f>
        <v>1</v>
      </c>
      <c r="O147" s="23">
        <f>'Aux_Ind. CAN'!U148</f>
        <v>1</v>
      </c>
      <c r="P147" s="55">
        <f>IF($C147&lt;='Controle CAN'!$G$76,1,IF(OR(P$4=MONTH($C147),P$4="linear"),O146,P146))</f>
        <v>1</v>
      </c>
      <c r="Q147" s="24">
        <f>IF($C147&gt;'Controle CAN'!$I$78,P147,1)</f>
        <v>1</v>
      </c>
      <c r="R147" s="23">
        <f>'Aux_Ind. CAN'!Y148</f>
        <v>1</v>
      </c>
      <c r="S147" s="55">
        <f>IF($C147&lt;='Controle CAN'!$G$80,1,IF(OR(S$4=MONTH($C147),S$4="linear"),R146,S146))</f>
        <v>1</v>
      </c>
      <c r="T147" s="24">
        <f>IF($C147&gt;'Controle CAN'!$I$80,S147,1)</f>
        <v>1</v>
      </c>
      <c r="U147" s="23">
        <f>'Aux_Ind. CAN'!AC148</f>
        <v>1</v>
      </c>
      <c r="V147" s="55">
        <f>IF($C147&lt;='Controle CAN'!$G$82,1,IF(OR(V$4=MONTH($C147),V$4="linear"),U146,V146))</f>
        <v>1</v>
      </c>
      <c r="W147" s="24">
        <f>IF($C147&gt;'Controle CAN'!$I$82,V147,1)</f>
        <v>1</v>
      </c>
      <c r="X147" s="23">
        <f>'Aux_Ind. CAN'!AG148</f>
        <v>1</v>
      </c>
      <c r="Y147" s="55">
        <f>IF($C147&lt;='Controle CAN'!$G$84,1,IF(OR(Y$4=MONTH($C147),Y$4="linear"),X146,Y146))</f>
        <v>1</v>
      </c>
      <c r="Z147" s="24">
        <f>IF($C147&gt;'Controle CAN'!$I$84,Y147,1)</f>
        <v>1</v>
      </c>
      <c r="AA147" s="23">
        <f>'Aux_Ind. CAN'!AK148</f>
        <v>1</v>
      </c>
      <c r="AB147" s="55">
        <f>IF($C147&lt;='Controle CAN'!$G$86,1,IF(OR(AB$4=MONTH($C147),AB$4="linear"),AA146,AB146))</f>
        <v>1</v>
      </c>
      <c r="AC147" s="24">
        <f>IF($C147&gt;'Controle CAN'!$I$86,AB147,1)</f>
        <v>1</v>
      </c>
      <c r="AD147" s="23">
        <f>'Aux_Ind. CAN'!AO148</f>
        <v>1</v>
      </c>
      <c r="AE147" s="55">
        <f>IF($C147&lt;='Controle CAN'!$G$88,1,IF(OR(AE$4=MONTH($C147),AE$4="linear"),AD146,AE146))</f>
        <v>1</v>
      </c>
      <c r="AF147" s="24">
        <f>IF($C147&gt;'Controle CAN'!$I$88,AE147,1)</f>
        <v>1</v>
      </c>
      <c r="AG147" s="23">
        <f>'Aux_Ind. CAN'!AS148</f>
        <v>1</v>
      </c>
      <c r="AH147" s="55">
        <f>IF($C147&lt;='Controle CAN'!$G$90,1,IF(OR(AH$4=MONTH($C147),AH$4="linear"),AG146,AH146))</f>
        <v>1</v>
      </c>
      <c r="AI147" s="24">
        <f>IF($C147&gt;'Controle CAN'!$I$90,AH147,1)</f>
        <v>1</v>
      </c>
      <c r="AJ147" s="23">
        <f>'Aux_Ind. CAN'!AW148</f>
        <v>1</v>
      </c>
      <c r="AK147" s="159">
        <f>IF($C147&lt;='Controle CAN'!$G$92,1,IF(OR(AK$4=MONTH($C147),AK$4="linear"),AJ146,AK146))</f>
        <v>1</v>
      </c>
      <c r="AL147" s="25">
        <f>IF($C147&gt;'Controle CAN'!$I$92,AK147,1)</f>
        <v>1</v>
      </c>
      <c r="AN147" s="23">
        <f>(1+'Aux_Ind. CAN'!BG153)</f>
        <v>1</v>
      </c>
      <c r="AO147" s="55">
        <f t="shared" si="19"/>
        <v>1</v>
      </c>
      <c r="AQ147" s="162">
        <f t="shared" si="20"/>
        <v>142</v>
      </c>
      <c r="AR147" s="162">
        <f>IF(AND($D147&gt;='Controle CAN'!$D$12,$D147&lt;='Controle CAN'!$D$14),1,0)</f>
        <v>1</v>
      </c>
      <c r="AS147" s="129">
        <f>IF($D147&lt;='Controle CAN'!$D$14,1-AR147,0)</f>
        <v>0</v>
      </c>
      <c r="AT147" s="163">
        <f t="shared" si="16"/>
        <v>2029</v>
      </c>
      <c r="AU147" s="164">
        <f t="shared" si="17"/>
        <v>12</v>
      </c>
    </row>
    <row r="148" spans="2:47">
      <c r="B148" s="14">
        <f t="shared" si="14"/>
        <v>2029</v>
      </c>
      <c r="C148" s="15">
        <f t="shared" si="18"/>
        <v>47423</v>
      </c>
      <c r="D148" s="177">
        <f t="shared" si="15"/>
        <v>47423</v>
      </c>
      <c r="F148" s="514">
        <f>'Aux_Ind. CAN'!I149</f>
        <v>1</v>
      </c>
      <c r="G148" s="55">
        <f>IF($C148&lt;='Controle CAN'!$G$72,1,IF(OR(G$4=MONTH($C148),G$4="linear"),F147,G147))</f>
        <v>1</v>
      </c>
      <c r="H148" s="24">
        <f>IF($C148&gt;'Controle CAN'!$I$72,G148,1)</f>
        <v>1</v>
      </c>
      <c r="I148" s="23">
        <f>'Aux_Ind. CAN'!M149</f>
        <v>1</v>
      </c>
      <c r="J148" s="55">
        <f>IF($C148&lt;='Controle CAN'!$G$74,1,IF(OR(J$4=MONTH($C148),J$4="linear"),I147,J147))</f>
        <v>1</v>
      </c>
      <c r="K148" s="24">
        <f>IF($C148&gt;'Controle CAN'!$I$74,J148,1)</f>
        <v>1</v>
      </c>
      <c r="L148" s="23">
        <f>'Aux_Ind. CAN'!Q149</f>
        <v>1</v>
      </c>
      <c r="M148" s="55">
        <f>IF($C148&lt;='Controle CAN'!$G$76,1,IF(OR(M$4=MONTH($C148),M$4="linear"),L147,M147))</f>
        <v>1</v>
      </c>
      <c r="N148" s="24">
        <f>IF($C148&gt;'Controle CAN'!$I$76,M148,1)</f>
        <v>1</v>
      </c>
      <c r="O148" s="23">
        <f>'Aux_Ind. CAN'!U149</f>
        <v>1</v>
      </c>
      <c r="P148" s="55">
        <f>IF($C148&lt;='Controle CAN'!$G$76,1,IF(OR(P$4=MONTH($C148),P$4="linear"),O147,P147))</f>
        <v>1</v>
      </c>
      <c r="Q148" s="24">
        <f>IF($C148&gt;'Controle CAN'!$I$78,P148,1)</f>
        <v>1</v>
      </c>
      <c r="R148" s="23">
        <f>'Aux_Ind. CAN'!Y149</f>
        <v>1</v>
      </c>
      <c r="S148" s="55">
        <f>IF($C148&lt;='Controle CAN'!$G$80,1,IF(OR(S$4=MONTH($C148),S$4="linear"),R147,S147))</f>
        <v>1</v>
      </c>
      <c r="T148" s="24">
        <f>IF($C148&gt;'Controle CAN'!$I$80,S148,1)</f>
        <v>1</v>
      </c>
      <c r="U148" s="23">
        <f>'Aux_Ind. CAN'!AC149</f>
        <v>1</v>
      </c>
      <c r="V148" s="55">
        <f>IF($C148&lt;='Controle CAN'!$G$82,1,IF(OR(V$4=MONTH($C148),V$4="linear"),U147,V147))</f>
        <v>1</v>
      </c>
      <c r="W148" s="24">
        <f>IF($C148&gt;'Controle CAN'!$I$82,V148,1)</f>
        <v>1</v>
      </c>
      <c r="X148" s="23">
        <f>'Aux_Ind. CAN'!AG149</f>
        <v>1</v>
      </c>
      <c r="Y148" s="55">
        <f>IF($C148&lt;='Controle CAN'!$G$84,1,IF(OR(Y$4=MONTH($C148),Y$4="linear"),X147,Y147))</f>
        <v>1</v>
      </c>
      <c r="Z148" s="24">
        <f>IF($C148&gt;'Controle CAN'!$I$84,Y148,1)</f>
        <v>1</v>
      </c>
      <c r="AA148" s="23">
        <f>'Aux_Ind. CAN'!AK149</f>
        <v>1</v>
      </c>
      <c r="AB148" s="55">
        <f>IF($C148&lt;='Controle CAN'!$G$86,1,IF(OR(AB$4=MONTH($C148),AB$4="linear"),AA147,AB147))</f>
        <v>1</v>
      </c>
      <c r="AC148" s="24">
        <f>IF($C148&gt;'Controle CAN'!$I$86,AB148,1)</f>
        <v>1</v>
      </c>
      <c r="AD148" s="23">
        <f>'Aux_Ind. CAN'!AO149</f>
        <v>1</v>
      </c>
      <c r="AE148" s="55">
        <f>IF($C148&lt;='Controle CAN'!$G$88,1,IF(OR(AE$4=MONTH($C148),AE$4="linear"),AD147,AE147))</f>
        <v>1</v>
      </c>
      <c r="AF148" s="24">
        <f>IF($C148&gt;'Controle CAN'!$I$88,AE148,1)</f>
        <v>1</v>
      </c>
      <c r="AG148" s="23">
        <f>'Aux_Ind. CAN'!AS149</f>
        <v>1</v>
      </c>
      <c r="AH148" s="55">
        <f>IF($C148&lt;='Controle CAN'!$G$90,1,IF(OR(AH$4=MONTH($C148),AH$4="linear"),AG147,AH147))</f>
        <v>1</v>
      </c>
      <c r="AI148" s="24">
        <f>IF($C148&gt;'Controle CAN'!$I$90,AH148,1)</f>
        <v>1</v>
      </c>
      <c r="AJ148" s="23">
        <f>'Aux_Ind. CAN'!AW149</f>
        <v>1</v>
      </c>
      <c r="AK148" s="159">
        <f>IF($C148&lt;='Controle CAN'!$G$92,1,IF(OR(AK$4=MONTH($C148),AK$4="linear"),AJ147,AK147))</f>
        <v>1</v>
      </c>
      <c r="AL148" s="25">
        <f>IF($C148&gt;'Controle CAN'!$I$92,AK148,1)</f>
        <v>1</v>
      </c>
      <c r="AN148" s="23">
        <f>(1+'Aux_Ind. CAN'!BG154)</f>
        <v>1</v>
      </c>
      <c r="AO148" s="55">
        <f t="shared" si="19"/>
        <v>1</v>
      </c>
      <c r="AQ148" s="162">
        <f t="shared" si="20"/>
        <v>143</v>
      </c>
      <c r="AR148" s="162">
        <f>IF(AND($D148&gt;='Controle CAN'!$D$12,$D148&lt;='Controle CAN'!$D$14),1,0)</f>
        <v>1</v>
      </c>
      <c r="AS148" s="129">
        <f>IF($D148&lt;='Controle CAN'!$D$14,1-AR148,0)</f>
        <v>0</v>
      </c>
      <c r="AT148" s="163">
        <f t="shared" si="16"/>
        <v>2029</v>
      </c>
      <c r="AU148" s="164">
        <f t="shared" si="17"/>
        <v>12</v>
      </c>
    </row>
    <row r="149" spans="2:47">
      <c r="B149" s="14">
        <f t="shared" si="14"/>
        <v>2029</v>
      </c>
      <c r="C149" s="15">
        <f t="shared" si="18"/>
        <v>47453</v>
      </c>
      <c r="D149" s="177">
        <f t="shared" si="15"/>
        <v>47453</v>
      </c>
      <c r="F149" s="514">
        <f>'Aux_Ind. CAN'!I150</f>
        <v>1</v>
      </c>
      <c r="G149" s="55">
        <f>IF($C149&lt;='Controle CAN'!$G$72,1,IF(OR(G$4=MONTH($C149),G$4="linear"),F148,G148))</f>
        <v>1</v>
      </c>
      <c r="H149" s="24">
        <f>IF($C149&gt;'Controle CAN'!$I$72,G149,1)</f>
        <v>1</v>
      </c>
      <c r="I149" s="23">
        <f>'Aux_Ind. CAN'!M150</f>
        <v>1</v>
      </c>
      <c r="J149" s="55">
        <f>IF($C149&lt;='Controle CAN'!$G$74,1,IF(OR(J$4=MONTH($C149),J$4="linear"),I148,J148))</f>
        <v>1</v>
      </c>
      <c r="K149" s="24">
        <f>IF($C149&gt;'Controle CAN'!$I$74,J149,1)</f>
        <v>1</v>
      </c>
      <c r="L149" s="23">
        <f>'Aux_Ind. CAN'!Q150</f>
        <v>1</v>
      </c>
      <c r="M149" s="55">
        <f>IF($C149&lt;='Controle CAN'!$G$76,1,IF(OR(M$4=MONTH($C149),M$4="linear"),L148,M148))</f>
        <v>1</v>
      </c>
      <c r="N149" s="24">
        <f>IF($C149&gt;'Controle CAN'!$I$76,M149,1)</f>
        <v>1</v>
      </c>
      <c r="O149" s="23">
        <f>'Aux_Ind. CAN'!U150</f>
        <v>1</v>
      </c>
      <c r="P149" s="55">
        <f>IF($C149&lt;='Controle CAN'!$G$76,1,IF(OR(P$4=MONTH($C149),P$4="linear"),O148,P148))</f>
        <v>1</v>
      </c>
      <c r="Q149" s="24">
        <f>IF($C149&gt;'Controle CAN'!$I$78,P149,1)</f>
        <v>1</v>
      </c>
      <c r="R149" s="23">
        <f>'Aux_Ind. CAN'!Y150</f>
        <v>1</v>
      </c>
      <c r="S149" s="55">
        <f>IF($C149&lt;='Controle CAN'!$G$80,1,IF(OR(S$4=MONTH($C149),S$4="linear"),R148,S148))</f>
        <v>1</v>
      </c>
      <c r="T149" s="24">
        <f>IF($C149&gt;'Controle CAN'!$I$80,S149,1)</f>
        <v>1</v>
      </c>
      <c r="U149" s="23">
        <f>'Aux_Ind. CAN'!AC150</f>
        <v>1</v>
      </c>
      <c r="V149" s="55">
        <f>IF($C149&lt;='Controle CAN'!$G$82,1,IF(OR(V$4=MONTH($C149),V$4="linear"),U148,V148))</f>
        <v>1</v>
      </c>
      <c r="W149" s="24">
        <f>IF($C149&gt;'Controle CAN'!$I$82,V149,1)</f>
        <v>1</v>
      </c>
      <c r="X149" s="23">
        <f>'Aux_Ind. CAN'!AG150</f>
        <v>1</v>
      </c>
      <c r="Y149" s="55">
        <f>IF($C149&lt;='Controle CAN'!$G$84,1,IF(OR(Y$4=MONTH($C149),Y$4="linear"),X148,Y148))</f>
        <v>1</v>
      </c>
      <c r="Z149" s="24">
        <f>IF($C149&gt;'Controle CAN'!$I$84,Y149,1)</f>
        <v>1</v>
      </c>
      <c r="AA149" s="23">
        <f>'Aux_Ind. CAN'!AK150</f>
        <v>1</v>
      </c>
      <c r="AB149" s="55">
        <f>IF($C149&lt;='Controle CAN'!$G$86,1,IF(OR(AB$4=MONTH($C149),AB$4="linear"),AA148,AB148))</f>
        <v>1</v>
      </c>
      <c r="AC149" s="24">
        <f>IF($C149&gt;'Controle CAN'!$I$86,AB149,1)</f>
        <v>1</v>
      </c>
      <c r="AD149" s="23">
        <f>'Aux_Ind. CAN'!AO150</f>
        <v>1</v>
      </c>
      <c r="AE149" s="55">
        <f>IF($C149&lt;='Controle CAN'!$G$88,1,IF(OR(AE$4=MONTH($C149),AE$4="linear"),AD148,AE148))</f>
        <v>1</v>
      </c>
      <c r="AF149" s="24">
        <f>IF($C149&gt;'Controle CAN'!$I$88,AE149,1)</f>
        <v>1</v>
      </c>
      <c r="AG149" s="23">
        <f>'Aux_Ind. CAN'!AS150</f>
        <v>1</v>
      </c>
      <c r="AH149" s="55">
        <f>IF($C149&lt;='Controle CAN'!$G$90,1,IF(OR(AH$4=MONTH($C149),AH$4="linear"),AG148,AH148))</f>
        <v>1</v>
      </c>
      <c r="AI149" s="24">
        <f>IF($C149&gt;'Controle CAN'!$I$90,AH149,1)</f>
        <v>1</v>
      </c>
      <c r="AJ149" s="23">
        <f>'Aux_Ind. CAN'!AW150</f>
        <v>1</v>
      </c>
      <c r="AK149" s="159">
        <f>IF($C149&lt;='Controle CAN'!$G$92,1,IF(OR(AK$4=MONTH($C149),AK$4="linear"),AJ148,AK148))</f>
        <v>1</v>
      </c>
      <c r="AL149" s="25">
        <f>IF($C149&gt;'Controle CAN'!$I$92,AK149,1)</f>
        <v>1</v>
      </c>
      <c r="AN149" s="23">
        <f>(1+'Aux_Ind. CAN'!BG155)</f>
        <v>1</v>
      </c>
      <c r="AO149" s="55">
        <f t="shared" si="19"/>
        <v>1</v>
      </c>
      <c r="AQ149" s="162">
        <f t="shared" si="20"/>
        <v>144</v>
      </c>
      <c r="AR149" s="162">
        <f>IF(AND($D149&gt;='Controle CAN'!$D$12,$D149&lt;='Controle CAN'!$D$14),1,0)</f>
        <v>1</v>
      </c>
      <c r="AS149" s="129">
        <f>IF($D149&lt;='Controle CAN'!$D$14,1-AR149,0)</f>
        <v>0</v>
      </c>
      <c r="AT149" s="163">
        <f t="shared" si="16"/>
        <v>2029</v>
      </c>
      <c r="AU149" s="164">
        <f t="shared" si="17"/>
        <v>12</v>
      </c>
    </row>
    <row r="150" spans="2:47">
      <c r="B150" s="14">
        <f t="shared" si="14"/>
        <v>2030</v>
      </c>
      <c r="C150" s="15">
        <f t="shared" si="18"/>
        <v>47484</v>
      </c>
      <c r="D150" s="177">
        <f t="shared" si="15"/>
        <v>47484</v>
      </c>
      <c r="F150" s="514">
        <f>'Aux_Ind. CAN'!I151</f>
        <v>1</v>
      </c>
      <c r="G150" s="55">
        <f>IF($C150&lt;='Controle CAN'!$G$72,1,IF(OR(G$4=MONTH($C150),G$4="linear"),F149,G149))</f>
        <v>1</v>
      </c>
      <c r="H150" s="24">
        <f>IF($C150&gt;'Controle CAN'!$I$72,G150,1)</f>
        <v>1</v>
      </c>
      <c r="I150" s="23">
        <f>'Aux_Ind. CAN'!M151</f>
        <v>1</v>
      </c>
      <c r="J150" s="55">
        <f>IF($C150&lt;='Controle CAN'!$G$74,1,IF(OR(J$4=MONTH($C150),J$4="linear"),I149,J149))</f>
        <v>1</v>
      </c>
      <c r="K150" s="24">
        <f>IF($C150&gt;'Controle CAN'!$I$74,J150,1)</f>
        <v>1</v>
      </c>
      <c r="L150" s="23">
        <f>'Aux_Ind. CAN'!Q151</f>
        <v>1</v>
      </c>
      <c r="M150" s="55">
        <f>IF($C150&lt;='Controle CAN'!$G$76,1,IF(OR(M$4=MONTH($C150),M$4="linear"),L149,M149))</f>
        <v>1</v>
      </c>
      <c r="N150" s="24">
        <f>IF($C150&gt;'Controle CAN'!$I$76,M150,1)</f>
        <v>1</v>
      </c>
      <c r="O150" s="23">
        <f>'Aux_Ind. CAN'!U151</f>
        <v>1</v>
      </c>
      <c r="P150" s="55">
        <f>IF($C150&lt;='Controle CAN'!$G$76,1,IF(OR(P$4=MONTH($C150),P$4="linear"),O149,P149))</f>
        <v>1</v>
      </c>
      <c r="Q150" s="24">
        <f>IF($C150&gt;'Controle CAN'!$I$78,P150,1)</f>
        <v>1</v>
      </c>
      <c r="R150" s="23">
        <f>'Aux_Ind. CAN'!Y151</f>
        <v>1</v>
      </c>
      <c r="S150" s="55">
        <f>IF($C150&lt;='Controle CAN'!$G$80,1,IF(OR(S$4=MONTH($C150),S$4="linear"),R149,S149))</f>
        <v>1</v>
      </c>
      <c r="T150" s="24">
        <f>IF($C150&gt;'Controle CAN'!$I$80,S150,1)</f>
        <v>1</v>
      </c>
      <c r="U150" s="23">
        <f>'Aux_Ind. CAN'!AC151</f>
        <v>1</v>
      </c>
      <c r="V150" s="55">
        <f>IF($C150&lt;='Controle CAN'!$G$82,1,IF(OR(V$4=MONTH($C150),V$4="linear"),U149,V149))</f>
        <v>1</v>
      </c>
      <c r="W150" s="24">
        <f>IF($C150&gt;'Controle CAN'!$I$82,V150,1)</f>
        <v>1</v>
      </c>
      <c r="X150" s="23">
        <f>'Aux_Ind. CAN'!AG151</f>
        <v>1</v>
      </c>
      <c r="Y150" s="55">
        <f>IF($C150&lt;='Controle CAN'!$G$84,1,IF(OR(Y$4=MONTH($C150),Y$4="linear"),X149,Y149))</f>
        <v>1</v>
      </c>
      <c r="Z150" s="24">
        <f>IF($C150&gt;'Controle CAN'!$I$84,Y150,1)</f>
        <v>1</v>
      </c>
      <c r="AA150" s="23">
        <f>'Aux_Ind. CAN'!AK151</f>
        <v>1</v>
      </c>
      <c r="AB150" s="55">
        <f>IF($C150&lt;='Controle CAN'!$G$86,1,IF(OR(AB$4=MONTH($C150),AB$4="linear"),AA149,AB149))</f>
        <v>1</v>
      </c>
      <c r="AC150" s="24">
        <f>IF($C150&gt;'Controle CAN'!$I$86,AB150,1)</f>
        <v>1</v>
      </c>
      <c r="AD150" s="23">
        <f>'Aux_Ind. CAN'!AO151</f>
        <v>1</v>
      </c>
      <c r="AE150" s="55">
        <f>IF($C150&lt;='Controle CAN'!$G$88,1,IF(OR(AE$4=MONTH($C150),AE$4="linear"),AD149,AE149))</f>
        <v>1</v>
      </c>
      <c r="AF150" s="24">
        <f>IF($C150&gt;'Controle CAN'!$I$88,AE150,1)</f>
        <v>1</v>
      </c>
      <c r="AG150" s="23">
        <f>'Aux_Ind. CAN'!AS151</f>
        <v>1</v>
      </c>
      <c r="AH150" s="55">
        <f>IF($C150&lt;='Controle CAN'!$G$90,1,IF(OR(AH$4=MONTH($C150),AH$4="linear"),AG149,AH149))</f>
        <v>1</v>
      </c>
      <c r="AI150" s="24">
        <f>IF($C150&gt;'Controle CAN'!$I$90,AH150,1)</f>
        <v>1</v>
      </c>
      <c r="AJ150" s="23">
        <f>'Aux_Ind. CAN'!AW151</f>
        <v>1</v>
      </c>
      <c r="AK150" s="159">
        <f>IF($C150&lt;='Controle CAN'!$G$92,1,IF(OR(AK$4=MONTH($C150),AK$4="linear"),AJ149,AK149))</f>
        <v>1</v>
      </c>
      <c r="AL150" s="25">
        <f>IF($C150&gt;'Controle CAN'!$I$92,AK150,1)</f>
        <v>1</v>
      </c>
      <c r="AN150" s="23">
        <f>(1+'Aux_Ind. CAN'!BG156)</f>
        <v>1</v>
      </c>
      <c r="AO150" s="55">
        <f t="shared" si="19"/>
        <v>1</v>
      </c>
      <c r="AQ150" s="162">
        <f t="shared" si="20"/>
        <v>145</v>
      </c>
      <c r="AR150" s="162">
        <f>IF(AND($D150&gt;='Controle CAN'!$D$12,$D150&lt;='Controle CAN'!$D$14),1,0)</f>
        <v>1</v>
      </c>
      <c r="AS150" s="129">
        <f>IF($D150&lt;='Controle CAN'!$D$14,1-AR150,0)</f>
        <v>0</v>
      </c>
      <c r="AT150" s="163">
        <f t="shared" si="16"/>
        <v>2030</v>
      </c>
      <c r="AU150" s="164">
        <f t="shared" si="17"/>
        <v>12</v>
      </c>
    </row>
    <row r="151" spans="2:47">
      <c r="B151" s="14">
        <f t="shared" si="14"/>
        <v>2030</v>
      </c>
      <c r="C151" s="15">
        <f t="shared" si="18"/>
        <v>47515</v>
      </c>
      <c r="D151" s="177">
        <f t="shared" si="15"/>
        <v>47515</v>
      </c>
      <c r="F151" s="514">
        <f>'Aux_Ind. CAN'!I152</f>
        <v>1</v>
      </c>
      <c r="G151" s="55">
        <f>IF($C151&lt;='Controle CAN'!$G$72,1,IF(OR(G$4=MONTH($C151),G$4="linear"),F150,G150))</f>
        <v>1</v>
      </c>
      <c r="H151" s="24">
        <f>IF($C151&gt;'Controle CAN'!$I$72,G151,1)</f>
        <v>1</v>
      </c>
      <c r="I151" s="23">
        <f>'Aux_Ind. CAN'!M152</f>
        <v>1</v>
      </c>
      <c r="J151" s="55">
        <f>IF($C151&lt;='Controle CAN'!$G$74,1,IF(OR(J$4=MONTH($C151),J$4="linear"),I150,J150))</f>
        <v>1</v>
      </c>
      <c r="K151" s="24">
        <f>IF($C151&gt;'Controle CAN'!$I$74,J151,1)</f>
        <v>1</v>
      </c>
      <c r="L151" s="23">
        <f>'Aux_Ind. CAN'!Q152</f>
        <v>1</v>
      </c>
      <c r="M151" s="55">
        <f>IF($C151&lt;='Controle CAN'!$G$76,1,IF(OR(M$4=MONTH($C151),M$4="linear"),L150,M150))</f>
        <v>1</v>
      </c>
      <c r="N151" s="24">
        <f>IF($C151&gt;'Controle CAN'!$I$76,M151,1)</f>
        <v>1</v>
      </c>
      <c r="O151" s="23">
        <f>'Aux_Ind. CAN'!U152</f>
        <v>1</v>
      </c>
      <c r="P151" s="55">
        <f>IF($C151&lt;='Controle CAN'!$G$76,1,IF(OR(P$4=MONTH($C151),P$4="linear"),O150,P150))</f>
        <v>1</v>
      </c>
      <c r="Q151" s="24">
        <f>IF($C151&gt;'Controle CAN'!$I$78,P151,1)</f>
        <v>1</v>
      </c>
      <c r="R151" s="23">
        <f>'Aux_Ind. CAN'!Y152</f>
        <v>1</v>
      </c>
      <c r="S151" s="55">
        <f>IF($C151&lt;='Controle CAN'!$G$80,1,IF(OR(S$4=MONTH($C151),S$4="linear"),R150,S150))</f>
        <v>1</v>
      </c>
      <c r="T151" s="24">
        <f>IF($C151&gt;'Controle CAN'!$I$80,S151,1)</f>
        <v>1</v>
      </c>
      <c r="U151" s="23">
        <f>'Aux_Ind. CAN'!AC152</f>
        <v>1</v>
      </c>
      <c r="V151" s="55">
        <f>IF($C151&lt;='Controle CAN'!$G$82,1,IF(OR(V$4=MONTH($C151),V$4="linear"),U150,V150))</f>
        <v>1</v>
      </c>
      <c r="W151" s="24">
        <f>IF($C151&gt;'Controle CAN'!$I$82,V151,1)</f>
        <v>1</v>
      </c>
      <c r="X151" s="23">
        <f>'Aux_Ind. CAN'!AG152</f>
        <v>1</v>
      </c>
      <c r="Y151" s="55">
        <f>IF($C151&lt;='Controle CAN'!$G$84,1,IF(OR(Y$4=MONTH($C151),Y$4="linear"),X150,Y150))</f>
        <v>1</v>
      </c>
      <c r="Z151" s="24">
        <f>IF($C151&gt;'Controle CAN'!$I$84,Y151,1)</f>
        <v>1</v>
      </c>
      <c r="AA151" s="23">
        <f>'Aux_Ind. CAN'!AK152</f>
        <v>1</v>
      </c>
      <c r="AB151" s="55">
        <f>IF($C151&lt;='Controle CAN'!$G$86,1,IF(OR(AB$4=MONTH($C151),AB$4="linear"),AA150,AB150))</f>
        <v>1</v>
      </c>
      <c r="AC151" s="24">
        <f>IF($C151&gt;'Controle CAN'!$I$86,AB151,1)</f>
        <v>1</v>
      </c>
      <c r="AD151" s="23">
        <f>'Aux_Ind. CAN'!AO152</f>
        <v>1</v>
      </c>
      <c r="AE151" s="55">
        <f>IF($C151&lt;='Controle CAN'!$G$88,1,IF(OR(AE$4=MONTH($C151),AE$4="linear"),AD150,AE150))</f>
        <v>1</v>
      </c>
      <c r="AF151" s="24">
        <f>IF($C151&gt;'Controle CAN'!$I$88,AE151,1)</f>
        <v>1</v>
      </c>
      <c r="AG151" s="23">
        <f>'Aux_Ind. CAN'!AS152</f>
        <v>1</v>
      </c>
      <c r="AH151" s="55">
        <f>IF($C151&lt;='Controle CAN'!$G$90,1,IF(OR(AH$4=MONTH($C151),AH$4="linear"),AG150,AH150))</f>
        <v>1</v>
      </c>
      <c r="AI151" s="24">
        <f>IF($C151&gt;'Controle CAN'!$I$90,AH151,1)</f>
        <v>1</v>
      </c>
      <c r="AJ151" s="23">
        <f>'Aux_Ind. CAN'!AW152</f>
        <v>1</v>
      </c>
      <c r="AK151" s="159">
        <f>IF($C151&lt;='Controle CAN'!$G$92,1,IF(OR(AK$4=MONTH($C151),AK$4="linear"),AJ150,AK150))</f>
        <v>1</v>
      </c>
      <c r="AL151" s="25">
        <f>IF($C151&gt;'Controle CAN'!$I$92,AK151,1)</f>
        <v>1</v>
      </c>
      <c r="AN151" s="23">
        <f>(1+'Aux_Ind. CAN'!BG157)</f>
        <v>1</v>
      </c>
      <c r="AO151" s="55">
        <f t="shared" si="19"/>
        <v>1</v>
      </c>
      <c r="AQ151" s="162">
        <f t="shared" si="20"/>
        <v>146</v>
      </c>
      <c r="AR151" s="162">
        <f>IF(AND($D151&gt;='Controle CAN'!$D$12,$D151&lt;='Controle CAN'!$D$14),1,0)</f>
        <v>1</v>
      </c>
      <c r="AS151" s="129">
        <f>IF($D151&lt;='Controle CAN'!$D$14,1-AR151,0)</f>
        <v>0</v>
      </c>
      <c r="AT151" s="163">
        <f t="shared" si="16"/>
        <v>2030</v>
      </c>
      <c r="AU151" s="164">
        <f t="shared" si="17"/>
        <v>12</v>
      </c>
    </row>
    <row r="152" spans="2:47">
      <c r="B152" s="14">
        <f t="shared" si="14"/>
        <v>2030</v>
      </c>
      <c r="C152" s="15">
        <f t="shared" si="18"/>
        <v>47543</v>
      </c>
      <c r="D152" s="177">
        <f t="shared" si="15"/>
        <v>47543</v>
      </c>
      <c r="F152" s="514">
        <f>'Aux_Ind. CAN'!I153</f>
        <v>1</v>
      </c>
      <c r="G152" s="55">
        <f>IF($C152&lt;='Controle CAN'!$G$72,1,IF(OR(G$4=MONTH($C152),G$4="linear"),F151,G151))</f>
        <v>1</v>
      </c>
      <c r="H152" s="24">
        <f>IF($C152&gt;'Controle CAN'!$I$72,G152,1)</f>
        <v>1</v>
      </c>
      <c r="I152" s="23">
        <f>'Aux_Ind. CAN'!M153</f>
        <v>1</v>
      </c>
      <c r="J152" s="55">
        <f>IF($C152&lt;='Controle CAN'!$G$74,1,IF(OR(J$4=MONTH($C152),J$4="linear"),I151,J151))</f>
        <v>1</v>
      </c>
      <c r="K152" s="24">
        <f>IF($C152&gt;'Controle CAN'!$I$74,J152,1)</f>
        <v>1</v>
      </c>
      <c r="L152" s="23">
        <f>'Aux_Ind. CAN'!Q153</f>
        <v>1</v>
      </c>
      <c r="M152" s="55">
        <f>IF($C152&lt;='Controle CAN'!$G$76,1,IF(OR(M$4=MONTH($C152),M$4="linear"),L151,M151))</f>
        <v>1</v>
      </c>
      <c r="N152" s="24">
        <f>IF($C152&gt;'Controle CAN'!$I$76,M152,1)</f>
        <v>1</v>
      </c>
      <c r="O152" s="23">
        <f>'Aux_Ind. CAN'!U153</f>
        <v>1</v>
      </c>
      <c r="P152" s="55">
        <f>IF($C152&lt;='Controle CAN'!$G$76,1,IF(OR(P$4=MONTH($C152),P$4="linear"),O151,P151))</f>
        <v>1</v>
      </c>
      <c r="Q152" s="24">
        <f>IF($C152&gt;'Controle CAN'!$I$78,P152,1)</f>
        <v>1</v>
      </c>
      <c r="R152" s="23">
        <f>'Aux_Ind. CAN'!Y153</f>
        <v>1</v>
      </c>
      <c r="S152" s="55">
        <f>IF($C152&lt;='Controle CAN'!$G$80,1,IF(OR(S$4=MONTH($C152),S$4="linear"),R151,S151))</f>
        <v>1</v>
      </c>
      <c r="T152" s="24">
        <f>IF($C152&gt;'Controle CAN'!$I$80,S152,1)</f>
        <v>1</v>
      </c>
      <c r="U152" s="23">
        <f>'Aux_Ind. CAN'!AC153</f>
        <v>1</v>
      </c>
      <c r="V152" s="55">
        <f>IF($C152&lt;='Controle CAN'!$G$82,1,IF(OR(V$4=MONTH($C152),V$4="linear"),U151,V151))</f>
        <v>1</v>
      </c>
      <c r="W152" s="24">
        <f>IF($C152&gt;'Controle CAN'!$I$82,V152,1)</f>
        <v>1</v>
      </c>
      <c r="X152" s="23">
        <f>'Aux_Ind. CAN'!AG153</f>
        <v>1</v>
      </c>
      <c r="Y152" s="55">
        <f>IF($C152&lt;='Controle CAN'!$G$84,1,IF(OR(Y$4=MONTH($C152),Y$4="linear"),X151,Y151))</f>
        <v>1</v>
      </c>
      <c r="Z152" s="24">
        <f>IF($C152&gt;'Controle CAN'!$I$84,Y152,1)</f>
        <v>1</v>
      </c>
      <c r="AA152" s="23">
        <f>'Aux_Ind. CAN'!AK153</f>
        <v>1</v>
      </c>
      <c r="AB152" s="55">
        <f>IF($C152&lt;='Controle CAN'!$G$86,1,IF(OR(AB$4=MONTH($C152),AB$4="linear"),AA151,AB151))</f>
        <v>1</v>
      </c>
      <c r="AC152" s="24">
        <f>IF($C152&gt;'Controle CAN'!$I$86,AB152,1)</f>
        <v>1</v>
      </c>
      <c r="AD152" s="23">
        <f>'Aux_Ind. CAN'!AO153</f>
        <v>1</v>
      </c>
      <c r="AE152" s="55">
        <f>IF($C152&lt;='Controle CAN'!$G$88,1,IF(OR(AE$4=MONTH($C152),AE$4="linear"),AD151,AE151))</f>
        <v>1</v>
      </c>
      <c r="AF152" s="24">
        <f>IF($C152&gt;'Controle CAN'!$I$88,AE152,1)</f>
        <v>1</v>
      </c>
      <c r="AG152" s="23">
        <f>'Aux_Ind. CAN'!AS153</f>
        <v>1</v>
      </c>
      <c r="AH152" s="55">
        <f>IF($C152&lt;='Controle CAN'!$G$90,1,IF(OR(AH$4=MONTH($C152),AH$4="linear"),AG151,AH151))</f>
        <v>1</v>
      </c>
      <c r="AI152" s="24">
        <f>IF($C152&gt;'Controle CAN'!$I$90,AH152,1)</f>
        <v>1</v>
      </c>
      <c r="AJ152" s="23">
        <f>'Aux_Ind. CAN'!AW153</f>
        <v>1</v>
      </c>
      <c r="AK152" s="159">
        <f>IF($C152&lt;='Controle CAN'!$G$92,1,IF(OR(AK$4=MONTH($C152),AK$4="linear"),AJ151,AK151))</f>
        <v>1</v>
      </c>
      <c r="AL152" s="25">
        <f>IF($C152&gt;'Controle CAN'!$I$92,AK152,1)</f>
        <v>1</v>
      </c>
      <c r="AN152" s="23">
        <f>(1+'Aux_Ind. CAN'!BG158)</f>
        <v>1</v>
      </c>
      <c r="AO152" s="55">
        <f t="shared" si="19"/>
        <v>1</v>
      </c>
      <c r="AQ152" s="162">
        <f t="shared" si="20"/>
        <v>147</v>
      </c>
      <c r="AR152" s="162">
        <f>IF(AND($D152&gt;='Controle CAN'!$D$12,$D152&lt;='Controle CAN'!$D$14),1,0)</f>
        <v>1</v>
      </c>
      <c r="AS152" s="129">
        <f>IF($D152&lt;='Controle CAN'!$D$14,1-AR152,0)</f>
        <v>0</v>
      </c>
      <c r="AT152" s="163">
        <f t="shared" si="16"/>
        <v>2030</v>
      </c>
      <c r="AU152" s="164">
        <f t="shared" si="17"/>
        <v>12</v>
      </c>
    </row>
    <row r="153" spans="2:47">
      <c r="B153" s="14">
        <f t="shared" si="14"/>
        <v>2030</v>
      </c>
      <c r="C153" s="15">
        <f t="shared" si="18"/>
        <v>47574</v>
      </c>
      <c r="D153" s="177">
        <f t="shared" si="15"/>
        <v>47574</v>
      </c>
      <c r="F153" s="514">
        <f>'Aux_Ind. CAN'!I154</f>
        <v>1</v>
      </c>
      <c r="G153" s="55">
        <f>IF($C153&lt;='Controle CAN'!$G$72,1,IF(OR(G$4=MONTH($C153),G$4="linear"),F152,G152))</f>
        <v>1</v>
      </c>
      <c r="H153" s="24">
        <f>IF($C153&gt;'Controle CAN'!$I$72,G153,1)</f>
        <v>1</v>
      </c>
      <c r="I153" s="23">
        <f>'Aux_Ind. CAN'!M154</f>
        <v>1</v>
      </c>
      <c r="J153" s="55">
        <f>IF($C153&lt;='Controle CAN'!$G$74,1,IF(OR(J$4=MONTH($C153),J$4="linear"),I152,J152))</f>
        <v>1</v>
      </c>
      <c r="K153" s="24">
        <f>IF($C153&gt;'Controle CAN'!$I$74,J153,1)</f>
        <v>1</v>
      </c>
      <c r="L153" s="23">
        <f>'Aux_Ind. CAN'!Q154</f>
        <v>1</v>
      </c>
      <c r="M153" s="55">
        <f>IF($C153&lt;='Controle CAN'!$G$76,1,IF(OR(M$4=MONTH($C153),M$4="linear"),L152,M152))</f>
        <v>1</v>
      </c>
      <c r="N153" s="24">
        <f>IF($C153&gt;'Controle CAN'!$I$76,M153,1)</f>
        <v>1</v>
      </c>
      <c r="O153" s="23">
        <f>'Aux_Ind. CAN'!U154</f>
        <v>1</v>
      </c>
      <c r="P153" s="55">
        <f>IF($C153&lt;='Controle CAN'!$G$76,1,IF(OR(P$4=MONTH($C153),P$4="linear"),O152,P152))</f>
        <v>1</v>
      </c>
      <c r="Q153" s="24">
        <f>IF($C153&gt;'Controle CAN'!$I$78,P153,1)</f>
        <v>1</v>
      </c>
      <c r="R153" s="23">
        <f>'Aux_Ind. CAN'!Y154</f>
        <v>1</v>
      </c>
      <c r="S153" s="55">
        <f>IF($C153&lt;='Controle CAN'!$G$80,1,IF(OR(S$4=MONTH($C153),S$4="linear"),R152,S152))</f>
        <v>1</v>
      </c>
      <c r="T153" s="24">
        <f>IF($C153&gt;'Controle CAN'!$I$80,S153,1)</f>
        <v>1</v>
      </c>
      <c r="U153" s="23">
        <f>'Aux_Ind. CAN'!AC154</f>
        <v>1</v>
      </c>
      <c r="V153" s="55">
        <f>IF($C153&lt;='Controle CAN'!$G$82,1,IF(OR(V$4=MONTH($C153),V$4="linear"),U152,V152))</f>
        <v>1</v>
      </c>
      <c r="W153" s="24">
        <f>IF($C153&gt;'Controle CAN'!$I$82,V153,1)</f>
        <v>1</v>
      </c>
      <c r="X153" s="23">
        <f>'Aux_Ind. CAN'!AG154</f>
        <v>1</v>
      </c>
      <c r="Y153" s="55">
        <f>IF($C153&lt;='Controle CAN'!$G$84,1,IF(OR(Y$4=MONTH($C153),Y$4="linear"),X152,Y152))</f>
        <v>1</v>
      </c>
      <c r="Z153" s="24">
        <f>IF($C153&gt;'Controle CAN'!$I$84,Y153,1)</f>
        <v>1</v>
      </c>
      <c r="AA153" s="23">
        <f>'Aux_Ind. CAN'!AK154</f>
        <v>1</v>
      </c>
      <c r="AB153" s="55">
        <f>IF($C153&lt;='Controle CAN'!$G$86,1,IF(OR(AB$4=MONTH($C153),AB$4="linear"),AA152,AB152))</f>
        <v>1</v>
      </c>
      <c r="AC153" s="24">
        <f>IF($C153&gt;'Controle CAN'!$I$86,AB153,1)</f>
        <v>1</v>
      </c>
      <c r="AD153" s="23">
        <f>'Aux_Ind. CAN'!AO154</f>
        <v>1</v>
      </c>
      <c r="AE153" s="55">
        <f>IF($C153&lt;='Controle CAN'!$G$88,1,IF(OR(AE$4=MONTH($C153),AE$4="linear"),AD152,AE152))</f>
        <v>1</v>
      </c>
      <c r="AF153" s="24">
        <f>IF($C153&gt;'Controle CAN'!$I$88,AE153,1)</f>
        <v>1</v>
      </c>
      <c r="AG153" s="23">
        <f>'Aux_Ind. CAN'!AS154</f>
        <v>1</v>
      </c>
      <c r="AH153" s="55">
        <f>IF($C153&lt;='Controle CAN'!$G$90,1,IF(OR(AH$4=MONTH($C153),AH$4="linear"),AG152,AH152))</f>
        <v>1</v>
      </c>
      <c r="AI153" s="24">
        <f>IF($C153&gt;'Controle CAN'!$I$90,AH153,1)</f>
        <v>1</v>
      </c>
      <c r="AJ153" s="23">
        <f>'Aux_Ind. CAN'!AW154</f>
        <v>1</v>
      </c>
      <c r="AK153" s="159">
        <f>IF($C153&lt;='Controle CAN'!$G$92,1,IF(OR(AK$4=MONTH($C153),AK$4="linear"),AJ152,AK152))</f>
        <v>1</v>
      </c>
      <c r="AL153" s="25">
        <f>IF($C153&gt;'Controle CAN'!$I$92,AK153,1)</f>
        <v>1</v>
      </c>
      <c r="AN153" s="23">
        <f>(1+'Aux_Ind. CAN'!BG159)</f>
        <v>1</v>
      </c>
      <c r="AO153" s="55">
        <f t="shared" si="19"/>
        <v>1</v>
      </c>
      <c r="AQ153" s="162">
        <f t="shared" si="20"/>
        <v>148</v>
      </c>
      <c r="AR153" s="162">
        <f>IF(AND($D153&gt;='Controle CAN'!$D$12,$D153&lt;='Controle CAN'!$D$14),1,0)</f>
        <v>1</v>
      </c>
      <c r="AS153" s="129">
        <f>IF($D153&lt;='Controle CAN'!$D$14,1-AR153,0)</f>
        <v>0</v>
      </c>
      <c r="AT153" s="163">
        <f t="shared" si="16"/>
        <v>2030</v>
      </c>
      <c r="AU153" s="164">
        <f t="shared" si="17"/>
        <v>12</v>
      </c>
    </row>
    <row r="154" spans="2:47">
      <c r="B154" s="14">
        <f t="shared" si="14"/>
        <v>2030</v>
      </c>
      <c r="C154" s="15">
        <f t="shared" si="18"/>
        <v>47604</v>
      </c>
      <c r="D154" s="177">
        <f t="shared" si="15"/>
        <v>47604</v>
      </c>
      <c r="F154" s="514">
        <f>'Aux_Ind. CAN'!I155</f>
        <v>1</v>
      </c>
      <c r="G154" s="55">
        <f>IF($C154&lt;='Controle CAN'!$G$72,1,IF(OR(G$4=MONTH($C154),G$4="linear"),F153,G153))</f>
        <v>1</v>
      </c>
      <c r="H154" s="24">
        <f>IF($C154&gt;'Controle CAN'!$I$72,G154,1)</f>
        <v>1</v>
      </c>
      <c r="I154" s="23">
        <f>'Aux_Ind. CAN'!M155</f>
        <v>1</v>
      </c>
      <c r="J154" s="55">
        <f>IF($C154&lt;='Controle CAN'!$G$74,1,IF(OR(J$4=MONTH($C154),J$4="linear"),I153,J153))</f>
        <v>1</v>
      </c>
      <c r="K154" s="24">
        <f>IF($C154&gt;'Controle CAN'!$I$74,J154,1)</f>
        <v>1</v>
      </c>
      <c r="L154" s="23">
        <f>'Aux_Ind. CAN'!Q155</f>
        <v>1</v>
      </c>
      <c r="M154" s="55">
        <f>IF($C154&lt;='Controle CAN'!$G$76,1,IF(OR(M$4=MONTH($C154),M$4="linear"),L153,M153))</f>
        <v>1</v>
      </c>
      <c r="N154" s="24">
        <f>IF($C154&gt;'Controle CAN'!$I$76,M154,1)</f>
        <v>1</v>
      </c>
      <c r="O154" s="23">
        <f>'Aux_Ind. CAN'!U155</f>
        <v>1</v>
      </c>
      <c r="P154" s="55">
        <f>IF($C154&lt;='Controle CAN'!$G$76,1,IF(OR(P$4=MONTH($C154),P$4="linear"),O153,P153))</f>
        <v>1</v>
      </c>
      <c r="Q154" s="24">
        <f>IF($C154&gt;'Controle CAN'!$I$78,P154,1)</f>
        <v>1</v>
      </c>
      <c r="R154" s="23">
        <f>'Aux_Ind. CAN'!Y155</f>
        <v>1</v>
      </c>
      <c r="S154" s="55">
        <f>IF($C154&lt;='Controle CAN'!$G$80,1,IF(OR(S$4=MONTH($C154),S$4="linear"),R153,S153))</f>
        <v>1</v>
      </c>
      <c r="T154" s="24">
        <f>IF($C154&gt;'Controle CAN'!$I$80,S154,1)</f>
        <v>1</v>
      </c>
      <c r="U154" s="23">
        <f>'Aux_Ind. CAN'!AC155</f>
        <v>1</v>
      </c>
      <c r="V154" s="55">
        <f>IF($C154&lt;='Controle CAN'!$G$82,1,IF(OR(V$4=MONTH($C154),V$4="linear"),U153,V153))</f>
        <v>1</v>
      </c>
      <c r="W154" s="24">
        <f>IF($C154&gt;'Controle CAN'!$I$82,V154,1)</f>
        <v>1</v>
      </c>
      <c r="X154" s="23">
        <f>'Aux_Ind. CAN'!AG155</f>
        <v>1</v>
      </c>
      <c r="Y154" s="55">
        <f>IF($C154&lt;='Controle CAN'!$G$84,1,IF(OR(Y$4=MONTH($C154),Y$4="linear"),X153,Y153))</f>
        <v>1</v>
      </c>
      <c r="Z154" s="24">
        <f>IF($C154&gt;'Controle CAN'!$I$84,Y154,1)</f>
        <v>1</v>
      </c>
      <c r="AA154" s="23">
        <f>'Aux_Ind. CAN'!AK155</f>
        <v>1</v>
      </c>
      <c r="AB154" s="55">
        <f>IF($C154&lt;='Controle CAN'!$G$86,1,IF(OR(AB$4=MONTH($C154),AB$4="linear"),AA153,AB153))</f>
        <v>1</v>
      </c>
      <c r="AC154" s="24">
        <f>IF($C154&gt;'Controle CAN'!$I$86,AB154,1)</f>
        <v>1</v>
      </c>
      <c r="AD154" s="23">
        <f>'Aux_Ind. CAN'!AO155</f>
        <v>1</v>
      </c>
      <c r="AE154" s="55">
        <f>IF($C154&lt;='Controle CAN'!$G$88,1,IF(OR(AE$4=MONTH($C154),AE$4="linear"),AD153,AE153))</f>
        <v>1</v>
      </c>
      <c r="AF154" s="24">
        <f>IF($C154&gt;'Controle CAN'!$I$88,AE154,1)</f>
        <v>1</v>
      </c>
      <c r="AG154" s="23">
        <f>'Aux_Ind. CAN'!AS155</f>
        <v>1</v>
      </c>
      <c r="AH154" s="55">
        <f>IF($C154&lt;='Controle CAN'!$G$90,1,IF(OR(AH$4=MONTH($C154),AH$4="linear"),AG153,AH153))</f>
        <v>1</v>
      </c>
      <c r="AI154" s="24">
        <f>IF($C154&gt;'Controle CAN'!$I$90,AH154,1)</f>
        <v>1</v>
      </c>
      <c r="AJ154" s="23">
        <f>'Aux_Ind. CAN'!AW155</f>
        <v>1</v>
      </c>
      <c r="AK154" s="159">
        <f>IF($C154&lt;='Controle CAN'!$G$92,1,IF(OR(AK$4=MONTH($C154),AK$4="linear"),AJ153,AK153))</f>
        <v>1</v>
      </c>
      <c r="AL154" s="25">
        <f>IF($C154&gt;'Controle CAN'!$I$92,AK154,1)</f>
        <v>1</v>
      </c>
      <c r="AN154" s="23">
        <f>(1+'Aux_Ind. CAN'!BG160)</f>
        <v>1</v>
      </c>
      <c r="AO154" s="55">
        <f t="shared" si="19"/>
        <v>1</v>
      </c>
      <c r="AQ154" s="162">
        <f t="shared" si="20"/>
        <v>149</v>
      </c>
      <c r="AR154" s="162">
        <f>IF(AND($D154&gt;='Controle CAN'!$D$12,$D154&lt;='Controle CAN'!$D$14),1,0)</f>
        <v>1</v>
      </c>
      <c r="AS154" s="129">
        <f>IF($D154&lt;='Controle CAN'!$D$14,1-AR154,0)</f>
        <v>0</v>
      </c>
      <c r="AT154" s="163">
        <f t="shared" si="16"/>
        <v>2030</v>
      </c>
      <c r="AU154" s="164">
        <f t="shared" si="17"/>
        <v>12</v>
      </c>
    </row>
    <row r="155" spans="2:47">
      <c r="B155" s="14">
        <f t="shared" si="14"/>
        <v>2030</v>
      </c>
      <c r="C155" s="15">
        <f t="shared" si="18"/>
        <v>47635</v>
      </c>
      <c r="D155" s="177">
        <f t="shared" si="15"/>
        <v>47635</v>
      </c>
      <c r="F155" s="514">
        <f>'Aux_Ind. CAN'!I156</f>
        <v>1</v>
      </c>
      <c r="G155" s="55">
        <f>IF($C155&lt;='Controle CAN'!$G$72,1,IF(OR(G$4=MONTH($C155),G$4="linear"),F154,G154))</f>
        <v>1</v>
      </c>
      <c r="H155" s="24">
        <f>IF($C155&gt;'Controle CAN'!$I$72,G155,1)</f>
        <v>1</v>
      </c>
      <c r="I155" s="23">
        <f>'Aux_Ind. CAN'!M156</f>
        <v>1</v>
      </c>
      <c r="J155" s="55">
        <f>IF($C155&lt;='Controle CAN'!$G$74,1,IF(OR(J$4=MONTH($C155),J$4="linear"),I154,J154))</f>
        <v>1</v>
      </c>
      <c r="K155" s="24">
        <f>IF($C155&gt;'Controle CAN'!$I$74,J155,1)</f>
        <v>1</v>
      </c>
      <c r="L155" s="23">
        <f>'Aux_Ind. CAN'!Q156</f>
        <v>1</v>
      </c>
      <c r="M155" s="55">
        <f>IF($C155&lt;='Controle CAN'!$G$76,1,IF(OR(M$4=MONTH($C155),M$4="linear"),L154,M154))</f>
        <v>1</v>
      </c>
      <c r="N155" s="24">
        <f>IF($C155&gt;'Controle CAN'!$I$76,M155,1)</f>
        <v>1</v>
      </c>
      <c r="O155" s="23">
        <f>'Aux_Ind. CAN'!U156</f>
        <v>1</v>
      </c>
      <c r="P155" s="55">
        <f>IF($C155&lt;='Controle CAN'!$G$76,1,IF(OR(P$4=MONTH($C155),P$4="linear"),O154,P154))</f>
        <v>1</v>
      </c>
      <c r="Q155" s="24">
        <f>IF($C155&gt;'Controle CAN'!$I$78,P155,1)</f>
        <v>1</v>
      </c>
      <c r="R155" s="23">
        <f>'Aux_Ind. CAN'!Y156</f>
        <v>1</v>
      </c>
      <c r="S155" s="55">
        <f>IF($C155&lt;='Controle CAN'!$G$80,1,IF(OR(S$4=MONTH($C155),S$4="linear"),R154,S154))</f>
        <v>1</v>
      </c>
      <c r="T155" s="24">
        <f>IF($C155&gt;'Controle CAN'!$I$80,S155,1)</f>
        <v>1</v>
      </c>
      <c r="U155" s="23">
        <f>'Aux_Ind. CAN'!AC156</f>
        <v>1</v>
      </c>
      <c r="V155" s="55">
        <f>IF($C155&lt;='Controle CAN'!$G$82,1,IF(OR(V$4=MONTH($C155),V$4="linear"),U154,V154))</f>
        <v>1</v>
      </c>
      <c r="W155" s="24">
        <f>IF($C155&gt;'Controle CAN'!$I$82,V155,1)</f>
        <v>1</v>
      </c>
      <c r="X155" s="23">
        <f>'Aux_Ind. CAN'!AG156</f>
        <v>1</v>
      </c>
      <c r="Y155" s="55">
        <f>IF($C155&lt;='Controle CAN'!$G$84,1,IF(OR(Y$4=MONTH($C155),Y$4="linear"),X154,Y154))</f>
        <v>1</v>
      </c>
      <c r="Z155" s="24">
        <f>IF($C155&gt;'Controle CAN'!$I$84,Y155,1)</f>
        <v>1</v>
      </c>
      <c r="AA155" s="23">
        <f>'Aux_Ind. CAN'!AK156</f>
        <v>1</v>
      </c>
      <c r="AB155" s="55">
        <f>IF($C155&lt;='Controle CAN'!$G$86,1,IF(OR(AB$4=MONTH($C155),AB$4="linear"),AA154,AB154))</f>
        <v>1</v>
      </c>
      <c r="AC155" s="24">
        <f>IF($C155&gt;'Controle CAN'!$I$86,AB155,1)</f>
        <v>1</v>
      </c>
      <c r="AD155" s="23">
        <f>'Aux_Ind. CAN'!AO156</f>
        <v>1</v>
      </c>
      <c r="AE155" s="55">
        <f>IF($C155&lt;='Controle CAN'!$G$88,1,IF(OR(AE$4=MONTH($C155),AE$4="linear"),AD154,AE154))</f>
        <v>1</v>
      </c>
      <c r="AF155" s="24">
        <f>IF($C155&gt;'Controle CAN'!$I$88,AE155,1)</f>
        <v>1</v>
      </c>
      <c r="AG155" s="23">
        <f>'Aux_Ind. CAN'!AS156</f>
        <v>1</v>
      </c>
      <c r="AH155" s="55">
        <f>IF($C155&lt;='Controle CAN'!$G$90,1,IF(OR(AH$4=MONTH($C155),AH$4="linear"),AG154,AH154))</f>
        <v>1</v>
      </c>
      <c r="AI155" s="24">
        <f>IF($C155&gt;'Controle CAN'!$I$90,AH155,1)</f>
        <v>1</v>
      </c>
      <c r="AJ155" s="23">
        <f>'Aux_Ind. CAN'!AW156</f>
        <v>1</v>
      </c>
      <c r="AK155" s="159">
        <f>IF($C155&lt;='Controle CAN'!$G$92,1,IF(OR(AK$4=MONTH($C155),AK$4="linear"),AJ154,AK154))</f>
        <v>1</v>
      </c>
      <c r="AL155" s="25">
        <f>IF($C155&gt;'Controle CAN'!$I$92,AK155,1)</f>
        <v>1</v>
      </c>
      <c r="AN155" s="23">
        <f>(1+'Aux_Ind. CAN'!BG161)</f>
        <v>1</v>
      </c>
      <c r="AO155" s="55">
        <f t="shared" si="19"/>
        <v>1</v>
      </c>
      <c r="AQ155" s="162">
        <f t="shared" si="20"/>
        <v>150</v>
      </c>
      <c r="AR155" s="162">
        <f>IF(AND($D155&gt;='Controle CAN'!$D$12,$D155&lt;='Controle CAN'!$D$14),1,0)</f>
        <v>1</v>
      </c>
      <c r="AS155" s="129">
        <f>IF($D155&lt;='Controle CAN'!$D$14,1-AR155,0)</f>
        <v>0</v>
      </c>
      <c r="AT155" s="163">
        <f t="shared" si="16"/>
        <v>2030</v>
      </c>
      <c r="AU155" s="164">
        <f t="shared" si="17"/>
        <v>12</v>
      </c>
    </row>
    <row r="156" spans="2:47">
      <c r="B156" s="14">
        <f t="shared" si="14"/>
        <v>2030</v>
      </c>
      <c r="C156" s="15">
        <f t="shared" si="18"/>
        <v>47665</v>
      </c>
      <c r="D156" s="177">
        <f t="shared" si="15"/>
        <v>47665</v>
      </c>
      <c r="F156" s="514">
        <f>'Aux_Ind. CAN'!I157</f>
        <v>1</v>
      </c>
      <c r="G156" s="55">
        <f>IF($C156&lt;='Controle CAN'!$G$72,1,IF(OR(G$4=MONTH($C156),G$4="linear"),F155,G155))</f>
        <v>1</v>
      </c>
      <c r="H156" s="24">
        <f>IF($C156&gt;'Controle CAN'!$I$72,G156,1)</f>
        <v>1</v>
      </c>
      <c r="I156" s="23">
        <f>'Aux_Ind. CAN'!M157</f>
        <v>1</v>
      </c>
      <c r="J156" s="55">
        <f>IF($C156&lt;='Controle CAN'!$G$74,1,IF(OR(J$4=MONTH($C156),J$4="linear"),I155,J155))</f>
        <v>1</v>
      </c>
      <c r="K156" s="24">
        <f>IF($C156&gt;'Controle CAN'!$I$74,J156,1)</f>
        <v>1</v>
      </c>
      <c r="L156" s="23">
        <f>'Aux_Ind. CAN'!Q157</f>
        <v>1</v>
      </c>
      <c r="M156" s="55">
        <f>IF($C156&lt;='Controle CAN'!$G$76,1,IF(OR(M$4=MONTH($C156),M$4="linear"),L155,M155))</f>
        <v>1</v>
      </c>
      <c r="N156" s="24">
        <f>IF($C156&gt;'Controle CAN'!$I$76,M156,1)</f>
        <v>1</v>
      </c>
      <c r="O156" s="23">
        <f>'Aux_Ind. CAN'!U157</f>
        <v>1</v>
      </c>
      <c r="P156" s="55">
        <f>IF($C156&lt;='Controle CAN'!$G$76,1,IF(OR(P$4=MONTH($C156),P$4="linear"),O155,P155))</f>
        <v>1</v>
      </c>
      <c r="Q156" s="24">
        <f>IF($C156&gt;'Controle CAN'!$I$78,P156,1)</f>
        <v>1</v>
      </c>
      <c r="R156" s="23">
        <f>'Aux_Ind. CAN'!Y157</f>
        <v>1</v>
      </c>
      <c r="S156" s="55">
        <f>IF($C156&lt;='Controle CAN'!$G$80,1,IF(OR(S$4=MONTH($C156),S$4="linear"),R155,S155))</f>
        <v>1</v>
      </c>
      <c r="T156" s="24">
        <f>IF($C156&gt;'Controle CAN'!$I$80,S156,1)</f>
        <v>1</v>
      </c>
      <c r="U156" s="23">
        <f>'Aux_Ind. CAN'!AC157</f>
        <v>1</v>
      </c>
      <c r="V156" s="55">
        <f>IF($C156&lt;='Controle CAN'!$G$82,1,IF(OR(V$4=MONTH($C156),V$4="linear"),U155,V155))</f>
        <v>1</v>
      </c>
      <c r="W156" s="24">
        <f>IF($C156&gt;'Controle CAN'!$I$82,V156,1)</f>
        <v>1</v>
      </c>
      <c r="X156" s="23">
        <f>'Aux_Ind. CAN'!AG157</f>
        <v>1</v>
      </c>
      <c r="Y156" s="55">
        <f>IF($C156&lt;='Controle CAN'!$G$84,1,IF(OR(Y$4=MONTH($C156),Y$4="linear"),X155,Y155))</f>
        <v>1</v>
      </c>
      <c r="Z156" s="24">
        <f>IF($C156&gt;'Controle CAN'!$I$84,Y156,1)</f>
        <v>1</v>
      </c>
      <c r="AA156" s="23">
        <f>'Aux_Ind. CAN'!AK157</f>
        <v>1</v>
      </c>
      <c r="AB156" s="55">
        <f>IF($C156&lt;='Controle CAN'!$G$86,1,IF(OR(AB$4=MONTH($C156),AB$4="linear"),AA155,AB155))</f>
        <v>1</v>
      </c>
      <c r="AC156" s="24">
        <f>IF($C156&gt;'Controle CAN'!$I$86,AB156,1)</f>
        <v>1</v>
      </c>
      <c r="AD156" s="23">
        <f>'Aux_Ind. CAN'!AO157</f>
        <v>1</v>
      </c>
      <c r="AE156" s="55">
        <f>IF($C156&lt;='Controle CAN'!$G$88,1,IF(OR(AE$4=MONTH($C156),AE$4="linear"),AD155,AE155))</f>
        <v>1</v>
      </c>
      <c r="AF156" s="24">
        <f>IF($C156&gt;'Controle CAN'!$I$88,AE156,1)</f>
        <v>1</v>
      </c>
      <c r="AG156" s="23">
        <f>'Aux_Ind. CAN'!AS157</f>
        <v>1</v>
      </c>
      <c r="AH156" s="55">
        <f>IF($C156&lt;='Controle CAN'!$G$90,1,IF(OR(AH$4=MONTH($C156),AH$4="linear"),AG155,AH155))</f>
        <v>1</v>
      </c>
      <c r="AI156" s="24">
        <f>IF($C156&gt;'Controle CAN'!$I$90,AH156,1)</f>
        <v>1</v>
      </c>
      <c r="AJ156" s="23">
        <f>'Aux_Ind. CAN'!AW157</f>
        <v>1</v>
      </c>
      <c r="AK156" s="159">
        <f>IF($C156&lt;='Controle CAN'!$G$92,1,IF(OR(AK$4=MONTH($C156),AK$4="linear"),AJ155,AK155))</f>
        <v>1</v>
      </c>
      <c r="AL156" s="25">
        <f>IF($C156&gt;'Controle CAN'!$I$92,AK156,1)</f>
        <v>1</v>
      </c>
      <c r="AN156" s="23">
        <f>(1+'Aux_Ind. CAN'!BG162)</f>
        <v>1</v>
      </c>
      <c r="AO156" s="55">
        <f t="shared" si="19"/>
        <v>1</v>
      </c>
      <c r="AQ156" s="162">
        <f t="shared" si="20"/>
        <v>151</v>
      </c>
      <c r="AR156" s="162">
        <f>IF(AND($D156&gt;='Controle CAN'!$D$12,$D156&lt;='Controle CAN'!$D$14),1,0)</f>
        <v>1</v>
      </c>
      <c r="AS156" s="129">
        <f>IF($D156&lt;='Controle CAN'!$D$14,1-AR156,0)</f>
        <v>0</v>
      </c>
      <c r="AT156" s="163">
        <f t="shared" si="16"/>
        <v>2030</v>
      </c>
      <c r="AU156" s="164">
        <f t="shared" si="17"/>
        <v>12</v>
      </c>
    </row>
    <row r="157" spans="2:47">
      <c r="B157" s="14">
        <f t="shared" si="14"/>
        <v>2030</v>
      </c>
      <c r="C157" s="15">
        <f t="shared" si="18"/>
        <v>47696</v>
      </c>
      <c r="D157" s="177">
        <f t="shared" si="15"/>
        <v>47696</v>
      </c>
      <c r="F157" s="514">
        <f>'Aux_Ind. CAN'!I158</f>
        <v>1</v>
      </c>
      <c r="G157" s="55">
        <f>IF($C157&lt;='Controle CAN'!$G$72,1,IF(OR(G$4=MONTH($C157),G$4="linear"),F156,G156))</f>
        <v>1</v>
      </c>
      <c r="H157" s="24">
        <f>IF($C157&gt;'Controle CAN'!$I$72,G157,1)</f>
        <v>1</v>
      </c>
      <c r="I157" s="23">
        <f>'Aux_Ind. CAN'!M158</f>
        <v>1</v>
      </c>
      <c r="J157" s="55">
        <f>IF($C157&lt;='Controle CAN'!$G$74,1,IF(OR(J$4=MONTH($C157),J$4="linear"),I156,J156))</f>
        <v>1</v>
      </c>
      <c r="K157" s="24">
        <f>IF($C157&gt;'Controle CAN'!$I$74,J157,1)</f>
        <v>1</v>
      </c>
      <c r="L157" s="23">
        <f>'Aux_Ind. CAN'!Q158</f>
        <v>1</v>
      </c>
      <c r="M157" s="55">
        <f>IF($C157&lt;='Controle CAN'!$G$76,1,IF(OR(M$4=MONTH($C157),M$4="linear"),L156,M156))</f>
        <v>1</v>
      </c>
      <c r="N157" s="24">
        <f>IF($C157&gt;'Controle CAN'!$I$76,M157,1)</f>
        <v>1</v>
      </c>
      <c r="O157" s="23">
        <f>'Aux_Ind. CAN'!U158</f>
        <v>1</v>
      </c>
      <c r="P157" s="55">
        <f>IF($C157&lt;='Controle CAN'!$G$76,1,IF(OR(P$4=MONTH($C157),P$4="linear"),O156,P156))</f>
        <v>1</v>
      </c>
      <c r="Q157" s="24">
        <f>IF($C157&gt;'Controle CAN'!$I$78,P157,1)</f>
        <v>1</v>
      </c>
      <c r="R157" s="23">
        <f>'Aux_Ind. CAN'!Y158</f>
        <v>1</v>
      </c>
      <c r="S157" s="55">
        <f>IF($C157&lt;='Controle CAN'!$G$80,1,IF(OR(S$4=MONTH($C157),S$4="linear"),R156,S156))</f>
        <v>1</v>
      </c>
      <c r="T157" s="24">
        <f>IF($C157&gt;'Controle CAN'!$I$80,S157,1)</f>
        <v>1</v>
      </c>
      <c r="U157" s="23">
        <f>'Aux_Ind. CAN'!AC158</f>
        <v>1</v>
      </c>
      <c r="V157" s="55">
        <f>IF($C157&lt;='Controle CAN'!$G$82,1,IF(OR(V$4=MONTH($C157),V$4="linear"),U156,V156))</f>
        <v>1</v>
      </c>
      <c r="W157" s="24">
        <f>IF($C157&gt;'Controle CAN'!$I$82,V157,1)</f>
        <v>1</v>
      </c>
      <c r="X157" s="23">
        <f>'Aux_Ind. CAN'!AG158</f>
        <v>1</v>
      </c>
      <c r="Y157" s="55">
        <f>IF($C157&lt;='Controle CAN'!$G$84,1,IF(OR(Y$4=MONTH($C157),Y$4="linear"),X156,Y156))</f>
        <v>1</v>
      </c>
      <c r="Z157" s="24">
        <f>IF($C157&gt;'Controle CAN'!$I$84,Y157,1)</f>
        <v>1</v>
      </c>
      <c r="AA157" s="23">
        <f>'Aux_Ind. CAN'!AK158</f>
        <v>1</v>
      </c>
      <c r="AB157" s="55">
        <f>IF($C157&lt;='Controle CAN'!$G$86,1,IF(OR(AB$4=MONTH($C157),AB$4="linear"),AA156,AB156))</f>
        <v>1</v>
      </c>
      <c r="AC157" s="24">
        <f>IF($C157&gt;'Controle CAN'!$I$86,AB157,1)</f>
        <v>1</v>
      </c>
      <c r="AD157" s="23">
        <f>'Aux_Ind. CAN'!AO158</f>
        <v>1</v>
      </c>
      <c r="AE157" s="55">
        <f>IF($C157&lt;='Controle CAN'!$G$88,1,IF(OR(AE$4=MONTH($C157),AE$4="linear"),AD156,AE156))</f>
        <v>1</v>
      </c>
      <c r="AF157" s="24">
        <f>IF($C157&gt;'Controle CAN'!$I$88,AE157,1)</f>
        <v>1</v>
      </c>
      <c r="AG157" s="23">
        <f>'Aux_Ind. CAN'!AS158</f>
        <v>1</v>
      </c>
      <c r="AH157" s="55">
        <f>IF($C157&lt;='Controle CAN'!$G$90,1,IF(OR(AH$4=MONTH($C157),AH$4="linear"),AG156,AH156))</f>
        <v>1</v>
      </c>
      <c r="AI157" s="24">
        <f>IF($C157&gt;'Controle CAN'!$I$90,AH157,1)</f>
        <v>1</v>
      </c>
      <c r="AJ157" s="23">
        <f>'Aux_Ind. CAN'!AW158</f>
        <v>1</v>
      </c>
      <c r="AK157" s="159">
        <f>IF($C157&lt;='Controle CAN'!$G$92,1,IF(OR(AK$4=MONTH($C157),AK$4="linear"),AJ156,AK156))</f>
        <v>1</v>
      </c>
      <c r="AL157" s="25">
        <f>IF($C157&gt;'Controle CAN'!$I$92,AK157,1)</f>
        <v>1</v>
      </c>
      <c r="AN157" s="23">
        <f>(1+'Aux_Ind. CAN'!BG163)</f>
        <v>1</v>
      </c>
      <c r="AO157" s="55">
        <f t="shared" si="19"/>
        <v>1</v>
      </c>
      <c r="AQ157" s="162">
        <f t="shared" si="20"/>
        <v>152</v>
      </c>
      <c r="AR157" s="162">
        <f>IF(AND($D157&gt;='Controle CAN'!$D$12,$D157&lt;='Controle CAN'!$D$14),1,0)</f>
        <v>1</v>
      </c>
      <c r="AS157" s="129">
        <f>IF($D157&lt;='Controle CAN'!$D$14,1-AR157,0)</f>
        <v>0</v>
      </c>
      <c r="AT157" s="163">
        <f t="shared" si="16"/>
        <v>2030</v>
      </c>
      <c r="AU157" s="164">
        <f t="shared" si="17"/>
        <v>12</v>
      </c>
    </row>
    <row r="158" spans="2:47">
      <c r="B158" s="14">
        <f t="shared" si="14"/>
        <v>2030</v>
      </c>
      <c r="C158" s="15">
        <f t="shared" si="18"/>
        <v>47727</v>
      </c>
      <c r="D158" s="177">
        <f t="shared" si="15"/>
        <v>47727</v>
      </c>
      <c r="F158" s="514">
        <f>'Aux_Ind. CAN'!I159</f>
        <v>1</v>
      </c>
      <c r="G158" s="55">
        <f>IF($C158&lt;='Controle CAN'!$G$72,1,IF(OR(G$4=MONTH($C158),G$4="linear"),F157,G157))</f>
        <v>1</v>
      </c>
      <c r="H158" s="24">
        <f>IF($C158&gt;'Controle CAN'!$I$72,G158,1)</f>
        <v>1</v>
      </c>
      <c r="I158" s="23">
        <f>'Aux_Ind. CAN'!M159</f>
        <v>1</v>
      </c>
      <c r="J158" s="55">
        <f>IF($C158&lt;='Controle CAN'!$G$74,1,IF(OR(J$4=MONTH($C158),J$4="linear"),I157,J157))</f>
        <v>1</v>
      </c>
      <c r="K158" s="24">
        <f>IF($C158&gt;'Controle CAN'!$I$74,J158,1)</f>
        <v>1</v>
      </c>
      <c r="L158" s="23">
        <f>'Aux_Ind. CAN'!Q159</f>
        <v>1</v>
      </c>
      <c r="M158" s="55">
        <f>IF($C158&lt;='Controle CAN'!$G$76,1,IF(OR(M$4=MONTH($C158),M$4="linear"),L157,M157))</f>
        <v>1</v>
      </c>
      <c r="N158" s="24">
        <f>IF($C158&gt;'Controle CAN'!$I$76,M158,1)</f>
        <v>1</v>
      </c>
      <c r="O158" s="23">
        <f>'Aux_Ind. CAN'!U159</f>
        <v>1</v>
      </c>
      <c r="P158" s="55">
        <f>IF($C158&lt;='Controle CAN'!$G$76,1,IF(OR(P$4=MONTH($C158),P$4="linear"),O157,P157))</f>
        <v>1</v>
      </c>
      <c r="Q158" s="24">
        <f>IF($C158&gt;'Controle CAN'!$I$78,P158,1)</f>
        <v>1</v>
      </c>
      <c r="R158" s="23">
        <f>'Aux_Ind. CAN'!Y159</f>
        <v>1</v>
      </c>
      <c r="S158" s="55">
        <f>IF($C158&lt;='Controle CAN'!$G$80,1,IF(OR(S$4=MONTH($C158),S$4="linear"),R157,S157))</f>
        <v>1</v>
      </c>
      <c r="T158" s="24">
        <f>IF($C158&gt;'Controle CAN'!$I$80,S158,1)</f>
        <v>1</v>
      </c>
      <c r="U158" s="23">
        <f>'Aux_Ind. CAN'!AC159</f>
        <v>1</v>
      </c>
      <c r="V158" s="55">
        <f>IF($C158&lt;='Controle CAN'!$G$82,1,IF(OR(V$4=MONTH($C158),V$4="linear"),U157,V157))</f>
        <v>1</v>
      </c>
      <c r="W158" s="24">
        <f>IF($C158&gt;'Controle CAN'!$I$82,V158,1)</f>
        <v>1</v>
      </c>
      <c r="X158" s="23">
        <f>'Aux_Ind. CAN'!AG159</f>
        <v>1</v>
      </c>
      <c r="Y158" s="55">
        <f>IF($C158&lt;='Controle CAN'!$G$84,1,IF(OR(Y$4=MONTH($C158),Y$4="linear"),X157,Y157))</f>
        <v>1</v>
      </c>
      <c r="Z158" s="24">
        <f>IF($C158&gt;'Controle CAN'!$I$84,Y158,1)</f>
        <v>1</v>
      </c>
      <c r="AA158" s="23">
        <f>'Aux_Ind. CAN'!AK159</f>
        <v>1</v>
      </c>
      <c r="AB158" s="55">
        <f>IF($C158&lt;='Controle CAN'!$G$86,1,IF(OR(AB$4=MONTH($C158),AB$4="linear"),AA157,AB157))</f>
        <v>1</v>
      </c>
      <c r="AC158" s="24">
        <f>IF($C158&gt;'Controle CAN'!$I$86,AB158,1)</f>
        <v>1</v>
      </c>
      <c r="AD158" s="23">
        <f>'Aux_Ind. CAN'!AO159</f>
        <v>1</v>
      </c>
      <c r="AE158" s="55">
        <f>IF($C158&lt;='Controle CAN'!$G$88,1,IF(OR(AE$4=MONTH($C158),AE$4="linear"),AD157,AE157))</f>
        <v>1</v>
      </c>
      <c r="AF158" s="24">
        <f>IF($C158&gt;'Controle CAN'!$I$88,AE158,1)</f>
        <v>1</v>
      </c>
      <c r="AG158" s="23">
        <f>'Aux_Ind. CAN'!AS159</f>
        <v>1</v>
      </c>
      <c r="AH158" s="55">
        <f>IF($C158&lt;='Controle CAN'!$G$90,1,IF(OR(AH$4=MONTH($C158),AH$4="linear"),AG157,AH157))</f>
        <v>1</v>
      </c>
      <c r="AI158" s="24">
        <f>IF($C158&gt;'Controle CAN'!$I$90,AH158,1)</f>
        <v>1</v>
      </c>
      <c r="AJ158" s="23">
        <f>'Aux_Ind. CAN'!AW159</f>
        <v>1</v>
      </c>
      <c r="AK158" s="159">
        <f>IF($C158&lt;='Controle CAN'!$G$92,1,IF(OR(AK$4=MONTH($C158),AK$4="linear"),AJ157,AK157))</f>
        <v>1</v>
      </c>
      <c r="AL158" s="25">
        <f>IF($C158&gt;'Controle CAN'!$I$92,AK158,1)</f>
        <v>1</v>
      </c>
      <c r="AN158" s="23">
        <f>(1+'Aux_Ind. CAN'!BG164)</f>
        <v>1</v>
      </c>
      <c r="AO158" s="55">
        <f t="shared" si="19"/>
        <v>1</v>
      </c>
      <c r="AQ158" s="162">
        <f t="shared" si="20"/>
        <v>153</v>
      </c>
      <c r="AR158" s="162">
        <f>IF(AND($D158&gt;='Controle CAN'!$D$12,$D158&lt;='Controle CAN'!$D$14),1,0)</f>
        <v>1</v>
      </c>
      <c r="AS158" s="129">
        <f>IF($D158&lt;='Controle CAN'!$D$14,1-AR158,0)</f>
        <v>0</v>
      </c>
      <c r="AT158" s="163">
        <f t="shared" si="16"/>
        <v>2030</v>
      </c>
      <c r="AU158" s="164">
        <f t="shared" si="17"/>
        <v>12</v>
      </c>
    </row>
    <row r="159" spans="2:47">
      <c r="B159" s="14">
        <f t="shared" si="14"/>
        <v>2030</v>
      </c>
      <c r="C159" s="15">
        <f t="shared" si="18"/>
        <v>47757</v>
      </c>
      <c r="D159" s="177">
        <f t="shared" si="15"/>
        <v>47757</v>
      </c>
      <c r="F159" s="514">
        <f>'Aux_Ind. CAN'!I160</f>
        <v>1</v>
      </c>
      <c r="G159" s="55">
        <f>IF($C159&lt;='Controle CAN'!$G$72,1,IF(OR(G$4=MONTH($C159),G$4="linear"),F158,G158))</f>
        <v>1</v>
      </c>
      <c r="H159" s="24">
        <f>IF($C159&gt;'Controle CAN'!$I$72,G159,1)</f>
        <v>1</v>
      </c>
      <c r="I159" s="23">
        <f>'Aux_Ind. CAN'!M160</f>
        <v>1</v>
      </c>
      <c r="J159" s="55">
        <f>IF($C159&lt;='Controle CAN'!$G$74,1,IF(OR(J$4=MONTH($C159),J$4="linear"),I158,J158))</f>
        <v>1</v>
      </c>
      <c r="K159" s="24">
        <f>IF($C159&gt;'Controle CAN'!$I$74,J159,1)</f>
        <v>1</v>
      </c>
      <c r="L159" s="23">
        <f>'Aux_Ind. CAN'!Q160</f>
        <v>1</v>
      </c>
      <c r="M159" s="55">
        <f>IF($C159&lt;='Controle CAN'!$G$76,1,IF(OR(M$4=MONTH($C159),M$4="linear"),L158,M158))</f>
        <v>1</v>
      </c>
      <c r="N159" s="24">
        <f>IF($C159&gt;'Controle CAN'!$I$76,M159,1)</f>
        <v>1</v>
      </c>
      <c r="O159" s="23">
        <f>'Aux_Ind. CAN'!U160</f>
        <v>1</v>
      </c>
      <c r="P159" s="55">
        <f>IF($C159&lt;='Controle CAN'!$G$76,1,IF(OR(P$4=MONTH($C159),P$4="linear"),O158,P158))</f>
        <v>1</v>
      </c>
      <c r="Q159" s="24">
        <f>IF($C159&gt;'Controle CAN'!$I$78,P159,1)</f>
        <v>1</v>
      </c>
      <c r="R159" s="23">
        <f>'Aux_Ind. CAN'!Y160</f>
        <v>1</v>
      </c>
      <c r="S159" s="55">
        <f>IF($C159&lt;='Controle CAN'!$G$80,1,IF(OR(S$4=MONTH($C159),S$4="linear"),R158,S158))</f>
        <v>1</v>
      </c>
      <c r="T159" s="24">
        <f>IF($C159&gt;'Controle CAN'!$I$80,S159,1)</f>
        <v>1</v>
      </c>
      <c r="U159" s="23">
        <f>'Aux_Ind. CAN'!AC160</f>
        <v>1</v>
      </c>
      <c r="V159" s="55">
        <f>IF($C159&lt;='Controle CAN'!$G$82,1,IF(OR(V$4=MONTH($C159),V$4="linear"),U158,V158))</f>
        <v>1</v>
      </c>
      <c r="W159" s="24">
        <f>IF($C159&gt;'Controle CAN'!$I$82,V159,1)</f>
        <v>1</v>
      </c>
      <c r="X159" s="23">
        <f>'Aux_Ind. CAN'!AG160</f>
        <v>1</v>
      </c>
      <c r="Y159" s="55">
        <f>IF($C159&lt;='Controle CAN'!$G$84,1,IF(OR(Y$4=MONTH($C159),Y$4="linear"),X158,Y158))</f>
        <v>1</v>
      </c>
      <c r="Z159" s="24">
        <f>IF($C159&gt;'Controle CAN'!$I$84,Y159,1)</f>
        <v>1</v>
      </c>
      <c r="AA159" s="23">
        <f>'Aux_Ind. CAN'!AK160</f>
        <v>1</v>
      </c>
      <c r="AB159" s="55">
        <f>IF($C159&lt;='Controle CAN'!$G$86,1,IF(OR(AB$4=MONTH($C159),AB$4="linear"),AA158,AB158))</f>
        <v>1</v>
      </c>
      <c r="AC159" s="24">
        <f>IF($C159&gt;'Controle CAN'!$I$86,AB159,1)</f>
        <v>1</v>
      </c>
      <c r="AD159" s="23">
        <f>'Aux_Ind. CAN'!AO160</f>
        <v>1</v>
      </c>
      <c r="AE159" s="55">
        <f>IF($C159&lt;='Controle CAN'!$G$88,1,IF(OR(AE$4=MONTH($C159),AE$4="linear"),AD158,AE158))</f>
        <v>1</v>
      </c>
      <c r="AF159" s="24">
        <f>IF($C159&gt;'Controle CAN'!$I$88,AE159,1)</f>
        <v>1</v>
      </c>
      <c r="AG159" s="23">
        <f>'Aux_Ind. CAN'!AS160</f>
        <v>1</v>
      </c>
      <c r="AH159" s="55">
        <f>IF($C159&lt;='Controle CAN'!$G$90,1,IF(OR(AH$4=MONTH($C159),AH$4="linear"),AG158,AH158))</f>
        <v>1</v>
      </c>
      <c r="AI159" s="24">
        <f>IF($C159&gt;'Controle CAN'!$I$90,AH159,1)</f>
        <v>1</v>
      </c>
      <c r="AJ159" s="23">
        <f>'Aux_Ind. CAN'!AW160</f>
        <v>1</v>
      </c>
      <c r="AK159" s="159">
        <f>IF($C159&lt;='Controle CAN'!$G$92,1,IF(OR(AK$4=MONTH($C159),AK$4="linear"),AJ158,AK158))</f>
        <v>1</v>
      </c>
      <c r="AL159" s="25">
        <f>IF($C159&gt;'Controle CAN'!$I$92,AK159,1)</f>
        <v>1</v>
      </c>
      <c r="AN159" s="23">
        <f>(1+'Aux_Ind. CAN'!BG165)</f>
        <v>1</v>
      </c>
      <c r="AO159" s="55">
        <f t="shared" si="19"/>
        <v>1</v>
      </c>
      <c r="AQ159" s="162">
        <f t="shared" si="20"/>
        <v>154</v>
      </c>
      <c r="AR159" s="162">
        <f>IF(AND($D159&gt;='Controle CAN'!$D$12,$D159&lt;='Controle CAN'!$D$14),1,0)</f>
        <v>1</v>
      </c>
      <c r="AS159" s="129">
        <f>IF($D159&lt;='Controle CAN'!$D$14,1-AR159,0)</f>
        <v>0</v>
      </c>
      <c r="AT159" s="163">
        <f t="shared" si="16"/>
        <v>2030</v>
      </c>
      <c r="AU159" s="164">
        <f t="shared" si="17"/>
        <v>12</v>
      </c>
    </row>
    <row r="160" spans="2:47">
      <c r="B160" s="14">
        <f t="shared" si="14"/>
        <v>2030</v>
      </c>
      <c r="C160" s="15">
        <f t="shared" si="18"/>
        <v>47788</v>
      </c>
      <c r="D160" s="177">
        <f t="shared" si="15"/>
        <v>47788</v>
      </c>
      <c r="F160" s="514">
        <f>'Aux_Ind. CAN'!I161</f>
        <v>1</v>
      </c>
      <c r="G160" s="55">
        <f>IF($C160&lt;='Controle CAN'!$G$72,1,IF(OR(G$4=MONTH($C160),G$4="linear"),F159,G159))</f>
        <v>1</v>
      </c>
      <c r="H160" s="24">
        <f>IF($C160&gt;'Controle CAN'!$I$72,G160,1)</f>
        <v>1</v>
      </c>
      <c r="I160" s="23">
        <f>'Aux_Ind. CAN'!M161</f>
        <v>1</v>
      </c>
      <c r="J160" s="55">
        <f>IF($C160&lt;='Controle CAN'!$G$74,1,IF(OR(J$4=MONTH($C160),J$4="linear"),I159,J159))</f>
        <v>1</v>
      </c>
      <c r="K160" s="24">
        <f>IF($C160&gt;'Controle CAN'!$I$74,J160,1)</f>
        <v>1</v>
      </c>
      <c r="L160" s="23">
        <f>'Aux_Ind. CAN'!Q161</f>
        <v>1</v>
      </c>
      <c r="M160" s="55">
        <f>IF($C160&lt;='Controle CAN'!$G$76,1,IF(OR(M$4=MONTH($C160),M$4="linear"),L159,M159))</f>
        <v>1</v>
      </c>
      <c r="N160" s="24">
        <f>IF($C160&gt;'Controle CAN'!$I$76,M160,1)</f>
        <v>1</v>
      </c>
      <c r="O160" s="23">
        <f>'Aux_Ind. CAN'!U161</f>
        <v>1</v>
      </c>
      <c r="P160" s="55">
        <f>IF($C160&lt;='Controle CAN'!$G$76,1,IF(OR(P$4=MONTH($C160),P$4="linear"),O159,P159))</f>
        <v>1</v>
      </c>
      <c r="Q160" s="24">
        <f>IF($C160&gt;'Controle CAN'!$I$78,P160,1)</f>
        <v>1</v>
      </c>
      <c r="R160" s="23">
        <f>'Aux_Ind. CAN'!Y161</f>
        <v>1</v>
      </c>
      <c r="S160" s="55">
        <f>IF($C160&lt;='Controle CAN'!$G$80,1,IF(OR(S$4=MONTH($C160),S$4="linear"),R159,S159))</f>
        <v>1</v>
      </c>
      <c r="T160" s="24">
        <f>IF($C160&gt;'Controle CAN'!$I$80,S160,1)</f>
        <v>1</v>
      </c>
      <c r="U160" s="23">
        <f>'Aux_Ind. CAN'!AC161</f>
        <v>1</v>
      </c>
      <c r="V160" s="55">
        <f>IF($C160&lt;='Controle CAN'!$G$82,1,IF(OR(V$4=MONTH($C160),V$4="linear"),U159,V159))</f>
        <v>1</v>
      </c>
      <c r="W160" s="24">
        <f>IF($C160&gt;'Controle CAN'!$I$82,V160,1)</f>
        <v>1</v>
      </c>
      <c r="X160" s="23">
        <f>'Aux_Ind. CAN'!AG161</f>
        <v>1</v>
      </c>
      <c r="Y160" s="55">
        <f>IF($C160&lt;='Controle CAN'!$G$84,1,IF(OR(Y$4=MONTH($C160),Y$4="linear"),X159,Y159))</f>
        <v>1</v>
      </c>
      <c r="Z160" s="24">
        <f>IF($C160&gt;'Controle CAN'!$I$84,Y160,1)</f>
        <v>1</v>
      </c>
      <c r="AA160" s="23">
        <f>'Aux_Ind. CAN'!AK161</f>
        <v>1</v>
      </c>
      <c r="AB160" s="55">
        <f>IF($C160&lt;='Controle CAN'!$G$86,1,IF(OR(AB$4=MONTH($C160),AB$4="linear"),AA159,AB159))</f>
        <v>1</v>
      </c>
      <c r="AC160" s="24">
        <f>IF($C160&gt;'Controle CAN'!$I$86,AB160,1)</f>
        <v>1</v>
      </c>
      <c r="AD160" s="23">
        <f>'Aux_Ind. CAN'!AO161</f>
        <v>1</v>
      </c>
      <c r="AE160" s="55">
        <f>IF($C160&lt;='Controle CAN'!$G$88,1,IF(OR(AE$4=MONTH($C160),AE$4="linear"),AD159,AE159))</f>
        <v>1</v>
      </c>
      <c r="AF160" s="24">
        <f>IF($C160&gt;'Controle CAN'!$I$88,AE160,1)</f>
        <v>1</v>
      </c>
      <c r="AG160" s="23">
        <f>'Aux_Ind. CAN'!AS161</f>
        <v>1</v>
      </c>
      <c r="AH160" s="55">
        <f>IF($C160&lt;='Controle CAN'!$G$90,1,IF(OR(AH$4=MONTH($C160),AH$4="linear"),AG159,AH159))</f>
        <v>1</v>
      </c>
      <c r="AI160" s="24">
        <f>IF($C160&gt;'Controle CAN'!$I$90,AH160,1)</f>
        <v>1</v>
      </c>
      <c r="AJ160" s="23">
        <f>'Aux_Ind. CAN'!AW161</f>
        <v>1</v>
      </c>
      <c r="AK160" s="159">
        <f>IF($C160&lt;='Controle CAN'!$G$92,1,IF(OR(AK$4=MONTH($C160),AK$4="linear"),AJ159,AK159))</f>
        <v>1</v>
      </c>
      <c r="AL160" s="25">
        <f>IF($C160&gt;'Controle CAN'!$I$92,AK160,1)</f>
        <v>1</v>
      </c>
      <c r="AN160" s="23">
        <f>(1+'Aux_Ind. CAN'!BG166)</f>
        <v>1</v>
      </c>
      <c r="AO160" s="55">
        <f t="shared" si="19"/>
        <v>1</v>
      </c>
      <c r="AQ160" s="162">
        <f t="shared" si="20"/>
        <v>155</v>
      </c>
      <c r="AR160" s="162">
        <f>IF(AND($D160&gt;='Controle CAN'!$D$12,$D160&lt;='Controle CAN'!$D$14),1,0)</f>
        <v>1</v>
      </c>
      <c r="AS160" s="129">
        <f>IF($D160&lt;='Controle CAN'!$D$14,1-AR160,0)</f>
        <v>0</v>
      </c>
      <c r="AT160" s="163">
        <f t="shared" si="16"/>
        <v>2030</v>
      </c>
      <c r="AU160" s="164">
        <f t="shared" si="17"/>
        <v>12</v>
      </c>
    </row>
    <row r="161" spans="2:47">
      <c r="B161" s="14">
        <f t="shared" si="14"/>
        <v>2030</v>
      </c>
      <c r="C161" s="15">
        <f t="shared" si="18"/>
        <v>47818</v>
      </c>
      <c r="D161" s="177">
        <f t="shared" si="15"/>
        <v>47818</v>
      </c>
      <c r="F161" s="514">
        <f>'Aux_Ind. CAN'!I162</f>
        <v>1</v>
      </c>
      <c r="G161" s="55">
        <f>IF($C161&lt;='Controle CAN'!$G$72,1,IF(OR(G$4=MONTH($C161),G$4="linear"),F160,G160))</f>
        <v>1</v>
      </c>
      <c r="H161" s="24">
        <f>IF($C161&gt;'Controle CAN'!$I$72,G161,1)</f>
        <v>1</v>
      </c>
      <c r="I161" s="23">
        <f>'Aux_Ind. CAN'!M162</f>
        <v>1</v>
      </c>
      <c r="J161" s="55">
        <f>IF($C161&lt;='Controle CAN'!$G$74,1,IF(OR(J$4=MONTH($C161),J$4="linear"),I160,J160))</f>
        <v>1</v>
      </c>
      <c r="K161" s="24">
        <f>IF($C161&gt;'Controle CAN'!$I$74,J161,1)</f>
        <v>1</v>
      </c>
      <c r="L161" s="23">
        <f>'Aux_Ind. CAN'!Q162</f>
        <v>1</v>
      </c>
      <c r="M161" s="55">
        <f>IF($C161&lt;='Controle CAN'!$G$76,1,IF(OR(M$4=MONTH($C161),M$4="linear"),L160,M160))</f>
        <v>1</v>
      </c>
      <c r="N161" s="24">
        <f>IF($C161&gt;'Controle CAN'!$I$76,M161,1)</f>
        <v>1</v>
      </c>
      <c r="O161" s="23">
        <f>'Aux_Ind. CAN'!U162</f>
        <v>1</v>
      </c>
      <c r="P161" s="55">
        <f>IF($C161&lt;='Controle CAN'!$G$76,1,IF(OR(P$4=MONTH($C161),P$4="linear"),O160,P160))</f>
        <v>1</v>
      </c>
      <c r="Q161" s="24">
        <f>IF($C161&gt;'Controle CAN'!$I$78,P161,1)</f>
        <v>1</v>
      </c>
      <c r="R161" s="23">
        <f>'Aux_Ind. CAN'!Y162</f>
        <v>1</v>
      </c>
      <c r="S161" s="55">
        <f>IF($C161&lt;='Controle CAN'!$G$80,1,IF(OR(S$4=MONTH($C161),S$4="linear"),R160,S160))</f>
        <v>1</v>
      </c>
      <c r="T161" s="24">
        <f>IF($C161&gt;'Controle CAN'!$I$80,S161,1)</f>
        <v>1</v>
      </c>
      <c r="U161" s="23">
        <f>'Aux_Ind. CAN'!AC162</f>
        <v>1</v>
      </c>
      <c r="V161" s="55">
        <f>IF($C161&lt;='Controle CAN'!$G$82,1,IF(OR(V$4=MONTH($C161),V$4="linear"),U160,V160))</f>
        <v>1</v>
      </c>
      <c r="W161" s="24">
        <f>IF($C161&gt;'Controle CAN'!$I$82,V161,1)</f>
        <v>1</v>
      </c>
      <c r="X161" s="23">
        <f>'Aux_Ind. CAN'!AG162</f>
        <v>1</v>
      </c>
      <c r="Y161" s="55">
        <f>IF($C161&lt;='Controle CAN'!$G$84,1,IF(OR(Y$4=MONTH($C161),Y$4="linear"),X160,Y160))</f>
        <v>1</v>
      </c>
      <c r="Z161" s="24">
        <f>IF($C161&gt;'Controle CAN'!$I$84,Y161,1)</f>
        <v>1</v>
      </c>
      <c r="AA161" s="23">
        <f>'Aux_Ind. CAN'!AK162</f>
        <v>1</v>
      </c>
      <c r="AB161" s="55">
        <f>IF($C161&lt;='Controle CAN'!$G$86,1,IF(OR(AB$4=MONTH($C161),AB$4="linear"),AA160,AB160))</f>
        <v>1</v>
      </c>
      <c r="AC161" s="24">
        <f>IF($C161&gt;'Controle CAN'!$I$86,AB161,1)</f>
        <v>1</v>
      </c>
      <c r="AD161" s="23">
        <f>'Aux_Ind. CAN'!AO162</f>
        <v>1</v>
      </c>
      <c r="AE161" s="55">
        <f>IF($C161&lt;='Controle CAN'!$G$88,1,IF(OR(AE$4=MONTH($C161),AE$4="linear"),AD160,AE160))</f>
        <v>1</v>
      </c>
      <c r="AF161" s="24">
        <f>IF($C161&gt;'Controle CAN'!$I$88,AE161,1)</f>
        <v>1</v>
      </c>
      <c r="AG161" s="23">
        <f>'Aux_Ind. CAN'!AS162</f>
        <v>1</v>
      </c>
      <c r="AH161" s="55">
        <f>IF($C161&lt;='Controle CAN'!$G$90,1,IF(OR(AH$4=MONTH($C161),AH$4="linear"),AG160,AH160))</f>
        <v>1</v>
      </c>
      <c r="AI161" s="24">
        <f>IF($C161&gt;'Controle CAN'!$I$90,AH161,1)</f>
        <v>1</v>
      </c>
      <c r="AJ161" s="23">
        <f>'Aux_Ind. CAN'!AW162</f>
        <v>1</v>
      </c>
      <c r="AK161" s="159">
        <f>IF($C161&lt;='Controle CAN'!$G$92,1,IF(OR(AK$4=MONTH($C161),AK$4="linear"),AJ160,AK160))</f>
        <v>1</v>
      </c>
      <c r="AL161" s="25">
        <f>IF($C161&gt;'Controle CAN'!$I$92,AK161,1)</f>
        <v>1</v>
      </c>
      <c r="AN161" s="23">
        <f>(1+'Aux_Ind. CAN'!BG167)</f>
        <v>1</v>
      </c>
      <c r="AO161" s="55">
        <f t="shared" si="19"/>
        <v>1</v>
      </c>
      <c r="AQ161" s="162">
        <f t="shared" si="20"/>
        <v>156</v>
      </c>
      <c r="AR161" s="162">
        <f>IF(AND($D161&gt;='Controle CAN'!$D$12,$D161&lt;='Controle CAN'!$D$14),1,0)</f>
        <v>1</v>
      </c>
      <c r="AS161" s="129">
        <f>IF($D161&lt;='Controle CAN'!$D$14,1-AR161,0)</f>
        <v>0</v>
      </c>
      <c r="AT161" s="163">
        <f t="shared" si="16"/>
        <v>2030</v>
      </c>
      <c r="AU161" s="164">
        <f t="shared" si="17"/>
        <v>12</v>
      </c>
    </row>
    <row r="162" spans="2:47">
      <c r="B162" s="14">
        <f t="shared" si="14"/>
        <v>2031</v>
      </c>
      <c r="C162" s="15">
        <f t="shared" si="18"/>
        <v>47849</v>
      </c>
      <c r="D162" s="177">
        <f t="shared" si="15"/>
        <v>47849</v>
      </c>
      <c r="F162" s="514">
        <f>'Aux_Ind. CAN'!I163</f>
        <v>1</v>
      </c>
      <c r="G162" s="55">
        <f>IF($C162&lt;='Controle CAN'!$G$72,1,IF(OR(G$4=MONTH($C162),G$4="linear"),F161,G161))</f>
        <v>1</v>
      </c>
      <c r="H162" s="24">
        <f>IF($C162&gt;'Controle CAN'!$I$72,G162,1)</f>
        <v>1</v>
      </c>
      <c r="I162" s="23">
        <f>'Aux_Ind. CAN'!M163</f>
        <v>1</v>
      </c>
      <c r="J162" s="55">
        <f>IF($C162&lt;='Controle CAN'!$G$74,1,IF(OR(J$4=MONTH($C162),J$4="linear"),I161,J161))</f>
        <v>1</v>
      </c>
      <c r="K162" s="24">
        <f>IF($C162&gt;'Controle CAN'!$I$74,J162,1)</f>
        <v>1</v>
      </c>
      <c r="L162" s="23">
        <f>'Aux_Ind. CAN'!Q163</f>
        <v>1</v>
      </c>
      <c r="M162" s="55">
        <f>IF($C162&lt;='Controle CAN'!$G$76,1,IF(OR(M$4=MONTH($C162),M$4="linear"),L161,M161))</f>
        <v>1</v>
      </c>
      <c r="N162" s="24">
        <f>IF($C162&gt;'Controle CAN'!$I$76,M162,1)</f>
        <v>1</v>
      </c>
      <c r="O162" s="23">
        <f>'Aux_Ind. CAN'!U163</f>
        <v>1</v>
      </c>
      <c r="P162" s="55">
        <f>IF($C162&lt;='Controle CAN'!$G$76,1,IF(OR(P$4=MONTH($C162),P$4="linear"),O161,P161))</f>
        <v>1</v>
      </c>
      <c r="Q162" s="24">
        <f>IF($C162&gt;'Controle CAN'!$I$78,P162,1)</f>
        <v>1</v>
      </c>
      <c r="R162" s="23">
        <f>'Aux_Ind. CAN'!Y163</f>
        <v>1</v>
      </c>
      <c r="S162" s="55">
        <f>IF($C162&lt;='Controle CAN'!$G$80,1,IF(OR(S$4=MONTH($C162),S$4="linear"),R161,S161))</f>
        <v>1</v>
      </c>
      <c r="T162" s="24">
        <f>IF($C162&gt;'Controle CAN'!$I$80,S162,1)</f>
        <v>1</v>
      </c>
      <c r="U162" s="23">
        <f>'Aux_Ind. CAN'!AC163</f>
        <v>1</v>
      </c>
      <c r="V162" s="55">
        <f>IF($C162&lt;='Controle CAN'!$G$82,1,IF(OR(V$4=MONTH($C162),V$4="linear"),U161,V161))</f>
        <v>1</v>
      </c>
      <c r="W162" s="24">
        <f>IF($C162&gt;'Controle CAN'!$I$82,V162,1)</f>
        <v>1</v>
      </c>
      <c r="X162" s="23">
        <f>'Aux_Ind. CAN'!AG163</f>
        <v>1</v>
      </c>
      <c r="Y162" s="55">
        <f>IF($C162&lt;='Controle CAN'!$G$84,1,IF(OR(Y$4=MONTH($C162),Y$4="linear"),X161,Y161))</f>
        <v>1</v>
      </c>
      <c r="Z162" s="24">
        <f>IF($C162&gt;'Controle CAN'!$I$84,Y162,1)</f>
        <v>1</v>
      </c>
      <c r="AA162" s="23">
        <f>'Aux_Ind. CAN'!AK163</f>
        <v>1</v>
      </c>
      <c r="AB162" s="55">
        <f>IF($C162&lt;='Controle CAN'!$G$86,1,IF(OR(AB$4=MONTH($C162),AB$4="linear"),AA161,AB161))</f>
        <v>1</v>
      </c>
      <c r="AC162" s="24">
        <f>IF($C162&gt;'Controle CAN'!$I$86,AB162,1)</f>
        <v>1</v>
      </c>
      <c r="AD162" s="23">
        <f>'Aux_Ind. CAN'!AO163</f>
        <v>1</v>
      </c>
      <c r="AE162" s="55">
        <f>IF($C162&lt;='Controle CAN'!$G$88,1,IF(OR(AE$4=MONTH($C162),AE$4="linear"),AD161,AE161))</f>
        <v>1</v>
      </c>
      <c r="AF162" s="24">
        <f>IF($C162&gt;'Controle CAN'!$I$88,AE162,1)</f>
        <v>1</v>
      </c>
      <c r="AG162" s="23">
        <f>'Aux_Ind. CAN'!AS163</f>
        <v>1</v>
      </c>
      <c r="AH162" s="55">
        <f>IF($C162&lt;='Controle CAN'!$G$90,1,IF(OR(AH$4=MONTH($C162),AH$4="linear"),AG161,AH161))</f>
        <v>1</v>
      </c>
      <c r="AI162" s="24">
        <f>IF($C162&gt;'Controle CAN'!$I$90,AH162,1)</f>
        <v>1</v>
      </c>
      <c r="AJ162" s="23">
        <f>'Aux_Ind. CAN'!AW163</f>
        <v>1</v>
      </c>
      <c r="AK162" s="159">
        <f>IF($C162&lt;='Controle CAN'!$G$92,1,IF(OR(AK$4=MONTH($C162),AK$4="linear"),AJ161,AK161))</f>
        <v>1</v>
      </c>
      <c r="AL162" s="25">
        <f>IF($C162&gt;'Controle CAN'!$I$92,AK162,1)</f>
        <v>1</v>
      </c>
      <c r="AN162" s="23">
        <f>(1+'Aux_Ind. CAN'!BG168)</f>
        <v>1</v>
      </c>
      <c r="AO162" s="55">
        <f t="shared" si="19"/>
        <v>1</v>
      </c>
      <c r="AQ162" s="162">
        <f t="shared" si="20"/>
        <v>157</v>
      </c>
      <c r="AR162" s="162">
        <f>IF(AND($D162&gt;='Controle CAN'!$D$12,$D162&lt;='Controle CAN'!$D$14),1,0)</f>
        <v>1</v>
      </c>
      <c r="AS162" s="129">
        <f>IF($D162&lt;='Controle CAN'!$D$14,1-AR162,0)</f>
        <v>0</v>
      </c>
      <c r="AT162" s="163">
        <f t="shared" si="16"/>
        <v>2031</v>
      </c>
      <c r="AU162" s="164">
        <f t="shared" si="17"/>
        <v>12</v>
      </c>
    </row>
    <row r="163" spans="2:47">
      <c r="B163" s="14">
        <f t="shared" si="14"/>
        <v>2031</v>
      </c>
      <c r="C163" s="15">
        <f t="shared" si="18"/>
        <v>47880</v>
      </c>
      <c r="D163" s="177">
        <f t="shared" si="15"/>
        <v>47880</v>
      </c>
      <c r="F163" s="514">
        <f>'Aux_Ind. CAN'!I164</f>
        <v>1</v>
      </c>
      <c r="G163" s="55">
        <f>IF($C163&lt;='Controle CAN'!$G$72,1,IF(OR(G$4=MONTH($C163),G$4="linear"),F162,G162))</f>
        <v>1</v>
      </c>
      <c r="H163" s="24">
        <f>IF($C163&gt;'Controle CAN'!$I$72,G163,1)</f>
        <v>1</v>
      </c>
      <c r="I163" s="23">
        <f>'Aux_Ind. CAN'!M164</f>
        <v>1</v>
      </c>
      <c r="J163" s="55">
        <f>IF($C163&lt;='Controle CAN'!$G$74,1,IF(OR(J$4=MONTH($C163),J$4="linear"),I162,J162))</f>
        <v>1</v>
      </c>
      <c r="K163" s="24">
        <f>IF($C163&gt;'Controle CAN'!$I$74,J163,1)</f>
        <v>1</v>
      </c>
      <c r="L163" s="23">
        <f>'Aux_Ind. CAN'!Q164</f>
        <v>1</v>
      </c>
      <c r="M163" s="55">
        <f>IF($C163&lt;='Controle CAN'!$G$76,1,IF(OR(M$4=MONTH($C163),M$4="linear"),L162,M162))</f>
        <v>1</v>
      </c>
      <c r="N163" s="24">
        <f>IF($C163&gt;'Controle CAN'!$I$76,M163,1)</f>
        <v>1</v>
      </c>
      <c r="O163" s="23">
        <f>'Aux_Ind. CAN'!U164</f>
        <v>1</v>
      </c>
      <c r="P163" s="55">
        <f>IF($C163&lt;='Controle CAN'!$G$76,1,IF(OR(P$4=MONTH($C163),P$4="linear"),O162,P162))</f>
        <v>1</v>
      </c>
      <c r="Q163" s="24">
        <f>IF($C163&gt;'Controle CAN'!$I$78,P163,1)</f>
        <v>1</v>
      </c>
      <c r="R163" s="23">
        <f>'Aux_Ind. CAN'!Y164</f>
        <v>1</v>
      </c>
      <c r="S163" s="55">
        <f>IF($C163&lt;='Controle CAN'!$G$80,1,IF(OR(S$4=MONTH($C163),S$4="linear"),R162,S162))</f>
        <v>1</v>
      </c>
      <c r="T163" s="24">
        <f>IF($C163&gt;'Controle CAN'!$I$80,S163,1)</f>
        <v>1</v>
      </c>
      <c r="U163" s="23">
        <f>'Aux_Ind. CAN'!AC164</f>
        <v>1</v>
      </c>
      <c r="V163" s="55">
        <f>IF($C163&lt;='Controle CAN'!$G$82,1,IF(OR(V$4=MONTH($C163),V$4="linear"),U162,V162))</f>
        <v>1</v>
      </c>
      <c r="W163" s="24">
        <f>IF($C163&gt;'Controle CAN'!$I$82,V163,1)</f>
        <v>1</v>
      </c>
      <c r="X163" s="23">
        <f>'Aux_Ind. CAN'!AG164</f>
        <v>1</v>
      </c>
      <c r="Y163" s="55">
        <f>IF($C163&lt;='Controle CAN'!$G$84,1,IF(OR(Y$4=MONTH($C163),Y$4="linear"),X162,Y162))</f>
        <v>1</v>
      </c>
      <c r="Z163" s="24">
        <f>IF($C163&gt;'Controle CAN'!$I$84,Y163,1)</f>
        <v>1</v>
      </c>
      <c r="AA163" s="23">
        <f>'Aux_Ind. CAN'!AK164</f>
        <v>1</v>
      </c>
      <c r="AB163" s="55">
        <f>IF($C163&lt;='Controle CAN'!$G$86,1,IF(OR(AB$4=MONTH($C163),AB$4="linear"),AA162,AB162))</f>
        <v>1</v>
      </c>
      <c r="AC163" s="24">
        <f>IF($C163&gt;'Controle CAN'!$I$86,AB163,1)</f>
        <v>1</v>
      </c>
      <c r="AD163" s="23">
        <f>'Aux_Ind. CAN'!AO164</f>
        <v>1</v>
      </c>
      <c r="AE163" s="55">
        <f>IF($C163&lt;='Controle CAN'!$G$88,1,IF(OR(AE$4=MONTH($C163),AE$4="linear"),AD162,AE162))</f>
        <v>1</v>
      </c>
      <c r="AF163" s="24">
        <f>IF($C163&gt;'Controle CAN'!$I$88,AE163,1)</f>
        <v>1</v>
      </c>
      <c r="AG163" s="23">
        <f>'Aux_Ind. CAN'!AS164</f>
        <v>1</v>
      </c>
      <c r="AH163" s="55">
        <f>IF($C163&lt;='Controle CAN'!$G$90,1,IF(OR(AH$4=MONTH($C163),AH$4="linear"),AG162,AH162))</f>
        <v>1</v>
      </c>
      <c r="AI163" s="24">
        <f>IF($C163&gt;'Controle CAN'!$I$90,AH163,1)</f>
        <v>1</v>
      </c>
      <c r="AJ163" s="23">
        <f>'Aux_Ind. CAN'!AW164</f>
        <v>1</v>
      </c>
      <c r="AK163" s="159">
        <f>IF($C163&lt;='Controle CAN'!$G$92,1,IF(OR(AK$4=MONTH($C163),AK$4="linear"),AJ162,AK162))</f>
        <v>1</v>
      </c>
      <c r="AL163" s="25">
        <f>IF($C163&gt;'Controle CAN'!$I$92,AK163,1)</f>
        <v>1</v>
      </c>
      <c r="AN163" s="23">
        <f>(1+'Aux_Ind. CAN'!BG169)</f>
        <v>1</v>
      </c>
      <c r="AO163" s="55">
        <f t="shared" si="19"/>
        <v>1</v>
      </c>
      <c r="AQ163" s="162">
        <f t="shared" si="20"/>
        <v>158</v>
      </c>
      <c r="AR163" s="162">
        <f>IF(AND($D163&gt;='Controle CAN'!$D$12,$D163&lt;='Controle CAN'!$D$14),1,0)</f>
        <v>1</v>
      </c>
      <c r="AS163" s="129">
        <f>IF($D163&lt;='Controle CAN'!$D$14,1-AR163,0)</f>
        <v>0</v>
      </c>
      <c r="AT163" s="163">
        <f t="shared" si="16"/>
        <v>2031</v>
      </c>
      <c r="AU163" s="164">
        <f t="shared" si="17"/>
        <v>12</v>
      </c>
    </row>
    <row r="164" spans="2:47">
      <c r="B164" s="14">
        <f t="shared" si="14"/>
        <v>2031</v>
      </c>
      <c r="C164" s="15">
        <f t="shared" si="18"/>
        <v>47908</v>
      </c>
      <c r="D164" s="177">
        <f t="shared" si="15"/>
        <v>47908</v>
      </c>
      <c r="F164" s="514">
        <f>'Aux_Ind. CAN'!I165</f>
        <v>1</v>
      </c>
      <c r="G164" s="55">
        <f>IF($C164&lt;='Controle CAN'!$G$72,1,IF(OR(G$4=MONTH($C164),G$4="linear"),F163,G163))</f>
        <v>1</v>
      </c>
      <c r="H164" s="24">
        <f>IF($C164&gt;'Controle CAN'!$I$72,G164,1)</f>
        <v>1</v>
      </c>
      <c r="I164" s="23">
        <f>'Aux_Ind. CAN'!M165</f>
        <v>1</v>
      </c>
      <c r="J164" s="55">
        <f>IF($C164&lt;='Controle CAN'!$G$74,1,IF(OR(J$4=MONTH($C164),J$4="linear"),I163,J163))</f>
        <v>1</v>
      </c>
      <c r="K164" s="24">
        <f>IF($C164&gt;'Controle CAN'!$I$74,J164,1)</f>
        <v>1</v>
      </c>
      <c r="L164" s="23">
        <f>'Aux_Ind. CAN'!Q165</f>
        <v>1</v>
      </c>
      <c r="M164" s="55">
        <f>IF($C164&lt;='Controle CAN'!$G$76,1,IF(OR(M$4=MONTH($C164),M$4="linear"),L163,M163))</f>
        <v>1</v>
      </c>
      <c r="N164" s="24">
        <f>IF($C164&gt;'Controle CAN'!$I$76,M164,1)</f>
        <v>1</v>
      </c>
      <c r="O164" s="23">
        <f>'Aux_Ind. CAN'!U165</f>
        <v>1</v>
      </c>
      <c r="P164" s="55">
        <f>IF($C164&lt;='Controle CAN'!$G$76,1,IF(OR(P$4=MONTH($C164),P$4="linear"),O163,P163))</f>
        <v>1</v>
      </c>
      <c r="Q164" s="24">
        <f>IF($C164&gt;'Controle CAN'!$I$78,P164,1)</f>
        <v>1</v>
      </c>
      <c r="R164" s="23">
        <f>'Aux_Ind. CAN'!Y165</f>
        <v>1</v>
      </c>
      <c r="S164" s="55">
        <f>IF($C164&lt;='Controle CAN'!$G$80,1,IF(OR(S$4=MONTH($C164),S$4="linear"),R163,S163))</f>
        <v>1</v>
      </c>
      <c r="T164" s="24">
        <f>IF($C164&gt;'Controle CAN'!$I$80,S164,1)</f>
        <v>1</v>
      </c>
      <c r="U164" s="23">
        <f>'Aux_Ind. CAN'!AC165</f>
        <v>1</v>
      </c>
      <c r="V164" s="55">
        <f>IF($C164&lt;='Controle CAN'!$G$82,1,IF(OR(V$4=MONTH($C164),V$4="linear"),U163,V163))</f>
        <v>1</v>
      </c>
      <c r="W164" s="24">
        <f>IF($C164&gt;'Controle CAN'!$I$82,V164,1)</f>
        <v>1</v>
      </c>
      <c r="X164" s="23">
        <f>'Aux_Ind. CAN'!AG165</f>
        <v>1</v>
      </c>
      <c r="Y164" s="55">
        <f>IF($C164&lt;='Controle CAN'!$G$84,1,IF(OR(Y$4=MONTH($C164),Y$4="linear"),X163,Y163))</f>
        <v>1</v>
      </c>
      <c r="Z164" s="24">
        <f>IF($C164&gt;'Controle CAN'!$I$84,Y164,1)</f>
        <v>1</v>
      </c>
      <c r="AA164" s="23">
        <f>'Aux_Ind. CAN'!AK165</f>
        <v>1</v>
      </c>
      <c r="AB164" s="55">
        <f>IF($C164&lt;='Controle CAN'!$G$86,1,IF(OR(AB$4=MONTH($C164),AB$4="linear"),AA163,AB163))</f>
        <v>1</v>
      </c>
      <c r="AC164" s="24">
        <f>IF($C164&gt;'Controle CAN'!$I$86,AB164,1)</f>
        <v>1</v>
      </c>
      <c r="AD164" s="23">
        <f>'Aux_Ind. CAN'!AO165</f>
        <v>1</v>
      </c>
      <c r="AE164" s="55">
        <f>IF($C164&lt;='Controle CAN'!$G$88,1,IF(OR(AE$4=MONTH($C164),AE$4="linear"),AD163,AE163))</f>
        <v>1</v>
      </c>
      <c r="AF164" s="24">
        <f>IF($C164&gt;'Controle CAN'!$I$88,AE164,1)</f>
        <v>1</v>
      </c>
      <c r="AG164" s="23">
        <f>'Aux_Ind. CAN'!AS165</f>
        <v>1</v>
      </c>
      <c r="AH164" s="55">
        <f>IF($C164&lt;='Controle CAN'!$G$90,1,IF(OR(AH$4=MONTH($C164),AH$4="linear"),AG163,AH163))</f>
        <v>1</v>
      </c>
      <c r="AI164" s="24">
        <f>IF($C164&gt;'Controle CAN'!$I$90,AH164,1)</f>
        <v>1</v>
      </c>
      <c r="AJ164" s="23">
        <f>'Aux_Ind. CAN'!AW165</f>
        <v>1</v>
      </c>
      <c r="AK164" s="159">
        <f>IF($C164&lt;='Controle CAN'!$G$92,1,IF(OR(AK$4=MONTH($C164),AK$4="linear"),AJ163,AK163))</f>
        <v>1</v>
      </c>
      <c r="AL164" s="25">
        <f>IF($C164&gt;'Controle CAN'!$I$92,AK164,1)</f>
        <v>1</v>
      </c>
      <c r="AN164" s="23">
        <f>(1+'Aux_Ind. CAN'!BG170)</f>
        <v>1</v>
      </c>
      <c r="AO164" s="55">
        <f t="shared" si="19"/>
        <v>1</v>
      </c>
      <c r="AQ164" s="162">
        <f t="shared" si="20"/>
        <v>159</v>
      </c>
      <c r="AR164" s="162">
        <f>IF(AND($D164&gt;='Controle CAN'!$D$12,$D164&lt;='Controle CAN'!$D$14),1,0)</f>
        <v>1</v>
      </c>
      <c r="AS164" s="129">
        <f>IF($D164&lt;='Controle CAN'!$D$14,1-AR164,0)</f>
        <v>0</v>
      </c>
      <c r="AT164" s="163">
        <f t="shared" si="16"/>
        <v>2031</v>
      </c>
      <c r="AU164" s="164">
        <f t="shared" si="17"/>
        <v>12</v>
      </c>
    </row>
    <row r="165" spans="2:47">
      <c r="B165" s="14">
        <f t="shared" si="14"/>
        <v>2031</v>
      </c>
      <c r="C165" s="15">
        <f t="shared" si="18"/>
        <v>47939</v>
      </c>
      <c r="D165" s="177">
        <f t="shared" si="15"/>
        <v>47939</v>
      </c>
      <c r="F165" s="514">
        <f>'Aux_Ind. CAN'!I166</f>
        <v>1</v>
      </c>
      <c r="G165" s="55">
        <f>IF($C165&lt;='Controle CAN'!$G$72,1,IF(OR(G$4=MONTH($C165),G$4="linear"),F164,G164))</f>
        <v>1</v>
      </c>
      <c r="H165" s="24">
        <f>IF($C165&gt;'Controle CAN'!$I$72,G165,1)</f>
        <v>1</v>
      </c>
      <c r="I165" s="23">
        <f>'Aux_Ind. CAN'!M166</f>
        <v>1</v>
      </c>
      <c r="J165" s="55">
        <f>IF($C165&lt;='Controle CAN'!$G$74,1,IF(OR(J$4=MONTH($C165),J$4="linear"),I164,J164))</f>
        <v>1</v>
      </c>
      <c r="K165" s="24">
        <f>IF($C165&gt;'Controle CAN'!$I$74,J165,1)</f>
        <v>1</v>
      </c>
      <c r="L165" s="23">
        <f>'Aux_Ind. CAN'!Q166</f>
        <v>1</v>
      </c>
      <c r="M165" s="55">
        <f>IF($C165&lt;='Controle CAN'!$G$76,1,IF(OR(M$4=MONTH($C165),M$4="linear"),L164,M164))</f>
        <v>1</v>
      </c>
      <c r="N165" s="24">
        <f>IF($C165&gt;'Controle CAN'!$I$76,M165,1)</f>
        <v>1</v>
      </c>
      <c r="O165" s="23">
        <f>'Aux_Ind. CAN'!U166</f>
        <v>1</v>
      </c>
      <c r="P165" s="55">
        <f>IF($C165&lt;='Controle CAN'!$G$76,1,IF(OR(P$4=MONTH($C165),P$4="linear"),O164,P164))</f>
        <v>1</v>
      </c>
      <c r="Q165" s="24">
        <f>IF($C165&gt;'Controle CAN'!$I$78,P165,1)</f>
        <v>1</v>
      </c>
      <c r="R165" s="23">
        <f>'Aux_Ind. CAN'!Y166</f>
        <v>1</v>
      </c>
      <c r="S165" s="55">
        <f>IF($C165&lt;='Controle CAN'!$G$80,1,IF(OR(S$4=MONTH($C165),S$4="linear"),R164,S164))</f>
        <v>1</v>
      </c>
      <c r="T165" s="24">
        <f>IF($C165&gt;'Controle CAN'!$I$80,S165,1)</f>
        <v>1</v>
      </c>
      <c r="U165" s="23">
        <f>'Aux_Ind. CAN'!AC166</f>
        <v>1</v>
      </c>
      <c r="V165" s="55">
        <f>IF($C165&lt;='Controle CAN'!$G$82,1,IF(OR(V$4=MONTH($C165),V$4="linear"),U164,V164))</f>
        <v>1</v>
      </c>
      <c r="W165" s="24">
        <f>IF($C165&gt;'Controle CAN'!$I$82,V165,1)</f>
        <v>1</v>
      </c>
      <c r="X165" s="23">
        <f>'Aux_Ind. CAN'!AG166</f>
        <v>1</v>
      </c>
      <c r="Y165" s="55">
        <f>IF($C165&lt;='Controle CAN'!$G$84,1,IF(OR(Y$4=MONTH($C165),Y$4="linear"),X164,Y164))</f>
        <v>1</v>
      </c>
      <c r="Z165" s="24">
        <f>IF($C165&gt;'Controle CAN'!$I$84,Y165,1)</f>
        <v>1</v>
      </c>
      <c r="AA165" s="23">
        <f>'Aux_Ind. CAN'!AK166</f>
        <v>1</v>
      </c>
      <c r="AB165" s="55">
        <f>IF($C165&lt;='Controle CAN'!$G$86,1,IF(OR(AB$4=MONTH($C165),AB$4="linear"),AA164,AB164))</f>
        <v>1</v>
      </c>
      <c r="AC165" s="24">
        <f>IF($C165&gt;'Controle CAN'!$I$86,AB165,1)</f>
        <v>1</v>
      </c>
      <c r="AD165" s="23">
        <f>'Aux_Ind. CAN'!AO166</f>
        <v>1</v>
      </c>
      <c r="AE165" s="55">
        <f>IF($C165&lt;='Controle CAN'!$G$88,1,IF(OR(AE$4=MONTH($C165),AE$4="linear"),AD164,AE164))</f>
        <v>1</v>
      </c>
      <c r="AF165" s="24">
        <f>IF($C165&gt;'Controle CAN'!$I$88,AE165,1)</f>
        <v>1</v>
      </c>
      <c r="AG165" s="23">
        <f>'Aux_Ind. CAN'!AS166</f>
        <v>1</v>
      </c>
      <c r="AH165" s="55">
        <f>IF($C165&lt;='Controle CAN'!$G$90,1,IF(OR(AH$4=MONTH($C165),AH$4="linear"),AG164,AH164))</f>
        <v>1</v>
      </c>
      <c r="AI165" s="24">
        <f>IF($C165&gt;'Controle CAN'!$I$90,AH165,1)</f>
        <v>1</v>
      </c>
      <c r="AJ165" s="23">
        <f>'Aux_Ind. CAN'!AW166</f>
        <v>1</v>
      </c>
      <c r="AK165" s="159">
        <f>IF($C165&lt;='Controle CAN'!$G$92,1,IF(OR(AK$4=MONTH($C165),AK$4="linear"),AJ164,AK164))</f>
        <v>1</v>
      </c>
      <c r="AL165" s="25">
        <f>IF($C165&gt;'Controle CAN'!$I$92,AK165,1)</f>
        <v>1</v>
      </c>
      <c r="AN165" s="23">
        <f>(1+'Aux_Ind. CAN'!BG171)</f>
        <v>1</v>
      </c>
      <c r="AO165" s="55">
        <f t="shared" si="19"/>
        <v>1</v>
      </c>
      <c r="AQ165" s="162">
        <f t="shared" si="20"/>
        <v>160</v>
      </c>
      <c r="AR165" s="162">
        <f>IF(AND($D165&gt;='Controle CAN'!$D$12,$D165&lt;='Controle CAN'!$D$14),1,0)</f>
        <v>1</v>
      </c>
      <c r="AS165" s="129">
        <f>IF($D165&lt;='Controle CAN'!$D$14,1-AR165,0)</f>
        <v>0</v>
      </c>
      <c r="AT165" s="163">
        <f t="shared" si="16"/>
        <v>2031</v>
      </c>
      <c r="AU165" s="164">
        <f t="shared" si="17"/>
        <v>12</v>
      </c>
    </row>
    <row r="166" spans="2:47">
      <c r="B166" s="14">
        <f t="shared" si="14"/>
        <v>2031</v>
      </c>
      <c r="C166" s="15">
        <f t="shared" si="18"/>
        <v>47969</v>
      </c>
      <c r="D166" s="177">
        <f t="shared" si="15"/>
        <v>47969</v>
      </c>
      <c r="F166" s="514">
        <f>'Aux_Ind. CAN'!I167</f>
        <v>1</v>
      </c>
      <c r="G166" s="55">
        <f>IF($C166&lt;='Controle CAN'!$G$72,1,IF(OR(G$4=MONTH($C166),G$4="linear"),F165,G165))</f>
        <v>1</v>
      </c>
      <c r="H166" s="24">
        <f>IF($C166&gt;'Controle CAN'!$I$72,G166,1)</f>
        <v>1</v>
      </c>
      <c r="I166" s="23">
        <f>'Aux_Ind. CAN'!M167</f>
        <v>1</v>
      </c>
      <c r="J166" s="55">
        <f>IF($C166&lt;='Controle CAN'!$G$74,1,IF(OR(J$4=MONTH($C166),J$4="linear"),I165,J165))</f>
        <v>1</v>
      </c>
      <c r="K166" s="24">
        <f>IF($C166&gt;'Controle CAN'!$I$74,J166,1)</f>
        <v>1</v>
      </c>
      <c r="L166" s="23">
        <f>'Aux_Ind. CAN'!Q167</f>
        <v>1</v>
      </c>
      <c r="M166" s="55">
        <f>IF($C166&lt;='Controle CAN'!$G$76,1,IF(OR(M$4=MONTH($C166),M$4="linear"),L165,M165))</f>
        <v>1</v>
      </c>
      <c r="N166" s="24">
        <f>IF($C166&gt;'Controle CAN'!$I$76,M166,1)</f>
        <v>1</v>
      </c>
      <c r="O166" s="23">
        <f>'Aux_Ind. CAN'!U167</f>
        <v>1</v>
      </c>
      <c r="P166" s="55">
        <f>IF($C166&lt;='Controle CAN'!$G$76,1,IF(OR(P$4=MONTH($C166),P$4="linear"),O165,P165))</f>
        <v>1</v>
      </c>
      <c r="Q166" s="24">
        <f>IF($C166&gt;'Controle CAN'!$I$78,P166,1)</f>
        <v>1</v>
      </c>
      <c r="R166" s="23">
        <f>'Aux_Ind. CAN'!Y167</f>
        <v>1</v>
      </c>
      <c r="S166" s="55">
        <f>IF($C166&lt;='Controle CAN'!$G$80,1,IF(OR(S$4=MONTH($C166),S$4="linear"),R165,S165))</f>
        <v>1</v>
      </c>
      <c r="T166" s="24">
        <f>IF($C166&gt;'Controle CAN'!$I$80,S166,1)</f>
        <v>1</v>
      </c>
      <c r="U166" s="23">
        <f>'Aux_Ind. CAN'!AC167</f>
        <v>1</v>
      </c>
      <c r="V166" s="55">
        <f>IF($C166&lt;='Controle CAN'!$G$82,1,IF(OR(V$4=MONTH($C166),V$4="linear"),U165,V165))</f>
        <v>1</v>
      </c>
      <c r="W166" s="24">
        <f>IF($C166&gt;'Controle CAN'!$I$82,V166,1)</f>
        <v>1</v>
      </c>
      <c r="X166" s="23">
        <f>'Aux_Ind. CAN'!AG167</f>
        <v>1</v>
      </c>
      <c r="Y166" s="55">
        <f>IF($C166&lt;='Controle CAN'!$G$84,1,IF(OR(Y$4=MONTH($C166),Y$4="linear"),X165,Y165))</f>
        <v>1</v>
      </c>
      <c r="Z166" s="24">
        <f>IF($C166&gt;'Controle CAN'!$I$84,Y166,1)</f>
        <v>1</v>
      </c>
      <c r="AA166" s="23">
        <f>'Aux_Ind. CAN'!AK167</f>
        <v>1</v>
      </c>
      <c r="AB166" s="55">
        <f>IF($C166&lt;='Controle CAN'!$G$86,1,IF(OR(AB$4=MONTH($C166),AB$4="linear"),AA165,AB165))</f>
        <v>1</v>
      </c>
      <c r="AC166" s="24">
        <f>IF($C166&gt;'Controle CAN'!$I$86,AB166,1)</f>
        <v>1</v>
      </c>
      <c r="AD166" s="23">
        <f>'Aux_Ind. CAN'!AO167</f>
        <v>1</v>
      </c>
      <c r="AE166" s="55">
        <f>IF($C166&lt;='Controle CAN'!$G$88,1,IF(OR(AE$4=MONTH($C166),AE$4="linear"),AD165,AE165))</f>
        <v>1</v>
      </c>
      <c r="AF166" s="24">
        <f>IF($C166&gt;'Controle CAN'!$I$88,AE166,1)</f>
        <v>1</v>
      </c>
      <c r="AG166" s="23">
        <f>'Aux_Ind. CAN'!AS167</f>
        <v>1</v>
      </c>
      <c r="AH166" s="55">
        <f>IF($C166&lt;='Controle CAN'!$G$90,1,IF(OR(AH$4=MONTH($C166),AH$4="linear"),AG165,AH165))</f>
        <v>1</v>
      </c>
      <c r="AI166" s="24">
        <f>IF($C166&gt;'Controle CAN'!$I$90,AH166,1)</f>
        <v>1</v>
      </c>
      <c r="AJ166" s="23">
        <f>'Aux_Ind. CAN'!AW167</f>
        <v>1</v>
      </c>
      <c r="AK166" s="159">
        <f>IF($C166&lt;='Controle CAN'!$G$92,1,IF(OR(AK$4=MONTH($C166),AK$4="linear"),AJ165,AK165))</f>
        <v>1</v>
      </c>
      <c r="AL166" s="25">
        <f>IF($C166&gt;'Controle CAN'!$I$92,AK166,1)</f>
        <v>1</v>
      </c>
      <c r="AN166" s="23">
        <f>(1+'Aux_Ind. CAN'!BG172)</f>
        <v>1</v>
      </c>
      <c r="AO166" s="55">
        <f t="shared" si="19"/>
        <v>1</v>
      </c>
      <c r="AQ166" s="162">
        <f t="shared" si="20"/>
        <v>161</v>
      </c>
      <c r="AR166" s="162">
        <f>IF(AND($D166&gt;='Controle CAN'!$D$12,$D166&lt;='Controle CAN'!$D$14),1,0)</f>
        <v>1</v>
      </c>
      <c r="AS166" s="129">
        <f>IF($D166&lt;='Controle CAN'!$D$14,1-AR166,0)</f>
        <v>0</v>
      </c>
      <c r="AT166" s="163">
        <f t="shared" si="16"/>
        <v>2031</v>
      </c>
      <c r="AU166" s="164">
        <f t="shared" si="17"/>
        <v>12</v>
      </c>
    </row>
    <row r="167" spans="2:47">
      <c r="B167" s="14">
        <f t="shared" si="14"/>
        <v>2031</v>
      </c>
      <c r="C167" s="15">
        <f t="shared" si="18"/>
        <v>48000</v>
      </c>
      <c r="D167" s="177">
        <f t="shared" si="15"/>
        <v>48000</v>
      </c>
      <c r="F167" s="514">
        <f>'Aux_Ind. CAN'!I168</f>
        <v>1</v>
      </c>
      <c r="G167" s="55">
        <f>IF($C167&lt;='Controle CAN'!$G$72,1,IF(OR(G$4=MONTH($C167),G$4="linear"),F166,G166))</f>
        <v>1</v>
      </c>
      <c r="H167" s="24">
        <f>IF($C167&gt;'Controle CAN'!$I$72,G167,1)</f>
        <v>1</v>
      </c>
      <c r="I167" s="23">
        <f>'Aux_Ind. CAN'!M168</f>
        <v>1</v>
      </c>
      <c r="J167" s="55">
        <f>IF($C167&lt;='Controle CAN'!$G$74,1,IF(OR(J$4=MONTH($C167),J$4="linear"),I166,J166))</f>
        <v>1</v>
      </c>
      <c r="K167" s="24">
        <f>IF($C167&gt;'Controle CAN'!$I$74,J167,1)</f>
        <v>1</v>
      </c>
      <c r="L167" s="23">
        <f>'Aux_Ind. CAN'!Q168</f>
        <v>1</v>
      </c>
      <c r="M167" s="55">
        <f>IF($C167&lt;='Controle CAN'!$G$76,1,IF(OR(M$4=MONTH($C167),M$4="linear"),L166,M166))</f>
        <v>1</v>
      </c>
      <c r="N167" s="24">
        <f>IF($C167&gt;'Controle CAN'!$I$76,M167,1)</f>
        <v>1</v>
      </c>
      <c r="O167" s="23">
        <f>'Aux_Ind. CAN'!U168</f>
        <v>1</v>
      </c>
      <c r="P167" s="55">
        <f>IF($C167&lt;='Controle CAN'!$G$76,1,IF(OR(P$4=MONTH($C167),P$4="linear"),O166,P166))</f>
        <v>1</v>
      </c>
      <c r="Q167" s="24">
        <f>IF($C167&gt;'Controle CAN'!$I$78,P167,1)</f>
        <v>1</v>
      </c>
      <c r="R167" s="23">
        <f>'Aux_Ind. CAN'!Y168</f>
        <v>1</v>
      </c>
      <c r="S167" s="55">
        <f>IF($C167&lt;='Controle CAN'!$G$80,1,IF(OR(S$4=MONTH($C167),S$4="linear"),R166,S166))</f>
        <v>1</v>
      </c>
      <c r="T167" s="24">
        <f>IF($C167&gt;'Controle CAN'!$I$80,S167,1)</f>
        <v>1</v>
      </c>
      <c r="U167" s="23">
        <f>'Aux_Ind. CAN'!AC168</f>
        <v>1</v>
      </c>
      <c r="V167" s="55">
        <f>IF($C167&lt;='Controle CAN'!$G$82,1,IF(OR(V$4=MONTH($C167),V$4="linear"),U166,V166))</f>
        <v>1</v>
      </c>
      <c r="W167" s="24">
        <f>IF($C167&gt;'Controle CAN'!$I$82,V167,1)</f>
        <v>1</v>
      </c>
      <c r="X167" s="23">
        <f>'Aux_Ind. CAN'!AG168</f>
        <v>1</v>
      </c>
      <c r="Y167" s="55">
        <f>IF($C167&lt;='Controle CAN'!$G$84,1,IF(OR(Y$4=MONTH($C167),Y$4="linear"),X166,Y166))</f>
        <v>1</v>
      </c>
      <c r="Z167" s="24">
        <f>IF($C167&gt;'Controle CAN'!$I$84,Y167,1)</f>
        <v>1</v>
      </c>
      <c r="AA167" s="23">
        <f>'Aux_Ind. CAN'!AK168</f>
        <v>1</v>
      </c>
      <c r="AB167" s="55">
        <f>IF($C167&lt;='Controle CAN'!$G$86,1,IF(OR(AB$4=MONTH($C167),AB$4="linear"),AA166,AB166))</f>
        <v>1</v>
      </c>
      <c r="AC167" s="24">
        <f>IF($C167&gt;'Controle CAN'!$I$86,AB167,1)</f>
        <v>1</v>
      </c>
      <c r="AD167" s="23">
        <f>'Aux_Ind. CAN'!AO168</f>
        <v>1</v>
      </c>
      <c r="AE167" s="55">
        <f>IF($C167&lt;='Controle CAN'!$G$88,1,IF(OR(AE$4=MONTH($C167),AE$4="linear"),AD166,AE166))</f>
        <v>1</v>
      </c>
      <c r="AF167" s="24">
        <f>IF($C167&gt;'Controle CAN'!$I$88,AE167,1)</f>
        <v>1</v>
      </c>
      <c r="AG167" s="23">
        <f>'Aux_Ind. CAN'!AS168</f>
        <v>1</v>
      </c>
      <c r="AH167" s="55">
        <f>IF($C167&lt;='Controle CAN'!$G$90,1,IF(OR(AH$4=MONTH($C167),AH$4="linear"),AG166,AH166))</f>
        <v>1</v>
      </c>
      <c r="AI167" s="24">
        <f>IF($C167&gt;'Controle CAN'!$I$90,AH167,1)</f>
        <v>1</v>
      </c>
      <c r="AJ167" s="23">
        <f>'Aux_Ind. CAN'!AW168</f>
        <v>1</v>
      </c>
      <c r="AK167" s="159">
        <f>IF($C167&lt;='Controle CAN'!$G$92,1,IF(OR(AK$4=MONTH($C167),AK$4="linear"),AJ166,AK166))</f>
        <v>1</v>
      </c>
      <c r="AL167" s="25">
        <f>IF($C167&gt;'Controle CAN'!$I$92,AK167,1)</f>
        <v>1</v>
      </c>
      <c r="AN167" s="23">
        <f>(1+'Aux_Ind. CAN'!BG173)</f>
        <v>1</v>
      </c>
      <c r="AO167" s="55">
        <f t="shared" si="19"/>
        <v>1</v>
      </c>
      <c r="AQ167" s="162">
        <f t="shared" si="20"/>
        <v>162</v>
      </c>
      <c r="AR167" s="162">
        <f>IF(AND($D167&gt;='Controle CAN'!$D$12,$D167&lt;='Controle CAN'!$D$14),1,0)</f>
        <v>1</v>
      </c>
      <c r="AS167" s="129">
        <f>IF($D167&lt;='Controle CAN'!$D$14,1-AR167,0)</f>
        <v>0</v>
      </c>
      <c r="AT167" s="163">
        <f t="shared" si="16"/>
        <v>2031</v>
      </c>
      <c r="AU167" s="164">
        <f t="shared" si="17"/>
        <v>12</v>
      </c>
    </row>
    <row r="168" spans="2:47">
      <c r="B168" s="14">
        <f t="shared" si="14"/>
        <v>2031</v>
      </c>
      <c r="C168" s="15">
        <f t="shared" si="18"/>
        <v>48030</v>
      </c>
      <c r="D168" s="177">
        <f t="shared" si="15"/>
        <v>48030</v>
      </c>
      <c r="F168" s="514">
        <f>'Aux_Ind. CAN'!I169</f>
        <v>1</v>
      </c>
      <c r="G168" s="55">
        <f>IF($C168&lt;='Controle CAN'!$G$72,1,IF(OR(G$4=MONTH($C168),G$4="linear"),F167,G167))</f>
        <v>1</v>
      </c>
      <c r="H168" s="24">
        <f>IF($C168&gt;'Controle CAN'!$I$72,G168,1)</f>
        <v>1</v>
      </c>
      <c r="I168" s="23">
        <f>'Aux_Ind. CAN'!M169</f>
        <v>1</v>
      </c>
      <c r="J168" s="55">
        <f>IF($C168&lt;='Controle CAN'!$G$74,1,IF(OR(J$4=MONTH($C168),J$4="linear"),I167,J167))</f>
        <v>1</v>
      </c>
      <c r="K168" s="24">
        <f>IF($C168&gt;'Controle CAN'!$I$74,J168,1)</f>
        <v>1</v>
      </c>
      <c r="L168" s="23">
        <f>'Aux_Ind. CAN'!Q169</f>
        <v>1</v>
      </c>
      <c r="M168" s="55">
        <f>IF($C168&lt;='Controle CAN'!$G$76,1,IF(OR(M$4=MONTH($C168),M$4="linear"),L167,M167))</f>
        <v>1</v>
      </c>
      <c r="N168" s="24">
        <f>IF($C168&gt;'Controle CAN'!$I$76,M168,1)</f>
        <v>1</v>
      </c>
      <c r="O168" s="23">
        <f>'Aux_Ind. CAN'!U169</f>
        <v>1</v>
      </c>
      <c r="P168" s="55">
        <f>IF($C168&lt;='Controle CAN'!$G$76,1,IF(OR(P$4=MONTH($C168),P$4="linear"),O167,P167))</f>
        <v>1</v>
      </c>
      <c r="Q168" s="24">
        <f>IF($C168&gt;'Controle CAN'!$I$78,P168,1)</f>
        <v>1</v>
      </c>
      <c r="R168" s="23">
        <f>'Aux_Ind. CAN'!Y169</f>
        <v>1</v>
      </c>
      <c r="S168" s="55">
        <f>IF($C168&lt;='Controle CAN'!$G$80,1,IF(OR(S$4=MONTH($C168),S$4="linear"),R167,S167))</f>
        <v>1</v>
      </c>
      <c r="T168" s="24">
        <f>IF($C168&gt;'Controle CAN'!$I$80,S168,1)</f>
        <v>1</v>
      </c>
      <c r="U168" s="23">
        <f>'Aux_Ind. CAN'!AC169</f>
        <v>1</v>
      </c>
      <c r="V168" s="55">
        <f>IF($C168&lt;='Controle CAN'!$G$82,1,IF(OR(V$4=MONTH($C168),V$4="linear"),U167,V167))</f>
        <v>1</v>
      </c>
      <c r="W168" s="24">
        <f>IF($C168&gt;'Controle CAN'!$I$82,V168,1)</f>
        <v>1</v>
      </c>
      <c r="X168" s="23">
        <f>'Aux_Ind. CAN'!AG169</f>
        <v>1</v>
      </c>
      <c r="Y168" s="55">
        <f>IF($C168&lt;='Controle CAN'!$G$84,1,IF(OR(Y$4=MONTH($C168),Y$4="linear"),X167,Y167))</f>
        <v>1</v>
      </c>
      <c r="Z168" s="24">
        <f>IF($C168&gt;'Controle CAN'!$I$84,Y168,1)</f>
        <v>1</v>
      </c>
      <c r="AA168" s="23">
        <f>'Aux_Ind. CAN'!AK169</f>
        <v>1</v>
      </c>
      <c r="AB168" s="55">
        <f>IF($C168&lt;='Controle CAN'!$G$86,1,IF(OR(AB$4=MONTH($C168),AB$4="linear"),AA167,AB167))</f>
        <v>1</v>
      </c>
      <c r="AC168" s="24">
        <f>IF($C168&gt;'Controle CAN'!$I$86,AB168,1)</f>
        <v>1</v>
      </c>
      <c r="AD168" s="23">
        <f>'Aux_Ind. CAN'!AO169</f>
        <v>1</v>
      </c>
      <c r="AE168" s="55">
        <f>IF($C168&lt;='Controle CAN'!$G$88,1,IF(OR(AE$4=MONTH($C168),AE$4="linear"),AD167,AE167))</f>
        <v>1</v>
      </c>
      <c r="AF168" s="24">
        <f>IF($C168&gt;'Controle CAN'!$I$88,AE168,1)</f>
        <v>1</v>
      </c>
      <c r="AG168" s="23">
        <f>'Aux_Ind. CAN'!AS169</f>
        <v>1</v>
      </c>
      <c r="AH168" s="55">
        <f>IF($C168&lt;='Controle CAN'!$G$90,1,IF(OR(AH$4=MONTH($C168),AH$4="linear"),AG167,AH167))</f>
        <v>1</v>
      </c>
      <c r="AI168" s="24">
        <f>IF($C168&gt;'Controle CAN'!$I$90,AH168,1)</f>
        <v>1</v>
      </c>
      <c r="AJ168" s="23">
        <f>'Aux_Ind. CAN'!AW169</f>
        <v>1</v>
      </c>
      <c r="AK168" s="159">
        <f>IF($C168&lt;='Controle CAN'!$G$92,1,IF(OR(AK$4=MONTH($C168),AK$4="linear"),AJ167,AK167))</f>
        <v>1</v>
      </c>
      <c r="AL168" s="25">
        <f>IF($C168&gt;'Controle CAN'!$I$92,AK168,1)</f>
        <v>1</v>
      </c>
      <c r="AN168" s="23">
        <f>(1+'Aux_Ind. CAN'!BG174)</f>
        <v>1</v>
      </c>
      <c r="AO168" s="55">
        <f t="shared" si="19"/>
        <v>1</v>
      </c>
      <c r="AQ168" s="162">
        <f t="shared" si="20"/>
        <v>163</v>
      </c>
      <c r="AR168" s="162">
        <f>IF(AND($D168&gt;='Controle CAN'!$D$12,$D168&lt;='Controle CAN'!$D$14),1,0)</f>
        <v>1</v>
      </c>
      <c r="AS168" s="129">
        <f>IF($D168&lt;='Controle CAN'!$D$14,1-AR168,0)</f>
        <v>0</v>
      </c>
      <c r="AT168" s="163">
        <f t="shared" si="16"/>
        <v>2031</v>
      </c>
      <c r="AU168" s="164">
        <f t="shared" si="17"/>
        <v>12</v>
      </c>
    </row>
    <row r="169" spans="2:47">
      <c r="B169" s="14">
        <f t="shared" si="14"/>
        <v>2031</v>
      </c>
      <c r="C169" s="15">
        <f t="shared" si="18"/>
        <v>48061</v>
      </c>
      <c r="D169" s="177">
        <f t="shared" si="15"/>
        <v>48061</v>
      </c>
      <c r="F169" s="514">
        <f>'Aux_Ind. CAN'!I170</f>
        <v>1</v>
      </c>
      <c r="G169" s="55">
        <f>IF($C169&lt;='Controle CAN'!$G$72,1,IF(OR(G$4=MONTH($C169),G$4="linear"),F168,G168))</f>
        <v>1</v>
      </c>
      <c r="H169" s="24">
        <f>IF($C169&gt;'Controle CAN'!$I$72,G169,1)</f>
        <v>1</v>
      </c>
      <c r="I169" s="23">
        <f>'Aux_Ind. CAN'!M170</f>
        <v>1</v>
      </c>
      <c r="J169" s="55">
        <f>IF($C169&lt;='Controle CAN'!$G$74,1,IF(OR(J$4=MONTH($C169),J$4="linear"),I168,J168))</f>
        <v>1</v>
      </c>
      <c r="K169" s="24">
        <f>IF($C169&gt;'Controle CAN'!$I$74,J169,1)</f>
        <v>1</v>
      </c>
      <c r="L169" s="23">
        <f>'Aux_Ind. CAN'!Q170</f>
        <v>1</v>
      </c>
      <c r="M169" s="55">
        <f>IF($C169&lt;='Controle CAN'!$G$76,1,IF(OR(M$4=MONTH($C169),M$4="linear"),L168,M168))</f>
        <v>1</v>
      </c>
      <c r="N169" s="24">
        <f>IF($C169&gt;'Controle CAN'!$I$76,M169,1)</f>
        <v>1</v>
      </c>
      <c r="O169" s="23">
        <f>'Aux_Ind. CAN'!U170</f>
        <v>1</v>
      </c>
      <c r="P169" s="55">
        <f>IF($C169&lt;='Controle CAN'!$G$76,1,IF(OR(P$4=MONTH($C169),P$4="linear"),O168,P168))</f>
        <v>1</v>
      </c>
      <c r="Q169" s="24">
        <f>IF($C169&gt;'Controle CAN'!$I$78,P169,1)</f>
        <v>1</v>
      </c>
      <c r="R169" s="23">
        <f>'Aux_Ind. CAN'!Y170</f>
        <v>1</v>
      </c>
      <c r="S169" s="55">
        <f>IF($C169&lt;='Controle CAN'!$G$80,1,IF(OR(S$4=MONTH($C169),S$4="linear"),R168,S168))</f>
        <v>1</v>
      </c>
      <c r="T169" s="24">
        <f>IF($C169&gt;'Controle CAN'!$I$80,S169,1)</f>
        <v>1</v>
      </c>
      <c r="U169" s="23">
        <f>'Aux_Ind. CAN'!AC170</f>
        <v>1</v>
      </c>
      <c r="V169" s="55">
        <f>IF($C169&lt;='Controle CAN'!$G$82,1,IF(OR(V$4=MONTH($C169),V$4="linear"),U168,V168))</f>
        <v>1</v>
      </c>
      <c r="W169" s="24">
        <f>IF($C169&gt;'Controle CAN'!$I$82,V169,1)</f>
        <v>1</v>
      </c>
      <c r="X169" s="23">
        <f>'Aux_Ind. CAN'!AG170</f>
        <v>1</v>
      </c>
      <c r="Y169" s="55">
        <f>IF($C169&lt;='Controle CAN'!$G$84,1,IF(OR(Y$4=MONTH($C169),Y$4="linear"),X168,Y168))</f>
        <v>1</v>
      </c>
      <c r="Z169" s="24">
        <f>IF($C169&gt;'Controle CAN'!$I$84,Y169,1)</f>
        <v>1</v>
      </c>
      <c r="AA169" s="23">
        <f>'Aux_Ind. CAN'!AK170</f>
        <v>1</v>
      </c>
      <c r="AB169" s="55">
        <f>IF($C169&lt;='Controle CAN'!$G$86,1,IF(OR(AB$4=MONTH($C169),AB$4="linear"),AA168,AB168))</f>
        <v>1</v>
      </c>
      <c r="AC169" s="24">
        <f>IF($C169&gt;'Controle CAN'!$I$86,AB169,1)</f>
        <v>1</v>
      </c>
      <c r="AD169" s="23">
        <f>'Aux_Ind. CAN'!AO170</f>
        <v>1</v>
      </c>
      <c r="AE169" s="55">
        <f>IF($C169&lt;='Controle CAN'!$G$88,1,IF(OR(AE$4=MONTH($C169),AE$4="linear"),AD168,AE168))</f>
        <v>1</v>
      </c>
      <c r="AF169" s="24">
        <f>IF($C169&gt;'Controle CAN'!$I$88,AE169,1)</f>
        <v>1</v>
      </c>
      <c r="AG169" s="23">
        <f>'Aux_Ind. CAN'!AS170</f>
        <v>1</v>
      </c>
      <c r="AH169" s="55">
        <f>IF($C169&lt;='Controle CAN'!$G$90,1,IF(OR(AH$4=MONTH($C169),AH$4="linear"),AG168,AH168))</f>
        <v>1</v>
      </c>
      <c r="AI169" s="24">
        <f>IF($C169&gt;'Controle CAN'!$I$90,AH169,1)</f>
        <v>1</v>
      </c>
      <c r="AJ169" s="23">
        <f>'Aux_Ind. CAN'!AW170</f>
        <v>1</v>
      </c>
      <c r="AK169" s="159">
        <f>IF($C169&lt;='Controle CAN'!$G$92,1,IF(OR(AK$4=MONTH($C169),AK$4="linear"),AJ168,AK168))</f>
        <v>1</v>
      </c>
      <c r="AL169" s="25">
        <f>IF($C169&gt;'Controle CAN'!$I$92,AK169,1)</f>
        <v>1</v>
      </c>
      <c r="AN169" s="23">
        <f>(1+'Aux_Ind. CAN'!BG175)</f>
        <v>1</v>
      </c>
      <c r="AO169" s="55">
        <f t="shared" si="19"/>
        <v>1</v>
      </c>
      <c r="AQ169" s="162">
        <f t="shared" si="20"/>
        <v>164</v>
      </c>
      <c r="AR169" s="162">
        <f>IF(AND($D169&gt;='Controle CAN'!$D$12,$D169&lt;='Controle CAN'!$D$14),1,0)</f>
        <v>1</v>
      </c>
      <c r="AS169" s="129">
        <f>IF($D169&lt;='Controle CAN'!$D$14,1-AR169,0)</f>
        <v>0</v>
      </c>
      <c r="AT169" s="163">
        <f t="shared" si="16"/>
        <v>2031</v>
      </c>
      <c r="AU169" s="164">
        <f t="shared" si="17"/>
        <v>12</v>
      </c>
    </row>
    <row r="170" spans="2:47">
      <c r="B170" s="14">
        <f t="shared" si="14"/>
        <v>2031</v>
      </c>
      <c r="C170" s="15">
        <f t="shared" si="18"/>
        <v>48092</v>
      </c>
      <c r="D170" s="177">
        <f t="shared" si="15"/>
        <v>48092</v>
      </c>
      <c r="F170" s="514">
        <f>'Aux_Ind. CAN'!I171</f>
        <v>1</v>
      </c>
      <c r="G170" s="55">
        <f>IF($C170&lt;='Controle CAN'!$G$72,1,IF(OR(G$4=MONTH($C170),G$4="linear"),F169,G169))</f>
        <v>1</v>
      </c>
      <c r="H170" s="24">
        <f>IF($C170&gt;'Controle CAN'!$I$72,G170,1)</f>
        <v>1</v>
      </c>
      <c r="I170" s="23">
        <f>'Aux_Ind. CAN'!M171</f>
        <v>1</v>
      </c>
      <c r="J170" s="55">
        <f>IF($C170&lt;='Controle CAN'!$G$74,1,IF(OR(J$4=MONTH($C170),J$4="linear"),I169,J169))</f>
        <v>1</v>
      </c>
      <c r="K170" s="24">
        <f>IF($C170&gt;'Controle CAN'!$I$74,J170,1)</f>
        <v>1</v>
      </c>
      <c r="L170" s="23">
        <f>'Aux_Ind. CAN'!Q171</f>
        <v>1</v>
      </c>
      <c r="M170" s="55">
        <f>IF($C170&lt;='Controle CAN'!$G$76,1,IF(OR(M$4=MONTH($C170),M$4="linear"),L169,M169))</f>
        <v>1</v>
      </c>
      <c r="N170" s="24">
        <f>IF($C170&gt;'Controle CAN'!$I$76,M170,1)</f>
        <v>1</v>
      </c>
      <c r="O170" s="23">
        <f>'Aux_Ind. CAN'!U171</f>
        <v>1</v>
      </c>
      <c r="P170" s="55">
        <f>IF($C170&lt;='Controle CAN'!$G$76,1,IF(OR(P$4=MONTH($C170),P$4="linear"),O169,P169))</f>
        <v>1</v>
      </c>
      <c r="Q170" s="24">
        <f>IF($C170&gt;'Controle CAN'!$I$78,P170,1)</f>
        <v>1</v>
      </c>
      <c r="R170" s="23">
        <f>'Aux_Ind. CAN'!Y171</f>
        <v>1</v>
      </c>
      <c r="S170" s="55">
        <f>IF($C170&lt;='Controle CAN'!$G$80,1,IF(OR(S$4=MONTH($C170),S$4="linear"),R169,S169))</f>
        <v>1</v>
      </c>
      <c r="T170" s="24">
        <f>IF($C170&gt;'Controle CAN'!$I$80,S170,1)</f>
        <v>1</v>
      </c>
      <c r="U170" s="23">
        <f>'Aux_Ind. CAN'!AC171</f>
        <v>1</v>
      </c>
      <c r="V170" s="55">
        <f>IF($C170&lt;='Controle CAN'!$G$82,1,IF(OR(V$4=MONTH($C170),V$4="linear"),U169,V169))</f>
        <v>1</v>
      </c>
      <c r="W170" s="24">
        <f>IF($C170&gt;'Controle CAN'!$I$82,V170,1)</f>
        <v>1</v>
      </c>
      <c r="X170" s="23">
        <f>'Aux_Ind. CAN'!AG171</f>
        <v>1</v>
      </c>
      <c r="Y170" s="55">
        <f>IF($C170&lt;='Controle CAN'!$G$84,1,IF(OR(Y$4=MONTH($C170),Y$4="linear"),X169,Y169))</f>
        <v>1</v>
      </c>
      <c r="Z170" s="24">
        <f>IF($C170&gt;'Controle CAN'!$I$84,Y170,1)</f>
        <v>1</v>
      </c>
      <c r="AA170" s="23">
        <f>'Aux_Ind. CAN'!AK171</f>
        <v>1</v>
      </c>
      <c r="AB170" s="55">
        <f>IF($C170&lt;='Controle CAN'!$G$86,1,IF(OR(AB$4=MONTH($C170),AB$4="linear"),AA169,AB169))</f>
        <v>1</v>
      </c>
      <c r="AC170" s="24">
        <f>IF($C170&gt;'Controle CAN'!$I$86,AB170,1)</f>
        <v>1</v>
      </c>
      <c r="AD170" s="23">
        <f>'Aux_Ind. CAN'!AO171</f>
        <v>1</v>
      </c>
      <c r="AE170" s="55">
        <f>IF($C170&lt;='Controle CAN'!$G$88,1,IF(OR(AE$4=MONTH($C170),AE$4="linear"),AD169,AE169))</f>
        <v>1</v>
      </c>
      <c r="AF170" s="24">
        <f>IF($C170&gt;'Controle CAN'!$I$88,AE170,1)</f>
        <v>1</v>
      </c>
      <c r="AG170" s="23">
        <f>'Aux_Ind. CAN'!AS171</f>
        <v>1</v>
      </c>
      <c r="AH170" s="55">
        <f>IF($C170&lt;='Controle CAN'!$G$90,1,IF(OR(AH$4=MONTH($C170),AH$4="linear"),AG169,AH169))</f>
        <v>1</v>
      </c>
      <c r="AI170" s="24">
        <f>IF($C170&gt;'Controle CAN'!$I$90,AH170,1)</f>
        <v>1</v>
      </c>
      <c r="AJ170" s="23">
        <f>'Aux_Ind. CAN'!AW171</f>
        <v>1</v>
      </c>
      <c r="AK170" s="159">
        <f>IF($C170&lt;='Controle CAN'!$G$92,1,IF(OR(AK$4=MONTH($C170),AK$4="linear"),AJ169,AK169))</f>
        <v>1</v>
      </c>
      <c r="AL170" s="25">
        <f>IF($C170&gt;'Controle CAN'!$I$92,AK170,1)</f>
        <v>1</v>
      </c>
      <c r="AN170" s="23">
        <f>(1+'Aux_Ind. CAN'!BG176)</f>
        <v>1</v>
      </c>
      <c r="AO170" s="55">
        <f t="shared" si="19"/>
        <v>1</v>
      </c>
      <c r="AQ170" s="162">
        <f t="shared" si="20"/>
        <v>165</v>
      </c>
      <c r="AR170" s="162">
        <f>IF(AND($D170&gt;='Controle CAN'!$D$12,$D170&lt;='Controle CAN'!$D$14),1,0)</f>
        <v>1</v>
      </c>
      <c r="AS170" s="129">
        <f>IF($D170&lt;='Controle CAN'!$D$14,1-AR170,0)</f>
        <v>0</v>
      </c>
      <c r="AT170" s="163">
        <f t="shared" si="16"/>
        <v>2031</v>
      </c>
      <c r="AU170" s="164">
        <f t="shared" si="17"/>
        <v>12</v>
      </c>
    </row>
    <row r="171" spans="2:47">
      <c r="B171" s="14">
        <f t="shared" si="14"/>
        <v>2031</v>
      </c>
      <c r="C171" s="15">
        <f t="shared" si="18"/>
        <v>48122</v>
      </c>
      <c r="D171" s="177">
        <f t="shared" si="15"/>
        <v>48122</v>
      </c>
      <c r="F171" s="514">
        <f>'Aux_Ind. CAN'!I172</f>
        <v>1</v>
      </c>
      <c r="G171" s="55">
        <f>IF($C171&lt;='Controle CAN'!$G$72,1,IF(OR(G$4=MONTH($C171),G$4="linear"),F170,G170))</f>
        <v>1</v>
      </c>
      <c r="H171" s="24">
        <f>IF($C171&gt;'Controle CAN'!$I$72,G171,1)</f>
        <v>1</v>
      </c>
      <c r="I171" s="23">
        <f>'Aux_Ind. CAN'!M172</f>
        <v>1</v>
      </c>
      <c r="J171" s="55">
        <f>IF($C171&lt;='Controle CAN'!$G$74,1,IF(OR(J$4=MONTH($C171),J$4="linear"),I170,J170))</f>
        <v>1</v>
      </c>
      <c r="K171" s="24">
        <f>IF($C171&gt;'Controle CAN'!$I$74,J171,1)</f>
        <v>1</v>
      </c>
      <c r="L171" s="23">
        <f>'Aux_Ind. CAN'!Q172</f>
        <v>1</v>
      </c>
      <c r="M171" s="55">
        <f>IF($C171&lt;='Controle CAN'!$G$76,1,IF(OR(M$4=MONTH($C171),M$4="linear"),L170,M170))</f>
        <v>1</v>
      </c>
      <c r="N171" s="24">
        <f>IF($C171&gt;'Controle CAN'!$I$76,M171,1)</f>
        <v>1</v>
      </c>
      <c r="O171" s="23">
        <f>'Aux_Ind. CAN'!U172</f>
        <v>1</v>
      </c>
      <c r="P171" s="55">
        <f>IF($C171&lt;='Controle CAN'!$G$76,1,IF(OR(P$4=MONTH($C171),P$4="linear"),O170,P170))</f>
        <v>1</v>
      </c>
      <c r="Q171" s="24">
        <f>IF($C171&gt;'Controle CAN'!$I$78,P171,1)</f>
        <v>1</v>
      </c>
      <c r="R171" s="23">
        <f>'Aux_Ind. CAN'!Y172</f>
        <v>1</v>
      </c>
      <c r="S171" s="55">
        <f>IF($C171&lt;='Controle CAN'!$G$80,1,IF(OR(S$4=MONTH($C171),S$4="linear"),R170,S170))</f>
        <v>1</v>
      </c>
      <c r="T171" s="24">
        <f>IF($C171&gt;'Controle CAN'!$I$80,S171,1)</f>
        <v>1</v>
      </c>
      <c r="U171" s="23">
        <f>'Aux_Ind. CAN'!AC172</f>
        <v>1</v>
      </c>
      <c r="V171" s="55">
        <f>IF($C171&lt;='Controle CAN'!$G$82,1,IF(OR(V$4=MONTH($C171),V$4="linear"),U170,V170))</f>
        <v>1</v>
      </c>
      <c r="W171" s="24">
        <f>IF($C171&gt;'Controle CAN'!$I$82,V171,1)</f>
        <v>1</v>
      </c>
      <c r="X171" s="23">
        <f>'Aux_Ind. CAN'!AG172</f>
        <v>1</v>
      </c>
      <c r="Y171" s="55">
        <f>IF($C171&lt;='Controle CAN'!$G$84,1,IF(OR(Y$4=MONTH($C171),Y$4="linear"),X170,Y170))</f>
        <v>1</v>
      </c>
      <c r="Z171" s="24">
        <f>IF($C171&gt;'Controle CAN'!$I$84,Y171,1)</f>
        <v>1</v>
      </c>
      <c r="AA171" s="23">
        <f>'Aux_Ind. CAN'!AK172</f>
        <v>1</v>
      </c>
      <c r="AB171" s="55">
        <f>IF($C171&lt;='Controle CAN'!$G$86,1,IF(OR(AB$4=MONTH($C171),AB$4="linear"),AA170,AB170))</f>
        <v>1</v>
      </c>
      <c r="AC171" s="24">
        <f>IF($C171&gt;'Controle CAN'!$I$86,AB171,1)</f>
        <v>1</v>
      </c>
      <c r="AD171" s="23">
        <f>'Aux_Ind. CAN'!AO172</f>
        <v>1</v>
      </c>
      <c r="AE171" s="55">
        <f>IF($C171&lt;='Controle CAN'!$G$88,1,IF(OR(AE$4=MONTH($C171),AE$4="linear"),AD170,AE170))</f>
        <v>1</v>
      </c>
      <c r="AF171" s="24">
        <f>IF($C171&gt;'Controle CAN'!$I$88,AE171,1)</f>
        <v>1</v>
      </c>
      <c r="AG171" s="23">
        <f>'Aux_Ind. CAN'!AS172</f>
        <v>1</v>
      </c>
      <c r="AH171" s="55">
        <f>IF($C171&lt;='Controle CAN'!$G$90,1,IF(OR(AH$4=MONTH($C171),AH$4="linear"),AG170,AH170))</f>
        <v>1</v>
      </c>
      <c r="AI171" s="24">
        <f>IF($C171&gt;'Controle CAN'!$I$90,AH171,1)</f>
        <v>1</v>
      </c>
      <c r="AJ171" s="23">
        <f>'Aux_Ind. CAN'!AW172</f>
        <v>1</v>
      </c>
      <c r="AK171" s="159">
        <f>IF($C171&lt;='Controle CAN'!$G$92,1,IF(OR(AK$4=MONTH($C171),AK$4="linear"),AJ170,AK170))</f>
        <v>1</v>
      </c>
      <c r="AL171" s="25">
        <f>IF($C171&gt;'Controle CAN'!$I$92,AK171,1)</f>
        <v>1</v>
      </c>
      <c r="AN171" s="23">
        <f>(1+'Aux_Ind. CAN'!BG177)</f>
        <v>1</v>
      </c>
      <c r="AO171" s="55">
        <f t="shared" si="19"/>
        <v>1</v>
      </c>
      <c r="AQ171" s="162">
        <f t="shared" si="20"/>
        <v>166</v>
      </c>
      <c r="AR171" s="162">
        <f>IF(AND($D171&gt;='Controle CAN'!$D$12,$D171&lt;='Controle CAN'!$D$14),1,0)</f>
        <v>1</v>
      </c>
      <c r="AS171" s="129">
        <f>IF($D171&lt;='Controle CAN'!$D$14,1-AR171,0)</f>
        <v>0</v>
      </c>
      <c r="AT171" s="163">
        <f t="shared" si="16"/>
        <v>2031</v>
      </c>
      <c r="AU171" s="164">
        <f t="shared" si="17"/>
        <v>12</v>
      </c>
    </row>
    <row r="172" spans="2:47">
      <c r="B172" s="14">
        <f t="shared" si="14"/>
        <v>2031</v>
      </c>
      <c r="C172" s="15">
        <f t="shared" si="18"/>
        <v>48153</v>
      </c>
      <c r="D172" s="177">
        <f t="shared" si="15"/>
        <v>48153</v>
      </c>
      <c r="F172" s="514">
        <f>'Aux_Ind. CAN'!I173</f>
        <v>1</v>
      </c>
      <c r="G172" s="55">
        <f>IF($C172&lt;='Controle CAN'!$G$72,1,IF(OR(G$4=MONTH($C172),G$4="linear"),F171,G171))</f>
        <v>1</v>
      </c>
      <c r="H172" s="24">
        <f>IF($C172&gt;'Controle CAN'!$I$72,G172,1)</f>
        <v>1</v>
      </c>
      <c r="I172" s="23">
        <f>'Aux_Ind. CAN'!M173</f>
        <v>1</v>
      </c>
      <c r="J172" s="55">
        <f>IF($C172&lt;='Controle CAN'!$G$74,1,IF(OR(J$4=MONTH($C172),J$4="linear"),I171,J171))</f>
        <v>1</v>
      </c>
      <c r="K172" s="24">
        <f>IF($C172&gt;'Controle CAN'!$I$74,J172,1)</f>
        <v>1</v>
      </c>
      <c r="L172" s="23">
        <f>'Aux_Ind. CAN'!Q173</f>
        <v>1</v>
      </c>
      <c r="M172" s="55">
        <f>IF($C172&lt;='Controle CAN'!$G$76,1,IF(OR(M$4=MONTH($C172),M$4="linear"),L171,M171))</f>
        <v>1</v>
      </c>
      <c r="N172" s="24">
        <f>IF($C172&gt;'Controle CAN'!$I$76,M172,1)</f>
        <v>1</v>
      </c>
      <c r="O172" s="23">
        <f>'Aux_Ind. CAN'!U173</f>
        <v>1</v>
      </c>
      <c r="P172" s="55">
        <f>IF($C172&lt;='Controle CAN'!$G$76,1,IF(OR(P$4=MONTH($C172),P$4="linear"),O171,P171))</f>
        <v>1</v>
      </c>
      <c r="Q172" s="24">
        <f>IF($C172&gt;'Controle CAN'!$I$78,P172,1)</f>
        <v>1</v>
      </c>
      <c r="R172" s="23">
        <f>'Aux_Ind. CAN'!Y173</f>
        <v>1</v>
      </c>
      <c r="S172" s="55">
        <f>IF($C172&lt;='Controle CAN'!$G$80,1,IF(OR(S$4=MONTH($C172),S$4="linear"),R171,S171))</f>
        <v>1</v>
      </c>
      <c r="T172" s="24">
        <f>IF($C172&gt;'Controle CAN'!$I$80,S172,1)</f>
        <v>1</v>
      </c>
      <c r="U172" s="23">
        <f>'Aux_Ind. CAN'!AC173</f>
        <v>1</v>
      </c>
      <c r="V172" s="55">
        <f>IF($C172&lt;='Controle CAN'!$G$82,1,IF(OR(V$4=MONTH($C172),V$4="linear"),U171,V171))</f>
        <v>1</v>
      </c>
      <c r="W172" s="24">
        <f>IF($C172&gt;'Controle CAN'!$I$82,V172,1)</f>
        <v>1</v>
      </c>
      <c r="X172" s="23">
        <f>'Aux_Ind. CAN'!AG173</f>
        <v>1</v>
      </c>
      <c r="Y172" s="55">
        <f>IF($C172&lt;='Controle CAN'!$G$84,1,IF(OR(Y$4=MONTH($C172),Y$4="linear"),X171,Y171))</f>
        <v>1</v>
      </c>
      <c r="Z172" s="24">
        <f>IF($C172&gt;'Controle CAN'!$I$84,Y172,1)</f>
        <v>1</v>
      </c>
      <c r="AA172" s="23">
        <f>'Aux_Ind. CAN'!AK173</f>
        <v>1</v>
      </c>
      <c r="AB172" s="55">
        <f>IF($C172&lt;='Controle CAN'!$G$86,1,IF(OR(AB$4=MONTH($C172),AB$4="linear"),AA171,AB171))</f>
        <v>1</v>
      </c>
      <c r="AC172" s="24">
        <f>IF($C172&gt;'Controle CAN'!$I$86,AB172,1)</f>
        <v>1</v>
      </c>
      <c r="AD172" s="23">
        <f>'Aux_Ind. CAN'!AO173</f>
        <v>1</v>
      </c>
      <c r="AE172" s="55">
        <f>IF($C172&lt;='Controle CAN'!$G$88,1,IF(OR(AE$4=MONTH($C172),AE$4="linear"),AD171,AE171))</f>
        <v>1</v>
      </c>
      <c r="AF172" s="24">
        <f>IF($C172&gt;'Controle CAN'!$I$88,AE172,1)</f>
        <v>1</v>
      </c>
      <c r="AG172" s="23">
        <f>'Aux_Ind. CAN'!AS173</f>
        <v>1</v>
      </c>
      <c r="AH172" s="55">
        <f>IF($C172&lt;='Controle CAN'!$G$90,1,IF(OR(AH$4=MONTH($C172),AH$4="linear"),AG171,AH171))</f>
        <v>1</v>
      </c>
      <c r="AI172" s="24">
        <f>IF($C172&gt;'Controle CAN'!$I$90,AH172,1)</f>
        <v>1</v>
      </c>
      <c r="AJ172" s="23">
        <f>'Aux_Ind. CAN'!AW173</f>
        <v>1</v>
      </c>
      <c r="AK172" s="159">
        <f>IF($C172&lt;='Controle CAN'!$G$92,1,IF(OR(AK$4=MONTH($C172),AK$4="linear"),AJ171,AK171))</f>
        <v>1</v>
      </c>
      <c r="AL172" s="25">
        <f>IF($C172&gt;'Controle CAN'!$I$92,AK172,1)</f>
        <v>1</v>
      </c>
      <c r="AN172" s="23">
        <f>(1+'Aux_Ind. CAN'!BG178)</f>
        <v>1</v>
      </c>
      <c r="AO172" s="55">
        <f t="shared" si="19"/>
        <v>1</v>
      </c>
      <c r="AQ172" s="162">
        <f t="shared" si="20"/>
        <v>167</v>
      </c>
      <c r="AR172" s="162">
        <f>IF(AND($D172&gt;='Controle CAN'!$D$12,$D172&lt;='Controle CAN'!$D$14),1,0)</f>
        <v>1</v>
      </c>
      <c r="AS172" s="129">
        <f>IF($D172&lt;='Controle CAN'!$D$14,1-AR172,0)</f>
        <v>0</v>
      </c>
      <c r="AT172" s="163">
        <f t="shared" si="16"/>
        <v>2031</v>
      </c>
      <c r="AU172" s="164">
        <f t="shared" si="17"/>
        <v>12</v>
      </c>
    </row>
    <row r="173" spans="2:47">
      <c r="B173" s="14">
        <f t="shared" si="14"/>
        <v>2031</v>
      </c>
      <c r="C173" s="15">
        <f t="shared" si="18"/>
        <v>48183</v>
      </c>
      <c r="D173" s="177">
        <f t="shared" si="15"/>
        <v>48183</v>
      </c>
      <c r="F173" s="514">
        <f>'Aux_Ind. CAN'!I174</f>
        <v>1</v>
      </c>
      <c r="G173" s="55">
        <f>IF($C173&lt;='Controle CAN'!$G$72,1,IF(OR(G$4=MONTH($C173),G$4="linear"),F172,G172))</f>
        <v>1</v>
      </c>
      <c r="H173" s="24">
        <f>IF($C173&gt;'Controle CAN'!$I$72,G173,1)</f>
        <v>1</v>
      </c>
      <c r="I173" s="23">
        <f>'Aux_Ind. CAN'!M174</f>
        <v>1</v>
      </c>
      <c r="J173" s="55">
        <f>IF($C173&lt;='Controle CAN'!$G$74,1,IF(OR(J$4=MONTH($C173),J$4="linear"),I172,J172))</f>
        <v>1</v>
      </c>
      <c r="K173" s="24">
        <f>IF($C173&gt;'Controle CAN'!$I$74,J173,1)</f>
        <v>1</v>
      </c>
      <c r="L173" s="23">
        <f>'Aux_Ind. CAN'!Q174</f>
        <v>1</v>
      </c>
      <c r="M173" s="55">
        <f>IF($C173&lt;='Controle CAN'!$G$76,1,IF(OR(M$4=MONTH($C173),M$4="linear"),L172,M172))</f>
        <v>1</v>
      </c>
      <c r="N173" s="24">
        <f>IF($C173&gt;'Controle CAN'!$I$76,M173,1)</f>
        <v>1</v>
      </c>
      <c r="O173" s="23">
        <f>'Aux_Ind. CAN'!U174</f>
        <v>1</v>
      </c>
      <c r="P173" s="55">
        <f>IF($C173&lt;='Controle CAN'!$G$76,1,IF(OR(P$4=MONTH($C173),P$4="linear"),O172,P172))</f>
        <v>1</v>
      </c>
      <c r="Q173" s="24">
        <f>IF($C173&gt;'Controle CAN'!$I$78,P173,1)</f>
        <v>1</v>
      </c>
      <c r="R173" s="23">
        <f>'Aux_Ind. CAN'!Y174</f>
        <v>1</v>
      </c>
      <c r="S173" s="55">
        <f>IF($C173&lt;='Controle CAN'!$G$80,1,IF(OR(S$4=MONTH($C173),S$4="linear"),R172,S172))</f>
        <v>1</v>
      </c>
      <c r="T173" s="24">
        <f>IF($C173&gt;'Controle CAN'!$I$80,S173,1)</f>
        <v>1</v>
      </c>
      <c r="U173" s="23">
        <f>'Aux_Ind. CAN'!AC174</f>
        <v>1</v>
      </c>
      <c r="V173" s="55">
        <f>IF($C173&lt;='Controle CAN'!$G$82,1,IF(OR(V$4=MONTH($C173),V$4="linear"),U172,V172))</f>
        <v>1</v>
      </c>
      <c r="W173" s="24">
        <f>IF($C173&gt;'Controle CAN'!$I$82,V173,1)</f>
        <v>1</v>
      </c>
      <c r="X173" s="23">
        <f>'Aux_Ind. CAN'!AG174</f>
        <v>1</v>
      </c>
      <c r="Y173" s="55">
        <f>IF($C173&lt;='Controle CAN'!$G$84,1,IF(OR(Y$4=MONTH($C173),Y$4="linear"),X172,Y172))</f>
        <v>1</v>
      </c>
      <c r="Z173" s="24">
        <f>IF($C173&gt;'Controle CAN'!$I$84,Y173,1)</f>
        <v>1</v>
      </c>
      <c r="AA173" s="23">
        <f>'Aux_Ind. CAN'!AK174</f>
        <v>1</v>
      </c>
      <c r="AB173" s="55">
        <f>IF($C173&lt;='Controle CAN'!$G$86,1,IF(OR(AB$4=MONTH($C173),AB$4="linear"),AA172,AB172))</f>
        <v>1</v>
      </c>
      <c r="AC173" s="24">
        <f>IF($C173&gt;'Controle CAN'!$I$86,AB173,1)</f>
        <v>1</v>
      </c>
      <c r="AD173" s="23">
        <f>'Aux_Ind. CAN'!AO174</f>
        <v>1</v>
      </c>
      <c r="AE173" s="55">
        <f>IF($C173&lt;='Controle CAN'!$G$88,1,IF(OR(AE$4=MONTH($C173),AE$4="linear"),AD172,AE172))</f>
        <v>1</v>
      </c>
      <c r="AF173" s="24">
        <f>IF($C173&gt;'Controle CAN'!$I$88,AE173,1)</f>
        <v>1</v>
      </c>
      <c r="AG173" s="23">
        <f>'Aux_Ind. CAN'!AS174</f>
        <v>1</v>
      </c>
      <c r="AH173" s="55">
        <f>IF($C173&lt;='Controle CAN'!$G$90,1,IF(OR(AH$4=MONTH($C173),AH$4="linear"),AG172,AH172))</f>
        <v>1</v>
      </c>
      <c r="AI173" s="24">
        <f>IF($C173&gt;'Controle CAN'!$I$90,AH173,1)</f>
        <v>1</v>
      </c>
      <c r="AJ173" s="23">
        <f>'Aux_Ind. CAN'!AW174</f>
        <v>1</v>
      </c>
      <c r="AK173" s="159">
        <f>IF($C173&lt;='Controle CAN'!$G$92,1,IF(OR(AK$4=MONTH($C173),AK$4="linear"),AJ172,AK172))</f>
        <v>1</v>
      </c>
      <c r="AL173" s="25">
        <f>IF($C173&gt;'Controle CAN'!$I$92,AK173,1)</f>
        <v>1</v>
      </c>
      <c r="AN173" s="23">
        <f>(1+'Aux_Ind. CAN'!BG179)</f>
        <v>1</v>
      </c>
      <c r="AO173" s="55">
        <f t="shared" si="19"/>
        <v>1</v>
      </c>
      <c r="AQ173" s="162">
        <f t="shared" si="20"/>
        <v>168</v>
      </c>
      <c r="AR173" s="162">
        <f>IF(AND($D173&gt;='Controle CAN'!$D$12,$D173&lt;='Controle CAN'!$D$14),1,0)</f>
        <v>1</v>
      </c>
      <c r="AS173" s="129">
        <f>IF($D173&lt;='Controle CAN'!$D$14,1-AR173,0)</f>
        <v>0</v>
      </c>
      <c r="AT173" s="163">
        <f t="shared" si="16"/>
        <v>2031</v>
      </c>
      <c r="AU173" s="164">
        <f t="shared" si="17"/>
        <v>12</v>
      </c>
    </row>
    <row r="174" spans="2:47">
      <c r="B174" s="14">
        <f t="shared" si="14"/>
        <v>2032</v>
      </c>
      <c r="C174" s="15">
        <f t="shared" si="18"/>
        <v>48214</v>
      </c>
      <c r="D174" s="177">
        <f t="shared" si="15"/>
        <v>48214</v>
      </c>
      <c r="F174" s="514">
        <f>'Aux_Ind. CAN'!I175</f>
        <v>1</v>
      </c>
      <c r="G174" s="55">
        <f>IF($C174&lt;='Controle CAN'!$G$72,1,IF(OR(G$4=MONTH($C174),G$4="linear"),F173,G173))</f>
        <v>1</v>
      </c>
      <c r="H174" s="24">
        <f>IF($C174&gt;'Controle CAN'!$I$72,G174,1)</f>
        <v>1</v>
      </c>
      <c r="I174" s="23">
        <f>'Aux_Ind. CAN'!M175</f>
        <v>1</v>
      </c>
      <c r="J174" s="55">
        <f>IF($C174&lt;='Controle CAN'!$G$74,1,IF(OR(J$4=MONTH($C174),J$4="linear"),I173,J173))</f>
        <v>1</v>
      </c>
      <c r="K174" s="24">
        <f>IF($C174&gt;'Controle CAN'!$I$74,J174,1)</f>
        <v>1</v>
      </c>
      <c r="L174" s="23">
        <f>'Aux_Ind. CAN'!Q175</f>
        <v>1</v>
      </c>
      <c r="M174" s="55">
        <f>IF($C174&lt;='Controle CAN'!$G$76,1,IF(OR(M$4=MONTH($C174),M$4="linear"),L173,M173))</f>
        <v>1</v>
      </c>
      <c r="N174" s="24">
        <f>IF($C174&gt;'Controle CAN'!$I$76,M174,1)</f>
        <v>1</v>
      </c>
      <c r="O174" s="23">
        <f>'Aux_Ind. CAN'!U175</f>
        <v>1</v>
      </c>
      <c r="P174" s="55">
        <f>IF($C174&lt;='Controle CAN'!$G$76,1,IF(OR(P$4=MONTH($C174),P$4="linear"),O173,P173))</f>
        <v>1</v>
      </c>
      <c r="Q174" s="24">
        <f>IF($C174&gt;'Controle CAN'!$I$78,P174,1)</f>
        <v>1</v>
      </c>
      <c r="R174" s="23">
        <f>'Aux_Ind. CAN'!Y175</f>
        <v>1</v>
      </c>
      <c r="S174" s="55">
        <f>IF($C174&lt;='Controle CAN'!$G$80,1,IF(OR(S$4=MONTH($C174),S$4="linear"),R173,S173))</f>
        <v>1</v>
      </c>
      <c r="T174" s="24">
        <f>IF($C174&gt;'Controle CAN'!$I$80,S174,1)</f>
        <v>1</v>
      </c>
      <c r="U174" s="23">
        <f>'Aux_Ind. CAN'!AC175</f>
        <v>1</v>
      </c>
      <c r="V174" s="55">
        <f>IF($C174&lt;='Controle CAN'!$G$82,1,IF(OR(V$4=MONTH($C174),V$4="linear"),U173,V173))</f>
        <v>1</v>
      </c>
      <c r="W174" s="24">
        <f>IF($C174&gt;'Controle CAN'!$I$82,V174,1)</f>
        <v>1</v>
      </c>
      <c r="X174" s="23">
        <f>'Aux_Ind. CAN'!AG175</f>
        <v>1</v>
      </c>
      <c r="Y174" s="55">
        <f>IF($C174&lt;='Controle CAN'!$G$84,1,IF(OR(Y$4=MONTH($C174),Y$4="linear"),X173,Y173))</f>
        <v>1</v>
      </c>
      <c r="Z174" s="24">
        <f>IF($C174&gt;'Controle CAN'!$I$84,Y174,1)</f>
        <v>1</v>
      </c>
      <c r="AA174" s="23">
        <f>'Aux_Ind. CAN'!AK175</f>
        <v>1</v>
      </c>
      <c r="AB174" s="55">
        <f>IF($C174&lt;='Controle CAN'!$G$86,1,IF(OR(AB$4=MONTH($C174),AB$4="linear"),AA173,AB173))</f>
        <v>1</v>
      </c>
      <c r="AC174" s="24">
        <f>IF($C174&gt;'Controle CAN'!$I$86,AB174,1)</f>
        <v>1</v>
      </c>
      <c r="AD174" s="23">
        <f>'Aux_Ind. CAN'!AO175</f>
        <v>1</v>
      </c>
      <c r="AE174" s="55">
        <f>IF($C174&lt;='Controle CAN'!$G$88,1,IF(OR(AE$4=MONTH($C174),AE$4="linear"),AD173,AE173))</f>
        <v>1</v>
      </c>
      <c r="AF174" s="24">
        <f>IF($C174&gt;'Controle CAN'!$I$88,AE174,1)</f>
        <v>1</v>
      </c>
      <c r="AG174" s="23">
        <f>'Aux_Ind. CAN'!AS175</f>
        <v>1</v>
      </c>
      <c r="AH174" s="55">
        <f>IF($C174&lt;='Controle CAN'!$G$90,1,IF(OR(AH$4=MONTH($C174),AH$4="linear"),AG173,AH173))</f>
        <v>1</v>
      </c>
      <c r="AI174" s="24">
        <f>IF($C174&gt;'Controle CAN'!$I$90,AH174,1)</f>
        <v>1</v>
      </c>
      <c r="AJ174" s="23">
        <f>'Aux_Ind. CAN'!AW175</f>
        <v>1</v>
      </c>
      <c r="AK174" s="159">
        <f>IF($C174&lt;='Controle CAN'!$G$92,1,IF(OR(AK$4=MONTH($C174),AK$4="linear"),AJ173,AK173))</f>
        <v>1</v>
      </c>
      <c r="AL174" s="25">
        <f>IF($C174&gt;'Controle CAN'!$I$92,AK174,1)</f>
        <v>1</v>
      </c>
      <c r="AN174" s="23">
        <f>(1+'Aux_Ind. CAN'!BG180)</f>
        <v>1</v>
      </c>
      <c r="AO174" s="55">
        <f t="shared" si="19"/>
        <v>1</v>
      </c>
      <c r="AQ174" s="162">
        <f t="shared" si="20"/>
        <v>169</v>
      </c>
      <c r="AR174" s="162">
        <f>IF(AND($D174&gt;='Controle CAN'!$D$12,$D174&lt;='Controle CAN'!$D$14),1,0)</f>
        <v>1</v>
      </c>
      <c r="AS174" s="129">
        <f>IF($D174&lt;='Controle CAN'!$D$14,1-AR174,0)</f>
        <v>0</v>
      </c>
      <c r="AT174" s="163">
        <f t="shared" si="16"/>
        <v>2032</v>
      </c>
      <c r="AU174" s="164">
        <f t="shared" si="17"/>
        <v>12</v>
      </c>
    </row>
    <row r="175" spans="2:47">
      <c r="B175" s="14">
        <f t="shared" si="14"/>
        <v>2032</v>
      </c>
      <c r="C175" s="15">
        <f t="shared" si="18"/>
        <v>48245</v>
      </c>
      <c r="D175" s="177">
        <f t="shared" si="15"/>
        <v>48245</v>
      </c>
      <c r="F175" s="514">
        <f>'Aux_Ind. CAN'!I176</f>
        <v>1</v>
      </c>
      <c r="G175" s="55">
        <f>IF($C175&lt;='Controle CAN'!$G$72,1,IF(OR(G$4=MONTH($C175),G$4="linear"),F174,G174))</f>
        <v>1</v>
      </c>
      <c r="H175" s="24">
        <f>IF($C175&gt;'Controle CAN'!$I$72,G175,1)</f>
        <v>1</v>
      </c>
      <c r="I175" s="23">
        <f>'Aux_Ind. CAN'!M176</f>
        <v>1</v>
      </c>
      <c r="J175" s="55">
        <f>IF($C175&lt;='Controle CAN'!$G$74,1,IF(OR(J$4=MONTH($C175),J$4="linear"),I174,J174))</f>
        <v>1</v>
      </c>
      <c r="K175" s="24">
        <f>IF($C175&gt;'Controle CAN'!$I$74,J175,1)</f>
        <v>1</v>
      </c>
      <c r="L175" s="23">
        <f>'Aux_Ind. CAN'!Q176</f>
        <v>1</v>
      </c>
      <c r="M175" s="55">
        <f>IF($C175&lt;='Controle CAN'!$G$76,1,IF(OR(M$4=MONTH($C175),M$4="linear"),L174,M174))</f>
        <v>1</v>
      </c>
      <c r="N175" s="24">
        <f>IF($C175&gt;'Controle CAN'!$I$76,M175,1)</f>
        <v>1</v>
      </c>
      <c r="O175" s="23">
        <f>'Aux_Ind. CAN'!U176</f>
        <v>1</v>
      </c>
      <c r="P175" s="55">
        <f>IF($C175&lt;='Controle CAN'!$G$76,1,IF(OR(P$4=MONTH($C175),P$4="linear"),O174,P174))</f>
        <v>1</v>
      </c>
      <c r="Q175" s="24">
        <f>IF($C175&gt;'Controle CAN'!$I$78,P175,1)</f>
        <v>1</v>
      </c>
      <c r="R175" s="23">
        <f>'Aux_Ind. CAN'!Y176</f>
        <v>1</v>
      </c>
      <c r="S175" s="55">
        <f>IF($C175&lt;='Controle CAN'!$G$80,1,IF(OR(S$4=MONTH($C175),S$4="linear"),R174,S174))</f>
        <v>1</v>
      </c>
      <c r="T175" s="24">
        <f>IF($C175&gt;'Controle CAN'!$I$80,S175,1)</f>
        <v>1</v>
      </c>
      <c r="U175" s="23">
        <f>'Aux_Ind. CAN'!AC176</f>
        <v>1</v>
      </c>
      <c r="V175" s="55">
        <f>IF($C175&lt;='Controle CAN'!$G$82,1,IF(OR(V$4=MONTH($C175),V$4="linear"),U174,V174))</f>
        <v>1</v>
      </c>
      <c r="W175" s="24">
        <f>IF($C175&gt;'Controle CAN'!$I$82,V175,1)</f>
        <v>1</v>
      </c>
      <c r="X175" s="23">
        <f>'Aux_Ind. CAN'!AG176</f>
        <v>1</v>
      </c>
      <c r="Y175" s="55">
        <f>IF($C175&lt;='Controle CAN'!$G$84,1,IF(OR(Y$4=MONTH($C175),Y$4="linear"),X174,Y174))</f>
        <v>1</v>
      </c>
      <c r="Z175" s="24">
        <f>IF($C175&gt;'Controle CAN'!$I$84,Y175,1)</f>
        <v>1</v>
      </c>
      <c r="AA175" s="23">
        <f>'Aux_Ind. CAN'!AK176</f>
        <v>1</v>
      </c>
      <c r="AB175" s="55">
        <f>IF($C175&lt;='Controle CAN'!$G$86,1,IF(OR(AB$4=MONTH($C175),AB$4="linear"),AA174,AB174))</f>
        <v>1</v>
      </c>
      <c r="AC175" s="24">
        <f>IF($C175&gt;'Controle CAN'!$I$86,AB175,1)</f>
        <v>1</v>
      </c>
      <c r="AD175" s="23">
        <f>'Aux_Ind. CAN'!AO176</f>
        <v>1</v>
      </c>
      <c r="AE175" s="55">
        <f>IF($C175&lt;='Controle CAN'!$G$88,1,IF(OR(AE$4=MONTH($C175),AE$4="linear"),AD174,AE174))</f>
        <v>1</v>
      </c>
      <c r="AF175" s="24">
        <f>IF($C175&gt;'Controle CAN'!$I$88,AE175,1)</f>
        <v>1</v>
      </c>
      <c r="AG175" s="23">
        <f>'Aux_Ind. CAN'!AS176</f>
        <v>1</v>
      </c>
      <c r="AH175" s="55">
        <f>IF($C175&lt;='Controle CAN'!$G$90,1,IF(OR(AH$4=MONTH($C175),AH$4="linear"),AG174,AH174))</f>
        <v>1</v>
      </c>
      <c r="AI175" s="24">
        <f>IF($C175&gt;'Controle CAN'!$I$90,AH175,1)</f>
        <v>1</v>
      </c>
      <c r="AJ175" s="23">
        <f>'Aux_Ind. CAN'!AW176</f>
        <v>1</v>
      </c>
      <c r="AK175" s="159">
        <f>IF($C175&lt;='Controle CAN'!$G$92,1,IF(OR(AK$4=MONTH($C175),AK$4="linear"),AJ174,AK174))</f>
        <v>1</v>
      </c>
      <c r="AL175" s="25">
        <f>IF($C175&gt;'Controle CAN'!$I$92,AK175,1)</f>
        <v>1</v>
      </c>
      <c r="AN175" s="23">
        <f>(1+'Aux_Ind. CAN'!BG181)</f>
        <v>1</v>
      </c>
      <c r="AO175" s="55">
        <f t="shared" si="19"/>
        <v>1</v>
      </c>
      <c r="AQ175" s="162">
        <f t="shared" si="20"/>
        <v>170</v>
      </c>
      <c r="AR175" s="162">
        <f>IF(AND($D175&gt;='Controle CAN'!$D$12,$D175&lt;='Controle CAN'!$D$14),1,0)</f>
        <v>1</v>
      </c>
      <c r="AS175" s="129">
        <f>IF($D175&lt;='Controle CAN'!$D$14,1-AR175,0)</f>
        <v>0</v>
      </c>
      <c r="AT175" s="163">
        <f t="shared" si="16"/>
        <v>2032</v>
      </c>
      <c r="AU175" s="164">
        <f t="shared" si="17"/>
        <v>12</v>
      </c>
    </row>
    <row r="176" spans="2:47">
      <c r="B176" s="14">
        <f t="shared" si="14"/>
        <v>2032</v>
      </c>
      <c r="C176" s="15">
        <f t="shared" si="18"/>
        <v>48274</v>
      </c>
      <c r="D176" s="177">
        <f t="shared" si="15"/>
        <v>48274</v>
      </c>
      <c r="F176" s="514">
        <f>'Aux_Ind. CAN'!I177</f>
        <v>1</v>
      </c>
      <c r="G176" s="55">
        <f>IF($C176&lt;='Controle CAN'!$G$72,1,IF(OR(G$4=MONTH($C176),G$4="linear"),F175,G175))</f>
        <v>1</v>
      </c>
      <c r="H176" s="24">
        <f>IF($C176&gt;'Controle CAN'!$I$72,G176,1)</f>
        <v>1</v>
      </c>
      <c r="I176" s="23">
        <f>'Aux_Ind. CAN'!M177</f>
        <v>1</v>
      </c>
      <c r="J176" s="55">
        <f>IF($C176&lt;='Controle CAN'!$G$74,1,IF(OR(J$4=MONTH($C176),J$4="linear"),I175,J175))</f>
        <v>1</v>
      </c>
      <c r="K176" s="24">
        <f>IF($C176&gt;'Controle CAN'!$I$74,J176,1)</f>
        <v>1</v>
      </c>
      <c r="L176" s="23">
        <f>'Aux_Ind. CAN'!Q177</f>
        <v>1</v>
      </c>
      <c r="M176" s="55">
        <f>IF($C176&lt;='Controle CAN'!$G$76,1,IF(OR(M$4=MONTH($C176),M$4="linear"),L175,M175))</f>
        <v>1</v>
      </c>
      <c r="N176" s="24">
        <f>IF($C176&gt;'Controle CAN'!$I$76,M176,1)</f>
        <v>1</v>
      </c>
      <c r="O176" s="23">
        <f>'Aux_Ind. CAN'!U177</f>
        <v>1</v>
      </c>
      <c r="P176" s="55">
        <f>IF($C176&lt;='Controle CAN'!$G$76,1,IF(OR(P$4=MONTH($C176),P$4="linear"),O175,P175))</f>
        <v>1</v>
      </c>
      <c r="Q176" s="24">
        <f>IF($C176&gt;'Controle CAN'!$I$78,P176,1)</f>
        <v>1</v>
      </c>
      <c r="R176" s="23">
        <f>'Aux_Ind. CAN'!Y177</f>
        <v>1</v>
      </c>
      <c r="S176" s="55">
        <f>IF($C176&lt;='Controle CAN'!$G$80,1,IF(OR(S$4=MONTH($C176),S$4="linear"),R175,S175))</f>
        <v>1</v>
      </c>
      <c r="T176" s="24">
        <f>IF($C176&gt;'Controle CAN'!$I$80,S176,1)</f>
        <v>1</v>
      </c>
      <c r="U176" s="23">
        <f>'Aux_Ind. CAN'!AC177</f>
        <v>1</v>
      </c>
      <c r="V176" s="55">
        <f>IF($C176&lt;='Controle CAN'!$G$82,1,IF(OR(V$4=MONTH($C176),V$4="linear"),U175,V175))</f>
        <v>1</v>
      </c>
      <c r="W176" s="24">
        <f>IF($C176&gt;'Controle CAN'!$I$82,V176,1)</f>
        <v>1</v>
      </c>
      <c r="X176" s="23">
        <f>'Aux_Ind. CAN'!AG177</f>
        <v>1</v>
      </c>
      <c r="Y176" s="55">
        <f>IF($C176&lt;='Controle CAN'!$G$84,1,IF(OR(Y$4=MONTH($C176),Y$4="linear"),X175,Y175))</f>
        <v>1</v>
      </c>
      <c r="Z176" s="24">
        <f>IF($C176&gt;'Controle CAN'!$I$84,Y176,1)</f>
        <v>1</v>
      </c>
      <c r="AA176" s="23">
        <f>'Aux_Ind. CAN'!AK177</f>
        <v>1</v>
      </c>
      <c r="AB176" s="55">
        <f>IF($C176&lt;='Controle CAN'!$G$86,1,IF(OR(AB$4=MONTH($C176),AB$4="linear"),AA175,AB175))</f>
        <v>1</v>
      </c>
      <c r="AC176" s="24">
        <f>IF($C176&gt;'Controle CAN'!$I$86,AB176,1)</f>
        <v>1</v>
      </c>
      <c r="AD176" s="23">
        <f>'Aux_Ind. CAN'!AO177</f>
        <v>1</v>
      </c>
      <c r="AE176" s="55">
        <f>IF($C176&lt;='Controle CAN'!$G$88,1,IF(OR(AE$4=MONTH($C176),AE$4="linear"),AD175,AE175))</f>
        <v>1</v>
      </c>
      <c r="AF176" s="24">
        <f>IF($C176&gt;'Controle CAN'!$I$88,AE176,1)</f>
        <v>1</v>
      </c>
      <c r="AG176" s="23">
        <f>'Aux_Ind. CAN'!AS177</f>
        <v>1</v>
      </c>
      <c r="AH176" s="55">
        <f>IF($C176&lt;='Controle CAN'!$G$90,1,IF(OR(AH$4=MONTH($C176),AH$4="linear"),AG175,AH175))</f>
        <v>1</v>
      </c>
      <c r="AI176" s="24">
        <f>IF($C176&gt;'Controle CAN'!$I$90,AH176,1)</f>
        <v>1</v>
      </c>
      <c r="AJ176" s="23">
        <f>'Aux_Ind. CAN'!AW177</f>
        <v>1</v>
      </c>
      <c r="AK176" s="159">
        <f>IF($C176&lt;='Controle CAN'!$G$92,1,IF(OR(AK$4=MONTH($C176),AK$4="linear"),AJ175,AK175))</f>
        <v>1</v>
      </c>
      <c r="AL176" s="25">
        <f>IF($C176&gt;'Controle CAN'!$I$92,AK176,1)</f>
        <v>1</v>
      </c>
      <c r="AN176" s="23">
        <f>(1+'Aux_Ind. CAN'!BG182)</f>
        <v>1</v>
      </c>
      <c r="AO176" s="55">
        <f t="shared" si="19"/>
        <v>1</v>
      </c>
      <c r="AQ176" s="162">
        <f t="shared" si="20"/>
        <v>171</v>
      </c>
      <c r="AR176" s="162">
        <f>IF(AND($D176&gt;='Controle CAN'!$D$12,$D176&lt;='Controle CAN'!$D$14),1,0)</f>
        <v>1</v>
      </c>
      <c r="AS176" s="129">
        <f>IF($D176&lt;='Controle CAN'!$D$14,1-AR176,0)</f>
        <v>0</v>
      </c>
      <c r="AT176" s="163">
        <f t="shared" si="16"/>
        <v>2032</v>
      </c>
      <c r="AU176" s="164">
        <f t="shared" si="17"/>
        <v>12</v>
      </c>
    </row>
    <row r="177" spans="2:47">
      <c r="B177" s="14">
        <f t="shared" si="14"/>
        <v>2032</v>
      </c>
      <c r="C177" s="15">
        <f t="shared" si="18"/>
        <v>48305</v>
      </c>
      <c r="D177" s="177">
        <f t="shared" si="15"/>
        <v>48305</v>
      </c>
      <c r="F177" s="514">
        <f>'Aux_Ind. CAN'!I178</f>
        <v>1</v>
      </c>
      <c r="G177" s="55">
        <f>IF($C177&lt;='Controle CAN'!$G$72,1,IF(OR(G$4=MONTH($C177),G$4="linear"),F176,G176))</f>
        <v>1</v>
      </c>
      <c r="H177" s="24">
        <f>IF($C177&gt;'Controle CAN'!$I$72,G177,1)</f>
        <v>1</v>
      </c>
      <c r="I177" s="23">
        <f>'Aux_Ind. CAN'!M178</f>
        <v>1</v>
      </c>
      <c r="J177" s="55">
        <f>IF($C177&lt;='Controle CAN'!$G$74,1,IF(OR(J$4=MONTH($C177),J$4="linear"),I176,J176))</f>
        <v>1</v>
      </c>
      <c r="K177" s="24">
        <f>IF($C177&gt;'Controle CAN'!$I$74,J177,1)</f>
        <v>1</v>
      </c>
      <c r="L177" s="23">
        <f>'Aux_Ind. CAN'!Q178</f>
        <v>1</v>
      </c>
      <c r="M177" s="55">
        <f>IF($C177&lt;='Controle CAN'!$G$76,1,IF(OR(M$4=MONTH($C177),M$4="linear"),L176,M176))</f>
        <v>1</v>
      </c>
      <c r="N177" s="24">
        <f>IF($C177&gt;'Controle CAN'!$I$76,M177,1)</f>
        <v>1</v>
      </c>
      <c r="O177" s="23">
        <f>'Aux_Ind. CAN'!U178</f>
        <v>1</v>
      </c>
      <c r="P177" s="55">
        <f>IF($C177&lt;='Controle CAN'!$G$76,1,IF(OR(P$4=MONTH($C177),P$4="linear"),O176,P176))</f>
        <v>1</v>
      </c>
      <c r="Q177" s="24">
        <f>IF($C177&gt;'Controle CAN'!$I$78,P177,1)</f>
        <v>1</v>
      </c>
      <c r="R177" s="23">
        <f>'Aux_Ind. CAN'!Y178</f>
        <v>1</v>
      </c>
      <c r="S177" s="55">
        <f>IF($C177&lt;='Controle CAN'!$G$80,1,IF(OR(S$4=MONTH($C177),S$4="linear"),R176,S176))</f>
        <v>1</v>
      </c>
      <c r="T177" s="24">
        <f>IF($C177&gt;'Controle CAN'!$I$80,S177,1)</f>
        <v>1</v>
      </c>
      <c r="U177" s="23">
        <f>'Aux_Ind. CAN'!AC178</f>
        <v>1</v>
      </c>
      <c r="V177" s="55">
        <f>IF($C177&lt;='Controle CAN'!$G$82,1,IF(OR(V$4=MONTH($C177),V$4="linear"),U176,V176))</f>
        <v>1</v>
      </c>
      <c r="W177" s="24">
        <f>IF($C177&gt;'Controle CAN'!$I$82,V177,1)</f>
        <v>1</v>
      </c>
      <c r="X177" s="23">
        <f>'Aux_Ind. CAN'!AG178</f>
        <v>1</v>
      </c>
      <c r="Y177" s="55">
        <f>IF($C177&lt;='Controle CAN'!$G$84,1,IF(OR(Y$4=MONTH($C177),Y$4="linear"),X176,Y176))</f>
        <v>1</v>
      </c>
      <c r="Z177" s="24">
        <f>IF($C177&gt;'Controle CAN'!$I$84,Y177,1)</f>
        <v>1</v>
      </c>
      <c r="AA177" s="23">
        <f>'Aux_Ind. CAN'!AK178</f>
        <v>1</v>
      </c>
      <c r="AB177" s="55">
        <f>IF($C177&lt;='Controle CAN'!$G$86,1,IF(OR(AB$4=MONTH($C177),AB$4="linear"),AA176,AB176))</f>
        <v>1</v>
      </c>
      <c r="AC177" s="24">
        <f>IF($C177&gt;'Controle CAN'!$I$86,AB177,1)</f>
        <v>1</v>
      </c>
      <c r="AD177" s="23">
        <f>'Aux_Ind. CAN'!AO178</f>
        <v>1</v>
      </c>
      <c r="AE177" s="55">
        <f>IF($C177&lt;='Controle CAN'!$G$88,1,IF(OR(AE$4=MONTH($C177),AE$4="linear"),AD176,AE176))</f>
        <v>1</v>
      </c>
      <c r="AF177" s="24">
        <f>IF($C177&gt;'Controle CAN'!$I$88,AE177,1)</f>
        <v>1</v>
      </c>
      <c r="AG177" s="23">
        <f>'Aux_Ind. CAN'!AS178</f>
        <v>1</v>
      </c>
      <c r="AH177" s="55">
        <f>IF($C177&lt;='Controle CAN'!$G$90,1,IF(OR(AH$4=MONTH($C177),AH$4="linear"),AG176,AH176))</f>
        <v>1</v>
      </c>
      <c r="AI177" s="24">
        <f>IF($C177&gt;'Controle CAN'!$I$90,AH177,1)</f>
        <v>1</v>
      </c>
      <c r="AJ177" s="23">
        <f>'Aux_Ind. CAN'!AW178</f>
        <v>1</v>
      </c>
      <c r="AK177" s="159">
        <f>IF($C177&lt;='Controle CAN'!$G$92,1,IF(OR(AK$4=MONTH($C177),AK$4="linear"),AJ176,AK176))</f>
        <v>1</v>
      </c>
      <c r="AL177" s="25">
        <f>IF($C177&gt;'Controle CAN'!$I$92,AK177,1)</f>
        <v>1</v>
      </c>
      <c r="AN177" s="23">
        <f>(1+'Aux_Ind. CAN'!BG183)</f>
        <v>1</v>
      </c>
      <c r="AO177" s="55">
        <f t="shared" si="19"/>
        <v>1</v>
      </c>
      <c r="AQ177" s="162">
        <f t="shared" si="20"/>
        <v>172</v>
      </c>
      <c r="AR177" s="162">
        <f>IF(AND($D177&gt;='Controle CAN'!$D$12,$D177&lt;='Controle CAN'!$D$14),1,0)</f>
        <v>1</v>
      </c>
      <c r="AS177" s="129">
        <f>IF($D177&lt;='Controle CAN'!$D$14,1-AR177,0)</f>
        <v>0</v>
      </c>
      <c r="AT177" s="163">
        <f t="shared" si="16"/>
        <v>2032</v>
      </c>
      <c r="AU177" s="164">
        <f t="shared" si="17"/>
        <v>12</v>
      </c>
    </row>
    <row r="178" spans="2:47">
      <c r="B178" s="14">
        <f t="shared" si="14"/>
        <v>2032</v>
      </c>
      <c r="C178" s="15">
        <f t="shared" si="18"/>
        <v>48335</v>
      </c>
      <c r="D178" s="177">
        <f t="shared" si="15"/>
        <v>48335</v>
      </c>
      <c r="F178" s="514">
        <f>'Aux_Ind. CAN'!I179</f>
        <v>1</v>
      </c>
      <c r="G178" s="55">
        <f>IF($C178&lt;='Controle CAN'!$G$72,1,IF(OR(G$4=MONTH($C178),G$4="linear"),F177,G177))</f>
        <v>1</v>
      </c>
      <c r="H178" s="24">
        <f>IF($C178&gt;'Controle CAN'!$I$72,G178,1)</f>
        <v>1</v>
      </c>
      <c r="I178" s="23">
        <f>'Aux_Ind. CAN'!M179</f>
        <v>1</v>
      </c>
      <c r="J178" s="55">
        <f>IF($C178&lt;='Controle CAN'!$G$74,1,IF(OR(J$4=MONTH($C178),J$4="linear"),I177,J177))</f>
        <v>1</v>
      </c>
      <c r="K178" s="24">
        <f>IF($C178&gt;'Controle CAN'!$I$74,J178,1)</f>
        <v>1</v>
      </c>
      <c r="L178" s="23">
        <f>'Aux_Ind. CAN'!Q179</f>
        <v>1</v>
      </c>
      <c r="M178" s="55">
        <f>IF($C178&lt;='Controle CAN'!$G$76,1,IF(OR(M$4=MONTH($C178),M$4="linear"),L177,M177))</f>
        <v>1</v>
      </c>
      <c r="N178" s="24">
        <f>IF($C178&gt;'Controle CAN'!$I$76,M178,1)</f>
        <v>1</v>
      </c>
      <c r="O178" s="23">
        <f>'Aux_Ind. CAN'!U179</f>
        <v>1</v>
      </c>
      <c r="P178" s="55">
        <f>IF($C178&lt;='Controle CAN'!$G$76,1,IF(OR(P$4=MONTH($C178),P$4="linear"),O177,P177))</f>
        <v>1</v>
      </c>
      <c r="Q178" s="24">
        <f>IF($C178&gt;'Controle CAN'!$I$78,P178,1)</f>
        <v>1</v>
      </c>
      <c r="R178" s="23">
        <f>'Aux_Ind. CAN'!Y179</f>
        <v>1</v>
      </c>
      <c r="S178" s="55">
        <f>IF($C178&lt;='Controle CAN'!$G$80,1,IF(OR(S$4=MONTH($C178),S$4="linear"),R177,S177))</f>
        <v>1</v>
      </c>
      <c r="T178" s="24">
        <f>IF($C178&gt;'Controle CAN'!$I$80,S178,1)</f>
        <v>1</v>
      </c>
      <c r="U178" s="23">
        <f>'Aux_Ind. CAN'!AC179</f>
        <v>1</v>
      </c>
      <c r="V178" s="55">
        <f>IF($C178&lt;='Controle CAN'!$G$82,1,IF(OR(V$4=MONTH($C178),V$4="linear"),U177,V177))</f>
        <v>1</v>
      </c>
      <c r="W178" s="24">
        <f>IF($C178&gt;'Controle CAN'!$I$82,V178,1)</f>
        <v>1</v>
      </c>
      <c r="X178" s="23">
        <f>'Aux_Ind. CAN'!AG179</f>
        <v>1</v>
      </c>
      <c r="Y178" s="55">
        <f>IF($C178&lt;='Controle CAN'!$G$84,1,IF(OR(Y$4=MONTH($C178),Y$4="linear"),X177,Y177))</f>
        <v>1</v>
      </c>
      <c r="Z178" s="24">
        <f>IF($C178&gt;'Controle CAN'!$I$84,Y178,1)</f>
        <v>1</v>
      </c>
      <c r="AA178" s="23">
        <f>'Aux_Ind. CAN'!AK179</f>
        <v>1</v>
      </c>
      <c r="AB178" s="55">
        <f>IF($C178&lt;='Controle CAN'!$G$86,1,IF(OR(AB$4=MONTH($C178),AB$4="linear"),AA177,AB177))</f>
        <v>1</v>
      </c>
      <c r="AC178" s="24">
        <f>IF($C178&gt;'Controle CAN'!$I$86,AB178,1)</f>
        <v>1</v>
      </c>
      <c r="AD178" s="23">
        <f>'Aux_Ind. CAN'!AO179</f>
        <v>1</v>
      </c>
      <c r="AE178" s="55">
        <f>IF($C178&lt;='Controle CAN'!$G$88,1,IF(OR(AE$4=MONTH($C178),AE$4="linear"),AD177,AE177))</f>
        <v>1</v>
      </c>
      <c r="AF178" s="24">
        <f>IF($C178&gt;'Controle CAN'!$I$88,AE178,1)</f>
        <v>1</v>
      </c>
      <c r="AG178" s="23">
        <f>'Aux_Ind. CAN'!AS179</f>
        <v>1</v>
      </c>
      <c r="AH178" s="55">
        <f>IF($C178&lt;='Controle CAN'!$G$90,1,IF(OR(AH$4=MONTH($C178),AH$4="linear"),AG177,AH177))</f>
        <v>1</v>
      </c>
      <c r="AI178" s="24">
        <f>IF($C178&gt;'Controle CAN'!$I$90,AH178,1)</f>
        <v>1</v>
      </c>
      <c r="AJ178" s="23">
        <f>'Aux_Ind. CAN'!AW179</f>
        <v>1</v>
      </c>
      <c r="AK178" s="159">
        <f>IF($C178&lt;='Controle CAN'!$G$92,1,IF(OR(AK$4=MONTH($C178),AK$4="linear"),AJ177,AK177))</f>
        <v>1</v>
      </c>
      <c r="AL178" s="25">
        <f>IF($C178&gt;'Controle CAN'!$I$92,AK178,1)</f>
        <v>1</v>
      </c>
      <c r="AN178" s="23">
        <f>(1+'Aux_Ind. CAN'!BG184)</f>
        <v>1</v>
      </c>
      <c r="AO178" s="55">
        <f t="shared" si="19"/>
        <v>1</v>
      </c>
      <c r="AQ178" s="162">
        <f t="shared" si="20"/>
        <v>173</v>
      </c>
      <c r="AR178" s="162">
        <f>IF(AND($D178&gt;='Controle CAN'!$D$12,$D178&lt;='Controle CAN'!$D$14),1,0)</f>
        <v>1</v>
      </c>
      <c r="AS178" s="129">
        <f>IF($D178&lt;='Controle CAN'!$D$14,1-AR178,0)</f>
        <v>0</v>
      </c>
      <c r="AT178" s="163">
        <f t="shared" si="16"/>
        <v>2032</v>
      </c>
      <c r="AU178" s="164">
        <f t="shared" si="17"/>
        <v>12</v>
      </c>
    </row>
    <row r="179" spans="2:47">
      <c r="B179" s="14">
        <f t="shared" si="14"/>
        <v>2032</v>
      </c>
      <c r="C179" s="15">
        <f t="shared" si="18"/>
        <v>48366</v>
      </c>
      <c r="D179" s="177">
        <f t="shared" si="15"/>
        <v>48366</v>
      </c>
      <c r="F179" s="514">
        <f>'Aux_Ind. CAN'!I180</f>
        <v>1</v>
      </c>
      <c r="G179" s="55">
        <f>IF($C179&lt;='Controle CAN'!$G$72,1,IF(OR(G$4=MONTH($C179),G$4="linear"),F178,G178))</f>
        <v>1</v>
      </c>
      <c r="H179" s="24">
        <f>IF($C179&gt;'Controle CAN'!$I$72,G179,1)</f>
        <v>1</v>
      </c>
      <c r="I179" s="23">
        <f>'Aux_Ind. CAN'!M180</f>
        <v>1</v>
      </c>
      <c r="J179" s="55">
        <f>IF($C179&lt;='Controle CAN'!$G$74,1,IF(OR(J$4=MONTH($C179),J$4="linear"),I178,J178))</f>
        <v>1</v>
      </c>
      <c r="K179" s="24">
        <f>IF($C179&gt;'Controle CAN'!$I$74,J179,1)</f>
        <v>1</v>
      </c>
      <c r="L179" s="23">
        <f>'Aux_Ind. CAN'!Q180</f>
        <v>1</v>
      </c>
      <c r="M179" s="55">
        <f>IF($C179&lt;='Controle CAN'!$G$76,1,IF(OR(M$4=MONTH($C179),M$4="linear"),L178,M178))</f>
        <v>1</v>
      </c>
      <c r="N179" s="24">
        <f>IF($C179&gt;'Controle CAN'!$I$76,M179,1)</f>
        <v>1</v>
      </c>
      <c r="O179" s="23">
        <f>'Aux_Ind. CAN'!U180</f>
        <v>1</v>
      </c>
      <c r="P179" s="55">
        <f>IF($C179&lt;='Controle CAN'!$G$76,1,IF(OR(P$4=MONTH($C179),P$4="linear"),O178,P178))</f>
        <v>1</v>
      </c>
      <c r="Q179" s="24">
        <f>IF($C179&gt;'Controle CAN'!$I$78,P179,1)</f>
        <v>1</v>
      </c>
      <c r="R179" s="23">
        <f>'Aux_Ind. CAN'!Y180</f>
        <v>1</v>
      </c>
      <c r="S179" s="55">
        <f>IF($C179&lt;='Controle CAN'!$G$80,1,IF(OR(S$4=MONTH($C179),S$4="linear"),R178,S178))</f>
        <v>1</v>
      </c>
      <c r="T179" s="24">
        <f>IF($C179&gt;'Controle CAN'!$I$80,S179,1)</f>
        <v>1</v>
      </c>
      <c r="U179" s="23">
        <f>'Aux_Ind. CAN'!AC180</f>
        <v>1</v>
      </c>
      <c r="V179" s="55">
        <f>IF($C179&lt;='Controle CAN'!$G$82,1,IF(OR(V$4=MONTH($C179),V$4="linear"),U178,V178))</f>
        <v>1</v>
      </c>
      <c r="W179" s="24">
        <f>IF($C179&gt;'Controle CAN'!$I$82,V179,1)</f>
        <v>1</v>
      </c>
      <c r="X179" s="23">
        <f>'Aux_Ind. CAN'!AG180</f>
        <v>1</v>
      </c>
      <c r="Y179" s="55">
        <f>IF($C179&lt;='Controle CAN'!$G$84,1,IF(OR(Y$4=MONTH($C179),Y$4="linear"),X178,Y178))</f>
        <v>1</v>
      </c>
      <c r="Z179" s="24">
        <f>IF($C179&gt;'Controle CAN'!$I$84,Y179,1)</f>
        <v>1</v>
      </c>
      <c r="AA179" s="23">
        <f>'Aux_Ind. CAN'!AK180</f>
        <v>1</v>
      </c>
      <c r="AB179" s="55">
        <f>IF($C179&lt;='Controle CAN'!$G$86,1,IF(OR(AB$4=MONTH($C179),AB$4="linear"),AA178,AB178))</f>
        <v>1</v>
      </c>
      <c r="AC179" s="24">
        <f>IF($C179&gt;'Controle CAN'!$I$86,AB179,1)</f>
        <v>1</v>
      </c>
      <c r="AD179" s="23">
        <f>'Aux_Ind. CAN'!AO180</f>
        <v>1</v>
      </c>
      <c r="AE179" s="55">
        <f>IF($C179&lt;='Controle CAN'!$G$88,1,IF(OR(AE$4=MONTH($C179),AE$4="linear"),AD178,AE178))</f>
        <v>1</v>
      </c>
      <c r="AF179" s="24">
        <f>IF($C179&gt;'Controle CAN'!$I$88,AE179,1)</f>
        <v>1</v>
      </c>
      <c r="AG179" s="23">
        <f>'Aux_Ind. CAN'!AS180</f>
        <v>1</v>
      </c>
      <c r="AH179" s="55">
        <f>IF($C179&lt;='Controle CAN'!$G$90,1,IF(OR(AH$4=MONTH($C179),AH$4="linear"),AG178,AH178))</f>
        <v>1</v>
      </c>
      <c r="AI179" s="24">
        <f>IF($C179&gt;'Controle CAN'!$I$90,AH179,1)</f>
        <v>1</v>
      </c>
      <c r="AJ179" s="23">
        <f>'Aux_Ind. CAN'!AW180</f>
        <v>1</v>
      </c>
      <c r="AK179" s="159">
        <f>IF($C179&lt;='Controle CAN'!$G$92,1,IF(OR(AK$4=MONTH($C179),AK$4="linear"),AJ178,AK178))</f>
        <v>1</v>
      </c>
      <c r="AL179" s="25">
        <f>IF($C179&gt;'Controle CAN'!$I$92,AK179,1)</f>
        <v>1</v>
      </c>
      <c r="AN179" s="23">
        <f>(1+'Aux_Ind. CAN'!BG185)</f>
        <v>1</v>
      </c>
      <c r="AO179" s="55">
        <f t="shared" si="19"/>
        <v>1</v>
      </c>
      <c r="AQ179" s="162">
        <f t="shared" si="20"/>
        <v>174</v>
      </c>
      <c r="AR179" s="162">
        <f>IF(AND($D179&gt;='Controle CAN'!$D$12,$D179&lt;='Controle CAN'!$D$14),1,0)</f>
        <v>1</v>
      </c>
      <c r="AS179" s="129">
        <f>IF($D179&lt;='Controle CAN'!$D$14,1-AR179,0)</f>
        <v>0</v>
      </c>
      <c r="AT179" s="163">
        <f t="shared" si="16"/>
        <v>2032</v>
      </c>
      <c r="AU179" s="164">
        <f t="shared" si="17"/>
        <v>12</v>
      </c>
    </row>
    <row r="180" spans="2:47">
      <c r="B180" s="14">
        <f t="shared" si="14"/>
        <v>2032</v>
      </c>
      <c r="C180" s="15">
        <f t="shared" si="18"/>
        <v>48396</v>
      </c>
      <c r="D180" s="177">
        <f t="shared" si="15"/>
        <v>48396</v>
      </c>
      <c r="F180" s="514">
        <f>'Aux_Ind. CAN'!I181</f>
        <v>1</v>
      </c>
      <c r="G180" s="55">
        <f>IF($C180&lt;='Controle CAN'!$G$72,1,IF(OR(G$4=MONTH($C180),G$4="linear"),F179,G179))</f>
        <v>1</v>
      </c>
      <c r="H180" s="24">
        <f>IF($C180&gt;'Controle CAN'!$I$72,G180,1)</f>
        <v>1</v>
      </c>
      <c r="I180" s="23">
        <f>'Aux_Ind. CAN'!M181</f>
        <v>1</v>
      </c>
      <c r="J180" s="55">
        <f>IF($C180&lt;='Controle CAN'!$G$74,1,IF(OR(J$4=MONTH($C180),J$4="linear"),I179,J179))</f>
        <v>1</v>
      </c>
      <c r="K180" s="24">
        <f>IF($C180&gt;'Controle CAN'!$I$74,J180,1)</f>
        <v>1</v>
      </c>
      <c r="L180" s="23">
        <f>'Aux_Ind. CAN'!Q181</f>
        <v>1</v>
      </c>
      <c r="M180" s="55">
        <f>IF($C180&lt;='Controle CAN'!$G$76,1,IF(OR(M$4=MONTH($C180),M$4="linear"),L179,M179))</f>
        <v>1</v>
      </c>
      <c r="N180" s="24">
        <f>IF($C180&gt;'Controle CAN'!$I$76,M180,1)</f>
        <v>1</v>
      </c>
      <c r="O180" s="23">
        <f>'Aux_Ind. CAN'!U181</f>
        <v>1</v>
      </c>
      <c r="P180" s="55">
        <f>IF($C180&lt;='Controle CAN'!$G$76,1,IF(OR(P$4=MONTH($C180),P$4="linear"),O179,P179))</f>
        <v>1</v>
      </c>
      <c r="Q180" s="24">
        <f>IF($C180&gt;'Controle CAN'!$I$78,P180,1)</f>
        <v>1</v>
      </c>
      <c r="R180" s="23">
        <f>'Aux_Ind. CAN'!Y181</f>
        <v>1</v>
      </c>
      <c r="S180" s="55">
        <f>IF($C180&lt;='Controle CAN'!$G$80,1,IF(OR(S$4=MONTH($C180),S$4="linear"),R179,S179))</f>
        <v>1</v>
      </c>
      <c r="T180" s="24">
        <f>IF($C180&gt;'Controle CAN'!$I$80,S180,1)</f>
        <v>1</v>
      </c>
      <c r="U180" s="23">
        <f>'Aux_Ind. CAN'!AC181</f>
        <v>1</v>
      </c>
      <c r="V180" s="55">
        <f>IF($C180&lt;='Controle CAN'!$G$82,1,IF(OR(V$4=MONTH($C180),V$4="linear"),U179,V179))</f>
        <v>1</v>
      </c>
      <c r="W180" s="24">
        <f>IF($C180&gt;'Controle CAN'!$I$82,V180,1)</f>
        <v>1</v>
      </c>
      <c r="X180" s="23">
        <f>'Aux_Ind. CAN'!AG181</f>
        <v>1</v>
      </c>
      <c r="Y180" s="55">
        <f>IF($C180&lt;='Controle CAN'!$G$84,1,IF(OR(Y$4=MONTH($C180),Y$4="linear"),X179,Y179))</f>
        <v>1</v>
      </c>
      <c r="Z180" s="24">
        <f>IF($C180&gt;'Controle CAN'!$I$84,Y180,1)</f>
        <v>1</v>
      </c>
      <c r="AA180" s="23">
        <f>'Aux_Ind. CAN'!AK181</f>
        <v>1</v>
      </c>
      <c r="AB180" s="55">
        <f>IF($C180&lt;='Controle CAN'!$G$86,1,IF(OR(AB$4=MONTH($C180),AB$4="linear"),AA179,AB179))</f>
        <v>1</v>
      </c>
      <c r="AC180" s="24">
        <f>IF($C180&gt;'Controle CAN'!$I$86,AB180,1)</f>
        <v>1</v>
      </c>
      <c r="AD180" s="23">
        <f>'Aux_Ind. CAN'!AO181</f>
        <v>1</v>
      </c>
      <c r="AE180" s="55">
        <f>IF($C180&lt;='Controle CAN'!$G$88,1,IF(OR(AE$4=MONTH($C180),AE$4="linear"),AD179,AE179))</f>
        <v>1</v>
      </c>
      <c r="AF180" s="24">
        <f>IF($C180&gt;'Controle CAN'!$I$88,AE180,1)</f>
        <v>1</v>
      </c>
      <c r="AG180" s="23">
        <f>'Aux_Ind. CAN'!AS181</f>
        <v>1</v>
      </c>
      <c r="AH180" s="55">
        <f>IF($C180&lt;='Controle CAN'!$G$90,1,IF(OR(AH$4=MONTH($C180),AH$4="linear"),AG179,AH179))</f>
        <v>1</v>
      </c>
      <c r="AI180" s="24">
        <f>IF($C180&gt;'Controle CAN'!$I$90,AH180,1)</f>
        <v>1</v>
      </c>
      <c r="AJ180" s="23">
        <f>'Aux_Ind. CAN'!AW181</f>
        <v>1</v>
      </c>
      <c r="AK180" s="159">
        <f>IF($C180&lt;='Controle CAN'!$G$92,1,IF(OR(AK$4=MONTH($C180),AK$4="linear"),AJ179,AK179))</f>
        <v>1</v>
      </c>
      <c r="AL180" s="25">
        <f>IF($C180&gt;'Controle CAN'!$I$92,AK180,1)</f>
        <v>1</v>
      </c>
      <c r="AN180" s="23">
        <f>(1+'Aux_Ind. CAN'!BG186)</f>
        <v>1</v>
      </c>
      <c r="AO180" s="55">
        <f t="shared" si="19"/>
        <v>1</v>
      </c>
      <c r="AQ180" s="162">
        <f t="shared" si="20"/>
        <v>175</v>
      </c>
      <c r="AR180" s="162">
        <f>IF(AND($D180&gt;='Controle CAN'!$D$12,$D180&lt;='Controle CAN'!$D$14),1,0)</f>
        <v>1</v>
      </c>
      <c r="AS180" s="129">
        <f>IF($D180&lt;='Controle CAN'!$D$14,1-AR180,0)</f>
        <v>0</v>
      </c>
      <c r="AT180" s="163">
        <f t="shared" si="16"/>
        <v>2032</v>
      </c>
      <c r="AU180" s="164">
        <f t="shared" si="17"/>
        <v>12</v>
      </c>
    </row>
    <row r="181" spans="2:47">
      <c r="B181" s="14">
        <f t="shared" si="14"/>
        <v>2032</v>
      </c>
      <c r="C181" s="15">
        <f t="shared" si="18"/>
        <v>48427</v>
      </c>
      <c r="D181" s="177">
        <f t="shared" si="15"/>
        <v>48427</v>
      </c>
      <c r="F181" s="514">
        <f>'Aux_Ind. CAN'!I182</f>
        <v>1</v>
      </c>
      <c r="G181" s="55">
        <f>IF($C181&lt;='Controle CAN'!$G$72,1,IF(OR(G$4=MONTH($C181),G$4="linear"),F180,G180))</f>
        <v>1</v>
      </c>
      <c r="H181" s="24">
        <f>IF($C181&gt;'Controle CAN'!$I$72,G181,1)</f>
        <v>1</v>
      </c>
      <c r="I181" s="23">
        <f>'Aux_Ind. CAN'!M182</f>
        <v>1</v>
      </c>
      <c r="J181" s="55">
        <f>IF($C181&lt;='Controle CAN'!$G$74,1,IF(OR(J$4=MONTH($C181),J$4="linear"),I180,J180))</f>
        <v>1</v>
      </c>
      <c r="K181" s="24">
        <f>IF($C181&gt;'Controle CAN'!$I$74,J181,1)</f>
        <v>1</v>
      </c>
      <c r="L181" s="23">
        <f>'Aux_Ind. CAN'!Q182</f>
        <v>1</v>
      </c>
      <c r="M181" s="55">
        <f>IF($C181&lt;='Controle CAN'!$G$76,1,IF(OR(M$4=MONTH($C181),M$4="linear"),L180,M180))</f>
        <v>1</v>
      </c>
      <c r="N181" s="24">
        <f>IF($C181&gt;'Controle CAN'!$I$76,M181,1)</f>
        <v>1</v>
      </c>
      <c r="O181" s="23">
        <f>'Aux_Ind. CAN'!U182</f>
        <v>1</v>
      </c>
      <c r="P181" s="55">
        <f>IF($C181&lt;='Controle CAN'!$G$76,1,IF(OR(P$4=MONTH($C181),P$4="linear"),O180,P180))</f>
        <v>1</v>
      </c>
      <c r="Q181" s="24">
        <f>IF($C181&gt;'Controle CAN'!$I$78,P181,1)</f>
        <v>1</v>
      </c>
      <c r="R181" s="23">
        <f>'Aux_Ind. CAN'!Y182</f>
        <v>1</v>
      </c>
      <c r="S181" s="55">
        <f>IF($C181&lt;='Controle CAN'!$G$80,1,IF(OR(S$4=MONTH($C181),S$4="linear"),R180,S180))</f>
        <v>1</v>
      </c>
      <c r="T181" s="24">
        <f>IF($C181&gt;'Controle CAN'!$I$80,S181,1)</f>
        <v>1</v>
      </c>
      <c r="U181" s="23">
        <f>'Aux_Ind. CAN'!AC182</f>
        <v>1</v>
      </c>
      <c r="V181" s="55">
        <f>IF($C181&lt;='Controle CAN'!$G$82,1,IF(OR(V$4=MONTH($C181),V$4="linear"),U180,V180))</f>
        <v>1</v>
      </c>
      <c r="W181" s="24">
        <f>IF($C181&gt;'Controle CAN'!$I$82,V181,1)</f>
        <v>1</v>
      </c>
      <c r="X181" s="23">
        <f>'Aux_Ind. CAN'!AG182</f>
        <v>1</v>
      </c>
      <c r="Y181" s="55">
        <f>IF($C181&lt;='Controle CAN'!$G$84,1,IF(OR(Y$4=MONTH($C181),Y$4="linear"),X180,Y180))</f>
        <v>1</v>
      </c>
      <c r="Z181" s="24">
        <f>IF($C181&gt;'Controle CAN'!$I$84,Y181,1)</f>
        <v>1</v>
      </c>
      <c r="AA181" s="23">
        <f>'Aux_Ind. CAN'!AK182</f>
        <v>1</v>
      </c>
      <c r="AB181" s="55">
        <f>IF($C181&lt;='Controle CAN'!$G$86,1,IF(OR(AB$4=MONTH($C181),AB$4="linear"),AA180,AB180))</f>
        <v>1</v>
      </c>
      <c r="AC181" s="24">
        <f>IF($C181&gt;'Controle CAN'!$I$86,AB181,1)</f>
        <v>1</v>
      </c>
      <c r="AD181" s="23">
        <f>'Aux_Ind. CAN'!AO182</f>
        <v>1</v>
      </c>
      <c r="AE181" s="55">
        <f>IF($C181&lt;='Controle CAN'!$G$88,1,IF(OR(AE$4=MONTH($C181),AE$4="linear"),AD180,AE180))</f>
        <v>1</v>
      </c>
      <c r="AF181" s="24">
        <f>IF($C181&gt;'Controle CAN'!$I$88,AE181,1)</f>
        <v>1</v>
      </c>
      <c r="AG181" s="23">
        <f>'Aux_Ind. CAN'!AS182</f>
        <v>1</v>
      </c>
      <c r="AH181" s="55">
        <f>IF($C181&lt;='Controle CAN'!$G$90,1,IF(OR(AH$4=MONTH($C181),AH$4="linear"),AG180,AH180))</f>
        <v>1</v>
      </c>
      <c r="AI181" s="24">
        <f>IF($C181&gt;'Controle CAN'!$I$90,AH181,1)</f>
        <v>1</v>
      </c>
      <c r="AJ181" s="23">
        <f>'Aux_Ind. CAN'!AW182</f>
        <v>1</v>
      </c>
      <c r="AK181" s="159">
        <f>IF($C181&lt;='Controle CAN'!$G$92,1,IF(OR(AK$4=MONTH($C181),AK$4="linear"),AJ180,AK180))</f>
        <v>1</v>
      </c>
      <c r="AL181" s="25">
        <f>IF($C181&gt;'Controle CAN'!$I$92,AK181,1)</f>
        <v>1</v>
      </c>
      <c r="AN181" s="23">
        <f>(1+'Aux_Ind. CAN'!BG187)</f>
        <v>1</v>
      </c>
      <c r="AO181" s="55">
        <f t="shared" si="19"/>
        <v>1</v>
      </c>
      <c r="AQ181" s="162">
        <f t="shared" si="20"/>
        <v>176</v>
      </c>
      <c r="AR181" s="162">
        <f>IF(AND($D181&gt;='Controle CAN'!$D$12,$D181&lt;='Controle CAN'!$D$14),1,0)</f>
        <v>1</v>
      </c>
      <c r="AS181" s="129">
        <f>IF($D181&lt;='Controle CAN'!$D$14,1-AR181,0)</f>
        <v>0</v>
      </c>
      <c r="AT181" s="163">
        <f t="shared" si="16"/>
        <v>2032</v>
      </c>
      <c r="AU181" s="164">
        <f t="shared" si="17"/>
        <v>12</v>
      </c>
    </row>
    <row r="182" spans="2:47">
      <c r="B182" s="14">
        <f t="shared" si="14"/>
        <v>2032</v>
      </c>
      <c r="C182" s="15">
        <f t="shared" si="18"/>
        <v>48458</v>
      </c>
      <c r="D182" s="177">
        <f t="shared" si="15"/>
        <v>48458</v>
      </c>
      <c r="F182" s="514">
        <f>'Aux_Ind. CAN'!I183</f>
        <v>1</v>
      </c>
      <c r="G182" s="55">
        <f>IF($C182&lt;='Controle CAN'!$G$72,1,IF(OR(G$4=MONTH($C182),G$4="linear"),F181,G181))</f>
        <v>1</v>
      </c>
      <c r="H182" s="24">
        <f>IF($C182&gt;'Controle CAN'!$I$72,G182,1)</f>
        <v>1</v>
      </c>
      <c r="I182" s="23">
        <f>'Aux_Ind. CAN'!M183</f>
        <v>1</v>
      </c>
      <c r="J182" s="55">
        <f>IF($C182&lt;='Controle CAN'!$G$74,1,IF(OR(J$4=MONTH($C182),J$4="linear"),I181,J181))</f>
        <v>1</v>
      </c>
      <c r="K182" s="24">
        <f>IF($C182&gt;'Controle CAN'!$I$74,J182,1)</f>
        <v>1</v>
      </c>
      <c r="L182" s="23">
        <f>'Aux_Ind. CAN'!Q183</f>
        <v>1</v>
      </c>
      <c r="M182" s="55">
        <f>IF($C182&lt;='Controle CAN'!$G$76,1,IF(OR(M$4=MONTH($C182),M$4="linear"),L181,M181))</f>
        <v>1</v>
      </c>
      <c r="N182" s="24">
        <f>IF($C182&gt;'Controle CAN'!$I$76,M182,1)</f>
        <v>1</v>
      </c>
      <c r="O182" s="23">
        <f>'Aux_Ind. CAN'!U183</f>
        <v>1</v>
      </c>
      <c r="P182" s="55">
        <f>IF($C182&lt;='Controle CAN'!$G$76,1,IF(OR(P$4=MONTH($C182),P$4="linear"),O181,P181))</f>
        <v>1</v>
      </c>
      <c r="Q182" s="24">
        <f>IF($C182&gt;'Controle CAN'!$I$78,P182,1)</f>
        <v>1</v>
      </c>
      <c r="R182" s="23">
        <f>'Aux_Ind. CAN'!Y183</f>
        <v>1</v>
      </c>
      <c r="S182" s="55">
        <f>IF($C182&lt;='Controle CAN'!$G$80,1,IF(OR(S$4=MONTH($C182),S$4="linear"),R181,S181))</f>
        <v>1</v>
      </c>
      <c r="T182" s="24">
        <f>IF($C182&gt;'Controle CAN'!$I$80,S182,1)</f>
        <v>1</v>
      </c>
      <c r="U182" s="23">
        <f>'Aux_Ind. CAN'!AC183</f>
        <v>1</v>
      </c>
      <c r="V182" s="55">
        <f>IF($C182&lt;='Controle CAN'!$G$82,1,IF(OR(V$4=MONTH($C182),V$4="linear"),U181,V181))</f>
        <v>1</v>
      </c>
      <c r="W182" s="24">
        <f>IF($C182&gt;'Controle CAN'!$I$82,V182,1)</f>
        <v>1</v>
      </c>
      <c r="X182" s="23">
        <f>'Aux_Ind. CAN'!AG183</f>
        <v>1</v>
      </c>
      <c r="Y182" s="55">
        <f>IF($C182&lt;='Controle CAN'!$G$84,1,IF(OR(Y$4=MONTH($C182),Y$4="linear"),X181,Y181))</f>
        <v>1</v>
      </c>
      <c r="Z182" s="24">
        <f>IF($C182&gt;'Controle CAN'!$I$84,Y182,1)</f>
        <v>1</v>
      </c>
      <c r="AA182" s="23">
        <f>'Aux_Ind. CAN'!AK183</f>
        <v>1</v>
      </c>
      <c r="AB182" s="55">
        <f>IF($C182&lt;='Controle CAN'!$G$86,1,IF(OR(AB$4=MONTH($C182),AB$4="linear"),AA181,AB181))</f>
        <v>1</v>
      </c>
      <c r="AC182" s="24">
        <f>IF($C182&gt;'Controle CAN'!$I$86,AB182,1)</f>
        <v>1</v>
      </c>
      <c r="AD182" s="23">
        <f>'Aux_Ind. CAN'!AO183</f>
        <v>1</v>
      </c>
      <c r="AE182" s="55">
        <f>IF($C182&lt;='Controle CAN'!$G$88,1,IF(OR(AE$4=MONTH($C182),AE$4="linear"),AD181,AE181))</f>
        <v>1</v>
      </c>
      <c r="AF182" s="24">
        <f>IF($C182&gt;'Controle CAN'!$I$88,AE182,1)</f>
        <v>1</v>
      </c>
      <c r="AG182" s="23">
        <f>'Aux_Ind. CAN'!AS183</f>
        <v>1</v>
      </c>
      <c r="AH182" s="55">
        <f>IF($C182&lt;='Controle CAN'!$G$90,1,IF(OR(AH$4=MONTH($C182),AH$4="linear"),AG181,AH181))</f>
        <v>1</v>
      </c>
      <c r="AI182" s="24">
        <f>IF($C182&gt;'Controle CAN'!$I$90,AH182,1)</f>
        <v>1</v>
      </c>
      <c r="AJ182" s="23">
        <f>'Aux_Ind. CAN'!AW183</f>
        <v>1</v>
      </c>
      <c r="AK182" s="159">
        <f>IF($C182&lt;='Controle CAN'!$G$92,1,IF(OR(AK$4=MONTH($C182),AK$4="linear"),AJ181,AK181))</f>
        <v>1</v>
      </c>
      <c r="AL182" s="25">
        <f>IF($C182&gt;'Controle CAN'!$I$92,AK182,1)</f>
        <v>1</v>
      </c>
      <c r="AN182" s="23">
        <f>(1+'Aux_Ind. CAN'!BG188)</f>
        <v>1</v>
      </c>
      <c r="AO182" s="55">
        <f t="shared" si="19"/>
        <v>1</v>
      </c>
      <c r="AQ182" s="162">
        <f t="shared" si="20"/>
        <v>177</v>
      </c>
      <c r="AR182" s="162">
        <f>IF(AND($D182&gt;='Controle CAN'!$D$12,$D182&lt;='Controle CAN'!$D$14),1,0)</f>
        <v>1</v>
      </c>
      <c r="AS182" s="129">
        <f>IF($D182&lt;='Controle CAN'!$D$14,1-AR182,0)</f>
        <v>0</v>
      </c>
      <c r="AT182" s="163">
        <f t="shared" si="16"/>
        <v>2032</v>
      </c>
      <c r="AU182" s="164">
        <f t="shared" si="17"/>
        <v>12</v>
      </c>
    </row>
    <row r="183" spans="2:47">
      <c r="B183" s="14">
        <f t="shared" si="14"/>
        <v>2032</v>
      </c>
      <c r="C183" s="15">
        <f t="shared" si="18"/>
        <v>48488</v>
      </c>
      <c r="D183" s="177">
        <f t="shared" si="15"/>
        <v>48488</v>
      </c>
      <c r="F183" s="514">
        <f>'Aux_Ind. CAN'!I184</f>
        <v>1</v>
      </c>
      <c r="G183" s="55">
        <f>IF($C183&lt;='Controle CAN'!$G$72,1,IF(OR(G$4=MONTH($C183),G$4="linear"),F182,G182))</f>
        <v>1</v>
      </c>
      <c r="H183" s="24">
        <f>IF($C183&gt;'Controle CAN'!$I$72,G183,1)</f>
        <v>1</v>
      </c>
      <c r="I183" s="23">
        <f>'Aux_Ind. CAN'!M184</f>
        <v>1</v>
      </c>
      <c r="J183" s="55">
        <f>IF($C183&lt;='Controle CAN'!$G$74,1,IF(OR(J$4=MONTH($C183),J$4="linear"),I182,J182))</f>
        <v>1</v>
      </c>
      <c r="K183" s="24">
        <f>IF($C183&gt;'Controle CAN'!$I$74,J183,1)</f>
        <v>1</v>
      </c>
      <c r="L183" s="23">
        <f>'Aux_Ind. CAN'!Q184</f>
        <v>1</v>
      </c>
      <c r="M183" s="55">
        <f>IF($C183&lt;='Controle CAN'!$G$76,1,IF(OR(M$4=MONTH($C183),M$4="linear"),L182,M182))</f>
        <v>1</v>
      </c>
      <c r="N183" s="24">
        <f>IF($C183&gt;'Controle CAN'!$I$76,M183,1)</f>
        <v>1</v>
      </c>
      <c r="O183" s="23">
        <f>'Aux_Ind. CAN'!U184</f>
        <v>1</v>
      </c>
      <c r="P183" s="55">
        <f>IF($C183&lt;='Controle CAN'!$G$76,1,IF(OR(P$4=MONTH($C183),P$4="linear"),O182,P182))</f>
        <v>1</v>
      </c>
      <c r="Q183" s="24">
        <f>IF($C183&gt;'Controle CAN'!$I$78,P183,1)</f>
        <v>1</v>
      </c>
      <c r="R183" s="23">
        <f>'Aux_Ind. CAN'!Y184</f>
        <v>1</v>
      </c>
      <c r="S183" s="55">
        <f>IF($C183&lt;='Controle CAN'!$G$80,1,IF(OR(S$4=MONTH($C183),S$4="linear"),R182,S182))</f>
        <v>1</v>
      </c>
      <c r="T183" s="24">
        <f>IF($C183&gt;'Controle CAN'!$I$80,S183,1)</f>
        <v>1</v>
      </c>
      <c r="U183" s="23">
        <f>'Aux_Ind. CAN'!AC184</f>
        <v>1</v>
      </c>
      <c r="V183" s="55">
        <f>IF($C183&lt;='Controle CAN'!$G$82,1,IF(OR(V$4=MONTH($C183),V$4="linear"),U182,V182))</f>
        <v>1</v>
      </c>
      <c r="W183" s="24">
        <f>IF($C183&gt;'Controle CAN'!$I$82,V183,1)</f>
        <v>1</v>
      </c>
      <c r="X183" s="23">
        <f>'Aux_Ind. CAN'!AG184</f>
        <v>1</v>
      </c>
      <c r="Y183" s="55">
        <f>IF($C183&lt;='Controle CAN'!$G$84,1,IF(OR(Y$4=MONTH($C183),Y$4="linear"),X182,Y182))</f>
        <v>1</v>
      </c>
      <c r="Z183" s="24">
        <f>IF($C183&gt;'Controle CAN'!$I$84,Y183,1)</f>
        <v>1</v>
      </c>
      <c r="AA183" s="23">
        <f>'Aux_Ind. CAN'!AK184</f>
        <v>1</v>
      </c>
      <c r="AB183" s="55">
        <f>IF($C183&lt;='Controle CAN'!$G$86,1,IF(OR(AB$4=MONTH($C183),AB$4="linear"),AA182,AB182))</f>
        <v>1</v>
      </c>
      <c r="AC183" s="24">
        <f>IF($C183&gt;'Controle CAN'!$I$86,AB183,1)</f>
        <v>1</v>
      </c>
      <c r="AD183" s="23">
        <f>'Aux_Ind. CAN'!AO184</f>
        <v>1</v>
      </c>
      <c r="AE183" s="55">
        <f>IF($C183&lt;='Controle CAN'!$G$88,1,IF(OR(AE$4=MONTH($C183),AE$4="linear"),AD182,AE182))</f>
        <v>1</v>
      </c>
      <c r="AF183" s="24">
        <f>IF($C183&gt;'Controle CAN'!$I$88,AE183,1)</f>
        <v>1</v>
      </c>
      <c r="AG183" s="23">
        <f>'Aux_Ind. CAN'!AS184</f>
        <v>1</v>
      </c>
      <c r="AH183" s="55">
        <f>IF($C183&lt;='Controle CAN'!$G$90,1,IF(OR(AH$4=MONTH($C183),AH$4="linear"),AG182,AH182))</f>
        <v>1</v>
      </c>
      <c r="AI183" s="24">
        <f>IF($C183&gt;'Controle CAN'!$I$90,AH183,1)</f>
        <v>1</v>
      </c>
      <c r="AJ183" s="23">
        <f>'Aux_Ind. CAN'!AW184</f>
        <v>1</v>
      </c>
      <c r="AK183" s="159">
        <f>IF($C183&lt;='Controle CAN'!$G$92,1,IF(OR(AK$4=MONTH($C183),AK$4="linear"),AJ182,AK182))</f>
        <v>1</v>
      </c>
      <c r="AL183" s="25">
        <f>IF($C183&gt;'Controle CAN'!$I$92,AK183,1)</f>
        <v>1</v>
      </c>
      <c r="AN183" s="23">
        <f>(1+'Aux_Ind. CAN'!BG189)</f>
        <v>1</v>
      </c>
      <c r="AO183" s="55">
        <f t="shared" si="19"/>
        <v>1</v>
      </c>
      <c r="AQ183" s="162">
        <f t="shared" si="20"/>
        <v>178</v>
      </c>
      <c r="AR183" s="162">
        <f>IF(AND($D183&gt;='Controle CAN'!$D$12,$D183&lt;='Controle CAN'!$D$14),1,0)</f>
        <v>1</v>
      </c>
      <c r="AS183" s="129">
        <f>IF($D183&lt;='Controle CAN'!$D$14,1-AR183,0)</f>
        <v>0</v>
      </c>
      <c r="AT183" s="163">
        <f t="shared" si="16"/>
        <v>2032</v>
      </c>
      <c r="AU183" s="164">
        <f t="shared" si="17"/>
        <v>12</v>
      </c>
    </row>
    <row r="184" spans="2:47">
      <c r="B184" s="14">
        <f t="shared" si="14"/>
        <v>2032</v>
      </c>
      <c r="C184" s="15">
        <f t="shared" si="18"/>
        <v>48519</v>
      </c>
      <c r="D184" s="177">
        <f t="shared" si="15"/>
        <v>48519</v>
      </c>
      <c r="F184" s="514">
        <f>'Aux_Ind. CAN'!I185</f>
        <v>1</v>
      </c>
      <c r="G184" s="55">
        <f>IF($C184&lt;='Controle CAN'!$G$72,1,IF(OR(G$4=MONTH($C184),G$4="linear"),F183,G183))</f>
        <v>1</v>
      </c>
      <c r="H184" s="24">
        <f>IF($C184&gt;'Controle CAN'!$I$72,G184,1)</f>
        <v>1</v>
      </c>
      <c r="I184" s="23">
        <f>'Aux_Ind. CAN'!M185</f>
        <v>1</v>
      </c>
      <c r="J184" s="55">
        <f>IF($C184&lt;='Controle CAN'!$G$74,1,IF(OR(J$4=MONTH($C184),J$4="linear"),I183,J183))</f>
        <v>1</v>
      </c>
      <c r="K184" s="24">
        <f>IF($C184&gt;'Controle CAN'!$I$74,J184,1)</f>
        <v>1</v>
      </c>
      <c r="L184" s="23">
        <f>'Aux_Ind. CAN'!Q185</f>
        <v>1</v>
      </c>
      <c r="M184" s="55">
        <f>IF($C184&lt;='Controle CAN'!$G$76,1,IF(OR(M$4=MONTH($C184),M$4="linear"),L183,M183))</f>
        <v>1</v>
      </c>
      <c r="N184" s="24">
        <f>IF($C184&gt;'Controle CAN'!$I$76,M184,1)</f>
        <v>1</v>
      </c>
      <c r="O184" s="23">
        <f>'Aux_Ind. CAN'!U185</f>
        <v>1</v>
      </c>
      <c r="P184" s="55">
        <f>IF($C184&lt;='Controle CAN'!$G$76,1,IF(OR(P$4=MONTH($C184),P$4="linear"),O183,P183))</f>
        <v>1</v>
      </c>
      <c r="Q184" s="24">
        <f>IF($C184&gt;'Controle CAN'!$I$78,P184,1)</f>
        <v>1</v>
      </c>
      <c r="R184" s="23">
        <f>'Aux_Ind. CAN'!Y185</f>
        <v>1</v>
      </c>
      <c r="S184" s="55">
        <f>IF($C184&lt;='Controle CAN'!$G$80,1,IF(OR(S$4=MONTH($C184),S$4="linear"),R183,S183))</f>
        <v>1</v>
      </c>
      <c r="T184" s="24">
        <f>IF($C184&gt;'Controle CAN'!$I$80,S184,1)</f>
        <v>1</v>
      </c>
      <c r="U184" s="23">
        <f>'Aux_Ind. CAN'!AC185</f>
        <v>1</v>
      </c>
      <c r="V184" s="55">
        <f>IF($C184&lt;='Controle CAN'!$G$82,1,IF(OR(V$4=MONTH($C184),V$4="linear"),U183,V183))</f>
        <v>1</v>
      </c>
      <c r="W184" s="24">
        <f>IF($C184&gt;'Controle CAN'!$I$82,V184,1)</f>
        <v>1</v>
      </c>
      <c r="X184" s="23">
        <f>'Aux_Ind. CAN'!AG185</f>
        <v>1</v>
      </c>
      <c r="Y184" s="55">
        <f>IF($C184&lt;='Controle CAN'!$G$84,1,IF(OR(Y$4=MONTH($C184),Y$4="linear"),X183,Y183))</f>
        <v>1</v>
      </c>
      <c r="Z184" s="24">
        <f>IF($C184&gt;'Controle CAN'!$I$84,Y184,1)</f>
        <v>1</v>
      </c>
      <c r="AA184" s="23">
        <f>'Aux_Ind. CAN'!AK185</f>
        <v>1</v>
      </c>
      <c r="AB184" s="55">
        <f>IF($C184&lt;='Controle CAN'!$G$86,1,IF(OR(AB$4=MONTH($C184),AB$4="linear"),AA183,AB183))</f>
        <v>1</v>
      </c>
      <c r="AC184" s="24">
        <f>IF($C184&gt;'Controle CAN'!$I$86,AB184,1)</f>
        <v>1</v>
      </c>
      <c r="AD184" s="23">
        <f>'Aux_Ind. CAN'!AO185</f>
        <v>1</v>
      </c>
      <c r="AE184" s="55">
        <f>IF($C184&lt;='Controle CAN'!$G$88,1,IF(OR(AE$4=MONTH($C184),AE$4="linear"),AD183,AE183))</f>
        <v>1</v>
      </c>
      <c r="AF184" s="24">
        <f>IF($C184&gt;'Controle CAN'!$I$88,AE184,1)</f>
        <v>1</v>
      </c>
      <c r="AG184" s="23">
        <f>'Aux_Ind. CAN'!AS185</f>
        <v>1</v>
      </c>
      <c r="AH184" s="55">
        <f>IF($C184&lt;='Controle CAN'!$G$90,1,IF(OR(AH$4=MONTH($C184),AH$4="linear"),AG183,AH183))</f>
        <v>1</v>
      </c>
      <c r="AI184" s="24">
        <f>IF($C184&gt;'Controle CAN'!$I$90,AH184,1)</f>
        <v>1</v>
      </c>
      <c r="AJ184" s="23">
        <f>'Aux_Ind. CAN'!AW185</f>
        <v>1</v>
      </c>
      <c r="AK184" s="159">
        <f>IF($C184&lt;='Controle CAN'!$G$92,1,IF(OR(AK$4=MONTH($C184),AK$4="linear"),AJ183,AK183))</f>
        <v>1</v>
      </c>
      <c r="AL184" s="25">
        <f>IF($C184&gt;'Controle CAN'!$I$92,AK184,1)</f>
        <v>1</v>
      </c>
      <c r="AN184" s="23">
        <f>(1+'Aux_Ind. CAN'!BG190)</f>
        <v>1</v>
      </c>
      <c r="AO184" s="55">
        <f t="shared" si="19"/>
        <v>1</v>
      </c>
      <c r="AQ184" s="162">
        <f t="shared" si="20"/>
        <v>179</v>
      </c>
      <c r="AR184" s="162">
        <f>IF(AND($D184&gt;='Controle CAN'!$D$12,$D184&lt;='Controle CAN'!$D$14),1,0)</f>
        <v>1</v>
      </c>
      <c r="AS184" s="129">
        <f>IF($D184&lt;='Controle CAN'!$D$14,1-AR184,0)</f>
        <v>0</v>
      </c>
      <c r="AT184" s="163">
        <f t="shared" si="16"/>
        <v>2032</v>
      </c>
      <c r="AU184" s="164">
        <f t="shared" si="17"/>
        <v>12</v>
      </c>
    </row>
    <row r="185" spans="2:47">
      <c r="B185" s="14">
        <f t="shared" si="14"/>
        <v>2032</v>
      </c>
      <c r="C185" s="15">
        <f t="shared" si="18"/>
        <v>48549</v>
      </c>
      <c r="D185" s="177">
        <f t="shared" si="15"/>
        <v>48549</v>
      </c>
      <c r="F185" s="514">
        <f>'Aux_Ind. CAN'!I186</f>
        <v>1</v>
      </c>
      <c r="G185" s="55">
        <f>IF($C185&lt;='Controle CAN'!$G$72,1,IF(OR(G$4=MONTH($C185),G$4="linear"),F184,G184))</f>
        <v>1</v>
      </c>
      <c r="H185" s="24">
        <f>IF($C185&gt;'Controle CAN'!$I$72,G185,1)</f>
        <v>1</v>
      </c>
      <c r="I185" s="23">
        <f>'Aux_Ind. CAN'!M186</f>
        <v>1</v>
      </c>
      <c r="J185" s="55">
        <f>IF($C185&lt;='Controle CAN'!$G$74,1,IF(OR(J$4=MONTH($C185),J$4="linear"),I184,J184))</f>
        <v>1</v>
      </c>
      <c r="K185" s="24">
        <f>IF($C185&gt;'Controle CAN'!$I$74,J185,1)</f>
        <v>1</v>
      </c>
      <c r="L185" s="23">
        <f>'Aux_Ind. CAN'!Q186</f>
        <v>1</v>
      </c>
      <c r="M185" s="55">
        <f>IF($C185&lt;='Controle CAN'!$G$76,1,IF(OR(M$4=MONTH($C185),M$4="linear"),L184,M184))</f>
        <v>1</v>
      </c>
      <c r="N185" s="24">
        <f>IF($C185&gt;'Controle CAN'!$I$76,M185,1)</f>
        <v>1</v>
      </c>
      <c r="O185" s="23">
        <f>'Aux_Ind. CAN'!U186</f>
        <v>1</v>
      </c>
      <c r="P185" s="55">
        <f>IF($C185&lt;='Controle CAN'!$G$76,1,IF(OR(P$4=MONTH($C185),P$4="linear"),O184,P184))</f>
        <v>1</v>
      </c>
      <c r="Q185" s="24">
        <f>IF($C185&gt;'Controle CAN'!$I$78,P185,1)</f>
        <v>1</v>
      </c>
      <c r="R185" s="23">
        <f>'Aux_Ind. CAN'!Y186</f>
        <v>1</v>
      </c>
      <c r="S185" s="55">
        <f>IF($C185&lt;='Controle CAN'!$G$80,1,IF(OR(S$4=MONTH($C185),S$4="linear"),R184,S184))</f>
        <v>1</v>
      </c>
      <c r="T185" s="24">
        <f>IF($C185&gt;'Controle CAN'!$I$80,S185,1)</f>
        <v>1</v>
      </c>
      <c r="U185" s="23">
        <f>'Aux_Ind. CAN'!AC186</f>
        <v>1</v>
      </c>
      <c r="V185" s="55">
        <f>IF($C185&lt;='Controle CAN'!$G$82,1,IF(OR(V$4=MONTH($C185),V$4="linear"),U184,V184))</f>
        <v>1</v>
      </c>
      <c r="W185" s="24">
        <f>IF($C185&gt;'Controle CAN'!$I$82,V185,1)</f>
        <v>1</v>
      </c>
      <c r="X185" s="23">
        <f>'Aux_Ind. CAN'!AG186</f>
        <v>1</v>
      </c>
      <c r="Y185" s="55">
        <f>IF($C185&lt;='Controle CAN'!$G$84,1,IF(OR(Y$4=MONTH($C185),Y$4="linear"),X184,Y184))</f>
        <v>1</v>
      </c>
      <c r="Z185" s="24">
        <f>IF($C185&gt;'Controle CAN'!$I$84,Y185,1)</f>
        <v>1</v>
      </c>
      <c r="AA185" s="23">
        <f>'Aux_Ind. CAN'!AK186</f>
        <v>1</v>
      </c>
      <c r="AB185" s="55">
        <f>IF($C185&lt;='Controle CAN'!$G$86,1,IF(OR(AB$4=MONTH($C185),AB$4="linear"),AA184,AB184))</f>
        <v>1</v>
      </c>
      <c r="AC185" s="24">
        <f>IF($C185&gt;'Controle CAN'!$I$86,AB185,1)</f>
        <v>1</v>
      </c>
      <c r="AD185" s="23">
        <f>'Aux_Ind. CAN'!AO186</f>
        <v>1</v>
      </c>
      <c r="AE185" s="55">
        <f>IF($C185&lt;='Controle CAN'!$G$88,1,IF(OR(AE$4=MONTH($C185),AE$4="linear"),AD184,AE184))</f>
        <v>1</v>
      </c>
      <c r="AF185" s="24">
        <f>IF($C185&gt;'Controle CAN'!$I$88,AE185,1)</f>
        <v>1</v>
      </c>
      <c r="AG185" s="23">
        <f>'Aux_Ind. CAN'!AS186</f>
        <v>1</v>
      </c>
      <c r="AH185" s="55">
        <f>IF($C185&lt;='Controle CAN'!$G$90,1,IF(OR(AH$4=MONTH($C185),AH$4="linear"),AG184,AH184))</f>
        <v>1</v>
      </c>
      <c r="AI185" s="24">
        <f>IF($C185&gt;'Controle CAN'!$I$90,AH185,1)</f>
        <v>1</v>
      </c>
      <c r="AJ185" s="23">
        <f>'Aux_Ind. CAN'!AW186</f>
        <v>1</v>
      </c>
      <c r="AK185" s="159">
        <f>IF($C185&lt;='Controle CAN'!$G$92,1,IF(OR(AK$4=MONTH($C185),AK$4="linear"),AJ184,AK184))</f>
        <v>1</v>
      </c>
      <c r="AL185" s="25">
        <f>IF($C185&gt;'Controle CAN'!$I$92,AK185,1)</f>
        <v>1</v>
      </c>
      <c r="AN185" s="23">
        <f>(1+'Aux_Ind. CAN'!BG191)</f>
        <v>1</v>
      </c>
      <c r="AO185" s="55">
        <f t="shared" si="19"/>
        <v>1</v>
      </c>
      <c r="AQ185" s="162">
        <f t="shared" si="20"/>
        <v>180</v>
      </c>
      <c r="AR185" s="162">
        <f>IF(AND($D185&gt;='Controle CAN'!$D$12,$D185&lt;='Controle CAN'!$D$14),1,0)</f>
        <v>1</v>
      </c>
      <c r="AS185" s="129">
        <f>IF($D185&lt;='Controle CAN'!$D$14,1-AR185,0)</f>
        <v>0</v>
      </c>
      <c r="AT185" s="163">
        <f t="shared" si="16"/>
        <v>2032</v>
      </c>
      <c r="AU185" s="164">
        <f t="shared" si="17"/>
        <v>12</v>
      </c>
    </row>
    <row r="186" spans="2:47">
      <c r="B186" s="14">
        <f t="shared" si="14"/>
        <v>2033</v>
      </c>
      <c r="C186" s="15">
        <f t="shared" si="18"/>
        <v>48580</v>
      </c>
      <c r="D186" s="177">
        <f t="shared" si="15"/>
        <v>48580</v>
      </c>
      <c r="F186" s="514">
        <f>'Aux_Ind. CAN'!I187</f>
        <v>1</v>
      </c>
      <c r="G186" s="55">
        <f>IF($C186&lt;='Controle CAN'!$G$72,1,IF(OR(G$4=MONTH($C186),G$4="linear"),F185,G185))</f>
        <v>1</v>
      </c>
      <c r="H186" s="24">
        <f>IF($C186&gt;'Controle CAN'!$I$72,G186,1)</f>
        <v>1</v>
      </c>
      <c r="I186" s="23">
        <f>'Aux_Ind. CAN'!M187</f>
        <v>1</v>
      </c>
      <c r="J186" s="55">
        <f>IF($C186&lt;='Controle CAN'!$G$74,1,IF(OR(J$4=MONTH($C186),J$4="linear"),I185,J185))</f>
        <v>1</v>
      </c>
      <c r="K186" s="24">
        <f>IF($C186&gt;'Controle CAN'!$I$74,J186,1)</f>
        <v>1</v>
      </c>
      <c r="L186" s="23">
        <f>'Aux_Ind. CAN'!Q187</f>
        <v>1</v>
      </c>
      <c r="M186" s="55">
        <f>IF($C186&lt;='Controle CAN'!$G$76,1,IF(OR(M$4=MONTH($C186),M$4="linear"),L185,M185))</f>
        <v>1</v>
      </c>
      <c r="N186" s="24">
        <f>IF($C186&gt;'Controle CAN'!$I$76,M186,1)</f>
        <v>1</v>
      </c>
      <c r="O186" s="23">
        <f>'Aux_Ind. CAN'!U187</f>
        <v>1</v>
      </c>
      <c r="P186" s="55">
        <f>IF($C186&lt;='Controle CAN'!$G$76,1,IF(OR(P$4=MONTH($C186),P$4="linear"),O185,P185))</f>
        <v>1</v>
      </c>
      <c r="Q186" s="24">
        <f>IF($C186&gt;'Controle CAN'!$I$78,P186,1)</f>
        <v>1</v>
      </c>
      <c r="R186" s="23">
        <f>'Aux_Ind. CAN'!Y187</f>
        <v>1</v>
      </c>
      <c r="S186" s="55">
        <f>IF($C186&lt;='Controle CAN'!$G$80,1,IF(OR(S$4=MONTH($C186),S$4="linear"),R185,S185))</f>
        <v>1</v>
      </c>
      <c r="T186" s="24">
        <f>IF($C186&gt;'Controle CAN'!$I$80,S186,1)</f>
        <v>1</v>
      </c>
      <c r="U186" s="23">
        <f>'Aux_Ind. CAN'!AC187</f>
        <v>1</v>
      </c>
      <c r="V186" s="55">
        <f>IF($C186&lt;='Controle CAN'!$G$82,1,IF(OR(V$4=MONTH($C186),V$4="linear"),U185,V185))</f>
        <v>1</v>
      </c>
      <c r="W186" s="24">
        <f>IF($C186&gt;'Controle CAN'!$I$82,V186,1)</f>
        <v>1</v>
      </c>
      <c r="X186" s="23">
        <f>'Aux_Ind. CAN'!AG187</f>
        <v>1</v>
      </c>
      <c r="Y186" s="55">
        <f>IF($C186&lt;='Controle CAN'!$G$84,1,IF(OR(Y$4=MONTH($C186),Y$4="linear"),X185,Y185))</f>
        <v>1</v>
      </c>
      <c r="Z186" s="24">
        <f>IF($C186&gt;'Controle CAN'!$I$84,Y186,1)</f>
        <v>1</v>
      </c>
      <c r="AA186" s="23">
        <f>'Aux_Ind. CAN'!AK187</f>
        <v>1</v>
      </c>
      <c r="AB186" s="55">
        <f>IF($C186&lt;='Controle CAN'!$G$86,1,IF(OR(AB$4=MONTH($C186),AB$4="linear"),AA185,AB185))</f>
        <v>1</v>
      </c>
      <c r="AC186" s="24">
        <f>IF($C186&gt;'Controle CAN'!$I$86,AB186,1)</f>
        <v>1</v>
      </c>
      <c r="AD186" s="23">
        <f>'Aux_Ind. CAN'!AO187</f>
        <v>1</v>
      </c>
      <c r="AE186" s="55">
        <f>IF($C186&lt;='Controle CAN'!$G$88,1,IF(OR(AE$4=MONTH($C186),AE$4="linear"),AD185,AE185))</f>
        <v>1</v>
      </c>
      <c r="AF186" s="24">
        <f>IF($C186&gt;'Controle CAN'!$I$88,AE186,1)</f>
        <v>1</v>
      </c>
      <c r="AG186" s="23">
        <f>'Aux_Ind. CAN'!AS187</f>
        <v>1</v>
      </c>
      <c r="AH186" s="55">
        <f>IF($C186&lt;='Controle CAN'!$G$90,1,IF(OR(AH$4=MONTH($C186),AH$4="linear"),AG185,AH185))</f>
        <v>1</v>
      </c>
      <c r="AI186" s="24">
        <f>IF($C186&gt;'Controle CAN'!$I$90,AH186,1)</f>
        <v>1</v>
      </c>
      <c r="AJ186" s="23">
        <f>'Aux_Ind. CAN'!AW187</f>
        <v>1</v>
      </c>
      <c r="AK186" s="159">
        <f>IF($C186&lt;='Controle CAN'!$G$92,1,IF(OR(AK$4=MONTH($C186),AK$4="linear"),AJ185,AK185))</f>
        <v>1</v>
      </c>
      <c r="AL186" s="25">
        <f>IF($C186&gt;'Controle CAN'!$I$92,AK186,1)</f>
        <v>1</v>
      </c>
      <c r="AN186" s="23">
        <f>(1+'Aux_Ind. CAN'!BG192)</f>
        <v>1</v>
      </c>
      <c r="AO186" s="55">
        <f t="shared" si="19"/>
        <v>1</v>
      </c>
      <c r="AQ186" s="162">
        <f t="shared" si="20"/>
        <v>181</v>
      </c>
      <c r="AR186" s="162">
        <f>IF(AND($D186&gt;='Controle CAN'!$D$12,$D186&lt;='Controle CAN'!$D$14),1,0)</f>
        <v>1</v>
      </c>
      <c r="AS186" s="129">
        <f>IF($D186&lt;='Controle CAN'!$D$14,1-AR186,0)</f>
        <v>0</v>
      </c>
      <c r="AT186" s="163">
        <f t="shared" si="16"/>
        <v>2033</v>
      </c>
      <c r="AU186" s="164">
        <f t="shared" si="17"/>
        <v>12</v>
      </c>
    </row>
    <row r="187" spans="2:47">
      <c r="B187" s="14">
        <f t="shared" si="14"/>
        <v>2033</v>
      </c>
      <c r="C187" s="15">
        <f t="shared" si="18"/>
        <v>48611</v>
      </c>
      <c r="D187" s="177">
        <f t="shared" si="15"/>
        <v>48611</v>
      </c>
      <c r="F187" s="514">
        <f>'Aux_Ind. CAN'!I188</f>
        <v>1</v>
      </c>
      <c r="G187" s="55">
        <f>IF($C187&lt;='Controle CAN'!$G$72,1,IF(OR(G$4=MONTH($C187),G$4="linear"),F186,G186))</f>
        <v>1</v>
      </c>
      <c r="H187" s="24">
        <f>IF($C187&gt;'Controle CAN'!$I$72,G187,1)</f>
        <v>1</v>
      </c>
      <c r="I187" s="23">
        <f>'Aux_Ind. CAN'!M188</f>
        <v>1</v>
      </c>
      <c r="J187" s="55">
        <f>IF($C187&lt;='Controle CAN'!$G$74,1,IF(OR(J$4=MONTH($C187),J$4="linear"),I186,J186))</f>
        <v>1</v>
      </c>
      <c r="K187" s="24">
        <f>IF($C187&gt;'Controle CAN'!$I$74,J187,1)</f>
        <v>1</v>
      </c>
      <c r="L187" s="23">
        <f>'Aux_Ind. CAN'!Q188</f>
        <v>1</v>
      </c>
      <c r="M187" s="55">
        <f>IF($C187&lt;='Controle CAN'!$G$76,1,IF(OR(M$4=MONTH($C187),M$4="linear"),L186,M186))</f>
        <v>1</v>
      </c>
      <c r="N187" s="24">
        <f>IF($C187&gt;'Controle CAN'!$I$76,M187,1)</f>
        <v>1</v>
      </c>
      <c r="O187" s="23">
        <f>'Aux_Ind. CAN'!U188</f>
        <v>1</v>
      </c>
      <c r="P187" s="55">
        <f>IF($C187&lt;='Controle CAN'!$G$76,1,IF(OR(P$4=MONTH($C187),P$4="linear"),O186,P186))</f>
        <v>1</v>
      </c>
      <c r="Q187" s="24">
        <f>IF($C187&gt;'Controle CAN'!$I$78,P187,1)</f>
        <v>1</v>
      </c>
      <c r="R187" s="23">
        <f>'Aux_Ind. CAN'!Y188</f>
        <v>1</v>
      </c>
      <c r="S187" s="55">
        <f>IF($C187&lt;='Controle CAN'!$G$80,1,IF(OR(S$4=MONTH($C187),S$4="linear"),R186,S186))</f>
        <v>1</v>
      </c>
      <c r="T187" s="24">
        <f>IF($C187&gt;'Controle CAN'!$I$80,S187,1)</f>
        <v>1</v>
      </c>
      <c r="U187" s="23">
        <f>'Aux_Ind. CAN'!AC188</f>
        <v>1</v>
      </c>
      <c r="V187" s="55">
        <f>IF($C187&lt;='Controle CAN'!$G$82,1,IF(OR(V$4=MONTH($C187),V$4="linear"),U186,V186))</f>
        <v>1</v>
      </c>
      <c r="W187" s="24">
        <f>IF($C187&gt;'Controle CAN'!$I$82,V187,1)</f>
        <v>1</v>
      </c>
      <c r="X187" s="23">
        <f>'Aux_Ind. CAN'!AG188</f>
        <v>1</v>
      </c>
      <c r="Y187" s="55">
        <f>IF($C187&lt;='Controle CAN'!$G$84,1,IF(OR(Y$4=MONTH($C187),Y$4="linear"),X186,Y186))</f>
        <v>1</v>
      </c>
      <c r="Z187" s="24">
        <f>IF($C187&gt;'Controle CAN'!$I$84,Y187,1)</f>
        <v>1</v>
      </c>
      <c r="AA187" s="23">
        <f>'Aux_Ind. CAN'!AK188</f>
        <v>1</v>
      </c>
      <c r="AB187" s="55">
        <f>IF($C187&lt;='Controle CAN'!$G$86,1,IF(OR(AB$4=MONTH($C187),AB$4="linear"),AA186,AB186))</f>
        <v>1</v>
      </c>
      <c r="AC187" s="24">
        <f>IF($C187&gt;'Controle CAN'!$I$86,AB187,1)</f>
        <v>1</v>
      </c>
      <c r="AD187" s="23">
        <f>'Aux_Ind. CAN'!AO188</f>
        <v>1</v>
      </c>
      <c r="AE187" s="55">
        <f>IF($C187&lt;='Controle CAN'!$G$88,1,IF(OR(AE$4=MONTH($C187),AE$4="linear"),AD186,AE186))</f>
        <v>1</v>
      </c>
      <c r="AF187" s="24">
        <f>IF($C187&gt;'Controle CAN'!$I$88,AE187,1)</f>
        <v>1</v>
      </c>
      <c r="AG187" s="23">
        <f>'Aux_Ind. CAN'!AS188</f>
        <v>1</v>
      </c>
      <c r="AH187" s="55">
        <f>IF($C187&lt;='Controle CAN'!$G$90,1,IF(OR(AH$4=MONTH($C187),AH$4="linear"),AG186,AH186))</f>
        <v>1</v>
      </c>
      <c r="AI187" s="24">
        <f>IF($C187&gt;'Controle CAN'!$I$90,AH187,1)</f>
        <v>1</v>
      </c>
      <c r="AJ187" s="23">
        <f>'Aux_Ind. CAN'!AW188</f>
        <v>1</v>
      </c>
      <c r="AK187" s="159">
        <f>IF($C187&lt;='Controle CAN'!$G$92,1,IF(OR(AK$4=MONTH($C187),AK$4="linear"),AJ186,AK186))</f>
        <v>1</v>
      </c>
      <c r="AL187" s="25">
        <f>IF($C187&gt;'Controle CAN'!$I$92,AK187,1)</f>
        <v>1</v>
      </c>
      <c r="AN187" s="23">
        <f>(1+'Aux_Ind. CAN'!BG193)</f>
        <v>1</v>
      </c>
      <c r="AO187" s="55">
        <f t="shared" si="19"/>
        <v>1</v>
      </c>
      <c r="AQ187" s="162">
        <f t="shared" si="20"/>
        <v>182</v>
      </c>
      <c r="AR187" s="162">
        <f>IF(AND($D187&gt;='Controle CAN'!$D$12,$D187&lt;='Controle CAN'!$D$14),1,0)</f>
        <v>1</v>
      </c>
      <c r="AS187" s="129">
        <f>IF($D187&lt;='Controle CAN'!$D$14,1-AR187,0)</f>
        <v>0</v>
      </c>
      <c r="AT187" s="163">
        <f t="shared" si="16"/>
        <v>2033</v>
      </c>
      <c r="AU187" s="164">
        <f t="shared" si="17"/>
        <v>12</v>
      </c>
    </row>
    <row r="188" spans="2:47">
      <c r="B188" s="14">
        <f t="shared" si="14"/>
        <v>2033</v>
      </c>
      <c r="C188" s="15">
        <f t="shared" si="18"/>
        <v>48639</v>
      </c>
      <c r="D188" s="177">
        <f t="shared" si="15"/>
        <v>48639</v>
      </c>
      <c r="F188" s="514">
        <f>'Aux_Ind. CAN'!I189</f>
        <v>1</v>
      </c>
      <c r="G188" s="55">
        <f>IF($C188&lt;='Controle CAN'!$G$72,1,IF(OR(G$4=MONTH($C188),G$4="linear"),F187,G187))</f>
        <v>1</v>
      </c>
      <c r="H188" s="24">
        <f>IF($C188&gt;'Controle CAN'!$I$72,G188,1)</f>
        <v>1</v>
      </c>
      <c r="I188" s="23">
        <f>'Aux_Ind. CAN'!M189</f>
        <v>1</v>
      </c>
      <c r="J188" s="55">
        <f>IF($C188&lt;='Controle CAN'!$G$74,1,IF(OR(J$4=MONTH($C188),J$4="linear"),I187,J187))</f>
        <v>1</v>
      </c>
      <c r="K188" s="24">
        <f>IF($C188&gt;'Controle CAN'!$I$74,J188,1)</f>
        <v>1</v>
      </c>
      <c r="L188" s="23">
        <f>'Aux_Ind. CAN'!Q189</f>
        <v>1</v>
      </c>
      <c r="M188" s="55">
        <f>IF($C188&lt;='Controle CAN'!$G$76,1,IF(OR(M$4=MONTH($C188),M$4="linear"),L187,M187))</f>
        <v>1</v>
      </c>
      <c r="N188" s="24">
        <f>IF($C188&gt;'Controle CAN'!$I$76,M188,1)</f>
        <v>1</v>
      </c>
      <c r="O188" s="23">
        <f>'Aux_Ind. CAN'!U189</f>
        <v>1</v>
      </c>
      <c r="P188" s="55">
        <f>IF($C188&lt;='Controle CAN'!$G$76,1,IF(OR(P$4=MONTH($C188),P$4="linear"),O187,P187))</f>
        <v>1</v>
      </c>
      <c r="Q188" s="24">
        <f>IF($C188&gt;'Controle CAN'!$I$78,P188,1)</f>
        <v>1</v>
      </c>
      <c r="R188" s="23">
        <f>'Aux_Ind. CAN'!Y189</f>
        <v>1</v>
      </c>
      <c r="S188" s="55">
        <f>IF($C188&lt;='Controle CAN'!$G$80,1,IF(OR(S$4=MONTH($C188),S$4="linear"),R187,S187))</f>
        <v>1</v>
      </c>
      <c r="T188" s="24">
        <f>IF($C188&gt;'Controle CAN'!$I$80,S188,1)</f>
        <v>1</v>
      </c>
      <c r="U188" s="23">
        <f>'Aux_Ind. CAN'!AC189</f>
        <v>1</v>
      </c>
      <c r="V188" s="55">
        <f>IF($C188&lt;='Controle CAN'!$G$82,1,IF(OR(V$4=MONTH($C188),V$4="linear"),U187,V187))</f>
        <v>1</v>
      </c>
      <c r="W188" s="24">
        <f>IF($C188&gt;'Controle CAN'!$I$82,V188,1)</f>
        <v>1</v>
      </c>
      <c r="X188" s="23">
        <f>'Aux_Ind. CAN'!AG189</f>
        <v>1</v>
      </c>
      <c r="Y188" s="55">
        <f>IF($C188&lt;='Controle CAN'!$G$84,1,IF(OR(Y$4=MONTH($C188),Y$4="linear"),X187,Y187))</f>
        <v>1</v>
      </c>
      <c r="Z188" s="24">
        <f>IF($C188&gt;'Controle CAN'!$I$84,Y188,1)</f>
        <v>1</v>
      </c>
      <c r="AA188" s="23">
        <f>'Aux_Ind. CAN'!AK189</f>
        <v>1</v>
      </c>
      <c r="AB188" s="55">
        <f>IF($C188&lt;='Controle CAN'!$G$86,1,IF(OR(AB$4=MONTH($C188),AB$4="linear"),AA187,AB187))</f>
        <v>1</v>
      </c>
      <c r="AC188" s="24">
        <f>IF($C188&gt;'Controle CAN'!$I$86,AB188,1)</f>
        <v>1</v>
      </c>
      <c r="AD188" s="23">
        <f>'Aux_Ind. CAN'!AO189</f>
        <v>1</v>
      </c>
      <c r="AE188" s="55">
        <f>IF($C188&lt;='Controle CAN'!$G$88,1,IF(OR(AE$4=MONTH($C188),AE$4="linear"),AD187,AE187))</f>
        <v>1</v>
      </c>
      <c r="AF188" s="24">
        <f>IF($C188&gt;'Controle CAN'!$I$88,AE188,1)</f>
        <v>1</v>
      </c>
      <c r="AG188" s="23">
        <f>'Aux_Ind. CAN'!AS189</f>
        <v>1</v>
      </c>
      <c r="AH188" s="55">
        <f>IF($C188&lt;='Controle CAN'!$G$90,1,IF(OR(AH$4=MONTH($C188),AH$4="linear"),AG187,AH187))</f>
        <v>1</v>
      </c>
      <c r="AI188" s="24">
        <f>IF($C188&gt;'Controle CAN'!$I$90,AH188,1)</f>
        <v>1</v>
      </c>
      <c r="AJ188" s="23">
        <f>'Aux_Ind. CAN'!AW189</f>
        <v>1</v>
      </c>
      <c r="AK188" s="159">
        <f>IF($C188&lt;='Controle CAN'!$G$92,1,IF(OR(AK$4=MONTH($C188),AK$4="linear"),AJ187,AK187))</f>
        <v>1</v>
      </c>
      <c r="AL188" s="25">
        <f>IF($C188&gt;'Controle CAN'!$I$92,AK188,1)</f>
        <v>1</v>
      </c>
      <c r="AN188" s="23">
        <f>(1+'Aux_Ind. CAN'!BG194)</f>
        <v>1</v>
      </c>
      <c r="AO188" s="55">
        <f t="shared" si="19"/>
        <v>1</v>
      </c>
      <c r="AQ188" s="162">
        <f t="shared" si="20"/>
        <v>183</v>
      </c>
      <c r="AR188" s="162">
        <f>IF(AND($D188&gt;='Controle CAN'!$D$12,$D188&lt;='Controle CAN'!$D$14),1,0)</f>
        <v>1</v>
      </c>
      <c r="AS188" s="129">
        <f>IF($D188&lt;='Controle CAN'!$D$14,1-AR188,0)</f>
        <v>0</v>
      </c>
      <c r="AT188" s="163">
        <f t="shared" si="16"/>
        <v>2033</v>
      </c>
      <c r="AU188" s="164">
        <f t="shared" si="17"/>
        <v>12</v>
      </c>
    </row>
    <row r="189" spans="2:47">
      <c r="B189" s="14">
        <f t="shared" si="14"/>
        <v>2033</v>
      </c>
      <c r="C189" s="15">
        <f t="shared" si="18"/>
        <v>48670</v>
      </c>
      <c r="D189" s="177">
        <f t="shared" si="15"/>
        <v>48670</v>
      </c>
      <c r="F189" s="514">
        <f>'Aux_Ind. CAN'!I190</f>
        <v>1</v>
      </c>
      <c r="G189" s="55">
        <f>IF($C189&lt;='Controle CAN'!$G$72,1,IF(OR(G$4=MONTH($C189),G$4="linear"),F188,G188))</f>
        <v>1</v>
      </c>
      <c r="H189" s="24">
        <f>IF($C189&gt;'Controle CAN'!$I$72,G189,1)</f>
        <v>1</v>
      </c>
      <c r="I189" s="23">
        <f>'Aux_Ind. CAN'!M190</f>
        <v>1</v>
      </c>
      <c r="J189" s="55">
        <f>IF($C189&lt;='Controle CAN'!$G$74,1,IF(OR(J$4=MONTH($C189),J$4="linear"),I188,J188))</f>
        <v>1</v>
      </c>
      <c r="K189" s="24">
        <f>IF($C189&gt;'Controle CAN'!$I$74,J189,1)</f>
        <v>1</v>
      </c>
      <c r="L189" s="23">
        <f>'Aux_Ind. CAN'!Q190</f>
        <v>1</v>
      </c>
      <c r="M189" s="55">
        <f>IF($C189&lt;='Controle CAN'!$G$76,1,IF(OR(M$4=MONTH($C189),M$4="linear"),L188,M188))</f>
        <v>1</v>
      </c>
      <c r="N189" s="24">
        <f>IF($C189&gt;'Controle CAN'!$I$76,M189,1)</f>
        <v>1</v>
      </c>
      <c r="O189" s="23">
        <f>'Aux_Ind. CAN'!U190</f>
        <v>1</v>
      </c>
      <c r="P189" s="55">
        <f>IF($C189&lt;='Controle CAN'!$G$76,1,IF(OR(P$4=MONTH($C189),P$4="linear"),O188,P188))</f>
        <v>1</v>
      </c>
      <c r="Q189" s="24">
        <f>IF($C189&gt;'Controle CAN'!$I$78,P189,1)</f>
        <v>1</v>
      </c>
      <c r="R189" s="23">
        <f>'Aux_Ind. CAN'!Y190</f>
        <v>1</v>
      </c>
      <c r="S189" s="55">
        <f>IF($C189&lt;='Controle CAN'!$G$80,1,IF(OR(S$4=MONTH($C189),S$4="linear"),R188,S188))</f>
        <v>1</v>
      </c>
      <c r="T189" s="24">
        <f>IF($C189&gt;'Controle CAN'!$I$80,S189,1)</f>
        <v>1</v>
      </c>
      <c r="U189" s="23">
        <f>'Aux_Ind. CAN'!AC190</f>
        <v>1</v>
      </c>
      <c r="V189" s="55">
        <f>IF($C189&lt;='Controle CAN'!$G$82,1,IF(OR(V$4=MONTH($C189),V$4="linear"),U188,V188))</f>
        <v>1</v>
      </c>
      <c r="W189" s="24">
        <f>IF($C189&gt;'Controle CAN'!$I$82,V189,1)</f>
        <v>1</v>
      </c>
      <c r="X189" s="23">
        <f>'Aux_Ind. CAN'!AG190</f>
        <v>1</v>
      </c>
      <c r="Y189" s="55">
        <f>IF($C189&lt;='Controle CAN'!$G$84,1,IF(OR(Y$4=MONTH($C189),Y$4="linear"),X188,Y188))</f>
        <v>1</v>
      </c>
      <c r="Z189" s="24">
        <f>IF($C189&gt;'Controle CAN'!$I$84,Y189,1)</f>
        <v>1</v>
      </c>
      <c r="AA189" s="23">
        <f>'Aux_Ind. CAN'!AK190</f>
        <v>1</v>
      </c>
      <c r="AB189" s="55">
        <f>IF($C189&lt;='Controle CAN'!$G$86,1,IF(OR(AB$4=MONTH($C189),AB$4="linear"),AA188,AB188))</f>
        <v>1</v>
      </c>
      <c r="AC189" s="24">
        <f>IF($C189&gt;'Controle CAN'!$I$86,AB189,1)</f>
        <v>1</v>
      </c>
      <c r="AD189" s="23">
        <f>'Aux_Ind. CAN'!AO190</f>
        <v>1</v>
      </c>
      <c r="AE189" s="55">
        <f>IF($C189&lt;='Controle CAN'!$G$88,1,IF(OR(AE$4=MONTH($C189),AE$4="linear"),AD188,AE188))</f>
        <v>1</v>
      </c>
      <c r="AF189" s="24">
        <f>IF($C189&gt;'Controle CAN'!$I$88,AE189,1)</f>
        <v>1</v>
      </c>
      <c r="AG189" s="23">
        <f>'Aux_Ind. CAN'!AS190</f>
        <v>1</v>
      </c>
      <c r="AH189" s="55">
        <f>IF($C189&lt;='Controle CAN'!$G$90,1,IF(OR(AH$4=MONTH($C189),AH$4="linear"),AG188,AH188))</f>
        <v>1</v>
      </c>
      <c r="AI189" s="24">
        <f>IF($C189&gt;'Controle CAN'!$I$90,AH189,1)</f>
        <v>1</v>
      </c>
      <c r="AJ189" s="23">
        <f>'Aux_Ind. CAN'!AW190</f>
        <v>1</v>
      </c>
      <c r="AK189" s="159">
        <f>IF($C189&lt;='Controle CAN'!$G$92,1,IF(OR(AK$4=MONTH($C189),AK$4="linear"),AJ188,AK188))</f>
        <v>1</v>
      </c>
      <c r="AL189" s="25">
        <f>IF($C189&gt;'Controle CAN'!$I$92,AK189,1)</f>
        <v>1</v>
      </c>
      <c r="AN189" s="23">
        <f>(1+'Aux_Ind. CAN'!BG195)</f>
        <v>1</v>
      </c>
      <c r="AO189" s="55">
        <f t="shared" si="19"/>
        <v>1</v>
      </c>
      <c r="AQ189" s="162">
        <f t="shared" si="20"/>
        <v>184</v>
      </c>
      <c r="AR189" s="162">
        <f>IF(AND($D189&gt;='Controle CAN'!$D$12,$D189&lt;='Controle CAN'!$D$14),1,0)</f>
        <v>1</v>
      </c>
      <c r="AS189" s="129">
        <f>IF($D189&lt;='Controle CAN'!$D$14,1-AR189,0)</f>
        <v>0</v>
      </c>
      <c r="AT189" s="163">
        <f t="shared" si="16"/>
        <v>2033</v>
      </c>
      <c r="AU189" s="164">
        <f t="shared" si="17"/>
        <v>12</v>
      </c>
    </row>
    <row r="190" spans="2:47">
      <c r="B190" s="14">
        <f t="shared" si="14"/>
        <v>2033</v>
      </c>
      <c r="C190" s="15">
        <f t="shared" si="18"/>
        <v>48700</v>
      </c>
      <c r="D190" s="177">
        <f t="shared" si="15"/>
        <v>48700</v>
      </c>
      <c r="F190" s="514">
        <f>'Aux_Ind. CAN'!I191</f>
        <v>1</v>
      </c>
      <c r="G190" s="55">
        <f>IF($C190&lt;='Controle CAN'!$G$72,1,IF(OR(G$4=MONTH($C190),G$4="linear"),F189,G189))</f>
        <v>1</v>
      </c>
      <c r="H190" s="24">
        <f>IF($C190&gt;'Controle CAN'!$I$72,G190,1)</f>
        <v>1</v>
      </c>
      <c r="I190" s="23">
        <f>'Aux_Ind. CAN'!M191</f>
        <v>1</v>
      </c>
      <c r="J190" s="55">
        <f>IF($C190&lt;='Controle CAN'!$G$74,1,IF(OR(J$4=MONTH($C190),J$4="linear"),I189,J189))</f>
        <v>1</v>
      </c>
      <c r="K190" s="24">
        <f>IF($C190&gt;'Controle CAN'!$I$74,J190,1)</f>
        <v>1</v>
      </c>
      <c r="L190" s="23">
        <f>'Aux_Ind. CAN'!Q191</f>
        <v>1</v>
      </c>
      <c r="M190" s="55">
        <f>IF($C190&lt;='Controle CAN'!$G$76,1,IF(OR(M$4=MONTH($C190),M$4="linear"),L189,M189))</f>
        <v>1</v>
      </c>
      <c r="N190" s="24">
        <f>IF($C190&gt;'Controle CAN'!$I$76,M190,1)</f>
        <v>1</v>
      </c>
      <c r="O190" s="23">
        <f>'Aux_Ind. CAN'!U191</f>
        <v>1</v>
      </c>
      <c r="P190" s="55">
        <f>IF($C190&lt;='Controle CAN'!$G$76,1,IF(OR(P$4=MONTH($C190),P$4="linear"),O189,P189))</f>
        <v>1</v>
      </c>
      <c r="Q190" s="24">
        <f>IF($C190&gt;'Controle CAN'!$I$78,P190,1)</f>
        <v>1</v>
      </c>
      <c r="R190" s="23">
        <f>'Aux_Ind. CAN'!Y191</f>
        <v>1</v>
      </c>
      <c r="S190" s="55">
        <f>IF($C190&lt;='Controle CAN'!$G$80,1,IF(OR(S$4=MONTH($C190),S$4="linear"),R189,S189))</f>
        <v>1</v>
      </c>
      <c r="T190" s="24">
        <f>IF($C190&gt;'Controle CAN'!$I$80,S190,1)</f>
        <v>1</v>
      </c>
      <c r="U190" s="23">
        <f>'Aux_Ind. CAN'!AC191</f>
        <v>1</v>
      </c>
      <c r="V190" s="55">
        <f>IF($C190&lt;='Controle CAN'!$G$82,1,IF(OR(V$4=MONTH($C190),V$4="linear"),U189,V189))</f>
        <v>1</v>
      </c>
      <c r="W190" s="24">
        <f>IF($C190&gt;'Controle CAN'!$I$82,V190,1)</f>
        <v>1</v>
      </c>
      <c r="X190" s="23">
        <f>'Aux_Ind. CAN'!AG191</f>
        <v>1</v>
      </c>
      <c r="Y190" s="55">
        <f>IF($C190&lt;='Controle CAN'!$G$84,1,IF(OR(Y$4=MONTH($C190),Y$4="linear"),X189,Y189))</f>
        <v>1</v>
      </c>
      <c r="Z190" s="24">
        <f>IF($C190&gt;'Controle CAN'!$I$84,Y190,1)</f>
        <v>1</v>
      </c>
      <c r="AA190" s="23">
        <f>'Aux_Ind. CAN'!AK191</f>
        <v>1</v>
      </c>
      <c r="AB190" s="55">
        <f>IF($C190&lt;='Controle CAN'!$G$86,1,IF(OR(AB$4=MONTH($C190),AB$4="linear"),AA189,AB189))</f>
        <v>1</v>
      </c>
      <c r="AC190" s="24">
        <f>IF($C190&gt;'Controle CAN'!$I$86,AB190,1)</f>
        <v>1</v>
      </c>
      <c r="AD190" s="23">
        <f>'Aux_Ind. CAN'!AO191</f>
        <v>1</v>
      </c>
      <c r="AE190" s="55">
        <f>IF($C190&lt;='Controle CAN'!$G$88,1,IF(OR(AE$4=MONTH($C190),AE$4="linear"),AD189,AE189))</f>
        <v>1</v>
      </c>
      <c r="AF190" s="24">
        <f>IF($C190&gt;'Controle CAN'!$I$88,AE190,1)</f>
        <v>1</v>
      </c>
      <c r="AG190" s="23">
        <f>'Aux_Ind. CAN'!AS191</f>
        <v>1</v>
      </c>
      <c r="AH190" s="55">
        <f>IF($C190&lt;='Controle CAN'!$G$90,1,IF(OR(AH$4=MONTH($C190),AH$4="linear"),AG189,AH189))</f>
        <v>1</v>
      </c>
      <c r="AI190" s="24">
        <f>IF($C190&gt;'Controle CAN'!$I$90,AH190,1)</f>
        <v>1</v>
      </c>
      <c r="AJ190" s="23">
        <f>'Aux_Ind. CAN'!AW191</f>
        <v>1</v>
      </c>
      <c r="AK190" s="159">
        <f>IF($C190&lt;='Controle CAN'!$G$92,1,IF(OR(AK$4=MONTH($C190),AK$4="linear"),AJ189,AK189))</f>
        <v>1</v>
      </c>
      <c r="AL190" s="25">
        <f>IF($C190&gt;'Controle CAN'!$I$92,AK190,1)</f>
        <v>1</v>
      </c>
      <c r="AN190" s="23">
        <f>(1+'Aux_Ind. CAN'!BG196)</f>
        <v>1</v>
      </c>
      <c r="AO190" s="55">
        <f t="shared" si="19"/>
        <v>1</v>
      </c>
      <c r="AQ190" s="162">
        <f t="shared" si="20"/>
        <v>185</v>
      </c>
      <c r="AR190" s="162">
        <f>IF(AND($D190&gt;='Controle CAN'!$D$12,$D190&lt;='Controle CAN'!$D$14),1,0)</f>
        <v>1</v>
      </c>
      <c r="AS190" s="129">
        <f>IF($D190&lt;='Controle CAN'!$D$14,1-AR190,0)</f>
        <v>0</v>
      </c>
      <c r="AT190" s="163">
        <f t="shared" si="16"/>
        <v>2033</v>
      </c>
      <c r="AU190" s="164">
        <f t="shared" si="17"/>
        <v>12</v>
      </c>
    </row>
    <row r="191" spans="2:47">
      <c r="B191" s="14">
        <f t="shared" si="14"/>
        <v>2033</v>
      </c>
      <c r="C191" s="15">
        <f t="shared" si="18"/>
        <v>48731</v>
      </c>
      <c r="D191" s="177">
        <f t="shared" si="15"/>
        <v>48731</v>
      </c>
      <c r="F191" s="514">
        <f>'Aux_Ind. CAN'!I192</f>
        <v>1</v>
      </c>
      <c r="G191" s="55">
        <f>IF($C191&lt;='Controle CAN'!$G$72,1,IF(OR(G$4=MONTH($C191),G$4="linear"),F190,G190))</f>
        <v>1</v>
      </c>
      <c r="H191" s="24">
        <f>IF($C191&gt;'Controle CAN'!$I$72,G191,1)</f>
        <v>1</v>
      </c>
      <c r="I191" s="23">
        <f>'Aux_Ind. CAN'!M192</f>
        <v>1</v>
      </c>
      <c r="J191" s="55">
        <f>IF($C191&lt;='Controle CAN'!$G$74,1,IF(OR(J$4=MONTH($C191),J$4="linear"),I190,J190))</f>
        <v>1</v>
      </c>
      <c r="K191" s="24">
        <f>IF($C191&gt;'Controle CAN'!$I$74,J191,1)</f>
        <v>1</v>
      </c>
      <c r="L191" s="23">
        <f>'Aux_Ind. CAN'!Q192</f>
        <v>1</v>
      </c>
      <c r="M191" s="55">
        <f>IF($C191&lt;='Controle CAN'!$G$76,1,IF(OR(M$4=MONTH($C191),M$4="linear"),L190,M190))</f>
        <v>1</v>
      </c>
      <c r="N191" s="24">
        <f>IF($C191&gt;'Controle CAN'!$I$76,M191,1)</f>
        <v>1</v>
      </c>
      <c r="O191" s="23">
        <f>'Aux_Ind. CAN'!U192</f>
        <v>1</v>
      </c>
      <c r="P191" s="55">
        <f>IF($C191&lt;='Controle CAN'!$G$76,1,IF(OR(P$4=MONTH($C191),P$4="linear"),O190,P190))</f>
        <v>1</v>
      </c>
      <c r="Q191" s="24">
        <f>IF($C191&gt;'Controle CAN'!$I$78,P191,1)</f>
        <v>1</v>
      </c>
      <c r="R191" s="23">
        <f>'Aux_Ind. CAN'!Y192</f>
        <v>1</v>
      </c>
      <c r="S191" s="55">
        <f>IF($C191&lt;='Controle CAN'!$G$80,1,IF(OR(S$4=MONTH($C191),S$4="linear"),R190,S190))</f>
        <v>1</v>
      </c>
      <c r="T191" s="24">
        <f>IF($C191&gt;'Controle CAN'!$I$80,S191,1)</f>
        <v>1</v>
      </c>
      <c r="U191" s="23">
        <f>'Aux_Ind. CAN'!AC192</f>
        <v>1</v>
      </c>
      <c r="V191" s="55">
        <f>IF($C191&lt;='Controle CAN'!$G$82,1,IF(OR(V$4=MONTH($C191),V$4="linear"),U190,V190))</f>
        <v>1</v>
      </c>
      <c r="W191" s="24">
        <f>IF($C191&gt;'Controle CAN'!$I$82,V191,1)</f>
        <v>1</v>
      </c>
      <c r="X191" s="23">
        <f>'Aux_Ind. CAN'!AG192</f>
        <v>1</v>
      </c>
      <c r="Y191" s="55">
        <f>IF($C191&lt;='Controle CAN'!$G$84,1,IF(OR(Y$4=MONTH($C191),Y$4="linear"),X190,Y190))</f>
        <v>1</v>
      </c>
      <c r="Z191" s="24">
        <f>IF($C191&gt;'Controle CAN'!$I$84,Y191,1)</f>
        <v>1</v>
      </c>
      <c r="AA191" s="23">
        <f>'Aux_Ind. CAN'!AK192</f>
        <v>1</v>
      </c>
      <c r="AB191" s="55">
        <f>IF($C191&lt;='Controle CAN'!$G$86,1,IF(OR(AB$4=MONTH($C191),AB$4="linear"),AA190,AB190))</f>
        <v>1</v>
      </c>
      <c r="AC191" s="24">
        <f>IF($C191&gt;'Controle CAN'!$I$86,AB191,1)</f>
        <v>1</v>
      </c>
      <c r="AD191" s="23">
        <f>'Aux_Ind. CAN'!AO192</f>
        <v>1</v>
      </c>
      <c r="AE191" s="55">
        <f>IF($C191&lt;='Controle CAN'!$G$88,1,IF(OR(AE$4=MONTH($C191),AE$4="linear"),AD190,AE190))</f>
        <v>1</v>
      </c>
      <c r="AF191" s="24">
        <f>IF($C191&gt;'Controle CAN'!$I$88,AE191,1)</f>
        <v>1</v>
      </c>
      <c r="AG191" s="23">
        <f>'Aux_Ind. CAN'!AS192</f>
        <v>1</v>
      </c>
      <c r="AH191" s="55">
        <f>IF($C191&lt;='Controle CAN'!$G$90,1,IF(OR(AH$4=MONTH($C191),AH$4="linear"),AG190,AH190))</f>
        <v>1</v>
      </c>
      <c r="AI191" s="24">
        <f>IF($C191&gt;'Controle CAN'!$I$90,AH191,1)</f>
        <v>1</v>
      </c>
      <c r="AJ191" s="23">
        <f>'Aux_Ind. CAN'!AW192</f>
        <v>1</v>
      </c>
      <c r="AK191" s="159">
        <f>IF($C191&lt;='Controle CAN'!$G$92,1,IF(OR(AK$4=MONTH($C191),AK$4="linear"),AJ190,AK190))</f>
        <v>1</v>
      </c>
      <c r="AL191" s="25">
        <f>IF($C191&gt;'Controle CAN'!$I$92,AK191,1)</f>
        <v>1</v>
      </c>
      <c r="AN191" s="23">
        <f>(1+'Aux_Ind. CAN'!BG197)</f>
        <v>1</v>
      </c>
      <c r="AO191" s="55">
        <f t="shared" si="19"/>
        <v>1</v>
      </c>
      <c r="AQ191" s="162">
        <f t="shared" si="20"/>
        <v>186</v>
      </c>
      <c r="AR191" s="162">
        <f>IF(AND($D191&gt;='Controle CAN'!$D$12,$D191&lt;='Controle CAN'!$D$14),1,0)</f>
        <v>1</v>
      </c>
      <c r="AS191" s="129">
        <f>IF($D191&lt;='Controle CAN'!$D$14,1-AR191,0)</f>
        <v>0</v>
      </c>
      <c r="AT191" s="163">
        <f t="shared" si="16"/>
        <v>2033</v>
      </c>
      <c r="AU191" s="164">
        <f t="shared" si="17"/>
        <v>12</v>
      </c>
    </row>
    <row r="192" spans="2:47">
      <c r="B192" s="14">
        <f t="shared" si="14"/>
        <v>2033</v>
      </c>
      <c r="C192" s="15">
        <f t="shared" si="18"/>
        <v>48761</v>
      </c>
      <c r="D192" s="177">
        <f t="shared" si="15"/>
        <v>48761</v>
      </c>
      <c r="F192" s="514">
        <f>'Aux_Ind. CAN'!I193</f>
        <v>1</v>
      </c>
      <c r="G192" s="55">
        <f>IF($C192&lt;='Controle CAN'!$G$72,1,IF(OR(G$4=MONTH($C192),G$4="linear"),F191,G191))</f>
        <v>1</v>
      </c>
      <c r="H192" s="24">
        <f>IF($C192&gt;'Controle CAN'!$I$72,G192,1)</f>
        <v>1</v>
      </c>
      <c r="I192" s="23">
        <f>'Aux_Ind. CAN'!M193</f>
        <v>1</v>
      </c>
      <c r="J192" s="55">
        <f>IF($C192&lt;='Controle CAN'!$G$74,1,IF(OR(J$4=MONTH($C192),J$4="linear"),I191,J191))</f>
        <v>1</v>
      </c>
      <c r="K192" s="24">
        <f>IF($C192&gt;'Controle CAN'!$I$74,J192,1)</f>
        <v>1</v>
      </c>
      <c r="L192" s="23">
        <f>'Aux_Ind. CAN'!Q193</f>
        <v>1</v>
      </c>
      <c r="M192" s="55">
        <f>IF($C192&lt;='Controle CAN'!$G$76,1,IF(OR(M$4=MONTH($C192),M$4="linear"),L191,M191))</f>
        <v>1</v>
      </c>
      <c r="N192" s="24">
        <f>IF($C192&gt;'Controle CAN'!$I$76,M192,1)</f>
        <v>1</v>
      </c>
      <c r="O192" s="23">
        <f>'Aux_Ind. CAN'!U193</f>
        <v>1</v>
      </c>
      <c r="P192" s="55">
        <f>IF($C192&lt;='Controle CAN'!$G$76,1,IF(OR(P$4=MONTH($C192),P$4="linear"),O191,P191))</f>
        <v>1</v>
      </c>
      <c r="Q192" s="24">
        <f>IF($C192&gt;'Controle CAN'!$I$78,P192,1)</f>
        <v>1</v>
      </c>
      <c r="R192" s="23">
        <f>'Aux_Ind. CAN'!Y193</f>
        <v>1</v>
      </c>
      <c r="S192" s="55">
        <f>IF($C192&lt;='Controle CAN'!$G$80,1,IF(OR(S$4=MONTH($C192),S$4="linear"),R191,S191))</f>
        <v>1</v>
      </c>
      <c r="T192" s="24">
        <f>IF($C192&gt;'Controle CAN'!$I$80,S192,1)</f>
        <v>1</v>
      </c>
      <c r="U192" s="23">
        <f>'Aux_Ind. CAN'!AC193</f>
        <v>1</v>
      </c>
      <c r="V192" s="55">
        <f>IF($C192&lt;='Controle CAN'!$G$82,1,IF(OR(V$4=MONTH($C192),V$4="linear"),U191,V191))</f>
        <v>1</v>
      </c>
      <c r="W192" s="24">
        <f>IF($C192&gt;'Controle CAN'!$I$82,V192,1)</f>
        <v>1</v>
      </c>
      <c r="X192" s="23">
        <f>'Aux_Ind. CAN'!AG193</f>
        <v>1</v>
      </c>
      <c r="Y192" s="55">
        <f>IF($C192&lt;='Controle CAN'!$G$84,1,IF(OR(Y$4=MONTH($C192),Y$4="linear"),X191,Y191))</f>
        <v>1</v>
      </c>
      <c r="Z192" s="24">
        <f>IF($C192&gt;'Controle CAN'!$I$84,Y192,1)</f>
        <v>1</v>
      </c>
      <c r="AA192" s="23">
        <f>'Aux_Ind. CAN'!AK193</f>
        <v>1</v>
      </c>
      <c r="AB192" s="55">
        <f>IF($C192&lt;='Controle CAN'!$G$86,1,IF(OR(AB$4=MONTH($C192),AB$4="linear"),AA191,AB191))</f>
        <v>1</v>
      </c>
      <c r="AC192" s="24">
        <f>IF($C192&gt;'Controle CAN'!$I$86,AB192,1)</f>
        <v>1</v>
      </c>
      <c r="AD192" s="23">
        <f>'Aux_Ind. CAN'!AO193</f>
        <v>1</v>
      </c>
      <c r="AE192" s="55">
        <f>IF($C192&lt;='Controle CAN'!$G$88,1,IF(OR(AE$4=MONTH($C192),AE$4="linear"),AD191,AE191))</f>
        <v>1</v>
      </c>
      <c r="AF192" s="24">
        <f>IF($C192&gt;'Controle CAN'!$I$88,AE192,1)</f>
        <v>1</v>
      </c>
      <c r="AG192" s="23">
        <f>'Aux_Ind. CAN'!AS193</f>
        <v>1</v>
      </c>
      <c r="AH192" s="55">
        <f>IF($C192&lt;='Controle CAN'!$G$90,1,IF(OR(AH$4=MONTH($C192),AH$4="linear"),AG191,AH191))</f>
        <v>1</v>
      </c>
      <c r="AI192" s="24">
        <f>IF($C192&gt;'Controle CAN'!$I$90,AH192,1)</f>
        <v>1</v>
      </c>
      <c r="AJ192" s="23">
        <f>'Aux_Ind. CAN'!AW193</f>
        <v>1</v>
      </c>
      <c r="AK192" s="159">
        <f>IF($C192&lt;='Controle CAN'!$G$92,1,IF(OR(AK$4=MONTH($C192),AK$4="linear"),AJ191,AK191))</f>
        <v>1</v>
      </c>
      <c r="AL192" s="25">
        <f>IF($C192&gt;'Controle CAN'!$I$92,AK192,1)</f>
        <v>1</v>
      </c>
      <c r="AN192" s="23">
        <f>(1+'Aux_Ind. CAN'!BG198)</f>
        <v>1</v>
      </c>
      <c r="AO192" s="55">
        <f t="shared" si="19"/>
        <v>1</v>
      </c>
      <c r="AQ192" s="162">
        <f t="shared" si="20"/>
        <v>187</v>
      </c>
      <c r="AR192" s="162">
        <f>IF(AND($D192&gt;='Controle CAN'!$D$12,$D192&lt;='Controle CAN'!$D$14),1,0)</f>
        <v>1</v>
      </c>
      <c r="AS192" s="129">
        <f>IF($D192&lt;='Controle CAN'!$D$14,1-AR192,0)</f>
        <v>0</v>
      </c>
      <c r="AT192" s="163">
        <f t="shared" si="16"/>
        <v>2033</v>
      </c>
      <c r="AU192" s="164">
        <f t="shared" si="17"/>
        <v>12</v>
      </c>
    </row>
    <row r="193" spans="2:47">
      <c r="B193" s="14">
        <f t="shared" si="14"/>
        <v>2033</v>
      </c>
      <c r="C193" s="15">
        <f t="shared" si="18"/>
        <v>48792</v>
      </c>
      <c r="D193" s="177">
        <f t="shared" si="15"/>
        <v>48792</v>
      </c>
      <c r="F193" s="514">
        <f>'Aux_Ind. CAN'!I194</f>
        <v>1</v>
      </c>
      <c r="G193" s="55">
        <f>IF($C193&lt;='Controle CAN'!$G$72,1,IF(OR(G$4=MONTH($C193),G$4="linear"),F192,G192))</f>
        <v>1</v>
      </c>
      <c r="H193" s="24">
        <f>IF($C193&gt;'Controle CAN'!$I$72,G193,1)</f>
        <v>1</v>
      </c>
      <c r="I193" s="23">
        <f>'Aux_Ind. CAN'!M194</f>
        <v>1</v>
      </c>
      <c r="J193" s="55">
        <f>IF($C193&lt;='Controle CAN'!$G$74,1,IF(OR(J$4=MONTH($C193),J$4="linear"),I192,J192))</f>
        <v>1</v>
      </c>
      <c r="K193" s="24">
        <f>IF($C193&gt;'Controle CAN'!$I$74,J193,1)</f>
        <v>1</v>
      </c>
      <c r="L193" s="23">
        <f>'Aux_Ind. CAN'!Q194</f>
        <v>1</v>
      </c>
      <c r="M193" s="55">
        <f>IF($C193&lt;='Controle CAN'!$G$76,1,IF(OR(M$4=MONTH($C193),M$4="linear"),L192,M192))</f>
        <v>1</v>
      </c>
      <c r="N193" s="24">
        <f>IF($C193&gt;'Controle CAN'!$I$76,M193,1)</f>
        <v>1</v>
      </c>
      <c r="O193" s="23">
        <f>'Aux_Ind. CAN'!U194</f>
        <v>1</v>
      </c>
      <c r="P193" s="55">
        <f>IF($C193&lt;='Controle CAN'!$G$76,1,IF(OR(P$4=MONTH($C193),P$4="linear"),O192,P192))</f>
        <v>1</v>
      </c>
      <c r="Q193" s="24">
        <f>IF($C193&gt;'Controle CAN'!$I$78,P193,1)</f>
        <v>1</v>
      </c>
      <c r="R193" s="23">
        <f>'Aux_Ind. CAN'!Y194</f>
        <v>1</v>
      </c>
      <c r="S193" s="55">
        <f>IF($C193&lt;='Controle CAN'!$G$80,1,IF(OR(S$4=MONTH($C193),S$4="linear"),R192,S192))</f>
        <v>1</v>
      </c>
      <c r="T193" s="24">
        <f>IF($C193&gt;'Controle CAN'!$I$80,S193,1)</f>
        <v>1</v>
      </c>
      <c r="U193" s="23">
        <f>'Aux_Ind. CAN'!AC194</f>
        <v>1</v>
      </c>
      <c r="V193" s="55">
        <f>IF($C193&lt;='Controle CAN'!$G$82,1,IF(OR(V$4=MONTH($C193),V$4="linear"),U192,V192))</f>
        <v>1</v>
      </c>
      <c r="W193" s="24">
        <f>IF($C193&gt;'Controle CAN'!$I$82,V193,1)</f>
        <v>1</v>
      </c>
      <c r="X193" s="23">
        <f>'Aux_Ind. CAN'!AG194</f>
        <v>1</v>
      </c>
      <c r="Y193" s="55">
        <f>IF($C193&lt;='Controle CAN'!$G$84,1,IF(OR(Y$4=MONTH($C193),Y$4="linear"),X192,Y192))</f>
        <v>1</v>
      </c>
      <c r="Z193" s="24">
        <f>IF($C193&gt;'Controle CAN'!$I$84,Y193,1)</f>
        <v>1</v>
      </c>
      <c r="AA193" s="23">
        <f>'Aux_Ind. CAN'!AK194</f>
        <v>1</v>
      </c>
      <c r="AB193" s="55">
        <f>IF($C193&lt;='Controle CAN'!$G$86,1,IF(OR(AB$4=MONTH($C193),AB$4="linear"),AA192,AB192))</f>
        <v>1</v>
      </c>
      <c r="AC193" s="24">
        <f>IF($C193&gt;'Controle CAN'!$I$86,AB193,1)</f>
        <v>1</v>
      </c>
      <c r="AD193" s="23">
        <f>'Aux_Ind. CAN'!AO194</f>
        <v>1</v>
      </c>
      <c r="AE193" s="55">
        <f>IF($C193&lt;='Controle CAN'!$G$88,1,IF(OR(AE$4=MONTH($C193),AE$4="linear"),AD192,AE192))</f>
        <v>1</v>
      </c>
      <c r="AF193" s="24">
        <f>IF($C193&gt;'Controle CAN'!$I$88,AE193,1)</f>
        <v>1</v>
      </c>
      <c r="AG193" s="23">
        <f>'Aux_Ind. CAN'!AS194</f>
        <v>1</v>
      </c>
      <c r="AH193" s="55">
        <f>IF($C193&lt;='Controle CAN'!$G$90,1,IF(OR(AH$4=MONTH($C193),AH$4="linear"),AG192,AH192))</f>
        <v>1</v>
      </c>
      <c r="AI193" s="24">
        <f>IF($C193&gt;'Controle CAN'!$I$90,AH193,1)</f>
        <v>1</v>
      </c>
      <c r="AJ193" s="23">
        <f>'Aux_Ind. CAN'!AW194</f>
        <v>1</v>
      </c>
      <c r="AK193" s="159">
        <f>IF($C193&lt;='Controle CAN'!$G$92,1,IF(OR(AK$4=MONTH($C193),AK$4="linear"),AJ192,AK192))</f>
        <v>1</v>
      </c>
      <c r="AL193" s="25">
        <f>IF($C193&gt;'Controle CAN'!$I$92,AK193,1)</f>
        <v>1</v>
      </c>
      <c r="AN193" s="23">
        <f>(1+'Aux_Ind. CAN'!BG199)</f>
        <v>1</v>
      </c>
      <c r="AO193" s="55">
        <f t="shared" si="19"/>
        <v>1</v>
      </c>
      <c r="AQ193" s="162">
        <f t="shared" si="20"/>
        <v>188</v>
      </c>
      <c r="AR193" s="162">
        <f>IF(AND($D193&gt;='Controle CAN'!$D$12,$D193&lt;='Controle CAN'!$D$14),1,0)</f>
        <v>1</v>
      </c>
      <c r="AS193" s="129">
        <f>IF($D193&lt;='Controle CAN'!$D$14,1-AR193,0)</f>
        <v>0</v>
      </c>
      <c r="AT193" s="163">
        <f t="shared" si="16"/>
        <v>2033</v>
      </c>
      <c r="AU193" s="164">
        <f t="shared" si="17"/>
        <v>12</v>
      </c>
    </row>
    <row r="194" spans="2:47">
      <c r="B194" s="14">
        <f t="shared" si="14"/>
        <v>2033</v>
      </c>
      <c r="C194" s="15">
        <f t="shared" si="18"/>
        <v>48823</v>
      </c>
      <c r="D194" s="177">
        <f t="shared" si="15"/>
        <v>48823</v>
      </c>
      <c r="F194" s="514">
        <f>'Aux_Ind. CAN'!I195</f>
        <v>1</v>
      </c>
      <c r="G194" s="55">
        <f>IF($C194&lt;='Controle CAN'!$G$72,1,IF(OR(G$4=MONTH($C194),G$4="linear"),F193,G193))</f>
        <v>1</v>
      </c>
      <c r="H194" s="24">
        <f>IF($C194&gt;'Controle CAN'!$I$72,G194,1)</f>
        <v>1</v>
      </c>
      <c r="I194" s="23">
        <f>'Aux_Ind. CAN'!M195</f>
        <v>1</v>
      </c>
      <c r="J194" s="55">
        <f>IF($C194&lt;='Controle CAN'!$G$74,1,IF(OR(J$4=MONTH($C194),J$4="linear"),I193,J193))</f>
        <v>1</v>
      </c>
      <c r="K194" s="24">
        <f>IF($C194&gt;'Controle CAN'!$I$74,J194,1)</f>
        <v>1</v>
      </c>
      <c r="L194" s="23">
        <f>'Aux_Ind. CAN'!Q195</f>
        <v>1</v>
      </c>
      <c r="M194" s="55">
        <f>IF($C194&lt;='Controle CAN'!$G$76,1,IF(OR(M$4=MONTH($C194),M$4="linear"),L193,M193))</f>
        <v>1</v>
      </c>
      <c r="N194" s="24">
        <f>IF($C194&gt;'Controle CAN'!$I$76,M194,1)</f>
        <v>1</v>
      </c>
      <c r="O194" s="23">
        <f>'Aux_Ind. CAN'!U195</f>
        <v>1</v>
      </c>
      <c r="P194" s="55">
        <f>IF($C194&lt;='Controle CAN'!$G$76,1,IF(OR(P$4=MONTH($C194),P$4="linear"),O193,P193))</f>
        <v>1</v>
      </c>
      <c r="Q194" s="24">
        <f>IF($C194&gt;'Controle CAN'!$I$78,P194,1)</f>
        <v>1</v>
      </c>
      <c r="R194" s="23">
        <f>'Aux_Ind. CAN'!Y195</f>
        <v>1</v>
      </c>
      <c r="S194" s="55">
        <f>IF($C194&lt;='Controle CAN'!$G$80,1,IF(OR(S$4=MONTH($C194),S$4="linear"),R193,S193))</f>
        <v>1</v>
      </c>
      <c r="T194" s="24">
        <f>IF($C194&gt;'Controle CAN'!$I$80,S194,1)</f>
        <v>1</v>
      </c>
      <c r="U194" s="23">
        <f>'Aux_Ind. CAN'!AC195</f>
        <v>1</v>
      </c>
      <c r="V194" s="55">
        <f>IF($C194&lt;='Controle CAN'!$G$82,1,IF(OR(V$4=MONTH($C194),V$4="linear"),U193,V193))</f>
        <v>1</v>
      </c>
      <c r="W194" s="24">
        <f>IF($C194&gt;'Controle CAN'!$I$82,V194,1)</f>
        <v>1</v>
      </c>
      <c r="X194" s="23">
        <f>'Aux_Ind. CAN'!AG195</f>
        <v>1</v>
      </c>
      <c r="Y194" s="55">
        <f>IF($C194&lt;='Controle CAN'!$G$84,1,IF(OR(Y$4=MONTH($C194),Y$4="linear"),X193,Y193))</f>
        <v>1</v>
      </c>
      <c r="Z194" s="24">
        <f>IF($C194&gt;'Controle CAN'!$I$84,Y194,1)</f>
        <v>1</v>
      </c>
      <c r="AA194" s="23">
        <f>'Aux_Ind. CAN'!AK195</f>
        <v>1</v>
      </c>
      <c r="AB194" s="55">
        <f>IF($C194&lt;='Controle CAN'!$G$86,1,IF(OR(AB$4=MONTH($C194),AB$4="linear"),AA193,AB193))</f>
        <v>1</v>
      </c>
      <c r="AC194" s="24">
        <f>IF($C194&gt;'Controle CAN'!$I$86,AB194,1)</f>
        <v>1</v>
      </c>
      <c r="AD194" s="23">
        <f>'Aux_Ind. CAN'!AO195</f>
        <v>1</v>
      </c>
      <c r="AE194" s="55">
        <f>IF($C194&lt;='Controle CAN'!$G$88,1,IF(OR(AE$4=MONTH($C194),AE$4="linear"),AD193,AE193))</f>
        <v>1</v>
      </c>
      <c r="AF194" s="24">
        <f>IF($C194&gt;'Controle CAN'!$I$88,AE194,1)</f>
        <v>1</v>
      </c>
      <c r="AG194" s="23">
        <f>'Aux_Ind. CAN'!AS195</f>
        <v>1</v>
      </c>
      <c r="AH194" s="55">
        <f>IF($C194&lt;='Controle CAN'!$G$90,1,IF(OR(AH$4=MONTH($C194),AH$4="linear"),AG193,AH193))</f>
        <v>1</v>
      </c>
      <c r="AI194" s="24">
        <f>IF($C194&gt;'Controle CAN'!$I$90,AH194,1)</f>
        <v>1</v>
      </c>
      <c r="AJ194" s="23">
        <f>'Aux_Ind. CAN'!AW195</f>
        <v>1</v>
      </c>
      <c r="AK194" s="159">
        <f>IF($C194&lt;='Controle CAN'!$G$92,1,IF(OR(AK$4=MONTH($C194),AK$4="linear"),AJ193,AK193))</f>
        <v>1</v>
      </c>
      <c r="AL194" s="25">
        <f>IF($C194&gt;'Controle CAN'!$I$92,AK194,1)</f>
        <v>1</v>
      </c>
      <c r="AN194" s="23">
        <f>(1+'Aux_Ind. CAN'!BG200)</f>
        <v>1</v>
      </c>
      <c r="AO194" s="55">
        <f t="shared" si="19"/>
        <v>1</v>
      </c>
      <c r="AQ194" s="162">
        <f t="shared" si="20"/>
        <v>189</v>
      </c>
      <c r="AR194" s="162">
        <f>IF(AND($D194&gt;='Controle CAN'!$D$12,$D194&lt;='Controle CAN'!$D$14),1,0)</f>
        <v>1</v>
      </c>
      <c r="AS194" s="129">
        <f>IF($D194&lt;='Controle CAN'!$D$14,1-AR194,0)</f>
        <v>0</v>
      </c>
      <c r="AT194" s="163">
        <f t="shared" si="16"/>
        <v>2033</v>
      </c>
      <c r="AU194" s="164">
        <f t="shared" si="17"/>
        <v>12</v>
      </c>
    </row>
    <row r="195" spans="2:47">
      <c r="B195" s="14">
        <f t="shared" si="14"/>
        <v>2033</v>
      </c>
      <c r="C195" s="15">
        <f t="shared" si="18"/>
        <v>48853</v>
      </c>
      <c r="D195" s="177">
        <f t="shared" si="15"/>
        <v>48853</v>
      </c>
      <c r="F195" s="514">
        <f>'Aux_Ind. CAN'!I196</f>
        <v>1</v>
      </c>
      <c r="G195" s="55">
        <f>IF($C195&lt;='Controle CAN'!$G$72,1,IF(OR(G$4=MONTH($C195),G$4="linear"),F194,G194))</f>
        <v>1</v>
      </c>
      <c r="H195" s="24">
        <f>IF($C195&gt;'Controle CAN'!$I$72,G195,1)</f>
        <v>1</v>
      </c>
      <c r="I195" s="23">
        <f>'Aux_Ind. CAN'!M196</f>
        <v>1</v>
      </c>
      <c r="J195" s="55">
        <f>IF($C195&lt;='Controle CAN'!$G$74,1,IF(OR(J$4=MONTH($C195),J$4="linear"),I194,J194))</f>
        <v>1</v>
      </c>
      <c r="K195" s="24">
        <f>IF($C195&gt;'Controle CAN'!$I$74,J195,1)</f>
        <v>1</v>
      </c>
      <c r="L195" s="23">
        <f>'Aux_Ind. CAN'!Q196</f>
        <v>1</v>
      </c>
      <c r="M195" s="55">
        <f>IF($C195&lt;='Controle CAN'!$G$76,1,IF(OR(M$4=MONTH($C195),M$4="linear"),L194,M194))</f>
        <v>1</v>
      </c>
      <c r="N195" s="24">
        <f>IF($C195&gt;'Controle CAN'!$I$76,M195,1)</f>
        <v>1</v>
      </c>
      <c r="O195" s="23">
        <f>'Aux_Ind. CAN'!U196</f>
        <v>1</v>
      </c>
      <c r="P195" s="55">
        <f>IF($C195&lt;='Controle CAN'!$G$76,1,IF(OR(P$4=MONTH($C195),P$4="linear"),O194,P194))</f>
        <v>1</v>
      </c>
      <c r="Q195" s="24">
        <f>IF($C195&gt;'Controle CAN'!$I$78,P195,1)</f>
        <v>1</v>
      </c>
      <c r="R195" s="23">
        <f>'Aux_Ind. CAN'!Y196</f>
        <v>1</v>
      </c>
      <c r="S195" s="55">
        <f>IF($C195&lt;='Controle CAN'!$G$80,1,IF(OR(S$4=MONTH($C195),S$4="linear"),R194,S194))</f>
        <v>1</v>
      </c>
      <c r="T195" s="24">
        <f>IF($C195&gt;'Controle CAN'!$I$80,S195,1)</f>
        <v>1</v>
      </c>
      <c r="U195" s="23">
        <f>'Aux_Ind. CAN'!AC196</f>
        <v>1</v>
      </c>
      <c r="V195" s="55">
        <f>IF($C195&lt;='Controle CAN'!$G$82,1,IF(OR(V$4=MONTH($C195),V$4="linear"),U194,V194))</f>
        <v>1</v>
      </c>
      <c r="W195" s="24">
        <f>IF($C195&gt;'Controle CAN'!$I$82,V195,1)</f>
        <v>1</v>
      </c>
      <c r="X195" s="23">
        <f>'Aux_Ind. CAN'!AG196</f>
        <v>1</v>
      </c>
      <c r="Y195" s="55">
        <f>IF($C195&lt;='Controle CAN'!$G$84,1,IF(OR(Y$4=MONTH($C195),Y$4="linear"),X194,Y194))</f>
        <v>1</v>
      </c>
      <c r="Z195" s="24">
        <f>IF($C195&gt;'Controle CAN'!$I$84,Y195,1)</f>
        <v>1</v>
      </c>
      <c r="AA195" s="23">
        <f>'Aux_Ind. CAN'!AK196</f>
        <v>1</v>
      </c>
      <c r="AB195" s="55">
        <f>IF($C195&lt;='Controle CAN'!$G$86,1,IF(OR(AB$4=MONTH($C195),AB$4="linear"),AA194,AB194))</f>
        <v>1</v>
      </c>
      <c r="AC195" s="24">
        <f>IF($C195&gt;'Controle CAN'!$I$86,AB195,1)</f>
        <v>1</v>
      </c>
      <c r="AD195" s="23">
        <f>'Aux_Ind. CAN'!AO196</f>
        <v>1</v>
      </c>
      <c r="AE195" s="55">
        <f>IF($C195&lt;='Controle CAN'!$G$88,1,IF(OR(AE$4=MONTH($C195),AE$4="linear"),AD194,AE194))</f>
        <v>1</v>
      </c>
      <c r="AF195" s="24">
        <f>IF($C195&gt;'Controle CAN'!$I$88,AE195,1)</f>
        <v>1</v>
      </c>
      <c r="AG195" s="23">
        <f>'Aux_Ind. CAN'!AS196</f>
        <v>1</v>
      </c>
      <c r="AH195" s="55">
        <f>IF($C195&lt;='Controle CAN'!$G$90,1,IF(OR(AH$4=MONTH($C195),AH$4="linear"),AG194,AH194))</f>
        <v>1</v>
      </c>
      <c r="AI195" s="24">
        <f>IF($C195&gt;'Controle CAN'!$I$90,AH195,1)</f>
        <v>1</v>
      </c>
      <c r="AJ195" s="23">
        <f>'Aux_Ind. CAN'!AW196</f>
        <v>1</v>
      </c>
      <c r="AK195" s="159">
        <f>IF($C195&lt;='Controle CAN'!$G$92,1,IF(OR(AK$4=MONTH($C195),AK$4="linear"),AJ194,AK194))</f>
        <v>1</v>
      </c>
      <c r="AL195" s="25">
        <f>IF($C195&gt;'Controle CAN'!$I$92,AK195,1)</f>
        <v>1</v>
      </c>
      <c r="AN195" s="23">
        <f>(1+'Aux_Ind. CAN'!BG201)</f>
        <v>1</v>
      </c>
      <c r="AO195" s="55">
        <f t="shared" si="19"/>
        <v>1</v>
      </c>
      <c r="AQ195" s="162">
        <f t="shared" si="20"/>
        <v>190</v>
      </c>
      <c r="AR195" s="162">
        <f>IF(AND($D195&gt;='Controle CAN'!$D$12,$D195&lt;='Controle CAN'!$D$14),1,0)</f>
        <v>1</v>
      </c>
      <c r="AS195" s="129">
        <f>IF($D195&lt;='Controle CAN'!$D$14,1-AR195,0)</f>
        <v>0</v>
      </c>
      <c r="AT195" s="163">
        <f t="shared" si="16"/>
        <v>2033</v>
      </c>
      <c r="AU195" s="164">
        <f t="shared" si="17"/>
        <v>12</v>
      </c>
    </row>
    <row r="196" spans="2:47">
      <c r="B196" s="14">
        <f t="shared" si="14"/>
        <v>2033</v>
      </c>
      <c r="C196" s="15">
        <f t="shared" si="18"/>
        <v>48884</v>
      </c>
      <c r="D196" s="177">
        <f t="shared" si="15"/>
        <v>48884</v>
      </c>
      <c r="F196" s="514">
        <f>'Aux_Ind. CAN'!I197</f>
        <v>1</v>
      </c>
      <c r="G196" s="55">
        <f>IF($C196&lt;='Controle CAN'!$G$72,1,IF(OR(G$4=MONTH($C196),G$4="linear"),F195,G195))</f>
        <v>1</v>
      </c>
      <c r="H196" s="24">
        <f>IF($C196&gt;'Controle CAN'!$I$72,G196,1)</f>
        <v>1</v>
      </c>
      <c r="I196" s="23">
        <f>'Aux_Ind. CAN'!M197</f>
        <v>1</v>
      </c>
      <c r="J196" s="55">
        <f>IF($C196&lt;='Controle CAN'!$G$74,1,IF(OR(J$4=MONTH($C196),J$4="linear"),I195,J195))</f>
        <v>1</v>
      </c>
      <c r="K196" s="24">
        <f>IF($C196&gt;'Controle CAN'!$I$74,J196,1)</f>
        <v>1</v>
      </c>
      <c r="L196" s="23">
        <f>'Aux_Ind. CAN'!Q197</f>
        <v>1</v>
      </c>
      <c r="M196" s="55">
        <f>IF($C196&lt;='Controle CAN'!$G$76,1,IF(OR(M$4=MONTH($C196),M$4="linear"),L195,M195))</f>
        <v>1</v>
      </c>
      <c r="N196" s="24">
        <f>IF($C196&gt;'Controle CAN'!$I$76,M196,1)</f>
        <v>1</v>
      </c>
      <c r="O196" s="23">
        <f>'Aux_Ind. CAN'!U197</f>
        <v>1</v>
      </c>
      <c r="P196" s="55">
        <f>IF($C196&lt;='Controle CAN'!$G$76,1,IF(OR(P$4=MONTH($C196),P$4="linear"),O195,P195))</f>
        <v>1</v>
      </c>
      <c r="Q196" s="24">
        <f>IF($C196&gt;'Controle CAN'!$I$78,P196,1)</f>
        <v>1</v>
      </c>
      <c r="R196" s="23">
        <f>'Aux_Ind. CAN'!Y197</f>
        <v>1</v>
      </c>
      <c r="S196" s="55">
        <f>IF($C196&lt;='Controle CAN'!$G$80,1,IF(OR(S$4=MONTH($C196),S$4="linear"),R195,S195))</f>
        <v>1</v>
      </c>
      <c r="T196" s="24">
        <f>IF($C196&gt;'Controle CAN'!$I$80,S196,1)</f>
        <v>1</v>
      </c>
      <c r="U196" s="23">
        <f>'Aux_Ind. CAN'!AC197</f>
        <v>1</v>
      </c>
      <c r="V196" s="55">
        <f>IF($C196&lt;='Controle CAN'!$G$82,1,IF(OR(V$4=MONTH($C196),V$4="linear"),U195,V195))</f>
        <v>1</v>
      </c>
      <c r="W196" s="24">
        <f>IF($C196&gt;'Controle CAN'!$I$82,V196,1)</f>
        <v>1</v>
      </c>
      <c r="X196" s="23">
        <f>'Aux_Ind. CAN'!AG197</f>
        <v>1</v>
      </c>
      <c r="Y196" s="55">
        <f>IF($C196&lt;='Controle CAN'!$G$84,1,IF(OR(Y$4=MONTH($C196),Y$4="linear"),X195,Y195))</f>
        <v>1</v>
      </c>
      <c r="Z196" s="24">
        <f>IF($C196&gt;'Controle CAN'!$I$84,Y196,1)</f>
        <v>1</v>
      </c>
      <c r="AA196" s="23">
        <f>'Aux_Ind. CAN'!AK197</f>
        <v>1</v>
      </c>
      <c r="AB196" s="55">
        <f>IF($C196&lt;='Controle CAN'!$G$86,1,IF(OR(AB$4=MONTH($C196),AB$4="linear"),AA195,AB195))</f>
        <v>1</v>
      </c>
      <c r="AC196" s="24">
        <f>IF($C196&gt;'Controle CAN'!$I$86,AB196,1)</f>
        <v>1</v>
      </c>
      <c r="AD196" s="23">
        <f>'Aux_Ind. CAN'!AO197</f>
        <v>1</v>
      </c>
      <c r="AE196" s="55">
        <f>IF($C196&lt;='Controle CAN'!$G$88,1,IF(OR(AE$4=MONTH($C196),AE$4="linear"),AD195,AE195))</f>
        <v>1</v>
      </c>
      <c r="AF196" s="24">
        <f>IF($C196&gt;'Controle CAN'!$I$88,AE196,1)</f>
        <v>1</v>
      </c>
      <c r="AG196" s="23">
        <f>'Aux_Ind. CAN'!AS197</f>
        <v>1</v>
      </c>
      <c r="AH196" s="55">
        <f>IF($C196&lt;='Controle CAN'!$G$90,1,IF(OR(AH$4=MONTH($C196),AH$4="linear"),AG195,AH195))</f>
        <v>1</v>
      </c>
      <c r="AI196" s="24">
        <f>IF($C196&gt;'Controle CAN'!$I$90,AH196,1)</f>
        <v>1</v>
      </c>
      <c r="AJ196" s="23">
        <f>'Aux_Ind. CAN'!AW197</f>
        <v>1</v>
      </c>
      <c r="AK196" s="159">
        <f>IF($C196&lt;='Controle CAN'!$G$92,1,IF(OR(AK$4=MONTH($C196),AK$4="linear"),AJ195,AK195))</f>
        <v>1</v>
      </c>
      <c r="AL196" s="25">
        <f>IF($C196&gt;'Controle CAN'!$I$92,AK196,1)</f>
        <v>1</v>
      </c>
      <c r="AN196" s="23">
        <f>(1+'Aux_Ind. CAN'!BG202)</f>
        <v>1</v>
      </c>
      <c r="AO196" s="55">
        <f t="shared" si="19"/>
        <v>1</v>
      </c>
      <c r="AQ196" s="162">
        <f t="shared" si="20"/>
        <v>191</v>
      </c>
      <c r="AR196" s="162">
        <f>IF(AND($D196&gt;='Controle CAN'!$D$12,$D196&lt;='Controle CAN'!$D$14),1,0)</f>
        <v>1</v>
      </c>
      <c r="AS196" s="129">
        <f>IF($D196&lt;='Controle CAN'!$D$14,1-AR196,0)</f>
        <v>0</v>
      </c>
      <c r="AT196" s="163">
        <f t="shared" si="16"/>
        <v>2033</v>
      </c>
      <c r="AU196" s="164">
        <f t="shared" si="17"/>
        <v>12</v>
      </c>
    </row>
    <row r="197" spans="2:47">
      <c r="B197" s="14">
        <f t="shared" si="14"/>
        <v>2033</v>
      </c>
      <c r="C197" s="15">
        <f t="shared" si="18"/>
        <v>48914</v>
      </c>
      <c r="D197" s="177">
        <f t="shared" si="15"/>
        <v>48914</v>
      </c>
      <c r="F197" s="514">
        <f>'Aux_Ind. CAN'!I198</f>
        <v>1</v>
      </c>
      <c r="G197" s="55">
        <f>IF($C197&lt;='Controle CAN'!$G$72,1,IF(OR(G$4=MONTH($C197),G$4="linear"),F196,G196))</f>
        <v>1</v>
      </c>
      <c r="H197" s="24">
        <f>IF($C197&gt;'Controle CAN'!$I$72,G197,1)</f>
        <v>1</v>
      </c>
      <c r="I197" s="23">
        <f>'Aux_Ind. CAN'!M198</f>
        <v>1</v>
      </c>
      <c r="J197" s="55">
        <f>IF($C197&lt;='Controle CAN'!$G$74,1,IF(OR(J$4=MONTH($C197),J$4="linear"),I196,J196))</f>
        <v>1</v>
      </c>
      <c r="K197" s="24">
        <f>IF($C197&gt;'Controle CAN'!$I$74,J197,1)</f>
        <v>1</v>
      </c>
      <c r="L197" s="23">
        <f>'Aux_Ind. CAN'!Q198</f>
        <v>1</v>
      </c>
      <c r="M197" s="55">
        <f>IF($C197&lt;='Controle CAN'!$G$76,1,IF(OR(M$4=MONTH($C197),M$4="linear"),L196,M196))</f>
        <v>1</v>
      </c>
      <c r="N197" s="24">
        <f>IF($C197&gt;'Controle CAN'!$I$76,M197,1)</f>
        <v>1</v>
      </c>
      <c r="O197" s="23">
        <f>'Aux_Ind. CAN'!U198</f>
        <v>1</v>
      </c>
      <c r="P197" s="55">
        <f>IF($C197&lt;='Controle CAN'!$G$76,1,IF(OR(P$4=MONTH($C197),P$4="linear"),O196,P196))</f>
        <v>1</v>
      </c>
      <c r="Q197" s="24">
        <f>IF($C197&gt;'Controle CAN'!$I$78,P197,1)</f>
        <v>1</v>
      </c>
      <c r="R197" s="23">
        <f>'Aux_Ind. CAN'!Y198</f>
        <v>1</v>
      </c>
      <c r="S197" s="55">
        <f>IF($C197&lt;='Controle CAN'!$G$80,1,IF(OR(S$4=MONTH($C197),S$4="linear"),R196,S196))</f>
        <v>1</v>
      </c>
      <c r="T197" s="24">
        <f>IF($C197&gt;'Controle CAN'!$I$80,S197,1)</f>
        <v>1</v>
      </c>
      <c r="U197" s="23">
        <f>'Aux_Ind. CAN'!AC198</f>
        <v>1</v>
      </c>
      <c r="V197" s="55">
        <f>IF($C197&lt;='Controle CAN'!$G$82,1,IF(OR(V$4=MONTH($C197),V$4="linear"),U196,V196))</f>
        <v>1</v>
      </c>
      <c r="W197" s="24">
        <f>IF($C197&gt;'Controle CAN'!$I$82,V197,1)</f>
        <v>1</v>
      </c>
      <c r="X197" s="23">
        <f>'Aux_Ind. CAN'!AG198</f>
        <v>1</v>
      </c>
      <c r="Y197" s="55">
        <f>IF($C197&lt;='Controle CAN'!$G$84,1,IF(OR(Y$4=MONTH($C197),Y$4="linear"),X196,Y196))</f>
        <v>1</v>
      </c>
      <c r="Z197" s="24">
        <f>IF($C197&gt;'Controle CAN'!$I$84,Y197,1)</f>
        <v>1</v>
      </c>
      <c r="AA197" s="23">
        <f>'Aux_Ind. CAN'!AK198</f>
        <v>1</v>
      </c>
      <c r="AB197" s="55">
        <f>IF($C197&lt;='Controle CAN'!$G$86,1,IF(OR(AB$4=MONTH($C197),AB$4="linear"),AA196,AB196))</f>
        <v>1</v>
      </c>
      <c r="AC197" s="24">
        <f>IF($C197&gt;'Controle CAN'!$I$86,AB197,1)</f>
        <v>1</v>
      </c>
      <c r="AD197" s="23">
        <f>'Aux_Ind. CAN'!AO198</f>
        <v>1</v>
      </c>
      <c r="AE197" s="55">
        <f>IF($C197&lt;='Controle CAN'!$G$88,1,IF(OR(AE$4=MONTH($C197),AE$4="linear"),AD196,AE196))</f>
        <v>1</v>
      </c>
      <c r="AF197" s="24">
        <f>IF($C197&gt;'Controle CAN'!$I$88,AE197,1)</f>
        <v>1</v>
      </c>
      <c r="AG197" s="23">
        <f>'Aux_Ind. CAN'!AS198</f>
        <v>1</v>
      </c>
      <c r="AH197" s="55">
        <f>IF($C197&lt;='Controle CAN'!$G$90,1,IF(OR(AH$4=MONTH($C197),AH$4="linear"),AG196,AH196))</f>
        <v>1</v>
      </c>
      <c r="AI197" s="24">
        <f>IF($C197&gt;'Controle CAN'!$I$90,AH197,1)</f>
        <v>1</v>
      </c>
      <c r="AJ197" s="23">
        <f>'Aux_Ind. CAN'!AW198</f>
        <v>1</v>
      </c>
      <c r="AK197" s="159">
        <f>IF($C197&lt;='Controle CAN'!$G$92,1,IF(OR(AK$4=MONTH($C197),AK$4="linear"),AJ196,AK196))</f>
        <v>1</v>
      </c>
      <c r="AL197" s="25">
        <f>IF($C197&gt;'Controle CAN'!$I$92,AK197,1)</f>
        <v>1</v>
      </c>
      <c r="AN197" s="23">
        <f>(1+'Aux_Ind. CAN'!BG203)</f>
        <v>1</v>
      </c>
      <c r="AO197" s="55">
        <f t="shared" si="19"/>
        <v>1</v>
      </c>
      <c r="AQ197" s="162">
        <f t="shared" si="20"/>
        <v>192</v>
      </c>
      <c r="AR197" s="162">
        <f>IF(AND($D197&gt;='Controle CAN'!$D$12,$D197&lt;='Controle CAN'!$D$14),1,0)</f>
        <v>1</v>
      </c>
      <c r="AS197" s="129">
        <f>IF($D197&lt;='Controle CAN'!$D$14,1-AR197,0)</f>
        <v>0</v>
      </c>
      <c r="AT197" s="163">
        <f t="shared" si="16"/>
        <v>2033</v>
      </c>
      <c r="AU197" s="164">
        <f t="shared" si="17"/>
        <v>12</v>
      </c>
    </row>
    <row r="198" spans="2:47">
      <c r="B198" s="14">
        <f t="shared" ref="B198:B261" si="21">YEAR(C198)</f>
        <v>2034</v>
      </c>
      <c r="C198" s="15">
        <f t="shared" si="18"/>
        <v>48945</v>
      </c>
      <c r="D198" s="177">
        <f t="shared" ref="D198:D261" si="22">C198</f>
        <v>48945</v>
      </c>
      <c r="F198" s="514">
        <f>'Aux_Ind. CAN'!I199</f>
        <v>1</v>
      </c>
      <c r="G198" s="55">
        <f>IF($C198&lt;='Controle CAN'!$G$72,1,IF(OR(G$4=MONTH($C198),G$4="linear"),F197,G197))</f>
        <v>1</v>
      </c>
      <c r="H198" s="24">
        <f>IF($C198&gt;'Controle CAN'!$I$72,G198,1)</f>
        <v>1</v>
      </c>
      <c r="I198" s="23">
        <f>'Aux_Ind. CAN'!M199</f>
        <v>1</v>
      </c>
      <c r="J198" s="55">
        <f>IF($C198&lt;='Controle CAN'!$G$74,1,IF(OR(J$4=MONTH($C198),J$4="linear"),I197,J197))</f>
        <v>1</v>
      </c>
      <c r="K198" s="24">
        <f>IF($C198&gt;'Controle CAN'!$I$74,J198,1)</f>
        <v>1</v>
      </c>
      <c r="L198" s="23">
        <f>'Aux_Ind. CAN'!Q199</f>
        <v>1</v>
      </c>
      <c r="M198" s="55">
        <f>IF($C198&lt;='Controle CAN'!$G$76,1,IF(OR(M$4=MONTH($C198),M$4="linear"),L197,M197))</f>
        <v>1</v>
      </c>
      <c r="N198" s="24">
        <f>IF($C198&gt;'Controle CAN'!$I$76,M198,1)</f>
        <v>1</v>
      </c>
      <c r="O198" s="23">
        <f>'Aux_Ind. CAN'!U199</f>
        <v>1</v>
      </c>
      <c r="P198" s="55">
        <f>IF($C198&lt;='Controle CAN'!$G$76,1,IF(OR(P$4=MONTH($C198),P$4="linear"),O197,P197))</f>
        <v>1</v>
      </c>
      <c r="Q198" s="24">
        <f>IF($C198&gt;'Controle CAN'!$I$78,P198,1)</f>
        <v>1</v>
      </c>
      <c r="R198" s="23">
        <f>'Aux_Ind. CAN'!Y199</f>
        <v>1</v>
      </c>
      <c r="S198" s="55">
        <f>IF($C198&lt;='Controle CAN'!$G$80,1,IF(OR(S$4=MONTH($C198),S$4="linear"),R197,S197))</f>
        <v>1</v>
      </c>
      <c r="T198" s="24">
        <f>IF($C198&gt;'Controle CAN'!$I$80,S198,1)</f>
        <v>1</v>
      </c>
      <c r="U198" s="23">
        <f>'Aux_Ind. CAN'!AC199</f>
        <v>1</v>
      </c>
      <c r="V198" s="55">
        <f>IF($C198&lt;='Controle CAN'!$G$82,1,IF(OR(V$4=MONTH($C198),V$4="linear"),U197,V197))</f>
        <v>1</v>
      </c>
      <c r="W198" s="24">
        <f>IF($C198&gt;'Controle CAN'!$I$82,V198,1)</f>
        <v>1</v>
      </c>
      <c r="X198" s="23">
        <f>'Aux_Ind. CAN'!AG199</f>
        <v>1</v>
      </c>
      <c r="Y198" s="55">
        <f>IF($C198&lt;='Controle CAN'!$G$84,1,IF(OR(Y$4=MONTH($C198),Y$4="linear"),X197,Y197))</f>
        <v>1</v>
      </c>
      <c r="Z198" s="24">
        <f>IF($C198&gt;'Controle CAN'!$I$84,Y198,1)</f>
        <v>1</v>
      </c>
      <c r="AA198" s="23">
        <f>'Aux_Ind. CAN'!AK199</f>
        <v>1</v>
      </c>
      <c r="AB198" s="55">
        <f>IF($C198&lt;='Controle CAN'!$G$86,1,IF(OR(AB$4=MONTH($C198),AB$4="linear"),AA197,AB197))</f>
        <v>1</v>
      </c>
      <c r="AC198" s="24">
        <f>IF($C198&gt;'Controle CAN'!$I$86,AB198,1)</f>
        <v>1</v>
      </c>
      <c r="AD198" s="23">
        <f>'Aux_Ind. CAN'!AO199</f>
        <v>1</v>
      </c>
      <c r="AE198" s="55">
        <f>IF($C198&lt;='Controle CAN'!$G$88,1,IF(OR(AE$4=MONTH($C198),AE$4="linear"),AD197,AE197))</f>
        <v>1</v>
      </c>
      <c r="AF198" s="24">
        <f>IF($C198&gt;'Controle CAN'!$I$88,AE198,1)</f>
        <v>1</v>
      </c>
      <c r="AG198" s="23">
        <f>'Aux_Ind. CAN'!AS199</f>
        <v>1</v>
      </c>
      <c r="AH198" s="55">
        <f>IF($C198&lt;='Controle CAN'!$G$90,1,IF(OR(AH$4=MONTH($C198),AH$4="linear"),AG197,AH197))</f>
        <v>1</v>
      </c>
      <c r="AI198" s="24">
        <f>IF($C198&gt;'Controle CAN'!$I$90,AH198,1)</f>
        <v>1</v>
      </c>
      <c r="AJ198" s="23">
        <f>'Aux_Ind. CAN'!AW199</f>
        <v>1</v>
      </c>
      <c r="AK198" s="159">
        <f>IF($C198&lt;='Controle CAN'!$G$92,1,IF(OR(AK$4=MONTH($C198),AK$4="linear"),AJ197,AK197))</f>
        <v>1</v>
      </c>
      <c r="AL198" s="25">
        <f>IF($C198&gt;'Controle CAN'!$I$92,AK198,1)</f>
        <v>1</v>
      </c>
      <c r="AN198" s="23">
        <f>(1+'Aux_Ind. CAN'!BG204)</f>
        <v>1</v>
      </c>
      <c r="AO198" s="55">
        <f t="shared" si="19"/>
        <v>1</v>
      </c>
      <c r="AQ198" s="162">
        <f t="shared" si="20"/>
        <v>193</v>
      </c>
      <c r="AR198" s="162">
        <f>IF(AND($D198&gt;='Controle CAN'!$D$12,$D198&lt;='Controle CAN'!$D$14),1,0)</f>
        <v>1</v>
      </c>
      <c r="AS198" s="129">
        <f>IF($D198&lt;='Controle CAN'!$D$14,1-AR198,0)</f>
        <v>0</v>
      </c>
      <c r="AT198" s="163">
        <f t="shared" ref="AT198:AT261" si="23">AR198*B198</f>
        <v>2034</v>
      </c>
      <c r="AU198" s="164">
        <f t="shared" ref="AU198:AU261" si="24">IF(COUNTIF($AT$6:$AT$354,B198)=0,0.01,COUNTIF($AT$6:$AT$354,B198))</f>
        <v>12</v>
      </c>
    </row>
    <row r="199" spans="2:47">
      <c r="B199" s="14">
        <f t="shared" si="21"/>
        <v>2034</v>
      </c>
      <c r="C199" s="15">
        <f t="shared" ref="C199:C262" si="25">EDATE(C198,1)</f>
        <v>48976</v>
      </c>
      <c r="D199" s="177">
        <f t="shared" si="22"/>
        <v>48976</v>
      </c>
      <c r="F199" s="514">
        <f>'Aux_Ind. CAN'!I200</f>
        <v>1</v>
      </c>
      <c r="G199" s="55">
        <f>IF($C199&lt;='Controle CAN'!$G$72,1,IF(OR(G$4=MONTH($C199),G$4="linear"),F198,G198))</f>
        <v>1</v>
      </c>
      <c r="H199" s="24">
        <f>IF($C199&gt;'Controle CAN'!$I$72,G199,1)</f>
        <v>1</v>
      </c>
      <c r="I199" s="23">
        <f>'Aux_Ind. CAN'!M200</f>
        <v>1</v>
      </c>
      <c r="J199" s="55">
        <f>IF($C199&lt;='Controle CAN'!$G$74,1,IF(OR(J$4=MONTH($C199),J$4="linear"),I198,J198))</f>
        <v>1</v>
      </c>
      <c r="K199" s="24">
        <f>IF($C199&gt;'Controle CAN'!$I$74,J199,1)</f>
        <v>1</v>
      </c>
      <c r="L199" s="23">
        <f>'Aux_Ind. CAN'!Q200</f>
        <v>1</v>
      </c>
      <c r="M199" s="55">
        <f>IF($C199&lt;='Controle CAN'!$G$76,1,IF(OR(M$4=MONTH($C199),M$4="linear"),L198,M198))</f>
        <v>1</v>
      </c>
      <c r="N199" s="24">
        <f>IF($C199&gt;'Controle CAN'!$I$76,M199,1)</f>
        <v>1</v>
      </c>
      <c r="O199" s="23">
        <f>'Aux_Ind. CAN'!U200</f>
        <v>1</v>
      </c>
      <c r="P199" s="55">
        <f>IF($C199&lt;='Controle CAN'!$G$76,1,IF(OR(P$4=MONTH($C199),P$4="linear"),O198,P198))</f>
        <v>1</v>
      </c>
      <c r="Q199" s="24">
        <f>IF($C199&gt;'Controle CAN'!$I$78,P199,1)</f>
        <v>1</v>
      </c>
      <c r="R199" s="23">
        <f>'Aux_Ind. CAN'!Y200</f>
        <v>1</v>
      </c>
      <c r="S199" s="55">
        <f>IF($C199&lt;='Controle CAN'!$G$80,1,IF(OR(S$4=MONTH($C199),S$4="linear"),R198,S198))</f>
        <v>1</v>
      </c>
      <c r="T199" s="24">
        <f>IF($C199&gt;'Controle CAN'!$I$80,S199,1)</f>
        <v>1</v>
      </c>
      <c r="U199" s="23">
        <f>'Aux_Ind. CAN'!AC200</f>
        <v>1</v>
      </c>
      <c r="V199" s="55">
        <f>IF($C199&lt;='Controle CAN'!$G$82,1,IF(OR(V$4=MONTH($C199),V$4="linear"),U198,V198))</f>
        <v>1</v>
      </c>
      <c r="W199" s="24">
        <f>IF($C199&gt;'Controle CAN'!$I$82,V199,1)</f>
        <v>1</v>
      </c>
      <c r="X199" s="23">
        <f>'Aux_Ind. CAN'!AG200</f>
        <v>1</v>
      </c>
      <c r="Y199" s="55">
        <f>IF($C199&lt;='Controle CAN'!$G$84,1,IF(OR(Y$4=MONTH($C199),Y$4="linear"),X198,Y198))</f>
        <v>1</v>
      </c>
      <c r="Z199" s="24">
        <f>IF($C199&gt;'Controle CAN'!$I$84,Y199,1)</f>
        <v>1</v>
      </c>
      <c r="AA199" s="23">
        <f>'Aux_Ind. CAN'!AK200</f>
        <v>1</v>
      </c>
      <c r="AB199" s="55">
        <f>IF($C199&lt;='Controle CAN'!$G$86,1,IF(OR(AB$4=MONTH($C199),AB$4="linear"),AA198,AB198))</f>
        <v>1</v>
      </c>
      <c r="AC199" s="24">
        <f>IF($C199&gt;'Controle CAN'!$I$86,AB199,1)</f>
        <v>1</v>
      </c>
      <c r="AD199" s="23">
        <f>'Aux_Ind. CAN'!AO200</f>
        <v>1</v>
      </c>
      <c r="AE199" s="55">
        <f>IF($C199&lt;='Controle CAN'!$G$88,1,IF(OR(AE$4=MONTH($C199),AE$4="linear"),AD198,AE198))</f>
        <v>1</v>
      </c>
      <c r="AF199" s="24">
        <f>IF($C199&gt;'Controle CAN'!$I$88,AE199,1)</f>
        <v>1</v>
      </c>
      <c r="AG199" s="23">
        <f>'Aux_Ind. CAN'!AS200</f>
        <v>1</v>
      </c>
      <c r="AH199" s="55">
        <f>IF($C199&lt;='Controle CAN'!$G$90,1,IF(OR(AH$4=MONTH($C199),AH$4="linear"),AG198,AH198))</f>
        <v>1</v>
      </c>
      <c r="AI199" s="24">
        <f>IF($C199&gt;'Controle CAN'!$I$90,AH199,1)</f>
        <v>1</v>
      </c>
      <c r="AJ199" s="23">
        <f>'Aux_Ind. CAN'!AW200</f>
        <v>1</v>
      </c>
      <c r="AK199" s="159">
        <f>IF($C199&lt;='Controle CAN'!$G$92,1,IF(OR(AK$4=MONTH($C199),AK$4="linear"),AJ198,AK198))</f>
        <v>1</v>
      </c>
      <c r="AL199" s="25">
        <f>IF($C199&gt;'Controle CAN'!$I$92,AK199,1)</f>
        <v>1</v>
      </c>
      <c r="AN199" s="23">
        <f>(1+'Aux_Ind. CAN'!BG205)</f>
        <v>1</v>
      </c>
      <c r="AO199" s="55">
        <f t="shared" ref="AO199:AO262" si="26">AN199*AO198</f>
        <v>1</v>
      </c>
      <c r="AQ199" s="162">
        <f t="shared" ref="AQ199:AQ262" si="27">AQ198+1</f>
        <v>194</v>
      </c>
      <c r="AR199" s="162">
        <f>IF(AND($D199&gt;='Controle CAN'!$D$12,$D199&lt;='Controle CAN'!$D$14),1,0)</f>
        <v>1</v>
      </c>
      <c r="AS199" s="129">
        <f>IF($D199&lt;='Controle CAN'!$D$14,1-AR199,0)</f>
        <v>0</v>
      </c>
      <c r="AT199" s="163">
        <f t="shared" si="23"/>
        <v>2034</v>
      </c>
      <c r="AU199" s="164">
        <f t="shared" si="24"/>
        <v>12</v>
      </c>
    </row>
    <row r="200" spans="2:47">
      <c r="B200" s="14">
        <f t="shared" si="21"/>
        <v>2034</v>
      </c>
      <c r="C200" s="15">
        <f t="shared" si="25"/>
        <v>49004</v>
      </c>
      <c r="D200" s="177">
        <f t="shared" si="22"/>
        <v>49004</v>
      </c>
      <c r="F200" s="514">
        <f>'Aux_Ind. CAN'!I201</f>
        <v>1</v>
      </c>
      <c r="G200" s="55">
        <f>IF($C200&lt;='Controle CAN'!$G$72,1,IF(OR(G$4=MONTH($C200),G$4="linear"),F199,G199))</f>
        <v>1</v>
      </c>
      <c r="H200" s="24">
        <f>IF($C200&gt;'Controle CAN'!$I$72,G200,1)</f>
        <v>1</v>
      </c>
      <c r="I200" s="23">
        <f>'Aux_Ind. CAN'!M201</f>
        <v>1</v>
      </c>
      <c r="J200" s="55">
        <f>IF($C200&lt;='Controle CAN'!$G$74,1,IF(OR(J$4=MONTH($C200),J$4="linear"),I199,J199))</f>
        <v>1</v>
      </c>
      <c r="K200" s="24">
        <f>IF($C200&gt;'Controle CAN'!$I$74,J200,1)</f>
        <v>1</v>
      </c>
      <c r="L200" s="23">
        <f>'Aux_Ind. CAN'!Q201</f>
        <v>1</v>
      </c>
      <c r="M200" s="55">
        <f>IF($C200&lt;='Controle CAN'!$G$76,1,IF(OR(M$4=MONTH($C200),M$4="linear"),L199,M199))</f>
        <v>1</v>
      </c>
      <c r="N200" s="24">
        <f>IF($C200&gt;'Controle CAN'!$I$76,M200,1)</f>
        <v>1</v>
      </c>
      <c r="O200" s="23">
        <f>'Aux_Ind. CAN'!U201</f>
        <v>1</v>
      </c>
      <c r="P200" s="55">
        <f>IF($C200&lt;='Controle CAN'!$G$76,1,IF(OR(P$4=MONTH($C200),P$4="linear"),O199,P199))</f>
        <v>1</v>
      </c>
      <c r="Q200" s="24">
        <f>IF($C200&gt;'Controle CAN'!$I$78,P200,1)</f>
        <v>1</v>
      </c>
      <c r="R200" s="23">
        <f>'Aux_Ind. CAN'!Y201</f>
        <v>1</v>
      </c>
      <c r="S200" s="55">
        <f>IF($C200&lt;='Controle CAN'!$G$80,1,IF(OR(S$4=MONTH($C200),S$4="linear"),R199,S199))</f>
        <v>1</v>
      </c>
      <c r="T200" s="24">
        <f>IF($C200&gt;'Controle CAN'!$I$80,S200,1)</f>
        <v>1</v>
      </c>
      <c r="U200" s="23">
        <f>'Aux_Ind. CAN'!AC201</f>
        <v>1</v>
      </c>
      <c r="V200" s="55">
        <f>IF($C200&lt;='Controle CAN'!$G$82,1,IF(OR(V$4=MONTH($C200),V$4="linear"),U199,V199))</f>
        <v>1</v>
      </c>
      <c r="W200" s="24">
        <f>IF($C200&gt;'Controle CAN'!$I$82,V200,1)</f>
        <v>1</v>
      </c>
      <c r="X200" s="23">
        <f>'Aux_Ind. CAN'!AG201</f>
        <v>1</v>
      </c>
      <c r="Y200" s="55">
        <f>IF($C200&lt;='Controle CAN'!$G$84,1,IF(OR(Y$4=MONTH($C200),Y$4="linear"),X199,Y199))</f>
        <v>1</v>
      </c>
      <c r="Z200" s="24">
        <f>IF($C200&gt;'Controle CAN'!$I$84,Y200,1)</f>
        <v>1</v>
      </c>
      <c r="AA200" s="23">
        <f>'Aux_Ind. CAN'!AK201</f>
        <v>1</v>
      </c>
      <c r="AB200" s="55">
        <f>IF($C200&lt;='Controle CAN'!$G$86,1,IF(OR(AB$4=MONTH($C200),AB$4="linear"),AA199,AB199))</f>
        <v>1</v>
      </c>
      <c r="AC200" s="24">
        <f>IF($C200&gt;'Controle CAN'!$I$86,AB200,1)</f>
        <v>1</v>
      </c>
      <c r="AD200" s="23">
        <f>'Aux_Ind. CAN'!AO201</f>
        <v>1</v>
      </c>
      <c r="AE200" s="55">
        <f>IF($C200&lt;='Controle CAN'!$G$88,1,IF(OR(AE$4=MONTH($C200),AE$4="linear"),AD199,AE199))</f>
        <v>1</v>
      </c>
      <c r="AF200" s="24">
        <f>IF($C200&gt;'Controle CAN'!$I$88,AE200,1)</f>
        <v>1</v>
      </c>
      <c r="AG200" s="23">
        <f>'Aux_Ind. CAN'!AS201</f>
        <v>1</v>
      </c>
      <c r="AH200" s="55">
        <f>IF($C200&lt;='Controle CAN'!$G$90,1,IF(OR(AH$4=MONTH($C200),AH$4="linear"),AG199,AH199))</f>
        <v>1</v>
      </c>
      <c r="AI200" s="24">
        <f>IF($C200&gt;'Controle CAN'!$I$90,AH200,1)</f>
        <v>1</v>
      </c>
      <c r="AJ200" s="23">
        <f>'Aux_Ind. CAN'!AW201</f>
        <v>1</v>
      </c>
      <c r="AK200" s="159">
        <f>IF($C200&lt;='Controle CAN'!$G$92,1,IF(OR(AK$4=MONTH($C200),AK$4="linear"),AJ199,AK199))</f>
        <v>1</v>
      </c>
      <c r="AL200" s="25">
        <f>IF($C200&gt;'Controle CAN'!$I$92,AK200,1)</f>
        <v>1</v>
      </c>
      <c r="AN200" s="23">
        <f>(1+'Aux_Ind. CAN'!BG206)</f>
        <v>1</v>
      </c>
      <c r="AO200" s="55">
        <f t="shared" si="26"/>
        <v>1</v>
      </c>
      <c r="AQ200" s="162">
        <f t="shared" si="27"/>
        <v>195</v>
      </c>
      <c r="AR200" s="162">
        <f>IF(AND($D200&gt;='Controle CAN'!$D$12,$D200&lt;='Controle CAN'!$D$14),1,0)</f>
        <v>1</v>
      </c>
      <c r="AS200" s="129">
        <f>IF($D200&lt;='Controle CAN'!$D$14,1-AR200,0)</f>
        <v>0</v>
      </c>
      <c r="AT200" s="163">
        <f t="shared" si="23"/>
        <v>2034</v>
      </c>
      <c r="AU200" s="164">
        <f t="shared" si="24"/>
        <v>12</v>
      </c>
    </row>
    <row r="201" spans="2:47">
      <c r="B201" s="14">
        <f t="shared" si="21"/>
        <v>2034</v>
      </c>
      <c r="C201" s="15">
        <f t="shared" si="25"/>
        <v>49035</v>
      </c>
      <c r="D201" s="177">
        <f t="shared" si="22"/>
        <v>49035</v>
      </c>
      <c r="F201" s="514">
        <f>'Aux_Ind. CAN'!I202</f>
        <v>1</v>
      </c>
      <c r="G201" s="55">
        <f>IF($C201&lt;='Controle CAN'!$G$72,1,IF(OR(G$4=MONTH($C201),G$4="linear"),F200,G200))</f>
        <v>1</v>
      </c>
      <c r="H201" s="24">
        <f>IF($C201&gt;'Controle CAN'!$I$72,G201,1)</f>
        <v>1</v>
      </c>
      <c r="I201" s="23">
        <f>'Aux_Ind. CAN'!M202</f>
        <v>1</v>
      </c>
      <c r="J201" s="55">
        <f>IF($C201&lt;='Controle CAN'!$G$74,1,IF(OR(J$4=MONTH($C201),J$4="linear"),I200,J200))</f>
        <v>1</v>
      </c>
      <c r="K201" s="24">
        <f>IF($C201&gt;'Controle CAN'!$I$74,J201,1)</f>
        <v>1</v>
      </c>
      <c r="L201" s="23">
        <f>'Aux_Ind. CAN'!Q202</f>
        <v>1</v>
      </c>
      <c r="M201" s="55">
        <f>IF($C201&lt;='Controle CAN'!$G$76,1,IF(OR(M$4=MONTH($C201),M$4="linear"),L200,M200))</f>
        <v>1</v>
      </c>
      <c r="N201" s="24">
        <f>IF($C201&gt;'Controle CAN'!$I$76,M201,1)</f>
        <v>1</v>
      </c>
      <c r="O201" s="23">
        <f>'Aux_Ind. CAN'!U202</f>
        <v>1</v>
      </c>
      <c r="P201" s="55">
        <f>IF($C201&lt;='Controle CAN'!$G$76,1,IF(OR(P$4=MONTH($C201),P$4="linear"),O200,P200))</f>
        <v>1</v>
      </c>
      <c r="Q201" s="24">
        <f>IF($C201&gt;'Controle CAN'!$I$78,P201,1)</f>
        <v>1</v>
      </c>
      <c r="R201" s="23">
        <f>'Aux_Ind. CAN'!Y202</f>
        <v>1</v>
      </c>
      <c r="S201" s="55">
        <f>IF($C201&lt;='Controle CAN'!$G$80,1,IF(OR(S$4=MONTH($C201),S$4="linear"),R200,S200))</f>
        <v>1</v>
      </c>
      <c r="T201" s="24">
        <f>IF($C201&gt;'Controle CAN'!$I$80,S201,1)</f>
        <v>1</v>
      </c>
      <c r="U201" s="23">
        <f>'Aux_Ind. CAN'!AC202</f>
        <v>1</v>
      </c>
      <c r="V201" s="55">
        <f>IF($C201&lt;='Controle CAN'!$G$82,1,IF(OR(V$4=MONTH($C201),V$4="linear"),U200,V200))</f>
        <v>1</v>
      </c>
      <c r="W201" s="24">
        <f>IF($C201&gt;'Controle CAN'!$I$82,V201,1)</f>
        <v>1</v>
      </c>
      <c r="X201" s="23">
        <f>'Aux_Ind. CAN'!AG202</f>
        <v>1</v>
      </c>
      <c r="Y201" s="55">
        <f>IF($C201&lt;='Controle CAN'!$G$84,1,IF(OR(Y$4=MONTH($C201),Y$4="linear"),X200,Y200))</f>
        <v>1</v>
      </c>
      <c r="Z201" s="24">
        <f>IF($C201&gt;'Controle CAN'!$I$84,Y201,1)</f>
        <v>1</v>
      </c>
      <c r="AA201" s="23">
        <f>'Aux_Ind. CAN'!AK202</f>
        <v>1</v>
      </c>
      <c r="AB201" s="55">
        <f>IF($C201&lt;='Controle CAN'!$G$86,1,IF(OR(AB$4=MONTH($C201),AB$4="linear"),AA200,AB200))</f>
        <v>1</v>
      </c>
      <c r="AC201" s="24">
        <f>IF($C201&gt;'Controle CAN'!$I$86,AB201,1)</f>
        <v>1</v>
      </c>
      <c r="AD201" s="23">
        <f>'Aux_Ind. CAN'!AO202</f>
        <v>1</v>
      </c>
      <c r="AE201" s="55">
        <f>IF($C201&lt;='Controle CAN'!$G$88,1,IF(OR(AE$4=MONTH($C201),AE$4="linear"),AD200,AE200))</f>
        <v>1</v>
      </c>
      <c r="AF201" s="24">
        <f>IF($C201&gt;'Controle CAN'!$I$88,AE201,1)</f>
        <v>1</v>
      </c>
      <c r="AG201" s="23">
        <f>'Aux_Ind. CAN'!AS202</f>
        <v>1</v>
      </c>
      <c r="AH201" s="55">
        <f>IF($C201&lt;='Controle CAN'!$G$90,1,IF(OR(AH$4=MONTH($C201),AH$4="linear"),AG200,AH200))</f>
        <v>1</v>
      </c>
      <c r="AI201" s="24">
        <f>IF($C201&gt;'Controle CAN'!$I$90,AH201,1)</f>
        <v>1</v>
      </c>
      <c r="AJ201" s="23">
        <f>'Aux_Ind. CAN'!AW202</f>
        <v>1</v>
      </c>
      <c r="AK201" s="159">
        <f>IF($C201&lt;='Controle CAN'!$G$92,1,IF(OR(AK$4=MONTH($C201),AK$4="linear"),AJ200,AK200))</f>
        <v>1</v>
      </c>
      <c r="AL201" s="25">
        <f>IF($C201&gt;'Controle CAN'!$I$92,AK201,1)</f>
        <v>1</v>
      </c>
      <c r="AN201" s="23">
        <f>(1+'Aux_Ind. CAN'!BG207)</f>
        <v>1</v>
      </c>
      <c r="AO201" s="55">
        <f t="shared" si="26"/>
        <v>1</v>
      </c>
      <c r="AQ201" s="162">
        <f t="shared" si="27"/>
        <v>196</v>
      </c>
      <c r="AR201" s="162">
        <f>IF(AND($D201&gt;='Controle CAN'!$D$12,$D201&lt;='Controle CAN'!$D$14),1,0)</f>
        <v>1</v>
      </c>
      <c r="AS201" s="129">
        <f>IF($D201&lt;='Controle CAN'!$D$14,1-AR201,0)</f>
        <v>0</v>
      </c>
      <c r="AT201" s="163">
        <f t="shared" si="23"/>
        <v>2034</v>
      </c>
      <c r="AU201" s="164">
        <f t="shared" si="24"/>
        <v>12</v>
      </c>
    </row>
    <row r="202" spans="2:47">
      <c r="B202" s="14">
        <f t="shared" si="21"/>
        <v>2034</v>
      </c>
      <c r="C202" s="15">
        <f t="shared" si="25"/>
        <v>49065</v>
      </c>
      <c r="D202" s="177">
        <f t="shared" si="22"/>
        <v>49065</v>
      </c>
      <c r="F202" s="514">
        <f>'Aux_Ind. CAN'!I203</f>
        <v>1</v>
      </c>
      <c r="G202" s="55">
        <f>IF($C202&lt;='Controle CAN'!$G$72,1,IF(OR(G$4=MONTH($C202),G$4="linear"),F201,G201))</f>
        <v>1</v>
      </c>
      <c r="H202" s="24">
        <f>IF($C202&gt;'Controle CAN'!$I$72,G202,1)</f>
        <v>1</v>
      </c>
      <c r="I202" s="23">
        <f>'Aux_Ind. CAN'!M203</f>
        <v>1</v>
      </c>
      <c r="J202" s="55">
        <f>IF($C202&lt;='Controle CAN'!$G$74,1,IF(OR(J$4=MONTH($C202),J$4="linear"),I201,J201))</f>
        <v>1</v>
      </c>
      <c r="K202" s="24">
        <f>IF($C202&gt;'Controle CAN'!$I$74,J202,1)</f>
        <v>1</v>
      </c>
      <c r="L202" s="23">
        <f>'Aux_Ind. CAN'!Q203</f>
        <v>1</v>
      </c>
      <c r="M202" s="55">
        <f>IF($C202&lt;='Controle CAN'!$G$76,1,IF(OR(M$4=MONTH($C202),M$4="linear"),L201,M201))</f>
        <v>1</v>
      </c>
      <c r="N202" s="24">
        <f>IF($C202&gt;'Controle CAN'!$I$76,M202,1)</f>
        <v>1</v>
      </c>
      <c r="O202" s="23">
        <f>'Aux_Ind. CAN'!U203</f>
        <v>1</v>
      </c>
      <c r="P202" s="55">
        <f>IF($C202&lt;='Controle CAN'!$G$76,1,IF(OR(P$4=MONTH($C202),P$4="linear"),O201,P201))</f>
        <v>1</v>
      </c>
      <c r="Q202" s="24">
        <f>IF($C202&gt;'Controle CAN'!$I$78,P202,1)</f>
        <v>1</v>
      </c>
      <c r="R202" s="23">
        <f>'Aux_Ind. CAN'!Y203</f>
        <v>1</v>
      </c>
      <c r="S202" s="55">
        <f>IF($C202&lt;='Controle CAN'!$G$80,1,IF(OR(S$4=MONTH($C202),S$4="linear"),R201,S201))</f>
        <v>1</v>
      </c>
      <c r="T202" s="24">
        <f>IF($C202&gt;'Controle CAN'!$I$80,S202,1)</f>
        <v>1</v>
      </c>
      <c r="U202" s="23">
        <f>'Aux_Ind. CAN'!AC203</f>
        <v>1</v>
      </c>
      <c r="V202" s="55">
        <f>IF($C202&lt;='Controle CAN'!$G$82,1,IF(OR(V$4=MONTH($C202),V$4="linear"),U201,V201))</f>
        <v>1</v>
      </c>
      <c r="W202" s="24">
        <f>IF($C202&gt;'Controle CAN'!$I$82,V202,1)</f>
        <v>1</v>
      </c>
      <c r="X202" s="23">
        <f>'Aux_Ind. CAN'!AG203</f>
        <v>1</v>
      </c>
      <c r="Y202" s="55">
        <f>IF($C202&lt;='Controle CAN'!$G$84,1,IF(OR(Y$4=MONTH($C202),Y$4="linear"),X201,Y201))</f>
        <v>1</v>
      </c>
      <c r="Z202" s="24">
        <f>IF($C202&gt;'Controle CAN'!$I$84,Y202,1)</f>
        <v>1</v>
      </c>
      <c r="AA202" s="23">
        <f>'Aux_Ind. CAN'!AK203</f>
        <v>1</v>
      </c>
      <c r="AB202" s="55">
        <f>IF($C202&lt;='Controle CAN'!$G$86,1,IF(OR(AB$4=MONTH($C202),AB$4="linear"),AA201,AB201))</f>
        <v>1</v>
      </c>
      <c r="AC202" s="24">
        <f>IF($C202&gt;'Controle CAN'!$I$86,AB202,1)</f>
        <v>1</v>
      </c>
      <c r="AD202" s="23">
        <f>'Aux_Ind. CAN'!AO203</f>
        <v>1</v>
      </c>
      <c r="AE202" s="55">
        <f>IF($C202&lt;='Controle CAN'!$G$88,1,IF(OR(AE$4=MONTH($C202),AE$4="linear"),AD201,AE201))</f>
        <v>1</v>
      </c>
      <c r="AF202" s="24">
        <f>IF($C202&gt;'Controle CAN'!$I$88,AE202,1)</f>
        <v>1</v>
      </c>
      <c r="AG202" s="23">
        <f>'Aux_Ind. CAN'!AS203</f>
        <v>1</v>
      </c>
      <c r="AH202" s="55">
        <f>IF($C202&lt;='Controle CAN'!$G$90,1,IF(OR(AH$4=MONTH($C202),AH$4="linear"),AG201,AH201))</f>
        <v>1</v>
      </c>
      <c r="AI202" s="24">
        <f>IF($C202&gt;'Controle CAN'!$I$90,AH202,1)</f>
        <v>1</v>
      </c>
      <c r="AJ202" s="23">
        <f>'Aux_Ind. CAN'!AW203</f>
        <v>1</v>
      </c>
      <c r="AK202" s="159">
        <f>IF($C202&lt;='Controle CAN'!$G$92,1,IF(OR(AK$4=MONTH($C202),AK$4="linear"),AJ201,AK201))</f>
        <v>1</v>
      </c>
      <c r="AL202" s="25">
        <f>IF($C202&gt;'Controle CAN'!$I$92,AK202,1)</f>
        <v>1</v>
      </c>
      <c r="AN202" s="23">
        <f>(1+'Aux_Ind. CAN'!BG208)</f>
        <v>1</v>
      </c>
      <c r="AO202" s="55">
        <f t="shared" si="26"/>
        <v>1</v>
      </c>
      <c r="AQ202" s="162">
        <f t="shared" si="27"/>
        <v>197</v>
      </c>
      <c r="AR202" s="162">
        <f>IF(AND($D202&gt;='Controle CAN'!$D$12,$D202&lt;='Controle CAN'!$D$14),1,0)</f>
        <v>1</v>
      </c>
      <c r="AS202" s="129">
        <f>IF($D202&lt;='Controle CAN'!$D$14,1-AR202,0)</f>
        <v>0</v>
      </c>
      <c r="AT202" s="163">
        <f t="shared" si="23"/>
        <v>2034</v>
      </c>
      <c r="AU202" s="164">
        <f t="shared" si="24"/>
        <v>12</v>
      </c>
    </row>
    <row r="203" spans="2:47">
      <c r="B203" s="14">
        <f t="shared" si="21"/>
        <v>2034</v>
      </c>
      <c r="C203" s="15">
        <f t="shared" si="25"/>
        <v>49096</v>
      </c>
      <c r="D203" s="177">
        <f t="shared" si="22"/>
        <v>49096</v>
      </c>
      <c r="F203" s="514">
        <f>'Aux_Ind. CAN'!I204</f>
        <v>1</v>
      </c>
      <c r="G203" s="55">
        <f>IF($C203&lt;='Controle CAN'!$G$72,1,IF(OR(G$4=MONTH($C203),G$4="linear"),F202,G202))</f>
        <v>1</v>
      </c>
      <c r="H203" s="24">
        <f>IF($C203&gt;'Controle CAN'!$I$72,G203,1)</f>
        <v>1</v>
      </c>
      <c r="I203" s="23">
        <f>'Aux_Ind. CAN'!M204</f>
        <v>1</v>
      </c>
      <c r="J203" s="55">
        <f>IF($C203&lt;='Controle CAN'!$G$74,1,IF(OR(J$4=MONTH($C203),J$4="linear"),I202,J202))</f>
        <v>1</v>
      </c>
      <c r="K203" s="24">
        <f>IF($C203&gt;'Controle CAN'!$I$74,J203,1)</f>
        <v>1</v>
      </c>
      <c r="L203" s="23">
        <f>'Aux_Ind. CAN'!Q204</f>
        <v>1</v>
      </c>
      <c r="M203" s="55">
        <f>IF($C203&lt;='Controle CAN'!$G$76,1,IF(OR(M$4=MONTH($C203),M$4="linear"),L202,M202))</f>
        <v>1</v>
      </c>
      <c r="N203" s="24">
        <f>IF($C203&gt;'Controle CAN'!$I$76,M203,1)</f>
        <v>1</v>
      </c>
      <c r="O203" s="23">
        <f>'Aux_Ind. CAN'!U204</f>
        <v>1</v>
      </c>
      <c r="P203" s="55">
        <f>IF($C203&lt;='Controle CAN'!$G$76,1,IF(OR(P$4=MONTH($C203),P$4="linear"),O202,P202))</f>
        <v>1</v>
      </c>
      <c r="Q203" s="24">
        <f>IF($C203&gt;'Controle CAN'!$I$78,P203,1)</f>
        <v>1</v>
      </c>
      <c r="R203" s="23">
        <f>'Aux_Ind. CAN'!Y204</f>
        <v>1</v>
      </c>
      <c r="S203" s="55">
        <f>IF($C203&lt;='Controle CAN'!$G$80,1,IF(OR(S$4=MONTH($C203),S$4="linear"),R202,S202))</f>
        <v>1</v>
      </c>
      <c r="T203" s="24">
        <f>IF($C203&gt;'Controle CAN'!$I$80,S203,1)</f>
        <v>1</v>
      </c>
      <c r="U203" s="23">
        <f>'Aux_Ind. CAN'!AC204</f>
        <v>1</v>
      </c>
      <c r="V203" s="55">
        <f>IF($C203&lt;='Controle CAN'!$G$82,1,IF(OR(V$4=MONTH($C203),V$4="linear"),U202,V202))</f>
        <v>1</v>
      </c>
      <c r="W203" s="24">
        <f>IF($C203&gt;'Controle CAN'!$I$82,V203,1)</f>
        <v>1</v>
      </c>
      <c r="X203" s="23">
        <f>'Aux_Ind. CAN'!AG204</f>
        <v>1</v>
      </c>
      <c r="Y203" s="55">
        <f>IF($C203&lt;='Controle CAN'!$G$84,1,IF(OR(Y$4=MONTH($C203),Y$4="linear"),X202,Y202))</f>
        <v>1</v>
      </c>
      <c r="Z203" s="24">
        <f>IF($C203&gt;'Controle CAN'!$I$84,Y203,1)</f>
        <v>1</v>
      </c>
      <c r="AA203" s="23">
        <f>'Aux_Ind. CAN'!AK204</f>
        <v>1</v>
      </c>
      <c r="AB203" s="55">
        <f>IF($C203&lt;='Controle CAN'!$G$86,1,IF(OR(AB$4=MONTH($C203),AB$4="linear"),AA202,AB202))</f>
        <v>1</v>
      </c>
      <c r="AC203" s="24">
        <f>IF($C203&gt;'Controle CAN'!$I$86,AB203,1)</f>
        <v>1</v>
      </c>
      <c r="AD203" s="23">
        <f>'Aux_Ind. CAN'!AO204</f>
        <v>1</v>
      </c>
      <c r="AE203" s="55">
        <f>IF($C203&lt;='Controle CAN'!$G$88,1,IF(OR(AE$4=MONTH($C203),AE$4="linear"),AD202,AE202))</f>
        <v>1</v>
      </c>
      <c r="AF203" s="24">
        <f>IF($C203&gt;'Controle CAN'!$I$88,AE203,1)</f>
        <v>1</v>
      </c>
      <c r="AG203" s="23">
        <f>'Aux_Ind. CAN'!AS204</f>
        <v>1</v>
      </c>
      <c r="AH203" s="55">
        <f>IF($C203&lt;='Controle CAN'!$G$90,1,IF(OR(AH$4=MONTH($C203),AH$4="linear"),AG202,AH202))</f>
        <v>1</v>
      </c>
      <c r="AI203" s="24">
        <f>IF($C203&gt;'Controle CAN'!$I$90,AH203,1)</f>
        <v>1</v>
      </c>
      <c r="AJ203" s="23">
        <f>'Aux_Ind. CAN'!AW204</f>
        <v>1</v>
      </c>
      <c r="AK203" s="159">
        <f>IF($C203&lt;='Controle CAN'!$G$92,1,IF(OR(AK$4=MONTH($C203),AK$4="linear"),AJ202,AK202))</f>
        <v>1</v>
      </c>
      <c r="AL203" s="25">
        <f>IF($C203&gt;'Controle CAN'!$I$92,AK203,1)</f>
        <v>1</v>
      </c>
      <c r="AN203" s="23">
        <f>(1+'Aux_Ind. CAN'!BG209)</f>
        <v>1</v>
      </c>
      <c r="AO203" s="55">
        <f t="shared" si="26"/>
        <v>1</v>
      </c>
      <c r="AQ203" s="162">
        <f t="shared" si="27"/>
        <v>198</v>
      </c>
      <c r="AR203" s="162">
        <f>IF(AND($D203&gt;='Controle CAN'!$D$12,$D203&lt;='Controle CAN'!$D$14),1,0)</f>
        <v>1</v>
      </c>
      <c r="AS203" s="129">
        <f>IF($D203&lt;='Controle CAN'!$D$14,1-AR203,0)</f>
        <v>0</v>
      </c>
      <c r="AT203" s="163">
        <f t="shared" si="23"/>
        <v>2034</v>
      </c>
      <c r="AU203" s="164">
        <f t="shared" si="24"/>
        <v>12</v>
      </c>
    </row>
    <row r="204" spans="2:47">
      <c r="B204" s="14">
        <f t="shared" si="21"/>
        <v>2034</v>
      </c>
      <c r="C204" s="15">
        <f t="shared" si="25"/>
        <v>49126</v>
      </c>
      <c r="D204" s="177">
        <f t="shared" si="22"/>
        <v>49126</v>
      </c>
      <c r="F204" s="514">
        <f>'Aux_Ind. CAN'!I205</f>
        <v>1</v>
      </c>
      <c r="G204" s="55">
        <f>IF($C204&lt;='Controle CAN'!$G$72,1,IF(OR(G$4=MONTH($C204),G$4="linear"),F203,G203))</f>
        <v>1</v>
      </c>
      <c r="H204" s="24">
        <f>IF($C204&gt;'Controle CAN'!$I$72,G204,1)</f>
        <v>1</v>
      </c>
      <c r="I204" s="23">
        <f>'Aux_Ind. CAN'!M205</f>
        <v>1</v>
      </c>
      <c r="J204" s="55">
        <f>IF($C204&lt;='Controle CAN'!$G$74,1,IF(OR(J$4=MONTH($C204),J$4="linear"),I203,J203))</f>
        <v>1</v>
      </c>
      <c r="K204" s="24">
        <f>IF($C204&gt;'Controle CAN'!$I$74,J204,1)</f>
        <v>1</v>
      </c>
      <c r="L204" s="23">
        <f>'Aux_Ind. CAN'!Q205</f>
        <v>1</v>
      </c>
      <c r="M204" s="55">
        <f>IF($C204&lt;='Controle CAN'!$G$76,1,IF(OR(M$4=MONTH($C204),M$4="linear"),L203,M203))</f>
        <v>1</v>
      </c>
      <c r="N204" s="24">
        <f>IF($C204&gt;'Controle CAN'!$I$76,M204,1)</f>
        <v>1</v>
      </c>
      <c r="O204" s="23">
        <f>'Aux_Ind. CAN'!U205</f>
        <v>1</v>
      </c>
      <c r="P204" s="55">
        <f>IF($C204&lt;='Controle CAN'!$G$76,1,IF(OR(P$4=MONTH($C204),P$4="linear"),O203,P203))</f>
        <v>1</v>
      </c>
      <c r="Q204" s="24">
        <f>IF($C204&gt;'Controle CAN'!$I$78,P204,1)</f>
        <v>1</v>
      </c>
      <c r="R204" s="23">
        <f>'Aux_Ind. CAN'!Y205</f>
        <v>1</v>
      </c>
      <c r="S204" s="55">
        <f>IF($C204&lt;='Controle CAN'!$G$80,1,IF(OR(S$4=MONTH($C204),S$4="linear"),R203,S203))</f>
        <v>1</v>
      </c>
      <c r="T204" s="24">
        <f>IF($C204&gt;'Controle CAN'!$I$80,S204,1)</f>
        <v>1</v>
      </c>
      <c r="U204" s="23">
        <f>'Aux_Ind. CAN'!AC205</f>
        <v>1</v>
      </c>
      <c r="V204" s="55">
        <f>IF($C204&lt;='Controle CAN'!$G$82,1,IF(OR(V$4=MONTH($C204),V$4="linear"),U203,V203))</f>
        <v>1</v>
      </c>
      <c r="W204" s="24">
        <f>IF($C204&gt;'Controle CAN'!$I$82,V204,1)</f>
        <v>1</v>
      </c>
      <c r="X204" s="23">
        <f>'Aux_Ind. CAN'!AG205</f>
        <v>1</v>
      </c>
      <c r="Y204" s="55">
        <f>IF($C204&lt;='Controle CAN'!$G$84,1,IF(OR(Y$4=MONTH($C204),Y$4="linear"),X203,Y203))</f>
        <v>1</v>
      </c>
      <c r="Z204" s="24">
        <f>IF($C204&gt;'Controle CAN'!$I$84,Y204,1)</f>
        <v>1</v>
      </c>
      <c r="AA204" s="23">
        <f>'Aux_Ind. CAN'!AK205</f>
        <v>1</v>
      </c>
      <c r="AB204" s="55">
        <f>IF($C204&lt;='Controle CAN'!$G$86,1,IF(OR(AB$4=MONTH($C204),AB$4="linear"),AA203,AB203))</f>
        <v>1</v>
      </c>
      <c r="AC204" s="24">
        <f>IF($C204&gt;'Controle CAN'!$I$86,AB204,1)</f>
        <v>1</v>
      </c>
      <c r="AD204" s="23">
        <f>'Aux_Ind. CAN'!AO205</f>
        <v>1</v>
      </c>
      <c r="AE204" s="55">
        <f>IF($C204&lt;='Controle CAN'!$G$88,1,IF(OR(AE$4=MONTH($C204),AE$4="linear"),AD203,AE203))</f>
        <v>1</v>
      </c>
      <c r="AF204" s="24">
        <f>IF($C204&gt;'Controle CAN'!$I$88,AE204,1)</f>
        <v>1</v>
      </c>
      <c r="AG204" s="23">
        <f>'Aux_Ind. CAN'!AS205</f>
        <v>1</v>
      </c>
      <c r="AH204" s="55">
        <f>IF($C204&lt;='Controle CAN'!$G$90,1,IF(OR(AH$4=MONTH($C204),AH$4="linear"),AG203,AH203))</f>
        <v>1</v>
      </c>
      <c r="AI204" s="24">
        <f>IF($C204&gt;'Controle CAN'!$I$90,AH204,1)</f>
        <v>1</v>
      </c>
      <c r="AJ204" s="23">
        <f>'Aux_Ind. CAN'!AW205</f>
        <v>1</v>
      </c>
      <c r="AK204" s="159">
        <f>IF($C204&lt;='Controle CAN'!$G$92,1,IF(OR(AK$4=MONTH($C204),AK$4="linear"),AJ203,AK203))</f>
        <v>1</v>
      </c>
      <c r="AL204" s="25">
        <f>IF($C204&gt;'Controle CAN'!$I$92,AK204,1)</f>
        <v>1</v>
      </c>
      <c r="AN204" s="23">
        <f>(1+'Aux_Ind. CAN'!BG210)</f>
        <v>1</v>
      </c>
      <c r="AO204" s="55">
        <f t="shared" si="26"/>
        <v>1</v>
      </c>
      <c r="AQ204" s="162">
        <f t="shared" si="27"/>
        <v>199</v>
      </c>
      <c r="AR204" s="162">
        <f>IF(AND($D204&gt;='Controle CAN'!$D$12,$D204&lt;='Controle CAN'!$D$14),1,0)</f>
        <v>1</v>
      </c>
      <c r="AS204" s="129">
        <f>IF($D204&lt;='Controle CAN'!$D$14,1-AR204,0)</f>
        <v>0</v>
      </c>
      <c r="AT204" s="163">
        <f t="shared" si="23"/>
        <v>2034</v>
      </c>
      <c r="AU204" s="164">
        <f t="shared" si="24"/>
        <v>12</v>
      </c>
    </row>
    <row r="205" spans="2:47">
      <c r="B205" s="14">
        <f t="shared" si="21"/>
        <v>2034</v>
      </c>
      <c r="C205" s="15">
        <f t="shared" si="25"/>
        <v>49157</v>
      </c>
      <c r="D205" s="177">
        <f t="shared" si="22"/>
        <v>49157</v>
      </c>
      <c r="F205" s="514">
        <f>'Aux_Ind. CAN'!I206</f>
        <v>1</v>
      </c>
      <c r="G205" s="55">
        <f>IF($C205&lt;='Controle CAN'!$G$72,1,IF(OR(G$4=MONTH($C205),G$4="linear"),F204,G204))</f>
        <v>1</v>
      </c>
      <c r="H205" s="24">
        <f>IF($C205&gt;'Controle CAN'!$I$72,G205,1)</f>
        <v>1</v>
      </c>
      <c r="I205" s="23">
        <f>'Aux_Ind. CAN'!M206</f>
        <v>1</v>
      </c>
      <c r="J205" s="55">
        <f>IF($C205&lt;='Controle CAN'!$G$74,1,IF(OR(J$4=MONTH($C205),J$4="linear"),I204,J204))</f>
        <v>1</v>
      </c>
      <c r="K205" s="24">
        <f>IF($C205&gt;'Controle CAN'!$I$74,J205,1)</f>
        <v>1</v>
      </c>
      <c r="L205" s="23">
        <f>'Aux_Ind. CAN'!Q206</f>
        <v>1</v>
      </c>
      <c r="M205" s="55">
        <f>IF($C205&lt;='Controle CAN'!$G$76,1,IF(OR(M$4=MONTH($C205),M$4="linear"),L204,M204))</f>
        <v>1</v>
      </c>
      <c r="N205" s="24">
        <f>IF($C205&gt;'Controle CAN'!$I$76,M205,1)</f>
        <v>1</v>
      </c>
      <c r="O205" s="23">
        <f>'Aux_Ind. CAN'!U206</f>
        <v>1</v>
      </c>
      <c r="P205" s="55">
        <f>IF($C205&lt;='Controle CAN'!$G$76,1,IF(OR(P$4=MONTH($C205),P$4="linear"),O204,P204))</f>
        <v>1</v>
      </c>
      <c r="Q205" s="24">
        <f>IF($C205&gt;'Controle CAN'!$I$78,P205,1)</f>
        <v>1</v>
      </c>
      <c r="R205" s="23">
        <f>'Aux_Ind. CAN'!Y206</f>
        <v>1</v>
      </c>
      <c r="S205" s="55">
        <f>IF($C205&lt;='Controle CAN'!$G$80,1,IF(OR(S$4=MONTH($C205),S$4="linear"),R204,S204))</f>
        <v>1</v>
      </c>
      <c r="T205" s="24">
        <f>IF($C205&gt;'Controle CAN'!$I$80,S205,1)</f>
        <v>1</v>
      </c>
      <c r="U205" s="23">
        <f>'Aux_Ind. CAN'!AC206</f>
        <v>1</v>
      </c>
      <c r="V205" s="55">
        <f>IF($C205&lt;='Controle CAN'!$G$82,1,IF(OR(V$4=MONTH($C205),V$4="linear"),U204,V204))</f>
        <v>1</v>
      </c>
      <c r="W205" s="24">
        <f>IF($C205&gt;'Controle CAN'!$I$82,V205,1)</f>
        <v>1</v>
      </c>
      <c r="X205" s="23">
        <f>'Aux_Ind. CAN'!AG206</f>
        <v>1</v>
      </c>
      <c r="Y205" s="55">
        <f>IF($C205&lt;='Controle CAN'!$G$84,1,IF(OR(Y$4=MONTH($C205),Y$4="linear"),X204,Y204))</f>
        <v>1</v>
      </c>
      <c r="Z205" s="24">
        <f>IF($C205&gt;'Controle CAN'!$I$84,Y205,1)</f>
        <v>1</v>
      </c>
      <c r="AA205" s="23">
        <f>'Aux_Ind. CAN'!AK206</f>
        <v>1</v>
      </c>
      <c r="AB205" s="55">
        <f>IF($C205&lt;='Controle CAN'!$G$86,1,IF(OR(AB$4=MONTH($C205),AB$4="linear"),AA204,AB204))</f>
        <v>1</v>
      </c>
      <c r="AC205" s="24">
        <f>IF($C205&gt;'Controle CAN'!$I$86,AB205,1)</f>
        <v>1</v>
      </c>
      <c r="AD205" s="23">
        <f>'Aux_Ind. CAN'!AO206</f>
        <v>1</v>
      </c>
      <c r="AE205" s="55">
        <f>IF($C205&lt;='Controle CAN'!$G$88,1,IF(OR(AE$4=MONTH($C205),AE$4="linear"),AD204,AE204))</f>
        <v>1</v>
      </c>
      <c r="AF205" s="24">
        <f>IF($C205&gt;'Controle CAN'!$I$88,AE205,1)</f>
        <v>1</v>
      </c>
      <c r="AG205" s="23">
        <f>'Aux_Ind. CAN'!AS206</f>
        <v>1</v>
      </c>
      <c r="AH205" s="55">
        <f>IF($C205&lt;='Controle CAN'!$G$90,1,IF(OR(AH$4=MONTH($C205),AH$4="linear"),AG204,AH204))</f>
        <v>1</v>
      </c>
      <c r="AI205" s="24">
        <f>IF($C205&gt;'Controle CAN'!$I$90,AH205,1)</f>
        <v>1</v>
      </c>
      <c r="AJ205" s="23">
        <f>'Aux_Ind. CAN'!AW206</f>
        <v>1</v>
      </c>
      <c r="AK205" s="159">
        <f>IF($C205&lt;='Controle CAN'!$G$92,1,IF(OR(AK$4=MONTH($C205),AK$4="linear"),AJ204,AK204))</f>
        <v>1</v>
      </c>
      <c r="AL205" s="25">
        <f>IF($C205&gt;'Controle CAN'!$I$92,AK205,1)</f>
        <v>1</v>
      </c>
      <c r="AN205" s="23">
        <f>(1+'Aux_Ind. CAN'!BG211)</f>
        <v>1</v>
      </c>
      <c r="AO205" s="55">
        <f t="shared" si="26"/>
        <v>1</v>
      </c>
      <c r="AQ205" s="162">
        <f t="shared" si="27"/>
        <v>200</v>
      </c>
      <c r="AR205" s="162">
        <f>IF(AND($D205&gt;='Controle CAN'!$D$12,$D205&lt;='Controle CAN'!$D$14),1,0)</f>
        <v>1</v>
      </c>
      <c r="AS205" s="129">
        <f>IF($D205&lt;='Controle CAN'!$D$14,1-AR205,0)</f>
        <v>0</v>
      </c>
      <c r="AT205" s="163">
        <f t="shared" si="23"/>
        <v>2034</v>
      </c>
      <c r="AU205" s="164">
        <f t="shared" si="24"/>
        <v>12</v>
      </c>
    </row>
    <row r="206" spans="2:47">
      <c r="B206" s="14">
        <f t="shared" si="21"/>
        <v>2034</v>
      </c>
      <c r="C206" s="15">
        <f t="shared" si="25"/>
        <v>49188</v>
      </c>
      <c r="D206" s="177">
        <f t="shared" si="22"/>
        <v>49188</v>
      </c>
      <c r="F206" s="514">
        <f>'Aux_Ind. CAN'!I207</f>
        <v>1</v>
      </c>
      <c r="G206" s="55">
        <f>IF($C206&lt;='Controle CAN'!$G$72,1,IF(OR(G$4=MONTH($C206),G$4="linear"),F205,G205))</f>
        <v>1</v>
      </c>
      <c r="H206" s="24">
        <f>IF($C206&gt;'Controle CAN'!$I$72,G206,1)</f>
        <v>1</v>
      </c>
      <c r="I206" s="23">
        <f>'Aux_Ind. CAN'!M207</f>
        <v>1</v>
      </c>
      <c r="J206" s="55">
        <f>IF($C206&lt;='Controle CAN'!$G$74,1,IF(OR(J$4=MONTH($C206),J$4="linear"),I205,J205))</f>
        <v>1</v>
      </c>
      <c r="K206" s="24">
        <f>IF($C206&gt;'Controle CAN'!$I$74,J206,1)</f>
        <v>1</v>
      </c>
      <c r="L206" s="23">
        <f>'Aux_Ind. CAN'!Q207</f>
        <v>1</v>
      </c>
      <c r="M206" s="55">
        <f>IF($C206&lt;='Controle CAN'!$G$76,1,IF(OR(M$4=MONTH($C206),M$4="linear"),L205,M205))</f>
        <v>1</v>
      </c>
      <c r="N206" s="24">
        <f>IF($C206&gt;'Controle CAN'!$I$76,M206,1)</f>
        <v>1</v>
      </c>
      <c r="O206" s="23">
        <f>'Aux_Ind. CAN'!U207</f>
        <v>1</v>
      </c>
      <c r="P206" s="55">
        <f>IF($C206&lt;='Controle CAN'!$G$76,1,IF(OR(P$4=MONTH($C206),P$4="linear"),O205,P205))</f>
        <v>1</v>
      </c>
      <c r="Q206" s="24">
        <f>IF($C206&gt;'Controle CAN'!$I$78,P206,1)</f>
        <v>1</v>
      </c>
      <c r="R206" s="23">
        <f>'Aux_Ind. CAN'!Y207</f>
        <v>1</v>
      </c>
      <c r="S206" s="55">
        <f>IF($C206&lt;='Controle CAN'!$G$80,1,IF(OR(S$4=MONTH($C206),S$4="linear"),R205,S205))</f>
        <v>1</v>
      </c>
      <c r="T206" s="24">
        <f>IF($C206&gt;'Controle CAN'!$I$80,S206,1)</f>
        <v>1</v>
      </c>
      <c r="U206" s="23">
        <f>'Aux_Ind. CAN'!AC207</f>
        <v>1</v>
      </c>
      <c r="V206" s="55">
        <f>IF($C206&lt;='Controle CAN'!$G$82,1,IF(OR(V$4=MONTH($C206),V$4="linear"),U205,V205))</f>
        <v>1</v>
      </c>
      <c r="W206" s="24">
        <f>IF($C206&gt;'Controle CAN'!$I$82,V206,1)</f>
        <v>1</v>
      </c>
      <c r="X206" s="23">
        <f>'Aux_Ind. CAN'!AG207</f>
        <v>1</v>
      </c>
      <c r="Y206" s="55">
        <f>IF($C206&lt;='Controle CAN'!$G$84,1,IF(OR(Y$4=MONTH($C206),Y$4="linear"),X205,Y205))</f>
        <v>1</v>
      </c>
      <c r="Z206" s="24">
        <f>IF($C206&gt;'Controle CAN'!$I$84,Y206,1)</f>
        <v>1</v>
      </c>
      <c r="AA206" s="23">
        <f>'Aux_Ind. CAN'!AK207</f>
        <v>1</v>
      </c>
      <c r="AB206" s="55">
        <f>IF($C206&lt;='Controle CAN'!$G$86,1,IF(OR(AB$4=MONTH($C206),AB$4="linear"),AA205,AB205))</f>
        <v>1</v>
      </c>
      <c r="AC206" s="24">
        <f>IF($C206&gt;'Controle CAN'!$I$86,AB206,1)</f>
        <v>1</v>
      </c>
      <c r="AD206" s="23">
        <f>'Aux_Ind. CAN'!AO207</f>
        <v>1</v>
      </c>
      <c r="AE206" s="55">
        <f>IF($C206&lt;='Controle CAN'!$G$88,1,IF(OR(AE$4=MONTH($C206),AE$4="linear"),AD205,AE205))</f>
        <v>1</v>
      </c>
      <c r="AF206" s="24">
        <f>IF($C206&gt;'Controle CAN'!$I$88,AE206,1)</f>
        <v>1</v>
      </c>
      <c r="AG206" s="23">
        <f>'Aux_Ind. CAN'!AS207</f>
        <v>1</v>
      </c>
      <c r="AH206" s="55">
        <f>IF($C206&lt;='Controle CAN'!$G$90,1,IF(OR(AH$4=MONTH($C206),AH$4="linear"),AG205,AH205))</f>
        <v>1</v>
      </c>
      <c r="AI206" s="24">
        <f>IF($C206&gt;'Controle CAN'!$I$90,AH206,1)</f>
        <v>1</v>
      </c>
      <c r="AJ206" s="23">
        <f>'Aux_Ind. CAN'!AW207</f>
        <v>1</v>
      </c>
      <c r="AK206" s="159">
        <f>IF($C206&lt;='Controle CAN'!$G$92,1,IF(OR(AK$4=MONTH($C206),AK$4="linear"),AJ205,AK205))</f>
        <v>1</v>
      </c>
      <c r="AL206" s="25">
        <f>IF($C206&gt;'Controle CAN'!$I$92,AK206,1)</f>
        <v>1</v>
      </c>
      <c r="AN206" s="23">
        <f>(1+'Aux_Ind. CAN'!BG212)</f>
        <v>1</v>
      </c>
      <c r="AO206" s="55">
        <f t="shared" si="26"/>
        <v>1</v>
      </c>
      <c r="AQ206" s="162">
        <f t="shared" si="27"/>
        <v>201</v>
      </c>
      <c r="AR206" s="162">
        <f>IF(AND($D206&gt;='Controle CAN'!$D$12,$D206&lt;='Controle CAN'!$D$14),1,0)</f>
        <v>1</v>
      </c>
      <c r="AS206" s="129">
        <f>IF($D206&lt;='Controle CAN'!$D$14,1-AR206,0)</f>
        <v>0</v>
      </c>
      <c r="AT206" s="163">
        <f t="shared" si="23"/>
        <v>2034</v>
      </c>
      <c r="AU206" s="164">
        <f t="shared" si="24"/>
        <v>12</v>
      </c>
    </row>
    <row r="207" spans="2:47">
      <c r="B207" s="14">
        <f t="shared" si="21"/>
        <v>2034</v>
      </c>
      <c r="C207" s="15">
        <f t="shared" si="25"/>
        <v>49218</v>
      </c>
      <c r="D207" s="177">
        <f t="shared" si="22"/>
        <v>49218</v>
      </c>
      <c r="F207" s="514">
        <f>'Aux_Ind. CAN'!I208</f>
        <v>1</v>
      </c>
      <c r="G207" s="55">
        <f>IF($C207&lt;='Controle CAN'!$G$72,1,IF(OR(G$4=MONTH($C207),G$4="linear"),F206,G206))</f>
        <v>1</v>
      </c>
      <c r="H207" s="24">
        <f>IF($C207&gt;'Controle CAN'!$I$72,G207,1)</f>
        <v>1</v>
      </c>
      <c r="I207" s="23">
        <f>'Aux_Ind. CAN'!M208</f>
        <v>1</v>
      </c>
      <c r="J207" s="55">
        <f>IF($C207&lt;='Controle CAN'!$G$74,1,IF(OR(J$4=MONTH($C207),J$4="linear"),I206,J206))</f>
        <v>1</v>
      </c>
      <c r="K207" s="24">
        <f>IF($C207&gt;'Controle CAN'!$I$74,J207,1)</f>
        <v>1</v>
      </c>
      <c r="L207" s="23">
        <f>'Aux_Ind. CAN'!Q208</f>
        <v>1</v>
      </c>
      <c r="M207" s="55">
        <f>IF($C207&lt;='Controle CAN'!$G$76,1,IF(OR(M$4=MONTH($C207),M$4="linear"),L206,M206))</f>
        <v>1</v>
      </c>
      <c r="N207" s="24">
        <f>IF($C207&gt;'Controle CAN'!$I$76,M207,1)</f>
        <v>1</v>
      </c>
      <c r="O207" s="23">
        <f>'Aux_Ind. CAN'!U208</f>
        <v>1</v>
      </c>
      <c r="P207" s="55">
        <f>IF($C207&lt;='Controle CAN'!$G$76,1,IF(OR(P$4=MONTH($C207),P$4="linear"),O206,P206))</f>
        <v>1</v>
      </c>
      <c r="Q207" s="24">
        <f>IF($C207&gt;'Controle CAN'!$I$78,P207,1)</f>
        <v>1</v>
      </c>
      <c r="R207" s="23">
        <f>'Aux_Ind. CAN'!Y208</f>
        <v>1</v>
      </c>
      <c r="S207" s="55">
        <f>IF($C207&lt;='Controle CAN'!$G$80,1,IF(OR(S$4=MONTH($C207),S$4="linear"),R206,S206))</f>
        <v>1</v>
      </c>
      <c r="T207" s="24">
        <f>IF($C207&gt;'Controle CAN'!$I$80,S207,1)</f>
        <v>1</v>
      </c>
      <c r="U207" s="23">
        <f>'Aux_Ind. CAN'!AC208</f>
        <v>1</v>
      </c>
      <c r="V207" s="55">
        <f>IF($C207&lt;='Controle CAN'!$G$82,1,IF(OR(V$4=MONTH($C207),V$4="linear"),U206,V206))</f>
        <v>1</v>
      </c>
      <c r="W207" s="24">
        <f>IF($C207&gt;'Controle CAN'!$I$82,V207,1)</f>
        <v>1</v>
      </c>
      <c r="X207" s="23">
        <f>'Aux_Ind. CAN'!AG208</f>
        <v>1</v>
      </c>
      <c r="Y207" s="55">
        <f>IF($C207&lt;='Controle CAN'!$G$84,1,IF(OR(Y$4=MONTH($C207),Y$4="linear"),X206,Y206))</f>
        <v>1</v>
      </c>
      <c r="Z207" s="24">
        <f>IF($C207&gt;'Controle CAN'!$I$84,Y207,1)</f>
        <v>1</v>
      </c>
      <c r="AA207" s="23">
        <f>'Aux_Ind. CAN'!AK208</f>
        <v>1</v>
      </c>
      <c r="AB207" s="55">
        <f>IF($C207&lt;='Controle CAN'!$G$86,1,IF(OR(AB$4=MONTH($C207),AB$4="linear"),AA206,AB206))</f>
        <v>1</v>
      </c>
      <c r="AC207" s="24">
        <f>IF($C207&gt;'Controle CAN'!$I$86,AB207,1)</f>
        <v>1</v>
      </c>
      <c r="AD207" s="23">
        <f>'Aux_Ind. CAN'!AO208</f>
        <v>1</v>
      </c>
      <c r="AE207" s="55">
        <f>IF($C207&lt;='Controle CAN'!$G$88,1,IF(OR(AE$4=MONTH($C207),AE$4="linear"),AD206,AE206))</f>
        <v>1</v>
      </c>
      <c r="AF207" s="24">
        <f>IF($C207&gt;'Controle CAN'!$I$88,AE207,1)</f>
        <v>1</v>
      </c>
      <c r="AG207" s="23">
        <f>'Aux_Ind. CAN'!AS208</f>
        <v>1</v>
      </c>
      <c r="AH207" s="55">
        <f>IF($C207&lt;='Controle CAN'!$G$90,1,IF(OR(AH$4=MONTH($C207),AH$4="linear"),AG206,AH206))</f>
        <v>1</v>
      </c>
      <c r="AI207" s="24">
        <f>IF($C207&gt;'Controle CAN'!$I$90,AH207,1)</f>
        <v>1</v>
      </c>
      <c r="AJ207" s="23">
        <f>'Aux_Ind. CAN'!AW208</f>
        <v>1</v>
      </c>
      <c r="AK207" s="159">
        <f>IF($C207&lt;='Controle CAN'!$G$92,1,IF(OR(AK$4=MONTH($C207),AK$4="linear"),AJ206,AK206))</f>
        <v>1</v>
      </c>
      <c r="AL207" s="25">
        <f>IF($C207&gt;'Controle CAN'!$I$92,AK207,1)</f>
        <v>1</v>
      </c>
      <c r="AN207" s="23">
        <f>(1+'Aux_Ind. CAN'!BG213)</f>
        <v>1</v>
      </c>
      <c r="AO207" s="55">
        <f t="shared" si="26"/>
        <v>1</v>
      </c>
      <c r="AQ207" s="162">
        <f t="shared" si="27"/>
        <v>202</v>
      </c>
      <c r="AR207" s="162">
        <f>IF(AND($D207&gt;='Controle CAN'!$D$12,$D207&lt;='Controle CAN'!$D$14),1,0)</f>
        <v>1</v>
      </c>
      <c r="AS207" s="129">
        <f>IF($D207&lt;='Controle CAN'!$D$14,1-AR207,0)</f>
        <v>0</v>
      </c>
      <c r="AT207" s="163">
        <f t="shared" si="23"/>
        <v>2034</v>
      </c>
      <c r="AU207" s="164">
        <f t="shared" si="24"/>
        <v>12</v>
      </c>
    </row>
    <row r="208" spans="2:47">
      <c r="B208" s="14">
        <f t="shared" si="21"/>
        <v>2034</v>
      </c>
      <c r="C208" s="15">
        <f t="shared" si="25"/>
        <v>49249</v>
      </c>
      <c r="D208" s="177">
        <f t="shared" si="22"/>
        <v>49249</v>
      </c>
      <c r="F208" s="514">
        <f>'Aux_Ind. CAN'!I209</f>
        <v>1</v>
      </c>
      <c r="G208" s="55">
        <f>IF($C208&lt;='Controle CAN'!$G$72,1,IF(OR(G$4=MONTH($C208),G$4="linear"),F207,G207))</f>
        <v>1</v>
      </c>
      <c r="H208" s="24">
        <f>IF($C208&gt;'Controle CAN'!$I$72,G208,1)</f>
        <v>1</v>
      </c>
      <c r="I208" s="23">
        <f>'Aux_Ind. CAN'!M209</f>
        <v>1</v>
      </c>
      <c r="J208" s="55">
        <f>IF($C208&lt;='Controle CAN'!$G$74,1,IF(OR(J$4=MONTH($C208),J$4="linear"),I207,J207))</f>
        <v>1</v>
      </c>
      <c r="K208" s="24">
        <f>IF($C208&gt;'Controle CAN'!$I$74,J208,1)</f>
        <v>1</v>
      </c>
      <c r="L208" s="23">
        <f>'Aux_Ind. CAN'!Q209</f>
        <v>1</v>
      </c>
      <c r="M208" s="55">
        <f>IF($C208&lt;='Controle CAN'!$G$76,1,IF(OR(M$4=MONTH($C208),M$4="linear"),L207,M207))</f>
        <v>1</v>
      </c>
      <c r="N208" s="24">
        <f>IF($C208&gt;'Controle CAN'!$I$76,M208,1)</f>
        <v>1</v>
      </c>
      <c r="O208" s="23">
        <f>'Aux_Ind. CAN'!U209</f>
        <v>1</v>
      </c>
      <c r="P208" s="55">
        <f>IF($C208&lt;='Controle CAN'!$G$76,1,IF(OR(P$4=MONTH($C208),P$4="linear"),O207,P207))</f>
        <v>1</v>
      </c>
      <c r="Q208" s="24">
        <f>IF($C208&gt;'Controle CAN'!$I$78,P208,1)</f>
        <v>1</v>
      </c>
      <c r="R208" s="23">
        <f>'Aux_Ind. CAN'!Y209</f>
        <v>1</v>
      </c>
      <c r="S208" s="55">
        <f>IF($C208&lt;='Controle CAN'!$G$80,1,IF(OR(S$4=MONTH($C208),S$4="linear"),R207,S207))</f>
        <v>1</v>
      </c>
      <c r="T208" s="24">
        <f>IF($C208&gt;'Controle CAN'!$I$80,S208,1)</f>
        <v>1</v>
      </c>
      <c r="U208" s="23">
        <f>'Aux_Ind. CAN'!AC209</f>
        <v>1</v>
      </c>
      <c r="V208" s="55">
        <f>IF($C208&lt;='Controle CAN'!$G$82,1,IF(OR(V$4=MONTH($C208),V$4="linear"),U207,V207))</f>
        <v>1</v>
      </c>
      <c r="W208" s="24">
        <f>IF($C208&gt;'Controle CAN'!$I$82,V208,1)</f>
        <v>1</v>
      </c>
      <c r="X208" s="23">
        <f>'Aux_Ind. CAN'!AG209</f>
        <v>1</v>
      </c>
      <c r="Y208" s="55">
        <f>IF($C208&lt;='Controle CAN'!$G$84,1,IF(OR(Y$4=MONTH($C208),Y$4="linear"),X207,Y207))</f>
        <v>1</v>
      </c>
      <c r="Z208" s="24">
        <f>IF($C208&gt;'Controle CAN'!$I$84,Y208,1)</f>
        <v>1</v>
      </c>
      <c r="AA208" s="23">
        <f>'Aux_Ind. CAN'!AK209</f>
        <v>1</v>
      </c>
      <c r="AB208" s="55">
        <f>IF($C208&lt;='Controle CAN'!$G$86,1,IF(OR(AB$4=MONTH($C208),AB$4="linear"),AA207,AB207))</f>
        <v>1</v>
      </c>
      <c r="AC208" s="24">
        <f>IF($C208&gt;'Controle CAN'!$I$86,AB208,1)</f>
        <v>1</v>
      </c>
      <c r="AD208" s="23">
        <f>'Aux_Ind. CAN'!AO209</f>
        <v>1</v>
      </c>
      <c r="AE208" s="55">
        <f>IF($C208&lt;='Controle CAN'!$G$88,1,IF(OR(AE$4=MONTH($C208),AE$4="linear"),AD207,AE207))</f>
        <v>1</v>
      </c>
      <c r="AF208" s="24">
        <f>IF($C208&gt;'Controle CAN'!$I$88,AE208,1)</f>
        <v>1</v>
      </c>
      <c r="AG208" s="23">
        <f>'Aux_Ind. CAN'!AS209</f>
        <v>1</v>
      </c>
      <c r="AH208" s="55">
        <f>IF($C208&lt;='Controle CAN'!$G$90,1,IF(OR(AH$4=MONTH($C208),AH$4="linear"),AG207,AH207))</f>
        <v>1</v>
      </c>
      <c r="AI208" s="24">
        <f>IF($C208&gt;'Controle CAN'!$I$90,AH208,1)</f>
        <v>1</v>
      </c>
      <c r="AJ208" s="23">
        <f>'Aux_Ind. CAN'!AW209</f>
        <v>1</v>
      </c>
      <c r="AK208" s="159">
        <f>IF($C208&lt;='Controle CAN'!$G$92,1,IF(OR(AK$4=MONTH($C208),AK$4="linear"),AJ207,AK207))</f>
        <v>1</v>
      </c>
      <c r="AL208" s="25">
        <f>IF($C208&gt;'Controle CAN'!$I$92,AK208,1)</f>
        <v>1</v>
      </c>
      <c r="AN208" s="23">
        <f>(1+'Aux_Ind. CAN'!BG214)</f>
        <v>1</v>
      </c>
      <c r="AO208" s="55">
        <f t="shared" si="26"/>
        <v>1</v>
      </c>
      <c r="AQ208" s="162">
        <f t="shared" si="27"/>
        <v>203</v>
      </c>
      <c r="AR208" s="162">
        <f>IF(AND($D208&gt;='Controle CAN'!$D$12,$D208&lt;='Controle CAN'!$D$14),1,0)</f>
        <v>1</v>
      </c>
      <c r="AS208" s="129">
        <f>IF($D208&lt;='Controle CAN'!$D$14,1-AR208,0)</f>
        <v>0</v>
      </c>
      <c r="AT208" s="163">
        <f t="shared" si="23"/>
        <v>2034</v>
      </c>
      <c r="AU208" s="164">
        <f t="shared" si="24"/>
        <v>12</v>
      </c>
    </row>
    <row r="209" spans="2:47">
      <c r="B209" s="14">
        <f t="shared" si="21"/>
        <v>2034</v>
      </c>
      <c r="C209" s="15">
        <f t="shared" si="25"/>
        <v>49279</v>
      </c>
      <c r="D209" s="177">
        <f t="shared" si="22"/>
        <v>49279</v>
      </c>
      <c r="F209" s="514">
        <f>'Aux_Ind. CAN'!I210</f>
        <v>1</v>
      </c>
      <c r="G209" s="55">
        <f>IF($C209&lt;='Controle CAN'!$G$72,1,IF(OR(G$4=MONTH($C209),G$4="linear"),F208,G208))</f>
        <v>1</v>
      </c>
      <c r="H209" s="24">
        <f>IF($C209&gt;'Controle CAN'!$I$72,G209,1)</f>
        <v>1</v>
      </c>
      <c r="I209" s="23">
        <f>'Aux_Ind. CAN'!M210</f>
        <v>1</v>
      </c>
      <c r="J209" s="55">
        <f>IF($C209&lt;='Controle CAN'!$G$74,1,IF(OR(J$4=MONTH($C209),J$4="linear"),I208,J208))</f>
        <v>1</v>
      </c>
      <c r="K209" s="24">
        <f>IF($C209&gt;'Controle CAN'!$I$74,J209,1)</f>
        <v>1</v>
      </c>
      <c r="L209" s="23">
        <f>'Aux_Ind. CAN'!Q210</f>
        <v>1</v>
      </c>
      <c r="M209" s="55">
        <f>IF($C209&lt;='Controle CAN'!$G$76,1,IF(OR(M$4=MONTH($C209),M$4="linear"),L208,M208))</f>
        <v>1</v>
      </c>
      <c r="N209" s="24">
        <f>IF($C209&gt;'Controle CAN'!$I$76,M209,1)</f>
        <v>1</v>
      </c>
      <c r="O209" s="23">
        <f>'Aux_Ind. CAN'!U210</f>
        <v>1</v>
      </c>
      <c r="P209" s="55">
        <f>IF($C209&lt;='Controle CAN'!$G$76,1,IF(OR(P$4=MONTH($C209),P$4="linear"),O208,P208))</f>
        <v>1</v>
      </c>
      <c r="Q209" s="24">
        <f>IF($C209&gt;'Controle CAN'!$I$78,P209,1)</f>
        <v>1</v>
      </c>
      <c r="R209" s="23">
        <f>'Aux_Ind. CAN'!Y210</f>
        <v>1</v>
      </c>
      <c r="S209" s="55">
        <f>IF($C209&lt;='Controle CAN'!$G$80,1,IF(OR(S$4=MONTH($C209),S$4="linear"),R208,S208))</f>
        <v>1</v>
      </c>
      <c r="T209" s="24">
        <f>IF($C209&gt;'Controle CAN'!$I$80,S209,1)</f>
        <v>1</v>
      </c>
      <c r="U209" s="23">
        <f>'Aux_Ind. CAN'!AC210</f>
        <v>1</v>
      </c>
      <c r="V209" s="55">
        <f>IF($C209&lt;='Controle CAN'!$G$82,1,IF(OR(V$4=MONTH($C209),V$4="linear"),U208,V208))</f>
        <v>1</v>
      </c>
      <c r="W209" s="24">
        <f>IF($C209&gt;'Controle CAN'!$I$82,V209,1)</f>
        <v>1</v>
      </c>
      <c r="X209" s="23">
        <f>'Aux_Ind. CAN'!AG210</f>
        <v>1</v>
      </c>
      <c r="Y209" s="55">
        <f>IF($C209&lt;='Controle CAN'!$G$84,1,IF(OR(Y$4=MONTH($C209),Y$4="linear"),X208,Y208))</f>
        <v>1</v>
      </c>
      <c r="Z209" s="24">
        <f>IF($C209&gt;'Controle CAN'!$I$84,Y209,1)</f>
        <v>1</v>
      </c>
      <c r="AA209" s="23">
        <f>'Aux_Ind. CAN'!AK210</f>
        <v>1</v>
      </c>
      <c r="AB209" s="55">
        <f>IF($C209&lt;='Controle CAN'!$G$86,1,IF(OR(AB$4=MONTH($C209),AB$4="linear"),AA208,AB208))</f>
        <v>1</v>
      </c>
      <c r="AC209" s="24">
        <f>IF($C209&gt;'Controle CAN'!$I$86,AB209,1)</f>
        <v>1</v>
      </c>
      <c r="AD209" s="23">
        <f>'Aux_Ind. CAN'!AO210</f>
        <v>1</v>
      </c>
      <c r="AE209" s="55">
        <f>IF($C209&lt;='Controle CAN'!$G$88,1,IF(OR(AE$4=MONTH($C209),AE$4="linear"),AD208,AE208))</f>
        <v>1</v>
      </c>
      <c r="AF209" s="24">
        <f>IF($C209&gt;'Controle CAN'!$I$88,AE209,1)</f>
        <v>1</v>
      </c>
      <c r="AG209" s="23">
        <f>'Aux_Ind. CAN'!AS210</f>
        <v>1</v>
      </c>
      <c r="AH209" s="55">
        <f>IF($C209&lt;='Controle CAN'!$G$90,1,IF(OR(AH$4=MONTH($C209),AH$4="linear"),AG208,AH208))</f>
        <v>1</v>
      </c>
      <c r="AI209" s="24">
        <f>IF($C209&gt;'Controle CAN'!$I$90,AH209,1)</f>
        <v>1</v>
      </c>
      <c r="AJ209" s="23">
        <f>'Aux_Ind. CAN'!AW210</f>
        <v>1</v>
      </c>
      <c r="AK209" s="159">
        <f>IF($C209&lt;='Controle CAN'!$G$92,1,IF(OR(AK$4=MONTH($C209),AK$4="linear"),AJ208,AK208))</f>
        <v>1</v>
      </c>
      <c r="AL209" s="25">
        <f>IF($C209&gt;'Controle CAN'!$I$92,AK209,1)</f>
        <v>1</v>
      </c>
      <c r="AN209" s="23">
        <f>(1+'Aux_Ind. CAN'!BG215)</f>
        <v>1</v>
      </c>
      <c r="AO209" s="55">
        <f t="shared" si="26"/>
        <v>1</v>
      </c>
      <c r="AQ209" s="162">
        <f t="shared" si="27"/>
        <v>204</v>
      </c>
      <c r="AR209" s="162">
        <f>IF(AND($D209&gt;='Controle CAN'!$D$12,$D209&lt;='Controle CAN'!$D$14),1,0)</f>
        <v>1</v>
      </c>
      <c r="AS209" s="129">
        <f>IF($D209&lt;='Controle CAN'!$D$14,1-AR209,0)</f>
        <v>0</v>
      </c>
      <c r="AT209" s="163">
        <f t="shared" si="23"/>
        <v>2034</v>
      </c>
      <c r="AU209" s="164">
        <f t="shared" si="24"/>
        <v>12</v>
      </c>
    </row>
    <row r="210" spans="2:47">
      <c r="B210" s="14">
        <f t="shared" si="21"/>
        <v>2035</v>
      </c>
      <c r="C210" s="15">
        <f t="shared" si="25"/>
        <v>49310</v>
      </c>
      <c r="D210" s="177">
        <f t="shared" si="22"/>
        <v>49310</v>
      </c>
      <c r="F210" s="514">
        <f>'Aux_Ind. CAN'!I211</f>
        <v>1</v>
      </c>
      <c r="G210" s="55">
        <f>IF($C210&lt;='Controle CAN'!$G$72,1,IF(OR(G$4=MONTH($C210),G$4="linear"),F209,G209))</f>
        <v>1</v>
      </c>
      <c r="H210" s="24">
        <f>IF($C210&gt;'Controle CAN'!$I$72,G210,1)</f>
        <v>1</v>
      </c>
      <c r="I210" s="23">
        <f>'Aux_Ind. CAN'!M211</f>
        <v>1</v>
      </c>
      <c r="J210" s="55">
        <f>IF($C210&lt;='Controle CAN'!$G$74,1,IF(OR(J$4=MONTH($C210),J$4="linear"),I209,J209))</f>
        <v>1</v>
      </c>
      <c r="K210" s="24">
        <f>IF($C210&gt;'Controle CAN'!$I$74,J210,1)</f>
        <v>1</v>
      </c>
      <c r="L210" s="23">
        <f>'Aux_Ind. CAN'!Q211</f>
        <v>1</v>
      </c>
      <c r="M210" s="55">
        <f>IF($C210&lt;='Controle CAN'!$G$76,1,IF(OR(M$4=MONTH($C210),M$4="linear"),L209,M209))</f>
        <v>1</v>
      </c>
      <c r="N210" s="24">
        <f>IF($C210&gt;'Controle CAN'!$I$76,M210,1)</f>
        <v>1</v>
      </c>
      <c r="O210" s="23">
        <f>'Aux_Ind. CAN'!U211</f>
        <v>1</v>
      </c>
      <c r="P210" s="55">
        <f>IF($C210&lt;='Controle CAN'!$G$76,1,IF(OR(P$4=MONTH($C210),P$4="linear"),O209,P209))</f>
        <v>1</v>
      </c>
      <c r="Q210" s="24">
        <f>IF($C210&gt;'Controle CAN'!$I$78,P210,1)</f>
        <v>1</v>
      </c>
      <c r="R210" s="23">
        <f>'Aux_Ind. CAN'!Y211</f>
        <v>1</v>
      </c>
      <c r="S210" s="55">
        <f>IF($C210&lt;='Controle CAN'!$G$80,1,IF(OR(S$4=MONTH($C210),S$4="linear"),R209,S209))</f>
        <v>1</v>
      </c>
      <c r="T210" s="24">
        <f>IF($C210&gt;'Controle CAN'!$I$80,S210,1)</f>
        <v>1</v>
      </c>
      <c r="U210" s="23">
        <f>'Aux_Ind. CAN'!AC211</f>
        <v>1</v>
      </c>
      <c r="V210" s="55">
        <f>IF($C210&lt;='Controle CAN'!$G$82,1,IF(OR(V$4=MONTH($C210),V$4="linear"),U209,V209))</f>
        <v>1</v>
      </c>
      <c r="W210" s="24">
        <f>IF($C210&gt;'Controle CAN'!$I$82,V210,1)</f>
        <v>1</v>
      </c>
      <c r="X210" s="23">
        <f>'Aux_Ind. CAN'!AG211</f>
        <v>1</v>
      </c>
      <c r="Y210" s="55">
        <f>IF($C210&lt;='Controle CAN'!$G$84,1,IF(OR(Y$4=MONTH($C210),Y$4="linear"),X209,Y209))</f>
        <v>1</v>
      </c>
      <c r="Z210" s="24">
        <f>IF($C210&gt;'Controle CAN'!$I$84,Y210,1)</f>
        <v>1</v>
      </c>
      <c r="AA210" s="23">
        <f>'Aux_Ind. CAN'!AK211</f>
        <v>1</v>
      </c>
      <c r="AB210" s="55">
        <f>IF($C210&lt;='Controle CAN'!$G$86,1,IF(OR(AB$4=MONTH($C210),AB$4="linear"),AA209,AB209))</f>
        <v>1</v>
      </c>
      <c r="AC210" s="24">
        <f>IF($C210&gt;'Controle CAN'!$I$86,AB210,1)</f>
        <v>1</v>
      </c>
      <c r="AD210" s="23">
        <f>'Aux_Ind. CAN'!AO211</f>
        <v>1</v>
      </c>
      <c r="AE210" s="55">
        <f>IF($C210&lt;='Controle CAN'!$G$88,1,IF(OR(AE$4=MONTH($C210),AE$4="linear"),AD209,AE209))</f>
        <v>1</v>
      </c>
      <c r="AF210" s="24">
        <f>IF($C210&gt;'Controle CAN'!$I$88,AE210,1)</f>
        <v>1</v>
      </c>
      <c r="AG210" s="23">
        <f>'Aux_Ind. CAN'!AS211</f>
        <v>1</v>
      </c>
      <c r="AH210" s="55">
        <f>IF($C210&lt;='Controle CAN'!$G$90,1,IF(OR(AH$4=MONTH($C210),AH$4="linear"),AG209,AH209))</f>
        <v>1</v>
      </c>
      <c r="AI210" s="24">
        <f>IF($C210&gt;'Controle CAN'!$I$90,AH210,1)</f>
        <v>1</v>
      </c>
      <c r="AJ210" s="23">
        <f>'Aux_Ind. CAN'!AW211</f>
        <v>1</v>
      </c>
      <c r="AK210" s="159">
        <f>IF($C210&lt;='Controle CAN'!$G$92,1,IF(OR(AK$4=MONTH($C210),AK$4="linear"),AJ209,AK209))</f>
        <v>1</v>
      </c>
      <c r="AL210" s="25">
        <f>IF($C210&gt;'Controle CAN'!$I$92,AK210,1)</f>
        <v>1</v>
      </c>
      <c r="AN210" s="23">
        <f>(1+'Aux_Ind. CAN'!BG216)</f>
        <v>1</v>
      </c>
      <c r="AO210" s="55">
        <f t="shared" si="26"/>
        <v>1</v>
      </c>
      <c r="AQ210" s="162">
        <f t="shared" si="27"/>
        <v>205</v>
      </c>
      <c r="AR210" s="162">
        <f>IF(AND($D210&gt;='Controle CAN'!$D$12,$D210&lt;='Controle CAN'!$D$14),1,0)</f>
        <v>1</v>
      </c>
      <c r="AS210" s="129">
        <f>IF($D210&lt;='Controle CAN'!$D$14,1-AR210,0)</f>
        <v>0</v>
      </c>
      <c r="AT210" s="163">
        <f t="shared" si="23"/>
        <v>2035</v>
      </c>
      <c r="AU210" s="164">
        <f t="shared" si="24"/>
        <v>12</v>
      </c>
    </row>
    <row r="211" spans="2:47">
      <c r="B211" s="14">
        <f t="shared" si="21"/>
        <v>2035</v>
      </c>
      <c r="C211" s="15">
        <f t="shared" si="25"/>
        <v>49341</v>
      </c>
      <c r="D211" s="177">
        <f t="shared" si="22"/>
        <v>49341</v>
      </c>
      <c r="F211" s="514">
        <f>'Aux_Ind. CAN'!I212</f>
        <v>1</v>
      </c>
      <c r="G211" s="55">
        <f>IF($C211&lt;='Controle CAN'!$G$72,1,IF(OR(G$4=MONTH($C211),G$4="linear"),F210,G210))</f>
        <v>1</v>
      </c>
      <c r="H211" s="24">
        <f>IF($C211&gt;'Controle CAN'!$I$72,G211,1)</f>
        <v>1</v>
      </c>
      <c r="I211" s="23">
        <f>'Aux_Ind. CAN'!M212</f>
        <v>1</v>
      </c>
      <c r="J211" s="55">
        <f>IF($C211&lt;='Controle CAN'!$G$74,1,IF(OR(J$4=MONTH($C211),J$4="linear"),I210,J210))</f>
        <v>1</v>
      </c>
      <c r="K211" s="24">
        <f>IF($C211&gt;'Controle CAN'!$I$74,J211,1)</f>
        <v>1</v>
      </c>
      <c r="L211" s="23">
        <f>'Aux_Ind. CAN'!Q212</f>
        <v>1</v>
      </c>
      <c r="M211" s="55">
        <f>IF($C211&lt;='Controle CAN'!$G$76,1,IF(OR(M$4=MONTH($C211),M$4="linear"),L210,M210))</f>
        <v>1</v>
      </c>
      <c r="N211" s="24">
        <f>IF($C211&gt;'Controle CAN'!$I$76,M211,1)</f>
        <v>1</v>
      </c>
      <c r="O211" s="23">
        <f>'Aux_Ind. CAN'!U212</f>
        <v>1</v>
      </c>
      <c r="P211" s="55">
        <f>IF($C211&lt;='Controle CAN'!$G$76,1,IF(OR(P$4=MONTH($C211),P$4="linear"),O210,P210))</f>
        <v>1</v>
      </c>
      <c r="Q211" s="24">
        <f>IF($C211&gt;'Controle CAN'!$I$78,P211,1)</f>
        <v>1</v>
      </c>
      <c r="R211" s="23">
        <f>'Aux_Ind. CAN'!Y212</f>
        <v>1</v>
      </c>
      <c r="S211" s="55">
        <f>IF($C211&lt;='Controle CAN'!$G$80,1,IF(OR(S$4=MONTH($C211),S$4="linear"),R210,S210))</f>
        <v>1</v>
      </c>
      <c r="T211" s="24">
        <f>IF($C211&gt;'Controle CAN'!$I$80,S211,1)</f>
        <v>1</v>
      </c>
      <c r="U211" s="23">
        <f>'Aux_Ind. CAN'!AC212</f>
        <v>1</v>
      </c>
      <c r="V211" s="55">
        <f>IF($C211&lt;='Controle CAN'!$G$82,1,IF(OR(V$4=MONTH($C211),V$4="linear"),U210,V210))</f>
        <v>1</v>
      </c>
      <c r="W211" s="24">
        <f>IF($C211&gt;'Controle CAN'!$I$82,V211,1)</f>
        <v>1</v>
      </c>
      <c r="X211" s="23">
        <f>'Aux_Ind. CAN'!AG212</f>
        <v>1</v>
      </c>
      <c r="Y211" s="55">
        <f>IF($C211&lt;='Controle CAN'!$G$84,1,IF(OR(Y$4=MONTH($C211),Y$4="linear"),X210,Y210))</f>
        <v>1</v>
      </c>
      <c r="Z211" s="24">
        <f>IF($C211&gt;'Controle CAN'!$I$84,Y211,1)</f>
        <v>1</v>
      </c>
      <c r="AA211" s="23">
        <f>'Aux_Ind. CAN'!AK212</f>
        <v>1</v>
      </c>
      <c r="AB211" s="55">
        <f>IF($C211&lt;='Controle CAN'!$G$86,1,IF(OR(AB$4=MONTH($C211),AB$4="linear"),AA210,AB210))</f>
        <v>1</v>
      </c>
      <c r="AC211" s="24">
        <f>IF($C211&gt;'Controle CAN'!$I$86,AB211,1)</f>
        <v>1</v>
      </c>
      <c r="AD211" s="23">
        <f>'Aux_Ind. CAN'!AO212</f>
        <v>1</v>
      </c>
      <c r="AE211" s="55">
        <f>IF($C211&lt;='Controle CAN'!$G$88,1,IF(OR(AE$4=MONTH($C211),AE$4="linear"),AD210,AE210))</f>
        <v>1</v>
      </c>
      <c r="AF211" s="24">
        <f>IF($C211&gt;'Controle CAN'!$I$88,AE211,1)</f>
        <v>1</v>
      </c>
      <c r="AG211" s="23">
        <f>'Aux_Ind. CAN'!AS212</f>
        <v>1</v>
      </c>
      <c r="AH211" s="55">
        <f>IF($C211&lt;='Controle CAN'!$G$90,1,IF(OR(AH$4=MONTH($C211),AH$4="linear"),AG210,AH210))</f>
        <v>1</v>
      </c>
      <c r="AI211" s="24">
        <f>IF($C211&gt;'Controle CAN'!$I$90,AH211,1)</f>
        <v>1</v>
      </c>
      <c r="AJ211" s="23">
        <f>'Aux_Ind. CAN'!AW212</f>
        <v>1</v>
      </c>
      <c r="AK211" s="159">
        <f>IF($C211&lt;='Controle CAN'!$G$92,1,IF(OR(AK$4=MONTH($C211),AK$4="linear"),AJ210,AK210))</f>
        <v>1</v>
      </c>
      <c r="AL211" s="25">
        <f>IF($C211&gt;'Controle CAN'!$I$92,AK211,1)</f>
        <v>1</v>
      </c>
      <c r="AN211" s="23">
        <f>(1+'Aux_Ind. CAN'!BG217)</f>
        <v>1</v>
      </c>
      <c r="AO211" s="55">
        <f t="shared" si="26"/>
        <v>1</v>
      </c>
      <c r="AQ211" s="162">
        <f t="shared" si="27"/>
        <v>206</v>
      </c>
      <c r="AR211" s="162">
        <f>IF(AND($D211&gt;='Controle CAN'!$D$12,$D211&lt;='Controle CAN'!$D$14),1,0)</f>
        <v>1</v>
      </c>
      <c r="AS211" s="129">
        <f>IF($D211&lt;='Controle CAN'!$D$14,1-AR211,0)</f>
        <v>0</v>
      </c>
      <c r="AT211" s="163">
        <f t="shared" si="23"/>
        <v>2035</v>
      </c>
      <c r="AU211" s="164">
        <f t="shared" si="24"/>
        <v>12</v>
      </c>
    </row>
    <row r="212" spans="2:47">
      <c r="B212" s="14">
        <f t="shared" si="21"/>
        <v>2035</v>
      </c>
      <c r="C212" s="15">
        <f t="shared" si="25"/>
        <v>49369</v>
      </c>
      <c r="D212" s="177">
        <f t="shared" si="22"/>
        <v>49369</v>
      </c>
      <c r="F212" s="514">
        <f>'Aux_Ind. CAN'!I213</f>
        <v>1</v>
      </c>
      <c r="G212" s="55">
        <f>IF($C212&lt;='Controle CAN'!$G$72,1,IF(OR(G$4=MONTH($C212),G$4="linear"),F211,G211))</f>
        <v>1</v>
      </c>
      <c r="H212" s="24">
        <f>IF($C212&gt;'Controle CAN'!$I$72,G212,1)</f>
        <v>1</v>
      </c>
      <c r="I212" s="23">
        <f>'Aux_Ind. CAN'!M213</f>
        <v>1</v>
      </c>
      <c r="J212" s="55">
        <f>IF($C212&lt;='Controle CAN'!$G$74,1,IF(OR(J$4=MONTH($C212),J$4="linear"),I211,J211))</f>
        <v>1</v>
      </c>
      <c r="K212" s="24">
        <f>IF($C212&gt;'Controle CAN'!$I$74,J212,1)</f>
        <v>1</v>
      </c>
      <c r="L212" s="23">
        <f>'Aux_Ind. CAN'!Q213</f>
        <v>1</v>
      </c>
      <c r="M212" s="55">
        <f>IF($C212&lt;='Controle CAN'!$G$76,1,IF(OR(M$4=MONTH($C212),M$4="linear"),L211,M211))</f>
        <v>1</v>
      </c>
      <c r="N212" s="24">
        <f>IF($C212&gt;'Controle CAN'!$I$76,M212,1)</f>
        <v>1</v>
      </c>
      <c r="O212" s="23">
        <f>'Aux_Ind. CAN'!U213</f>
        <v>1</v>
      </c>
      <c r="P212" s="55">
        <f>IF($C212&lt;='Controle CAN'!$G$76,1,IF(OR(P$4=MONTH($C212),P$4="linear"),O211,P211))</f>
        <v>1</v>
      </c>
      <c r="Q212" s="24">
        <f>IF($C212&gt;'Controle CAN'!$I$78,P212,1)</f>
        <v>1</v>
      </c>
      <c r="R212" s="23">
        <f>'Aux_Ind. CAN'!Y213</f>
        <v>1</v>
      </c>
      <c r="S212" s="55">
        <f>IF($C212&lt;='Controle CAN'!$G$80,1,IF(OR(S$4=MONTH($C212),S$4="linear"),R211,S211))</f>
        <v>1</v>
      </c>
      <c r="T212" s="24">
        <f>IF($C212&gt;'Controle CAN'!$I$80,S212,1)</f>
        <v>1</v>
      </c>
      <c r="U212" s="23">
        <f>'Aux_Ind. CAN'!AC213</f>
        <v>1</v>
      </c>
      <c r="V212" s="55">
        <f>IF($C212&lt;='Controle CAN'!$G$82,1,IF(OR(V$4=MONTH($C212),V$4="linear"),U211,V211))</f>
        <v>1</v>
      </c>
      <c r="W212" s="24">
        <f>IF($C212&gt;'Controle CAN'!$I$82,V212,1)</f>
        <v>1</v>
      </c>
      <c r="X212" s="23">
        <f>'Aux_Ind. CAN'!AG213</f>
        <v>1</v>
      </c>
      <c r="Y212" s="55">
        <f>IF($C212&lt;='Controle CAN'!$G$84,1,IF(OR(Y$4=MONTH($C212),Y$4="linear"),X211,Y211))</f>
        <v>1</v>
      </c>
      <c r="Z212" s="24">
        <f>IF($C212&gt;'Controle CAN'!$I$84,Y212,1)</f>
        <v>1</v>
      </c>
      <c r="AA212" s="23">
        <f>'Aux_Ind. CAN'!AK213</f>
        <v>1</v>
      </c>
      <c r="AB212" s="55">
        <f>IF($C212&lt;='Controle CAN'!$G$86,1,IF(OR(AB$4=MONTH($C212),AB$4="linear"),AA211,AB211))</f>
        <v>1</v>
      </c>
      <c r="AC212" s="24">
        <f>IF($C212&gt;'Controle CAN'!$I$86,AB212,1)</f>
        <v>1</v>
      </c>
      <c r="AD212" s="23">
        <f>'Aux_Ind. CAN'!AO213</f>
        <v>1</v>
      </c>
      <c r="AE212" s="55">
        <f>IF($C212&lt;='Controle CAN'!$G$88,1,IF(OR(AE$4=MONTH($C212),AE$4="linear"),AD211,AE211))</f>
        <v>1</v>
      </c>
      <c r="AF212" s="24">
        <f>IF($C212&gt;'Controle CAN'!$I$88,AE212,1)</f>
        <v>1</v>
      </c>
      <c r="AG212" s="23">
        <f>'Aux_Ind. CAN'!AS213</f>
        <v>1</v>
      </c>
      <c r="AH212" s="55">
        <f>IF($C212&lt;='Controle CAN'!$G$90,1,IF(OR(AH$4=MONTH($C212),AH$4="linear"),AG211,AH211))</f>
        <v>1</v>
      </c>
      <c r="AI212" s="24">
        <f>IF($C212&gt;'Controle CAN'!$I$90,AH212,1)</f>
        <v>1</v>
      </c>
      <c r="AJ212" s="23">
        <f>'Aux_Ind. CAN'!AW213</f>
        <v>1</v>
      </c>
      <c r="AK212" s="159">
        <f>IF($C212&lt;='Controle CAN'!$G$92,1,IF(OR(AK$4=MONTH($C212),AK$4="linear"),AJ211,AK211))</f>
        <v>1</v>
      </c>
      <c r="AL212" s="25">
        <f>IF($C212&gt;'Controle CAN'!$I$92,AK212,1)</f>
        <v>1</v>
      </c>
      <c r="AN212" s="23">
        <f>(1+'Aux_Ind. CAN'!BG218)</f>
        <v>1</v>
      </c>
      <c r="AO212" s="55">
        <f t="shared" si="26"/>
        <v>1</v>
      </c>
      <c r="AQ212" s="162">
        <f t="shared" si="27"/>
        <v>207</v>
      </c>
      <c r="AR212" s="162">
        <f>IF(AND($D212&gt;='Controle CAN'!$D$12,$D212&lt;='Controle CAN'!$D$14),1,0)</f>
        <v>1</v>
      </c>
      <c r="AS212" s="129">
        <f>IF($D212&lt;='Controle CAN'!$D$14,1-AR212,0)</f>
        <v>0</v>
      </c>
      <c r="AT212" s="163">
        <f t="shared" si="23"/>
        <v>2035</v>
      </c>
      <c r="AU212" s="164">
        <f t="shared" si="24"/>
        <v>12</v>
      </c>
    </row>
    <row r="213" spans="2:47">
      <c r="B213" s="14">
        <f t="shared" si="21"/>
        <v>2035</v>
      </c>
      <c r="C213" s="15">
        <f t="shared" si="25"/>
        <v>49400</v>
      </c>
      <c r="D213" s="177">
        <f t="shared" si="22"/>
        <v>49400</v>
      </c>
      <c r="F213" s="514">
        <f>'Aux_Ind. CAN'!I214</f>
        <v>1</v>
      </c>
      <c r="G213" s="55">
        <f>IF($C213&lt;='Controle CAN'!$G$72,1,IF(OR(G$4=MONTH($C213),G$4="linear"),F212,G212))</f>
        <v>1</v>
      </c>
      <c r="H213" s="24">
        <f>IF($C213&gt;'Controle CAN'!$I$72,G213,1)</f>
        <v>1</v>
      </c>
      <c r="I213" s="23">
        <f>'Aux_Ind. CAN'!M214</f>
        <v>1</v>
      </c>
      <c r="J213" s="55">
        <f>IF($C213&lt;='Controle CAN'!$G$74,1,IF(OR(J$4=MONTH($C213),J$4="linear"),I212,J212))</f>
        <v>1</v>
      </c>
      <c r="K213" s="24">
        <f>IF($C213&gt;'Controle CAN'!$I$74,J213,1)</f>
        <v>1</v>
      </c>
      <c r="L213" s="23">
        <f>'Aux_Ind. CAN'!Q214</f>
        <v>1</v>
      </c>
      <c r="M213" s="55">
        <f>IF($C213&lt;='Controle CAN'!$G$76,1,IF(OR(M$4=MONTH($C213),M$4="linear"),L212,M212))</f>
        <v>1</v>
      </c>
      <c r="N213" s="24">
        <f>IF($C213&gt;'Controle CAN'!$I$76,M213,1)</f>
        <v>1</v>
      </c>
      <c r="O213" s="23">
        <f>'Aux_Ind. CAN'!U214</f>
        <v>1</v>
      </c>
      <c r="P213" s="55">
        <f>IF($C213&lt;='Controle CAN'!$G$76,1,IF(OR(P$4=MONTH($C213),P$4="linear"),O212,P212))</f>
        <v>1</v>
      </c>
      <c r="Q213" s="24">
        <f>IF($C213&gt;'Controle CAN'!$I$78,P213,1)</f>
        <v>1</v>
      </c>
      <c r="R213" s="23">
        <f>'Aux_Ind. CAN'!Y214</f>
        <v>1</v>
      </c>
      <c r="S213" s="55">
        <f>IF($C213&lt;='Controle CAN'!$G$80,1,IF(OR(S$4=MONTH($C213),S$4="linear"),R212,S212))</f>
        <v>1</v>
      </c>
      <c r="T213" s="24">
        <f>IF($C213&gt;'Controle CAN'!$I$80,S213,1)</f>
        <v>1</v>
      </c>
      <c r="U213" s="23">
        <f>'Aux_Ind. CAN'!AC214</f>
        <v>1</v>
      </c>
      <c r="V213" s="55">
        <f>IF($C213&lt;='Controle CAN'!$G$82,1,IF(OR(V$4=MONTH($C213),V$4="linear"),U212,V212))</f>
        <v>1</v>
      </c>
      <c r="W213" s="24">
        <f>IF($C213&gt;'Controle CAN'!$I$82,V213,1)</f>
        <v>1</v>
      </c>
      <c r="X213" s="23">
        <f>'Aux_Ind. CAN'!AG214</f>
        <v>1</v>
      </c>
      <c r="Y213" s="55">
        <f>IF($C213&lt;='Controle CAN'!$G$84,1,IF(OR(Y$4=MONTH($C213),Y$4="linear"),X212,Y212))</f>
        <v>1</v>
      </c>
      <c r="Z213" s="24">
        <f>IF($C213&gt;'Controle CAN'!$I$84,Y213,1)</f>
        <v>1</v>
      </c>
      <c r="AA213" s="23">
        <f>'Aux_Ind. CAN'!AK214</f>
        <v>1</v>
      </c>
      <c r="AB213" s="55">
        <f>IF($C213&lt;='Controle CAN'!$G$86,1,IF(OR(AB$4=MONTH($C213),AB$4="linear"),AA212,AB212))</f>
        <v>1</v>
      </c>
      <c r="AC213" s="24">
        <f>IF($C213&gt;'Controle CAN'!$I$86,AB213,1)</f>
        <v>1</v>
      </c>
      <c r="AD213" s="23">
        <f>'Aux_Ind. CAN'!AO214</f>
        <v>1</v>
      </c>
      <c r="AE213" s="55">
        <f>IF($C213&lt;='Controle CAN'!$G$88,1,IF(OR(AE$4=MONTH($C213),AE$4="linear"),AD212,AE212))</f>
        <v>1</v>
      </c>
      <c r="AF213" s="24">
        <f>IF($C213&gt;'Controle CAN'!$I$88,AE213,1)</f>
        <v>1</v>
      </c>
      <c r="AG213" s="23">
        <f>'Aux_Ind. CAN'!AS214</f>
        <v>1</v>
      </c>
      <c r="AH213" s="55">
        <f>IF($C213&lt;='Controle CAN'!$G$90,1,IF(OR(AH$4=MONTH($C213),AH$4="linear"),AG212,AH212))</f>
        <v>1</v>
      </c>
      <c r="AI213" s="24">
        <f>IF($C213&gt;'Controle CAN'!$I$90,AH213,1)</f>
        <v>1</v>
      </c>
      <c r="AJ213" s="23">
        <f>'Aux_Ind. CAN'!AW214</f>
        <v>1</v>
      </c>
      <c r="AK213" s="159">
        <f>IF($C213&lt;='Controle CAN'!$G$92,1,IF(OR(AK$4=MONTH($C213),AK$4="linear"),AJ212,AK212))</f>
        <v>1</v>
      </c>
      <c r="AL213" s="25">
        <f>IF($C213&gt;'Controle CAN'!$I$92,AK213,1)</f>
        <v>1</v>
      </c>
      <c r="AN213" s="23">
        <f>(1+'Aux_Ind. CAN'!BG219)</f>
        <v>1</v>
      </c>
      <c r="AO213" s="55">
        <f t="shared" si="26"/>
        <v>1</v>
      </c>
      <c r="AQ213" s="162">
        <f t="shared" si="27"/>
        <v>208</v>
      </c>
      <c r="AR213" s="162">
        <f>IF(AND($D213&gt;='Controle CAN'!$D$12,$D213&lt;='Controle CAN'!$D$14),1,0)</f>
        <v>1</v>
      </c>
      <c r="AS213" s="129">
        <f>IF($D213&lt;='Controle CAN'!$D$14,1-AR213,0)</f>
        <v>0</v>
      </c>
      <c r="AT213" s="163">
        <f t="shared" si="23"/>
        <v>2035</v>
      </c>
      <c r="AU213" s="164">
        <f t="shared" si="24"/>
        <v>12</v>
      </c>
    </row>
    <row r="214" spans="2:47">
      <c r="B214" s="14">
        <f t="shared" si="21"/>
        <v>2035</v>
      </c>
      <c r="C214" s="15">
        <f t="shared" si="25"/>
        <v>49430</v>
      </c>
      <c r="D214" s="177">
        <f t="shared" si="22"/>
        <v>49430</v>
      </c>
      <c r="F214" s="514">
        <f>'Aux_Ind. CAN'!I215</f>
        <v>1</v>
      </c>
      <c r="G214" s="55">
        <f>IF($C214&lt;='Controle CAN'!$G$72,1,IF(OR(G$4=MONTH($C214),G$4="linear"),F213,G213))</f>
        <v>1</v>
      </c>
      <c r="H214" s="24">
        <f>IF($C214&gt;'Controle CAN'!$I$72,G214,1)</f>
        <v>1</v>
      </c>
      <c r="I214" s="23">
        <f>'Aux_Ind. CAN'!M215</f>
        <v>1</v>
      </c>
      <c r="J214" s="55">
        <f>IF($C214&lt;='Controle CAN'!$G$74,1,IF(OR(J$4=MONTH($C214),J$4="linear"),I213,J213))</f>
        <v>1</v>
      </c>
      <c r="K214" s="24">
        <f>IF($C214&gt;'Controle CAN'!$I$74,J214,1)</f>
        <v>1</v>
      </c>
      <c r="L214" s="23">
        <f>'Aux_Ind. CAN'!Q215</f>
        <v>1</v>
      </c>
      <c r="M214" s="55">
        <f>IF($C214&lt;='Controle CAN'!$G$76,1,IF(OR(M$4=MONTH($C214),M$4="linear"),L213,M213))</f>
        <v>1</v>
      </c>
      <c r="N214" s="24">
        <f>IF($C214&gt;'Controle CAN'!$I$76,M214,1)</f>
        <v>1</v>
      </c>
      <c r="O214" s="23">
        <f>'Aux_Ind. CAN'!U215</f>
        <v>1</v>
      </c>
      <c r="P214" s="55">
        <f>IF($C214&lt;='Controle CAN'!$G$76,1,IF(OR(P$4=MONTH($C214),P$4="linear"),O213,P213))</f>
        <v>1</v>
      </c>
      <c r="Q214" s="24">
        <f>IF($C214&gt;'Controle CAN'!$I$78,P214,1)</f>
        <v>1</v>
      </c>
      <c r="R214" s="23">
        <f>'Aux_Ind. CAN'!Y215</f>
        <v>1</v>
      </c>
      <c r="S214" s="55">
        <f>IF($C214&lt;='Controle CAN'!$G$80,1,IF(OR(S$4=MONTH($C214),S$4="linear"),R213,S213))</f>
        <v>1</v>
      </c>
      <c r="T214" s="24">
        <f>IF($C214&gt;'Controle CAN'!$I$80,S214,1)</f>
        <v>1</v>
      </c>
      <c r="U214" s="23">
        <f>'Aux_Ind. CAN'!AC215</f>
        <v>1</v>
      </c>
      <c r="V214" s="55">
        <f>IF($C214&lt;='Controle CAN'!$G$82,1,IF(OR(V$4=MONTH($C214),V$4="linear"),U213,V213))</f>
        <v>1</v>
      </c>
      <c r="W214" s="24">
        <f>IF($C214&gt;'Controle CAN'!$I$82,V214,1)</f>
        <v>1</v>
      </c>
      <c r="X214" s="23">
        <f>'Aux_Ind. CAN'!AG215</f>
        <v>1</v>
      </c>
      <c r="Y214" s="55">
        <f>IF($C214&lt;='Controle CAN'!$G$84,1,IF(OR(Y$4=MONTH($C214),Y$4="linear"),X213,Y213))</f>
        <v>1</v>
      </c>
      <c r="Z214" s="24">
        <f>IF($C214&gt;'Controle CAN'!$I$84,Y214,1)</f>
        <v>1</v>
      </c>
      <c r="AA214" s="23">
        <f>'Aux_Ind. CAN'!AK215</f>
        <v>1</v>
      </c>
      <c r="AB214" s="55">
        <f>IF($C214&lt;='Controle CAN'!$G$86,1,IF(OR(AB$4=MONTH($C214),AB$4="linear"),AA213,AB213))</f>
        <v>1</v>
      </c>
      <c r="AC214" s="24">
        <f>IF($C214&gt;'Controle CAN'!$I$86,AB214,1)</f>
        <v>1</v>
      </c>
      <c r="AD214" s="23">
        <f>'Aux_Ind. CAN'!AO215</f>
        <v>1</v>
      </c>
      <c r="AE214" s="55">
        <f>IF($C214&lt;='Controle CAN'!$G$88,1,IF(OR(AE$4=MONTH($C214),AE$4="linear"),AD213,AE213))</f>
        <v>1</v>
      </c>
      <c r="AF214" s="24">
        <f>IF($C214&gt;'Controle CAN'!$I$88,AE214,1)</f>
        <v>1</v>
      </c>
      <c r="AG214" s="23">
        <f>'Aux_Ind. CAN'!AS215</f>
        <v>1</v>
      </c>
      <c r="AH214" s="55">
        <f>IF($C214&lt;='Controle CAN'!$G$90,1,IF(OR(AH$4=MONTH($C214),AH$4="linear"),AG213,AH213))</f>
        <v>1</v>
      </c>
      <c r="AI214" s="24">
        <f>IF($C214&gt;'Controle CAN'!$I$90,AH214,1)</f>
        <v>1</v>
      </c>
      <c r="AJ214" s="23">
        <f>'Aux_Ind. CAN'!AW215</f>
        <v>1</v>
      </c>
      <c r="AK214" s="159">
        <f>IF($C214&lt;='Controle CAN'!$G$92,1,IF(OR(AK$4=MONTH($C214),AK$4="linear"),AJ213,AK213))</f>
        <v>1</v>
      </c>
      <c r="AL214" s="25">
        <f>IF($C214&gt;'Controle CAN'!$I$92,AK214,1)</f>
        <v>1</v>
      </c>
      <c r="AN214" s="23">
        <f>(1+'Aux_Ind. CAN'!BG220)</f>
        <v>1</v>
      </c>
      <c r="AO214" s="55">
        <f t="shared" si="26"/>
        <v>1</v>
      </c>
      <c r="AQ214" s="162">
        <f t="shared" si="27"/>
        <v>209</v>
      </c>
      <c r="AR214" s="162">
        <f>IF(AND($D214&gt;='Controle CAN'!$D$12,$D214&lt;='Controle CAN'!$D$14),1,0)</f>
        <v>1</v>
      </c>
      <c r="AS214" s="129">
        <f>IF($D214&lt;='Controle CAN'!$D$14,1-AR214,0)</f>
        <v>0</v>
      </c>
      <c r="AT214" s="163">
        <f t="shared" si="23"/>
        <v>2035</v>
      </c>
      <c r="AU214" s="164">
        <f t="shared" si="24"/>
        <v>12</v>
      </c>
    </row>
    <row r="215" spans="2:47">
      <c r="B215" s="14">
        <f t="shared" si="21"/>
        <v>2035</v>
      </c>
      <c r="C215" s="15">
        <f t="shared" si="25"/>
        <v>49461</v>
      </c>
      <c r="D215" s="177">
        <f t="shared" si="22"/>
        <v>49461</v>
      </c>
      <c r="F215" s="514">
        <f>'Aux_Ind. CAN'!I216</f>
        <v>1</v>
      </c>
      <c r="G215" s="55">
        <f>IF($C215&lt;='Controle CAN'!$G$72,1,IF(OR(G$4=MONTH($C215),G$4="linear"),F214,G214))</f>
        <v>1</v>
      </c>
      <c r="H215" s="24">
        <f>IF($C215&gt;'Controle CAN'!$I$72,G215,1)</f>
        <v>1</v>
      </c>
      <c r="I215" s="23">
        <f>'Aux_Ind. CAN'!M216</f>
        <v>1</v>
      </c>
      <c r="J215" s="55">
        <f>IF($C215&lt;='Controle CAN'!$G$74,1,IF(OR(J$4=MONTH($C215),J$4="linear"),I214,J214))</f>
        <v>1</v>
      </c>
      <c r="K215" s="24">
        <f>IF($C215&gt;'Controle CAN'!$I$74,J215,1)</f>
        <v>1</v>
      </c>
      <c r="L215" s="23">
        <f>'Aux_Ind. CAN'!Q216</f>
        <v>1</v>
      </c>
      <c r="M215" s="55">
        <f>IF($C215&lt;='Controle CAN'!$G$76,1,IF(OR(M$4=MONTH($C215),M$4="linear"),L214,M214))</f>
        <v>1</v>
      </c>
      <c r="N215" s="24">
        <f>IF($C215&gt;'Controle CAN'!$I$76,M215,1)</f>
        <v>1</v>
      </c>
      <c r="O215" s="23">
        <f>'Aux_Ind. CAN'!U216</f>
        <v>1</v>
      </c>
      <c r="P215" s="55">
        <f>IF($C215&lt;='Controle CAN'!$G$76,1,IF(OR(P$4=MONTH($C215),P$4="linear"),O214,P214))</f>
        <v>1</v>
      </c>
      <c r="Q215" s="24">
        <f>IF($C215&gt;'Controle CAN'!$I$78,P215,1)</f>
        <v>1</v>
      </c>
      <c r="R215" s="23">
        <f>'Aux_Ind. CAN'!Y216</f>
        <v>1</v>
      </c>
      <c r="S215" s="55">
        <f>IF($C215&lt;='Controle CAN'!$G$80,1,IF(OR(S$4=MONTH($C215),S$4="linear"),R214,S214))</f>
        <v>1</v>
      </c>
      <c r="T215" s="24">
        <f>IF($C215&gt;'Controle CAN'!$I$80,S215,1)</f>
        <v>1</v>
      </c>
      <c r="U215" s="23">
        <f>'Aux_Ind. CAN'!AC216</f>
        <v>1</v>
      </c>
      <c r="V215" s="55">
        <f>IF($C215&lt;='Controle CAN'!$G$82,1,IF(OR(V$4=MONTH($C215),V$4="linear"),U214,V214))</f>
        <v>1</v>
      </c>
      <c r="W215" s="24">
        <f>IF($C215&gt;'Controle CAN'!$I$82,V215,1)</f>
        <v>1</v>
      </c>
      <c r="X215" s="23">
        <f>'Aux_Ind. CAN'!AG216</f>
        <v>1</v>
      </c>
      <c r="Y215" s="55">
        <f>IF($C215&lt;='Controle CAN'!$G$84,1,IF(OR(Y$4=MONTH($C215),Y$4="linear"),X214,Y214))</f>
        <v>1</v>
      </c>
      <c r="Z215" s="24">
        <f>IF($C215&gt;'Controle CAN'!$I$84,Y215,1)</f>
        <v>1</v>
      </c>
      <c r="AA215" s="23">
        <f>'Aux_Ind. CAN'!AK216</f>
        <v>1</v>
      </c>
      <c r="AB215" s="55">
        <f>IF($C215&lt;='Controle CAN'!$G$86,1,IF(OR(AB$4=MONTH($C215),AB$4="linear"),AA214,AB214))</f>
        <v>1</v>
      </c>
      <c r="AC215" s="24">
        <f>IF($C215&gt;'Controle CAN'!$I$86,AB215,1)</f>
        <v>1</v>
      </c>
      <c r="AD215" s="23">
        <f>'Aux_Ind. CAN'!AO216</f>
        <v>1</v>
      </c>
      <c r="AE215" s="55">
        <f>IF($C215&lt;='Controle CAN'!$G$88,1,IF(OR(AE$4=MONTH($C215),AE$4="linear"),AD214,AE214))</f>
        <v>1</v>
      </c>
      <c r="AF215" s="24">
        <f>IF($C215&gt;'Controle CAN'!$I$88,AE215,1)</f>
        <v>1</v>
      </c>
      <c r="AG215" s="23">
        <f>'Aux_Ind. CAN'!AS216</f>
        <v>1</v>
      </c>
      <c r="AH215" s="55">
        <f>IF($C215&lt;='Controle CAN'!$G$90,1,IF(OR(AH$4=MONTH($C215),AH$4="linear"),AG214,AH214))</f>
        <v>1</v>
      </c>
      <c r="AI215" s="24">
        <f>IF($C215&gt;'Controle CAN'!$I$90,AH215,1)</f>
        <v>1</v>
      </c>
      <c r="AJ215" s="23">
        <f>'Aux_Ind. CAN'!AW216</f>
        <v>1</v>
      </c>
      <c r="AK215" s="159">
        <f>IF($C215&lt;='Controle CAN'!$G$92,1,IF(OR(AK$4=MONTH($C215),AK$4="linear"),AJ214,AK214))</f>
        <v>1</v>
      </c>
      <c r="AL215" s="25">
        <f>IF($C215&gt;'Controle CAN'!$I$92,AK215,1)</f>
        <v>1</v>
      </c>
      <c r="AN215" s="23">
        <f>(1+'Aux_Ind. CAN'!BG221)</f>
        <v>1</v>
      </c>
      <c r="AO215" s="55">
        <f t="shared" si="26"/>
        <v>1</v>
      </c>
      <c r="AQ215" s="162">
        <f t="shared" si="27"/>
        <v>210</v>
      </c>
      <c r="AR215" s="162">
        <f>IF(AND($D215&gt;='Controle CAN'!$D$12,$D215&lt;='Controle CAN'!$D$14),1,0)</f>
        <v>1</v>
      </c>
      <c r="AS215" s="129">
        <f>IF($D215&lt;='Controle CAN'!$D$14,1-AR215,0)</f>
        <v>0</v>
      </c>
      <c r="AT215" s="163">
        <f t="shared" si="23"/>
        <v>2035</v>
      </c>
      <c r="AU215" s="164">
        <f t="shared" si="24"/>
        <v>12</v>
      </c>
    </row>
    <row r="216" spans="2:47">
      <c r="B216" s="14">
        <f t="shared" si="21"/>
        <v>2035</v>
      </c>
      <c r="C216" s="15">
        <f t="shared" si="25"/>
        <v>49491</v>
      </c>
      <c r="D216" s="177">
        <f t="shared" si="22"/>
        <v>49491</v>
      </c>
      <c r="F216" s="514">
        <f>'Aux_Ind. CAN'!I217</f>
        <v>1</v>
      </c>
      <c r="G216" s="55">
        <f>IF($C216&lt;='Controle CAN'!$G$72,1,IF(OR(G$4=MONTH($C216),G$4="linear"),F215,G215))</f>
        <v>1</v>
      </c>
      <c r="H216" s="24">
        <f>IF($C216&gt;'Controle CAN'!$I$72,G216,1)</f>
        <v>1</v>
      </c>
      <c r="I216" s="23">
        <f>'Aux_Ind. CAN'!M217</f>
        <v>1</v>
      </c>
      <c r="J216" s="55">
        <f>IF($C216&lt;='Controle CAN'!$G$74,1,IF(OR(J$4=MONTH($C216),J$4="linear"),I215,J215))</f>
        <v>1</v>
      </c>
      <c r="K216" s="24">
        <f>IF($C216&gt;'Controle CAN'!$I$74,J216,1)</f>
        <v>1</v>
      </c>
      <c r="L216" s="23">
        <f>'Aux_Ind. CAN'!Q217</f>
        <v>1</v>
      </c>
      <c r="M216" s="55">
        <f>IF($C216&lt;='Controle CAN'!$G$76,1,IF(OR(M$4=MONTH($C216),M$4="linear"),L215,M215))</f>
        <v>1</v>
      </c>
      <c r="N216" s="24">
        <f>IF($C216&gt;'Controle CAN'!$I$76,M216,1)</f>
        <v>1</v>
      </c>
      <c r="O216" s="23">
        <f>'Aux_Ind. CAN'!U217</f>
        <v>1</v>
      </c>
      <c r="P216" s="55">
        <f>IF($C216&lt;='Controle CAN'!$G$76,1,IF(OR(P$4=MONTH($C216),P$4="linear"),O215,P215))</f>
        <v>1</v>
      </c>
      <c r="Q216" s="24">
        <f>IF($C216&gt;'Controle CAN'!$I$78,P216,1)</f>
        <v>1</v>
      </c>
      <c r="R216" s="23">
        <f>'Aux_Ind. CAN'!Y217</f>
        <v>1</v>
      </c>
      <c r="S216" s="55">
        <f>IF($C216&lt;='Controle CAN'!$G$80,1,IF(OR(S$4=MONTH($C216),S$4="linear"),R215,S215))</f>
        <v>1</v>
      </c>
      <c r="T216" s="24">
        <f>IF($C216&gt;'Controle CAN'!$I$80,S216,1)</f>
        <v>1</v>
      </c>
      <c r="U216" s="23">
        <f>'Aux_Ind. CAN'!AC217</f>
        <v>1</v>
      </c>
      <c r="V216" s="55">
        <f>IF($C216&lt;='Controle CAN'!$G$82,1,IF(OR(V$4=MONTH($C216),V$4="linear"),U215,V215))</f>
        <v>1</v>
      </c>
      <c r="W216" s="24">
        <f>IF($C216&gt;'Controle CAN'!$I$82,V216,1)</f>
        <v>1</v>
      </c>
      <c r="X216" s="23">
        <f>'Aux_Ind. CAN'!AG217</f>
        <v>1</v>
      </c>
      <c r="Y216" s="55">
        <f>IF($C216&lt;='Controle CAN'!$G$84,1,IF(OR(Y$4=MONTH($C216),Y$4="linear"),X215,Y215))</f>
        <v>1</v>
      </c>
      <c r="Z216" s="24">
        <f>IF($C216&gt;'Controle CAN'!$I$84,Y216,1)</f>
        <v>1</v>
      </c>
      <c r="AA216" s="23">
        <f>'Aux_Ind. CAN'!AK217</f>
        <v>1</v>
      </c>
      <c r="AB216" s="55">
        <f>IF($C216&lt;='Controle CAN'!$G$86,1,IF(OR(AB$4=MONTH($C216),AB$4="linear"),AA215,AB215))</f>
        <v>1</v>
      </c>
      <c r="AC216" s="24">
        <f>IF($C216&gt;'Controle CAN'!$I$86,AB216,1)</f>
        <v>1</v>
      </c>
      <c r="AD216" s="23">
        <f>'Aux_Ind. CAN'!AO217</f>
        <v>1</v>
      </c>
      <c r="AE216" s="55">
        <f>IF($C216&lt;='Controle CAN'!$G$88,1,IF(OR(AE$4=MONTH($C216),AE$4="linear"),AD215,AE215))</f>
        <v>1</v>
      </c>
      <c r="AF216" s="24">
        <f>IF($C216&gt;'Controle CAN'!$I$88,AE216,1)</f>
        <v>1</v>
      </c>
      <c r="AG216" s="23">
        <f>'Aux_Ind. CAN'!AS217</f>
        <v>1</v>
      </c>
      <c r="AH216" s="55">
        <f>IF($C216&lt;='Controle CAN'!$G$90,1,IF(OR(AH$4=MONTH($C216),AH$4="linear"),AG215,AH215))</f>
        <v>1</v>
      </c>
      <c r="AI216" s="24">
        <f>IF($C216&gt;'Controle CAN'!$I$90,AH216,1)</f>
        <v>1</v>
      </c>
      <c r="AJ216" s="23">
        <f>'Aux_Ind. CAN'!AW217</f>
        <v>1</v>
      </c>
      <c r="AK216" s="159">
        <f>IF($C216&lt;='Controle CAN'!$G$92,1,IF(OR(AK$4=MONTH($C216),AK$4="linear"),AJ215,AK215))</f>
        <v>1</v>
      </c>
      <c r="AL216" s="25">
        <f>IF($C216&gt;'Controle CAN'!$I$92,AK216,1)</f>
        <v>1</v>
      </c>
      <c r="AN216" s="23">
        <f>(1+'Aux_Ind. CAN'!BG222)</f>
        <v>1</v>
      </c>
      <c r="AO216" s="55">
        <f t="shared" si="26"/>
        <v>1</v>
      </c>
      <c r="AQ216" s="162">
        <f t="shared" si="27"/>
        <v>211</v>
      </c>
      <c r="AR216" s="162">
        <f>IF(AND($D216&gt;='Controle CAN'!$D$12,$D216&lt;='Controle CAN'!$D$14),1,0)</f>
        <v>1</v>
      </c>
      <c r="AS216" s="129">
        <f>IF($D216&lt;='Controle CAN'!$D$14,1-AR216,0)</f>
        <v>0</v>
      </c>
      <c r="AT216" s="163">
        <f t="shared" si="23"/>
        <v>2035</v>
      </c>
      <c r="AU216" s="164">
        <f t="shared" si="24"/>
        <v>12</v>
      </c>
    </row>
    <row r="217" spans="2:47">
      <c r="B217" s="14">
        <f t="shared" si="21"/>
        <v>2035</v>
      </c>
      <c r="C217" s="15">
        <f t="shared" si="25"/>
        <v>49522</v>
      </c>
      <c r="D217" s="177">
        <f t="shared" si="22"/>
        <v>49522</v>
      </c>
      <c r="F217" s="514">
        <f>'Aux_Ind. CAN'!I218</f>
        <v>1</v>
      </c>
      <c r="G217" s="55">
        <f>IF($C217&lt;='Controle CAN'!$G$72,1,IF(OR(G$4=MONTH($C217),G$4="linear"),F216,G216))</f>
        <v>1</v>
      </c>
      <c r="H217" s="24">
        <f>IF($C217&gt;'Controle CAN'!$I$72,G217,1)</f>
        <v>1</v>
      </c>
      <c r="I217" s="23">
        <f>'Aux_Ind. CAN'!M218</f>
        <v>1</v>
      </c>
      <c r="J217" s="55">
        <f>IF($C217&lt;='Controle CAN'!$G$74,1,IF(OR(J$4=MONTH($C217),J$4="linear"),I216,J216))</f>
        <v>1</v>
      </c>
      <c r="K217" s="24">
        <f>IF($C217&gt;'Controle CAN'!$I$74,J217,1)</f>
        <v>1</v>
      </c>
      <c r="L217" s="23">
        <f>'Aux_Ind. CAN'!Q218</f>
        <v>1</v>
      </c>
      <c r="M217" s="55">
        <f>IF($C217&lt;='Controle CAN'!$G$76,1,IF(OR(M$4=MONTH($C217),M$4="linear"),L216,M216))</f>
        <v>1</v>
      </c>
      <c r="N217" s="24">
        <f>IF($C217&gt;'Controle CAN'!$I$76,M217,1)</f>
        <v>1</v>
      </c>
      <c r="O217" s="23">
        <f>'Aux_Ind. CAN'!U218</f>
        <v>1</v>
      </c>
      <c r="P217" s="55">
        <f>IF($C217&lt;='Controle CAN'!$G$76,1,IF(OR(P$4=MONTH($C217),P$4="linear"),O216,P216))</f>
        <v>1</v>
      </c>
      <c r="Q217" s="24">
        <f>IF($C217&gt;'Controle CAN'!$I$78,P217,1)</f>
        <v>1</v>
      </c>
      <c r="R217" s="23">
        <f>'Aux_Ind. CAN'!Y218</f>
        <v>1</v>
      </c>
      <c r="S217" s="55">
        <f>IF($C217&lt;='Controle CAN'!$G$80,1,IF(OR(S$4=MONTH($C217),S$4="linear"),R216,S216))</f>
        <v>1</v>
      </c>
      <c r="T217" s="24">
        <f>IF($C217&gt;'Controle CAN'!$I$80,S217,1)</f>
        <v>1</v>
      </c>
      <c r="U217" s="23">
        <f>'Aux_Ind. CAN'!AC218</f>
        <v>1</v>
      </c>
      <c r="V217" s="55">
        <f>IF($C217&lt;='Controle CAN'!$G$82,1,IF(OR(V$4=MONTH($C217),V$4="linear"),U216,V216))</f>
        <v>1</v>
      </c>
      <c r="W217" s="24">
        <f>IF($C217&gt;'Controle CAN'!$I$82,V217,1)</f>
        <v>1</v>
      </c>
      <c r="X217" s="23">
        <f>'Aux_Ind. CAN'!AG218</f>
        <v>1</v>
      </c>
      <c r="Y217" s="55">
        <f>IF($C217&lt;='Controle CAN'!$G$84,1,IF(OR(Y$4=MONTH($C217),Y$4="linear"),X216,Y216))</f>
        <v>1</v>
      </c>
      <c r="Z217" s="24">
        <f>IF($C217&gt;'Controle CAN'!$I$84,Y217,1)</f>
        <v>1</v>
      </c>
      <c r="AA217" s="23">
        <f>'Aux_Ind. CAN'!AK218</f>
        <v>1</v>
      </c>
      <c r="AB217" s="55">
        <f>IF($C217&lt;='Controle CAN'!$G$86,1,IF(OR(AB$4=MONTH($C217),AB$4="linear"),AA216,AB216))</f>
        <v>1</v>
      </c>
      <c r="AC217" s="24">
        <f>IF($C217&gt;'Controle CAN'!$I$86,AB217,1)</f>
        <v>1</v>
      </c>
      <c r="AD217" s="23">
        <f>'Aux_Ind. CAN'!AO218</f>
        <v>1</v>
      </c>
      <c r="AE217" s="55">
        <f>IF($C217&lt;='Controle CAN'!$G$88,1,IF(OR(AE$4=MONTH($C217),AE$4="linear"),AD216,AE216))</f>
        <v>1</v>
      </c>
      <c r="AF217" s="24">
        <f>IF($C217&gt;'Controle CAN'!$I$88,AE217,1)</f>
        <v>1</v>
      </c>
      <c r="AG217" s="23">
        <f>'Aux_Ind. CAN'!AS218</f>
        <v>1</v>
      </c>
      <c r="AH217" s="55">
        <f>IF($C217&lt;='Controle CAN'!$G$90,1,IF(OR(AH$4=MONTH($C217),AH$4="linear"),AG216,AH216))</f>
        <v>1</v>
      </c>
      <c r="AI217" s="24">
        <f>IF($C217&gt;'Controle CAN'!$I$90,AH217,1)</f>
        <v>1</v>
      </c>
      <c r="AJ217" s="23">
        <f>'Aux_Ind. CAN'!AW218</f>
        <v>1</v>
      </c>
      <c r="AK217" s="159">
        <f>IF($C217&lt;='Controle CAN'!$G$92,1,IF(OR(AK$4=MONTH($C217),AK$4="linear"),AJ216,AK216))</f>
        <v>1</v>
      </c>
      <c r="AL217" s="25">
        <f>IF($C217&gt;'Controle CAN'!$I$92,AK217,1)</f>
        <v>1</v>
      </c>
      <c r="AN217" s="23">
        <f>(1+'Aux_Ind. CAN'!BG223)</f>
        <v>1</v>
      </c>
      <c r="AO217" s="55">
        <f t="shared" si="26"/>
        <v>1</v>
      </c>
      <c r="AQ217" s="162">
        <f t="shared" si="27"/>
        <v>212</v>
      </c>
      <c r="AR217" s="162">
        <f>IF(AND($D217&gt;='Controle CAN'!$D$12,$D217&lt;='Controle CAN'!$D$14),1,0)</f>
        <v>1</v>
      </c>
      <c r="AS217" s="129">
        <f>IF($D217&lt;='Controle CAN'!$D$14,1-AR217,0)</f>
        <v>0</v>
      </c>
      <c r="AT217" s="163">
        <f t="shared" si="23"/>
        <v>2035</v>
      </c>
      <c r="AU217" s="164">
        <f t="shared" si="24"/>
        <v>12</v>
      </c>
    </row>
    <row r="218" spans="2:47">
      <c r="B218" s="14">
        <f t="shared" si="21"/>
        <v>2035</v>
      </c>
      <c r="C218" s="15">
        <f t="shared" si="25"/>
        <v>49553</v>
      </c>
      <c r="D218" s="177">
        <f t="shared" si="22"/>
        <v>49553</v>
      </c>
      <c r="F218" s="514">
        <f>'Aux_Ind. CAN'!I219</f>
        <v>1</v>
      </c>
      <c r="G218" s="55">
        <f>IF($C218&lt;='Controle CAN'!$G$72,1,IF(OR(G$4=MONTH($C218),G$4="linear"),F217,G217))</f>
        <v>1</v>
      </c>
      <c r="H218" s="24">
        <f>IF($C218&gt;'Controle CAN'!$I$72,G218,1)</f>
        <v>1</v>
      </c>
      <c r="I218" s="23">
        <f>'Aux_Ind. CAN'!M219</f>
        <v>1</v>
      </c>
      <c r="J218" s="55">
        <f>IF($C218&lt;='Controle CAN'!$G$74,1,IF(OR(J$4=MONTH($C218),J$4="linear"),I217,J217))</f>
        <v>1</v>
      </c>
      <c r="K218" s="24">
        <f>IF($C218&gt;'Controle CAN'!$I$74,J218,1)</f>
        <v>1</v>
      </c>
      <c r="L218" s="23">
        <f>'Aux_Ind. CAN'!Q219</f>
        <v>1</v>
      </c>
      <c r="M218" s="55">
        <f>IF($C218&lt;='Controle CAN'!$G$76,1,IF(OR(M$4=MONTH($C218),M$4="linear"),L217,M217))</f>
        <v>1</v>
      </c>
      <c r="N218" s="24">
        <f>IF($C218&gt;'Controle CAN'!$I$76,M218,1)</f>
        <v>1</v>
      </c>
      <c r="O218" s="23">
        <f>'Aux_Ind. CAN'!U219</f>
        <v>1</v>
      </c>
      <c r="P218" s="55">
        <f>IF($C218&lt;='Controle CAN'!$G$76,1,IF(OR(P$4=MONTH($C218),P$4="linear"),O217,P217))</f>
        <v>1</v>
      </c>
      <c r="Q218" s="24">
        <f>IF($C218&gt;'Controle CAN'!$I$78,P218,1)</f>
        <v>1</v>
      </c>
      <c r="R218" s="23">
        <f>'Aux_Ind. CAN'!Y219</f>
        <v>1</v>
      </c>
      <c r="S218" s="55">
        <f>IF($C218&lt;='Controle CAN'!$G$80,1,IF(OR(S$4=MONTH($C218),S$4="linear"),R217,S217))</f>
        <v>1</v>
      </c>
      <c r="T218" s="24">
        <f>IF($C218&gt;'Controle CAN'!$I$80,S218,1)</f>
        <v>1</v>
      </c>
      <c r="U218" s="23">
        <f>'Aux_Ind. CAN'!AC219</f>
        <v>1</v>
      </c>
      <c r="V218" s="55">
        <f>IF($C218&lt;='Controle CAN'!$G$82,1,IF(OR(V$4=MONTH($C218),V$4="linear"),U217,V217))</f>
        <v>1</v>
      </c>
      <c r="W218" s="24">
        <f>IF($C218&gt;'Controle CAN'!$I$82,V218,1)</f>
        <v>1</v>
      </c>
      <c r="X218" s="23">
        <f>'Aux_Ind. CAN'!AG219</f>
        <v>1</v>
      </c>
      <c r="Y218" s="55">
        <f>IF($C218&lt;='Controle CAN'!$G$84,1,IF(OR(Y$4=MONTH($C218),Y$4="linear"),X217,Y217))</f>
        <v>1</v>
      </c>
      <c r="Z218" s="24">
        <f>IF($C218&gt;'Controle CAN'!$I$84,Y218,1)</f>
        <v>1</v>
      </c>
      <c r="AA218" s="23">
        <f>'Aux_Ind. CAN'!AK219</f>
        <v>1</v>
      </c>
      <c r="AB218" s="55">
        <f>IF($C218&lt;='Controle CAN'!$G$86,1,IF(OR(AB$4=MONTH($C218),AB$4="linear"),AA217,AB217))</f>
        <v>1</v>
      </c>
      <c r="AC218" s="24">
        <f>IF($C218&gt;'Controle CAN'!$I$86,AB218,1)</f>
        <v>1</v>
      </c>
      <c r="AD218" s="23">
        <f>'Aux_Ind. CAN'!AO219</f>
        <v>1</v>
      </c>
      <c r="AE218" s="55">
        <f>IF($C218&lt;='Controle CAN'!$G$88,1,IF(OR(AE$4=MONTH($C218),AE$4="linear"),AD217,AE217))</f>
        <v>1</v>
      </c>
      <c r="AF218" s="24">
        <f>IF($C218&gt;'Controle CAN'!$I$88,AE218,1)</f>
        <v>1</v>
      </c>
      <c r="AG218" s="23">
        <f>'Aux_Ind. CAN'!AS219</f>
        <v>1</v>
      </c>
      <c r="AH218" s="55">
        <f>IF($C218&lt;='Controle CAN'!$G$90,1,IF(OR(AH$4=MONTH($C218),AH$4="linear"),AG217,AH217))</f>
        <v>1</v>
      </c>
      <c r="AI218" s="24">
        <f>IF($C218&gt;'Controle CAN'!$I$90,AH218,1)</f>
        <v>1</v>
      </c>
      <c r="AJ218" s="23">
        <f>'Aux_Ind. CAN'!AW219</f>
        <v>1</v>
      </c>
      <c r="AK218" s="159">
        <f>IF($C218&lt;='Controle CAN'!$G$92,1,IF(OR(AK$4=MONTH($C218),AK$4="linear"),AJ217,AK217))</f>
        <v>1</v>
      </c>
      <c r="AL218" s="25">
        <f>IF($C218&gt;'Controle CAN'!$I$92,AK218,1)</f>
        <v>1</v>
      </c>
      <c r="AN218" s="23">
        <f>(1+'Aux_Ind. CAN'!BG224)</f>
        <v>1</v>
      </c>
      <c r="AO218" s="55">
        <f t="shared" si="26"/>
        <v>1</v>
      </c>
      <c r="AQ218" s="162">
        <f t="shared" si="27"/>
        <v>213</v>
      </c>
      <c r="AR218" s="162">
        <f>IF(AND($D218&gt;='Controle CAN'!$D$12,$D218&lt;='Controle CAN'!$D$14),1,0)</f>
        <v>1</v>
      </c>
      <c r="AS218" s="129">
        <f>IF($D218&lt;='Controle CAN'!$D$14,1-AR218,0)</f>
        <v>0</v>
      </c>
      <c r="AT218" s="163">
        <f t="shared" si="23"/>
        <v>2035</v>
      </c>
      <c r="AU218" s="164">
        <f t="shared" si="24"/>
        <v>12</v>
      </c>
    </row>
    <row r="219" spans="2:47">
      <c r="B219" s="14">
        <f t="shared" si="21"/>
        <v>2035</v>
      </c>
      <c r="C219" s="15">
        <f t="shared" si="25"/>
        <v>49583</v>
      </c>
      <c r="D219" s="177">
        <f t="shared" si="22"/>
        <v>49583</v>
      </c>
      <c r="F219" s="514">
        <f>'Aux_Ind. CAN'!I220</f>
        <v>1</v>
      </c>
      <c r="G219" s="55">
        <f>IF($C219&lt;='Controle CAN'!$G$72,1,IF(OR(G$4=MONTH($C219),G$4="linear"),F218,G218))</f>
        <v>1</v>
      </c>
      <c r="H219" s="24">
        <f>IF($C219&gt;'Controle CAN'!$I$72,G219,1)</f>
        <v>1</v>
      </c>
      <c r="I219" s="23">
        <f>'Aux_Ind. CAN'!M220</f>
        <v>1</v>
      </c>
      <c r="J219" s="55">
        <f>IF($C219&lt;='Controle CAN'!$G$74,1,IF(OR(J$4=MONTH($C219),J$4="linear"),I218,J218))</f>
        <v>1</v>
      </c>
      <c r="K219" s="24">
        <f>IF($C219&gt;'Controle CAN'!$I$74,J219,1)</f>
        <v>1</v>
      </c>
      <c r="L219" s="23">
        <f>'Aux_Ind. CAN'!Q220</f>
        <v>1</v>
      </c>
      <c r="M219" s="55">
        <f>IF($C219&lt;='Controle CAN'!$G$76,1,IF(OR(M$4=MONTH($C219),M$4="linear"),L218,M218))</f>
        <v>1</v>
      </c>
      <c r="N219" s="24">
        <f>IF($C219&gt;'Controle CAN'!$I$76,M219,1)</f>
        <v>1</v>
      </c>
      <c r="O219" s="23">
        <f>'Aux_Ind. CAN'!U220</f>
        <v>1</v>
      </c>
      <c r="P219" s="55">
        <f>IF($C219&lt;='Controle CAN'!$G$76,1,IF(OR(P$4=MONTH($C219),P$4="linear"),O218,P218))</f>
        <v>1</v>
      </c>
      <c r="Q219" s="24">
        <f>IF($C219&gt;'Controle CAN'!$I$78,P219,1)</f>
        <v>1</v>
      </c>
      <c r="R219" s="23">
        <f>'Aux_Ind. CAN'!Y220</f>
        <v>1</v>
      </c>
      <c r="S219" s="55">
        <f>IF($C219&lt;='Controle CAN'!$G$80,1,IF(OR(S$4=MONTH($C219),S$4="linear"),R218,S218))</f>
        <v>1</v>
      </c>
      <c r="T219" s="24">
        <f>IF($C219&gt;'Controle CAN'!$I$80,S219,1)</f>
        <v>1</v>
      </c>
      <c r="U219" s="23">
        <f>'Aux_Ind. CAN'!AC220</f>
        <v>1</v>
      </c>
      <c r="V219" s="55">
        <f>IF($C219&lt;='Controle CAN'!$G$82,1,IF(OR(V$4=MONTH($C219),V$4="linear"),U218,V218))</f>
        <v>1</v>
      </c>
      <c r="W219" s="24">
        <f>IF($C219&gt;'Controle CAN'!$I$82,V219,1)</f>
        <v>1</v>
      </c>
      <c r="X219" s="23">
        <f>'Aux_Ind. CAN'!AG220</f>
        <v>1</v>
      </c>
      <c r="Y219" s="55">
        <f>IF($C219&lt;='Controle CAN'!$G$84,1,IF(OR(Y$4=MONTH($C219),Y$4="linear"),X218,Y218))</f>
        <v>1</v>
      </c>
      <c r="Z219" s="24">
        <f>IF($C219&gt;'Controle CAN'!$I$84,Y219,1)</f>
        <v>1</v>
      </c>
      <c r="AA219" s="23">
        <f>'Aux_Ind. CAN'!AK220</f>
        <v>1</v>
      </c>
      <c r="AB219" s="55">
        <f>IF($C219&lt;='Controle CAN'!$G$86,1,IF(OR(AB$4=MONTH($C219),AB$4="linear"),AA218,AB218))</f>
        <v>1</v>
      </c>
      <c r="AC219" s="24">
        <f>IF($C219&gt;'Controle CAN'!$I$86,AB219,1)</f>
        <v>1</v>
      </c>
      <c r="AD219" s="23">
        <f>'Aux_Ind. CAN'!AO220</f>
        <v>1</v>
      </c>
      <c r="AE219" s="55">
        <f>IF($C219&lt;='Controle CAN'!$G$88,1,IF(OR(AE$4=MONTH($C219),AE$4="linear"),AD218,AE218))</f>
        <v>1</v>
      </c>
      <c r="AF219" s="24">
        <f>IF($C219&gt;'Controle CAN'!$I$88,AE219,1)</f>
        <v>1</v>
      </c>
      <c r="AG219" s="23">
        <f>'Aux_Ind. CAN'!AS220</f>
        <v>1</v>
      </c>
      <c r="AH219" s="55">
        <f>IF($C219&lt;='Controle CAN'!$G$90,1,IF(OR(AH$4=MONTH($C219),AH$4="linear"),AG218,AH218))</f>
        <v>1</v>
      </c>
      <c r="AI219" s="24">
        <f>IF($C219&gt;'Controle CAN'!$I$90,AH219,1)</f>
        <v>1</v>
      </c>
      <c r="AJ219" s="23">
        <f>'Aux_Ind. CAN'!AW220</f>
        <v>1</v>
      </c>
      <c r="AK219" s="159">
        <f>IF($C219&lt;='Controle CAN'!$G$92,1,IF(OR(AK$4=MONTH($C219),AK$4="linear"),AJ218,AK218))</f>
        <v>1</v>
      </c>
      <c r="AL219" s="25">
        <f>IF($C219&gt;'Controle CAN'!$I$92,AK219,1)</f>
        <v>1</v>
      </c>
      <c r="AN219" s="23">
        <f>(1+'Aux_Ind. CAN'!BG225)</f>
        <v>1</v>
      </c>
      <c r="AO219" s="55">
        <f t="shared" si="26"/>
        <v>1</v>
      </c>
      <c r="AQ219" s="162">
        <f t="shared" si="27"/>
        <v>214</v>
      </c>
      <c r="AR219" s="162">
        <f>IF(AND($D219&gt;='Controle CAN'!$D$12,$D219&lt;='Controle CAN'!$D$14),1,0)</f>
        <v>1</v>
      </c>
      <c r="AS219" s="129">
        <f>IF($D219&lt;='Controle CAN'!$D$14,1-AR219,0)</f>
        <v>0</v>
      </c>
      <c r="AT219" s="163">
        <f t="shared" si="23"/>
        <v>2035</v>
      </c>
      <c r="AU219" s="164">
        <f t="shared" si="24"/>
        <v>12</v>
      </c>
    </row>
    <row r="220" spans="2:47">
      <c r="B220" s="14">
        <f t="shared" si="21"/>
        <v>2035</v>
      </c>
      <c r="C220" s="15">
        <f t="shared" si="25"/>
        <v>49614</v>
      </c>
      <c r="D220" s="177">
        <f t="shared" si="22"/>
        <v>49614</v>
      </c>
      <c r="F220" s="514">
        <f>'Aux_Ind. CAN'!I221</f>
        <v>1</v>
      </c>
      <c r="G220" s="55">
        <f>IF($C220&lt;='Controle CAN'!$G$72,1,IF(OR(G$4=MONTH($C220),G$4="linear"),F219,G219))</f>
        <v>1</v>
      </c>
      <c r="H220" s="24">
        <f>IF($C220&gt;'Controle CAN'!$I$72,G220,1)</f>
        <v>1</v>
      </c>
      <c r="I220" s="23">
        <f>'Aux_Ind. CAN'!M221</f>
        <v>1</v>
      </c>
      <c r="J220" s="55">
        <f>IF($C220&lt;='Controle CAN'!$G$74,1,IF(OR(J$4=MONTH($C220),J$4="linear"),I219,J219))</f>
        <v>1</v>
      </c>
      <c r="K220" s="24">
        <f>IF($C220&gt;'Controle CAN'!$I$74,J220,1)</f>
        <v>1</v>
      </c>
      <c r="L220" s="23">
        <f>'Aux_Ind. CAN'!Q221</f>
        <v>1</v>
      </c>
      <c r="M220" s="55">
        <f>IF($C220&lt;='Controle CAN'!$G$76,1,IF(OR(M$4=MONTH($C220),M$4="linear"),L219,M219))</f>
        <v>1</v>
      </c>
      <c r="N220" s="24">
        <f>IF($C220&gt;'Controle CAN'!$I$76,M220,1)</f>
        <v>1</v>
      </c>
      <c r="O220" s="23">
        <f>'Aux_Ind. CAN'!U221</f>
        <v>1</v>
      </c>
      <c r="P220" s="55">
        <f>IF($C220&lt;='Controle CAN'!$G$76,1,IF(OR(P$4=MONTH($C220),P$4="linear"),O219,P219))</f>
        <v>1</v>
      </c>
      <c r="Q220" s="24">
        <f>IF($C220&gt;'Controle CAN'!$I$78,P220,1)</f>
        <v>1</v>
      </c>
      <c r="R220" s="23">
        <f>'Aux_Ind. CAN'!Y221</f>
        <v>1</v>
      </c>
      <c r="S220" s="55">
        <f>IF($C220&lt;='Controle CAN'!$G$80,1,IF(OR(S$4=MONTH($C220),S$4="linear"),R219,S219))</f>
        <v>1</v>
      </c>
      <c r="T220" s="24">
        <f>IF($C220&gt;'Controle CAN'!$I$80,S220,1)</f>
        <v>1</v>
      </c>
      <c r="U220" s="23">
        <f>'Aux_Ind. CAN'!AC221</f>
        <v>1</v>
      </c>
      <c r="V220" s="55">
        <f>IF($C220&lt;='Controle CAN'!$G$82,1,IF(OR(V$4=MONTH($C220),V$4="linear"),U219,V219))</f>
        <v>1</v>
      </c>
      <c r="W220" s="24">
        <f>IF($C220&gt;'Controle CAN'!$I$82,V220,1)</f>
        <v>1</v>
      </c>
      <c r="X220" s="23">
        <f>'Aux_Ind. CAN'!AG221</f>
        <v>1</v>
      </c>
      <c r="Y220" s="55">
        <f>IF($C220&lt;='Controle CAN'!$G$84,1,IF(OR(Y$4=MONTH($C220),Y$4="linear"),X219,Y219))</f>
        <v>1</v>
      </c>
      <c r="Z220" s="24">
        <f>IF($C220&gt;'Controle CAN'!$I$84,Y220,1)</f>
        <v>1</v>
      </c>
      <c r="AA220" s="23">
        <f>'Aux_Ind. CAN'!AK221</f>
        <v>1</v>
      </c>
      <c r="AB220" s="55">
        <f>IF($C220&lt;='Controle CAN'!$G$86,1,IF(OR(AB$4=MONTH($C220),AB$4="linear"),AA219,AB219))</f>
        <v>1</v>
      </c>
      <c r="AC220" s="24">
        <f>IF($C220&gt;'Controle CAN'!$I$86,AB220,1)</f>
        <v>1</v>
      </c>
      <c r="AD220" s="23">
        <f>'Aux_Ind. CAN'!AO221</f>
        <v>1</v>
      </c>
      <c r="AE220" s="55">
        <f>IF($C220&lt;='Controle CAN'!$G$88,1,IF(OR(AE$4=MONTH($C220),AE$4="linear"),AD219,AE219))</f>
        <v>1</v>
      </c>
      <c r="AF220" s="24">
        <f>IF($C220&gt;'Controle CAN'!$I$88,AE220,1)</f>
        <v>1</v>
      </c>
      <c r="AG220" s="23">
        <f>'Aux_Ind. CAN'!AS221</f>
        <v>1</v>
      </c>
      <c r="AH220" s="55">
        <f>IF($C220&lt;='Controle CAN'!$G$90,1,IF(OR(AH$4=MONTH($C220),AH$4="linear"),AG219,AH219))</f>
        <v>1</v>
      </c>
      <c r="AI220" s="24">
        <f>IF($C220&gt;'Controle CAN'!$I$90,AH220,1)</f>
        <v>1</v>
      </c>
      <c r="AJ220" s="23">
        <f>'Aux_Ind. CAN'!AW221</f>
        <v>1</v>
      </c>
      <c r="AK220" s="159">
        <f>IF($C220&lt;='Controle CAN'!$G$92,1,IF(OR(AK$4=MONTH($C220),AK$4="linear"),AJ219,AK219))</f>
        <v>1</v>
      </c>
      <c r="AL220" s="25">
        <f>IF($C220&gt;'Controle CAN'!$I$92,AK220,1)</f>
        <v>1</v>
      </c>
      <c r="AN220" s="23">
        <f>(1+'Aux_Ind. CAN'!BG226)</f>
        <v>1</v>
      </c>
      <c r="AO220" s="55">
        <f t="shared" si="26"/>
        <v>1</v>
      </c>
      <c r="AQ220" s="162">
        <f t="shared" si="27"/>
        <v>215</v>
      </c>
      <c r="AR220" s="162">
        <f>IF(AND($D220&gt;='Controle CAN'!$D$12,$D220&lt;='Controle CAN'!$D$14),1,0)</f>
        <v>1</v>
      </c>
      <c r="AS220" s="129">
        <f>IF($D220&lt;='Controle CAN'!$D$14,1-AR220,0)</f>
        <v>0</v>
      </c>
      <c r="AT220" s="163">
        <f t="shared" si="23"/>
        <v>2035</v>
      </c>
      <c r="AU220" s="164">
        <f t="shared" si="24"/>
        <v>12</v>
      </c>
    </row>
    <row r="221" spans="2:47">
      <c r="B221" s="14">
        <f t="shared" si="21"/>
        <v>2035</v>
      </c>
      <c r="C221" s="15">
        <f t="shared" si="25"/>
        <v>49644</v>
      </c>
      <c r="D221" s="177">
        <f t="shared" si="22"/>
        <v>49644</v>
      </c>
      <c r="F221" s="514">
        <f>'Aux_Ind. CAN'!I222</f>
        <v>1</v>
      </c>
      <c r="G221" s="55">
        <f>IF($C221&lt;='Controle CAN'!$G$72,1,IF(OR(G$4=MONTH($C221),G$4="linear"),F220,G220))</f>
        <v>1</v>
      </c>
      <c r="H221" s="24">
        <f>IF($C221&gt;'Controle CAN'!$I$72,G221,1)</f>
        <v>1</v>
      </c>
      <c r="I221" s="23">
        <f>'Aux_Ind. CAN'!M222</f>
        <v>1</v>
      </c>
      <c r="J221" s="55">
        <f>IF($C221&lt;='Controle CAN'!$G$74,1,IF(OR(J$4=MONTH($C221),J$4="linear"),I220,J220))</f>
        <v>1</v>
      </c>
      <c r="K221" s="24">
        <f>IF($C221&gt;'Controle CAN'!$I$74,J221,1)</f>
        <v>1</v>
      </c>
      <c r="L221" s="23">
        <f>'Aux_Ind. CAN'!Q222</f>
        <v>1</v>
      </c>
      <c r="M221" s="55">
        <f>IF($C221&lt;='Controle CAN'!$G$76,1,IF(OR(M$4=MONTH($C221),M$4="linear"),L220,M220))</f>
        <v>1</v>
      </c>
      <c r="N221" s="24">
        <f>IF($C221&gt;'Controle CAN'!$I$76,M221,1)</f>
        <v>1</v>
      </c>
      <c r="O221" s="23">
        <f>'Aux_Ind. CAN'!U222</f>
        <v>1</v>
      </c>
      <c r="P221" s="55">
        <f>IF($C221&lt;='Controle CAN'!$G$76,1,IF(OR(P$4=MONTH($C221),P$4="linear"),O220,P220))</f>
        <v>1</v>
      </c>
      <c r="Q221" s="24">
        <f>IF($C221&gt;'Controle CAN'!$I$78,P221,1)</f>
        <v>1</v>
      </c>
      <c r="R221" s="23">
        <f>'Aux_Ind. CAN'!Y222</f>
        <v>1</v>
      </c>
      <c r="S221" s="55">
        <f>IF($C221&lt;='Controle CAN'!$G$80,1,IF(OR(S$4=MONTH($C221),S$4="linear"),R220,S220))</f>
        <v>1</v>
      </c>
      <c r="T221" s="24">
        <f>IF($C221&gt;'Controle CAN'!$I$80,S221,1)</f>
        <v>1</v>
      </c>
      <c r="U221" s="23">
        <f>'Aux_Ind. CAN'!AC222</f>
        <v>1</v>
      </c>
      <c r="V221" s="55">
        <f>IF($C221&lt;='Controle CAN'!$G$82,1,IF(OR(V$4=MONTH($C221),V$4="linear"),U220,V220))</f>
        <v>1</v>
      </c>
      <c r="W221" s="24">
        <f>IF($C221&gt;'Controle CAN'!$I$82,V221,1)</f>
        <v>1</v>
      </c>
      <c r="X221" s="23">
        <f>'Aux_Ind. CAN'!AG222</f>
        <v>1</v>
      </c>
      <c r="Y221" s="55">
        <f>IF($C221&lt;='Controle CAN'!$G$84,1,IF(OR(Y$4=MONTH($C221),Y$4="linear"),X220,Y220))</f>
        <v>1</v>
      </c>
      <c r="Z221" s="24">
        <f>IF($C221&gt;'Controle CAN'!$I$84,Y221,1)</f>
        <v>1</v>
      </c>
      <c r="AA221" s="23">
        <f>'Aux_Ind. CAN'!AK222</f>
        <v>1</v>
      </c>
      <c r="AB221" s="55">
        <f>IF($C221&lt;='Controle CAN'!$G$86,1,IF(OR(AB$4=MONTH($C221),AB$4="linear"),AA220,AB220))</f>
        <v>1</v>
      </c>
      <c r="AC221" s="24">
        <f>IF($C221&gt;'Controle CAN'!$I$86,AB221,1)</f>
        <v>1</v>
      </c>
      <c r="AD221" s="23">
        <f>'Aux_Ind. CAN'!AO222</f>
        <v>1</v>
      </c>
      <c r="AE221" s="55">
        <f>IF($C221&lt;='Controle CAN'!$G$88,1,IF(OR(AE$4=MONTH($C221),AE$4="linear"),AD220,AE220))</f>
        <v>1</v>
      </c>
      <c r="AF221" s="24">
        <f>IF($C221&gt;'Controle CAN'!$I$88,AE221,1)</f>
        <v>1</v>
      </c>
      <c r="AG221" s="23">
        <f>'Aux_Ind. CAN'!AS222</f>
        <v>1</v>
      </c>
      <c r="AH221" s="55">
        <f>IF($C221&lt;='Controle CAN'!$G$90,1,IF(OR(AH$4=MONTH($C221),AH$4="linear"),AG220,AH220))</f>
        <v>1</v>
      </c>
      <c r="AI221" s="24">
        <f>IF($C221&gt;'Controle CAN'!$I$90,AH221,1)</f>
        <v>1</v>
      </c>
      <c r="AJ221" s="23">
        <f>'Aux_Ind. CAN'!AW222</f>
        <v>1</v>
      </c>
      <c r="AK221" s="159">
        <f>IF($C221&lt;='Controle CAN'!$G$92,1,IF(OR(AK$4=MONTH($C221),AK$4="linear"),AJ220,AK220))</f>
        <v>1</v>
      </c>
      <c r="AL221" s="25">
        <f>IF($C221&gt;'Controle CAN'!$I$92,AK221,1)</f>
        <v>1</v>
      </c>
      <c r="AN221" s="23">
        <f>(1+'Aux_Ind. CAN'!BG227)</f>
        <v>1</v>
      </c>
      <c r="AO221" s="55">
        <f t="shared" si="26"/>
        <v>1</v>
      </c>
      <c r="AQ221" s="162">
        <f t="shared" si="27"/>
        <v>216</v>
      </c>
      <c r="AR221" s="162">
        <f>IF(AND($D221&gt;='Controle CAN'!$D$12,$D221&lt;='Controle CAN'!$D$14),1,0)</f>
        <v>1</v>
      </c>
      <c r="AS221" s="129">
        <f>IF($D221&lt;='Controle CAN'!$D$14,1-AR221,0)</f>
        <v>0</v>
      </c>
      <c r="AT221" s="163">
        <f t="shared" si="23"/>
        <v>2035</v>
      </c>
      <c r="AU221" s="164">
        <f t="shared" si="24"/>
        <v>12</v>
      </c>
    </row>
    <row r="222" spans="2:47">
      <c r="B222" s="14">
        <f t="shared" si="21"/>
        <v>2036</v>
      </c>
      <c r="C222" s="15">
        <f t="shared" si="25"/>
        <v>49675</v>
      </c>
      <c r="D222" s="177">
        <f t="shared" si="22"/>
        <v>49675</v>
      </c>
      <c r="F222" s="514">
        <f>'Aux_Ind. CAN'!I223</f>
        <v>1</v>
      </c>
      <c r="G222" s="55">
        <f>IF($C222&lt;='Controle CAN'!$G$72,1,IF(OR(G$4=MONTH($C222),G$4="linear"),F221,G221))</f>
        <v>1</v>
      </c>
      <c r="H222" s="24">
        <f>IF($C222&gt;'Controle CAN'!$I$72,G222,1)</f>
        <v>1</v>
      </c>
      <c r="I222" s="23">
        <f>'Aux_Ind. CAN'!M223</f>
        <v>1</v>
      </c>
      <c r="J222" s="55">
        <f>IF($C222&lt;='Controle CAN'!$G$74,1,IF(OR(J$4=MONTH($C222),J$4="linear"),I221,J221))</f>
        <v>1</v>
      </c>
      <c r="K222" s="24">
        <f>IF($C222&gt;'Controle CAN'!$I$74,J222,1)</f>
        <v>1</v>
      </c>
      <c r="L222" s="23">
        <f>'Aux_Ind. CAN'!Q223</f>
        <v>1</v>
      </c>
      <c r="M222" s="55">
        <f>IF($C222&lt;='Controle CAN'!$G$76,1,IF(OR(M$4=MONTH($C222),M$4="linear"),L221,M221))</f>
        <v>1</v>
      </c>
      <c r="N222" s="24">
        <f>IF($C222&gt;'Controle CAN'!$I$76,M222,1)</f>
        <v>1</v>
      </c>
      <c r="O222" s="23">
        <f>'Aux_Ind. CAN'!U223</f>
        <v>1</v>
      </c>
      <c r="P222" s="55">
        <f>IF($C222&lt;='Controle CAN'!$G$76,1,IF(OR(P$4=MONTH($C222),P$4="linear"),O221,P221))</f>
        <v>1</v>
      </c>
      <c r="Q222" s="24">
        <f>IF($C222&gt;'Controle CAN'!$I$78,P222,1)</f>
        <v>1</v>
      </c>
      <c r="R222" s="23">
        <f>'Aux_Ind. CAN'!Y223</f>
        <v>1</v>
      </c>
      <c r="S222" s="55">
        <f>IF($C222&lt;='Controle CAN'!$G$80,1,IF(OR(S$4=MONTH($C222),S$4="linear"),R221,S221))</f>
        <v>1</v>
      </c>
      <c r="T222" s="24">
        <f>IF($C222&gt;'Controle CAN'!$I$80,S222,1)</f>
        <v>1</v>
      </c>
      <c r="U222" s="23">
        <f>'Aux_Ind. CAN'!AC223</f>
        <v>1</v>
      </c>
      <c r="V222" s="55">
        <f>IF($C222&lt;='Controle CAN'!$G$82,1,IF(OR(V$4=MONTH($C222),V$4="linear"),U221,V221))</f>
        <v>1</v>
      </c>
      <c r="W222" s="24">
        <f>IF($C222&gt;'Controle CAN'!$I$82,V222,1)</f>
        <v>1</v>
      </c>
      <c r="X222" s="23">
        <f>'Aux_Ind. CAN'!AG223</f>
        <v>1</v>
      </c>
      <c r="Y222" s="55">
        <f>IF($C222&lt;='Controle CAN'!$G$84,1,IF(OR(Y$4=MONTH($C222),Y$4="linear"),X221,Y221))</f>
        <v>1</v>
      </c>
      <c r="Z222" s="24">
        <f>IF($C222&gt;'Controle CAN'!$I$84,Y222,1)</f>
        <v>1</v>
      </c>
      <c r="AA222" s="23">
        <f>'Aux_Ind. CAN'!AK223</f>
        <v>1</v>
      </c>
      <c r="AB222" s="55">
        <f>IF($C222&lt;='Controle CAN'!$G$86,1,IF(OR(AB$4=MONTH($C222),AB$4="linear"),AA221,AB221))</f>
        <v>1</v>
      </c>
      <c r="AC222" s="24">
        <f>IF($C222&gt;'Controle CAN'!$I$86,AB222,1)</f>
        <v>1</v>
      </c>
      <c r="AD222" s="23">
        <f>'Aux_Ind. CAN'!AO223</f>
        <v>1</v>
      </c>
      <c r="AE222" s="55">
        <f>IF($C222&lt;='Controle CAN'!$G$88,1,IF(OR(AE$4=MONTH($C222),AE$4="linear"),AD221,AE221))</f>
        <v>1</v>
      </c>
      <c r="AF222" s="24">
        <f>IF($C222&gt;'Controle CAN'!$I$88,AE222,1)</f>
        <v>1</v>
      </c>
      <c r="AG222" s="23">
        <f>'Aux_Ind. CAN'!AS223</f>
        <v>1</v>
      </c>
      <c r="AH222" s="55">
        <f>IF($C222&lt;='Controle CAN'!$G$90,1,IF(OR(AH$4=MONTH($C222),AH$4="linear"),AG221,AH221))</f>
        <v>1</v>
      </c>
      <c r="AI222" s="24">
        <f>IF($C222&gt;'Controle CAN'!$I$90,AH222,1)</f>
        <v>1</v>
      </c>
      <c r="AJ222" s="23">
        <f>'Aux_Ind. CAN'!AW223</f>
        <v>1</v>
      </c>
      <c r="AK222" s="159">
        <f>IF($C222&lt;='Controle CAN'!$G$92,1,IF(OR(AK$4=MONTH($C222),AK$4="linear"),AJ221,AK221))</f>
        <v>1</v>
      </c>
      <c r="AL222" s="25">
        <f>IF($C222&gt;'Controle CAN'!$I$92,AK222,1)</f>
        <v>1</v>
      </c>
      <c r="AN222" s="23">
        <f>(1+'Aux_Ind. CAN'!BG228)</f>
        <v>1</v>
      </c>
      <c r="AO222" s="55">
        <f t="shared" si="26"/>
        <v>1</v>
      </c>
      <c r="AQ222" s="162">
        <f t="shared" si="27"/>
        <v>217</v>
      </c>
      <c r="AR222" s="162">
        <f>IF(AND($D222&gt;='Controle CAN'!$D$12,$D222&lt;='Controle CAN'!$D$14),1,0)</f>
        <v>1</v>
      </c>
      <c r="AS222" s="129">
        <f>IF($D222&lt;='Controle CAN'!$D$14,1-AR222,0)</f>
        <v>0</v>
      </c>
      <c r="AT222" s="163">
        <f t="shared" si="23"/>
        <v>2036</v>
      </c>
      <c r="AU222" s="164">
        <f t="shared" si="24"/>
        <v>12</v>
      </c>
    </row>
    <row r="223" spans="2:47">
      <c r="B223" s="14">
        <f t="shared" si="21"/>
        <v>2036</v>
      </c>
      <c r="C223" s="15">
        <f t="shared" si="25"/>
        <v>49706</v>
      </c>
      <c r="D223" s="177">
        <f t="shared" si="22"/>
        <v>49706</v>
      </c>
      <c r="F223" s="514">
        <f>'Aux_Ind. CAN'!I224</f>
        <v>1</v>
      </c>
      <c r="G223" s="55">
        <f>IF($C223&lt;='Controle CAN'!$G$72,1,IF(OR(G$4=MONTH($C223),G$4="linear"),F222,G222))</f>
        <v>1</v>
      </c>
      <c r="H223" s="24">
        <f>IF($C223&gt;'Controle CAN'!$I$72,G223,1)</f>
        <v>1</v>
      </c>
      <c r="I223" s="23">
        <f>'Aux_Ind. CAN'!M224</f>
        <v>1</v>
      </c>
      <c r="J223" s="55">
        <f>IF($C223&lt;='Controle CAN'!$G$74,1,IF(OR(J$4=MONTH($C223),J$4="linear"),I222,J222))</f>
        <v>1</v>
      </c>
      <c r="K223" s="24">
        <f>IF($C223&gt;'Controle CAN'!$I$74,J223,1)</f>
        <v>1</v>
      </c>
      <c r="L223" s="23">
        <f>'Aux_Ind. CAN'!Q224</f>
        <v>1</v>
      </c>
      <c r="M223" s="55">
        <f>IF($C223&lt;='Controle CAN'!$G$76,1,IF(OR(M$4=MONTH($C223),M$4="linear"),L222,M222))</f>
        <v>1</v>
      </c>
      <c r="N223" s="24">
        <f>IF($C223&gt;'Controle CAN'!$I$76,M223,1)</f>
        <v>1</v>
      </c>
      <c r="O223" s="23">
        <f>'Aux_Ind. CAN'!U224</f>
        <v>1</v>
      </c>
      <c r="P223" s="55">
        <f>IF($C223&lt;='Controle CAN'!$G$76,1,IF(OR(P$4=MONTH($C223),P$4="linear"),O222,P222))</f>
        <v>1</v>
      </c>
      <c r="Q223" s="24">
        <f>IF($C223&gt;'Controle CAN'!$I$78,P223,1)</f>
        <v>1</v>
      </c>
      <c r="R223" s="23">
        <f>'Aux_Ind. CAN'!Y224</f>
        <v>1</v>
      </c>
      <c r="S223" s="55">
        <f>IF($C223&lt;='Controle CAN'!$G$80,1,IF(OR(S$4=MONTH($C223),S$4="linear"),R222,S222))</f>
        <v>1</v>
      </c>
      <c r="T223" s="24">
        <f>IF($C223&gt;'Controle CAN'!$I$80,S223,1)</f>
        <v>1</v>
      </c>
      <c r="U223" s="23">
        <f>'Aux_Ind. CAN'!AC224</f>
        <v>1</v>
      </c>
      <c r="V223" s="55">
        <f>IF($C223&lt;='Controle CAN'!$G$82,1,IF(OR(V$4=MONTH($C223),V$4="linear"),U222,V222))</f>
        <v>1</v>
      </c>
      <c r="W223" s="24">
        <f>IF($C223&gt;'Controle CAN'!$I$82,V223,1)</f>
        <v>1</v>
      </c>
      <c r="X223" s="23">
        <f>'Aux_Ind. CAN'!AG224</f>
        <v>1</v>
      </c>
      <c r="Y223" s="55">
        <f>IF($C223&lt;='Controle CAN'!$G$84,1,IF(OR(Y$4=MONTH($C223),Y$4="linear"),X222,Y222))</f>
        <v>1</v>
      </c>
      <c r="Z223" s="24">
        <f>IF($C223&gt;'Controle CAN'!$I$84,Y223,1)</f>
        <v>1</v>
      </c>
      <c r="AA223" s="23">
        <f>'Aux_Ind. CAN'!AK224</f>
        <v>1</v>
      </c>
      <c r="AB223" s="55">
        <f>IF($C223&lt;='Controle CAN'!$G$86,1,IF(OR(AB$4=MONTH($C223),AB$4="linear"),AA222,AB222))</f>
        <v>1</v>
      </c>
      <c r="AC223" s="24">
        <f>IF($C223&gt;'Controle CAN'!$I$86,AB223,1)</f>
        <v>1</v>
      </c>
      <c r="AD223" s="23">
        <f>'Aux_Ind. CAN'!AO224</f>
        <v>1</v>
      </c>
      <c r="AE223" s="55">
        <f>IF($C223&lt;='Controle CAN'!$G$88,1,IF(OR(AE$4=MONTH($C223),AE$4="linear"),AD222,AE222))</f>
        <v>1</v>
      </c>
      <c r="AF223" s="24">
        <f>IF($C223&gt;'Controle CAN'!$I$88,AE223,1)</f>
        <v>1</v>
      </c>
      <c r="AG223" s="23">
        <f>'Aux_Ind. CAN'!AS224</f>
        <v>1</v>
      </c>
      <c r="AH223" s="55">
        <f>IF($C223&lt;='Controle CAN'!$G$90,1,IF(OR(AH$4=MONTH($C223),AH$4="linear"),AG222,AH222))</f>
        <v>1</v>
      </c>
      <c r="AI223" s="24">
        <f>IF($C223&gt;'Controle CAN'!$I$90,AH223,1)</f>
        <v>1</v>
      </c>
      <c r="AJ223" s="23">
        <f>'Aux_Ind. CAN'!AW224</f>
        <v>1</v>
      </c>
      <c r="AK223" s="159">
        <f>IF($C223&lt;='Controle CAN'!$G$92,1,IF(OR(AK$4=MONTH($C223),AK$4="linear"),AJ222,AK222))</f>
        <v>1</v>
      </c>
      <c r="AL223" s="25">
        <f>IF($C223&gt;'Controle CAN'!$I$92,AK223,1)</f>
        <v>1</v>
      </c>
      <c r="AN223" s="23">
        <f>(1+'Aux_Ind. CAN'!BG229)</f>
        <v>1</v>
      </c>
      <c r="AO223" s="55">
        <f t="shared" si="26"/>
        <v>1</v>
      </c>
      <c r="AQ223" s="162">
        <f t="shared" si="27"/>
        <v>218</v>
      </c>
      <c r="AR223" s="162">
        <f>IF(AND($D223&gt;='Controle CAN'!$D$12,$D223&lt;='Controle CAN'!$D$14),1,0)</f>
        <v>1</v>
      </c>
      <c r="AS223" s="129">
        <f>IF($D223&lt;='Controle CAN'!$D$14,1-AR223,0)</f>
        <v>0</v>
      </c>
      <c r="AT223" s="163">
        <f t="shared" si="23"/>
        <v>2036</v>
      </c>
      <c r="AU223" s="164">
        <f t="shared" si="24"/>
        <v>12</v>
      </c>
    </row>
    <row r="224" spans="2:47">
      <c r="B224" s="14">
        <f t="shared" si="21"/>
        <v>2036</v>
      </c>
      <c r="C224" s="15">
        <f t="shared" si="25"/>
        <v>49735</v>
      </c>
      <c r="D224" s="177">
        <f t="shared" si="22"/>
        <v>49735</v>
      </c>
      <c r="F224" s="514">
        <f>'Aux_Ind. CAN'!I225</f>
        <v>1</v>
      </c>
      <c r="G224" s="55">
        <f>IF($C224&lt;='Controle CAN'!$G$72,1,IF(OR(G$4=MONTH($C224),G$4="linear"),F223,G223))</f>
        <v>1</v>
      </c>
      <c r="H224" s="24">
        <f>IF($C224&gt;'Controle CAN'!$I$72,G224,1)</f>
        <v>1</v>
      </c>
      <c r="I224" s="23">
        <f>'Aux_Ind. CAN'!M225</f>
        <v>1</v>
      </c>
      <c r="J224" s="55">
        <f>IF($C224&lt;='Controle CAN'!$G$74,1,IF(OR(J$4=MONTH($C224),J$4="linear"),I223,J223))</f>
        <v>1</v>
      </c>
      <c r="K224" s="24">
        <f>IF($C224&gt;'Controle CAN'!$I$74,J224,1)</f>
        <v>1</v>
      </c>
      <c r="L224" s="23">
        <f>'Aux_Ind. CAN'!Q225</f>
        <v>1</v>
      </c>
      <c r="M224" s="55">
        <f>IF($C224&lt;='Controle CAN'!$G$76,1,IF(OR(M$4=MONTH($C224),M$4="linear"),L223,M223))</f>
        <v>1</v>
      </c>
      <c r="N224" s="24">
        <f>IF($C224&gt;'Controle CAN'!$I$76,M224,1)</f>
        <v>1</v>
      </c>
      <c r="O224" s="23">
        <f>'Aux_Ind. CAN'!U225</f>
        <v>1</v>
      </c>
      <c r="P224" s="55">
        <f>IF($C224&lt;='Controle CAN'!$G$76,1,IF(OR(P$4=MONTH($C224),P$4="linear"),O223,P223))</f>
        <v>1</v>
      </c>
      <c r="Q224" s="24">
        <f>IF($C224&gt;'Controle CAN'!$I$78,P224,1)</f>
        <v>1</v>
      </c>
      <c r="R224" s="23">
        <f>'Aux_Ind. CAN'!Y225</f>
        <v>1</v>
      </c>
      <c r="S224" s="55">
        <f>IF($C224&lt;='Controle CAN'!$G$80,1,IF(OR(S$4=MONTH($C224),S$4="linear"),R223,S223))</f>
        <v>1</v>
      </c>
      <c r="T224" s="24">
        <f>IF($C224&gt;'Controle CAN'!$I$80,S224,1)</f>
        <v>1</v>
      </c>
      <c r="U224" s="23">
        <f>'Aux_Ind. CAN'!AC225</f>
        <v>1</v>
      </c>
      <c r="V224" s="55">
        <f>IF($C224&lt;='Controle CAN'!$G$82,1,IF(OR(V$4=MONTH($C224),V$4="linear"),U223,V223))</f>
        <v>1</v>
      </c>
      <c r="W224" s="24">
        <f>IF($C224&gt;'Controle CAN'!$I$82,V224,1)</f>
        <v>1</v>
      </c>
      <c r="X224" s="23">
        <f>'Aux_Ind. CAN'!AG225</f>
        <v>1</v>
      </c>
      <c r="Y224" s="55">
        <f>IF($C224&lt;='Controle CAN'!$G$84,1,IF(OR(Y$4=MONTH($C224),Y$4="linear"),X223,Y223))</f>
        <v>1</v>
      </c>
      <c r="Z224" s="24">
        <f>IF($C224&gt;'Controle CAN'!$I$84,Y224,1)</f>
        <v>1</v>
      </c>
      <c r="AA224" s="23">
        <f>'Aux_Ind. CAN'!AK225</f>
        <v>1</v>
      </c>
      <c r="AB224" s="55">
        <f>IF($C224&lt;='Controle CAN'!$G$86,1,IF(OR(AB$4=MONTH($C224),AB$4="linear"),AA223,AB223))</f>
        <v>1</v>
      </c>
      <c r="AC224" s="24">
        <f>IF($C224&gt;'Controle CAN'!$I$86,AB224,1)</f>
        <v>1</v>
      </c>
      <c r="AD224" s="23">
        <f>'Aux_Ind. CAN'!AO225</f>
        <v>1</v>
      </c>
      <c r="AE224" s="55">
        <f>IF($C224&lt;='Controle CAN'!$G$88,1,IF(OR(AE$4=MONTH($C224),AE$4="linear"),AD223,AE223))</f>
        <v>1</v>
      </c>
      <c r="AF224" s="24">
        <f>IF($C224&gt;'Controle CAN'!$I$88,AE224,1)</f>
        <v>1</v>
      </c>
      <c r="AG224" s="23">
        <f>'Aux_Ind. CAN'!AS225</f>
        <v>1</v>
      </c>
      <c r="AH224" s="55">
        <f>IF($C224&lt;='Controle CAN'!$G$90,1,IF(OR(AH$4=MONTH($C224),AH$4="linear"),AG223,AH223))</f>
        <v>1</v>
      </c>
      <c r="AI224" s="24">
        <f>IF($C224&gt;'Controle CAN'!$I$90,AH224,1)</f>
        <v>1</v>
      </c>
      <c r="AJ224" s="23">
        <f>'Aux_Ind. CAN'!AW225</f>
        <v>1</v>
      </c>
      <c r="AK224" s="159">
        <f>IF($C224&lt;='Controle CAN'!$G$92,1,IF(OR(AK$4=MONTH($C224),AK$4="linear"),AJ223,AK223))</f>
        <v>1</v>
      </c>
      <c r="AL224" s="25">
        <f>IF($C224&gt;'Controle CAN'!$I$92,AK224,1)</f>
        <v>1</v>
      </c>
      <c r="AN224" s="23">
        <f>(1+'Aux_Ind. CAN'!BG230)</f>
        <v>1</v>
      </c>
      <c r="AO224" s="55">
        <f t="shared" si="26"/>
        <v>1</v>
      </c>
      <c r="AQ224" s="162">
        <f t="shared" si="27"/>
        <v>219</v>
      </c>
      <c r="AR224" s="162">
        <f>IF(AND($D224&gt;='Controle CAN'!$D$12,$D224&lt;='Controle CAN'!$D$14),1,0)</f>
        <v>1</v>
      </c>
      <c r="AS224" s="129">
        <f>IF($D224&lt;='Controle CAN'!$D$14,1-AR224,0)</f>
        <v>0</v>
      </c>
      <c r="AT224" s="163">
        <f t="shared" si="23"/>
        <v>2036</v>
      </c>
      <c r="AU224" s="164">
        <f t="shared" si="24"/>
        <v>12</v>
      </c>
    </row>
    <row r="225" spans="2:47">
      <c r="B225" s="14">
        <f t="shared" si="21"/>
        <v>2036</v>
      </c>
      <c r="C225" s="15">
        <f t="shared" si="25"/>
        <v>49766</v>
      </c>
      <c r="D225" s="177">
        <f t="shared" si="22"/>
        <v>49766</v>
      </c>
      <c r="F225" s="514">
        <f>'Aux_Ind. CAN'!I226</f>
        <v>1</v>
      </c>
      <c r="G225" s="55">
        <f>IF($C225&lt;='Controle CAN'!$G$72,1,IF(OR(G$4=MONTH($C225),G$4="linear"),F224,G224))</f>
        <v>1</v>
      </c>
      <c r="H225" s="24">
        <f>IF($C225&gt;'Controle CAN'!$I$72,G225,1)</f>
        <v>1</v>
      </c>
      <c r="I225" s="23">
        <f>'Aux_Ind. CAN'!M226</f>
        <v>1</v>
      </c>
      <c r="J225" s="55">
        <f>IF($C225&lt;='Controle CAN'!$G$74,1,IF(OR(J$4=MONTH($C225),J$4="linear"),I224,J224))</f>
        <v>1</v>
      </c>
      <c r="K225" s="24">
        <f>IF($C225&gt;'Controle CAN'!$I$74,J225,1)</f>
        <v>1</v>
      </c>
      <c r="L225" s="23">
        <f>'Aux_Ind. CAN'!Q226</f>
        <v>1</v>
      </c>
      <c r="M225" s="55">
        <f>IF($C225&lt;='Controle CAN'!$G$76,1,IF(OR(M$4=MONTH($C225),M$4="linear"),L224,M224))</f>
        <v>1</v>
      </c>
      <c r="N225" s="24">
        <f>IF($C225&gt;'Controle CAN'!$I$76,M225,1)</f>
        <v>1</v>
      </c>
      <c r="O225" s="23">
        <f>'Aux_Ind. CAN'!U226</f>
        <v>1</v>
      </c>
      <c r="P225" s="55">
        <f>IF($C225&lt;='Controle CAN'!$G$76,1,IF(OR(P$4=MONTH($C225),P$4="linear"),O224,P224))</f>
        <v>1</v>
      </c>
      <c r="Q225" s="24">
        <f>IF($C225&gt;'Controle CAN'!$I$78,P225,1)</f>
        <v>1</v>
      </c>
      <c r="R225" s="23">
        <f>'Aux_Ind. CAN'!Y226</f>
        <v>1</v>
      </c>
      <c r="S225" s="55">
        <f>IF($C225&lt;='Controle CAN'!$G$80,1,IF(OR(S$4=MONTH($C225),S$4="linear"),R224,S224))</f>
        <v>1</v>
      </c>
      <c r="T225" s="24">
        <f>IF($C225&gt;'Controle CAN'!$I$80,S225,1)</f>
        <v>1</v>
      </c>
      <c r="U225" s="23">
        <f>'Aux_Ind. CAN'!AC226</f>
        <v>1</v>
      </c>
      <c r="V225" s="55">
        <f>IF($C225&lt;='Controle CAN'!$G$82,1,IF(OR(V$4=MONTH($C225),V$4="linear"),U224,V224))</f>
        <v>1</v>
      </c>
      <c r="W225" s="24">
        <f>IF($C225&gt;'Controle CAN'!$I$82,V225,1)</f>
        <v>1</v>
      </c>
      <c r="X225" s="23">
        <f>'Aux_Ind. CAN'!AG226</f>
        <v>1</v>
      </c>
      <c r="Y225" s="55">
        <f>IF($C225&lt;='Controle CAN'!$G$84,1,IF(OR(Y$4=MONTH($C225),Y$4="linear"),X224,Y224))</f>
        <v>1</v>
      </c>
      <c r="Z225" s="24">
        <f>IF($C225&gt;'Controle CAN'!$I$84,Y225,1)</f>
        <v>1</v>
      </c>
      <c r="AA225" s="23">
        <f>'Aux_Ind. CAN'!AK226</f>
        <v>1</v>
      </c>
      <c r="AB225" s="55">
        <f>IF($C225&lt;='Controle CAN'!$G$86,1,IF(OR(AB$4=MONTH($C225),AB$4="linear"),AA224,AB224))</f>
        <v>1</v>
      </c>
      <c r="AC225" s="24">
        <f>IF($C225&gt;'Controle CAN'!$I$86,AB225,1)</f>
        <v>1</v>
      </c>
      <c r="AD225" s="23">
        <f>'Aux_Ind. CAN'!AO226</f>
        <v>1</v>
      </c>
      <c r="AE225" s="55">
        <f>IF($C225&lt;='Controle CAN'!$G$88,1,IF(OR(AE$4=MONTH($C225),AE$4="linear"),AD224,AE224))</f>
        <v>1</v>
      </c>
      <c r="AF225" s="24">
        <f>IF($C225&gt;'Controle CAN'!$I$88,AE225,1)</f>
        <v>1</v>
      </c>
      <c r="AG225" s="23">
        <f>'Aux_Ind. CAN'!AS226</f>
        <v>1</v>
      </c>
      <c r="AH225" s="55">
        <f>IF($C225&lt;='Controle CAN'!$G$90,1,IF(OR(AH$4=MONTH($C225),AH$4="linear"),AG224,AH224))</f>
        <v>1</v>
      </c>
      <c r="AI225" s="24">
        <f>IF($C225&gt;'Controle CAN'!$I$90,AH225,1)</f>
        <v>1</v>
      </c>
      <c r="AJ225" s="23">
        <f>'Aux_Ind. CAN'!AW226</f>
        <v>1</v>
      </c>
      <c r="AK225" s="159">
        <f>IF($C225&lt;='Controle CAN'!$G$92,1,IF(OR(AK$4=MONTH($C225),AK$4="linear"),AJ224,AK224))</f>
        <v>1</v>
      </c>
      <c r="AL225" s="25">
        <f>IF($C225&gt;'Controle CAN'!$I$92,AK225,1)</f>
        <v>1</v>
      </c>
      <c r="AN225" s="23">
        <f>(1+'Aux_Ind. CAN'!BG231)</f>
        <v>1</v>
      </c>
      <c r="AO225" s="55">
        <f t="shared" si="26"/>
        <v>1</v>
      </c>
      <c r="AQ225" s="162">
        <f t="shared" si="27"/>
        <v>220</v>
      </c>
      <c r="AR225" s="162">
        <f>IF(AND($D225&gt;='Controle CAN'!$D$12,$D225&lt;='Controle CAN'!$D$14),1,0)</f>
        <v>1</v>
      </c>
      <c r="AS225" s="129">
        <f>IF($D225&lt;='Controle CAN'!$D$14,1-AR225,0)</f>
        <v>0</v>
      </c>
      <c r="AT225" s="163">
        <f t="shared" si="23"/>
        <v>2036</v>
      </c>
      <c r="AU225" s="164">
        <f t="shared" si="24"/>
        <v>12</v>
      </c>
    </row>
    <row r="226" spans="2:47">
      <c r="B226" s="14">
        <f t="shared" si="21"/>
        <v>2036</v>
      </c>
      <c r="C226" s="15">
        <f t="shared" si="25"/>
        <v>49796</v>
      </c>
      <c r="D226" s="177">
        <f t="shared" si="22"/>
        <v>49796</v>
      </c>
      <c r="F226" s="514">
        <f>'Aux_Ind. CAN'!I227</f>
        <v>1</v>
      </c>
      <c r="G226" s="55">
        <f>IF($C226&lt;='Controle CAN'!$G$72,1,IF(OR(G$4=MONTH($C226),G$4="linear"),F225,G225))</f>
        <v>1</v>
      </c>
      <c r="H226" s="24">
        <f>IF($C226&gt;'Controle CAN'!$I$72,G226,1)</f>
        <v>1</v>
      </c>
      <c r="I226" s="23">
        <f>'Aux_Ind. CAN'!M227</f>
        <v>1</v>
      </c>
      <c r="J226" s="55">
        <f>IF($C226&lt;='Controle CAN'!$G$74,1,IF(OR(J$4=MONTH($C226),J$4="linear"),I225,J225))</f>
        <v>1</v>
      </c>
      <c r="K226" s="24">
        <f>IF($C226&gt;'Controle CAN'!$I$74,J226,1)</f>
        <v>1</v>
      </c>
      <c r="L226" s="23">
        <f>'Aux_Ind. CAN'!Q227</f>
        <v>1</v>
      </c>
      <c r="M226" s="55">
        <f>IF($C226&lt;='Controle CAN'!$G$76,1,IF(OR(M$4=MONTH($C226),M$4="linear"),L225,M225))</f>
        <v>1</v>
      </c>
      <c r="N226" s="24">
        <f>IF($C226&gt;'Controle CAN'!$I$76,M226,1)</f>
        <v>1</v>
      </c>
      <c r="O226" s="23">
        <f>'Aux_Ind. CAN'!U227</f>
        <v>1</v>
      </c>
      <c r="P226" s="55">
        <f>IF($C226&lt;='Controle CAN'!$G$76,1,IF(OR(P$4=MONTH($C226),P$4="linear"),O225,P225))</f>
        <v>1</v>
      </c>
      <c r="Q226" s="24">
        <f>IF($C226&gt;'Controle CAN'!$I$78,P226,1)</f>
        <v>1</v>
      </c>
      <c r="R226" s="23">
        <f>'Aux_Ind. CAN'!Y227</f>
        <v>1</v>
      </c>
      <c r="S226" s="55">
        <f>IF($C226&lt;='Controle CAN'!$G$80,1,IF(OR(S$4=MONTH($C226),S$4="linear"),R225,S225))</f>
        <v>1</v>
      </c>
      <c r="T226" s="24">
        <f>IF($C226&gt;'Controle CAN'!$I$80,S226,1)</f>
        <v>1</v>
      </c>
      <c r="U226" s="23">
        <f>'Aux_Ind. CAN'!AC227</f>
        <v>1</v>
      </c>
      <c r="V226" s="55">
        <f>IF($C226&lt;='Controle CAN'!$G$82,1,IF(OR(V$4=MONTH($C226),V$4="linear"),U225,V225))</f>
        <v>1</v>
      </c>
      <c r="W226" s="24">
        <f>IF($C226&gt;'Controle CAN'!$I$82,V226,1)</f>
        <v>1</v>
      </c>
      <c r="X226" s="23">
        <f>'Aux_Ind. CAN'!AG227</f>
        <v>1</v>
      </c>
      <c r="Y226" s="55">
        <f>IF($C226&lt;='Controle CAN'!$G$84,1,IF(OR(Y$4=MONTH($C226),Y$4="linear"),X225,Y225))</f>
        <v>1</v>
      </c>
      <c r="Z226" s="24">
        <f>IF($C226&gt;'Controle CAN'!$I$84,Y226,1)</f>
        <v>1</v>
      </c>
      <c r="AA226" s="23">
        <f>'Aux_Ind. CAN'!AK227</f>
        <v>1</v>
      </c>
      <c r="AB226" s="55">
        <f>IF($C226&lt;='Controle CAN'!$G$86,1,IF(OR(AB$4=MONTH($C226),AB$4="linear"),AA225,AB225))</f>
        <v>1</v>
      </c>
      <c r="AC226" s="24">
        <f>IF($C226&gt;'Controle CAN'!$I$86,AB226,1)</f>
        <v>1</v>
      </c>
      <c r="AD226" s="23">
        <f>'Aux_Ind. CAN'!AO227</f>
        <v>1</v>
      </c>
      <c r="AE226" s="55">
        <f>IF($C226&lt;='Controle CAN'!$G$88,1,IF(OR(AE$4=MONTH($C226),AE$4="linear"),AD225,AE225))</f>
        <v>1</v>
      </c>
      <c r="AF226" s="24">
        <f>IF($C226&gt;'Controle CAN'!$I$88,AE226,1)</f>
        <v>1</v>
      </c>
      <c r="AG226" s="23">
        <f>'Aux_Ind. CAN'!AS227</f>
        <v>1</v>
      </c>
      <c r="AH226" s="55">
        <f>IF($C226&lt;='Controle CAN'!$G$90,1,IF(OR(AH$4=MONTH($C226),AH$4="linear"),AG225,AH225))</f>
        <v>1</v>
      </c>
      <c r="AI226" s="24">
        <f>IF($C226&gt;'Controle CAN'!$I$90,AH226,1)</f>
        <v>1</v>
      </c>
      <c r="AJ226" s="23">
        <f>'Aux_Ind. CAN'!AW227</f>
        <v>1</v>
      </c>
      <c r="AK226" s="159">
        <f>IF($C226&lt;='Controle CAN'!$G$92,1,IF(OR(AK$4=MONTH($C226),AK$4="linear"),AJ225,AK225))</f>
        <v>1</v>
      </c>
      <c r="AL226" s="25">
        <f>IF($C226&gt;'Controle CAN'!$I$92,AK226,1)</f>
        <v>1</v>
      </c>
      <c r="AN226" s="23">
        <f>(1+'Aux_Ind. CAN'!BG232)</f>
        <v>1</v>
      </c>
      <c r="AO226" s="55">
        <f t="shared" si="26"/>
        <v>1</v>
      </c>
      <c r="AQ226" s="162">
        <f t="shared" si="27"/>
        <v>221</v>
      </c>
      <c r="AR226" s="162">
        <f>IF(AND($D226&gt;='Controle CAN'!$D$12,$D226&lt;='Controle CAN'!$D$14),1,0)</f>
        <v>1</v>
      </c>
      <c r="AS226" s="129">
        <f>IF($D226&lt;='Controle CAN'!$D$14,1-AR226,0)</f>
        <v>0</v>
      </c>
      <c r="AT226" s="163">
        <f t="shared" si="23"/>
        <v>2036</v>
      </c>
      <c r="AU226" s="164">
        <f t="shared" si="24"/>
        <v>12</v>
      </c>
    </row>
    <row r="227" spans="2:47">
      <c r="B227" s="14">
        <f t="shared" si="21"/>
        <v>2036</v>
      </c>
      <c r="C227" s="15">
        <f t="shared" si="25"/>
        <v>49827</v>
      </c>
      <c r="D227" s="177">
        <f t="shared" si="22"/>
        <v>49827</v>
      </c>
      <c r="F227" s="514">
        <f>'Aux_Ind. CAN'!I228</f>
        <v>1</v>
      </c>
      <c r="G227" s="55">
        <f>IF($C227&lt;='Controle CAN'!$G$72,1,IF(OR(G$4=MONTH($C227),G$4="linear"),F226,G226))</f>
        <v>1</v>
      </c>
      <c r="H227" s="24">
        <f>IF($C227&gt;'Controle CAN'!$I$72,G227,1)</f>
        <v>1</v>
      </c>
      <c r="I227" s="23">
        <f>'Aux_Ind. CAN'!M228</f>
        <v>1</v>
      </c>
      <c r="J227" s="55">
        <f>IF($C227&lt;='Controle CAN'!$G$74,1,IF(OR(J$4=MONTH($C227),J$4="linear"),I226,J226))</f>
        <v>1</v>
      </c>
      <c r="K227" s="24">
        <f>IF($C227&gt;'Controle CAN'!$I$74,J227,1)</f>
        <v>1</v>
      </c>
      <c r="L227" s="23">
        <f>'Aux_Ind. CAN'!Q228</f>
        <v>1</v>
      </c>
      <c r="M227" s="55">
        <f>IF($C227&lt;='Controle CAN'!$G$76,1,IF(OR(M$4=MONTH($C227),M$4="linear"),L226,M226))</f>
        <v>1</v>
      </c>
      <c r="N227" s="24">
        <f>IF($C227&gt;'Controle CAN'!$I$76,M227,1)</f>
        <v>1</v>
      </c>
      <c r="O227" s="23">
        <f>'Aux_Ind. CAN'!U228</f>
        <v>1</v>
      </c>
      <c r="P227" s="55">
        <f>IF($C227&lt;='Controle CAN'!$G$76,1,IF(OR(P$4=MONTH($C227),P$4="linear"),O226,P226))</f>
        <v>1</v>
      </c>
      <c r="Q227" s="24">
        <f>IF($C227&gt;'Controle CAN'!$I$78,P227,1)</f>
        <v>1</v>
      </c>
      <c r="R227" s="23">
        <f>'Aux_Ind. CAN'!Y228</f>
        <v>1</v>
      </c>
      <c r="S227" s="55">
        <f>IF($C227&lt;='Controle CAN'!$G$80,1,IF(OR(S$4=MONTH($C227),S$4="linear"),R226,S226))</f>
        <v>1</v>
      </c>
      <c r="T227" s="24">
        <f>IF($C227&gt;'Controle CAN'!$I$80,S227,1)</f>
        <v>1</v>
      </c>
      <c r="U227" s="23">
        <f>'Aux_Ind. CAN'!AC228</f>
        <v>1</v>
      </c>
      <c r="V227" s="55">
        <f>IF($C227&lt;='Controle CAN'!$G$82,1,IF(OR(V$4=MONTH($C227),V$4="linear"),U226,V226))</f>
        <v>1</v>
      </c>
      <c r="W227" s="24">
        <f>IF($C227&gt;'Controle CAN'!$I$82,V227,1)</f>
        <v>1</v>
      </c>
      <c r="X227" s="23">
        <f>'Aux_Ind. CAN'!AG228</f>
        <v>1</v>
      </c>
      <c r="Y227" s="55">
        <f>IF($C227&lt;='Controle CAN'!$G$84,1,IF(OR(Y$4=MONTH($C227),Y$4="linear"),X226,Y226))</f>
        <v>1</v>
      </c>
      <c r="Z227" s="24">
        <f>IF($C227&gt;'Controle CAN'!$I$84,Y227,1)</f>
        <v>1</v>
      </c>
      <c r="AA227" s="23">
        <f>'Aux_Ind. CAN'!AK228</f>
        <v>1</v>
      </c>
      <c r="AB227" s="55">
        <f>IF($C227&lt;='Controle CAN'!$G$86,1,IF(OR(AB$4=MONTH($C227),AB$4="linear"),AA226,AB226))</f>
        <v>1</v>
      </c>
      <c r="AC227" s="24">
        <f>IF($C227&gt;'Controle CAN'!$I$86,AB227,1)</f>
        <v>1</v>
      </c>
      <c r="AD227" s="23">
        <f>'Aux_Ind. CAN'!AO228</f>
        <v>1</v>
      </c>
      <c r="AE227" s="55">
        <f>IF($C227&lt;='Controle CAN'!$G$88,1,IF(OR(AE$4=MONTH($C227),AE$4="linear"),AD226,AE226))</f>
        <v>1</v>
      </c>
      <c r="AF227" s="24">
        <f>IF($C227&gt;'Controle CAN'!$I$88,AE227,1)</f>
        <v>1</v>
      </c>
      <c r="AG227" s="23">
        <f>'Aux_Ind. CAN'!AS228</f>
        <v>1</v>
      </c>
      <c r="AH227" s="55">
        <f>IF($C227&lt;='Controle CAN'!$G$90,1,IF(OR(AH$4=MONTH($C227),AH$4="linear"),AG226,AH226))</f>
        <v>1</v>
      </c>
      <c r="AI227" s="24">
        <f>IF($C227&gt;'Controle CAN'!$I$90,AH227,1)</f>
        <v>1</v>
      </c>
      <c r="AJ227" s="23">
        <f>'Aux_Ind. CAN'!AW228</f>
        <v>1</v>
      </c>
      <c r="AK227" s="159">
        <f>IF($C227&lt;='Controle CAN'!$G$92,1,IF(OR(AK$4=MONTH($C227),AK$4="linear"),AJ226,AK226))</f>
        <v>1</v>
      </c>
      <c r="AL227" s="25">
        <f>IF($C227&gt;'Controle CAN'!$I$92,AK227,1)</f>
        <v>1</v>
      </c>
      <c r="AN227" s="23">
        <f>(1+'Aux_Ind. CAN'!BG233)</f>
        <v>1</v>
      </c>
      <c r="AO227" s="55">
        <f t="shared" si="26"/>
        <v>1</v>
      </c>
      <c r="AQ227" s="162">
        <f t="shared" si="27"/>
        <v>222</v>
      </c>
      <c r="AR227" s="162">
        <f>IF(AND($D227&gt;='Controle CAN'!$D$12,$D227&lt;='Controle CAN'!$D$14),1,0)</f>
        <v>1</v>
      </c>
      <c r="AS227" s="129">
        <f>IF($D227&lt;='Controle CAN'!$D$14,1-AR227,0)</f>
        <v>0</v>
      </c>
      <c r="AT227" s="163">
        <f t="shared" si="23"/>
        <v>2036</v>
      </c>
      <c r="AU227" s="164">
        <f t="shared" si="24"/>
        <v>12</v>
      </c>
    </row>
    <row r="228" spans="2:47">
      <c r="B228" s="14">
        <f t="shared" si="21"/>
        <v>2036</v>
      </c>
      <c r="C228" s="15">
        <f t="shared" si="25"/>
        <v>49857</v>
      </c>
      <c r="D228" s="177">
        <f t="shared" si="22"/>
        <v>49857</v>
      </c>
      <c r="F228" s="514">
        <f>'Aux_Ind. CAN'!I229</f>
        <v>1</v>
      </c>
      <c r="G228" s="55">
        <f>IF($C228&lt;='Controle CAN'!$G$72,1,IF(OR(G$4=MONTH($C228),G$4="linear"),F227,G227))</f>
        <v>1</v>
      </c>
      <c r="H228" s="24">
        <f>IF($C228&gt;'Controle CAN'!$I$72,G228,1)</f>
        <v>1</v>
      </c>
      <c r="I228" s="23">
        <f>'Aux_Ind. CAN'!M229</f>
        <v>1</v>
      </c>
      <c r="J228" s="55">
        <f>IF($C228&lt;='Controle CAN'!$G$74,1,IF(OR(J$4=MONTH($C228),J$4="linear"),I227,J227))</f>
        <v>1</v>
      </c>
      <c r="K228" s="24">
        <f>IF($C228&gt;'Controle CAN'!$I$74,J228,1)</f>
        <v>1</v>
      </c>
      <c r="L228" s="23">
        <f>'Aux_Ind. CAN'!Q229</f>
        <v>1</v>
      </c>
      <c r="M228" s="55">
        <f>IF($C228&lt;='Controle CAN'!$G$76,1,IF(OR(M$4=MONTH($C228),M$4="linear"),L227,M227))</f>
        <v>1</v>
      </c>
      <c r="N228" s="24">
        <f>IF($C228&gt;'Controle CAN'!$I$76,M228,1)</f>
        <v>1</v>
      </c>
      <c r="O228" s="23">
        <f>'Aux_Ind. CAN'!U229</f>
        <v>1</v>
      </c>
      <c r="P228" s="55">
        <f>IF($C228&lt;='Controle CAN'!$G$76,1,IF(OR(P$4=MONTH($C228),P$4="linear"),O227,P227))</f>
        <v>1</v>
      </c>
      <c r="Q228" s="24">
        <f>IF($C228&gt;'Controle CAN'!$I$78,P228,1)</f>
        <v>1</v>
      </c>
      <c r="R228" s="23">
        <f>'Aux_Ind. CAN'!Y229</f>
        <v>1</v>
      </c>
      <c r="S228" s="55">
        <f>IF($C228&lt;='Controle CAN'!$G$80,1,IF(OR(S$4=MONTH($C228),S$4="linear"),R227,S227))</f>
        <v>1</v>
      </c>
      <c r="T228" s="24">
        <f>IF($C228&gt;'Controle CAN'!$I$80,S228,1)</f>
        <v>1</v>
      </c>
      <c r="U228" s="23">
        <f>'Aux_Ind. CAN'!AC229</f>
        <v>1</v>
      </c>
      <c r="V228" s="55">
        <f>IF($C228&lt;='Controle CAN'!$G$82,1,IF(OR(V$4=MONTH($C228),V$4="linear"),U227,V227))</f>
        <v>1</v>
      </c>
      <c r="W228" s="24">
        <f>IF($C228&gt;'Controle CAN'!$I$82,V228,1)</f>
        <v>1</v>
      </c>
      <c r="X228" s="23">
        <f>'Aux_Ind. CAN'!AG229</f>
        <v>1</v>
      </c>
      <c r="Y228" s="55">
        <f>IF($C228&lt;='Controle CAN'!$G$84,1,IF(OR(Y$4=MONTH($C228),Y$4="linear"),X227,Y227))</f>
        <v>1</v>
      </c>
      <c r="Z228" s="24">
        <f>IF($C228&gt;'Controle CAN'!$I$84,Y228,1)</f>
        <v>1</v>
      </c>
      <c r="AA228" s="23">
        <f>'Aux_Ind. CAN'!AK229</f>
        <v>1</v>
      </c>
      <c r="AB228" s="55">
        <f>IF($C228&lt;='Controle CAN'!$G$86,1,IF(OR(AB$4=MONTH($C228),AB$4="linear"),AA227,AB227))</f>
        <v>1</v>
      </c>
      <c r="AC228" s="24">
        <f>IF($C228&gt;'Controle CAN'!$I$86,AB228,1)</f>
        <v>1</v>
      </c>
      <c r="AD228" s="23">
        <f>'Aux_Ind. CAN'!AO229</f>
        <v>1</v>
      </c>
      <c r="AE228" s="55">
        <f>IF($C228&lt;='Controle CAN'!$G$88,1,IF(OR(AE$4=MONTH($C228),AE$4="linear"),AD227,AE227))</f>
        <v>1</v>
      </c>
      <c r="AF228" s="24">
        <f>IF($C228&gt;'Controle CAN'!$I$88,AE228,1)</f>
        <v>1</v>
      </c>
      <c r="AG228" s="23">
        <f>'Aux_Ind. CAN'!AS229</f>
        <v>1</v>
      </c>
      <c r="AH228" s="55">
        <f>IF($C228&lt;='Controle CAN'!$G$90,1,IF(OR(AH$4=MONTH($C228),AH$4="linear"),AG227,AH227))</f>
        <v>1</v>
      </c>
      <c r="AI228" s="24">
        <f>IF($C228&gt;'Controle CAN'!$I$90,AH228,1)</f>
        <v>1</v>
      </c>
      <c r="AJ228" s="23">
        <f>'Aux_Ind. CAN'!AW229</f>
        <v>1</v>
      </c>
      <c r="AK228" s="159">
        <f>IF($C228&lt;='Controle CAN'!$G$92,1,IF(OR(AK$4=MONTH($C228),AK$4="linear"),AJ227,AK227))</f>
        <v>1</v>
      </c>
      <c r="AL228" s="25">
        <f>IF($C228&gt;'Controle CAN'!$I$92,AK228,1)</f>
        <v>1</v>
      </c>
      <c r="AN228" s="23">
        <f>(1+'Aux_Ind. CAN'!BG234)</f>
        <v>1</v>
      </c>
      <c r="AO228" s="55">
        <f t="shared" si="26"/>
        <v>1</v>
      </c>
      <c r="AQ228" s="162">
        <f t="shared" si="27"/>
        <v>223</v>
      </c>
      <c r="AR228" s="162">
        <f>IF(AND($D228&gt;='Controle CAN'!$D$12,$D228&lt;='Controle CAN'!$D$14),1,0)</f>
        <v>1</v>
      </c>
      <c r="AS228" s="129">
        <f>IF($D228&lt;='Controle CAN'!$D$14,1-AR228,0)</f>
        <v>0</v>
      </c>
      <c r="AT228" s="163">
        <f t="shared" si="23"/>
        <v>2036</v>
      </c>
      <c r="AU228" s="164">
        <f t="shared" si="24"/>
        <v>12</v>
      </c>
    </row>
    <row r="229" spans="2:47">
      <c r="B229" s="14">
        <f t="shared" si="21"/>
        <v>2036</v>
      </c>
      <c r="C229" s="15">
        <f t="shared" si="25"/>
        <v>49888</v>
      </c>
      <c r="D229" s="177">
        <f t="shared" si="22"/>
        <v>49888</v>
      </c>
      <c r="F229" s="514">
        <f>'Aux_Ind. CAN'!I230</f>
        <v>1</v>
      </c>
      <c r="G229" s="55">
        <f>IF($C229&lt;='Controle CAN'!$G$72,1,IF(OR(G$4=MONTH($C229),G$4="linear"),F228,G228))</f>
        <v>1</v>
      </c>
      <c r="H229" s="24">
        <f>IF($C229&gt;'Controle CAN'!$I$72,G229,1)</f>
        <v>1</v>
      </c>
      <c r="I229" s="23">
        <f>'Aux_Ind. CAN'!M230</f>
        <v>1</v>
      </c>
      <c r="J229" s="55">
        <f>IF($C229&lt;='Controle CAN'!$G$74,1,IF(OR(J$4=MONTH($C229),J$4="linear"),I228,J228))</f>
        <v>1</v>
      </c>
      <c r="K229" s="24">
        <f>IF($C229&gt;'Controle CAN'!$I$74,J229,1)</f>
        <v>1</v>
      </c>
      <c r="L229" s="23">
        <f>'Aux_Ind. CAN'!Q230</f>
        <v>1</v>
      </c>
      <c r="M229" s="55">
        <f>IF($C229&lt;='Controle CAN'!$G$76,1,IF(OR(M$4=MONTH($C229),M$4="linear"),L228,M228))</f>
        <v>1</v>
      </c>
      <c r="N229" s="24">
        <f>IF($C229&gt;'Controle CAN'!$I$76,M229,1)</f>
        <v>1</v>
      </c>
      <c r="O229" s="23">
        <f>'Aux_Ind. CAN'!U230</f>
        <v>1</v>
      </c>
      <c r="P229" s="55">
        <f>IF($C229&lt;='Controle CAN'!$G$76,1,IF(OR(P$4=MONTH($C229),P$4="linear"),O228,P228))</f>
        <v>1</v>
      </c>
      <c r="Q229" s="24">
        <f>IF($C229&gt;'Controle CAN'!$I$78,P229,1)</f>
        <v>1</v>
      </c>
      <c r="R229" s="23">
        <f>'Aux_Ind. CAN'!Y230</f>
        <v>1</v>
      </c>
      <c r="S229" s="55">
        <f>IF($C229&lt;='Controle CAN'!$G$80,1,IF(OR(S$4=MONTH($C229),S$4="linear"),R228,S228))</f>
        <v>1</v>
      </c>
      <c r="T229" s="24">
        <f>IF($C229&gt;'Controle CAN'!$I$80,S229,1)</f>
        <v>1</v>
      </c>
      <c r="U229" s="23">
        <f>'Aux_Ind. CAN'!AC230</f>
        <v>1</v>
      </c>
      <c r="V229" s="55">
        <f>IF($C229&lt;='Controle CAN'!$G$82,1,IF(OR(V$4=MONTH($C229),V$4="linear"),U228,V228))</f>
        <v>1</v>
      </c>
      <c r="W229" s="24">
        <f>IF($C229&gt;'Controle CAN'!$I$82,V229,1)</f>
        <v>1</v>
      </c>
      <c r="X229" s="23">
        <f>'Aux_Ind. CAN'!AG230</f>
        <v>1</v>
      </c>
      <c r="Y229" s="55">
        <f>IF($C229&lt;='Controle CAN'!$G$84,1,IF(OR(Y$4=MONTH($C229),Y$4="linear"),X228,Y228))</f>
        <v>1</v>
      </c>
      <c r="Z229" s="24">
        <f>IF($C229&gt;'Controle CAN'!$I$84,Y229,1)</f>
        <v>1</v>
      </c>
      <c r="AA229" s="23">
        <f>'Aux_Ind. CAN'!AK230</f>
        <v>1</v>
      </c>
      <c r="AB229" s="55">
        <f>IF($C229&lt;='Controle CAN'!$G$86,1,IF(OR(AB$4=MONTH($C229),AB$4="linear"),AA228,AB228))</f>
        <v>1</v>
      </c>
      <c r="AC229" s="24">
        <f>IF($C229&gt;'Controle CAN'!$I$86,AB229,1)</f>
        <v>1</v>
      </c>
      <c r="AD229" s="23">
        <f>'Aux_Ind. CAN'!AO230</f>
        <v>1</v>
      </c>
      <c r="AE229" s="55">
        <f>IF($C229&lt;='Controle CAN'!$G$88,1,IF(OR(AE$4=MONTH($C229),AE$4="linear"),AD228,AE228))</f>
        <v>1</v>
      </c>
      <c r="AF229" s="24">
        <f>IF($C229&gt;'Controle CAN'!$I$88,AE229,1)</f>
        <v>1</v>
      </c>
      <c r="AG229" s="23">
        <f>'Aux_Ind. CAN'!AS230</f>
        <v>1</v>
      </c>
      <c r="AH229" s="55">
        <f>IF($C229&lt;='Controle CAN'!$G$90,1,IF(OR(AH$4=MONTH($C229),AH$4="linear"),AG228,AH228))</f>
        <v>1</v>
      </c>
      <c r="AI229" s="24">
        <f>IF($C229&gt;'Controle CAN'!$I$90,AH229,1)</f>
        <v>1</v>
      </c>
      <c r="AJ229" s="23">
        <f>'Aux_Ind. CAN'!AW230</f>
        <v>1</v>
      </c>
      <c r="AK229" s="159">
        <f>IF($C229&lt;='Controle CAN'!$G$92,1,IF(OR(AK$4=MONTH($C229),AK$4="linear"),AJ228,AK228))</f>
        <v>1</v>
      </c>
      <c r="AL229" s="25">
        <f>IF($C229&gt;'Controle CAN'!$I$92,AK229,1)</f>
        <v>1</v>
      </c>
      <c r="AN229" s="23">
        <f>(1+'Aux_Ind. CAN'!BG235)</f>
        <v>1</v>
      </c>
      <c r="AO229" s="55">
        <f t="shared" si="26"/>
        <v>1</v>
      </c>
      <c r="AQ229" s="162">
        <f t="shared" si="27"/>
        <v>224</v>
      </c>
      <c r="AR229" s="162">
        <f>IF(AND($D229&gt;='Controle CAN'!$D$12,$D229&lt;='Controle CAN'!$D$14),1,0)</f>
        <v>1</v>
      </c>
      <c r="AS229" s="129">
        <f>IF($D229&lt;='Controle CAN'!$D$14,1-AR229,0)</f>
        <v>0</v>
      </c>
      <c r="AT229" s="163">
        <f t="shared" si="23"/>
        <v>2036</v>
      </c>
      <c r="AU229" s="164">
        <f t="shared" si="24"/>
        <v>12</v>
      </c>
    </row>
    <row r="230" spans="2:47">
      <c r="B230" s="14">
        <f t="shared" si="21"/>
        <v>2036</v>
      </c>
      <c r="C230" s="15">
        <f t="shared" si="25"/>
        <v>49919</v>
      </c>
      <c r="D230" s="177">
        <f t="shared" si="22"/>
        <v>49919</v>
      </c>
      <c r="F230" s="514">
        <f>'Aux_Ind. CAN'!I231</f>
        <v>1</v>
      </c>
      <c r="G230" s="55">
        <f>IF($C230&lt;='Controle CAN'!$G$72,1,IF(OR(G$4=MONTH($C230),G$4="linear"),F229,G229))</f>
        <v>1</v>
      </c>
      <c r="H230" s="24">
        <f>IF($C230&gt;'Controle CAN'!$I$72,G230,1)</f>
        <v>1</v>
      </c>
      <c r="I230" s="23">
        <f>'Aux_Ind. CAN'!M231</f>
        <v>1</v>
      </c>
      <c r="J230" s="55">
        <f>IF($C230&lt;='Controle CAN'!$G$74,1,IF(OR(J$4=MONTH($C230),J$4="linear"),I229,J229))</f>
        <v>1</v>
      </c>
      <c r="K230" s="24">
        <f>IF($C230&gt;'Controle CAN'!$I$74,J230,1)</f>
        <v>1</v>
      </c>
      <c r="L230" s="23">
        <f>'Aux_Ind. CAN'!Q231</f>
        <v>1</v>
      </c>
      <c r="M230" s="55">
        <f>IF($C230&lt;='Controle CAN'!$G$76,1,IF(OR(M$4=MONTH($C230),M$4="linear"),L229,M229))</f>
        <v>1</v>
      </c>
      <c r="N230" s="24">
        <f>IF($C230&gt;'Controle CAN'!$I$76,M230,1)</f>
        <v>1</v>
      </c>
      <c r="O230" s="23">
        <f>'Aux_Ind. CAN'!U231</f>
        <v>1</v>
      </c>
      <c r="P230" s="55">
        <f>IF($C230&lt;='Controle CAN'!$G$76,1,IF(OR(P$4=MONTH($C230),P$4="linear"),O229,P229))</f>
        <v>1</v>
      </c>
      <c r="Q230" s="24">
        <f>IF($C230&gt;'Controle CAN'!$I$78,P230,1)</f>
        <v>1</v>
      </c>
      <c r="R230" s="23">
        <f>'Aux_Ind. CAN'!Y231</f>
        <v>1</v>
      </c>
      <c r="S230" s="55">
        <f>IF($C230&lt;='Controle CAN'!$G$80,1,IF(OR(S$4=MONTH($C230),S$4="linear"),R229,S229))</f>
        <v>1</v>
      </c>
      <c r="T230" s="24">
        <f>IF($C230&gt;'Controle CAN'!$I$80,S230,1)</f>
        <v>1</v>
      </c>
      <c r="U230" s="23">
        <f>'Aux_Ind. CAN'!AC231</f>
        <v>1</v>
      </c>
      <c r="V230" s="55">
        <f>IF($C230&lt;='Controle CAN'!$G$82,1,IF(OR(V$4=MONTH($C230),V$4="linear"),U229,V229))</f>
        <v>1</v>
      </c>
      <c r="W230" s="24">
        <f>IF($C230&gt;'Controle CAN'!$I$82,V230,1)</f>
        <v>1</v>
      </c>
      <c r="X230" s="23">
        <f>'Aux_Ind. CAN'!AG231</f>
        <v>1</v>
      </c>
      <c r="Y230" s="55">
        <f>IF($C230&lt;='Controle CAN'!$G$84,1,IF(OR(Y$4=MONTH($C230),Y$4="linear"),X229,Y229))</f>
        <v>1</v>
      </c>
      <c r="Z230" s="24">
        <f>IF($C230&gt;'Controle CAN'!$I$84,Y230,1)</f>
        <v>1</v>
      </c>
      <c r="AA230" s="23">
        <f>'Aux_Ind. CAN'!AK231</f>
        <v>1</v>
      </c>
      <c r="AB230" s="55">
        <f>IF($C230&lt;='Controle CAN'!$G$86,1,IF(OR(AB$4=MONTH($C230),AB$4="linear"),AA229,AB229))</f>
        <v>1</v>
      </c>
      <c r="AC230" s="24">
        <f>IF($C230&gt;'Controle CAN'!$I$86,AB230,1)</f>
        <v>1</v>
      </c>
      <c r="AD230" s="23">
        <f>'Aux_Ind. CAN'!AO231</f>
        <v>1</v>
      </c>
      <c r="AE230" s="55">
        <f>IF($C230&lt;='Controle CAN'!$G$88,1,IF(OR(AE$4=MONTH($C230),AE$4="linear"),AD229,AE229))</f>
        <v>1</v>
      </c>
      <c r="AF230" s="24">
        <f>IF($C230&gt;'Controle CAN'!$I$88,AE230,1)</f>
        <v>1</v>
      </c>
      <c r="AG230" s="23">
        <f>'Aux_Ind. CAN'!AS231</f>
        <v>1</v>
      </c>
      <c r="AH230" s="55">
        <f>IF($C230&lt;='Controle CAN'!$G$90,1,IF(OR(AH$4=MONTH($C230),AH$4="linear"),AG229,AH229))</f>
        <v>1</v>
      </c>
      <c r="AI230" s="24">
        <f>IF($C230&gt;'Controle CAN'!$I$90,AH230,1)</f>
        <v>1</v>
      </c>
      <c r="AJ230" s="23">
        <f>'Aux_Ind. CAN'!AW231</f>
        <v>1</v>
      </c>
      <c r="AK230" s="159">
        <f>IF($C230&lt;='Controle CAN'!$G$92,1,IF(OR(AK$4=MONTH($C230),AK$4="linear"),AJ229,AK229))</f>
        <v>1</v>
      </c>
      <c r="AL230" s="25">
        <f>IF($C230&gt;'Controle CAN'!$I$92,AK230,1)</f>
        <v>1</v>
      </c>
      <c r="AN230" s="23">
        <f>(1+'Aux_Ind. CAN'!BG236)</f>
        <v>1</v>
      </c>
      <c r="AO230" s="55">
        <f t="shared" si="26"/>
        <v>1</v>
      </c>
      <c r="AQ230" s="162">
        <f t="shared" si="27"/>
        <v>225</v>
      </c>
      <c r="AR230" s="162">
        <f>IF(AND($D230&gt;='Controle CAN'!$D$12,$D230&lt;='Controle CAN'!$D$14),1,0)</f>
        <v>1</v>
      </c>
      <c r="AS230" s="129">
        <f>IF($D230&lt;='Controle CAN'!$D$14,1-AR230,0)</f>
        <v>0</v>
      </c>
      <c r="AT230" s="163">
        <f t="shared" si="23"/>
        <v>2036</v>
      </c>
      <c r="AU230" s="164">
        <f t="shared" si="24"/>
        <v>12</v>
      </c>
    </row>
    <row r="231" spans="2:47">
      <c r="B231" s="14">
        <f t="shared" si="21"/>
        <v>2036</v>
      </c>
      <c r="C231" s="15">
        <f t="shared" si="25"/>
        <v>49949</v>
      </c>
      <c r="D231" s="177">
        <f t="shared" si="22"/>
        <v>49949</v>
      </c>
      <c r="F231" s="514">
        <f>'Aux_Ind. CAN'!I232</f>
        <v>1</v>
      </c>
      <c r="G231" s="55">
        <f>IF($C231&lt;='Controle CAN'!$G$72,1,IF(OR(G$4=MONTH($C231),G$4="linear"),F230,G230))</f>
        <v>1</v>
      </c>
      <c r="H231" s="24">
        <f>IF($C231&gt;'Controle CAN'!$I$72,G231,1)</f>
        <v>1</v>
      </c>
      <c r="I231" s="23">
        <f>'Aux_Ind. CAN'!M232</f>
        <v>1</v>
      </c>
      <c r="J231" s="55">
        <f>IF($C231&lt;='Controle CAN'!$G$74,1,IF(OR(J$4=MONTH($C231),J$4="linear"),I230,J230))</f>
        <v>1</v>
      </c>
      <c r="K231" s="24">
        <f>IF($C231&gt;'Controle CAN'!$I$74,J231,1)</f>
        <v>1</v>
      </c>
      <c r="L231" s="23">
        <f>'Aux_Ind. CAN'!Q232</f>
        <v>1</v>
      </c>
      <c r="M231" s="55">
        <f>IF($C231&lt;='Controle CAN'!$G$76,1,IF(OR(M$4=MONTH($C231),M$4="linear"),L230,M230))</f>
        <v>1</v>
      </c>
      <c r="N231" s="24">
        <f>IF($C231&gt;'Controle CAN'!$I$76,M231,1)</f>
        <v>1</v>
      </c>
      <c r="O231" s="23">
        <f>'Aux_Ind. CAN'!U232</f>
        <v>1</v>
      </c>
      <c r="P231" s="55">
        <f>IF($C231&lt;='Controle CAN'!$G$76,1,IF(OR(P$4=MONTH($C231),P$4="linear"),O230,P230))</f>
        <v>1</v>
      </c>
      <c r="Q231" s="24">
        <f>IF($C231&gt;'Controle CAN'!$I$78,P231,1)</f>
        <v>1</v>
      </c>
      <c r="R231" s="23">
        <f>'Aux_Ind. CAN'!Y232</f>
        <v>1</v>
      </c>
      <c r="S231" s="55">
        <f>IF($C231&lt;='Controle CAN'!$G$80,1,IF(OR(S$4=MONTH($C231),S$4="linear"),R230,S230))</f>
        <v>1</v>
      </c>
      <c r="T231" s="24">
        <f>IF($C231&gt;'Controle CAN'!$I$80,S231,1)</f>
        <v>1</v>
      </c>
      <c r="U231" s="23">
        <f>'Aux_Ind. CAN'!AC232</f>
        <v>1</v>
      </c>
      <c r="V231" s="55">
        <f>IF($C231&lt;='Controle CAN'!$G$82,1,IF(OR(V$4=MONTH($C231),V$4="linear"),U230,V230))</f>
        <v>1</v>
      </c>
      <c r="W231" s="24">
        <f>IF($C231&gt;'Controle CAN'!$I$82,V231,1)</f>
        <v>1</v>
      </c>
      <c r="X231" s="23">
        <f>'Aux_Ind. CAN'!AG232</f>
        <v>1</v>
      </c>
      <c r="Y231" s="55">
        <f>IF($C231&lt;='Controle CAN'!$G$84,1,IF(OR(Y$4=MONTH($C231),Y$4="linear"),X230,Y230))</f>
        <v>1</v>
      </c>
      <c r="Z231" s="24">
        <f>IF($C231&gt;'Controle CAN'!$I$84,Y231,1)</f>
        <v>1</v>
      </c>
      <c r="AA231" s="23">
        <f>'Aux_Ind. CAN'!AK232</f>
        <v>1</v>
      </c>
      <c r="AB231" s="55">
        <f>IF($C231&lt;='Controle CAN'!$G$86,1,IF(OR(AB$4=MONTH($C231),AB$4="linear"),AA230,AB230))</f>
        <v>1</v>
      </c>
      <c r="AC231" s="24">
        <f>IF($C231&gt;'Controle CAN'!$I$86,AB231,1)</f>
        <v>1</v>
      </c>
      <c r="AD231" s="23">
        <f>'Aux_Ind. CAN'!AO232</f>
        <v>1</v>
      </c>
      <c r="AE231" s="55">
        <f>IF($C231&lt;='Controle CAN'!$G$88,1,IF(OR(AE$4=MONTH($C231),AE$4="linear"),AD230,AE230))</f>
        <v>1</v>
      </c>
      <c r="AF231" s="24">
        <f>IF($C231&gt;'Controle CAN'!$I$88,AE231,1)</f>
        <v>1</v>
      </c>
      <c r="AG231" s="23">
        <f>'Aux_Ind. CAN'!AS232</f>
        <v>1</v>
      </c>
      <c r="AH231" s="55">
        <f>IF($C231&lt;='Controle CAN'!$G$90,1,IF(OR(AH$4=MONTH($C231),AH$4="linear"),AG230,AH230))</f>
        <v>1</v>
      </c>
      <c r="AI231" s="24">
        <f>IF($C231&gt;'Controle CAN'!$I$90,AH231,1)</f>
        <v>1</v>
      </c>
      <c r="AJ231" s="23">
        <f>'Aux_Ind. CAN'!AW232</f>
        <v>1</v>
      </c>
      <c r="AK231" s="159">
        <f>IF($C231&lt;='Controle CAN'!$G$92,1,IF(OR(AK$4=MONTH($C231),AK$4="linear"),AJ230,AK230))</f>
        <v>1</v>
      </c>
      <c r="AL231" s="25">
        <f>IF($C231&gt;'Controle CAN'!$I$92,AK231,1)</f>
        <v>1</v>
      </c>
      <c r="AN231" s="23">
        <f>(1+'Aux_Ind. CAN'!BG237)</f>
        <v>1</v>
      </c>
      <c r="AO231" s="55">
        <f t="shared" si="26"/>
        <v>1</v>
      </c>
      <c r="AQ231" s="162">
        <f t="shared" si="27"/>
        <v>226</v>
      </c>
      <c r="AR231" s="162">
        <f>IF(AND($D231&gt;='Controle CAN'!$D$12,$D231&lt;='Controle CAN'!$D$14),1,0)</f>
        <v>1</v>
      </c>
      <c r="AS231" s="129">
        <f>IF($D231&lt;='Controle CAN'!$D$14,1-AR231,0)</f>
        <v>0</v>
      </c>
      <c r="AT231" s="163">
        <f t="shared" si="23"/>
        <v>2036</v>
      </c>
      <c r="AU231" s="164">
        <f t="shared" si="24"/>
        <v>12</v>
      </c>
    </row>
    <row r="232" spans="2:47">
      <c r="B232" s="14">
        <f t="shared" si="21"/>
        <v>2036</v>
      </c>
      <c r="C232" s="15">
        <f t="shared" si="25"/>
        <v>49980</v>
      </c>
      <c r="D232" s="177">
        <f t="shared" si="22"/>
        <v>49980</v>
      </c>
      <c r="F232" s="514">
        <f>'Aux_Ind. CAN'!I233</f>
        <v>1</v>
      </c>
      <c r="G232" s="55">
        <f>IF($C232&lt;='Controle CAN'!$G$72,1,IF(OR(G$4=MONTH($C232),G$4="linear"),F231,G231))</f>
        <v>1</v>
      </c>
      <c r="H232" s="24">
        <f>IF($C232&gt;'Controle CAN'!$I$72,G232,1)</f>
        <v>1</v>
      </c>
      <c r="I232" s="23">
        <f>'Aux_Ind. CAN'!M233</f>
        <v>1</v>
      </c>
      <c r="J232" s="55">
        <f>IF($C232&lt;='Controle CAN'!$G$74,1,IF(OR(J$4=MONTH($C232),J$4="linear"),I231,J231))</f>
        <v>1</v>
      </c>
      <c r="K232" s="24">
        <f>IF($C232&gt;'Controle CAN'!$I$74,J232,1)</f>
        <v>1</v>
      </c>
      <c r="L232" s="23">
        <f>'Aux_Ind. CAN'!Q233</f>
        <v>1</v>
      </c>
      <c r="M232" s="55">
        <f>IF($C232&lt;='Controle CAN'!$G$76,1,IF(OR(M$4=MONTH($C232),M$4="linear"),L231,M231))</f>
        <v>1</v>
      </c>
      <c r="N232" s="24">
        <f>IF($C232&gt;'Controle CAN'!$I$76,M232,1)</f>
        <v>1</v>
      </c>
      <c r="O232" s="23">
        <f>'Aux_Ind. CAN'!U233</f>
        <v>1</v>
      </c>
      <c r="P232" s="55">
        <f>IF($C232&lt;='Controle CAN'!$G$76,1,IF(OR(P$4=MONTH($C232),P$4="linear"),O231,P231))</f>
        <v>1</v>
      </c>
      <c r="Q232" s="24">
        <f>IF($C232&gt;'Controle CAN'!$I$78,P232,1)</f>
        <v>1</v>
      </c>
      <c r="R232" s="23">
        <f>'Aux_Ind. CAN'!Y233</f>
        <v>1</v>
      </c>
      <c r="S232" s="55">
        <f>IF($C232&lt;='Controle CAN'!$G$80,1,IF(OR(S$4=MONTH($C232),S$4="linear"),R231,S231))</f>
        <v>1</v>
      </c>
      <c r="T232" s="24">
        <f>IF($C232&gt;'Controle CAN'!$I$80,S232,1)</f>
        <v>1</v>
      </c>
      <c r="U232" s="23">
        <f>'Aux_Ind. CAN'!AC233</f>
        <v>1</v>
      </c>
      <c r="V232" s="55">
        <f>IF($C232&lt;='Controle CAN'!$G$82,1,IF(OR(V$4=MONTH($C232),V$4="linear"),U231,V231))</f>
        <v>1</v>
      </c>
      <c r="W232" s="24">
        <f>IF($C232&gt;'Controle CAN'!$I$82,V232,1)</f>
        <v>1</v>
      </c>
      <c r="X232" s="23">
        <f>'Aux_Ind. CAN'!AG233</f>
        <v>1</v>
      </c>
      <c r="Y232" s="55">
        <f>IF($C232&lt;='Controle CAN'!$G$84,1,IF(OR(Y$4=MONTH($C232),Y$4="linear"),X231,Y231))</f>
        <v>1</v>
      </c>
      <c r="Z232" s="24">
        <f>IF($C232&gt;'Controle CAN'!$I$84,Y232,1)</f>
        <v>1</v>
      </c>
      <c r="AA232" s="23">
        <f>'Aux_Ind. CAN'!AK233</f>
        <v>1</v>
      </c>
      <c r="AB232" s="55">
        <f>IF($C232&lt;='Controle CAN'!$G$86,1,IF(OR(AB$4=MONTH($C232),AB$4="linear"),AA231,AB231))</f>
        <v>1</v>
      </c>
      <c r="AC232" s="24">
        <f>IF($C232&gt;'Controle CAN'!$I$86,AB232,1)</f>
        <v>1</v>
      </c>
      <c r="AD232" s="23">
        <f>'Aux_Ind. CAN'!AO233</f>
        <v>1</v>
      </c>
      <c r="AE232" s="55">
        <f>IF($C232&lt;='Controle CAN'!$G$88,1,IF(OR(AE$4=MONTH($C232),AE$4="linear"),AD231,AE231))</f>
        <v>1</v>
      </c>
      <c r="AF232" s="24">
        <f>IF($C232&gt;'Controle CAN'!$I$88,AE232,1)</f>
        <v>1</v>
      </c>
      <c r="AG232" s="23">
        <f>'Aux_Ind. CAN'!AS233</f>
        <v>1</v>
      </c>
      <c r="AH232" s="55">
        <f>IF($C232&lt;='Controle CAN'!$G$90,1,IF(OR(AH$4=MONTH($C232),AH$4="linear"),AG231,AH231))</f>
        <v>1</v>
      </c>
      <c r="AI232" s="24">
        <f>IF($C232&gt;'Controle CAN'!$I$90,AH232,1)</f>
        <v>1</v>
      </c>
      <c r="AJ232" s="23">
        <f>'Aux_Ind. CAN'!AW233</f>
        <v>1</v>
      </c>
      <c r="AK232" s="159">
        <f>IF($C232&lt;='Controle CAN'!$G$92,1,IF(OR(AK$4=MONTH($C232),AK$4="linear"),AJ231,AK231))</f>
        <v>1</v>
      </c>
      <c r="AL232" s="25">
        <f>IF($C232&gt;'Controle CAN'!$I$92,AK232,1)</f>
        <v>1</v>
      </c>
      <c r="AN232" s="23">
        <f>(1+'Aux_Ind. CAN'!BG238)</f>
        <v>1</v>
      </c>
      <c r="AO232" s="55">
        <f t="shared" si="26"/>
        <v>1</v>
      </c>
      <c r="AQ232" s="162">
        <f t="shared" si="27"/>
        <v>227</v>
      </c>
      <c r="AR232" s="162">
        <f>IF(AND($D232&gt;='Controle CAN'!$D$12,$D232&lt;='Controle CAN'!$D$14),1,0)</f>
        <v>1</v>
      </c>
      <c r="AS232" s="129">
        <f>IF($D232&lt;='Controle CAN'!$D$14,1-AR232,0)</f>
        <v>0</v>
      </c>
      <c r="AT232" s="163">
        <f t="shared" si="23"/>
        <v>2036</v>
      </c>
      <c r="AU232" s="164">
        <f t="shared" si="24"/>
        <v>12</v>
      </c>
    </row>
    <row r="233" spans="2:47">
      <c r="B233" s="14">
        <f t="shared" si="21"/>
        <v>2036</v>
      </c>
      <c r="C233" s="15">
        <f t="shared" si="25"/>
        <v>50010</v>
      </c>
      <c r="D233" s="177">
        <f t="shared" si="22"/>
        <v>50010</v>
      </c>
      <c r="F233" s="514">
        <f>'Aux_Ind. CAN'!I234</f>
        <v>1</v>
      </c>
      <c r="G233" s="55">
        <f>IF($C233&lt;='Controle CAN'!$G$72,1,IF(OR(G$4=MONTH($C233),G$4="linear"),F232,G232))</f>
        <v>1</v>
      </c>
      <c r="H233" s="24">
        <f>IF($C233&gt;'Controle CAN'!$I$72,G233,1)</f>
        <v>1</v>
      </c>
      <c r="I233" s="23">
        <f>'Aux_Ind. CAN'!M234</f>
        <v>1</v>
      </c>
      <c r="J233" s="55">
        <f>IF($C233&lt;='Controle CAN'!$G$74,1,IF(OR(J$4=MONTH($C233),J$4="linear"),I232,J232))</f>
        <v>1</v>
      </c>
      <c r="K233" s="24">
        <f>IF($C233&gt;'Controle CAN'!$I$74,J233,1)</f>
        <v>1</v>
      </c>
      <c r="L233" s="23">
        <f>'Aux_Ind. CAN'!Q234</f>
        <v>1</v>
      </c>
      <c r="M233" s="55">
        <f>IF($C233&lt;='Controle CAN'!$G$76,1,IF(OR(M$4=MONTH($C233),M$4="linear"),L232,M232))</f>
        <v>1</v>
      </c>
      <c r="N233" s="24">
        <f>IF($C233&gt;'Controle CAN'!$I$76,M233,1)</f>
        <v>1</v>
      </c>
      <c r="O233" s="23">
        <f>'Aux_Ind. CAN'!U234</f>
        <v>1</v>
      </c>
      <c r="P233" s="55">
        <f>IF($C233&lt;='Controle CAN'!$G$76,1,IF(OR(P$4=MONTH($C233),P$4="linear"),O232,P232))</f>
        <v>1</v>
      </c>
      <c r="Q233" s="24">
        <f>IF($C233&gt;'Controle CAN'!$I$78,P233,1)</f>
        <v>1</v>
      </c>
      <c r="R233" s="23">
        <f>'Aux_Ind. CAN'!Y234</f>
        <v>1</v>
      </c>
      <c r="S233" s="55">
        <f>IF($C233&lt;='Controle CAN'!$G$80,1,IF(OR(S$4=MONTH($C233),S$4="linear"),R232,S232))</f>
        <v>1</v>
      </c>
      <c r="T233" s="24">
        <f>IF($C233&gt;'Controle CAN'!$I$80,S233,1)</f>
        <v>1</v>
      </c>
      <c r="U233" s="23">
        <f>'Aux_Ind. CAN'!AC234</f>
        <v>1</v>
      </c>
      <c r="V233" s="55">
        <f>IF($C233&lt;='Controle CAN'!$G$82,1,IF(OR(V$4=MONTH($C233),V$4="linear"),U232,V232))</f>
        <v>1</v>
      </c>
      <c r="W233" s="24">
        <f>IF($C233&gt;'Controle CAN'!$I$82,V233,1)</f>
        <v>1</v>
      </c>
      <c r="X233" s="23">
        <f>'Aux_Ind. CAN'!AG234</f>
        <v>1</v>
      </c>
      <c r="Y233" s="55">
        <f>IF($C233&lt;='Controle CAN'!$G$84,1,IF(OR(Y$4=MONTH($C233),Y$4="linear"),X232,Y232))</f>
        <v>1</v>
      </c>
      <c r="Z233" s="24">
        <f>IF($C233&gt;'Controle CAN'!$I$84,Y233,1)</f>
        <v>1</v>
      </c>
      <c r="AA233" s="23">
        <f>'Aux_Ind. CAN'!AK234</f>
        <v>1</v>
      </c>
      <c r="AB233" s="55">
        <f>IF($C233&lt;='Controle CAN'!$G$86,1,IF(OR(AB$4=MONTH($C233),AB$4="linear"),AA232,AB232))</f>
        <v>1</v>
      </c>
      <c r="AC233" s="24">
        <f>IF($C233&gt;'Controle CAN'!$I$86,AB233,1)</f>
        <v>1</v>
      </c>
      <c r="AD233" s="23">
        <f>'Aux_Ind. CAN'!AO234</f>
        <v>1</v>
      </c>
      <c r="AE233" s="55">
        <f>IF($C233&lt;='Controle CAN'!$G$88,1,IF(OR(AE$4=MONTH($C233),AE$4="linear"),AD232,AE232))</f>
        <v>1</v>
      </c>
      <c r="AF233" s="24">
        <f>IF($C233&gt;'Controle CAN'!$I$88,AE233,1)</f>
        <v>1</v>
      </c>
      <c r="AG233" s="23">
        <f>'Aux_Ind. CAN'!AS234</f>
        <v>1</v>
      </c>
      <c r="AH233" s="55">
        <f>IF($C233&lt;='Controle CAN'!$G$90,1,IF(OR(AH$4=MONTH($C233),AH$4="linear"),AG232,AH232))</f>
        <v>1</v>
      </c>
      <c r="AI233" s="24">
        <f>IF($C233&gt;'Controle CAN'!$I$90,AH233,1)</f>
        <v>1</v>
      </c>
      <c r="AJ233" s="23">
        <f>'Aux_Ind. CAN'!AW234</f>
        <v>1</v>
      </c>
      <c r="AK233" s="159">
        <f>IF($C233&lt;='Controle CAN'!$G$92,1,IF(OR(AK$4=MONTH($C233),AK$4="linear"),AJ232,AK232))</f>
        <v>1</v>
      </c>
      <c r="AL233" s="25">
        <f>IF($C233&gt;'Controle CAN'!$I$92,AK233,1)</f>
        <v>1</v>
      </c>
      <c r="AN233" s="23">
        <f>(1+'Aux_Ind. CAN'!BG239)</f>
        <v>1</v>
      </c>
      <c r="AO233" s="55">
        <f t="shared" si="26"/>
        <v>1</v>
      </c>
      <c r="AQ233" s="162">
        <f t="shared" si="27"/>
        <v>228</v>
      </c>
      <c r="AR233" s="162">
        <f>IF(AND($D233&gt;='Controle CAN'!$D$12,$D233&lt;='Controle CAN'!$D$14),1,0)</f>
        <v>1</v>
      </c>
      <c r="AS233" s="129">
        <f>IF($D233&lt;='Controle CAN'!$D$14,1-AR233,0)</f>
        <v>0</v>
      </c>
      <c r="AT233" s="163">
        <f t="shared" si="23"/>
        <v>2036</v>
      </c>
      <c r="AU233" s="164">
        <f t="shared" si="24"/>
        <v>12</v>
      </c>
    </row>
    <row r="234" spans="2:47">
      <c r="B234" s="14">
        <f t="shared" si="21"/>
        <v>2037</v>
      </c>
      <c r="C234" s="15">
        <f t="shared" si="25"/>
        <v>50041</v>
      </c>
      <c r="D234" s="177">
        <f t="shared" si="22"/>
        <v>50041</v>
      </c>
      <c r="F234" s="514">
        <f>'Aux_Ind. CAN'!I235</f>
        <v>1</v>
      </c>
      <c r="G234" s="55">
        <f>IF($C234&lt;='Controle CAN'!$G$72,1,IF(OR(G$4=MONTH($C234),G$4="linear"),F233,G233))</f>
        <v>1</v>
      </c>
      <c r="H234" s="24">
        <f>IF($C234&gt;'Controle CAN'!$I$72,G234,1)</f>
        <v>1</v>
      </c>
      <c r="I234" s="23">
        <f>'Aux_Ind. CAN'!M235</f>
        <v>1</v>
      </c>
      <c r="J234" s="55">
        <f>IF($C234&lt;='Controle CAN'!$G$74,1,IF(OR(J$4=MONTH($C234),J$4="linear"),I233,J233))</f>
        <v>1</v>
      </c>
      <c r="K234" s="24">
        <f>IF($C234&gt;'Controle CAN'!$I$74,J234,1)</f>
        <v>1</v>
      </c>
      <c r="L234" s="23">
        <f>'Aux_Ind. CAN'!Q235</f>
        <v>1</v>
      </c>
      <c r="M234" s="55">
        <f>IF($C234&lt;='Controle CAN'!$G$76,1,IF(OR(M$4=MONTH($C234),M$4="linear"),L233,M233))</f>
        <v>1</v>
      </c>
      <c r="N234" s="24">
        <f>IF($C234&gt;'Controle CAN'!$I$76,M234,1)</f>
        <v>1</v>
      </c>
      <c r="O234" s="23">
        <f>'Aux_Ind. CAN'!U235</f>
        <v>1</v>
      </c>
      <c r="P234" s="55">
        <f>IF($C234&lt;='Controle CAN'!$G$76,1,IF(OR(P$4=MONTH($C234),P$4="linear"),O233,P233))</f>
        <v>1</v>
      </c>
      <c r="Q234" s="24">
        <f>IF($C234&gt;'Controle CAN'!$I$78,P234,1)</f>
        <v>1</v>
      </c>
      <c r="R234" s="23">
        <f>'Aux_Ind. CAN'!Y235</f>
        <v>1</v>
      </c>
      <c r="S234" s="55">
        <f>IF($C234&lt;='Controle CAN'!$G$80,1,IF(OR(S$4=MONTH($C234),S$4="linear"),R233,S233))</f>
        <v>1</v>
      </c>
      <c r="T234" s="24">
        <f>IF($C234&gt;'Controle CAN'!$I$80,S234,1)</f>
        <v>1</v>
      </c>
      <c r="U234" s="23">
        <f>'Aux_Ind. CAN'!AC235</f>
        <v>1</v>
      </c>
      <c r="V234" s="55">
        <f>IF($C234&lt;='Controle CAN'!$G$82,1,IF(OR(V$4=MONTH($C234),V$4="linear"),U233,V233))</f>
        <v>1</v>
      </c>
      <c r="W234" s="24">
        <f>IF($C234&gt;'Controle CAN'!$I$82,V234,1)</f>
        <v>1</v>
      </c>
      <c r="X234" s="23">
        <f>'Aux_Ind. CAN'!AG235</f>
        <v>1</v>
      </c>
      <c r="Y234" s="55">
        <f>IF($C234&lt;='Controle CAN'!$G$84,1,IF(OR(Y$4=MONTH($C234),Y$4="linear"),X233,Y233))</f>
        <v>1</v>
      </c>
      <c r="Z234" s="24">
        <f>IF($C234&gt;'Controle CAN'!$I$84,Y234,1)</f>
        <v>1</v>
      </c>
      <c r="AA234" s="23">
        <f>'Aux_Ind. CAN'!AK235</f>
        <v>1</v>
      </c>
      <c r="AB234" s="55">
        <f>IF($C234&lt;='Controle CAN'!$G$86,1,IF(OR(AB$4=MONTH($C234),AB$4="linear"),AA233,AB233))</f>
        <v>1</v>
      </c>
      <c r="AC234" s="24">
        <f>IF($C234&gt;'Controle CAN'!$I$86,AB234,1)</f>
        <v>1</v>
      </c>
      <c r="AD234" s="23">
        <f>'Aux_Ind. CAN'!AO235</f>
        <v>1</v>
      </c>
      <c r="AE234" s="55">
        <f>IF($C234&lt;='Controle CAN'!$G$88,1,IF(OR(AE$4=MONTH($C234),AE$4="linear"),AD233,AE233))</f>
        <v>1</v>
      </c>
      <c r="AF234" s="24">
        <f>IF($C234&gt;'Controle CAN'!$I$88,AE234,1)</f>
        <v>1</v>
      </c>
      <c r="AG234" s="23">
        <f>'Aux_Ind. CAN'!AS235</f>
        <v>1</v>
      </c>
      <c r="AH234" s="55">
        <f>IF($C234&lt;='Controle CAN'!$G$90,1,IF(OR(AH$4=MONTH($C234),AH$4="linear"),AG233,AH233))</f>
        <v>1</v>
      </c>
      <c r="AI234" s="24">
        <f>IF($C234&gt;'Controle CAN'!$I$90,AH234,1)</f>
        <v>1</v>
      </c>
      <c r="AJ234" s="23">
        <f>'Aux_Ind. CAN'!AW235</f>
        <v>1</v>
      </c>
      <c r="AK234" s="159">
        <f>IF($C234&lt;='Controle CAN'!$G$92,1,IF(OR(AK$4=MONTH($C234),AK$4="linear"),AJ233,AK233))</f>
        <v>1</v>
      </c>
      <c r="AL234" s="25">
        <f>IF($C234&gt;'Controle CAN'!$I$92,AK234,1)</f>
        <v>1</v>
      </c>
      <c r="AN234" s="23">
        <f>(1+'Aux_Ind. CAN'!BG240)</f>
        <v>1</v>
      </c>
      <c r="AO234" s="55">
        <f t="shared" si="26"/>
        <v>1</v>
      </c>
      <c r="AQ234" s="162">
        <f t="shared" si="27"/>
        <v>229</v>
      </c>
      <c r="AR234" s="162">
        <f>IF(AND($D234&gt;='Controle CAN'!$D$12,$D234&lt;='Controle CAN'!$D$14),1,0)</f>
        <v>1</v>
      </c>
      <c r="AS234" s="129">
        <f>IF($D234&lt;='Controle CAN'!$D$14,1-AR234,0)</f>
        <v>0</v>
      </c>
      <c r="AT234" s="163">
        <f t="shared" si="23"/>
        <v>2037</v>
      </c>
      <c r="AU234" s="164">
        <f t="shared" si="24"/>
        <v>12</v>
      </c>
    </row>
    <row r="235" spans="2:47">
      <c r="B235" s="14">
        <f t="shared" si="21"/>
        <v>2037</v>
      </c>
      <c r="C235" s="15">
        <f t="shared" si="25"/>
        <v>50072</v>
      </c>
      <c r="D235" s="177">
        <f t="shared" si="22"/>
        <v>50072</v>
      </c>
      <c r="F235" s="514">
        <f>'Aux_Ind. CAN'!I236</f>
        <v>1</v>
      </c>
      <c r="G235" s="55">
        <f>IF($C235&lt;='Controle CAN'!$G$72,1,IF(OR(G$4=MONTH($C235),G$4="linear"),F234,G234))</f>
        <v>1</v>
      </c>
      <c r="H235" s="24">
        <f>IF($C235&gt;'Controle CAN'!$I$72,G235,1)</f>
        <v>1</v>
      </c>
      <c r="I235" s="23">
        <f>'Aux_Ind. CAN'!M236</f>
        <v>1</v>
      </c>
      <c r="J235" s="55">
        <f>IF($C235&lt;='Controle CAN'!$G$74,1,IF(OR(J$4=MONTH($C235),J$4="linear"),I234,J234))</f>
        <v>1</v>
      </c>
      <c r="K235" s="24">
        <f>IF($C235&gt;'Controle CAN'!$I$74,J235,1)</f>
        <v>1</v>
      </c>
      <c r="L235" s="23">
        <f>'Aux_Ind. CAN'!Q236</f>
        <v>1</v>
      </c>
      <c r="M235" s="55">
        <f>IF($C235&lt;='Controle CAN'!$G$76,1,IF(OR(M$4=MONTH($C235),M$4="linear"),L234,M234))</f>
        <v>1</v>
      </c>
      <c r="N235" s="24">
        <f>IF($C235&gt;'Controle CAN'!$I$76,M235,1)</f>
        <v>1</v>
      </c>
      <c r="O235" s="23">
        <f>'Aux_Ind. CAN'!U236</f>
        <v>1</v>
      </c>
      <c r="P235" s="55">
        <f>IF($C235&lt;='Controle CAN'!$G$76,1,IF(OR(P$4=MONTH($C235),P$4="linear"),O234,P234))</f>
        <v>1</v>
      </c>
      <c r="Q235" s="24">
        <f>IF($C235&gt;'Controle CAN'!$I$78,P235,1)</f>
        <v>1</v>
      </c>
      <c r="R235" s="23">
        <f>'Aux_Ind. CAN'!Y236</f>
        <v>1</v>
      </c>
      <c r="S235" s="55">
        <f>IF($C235&lt;='Controle CAN'!$G$80,1,IF(OR(S$4=MONTH($C235),S$4="linear"),R234,S234))</f>
        <v>1</v>
      </c>
      <c r="T235" s="24">
        <f>IF($C235&gt;'Controle CAN'!$I$80,S235,1)</f>
        <v>1</v>
      </c>
      <c r="U235" s="23">
        <f>'Aux_Ind. CAN'!AC236</f>
        <v>1</v>
      </c>
      <c r="V235" s="55">
        <f>IF($C235&lt;='Controle CAN'!$G$82,1,IF(OR(V$4=MONTH($C235),V$4="linear"),U234,V234))</f>
        <v>1</v>
      </c>
      <c r="W235" s="24">
        <f>IF($C235&gt;'Controle CAN'!$I$82,V235,1)</f>
        <v>1</v>
      </c>
      <c r="X235" s="23">
        <f>'Aux_Ind. CAN'!AG236</f>
        <v>1</v>
      </c>
      <c r="Y235" s="55">
        <f>IF($C235&lt;='Controle CAN'!$G$84,1,IF(OR(Y$4=MONTH($C235),Y$4="linear"),X234,Y234))</f>
        <v>1</v>
      </c>
      <c r="Z235" s="24">
        <f>IF($C235&gt;'Controle CAN'!$I$84,Y235,1)</f>
        <v>1</v>
      </c>
      <c r="AA235" s="23">
        <f>'Aux_Ind. CAN'!AK236</f>
        <v>1</v>
      </c>
      <c r="AB235" s="55">
        <f>IF($C235&lt;='Controle CAN'!$G$86,1,IF(OR(AB$4=MONTH($C235),AB$4="linear"),AA234,AB234))</f>
        <v>1</v>
      </c>
      <c r="AC235" s="24">
        <f>IF($C235&gt;'Controle CAN'!$I$86,AB235,1)</f>
        <v>1</v>
      </c>
      <c r="AD235" s="23">
        <f>'Aux_Ind. CAN'!AO236</f>
        <v>1</v>
      </c>
      <c r="AE235" s="55">
        <f>IF($C235&lt;='Controle CAN'!$G$88,1,IF(OR(AE$4=MONTH($C235),AE$4="linear"),AD234,AE234))</f>
        <v>1</v>
      </c>
      <c r="AF235" s="24">
        <f>IF($C235&gt;'Controle CAN'!$I$88,AE235,1)</f>
        <v>1</v>
      </c>
      <c r="AG235" s="23">
        <f>'Aux_Ind. CAN'!AS236</f>
        <v>1</v>
      </c>
      <c r="AH235" s="55">
        <f>IF($C235&lt;='Controle CAN'!$G$90,1,IF(OR(AH$4=MONTH($C235),AH$4="linear"),AG234,AH234))</f>
        <v>1</v>
      </c>
      <c r="AI235" s="24">
        <f>IF($C235&gt;'Controle CAN'!$I$90,AH235,1)</f>
        <v>1</v>
      </c>
      <c r="AJ235" s="23">
        <f>'Aux_Ind. CAN'!AW236</f>
        <v>1</v>
      </c>
      <c r="AK235" s="159">
        <f>IF($C235&lt;='Controle CAN'!$G$92,1,IF(OR(AK$4=MONTH($C235),AK$4="linear"),AJ234,AK234))</f>
        <v>1</v>
      </c>
      <c r="AL235" s="25">
        <f>IF($C235&gt;'Controle CAN'!$I$92,AK235,1)</f>
        <v>1</v>
      </c>
      <c r="AN235" s="23">
        <f>(1+'Aux_Ind. CAN'!BG241)</f>
        <v>1</v>
      </c>
      <c r="AO235" s="55">
        <f t="shared" si="26"/>
        <v>1</v>
      </c>
      <c r="AQ235" s="162">
        <f t="shared" si="27"/>
        <v>230</v>
      </c>
      <c r="AR235" s="162">
        <f>IF(AND($D235&gt;='Controle CAN'!$D$12,$D235&lt;='Controle CAN'!$D$14),1,0)</f>
        <v>1</v>
      </c>
      <c r="AS235" s="129">
        <f>IF($D235&lt;='Controle CAN'!$D$14,1-AR235,0)</f>
        <v>0</v>
      </c>
      <c r="AT235" s="163">
        <f t="shared" si="23"/>
        <v>2037</v>
      </c>
      <c r="AU235" s="164">
        <f t="shared" si="24"/>
        <v>12</v>
      </c>
    </row>
    <row r="236" spans="2:47">
      <c r="B236" s="14">
        <f t="shared" si="21"/>
        <v>2037</v>
      </c>
      <c r="C236" s="15">
        <f t="shared" si="25"/>
        <v>50100</v>
      </c>
      <c r="D236" s="177">
        <f t="shared" si="22"/>
        <v>50100</v>
      </c>
      <c r="F236" s="514">
        <f>'Aux_Ind. CAN'!I237</f>
        <v>1</v>
      </c>
      <c r="G236" s="55">
        <f>IF($C236&lt;='Controle CAN'!$G$72,1,IF(OR(G$4=MONTH($C236),G$4="linear"),F235,G235))</f>
        <v>1</v>
      </c>
      <c r="H236" s="24">
        <f>IF($C236&gt;'Controle CAN'!$I$72,G236,1)</f>
        <v>1</v>
      </c>
      <c r="I236" s="23">
        <f>'Aux_Ind. CAN'!M237</f>
        <v>1</v>
      </c>
      <c r="J236" s="55">
        <f>IF($C236&lt;='Controle CAN'!$G$74,1,IF(OR(J$4=MONTH($C236),J$4="linear"),I235,J235))</f>
        <v>1</v>
      </c>
      <c r="K236" s="24">
        <f>IF($C236&gt;'Controle CAN'!$I$74,J236,1)</f>
        <v>1</v>
      </c>
      <c r="L236" s="23">
        <f>'Aux_Ind. CAN'!Q237</f>
        <v>1</v>
      </c>
      <c r="M236" s="55">
        <f>IF($C236&lt;='Controle CAN'!$G$76,1,IF(OR(M$4=MONTH($C236),M$4="linear"),L235,M235))</f>
        <v>1</v>
      </c>
      <c r="N236" s="24">
        <f>IF($C236&gt;'Controle CAN'!$I$76,M236,1)</f>
        <v>1</v>
      </c>
      <c r="O236" s="23">
        <f>'Aux_Ind. CAN'!U237</f>
        <v>1</v>
      </c>
      <c r="P236" s="55">
        <f>IF($C236&lt;='Controle CAN'!$G$76,1,IF(OR(P$4=MONTH($C236),P$4="linear"),O235,P235))</f>
        <v>1</v>
      </c>
      <c r="Q236" s="24">
        <f>IF($C236&gt;'Controle CAN'!$I$78,P236,1)</f>
        <v>1</v>
      </c>
      <c r="R236" s="23">
        <f>'Aux_Ind. CAN'!Y237</f>
        <v>1</v>
      </c>
      <c r="S236" s="55">
        <f>IF($C236&lt;='Controle CAN'!$G$80,1,IF(OR(S$4=MONTH($C236),S$4="linear"),R235,S235))</f>
        <v>1</v>
      </c>
      <c r="T236" s="24">
        <f>IF($C236&gt;'Controle CAN'!$I$80,S236,1)</f>
        <v>1</v>
      </c>
      <c r="U236" s="23">
        <f>'Aux_Ind. CAN'!AC237</f>
        <v>1</v>
      </c>
      <c r="V236" s="55">
        <f>IF($C236&lt;='Controle CAN'!$G$82,1,IF(OR(V$4=MONTH($C236),V$4="linear"),U235,V235))</f>
        <v>1</v>
      </c>
      <c r="W236" s="24">
        <f>IF($C236&gt;'Controle CAN'!$I$82,V236,1)</f>
        <v>1</v>
      </c>
      <c r="X236" s="23">
        <f>'Aux_Ind. CAN'!AG237</f>
        <v>1</v>
      </c>
      <c r="Y236" s="55">
        <f>IF($C236&lt;='Controle CAN'!$G$84,1,IF(OR(Y$4=MONTH($C236),Y$4="linear"),X235,Y235))</f>
        <v>1</v>
      </c>
      <c r="Z236" s="24">
        <f>IF($C236&gt;'Controle CAN'!$I$84,Y236,1)</f>
        <v>1</v>
      </c>
      <c r="AA236" s="23">
        <f>'Aux_Ind. CAN'!AK237</f>
        <v>1</v>
      </c>
      <c r="AB236" s="55">
        <f>IF($C236&lt;='Controle CAN'!$G$86,1,IF(OR(AB$4=MONTH($C236),AB$4="linear"),AA235,AB235))</f>
        <v>1</v>
      </c>
      <c r="AC236" s="24">
        <f>IF($C236&gt;'Controle CAN'!$I$86,AB236,1)</f>
        <v>1</v>
      </c>
      <c r="AD236" s="23">
        <f>'Aux_Ind. CAN'!AO237</f>
        <v>1</v>
      </c>
      <c r="AE236" s="55">
        <f>IF($C236&lt;='Controle CAN'!$G$88,1,IF(OR(AE$4=MONTH($C236),AE$4="linear"),AD235,AE235))</f>
        <v>1</v>
      </c>
      <c r="AF236" s="24">
        <f>IF($C236&gt;'Controle CAN'!$I$88,AE236,1)</f>
        <v>1</v>
      </c>
      <c r="AG236" s="23">
        <f>'Aux_Ind. CAN'!AS237</f>
        <v>1</v>
      </c>
      <c r="AH236" s="55">
        <f>IF($C236&lt;='Controle CAN'!$G$90,1,IF(OR(AH$4=MONTH($C236),AH$4="linear"),AG235,AH235))</f>
        <v>1</v>
      </c>
      <c r="AI236" s="24">
        <f>IF($C236&gt;'Controle CAN'!$I$90,AH236,1)</f>
        <v>1</v>
      </c>
      <c r="AJ236" s="23">
        <f>'Aux_Ind. CAN'!AW237</f>
        <v>1</v>
      </c>
      <c r="AK236" s="159">
        <f>IF($C236&lt;='Controle CAN'!$G$92,1,IF(OR(AK$4=MONTH($C236),AK$4="linear"),AJ235,AK235))</f>
        <v>1</v>
      </c>
      <c r="AL236" s="25">
        <f>IF($C236&gt;'Controle CAN'!$I$92,AK236,1)</f>
        <v>1</v>
      </c>
      <c r="AN236" s="23">
        <f>(1+'Aux_Ind. CAN'!BG242)</f>
        <v>1</v>
      </c>
      <c r="AO236" s="55">
        <f t="shared" si="26"/>
        <v>1</v>
      </c>
      <c r="AQ236" s="162">
        <f t="shared" si="27"/>
        <v>231</v>
      </c>
      <c r="AR236" s="162">
        <f>IF(AND($D236&gt;='Controle CAN'!$D$12,$D236&lt;='Controle CAN'!$D$14),1,0)</f>
        <v>1</v>
      </c>
      <c r="AS236" s="129">
        <f>IF($D236&lt;='Controle CAN'!$D$14,1-AR236,0)</f>
        <v>0</v>
      </c>
      <c r="AT236" s="163">
        <f t="shared" si="23"/>
        <v>2037</v>
      </c>
      <c r="AU236" s="164">
        <f t="shared" si="24"/>
        <v>12</v>
      </c>
    </row>
    <row r="237" spans="2:47">
      <c r="B237" s="14">
        <f t="shared" si="21"/>
        <v>2037</v>
      </c>
      <c r="C237" s="15">
        <f t="shared" si="25"/>
        <v>50131</v>
      </c>
      <c r="D237" s="177">
        <f t="shared" si="22"/>
        <v>50131</v>
      </c>
      <c r="F237" s="514">
        <f>'Aux_Ind. CAN'!I238</f>
        <v>1</v>
      </c>
      <c r="G237" s="55">
        <f>IF($C237&lt;='Controle CAN'!$G$72,1,IF(OR(G$4=MONTH($C237),G$4="linear"),F236,G236))</f>
        <v>1</v>
      </c>
      <c r="H237" s="24">
        <f>IF($C237&gt;'Controle CAN'!$I$72,G237,1)</f>
        <v>1</v>
      </c>
      <c r="I237" s="23">
        <f>'Aux_Ind. CAN'!M238</f>
        <v>1</v>
      </c>
      <c r="J237" s="55">
        <f>IF($C237&lt;='Controle CAN'!$G$74,1,IF(OR(J$4=MONTH($C237),J$4="linear"),I236,J236))</f>
        <v>1</v>
      </c>
      <c r="K237" s="24">
        <f>IF($C237&gt;'Controle CAN'!$I$74,J237,1)</f>
        <v>1</v>
      </c>
      <c r="L237" s="23">
        <f>'Aux_Ind. CAN'!Q238</f>
        <v>1</v>
      </c>
      <c r="M237" s="55">
        <f>IF($C237&lt;='Controle CAN'!$G$76,1,IF(OR(M$4=MONTH($C237),M$4="linear"),L236,M236))</f>
        <v>1</v>
      </c>
      <c r="N237" s="24">
        <f>IF($C237&gt;'Controle CAN'!$I$76,M237,1)</f>
        <v>1</v>
      </c>
      <c r="O237" s="23">
        <f>'Aux_Ind. CAN'!U238</f>
        <v>1</v>
      </c>
      <c r="P237" s="55">
        <f>IF($C237&lt;='Controle CAN'!$G$76,1,IF(OR(P$4=MONTH($C237),P$4="linear"),O236,P236))</f>
        <v>1</v>
      </c>
      <c r="Q237" s="24">
        <f>IF($C237&gt;'Controle CAN'!$I$78,P237,1)</f>
        <v>1</v>
      </c>
      <c r="R237" s="23">
        <f>'Aux_Ind. CAN'!Y238</f>
        <v>1</v>
      </c>
      <c r="S237" s="55">
        <f>IF($C237&lt;='Controle CAN'!$G$80,1,IF(OR(S$4=MONTH($C237),S$4="linear"),R236,S236))</f>
        <v>1</v>
      </c>
      <c r="T237" s="24">
        <f>IF($C237&gt;'Controle CAN'!$I$80,S237,1)</f>
        <v>1</v>
      </c>
      <c r="U237" s="23">
        <f>'Aux_Ind. CAN'!AC238</f>
        <v>1</v>
      </c>
      <c r="V237" s="55">
        <f>IF($C237&lt;='Controle CAN'!$G$82,1,IF(OR(V$4=MONTH($C237),V$4="linear"),U236,V236))</f>
        <v>1</v>
      </c>
      <c r="W237" s="24">
        <f>IF($C237&gt;'Controle CAN'!$I$82,V237,1)</f>
        <v>1</v>
      </c>
      <c r="X237" s="23">
        <f>'Aux_Ind. CAN'!AG238</f>
        <v>1</v>
      </c>
      <c r="Y237" s="55">
        <f>IF($C237&lt;='Controle CAN'!$G$84,1,IF(OR(Y$4=MONTH($C237),Y$4="linear"),X236,Y236))</f>
        <v>1</v>
      </c>
      <c r="Z237" s="24">
        <f>IF($C237&gt;'Controle CAN'!$I$84,Y237,1)</f>
        <v>1</v>
      </c>
      <c r="AA237" s="23">
        <f>'Aux_Ind. CAN'!AK238</f>
        <v>1</v>
      </c>
      <c r="AB237" s="55">
        <f>IF($C237&lt;='Controle CAN'!$G$86,1,IF(OR(AB$4=MONTH($C237),AB$4="linear"),AA236,AB236))</f>
        <v>1</v>
      </c>
      <c r="AC237" s="24">
        <f>IF($C237&gt;'Controle CAN'!$I$86,AB237,1)</f>
        <v>1</v>
      </c>
      <c r="AD237" s="23">
        <f>'Aux_Ind. CAN'!AO238</f>
        <v>1</v>
      </c>
      <c r="AE237" s="55">
        <f>IF($C237&lt;='Controle CAN'!$G$88,1,IF(OR(AE$4=MONTH($C237),AE$4="linear"),AD236,AE236))</f>
        <v>1</v>
      </c>
      <c r="AF237" s="24">
        <f>IF($C237&gt;'Controle CAN'!$I$88,AE237,1)</f>
        <v>1</v>
      </c>
      <c r="AG237" s="23">
        <f>'Aux_Ind. CAN'!AS238</f>
        <v>1</v>
      </c>
      <c r="AH237" s="55">
        <f>IF($C237&lt;='Controle CAN'!$G$90,1,IF(OR(AH$4=MONTH($C237),AH$4="linear"),AG236,AH236))</f>
        <v>1</v>
      </c>
      <c r="AI237" s="24">
        <f>IF($C237&gt;'Controle CAN'!$I$90,AH237,1)</f>
        <v>1</v>
      </c>
      <c r="AJ237" s="23">
        <f>'Aux_Ind. CAN'!AW238</f>
        <v>1</v>
      </c>
      <c r="AK237" s="159">
        <f>IF($C237&lt;='Controle CAN'!$G$92,1,IF(OR(AK$4=MONTH($C237),AK$4="linear"),AJ236,AK236))</f>
        <v>1</v>
      </c>
      <c r="AL237" s="25">
        <f>IF($C237&gt;'Controle CAN'!$I$92,AK237,1)</f>
        <v>1</v>
      </c>
      <c r="AN237" s="23">
        <f>(1+'Aux_Ind. CAN'!BG243)</f>
        <v>1</v>
      </c>
      <c r="AO237" s="55">
        <f t="shared" si="26"/>
        <v>1</v>
      </c>
      <c r="AQ237" s="162">
        <f t="shared" si="27"/>
        <v>232</v>
      </c>
      <c r="AR237" s="162">
        <f>IF(AND($D237&gt;='Controle CAN'!$D$12,$D237&lt;='Controle CAN'!$D$14),1,0)</f>
        <v>1</v>
      </c>
      <c r="AS237" s="129">
        <f>IF($D237&lt;='Controle CAN'!$D$14,1-AR237,0)</f>
        <v>0</v>
      </c>
      <c r="AT237" s="163">
        <f t="shared" si="23"/>
        <v>2037</v>
      </c>
      <c r="AU237" s="164">
        <f t="shared" si="24"/>
        <v>12</v>
      </c>
    </row>
    <row r="238" spans="2:47">
      <c r="B238" s="14">
        <f t="shared" si="21"/>
        <v>2037</v>
      </c>
      <c r="C238" s="15">
        <f t="shared" si="25"/>
        <v>50161</v>
      </c>
      <c r="D238" s="177">
        <f t="shared" si="22"/>
        <v>50161</v>
      </c>
      <c r="F238" s="514">
        <f>'Aux_Ind. CAN'!I239</f>
        <v>1</v>
      </c>
      <c r="G238" s="55">
        <f>IF($C238&lt;='Controle CAN'!$G$72,1,IF(OR(G$4=MONTH($C238),G$4="linear"),F237,G237))</f>
        <v>1</v>
      </c>
      <c r="H238" s="24">
        <f>IF($C238&gt;'Controle CAN'!$I$72,G238,1)</f>
        <v>1</v>
      </c>
      <c r="I238" s="23">
        <f>'Aux_Ind. CAN'!M239</f>
        <v>1</v>
      </c>
      <c r="J238" s="55">
        <f>IF($C238&lt;='Controle CAN'!$G$74,1,IF(OR(J$4=MONTH($C238),J$4="linear"),I237,J237))</f>
        <v>1</v>
      </c>
      <c r="K238" s="24">
        <f>IF($C238&gt;'Controle CAN'!$I$74,J238,1)</f>
        <v>1</v>
      </c>
      <c r="L238" s="23">
        <f>'Aux_Ind. CAN'!Q239</f>
        <v>1</v>
      </c>
      <c r="M238" s="55">
        <f>IF($C238&lt;='Controle CAN'!$G$76,1,IF(OR(M$4=MONTH($C238),M$4="linear"),L237,M237))</f>
        <v>1</v>
      </c>
      <c r="N238" s="24">
        <f>IF($C238&gt;'Controle CAN'!$I$76,M238,1)</f>
        <v>1</v>
      </c>
      <c r="O238" s="23">
        <f>'Aux_Ind. CAN'!U239</f>
        <v>1</v>
      </c>
      <c r="P238" s="55">
        <f>IF($C238&lt;='Controle CAN'!$G$76,1,IF(OR(P$4=MONTH($C238),P$4="linear"),O237,P237))</f>
        <v>1</v>
      </c>
      <c r="Q238" s="24">
        <f>IF($C238&gt;'Controle CAN'!$I$78,P238,1)</f>
        <v>1</v>
      </c>
      <c r="R238" s="23">
        <f>'Aux_Ind. CAN'!Y239</f>
        <v>1</v>
      </c>
      <c r="S238" s="55">
        <f>IF($C238&lt;='Controle CAN'!$G$80,1,IF(OR(S$4=MONTH($C238),S$4="linear"),R237,S237))</f>
        <v>1</v>
      </c>
      <c r="T238" s="24">
        <f>IF($C238&gt;'Controle CAN'!$I$80,S238,1)</f>
        <v>1</v>
      </c>
      <c r="U238" s="23">
        <f>'Aux_Ind. CAN'!AC239</f>
        <v>1</v>
      </c>
      <c r="V238" s="55">
        <f>IF($C238&lt;='Controle CAN'!$G$82,1,IF(OR(V$4=MONTH($C238),V$4="linear"),U237,V237))</f>
        <v>1</v>
      </c>
      <c r="W238" s="24">
        <f>IF($C238&gt;'Controle CAN'!$I$82,V238,1)</f>
        <v>1</v>
      </c>
      <c r="X238" s="23">
        <f>'Aux_Ind. CAN'!AG239</f>
        <v>1</v>
      </c>
      <c r="Y238" s="55">
        <f>IF($C238&lt;='Controle CAN'!$G$84,1,IF(OR(Y$4=MONTH($C238),Y$4="linear"),X237,Y237))</f>
        <v>1</v>
      </c>
      <c r="Z238" s="24">
        <f>IF($C238&gt;'Controle CAN'!$I$84,Y238,1)</f>
        <v>1</v>
      </c>
      <c r="AA238" s="23">
        <f>'Aux_Ind. CAN'!AK239</f>
        <v>1</v>
      </c>
      <c r="AB238" s="55">
        <f>IF($C238&lt;='Controle CAN'!$G$86,1,IF(OR(AB$4=MONTH($C238),AB$4="linear"),AA237,AB237))</f>
        <v>1</v>
      </c>
      <c r="AC238" s="24">
        <f>IF($C238&gt;'Controle CAN'!$I$86,AB238,1)</f>
        <v>1</v>
      </c>
      <c r="AD238" s="23">
        <f>'Aux_Ind. CAN'!AO239</f>
        <v>1</v>
      </c>
      <c r="AE238" s="55">
        <f>IF($C238&lt;='Controle CAN'!$G$88,1,IF(OR(AE$4=MONTH($C238),AE$4="linear"),AD237,AE237))</f>
        <v>1</v>
      </c>
      <c r="AF238" s="24">
        <f>IF($C238&gt;'Controle CAN'!$I$88,AE238,1)</f>
        <v>1</v>
      </c>
      <c r="AG238" s="23">
        <f>'Aux_Ind. CAN'!AS239</f>
        <v>1</v>
      </c>
      <c r="AH238" s="55">
        <f>IF($C238&lt;='Controle CAN'!$G$90,1,IF(OR(AH$4=MONTH($C238),AH$4="linear"),AG237,AH237))</f>
        <v>1</v>
      </c>
      <c r="AI238" s="24">
        <f>IF($C238&gt;'Controle CAN'!$I$90,AH238,1)</f>
        <v>1</v>
      </c>
      <c r="AJ238" s="23">
        <f>'Aux_Ind. CAN'!AW239</f>
        <v>1</v>
      </c>
      <c r="AK238" s="159">
        <f>IF($C238&lt;='Controle CAN'!$G$92,1,IF(OR(AK$4=MONTH($C238),AK$4="linear"),AJ237,AK237))</f>
        <v>1</v>
      </c>
      <c r="AL238" s="25">
        <f>IF($C238&gt;'Controle CAN'!$I$92,AK238,1)</f>
        <v>1</v>
      </c>
      <c r="AN238" s="23">
        <f>(1+'Aux_Ind. CAN'!BG244)</f>
        <v>1</v>
      </c>
      <c r="AO238" s="55">
        <f t="shared" si="26"/>
        <v>1</v>
      </c>
      <c r="AQ238" s="162">
        <f t="shared" si="27"/>
        <v>233</v>
      </c>
      <c r="AR238" s="162">
        <f>IF(AND($D238&gt;='Controle CAN'!$D$12,$D238&lt;='Controle CAN'!$D$14),1,0)</f>
        <v>1</v>
      </c>
      <c r="AS238" s="129">
        <f>IF($D238&lt;='Controle CAN'!$D$14,1-AR238,0)</f>
        <v>0</v>
      </c>
      <c r="AT238" s="163">
        <f t="shared" si="23"/>
        <v>2037</v>
      </c>
      <c r="AU238" s="164">
        <f t="shared" si="24"/>
        <v>12</v>
      </c>
    </row>
    <row r="239" spans="2:47">
      <c r="B239" s="14">
        <f t="shared" si="21"/>
        <v>2037</v>
      </c>
      <c r="C239" s="15">
        <f t="shared" si="25"/>
        <v>50192</v>
      </c>
      <c r="D239" s="177">
        <f t="shared" si="22"/>
        <v>50192</v>
      </c>
      <c r="F239" s="514">
        <f>'Aux_Ind. CAN'!I240</f>
        <v>1</v>
      </c>
      <c r="G239" s="55">
        <f>IF($C239&lt;='Controle CAN'!$G$72,1,IF(OR(G$4=MONTH($C239),G$4="linear"),F238,G238))</f>
        <v>1</v>
      </c>
      <c r="H239" s="24">
        <f>IF($C239&gt;'Controle CAN'!$I$72,G239,1)</f>
        <v>1</v>
      </c>
      <c r="I239" s="23">
        <f>'Aux_Ind. CAN'!M240</f>
        <v>1</v>
      </c>
      <c r="J239" s="55">
        <f>IF($C239&lt;='Controle CAN'!$G$74,1,IF(OR(J$4=MONTH($C239),J$4="linear"),I238,J238))</f>
        <v>1</v>
      </c>
      <c r="K239" s="24">
        <f>IF($C239&gt;'Controle CAN'!$I$74,J239,1)</f>
        <v>1</v>
      </c>
      <c r="L239" s="23">
        <f>'Aux_Ind. CAN'!Q240</f>
        <v>1</v>
      </c>
      <c r="M239" s="55">
        <f>IF($C239&lt;='Controle CAN'!$G$76,1,IF(OR(M$4=MONTH($C239),M$4="linear"),L238,M238))</f>
        <v>1</v>
      </c>
      <c r="N239" s="24">
        <f>IF($C239&gt;'Controle CAN'!$I$76,M239,1)</f>
        <v>1</v>
      </c>
      <c r="O239" s="23">
        <f>'Aux_Ind. CAN'!U240</f>
        <v>1</v>
      </c>
      <c r="P239" s="55">
        <f>IF($C239&lt;='Controle CAN'!$G$76,1,IF(OR(P$4=MONTH($C239),P$4="linear"),O238,P238))</f>
        <v>1</v>
      </c>
      <c r="Q239" s="24">
        <f>IF($C239&gt;'Controle CAN'!$I$78,P239,1)</f>
        <v>1</v>
      </c>
      <c r="R239" s="23">
        <f>'Aux_Ind. CAN'!Y240</f>
        <v>1</v>
      </c>
      <c r="S239" s="55">
        <f>IF($C239&lt;='Controle CAN'!$G$80,1,IF(OR(S$4=MONTH($C239),S$4="linear"),R238,S238))</f>
        <v>1</v>
      </c>
      <c r="T239" s="24">
        <f>IF($C239&gt;'Controle CAN'!$I$80,S239,1)</f>
        <v>1</v>
      </c>
      <c r="U239" s="23">
        <f>'Aux_Ind. CAN'!AC240</f>
        <v>1</v>
      </c>
      <c r="V239" s="55">
        <f>IF($C239&lt;='Controle CAN'!$G$82,1,IF(OR(V$4=MONTH($C239),V$4="linear"),U238,V238))</f>
        <v>1</v>
      </c>
      <c r="W239" s="24">
        <f>IF($C239&gt;'Controle CAN'!$I$82,V239,1)</f>
        <v>1</v>
      </c>
      <c r="X239" s="23">
        <f>'Aux_Ind. CAN'!AG240</f>
        <v>1</v>
      </c>
      <c r="Y239" s="55">
        <f>IF($C239&lt;='Controle CAN'!$G$84,1,IF(OR(Y$4=MONTH($C239),Y$4="linear"),X238,Y238))</f>
        <v>1</v>
      </c>
      <c r="Z239" s="24">
        <f>IF($C239&gt;'Controle CAN'!$I$84,Y239,1)</f>
        <v>1</v>
      </c>
      <c r="AA239" s="23">
        <f>'Aux_Ind. CAN'!AK240</f>
        <v>1</v>
      </c>
      <c r="AB239" s="55">
        <f>IF($C239&lt;='Controle CAN'!$G$86,1,IF(OR(AB$4=MONTH($C239),AB$4="linear"),AA238,AB238))</f>
        <v>1</v>
      </c>
      <c r="AC239" s="24">
        <f>IF($C239&gt;'Controle CAN'!$I$86,AB239,1)</f>
        <v>1</v>
      </c>
      <c r="AD239" s="23">
        <f>'Aux_Ind. CAN'!AO240</f>
        <v>1</v>
      </c>
      <c r="AE239" s="55">
        <f>IF($C239&lt;='Controle CAN'!$G$88,1,IF(OR(AE$4=MONTH($C239),AE$4="linear"),AD238,AE238))</f>
        <v>1</v>
      </c>
      <c r="AF239" s="24">
        <f>IF($C239&gt;'Controle CAN'!$I$88,AE239,1)</f>
        <v>1</v>
      </c>
      <c r="AG239" s="23">
        <f>'Aux_Ind. CAN'!AS240</f>
        <v>1</v>
      </c>
      <c r="AH239" s="55">
        <f>IF($C239&lt;='Controle CAN'!$G$90,1,IF(OR(AH$4=MONTH($C239),AH$4="linear"),AG238,AH238))</f>
        <v>1</v>
      </c>
      <c r="AI239" s="24">
        <f>IF($C239&gt;'Controle CAN'!$I$90,AH239,1)</f>
        <v>1</v>
      </c>
      <c r="AJ239" s="23">
        <f>'Aux_Ind. CAN'!AW240</f>
        <v>1</v>
      </c>
      <c r="AK239" s="159">
        <f>IF($C239&lt;='Controle CAN'!$G$92,1,IF(OR(AK$4=MONTH($C239),AK$4="linear"),AJ238,AK238))</f>
        <v>1</v>
      </c>
      <c r="AL239" s="25">
        <f>IF($C239&gt;'Controle CAN'!$I$92,AK239,1)</f>
        <v>1</v>
      </c>
      <c r="AN239" s="23">
        <f>(1+'Aux_Ind. CAN'!BG245)</f>
        <v>1</v>
      </c>
      <c r="AO239" s="55">
        <f t="shared" si="26"/>
        <v>1</v>
      </c>
      <c r="AQ239" s="162">
        <f t="shared" si="27"/>
        <v>234</v>
      </c>
      <c r="AR239" s="162">
        <f>IF(AND($D239&gt;='Controle CAN'!$D$12,$D239&lt;='Controle CAN'!$D$14),1,0)</f>
        <v>1</v>
      </c>
      <c r="AS239" s="129">
        <f>IF($D239&lt;='Controle CAN'!$D$14,1-AR239,0)</f>
        <v>0</v>
      </c>
      <c r="AT239" s="163">
        <f t="shared" si="23"/>
        <v>2037</v>
      </c>
      <c r="AU239" s="164">
        <f t="shared" si="24"/>
        <v>12</v>
      </c>
    </row>
    <row r="240" spans="2:47">
      <c r="B240" s="14">
        <f t="shared" si="21"/>
        <v>2037</v>
      </c>
      <c r="C240" s="15">
        <f t="shared" si="25"/>
        <v>50222</v>
      </c>
      <c r="D240" s="177">
        <f t="shared" si="22"/>
        <v>50222</v>
      </c>
      <c r="F240" s="514">
        <f>'Aux_Ind. CAN'!I241</f>
        <v>1</v>
      </c>
      <c r="G240" s="55">
        <f>IF($C240&lt;='Controle CAN'!$G$72,1,IF(OR(G$4=MONTH($C240),G$4="linear"),F239,G239))</f>
        <v>1</v>
      </c>
      <c r="H240" s="24">
        <f>IF($C240&gt;'Controle CAN'!$I$72,G240,1)</f>
        <v>1</v>
      </c>
      <c r="I240" s="23">
        <f>'Aux_Ind. CAN'!M241</f>
        <v>1</v>
      </c>
      <c r="J240" s="55">
        <f>IF($C240&lt;='Controle CAN'!$G$74,1,IF(OR(J$4=MONTH($C240),J$4="linear"),I239,J239))</f>
        <v>1</v>
      </c>
      <c r="K240" s="24">
        <f>IF($C240&gt;'Controle CAN'!$I$74,J240,1)</f>
        <v>1</v>
      </c>
      <c r="L240" s="23">
        <f>'Aux_Ind. CAN'!Q241</f>
        <v>1</v>
      </c>
      <c r="M240" s="55">
        <f>IF($C240&lt;='Controle CAN'!$G$76,1,IF(OR(M$4=MONTH($C240),M$4="linear"),L239,M239))</f>
        <v>1</v>
      </c>
      <c r="N240" s="24">
        <f>IF($C240&gt;'Controle CAN'!$I$76,M240,1)</f>
        <v>1</v>
      </c>
      <c r="O240" s="23">
        <f>'Aux_Ind. CAN'!U241</f>
        <v>1</v>
      </c>
      <c r="P240" s="55">
        <f>IF($C240&lt;='Controle CAN'!$G$76,1,IF(OR(P$4=MONTH($C240),P$4="linear"),O239,P239))</f>
        <v>1</v>
      </c>
      <c r="Q240" s="24">
        <f>IF($C240&gt;'Controle CAN'!$I$78,P240,1)</f>
        <v>1</v>
      </c>
      <c r="R240" s="23">
        <f>'Aux_Ind. CAN'!Y241</f>
        <v>1</v>
      </c>
      <c r="S240" s="55">
        <f>IF($C240&lt;='Controle CAN'!$G$80,1,IF(OR(S$4=MONTH($C240),S$4="linear"),R239,S239))</f>
        <v>1</v>
      </c>
      <c r="T240" s="24">
        <f>IF($C240&gt;'Controle CAN'!$I$80,S240,1)</f>
        <v>1</v>
      </c>
      <c r="U240" s="23">
        <f>'Aux_Ind. CAN'!AC241</f>
        <v>1</v>
      </c>
      <c r="V240" s="55">
        <f>IF($C240&lt;='Controle CAN'!$G$82,1,IF(OR(V$4=MONTH($C240),V$4="linear"),U239,V239))</f>
        <v>1</v>
      </c>
      <c r="W240" s="24">
        <f>IF($C240&gt;'Controle CAN'!$I$82,V240,1)</f>
        <v>1</v>
      </c>
      <c r="X240" s="23">
        <f>'Aux_Ind. CAN'!AG241</f>
        <v>1</v>
      </c>
      <c r="Y240" s="55">
        <f>IF($C240&lt;='Controle CAN'!$G$84,1,IF(OR(Y$4=MONTH($C240),Y$4="linear"),X239,Y239))</f>
        <v>1</v>
      </c>
      <c r="Z240" s="24">
        <f>IF($C240&gt;'Controle CAN'!$I$84,Y240,1)</f>
        <v>1</v>
      </c>
      <c r="AA240" s="23">
        <f>'Aux_Ind. CAN'!AK241</f>
        <v>1</v>
      </c>
      <c r="AB240" s="55">
        <f>IF($C240&lt;='Controle CAN'!$G$86,1,IF(OR(AB$4=MONTH($C240),AB$4="linear"),AA239,AB239))</f>
        <v>1</v>
      </c>
      <c r="AC240" s="24">
        <f>IF($C240&gt;'Controle CAN'!$I$86,AB240,1)</f>
        <v>1</v>
      </c>
      <c r="AD240" s="23">
        <f>'Aux_Ind. CAN'!AO241</f>
        <v>1</v>
      </c>
      <c r="AE240" s="55">
        <f>IF($C240&lt;='Controle CAN'!$G$88,1,IF(OR(AE$4=MONTH($C240),AE$4="linear"),AD239,AE239))</f>
        <v>1</v>
      </c>
      <c r="AF240" s="24">
        <f>IF($C240&gt;'Controle CAN'!$I$88,AE240,1)</f>
        <v>1</v>
      </c>
      <c r="AG240" s="23">
        <f>'Aux_Ind. CAN'!AS241</f>
        <v>1</v>
      </c>
      <c r="AH240" s="55">
        <f>IF($C240&lt;='Controle CAN'!$G$90,1,IF(OR(AH$4=MONTH($C240),AH$4="linear"),AG239,AH239))</f>
        <v>1</v>
      </c>
      <c r="AI240" s="24">
        <f>IF($C240&gt;'Controle CAN'!$I$90,AH240,1)</f>
        <v>1</v>
      </c>
      <c r="AJ240" s="23">
        <f>'Aux_Ind. CAN'!AW241</f>
        <v>1</v>
      </c>
      <c r="AK240" s="159">
        <f>IF($C240&lt;='Controle CAN'!$G$92,1,IF(OR(AK$4=MONTH($C240),AK$4="linear"),AJ239,AK239))</f>
        <v>1</v>
      </c>
      <c r="AL240" s="25">
        <f>IF($C240&gt;'Controle CAN'!$I$92,AK240,1)</f>
        <v>1</v>
      </c>
      <c r="AN240" s="23">
        <f>(1+'Aux_Ind. CAN'!BG246)</f>
        <v>1</v>
      </c>
      <c r="AO240" s="55">
        <f t="shared" si="26"/>
        <v>1</v>
      </c>
      <c r="AQ240" s="162">
        <f t="shared" si="27"/>
        <v>235</v>
      </c>
      <c r="AR240" s="162">
        <f>IF(AND($D240&gt;='Controle CAN'!$D$12,$D240&lt;='Controle CAN'!$D$14),1,0)</f>
        <v>1</v>
      </c>
      <c r="AS240" s="129">
        <f>IF($D240&lt;='Controle CAN'!$D$14,1-AR240,0)</f>
        <v>0</v>
      </c>
      <c r="AT240" s="163">
        <f t="shared" si="23"/>
        <v>2037</v>
      </c>
      <c r="AU240" s="164">
        <f t="shared" si="24"/>
        <v>12</v>
      </c>
    </row>
    <row r="241" spans="2:47">
      <c r="B241" s="14">
        <f t="shared" si="21"/>
        <v>2037</v>
      </c>
      <c r="C241" s="15">
        <f t="shared" si="25"/>
        <v>50253</v>
      </c>
      <c r="D241" s="177">
        <f t="shared" si="22"/>
        <v>50253</v>
      </c>
      <c r="F241" s="514">
        <f>'Aux_Ind. CAN'!I242</f>
        <v>1</v>
      </c>
      <c r="G241" s="55">
        <f>IF($C241&lt;='Controle CAN'!$G$72,1,IF(OR(G$4=MONTH($C241),G$4="linear"),F240,G240))</f>
        <v>1</v>
      </c>
      <c r="H241" s="24">
        <f>IF($C241&gt;'Controle CAN'!$I$72,G241,1)</f>
        <v>1</v>
      </c>
      <c r="I241" s="23">
        <f>'Aux_Ind. CAN'!M242</f>
        <v>1</v>
      </c>
      <c r="J241" s="55">
        <f>IF($C241&lt;='Controle CAN'!$G$74,1,IF(OR(J$4=MONTH($C241),J$4="linear"),I240,J240))</f>
        <v>1</v>
      </c>
      <c r="K241" s="24">
        <f>IF($C241&gt;'Controle CAN'!$I$74,J241,1)</f>
        <v>1</v>
      </c>
      <c r="L241" s="23">
        <f>'Aux_Ind. CAN'!Q242</f>
        <v>1</v>
      </c>
      <c r="M241" s="55">
        <f>IF($C241&lt;='Controle CAN'!$G$76,1,IF(OR(M$4=MONTH($C241),M$4="linear"),L240,M240))</f>
        <v>1</v>
      </c>
      <c r="N241" s="24">
        <f>IF($C241&gt;'Controle CAN'!$I$76,M241,1)</f>
        <v>1</v>
      </c>
      <c r="O241" s="23">
        <f>'Aux_Ind. CAN'!U242</f>
        <v>1</v>
      </c>
      <c r="P241" s="55">
        <f>IF($C241&lt;='Controle CAN'!$G$76,1,IF(OR(P$4=MONTH($C241),P$4="linear"),O240,P240))</f>
        <v>1</v>
      </c>
      <c r="Q241" s="24">
        <f>IF($C241&gt;'Controle CAN'!$I$78,P241,1)</f>
        <v>1</v>
      </c>
      <c r="R241" s="23">
        <f>'Aux_Ind. CAN'!Y242</f>
        <v>1</v>
      </c>
      <c r="S241" s="55">
        <f>IF($C241&lt;='Controle CAN'!$G$80,1,IF(OR(S$4=MONTH($C241),S$4="linear"),R240,S240))</f>
        <v>1</v>
      </c>
      <c r="T241" s="24">
        <f>IF($C241&gt;'Controle CAN'!$I$80,S241,1)</f>
        <v>1</v>
      </c>
      <c r="U241" s="23">
        <f>'Aux_Ind. CAN'!AC242</f>
        <v>1</v>
      </c>
      <c r="V241" s="55">
        <f>IF($C241&lt;='Controle CAN'!$G$82,1,IF(OR(V$4=MONTH($C241),V$4="linear"),U240,V240))</f>
        <v>1</v>
      </c>
      <c r="W241" s="24">
        <f>IF($C241&gt;'Controle CAN'!$I$82,V241,1)</f>
        <v>1</v>
      </c>
      <c r="X241" s="23">
        <f>'Aux_Ind. CAN'!AG242</f>
        <v>1</v>
      </c>
      <c r="Y241" s="55">
        <f>IF($C241&lt;='Controle CAN'!$G$84,1,IF(OR(Y$4=MONTH($C241),Y$4="linear"),X240,Y240))</f>
        <v>1</v>
      </c>
      <c r="Z241" s="24">
        <f>IF($C241&gt;'Controle CAN'!$I$84,Y241,1)</f>
        <v>1</v>
      </c>
      <c r="AA241" s="23">
        <f>'Aux_Ind. CAN'!AK242</f>
        <v>1</v>
      </c>
      <c r="AB241" s="55">
        <f>IF($C241&lt;='Controle CAN'!$G$86,1,IF(OR(AB$4=MONTH($C241),AB$4="linear"),AA240,AB240))</f>
        <v>1</v>
      </c>
      <c r="AC241" s="24">
        <f>IF($C241&gt;'Controle CAN'!$I$86,AB241,1)</f>
        <v>1</v>
      </c>
      <c r="AD241" s="23">
        <f>'Aux_Ind. CAN'!AO242</f>
        <v>1</v>
      </c>
      <c r="AE241" s="55">
        <f>IF($C241&lt;='Controle CAN'!$G$88,1,IF(OR(AE$4=MONTH($C241),AE$4="linear"),AD240,AE240))</f>
        <v>1</v>
      </c>
      <c r="AF241" s="24">
        <f>IF($C241&gt;'Controle CAN'!$I$88,AE241,1)</f>
        <v>1</v>
      </c>
      <c r="AG241" s="23">
        <f>'Aux_Ind. CAN'!AS242</f>
        <v>1</v>
      </c>
      <c r="AH241" s="55">
        <f>IF($C241&lt;='Controle CAN'!$G$90,1,IF(OR(AH$4=MONTH($C241),AH$4="linear"),AG240,AH240))</f>
        <v>1</v>
      </c>
      <c r="AI241" s="24">
        <f>IF($C241&gt;'Controle CAN'!$I$90,AH241,1)</f>
        <v>1</v>
      </c>
      <c r="AJ241" s="23">
        <f>'Aux_Ind. CAN'!AW242</f>
        <v>1</v>
      </c>
      <c r="AK241" s="159">
        <f>IF($C241&lt;='Controle CAN'!$G$92,1,IF(OR(AK$4=MONTH($C241),AK$4="linear"),AJ240,AK240))</f>
        <v>1</v>
      </c>
      <c r="AL241" s="25">
        <f>IF($C241&gt;'Controle CAN'!$I$92,AK241,1)</f>
        <v>1</v>
      </c>
      <c r="AN241" s="23">
        <f>(1+'Aux_Ind. CAN'!BG247)</f>
        <v>1</v>
      </c>
      <c r="AO241" s="55">
        <f t="shared" si="26"/>
        <v>1</v>
      </c>
      <c r="AQ241" s="162">
        <f t="shared" si="27"/>
        <v>236</v>
      </c>
      <c r="AR241" s="162">
        <f>IF(AND($D241&gt;='Controle CAN'!$D$12,$D241&lt;='Controle CAN'!$D$14),1,0)</f>
        <v>1</v>
      </c>
      <c r="AS241" s="129">
        <f>IF($D241&lt;='Controle CAN'!$D$14,1-AR241,0)</f>
        <v>0</v>
      </c>
      <c r="AT241" s="163">
        <f t="shared" si="23"/>
        <v>2037</v>
      </c>
      <c r="AU241" s="164">
        <f t="shared" si="24"/>
        <v>12</v>
      </c>
    </row>
    <row r="242" spans="2:47">
      <c r="B242" s="14">
        <f t="shared" si="21"/>
        <v>2037</v>
      </c>
      <c r="C242" s="15">
        <f t="shared" si="25"/>
        <v>50284</v>
      </c>
      <c r="D242" s="177">
        <f t="shared" si="22"/>
        <v>50284</v>
      </c>
      <c r="F242" s="514">
        <f>'Aux_Ind. CAN'!I243</f>
        <v>1</v>
      </c>
      <c r="G242" s="55">
        <f>IF($C242&lt;='Controle CAN'!$G$72,1,IF(OR(G$4=MONTH($C242),G$4="linear"),F241,G241))</f>
        <v>1</v>
      </c>
      <c r="H242" s="24">
        <f>IF($C242&gt;'Controle CAN'!$I$72,G242,1)</f>
        <v>1</v>
      </c>
      <c r="I242" s="23">
        <f>'Aux_Ind. CAN'!M243</f>
        <v>1</v>
      </c>
      <c r="J242" s="55">
        <f>IF($C242&lt;='Controle CAN'!$G$74,1,IF(OR(J$4=MONTH($C242),J$4="linear"),I241,J241))</f>
        <v>1</v>
      </c>
      <c r="K242" s="24">
        <f>IF($C242&gt;'Controle CAN'!$I$74,J242,1)</f>
        <v>1</v>
      </c>
      <c r="L242" s="23">
        <f>'Aux_Ind. CAN'!Q243</f>
        <v>1</v>
      </c>
      <c r="M242" s="55">
        <f>IF($C242&lt;='Controle CAN'!$G$76,1,IF(OR(M$4=MONTH($C242),M$4="linear"),L241,M241))</f>
        <v>1</v>
      </c>
      <c r="N242" s="24">
        <f>IF($C242&gt;'Controle CAN'!$I$76,M242,1)</f>
        <v>1</v>
      </c>
      <c r="O242" s="23">
        <f>'Aux_Ind. CAN'!U243</f>
        <v>1</v>
      </c>
      <c r="P242" s="55">
        <f>IF($C242&lt;='Controle CAN'!$G$76,1,IF(OR(P$4=MONTH($C242),P$4="linear"),O241,P241))</f>
        <v>1</v>
      </c>
      <c r="Q242" s="24">
        <f>IF($C242&gt;'Controle CAN'!$I$78,P242,1)</f>
        <v>1</v>
      </c>
      <c r="R242" s="23">
        <f>'Aux_Ind. CAN'!Y243</f>
        <v>1</v>
      </c>
      <c r="S242" s="55">
        <f>IF($C242&lt;='Controle CAN'!$G$80,1,IF(OR(S$4=MONTH($C242),S$4="linear"),R241,S241))</f>
        <v>1</v>
      </c>
      <c r="T242" s="24">
        <f>IF($C242&gt;'Controle CAN'!$I$80,S242,1)</f>
        <v>1</v>
      </c>
      <c r="U242" s="23">
        <f>'Aux_Ind. CAN'!AC243</f>
        <v>1</v>
      </c>
      <c r="V242" s="55">
        <f>IF($C242&lt;='Controle CAN'!$G$82,1,IF(OR(V$4=MONTH($C242),V$4="linear"),U241,V241))</f>
        <v>1</v>
      </c>
      <c r="W242" s="24">
        <f>IF($C242&gt;'Controle CAN'!$I$82,V242,1)</f>
        <v>1</v>
      </c>
      <c r="X242" s="23">
        <f>'Aux_Ind. CAN'!AG243</f>
        <v>1</v>
      </c>
      <c r="Y242" s="55">
        <f>IF($C242&lt;='Controle CAN'!$G$84,1,IF(OR(Y$4=MONTH($C242),Y$4="linear"),X241,Y241))</f>
        <v>1</v>
      </c>
      <c r="Z242" s="24">
        <f>IF($C242&gt;'Controle CAN'!$I$84,Y242,1)</f>
        <v>1</v>
      </c>
      <c r="AA242" s="23">
        <f>'Aux_Ind. CAN'!AK243</f>
        <v>1</v>
      </c>
      <c r="AB242" s="55">
        <f>IF($C242&lt;='Controle CAN'!$G$86,1,IF(OR(AB$4=MONTH($C242),AB$4="linear"),AA241,AB241))</f>
        <v>1</v>
      </c>
      <c r="AC242" s="24">
        <f>IF($C242&gt;'Controle CAN'!$I$86,AB242,1)</f>
        <v>1</v>
      </c>
      <c r="AD242" s="23">
        <f>'Aux_Ind. CAN'!AO243</f>
        <v>1</v>
      </c>
      <c r="AE242" s="55">
        <f>IF($C242&lt;='Controle CAN'!$G$88,1,IF(OR(AE$4=MONTH($C242),AE$4="linear"),AD241,AE241))</f>
        <v>1</v>
      </c>
      <c r="AF242" s="24">
        <f>IF($C242&gt;'Controle CAN'!$I$88,AE242,1)</f>
        <v>1</v>
      </c>
      <c r="AG242" s="23">
        <f>'Aux_Ind. CAN'!AS243</f>
        <v>1</v>
      </c>
      <c r="AH242" s="55">
        <f>IF($C242&lt;='Controle CAN'!$G$90,1,IF(OR(AH$4=MONTH($C242),AH$4="linear"),AG241,AH241))</f>
        <v>1</v>
      </c>
      <c r="AI242" s="24">
        <f>IF($C242&gt;'Controle CAN'!$I$90,AH242,1)</f>
        <v>1</v>
      </c>
      <c r="AJ242" s="23">
        <f>'Aux_Ind. CAN'!AW243</f>
        <v>1</v>
      </c>
      <c r="AK242" s="159">
        <f>IF($C242&lt;='Controle CAN'!$G$92,1,IF(OR(AK$4=MONTH($C242),AK$4="linear"),AJ241,AK241))</f>
        <v>1</v>
      </c>
      <c r="AL242" s="25">
        <f>IF($C242&gt;'Controle CAN'!$I$92,AK242,1)</f>
        <v>1</v>
      </c>
      <c r="AN242" s="23">
        <f>(1+'Aux_Ind. CAN'!BG248)</f>
        <v>1</v>
      </c>
      <c r="AO242" s="55">
        <f t="shared" si="26"/>
        <v>1</v>
      </c>
      <c r="AQ242" s="162">
        <f t="shared" si="27"/>
        <v>237</v>
      </c>
      <c r="AR242" s="162">
        <f>IF(AND($D242&gt;='Controle CAN'!$D$12,$D242&lt;='Controle CAN'!$D$14),1,0)</f>
        <v>1</v>
      </c>
      <c r="AS242" s="129">
        <f>IF($D242&lt;='Controle CAN'!$D$14,1-AR242,0)</f>
        <v>0</v>
      </c>
      <c r="AT242" s="163">
        <f t="shared" si="23"/>
        <v>2037</v>
      </c>
      <c r="AU242" s="164">
        <f t="shared" si="24"/>
        <v>12</v>
      </c>
    </row>
    <row r="243" spans="2:47">
      <c r="B243" s="14">
        <f t="shared" si="21"/>
        <v>2037</v>
      </c>
      <c r="C243" s="15">
        <f t="shared" si="25"/>
        <v>50314</v>
      </c>
      <c r="D243" s="177">
        <f t="shared" si="22"/>
        <v>50314</v>
      </c>
      <c r="F243" s="514">
        <f>'Aux_Ind. CAN'!I244</f>
        <v>1</v>
      </c>
      <c r="G243" s="55">
        <f>IF($C243&lt;='Controle CAN'!$G$72,1,IF(OR(G$4=MONTH($C243),G$4="linear"),F242,G242))</f>
        <v>1</v>
      </c>
      <c r="H243" s="24">
        <f>IF($C243&gt;'Controle CAN'!$I$72,G243,1)</f>
        <v>1</v>
      </c>
      <c r="I243" s="23">
        <f>'Aux_Ind. CAN'!M244</f>
        <v>1</v>
      </c>
      <c r="J243" s="55">
        <f>IF($C243&lt;='Controle CAN'!$G$74,1,IF(OR(J$4=MONTH($C243),J$4="linear"),I242,J242))</f>
        <v>1</v>
      </c>
      <c r="K243" s="24">
        <f>IF($C243&gt;'Controle CAN'!$I$74,J243,1)</f>
        <v>1</v>
      </c>
      <c r="L243" s="23">
        <f>'Aux_Ind. CAN'!Q244</f>
        <v>1</v>
      </c>
      <c r="M243" s="55">
        <f>IF($C243&lt;='Controle CAN'!$G$76,1,IF(OR(M$4=MONTH($C243),M$4="linear"),L242,M242))</f>
        <v>1</v>
      </c>
      <c r="N243" s="24">
        <f>IF($C243&gt;'Controle CAN'!$I$76,M243,1)</f>
        <v>1</v>
      </c>
      <c r="O243" s="23">
        <f>'Aux_Ind. CAN'!U244</f>
        <v>1</v>
      </c>
      <c r="P243" s="55">
        <f>IF($C243&lt;='Controle CAN'!$G$76,1,IF(OR(P$4=MONTH($C243),P$4="linear"),O242,P242))</f>
        <v>1</v>
      </c>
      <c r="Q243" s="24">
        <f>IF($C243&gt;'Controle CAN'!$I$78,P243,1)</f>
        <v>1</v>
      </c>
      <c r="R243" s="23">
        <f>'Aux_Ind. CAN'!Y244</f>
        <v>1</v>
      </c>
      <c r="S243" s="55">
        <f>IF($C243&lt;='Controle CAN'!$G$80,1,IF(OR(S$4=MONTH($C243),S$4="linear"),R242,S242))</f>
        <v>1</v>
      </c>
      <c r="T243" s="24">
        <f>IF($C243&gt;'Controle CAN'!$I$80,S243,1)</f>
        <v>1</v>
      </c>
      <c r="U243" s="23">
        <f>'Aux_Ind. CAN'!AC244</f>
        <v>1</v>
      </c>
      <c r="V243" s="55">
        <f>IF($C243&lt;='Controle CAN'!$G$82,1,IF(OR(V$4=MONTH($C243),V$4="linear"),U242,V242))</f>
        <v>1</v>
      </c>
      <c r="W243" s="24">
        <f>IF($C243&gt;'Controle CAN'!$I$82,V243,1)</f>
        <v>1</v>
      </c>
      <c r="X243" s="23">
        <f>'Aux_Ind. CAN'!AG244</f>
        <v>1</v>
      </c>
      <c r="Y243" s="55">
        <f>IF($C243&lt;='Controle CAN'!$G$84,1,IF(OR(Y$4=MONTH($C243),Y$4="linear"),X242,Y242))</f>
        <v>1</v>
      </c>
      <c r="Z243" s="24">
        <f>IF($C243&gt;'Controle CAN'!$I$84,Y243,1)</f>
        <v>1</v>
      </c>
      <c r="AA243" s="23">
        <f>'Aux_Ind. CAN'!AK244</f>
        <v>1</v>
      </c>
      <c r="AB243" s="55">
        <f>IF($C243&lt;='Controle CAN'!$G$86,1,IF(OR(AB$4=MONTH($C243),AB$4="linear"),AA242,AB242))</f>
        <v>1</v>
      </c>
      <c r="AC243" s="24">
        <f>IF($C243&gt;'Controle CAN'!$I$86,AB243,1)</f>
        <v>1</v>
      </c>
      <c r="AD243" s="23">
        <f>'Aux_Ind. CAN'!AO244</f>
        <v>1</v>
      </c>
      <c r="AE243" s="55">
        <f>IF($C243&lt;='Controle CAN'!$G$88,1,IF(OR(AE$4=MONTH($C243),AE$4="linear"),AD242,AE242))</f>
        <v>1</v>
      </c>
      <c r="AF243" s="24">
        <f>IF($C243&gt;'Controle CAN'!$I$88,AE243,1)</f>
        <v>1</v>
      </c>
      <c r="AG243" s="23">
        <f>'Aux_Ind. CAN'!AS244</f>
        <v>1</v>
      </c>
      <c r="AH243" s="55">
        <f>IF($C243&lt;='Controle CAN'!$G$90,1,IF(OR(AH$4=MONTH($C243),AH$4="linear"),AG242,AH242))</f>
        <v>1</v>
      </c>
      <c r="AI243" s="24">
        <f>IF($C243&gt;'Controle CAN'!$I$90,AH243,1)</f>
        <v>1</v>
      </c>
      <c r="AJ243" s="23">
        <f>'Aux_Ind. CAN'!AW244</f>
        <v>1</v>
      </c>
      <c r="AK243" s="159">
        <f>IF($C243&lt;='Controle CAN'!$G$92,1,IF(OR(AK$4=MONTH($C243),AK$4="linear"),AJ242,AK242))</f>
        <v>1</v>
      </c>
      <c r="AL243" s="25">
        <f>IF($C243&gt;'Controle CAN'!$I$92,AK243,1)</f>
        <v>1</v>
      </c>
      <c r="AN243" s="23">
        <f>(1+'Aux_Ind. CAN'!BG249)</f>
        <v>1</v>
      </c>
      <c r="AO243" s="55">
        <f t="shared" si="26"/>
        <v>1</v>
      </c>
      <c r="AQ243" s="162">
        <f t="shared" si="27"/>
        <v>238</v>
      </c>
      <c r="AR243" s="162">
        <f>IF(AND($D243&gt;='Controle CAN'!$D$12,$D243&lt;='Controle CAN'!$D$14),1,0)</f>
        <v>1</v>
      </c>
      <c r="AS243" s="129">
        <f>IF($D243&lt;='Controle CAN'!$D$14,1-AR243,0)</f>
        <v>0</v>
      </c>
      <c r="AT243" s="163">
        <f t="shared" si="23"/>
        <v>2037</v>
      </c>
      <c r="AU243" s="164">
        <f t="shared" si="24"/>
        <v>12</v>
      </c>
    </row>
    <row r="244" spans="2:47">
      <c r="B244" s="14">
        <f t="shared" si="21"/>
        <v>2037</v>
      </c>
      <c r="C244" s="15">
        <f t="shared" si="25"/>
        <v>50345</v>
      </c>
      <c r="D244" s="177">
        <f t="shared" si="22"/>
        <v>50345</v>
      </c>
      <c r="F244" s="514">
        <f>'Aux_Ind. CAN'!I245</f>
        <v>1</v>
      </c>
      <c r="G244" s="55">
        <f>IF($C244&lt;='Controle CAN'!$G$72,1,IF(OR(G$4=MONTH($C244),G$4="linear"),F243,G243))</f>
        <v>1</v>
      </c>
      <c r="H244" s="24">
        <f>IF($C244&gt;'Controle CAN'!$I$72,G244,1)</f>
        <v>1</v>
      </c>
      <c r="I244" s="23">
        <f>'Aux_Ind. CAN'!M245</f>
        <v>1</v>
      </c>
      <c r="J244" s="55">
        <f>IF($C244&lt;='Controle CAN'!$G$74,1,IF(OR(J$4=MONTH($C244),J$4="linear"),I243,J243))</f>
        <v>1</v>
      </c>
      <c r="K244" s="24">
        <f>IF($C244&gt;'Controle CAN'!$I$74,J244,1)</f>
        <v>1</v>
      </c>
      <c r="L244" s="23">
        <f>'Aux_Ind. CAN'!Q245</f>
        <v>1</v>
      </c>
      <c r="M244" s="55">
        <f>IF($C244&lt;='Controle CAN'!$G$76,1,IF(OR(M$4=MONTH($C244),M$4="linear"),L243,M243))</f>
        <v>1</v>
      </c>
      <c r="N244" s="24">
        <f>IF($C244&gt;'Controle CAN'!$I$76,M244,1)</f>
        <v>1</v>
      </c>
      <c r="O244" s="23">
        <f>'Aux_Ind. CAN'!U245</f>
        <v>1</v>
      </c>
      <c r="P244" s="55">
        <f>IF($C244&lt;='Controle CAN'!$G$76,1,IF(OR(P$4=MONTH($C244),P$4="linear"),O243,P243))</f>
        <v>1</v>
      </c>
      <c r="Q244" s="24">
        <f>IF($C244&gt;'Controle CAN'!$I$78,P244,1)</f>
        <v>1</v>
      </c>
      <c r="R244" s="23">
        <f>'Aux_Ind. CAN'!Y245</f>
        <v>1</v>
      </c>
      <c r="S244" s="55">
        <f>IF($C244&lt;='Controle CAN'!$G$80,1,IF(OR(S$4=MONTH($C244),S$4="linear"),R243,S243))</f>
        <v>1</v>
      </c>
      <c r="T244" s="24">
        <f>IF($C244&gt;'Controle CAN'!$I$80,S244,1)</f>
        <v>1</v>
      </c>
      <c r="U244" s="23">
        <f>'Aux_Ind. CAN'!AC245</f>
        <v>1</v>
      </c>
      <c r="V244" s="55">
        <f>IF($C244&lt;='Controle CAN'!$G$82,1,IF(OR(V$4=MONTH($C244),V$4="linear"),U243,V243))</f>
        <v>1</v>
      </c>
      <c r="W244" s="24">
        <f>IF($C244&gt;'Controle CAN'!$I$82,V244,1)</f>
        <v>1</v>
      </c>
      <c r="X244" s="23">
        <f>'Aux_Ind. CAN'!AG245</f>
        <v>1</v>
      </c>
      <c r="Y244" s="55">
        <f>IF($C244&lt;='Controle CAN'!$G$84,1,IF(OR(Y$4=MONTH($C244),Y$4="linear"),X243,Y243))</f>
        <v>1</v>
      </c>
      <c r="Z244" s="24">
        <f>IF($C244&gt;'Controle CAN'!$I$84,Y244,1)</f>
        <v>1</v>
      </c>
      <c r="AA244" s="23">
        <f>'Aux_Ind. CAN'!AK245</f>
        <v>1</v>
      </c>
      <c r="AB244" s="55">
        <f>IF($C244&lt;='Controle CAN'!$G$86,1,IF(OR(AB$4=MONTH($C244),AB$4="linear"),AA243,AB243))</f>
        <v>1</v>
      </c>
      <c r="AC244" s="24">
        <f>IF($C244&gt;'Controle CAN'!$I$86,AB244,1)</f>
        <v>1</v>
      </c>
      <c r="AD244" s="23">
        <f>'Aux_Ind. CAN'!AO245</f>
        <v>1</v>
      </c>
      <c r="AE244" s="55">
        <f>IF($C244&lt;='Controle CAN'!$G$88,1,IF(OR(AE$4=MONTH($C244),AE$4="linear"),AD243,AE243))</f>
        <v>1</v>
      </c>
      <c r="AF244" s="24">
        <f>IF($C244&gt;'Controle CAN'!$I$88,AE244,1)</f>
        <v>1</v>
      </c>
      <c r="AG244" s="23">
        <f>'Aux_Ind. CAN'!AS245</f>
        <v>1</v>
      </c>
      <c r="AH244" s="55">
        <f>IF($C244&lt;='Controle CAN'!$G$90,1,IF(OR(AH$4=MONTH($C244),AH$4="linear"),AG243,AH243))</f>
        <v>1</v>
      </c>
      <c r="AI244" s="24">
        <f>IF($C244&gt;'Controle CAN'!$I$90,AH244,1)</f>
        <v>1</v>
      </c>
      <c r="AJ244" s="23">
        <f>'Aux_Ind. CAN'!AW245</f>
        <v>1</v>
      </c>
      <c r="AK244" s="159">
        <f>IF($C244&lt;='Controle CAN'!$G$92,1,IF(OR(AK$4=MONTH($C244),AK$4="linear"),AJ243,AK243))</f>
        <v>1</v>
      </c>
      <c r="AL244" s="25">
        <f>IF($C244&gt;'Controle CAN'!$I$92,AK244,1)</f>
        <v>1</v>
      </c>
      <c r="AN244" s="23">
        <f>(1+'Aux_Ind. CAN'!BG250)</f>
        <v>1</v>
      </c>
      <c r="AO244" s="55">
        <f t="shared" si="26"/>
        <v>1</v>
      </c>
      <c r="AQ244" s="162">
        <f t="shared" si="27"/>
        <v>239</v>
      </c>
      <c r="AR244" s="162">
        <f>IF(AND($D244&gt;='Controle CAN'!$D$12,$D244&lt;='Controle CAN'!$D$14),1,0)</f>
        <v>1</v>
      </c>
      <c r="AS244" s="129">
        <f>IF($D244&lt;='Controle CAN'!$D$14,1-AR244,0)</f>
        <v>0</v>
      </c>
      <c r="AT244" s="163">
        <f t="shared" si="23"/>
        <v>2037</v>
      </c>
      <c r="AU244" s="164">
        <f t="shared" si="24"/>
        <v>12</v>
      </c>
    </row>
    <row r="245" spans="2:47">
      <c r="B245" s="14">
        <f t="shared" si="21"/>
        <v>2037</v>
      </c>
      <c r="C245" s="15">
        <f t="shared" si="25"/>
        <v>50375</v>
      </c>
      <c r="D245" s="177">
        <f t="shared" si="22"/>
        <v>50375</v>
      </c>
      <c r="F245" s="514">
        <f>'Aux_Ind. CAN'!I246</f>
        <v>1</v>
      </c>
      <c r="G245" s="55">
        <f>IF($C245&lt;='Controle CAN'!$G$72,1,IF(OR(G$4=MONTH($C245),G$4="linear"),F244,G244))</f>
        <v>1</v>
      </c>
      <c r="H245" s="24">
        <f>IF($C245&gt;'Controle CAN'!$I$72,G245,1)</f>
        <v>1</v>
      </c>
      <c r="I245" s="23">
        <f>'Aux_Ind. CAN'!M246</f>
        <v>1</v>
      </c>
      <c r="J245" s="55">
        <f>IF($C245&lt;='Controle CAN'!$G$74,1,IF(OR(J$4=MONTH($C245),J$4="linear"),I244,J244))</f>
        <v>1</v>
      </c>
      <c r="K245" s="24">
        <f>IF($C245&gt;'Controle CAN'!$I$74,J245,1)</f>
        <v>1</v>
      </c>
      <c r="L245" s="23">
        <f>'Aux_Ind. CAN'!Q246</f>
        <v>1</v>
      </c>
      <c r="M245" s="55">
        <f>IF($C245&lt;='Controle CAN'!$G$76,1,IF(OR(M$4=MONTH($C245),M$4="linear"),L244,M244))</f>
        <v>1</v>
      </c>
      <c r="N245" s="24">
        <f>IF($C245&gt;'Controle CAN'!$I$76,M245,1)</f>
        <v>1</v>
      </c>
      <c r="O245" s="23">
        <f>'Aux_Ind. CAN'!U246</f>
        <v>1</v>
      </c>
      <c r="P245" s="55">
        <f>IF($C245&lt;='Controle CAN'!$G$76,1,IF(OR(P$4=MONTH($C245),P$4="linear"),O244,P244))</f>
        <v>1</v>
      </c>
      <c r="Q245" s="24">
        <f>IF($C245&gt;'Controle CAN'!$I$78,P245,1)</f>
        <v>1</v>
      </c>
      <c r="R245" s="23">
        <f>'Aux_Ind. CAN'!Y246</f>
        <v>1</v>
      </c>
      <c r="S245" s="55">
        <f>IF($C245&lt;='Controle CAN'!$G$80,1,IF(OR(S$4=MONTH($C245),S$4="linear"),R244,S244))</f>
        <v>1</v>
      </c>
      <c r="T245" s="24">
        <f>IF($C245&gt;'Controle CAN'!$I$80,S245,1)</f>
        <v>1</v>
      </c>
      <c r="U245" s="23">
        <f>'Aux_Ind. CAN'!AC246</f>
        <v>1</v>
      </c>
      <c r="V245" s="55">
        <f>IF($C245&lt;='Controle CAN'!$G$82,1,IF(OR(V$4=MONTH($C245),V$4="linear"),U244,V244))</f>
        <v>1</v>
      </c>
      <c r="W245" s="24">
        <f>IF($C245&gt;'Controle CAN'!$I$82,V245,1)</f>
        <v>1</v>
      </c>
      <c r="X245" s="23">
        <f>'Aux_Ind. CAN'!AG246</f>
        <v>1</v>
      </c>
      <c r="Y245" s="55">
        <f>IF($C245&lt;='Controle CAN'!$G$84,1,IF(OR(Y$4=MONTH($C245),Y$4="linear"),X244,Y244))</f>
        <v>1</v>
      </c>
      <c r="Z245" s="24">
        <f>IF($C245&gt;'Controle CAN'!$I$84,Y245,1)</f>
        <v>1</v>
      </c>
      <c r="AA245" s="23">
        <f>'Aux_Ind. CAN'!AK246</f>
        <v>1</v>
      </c>
      <c r="AB245" s="55">
        <f>IF($C245&lt;='Controle CAN'!$G$86,1,IF(OR(AB$4=MONTH($C245),AB$4="linear"),AA244,AB244))</f>
        <v>1</v>
      </c>
      <c r="AC245" s="24">
        <f>IF($C245&gt;'Controle CAN'!$I$86,AB245,1)</f>
        <v>1</v>
      </c>
      <c r="AD245" s="23">
        <f>'Aux_Ind. CAN'!AO246</f>
        <v>1</v>
      </c>
      <c r="AE245" s="55">
        <f>IF($C245&lt;='Controle CAN'!$G$88,1,IF(OR(AE$4=MONTH($C245),AE$4="linear"),AD244,AE244))</f>
        <v>1</v>
      </c>
      <c r="AF245" s="24">
        <f>IF($C245&gt;'Controle CAN'!$I$88,AE245,1)</f>
        <v>1</v>
      </c>
      <c r="AG245" s="23">
        <f>'Aux_Ind. CAN'!AS246</f>
        <v>1</v>
      </c>
      <c r="AH245" s="55">
        <f>IF($C245&lt;='Controle CAN'!$G$90,1,IF(OR(AH$4=MONTH($C245),AH$4="linear"),AG244,AH244))</f>
        <v>1</v>
      </c>
      <c r="AI245" s="24">
        <f>IF($C245&gt;'Controle CAN'!$I$90,AH245,1)</f>
        <v>1</v>
      </c>
      <c r="AJ245" s="23">
        <f>'Aux_Ind. CAN'!AW246</f>
        <v>1</v>
      </c>
      <c r="AK245" s="159">
        <f>IF($C245&lt;='Controle CAN'!$G$92,1,IF(OR(AK$4=MONTH($C245),AK$4="linear"),AJ244,AK244))</f>
        <v>1</v>
      </c>
      <c r="AL245" s="25">
        <f>IF($C245&gt;'Controle CAN'!$I$92,AK245,1)</f>
        <v>1</v>
      </c>
      <c r="AN245" s="23">
        <f>(1+'Aux_Ind. CAN'!BG251)</f>
        <v>1</v>
      </c>
      <c r="AO245" s="55">
        <f t="shared" si="26"/>
        <v>1</v>
      </c>
      <c r="AQ245" s="162">
        <f t="shared" si="27"/>
        <v>240</v>
      </c>
      <c r="AR245" s="162">
        <f>IF(AND($D245&gt;='Controle CAN'!$D$12,$D245&lt;='Controle CAN'!$D$14),1,0)</f>
        <v>1</v>
      </c>
      <c r="AS245" s="129">
        <f>IF($D245&lt;='Controle CAN'!$D$14,1-AR245,0)</f>
        <v>0</v>
      </c>
      <c r="AT245" s="163">
        <f t="shared" si="23"/>
        <v>2037</v>
      </c>
      <c r="AU245" s="164">
        <f t="shared" si="24"/>
        <v>12</v>
      </c>
    </row>
    <row r="246" spans="2:47">
      <c r="B246" s="14">
        <f t="shared" si="21"/>
        <v>2038</v>
      </c>
      <c r="C246" s="15">
        <f t="shared" si="25"/>
        <v>50406</v>
      </c>
      <c r="D246" s="177">
        <f t="shared" si="22"/>
        <v>50406</v>
      </c>
      <c r="F246" s="514">
        <f>'Aux_Ind. CAN'!I247</f>
        <v>1</v>
      </c>
      <c r="G246" s="55">
        <f>IF($C246&lt;='Controle CAN'!$G$72,1,IF(OR(G$4=MONTH($C246),G$4="linear"),F245,G245))</f>
        <v>1</v>
      </c>
      <c r="H246" s="24">
        <f>IF($C246&gt;'Controle CAN'!$I$72,G246,1)</f>
        <v>1</v>
      </c>
      <c r="I246" s="23">
        <f>'Aux_Ind. CAN'!M247</f>
        <v>1</v>
      </c>
      <c r="J246" s="55">
        <f>IF($C246&lt;='Controle CAN'!$G$74,1,IF(OR(J$4=MONTH($C246),J$4="linear"),I245,J245))</f>
        <v>1</v>
      </c>
      <c r="K246" s="24">
        <f>IF($C246&gt;'Controle CAN'!$I$74,J246,1)</f>
        <v>1</v>
      </c>
      <c r="L246" s="23">
        <f>'Aux_Ind. CAN'!Q247</f>
        <v>1</v>
      </c>
      <c r="M246" s="55">
        <f>IF($C246&lt;='Controle CAN'!$G$76,1,IF(OR(M$4=MONTH($C246),M$4="linear"),L245,M245))</f>
        <v>1</v>
      </c>
      <c r="N246" s="24">
        <f>IF($C246&gt;'Controle CAN'!$I$76,M246,1)</f>
        <v>1</v>
      </c>
      <c r="O246" s="23">
        <f>'Aux_Ind. CAN'!U247</f>
        <v>1</v>
      </c>
      <c r="P246" s="55">
        <f>IF($C246&lt;='Controle CAN'!$G$76,1,IF(OR(P$4=MONTH($C246),P$4="linear"),O245,P245))</f>
        <v>1</v>
      </c>
      <c r="Q246" s="24">
        <f>IF($C246&gt;'Controle CAN'!$I$78,P246,1)</f>
        <v>1</v>
      </c>
      <c r="R246" s="23">
        <f>'Aux_Ind. CAN'!Y247</f>
        <v>1</v>
      </c>
      <c r="S246" s="55">
        <f>IF($C246&lt;='Controle CAN'!$G$80,1,IF(OR(S$4=MONTH($C246),S$4="linear"),R245,S245))</f>
        <v>1</v>
      </c>
      <c r="T246" s="24">
        <f>IF($C246&gt;'Controle CAN'!$I$80,S246,1)</f>
        <v>1</v>
      </c>
      <c r="U246" s="23">
        <f>'Aux_Ind. CAN'!AC247</f>
        <v>1</v>
      </c>
      <c r="V246" s="55">
        <f>IF($C246&lt;='Controle CAN'!$G$82,1,IF(OR(V$4=MONTH($C246),V$4="linear"),U245,V245))</f>
        <v>1</v>
      </c>
      <c r="W246" s="24">
        <f>IF($C246&gt;'Controle CAN'!$I$82,V246,1)</f>
        <v>1</v>
      </c>
      <c r="X246" s="23">
        <f>'Aux_Ind. CAN'!AG247</f>
        <v>1</v>
      </c>
      <c r="Y246" s="55">
        <f>IF($C246&lt;='Controle CAN'!$G$84,1,IF(OR(Y$4=MONTH($C246),Y$4="linear"),X245,Y245))</f>
        <v>1</v>
      </c>
      <c r="Z246" s="24">
        <f>IF($C246&gt;'Controle CAN'!$I$84,Y246,1)</f>
        <v>1</v>
      </c>
      <c r="AA246" s="23">
        <f>'Aux_Ind. CAN'!AK247</f>
        <v>1</v>
      </c>
      <c r="AB246" s="55">
        <f>IF($C246&lt;='Controle CAN'!$G$86,1,IF(OR(AB$4=MONTH($C246),AB$4="linear"),AA245,AB245))</f>
        <v>1</v>
      </c>
      <c r="AC246" s="24">
        <f>IF($C246&gt;'Controle CAN'!$I$86,AB246,1)</f>
        <v>1</v>
      </c>
      <c r="AD246" s="23">
        <f>'Aux_Ind. CAN'!AO247</f>
        <v>1</v>
      </c>
      <c r="AE246" s="55">
        <f>IF($C246&lt;='Controle CAN'!$G$88,1,IF(OR(AE$4=MONTH($C246),AE$4="linear"),AD245,AE245))</f>
        <v>1</v>
      </c>
      <c r="AF246" s="24">
        <f>IF($C246&gt;'Controle CAN'!$I$88,AE246,1)</f>
        <v>1</v>
      </c>
      <c r="AG246" s="23">
        <f>'Aux_Ind. CAN'!AS247</f>
        <v>1</v>
      </c>
      <c r="AH246" s="55">
        <f>IF($C246&lt;='Controle CAN'!$G$90,1,IF(OR(AH$4=MONTH($C246),AH$4="linear"),AG245,AH245))</f>
        <v>1</v>
      </c>
      <c r="AI246" s="24">
        <f>IF($C246&gt;'Controle CAN'!$I$90,AH246,1)</f>
        <v>1</v>
      </c>
      <c r="AJ246" s="23">
        <f>'Aux_Ind. CAN'!AW247</f>
        <v>1</v>
      </c>
      <c r="AK246" s="159">
        <f>IF($C246&lt;='Controle CAN'!$G$92,1,IF(OR(AK$4=MONTH($C246),AK$4="linear"),AJ245,AK245))</f>
        <v>1</v>
      </c>
      <c r="AL246" s="25">
        <f>IF($C246&gt;'Controle CAN'!$I$92,AK246,1)</f>
        <v>1</v>
      </c>
      <c r="AN246" s="23">
        <f>(1+'Aux_Ind. CAN'!BG252)</f>
        <v>1</v>
      </c>
      <c r="AO246" s="55">
        <f t="shared" si="26"/>
        <v>1</v>
      </c>
      <c r="AQ246" s="162">
        <f t="shared" si="27"/>
        <v>241</v>
      </c>
      <c r="AR246" s="162">
        <f>IF(AND($D246&gt;='Controle CAN'!$D$12,$D246&lt;='Controle CAN'!$D$14),1,0)</f>
        <v>1</v>
      </c>
      <c r="AS246" s="129">
        <f>IF($D246&lt;='Controle CAN'!$D$14,1-AR246,0)</f>
        <v>0</v>
      </c>
      <c r="AT246" s="163">
        <f t="shared" si="23"/>
        <v>2038</v>
      </c>
      <c r="AU246" s="164">
        <f t="shared" si="24"/>
        <v>12</v>
      </c>
    </row>
    <row r="247" spans="2:47">
      <c r="B247" s="14">
        <f t="shared" si="21"/>
        <v>2038</v>
      </c>
      <c r="C247" s="15">
        <f t="shared" si="25"/>
        <v>50437</v>
      </c>
      <c r="D247" s="177">
        <f t="shared" si="22"/>
        <v>50437</v>
      </c>
      <c r="F247" s="514">
        <f>'Aux_Ind. CAN'!I248</f>
        <v>1</v>
      </c>
      <c r="G247" s="55">
        <f>IF($C247&lt;='Controle CAN'!$G$72,1,IF(OR(G$4=MONTH($C247),G$4="linear"),F246,G246))</f>
        <v>1</v>
      </c>
      <c r="H247" s="24">
        <f>IF($C247&gt;'Controle CAN'!$I$72,G247,1)</f>
        <v>1</v>
      </c>
      <c r="I247" s="23">
        <f>'Aux_Ind. CAN'!M248</f>
        <v>1</v>
      </c>
      <c r="J247" s="55">
        <f>IF($C247&lt;='Controle CAN'!$G$74,1,IF(OR(J$4=MONTH($C247),J$4="linear"),I246,J246))</f>
        <v>1</v>
      </c>
      <c r="K247" s="24">
        <f>IF($C247&gt;'Controle CAN'!$I$74,J247,1)</f>
        <v>1</v>
      </c>
      <c r="L247" s="23">
        <f>'Aux_Ind. CAN'!Q248</f>
        <v>1</v>
      </c>
      <c r="M247" s="55">
        <f>IF($C247&lt;='Controle CAN'!$G$76,1,IF(OR(M$4=MONTH($C247),M$4="linear"),L246,M246))</f>
        <v>1</v>
      </c>
      <c r="N247" s="24">
        <f>IF($C247&gt;'Controle CAN'!$I$76,M247,1)</f>
        <v>1</v>
      </c>
      <c r="O247" s="23">
        <f>'Aux_Ind. CAN'!U248</f>
        <v>1</v>
      </c>
      <c r="P247" s="55">
        <f>IF($C247&lt;='Controle CAN'!$G$76,1,IF(OR(P$4=MONTH($C247),P$4="linear"),O246,P246))</f>
        <v>1</v>
      </c>
      <c r="Q247" s="24">
        <f>IF($C247&gt;'Controle CAN'!$I$78,P247,1)</f>
        <v>1</v>
      </c>
      <c r="R247" s="23">
        <f>'Aux_Ind. CAN'!Y248</f>
        <v>1</v>
      </c>
      <c r="S247" s="55">
        <f>IF($C247&lt;='Controle CAN'!$G$80,1,IF(OR(S$4=MONTH($C247),S$4="linear"),R246,S246))</f>
        <v>1</v>
      </c>
      <c r="T247" s="24">
        <f>IF($C247&gt;'Controle CAN'!$I$80,S247,1)</f>
        <v>1</v>
      </c>
      <c r="U247" s="23">
        <f>'Aux_Ind. CAN'!AC248</f>
        <v>1</v>
      </c>
      <c r="V247" s="55">
        <f>IF($C247&lt;='Controle CAN'!$G$82,1,IF(OR(V$4=MONTH($C247),V$4="linear"),U246,V246))</f>
        <v>1</v>
      </c>
      <c r="W247" s="24">
        <f>IF($C247&gt;'Controle CAN'!$I$82,V247,1)</f>
        <v>1</v>
      </c>
      <c r="X247" s="23">
        <f>'Aux_Ind. CAN'!AG248</f>
        <v>1</v>
      </c>
      <c r="Y247" s="55">
        <f>IF($C247&lt;='Controle CAN'!$G$84,1,IF(OR(Y$4=MONTH($C247),Y$4="linear"),X246,Y246))</f>
        <v>1</v>
      </c>
      <c r="Z247" s="24">
        <f>IF($C247&gt;'Controle CAN'!$I$84,Y247,1)</f>
        <v>1</v>
      </c>
      <c r="AA247" s="23">
        <f>'Aux_Ind. CAN'!AK248</f>
        <v>1</v>
      </c>
      <c r="AB247" s="55">
        <f>IF($C247&lt;='Controle CAN'!$G$86,1,IF(OR(AB$4=MONTH($C247),AB$4="linear"),AA246,AB246))</f>
        <v>1</v>
      </c>
      <c r="AC247" s="24">
        <f>IF($C247&gt;'Controle CAN'!$I$86,AB247,1)</f>
        <v>1</v>
      </c>
      <c r="AD247" s="23">
        <f>'Aux_Ind. CAN'!AO248</f>
        <v>1</v>
      </c>
      <c r="AE247" s="55">
        <f>IF($C247&lt;='Controle CAN'!$G$88,1,IF(OR(AE$4=MONTH($C247),AE$4="linear"),AD246,AE246))</f>
        <v>1</v>
      </c>
      <c r="AF247" s="24">
        <f>IF($C247&gt;'Controle CAN'!$I$88,AE247,1)</f>
        <v>1</v>
      </c>
      <c r="AG247" s="23">
        <f>'Aux_Ind. CAN'!AS248</f>
        <v>1</v>
      </c>
      <c r="AH247" s="55">
        <f>IF($C247&lt;='Controle CAN'!$G$90,1,IF(OR(AH$4=MONTH($C247),AH$4="linear"),AG246,AH246))</f>
        <v>1</v>
      </c>
      <c r="AI247" s="24">
        <f>IF($C247&gt;'Controle CAN'!$I$90,AH247,1)</f>
        <v>1</v>
      </c>
      <c r="AJ247" s="23">
        <f>'Aux_Ind. CAN'!AW248</f>
        <v>1</v>
      </c>
      <c r="AK247" s="159">
        <f>IF($C247&lt;='Controle CAN'!$G$92,1,IF(OR(AK$4=MONTH($C247),AK$4="linear"),AJ246,AK246))</f>
        <v>1</v>
      </c>
      <c r="AL247" s="25">
        <f>IF($C247&gt;'Controle CAN'!$I$92,AK247,1)</f>
        <v>1</v>
      </c>
      <c r="AN247" s="23">
        <f>(1+'Aux_Ind. CAN'!BG253)</f>
        <v>1</v>
      </c>
      <c r="AO247" s="55">
        <f t="shared" si="26"/>
        <v>1</v>
      </c>
      <c r="AQ247" s="162">
        <f t="shared" si="27"/>
        <v>242</v>
      </c>
      <c r="AR247" s="162">
        <f>IF(AND($D247&gt;='Controle CAN'!$D$12,$D247&lt;='Controle CAN'!$D$14),1,0)</f>
        <v>1</v>
      </c>
      <c r="AS247" s="129">
        <f>IF($D247&lt;='Controle CAN'!$D$14,1-AR247,0)</f>
        <v>0</v>
      </c>
      <c r="AT247" s="163">
        <f t="shared" si="23"/>
        <v>2038</v>
      </c>
      <c r="AU247" s="164">
        <f t="shared" si="24"/>
        <v>12</v>
      </c>
    </row>
    <row r="248" spans="2:47">
      <c r="B248" s="14">
        <f t="shared" si="21"/>
        <v>2038</v>
      </c>
      <c r="C248" s="15">
        <f t="shared" si="25"/>
        <v>50465</v>
      </c>
      <c r="D248" s="177">
        <f t="shared" si="22"/>
        <v>50465</v>
      </c>
      <c r="F248" s="514">
        <f>'Aux_Ind. CAN'!I249</f>
        <v>1</v>
      </c>
      <c r="G248" s="55">
        <f>IF($C248&lt;='Controle CAN'!$G$72,1,IF(OR(G$4=MONTH($C248),G$4="linear"),F247,G247))</f>
        <v>1</v>
      </c>
      <c r="H248" s="24">
        <f>IF($C248&gt;'Controle CAN'!$I$72,G248,1)</f>
        <v>1</v>
      </c>
      <c r="I248" s="23">
        <f>'Aux_Ind. CAN'!M249</f>
        <v>1</v>
      </c>
      <c r="J248" s="55">
        <f>IF($C248&lt;='Controle CAN'!$G$74,1,IF(OR(J$4=MONTH($C248),J$4="linear"),I247,J247))</f>
        <v>1</v>
      </c>
      <c r="K248" s="24">
        <f>IF($C248&gt;'Controle CAN'!$I$74,J248,1)</f>
        <v>1</v>
      </c>
      <c r="L248" s="23">
        <f>'Aux_Ind. CAN'!Q249</f>
        <v>1</v>
      </c>
      <c r="M248" s="55">
        <f>IF($C248&lt;='Controle CAN'!$G$76,1,IF(OR(M$4=MONTH($C248),M$4="linear"),L247,M247))</f>
        <v>1</v>
      </c>
      <c r="N248" s="24">
        <f>IF($C248&gt;'Controle CAN'!$I$76,M248,1)</f>
        <v>1</v>
      </c>
      <c r="O248" s="23">
        <f>'Aux_Ind. CAN'!U249</f>
        <v>1</v>
      </c>
      <c r="P248" s="55">
        <f>IF($C248&lt;='Controle CAN'!$G$76,1,IF(OR(P$4=MONTH($C248),P$4="linear"),O247,P247))</f>
        <v>1</v>
      </c>
      <c r="Q248" s="24">
        <f>IF($C248&gt;'Controle CAN'!$I$78,P248,1)</f>
        <v>1</v>
      </c>
      <c r="R248" s="23">
        <f>'Aux_Ind. CAN'!Y249</f>
        <v>1</v>
      </c>
      <c r="S248" s="55">
        <f>IF($C248&lt;='Controle CAN'!$G$80,1,IF(OR(S$4=MONTH($C248),S$4="linear"),R247,S247))</f>
        <v>1</v>
      </c>
      <c r="T248" s="24">
        <f>IF($C248&gt;'Controle CAN'!$I$80,S248,1)</f>
        <v>1</v>
      </c>
      <c r="U248" s="23">
        <f>'Aux_Ind. CAN'!AC249</f>
        <v>1</v>
      </c>
      <c r="V248" s="55">
        <f>IF($C248&lt;='Controle CAN'!$G$82,1,IF(OR(V$4=MONTH($C248),V$4="linear"),U247,V247))</f>
        <v>1</v>
      </c>
      <c r="W248" s="24">
        <f>IF($C248&gt;'Controle CAN'!$I$82,V248,1)</f>
        <v>1</v>
      </c>
      <c r="X248" s="23">
        <f>'Aux_Ind. CAN'!AG249</f>
        <v>1</v>
      </c>
      <c r="Y248" s="55">
        <f>IF($C248&lt;='Controle CAN'!$G$84,1,IF(OR(Y$4=MONTH($C248),Y$4="linear"),X247,Y247))</f>
        <v>1</v>
      </c>
      <c r="Z248" s="24">
        <f>IF($C248&gt;'Controle CAN'!$I$84,Y248,1)</f>
        <v>1</v>
      </c>
      <c r="AA248" s="23">
        <f>'Aux_Ind. CAN'!AK249</f>
        <v>1</v>
      </c>
      <c r="AB248" s="55">
        <f>IF($C248&lt;='Controle CAN'!$G$86,1,IF(OR(AB$4=MONTH($C248),AB$4="linear"),AA247,AB247))</f>
        <v>1</v>
      </c>
      <c r="AC248" s="24">
        <f>IF($C248&gt;'Controle CAN'!$I$86,AB248,1)</f>
        <v>1</v>
      </c>
      <c r="AD248" s="23">
        <f>'Aux_Ind. CAN'!AO249</f>
        <v>1</v>
      </c>
      <c r="AE248" s="55">
        <f>IF($C248&lt;='Controle CAN'!$G$88,1,IF(OR(AE$4=MONTH($C248),AE$4="linear"),AD247,AE247))</f>
        <v>1</v>
      </c>
      <c r="AF248" s="24">
        <f>IF($C248&gt;'Controle CAN'!$I$88,AE248,1)</f>
        <v>1</v>
      </c>
      <c r="AG248" s="23">
        <f>'Aux_Ind. CAN'!AS249</f>
        <v>1</v>
      </c>
      <c r="AH248" s="55">
        <f>IF($C248&lt;='Controle CAN'!$G$90,1,IF(OR(AH$4=MONTH($C248),AH$4="linear"),AG247,AH247))</f>
        <v>1</v>
      </c>
      <c r="AI248" s="24">
        <f>IF($C248&gt;'Controle CAN'!$I$90,AH248,1)</f>
        <v>1</v>
      </c>
      <c r="AJ248" s="23">
        <f>'Aux_Ind. CAN'!AW249</f>
        <v>1</v>
      </c>
      <c r="AK248" s="159">
        <f>IF($C248&lt;='Controle CAN'!$G$92,1,IF(OR(AK$4=MONTH($C248),AK$4="linear"),AJ247,AK247))</f>
        <v>1</v>
      </c>
      <c r="AL248" s="25">
        <f>IF($C248&gt;'Controle CAN'!$I$92,AK248,1)</f>
        <v>1</v>
      </c>
      <c r="AN248" s="23">
        <f>(1+'Aux_Ind. CAN'!BG254)</f>
        <v>1</v>
      </c>
      <c r="AO248" s="55">
        <f t="shared" si="26"/>
        <v>1</v>
      </c>
      <c r="AQ248" s="162">
        <f t="shared" si="27"/>
        <v>243</v>
      </c>
      <c r="AR248" s="162">
        <f>IF(AND($D248&gt;='Controle CAN'!$D$12,$D248&lt;='Controle CAN'!$D$14),1,0)</f>
        <v>1</v>
      </c>
      <c r="AS248" s="129">
        <f>IF($D248&lt;='Controle CAN'!$D$14,1-AR248,0)</f>
        <v>0</v>
      </c>
      <c r="AT248" s="163">
        <f t="shared" si="23"/>
        <v>2038</v>
      </c>
      <c r="AU248" s="164">
        <f t="shared" si="24"/>
        <v>12</v>
      </c>
    </row>
    <row r="249" spans="2:47">
      <c r="B249" s="14">
        <f t="shared" si="21"/>
        <v>2038</v>
      </c>
      <c r="C249" s="15">
        <f t="shared" si="25"/>
        <v>50496</v>
      </c>
      <c r="D249" s="177">
        <f t="shared" si="22"/>
        <v>50496</v>
      </c>
      <c r="F249" s="514">
        <f>'Aux_Ind. CAN'!I250</f>
        <v>1</v>
      </c>
      <c r="G249" s="55">
        <f>IF($C249&lt;='Controle CAN'!$G$72,1,IF(OR(G$4=MONTH($C249),G$4="linear"),F248,G248))</f>
        <v>1</v>
      </c>
      <c r="H249" s="24">
        <f>IF($C249&gt;'Controle CAN'!$I$72,G249,1)</f>
        <v>1</v>
      </c>
      <c r="I249" s="23">
        <f>'Aux_Ind. CAN'!M250</f>
        <v>1</v>
      </c>
      <c r="J249" s="55">
        <f>IF($C249&lt;='Controle CAN'!$G$74,1,IF(OR(J$4=MONTH($C249),J$4="linear"),I248,J248))</f>
        <v>1</v>
      </c>
      <c r="K249" s="24">
        <f>IF($C249&gt;'Controle CAN'!$I$74,J249,1)</f>
        <v>1</v>
      </c>
      <c r="L249" s="23">
        <f>'Aux_Ind. CAN'!Q250</f>
        <v>1</v>
      </c>
      <c r="M249" s="55">
        <f>IF($C249&lt;='Controle CAN'!$G$76,1,IF(OR(M$4=MONTH($C249),M$4="linear"),L248,M248))</f>
        <v>1</v>
      </c>
      <c r="N249" s="24">
        <f>IF($C249&gt;'Controle CAN'!$I$76,M249,1)</f>
        <v>1</v>
      </c>
      <c r="O249" s="23">
        <f>'Aux_Ind. CAN'!U250</f>
        <v>1</v>
      </c>
      <c r="P249" s="55">
        <f>IF($C249&lt;='Controle CAN'!$G$76,1,IF(OR(P$4=MONTH($C249),P$4="linear"),O248,P248))</f>
        <v>1</v>
      </c>
      <c r="Q249" s="24">
        <f>IF($C249&gt;'Controle CAN'!$I$78,P249,1)</f>
        <v>1</v>
      </c>
      <c r="R249" s="23">
        <f>'Aux_Ind. CAN'!Y250</f>
        <v>1</v>
      </c>
      <c r="S249" s="55">
        <f>IF($C249&lt;='Controle CAN'!$G$80,1,IF(OR(S$4=MONTH($C249),S$4="linear"),R248,S248))</f>
        <v>1</v>
      </c>
      <c r="T249" s="24">
        <f>IF($C249&gt;'Controle CAN'!$I$80,S249,1)</f>
        <v>1</v>
      </c>
      <c r="U249" s="23">
        <f>'Aux_Ind. CAN'!AC250</f>
        <v>1</v>
      </c>
      <c r="V249" s="55">
        <f>IF($C249&lt;='Controle CAN'!$G$82,1,IF(OR(V$4=MONTH($C249),V$4="linear"),U248,V248))</f>
        <v>1</v>
      </c>
      <c r="W249" s="24">
        <f>IF($C249&gt;'Controle CAN'!$I$82,V249,1)</f>
        <v>1</v>
      </c>
      <c r="X249" s="23">
        <f>'Aux_Ind. CAN'!AG250</f>
        <v>1</v>
      </c>
      <c r="Y249" s="55">
        <f>IF($C249&lt;='Controle CAN'!$G$84,1,IF(OR(Y$4=MONTH($C249),Y$4="linear"),X248,Y248))</f>
        <v>1</v>
      </c>
      <c r="Z249" s="24">
        <f>IF($C249&gt;'Controle CAN'!$I$84,Y249,1)</f>
        <v>1</v>
      </c>
      <c r="AA249" s="23">
        <f>'Aux_Ind. CAN'!AK250</f>
        <v>1</v>
      </c>
      <c r="AB249" s="55">
        <f>IF($C249&lt;='Controle CAN'!$G$86,1,IF(OR(AB$4=MONTH($C249),AB$4="linear"),AA248,AB248))</f>
        <v>1</v>
      </c>
      <c r="AC249" s="24">
        <f>IF($C249&gt;'Controle CAN'!$I$86,AB249,1)</f>
        <v>1</v>
      </c>
      <c r="AD249" s="23">
        <f>'Aux_Ind. CAN'!AO250</f>
        <v>1</v>
      </c>
      <c r="AE249" s="55">
        <f>IF($C249&lt;='Controle CAN'!$G$88,1,IF(OR(AE$4=MONTH($C249),AE$4="linear"),AD248,AE248))</f>
        <v>1</v>
      </c>
      <c r="AF249" s="24">
        <f>IF($C249&gt;'Controle CAN'!$I$88,AE249,1)</f>
        <v>1</v>
      </c>
      <c r="AG249" s="23">
        <f>'Aux_Ind. CAN'!AS250</f>
        <v>1</v>
      </c>
      <c r="AH249" s="55">
        <f>IF($C249&lt;='Controle CAN'!$G$90,1,IF(OR(AH$4=MONTH($C249),AH$4="linear"),AG248,AH248))</f>
        <v>1</v>
      </c>
      <c r="AI249" s="24">
        <f>IF($C249&gt;'Controle CAN'!$I$90,AH249,1)</f>
        <v>1</v>
      </c>
      <c r="AJ249" s="23">
        <f>'Aux_Ind. CAN'!AW250</f>
        <v>1</v>
      </c>
      <c r="AK249" s="159">
        <f>IF($C249&lt;='Controle CAN'!$G$92,1,IF(OR(AK$4=MONTH($C249),AK$4="linear"),AJ248,AK248))</f>
        <v>1</v>
      </c>
      <c r="AL249" s="25">
        <f>IF($C249&gt;'Controle CAN'!$I$92,AK249,1)</f>
        <v>1</v>
      </c>
      <c r="AN249" s="23">
        <f>(1+'Aux_Ind. CAN'!BG255)</f>
        <v>1</v>
      </c>
      <c r="AO249" s="55">
        <f t="shared" si="26"/>
        <v>1</v>
      </c>
      <c r="AQ249" s="162">
        <f t="shared" si="27"/>
        <v>244</v>
      </c>
      <c r="AR249" s="162">
        <f>IF(AND($D249&gt;='Controle CAN'!$D$12,$D249&lt;='Controle CAN'!$D$14),1,0)</f>
        <v>1</v>
      </c>
      <c r="AS249" s="129">
        <f>IF($D249&lt;='Controle CAN'!$D$14,1-AR249,0)</f>
        <v>0</v>
      </c>
      <c r="AT249" s="163">
        <f t="shared" si="23"/>
        <v>2038</v>
      </c>
      <c r="AU249" s="164">
        <f t="shared" si="24"/>
        <v>12</v>
      </c>
    </row>
    <row r="250" spans="2:47">
      <c r="B250" s="14">
        <f t="shared" si="21"/>
        <v>2038</v>
      </c>
      <c r="C250" s="15">
        <f t="shared" si="25"/>
        <v>50526</v>
      </c>
      <c r="D250" s="177">
        <f t="shared" si="22"/>
        <v>50526</v>
      </c>
      <c r="F250" s="514">
        <f>'Aux_Ind. CAN'!I251</f>
        <v>1</v>
      </c>
      <c r="G250" s="55">
        <f>IF($C250&lt;='Controle CAN'!$G$72,1,IF(OR(G$4=MONTH($C250),G$4="linear"),F249,G249))</f>
        <v>1</v>
      </c>
      <c r="H250" s="24">
        <f>IF($C250&gt;'Controle CAN'!$I$72,G250,1)</f>
        <v>1</v>
      </c>
      <c r="I250" s="23">
        <f>'Aux_Ind. CAN'!M251</f>
        <v>1</v>
      </c>
      <c r="J250" s="55">
        <f>IF($C250&lt;='Controle CAN'!$G$74,1,IF(OR(J$4=MONTH($C250),J$4="linear"),I249,J249))</f>
        <v>1</v>
      </c>
      <c r="K250" s="24">
        <f>IF($C250&gt;'Controle CAN'!$I$74,J250,1)</f>
        <v>1</v>
      </c>
      <c r="L250" s="23">
        <f>'Aux_Ind. CAN'!Q251</f>
        <v>1</v>
      </c>
      <c r="M250" s="55">
        <f>IF($C250&lt;='Controle CAN'!$G$76,1,IF(OR(M$4=MONTH($C250),M$4="linear"),L249,M249))</f>
        <v>1</v>
      </c>
      <c r="N250" s="24">
        <f>IF($C250&gt;'Controle CAN'!$I$76,M250,1)</f>
        <v>1</v>
      </c>
      <c r="O250" s="23">
        <f>'Aux_Ind. CAN'!U251</f>
        <v>1</v>
      </c>
      <c r="P250" s="55">
        <f>IF($C250&lt;='Controle CAN'!$G$76,1,IF(OR(P$4=MONTH($C250),P$4="linear"),O249,P249))</f>
        <v>1</v>
      </c>
      <c r="Q250" s="24">
        <f>IF($C250&gt;'Controle CAN'!$I$78,P250,1)</f>
        <v>1</v>
      </c>
      <c r="R250" s="23">
        <f>'Aux_Ind. CAN'!Y251</f>
        <v>1</v>
      </c>
      <c r="S250" s="55">
        <f>IF($C250&lt;='Controle CAN'!$G$80,1,IF(OR(S$4=MONTH($C250),S$4="linear"),R249,S249))</f>
        <v>1</v>
      </c>
      <c r="T250" s="24">
        <f>IF($C250&gt;'Controle CAN'!$I$80,S250,1)</f>
        <v>1</v>
      </c>
      <c r="U250" s="23">
        <f>'Aux_Ind. CAN'!AC251</f>
        <v>1</v>
      </c>
      <c r="V250" s="55">
        <f>IF($C250&lt;='Controle CAN'!$G$82,1,IF(OR(V$4=MONTH($C250),V$4="linear"),U249,V249))</f>
        <v>1</v>
      </c>
      <c r="W250" s="24">
        <f>IF($C250&gt;'Controle CAN'!$I$82,V250,1)</f>
        <v>1</v>
      </c>
      <c r="X250" s="23">
        <f>'Aux_Ind. CAN'!AG251</f>
        <v>1</v>
      </c>
      <c r="Y250" s="55">
        <f>IF($C250&lt;='Controle CAN'!$G$84,1,IF(OR(Y$4=MONTH($C250),Y$4="linear"),X249,Y249))</f>
        <v>1</v>
      </c>
      <c r="Z250" s="24">
        <f>IF($C250&gt;'Controle CAN'!$I$84,Y250,1)</f>
        <v>1</v>
      </c>
      <c r="AA250" s="23">
        <f>'Aux_Ind. CAN'!AK251</f>
        <v>1</v>
      </c>
      <c r="AB250" s="55">
        <f>IF($C250&lt;='Controle CAN'!$G$86,1,IF(OR(AB$4=MONTH($C250),AB$4="linear"),AA249,AB249))</f>
        <v>1</v>
      </c>
      <c r="AC250" s="24">
        <f>IF($C250&gt;'Controle CAN'!$I$86,AB250,1)</f>
        <v>1</v>
      </c>
      <c r="AD250" s="23">
        <f>'Aux_Ind. CAN'!AO251</f>
        <v>1</v>
      </c>
      <c r="AE250" s="55">
        <f>IF($C250&lt;='Controle CAN'!$G$88,1,IF(OR(AE$4=MONTH($C250),AE$4="linear"),AD249,AE249))</f>
        <v>1</v>
      </c>
      <c r="AF250" s="24">
        <f>IF($C250&gt;'Controle CAN'!$I$88,AE250,1)</f>
        <v>1</v>
      </c>
      <c r="AG250" s="23">
        <f>'Aux_Ind. CAN'!AS251</f>
        <v>1</v>
      </c>
      <c r="AH250" s="55">
        <f>IF($C250&lt;='Controle CAN'!$G$90,1,IF(OR(AH$4=MONTH($C250),AH$4="linear"),AG249,AH249))</f>
        <v>1</v>
      </c>
      <c r="AI250" s="24">
        <f>IF($C250&gt;'Controle CAN'!$I$90,AH250,1)</f>
        <v>1</v>
      </c>
      <c r="AJ250" s="23">
        <f>'Aux_Ind. CAN'!AW251</f>
        <v>1</v>
      </c>
      <c r="AK250" s="159">
        <f>IF($C250&lt;='Controle CAN'!$G$92,1,IF(OR(AK$4=MONTH($C250),AK$4="linear"),AJ249,AK249))</f>
        <v>1</v>
      </c>
      <c r="AL250" s="25">
        <f>IF($C250&gt;'Controle CAN'!$I$92,AK250,1)</f>
        <v>1</v>
      </c>
      <c r="AN250" s="23">
        <f>(1+'Aux_Ind. CAN'!BG256)</f>
        <v>1</v>
      </c>
      <c r="AO250" s="55">
        <f t="shared" si="26"/>
        <v>1</v>
      </c>
      <c r="AQ250" s="162">
        <f t="shared" si="27"/>
        <v>245</v>
      </c>
      <c r="AR250" s="162">
        <f>IF(AND($D250&gt;='Controle CAN'!$D$12,$D250&lt;='Controle CAN'!$D$14),1,0)</f>
        <v>1</v>
      </c>
      <c r="AS250" s="129">
        <f>IF($D250&lt;='Controle CAN'!$D$14,1-AR250,0)</f>
        <v>0</v>
      </c>
      <c r="AT250" s="163">
        <f t="shared" si="23"/>
        <v>2038</v>
      </c>
      <c r="AU250" s="164">
        <f t="shared" si="24"/>
        <v>12</v>
      </c>
    </row>
    <row r="251" spans="2:47">
      <c r="B251" s="14">
        <f t="shared" si="21"/>
        <v>2038</v>
      </c>
      <c r="C251" s="15">
        <f t="shared" si="25"/>
        <v>50557</v>
      </c>
      <c r="D251" s="177">
        <f t="shared" si="22"/>
        <v>50557</v>
      </c>
      <c r="F251" s="514">
        <f>'Aux_Ind. CAN'!I252</f>
        <v>1</v>
      </c>
      <c r="G251" s="55">
        <f>IF($C251&lt;='Controle CAN'!$G$72,1,IF(OR(G$4=MONTH($C251),G$4="linear"),F250,G250))</f>
        <v>1</v>
      </c>
      <c r="H251" s="24">
        <f>IF($C251&gt;'Controle CAN'!$I$72,G251,1)</f>
        <v>1</v>
      </c>
      <c r="I251" s="23">
        <f>'Aux_Ind. CAN'!M252</f>
        <v>1</v>
      </c>
      <c r="J251" s="55">
        <f>IF($C251&lt;='Controle CAN'!$G$74,1,IF(OR(J$4=MONTH($C251),J$4="linear"),I250,J250))</f>
        <v>1</v>
      </c>
      <c r="K251" s="24">
        <f>IF($C251&gt;'Controle CAN'!$I$74,J251,1)</f>
        <v>1</v>
      </c>
      <c r="L251" s="23">
        <f>'Aux_Ind. CAN'!Q252</f>
        <v>1</v>
      </c>
      <c r="M251" s="55">
        <f>IF($C251&lt;='Controle CAN'!$G$76,1,IF(OR(M$4=MONTH($C251),M$4="linear"),L250,M250))</f>
        <v>1</v>
      </c>
      <c r="N251" s="24">
        <f>IF($C251&gt;'Controle CAN'!$I$76,M251,1)</f>
        <v>1</v>
      </c>
      <c r="O251" s="23">
        <f>'Aux_Ind. CAN'!U252</f>
        <v>1</v>
      </c>
      <c r="P251" s="55">
        <f>IF($C251&lt;='Controle CAN'!$G$76,1,IF(OR(P$4=MONTH($C251),P$4="linear"),O250,P250))</f>
        <v>1</v>
      </c>
      <c r="Q251" s="24">
        <f>IF($C251&gt;'Controle CAN'!$I$78,P251,1)</f>
        <v>1</v>
      </c>
      <c r="R251" s="23">
        <f>'Aux_Ind. CAN'!Y252</f>
        <v>1</v>
      </c>
      <c r="S251" s="55">
        <f>IF($C251&lt;='Controle CAN'!$G$80,1,IF(OR(S$4=MONTH($C251),S$4="linear"),R250,S250))</f>
        <v>1</v>
      </c>
      <c r="T251" s="24">
        <f>IF($C251&gt;'Controle CAN'!$I$80,S251,1)</f>
        <v>1</v>
      </c>
      <c r="U251" s="23">
        <f>'Aux_Ind. CAN'!AC252</f>
        <v>1</v>
      </c>
      <c r="V251" s="55">
        <f>IF($C251&lt;='Controle CAN'!$G$82,1,IF(OR(V$4=MONTH($C251),V$4="linear"),U250,V250))</f>
        <v>1</v>
      </c>
      <c r="W251" s="24">
        <f>IF($C251&gt;'Controle CAN'!$I$82,V251,1)</f>
        <v>1</v>
      </c>
      <c r="X251" s="23">
        <f>'Aux_Ind. CAN'!AG252</f>
        <v>1</v>
      </c>
      <c r="Y251" s="55">
        <f>IF($C251&lt;='Controle CAN'!$G$84,1,IF(OR(Y$4=MONTH($C251),Y$4="linear"),X250,Y250))</f>
        <v>1</v>
      </c>
      <c r="Z251" s="24">
        <f>IF($C251&gt;'Controle CAN'!$I$84,Y251,1)</f>
        <v>1</v>
      </c>
      <c r="AA251" s="23">
        <f>'Aux_Ind. CAN'!AK252</f>
        <v>1</v>
      </c>
      <c r="AB251" s="55">
        <f>IF($C251&lt;='Controle CAN'!$G$86,1,IF(OR(AB$4=MONTH($C251),AB$4="linear"),AA250,AB250))</f>
        <v>1</v>
      </c>
      <c r="AC251" s="24">
        <f>IF($C251&gt;'Controle CAN'!$I$86,AB251,1)</f>
        <v>1</v>
      </c>
      <c r="AD251" s="23">
        <f>'Aux_Ind. CAN'!AO252</f>
        <v>1</v>
      </c>
      <c r="AE251" s="55">
        <f>IF($C251&lt;='Controle CAN'!$G$88,1,IF(OR(AE$4=MONTH($C251),AE$4="linear"),AD250,AE250))</f>
        <v>1</v>
      </c>
      <c r="AF251" s="24">
        <f>IF($C251&gt;'Controle CAN'!$I$88,AE251,1)</f>
        <v>1</v>
      </c>
      <c r="AG251" s="23">
        <f>'Aux_Ind. CAN'!AS252</f>
        <v>1</v>
      </c>
      <c r="AH251" s="55">
        <f>IF($C251&lt;='Controle CAN'!$G$90,1,IF(OR(AH$4=MONTH($C251),AH$4="linear"),AG250,AH250))</f>
        <v>1</v>
      </c>
      <c r="AI251" s="24">
        <f>IF($C251&gt;'Controle CAN'!$I$90,AH251,1)</f>
        <v>1</v>
      </c>
      <c r="AJ251" s="23">
        <f>'Aux_Ind. CAN'!AW252</f>
        <v>1</v>
      </c>
      <c r="AK251" s="159">
        <f>IF($C251&lt;='Controle CAN'!$G$92,1,IF(OR(AK$4=MONTH($C251),AK$4="linear"),AJ250,AK250))</f>
        <v>1</v>
      </c>
      <c r="AL251" s="25">
        <f>IF($C251&gt;'Controle CAN'!$I$92,AK251,1)</f>
        <v>1</v>
      </c>
      <c r="AN251" s="23">
        <f>(1+'Aux_Ind. CAN'!BG257)</f>
        <v>1</v>
      </c>
      <c r="AO251" s="55">
        <f t="shared" si="26"/>
        <v>1</v>
      </c>
      <c r="AQ251" s="162">
        <f t="shared" si="27"/>
        <v>246</v>
      </c>
      <c r="AR251" s="162">
        <f>IF(AND($D251&gt;='Controle CAN'!$D$12,$D251&lt;='Controle CAN'!$D$14),1,0)</f>
        <v>1</v>
      </c>
      <c r="AS251" s="129">
        <f>IF($D251&lt;='Controle CAN'!$D$14,1-AR251,0)</f>
        <v>0</v>
      </c>
      <c r="AT251" s="163">
        <f t="shared" si="23"/>
        <v>2038</v>
      </c>
      <c r="AU251" s="164">
        <f t="shared" si="24"/>
        <v>12</v>
      </c>
    </row>
    <row r="252" spans="2:47">
      <c r="B252" s="14">
        <f t="shared" si="21"/>
        <v>2038</v>
      </c>
      <c r="C252" s="15">
        <f t="shared" si="25"/>
        <v>50587</v>
      </c>
      <c r="D252" s="177">
        <f t="shared" si="22"/>
        <v>50587</v>
      </c>
      <c r="F252" s="514">
        <f>'Aux_Ind. CAN'!I253</f>
        <v>1</v>
      </c>
      <c r="G252" s="55">
        <f>IF($C252&lt;='Controle CAN'!$G$72,1,IF(OR(G$4=MONTH($C252),G$4="linear"),F251,G251))</f>
        <v>1</v>
      </c>
      <c r="H252" s="24">
        <f>IF($C252&gt;'Controle CAN'!$I$72,G252,1)</f>
        <v>1</v>
      </c>
      <c r="I252" s="23">
        <f>'Aux_Ind. CAN'!M253</f>
        <v>1</v>
      </c>
      <c r="J252" s="55">
        <f>IF($C252&lt;='Controle CAN'!$G$74,1,IF(OR(J$4=MONTH($C252),J$4="linear"),I251,J251))</f>
        <v>1</v>
      </c>
      <c r="K252" s="24">
        <f>IF($C252&gt;'Controle CAN'!$I$74,J252,1)</f>
        <v>1</v>
      </c>
      <c r="L252" s="23">
        <f>'Aux_Ind. CAN'!Q253</f>
        <v>1</v>
      </c>
      <c r="M252" s="55">
        <f>IF($C252&lt;='Controle CAN'!$G$76,1,IF(OR(M$4=MONTH($C252),M$4="linear"),L251,M251))</f>
        <v>1</v>
      </c>
      <c r="N252" s="24">
        <f>IF($C252&gt;'Controle CAN'!$I$76,M252,1)</f>
        <v>1</v>
      </c>
      <c r="O252" s="23">
        <f>'Aux_Ind. CAN'!U253</f>
        <v>1</v>
      </c>
      <c r="P252" s="55">
        <f>IF($C252&lt;='Controle CAN'!$G$76,1,IF(OR(P$4=MONTH($C252),P$4="linear"),O251,P251))</f>
        <v>1</v>
      </c>
      <c r="Q252" s="24">
        <f>IF($C252&gt;'Controle CAN'!$I$78,P252,1)</f>
        <v>1</v>
      </c>
      <c r="R252" s="23">
        <f>'Aux_Ind. CAN'!Y253</f>
        <v>1</v>
      </c>
      <c r="S252" s="55">
        <f>IF($C252&lt;='Controle CAN'!$G$80,1,IF(OR(S$4=MONTH($C252),S$4="linear"),R251,S251))</f>
        <v>1</v>
      </c>
      <c r="T252" s="24">
        <f>IF($C252&gt;'Controle CAN'!$I$80,S252,1)</f>
        <v>1</v>
      </c>
      <c r="U252" s="23">
        <f>'Aux_Ind. CAN'!AC253</f>
        <v>1</v>
      </c>
      <c r="V252" s="55">
        <f>IF($C252&lt;='Controle CAN'!$G$82,1,IF(OR(V$4=MONTH($C252),V$4="linear"),U251,V251))</f>
        <v>1</v>
      </c>
      <c r="W252" s="24">
        <f>IF($C252&gt;'Controle CAN'!$I$82,V252,1)</f>
        <v>1</v>
      </c>
      <c r="X252" s="23">
        <f>'Aux_Ind. CAN'!AG253</f>
        <v>1</v>
      </c>
      <c r="Y252" s="55">
        <f>IF($C252&lt;='Controle CAN'!$G$84,1,IF(OR(Y$4=MONTH($C252),Y$4="linear"),X251,Y251))</f>
        <v>1</v>
      </c>
      <c r="Z252" s="24">
        <f>IF($C252&gt;'Controle CAN'!$I$84,Y252,1)</f>
        <v>1</v>
      </c>
      <c r="AA252" s="23">
        <f>'Aux_Ind. CAN'!AK253</f>
        <v>1</v>
      </c>
      <c r="AB252" s="55">
        <f>IF($C252&lt;='Controle CAN'!$G$86,1,IF(OR(AB$4=MONTH($C252),AB$4="linear"),AA251,AB251))</f>
        <v>1</v>
      </c>
      <c r="AC252" s="24">
        <f>IF($C252&gt;'Controle CAN'!$I$86,AB252,1)</f>
        <v>1</v>
      </c>
      <c r="AD252" s="23">
        <f>'Aux_Ind. CAN'!AO253</f>
        <v>1</v>
      </c>
      <c r="AE252" s="55">
        <f>IF($C252&lt;='Controle CAN'!$G$88,1,IF(OR(AE$4=MONTH($C252),AE$4="linear"),AD251,AE251))</f>
        <v>1</v>
      </c>
      <c r="AF252" s="24">
        <f>IF($C252&gt;'Controle CAN'!$I$88,AE252,1)</f>
        <v>1</v>
      </c>
      <c r="AG252" s="23">
        <f>'Aux_Ind. CAN'!AS253</f>
        <v>1</v>
      </c>
      <c r="AH252" s="55">
        <f>IF($C252&lt;='Controle CAN'!$G$90,1,IF(OR(AH$4=MONTH($C252),AH$4="linear"),AG251,AH251))</f>
        <v>1</v>
      </c>
      <c r="AI252" s="24">
        <f>IF($C252&gt;'Controle CAN'!$I$90,AH252,1)</f>
        <v>1</v>
      </c>
      <c r="AJ252" s="23">
        <f>'Aux_Ind. CAN'!AW253</f>
        <v>1</v>
      </c>
      <c r="AK252" s="159">
        <f>IF($C252&lt;='Controle CAN'!$G$92,1,IF(OR(AK$4=MONTH($C252),AK$4="linear"),AJ251,AK251))</f>
        <v>1</v>
      </c>
      <c r="AL252" s="25">
        <f>IF($C252&gt;'Controle CAN'!$I$92,AK252,1)</f>
        <v>1</v>
      </c>
      <c r="AN252" s="23">
        <f>(1+'Aux_Ind. CAN'!BG258)</f>
        <v>1</v>
      </c>
      <c r="AO252" s="55">
        <f t="shared" si="26"/>
        <v>1</v>
      </c>
      <c r="AQ252" s="162">
        <f t="shared" si="27"/>
        <v>247</v>
      </c>
      <c r="AR252" s="162">
        <f>IF(AND($D252&gt;='Controle CAN'!$D$12,$D252&lt;='Controle CAN'!$D$14),1,0)</f>
        <v>1</v>
      </c>
      <c r="AS252" s="129">
        <f>IF($D252&lt;='Controle CAN'!$D$14,1-AR252,0)</f>
        <v>0</v>
      </c>
      <c r="AT252" s="163">
        <f t="shared" si="23"/>
        <v>2038</v>
      </c>
      <c r="AU252" s="164">
        <f t="shared" si="24"/>
        <v>12</v>
      </c>
    </row>
    <row r="253" spans="2:47">
      <c r="B253" s="14">
        <f t="shared" si="21"/>
        <v>2038</v>
      </c>
      <c r="C253" s="15">
        <f t="shared" si="25"/>
        <v>50618</v>
      </c>
      <c r="D253" s="177">
        <f t="shared" si="22"/>
        <v>50618</v>
      </c>
      <c r="F253" s="514">
        <f>'Aux_Ind. CAN'!I254</f>
        <v>1</v>
      </c>
      <c r="G253" s="55">
        <f>IF($C253&lt;='Controle CAN'!$G$72,1,IF(OR(G$4=MONTH($C253),G$4="linear"),F252,G252))</f>
        <v>1</v>
      </c>
      <c r="H253" s="24">
        <f>IF($C253&gt;'Controle CAN'!$I$72,G253,1)</f>
        <v>1</v>
      </c>
      <c r="I253" s="23">
        <f>'Aux_Ind. CAN'!M254</f>
        <v>1</v>
      </c>
      <c r="J253" s="55">
        <f>IF($C253&lt;='Controle CAN'!$G$74,1,IF(OR(J$4=MONTH($C253),J$4="linear"),I252,J252))</f>
        <v>1</v>
      </c>
      <c r="K253" s="24">
        <f>IF($C253&gt;'Controle CAN'!$I$74,J253,1)</f>
        <v>1</v>
      </c>
      <c r="L253" s="23">
        <f>'Aux_Ind. CAN'!Q254</f>
        <v>1</v>
      </c>
      <c r="M253" s="55">
        <f>IF($C253&lt;='Controle CAN'!$G$76,1,IF(OR(M$4=MONTH($C253),M$4="linear"),L252,M252))</f>
        <v>1</v>
      </c>
      <c r="N253" s="24">
        <f>IF($C253&gt;'Controle CAN'!$I$76,M253,1)</f>
        <v>1</v>
      </c>
      <c r="O253" s="23">
        <f>'Aux_Ind. CAN'!U254</f>
        <v>1</v>
      </c>
      <c r="P253" s="55">
        <f>IF($C253&lt;='Controle CAN'!$G$76,1,IF(OR(P$4=MONTH($C253),P$4="linear"),O252,P252))</f>
        <v>1</v>
      </c>
      <c r="Q253" s="24">
        <f>IF($C253&gt;'Controle CAN'!$I$78,P253,1)</f>
        <v>1</v>
      </c>
      <c r="R253" s="23">
        <f>'Aux_Ind. CAN'!Y254</f>
        <v>1</v>
      </c>
      <c r="S253" s="55">
        <f>IF($C253&lt;='Controle CAN'!$G$80,1,IF(OR(S$4=MONTH($C253),S$4="linear"),R252,S252))</f>
        <v>1</v>
      </c>
      <c r="T253" s="24">
        <f>IF($C253&gt;'Controle CAN'!$I$80,S253,1)</f>
        <v>1</v>
      </c>
      <c r="U253" s="23">
        <f>'Aux_Ind. CAN'!AC254</f>
        <v>1</v>
      </c>
      <c r="V253" s="55">
        <f>IF($C253&lt;='Controle CAN'!$G$82,1,IF(OR(V$4=MONTH($C253),V$4="linear"),U252,V252))</f>
        <v>1</v>
      </c>
      <c r="W253" s="24">
        <f>IF($C253&gt;'Controle CAN'!$I$82,V253,1)</f>
        <v>1</v>
      </c>
      <c r="X253" s="23">
        <f>'Aux_Ind. CAN'!AG254</f>
        <v>1</v>
      </c>
      <c r="Y253" s="55">
        <f>IF($C253&lt;='Controle CAN'!$G$84,1,IF(OR(Y$4=MONTH($C253),Y$4="linear"),X252,Y252))</f>
        <v>1</v>
      </c>
      <c r="Z253" s="24">
        <f>IF($C253&gt;'Controle CAN'!$I$84,Y253,1)</f>
        <v>1</v>
      </c>
      <c r="AA253" s="23">
        <f>'Aux_Ind. CAN'!AK254</f>
        <v>1</v>
      </c>
      <c r="AB253" s="55">
        <f>IF($C253&lt;='Controle CAN'!$G$86,1,IF(OR(AB$4=MONTH($C253),AB$4="linear"),AA252,AB252))</f>
        <v>1</v>
      </c>
      <c r="AC253" s="24">
        <f>IF($C253&gt;'Controle CAN'!$I$86,AB253,1)</f>
        <v>1</v>
      </c>
      <c r="AD253" s="23">
        <f>'Aux_Ind. CAN'!AO254</f>
        <v>1</v>
      </c>
      <c r="AE253" s="55">
        <f>IF($C253&lt;='Controle CAN'!$G$88,1,IF(OR(AE$4=MONTH($C253),AE$4="linear"),AD252,AE252))</f>
        <v>1</v>
      </c>
      <c r="AF253" s="24">
        <f>IF($C253&gt;'Controle CAN'!$I$88,AE253,1)</f>
        <v>1</v>
      </c>
      <c r="AG253" s="23">
        <f>'Aux_Ind. CAN'!AS254</f>
        <v>1</v>
      </c>
      <c r="AH253" s="55">
        <f>IF($C253&lt;='Controle CAN'!$G$90,1,IF(OR(AH$4=MONTH($C253),AH$4="linear"),AG252,AH252))</f>
        <v>1</v>
      </c>
      <c r="AI253" s="24">
        <f>IF($C253&gt;'Controle CAN'!$I$90,AH253,1)</f>
        <v>1</v>
      </c>
      <c r="AJ253" s="23">
        <f>'Aux_Ind. CAN'!AW254</f>
        <v>1</v>
      </c>
      <c r="AK253" s="159">
        <f>IF($C253&lt;='Controle CAN'!$G$92,1,IF(OR(AK$4=MONTH($C253),AK$4="linear"),AJ252,AK252))</f>
        <v>1</v>
      </c>
      <c r="AL253" s="25">
        <f>IF($C253&gt;'Controle CAN'!$I$92,AK253,1)</f>
        <v>1</v>
      </c>
      <c r="AN253" s="23">
        <f>(1+'Aux_Ind. CAN'!BG259)</f>
        <v>1</v>
      </c>
      <c r="AO253" s="55">
        <f t="shared" si="26"/>
        <v>1</v>
      </c>
      <c r="AQ253" s="162">
        <f t="shared" si="27"/>
        <v>248</v>
      </c>
      <c r="AR253" s="162">
        <f>IF(AND($D253&gt;='Controle CAN'!$D$12,$D253&lt;='Controle CAN'!$D$14),1,0)</f>
        <v>1</v>
      </c>
      <c r="AS253" s="129">
        <f>IF($D253&lt;='Controle CAN'!$D$14,1-AR253,0)</f>
        <v>0</v>
      </c>
      <c r="AT253" s="163">
        <f t="shared" si="23"/>
        <v>2038</v>
      </c>
      <c r="AU253" s="164">
        <f t="shared" si="24"/>
        <v>12</v>
      </c>
    </row>
    <row r="254" spans="2:47">
      <c r="B254" s="14">
        <f t="shared" si="21"/>
        <v>2038</v>
      </c>
      <c r="C254" s="15">
        <f t="shared" si="25"/>
        <v>50649</v>
      </c>
      <c r="D254" s="177">
        <f t="shared" si="22"/>
        <v>50649</v>
      </c>
      <c r="F254" s="514">
        <f>'Aux_Ind. CAN'!I255</f>
        <v>1</v>
      </c>
      <c r="G254" s="55">
        <f>IF($C254&lt;='Controle CAN'!$G$72,1,IF(OR(G$4=MONTH($C254),G$4="linear"),F253,G253))</f>
        <v>1</v>
      </c>
      <c r="H254" s="24">
        <f>IF($C254&gt;'Controle CAN'!$I$72,G254,1)</f>
        <v>1</v>
      </c>
      <c r="I254" s="23">
        <f>'Aux_Ind. CAN'!M255</f>
        <v>1</v>
      </c>
      <c r="J254" s="55">
        <f>IF($C254&lt;='Controle CAN'!$G$74,1,IF(OR(J$4=MONTH($C254),J$4="linear"),I253,J253))</f>
        <v>1</v>
      </c>
      <c r="K254" s="24">
        <f>IF($C254&gt;'Controle CAN'!$I$74,J254,1)</f>
        <v>1</v>
      </c>
      <c r="L254" s="23">
        <f>'Aux_Ind. CAN'!Q255</f>
        <v>1</v>
      </c>
      <c r="M254" s="55">
        <f>IF($C254&lt;='Controle CAN'!$G$76,1,IF(OR(M$4=MONTH($C254),M$4="linear"),L253,M253))</f>
        <v>1</v>
      </c>
      <c r="N254" s="24">
        <f>IF($C254&gt;'Controle CAN'!$I$76,M254,1)</f>
        <v>1</v>
      </c>
      <c r="O254" s="23">
        <f>'Aux_Ind. CAN'!U255</f>
        <v>1</v>
      </c>
      <c r="P254" s="55">
        <f>IF($C254&lt;='Controle CAN'!$G$76,1,IF(OR(P$4=MONTH($C254),P$4="linear"),O253,P253))</f>
        <v>1</v>
      </c>
      <c r="Q254" s="24">
        <f>IF($C254&gt;'Controle CAN'!$I$78,P254,1)</f>
        <v>1</v>
      </c>
      <c r="R254" s="23">
        <f>'Aux_Ind. CAN'!Y255</f>
        <v>1</v>
      </c>
      <c r="S254" s="55">
        <f>IF($C254&lt;='Controle CAN'!$G$80,1,IF(OR(S$4=MONTH($C254),S$4="linear"),R253,S253))</f>
        <v>1</v>
      </c>
      <c r="T254" s="24">
        <f>IF($C254&gt;'Controle CAN'!$I$80,S254,1)</f>
        <v>1</v>
      </c>
      <c r="U254" s="23">
        <f>'Aux_Ind. CAN'!AC255</f>
        <v>1</v>
      </c>
      <c r="V254" s="55">
        <f>IF($C254&lt;='Controle CAN'!$G$82,1,IF(OR(V$4=MONTH($C254),V$4="linear"),U253,V253))</f>
        <v>1</v>
      </c>
      <c r="W254" s="24">
        <f>IF($C254&gt;'Controle CAN'!$I$82,V254,1)</f>
        <v>1</v>
      </c>
      <c r="X254" s="23">
        <f>'Aux_Ind. CAN'!AG255</f>
        <v>1</v>
      </c>
      <c r="Y254" s="55">
        <f>IF($C254&lt;='Controle CAN'!$G$84,1,IF(OR(Y$4=MONTH($C254),Y$4="linear"),X253,Y253))</f>
        <v>1</v>
      </c>
      <c r="Z254" s="24">
        <f>IF($C254&gt;'Controle CAN'!$I$84,Y254,1)</f>
        <v>1</v>
      </c>
      <c r="AA254" s="23">
        <f>'Aux_Ind. CAN'!AK255</f>
        <v>1</v>
      </c>
      <c r="AB254" s="55">
        <f>IF($C254&lt;='Controle CAN'!$G$86,1,IF(OR(AB$4=MONTH($C254),AB$4="linear"),AA253,AB253))</f>
        <v>1</v>
      </c>
      <c r="AC254" s="24">
        <f>IF($C254&gt;'Controle CAN'!$I$86,AB254,1)</f>
        <v>1</v>
      </c>
      <c r="AD254" s="23">
        <f>'Aux_Ind. CAN'!AO255</f>
        <v>1</v>
      </c>
      <c r="AE254" s="55">
        <f>IF($C254&lt;='Controle CAN'!$G$88,1,IF(OR(AE$4=MONTH($C254),AE$4="linear"),AD253,AE253))</f>
        <v>1</v>
      </c>
      <c r="AF254" s="24">
        <f>IF($C254&gt;'Controle CAN'!$I$88,AE254,1)</f>
        <v>1</v>
      </c>
      <c r="AG254" s="23">
        <f>'Aux_Ind. CAN'!AS255</f>
        <v>1</v>
      </c>
      <c r="AH254" s="55">
        <f>IF($C254&lt;='Controle CAN'!$G$90,1,IF(OR(AH$4=MONTH($C254),AH$4="linear"),AG253,AH253))</f>
        <v>1</v>
      </c>
      <c r="AI254" s="24">
        <f>IF($C254&gt;'Controle CAN'!$I$90,AH254,1)</f>
        <v>1</v>
      </c>
      <c r="AJ254" s="23">
        <f>'Aux_Ind. CAN'!AW255</f>
        <v>1</v>
      </c>
      <c r="AK254" s="159">
        <f>IF($C254&lt;='Controle CAN'!$G$92,1,IF(OR(AK$4=MONTH($C254),AK$4="linear"),AJ253,AK253))</f>
        <v>1</v>
      </c>
      <c r="AL254" s="25">
        <f>IF($C254&gt;'Controle CAN'!$I$92,AK254,1)</f>
        <v>1</v>
      </c>
      <c r="AN254" s="23">
        <f>(1+'Aux_Ind. CAN'!BG260)</f>
        <v>1</v>
      </c>
      <c r="AO254" s="55">
        <f t="shared" si="26"/>
        <v>1</v>
      </c>
      <c r="AQ254" s="162">
        <f t="shared" si="27"/>
        <v>249</v>
      </c>
      <c r="AR254" s="162">
        <f>IF(AND($D254&gt;='Controle CAN'!$D$12,$D254&lt;='Controle CAN'!$D$14),1,0)</f>
        <v>1</v>
      </c>
      <c r="AS254" s="129">
        <f>IF($D254&lt;='Controle CAN'!$D$14,1-AR254,0)</f>
        <v>0</v>
      </c>
      <c r="AT254" s="163">
        <f t="shared" si="23"/>
        <v>2038</v>
      </c>
      <c r="AU254" s="164">
        <f t="shared" si="24"/>
        <v>12</v>
      </c>
    </row>
    <row r="255" spans="2:47">
      <c r="B255" s="14">
        <f t="shared" si="21"/>
        <v>2038</v>
      </c>
      <c r="C255" s="15">
        <f t="shared" si="25"/>
        <v>50679</v>
      </c>
      <c r="D255" s="177">
        <f t="shared" si="22"/>
        <v>50679</v>
      </c>
      <c r="F255" s="514">
        <f>'Aux_Ind. CAN'!I256</f>
        <v>1</v>
      </c>
      <c r="G255" s="55">
        <f>IF($C255&lt;='Controle CAN'!$G$72,1,IF(OR(G$4=MONTH($C255),G$4="linear"),F254,G254))</f>
        <v>1</v>
      </c>
      <c r="H255" s="24">
        <f>IF($C255&gt;'Controle CAN'!$I$72,G255,1)</f>
        <v>1</v>
      </c>
      <c r="I255" s="23">
        <f>'Aux_Ind. CAN'!M256</f>
        <v>1</v>
      </c>
      <c r="J255" s="55">
        <f>IF($C255&lt;='Controle CAN'!$G$74,1,IF(OR(J$4=MONTH($C255),J$4="linear"),I254,J254))</f>
        <v>1</v>
      </c>
      <c r="K255" s="24">
        <f>IF($C255&gt;'Controle CAN'!$I$74,J255,1)</f>
        <v>1</v>
      </c>
      <c r="L255" s="23">
        <f>'Aux_Ind. CAN'!Q256</f>
        <v>1</v>
      </c>
      <c r="M255" s="55">
        <f>IF($C255&lt;='Controle CAN'!$G$76,1,IF(OR(M$4=MONTH($C255),M$4="linear"),L254,M254))</f>
        <v>1</v>
      </c>
      <c r="N255" s="24">
        <f>IF($C255&gt;'Controle CAN'!$I$76,M255,1)</f>
        <v>1</v>
      </c>
      <c r="O255" s="23">
        <f>'Aux_Ind. CAN'!U256</f>
        <v>1</v>
      </c>
      <c r="P255" s="55">
        <f>IF($C255&lt;='Controle CAN'!$G$76,1,IF(OR(P$4=MONTH($C255),P$4="linear"),O254,P254))</f>
        <v>1</v>
      </c>
      <c r="Q255" s="24">
        <f>IF($C255&gt;'Controle CAN'!$I$78,P255,1)</f>
        <v>1</v>
      </c>
      <c r="R255" s="23">
        <f>'Aux_Ind. CAN'!Y256</f>
        <v>1</v>
      </c>
      <c r="S255" s="55">
        <f>IF($C255&lt;='Controle CAN'!$G$80,1,IF(OR(S$4=MONTH($C255),S$4="linear"),R254,S254))</f>
        <v>1</v>
      </c>
      <c r="T255" s="24">
        <f>IF($C255&gt;'Controle CAN'!$I$80,S255,1)</f>
        <v>1</v>
      </c>
      <c r="U255" s="23">
        <f>'Aux_Ind. CAN'!AC256</f>
        <v>1</v>
      </c>
      <c r="V255" s="55">
        <f>IF($C255&lt;='Controle CAN'!$G$82,1,IF(OR(V$4=MONTH($C255),V$4="linear"),U254,V254))</f>
        <v>1</v>
      </c>
      <c r="W255" s="24">
        <f>IF($C255&gt;'Controle CAN'!$I$82,V255,1)</f>
        <v>1</v>
      </c>
      <c r="X255" s="23">
        <f>'Aux_Ind. CAN'!AG256</f>
        <v>1</v>
      </c>
      <c r="Y255" s="55">
        <f>IF($C255&lt;='Controle CAN'!$G$84,1,IF(OR(Y$4=MONTH($C255),Y$4="linear"),X254,Y254))</f>
        <v>1</v>
      </c>
      <c r="Z255" s="24">
        <f>IF($C255&gt;'Controle CAN'!$I$84,Y255,1)</f>
        <v>1</v>
      </c>
      <c r="AA255" s="23">
        <f>'Aux_Ind. CAN'!AK256</f>
        <v>1</v>
      </c>
      <c r="AB255" s="55">
        <f>IF($C255&lt;='Controle CAN'!$G$86,1,IF(OR(AB$4=MONTH($C255),AB$4="linear"),AA254,AB254))</f>
        <v>1</v>
      </c>
      <c r="AC255" s="24">
        <f>IF($C255&gt;'Controle CAN'!$I$86,AB255,1)</f>
        <v>1</v>
      </c>
      <c r="AD255" s="23">
        <f>'Aux_Ind. CAN'!AO256</f>
        <v>1</v>
      </c>
      <c r="AE255" s="55">
        <f>IF($C255&lt;='Controle CAN'!$G$88,1,IF(OR(AE$4=MONTH($C255),AE$4="linear"),AD254,AE254))</f>
        <v>1</v>
      </c>
      <c r="AF255" s="24">
        <f>IF($C255&gt;'Controle CAN'!$I$88,AE255,1)</f>
        <v>1</v>
      </c>
      <c r="AG255" s="23">
        <f>'Aux_Ind. CAN'!AS256</f>
        <v>1</v>
      </c>
      <c r="AH255" s="55">
        <f>IF($C255&lt;='Controle CAN'!$G$90,1,IF(OR(AH$4=MONTH($C255),AH$4="linear"),AG254,AH254))</f>
        <v>1</v>
      </c>
      <c r="AI255" s="24">
        <f>IF($C255&gt;'Controle CAN'!$I$90,AH255,1)</f>
        <v>1</v>
      </c>
      <c r="AJ255" s="23">
        <f>'Aux_Ind. CAN'!AW256</f>
        <v>1</v>
      </c>
      <c r="AK255" s="159">
        <f>IF($C255&lt;='Controle CAN'!$G$92,1,IF(OR(AK$4=MONTH($C255),AK$4="linear"),AJ254,AK254))</f>
        <v>1</v>
      </c>
      <c r="AL255" s="25">
        <f>IF($C255&gt;'Controle CAN'!$I$92,AK255,1)</f>
        <v>1</v>
      </c>
      <c r="AN255" s="23">
        <f>(1+'Aux_Ind. CAN'!BG261)</f>
        <v>1</v>
      </c>
      <c r="AO255" s="55">
        <f t="shared" si="26"/>
        <v>1</v>
      </c>
      <c r="AQ255" s="162">
        <f t="shared" si="27"/>
        <v>250</v>
      </c>
      <c r="AR255" s="162">
        <f>IF(AND($D255&gt;='Controle CAN'!$D$12,$D255&lt;='Controle CAN'!$D$14),1,0)</f>
        <v>1</v>
      </c>
      <c r="AS255" s="129">
        <f>IF($D255&lt;='Controle CAN'!$D$14,1-AR255,0)</f>
        <v>0</v>
      </c>
      <c r="AT255" s="163">
        <f t="shared" si="23"/>
        <v>2038</v>
      </c>
      <c r="AU255" s="164">
        <f t="shared" si="24"/>
        <v>12</v>
      </c>
    </row>
    <row r="256" spans="2:47">
      <c r="B256" s="14">
        <f t="shared" si="21"/>
        <v>2038</v>
      </c>
      <c r="C256" s="15">
        <f t="shared" si="25"/>
        <v>50710</v>
      </c>
      <c r="D256" s="177">
        <f t="shared" si="22"/>
        <v>50710</v>
      </c>
      <c r="F256" s="514">
        <f>'Aux_Ind. CAN'!I257</f>
        <v>1</v>
      </c>
      <c r="G256" s="55">
        <f>IF($C256&lt;='Controle CAN'!$G$72,1,IF(OR(G$4=MONTH($C256),G$4="linear"),F255,G255))</f>
        <v>1</v>
      </c>
      <c r="H256" s="24">
        <f>IF($C256&gt;'Controle CAN'!$I$72,G256,1)</f>
        <v>1</v>
      </c>
      <c r="I256" s="23">
        <f>'Aux_Ind. CAN'!M257</f>
        <v>1</v>
      </c>
      <c r="J256" s="55">
        <f>IF($C256&lt;='Controle CAN'!$G$74,1,IF(OR(J$4=MONTH($C256),J$4="linear"),I255,J255))</f>
        <v>1</v>
      </c>
      <c r="K256" s="24">
        <f>IF($C256&gt;'Controle CAN'!$I$74,J256,1)</f>
        <v>1</v>
      </c>
      <c r="L256" s="23">
        <f>'Aux_Ind. CAN'!Q257</f>
        <v>1</v>
      </c>
      <c r="M256" s="55">
        <f>IF($C256&lt;='Controle CAN'!$G$76,1,IF(OR(M$4=MONTH($C256),M$4="linear"),L255,M255))</f>
        <v>1</v>
      </c>
      <c r="N256" s="24">
        <f>IF($C256&gt;'Controle CAN'!$I$76,M256,1)</f>
        <v>1</v>
      </c>
      <c r="O256" s="23">
        <f>'Aux_Ind. CAN'!U257</f>
        <v>1</v>
      </c>
      <c r="P256" s="55">
        <f>IF($C256&lt;='Controle CAN'!$G$76,1,IF(OR(P$4=MONTH($C256),P$4="linear"),O255,P255))</f>
        <v>1</v>
      </c>
      <c r="Q256" s="24">
        <f>IF($C256&gt;'Controle CAN'!$I$78,P256,1)</f>
        <v>1</v>
      </c>
      <c r="R256" s="23">
        <f>'Aux_Ind. CAN'!Y257</f>
        <v>1</v>
      </c>
      <c r="S256" s="55">
        <f>IF($C256&lt;='Controle CAN'!$G$80,1,IF(OR(S$4=MONTH($C256),S$4="linear"),R255,S255))</f>
        <v>1</v>
      </c>
      <c r="T256" s="24">
        <f>IF($C256&gt;'Controle CAN'!$I$80,S256,1)</f>
        <v>1</v>
      </c>
      <c r="U256" s="23">
        <f>'Aux_Ind. CAN'!AC257</f>
        <v>1</v>
      </c>
      <c r="V256" s="55">
        <f>IF($C256&lt;='Controle CAN'!$G$82,1,IF(OR(V$4=MONTH($C256),V$4="linear"),U255,V255))</f>
        <v>1</v>
      </c>
      <c r="W256" s="24">
        <f>IF($C256&gt;'Controle CAN'!$I$82,V256,1)</f>
        <v>1</v>
      </c>
      <c r="X256" s="23">
        <f>'Aux_Ind. CAN'!AG257</f>
        <v>1</v>
      </c>
      <c r="Y256" s="55">
        <f>IF($C256&lt;='Controle CAN'!$G$84,1,IF(OR(Y$4=MONTH($C256),Y$4="linear"),X255,Y255))</f>
        <v>1</v>
      </c>
      <c r="Z256" s="24">
        <f>IF($C256&gt;'Controle CAN'!$I$84,Y256,1)</f>
        <v>1</v>
      </c>
      <c r="AA256" s="23">
        <f>'Aux_Ind. CAN'!AK257</f>
        <v>1</v>
      </c>
      <c r="AB256" s="55">
        <f>IF($C256&lt;='Controle CAN'!$G$86,1,IF(OR(AB$4=MONTH($C256),AB$4="linear"),AA255,AB255))</f>
        <v>1</v>
      </c>
      <c r="AC256" s="24">
        <f>IF($C256&gt;'Controle CAN'!$I$86,AB256,1)</f>
        <v>1</v>
      </c>
      <c r="AD256" s="23">
        <f>'Aux_Ind. CAN'!AO257</f>
        <v>1</v>
      </c>
      <c r="AE256" s="55">
        <f>IF($C256&lt;='Controle CAN'!$G$88,1,IF(OR(AE$4=MONTH($C256),AE$4="linear"),AD255,AE255))</f>
        <v>1</v>
      </c>
      <c r="AF256" s="24">
        <f>IF($C256&gt;'Controle CAN'!$I$88,AE256,1)</f>
        <v>1</v>
      </c>
      <c r="AG256" s="23">
        <f>'Aux_Ind. CAN'!AS257</f>
        <v>1</v>
      </c>
      <c r="AH256" s="55">
        <f>IF($C256&lt;='Controle CAN'!$G$90,1,IF(OR(AH$4=MONTH($C256),AH$4="linear"),AG255,AH255))</f>
        <v>1</v>
      </c>
      <c r="AI256" s="24">
        <f>IF($C256&gt;'Controle CAN'!$I$90,AH256,1)</f>
        <v>1</v>
      </c>
      <c r="AJ256" s="23">
        <f>'Aux_Ind. CAN'!AW257</f>
        <v>1</v>
      </c>
      <c r="AK256" s="159">
        <f>IF($C256&lt;='Controle CAN'!$G$92,1,IF(OR(AK$4=MONTH($C256),AK$4="linear"),AJ255,AK255))</f>
        <v>1</v>
      </c>
      <c r="AL256" s="25">
        <f>IF($C256&gt;'Controle CAN'!$I$92,AK256,1)</f>
        <v>1</v>
      </c>
      <c r="AN256" s="23">
        <f>(1+'Aux_Ind. CAN'!BG262)</f>
        <v>1</v>
      </c>
      <c r="AO256" s="55">
        <f t="shared" si="26"/>
        <v>1</v>
      </c>
      <c r="AQ256" s="162">
        <f t="shared" si="27"/>
        <v>251</v>
      </c>
      <c r="AR256" s="162">
        <f>IF(AND($D256&gt;='Controle CAN'!$D$12,$D256&lt;='Controle CAN'!$D$14),1,0)</f>
        <v>1</v>
      </c>
      <c r="AS256" s="129">
        <f>IF($D256&lt;='Controle CAN'!$D$14,1-AR256,0)</f>
        <v>0</v>
      </c>
      <c r="AT256" s="163">
        <f t="shared" si="23"/>
        <v>2038</v>
      </c>
      <c r="AU256" s="164">
        <f t="shared" si="24"/>
        <v>12</v>
      </c>
    </row>
    <row r="257" spans="2:47">
      <c r="B257" s="14">
        <f t="shared" si="21"/>
        <v>2038</v>
      </c>
      <c r="C257" s="15">
        <f t="shared" si="25"/>
        <v>50740</v>
      </c>
      <c r="D257" s="177">
        <f t="shared" si="22"/>
        <v>50740</v>
      </c>
      <c r="F257" s="514">
        <f>'Aux_Ind. CAN'!I258</f>
        <v>1</v>
      </c>
      <c r="G257" s="55">
        <f>IF($C257&lt;='Controle CAN'!$G$72,1,IF(OR(G$4=MONTH($C257),G$4="linear"),F256,G256))</f>
        <v>1</v>
      </c>
      <c r="H257" s="24">
        <f>IF($C257&gt;'Controle CAN'!$I$72,G257,1)</f>
        <v>1</v>
      </c>
      <c r="I257" s="23">
        <f>'Aux_Ind. CAN'!M258</f>
        <v>1</v>
      </c>
      <c r="J257" s="55">
        <f>IF($C257&lt;='Controle CAN'!$G$74,1,IF(OR(J$4=MONTH($C257),J$4="linear"),I256,J256))</f>
        <v>1</v>
      </c>
      <c r="K257" s="24">
        <f>IF($C257&gt;'Controle CAN'!$I$74,J257,1)</f>
        <v>1</v>
      </c>
      <c r="L257" s="23">
        <f>'Aux_Ind. CAN'!Q258</f>
        <v>1</v>
      </c>
      <c r="M257" s="55">
        <f>IF($C257&lt;='Controle CAN'!$G$76,1,IF(OR(M$4=MONTH($C257),M$4="linear"),L256,M256))</f>
        <v>1</v>
      </c>
      <c r="N257" s="24">
        <f>IF($C257&gt;'Controle CAN'!$I$76,M257,1)</f>
        <v>1</v>
      </c>
      <c r="O257" s="23">
        <f>'Aux_Ind. CAN'!U258</f>
        <v>1</v>
      </c>
      <c r="P257" s="55">
        <f>IF($C257&lt;='Controle CAN'!$G$76,1,IF(OR(P$4=MONTH($C257),P$4="linear"),O256,P256))</f>
        <v>1</v>
      </c>
      <c r="Q257" s="24">
        <f>IF($C257&gt;'Controle CAN'!$I$78,P257,1)</f>
        <v>1</v>
      </c>
      <c r="R257" s="23">
        <f>'Aux_Ind. CAN'!Y258</f>
        <v>1</v>
      </c>
      <c r="S257" s="55">
        <f>IF($C257&lt;='Controle CAN'!$G$80,1,IF(OR(S$4=MONTH($C257),S$4="linear"),R256,S256))</f>
        <v>1</v>
      </c>
      <c r="T257" s="24">
        <f>IF($C257&gt;'Controle CAN'!$I$80,S257,1)</f>
        <v>1</v>
      </c>
      <c r="U257" s="23">
        <f>'Aux_Ind. CAN'!AC258</f>
        <v>1</v>
      </c>
      <c r="V257" s="55">
        <f>IF($C257&lt;='Controle CAN'!$G$82,1,IF(OR(V$4=MONTH($C257),V$4="linear"),U256,V256))</f>
        <v>1</v>
      </c>
      <c r="W257" s="24">
        <f>IF($C257&gt;'Controle CAN'!$I$82,V257,1)</f>
        <v>1</v>
      </c>
      <c r="X257" s="23">
        <f>'Aux_Ind. CAN'!AG258</f>
        <v>1</v>
      </c>
      <c r="Y257" s="55">
        <f>IF($C257&lt;='Controle CAN'!$G$84,1,IF(OR(Y$4=MONTH($C257),Y$4="linear"),X256,Y256))</f>
        <v>1</v>
      </c>
      <c r="Z257" s="24">
        <f>IF($C257&gt;'Controle CAN'!$I$84,Y257,1)</f>
        <v>1</v>
      </c>
      <c r="AA257" s="23">
        <f>'Aux_Ind. CAN'!AK258</f>
        <v>1</v>
      </c>
      <c r="AB257" s="55">
        <f>IF($C257&lt;='Controle CAN'!$G$86,1,IF(OR(AB$4=MONTH($C257),AB$4="linear"),AA256,AB256))</f>
        <v>1</v>
      </c>
      <c r="AC257" s="24">
        <f>IF($C257&gt;'Controle CAN'!$I$86,AB257,1)</f>
        <v>1</v>
      </c>
      <c r="AD257" s="23">
        <f>'Aux_Ind. CAN'!AO258</f>
        <v>1</v>
      </c>
      <c r="AE257" s="55">
        <f>IF($C257&lt;='Controle CAN'!$G$88,1,IF(OR(AE$4=MONTH($C257),AE$4="linear"),AD256,AE256))</f>
        <v>1</v>
      </c>
      <c r="AF257" s="24">
        <f>IF($C257&gt;'Controle CAN'!$I$88,AE257,1)</f>
        <v>1</v>
      </c>
      <c r="AG257" s="23">
        <f>'Aux_Ind. CAN'!AS258</f>
        <v>1</v>
      </c>
      <c r="AH257" s="55">
        <f>IF($C257&lt;='Controle CAN'!$G$90,1,IF(OR(AH$4=MONTH($C257),AH$4="linear"),AG256,AH256))</f>
        <v>1</v>
      </c>
      <c r="AI257" s="24">
        <f>IF($C257&gt;'Controle CAN'!$I$90,AH257,1)</f>
        <v>1</v>
      </c>
      <c r="AJ257" s="23">
        <f>'Aux_Ind. CAN'!AW258</f>
        <v>1</v>
      </c>
      <c r="AK257" s="159">
        <f>IF($C257&lt;='Controle CAN'!$G$92,1,IF(OR(AK$4=MONTH($C257),AK$4="linear"),AJ256,AK256))</f>
        <v>1</v>
      </c>
      <c r="AL257" s="25">
        <f>IF($C257&gt;'Controle CAN'!$I$92,AK257,1)</f>
        <v>1</v>
      </c>
      <c r="AN257" s="23">
        <f>(1+'Aux_Ind. CAN'!BG263)</f>
        <v>1</v>
      </c>
      <c r="AO257" s="55">
        <f t="shared" si="26"/>
        <v>1</v>
      </c>
      <c r="AQ257" s="162">
        <f t="shared" si="27"/>
        <v>252</v>
      </c>
      <c r="AR257" s="162">
        <f>IF(AND($D257&gt;='Controle CAN'!$D$12,$D257&lt;='Controle CAN'!$D$14),1,0)</f>
        <v>1</v>
      </c>
      <c r="AS257" s="129">
        <f>IF($D257&lt;='Controle CAN'!$D$14,1-AR257,0)</f>
        <v>0</v>
      </c>
      <c r="AT257" s="163">
        <f t="shared" si="23"/>
        <v>2038</v>
      </c>
      <c r="AU257" s="164">
        <f t="shared" si="24"/>
        <v>12</v>
      </c>
    </row>
    <row r="258" spans="2:47">
      <c r="B258" s="14">
        <f t="shared" si="21"/>
        <v>2039</v>
      </c>
      <c r="C258" s="15">
        <f t="shared" si="25"/>
        <v>50771</v>
      </c>
      <c r="D258" s="177">
        <f t="shared" si="22"/>
        <v>50771</v>
      </c>
      <c r="F258" s="514">
        <f>'Aux_Ind. CAN'!I259</f>
        <v>1</v>
      </c>
      <c r="G258" s="55">
        <f>IF($C258&lt;='Controle CAN'!$G$72,1,IF(OR(G$4=MONTH($C258),G$4="linear"),F257,G257))</f>
        <v>1</v>
      </c>
      <c r="H258" s="24">
        <f>IF($C258&gt;'Controle CAN'!$I$72,G258,1)</f>
        <v>1</v>
      </c>
      <c r="I258" s="23">
        <f>'Aux_Ind. CAN'!M259</f>
        <v>1</v>
      </c>
      <c r="J258" s="55">
        <f>IF($C258&lt;='Controle CAN'!$G$74,1,IF(OR(J$4=MONTH($C258),J$4="linear"),I257,J257))</f>
        <v>1</v>
      </c>
      <c r="K258" s="24">
        <f>IF($C258&gt;'Controle CAN'!$I$74,J258,1)</f>
        <v>1</v>
      </c>
      <c r="L258" s="23">
        <f>'Aux_Ind. CAN'!Q259</f>
        <v>1</v>
      </c>
      <c r="M258" s="55">
        <f>IF($C258&lt;='Controle CAN'!$G$76,1,IF(OR(M$4=MONTH($C258),M$4="linear"),L257,M257))</f>
        <v>1</v>
      </c>
      <c r="N258" s="24">
        <f>IF($C258&gt;'Controle CAN'!$I$76,M258,1)</f>
        <v>1</v>
      </c>
      <c r="O258" s="23">
        <f>'Aux_Ind. CAN'!U259</f>
        <v>1</v>
      </c>
      <c r="P258" s="55">
        <f>IF($C258&lt;='Controle CAN'!$G$76,1,IF(OR(P$4=MONTH($C258),P$4="linear"),O257,P257))</f>
        <v>1</v>
      </c>
      <c r="Q258" s="24">
        <f>IF($C258&gt;'Controle CAN'!$I$78,P258,1)</f>
        <v>1</v>
      </c>
      <c r="R258" s="23">
        <f>'Aux_Ind. CAN'!Y259</f>
        <v>1</v>
      </c>
      <c r="S258" s="55">
        <f>IF($C258&lt;='Controle CAN'!$G$80,1,IF(OR(S$4=MONTH($C258),S$4="linear"),R257,S257))</f>
        <v>1</v>
      </c>
      <c r="T258" s="24">
        <f>IF($C258&gt;'Controle CAN'!$I$80,S258,1)</f>
        <v>1</v>
      </c>
      <c r="U258" s="23">
        <f>'Aux_Ind. CAN'!AC259</f>
        <v>1</v>
      </c>
      <c r="V258" s="55">
        <f>IF($C258&lt;='Controle CAN'!$G$82,1,IF(OR(V$4=MONTH($C258),V$4="linear"),U257,V257))</f>
        <v>1</v>
      </c>
      <c r="W258" s="24">
        <f>IF($C258&gt;'Controle CAN'!$I$82,V258,1)</f>
        <v>1</v>
      </c>
      <c r="X258" s="23">
        <f>'Aux_Ind. CAN'!AG259</f>
        <v>1</v>
      </c>
      <c r="Y258" s="55">
        <f>IF($C258&lt;='Controle CAN'!$G$84,1,IF(OR(Y$4=MONTH($C258),Y$4="linear"),X257,Y257))</f>
        <v>1</v>
      </c>
      <c r="Z258" s="24">
        <f>IF($C258&gt;'Controle CAN'!$I$84,Y258,1)</f>
        <v>1</v>
      </c>
      <c r="AA258" s="23">
        <f>'Aux_Ind. CAN'!AK259</f>
        <v>1</v>
      </c>
      <c r="AB258" s="55">
        <f>IF($C258&lt;='Controle CAN'!$G$86,1,IF(OR(AB$4=MONTH($C258),AB$4="linear"),AA257,AB257))</f>
        <v>1</v>
      </c>
      <c r="AC258" s="24">
        <f>IF($C258&gt;'Controle CAN'!$I$86,AB258,1)</f>
        <v>1</v>
      </c>
      <c r="AD258" s="23">
        <f>'Aux_Ind. CAN'!AO259</f>
        <v>1</v>
      </c>
      <c r="AE258" s="55">
        <f>IF($C258&lt;='Controle CAN'!$G$88,1,IF(OR(AE$4=MONTH($C258),AE$4="linear"),AD257,AE257))</f>
        <v>1</v>
      </c>
      <c r="AF258" s="24">
        <f>IF($C258&gt;'Controle CAN'!$I$88,AE258,1)</f>
        <v>1</v>
      </c>
      <c r="AG258" s="23">
        <f>'Aux_Ind. CAN'!AS259</f>
        <v>1</v>
      </c>
      <c r="AH258" s="55">
        <f>IF($C258&lt;='Controle CAN'!$G$90,1,IF(OR(AH$4=MONTH($C258),AH$4="linear"),AG257,AH257))</f>
        <v>1</v>
      </c>
      <c r="AI258" s="24">
        <f>IF($C258&gt;'Controle CAN'!$I$90,AH258,1)</f>
        <v>1</v>
      </c>
      <c r="AJ258" s="23">
        <f>'Aux_Ind. CAN'!AW259</f>
        <v>1</v>
      </c>
      <c r="AK258" s="159">
        <f>IF($C258&lt;='Controle CAN'!$G$92,1,IF(OR(AK$4=MONTH($C258),AK$4="linear"),AJ257,AK257))</f>
        <v>1</v>
      </c>
      <c r="AL258" s="25">
        <f>IF($C258&gt;'Controle CAN'!$I$92,AK258,1)</f>
        <v>1</v>
      </c>
      <c r="AN258" s="23">
        <f>(1+'Aux_Ind. CAN'!BG264)</f>
        <v>1</v>
      </c>
      <c r="AO258" s="55">
        <f t="shared" si="26"/>
        <v>1</v>
      </c>
      <c r="AQ258" s="162">
        <f t="shared" si="27"/>
        <v>253</v>
      </c>
      <c r="AR258" s="162">
        <f>IF(AND($D258&gt;='Controle CAN'!$D$12,$D258&lt;='Controle CAN'!$D$14),1,0)</f>
        <v>1</v>
      </c>
      <c r="AS258" s="129">
        <f>IF($D258&lt;='Controle CAN'!$D$14,1-AR258,0)</f>
        <v>0</v>
      </c>
      <c r="AT258" s="163">
        <f t="shared" si="23"/>
        <v>2039</v>
      </c>
      <c r="AU258" s="164">
        <f t="shared" si="24"/>
        <v>12</v>
      </c>
    </row>
    <row r="259" spans="2:47">
      <c r="B259" s="14">
        <f t="shared" si="21"/>
        <v>2039</v>
      </c>
      <c r="C259" s="15">
        <f t="shared" si="25"/>
        <v>50802</v>
      </c>
      <c r="D259" s="177">
        <f t="shared" si="22"/>
        <v>50802</v>
      </c>
      <c r="F259" s="514">
        <f>'Aux_Ind. CAN'!I260</f>
        <v>1</v>
      </c>
      <c r="G259" s="55">
        <f>IF($C259&lt;='Controle CAN'!$G$72,1,IF(OR(G$4=MONTH($C259),G$4="linear"),F258,G258))</f>
        <v>1</v>
      </c>
      <c r="H259" s="24">
        <f>IF($C259&gt;'Controle CAN'!$I$72,G259,1)</f>
        <v>1</v>
      </c>
      <c r="I259" s="23">
        <f>'Aux_Ind. CAN'!M260</f>
        <v>1</v>
      </c>
      <c r="J259" s="55">
        <f>IF($C259&lt;='Controle CAN'!$G$74,1,IF(OR(J$4=MONTH($C259),J$4="linear"),I258,J258))</f>
        <v>1</v>
      </c>
      <c r="K259" s="24">
        <f>IF($C259&gt;'Controle CAN'!$I$74,J259,1)</f>
        <v>1</v>
      </c>
      <c r="L259" s="23">
        <f>'Aux_Ind. CAN'!Q260</f>
        <v>1</v>
      </c>
      <c r="M259" s="55">
        <f>IF($C259&lt;='Controle CAN'!$G$76,1,IF(OR(M$4=MONTH($C259),M$4="linear"),L258,M258))</f>
        <v>1</v>
      </c>
      <c r="N259" s="24">
        <f>IF($C259&gt;'Controle CAN'!$I$76,M259,1)</f>
        <v>1</v>
      </c>
      <c r="O259" s="23">
        <f>'Aux_Ind. CAN'!U260</f>
        <v>1</v>
      </c>
      <c r="P259" s="55">
        <f>IF($C259&lt;='Controle CAN'!$G$76,1,IF(OR(P$4=MONTH($C259),P$4="linear"),O258,P258))</f>
        <v>1</v>
      </c>
      <c r="Q259" s="24">
        <f>IF($C259&gt;'Controle CAN'!$I$78,P259,1)</f>
        <v>1</v>
      </c>
      <c r="R259" s="23">
        <f>'Aux_Ind. CAN'!Y260</f>
        <v>1</v>
      </c>
      <c r="S259" s="55">
        <f>IF($C259&lt;='Controle CAN'!$G$80,1,IF(OR(S$4=MONTH($C259),S$4="linear"),R258,S258))</f>
        <v>1</v>
      </c>
      <c r="T259" s="24">
        <f>IF($C259&gt;'Controle CAN'!$I$80,S259,1)</f>
        <v>1</v>
      </c>
      <c r="U259" s="23">
        <f>'Aux_Ind. CAN'!AC260</f>
        <v>1</v>
      </c>
      <c r="V259" s="55">
        <f>IF($C259&lt;='Controle CAN'!$G$82,1,IF(OR(V$4=MONTH($C259),V$4="linear"),U258,V258))</f>
        <v>1</v>
      </c>
      <c r="W259" s="24">
        <f>IF($C259&gt;'Controle CAN'!$I$82,V259,1)</f>
        <v>1</v>
      </c>
      <c r="X259" s="23">
        <f>'Aux_Ind. CAN'!AG260</f>
        <v>1</v>
      </c>
      <c r="Y259" s="55">
        <f>IF($C259&lt;='Controle CAN'!$G$84,1,IF(OR(Y$4=MONTH($C259),Y$4="linear"),X258,Y258))</f>
        <v>1</v>
      </c>
      <c r="Z259" s="24">
        <f>IF($C259&gt;'Controle CAN'!$I$84,Y259,1)</f>
        <v>1</v>
      </c>
      <c r="AA259" s="23">
        <f>'Aux_Ind. CAN'!AK260</f>
        <v>1</v>
      </c>
      <c r="AB259" s="55">
        <f>IF($C259&lt;='Controle CAN'!$G$86,1,IF(OR(AB$4=MONTH($C259),AB$4="linear"),AA258,AB258))</f>
        <v>1</v>
      </c>
      <c r="AC259" s="24">
        <f>IF($C259&gt;'Controle CAN'!$I$86,AB259,1)</f>
        <v>1</v>
      </c>
      <c r="AD259" s="23">
        <f>'Aux_Ind. CAN'!AO260</f>
        <v>1</v>
      </c>
      <c r="AE259" s="55">
        <f>IF($C259&lt;='Controle CAN'!$G$88,1,IF(OR(AE$4=MONTH($C259),AE$4="linear"),AD258,AE258))</f>
        <v>1</v>
      </c>
      <c r="AF259" s="24">
        <f>IF($C259&gt;'Controle CAN'!$I$88,AE259,1)</f>
        <v>1</v>
      </c>
      <c r="AG259" s="23">
        <f>'Aux_Ind. CAN'!AS260</f>
        <v>1</v>
      </c>
      <c r="AH259" s="55">
        <f>IF($C259&lt;='Controle CAN'!$G$90,1,IF(OR(AH$4=MONTH($C259),AH$4="linear"),AG258,AH258))</f>
        <v>1</v>
      </c>
      <c r="AI259" s="24">
        <f>IF($C259&gt;'Controle CAN'!$I$90,AH259,1)</f>
        <v>1</v>
      </c>
      <c r="AJ259" s="23">
        <f>'Aux_Ind. CAN'!AW260</f>
        <v>1</v>
      </c>
      <c r="AK259" s="159">
        <f>IF($C259&lt;='Controle CAN'!$G$92,1,IF(OR(AK$4=MONTH($C259),AK$4="linear"),AJ258,AK258))</f>
        <v>1</v>
      </c>
      <c r="AL259" s="25">
        <f>IF($C259&gt;'Controle CAN'!$I$92,AK259,1)</f>
        <v>1</v>
      </c>
      <c r="AN259" s="23">
        <f>(1+'Aux_Ind. CAN'!BG265)</f>
        <v>1</v>
      </c>
      <c r="AO259" s="55">
        <f t="shared" si="26"/>
        <v>1</v>
      </c>
      <c r="AQ259" s="162">
        <f t="shared" si="27"/>
        <v>254</v>
      </c>
      <c r="AR259" s="162">
        <f>IF(AND($D259&gt;='Controle CAN'!$D$12,$D259&lt;='Controle CAN'!$D$14),1,0)</f>
        <v>1</v>
      </c>
      <c r="AS259" s="129">
        <f>IF($D259&lt;='Controle CAN'!$D$14,1-AR259,0)</f>
        <v>0</v>
      </c>
      <c r="AT259" s="163">
        <f t="shared" si="23"/>
        <v>2039</v>
      </c>
      <c r="AU259" s="164">
        <f t="shared" si="24"/>
        <v>12</v>
      </c>
    </row>
    <row r="260" spans="2:47">
      <c r="B260" s="14">
        <f t="shared" si="21"/>
        <v>2039</v>
      </c>
      <c r="C260" s="15">
        <f t="shared" si="25"/>
        <v>50830</v>
      </c>
      <c r="D260" s="177">
        <f t="shared" si="22"/>
        <v>50830</v>
      </c>
      <c r="F260" s="514">
        <f>'Aux_Ind. CAN'!I261</f>
        <v>1</v>
      </c>
      <c r="G260" s="55">
        <f>IF($C260&lt;='Controle CAN'!$G$72,1,IF(OR(G$4=MONTH($C260),G$4="linear"),F259,G259))</f>
        <v>1</v>
      </c>
      <c r="H260" s="24">
        <f>IF($C260&gt;'Controle CAN'!$I$72,G260,1)</f>
        <v>1</v>
      </c>
      <c r="I260" s="23">
        <f>'Aux_Ind. CAN'!M261</f>
        <v>1</v>
      </c>
      <c r="J260" s="55">
        <f>IF($C260&lt;='Controle CAN'!$G$74,1,IF(OR(J$4=MONTH($C260),J$4="linear"),I259,J259))</f>
        <v>1</v>
      </c>
      <c r="K260" s="24">
        <f>IF($C260&gt;'Controle CAN'!$I$74,J260,1)</f>
        <v>1</v>
      </c>
      <c r="L260" s="23">
        <f>'Aux_Ind. CAN'!Q261</f>
        <v>1</v>
      </c>
      <c r="M260" s="55">
        <f>IF($C260&lt;='Controle CAN'!$G$76,1,IF(OR(M$4=MONTH($C260),M$4="linear"),L259,M259))</f>
        <v>1</v>
      </c>
      <c r="N260" s="24">
        <f>IF($C260&gt;'Controle CAN'!$I$76,M260,1)</f>
        <v>1</v>
      </c>
      <c r="O260" s="23">
        <f>'Aux_Ind. CAN'!U261</f>
        <v>1</v>
      </c>
      <c r="P260" s="55">
        <f>IF($C260&lt;='Controle CAN'!$G$76,1,IF(OR(P$4=MONTH($C260),P$4="linear"),O259,P259))</f>
        <v>1</v>
      </c>
      <c r="Q260" s="24">
        <f>IF($C260&gt;'Controle CAN'!$I$78,P260,1)</f>
        <v>1</v>
      </c>
      <c r="R260" s="23">
        <f>'Aux_Ind. CAN'!Y261</f>
        <v>1</v>
      </c>
      <c r="S260" s="55">
        <f>IF($C260&lt;='Controle CAN'!$G$80,1,IF(OR(S$4=MONTH($C260),S$4="linear"),R259,S259))</f>
        <v>1</v>
      </c>
      <c r="T260" s="24">
        <f>IF($C260&gt;'Controle CAN'!$I$80,S260,1)</f>
        <v>1</v>
      </c>
      <c r="U260" s="23">
        <f>'Aux_Ind. CAN'!AC261</f>
        <v>1</v>
      </c>
      <c r="V260" s="55">
        <f>IF($C260&lt;='Controle CAN'!$G$82,1,IF(OR(V$4=MONTH($C260),V$4="linear"),U259,V259))</f>
        <v>1</v>
      </c>
      <c r="W260" s="24">
        <f>IF($C260&gt;'Controle CAN'!$I$82,V260,1)</f>
        <v>1</v>
      </c>
      <c r="X260" s="23">
        <f>'Aux_Ind. CAN'!AG261</f>
        <v>1</v>
      </c>
      <c r="Y260" s="55">
        <f>IF($C260&lt;='Controle CAN'!$G$84,1,IF(OR(Y$4=MONTH($C260),Y$4="linear"),X259,Y259))</f>
        <v>1</v>
      </c>
      <c r="Z260" s="24">
        <f>IF($C260&gt;'Controle CAN'!$I$84,Y260,1)</f>
        <v>1</v>
      </c>
      <c r="AA260" s="23">
        <f>'Aux_Ind. CAN'!AK261</f>
        <v>1</v>
      </c>
      <c r="AB260" s="55">
        <f>IF($C260&lt;='Controle CAN'!$G$86,1,IF(OR(AB$4=MONTH($C260),AB$4="linear"),AA259,AB259))</f>
        <v>1</v>
      </c>
      <c r="AC260" s="24">
        <f>IF($C260&gt;'Controle CAN'!$I$86,AB260,1)</f>
        <v>1</v>
      </c>
      <c r="AD260" s="23">
        <f>'Aux_Ind. CAN'!AO261</f>
        <v>1</v>
      </c>
      <c r="AE260" s="55">
        <f>IF($C260&lt;='Controle CAN'!$G$88,1,IF(OR(AE$4=MONTH($C260),AE$4="linear"),AD259,AE259))</f>
        <v>1</v>
      </c>
      <c r="AF260" s="24">
        <f>IF($C260&gt;'Controle CAN'!$I$88,AE260,1)</f>
        <v>1</v>
      </c>
      <c r="AG260" s="23">
        <f>'Aux_Ind. CAN'!AS261</f>
        <v>1</v>
      </c>
      <c r="AH260" s="55">
        <f>IF($C260&lt;='Controle CAN'!$G$90,1,IF(OR(AH$4=MONTH($C260),AH$4="linear"),AG259,AH259))</f>
        <v>1</v>
      </c>
      <c r="AI260" s="24">
        <f>IF($C260&gt;'Controle CAN'!$I$90,AH260,1)</f>
        <v>1</v>
      </c>
      <c r="AJ260" s="23">
        <f>'Aux_Ind. CAN'!AW261</f>
        <v>1</v>
      </c>
      <c r="AK260" s="159">
        <f>IF($C260&lt;='Controle CAN'!$G$92,1,IF(OR(AK$4=MONTH($C260),AK$4="linear"),AJ259,AK259))</f>
        <v>1</v>
      </c>
      <c r="AL260" s="25">
        <f>IF($C260&gt;'Controle CAN'!$I$92,AK260,1)</f>
        <v>1</v>
      </c>
      <c r="AN260" s="23">
        <f>(1+'Aux_Ind. CAN'!BG266)</f>
        <v>1</v>
      </c>
      <c r="AO260" s="55">
        <f t="shared" si="26"/>
        <v>1</v>
      </c>
      <c r="AQ260" s="162">
        <f t="shared" si="27"/>
        <v>255</v>
      </c>
      <c r="AR260" s="162">
        <f>IF(AND($D260&gt;='Controle CAN'!$D$12,$D260&lt;='Controle CAN'!$D$14),1,0)</f>
        <v>1</v>
      </c>
      <c r="AS260" s="129">
        <f>IF($D260&lt;='Controle CAN'!$D$14,1-AR260,0)</f>
        <v>0</v>
      </c>
      <c r="AT260" s="163">
        <f t="shared" si="23"/>
        <v>2039</v>
      </c>
      <c r="AU260" s="164">
        <f t="shared" si="24"/>
        <v>12</v>
      </c>
    </row>
    <row r="261" spans="2:47">
      <c r="B261" s="14">
        <f t="shared" si="21"/>
        <v>2039</v>
      </c>
      <c r="C261" s="15">
        <f t="shared" si="25"/>
        <v>50861</v>
      </c>
      <c r="D261" s="177">
        <f t="shared" si="22"/>
        <v>50861</v>
      </c>
      <c r="F261" s="514">
        <f>'Aux_Ind. CAN'!I262</f>
        <v>1</v>
      </c>
      <c r="G261" s="55">
        <f>IF($C261&lt;='Controle CAN'!$G$72,1,IF(OR(G$4=MONTH($C261),G$4="linear"),F260,G260))</f>
        <v>1</v>
      </c>
      <c r="H261" s="24">
        <f>IF($C261&gt;'Controle CAN'!$I$72,G261,1)</f>
        <v>1</v>
      </c>
      <c r="I261" s="23">
        <f>'Aux_Ind. CAN'!M262</f>
        <v>1</v>
      </c>
      <c r="J261" s="55">
        <f>IF($C261&lt;='Controle CAN'!$G$74,1,IF(OR(J$4=MONTH($C261),J$4="linear"),I260,J260))</f>
        <v>1</v>
      </c>
      <c r="K261" s="24">
        <f>IF($C261&gt;'Controle CAN'!$I$74,J261,1)</f>
        <v>1</v>
      </c>
      <c r="L261" s="23">
        <f>'Aux_Ind. CAN'!Q262</f>
        <v>1</v>
      </c>
      <c r="M261" s="55">
        <f>IF($C261&lt;='Controle CAN'!$G$76,1,IF(OR(M$4=MONTH($C261),M$4="linear"),L260,M260))</f>
        <v>1</v>
      </c>
      <c r="N261" s="24">
        <f>IF($C261&gt;'Controle CAN'!$I$76,M261,1)</f>
        <v>1</v>
      </c>
      <c r="O261" s="23">
        <f>'Aux_Ind. CAN'!U262</f>
        <v>1</v>
      </c>
      <c r="P261" s="55">
        <f>IF($C261&lt;='Controle CAN'!$G$76,1,IF(OR(P$4=MONTH($C261),P$4="linear"),O260,P260))</f>
        <v>1</v>
      </c>
      <c r="Q261" s="24">
        <f>IF($C261&gt;'Controle CAN'!$I$78,P261,1)</f>
        <v>1</v>
      </c>
      <c r="R261" s="23">
        <f>'Aux_Ind. CAN'!Y262</f>
        <v>1</v>
      </c>
      <c r="S261" s="55">
        <f>IF($C261&lt;='Controle CAN'!$G$80,1,IF(OR(S$4=MONTH($C261),S$4="linear"),R260,S260))</f>
        <v>1</v>
      </c>
      <c r="T261" s="24">
        <f>IF($C261&gt;'Controle CAN'!$I$80,S261,1)</f>
        <v>1</v>
      </c>
      <c r="U261" s="23">
        <f>'Aux_Ind. CAN'!AC262</f>
        <v>1</v>
      </c>
      <c r="V261" s="55">
        <f>IF($C261&lt;='Controle CAN'!$G$82,1,IF(OR(V$4=MONTH($C261),V$4="linear"),U260,V260))</f>
        <v>1</v>
      </c>
      <c r="W261" s="24">
        <f>IF($C261&gt;'Controle CAN'!$I$82,V261,1)</f>
        <v>1</v>
      </c>
      <c r="X261" s="23">
        <f>'Aux_Ind. CAN'!AG262</f>
        <v>1</v>
      </c>
      <c r="Y261" s="55">
        <f>IF($C261&lt;='Controle CAN'!$G$84,1,IF(OR(Y$4=MONTH($C261),Y$4="linear"),X260,Y260))</f>
        <v>1</v>
      </c>
      <c r="Z261" s="24">
        <f>IF($C261&gt;'Controle CAN'!$I$84,Y261,1)</f>
        <v>1</v>
      </c>
      <c r="AA261" s="23">
        <f>'Aux_Ind. CAN'!AK262</f>
        <v>1</v>
      </c>
      <c r="AB261" s="55">
        <f>IF($C261&lt;='Controle CAN'!$G$86,1,IF(OR(AB$4=MONTH($C261),AB$4="linear"),AA260,AB260))</f>
        <v>1</v>
      </c>
      <c r="AC261" s="24">
        <f>IF($C261&gt;'Controle CAN'!$I$86,AB261,1)</f>
        <v>1</v>
      </c>
      <c r="AD261" s="23">
        <f>'Aux_Ind. CAN'!AO262</f>
        <v>1</v>
      </c>
      <c r="AE261" s="55">
        <f>IF($C261&lt;='Controle CAN'!$G$88,1,IF(OR(AE$4=MONTH($C261),AE$4="linear"),AD260,AE260))</f>
        <v>1</v>
      </c>
      <c r="AF261" s="24">
        <f>IF($C261&gt;'Controle CAN'!$I$88,AE261,1)</f>
        <v>1</v>
      </c>
      <c r="AG261" s="23">
        <f>'Aux_Ind. CAN'!AS262</f>
        <v>1</v>
      </c>
      <c r="AH261" s="55">
        <f>IF($C261&lt;='Controle CAN'!$G$90,1,IF(OR(AH$4=MONTH($C261),AH$4="linear"),AG260,AH260))</f>
        <v>1</v>
      </c>
      <c r="AI261" s="24">
        <f>IF($C261&gt;'Controle CAN'!$I$90,AH261,1)</f>
        <v>1</v>
      </c>
      <c r="AJ261" s="23">
        <f>'Aux_Ind. CAN'!AW262</f>
        <v>1</v>
      </c>
      <c r="AK261" s="159">
        <f>IF($C261&lt;='Controle CAN'!$G$92,1,IF(OR(AK$4=MONTH($C261),AK$4="linear"),AJ260,AK260))</f>
        <v>1</v>
      </c>
      <c r="AL261" s="25">
        <f>IF($C261&gt;'Controle CAN'!$I$92,AK261,1)</f>
        <v>1</v>
      </c>
      <c r="AN261" s="23">
        <f>(1+'Aux_Ind. CAN'!BG267)</f>
        <v>1</v>
      </c>
      <c r="AO261" s="55">
        <f t="shared" si="26"/>
        <v>1</v>
      </c>
      <c r="AQ261" s="162">
        <f t="shared" si="27"/>
        <v>256</v>
      </c>
      <c r="AR261" s="162">
        <f>IF(AND($D261&gt;='Controle CAN'!$D$12,$D261&lt;='Controle CAN'!$D$14),1,0)</f>
        <v>1</v>
      </c>
      <c r="AS261" s="129">
        <f>IF($D261&lt;='Controle CAN'!$D$14,1-AR261,0)</f>
        <v>0</v>
      </c>
      <c r="AT261" s="163">
        <f t="shared" si="23"/>
        <v>2039</v>
      </c>
      <c r="AU261" s="164">
        <f t="shared" si="24"/>
        <v>12</v>
      </c>
    </row>
    <row r="262" spans="2:47">
      <c r="B262" s="14">
        <f t="shared" ref="B262:B325" si="28">YEAR(C262)</f>
        <v>2039</v>
      </c>
      <c r="C262" s="15">
        <f t="shared" si="25"/>
        <v>50891</v>
      </c>
      <c r="D262" s="177">
        <f t="shared" ref="D262:D325" si="29">C262</f>
        <v>50891</v>
      </c>
      <c r="F262" s="514">
        <f>'Aux_Ind. CAN'!I263</f>
        <v>1</v>
      </c>
      <c r="G262" s="55">
        <f>IF($C262&lt;='Controle CAN'!$G$72,1,IF(OR(G$4=MONTH($C262),G$4="linear"),F261,G261))</f>
        <v>1</v>
      </c>
      <c r="H262" s="24">
        <f>IF($C262&gt;'Controle CAN'!$I$72,G262,1)</f>
        <v>1</v>
      </c>
      <c r="I262" s="23">
        <f>'Aux_Ind. CAN'!M263</f>
        <v>1</v>
      </c>
      <c r="J262" s="55">
        <f>IF($C262&lt;='Controle CAN'!$G$74,1,IF(OR(J$4=MONTH($C262),J$4="linear"),I261,J261))</f>
        <v>1</v>
      </c>
      <c r="K262" s="24">
        <f>IF($C262&gt;'Controle CAN'!$I$74,J262,1)</f>
        <v>1</v>
      </c>
      <c r="L262" s="23">
        <f>'Aux_Ind. CAN'!Q263</f>
        <v>1</v>
      </c>
      <c r="M262" s="55">
        <f>IF($C262&lt;='Controle CAN'!$G$76,1,IF(OR(M$4=MONTH($C262),M$4="linear"),L261,M261))</f>
        <v>1</v>
      </c>
      <c r="N262" s="24">
        <f>IF($C262&gt;'Controle CAN'!$I$76,M262,1)</f>
        <v>1</v>
      </c>
      <c r="O262" s="23">
        <f>'Aux_Ind. CAN'!U263</f>
        <v>1</v>
      </c>
      <c r="P262" s="55">
        <f>IF($C262&lt;='Controle CAN'!$G$76,1,IF(OR(P$4=MONTH($C262),P$4="linear"),O261,P261))</f>
        <v>1</v>
      </c>
      <c r="Q262" s="24">
        <f>IF($C262&gt;'Controle CAN'!$I$78,P262,1)</f>
        <v>1</v>
      </c>
      <c r="R262" s="23">
        <f>'Aux_Ind. CAN'!Y263</f>
        <v>1</v>
      </c>
      <c r="S262" s="55">
        <f>IF($C262&lt;='Controle CAN'!$G$80,1,IF(OR(S$4=MONTH($C262),S$4="linear"),R261,S261))</f>
        <v>1</v>
      </c>
      <c r="T262" s="24">
        <f>IF($C262&gt;'Controle CAN'!$I$80,S262,1)</f>
        <v>1</v>
      </c>
      <c r="U262" s="23">
        <f>'Aux_Ind. CAN'!AC263</f>
        <v>1</v>
      </c>
      <c r="V262" s="55">
        <f>IF($C262&lt;='Controle CAN'!$G$82,1,IF(OR(V$4=MONTH($C262),V$4="linear"),U261,V261))</f>
        <v>1</v>
      </c>
      <c r="W262" s="24">
        <f>IF($C262&gt;'Controle CAN'!$I$82,V262,1)</f>
        <v>1</v>
      </c>
      <c r="X262" s="23">
        <f>'Aux_Ind. CAN'!AG263</f>
        <v>1</v>
      </c>
      <c r="Y262" s="55">
        <f>IF($C262&lt;='Controle CAN'!$G$84,1,IF(OR(Y$4=MONTH($C262),Y$4="linear"),X261,Y261))</f>
        <v>1</v>
      </c>
      <c r="Z262" s="24">
        <f>IF($C262&gt;'Controle CAN'!$I$84,Y262,1)</f>
        <v>1</v>
      </c>
      <c r="AA262" s="23">
        <f>'Aux_Ind. CAN'!AK263</f>
        <v>1</v>
      </c>
      <c r="AB262" s="55">
        <f>IF($C262&lt;='Controle CAN'!$G$86,1,IF(OR(AB$4=MONTH($C262),AB$4="linear"),AA261,AB261))</f>
        <v>1</v>
      </c>
      <c r="AC262" s="24">
        <f>IF($C262&gt;'Controle CAN'!$I$86,AB262,1)</f>
        <v>1</v>
      </c>
      <c r="AD262" s="23">
        <f>'Aux_Ind. CAN'!AO263</f>
        <v>1</v>
      </c>
      <c r="AE262" s="55">
        <f>IF($C262&lt;='Controle CAN'!$G$88,1,IF(OR(AE$4=MONTH($C262),AE$4="linear"),AD261,AE261))</f>
        <v>1</v>
      </c>
      <c r="AF262" s="24">
        <f>IF($C262&gt;'Controle CAN'!$I$88,AE262,1)</f>
        <v>1</v>
      </c>
      <c r="AG262" s="23">
        <f>'Aux_Ind. CAN'!AS263</f>
        <v>1</v>
      </c>
      <c r="AH262" s="55">
        <f>IF($C262&lt;='Controle CAN'!$G$90,1,IF(OR(AH$4=MONTH($C262),AH$4="linear"),AG261,AH261))</f>
        <v>1</v>
      </c>
      <c r="AI262" s="24">
        <f>IF($C262&gt;'Controle CAN'!$I$90,AH262,1)</f>
        <v>1</v>
      </c>
      <c r="AJ262" s="23">
        <f>'Aux_Ind. CAN'!AW263</f>
        <v>1</v>
      </c>
      <c r="AK262" s="159">
        <f>IF($C262&lt;='Controle CAN'!$G$92,1,IF(OR(AK$4=MONTH($C262),AK$4="linear"),AJ261,AK261))</f>
        <v>1</v>
      </c>
      <c r="AL262" s="25">
        <f>IF($C262&gt;'Controle CAN'!$I$92,AK262,1)</f>
        <v>1</v>
      </c>
      <c r="AN262" s="23">
        <f>(1+'Aux_Ind. CAN'!BG268)</f>
        <v>1</v>
      </c>
      <c r="AO262" s="55">
        <f t="shared" si="26"/>
        <v>1</v>
      </c>
      <c r="AQ262" s="162">
        <f t="shared" si="27"/>
        <v>257</v>
      </c>
      <c r="AR262" s="162">
        <f>IF(AND($D262&gt;='Controle CAN'!$D$12,$D262&lt;='Controle CAN'!$D$14),1,0)</f>
        <v>1</v>
      </c>
      <c r="AS262" s="129">
        <f>IF($D262&lt;='Controle CAN'!$D$14,1-AR262,0)</f>
        <v>0</v>
      </c>
      <c r="AT262" s="163">
        <f t="shared" ref="AT262:AT325" si="30">AR262*B262</f>
        <v>2039</v>
      </c>
      <c r="AU262" s="164">
        <f t="shared" ref="AU262:AU325" si="31">IF(COUNTIF($AT$6:$AT$354,B262)=0,0.01,COUNTIF($AT$6:$AT$354,B262))</f>
        <v>12</v>
      </c>
    </row>
    <row r="263" spans="2:47">
      <c r="B263" s="14">
        <f t="shared" si="28"/>
        <v>2039</v>
      </c>
      <c r="C263" s="15">
        <f t="shared" ref="C263:C326" si="32">EDATE(C262,1)</f>
        <v>50922</v>
      </c>
      <c r="D263" s="177">
        <f t="shared" si="29"/>
        <v>50922</v>
      </c>
      <c r="F263" s="514">
        <f>'Aux_Ind. CAN'!I264</f>
        <v>1</v>
      </c>
      <c r="G263" s="55">
        <f>IF($C263&lt;='Controle CAN'!$G$72,1,IF(OR(G$4=MONTH($C263),G$4="linear"),F262,G262))</f>
        <v>1</v>
      </c>
      <c r="H263" s="24">
        <f>IF($C263&gt;'Controle CAN'!$I$72,G263,1)</f>
        <v>1</v>
      </c>
      <c r="I263" s="23">
        <f>'Aux_Ind. CAN'!M264</f>
        <v>1</v>
      </c>
      <c r="J263" s="55">
        <f>IF($C263&lt;='Controle CAN'!$G$74,1,IF(OR(J$4=MONTH($C263),J$4="linear"),I262,J262))</f>
        <v>1</v>
      </c>
      <c r="K263" s="24">
        <f>IF($C263&gt;'Controle CAN'!$I$74,J263,1)</f>
        <v>1</v>
      </c>
      <c r="L263" s="23">
        <f>'Aux_Ind. CAN'!Q264</f>
        <v>1</v>
      </c>
      <c r="M263" s="55">
        <f>IF($C263&lt;='Controle CAN'!$G$76,1,IF(OR(M$4=MONTH($C263),M$4="linear"),L262,M262))</f>
        <v>1</v>
      </c>
      <c r="N263" s="24">
        <f>IF($C263&gt;'Controle CAN'!$I$76,M263,1)</f>
        <v>1</v>
      </c>
      <c r="O263" s="23">
        <f>'Aux_Ind. CAN'!U264</f>
        <v>1</v>
      </c>
      <c r="P263" s="55">
        <f>IF($C263&lt;='Controle CAN'!$G$76,1,IF(OR(P$4=MONTH($C263),P$4="linear"),O262,P262))</f>
        <v>1</v>
      </c>
      <c r="Q263" s="24">
        <f>IF($C263&gt;'Controle CAN'!$I$78,P263,1)</f>
        <v>1</v>
      </c>
      <c r="R263" s="23">
        <f>'Aux_Ind. CAN'!Y264</f>
        <v>1</v>
      </c>
      <c r="S263" s="55">
        <f>IF($C263&lt;='Controle CAN'!$G$80,1,IF(OR(S$4=MONTH($C263),S$4="linear"),R262,S262))</f>
        <v>1</v>
      </c>
      <c r="T263" s="24">
        <f>IF($C263&gt;'Controle CAN'!$I$80,S263,1)</f>
        <v>1</v>
      </c>
      <c r="U263" s="23">
        <f>'Aux_Ind. CAN'!AC264</f>
        <v>1</v>
      </c>
      <c r="V263" s="55">
        <f>IF($C263&lt;='Controle CAN'!$G$82,1,IF(OR(V$4=MONTH($C263),V$4="linear"),U262,V262))</f>
        <v>1</v>
      </c>
      <c r="W263" s="24">
        <f>IF($C263&gt;'Controle CAN'!$I$82,V263,1)</f>
        <v>1</v>
      </c>
      <c r="X263" s="23">
        <f>'Aux_Ind. CAN'!AG264</f>
        <v>1</v>
      </c>
      <c r="Y263" s="55">
        <f>IF($C263&lt;='Controle CAN'!$G$84,1,IF(OR(Y$4=MONTH($C263),Y$4="linear"),X262,Y262))</f>
        <v>1</v>
      </c>
      <c r="Z263" s="24">
        <f>IF($C263&gt;'Controle CAN'!$I$84,Y263,1)</f>
        <v>1</v>
      </c>
      <c r="AA263" s="23">
        <f>'Aux_Ind. CAN'!AK264</f>
        <v>1</v>
      </c>
      <c r="AB263" s="55">
        <f>IF($C263&lt;='Controle CAN'!$G$86,1,IF(OR(AB$4=MONTH($C263),AB$4="linear"),AA262,AB262))</f>
        <v>1</v>
      </c>
      <c r="AC263" s="24">
        <f>IF($C263&gt;'Controle CAN'!$I$86,AB263,1)</f>
        <v>1</v>
      </c>
      <c r="AD263" s="23">
        <f>'Aux_Ind. CAN'!AO264</f>
        <v>1</v>
      </c>
      <c r="AE263" s="55">
        <f>IF($C263&lt;='Controle CAN'!$G$88,1,IF(OR(AE$4=MONTH($C263),AE$4="linear"),AD262,AE262))</f>
        <v>1</v>
      </c>
      <c r="AF263" s="24">
        <f>IF($C263&gt;'Controle CAN'!$I$88,AE263,1)</f>
        <v>1</v>
      </c>
      <c r="AG263" s="23">
        <f>'Aux_Ind. CAN'!AS264</f>
        <v>1</v>
      </c>
      <c r="AH263" s="55">
        <f>IF($C263&lt;='Controle CAN'!$G$90,1,IF(OR(AH$4=MONTH($C263),AH$4="linear"),AG262,AH262))</f>
        <v>1</v>
      </c>
      <c r="AI263" s="24">
        <f>IF($C263&gt;'Controle CAN'!$I$90,AH263,1)</f>
        <v>1</v>
      </c>
      <c r="AJ263" s="23">
        <f>'Aux_Ind. CAN'!AW264</f>
        <v>1</v>
      </c>
      <c r="AK263" s="159">
        <f>IF($C263&lt;='Controle CAN'!$G$92,1,IF(OR(AK$4=MONTH($C263),AK$4="linear"),AJ262,AK262))</f>
        <v>1</v>
      </c>
      <c r="AL263" s="25">
        <f>IF($C263&gt;'Controle CAN'!$I$92,AK263,1)</f>
        <v>1</v>
      </c>
      <c r="AN263" s="23">
        <f>(1+'Aux_Ind. CAN'!BG269)</f>
        <v>1</v>
      </c>
      <c r="AO263" s="55">
        <f t="shared" ref="AO263:AO326" si="33">AN263*AO262</f>
        <v>1</v>
      </c>
      <c r="AQ263" s="162">
        <f t="shared" ref="AQ263:AQ326" si="34">AQ262+1</f>
        <v>258</v>
      </c>
      <c r="AR263" s="162">
        <f>IF(AND($D263&gt;='Controle CAN'!$D$12,$D263&lt;='Controle CAN'!$D$14),1,0)</f>
        <v>1</v>
      </c>
      <c r="AS263" s="129">
        <f>IF($D263&lt;='Controle CAN'!$D$14,1-AR263,0)</f>
        <v>0</v>
      </c>
      <c r="AT263" s="163">
        <f t="shared" si="30"/>
        <v>2039</v>
      </c>
      <c r="AU263" s="164">
        <f t="shared" si="31"/>
        <v>12</v>
      </c>
    </row>
    <row r="264" spans="2:47">
      <c r="B264" s="14">
        <f t="shared" si="28"/>
        <v>2039</v>
      </c>
      <c r="C264" s="15">
        <f t="shared" si="32"/>
        <v>50952</v>
      </c>
      <c r="D264" s="177">
        <f t="shared" si="29"/>
        <v>50952</v>
      </c>
      <c r="F264" s="514">
        <f>'Aux_Ind. CAN'!I265</f>
        <v>1</v>
      </c>
      <c r="G264" s="55">
        <f>IF($C264&lt;='Controle CAN'!$G$72,1,IF(OR(G$4=MONTH($C264),G$4="linear"),F263,G263))</f>
        <v>1</v>
      </c>
      <c r="H264" s="24">
        <f>IF($C264&gt;'Controle CAN'!$I$72,G264,1)</f>
        <v>1</v>
      </c>
      <c r="I264" s="23">
        <f>'Aux_Ind. CAN'!M265</f>
        <v>1</v>
      </c>
      <c r="J264" s="55">
        <f>IF($C264&lt;='Controle CAN'!$G$74,1,IF(OR(J$4=MONTH($C264),J$4="linear"),I263,J263))</f>
        <v>1</v>
      </c>
      <c r="K264" s="24">
        <f>IF($C264&gt;'Controle CAN'!$I$74,J264,1)</f>
        <v>1</v>
      </c>
      <c r="L264" s="23">
        <f>'Aux_Ind. CAN'!Q265</f>
        <v>1</v>
      </c>
      <c r="M264" s="55">
        <f>IF($C264&lt;='Controle CAN'!$G$76,1,IF(OR(M$4=MONTH($C264),M$4="linear"),L263,M263))</f>
        <v>1</v>
      </c>
      <c r="N264" s="24">
        <f>IF($C264&gt;'Controle CAN'!$I$76,M264,1)</f>
        <v>1</v>
      </c>
      <c r="O264" s="23">
        <f>'Aux_Ind. CAN'!U265</f>
        <v>1</v>
      </c>
      <c r="P264" s="55">
        <f>IF($C264&lt;='Controle CAN'!$G$76,1,IF(OR(P$4=MONTH($C264),P$4="linear"),O263,P263))</f>
        <v>1</v>
      </c>
      <c r="Q264" s="24">
        <f>IF($C264&gt;'Controle CAN'!$I$78,P264,1)</f>
        <v>1</v>
      </c>
      <c r="R264" s="23">
        <f>'Aux_Ind. CAN'!Y265</f>
        <v>1</v>
      </c>
      <c r="S264" s="55">
        <f>IF($C264&lt;='Controle CAN'!$G$80,1,IF(OR(S$4=MONTH($C264),S$4="linear"),R263,S263))</f>
        <v>1</v>
      </c>
      <c r="T264" s="24">
        <f>IF($C264&gt;'Controle CAN'!$I$80,S264,1)</f>
        <v>1</v>
      </c>
      <c r="U264" s="23">
        <f>'Aux_Ind. CAN'!AC265</f>
        <v>1</v>
      </c>
      <c r="V264" s="55">
        <f>IF($C264&lt;='Controle CAN'!$G$82,1,IF(OR(V$4=MONTH($C264),V$4="linear"),U263,V263))</f>
        <v>1</v>
      </c>
      <c r="W264" s="24">
        <f>IF($C264&gt;'Controle CAN'!$I$82,V264,1)</f>
        <v>1</v>
      </c>
      <c r="X264" s="23">
        <f>'Aux_Ind. CAN'!AG265</f>
        <v>1</v>
      </c>
      <c r="Y264" s="55">
        <f>IF($C264&lt;='Controle CAN'!$G$84,1,IF(OR(Y$4=MONTH($C264),Y$4="linear"),X263,Y263))</f>
        <v>1</v>
      </c>
      <c r="Z264" s="24">
        <f>IF($C264&gt;'Controle CAN'!$I$84,Y264,1)</f>
        <v>1</v>
      </c>
      <c r="AA264" s="23">
        <f>'Aux_Ind. CAN'!AK265</f>
        <v>1</v>
      </c>
      <c r="AB264" s="55">
        <f>IF($C264&lt;='Controle CAN'!$G$86,1,IF(OR(AB$4=MONTH($C264),AB$4="linear"),AA263,AB263))</f>
        <v>1</v>
      </c>
      <c r="AC264" s="24">
        <f>IF($C264&gt;'Controle CAN'!$I$86,AB264,1)</f>
        <v>1</v>
      </c>
      <c r="AD264" s="23">
        <f>'Aux_Ind. CAN'!AO265</f>
        <v>1</v>
      </c>
      <c r="AE264" s="55">
        <f>IF($C264&lt;='Controle CAN'!$G$88,1,IF(OR(AE$4=MONTH($C264),AE$4="linear"),AD263,AE263))</f>
        <v>1</v>
      </c>
      <c r="AF264" s="24">
        <f>IF($C264&gt;'Controle CAN'!$I$88,AE264,1)</f>
        <v>1</v>
      </c>
      <c r="AG264" s="23">
        <f>'Aux_Ind. CAN'!AS265</f>
        <v>1</v>
      </c>
      <c r="AH264" s="55">
        <f>IF($C264&lt;='Controle CAN'!$G$90,1,IF(OR(AH$4=MONTH($C264),AH$4="linear"),AG263,AH263))</f>
        <v>1</v>
      </c>
      <c r="AI264" s="24">
        <f>IF($C264&gt;'Controle CAN'!$I$90,AH264,1)</f>
        <v>1</v>
      </c>
      <c r="AJ264" s="23">
        <f>'Aux_Ind. CAN'!AW265</f>
        <v>1</v>
      </c>
      <c r="AK264" s="159">
        <f>IF($C264&lt;='Controle CAN'!$G$92,1,IF(OR(AK$4=MONTH($C264),AK$4="linear"),AJ263,AK263))</f>
        <v>1</v>
      </c>
      <c r="AL264" s="25">
        <f>IF($C264&gt;'Controle CAN'!$I$92,AK264,1)</f>
        <v>1</v>
      </c>
      <c r="AN264" s="23">
        <f>(1+'Aux_Ind. CAN'!BG270)</f>
        <v>1</v>
      </c>
      <c r="AO264" s="55">
        <f t="shared" si="33"/>
        <v>1</v>
      </c>
      <c r="AQ264" s="162">
        <f t="shared" si="34"/>
        <v>259</v>
      </c>
      <c r="AR264" s="162">
        <f>IF(AND($D264&gt;='Controle CAN'!$D$12,$D264&lt;='Controle CAN'!$D$14),1,0)</f>
        <v>1</v>
      </c>
      <c r="AS264" s="129">
        <f>IF($D264&lt;='Controle CAN'!$D$14,1-AR264,0)</f>
        <v>0</v>
      </c>
      <c r="AT264" s="163">
        <f t="shared" si="30"/>
        <v>2039</v>
      </c>
      <c r="AU264" s="164">
        <f t="shared" si="31"/>
        <v>12</v>
      </c>
    </row>
    <row r="265" spans="2:47">
      <c r="B265" s="14">
        <f t="shared" si="28"/>
        <v>2039</v>
      </c>
      <c r="C265" s="15">
        <f t="shared" si="32"/>
        <v>50983</v>
      </c>
      <c r="D265" s="177">
        <f t="shared" si="29"/>
        <v>50983</v>
      </c>
      <c r="F265" s="514">
        <f>'Aux_Ind. CAN'!I266</f>
        <v>1</v>
      </c>
      <c r="G265" s="55">
        <f>IF($C265&lt;='Controle CAN'!$G$72,1,IF(OR(G$4=MONTH($C265),G$4="linear"),F264,G264))</f>
        <v>1</v>
      </c>
      <c r="H265" s="24">
        <f>IF($C265&gt;'Controle CAN'!$I$72,G265,1)</f>
        <v>1</v>
      </c>
      <c r="I265" s="23">
        <f>'Aux_Ind. CAN'!M266</f>
        <v>1</v>
      </c>
      <c r="J265" s="55">
        <f>IF($C265&lt;='Controle CAN'!$G$74,1,IF(OR(J$4=MONTH($C265),J$4="linear"),I264,J264))</f>
        <v>1</v>
      </c>
      <c r="K265" s="24">
        <f>IF($C265&gt;'Controle CAN'!$I$74,J265,1)</f>
        <v>1</v>
      </c>
      <c r="L265" s="23">
        <f>'Aux_Ind. CAN'!Q266</f>
        <v>1</v>
      </c>
      <c r="M265" s="55">
        <f>IF($C265&lt;='Controle CAN'!$G$76,1,IF(OR(M$4=MONTH($C265),M$4="linear"),L264,M264))</f>
        <v>1</v>
      </c>
      <c r="N265" s="24">
        <f>IF($C265&gt;'Controle CAN'!$I$76,M265,1)</f>
        <v>1</v>
      </c>
      <c r="O265" s="23">
        <f>'Aux_Ind. CAN'!U266</f>
        <v>1</v>
      </c>
      <c r="P265" s="55">
        <f>IF($C265&lt;='Controle CAN'!$G$76,1,IF(OR(P$4=MONTH($C265),P$4="linear"),O264,P264))</f>
        <v>1</v>
      </c>
      <c r="Q265" s="24">
        <f>IF($C265&gt;'Controle CAN'!$I$78,P265,1)</f>
        <v>1</v>
      </c>
      <c r="R265" s="23">
        <f>'Aux_Ind. CAN'!Y266</f>
        <v>1</v>
      </c>
      <c r="S265" s="55">
        <f>IF($C265&lt;='Controle CAN'!$G$80,1,IF(OR(S$4=MONTH($C265),S$4="linear"),R264,S264))</f>
        <v>1</v>
      </c>
      <c r="T265" s="24">
        <f>IF($C265&gt;'Controle CAN'!$I$80,S265,1)</f>
        <v>1</v>
      </c>
      <c r="U265" s="23">
        <f>'Aux_Ind. CAN'!AC266</f>
        <v>1</v>
      </c>
      <c r="V265" s="55">
        <f>IF($C265&lt;='Controle CAN'!$G$82,1,IF(OR(V$4=MONTH($C265),V$4="linear"),U264,V264))</f>
        <v>1</v>
      </c>
      <c r="W265" s="24">
        <f>IF($C265&gt;'Controle CAN'!$I$82,V265,1)</f>
        <v>1</v>
      </c>
      <c r="X265" s="23">
        <f>'Aux_Ind. CAN'!AG266</f>
        <v>1</v>
      </c>
      <c r="Y265" s="55">
        <f>IF($C265&lt;='Controle CAN'!$G$84,1,IF(OR(Y$4=MONTH($C265),Y$4="linear"),X264,Y264))</f>
        <v>1</v>
      </c>
      <c r="Z265" s="24">
        <f>IF($C265&gt;'Controle CAN'!$I$84,Y265,1)</f>
        <v>1</v>
      </c>
      <c r="AA265" s="23">
        <f>'Aux_Ind. CAN'!AK266</f>
        <v>1</v>
      </c>
      <c r="AB265" s="55">
        <f>IF($C265&lt;='Controle CAN'!$G$86,1,IF(OR(AB$4=MONTH($C265),AB$4="linear"),AA264,AB264))</f>
        <v>1</v>
      </c>
      <c r="AC265" s="24">
        <f>IF($C265&gt;'Controle CAN'!$I$86,AB265,1)</f>
        <v>1</v>
      </c>
      <c r="AD265" s="23">
        <f>'Aux_Ind. CAN'!AO266</f>
        <v>1</v>
      </c>
      <c r="AE265" s="55">
        <f>IF($C265&lt;='Controle CAN'!$G$88,1,IF(OR(AE$4=MONTH($C265),AE$4="linear"),AD264,AE264))</f>
        <v>1</v>
      </c>
      <c r="AF265" s="24">
        <f>IF($C265&gt;'Controle CAN'!$I$88,AE265,1)</f>
        <v>1</v>
      </c>
      <c r="AG265" s="23">
        <f>'Aux_Ind. CAN'!AS266</f>
        <v>1</v>
      </c>
      <c r="AH265" s="55">
        <f>IF($C265&lt;='Controle CAN'!$G$90,1,IF(OR(AH$4=MONTH($C265),AH$4="linear"),AG264,AH264))</f>
        <v>1</v>
      </c>
      <c r="AI265" s="24">
        <f>IF($C265&gt;'Controle CAN'!$I$90,AH265,1)</f>
        <v>1</v>
      </c>
      <c r="AJ265" s="23">
        <f>'Aux_Ind. CAN'!AW266</f>
        <v>1</v>
      </c>
      <c r="AK265" s="159">
        <f>IF($C265&lt;='Controle CAN'!$G$92,1,IF(OR(AK$4=MONTH($C265),AK$4="linear"),AJ264,AK264))</f>
        <v>1</v>
      </c>
      <c r="AL265" s="25">
        <f>IF($C265&gt;'Controle CAN'!$I$92,AK265,1)</f>
        <v>1</v>
      </c>
      <c r="AN265" s="23">
        <f>(1+'Aux_Ind. CAN'!BG271)</f>
        <v>1</v>
      </c>
      <c r="AO265" s="55">
        <f t="shared" si="33"/>
        <v>1</v>
      </c>
      <c r="AQ265" s="162">
        <f t="shared" si="34"/>
        <v>260</v>
      </c>
      <c r="AR265" s="162">
        <f>IF(AND($D265&gt;='Controle CAN'!$D$12,$D265&lt;='Controle CAN'!$D$14),1,0)</f>
        <v>1</v>
      </c>
      <c r="AS265" s="129">
        <f>IF($D265&lt;='Controle CAN'!$D$14,1-AR265,0)</f>
        <v>0</v>
      </c>
      <c r="AT265" s="163">
        <f t="shared" si="30"/>
        <v>2039</v>
      </c>
      <c r="AU265" s="164">
        <f t="shared" si="31"/>
        <v>12</v>
      </c>
    </row>
    <row r="266" spans="2:47">
      <c r="B266" s="14">
        <f t="shared" si="28"/>
        <v>2039</v>
      </c>
      <c r="C266" s="15">
        <f t="shared" si="32"/>
        <v>51014</v>
      </c>
      <c r="D266" s="177">
        <f t="shared" si="29"/>
        <v>51014</v>
      </c>
      <c r="F266" s="514">
        <f>'Aux_Ind. CAN'!I267</f>
        <v>1</v>
      </c>
      <c r="G266" s="55">
        <f>IF($C266&lt;='Controle CAN'!$G$72,1,IF(OR(G$4=MONTH($C266),G$4="linear"),F265,G265))</f>
        <v>1</v>
      </c>
      <c r="H266" s="24">
        <f>IF($C266&gt;'Controle CAN'!$I$72,G266,1)</f>
        <v>1</v>
      </c>
      <c r="I266" s="23">
        <f>'Aux_Ind. CAN'!M267</f>
        <v>1</v>
      </c>
      <c r="J266" s="55">
        <f>IF($C266&lt;='Controle CAN'!$G$74,1,IF(OR(J$4=MONTH($C266),J$4="linear"),I265,J265))</f>
        <v>1</v>
      </c>
      <c r="K266" s="24">
        <f>IF($C266&gt;'Controle CAN'!$I$74,J266,1)</f>
        <v>1</v>
      </c>
      <c r="L266" s="23">
        <f>'Aux_Ind. CAN'!Q267</f>
        <v>1</v>
      </c>
      <c r="M266" s="55">
        <f>IF($C266&lt;='Controle CAN'!$G$76,1,IF(OR(M$4=MONTH($C266),M$4="linear"),L265,M265))</f>
        <v>1</v>
      </c>
      <c r="N266" s="24">
        <f>IF($C266&gt;'Controle CAN'!$I$76,M266,1)</f>
        <v>1</v>
      </c>
      <c r="O266" s="23">
        <f>'Aux_Ind. CAN'!U267</f>
        <v>1</v>
      </c>
      <c r="P266" s="55">
        <f>IF($C266&lt;='Controle CAN'!$G$76,1,IF(OR(P$4=MONTH($C266),P$4="linear"),O265,P265))</f>
        <v>1</v>
      </c>
      <c r="Q266" s="24">
        <f>IF($C266&gt;'Controle CAN'!$I$78,P266,1)</f>
        <v>1</v>
      </c>
      <c r="R266" s="23">
        <f>'Aux_Ind. CAN'!Y267</f>
        <v>1</v>
      </c>
      <c r="S266" s="55">
        <f>IF($C266&lt;='Controle CAN'!$G$80,1,IF(OR(S$4=MONTH($C266),S$4="linear"),R265,S265))</f>
        <v>1</v>
      </c>
      <c r="T266" s="24">
        <f>IF($C266&gt;'Controle CAN'!$I$80,S266,1)</f>
        <v>1</v>
      </c>
      <c r="U266" s="23">
        <f>'Aux_Ind. CAN'!AC267</f>
        <v>1</v>
      </c>
      <c r="V266" s="55">
        <f>IF($C266&lt;='Controle CAN'!$G$82,1,IF(OR(V$4=MONTH($C266),V$4="linear"),U265,V265))</f>
        <v>1</v>
      </c>
      <c r="W266" s="24">
        <f>IF($C266&gt;'Controle CAN'!$I$82,V266,1)</f>
        <v>1</v>
      </c>
      <c r="X266" s="23">
        <f>'Aux_Ind. CAN'!AG267</f>
        <v>1</v>
      </c>
      <c r="Y266" s="55">
        <f>IF($C266&lt;='Controle CAN'!$G$84,1,IF(OR(Y$4=MONTH($C266),Y$4="linear"),X265,Y265))</f>
        <v>1</v>
      </c>
      <c r="Z266" s="24">
        <f>IF($C266&gt;'Controle CAN'!$I$84,Y266,1)</f>
        <v>1</v>
      </c>
      <c r="AA266" s="23">
        <f>'Aux_Ind. CAN'!AK267</f>
        <v>1</v>
      </c>
      <c r="AB266" s="55">
        <f>IF($C266&lt;='Controle CAN'!$G$86,1,IF(OR(AB$4=MONTH($C266),AB$4="linear"),AA265,AB265))</f>
        <v>1</v>
      </c>
      <c r="AC266" s="24">
        <f>IF($C266&gt;'Controle CAN'!$I$86,AB266,1)</f>
        <v>1</v>
      </c>
      <c r="AD266" s="23">
        <f>'Aux_Ind. CAN'!AO267</f>
        <v>1</v>
      </c>
      <c r="AE266" s="55">
        <f>IF($C266&lt;='Controle CAN'!$G$88,1,IF(OR(AE$4=MONTH($C266),AE$4="linear"),AD265,AE265))</f>
        <v>1</v>
      </c>
      <c r="AF266" s="24">
        <f>IF($C266&gt;'Controle CAN'!$I$88,AE266,1)</f>
        <v>1</v>
      </c>
      <c r="AG266" s="23">
        <f>'Aux_Ind. CAN'!AS267</f>
        <v>1</v>
      </c>
      <c r="AH266" s="55">
        <f>IF($C266&lt;='Controle CAN'!$G$90,1,IF(OR(AH$4=MONTH($C266),AH$4="linear"),AG265,AH265))</f>
        <v>1</v>
      </c>
      <c r="AI266" s="24">
        <f>IF($C266&gt;'Controle CAN'!$I$90,AH266,1)</f>
        <v>1</v>
      </c>
      <c r="AJ266" s="23">
        <f>'Aux_Ind. CAN'!AW267</f>
        <v>1</v>
      </c>
      <c r="AK266" s="159">
        <f>IF($C266&lt;='Controle CAN'!$G$92,1,IF(OR(AK$4=MONTH($C266),AK$4="linear"),AJ265,AK265))</f>
        <v>1</v>
      </c>
      <c r="AL266" s="25">
        <f>IF($C266&gt;'Controle CAN'!$I$92,AK266,1)</f>
        <v>1</v>
      </c>
      <c r="AN266" s="23">
        <f>(1+'Aux_Ind. CAN'!BG272)</f>
        <v>1</v>
      </c>
      <c r="AO266" s="55">
        <f t="shared" si="33"/>
        <v>1</v>
      </c>
      <c r="AQ266" s="162">
        <f t="shared" si="34"/>
        <v>261</v>
      </c>
      <c r="AR266" s="162">
        <f>IF(AND($D266&gt;='Controle CAN'!$D$12,$D266&lt;='Controle CAN'!$D$14),1,0)</f>
        <v>1</v>
      </c>
      <c r="AS266" s="129">
        <f>IF($D266&lt;='Controle CAN'!$D$14,1-AR266,0)</f>
        <v>0</v>
      </c>
      <c r="AT266" s="163">
        <f t="shared" si="30"/>
        <v>2039</v>
      </c>
      <c r="AU266" s="164">
        <f t="shared" si="31"/>
        <v>12</v>
      </c>
    </row>
    <row r="267" spans="2:47">
      <c r="B267" s="14">
        <f t="shared" si="28"/>
        <v>2039</v>
      </c>
      <c r="C267" s="15">
        <f t="shared" si="32"/>
        <v>51044</v>
      </c>
      <c r="D267" s="177">
        <f t="shared" si="29"/>
        <v>51044</v>
      </c>
      <c r="F267" s="514">
        <f>'Aux_Ind. CAN'!I268</f>
        <v>1</v>
      </c>
      <c r="G267" s="55">
        <f>IF($C267&lt;='Controle CAN'!$G$72,1,IF(OR(G$4=MONTH($C267),G$4="linear"),F266,G266))</f>
        <v>1</v>
      </c>
      <c r="H267" s="24">
        <f>IF($C267&gt;'Controle CAN'!$I$72,G267,1)</f>
        <v>1</v>
      </c>
      <c r="I267" s="23">
        <f>'Aux_Ind. CAN'!M268</f>
        <v>1</v>
      </c>
      <c r="J267" s="55">
        <f>IF($C267&lt;='Controle CAN'!$G$74,1,IF(OR(J$4=MONTH($C267),J$4="linear"),I266,J266))</f>
        <v>1</v>
      </c>
      <c r="K267" s="24">
        <f>IF($C267&gt;'Controle CAN'!$I$74,J267,1)</f>
        <v>1</v>
      </c>
      <c r="L267" s="23">
        <f>'Aux_Ind. CAN'!Q268</f>
        <v>1</v>
      </c>
      <c r="M267" s="55">
        <f>IF($C267&lt;='Controle CAN'!$G$76,1,IF(OR(M$4=MONTH($C267),M$4="linear"),L266,M266))</f>
        <v>1</v>
      </c>
      <c r="N267" s="24">
        <f>IF($C267&gt;'Controle CAN'!$I$76,M267,1)</f>
        <v>1</v>
      </c>
      <c r="O267" s="23">
        <f>'Aux_Ind. CAN'!U268</f>
        <v>1</v>
      </c>
      <c r="P267" s="55">
        <f>IF($C267&lt;='Controle CAN'!$G$76,1,IF(OR(P$4=MONTH($C267),P$4="linear"),O266,P266))</f>
        <v>1</v>
      </c>
      <c r="Q267" s="24">
        <f>IF($C267&gt;'Controle CAN'!$I$78,P267,1)</f>
        <v>1</v>
      </c>
      <c r="R267" s="23">
        <f>'Aux_Ind. CAN'!Y268</f>
        <v>1</v>
      </c>
      <c r="S267" s="55">
        <f>IF($C267&lt;='Controle CAN'!$G$80,1,IF(OR(S$4=MONTH($C267),S$4="linear"),R266,S266))</f>
        <v>1</v>
      </c>
      <c r="T267" s="24">
        <f>IF($C267&gt;'Controle CAN'!$I$80,S267,1)</f>
        <v>1</v>
      </c>
      <c r="U267" s="23">
        <f>'Aux_Ind. CAN'!AC268</f>
        <v>1</v>
      </c>
      <c r="V267" s="55">
        <f>IF($C267&lt;='Controle CAN'!$G$82,1,IF(OR(V$4=MONTH($C267),V$4="linear"),U266,V266))</f>
        <v>1</v>
      </c>
      <c r="W267" s="24">
        <f>IF($C267&gt;'Controle CAN'!$I$82,V267,1)</f>
        <v>1</v>
      </c>
      <c r="X267" s="23">
        <f>'Aux_Ind. CAN'!AG268</f>
        <v>1</v>
      </c>
      <c r="Y267" s="55">
        <f>IF($C267&lt;='Controle CAN'!$G$84,1,IF(OR(Y$4=MONTH($C267),Y$4="linear"),X266,Y266))</f>
        <v>1</v>
      </c>
      <c r="Z267" s="24">
        <f>IF($C267&gt;'Controle CAN'!$I$84,Y267,1)</f>
        <v>1</v>
      </c>
      <c r="AA267" s="23">
        <f>'Aux_Ind. CAN'!AK268</f>
        <v>1</v>
      </c>
      <c r="AB267" s="55">
        <f>IF($C267&lt;='Controle CAN'!$G$86,1,IF(OR(AB$4=MONTH($C267),AB$4="linear"),AA266,AB266))</f>
        <v>1</v>
      </c>
      <c r="AC267" s="24">
        <f>IF($C267&gt;'Controle CAN'!$I$86,AB267,1)</f>
        <v>1</v>
      </c>
      <c r="AD267" s="23">
        <f>'Aux_Ind. CAN'!AO268</f>
        <v>1</v>
      </c>
      <c r="AE267" s="55">
        <f>IF($C267&lt;='Controle CAN'!$G$88,1,IF(OR(AE$4=MONTH($C267),AE$4="linear"),AD266,AE266))</f>
        <v>1</v>
      </c>
      <c r="AF267" s="24">
        <f>IF($C267&gt;'Controle CAN'!$I$88,AE267,1)</f>
        <v>1</v>
      </c>
      <c r="AG267" s="23">
        <f>'Aux_Ind. CAN'!AS268</f>
        <v>1</v>
      </c>
      <c r="AH267" s="55">
        <f>IF($C267&lt;='Controle CAN'!$G$90,1,IF(OR(AH$4=MONTH($C267),AH$4="linear"),AG266,AH266))</f>
        <v>1</v>
      </c>
      <c r="AI267" s="24">
        <f>IF($C267&gt;'Controle CAN'!$I$90,AH267,1)</f>
        <v>1</v>
      </c>
      <c r="AJ267" s="23">
        <f>'Aux_Ind. CAN'!AW268</f>
        <v>1</v>
      </c>
      <c r="AK267" s="159">
        <f>IF($C267&lt;='Controle CAN'!$G$92,1,IF(OR(AK$4=MONTH($C267),AK$4="linear"),AJ266,AK266))</f>
        <v>1</v>
      </c>
      <c r="AL267" s="25">
        <f>IF($C267&gt;'Controle CAN'!$I$92,AK267,1)</f>
        <v>1</v>
      </c>
      <c r="AN267" s="23">
        <f>(1+'Aux_Ind. CAN'!BG273)</f>
        <v>1</v>
      </c>
      <c r="AO267" s="55">
        <f t="shared" si="33"/>
        <v>1</v>
      </c>
      <c r="AQ267" s="162">
        <f t="shared" si="34"/>
        <v>262</v>
      </c>
      <c r="AR267" s="162">
        <f>IF(AND($D267&gt;='Controle CAN'!$D$12,$D267&lt;='Controle CAN'!$D$14),1,0)</f>
        <v>1</v>
      </c>
      <c r="AS267" s="129">
        <f>IF($D267&lt;='Controle CAN'!$D$14,1-AR267,0)</f>
        <v>0</v>
      </c>
      <c r="AT267" s="163">
        <f t="shared" si="30"/>
        <v>2039</v>
      </c>
      <c r="AU267" s="164">
        <f t="shared" si="31"/>
        <v>12</v>
      </c>
    </row>
    <row r="268" spans="2:47">
      <c r="B268" s="14">
        <f t="shared" si="28"/>
        <v>2039</v>
      </c>
      <c r="C268" s="15">
        <f t="shared" si="32"/>
        <v>51075</v>
      </c>
      <c r="D268" s="177">
        <f t="shared" si="29"/>
        <v>51075</v>
      </c>
      <c r="F268" s="514">
        <f>'Aux_Ind. CAN'!I269</f>
        <v>1</v>
      </c>
      <c r="G268" s="55">
        <f>IF($C268&lt;='Controle CAN'!$G$72,1,IF(OR(G$4=MONTH($C268),G$4="linear"),F267,G267))</f>
        <v>1</v>
      </c>
      <c r="H268" s="24">
        <f>IF($C268&gt;'Controle CAN'!$I$72,G268,1)</f>
        <v>1</v>
      </c>
      <c r="I268" s="23">
        <f>'Aux_Ind. CAN'!M269</f>
        <v>1</v>
      </c>
      <c r="J268" s="55">
        <f>IF($C268&lt;='Controle CAN'!$G$74,1,IF(OR(J$4=MONTH($C268),J$4="linear"),I267,J267))</f>
        <v>1</v>
      </c>
      <c r="K268" s="24">
        <f>IF($C268&gt;'Controle CAN'!$I$74,J268,1)</f>
        <v>1</v>
      </c>
      <c r="L268" s="23">
        <f>'Aux_Ind. CAN'!Q269</f>
        <v>1</v>
      </c>
      <c r="M268" s="55">
        <f>IF($C268&lt;='Controle CAN'!$G$76,1,IF(OR(M$4=MONTH($C268),M$4="linear"),L267,M267))</f>
        <v>1</v>
      </c>
      <c r="N268" s="24">
        <f>IF($C268&gt;'Controle CAN'!$I$76,M268,1)</f>
        <v>1</v>
      </c>
      <c r="O268" s="23">
        <f>'Aux_Ind. CAN'!U269</f>
        <v>1</v>
      </c>
      <c r="P268" s="55">
        <f>IF($C268&lt;='Controle CAN'!$G$76,1,IF(OR(P$4=MONTH($C268),P$4="linear"),O267,P267))</f>
        <v>1</v>
      </c>
      <c r="Q268" s="24">
        <f>IF($C268&gt;'Controle CAN'!$I$78,P268,1)</f>
        <v>1</v>
      </c>
      <c r="R268" s="23">
        <f>'Aux_Ind. CAN'!Y269</f>
        <v>1</v>
      </c>
      <c r="S268" s="55">
        <f>IF($C268&lt;='Controle CAN'!$G$80,1,IF(OR(S$4=MONTH($C268),S$4="linear"),R267,S267))</f>
        <v>1</v>
      </c>
      <c r="T268" s="24">
        <f>IF($C268&gt;'Controle CAN'!$I$80,S268,1)</f>
        <v>1</v>
      </c>
      <c r="U268" s="23">
        <f>'Aux_Ind. CAN'!AC269</f>
        <v>1</v>
      </c>
      <c r="V268" s="55">
        <f>IF($C268&lt;='Controle CAN'!$G$82,1,IF(OR(V$4=MONTH($C268),V$4="linear"),U267,V267))</f>
        <v>1</v>
      </c>
      <c r="W268" s="24">
        <f>IF($C268&gt;'Controle CAN'!$I$82,V268,1)</f>
        <v>1</v>
      </c>
      <c r="X268" s="23">
        <f>'Aux_Ind. CAN'!AG269</f>
        <v>1</v>
      </c>
      <c r="Y268" s="55">
        <f>IF($C268&lt;='Controle CAN'!$G$84,1,IF(OR(Y$4=MONTH($C268),Y$4="linear"),X267,Y267))</f>
        <v>1</v>
      </c>
      <c r="Z268" s="24">
        <f>IF($C268&gt;'Controle CAN'!$I$84,Y268,1)</f>
        <v>1</v>
      </c>
      <c r="AA268" s="23">
        <f>'Aux_Ind. CAN'!AK269</f>
        <v>1</v>
      </c>
      <c r="AB268" s="55">
        <f>IF($C268&lt;='Controle CAN'!$G$86,1,IF(OR(AB$4=MONTH($C268),AB$4="linear"),AA267,AB267))</f>
        <v>1</v>
      </c>
      <c r="AC268" s="24">
        <f>IF($C268&gt;'Controle CAN'!$I$86,AB268,1)</f>
        <v>1</v>
      </c>
      <c r="AD268" s="23">
        <f>'Aux_Ind. CAN'!AO269</f>
        <v>1</v>
      </c>
      <c r="AE268" s="55">
        <f>IF($C268&lt;='Controle CAN'!$G$88,1,IF(OR(AE$4=MONTH($C268),AE$4="linear"),AD267,AE267))</f>
        <v>1</v>
      </c>
      <c r="AF268" s="24">
        <f>IF($C268&gt;'Controle CAN'!$I$88,AE268,1)</f>
        <v>1</v>
      </c>
      <c r="AG268" s="23">
        <f>'Aux_Ind. CAN'!AS269</f>
        <v>1</v>
      </c>
      <c r="AH268" s="55">
        <f>IF($C268&lt;='Controle CAN'!$G$90,1,IF(OR(AH$4=MONTH($C268),AH$4="linear"),AG267,AH267))</f>
        <v>1</v>
      </c>
      <c r="AI268" s="24">
        <f>IF($C268&gt;'Controle CAN'!$I$90,AH268,1)</f>
        <v>1</v>
      </c>
      <c r="AJ268" s="23">
        <f>'Aux_Ind. CAN'!AW269</f>
        <v>1</v>
      </c>
      <c r="AK268" s="159">
        <f>IF($C268&lt;='Controle CAN'!$G$92,1,IF(OR(AK$4=MONTH($C268),AK$4="linear"),AJ267,AK267))</f>
        <v>1</v>
      </c>
      <c r="AL268" s="25">
        <f>IF($C268&gt;'Controle CAN'!$I$92,AK268,1)</f>
        <v>1</v>
      </c>
      <c r="AN268" s="23">
        <f>(1+'Aux_Ind. CAN'!BG274)</f>
        <v>1</v>
      </c>
      <c r="AO268" s="55">
        <f t="shared" si="33"/>
        <v>1</v>
      </c>
      <c r="AQ268" s="162">
        <f t="shared" si="34"/>
        <v>263</v>
      </c>
      <c r="AR268" s="162">
        <f>IF(AND($D268&gt;='Controle CAN'!$D$12,$D268&lt;='Controle CAN'!$D$14),1,0)</f>
        <v>1</v>
      </c>
      <c r="AS268" s="129">
        <f>IF($D268&lt;='Controle CAN'!$D$14,1-AR268,0)</f>
        <v>0</v>
      </c>
      <c r="AT268" s="163">
        <f t="shared" si="30"/>
        <v>2039</v>
      </c>
      <c r="AU268" s="164">
        <f t="shared" si="31"/>
        <v>12</v>
      </c>
    </row>
    <row r="269" spans="2:47">
      <c r="B269" s="14">
        <f t="shared" si="28"/>
        <v>2039</v>
      </c>
      <c r="C269" s="15">
        <f t="shared" si="32"/>
        <v>51105</v>
      </c>
      <c r="D269" s="177">
        <f t="shared" si="29"/>
        <v>51105</v>
      </c>
      <c r="F269" s="514">
        <f>'Aux_Ind. CAN'!I270</f>
        <v>1</v>
      </c>
      <c r="G269" s="55">
        <f>IF($C269&lt;='Controle CAN'!$G$72,1,IF(OR(G$4=MONTH($C269),G$4="linear"),F268,G268))</f>
        <v>1</v>
      </c>
      <c r="H269" s="24">
        <f>IF($C269&gt;'Controle CAN'!$I$72,G269,1)</f>
        <v>1</v>
      </c>
      <c r="I269" s="23">
        <f>'Aux_Ind. CAN'!M270</f>
        <v>1</v>
      </c>
      <c r="J269" s="55">
        <f>IF($C269&lt;='Controle CAN'!$G$74,1,IF(OR(J$4=MONTH($C269),J$4="linear"),I268,J268))</f>
        <v>1</v>
      </c>
      <c r="K269" s="24">
        <f>IF($C269&gt;'Controle CAN'!$I$74,J269,1)</f>
        <v>1</v>
      </c>
      <c r="L269" s="23">
        <f>'Aux_Ind. CAN'!Q270</f>
        <v>1</v>
      </c>
      <c r="M269" s="55">
        <f>IF($C269&lt;='Controle CAN'!$G$76,1,IF(OR(M$4=MONTH($C269),M$4="linear"),L268,M268))</f>
        <v>1</v>
      </c>
      <c r="N269" s="24">
        <f>IF($C269&gt;'Controle CAN'!$I$76,M269,1)</f>
        <v>1</v>
      </c>
      <c r="O269" s="23">
        <f>'Aux_Ind. CAN'!U270</f>
        <v>1</v>
      </c>
      <c r="P269" s="55">
        <f>IF($C269&lt;='Controle CAN'!$G$76,1,IF(OR(P$4=MONTH($C269),P$4="linear"),O268,P268))</f>
        <v>1</v>
      </c>
      <c r="Q269" s="24">
        <f>IF($C269&gt;'Controle CAN'!$I$78,P269,1)</f>
        <v>1</v>
      </c>
      <c r="R269" s="23">
        <f>'Aux_Ind. CAN'!Y270</f>
        <v>1</v>
      </c>
      <c r="S269" s="55">
        <f>IF($C269&lt;='Controle CAN'!$G$80,1,IF(OR(S$4=MONTH($C269),S$4="linear"),R268,S268))</f>
        <v>1</v>
      </c>
      <c r="T269" s="24">
        <f>IF($C269&gt;'Controle CAN'!$I$80,S269,1)</f>
        <v>1</v>
      </c>
      <c r="U269" s="23">
        <f>'Aux_Ind. CAN'!AC270</f>
        <v>1</v>
      </c>
      <c r="V269" s="55">
        <f>IF($C269&lt;='Controle CAN'!$G$82,1,IF(OR(V$4=MONTH($C269),V$4="linear"),U268,V268))</f>
        <v>1</v>
      </c>
      <c r="W269" s="24">
        <f>IF($C269&gt;'Controle CAN'!$I$82,V269,1)</f>
        <v>1</v>
      </c>
      <c r="X269" s="23">
        <f>'Aux_Ind. CAN'!AG270</f>
        <v>1</v>
      </c>
      <c r="Y269" s="55">
        <f>IF($C269&lt;='Controle CAN'!$G$84,1,IF(OR(Y$4=MONTH($C269),Y$4="linear"),X268,Y268))</f>
        <v>1</v>
      </c>
      <c r="Z269" s="24">
        <f>IF($C269&gt;'Controle CAN'!$I$84,Y269,1)</f>
        <v>1</v>
      </c>
      <c r="AA269" s="23">
        <f>'Aux_Ind. CAN'!AK270</f>
        <v>1</v>
      </c>
      <c r="AB269" s="55">
        <f>IF($C269&lt;='Controle CAN'!$G$86,1,IF(OR(AB$4=MONTH($C269),AB$4="linear"),AA268,AB268))</f>
        <v>1</v>
      </c>
      <c r="AC269" s="24">
        <f>IF($C269&gt;'Controle CAN'!$I$86,AB269,1)</f>
        <v>1</v>
      </c>
      <c r="AD269" s="23">
        <f>'Aux_Ind. CAN'!AO270</f>
        <v>1</v>
      </c>
      <c r="AE269" s="55">
        <f>IF($C269&lt;='Controle CAN'!$G$88,1,IF(OR(AE$4=MONTH($C269),AE$4="linear"),AD268,AE268))</f>
        <v>1</v>
      </c>
      <c r="AF269" s="24">
        <f>IF($C269&gt;'Controle CAN'!$I$88,AE269,1)</f>
        <v>1</v>
      </c>
      <c r="AG269" s="23">
        <f>'Aux_Ind. CAN'!AS270</f>
        <v>1</v>
      </c>
      <c r="AH269" s="55">
        <f>IF($C269&lt;='Controle CAN'!$G$90,1,IF(OR(AH$4=MONTH($C269),AH$4="linear"),AG268,AH268))</f>
        <v>1</v>
      </c>
      <c r="AI269" s="24">
        <f>IF($C269&gt;'Controle CAN'!$I$90,AH269,1)</f>
        <v>1</v>
      </c>
      <c r="AJ269" s="23">
        <f>'Aux_Ind. CAN'!AW270</f>
        <v>1</v>
      </c>
      <c r="AK269" s="159">
        <f>IF($C269&lt;='Controle CAN'!$G$92,1,IF(OR(AK$4=MONTH($C269),AK$4="linear"),AJ268,AK268))</f>
        <v>1</v>
      </c>
      <c r="AL269" s="25">
        <f>IF($C269&gt;'Controle CAN'!$I$92,AK269,1)</f>
        <v>1</v>
      </c>
      <c r="AN269" s="23">
        <f>(1+'Aux_Ind. CAN'!BG275)</f>
        <v>1</v>
      </c>
      <c r="AO269" s="55">
        <f t="shared" si="33"/>
        <v>1</v>
      </c>
      <c r="AQ269" s="162">
        <f t="shared" si="34"/>
        <v>264</v>
      </c>
      <c r="AR269" s="162">
        <f>IF(AND($D269&gt;='Controle CAN'!$D$12,$D269&lt;='Controle CAN'!$D$14),1,0)</f>
        <v>1</v>
      </c>
      <c r="AS269" s="129">
        <f>IF($D269&lt;='Controle CAN'!$D$14,1-AR269,0)</f>
        <v>0</v>
      </c>
      <c r="AT269" s="163">
        <f t="shared" si="30"/>
        <v>2039</v>
      </c>
      <c r="AU269" s="164">
        <f t="shared" si="31"/>
        <v>12</v>
      </c>
    </row>
    <row r="270" spans="2:47">
      <c r="B270" s="14">
        <f t="shared" si="28"/>
        <v>2040</v>
      </c>
      <c r="C270" s="15">
        <f t="shared" si="32"/>
        <v>51136</v>
      </c>
      <c r="D270" s="177">
        <f t="shared" si="29"/>
        <v>51136</v>
      </c>
      <c r="F270" s="514">
        <f>'Aux_Ind. CAN'!I271</f>
        <v>1</v>
      </c>
      <c r="G270" s="55">
        <f>IF($C270&lt;='Controle CAN'!$G$72,1,IF(OR(G$4=MONTH($C270),G$4="linear"),F269,G269))</f>
        <v>1</v>
      </c>
      <c r="H270" s="24">
        <f>IF($C270&gt;'Controle CAN'!$I$72,G270,1)</f>
        <v>1</v>
      </c>
      <c r="I270" s="23">
        <f>'Aux_Ind. CAN'!M271</f>
        <v>1</v>
      </c>
      <c r="J270" s="55">
        <f>IF($C270&lt;='Controle CAN'!$G$74,1,IF(OR(J$4=MONTH($C270),J$4="linear"),I269,J269))</f>
        <v>1</v>
      </c>
      <c r="K270" s="24">
        <f>IF($C270&gt;'Controle CAN'!$I$74,J270,1)</f>
        <v>1</v>
      </c>
      <c r="L270" s="23">
        <f>'Aux_Ind. CAN'!Q271</f>
        <v>1</v>
      </c>
      <c r="M270" s="55">
        <f>IF($C270&lt;='Controle CAN'!$G$76,1,IF(OR(M$4=MONTH($C270),M$4="linear"),L269,M269))</f>
        <v>1</v>
      </c>
      <c r="N270" s="24">
        <f>IF($C270&gt;'Controle CAN'!$I$76,M270,1)</f>
        <v>1</v>
      </c>
      <c r="O270" s="23">
        <f>'Aux_Ind. CAN'!U271</f>
        <v>1</v>
      </c>
      <c r="P270" s="55">
        <f>IF($C270&lt;='Controle CAN'!$G$76,1,IF(OR(P$4=MONTH($C270),P$4="linear"),O269,P269))</f>
        <v>1</v>
      </c>
      <c r="Q270" s="24">
        <f>IF($C270&gt;'Controle CAN'!$I$78,P270,1)</f>
        <v>1</v>
      </c>
      <c r="R270" s="23">
        <f>'Aux_Ind. CAN'!Y271</f>
        <v>1</v>
      </c>
      <c r="S270" s="55">
        <f>IF($C270&lt;='Controle CAN'!$G$80,1,IF(OR(S$4=MONTH($C270),S$4="linear"),R269,S269))</f>
        <v>1</v>
      </c>
      <c r="T270" s="24">
        <f>IF($C270&gt;'Controle CAN'!$I$80,S270,1)</f>
        <v>1</v>
      </c>
      <c r="U270" s="23">
        <f>'Aux_Ind. CAN'!AC271</f>
        <v>1</v>
      </c>
      <c r="V270" s="55">
        <f>IF($C270&lt;='Controle CAN'!$G$82,1,IF(OR(V$4=MONTH($C270),V$4="linear"),U269,V269))</f>
        <v>1</v>
      </c>
      <c r="W270" s="24">
        <f>IF($C270&gt;'Controle CAN'!$I$82,V270,1)</f>
        <v>1</v>
      </c>
      <c r="X270" s="23">
        <f>'Aux_Ind. CAN'!AG271</f>
        <v>1</v>
      </c>
      <c r="Y270" s="55">
        <f>IF($C270&lt;='Controle CAN'!$G$84,1,IF(OR(Y$4=MONTH($C270),Y$4="linear"),X269,Y269))</f>
        <v>1</v>
      </c>
      <c r="Z270" s="24">
        <f>IF($C270&gt;'Controle CAN'!$I$84,Y270,1)</f>
        <v>1</v>
      </c>
      <c r="AA270" s="23">
        <f>'Aux_Ind. CAN'!AK271</f>
        <v>1</v>
      </c>
      <c r="AB270" s="55">
        <f>IF($C270&lt;='Controle CAN'!$G$86,1,IF(OR(AB$4=MONTH($C270),AB$4="linear"),AA269,AB269))</f>
        <v>1</v>
      </c>
      <c r="AC270" s="24">
        <f>IF($C270&gt;'Controle CAN'!$I$86,AB270,1)</f>
        <v>1</v>
      </c>
      <c r="AD270" s="23">
        <f>'Aux_Ind. CAN'!AO271</f>
        <v>1</v>
      </c>
      <c r="AE270" s="55">
        <f>IF($C270&lt;='Controle CAN'!$G$88,1,IF(OR(AE$4=MONTH($C270),AE$4="linear"),AD269,AE269))</f>
        <v>1</v>
      </c>
      <c r="AF270" s="24">
        <f>IF($C270&gt;'Controle CAN'!$I$88,AE270,1)</f>
        <v>1</v>
      </c>
      <c r="AG270" s="23">
        <f>'Aux_Ind. CAN'!AS271</f>
        <v>1</v>
      </c>
      <c r="AH270" s="55">
        <f>IF($C270&lt;='Controle CAN'!$G$90,1,IF(OR(AH$4=MONTH($C270),AH$4="linear"),AG269,AH269))</f>
        <v>1</v>
      </c>
      <c r="AI270" s="24">
        <f>IF($C270&gt;'Controle CAN'!$I$90,AH270,1)</f>
        <v>1</v>
      </c>
      <c r="AJ270" s="23">
        <f>'Aux_Ind. CAN'!AW271</f>
        <v>1</v>
      </c>
      <c r="AK270" s="159">
        <f>IF($C270&lt;='Controle CAN'!$G$92,1,IF(OR(AK$4=MONTH($C270),AK$4="linear"),AJ269,AK269))</f>
        <v>1</v>
      </c>
      <c r="AL270" s="25">
        <f>IF($C270&gt;'Controle CAN'!$I$92,AK270,1)</f>
        <v>1</v>
      </c>
      <c r="AN270" s="23">
        <f>(1+'Aux_Ind. CAN'!BG276)</f>
        <v>1</v>
      </c>
      <c r="AO270" s="55">
        <f t="shared" si="33"/>
        <v>1</v>
      </c>
      <c r="AQ270" s="162">
        <f t="shared" si="34"/>
        <v>265</v>
      </c>
      <c r="AR270" s="162">
        <f>IF(AND($D270&gt;='Controle CAN'!$D$12,$D270&lt;='Controle CAN'!$D$14),1,0)</f>
        <v>1</v>
      </c>
      <c r="AS270" s="129">
        <f>IF($D270&lt;='Controle CAN'!$D$14,1-AR270,0)</f>
        <v>0</v>
      </c>
      <c r="AT270" s="163">
        <f t="shared" si="30"/>
        <v>2040</v>
      </c>
      <c r="AU270" s="164">
        <f t="shared" si="31"/>
        <v>12</v>
      </c>
    </row>
    <row r="271" spans="2:47">
      <c r="B271" s="14">
        <f t="shared" si="28"/>
        <v>2040</v>
      </c>
      <c r="C271" s="15">
        <f t="shared" si="32"/>
        <v>51167</v>
      </c>
      <c r="D271" s="177">
        <f t="shared" si="29"/>
        <v>51167</v>
      </c>
      <c r="F271" s="514">
        <f>'Aux_Ind. CAN'!I272</f>
        <v>1</v>
      </c>
      <c r="G271" s="55">
        <f>IF($C271&lt;='Controle CAN'!$G$72,1,IF(OR(G$4=MONTH($C271),G$4="linear"),F270,G270))</f>
        <v>1</v>
      </c>
      <c r="H271" s="24">
        <f>IF($C271&gt;'Controle CAN'!$I$72,G271,1)</f>
        <v>1</v>
      </c>
      <c r="I271" s="23">
        <f>'Aux_Ind. CAN'!M272</f>
        <v>1</v>
      </c>
      <c r="J271" s="55">
        <f>IF($C271&lt;='Controle CAN'!$G$74,1,IF(OR(J$4=MONTH($C271),J$4="linear"),I270,J270))</f>
        <v>1</v>
      </c>
      <c r="K271" s="24">
        <f>IF($C271&gt;'Controle CAN'!$I$74,J271,1)</f>
        <v>1</v>
      </c>
      <c r="L271" s="23">
        <f>'Aux_Ind. CAN'!Q272</f>
        <v>1</v>
      </c>
      <c r="M271" s="55">
        <f>IF($C271&lt;='Controle CAN'!$G$76,1,IF(OR(M$4=MONTH($C271),M$4="linear"),L270,M270))</f>
        <v>1</v>
      </c>
      <c r="N271" s="24">
        <f>IF($C271&gt;'Controle CAN'!$I$76,M271,1)</f>
        <v>1</v>
      </c>
      <c r="O271" s="23">
        <f>'Aux_Ind. CAN'!U272</f>
        <v>1</v>
      </c>
      <c r="P271" s="55">
        <f>IF($C271&lt;='Controle CAN'!$G$76,1,IF(OR(P$4=MONTH($C271),P$4="linear"),O270,P270))</f>
        <v>1</v>
      </c>
      <c r="Q271" s="24">
        <f>IF($C271&gt;'Controle CAN'!$I$78,P271,1)</f>
        <v>1</v>
      </c>
      <c r="R271" s="23">
        <f>'Aux_Ind. CAN'!Y272</f>
        <v>1</v>
      </c>
      <c r="S271" s="55">
        <f>IF($C271&lt;='Controle CAN'!$G$80,1,IF(OR(S$4=MONTH($C271),S$4="linear"),R270,S270))</f>
        <v>1</v>
      </c>
      <c r="T271" s="24">
        <f>IF($C271&gt;'Controle CAN'!$I$80,S271,1)</f>
        <v>1</v>
      </c>
      <c r="U271" s="23">
        <f>'Aux_Ind. CAN'!AC272</f>
        <v>1</v>
      </c>
      <c r="V271" s="55">
        <f>IF($C271&lt;='Controle CAN'!$G$82,1,IF(OR(V$4=MONTH($C271),V$4="linear"),U270,V270))</f>
        <v>1</v>
      </c>
      <c r="W271" s="24">
        <f>IF($C271&gt;'Controle CAN'!$I$82,V271,1)</f>
        <v>1</v>
      </c>
      <c r="X271" s="23">
        <f>'Aux_Ind. CAN'!AG272</f>
        <v>1</v>
      </c>
      <c r="Y271" s="55">
        <f>IF($C271&lt;='Controle CAN'!$G$84,1,IF(OR(Y$4=MONTH($C271),Y$4="linear"),X270,Y270))</f>
        <v>1</v>
      </c>
      <c r="Z271" s="24">
        <f>IF($C271&gt;'Controle CAN'!$I$84,Y271,1)</f>
        <v>1</v>
      </c>
      <c r="AA271" s="23">
        <f>'Aux_Ind. CAN'!AK272</f>
        <v>1</v>
      </c>
      <c r="AB271" s="55">
        <f>IF($C271&lt;='Controle CAN'!$G$86,1,IF(OR(AB$4=MONTH($C271),AB$4="linear"),AA270,AB270))</f>
        <v>1</v>
      </c>
      <c r="AC271" s="24">
        <f>IF($C271&gt;'Controle CAN'!$I$86,AB271,1)</f>
        <v>1</v>
      </c>
      <c r="AD271" s="23">
        <f>'Aux_Ind. CAN'!AO272</f>
        <v>1</v>
      </c>
      <c r="AE271" s="55">
        <f>IF($C271&lt;='Controle CAN'!$G$88,1,IF(OR(AE$4=MONTH($C271),AE$4="linear"),AD270,AE270))</f>
        <v>1</v>
      </c>
      <c r="AF271" s="24">
        <f>IF($C271&gt;'Controle CAN'!$I$88,AE271,1)</f>
        <v>1</v>
      </c>
      <c r="AG271" s="23">
        <f>'Aux_Ind. CAN'!AS272</f>
        <v>1</v>
      </c>
      <c r="AH271" s="55">
        <f>IF($C271&lt;='Controle CAN'!$G$90,1,IF(OR(AH$4=MONTH($C271),AH$4="linear"),AG270,AH270))</f>
        <v>1</v>
      </c>
      <c r="AI271" s="24">
        <f>IF($C271&gt;'Controle CAN'!$I$90,AH271,1)</f>
        <v>1</v>
      </c>
      <c r="AJ271" s="23">
        <f>'Aux_Ind. CAN'!AW272</f>
        <v>1</v>
      </c>
      <c r="AK271" s="159">
        <f>IF($C271&lt;='Controle CAN'!$G$92,1,IF(OR(AK$4=MONTH($C271),AK$4="linear"),AJ270,AK270))</f>
        <v>1</v>
      </c>
      <c r="AL271" s="25">
        <f>IF($C271&gt;'Controle CAN'!$I$92,AK271,1)</f>
        <v>1</v>
      </c>
      <c r="AN271" s="23">
        <f>(1+'Aux_Ind. CAN'!BG277)</f>
        <v>1</v>
      </c>
      <c r="AO271" s="55">
        <f t="shared" si="33"/>
        <v>1</v>
      </c>
      <c r="AQ271" s="162">
        <f t="shared" si="34"/>
        <v>266</v>
      </c>
      <c r="AR271" s="162">
        <f>IF(AND($D271&gt;='Controle CAN'!$D$12,$D271&lt;='Controle CAN'!$D$14),1,0)</f>
        <v>1</v>
      </c>
      <c r="AS271" s="129">
        <f>IF($D271&lt;='Controle CAN'!$D$14,1-AR271,0)</f>
        <v>0</v>
      </c>
      <c r="AT271" s="163">
        <f t="shared" si="30"/>
        <v>2040</v>
      </c>
      <c r="AU271" s="164">
        <f t="shared" si="31"/>
        <v>12</v>
      </c>
    </row>
    <row r="272" spans="2:47">
      <c r="B272" s="14">
        <f t="shared" si="28"/>
        <v>2040</v>
      </c>
      <c r="C272" s="15">
        <f t="shared" si="32"/>
        <v>51196</v>
      </c>
      <c r="D272" s="177">
        <f t="shared" si="29"/>
        <v>51196</v>
      </c>
      <c r="F272" s="514">
        <f>'Aux_Ind. CAN'!I273</f>
        <v>1</v>
      </c>
      <c r="G272" s="55">
        <f>IF($C272&lt;='Controle CAN'!$G$72,1,IF(OR(G$4=MONTH($C272),G$4="linear"),F271,G271))</f>
        <v>1</v>
      </c>
      <c r="H272" s="24">
        <f>IF($C272&gt;'Controle CAN'!$I$72,G272,1)</f>
        <v>1</v>
      </c>
      <c r="I272" s="23">
        <f>'Aux_Ind. CAN'!M273</f>
        <v>1</v>
      </c>
      <c r="J272" s="55">
        <f>IF($C272&lt;='Controle CAN'!$G$74,1,IF(OR(J$4=MONTH($C272),J$4="linear"),I271,J271))</f>
        <v>1</v>
      </c>
      <c r="K272" s="24">
        <f>IF($C272&gt;'Controle CAN'!$I$74,J272,1)</f>
        <v>1</v>
      </c>
      <c r="L272" s="23">
        <f>'Aux_Ind. CAN'!Q273</f>
        <v>1</v>
      </c>
      <c r="M272" s="55">
        <f>IF($C272&lt;='Controle CAN'!$G$76,1,IF(OR(M$4=MONTH($C272),M$4="linear"),L271,M271))</f>
        <v>1</v>
      </c>
      <c r="N272" s="24">
        <f>IF($C272&gt;'Controle CAN'!$I$76,M272,1)</f>
        <v>1</v>
      </c>
      <c r="O272" s="23">
        <f>'Aux_Ind. CAN'!U273</f>
        <v>1</v>
      </c>
      <c r="P272" s="55">
        <f>IF($C272&lt;='Controle CAN'!$G$76,1,IF(OR(P$4=MONTH($C272),P$4="linear"),O271,P271))</f>
        <v>1</v>
      </c>
      <c r="Q272" s="24">
        <f>IF($C272&gt;'Controle CAN'!$I$78,P272,1)</f>
        <v>1</v>
      </c>
      <c r="R272" s="23">
        <f>'Aux_Ind. CAN'!Y273</f>
        <v>1</v>
      </c>
      <c r="S272" s="55">
        <f>IF($C272&lt;='Controle CAN'!$G$80,1,IF(OR(S$4=MONTH($C272),S$4="linear"),R271,S271))</f>
        <v>1</v>
      </c>
      <c r="T272" s="24">
        <f>IF($C272&gt;'Controle CAN'!$I$80,S272,1)</f>
        <v>1</v>
      </c>
      <c r="U272" s="23">
        <f>'Aux_Ind. CAN'!AC273</f>
        <v>1</v>
      </c>
      <c r="V272" s="55">
        <f>IF($C272&lt;='Controle CAN'!$G$82,1,IF(OR(V$4=MONTH($C272),V$4="linear"),U271,V271))</f>
        <v>1</v>
      </c>
      <c r="W272" s="24">
        <f>IF($C272&gt;'Controle CAN'!$I$82,V272,1)</f>
        <v>1</v>
      </c>
      <c r="X272" s="23">
        <f>'Aux_Ind. CAN'!AG273</f>
        <v>1</v>
      </c>
      <c r="Y272" s="55">
        <f>IF($C272&lt;='Controle CAN'!$G$84,1,IF(OR(Y$4=MONTH($C272),Y$4="linear"),X271,Y271))</f>
        <v>1</v>
      </c>
      <c r="Z272" s="24">
        <f>IF($C272&gt;'Controle CAN'!$I$84,Y272,1)</f>
        <v>1</v>
      </c>
      <c r="AA272" s="23">
        <f>'Aux_Ind. CAN'!AK273</f>
        <v>1</v>
      </c>
      <c r="AB272" s="55">
        <f>IF($C272&lt;='Controle CAN'!$G$86,1,IF(OR(AB$4=MONTH($C272),AB$4="linear"),AA271,AB271))</f>
        <v>1</v>
      </c>
      <c r="AC272" s="24">
        <f>IF($C272&gt;'Controle CAN'!$I$86,AB272,1)</f>
        <v>1</v>
      </c>
      <c r="AD272" s="23">
        <f>'Aux_Ind. CAN'!AO273</f>
        <v>1</v>
      </c>
      <c r="AE272" s="55">
        <f>IF($C272&lt;='Controle CAN'!$G$88,1,IF(OR(AE$4=MONTH($C272),AE$4="linear"),AD271,AE271))</f>
        <v>1</v>
      </c>
      <c r="AF272" s="24">
        <f>IF($C272&gt;'Controle CAN'!$I$88,AE272,1)</f>
        <v>1</v>
      </c>
      <c r="AG272" s="23">
        <f>'Aux_Ind. CAN'!AS273</f>
        <v>1</v>
      </c>
      <c r="AH272" s="55">
        <f>IF($C272&lt;='Controle CAN'!$G$90,1,IF(OR(AH$4=MONTH($C272),AH$4="linear"),AG271,AH271))</f>
        <v>1</v>
      </c>
      <c r="AI272" s="24">
        <f>IF($C272&gt;'Controle CAN'!$I$90,AH272,1)</f>
        <v>1</v>
      </c>
      <c r="AJ272" s="23">
        <f>'Aux_Ind. CAN'!AW273</f>
        <v>1</v>
      </c>
      <c r="AK272" s="159">
        <f>IF($C272&lt;='Controle CAN'!$G$92,1,IF(OR(AK$4=MONTH($C272),AK$4="linear"),AJ271,AK271))</f>
        <v>1</v>
      </c>
      <c r="AL272" s="25">
        <f>IF($C272&gt;'Controle CAN'!$I$92,AK272,1)</f>
        <v>1</v>
      </c>
      <c r="AN272" s="23">
        <f>(1+'Aux_Ind. CAN'!BG278)</f>
        <v>1</v>
      </c>
      <c r="AO272" s="55">
        <f t="shared" si="33"/>
        <v>1</v>
      </c>
      <c r="AQ272" s="162">
        <f t="shared" si="34"/>
        <v>267</v>
      </c>
      <c r="AR272" s="162">
        <f>IF(AND($D272&gt;='Controle CAN'!$D$12,$D272&lt;='Controle CAN'!$D$14),1,0)</f>
        <v>1</v>
      </c>
      <c r="AS272" s="129">
        <f>IF($D272&lt;='Controle CAN'!$D$14,1-AR272,0)</f>
        <v>0</v>
      </c>
      <c r="AT272" s="163">
        <f t="shared" si="30"/>
        <v>2040</v>
      </c>
      <c r="AU272" s="164">
        <f t="shared" si="31"/>
        <v>12</v>
      </c>
    </row>
    <row r="273" spans="2:47">
      <c r="B273" s="14">
        <f t="shared" si="28"/>
        <v>2040</v>
      </c>
      <c r="C273" s="15">
        <f t="shared" si="32"/>
        <v>51227</v>
      </c>
      <c r="D273" s="177">
        <f t="shared" si="29"/>
        <v>51227</v>
      </c>
      <c r="F273" s="514">
        <f>'Aux_Ind. CAN'!I274</f>
        <v>1</v>
      </c>
      <c r="G273" s="55">
        <f>IF($C273&lt;='Controle CAN'!$G$72,1,IF(OR(G$4=MONTH($C273),G$4="linear"),F272,G272))</f>
        <v>1</v>
      </c>
      <c r="H273" s="24">
        <f>IF($C273&gt;'Controle CAN'!$I$72,G273,1)</f>
        <v>1</v>
      </c>
      <c r="I273" s="23">
        <f>'Aux_Ind. CAN'!M274</f>
        <v>1</v>
      </c>
      <c r="J273" s="55">
        <f>IF($C273&lt;='Controle CAN'!$G$74,1,IF(OR(J$4=MONTH($C273),J$4="linear"),I272,J272))</f>
        <v>1</v>
      </c>
      <c r="K273" s="24">
        <f>IF($C273&gt;'Controle CAN'!$I$74,J273,1)</f>
        <v>1</v>
      </c>
      <c r="L273" s="23">
        <f>'Aux_Ind. CAN'!Q274</f>
        <v>1</v>
      </c>
      <c r="M273" s="55">
        <f>IF($C273&lt;='Controle CAN'!$G$76,1,IF(OR(M$4=MONTH($C273),M$4="linear"),L272,M272))</f>
        <v>1</v>
      </c>
      <c r="N273" s="24">
        <f>IF($C273&gt;'Controle CAN'!$I$76,M273,1)</f>
        <v>1</v>
      </c>
      <c r="O273" s="23">
        <f>'Aux_Ind. CAN'!U274</f>
        <v>1</v>
      </c>
      <c r="P273" s="55">
        <f>IF($C273&lt;='Controle CAN'!$G$76,1,IF(OR(P$4=MONTH($C273),P$4="linear"),O272,P272))</f>
        <v>1</v>
      </c>
      <c r="Q273" s="24">
        <f>IF($C273&gt;'Controle CAN'!$I$78,P273,1)</f>
        <v>1</v>
      </c>
      <c r="R273" s="23">
        <f>'Aux_Ind. CAN'!Y274</f>
        <v>1</v>
      </c>
      <c r="S273" s="55">
        <f>IF($C273&lt;='Controle CAN'!$G$80,1,IF(OR(S$4=MONTH($C273),S$4="linear"),R272,S272))</f>
        <v>1</v>
      </c>
      <c r="T273" s="24">
        <f>IF($C273&gt;'Controle CAN'!$I$80,S273,1)</f>
        <v>1</v>
      </c>
      <c r="U273" s="23">
        <f>'Aux_Ind. CAN'!AC274</f>
        <v>1</v>
      </c>
      <c r="V273" s="55">
        <f>IF($C273&lt;='Controle CAN'!$G$82,1,IF(OR(V$4=MONTH($C273),V$4="linear"),U272,V272))</f>
        <v>1</v>
      </c>
      <c r="W273" s="24">
        <f>IF($C273&gt;'Controle CAN'!$I$82,V273,1)</f>
        <v>1</v>
      </c>
      <c r="X273" s="23">
        <f>'Aux_Ind. CAN'!AG274</f>
        <v>1</v>
      </c>
      <c r="Y273" s="55">
        <f>IF($C273&lt;='Controle CAN'!$G$84,1,IF(OR(Y$4=MONTH($C273),Y$4="linear"),X272,Y272))</f>
        <v>1</v>
      </c>
      <c r="Z273" s="24">
        <f>IF($C273&gt;'Controle CAN'!$I$84,Y273,1)</f>
        <v>1</v>
      </c>
      <c r="AA273" s="23">
        <f>'Aux_Ind. CAN'!AK274</f>
        <v>1</v>
      </c>
      <c r="AB273" s="55">
        <f>IF($C273&lt;='Controle CAN'!$G$86,1,IF(OR(AB$4=MONTH($C273),AB$4="linear"),AA272,AB272))</f>
        <v>1</v>
      </c>
      <c r="AC273" s="24">
        <f>IF($C273&gt;'Controle CAN'!$I$86,AB273,1)</f>
        <v>1</v>
      </c>
      <c r="AD273" s="23">
        <f>'Aux_Ind. CAN'!AO274</f>
        <v>1</v>
      </c>
      <c r="AE273" s="55">
        <f>IF($C273&lt;='Controle CAN'!$G$88,1,IF(OR(AE$4=MONTH($C273),AE$4="linear"),AD272,AE272))</f>
        <v>1</v>
      </c>
      <c r="AF273" s="24">
        <f>IF($C273&gt;'Controle CAN'!$I$88,AE273,1)</f>
        <v>1</v>
      </c>
      <c r="AG273" s="23">
        <f>'Aux_Ind. CAN'!AS274</f>
        <v>1</v>
      </c>
      <c r="AH273" s="55">
        <f>IF($C273&lt;='Controle CAN'!$G$90,1,IF(OR(AH$4=MONTH($C273),AH$4="linear"),AG272,AH272))</f>
        <v>1</v>
      </c>
      <c r="AI273" s="24">
        <f>IF($C273&gt;'Controle CAN'!$I$90,AH273,1)</f>
        <v>1</v>
      </c>
      <c r="AJ273" s="23">
        <f>'Aux_Ind. CAN'!AW274</f>
        <v>1</v>
      </c>
      <c r="AK273" s="159">
        <f>IF($C273&lt;='Controle CAN'!$G$92,1,IF(OR(AK$4=MONTH($C273),AK$4="linear"),AJ272,AK272))</f>
        <v>1</v>
      </c>
      <c r="AL273" s="25">
        <f>IF($C273&gt;'Controle CAN'!$I$92,AK273,1)</f>
        <v>1</v>
      </c>
      <c r="AN273" s="23">
        <f>(1+'Aux_Ind. CAN'!BG279)</f>
        <v>1</v>
      </c>
      <c r="AO273" s="55">
        <f t="shared" si="33"/>
        <v>1</v>
      </c>
      <c r="AQ273" s="162">
        <f t="shared" si="34"/>
        <v>268</v>
      </c>
      <c r="AR273" s="162">
        <f>IF(AND($D273&gt;='Controle CAN'!$D$12,$D273&lt;='Controle CAN'!$D$14),1,0)</f>
        <v>1</v>
      </c>
      <c r="AS273" s="129">
        <f>IF($D273&lt;='Controle CAN'!$D$14,1-AR273,0)</f>
        <v>0</v>
      </c>
      <c r="AT273" s="163">
        <f t="shared" si="30"/>
        <v>2040</v>
      </c>
      <c r="AU273" s="164">
        <f t="shared" si="31"/>
        <v>12</v>
      </c>
    </row>
    <row r="274" spans="2:47">
      <c r="B274" s="14">
        <f t="shared" si="28"/>
        <v>2040</v>
      </c>
      <c r="C274" s="15">
        <f t="shared" si="32"/>
        <v>51257</v>
      </c>
      <c r="D274" s="177">
        <f t="shared" si="29"/>
        <v>51257</v>
      </c>
      <c r="F274" s="514">
        <f>'Aux_Ind. CAN'!I275</f>
        <v>1</v>
      </c>
      <c r="G274" s="55">
        <f>IF($C274&lt;='Controle CAN'!$G$72,1,IF(OR(G$4=MONTH($C274),G$4="linear"),F273,G273))</f>
        <v>1</v>
      </c>
      <c r="H274" s="24">
        <f>IF($C274&gt;'Controle CAN'!$I$72,G274,1)</f>
        <v>1</v>
      </c>
      <c r="I274" s="23">
        <f>'Aux_Ind. CAN'!M275</f>
        <v>1</v>
      </c>
      <c r="J274" s="55">
        <f>IF($C274&lt;='Controle CAN'!$G$74,1,IF(OR(J$4=MONTH($C274),J$4="linear"),I273,J273))</f>
        <v>1</v>
      </c>
      <c r="K274" s="24">
        <f>IF($C274&gt;'Controle CAN'!$I$74,J274,1)</f>
        <v>1</v>
      </c>
      <c r="L274" s="23">
        <f>'Aux_Ind. CAN'!Q275</f>
        <v>1</v>
      </c>
      <c r="M274" s="55">
        <f>IF($C274&lt;='Controle CAN'!$G$76,1,IF(OR(M$4=MONTH($C274),M$4="linear"),L273,M273))</f>
        <v>1</v>
      </c>
      <c r="N274" s="24">
        <f>IF($C274&gt;'Controle CAN'!$I$76,M274,1)</f>
        <v>1</v>
      </c>
      <c r="O274" s="23">
        <f>'Aux_Ind. CAN'!U275</f>
        <v>1</v>
      </c>
      <c r="P274" s="55">
        <f>IF($C274&lt;='Controle CAN'!$G$76,1,IF(OR(P$4=MONTH($C274),P$4="linear"),O273,P273))</f>
        <v>1</v>
      </c>
      <c r="Q274" s="24">
        <f>IF($C274&gt;'Controle CAN'!$I$78,P274,1)</f>
        <v>1</v>
      </c>
      <c r="R274" s="23">
        <f>'Aux_Ind. CAN'!Y275</f>
        <v>1</v>
      </c>
      <c r="S274" s="55">
        <f>IF($C274&lt;='Controle CAN'!$G$80,1,IF(OR(S$4=MONTH($C274),S$4="linear"),R273,S273))</f>
        <v>1</v>
      </c>
      <c r="T274" s="24">
        <f>IF($C274&gt;'Controle CAN'!$I$80,S274,1)</f>
        <v>1</v>
      </c>
      <c r="U274" s="23">
        <f>'Aux_Ind. CAN'!AC275</f>
        <v>1</v>
      </c>
      <c r="V274" s="55">
        <f>IF($C274&lt;='Controle CAN'!$G$82,1,IF(OR(V$4=MONTH($C274),V$4="linear"),U273,V273))</f>
        <v>1</v>
      </c>
      <c r="W274" s="24">
        <f>IF($C274&gt;'Controle CAN'!$I$82,V274,1)</f>
        <v>1</v>
      </c>
      <c r="X274" s="23">
        <f>'Aux_Ind. CAN'!AG275</f>
        <v>1</v>
      </c>
      <c r="Y274" s="55">
        <f>IF($C274&lt;='Controle CAN'!$G$84,1,IF(OR(Y$4=MONTH($C274),Y$4="linear"),X273,Y273))</f>
        <v>1</v>
      </c>
      <c r="Z274" s="24">
        <f>IF($C274&gt;'Controle CAN'!$I$84,Y274,1)</f>
        <v>1</v>
      </c>
      <c r="AA274" s="23">
        <f>'Aux_Ind. CAN'!AK275</f>
        <v>1</v>
      </c>
      <c r="AB274" s="55">
        <f>IF($C274&lt;='Controle CAN'!$G$86,1,IF(OR(AB$4=MONTH($C274),AB$4="linear"),AA273,AB273))</f>
        <v>1</v>
      </c>
      <c r="AC274" s="24">
        <f>IF($C274&gt;'Controle CAN'!$I$86,AB274,1)</f>
        <v>1</v>
      </c>
      <c r="AD274" s="23">
        <f>'Aux_Ind. CAN'!AO275</f>
        <v>1</v>
      </c>
      <c r="AE274" s="55">
        <f>IF($C274&lt;='Controle CAN'!$G$88,1,IF(OR(AE$4=MONTH($C274),AE$4="linear"),AD273,AE273))</f>
        <v>1</v>
      </c>
      <c r="AF274" s="24">
        <f>IF($C274&gt;'Controle CAN'!$I$88,AE274,1)</f>
        <v>1</v>
      </c>
      <c r="AG274" s="23">
        <f>'Aux_Ind. CAN'!AS275</f>
        <v>1</v>
      </c>
      <c r="AH274" s="55">
        <f>IF($C274&lt;='Controle CAN'!$G$90,1,IF(OR(AH$4=MONTH($C274),AH$4="linear"),AG273,AH273))</f>
        <v>1</v>
      </c>
      <c r="AI274" s="24">
        <f>IF($C274&gt;'Controle CAN'!$I$90,AH274,1)</f>
        <v>1</v>
      </c>
      <c r="AJ274" s="23">
        <f>'Aux_Ind. CAN'!AW275</f>
        <v>1</v>
      </c>
      <c r="AK274" s="159">
        <f>IF($C274&lt;='Controle CAN'!$G$92,1,IF(OR(AK$4=MONTH($C274),AK$4="linear"),AJ273,AK273))</f>
        <v>1</v>
      </c>
      <c r="AL274" s="25">
        <f>IF($C274&gt;'Controle CAN'!$I$92,AK274,1)</f>
        <v>1</v>
      </c>
      <c r="AN274" s="23">
        <f>(1+'Aux_Ind. CAN'!BG280)</f>
        <v>1</v>
      </c>
      <c r="AO274" s="55">
        <f t="shared" si="33"/>
        <v>1</v>
      </c>
      <c r="AQ274" s="162">
        <f t="shared" si="34"/>
        <v>269</v>
      </c>
      <c r="AR274" s="162">
        <f>IF(AND($D274&gt;='Controle CAN'!$D$12,$D274&lt;='Controle CAN'!$D$14),1,0)</f>
        <v>1</v>
      </c>
      <c r="AS274" s="129">
        <f>IF($D274&lt;='Controle CAN'!$D$14,1-AR274,0)</f>
        <v>0</v>
      </c>
      <c r="AT274" s="163">
        <f t="shared" si="30"/>
        <v>2040</v>
      </c>
      <c r="AU274" s="164">
        <f t="shared" si="31"/>
        <v>12</v>
      </c>
    </row>
    <row r="275" spans="2:47">
      <c r="B275" s="14">
        <f t="shared" si="28"/>
        <v>2040</v>
      </c>
      <c r="C275" s="15">
        <f t="shared" si="32"/>
        <v>51288</v>
      </c>
      <c r="D275" s="177">
        <f t="shared" si="29"/>
        <v>51288</v>
      </c>
      <c r="F275" s="514">
        <f>'Aux_Ind. CAN'!I276</f>
        <v>1</v>
      </c>
      <c r="G275" s="55">
        <f>IF($C275&lt;='Controle CAN'!$G$72,1,IF(OR(G$4=MONTH($C275),G$4="linear"),F274,G274))</f>
        <v>1</v>
      </c>
      <c r="H275" s="24">
        <f>IF($C275&gt;'Controle CAN'!$I$72,G275,1)</f>
        <v>1</v>
      </c>
      <c r="I275" s="23">
        <f>'Aux_Ind. CAN'!M276</f>
        <v>1</v>
      </c>
      <c r="J275" s="55">
        <f>IF($C275&lt;='Controle CAN'!$G$74,1,IF(OR(J$4=MONTH($C275),J$4="linear"),I274,J274))</f>
        <v>1</v>
      </c>
      <c r="K275" s="24">
        <f>IF($C275&gt;'Controle CAN'!$I$74,J275,1)</f>
        <v>1</v>
      </c>
      <c r="L275" s="23">
        <f>'Aux_Ind. CAN'!Q276</f>
        <v>1</v>
      </c>
      <c r="M275" s="55">
        <f>IF($C275&lt;='Controle CAN'!$G$76,1,IF(OR(M$4=MONTH($C275),M$4="linear"),L274,M274))</f>
        <v>1</v>
      </c>
      <c r="N275" s="24">
        <f>IF($C275&gt;'Controle CAN'!$I$76,M275,1)</f>
        <v>1</v>
      </c>
      <c r="O275" s="23">
        <f>'Aux_Ind. CAN'!U276</f>
        <v>1</v>
      </c>
      <c r="P275" s="55">
        <f>IF($C275&lt;='Controle CAN'!$G$76,1,IF(OR(P$4=MONTH($C275),P$4="linear"),O274,P274))</f>
        <v>1</v>
      </c>
      <c r="Q275" s="24">
        <f>IF($C275&gt;'Controle CAN'!$I$78,P275,1)</f>
        <v>1</v>
      </c>
      <c r="R275" s="23">
        <f>'Aux_Ind. CAN'!Y276</f>
        <v>1</v>
      </c>
      <c r="S275" s="55">
        <f>IF($C275&lt;='Controle CAN'!$G$80,1,IF(OR(S$4=MONTH($C275),S$4="linear"),R274,S274))</f>
        <v>1</v>
      </c>
      <c r="T275" s="24">
        <f>IF($C275&gt;'Controle CAN'!$I$80,S275,1)</f>
        <v>1</v>
      </c>
      <c r="U275" s="23">
        <f>'Aux_Ind. CAN'!AC276</f>
        <v>1</v>
      </c>
      <c r="V275" s="55">
        <f>IF($C275&lt;='Controle CAN'!$G$82,1,IF(OR(V$4=MONTH($C275),V$4="linear"),U274,V274))</f>
        <v>1</v>
      </c>
      <c r="W275" s="24">
        <f>IF($C275&gt;'Controle CAN'!$I$82,V275,1)</f>
        <v>1</v>
      </c>
      <c r="X275" s="23">
        <f>'Aux_Ind. CAN'!AG276</f>
        <v>1</v>
      </c>
      <c r="Y275" s="55">
        <f>IF($C275&lt;='Controle CAN'!$G$84,1,IF(OR(Y$4=MONTH($C275),Y$4="linear"),X274,Y274))</f>
        <v>1</v>
      </c>
      <c r="Z275" s="24">
        <f>IF($C275&gt;'Controle CAN'!$I$84,Y275,1)</f>
        <v>1</v>
      </c>
      <c r="AA275" s="23">
        <f>'Aux_Ind. CAN'!AK276</f>
        <v>1</v>
      </c>
      <c r="AB275" s="55">
        <f>IF($C275&lt;='Controle CAN'!$G$86,1,IF(OR(AB$4=MONTH($C275),AB$4="linear"),AA274,AB274))</f>
        <v>1</v>
      </c>
      <c r="AC275" s="24">
        <f>IF($C275&gt;'Controle CAN'!$I$86,AB275,1)</f>
        <v>1</v>
      </c>
      <c r="AD275" s="23">
        <f>'Aux_Ind. CAN'!AO276</f>
        <v>1</v>
      </c>
      <c r="AE275" s="55">
        <f>IF($C275&lt;='Controle CAN'!$G$88,1,IF(OR(AE$4=MONTH($C275),AE$4="linear"),AD274,AE274))</f>
        <v>1</v>
      </c>
      <c r="AF275" s="24">
        <f>IF($C275&gt;'Controle CAN'!$I$88,AE275,1)</f>
        <v>1</v>
      </c>
      <c r="AG275" s="23">
        <f>'Aux_Ind. CAN'!AS276</f>
        <v>1</v>
      </c>
      <c r="AH275" s="55">
        <f>IF($C275&lt;='Controle CAN'!$G$90,1,IF(OR(AH$4=MONTH($C275),AH$4="linear"),AG274,AH274))</f>
        <v>1</v>
      </c>
      <c r="AI275" s="24">
        <f>IF($C275&gt;'Controle CAN'!$I$90,AH275,1)</f>
        <v>1</v>
      </c>
      <c r="AJ275" s="23">
        <f>'Aux_Ind. CAN'!AW276</f>
        <v>1</v>
      </c>
      <c r="AK275" s="159">
        <f>IF($C275&lt;='Controle CAN'!$G$92,1,IF(OR(AK$4=MONTH($C275),AK$4="linear"),AJ274,AK274))</f>
        <v>1</v>
      </c>
      <c r="AL275" s="25">
        <f>IF($C275&gt;'Controle CAN'!$I$92,AK275,1)</f>
        <v>1</v>
      </c>
      <c r="AN275" s="23">
        <f>(1+'Aux_Ind. CAN'!BG281)</f>
        <v>1</v>
      </c>
      <c r="AO275" s="55">
        <f t="shared" si="33"/>
        <v>1</v>
      </c>
      <c r="AQ275" s="162">
        <f t="shared" si="34"/>
        <v>270</v>
      </c>
      <c r="AR275" s="162">
        <f>IF(AND($D275&gt;='Controle CAN'!$D$12,$D275&lt;='Controle CAN'!$D$14),1,0)</f>
        <v>1</v>
      </c>
      <c r="AS275" s="129">
        <f>IF($D275&lt;='Controle CAN'!$D$14,1-AR275,0)</f>
        <v>0</v>
      </c>
      <c r="AT275" s="163">
        <f t="shared" si="30"/>
        <v>2040</v>
      </c>
      <c r="AU275" s="164">
        <f t="shared" si="31"/>
        <v>12</v>
      </c>
    </row>
    <row r="276" spans="2:47">
      <c r="B276" s="14">
        <f t="shared" si="28"/>
        <v>2040</v>
      </c>
      <c r="C276" s="15">
        <f t="shared" si="32"/>
        <v>51318</v>
      </c>
      <c r="D276" s="177">
        <f t="shared" si="29"/>
        <v>51318</v>
      </c>
      <c r="F276" s="514">
        <f>'Aux_Ind. CAN'!I277</f>
        <v>1</v>
      </c>
      <c r="G276" s="55">
        <f>IF($C276&lt;='Controle CAN'!$G$72,1,IF(OR(G$4=MONTH($C276),G$4="linear"),F275,G275))</f>
        <v>1</v>
      </c>
      <c r="H276" s="24">
        <f>IF($C276&gt;'Controle CAN'!$I$72,G276,1)</f>
        <v>1</v>
      </c>
      <c r="I276" s="23">
        <f>'Aux_Ind. CAN'!M277</f>
        <v>1</v>
      </c>
      <c r="J276" s="55">
        <f>IF($C276&lt;='Controle CAN'!$G$74,1,IF(OR(J$4=MONTH($C276),J$4="linear"),I275,J275))</f>
        <v>1</v>
      </c>
      <c r="K276" s="24">
        <f>IF($C276&gt;'Controle CAN'!$I$74,J276,1)</f>
        <v>1</v>
      </c>
      <c r="L276" s="23">
        <f>'Aux_Ind. CAN'!Q277</f>
        <v>1</v>
      </c>
      <c r="M276" s="55">
        <f>IF($C276&lt;='Controle CAN'!$G$76,1,IF(OR(M$4=MONTH($C276),M$4="linear"),L275,M275))</f>
        <v>1</v>
      </c>
      <c r="N276" s="24">
        <f>IF($C276&gt;'Controle CAN'!$I$76,M276,1)</f>
        <v>1</v>
      </c>
      <c r="O276" s="23">
        <f>'Aux_Ind. CAN'!U277</f>
        <v>1</v>
      </c>
      <c r="P276" s="55">
        <f>IF($C276&lt;='Controle CAN'!$G$76,1,IF(OR(P$4=MONTH($C276),P$4="linear"),O275,P275))</f>
        <v>1</v>
      </c>
      <c r="Q276" s="24">
        <f>IF($C276&gt;'Controle CAN'!$I$78,P276,1)</f>
        <v>1</v>
      </c>
      <c r="R276" s="23">
        <f>'Aux_Ind. CAN'!Y277</f>
        <v>1</v>
      </c>
      <c r="S276" s="55">
        <f>IF($C276&lt;='Controle CAN'!$G$80,1,IF(OR(S$4=MONTH($C276),S$4="linear"),R275,S275))</f>
        <v>1</v>
      </c>
      <c r="T276" s="24">
        <f>IF($C276&gt;'Controle CAN'!$I$80,S276,1)</f>
        <v>1</v>
      </c>
      <c r="U276" s="23">
        <f>'Aux_Ind. CAN'!AC277</f>
        <v>1</v>
      </c>
      <c r="V276" s="55">
        <f>IF($C276&lt;='Controle CAN'!$G$82,1,IF(OR(V$4=MONTH($C276),V$4="linear"),U275,V275))</f>
        <v>1</v>
      </c>
      <c r="W276" s="24">
        <f>IF($C276&gt;'Controle CAN'!$I$82,V276,1)</f>
        <v>1</v>
      </c>
      <c r="X276" s="23">
        <f>'Aux_Ind. CAN'!AG277</f>
        <v>1</v>
      </c>
      <c r="Y276" s="55">
        <f>IF($C276&lt;='Controle CAN'!$G$84,1,IF(OR(Y$4=MONTH($C276),Y$4="linear"),X275,Y275))</f>
        <v>1</v>
      </c>
      <c r="Z276" s="24">
        <f>IF($C276&gt;'Controle CAN'!$I$84,Y276,1)</f>
        <v>1</v>
      </c>
      <c r="AA276" s="23">
        <f>'Aux_Ind. CAN'!AK277</f>
        <v>1</v>
      </c>
      <c r="AB276" s="55">
        <f>IF($C276&lt;='Controle CAN'!$G$86,1,IF(OR(AB$4=MONTH($C276),AB$4="linear"),AA275,AB275))</f>
        <v>1</v>
      </c>
      <c r="AC276" s="24">
        <f>IF($C276&gt;'Controle CAN'!$I$86,AB276,1)</f>
        <v>1</v>
      </c>
      <c r="AD276" s="23">
        <f>'Aux_Ind. CAN'!AO277</f>
        <v>1</v>
      </c>
      <c r="AE276" s="55">
        <f>IF($C276&lt;='Controle CAN'!$G$88,1,IF(OR(AE$4=MONTH($C276),AE$4="linear"),AD275,AE275))</f>
        <v>1</v>
      </c>
      <c r="AF276" s="24">
        <f>IF($C276&gt;'Controle CAN'!$I$88,AE276,1)</f>
        <v>1</v>
      </c>
      <c r="AG276" s="23">
        <f>'Aux_Ind. CAN'!AS277</f>
        <v>1</v>
      </c>
      <c r="AH276" s="55">
        <f>IF($C276&lt;='Controle CAN'!$G$90,1,IF(OR(AH$4=MONTH($C276),AH$4="linear"),AG275,AH275))</f>
        <v>1</v>
      </c>
      <c r="AI276" s="24">
        <f>IF($C276&gt;'Controle CAN'!$I$90,AH276,1)</f>
        <v>1</v>
      </c>
      <c r="AJ276" s="23">
        <f>'Aux_Ind. CAN'!AW277</f>
        <v>1</v>
      </c>
      <c r="AK276" s="159">
        <f>IF($C276&lt;='Controle CAN'!$G$92,1,IF(OR(AK$4=MONTH($C276),AK$4="linear"),AJ275,AK275))</f>
        <v>1</v>
      </c>
      <c r="AL276" s="25">
        <f>IF($C276&gt;'Controle CAN'!$I$92,AK276,1)</f>
        <v>1</v>
      </c>
      <c r="AN276" s="23">
        <f>(1+'Aux_Ind. CAN'!BG282)</f>
        <v>1</v>
      </c>
      <c r="AO276" s="55">
        <f t="shared" si="33"/>
        <v>1</v>
      </c>
      <c r="AQ276" s="162">
        <f t="shared" si="34"/>
        <v>271</v>
      </c>
      <c r="AR276" s="162">
        <f>IF(AND($D276&gt;='Controle CAN'!$D$12,$D276&lt;='Controle CAN'!$D$14),1,0)</f>
        <v>1</v>
      </c>
      <c r="AS276" s="129">
        <f>IF($D276&lt;='Controle CAN'!$D$14,1-AR276,0)</f>
        <v>0</v>
      </c>
      <c r="AT276" s="163">
        <f t="shared" si="30"/>
        <v>2040</v>
      </c>
      <c r="AU276" s="164">
        <f t="shared" si="31"/>
        <v>12</v>
      </c>
    </row>
    <row r="277" spans="2:47">
      <c r="B277" s="14">
        <f t="shared" si="28"/>
        <v>2040</v>
      </c>
      <c r="C277" s="15">
        <f t="shared" si="32"/>
        <v>51349</v>
      </c>
      <c r="D277" s="177">
        <f t="shared" si="29"/>
        <v>51349</v>
      </c>
      <c r="F277" s="514">
        <f>'Aux_Ind. CAN'!I278</f>
        <v>1</v>
      </c>
      <c r="G277" s="55">
        <f>IF($C277&lt;='Controle CAN'!$G$72,1,IF(OR(G$4=MONTH($C277),G$4="linear"),F276,G276))</f>
        <v>1</v>
      </c>
      <c r="H277" s="24">
        <f>IF($C277&gt;'Controle CAN'!$I$72,G277,1)</f>
        <v>1</v>
      </c>
      <c r="I277" s="23">
        <f>'Aux_Ind. CAN'!M278</f>
        <v>1</v>
      </c>
      <c r="J277" s="55">
        <f>IF($C277&lt;='Controle CAN'!$G$74,1,IF(OR(J$4=MONTH($C277),J$4="linear"),I276,J276))</f>
        <v>1</v>
      </c>
      <c r="K277" s="24">
        <f>IF($C277&gt;'Controle CAN'!$I$74,J277,1)</f>
        <v>1</v>
      </c>
      <c r="L277" s="23">
        <f>'Aux_Ind. CAN'!Q278</f>
        <v>1</v>
      </c>
      <c r="M277" s="55">
        <f>IF($C277&lt;='Controle CAN'!$G$76,1,IF(OR(M$4=MONTH($C277),M$4="linear"),L276,M276))</f>
        <v>1</v>
      </c>
      <c r="N277" s="24">
        <f>IF($C277&gt;'Controle CAN'!$I$76,M277,1)</f>
        <v>1</v>
      </c>
      <c r="O277" s="23">
        <f>'Aux_Ind. CAN'!U278</f>
        <v>1</v>
      </c>
      <c r="P277" s="55">
        <f>IF($C277&lt;='Controle CAN'!$G$76,1,IF(OR(P$4=MONTH($C277),P$4="linear"),O276,P276))</f>
        <v>1</v>
      </c>
      <c r="Q277" s="24">
        <f>IF($C277&gt;'Controle CAN'!$I$78,P277,1)</f>
        <v>1</v>
      </c>
      <c r="R277" s="23">
        <f>'Aux_Ind. CAN'!Y278</f>
        <v>1</v>
      </c>
      <c r="S277" s="55">
        <f>IF($C277&lt;='Controle CAN'!$G$80,1,IF(OR(S$4=MONTH($C277),S$4="linear"),R276,S276))</f>
        <v>1</v>
      </c>
      <c r="T277" s="24">
        <f>IF($C277&gt;'Controle CAN'!$I$80,S277,1)</f>
        <v>1</v>
      </c>
      <c r="U277" s="23">
        <f>'Aux_Ind. CAN'!AC278</f>
        <v>1</v>
      </c>
      <c r="V277" s="55">
        <f>IF($C277&lt;='Controle CAN'!$G$82,1,IF(OR(V$4=MONTH($C277),V$4="linear"),U276,V276))</f>
        <v>1</v>
      </c>
      <c r="W277" s="24">
        <f>IF($C277&gt;'Controle CAN'!$I$82,V277,1)</f>
        <v>1</v>
      </c>
      <c r="X277" s="23">
        <f>'Aux_Ind. CAN'!AG278</f>
        <v>1</v>
      </c>
      <c r="Y277" s="55">
        <f>IF($C277&lt;='Controle CAN'!$G$84,1,IF(OR(Y$4=MONTH($C277),Y$4="linear"),X276,Y276))</f>
        <v>1</v>
      </c>
      <c r="Z277" s="24">
        <f>IF($C277&gt;'Controle CAN'!$I$84,Y277,1)</f>
        <v>1</v>
      </c>
      <c r="AA277" s="23">
        <f>'Aux_Ind. CAN'!AK278</f>
        <v>1</v>
      </c>
      <c r="AB277" s="55">
        <f>IF($C277&lt;='Controle CAN'!$G$86,1,IF(OR(AB$4=MONTH($C277),AB$4="linear"),AA276,AB276))</f>
        <v>1</v>
      </c>
      <c r="AC277" s="24">
        <f>IF($C277&gt;'Controle CAN'!$I$86,AB277,1)</f>
        <v>1</v>
      </c>
      <c r="AD277" s="23">
        <f>'Aux_Ind. CAN'!AO278</f>
        <v>1</v>
      </c>
      <c r="AE277" s="55">
        <f>IF($C277&lt;='Controle CAN'!$G$88,1,IF(OR(AE$4=MONTH($C277),AE$4="linear"),AD276,AE276))</f>
        <v>1</v>
      </c>
      <c r="AF277" s="24">
        <f>IF($C277&gt;'Controle CAN'!$I$88,AE277,1)</f>
        <v>1</v>
      </c>
      <c r="AG277" s="23">
        <f>'Aux_Ind. CAN'!AS278</f>
        <v>1</v>
      </c>
      <c r="AH277" s="55">
        <f>IF($C277&lt;='Controle CAN'!$G$90,1,IF(OR(AH$4=MONTH($C277),AH$4="linear"),AG276,AH276))</f>
        <v>1</v>
      </c>
      <c r="AI277" s="24">
        <f>IF($C277&gt;'Controle CAN'!$I$90,AH277,1)</f>
        <v>1</v>
      </c>
      <c r="AJ277" s="23">
        <f>'Aux_Ind. CAN'!AW278</f>
        <v>1</v>
      </c>
      <c r="AK277" s="159">
        <f>IF($C277&lt;='Controle CAN'!$G$92,1,IF(OR(AK$4=MONTH($C277),AK$4="linear"),AJ276,AK276))</f>
        <v>1</v>
      </c>
      <c r="AL277" s="25">
        <f>IF($C277&gt;'Controle CAN'!$I$92,AK277,1)</f>
        <v>1</v>
      </c>
      <c r="AN277" s="23">
        <f>(1+'Aux_Ind. CAN'!BG283)</f>
        <v>1</v>
      </c>
      <c r="AO277" s="55">
        <f t="shared" si="33"/>
        <v>1</v>
      </c>
      <c r="AQ277" s="162">
        <f t="shared" si="34"/>
        <v>272</v>
      </c>
      <c r="AR277" s="162">
        <f>IF(AND($D277&gt;='Controle CAN'!$D$12,$D277&lt;='Controle CAN'!$D$14),1,0)</f>
        <v>1</v>
      </c>
      <c r="AS277" s="129">
        <f>IF($D277&lt;='Controle CAN'!$D$14,1-AR277,0)</f>
        <v>0</v>
      </c>
      <c r="AT277" s="163">
        <f t="shared" si="30"/>
        <v>2040</v>
      </c>
      <c r="AU277" s="164">
        <f t="shared" si="31"/>
        <v>12</v>
      </c>
    </row>
    <row r="278" spans="2:47">
      <c r="B278" s="14">
        <f t="shared" si="28"/>
        <v>2040</v>
      </c>
      <c r="C278" s="15">
        <f t="shared" si="32"/>
        <v>51380</v>
      </c>
      <c r="D278" s="177">
        <f t="shared" si="29"/>
        <v>51380</v>
      </c>
      <c r="F278" s="514">
        <f>'Aux_Ind. CAN'!I279</f>
        <v>1</v>
      </c>
      <c r="G278" s="55">
        <f>IF($C278&lt;='Controle CAN'!$G$72,1,IF(OR(G$4=MONTH($C278),G$4="linear"),F277,G277))</f>
        <v>1</v>
      </c>
      <c r="H278" s="24">
        <f>IF($C278&gt;'Controle CAN'!$I$72,G278,1)</f>
        <v>1</v>
      </c>
      <c r="I278" s="23">
        <f>'Aux_Ind. CAN'!M279</f>
        <v>1</v>
      </c>
      <c r="J278" s="55">
        <f>IF($C278&lt;='Controle CAN'!$G$74,1,IF(OR(J$4=MONTH($C278),J$4="linear"),I277,J277))</f>
        <v>1</v>
      </c>
      <c r="K278" s="24">
        <f>IF($C278&gt;'Controle CAN'!$I$74,J278,1)</f>
        <v>1</v>
      </c>
      <c r="L278" s="23">
        <f>'Aux_Ind. CAN'!Q279</f>
        <v>1</v>
      </c>
      <c r="M278" s="55">
        <f>IF($C278&lt;='Controle CAN'!$G$76,1,IF(OR(M$4=MONTH($C278),M$4="linear"),L277,M277))</f>
        <v>1</v>
      </c>
      <c r="N278" s="24">
        <f>IF($C278&gt;'Controle CAN'!$I$76,M278,1)</f>
        <v>1</v>
      </c>
      <c r="O278" s="23">
        <f>'Aux_Ind. CAN'!U279</f>
        <v>1</v>
      </c>
      <c r="P278" s="55">
        <f>IF($C278&lt;='Controle CAN'!$G$76,1,IF(OR(P$4=MONTH($C278),P$4="linear"),O277,P277))</f>
        <v>1</v>
      </c>
      <c r="Q278" s="24">
        <f>IF($C278&gt;'Controle CAN'!$I$78,P278,1)</f>
        <v>1</v>
      </c>
      <c r="R278" s="23">
        <f>'Aux_Ind. CAN'!Y279</f>
        <v>1</v>
      </c>
      <c r="S278" s="55">
        <f>IF($C278&lt;='Controle CAN'!$G$80,1,IF(OR(S$4=MONTH($C278),S$4="linear"),R277,S277))</f>
        <v>1</v>
      </c>
      <c r="T278" s="24">
        <f>IF($C278&gt;'Controle CAN'!$I$80,S278,1)</f>
        <v>1</v>
      </c>
      <c r="U278" s="23">
        <f>'Aux_Ind. CAN'!AC279</f>
        <v>1</v>
      </c>
      <c r="V278" s="55">
        <f>IF($C278&lt;='Controle CAN'!$G$82,1,IF(OR(V$4=MONTH($C278),V$4="linear"),U277,V277))</f>
        <v>1</v>
      </c>
      <c r="W278" s="24">
        <f>IF($C278&gt;'Controle CAN'!$I$82,V278,1)</f>
        <v>1</v>
      </c>
      <c r="X278" s="23">
        <f>'Aux_Ind. CAN'!AG279</f>
        <v>1</v>
      </c>
      <c r="Y278" s="55">
        <f>IF($C278&lt;='Controle CAN'!$G$84,1,IF(OR(Y$4=MONTH($C278),Y$4="linear"),X277,Y277))</f>
        <v>1</v>
      </c>
      <c r="Z278" s="24">
        <f>IF($C278&gt;'Controle CAN'!$I$84,Y278,1)</f>
        <v>1</v>
      </c>
      <c r="AA278" s="23">
        <f>'Aux_Ind. CAN'!AK279</f>
        <v>1</v>
      </c>
      <c r="AB278" s="55">
        <f>IF($C278&lt;='Controle CAN'!$G$86,1,IF(OR(AB$4=MONTH($C278),AB$4="linear"),AA277,AB277))</f>
        <v>1</v>
      </c>
      <c r="AC278" s="24">
        <f>IF($C278&gt;'Controle CAN'!$I$86,AB278,1)</f>
        <v>1</v>
      </c>
      <c r="AD278" s="23">
        <f>'Aux_Ind. CAN'!AO279</f>
        <v>1</v>
      </c>
      <c r="AE278" s="55">
        <f>IF($C278&lt;='Controle CAN'!$G$88,1,IF(OR(AE$4=MONTH($C278),AE$4="linear"),AD277,AE277))</f>
        <v>1</v>
      </c>
      <c r="AF278" s="24">
        <f>IF($C278&gt;'Controle CAN'!$I$88,AE278,1)</f>
        <v>1</v>
      </c>
      <c r="AG278" s="23">
        <f>'Aux_Ind. CAN'!AS279</f>
        <v>1</v>
      </c>
      <c r="AH278" s="55">
        <f>IF($C278&lt;='Controle CAN'!$G$90,1,IF(OR(AH$4=MONTH($C278),AH$4="linear"),AG277,AH277))</f>
        <v>1</v>
      </c>
      <c r="AI278" s="24">
        <f>IF($C278&gt;'Controle CAN'!$I$90,AH278,1)</f>
        <v>1</v>
      </c>
      <c r="AJ278" s="23">
        <f>'Aux_Ind. CAN'!AW279</f>
        <v>1</v>
      </c>
      <c r="AK278" s="159">
        <f>IF($C278&lt;='Controle CAN'!$G$92,1,IF(OR(AK$4=MONTH($C278),AK$4="linear"),AJ277,AK277))</f>
        <v>1</v>
      </c>
      <c r="AL278" s="25">
        <f>IF($C278&gt;'Controle CAN'!$I$92,AK278,1)</f>
        <v>1</v>
      </c>
      <c r="AN278" s="23">
        <f>(1+'Aux_Ind. CAN'!BG284)</f>
        <v>1</v>
      </c>
      <c r="AO278" s="55">
        <f t="shared" si="33"/>
        <v>1</v>
      </c>
      <c r="AQ278" s="162">
        <f t="shared" si="34"/>
        <v>273</v>
      </c>
      <c r="AR278" s="162">
        <f>IF(AND($D278&gt;='Controle CAN'!$D$12,$D278&lt;='Controle CAN'!$D$14),1,0)</f>
        <v>1</v>
      </c>
      <c r="AS278" s="129">
        <f>IF($D278&lt;='Controle CAN'!$D$14,1-AR278,0)</f>
        <v>0</v>
      </c>
      <c r="AT278" s="163">
        <f t="shared" si="30"/>
        <v>2040</v>
      </c>
      <c r="AU278" s="164">
        <f t="shared" si="31"/>
        <v>12</v>
      </c>
    </row>
    <row r="279" spans="2:47">
      <c r="B279" s="14">
        <f t="shared" si="28"/>
        <v>2040</v>
      </c>
      <c r="C279" s="15">
        <f t="shared" si="32"/>
        <v>51410</v>
      </c>
      <c r="D279" s="177">
        <f t="shared" si="29"/>
        <v>51410</v>
      </c>
      <c r="F279" s="514">
        <f>'Aux_Ind. CAN'!I280</f>
        <v>1</v>
      </c>
      <c r="G279" s="55">
        <f>IF($C279&lt;='Controle CAN'!$G$72,1,IF(OR(G$4=MONTH($C279),G$4="linear"),F278,G278))</f>
        <v>1</v>
      </c>
      <c r="H279" s="24">
        <f>IF($C279&gt;'Controle CAN'!$I$72,G279,1)</f>
        <v>1</v>
      </c>
      <c r="I279" s="23">
        <f>'Aux_Ind. CAN'!M280</f>
        <v>1</v>
      </c>
      <c r="J279" s="55">
        <f>IF($C279&lt;='Controle CAN'!$G$74,1,IF(OR(J$4=MONTH($C279),J$4="linear"),I278,J278))</f>
        <v>1</v>
      </c>
      <c r="K279" s="24">
        <f>IF($C279&gt;'Controle CAN'!$I$74,J279,1)</f>
        <v>1</v>
      </c>
      <c r="L279" s="23">
        <f>'Aux_Ind. CAN'!Q280</f>
        <v>1</v>
      </c>
      <c r="M279" s="55">
        <f>IF($C279&lt;='Controle CAN'!$G$76,1,IF(OR(M$4=MONTH($C279),M$4="linear"),L278,M278))</f>
        <v>1</v>
      </c>
      <c r="N279" s="24">
        <f>IF($C279&gt;'Controle CAN'!$I$76,M279,1)</f>
        <v>1</v>
      </c>
      <c r="O279" s="23">
        <f>'Aux_Ind. CAN'!U280</f>
        <v>1</v>
      </c>
      <c r="P279" s="55">
        <f>IF($C279&lt;='Controle CAN'!$G$76,1,IF(OR(P$4=MONTH($C279),P$4="linear"),O278,P278))</f>
        <v>1</v>
      </c>
      <c r="Q279" s="24">
        <f>IF($C279&gt;'Controle CAN'!$I$78,P279,1)</f>
        <v>1</v>
      </c>
      <c r="R279" s="23">
        <f>'Aux_Ind. CAN'!Y280</f>
        <v>1</v>
      </c>
      <c r="S279" s="55">
        <f>IF($C279&lt;='Controle CAN'!$G$80,1,IF(OR(S$4=MONTH($C279),S$4="linear"),R278,S278))</f>
        <v>1</v>
      </c>
      <c r="T279" s="24">
        <f>IF($C279&gt;'Controle CAN'!$I$80,S279,1)</f>
        <v>1</v>
      </c>
      <c r="U279" s="23">
        <f>'Aux_Ind. CAN'!AC280</f>
        <v>1</v>
      </c>
      <c r="V279" s="55">
        <f>IF($C279&lt;='Controle CAN'!$G$82,1,IF(OR(V$4=MONTH($C279),V$4="linear"),U278,V278))</f>
        <v>1</v>
      </c>
      <c r="W279" s="24">
        <f>IF($C279&gt;'Controle CAN'!$I$82,V279,1)</f>
        <v>1</v>
      </c>
      <c r="X279" s="23">
        <f>'Aux_Ind. CAN'!AG280</f>
        <v>1</v>
      </c>
      <c r="Y279" s="55">
        <f>IF($C279&lt;='Controle CAN'!$G$84,1,IF(OR(Y$4=MONTH($C279),Y$4="linear"),X278,Y278))</f>
        <v>1</v>
      </c>
      <c r="Z279" s="24">
        <f>IF($C279&gt;'Controle CAN'!$I$84,Y279,1)</f>
        <v>1</v>
      </c>
      <c r="AA279" s="23">
        <f>'Aux_Ind. CAN'!AK280</f>
        <v>1</v>
      </c>
      <c r="AB279" s="55">
        <f>IF($C279&lt;='Controle CAN'!$G$86,1,IF(OR(AB$4=MONTH($C279),AB$4="linear"),AA278,AB278))</f>
        <v>1</v>
      </c>
      <c r="AC279" s="24">
        <f>IF($C279&gt;'Controle CAN'!$I$86,AB279,1)</f>
        <v>1</v>
      </c>
      <c r="AD279" s="23">
        <f>'Aux_Ind. CAN'!AO280</f>
        <v>1</v>
      </c>
      <c r="AE279" s="55">
        <f>IF($C279&lt;='Controle CAN'!$G$88,1,IF(OR(AE$4=MONTH($C279),AE$4="linear"),AD278,AE278))</f>
        <v>1</v>
      </c>
      <c r="AF279" s="24">
        <f>IF($C279&gt;'Controle CAN'!$I$88,AE279,1)</f>
        <v>1</v>
      </c>
      <c r="AG279" s="23">
        <f>'Aux_Ind. CAN'!AS280</f>
        <v>1</v>
      </c>
      <c r="AH279" s="55">
        <f>IF($C279&lt;='Controle CAN'!$G$90,1,IF(OR(AH$4=MONTH($C279),AH$4="linear"),AG278,AH278))</f>
        <v>1</v>
      </c>
      <c r="AI279" s="24">
        <f>IF($C279&gt;'Controle CAN'!$I$90,AH279,1)</f>
        <v>1</v>
      </c>
      <c r="AJ279" s="23">
        <f>'Aux_Ind. CAN'!AW280</f>
        <v>1</v>
      </c>
      <c r="AK279" s="159">
        <f>IF($C279&lt;='Controle CAN'!$G$92,1,IF(OR(AK$4=MONTH($C279),AK$4="linear"),AJ278,AK278))</f>
        <v>1</v>
      </c>
      <c r="AL279" s="25">
        <f>IF($C279&gt;'Controle CAN'!$I$92,AK279,1)</f>
        <v>1</v>
      </c>
      <c r="AN279" s="23">
        <f>(1+'Aux_Ind. CAN'!BG285)</f>
        <v>1</v>
      </c>
      <c r="AO279" s="55">
        <f t="shared" si="33"/>
        <v>1</v>
      </c>
      <c r="AQ279" s="162">
        <f t="shared" si="34"/>
        <v>274</v>
      </c>
      <c r="AR279" s="162">
        <f>IF(AND($D279&gt;='Controle CAN'!$D$12,$D279&lt;='Controle CAN'!$D$14),1,0)</f>
        <v>1</v>
      </c>
      <c r="AS279" s="129">
        <f>IF($D279&lt;='Controle CAN'!$D$14,1-AR279,0)</f>
        <v>0</v>
      </c>
      <c r="AT279" s="163">
        <f t="shared" si="30"/>
        <v>2040</v>
      </c>
      <c r="AU279" s="164">
        <f t="shared" si="31"/>
        <v>12</v>
      </c>
    </row>
    <row r="280" spans="2:47">
      <c r="B280" s="14">
        <f t="shared" si="28"/>
        <v>2040</v>
      </c>
      <c r="C280" s="15">
        <f t="shared" si="32"/>
        <v>51441</v>
      </c>
      <c r="D280" s="177">
        <f t="shared" si="29"/>
        <v>51441</v>
      </c>
      <c r="F280" s="514">
        <f>'Aux_Ind. CAN'!I281</f>
        <v>1</v>
      </c>
      <c r="G280" s="55">
        <f>IF($C280&lt;='Controle CAN'!$G$72,1,IF(OR(G$4=MONTH($C280),G$4="linear"),F279,G279))</f>
        <v>1</v>
      </c>
      <c r="H280" s="24">
        <f>IF($C280&gt;'Controle CAN'!$I$72,G280,1)</f>
        <v>1</v>
      </c>
      <c r="I280" s="23">
        <f>'Aux_Ind. CAN'!M281</f>
        <v>1</v>
      </c>
      <c r="J280" s="55">
        <f>IF($C280&lt;='Controle CAN'!$G$74,1,IF(OR(J$4=MONTH($C280),J$4="linear"),I279,J279))</f>
        <v>1</v>
      </c>
      <c r="K280" s="24">
        <f>IF($C280&gt;'Controle CAN'!$I$74,J280,1)</f>
        <v>1</v>
      </c>
      <c r="L280" s="23">
        <f>'Aux_Ind. CAN'!Q281</f>
        <v>1</v>
      </c>
      <c r="M280" s="55">
        <f>IF($C280&lt;='Controle CAN'!$G$76,1,IF(OR(M$4=MONTH($C280),M$4="linear"),L279,M279))</f>
        <v>1</v>
      </c>
      <c r="N280" s="24">
        <f>IF($C280&gt;'Controle CAN'!$I$76,M280,1)</f>
        <v>1</v>
      </c>
      <c r="O280" s="23">
        <f>'Aux_Ind. CAN'!U281</f>
        <v>1</v>
      </c>
      <c r="P280" s="55">
        <f>IF($C280&lt;='Controle CAN'!$G$76,1,IF(OR(P$4=MONTH($C280),P$4="linear"),O279,P279))</f>
        <v>1</v>
      </c>
      <c r="Q280" s="24">
        <f>IF($C280&gt;'Controle CAN'!$I$78,P280,1)</f>
        <v>1</v>
      </c>
      <c r="R280" s="23">
        <f>'Aux_Ind. CAN'!Y281</f>
        <v>1</v>
      </c>
      <c r="S280" s="55">
        <f>IF($C280&lt;='Controle CAN'!$G$80,1,IF(OR(S$4=MONTH($C280),S$4="linear"),R279,S279))</f>
        <v>1</v>
      </c>
      <c r="T280" s="24">
        <f>IF($C280&gt;'Controle CAN'!$I$80,S280,1)</f>
        <v>1</v>
      </c>
      <c r="U280" s="23">
        <f>'Aux_Ind. CAN'!AC281</f>
        <v>1</v>
      </c>
      <c r="V280" s="55">
        <f>IF($C280&lt;='Controle CAN'!$G$82,1,IF(OR(V$4=MONTH($C280),V$4="linear"),U279,V279))</f>
        <v>1</v>
      </c>
      <c r="W280" s="24">
        <f>IF($C280&gt;'Controle CAN'!$I$82,V280,1)</f>
        <v>1</v>
      </c>
      <c r="X280" s="23">
        <f>'Aux_Ind. CAN'!AG281</f>
        <v>1</v>
      </c>
      <c r="Y280" s="55">
        <f>IF($C280&lt;='Controle CAN'!$G$84,1,IF(OR(Y$4=MONTH($C280),Y$4="linear"),X279,Y279))</f>
        <v>1</v>
      </c>
      <c r="Z280" s="24">
        <f>IF($C280&gt;'Controle CAN'!$I$84,Y280,1)</f>
        <v>1</v>
      </c>
      <c r="AA280" s="23">
        <f>'Aux_Ind. CAN'!AK281</f>
        <v>1</v>
      </c>
      <c r="AB280" s="55">
        <f>IF($C280&lt;='Controle CAN'!$G$86,1,IF(OR(AB$4=MONTH($C280),AB$4="linear"),AA279,AB279))</f>
        <v>1</v>
      </c>
      <c r="AC280" s="24">
        <f>IF($C280&gt;'Controle CAN'!$I$86,AB280,1)</f>
        <v>1</v>
      </c>
      <c r="AD280" s="23">
        <f>'Aux_Ind. CAN'!AO281</f>
        <v>1</v>
      </c>
      <c r="AE280" s="55">
        <f>IF($C280&lt;='Controle CAN'!$G$88,1,IF(OR(AE$4=MONTH($C280),AE$4="linear"),AD279,AE279))</f>
        <v>1</v>
      </c>
      <c r="AF280" s="24">
        <f>IF($C280&gt;'Controle CAN'!$I$88,AE280,1)</f>
        <v>1</v>
      </c>
      <c r="AG280" s="23">
        <f>'Aux_Ind. CAN'!AS281</f>
        <v>1</v>
      </c>
      <c r="AH280" s="55">
        <f>IF($C280&lt;='Controle CAN'!$G$90,1,IF(OR(AH$4=MONTH($C280),AH$4="linear"),AG279,AH279))</f>
        <v>1</v>
      </c>
      <c r="AI280" s="24">
        <f>IF($C280&gt;'Controle CAN'!$I$90,AH280,1)</f>
        <v>1</v>
      </c>
      <c r="AJ280" s="23">
        <f>'Aux_Ind. CAN'!AW281</f>
        <v>1</v>
      </c>
      <c r="AK280" s="159">
        <f>IF($C280&lt;='Controle CAN'!$G$92,1,IF(OR(AK$4=MONTH($C280),AK$4="linear"),AJ279,AK279))</f>
        <v>1</v>
      </c>
      <c r="AL280" s="25">
        <f>IF($C280&gt;'Controle CAN'!$I$92,AK280,1)</f>
        <v>1</v>
      </c>
      <c r="AN280" s="23">
        <f>(1+'Aux_Ind. CAN'!BG286)</f>
        <v>1</v>
      </c>
      <c r="AO280" s="55">
        <f t="shared" si="33"/>
        <v>1</v>
      </c>
      <c r="AQ280" s="162">
        <f t="shared" si="34"/>
        <v>275</v>
      </c>
      <c r="AR280" s="162">
        <f>IF(AND($D280&gt;='Controle CAN'!$D$12,$D280&lt;='Controle CAN'!$D$14),1,0)</f>
        <v>1</v>
      </c>
      <c r="AS280" s="129">
        <f>IF($D280&lt;='Controle CAN'!$D$14,1-AR280,0)</f>
        <v>0</v>
      </c>
      <c r="AT280" s="163">
        <f t="shared" si="30"/>
        <v>2040</v>
      </c>
      <c r="AU280" s="164">
        <f t="shared" si="31"/>
        <v>12</v>
      </c>
    </row>
    <row r="281" spans="2:47">
      <c r="B281" s="14">
        <f t="shared" si="28"/>
        <v>2040</v>
      </c>
      <c r="C281" s="15">
        <f t="shared" si="32"/>
        <v>51471</v>
      </c>
      <c r="D281" s="177">
        <f t="shared" si="29"/>
        <v>51471</v>
      </c>
      <c r="F281" s="514">
        <f>'Aux_Ind. CAN'!I282</f>
        <v>1</v>
      </c>
      <c r="G281" s="55">
        <f>IF($C281&lt;='Controle CAN'!$G$72,1,IF(OR(G$4=MONTH($C281),G$4="linear"),F280,G280))</f>
        <v>1</v>
      </c>
      <c r="H281" s="24">
        <f>IF($C281&gt;'Controle CAN'!$I$72,G281,1)</f>
        <v>1</v>
      </c>
      <c r="I281" s="23">
        <f>'Aux_Ind. CAN'!M282</f>
        <v>1</v>
      </c>
      <c r="J281" s="55">
        <f>IF($C281&lt;='Controle CAN'!$G$74,1,IF(OR(J$4=MONTH($C281),J$4="linear"),I280,J280))</f>
        <v>1</v>
      </c>
      <c r="K281" s="24">
        <f>IF($C281&gt;'Controle CAN'!$I$74,J281,1)</f>
        <v>1</v>
      </c>
      <c r="L281" s="23">
        <f>'Aux_Ind. CAN'!Q282</f>
        <v>1</v>
      </c>
      <c r="M281" s="55">
        <f>IF($C281&lt;='Controle CAN'!$G$76,1,IF(OR(M$4=MONTH($C281),M$4="linear"),L280,M280))</f>
        <v>1</v>
      </c>
      <c r="N281" s="24">
        <f>IF($C281&gt;'Controle CAN'!$I$76,M281,1)</f>
        <v>1</v>
      </c>
      <c r="O281" s="23">
        <f>'Aux_Ind. CAN'!U282</f>
        <v>1</v>
      </c>
      <c r="P281" s="55">
        <f>IF($C281&lt;='Controle CAN'!$G$76,1,IF(OR(P$4=MONTH($C281),P$4="linear"),O280,P280))</f>
        <v>1</v>
      </c>
      <c r="Q281" s="24">
        <f>IF($C281&gt;'Controle CAN'!$I$78,P281,1)</f>
        <v>1</v>
      </c>
      <c r="R281" s="23">
        <f>'Aux_Ind. CAN'!Y282</f>
        <v>1</v>
      </c>
      <c r="S281" s="55">
        <f>IF($C281&lt;='Controle CAN'!$G$80,1,IF(OR(S$4=MONTH($C281),S$4="linear"),R280,S280))</f>
        <v>1</v>
      </c>
      <c r="T281" s="24">
        <f>IF($C281&gt;'Controle CAN'!$I$80,S281,1)</f>
        <v>1</v>
      </c>
      <c r="U281" s="23">
        <f>'Aux_Ind. CAN'!AC282</f>
        <v>1</v>
      </c>
      <c r="V281" s="55">
        <f>IF($C281&lt;='Controle CAN'!$G$82,1,IF(OR(V$4=MONTH($C281),V$4="linear"),U280,V280))</f>
        <v>1</v>
      </c>
      <c r="W281" s="24">
        <f>IF($C281&gt;'Controle CAN'!$I$82,V281,1)</f>
        <v>1</v>
      </c>
      <c r="X281" s="23">
        <f>'Aux_Ind. CAN'!AG282</f>
        <v>1</v>
      </c>
      <c r="Y281" s="55">
        <f>IF($C281&lt;='Controle CAN'!$G$84,1,IF(OR(Y$4=MONTH($C281),Y$4="linear"),X280,Y280))</f>
        <v>1</v>
      </c>
      <c r="Z281" s="24">
        <f>IF($C281&gt;'Controle CAN'!$I$84,Y281,1)</f>
        <v>1</v>
      </c>
      <c r="AA281" s="23">
        <f>'Aux_Ind. CAN'!AK282</f>
        <v>1</v>
      </c>
      <c r="AB281" s="55">
        <f>IF($C281&lt;='Controle CAN'!$G$86,1,IF(OR(AB$4=MONTH($C281),AB$4="linear"),AA280,AB280))</f>
        <v>1</v>
      </c>
      <c r="AC281" s="24">
        <f>IF($C281&gt;'Controle CAN'!$I$86,AB281,1)</f>
        <v>1</v>
      </c>
      <c r="AD281" s="23">
        <f>'Aux_Ind. CAN'!AO282</f>
        <v>1</v>
      </c>
      <c r="AE281" s="55">
        <f>IF($C281&lt;='Controle CAN'!$G$88,1,IF(OR(AE$4=MONTH($C281),AE$4="linear"),AD280,AE280))</f>
        <v>1</v>
      </c>
      <c r="AF281" s="24">
        <f>IF($C281&gt;'Controle CAN'!$I$88,AE281,1)</f>
        <v>1</v>
      </c>
      <c r="AG281" s="23">
        <f>'Aux_Ind. CAN'!AS282</f>
        <v>1</v>
      </c>
      <c r="AH281" s="55">
        <f>IF($C281&lt;='Controle CAN'!$G$90,1,IF(OR(AH$4=MONTH($C281),AH$4="linear"),AG280,AH280))</f>
        <v>1</v>
      </c>
      <c r="AI281" s="24">
        <f>IF($C281&gt;'Controle CAN'!$I$90,AH281,1)</f>
        <v>1</v>
      </c>
      <c r="AJ281" s="23">
        <f>'Aux_Ind. CAN'!AW282</f>
        <v>1</v>
      </c>
      <c r="AK281" s="159">
        <f>IF($C281&lt;='Controle CAN'!$G$92,1,IF(OR(AK$4=MONTH($C281),AK$4="linear"),AJ280,AK280))</f>
        <v>1</v>
      </c>
      <c r="AL281" s="25">
        <f>IF($C281&gt;'Controle CAN'!$I$92,AK281,1)</f>
        <v>1</v>
      </c>
      <c r="AN281" s="23">
        <f>(1+'Aux_Ind. CAN'!BG287)</f>
        <v>1</v>
      </c>
      <c r="AO281" s="55">
        <f t="shared" si="33"/>
        <v>1</v>
      </c>
      <c r="AQ281" s="162">
        <f t="shared" si="34"/>
        <v>276</v>
      </c>
      <c r="AR281" s="162">
        <f>IF(AND($D281&gt;='Controle CAN'!$D$12,$D281&lt;='Controle CAN'!$D$14),1,0)</f>
        <v>1</v>
      </c>
      <c r="AS281" s="129">
        <f>IF($D281&lt;='Controle CAN'!$D$14,1-AR281,0)</f>
        <v>0</v>
      </c>
      <c r="AT281" s="163">
        <f t="shared" si="30"/>
        <v>2040</v>
      </c>
      <c r="AU281" s="164">
        <f t="shared" si="31"/>
        <v>12</v>
      </c>
    </row>
    <row r="282" spans="2:47">
      <c r="B282" s="14">
        <f t="shared" si="28"/>
        <v>2041</v>
      </c>
      <c r="C282" s="15">
        <f t="shared" si="32"/>
        <v>51502</v>
      </c>
      <c r="D282" s="177">
        <f t="shared" si="29"/>
        <v>51502</v>
      </c>
      <c r="F282" s="514">
        <f>'Aux_Ind. CAN'!I283</f>
        <v>1</v>
      </c>
      <c r="G282" s="55">
        <f>IF($C282&lt;='Controle CAN'!$G$72,1,IF(OR(G$4=MONTH($C282),G$4="linear"),F281,G281))</f>
        <v>1</v>
      </c>
      <c r="H282" s="24">
        <f>IF($C282&gt;'Controle CAN'!$I$72,G282,1)</f>
        <v>1</v>
      </c>
      <c r="I282" s="23">
        <f>'Aux_Ind. CAN'!M283</f>
        <v>1</v>
      </c>
      <c r="J282" s="55">
        <f>IF($C282&lt;='Controle CAN'!$G$74,1,IF(OR(J$4=MONTH($C282),J$4="linear"),I281,J281))</f>
        <v>1</v>
      </c>
      <c r="K282" s="24">
        <f>IF($C282&gt;'Controle CAN'!$I$74,J282,1)</f>
        <v>1</v>
      </c>
      <c r="L282" s="23">
        <f>'Aux_Ind. CAN'!Q283</f>
        <v>1</v>
      </c>
      <c r="M282" s="55">
        <f>IF($C282&lt;='Controle CAN'!$G$76,1,IF(OR(M$4=MONTH($C282),M$4="linear"),L281,M281))</f>
        <v>1</v>
      </c>
      <c r="N282" s="24">
        <f>IF($C282&gt;'Controle CAN'!$I$76,M282,1)</f>
        <v>1</v>
      </c>
      <c r="O282" s="23">
        <f>'Aux_Ind. CAN'!U283</f>
        <v>1</v>
      </c>
      <c r="P282" s="55">
        <f>IF($C282&lt;='Controle CAN'!$G$76,1,IF(OR(P$4=MONTH($C282),P$4="linear"),O281,P281))</f>
        <v>1</v>
      </c>
      <c r="Q282" s="24">
        <f>IF($C282&gt;'Controle CAN'!$I$78,P282,1)</f>
        <v>1</v>
      </c>
      <c r="R282" s="23">
        <f>'Aux_Ind. CAN'!Y283</f>
        <v>1</v>
      </c>
      <c r="S282" s="55">
        <f>IF($C282&lt;='Controle CAN'!$G$80,1,IF(OR(S$4=MONTH($C282),S$4="linear"),R281,S281))</f>
        <v>1</v>
      </c>
      <c r="T282" s="24">
        <f>IF($C282&gt;'Controle CAN'!$I$80,S282,1)</f>
        <v>1</v>
      </c>
      <c r="U282" s="23">
        <f>'Aux_Ind. CAN'!AC283</f>
        <v>1</v>
      </c>
      <c r="V282" s="55">
        <f>IF($C282&lt;='Controle CAN'!$G$82,1,IF(OR(V$4=MONTH($C282),V$4="linear"),U281,V281))</f>
        <v>1</v>
      </c>
      <c r="W282" s="24">
        <f>IF($C282&gt;'Controle CAN'!$I$82,V282,1)</f>
        <v>1</v>
      </c>
      <c r="X282" s="23">
        <f>'Aux_Ind. CAN'!AG283</f>
        <v>1</v>
      </c>
      <c r="Y282" s="55">
        <f>IF($C282&lt;='Controle CAN'!$G$84,1,IF(OR(Y$4=MONTH($C282),Y$4="linear"),X281,Y281))</f>
        <v>1</v>
      </c>
      <c r="Z282" s="24">
        <f>IF($C282&gt;'Controle CAN'!$I$84,Y282,1)</f>
        <v>1</v>
      </c>
      <c r="AA282" s="23">
        <f>'Aux_Ind. CAN'!AK283</f>
        <v>1</v>
      </c>
      <c r="AB282" s="55">
        <f>IF($C282&lt;='Controle CAN'!$G$86,1,IF(OR(AB$4=MONTH($C282),AB$4="linear"),AA281,AB281))</f>
        <v>1</v>
      </c>
      <c r="AC282" s="24">
        <f>IF($C282&gt;'Controle CAN'!$I$86,AB282,1)</f>
        <v>1</v>
      </c>
      <c r="AD282" s="23">
        <f>'Aux_Ind. CAN'!AO283</f>
        <v>1</v>
      </c>
      <c r="AE282" s="55">
        <f>IF($C282&lt;='Controle CAN'!$G$88,1,IF(OR(AE$4=MONTH($C282),AE$4="linear"),AD281,AE281))</f>
        <v>1</v>
      </c>
      <c r="AF282" s="24">
        <f>IF($C282&gt;'Controle CAN'!$I$88,AE282,1)</f>
        <v>1</v>
      </c>
      <c r="AG282" s="23">
        <f>'Aux_Ind. CAN'!AS283</f>
        <v>1</v>
      </c>
      <c r="AH282" s="55">
        <f>IF($C282&lt;='Controle CAN'!$G$90,1,IF(OR(AH$4=MONTH($C282),AH$4="linear"),AG281,AH281))</f>
        <v>1</v>
      </c>
      <c r="AI282" s="24">
        <f>IF($C282&gt;'Controle CAN'!$I$90,AH282,1)</f>
        <v>1</v>
      </c>
      <c r="AJ282" s="23">
        <f>'Aux_Ind. CAN'!AW283</f>
        <v>1</v>
      </c>
      <c r="AK282" s="159">
        <f>IF($C282&lt;='Controle CAN'!$G$92,1,IF(OR(AK$4=MONTH($C282),AK$4="linear"),AJ281,AK281))</f>
        <v>1</v>
      </c>
      <c r="AL282" s="25">
        <f>IF($C282&gt;'Controle CAN'!$I$92,AK282,1)</f>
        <v>1</v>
      </c>
      <c r="AN282" s="23">
        <f>(1+'Aux_Ind. CAN'!BG288)</f>
        <v>1</v>
      </c>
      <c r="AO282" s="55">
        <f t="shared" si="33"/>
        <v>1</v>
      </c>
      <c r="AQ282" s="162">
        <f t="shared" si="34"/>
        <v>277</v>
      </c>
      <c r="AR282" s="162">
        <f>IF(AND($D282&gt;='Controle CAN'!$D$12,$D282&lt;='Controle CAN'!$D$14),1,0)</f>
        <v>1</v>
      </c>
      <c r="AS282" s="129">
        <f>IF($D282&lt;='Controle CAN'!$D$14,1-AR282,0)</f>
        <v>0</v>
      </c>
      <c r="AT282" s="163">
        <f t="shared" si="30"/>
        <v>2041</v>
      </c>
      <c r="AU282" s="164">
        <f t="shared" si="31"/>
        <v>12</v>
      </c>
    </row>
    <row r="283" spans="2:47">
      <c r="B283" s="14">
        <f t="shared" si="28"/>
        <v>2041</v>
      </c>
      <c r="C283" s="15">
        <f t="shared" si="32"/>
        <v>51533</v>
      </c>
      <c r="D283" s="177">
        <f t="shared" si="29"/>
        <v>51533</v>
      </c>
      <c r="F283" s="514">
        <f>'Aux_Ind. CAN'!I284</f>
        <v>1</v>
      </c>
      <c r="G283" s="55">
        <f>IF($C283&lt;='Controle CAN'!$G$72,1,IF(OR(G$4=MONTH($C283),G$4="linear"),F282,G282))</f>
        <v>1</v>
      </c>
      <c r="H283" s="24">
        <f>IF($C283&gt;'Controle CAN'!$I$72,G283,1)</f>
        <v>1</v>
      </c>
      <c r="I283" s="23">
        <f>'Aux_Ind. CAN'!M284</f>
        <v>1</v>
      </c>
      <c r="J283" s="55">
        <f>IF($C283&lt;='Controle CAN'!$G$74,1,IF(OR(J$4=MONTH($C283),J$4="linear"),I282,J282))</f>
        <v>1</v>
      </c>
      <c r="K283" s="24">
        <f>IF($C283&gt;'Controle CAN'!$I$74,J283,1)</f>
        <v>1</v>
      </c>
      <c r="L283" s="23">
        <f>'Aux_Ind. CAN'!Q284</f>
        <v>1</v>
      </c>
      <c r="M283" s="55">
        <f>IF($C283&lt;='Controle CAN'!$G$76,1,IF(OR(M$4=MONTH($C283),M$4="linear"),L282,M282))</f>
        <v>1</v>
      </c>
      <c r="N283" s="24">
        <f>IF($C283&gt;'Controle CAN'!$I$76,M283,1)</f>
        <v>1</v>
      </c>
      <c r="O283" s="23">
        <f>'Aux_Ind. CAN'!U284</f>
        <v>1</v>
      </c>
      <c r="P283" s="55">
        <f>IF($C283&lt;='Controle CAN'!$G$76,1,IF(OR(P$4=MONTH($C283),P$4="linear"),O282,P282))</f>
        <v>1</v>
      </c>
      <c r="Q283" s="24">
        <f>IF($C283&gt;'Controle CAN'!$I$78,P283,1)</f>
        <v>1</v>
      </c>
      <c r="R283" s="23">
        <f>'Aux_Ind. CAN'!Y284</f>
        <v>1</v>
      </c>
      <c r="S283" s="55">
        <f>IF($C283&lt;='Controle CAN'!$G$80,1,IF(OR(S$4=MONTH($C283),S$4="linear"),R282,S282))</f>
        <v>1</v>
      </c>
      <c r="T283" s="24">
        <f>IF($C283&gt;'Controle CAN'!$I$80,S283,1)</f>
        <v>1</v>
      </c>
      <c r="U283" s="23">
        <f>'Aux_Ind. CAN'!AC284</f>
        <v>1</v>
      </c>
      <c r="V283" s="55">
        <f>IF($C283&lt;='Controle CAN'!$G$82,1,IF(OR(V$4=MONTH($C283),V$4="linear"),U282,V282))</f>
        <v>1</v>
      </c>
      <c r="W283" s="24">
        <f>IF($C283&gt;'Controle CAN'!$I$82,V283,1)</f>
        <v>1</v>
      </c>
      <c r="X283" s="23">
        <f>'Aux_Ind. CAN'!AG284</f>
        <v>1</v>
      </c>
      <c r="Y283" s="55">
        <f>IF($C283&lt;='Controle CAN'!$G$84,1,IF(OR(Y$4=MONTH($C283),Y$4="linear"),X282,Y282))</f>
        <v>1</v>
      </c>
      <c r="Z283" s="24">
        <f>IF($C283&gt;'Controle CAN'!$I$84,Y283,1)</f>
        <v>1</v>
      </c>
      <c r="AA283" s="23">
        <f>'Aux_Ind. CAN'!AK284</f>
        <v>1</v>
      </c>
      <c r="AB283" s="55">
        <f>IF($C283&lt;='Controle CAN'!$G$86,1,IF(OR(AB$4=MONTH($C283),AB$4="linear"),AA282,AB282))</f>
        <v>1</v>
      </c>
      <c r="AC283" s="24">
        <f>IF($C283&gt;'Controle CAN'!$I$86,AB283,1)</f>
        <v>1</v>
      </c>
      <c r="AD283" s="23">
        <f>'Aux_Ind. CAN'!AO284</f>
        <v>1</v>
      </c>
      <c r="AE283" s="55">
        <f>IF($C283&lt;='Controle CAN'!$G$88,1,IF(OR(AE$4=MONTH($C283),AE$4="linear"),AD282,AE282))</f>
        <v>1</v>
      </c>
      <c r="AF283" s="24">
        <f>IF($C283&gt;'Controle CAN'!$I$88,AE283,1)</f>
        <v>1</v>
      </c>
      <c r="AG283" s="23">
        <f>'Aux_Ind. CAN'!AS284</f>
        <v>1</v>
      </c>
      <c r="AH283" s="55">
        <f>IF($C283&lt;='Controle CAN'!$G$90,1,IF(OR(AH$4=MONTH($C283),AH$4="linear"),AG282,AH282))</f>
        <v>1</v>
      </c>
      <c r="AI283" s="24">
        <f>IF($C283&gt;'Controle CAN'!$I$90,AH283,1)</f>
        <v>1</v>
      </c>
      <c r="AJ283" s="23">
        <f>'Aux_Ind. CAN'!AW284</f>
        <v>1</v>
      </c>
      <c r="AK283" s="159">
        <f>IF($C283&lt;='Controle CAN'!$G$92,1,IF(OR(AK$4=MONTH($C283),AK$4="linear"),AJ282,AK282))</f>
        <v>1</v>
      </c>
      <c r="AL283" s="25">
        <f>IF($C283&gt;'Controle CAN'!$I$92,AK283,1)</f>
        <v>1</v>
      </c>
      <c r="AN283" s="23">
        <f>(1+'Aux_Ind. CAN'!BG289)</f>
        <v>1</v>
      </c>
      <c r="AO283" s="55">
        <f t="shared" si="33"/>
        <v>1</v>
      </c>
      <c r="AQ283" s="162">
        <f t="shared" si="34"/>
        <v>278</v>
      </c>
      <c r="AR283" s="162">
        <f>IF(AND($D283&gt;='Controle CAN'!$D$12,$D283&lt;='Controle CAN'!$D$14),1,0)</f>
        <v>1</v>
      </c>
      <c r="AS283" s="129">
        <f>IF($D283&lt;='Controle CAN'!$D$14,1-AR283,0)</f>
        <v>0</v>
      </c>
      <c r="AT283" s="163">
        <f t="shared" si="30"/>
        <v>2041</v>
      </c>
      <c r="AU283" s="164">
        <f t="shared" si="31"/>
        <v>12</v>
      </c>
    </row>
    <row r="284" spans="2:47">
      <c r="B284" s="14">
        <f t="shared" si="28"/>
        <v>2041</v>
      </c>
      <c r="C284" s="15">
        <f t="shared" si="32"/>
        <v>51561</v>
      </c>
      <c r="D284" s="177">
        <f t="shared" si="29"/>
        <v>51561</v>
      </c>
      <c r="F284" s="514">
        <f>'Aux_Ind. CAN'!I285</f>
        <v>1</v>
      </c>
      <c r="G284" s="55">
        <f>IF($C284&lt;='Controle CAN'!$G$72,1,IF(OR(G$4=MONTH($C284),G$4="linear"),F283,G283))</f>
        <v>1</v>
      </c>
      <c r="H284" s="24">
        <f>IF($C284&gt;'Controle CAN'!$I$72,G284,1)</f>
        <v>1</v>
      </c>
      <c r="I284" s="23">
        <f>'Aux_Ind. CAN'!M285</f>
        <v>1</v>
      </c>
      <c r="J284" s="55">
        <f>IF($C284&lt;='Controle CAN'!$G$74,1,IF(OR(J$4=MONTH($C284),J$4="linear"),I283,J283))</f>
        <v>1</v>
      </c>
      <c r="K284" s="24">
        <f>IF($C284&gt;'Controle CAN'!$I$74,J284,1)</f>
        <v>1</v>
      </c>
      <c r="L284" s="23">
        <f>'Aux_Ind. CAN'!Q285</f>
        <v>1</v>
      </c>
      <c r="M284" s="55">
        <f>IF($C284&lt;='Controle CAN'!$G$76,1,IF(OR(M$4=MONTH($C284),M$4="linear"),L283,M283))</f>
        <v>1</v>
      </c>
      <c r="N284" s="24">
        <f>IF($C284&gt;'Controle CAN'!$I$76,M284,1)</f>
        <v>1</v>
      </c>
      <c r="O284" s="23">
        <f>'Aux_Ind. CAN'!U285</f>
        <v>1</v>
      </c>
      <c r="P284" s="55">
        <f>IF($C284&lt;='Controle CAN'!$G$76,1,IF(OR(P$4=MONTH($C284),P$4="linear"),O283,P283))</f>
        <v>1</v>
      </c>
      <c r="Q284" s="24">
        <f>IF($C284&gt;'Controle CAN'!$I$78,P284,1)</f>
        <v>1</v>
      </c>
      <c r="R284" s="23">
        <f>'Aux_Ind. CAN'!Y285</f>
        <v>1</v>
      </c>
      <c r="S284" s="55">
        <f>IF($C284&lt;='Controle CAN'!$G$80,1,IF(OR(S$4=MONTH($C284),S$4="linear"),R283,S283))</f>
        <v>1</v>
      </c>
      <c r="T284" s="24">
        <f>IF($C284&gt;'Controle CAN'!$I$80,S284,1)</f>
        <v>1</v>
      </c>
      <c r="U284" s="23">
        <f>'Aux_Ind. CAN'!AC285</f>
        <v>1</v>
      </c>
      <c r="V284" s="55">
        <f>IF($C284&lt;='Controle CAN'!$G$82,1,IF(OR(V$4=MONTH($C284),V$4="linear"),U283,V283))</f>
        <v>1</v>
      </c>
      <c r="W284" s="24">
        <f>IF($C284&gt;'Controle CAN'!$I$82,V284,1)</f>
        <v>1</v>
      </c>
      <c r="X284" s="23">
        <f>'Aux_Ind. CAN'!AG285</f>
        <v>1</v>
      </c>
      <c r="Y284" s="55">
        <f>IF($C284&lt;='Controle CAN'!$G$84,1,IF(OR(Y$4=MONTH($C284),Y$4="linear"),X283,Y283))</f>
        <v>1</v>
      </c>
      <c r="Z284" s="24">
        <f>IF($C284&gt;'Controle CAN'!$I$84,Y284,1)</f>
        <v>1</v>
      </c>
      <c r="AA284" s="23">
        <f>'Aux_Ind. CAN'!AK285</f>
        <v>1</v>
      </c>
      <c r="AB284" s="55">
        <f>IF($C284&lt;='Controle CAN'!$G$86,1,IF(OR(AB$4=MONTH($C284),AB$4="linear"),AA283,AB283))</f>
        <v>1</v>
      </c>
      <c r="AC284" s="24">
        <f>IF($C284&gt;'Controle CAN'!$I$86,AB284,1)</f>
        <v>1</v>
      </c>
      <c r="AD284" s="23">
        <f>'Aux_Ind. CAN'!AO285</f>
        <v>1</v>
      </c>
      <c r="AE284" s="55">
        <f>IF($C284&lt;='Controle CAN'!$G$88,1,IF(OR(AE$4=MONTH($C284),AE$4="linear"),AD283,AE283))</f>
        <v>1</v>
      </c>
      <c r="AF284" s="24">
        <f>IF($C284&gt;'Controle CAN'!$I$88,AE284,1)</f>
        <v>1</v>
      </c>
      <c r="AG284" s="23">
        <f>'Aux_Ind. CAN'!AS285</f>
        <v>1</v>
      </c>
      <c r="AH284" s="55">
        <f>IF($C284&lt;='Controle CAN'!$G$90,1,IF(OR(AH$4=MONTH($C284),AH$4="linear"),AG283,AH283))</f>
        <v>1</v>
      </c>
      <c r="AI284" s="24">
        <f>IF($C284&gt;'Controle CAN'!$I$90,AH284,1)</f>
        <v>1</v>
      </c>
      <c r="AJ284" s="23">
        <f>'Aux_Ind. CAN'!AW285</f>
        <v>1</v>
      </c>
      <c r="AK284" s="159">
        <f>IF($C284&lt;='Controle CAN'!$G$92,1,IF(OR(AK$4=MONTH($C284),AK$4="linear"),AJ283,AK283))</f>
        <v>1</v>
      </c>
      <c r="AL284" s="25">
        <f>IF($C284&gt;'Controle CAN'!$I$92,AK284,1)</f>
        <v>1</v>
      </c>
      <c r="AN284" s="23">
        <f>(1+'Aux_Ind. CAN'!BG290)</f>
        <v>1</v>
      </c>
      <c r="AO284" s="55">
        <f t="shared" si="33"/>
        <v>1</v>
      </c>
      <c r="AQ284" s="162">
        <f t="shared" si="34"/>
        <v>279</v>
      </c>
      <c r="AR284" s="162">
        <f>IF(AND($D284&gt;='Controle CAN'!$D$12,$D284&lt;='Controle CAN'!$D$14),1,0)</f>
        <v>1</v>
      </c>
      <c r="AS284" s="129">
        <f>IF($D284&lt;='Controle CAN'!$D$14,1-AR284,0)</f>
        <v>0</v>
      </c>
      <c r="AT284" s="163">
        <f t="shared" si="30"/>
        <v>2041</v>
      </c>
      <c r="AU284" s="164">
        <f t="shared" si="31"/>
        <v>12</v>
      </c>
    </row>
    <row r="285" spans="2:47">
      <c r="B285" s="14">
        <f t="shared" si="28"/>
        <v>2041</v>
      </c>
      <c r="C285" s="15">
        <f t="shared" si="32"/>
        <v>51592</v>
      </c>
      <c r="D285" s="177">
        <f t="shared" si="29"/>
        <v>51592</v>
      </c>
      <c r="F285" s="514">
        <f>'Aux_Ind. CAN'!I286</f>
        <v>1</v>
      </c>
      <c r="G285" s="55">
        <f>IF($C285&lt;='Controle CAN'!$G$72,1,IF(OR(G$4=MONTH($C285),G$4="linear"),F284,G284))</f>
        <v>1</v>
      </c>
      <c r="H285" s="24">
        <f>IF($C285&gt;'Controle CAN'!$I$72,G285,1)</f>
        <v>1</v>
      </c>
      <c r="I285" s="23">
        <f>'Aux_Ind. CAN'!M286</f>
        <v>1</v>
      </c>
      <c r="J285" s="55">
        <f>IF($C285&lt;='Controle CAN'!$G$74,1,IF(OR(J$4=MONTH($C285),J$4="linear"),I284,J284))</f>
        <v>1</v>
      </c>
      <c r="K285" s="24">
        <f>IF($C285&gt;'Controle CAN'!$I$74,J285,1)</f>
        <v>1</v>
      </c>
      <c r="L285" s="23">
        <f>'Aux_Ind. CAN'!Q286</f>
        <v>1</v>
      </c>
      <c r="M285" s="55">
        <f>IF($C285&lt;='Controle CAN'!$G$76,1,IF(OR(M$4=MONTH($C285),M$4="linear"),L284,M284))</f>
        <v>1</v>
      </c>
      <c r="N285" s="24">
        <f>IF($C285&gt;'Controle CAN'!$I$76,M285,1)</f>
        <v>1</v>
      </c>
      <c r="O285" s="23">
        <f>'Aux_Ind. CAN'!U286</f>
        <v>1</v>
      </c>
      <c r="P285" s="55">
        <f>IF($C285&lt;='Controle CAN'!$G$76,1,IF(OR(P$4=MONTH($C285),P$4="linear"),O284,P284))</f>
        <v>1</v>
      </c>
      <c r="Q285" s="24">
        <f>IF($C285&gt;'Controle CAN'!$I$78,P285,1)</f>
        <v>1</v>
      </c>
      <c r="R285" s="23">
        <f>'Aux_Ind. CAN'!Y286</f>
        <v>1</v>
      </c>
      <c r="S285" s="55">
        <f>IF($C285&lt;='Controle CAN'!$G$80,1,IF(OR(S$4=MONTH($C285),S$4="linear"),R284,S284))</f>
        <v>1</v>
      </c>
      <c r="T285" s="24">
        <f>IF($C285&gt;'Controle CAN'!$I$80,S285,1)</f>
        <v>1</v>
      </c>
      <c r="U285" s="23">
        <f>'Aux_Ind. CAN'!AC286</f>
        <v>1</v>
      </c>
      <c r="V285" s="55">
        <f>IF($C285&lt;='Controle CAN'!$G$82,1,IF(OR(V$4=MONTH($C285),V$4="linear"),U284,V284))</f>
        <v>1</v>
      </c>
      <c r="W285" s="24">
        <f>IF($C285&gt;'Controle CAN'!$I$82,V285,1)</f>
        <v>1</v>
      </c>
      <c r="X285" s="23">
        <f>'Aux_Ind. CAN'!AG286</f>
        <v>1</v>
      </c>
      <c r="Y285" s="55">
        <f>IF($C285&lt;='Controle CAN'!$G$84,1,IF(OR(Y$4=MONTH($C285),Y$4="linear"),X284,Y284))</f>
        <v>1</v>
      </c>
      <c r="Z285" s="24">
        <f>IF($C285&gt;'Controle CAN'!$I$84,Y285,1)</f>
        <v>1</v>
      </c>
      <c r="AA285" s="23">
        <f>'Aux_Ind. CAN'!AK286</f>
        <v>1</v>
      </c>
      <c r="AB285" s="55">
        <f>IF($C285&lt;='Controle CAN'!$G$86,1,IF(OR(AB$4=MONTH($C285),AB$4="linear"),AA284,AB284))</f>
        <v>1</v>
      </c>
      <c r="AC285" s="24">
        <f>IF($C285&gt;'Controle CAN'!$I$86,AB285,1)</f>
        <v>1</v>
      </c>
      <c r="AD285" s="23">
        <f>'Aux_Ind. CAN'!AO286</f>
        <v>1</v>
      </c>
      <c r="AE285" s="55">
        <f>IF($C285&lt;='Controle CAN'!$G$88,1,IF(OR(AE$4=MONTH($C285),AE$4="linear"),AD284,AE284))</f>
        <v>1</v>
      </c>
      <c r="AF285" s="24">
        <f>IF($C285&gt;'Controle CAN'!$I$88,AE285,1)</f>
        <v>1</v>
      </c>
      <c r="AG285" s="23">
        <f>'Aux_Ind. CAN'!AS286</f>
        <v>1</v>
      </c>
      <c r="AH285" s="55">
        <f>IF($C285&lt;='Controle CAN'!$G$90,1,IF(OR(AH$4=MONTH($C285),AH$4="linear"),AG284,AH284))</f>
        <v>1</v>
      </c>
      <c r="AI285" s="24">
        <f>IF($C285&gt;'Controle CAN'!$I$90,AH285,1)</f>
        <v>1</v>
      </c>
      <c r="AJ285" s="23">
        <f>'Aux_Ind. CAN'!AW286</f>
        <v>1</v>
      </c>
      <c r="AK285" s="159">
        <f>IF($C285&lt;='Controle CAN'!$G$92,1,IF(OR(AK$4=MONTH($C285),AK$4="linear"),AJ284,AK284))</f>
        <v>1</v>
      </c>
      <c r="AL285" s="25">
        <f>IF($C285&gt;'Controle CAN'!$I$92,AK285,1)</f>
        <v>1</v>
      </c>
      <c r="AN285" s="23">
        <f>(1+'Aux_Ind. CAN'!BG291)</f>
        <v>1</v>
      </c>
      <c r="AO285" s="55">
        <f t="shared" si="33"/>
        <v>1</v>
      </c>
      <c r="AQ285" s="162">
        <f t="shared" si="34"/>
        <v>280</v>
      </c>
      <c r="AR285" s="162">
        <f>IF(AND($D285&gt;='Controle CAN'!$D$12,$D285&lt;='Controle CAN'!$D$14),1,0)</f>
        <v>1</v>
      </c>
      <c r="AS285" s="129">
        <f>IF($D285&lt;='Controle CAN'!$D$14,1-AR285,0)</f>
        <v>0</v>
      </c>
      <c r="AT285" s="163">
        <f t="shared" si="30"/>
        <v>2041</v>
      </c>
      <c r="AU285" s="164">
        <f t="shared" si="31"/>
        <v>12</v>
      </c>
    </row>
    <row r="286" spans="2:47">
      <c r="B286" s="14">
        <f t="shared" si="28"/>
        <v>2041</v>
      </c>
      <c r="C286" s="15">
        <f t="shared" si="32"/>
        <v>51622</v>
      </c>
      <c r="D286" s="177">
        <f t="shared" si="29"/>
        <v>51622</v>
      </c>
      <c r="F286" s="514">
        <f>'Aux_Ind. CAN'!I287</f>
        <v>1</v>
      </c>
      <c r="G286" s="55">
        <f>IF($C286&lt;='Controle CAN'!$G$72,1,IF(OR(G$4=MONTH($C286),G$4="linear"),F285,G285))</f>
        <v>1</v>
      </c>
      <c r="H286" s="24">
        <f>IF($C286&gt;'Controle CAN'!$I$72,G286,1)</f>
        <v>1</v>
      </c>
      <c r="I286" s="23">
        <f>'Aux_Ind. CAN'!M287</f>
        <v>1</v>
      </c>
      <c r="J286" s="55">
        <f>IF($C286&lt;='Controle CAN'!$G$74,1,IF(OR(J$4=MONTH($C286),J$4="linear"),I285,J285))</f>
        <v>1</v>
      </c>
      <c r="K286" s="24">
        <f>IF($C286&gt;'Controle CAN'!$I$74,J286,1)</f>
        <v>1</v>
      </c>
      <c r="L286" s="23">
        <f>'Aux_Ind. CAN'!Q287</f>
        <v>1</v>
      </c>
      <c r="M286" s="55">
        <f>IF($C286&lt;='Controle CAN'!$G$76,1,IF(OR(M$4=MONTH($C286),M$4="linear"),L285,M285))</f>
        <v>1</v>
      </c>
      <c r="N286" s="24">
        <f>IF($C286&gt;'Controle CAN'!$I$76,M286,1)</f>
        <v>1</v>
      </c>
      <c r="O286" s="23">
        <f>'Aux_Ind. CAN'!U287</f>
        <v>1</v>
      </c>
      <c r="P286" s="55">
        <f>IF($C286&lt;='Controle CAN'!$G$76,1,IF(OR(P$4=MONTH($C286),P$4="linear"),O285,P285))</f>
        <v>1</v>
      </c>
      <c r="Q286" s="24">
        <f>IF($C286&gt;'Controle CAN'!$I$78,P286,1)</f>
        <v>1</v>
      </c>
      <c r="R286" s="23">
        <f>'Aux_Ind. CAN'!Y287</f>
        <v>1</v>
      </c>
      <c r="S286" s="55">
        <f>IF($C286&lt;='Controle CAN'!$G$80,1,IF(OR(S$4=MONTH($C286),S$4="linear"),R285,S285))</f>
        <v>1</v>
      </c>
      <c r="T286" s="24">
        <f>IF($C286&gt;'Controle CAN'!$I$80,S286,1)</f>
        <v>1</v>
      </c>
      <c r="U286" s="23">
        <f>'Aux_Ind. CAN'!AC287</f>
        <v>1</v>
      </c>
      <c r="V286" s="55">
        <f>IF($C286&lt;='Controle CAN'!$G$82,1,IF(OR(V$4=MONTH($C286),V$4="linear"),U285,V285))</f>
        <v>1</v>
      </c>
      <c r="W286" s="24">
        <f>IF($C286&gt;'Controle CAN'!$I$82,V286,1)</f>
        <v>1</v>
      </c>
      <c r="X286" s="23">
        <f>'Aux_Ind. CAN'!AG287</f>
        <v>1</v>
      </c>
      <c r="Y286" s="55">
        <f>IF($C286&lt;='Controle CAN'!$G$84,1,IF(OR(Y$4=MONTH($C286),Y$4="linear"),X285,Y285))</f>
        <v>1</v>
      </c>
      <c r="Z286" s="24">
        <f>IF($C286&gt;'Controle CAN'!$I$84,Y286,1)</f>
        <v>1</v>
      </c>
      <c r="AA286" s="23">
        <f>'Aux_Ind. CAN'!AK287</f>
        <v>1</v>
      </c>
      <c r="AB286" s="55">
        <f>IF($C286&lt;='Controle CAN'!$G$86,1,IF(OR(AB$4=MONTH($C286),AB$4="linear"),AA285,AB285))</f>
        <v>1</v>
      </c>
      <c r="AC286" s="24">
        <f>IF($C286&gt;'Controle CAN'!$I$86,AB286,1)</f>
        <v>1</v>
      </c>
      <c r="AD286" s="23">
        <f>'Aux_Ind. CAN'!AO287</f>
        <v>1</v>
      </c>
      <c r="AE286" s="55">
        <f>IF($C286&lt;='Controle CAN'!$G$88,1,IF(OR(AE$4=MONTH($C286),AE$4="linear"),AD285,AE285))</f>
        <v>1</v>
      </c>
      <c r="AF286" s="24">
        <f>IF($C286&gt;'Controle CAN'!$I$88,AE286,1)</f>
        <v>1</v>
      </c>
      <c r="AG286" s="23">
        <f>'Aux_Ind. CAN'!AS287</f>
        <v>1</v>
      </c>
      <c r="AH286" s="55">
        <f>IF($C286&lt;='Controle CAN'!$G$90,1,IF(OR(AH$4=MONTH($C286),AH$4="linear"),AG285,AH285))</f>
        <v>1</v>
      </c>
      <c r="AI286" s="24">
        <f>IF($C286&gt;'Controle CAN'!$I$90,AH286,1)</f>
        <v>1</v>
      </c>
      <c r="AJ286" s="23">
        <f>'Aux_Ind. CAN'!AW287</f>
        <v>1</v>
      </c>
      <c r="AK286" s="159">
        <f>IF($C286&lt;='Controle CAN'!$G$92,1,IF(OR(AK$4=MONTH($C286),AK$4="linear"),AJ285,AK285))</f>
        <v>1</v>
      </c>
      <c r="AL286" s="25">
        <f>IF($C286&gt;'Controle CAN'!$I$92,AK286,1)</f>
        <v>1</v>
      </c>
      <c r="AN286" s="23">
        <f>(1+'Aux_Ind. CAN'!BG292)</f>
        <v>1</v>
      </c>
      <c r="AO286" s="55">
        <f t="shared" si="33"/>
        <v>1</v>
      </c>
      <c r="AQ286" s="162">
        <f t="shared" si="34"/>
        <v>281</v>
      </c>
      <c r="AR286" s="162">
        <f>IF(AND($D286&gt;='Controle CAN'!$D$12,$D286&lt;='Controle CAN'!$D$14),1,0)</f>
        <v>1</v>
      </c>
      <c r="AS286" s="129">
        <f>IF($D286&lt;='Controle CAN'!$D$14,1-AR286,0)</f>
        <v>0</v>
      </c>
      <c r="AT286" s="163">
        <f t="shared" si="30"/>
        <v>2041</v>
      </c>
      <c r="AU286" s="164">
        <f t="shared" si="31"/>
        <v>12</v>
      </c>
    </row>
    <row r="287" spans="2:47">
      <c r="B287" s="14">
        <f t="shared" si="28"/>
        <v>2041</v>
      </c>
      <c r="C287" s="15">
        <f t="shared" si="32"/>
        <v>51653</v>
      </c>
      <c r="D287" s="177">
        <f t="shared" si="29"/>
        <v>51653</v>
      </c>
      <c r="F287" s="514">
        <f>'Aux_Ind. CAN'!I288</f>
        <v>1</v>
      </c>
      <c r="G287" s="55">
        <f>IF($C287&lt;='Controle CAN'!$G$72,1,IF(OR(G$4=MONTH($C287),G$4="linear"),F286,G286))</f>
        <v>1</v>
      </c>
      <c r="H287" s="24">
        <f>IF($C287&gt;'Controle CAN'!$I$72,G287,1)</f>
        <v>1</v>
      </c>
      <c r="I287" s="23">
        <f>'Aux_Ind. CAN'!M288</f>
        <v>1</v>
      </c>
      <c r="J287" s="55">
        <f>IF($C287&lt;='Controle CAN'!$G$74,1,IF(OR(J$4=MONTH($C287),J$4="linear"),I286,J286))</f>
        <v>1</v>
      </c>
      <c r="K287" s="24">
        <f>IF($C287&gt;'Controle CAN'!$I$74,J287,1)</f>
        <v>1</v>
      </c>
      <c r="L287" s="23">
        <f>'Aux_Ind. CAN'!Q288</f>
        <v>1</v>
      </c>
      <c r="M287" s="55">
        <f>IF($C287&lt;='Controle CAN'!$G$76,1,IF(OR(M$4=MONTH($C287),M$4="linear"),L286,M286))</f>
        <v>1</v>
      </c>
      <c r="N287" s="24">
        <f>IF($C287&gt;'Controle CAN'!$I$76,M287,1)</f>
        <v>1</v>
      </c>
      <c r="O287" s="23">
        <f>'Aux_Ind. CAN'!U288</f>
        <v>1</v>
      </c>
      <c r="P287" s="55">
        <f>IF($C287&lt;='Controle CAN'!$G$76,1,IF(OR(P$4=MONTH($C287),P$4="linear"),O286,P286))</f>
        <v>1</v>
      </c>
      <c r="Q287" s="24">
        <f>IF($C287&gt;'Controle CAN'!$I$78,P287,1)</f>
        <v>1</v>
      </c>
      <c r="R287" s="23">
        <f>'Aux_Ind. CAN'!Y288</f>
        <v>1</v>
      </c>
      <c r="S287" s="55">
        <f>IF($C287&lt;='Controle CAN'!$G$80,1,IF(OR(S$4=MONTH($C287),S$4="linear"),R286,S286))</f>
        <v>1</v>
      </c>
      <c r="T287" s="24">
        <f>IF($C287&gt;'Controle CAN'!$I$80,S287,1)</f>
        <v>1</v>
      </c>
      <c r="U287" s="23">
        <f>'Aux_Ind. CAN'!AC288</f>
        <v>1</v>
      </c>
      <c r="V287" s="55">
        <f>IF($C287&lt;='Controle CAN'!$G$82,1,IF(OR(V$4=MONTH($C287),V$4="linear"),U286,V286))</f>
        <v>1</v>
      </c>
      <c r="W287" s="24">
        <f>IF($C287&gt;'Controle CAN'!$I$82,V287,1)</f>
        <v>1</v>
      </c>
      <c r="X287" s="23">
        <f>'Aux_Ind. CAN'!AG288</f>
        <v>1</v>
      </c>
      <c r="Y287" s="55">
        <f>IF($C287&lt;='Controle CAN'!$G$84,1,IF(OR(Y$4=MONTH($C287),Y$4="linear"),X286,Y286))</f>
        <v>1</v>
      </c>
      <c r="Z287" s="24">
        <f>IF($C287&gt;'Controle CAN'!$I$84,Y287,1)</f>
        <v>1</v>
      </c>
      <c r="AA287" s="23">
        <f>'Aux_Ind. CAN'!AK288</f>
        <v>1</v>
      </c>
      <c r="AB287" s="55">
        <f>IF($C287&lt;='Controle CAN'!$G$86,1,IF(OR(AB$4=MONTH($C287),AB$4="linear"),AA286,AB286))</f>
        <v>1</v>
      </c>
      <c r="AC287" s="24">
        <f>IF($C287&gt;'Controle CAN'!$I$86,AB287,1)</f>
        <v>1</v>
      </c>
      <c r="AD287" s="23">
        <f>'Aux_Ind. CAN'!AO288</f>
        <v>1</v>
      </c>
      <c r="AE287" s="55">
        <f>IF($C287&lt;='Controle CAN'!$G$88,1,IF(OR(AE$4=MONTH($C287),AE$4="linear"),AD286,AE286))</f>
        <v>1</v>
      </c>
      <c r="AF287" s="24">
        <f>IF($C287&gt;'Controle CAN'!$I$88,AE287,1)</f>
        <v>1</v>
      </c>
      <c r="AG287" s="23">
        <f>'Aux_Ind. CAN'!AS288</f>
        <v>1</v>
      </c>
      <c r="AH287" s="55">
        <f>IF($C287&lt;='Controle CAN'!$G$90,1,IF(OR(AH$4=MONTH($C287),AH$4="linear"),AG286,AH286))</f>
        <v>1</v>
      </c>
      <c r="AI287" s="24">
        <f>IF($C287&gt;'Controle CAN'!$I$90,AH287,1)</f>
        <v>1</v>
      </c>
      <c r="AJ287" s="23">
        <f>'Aux_Ind. CAN'!AW288</f>
        <v>1</v>
      </c>
      <c r="AK287" s="159">
        <f>IF($C287&lt;='Controle CAN'!$G$92,1,IF(OR(AK$4=MONTH($C287),AK$4="linear"),AJ286,AK286))</f>
        <v>1</v>
      </c>
      <c r="AL287" s="25">
        <f>IF($C287&gt;'Controle CAN'!$I$92,AK287,1)</f>
        <v>1</v>
      </c>
      <c r="AN287" s="23">
        <f>(1+'Aux_Ind. CAN'!BG293)</f>
        <v>1</v>
      </c>
      <c r="AO287" s="55">
        <f t="shared" si="33"/>
        <v>1</v>
      </c>
      <c r="AQ287" s="162">
        <f t="shared" si="34"/>
        <v>282</v>
      </c>
      <c r="AR287" s="162">
        <f>IF(AND($D287&gt;='Controle CAN'!$D$12,$D287&lt;='Controle CAN'!$D$14),1,0)</f>
        <v>1</v>
      </c>
      <c r="AS287" s="129">
        <f>IF($D287&lt;='Controle CAN'!$D$14,1-AR287,0)</f>
        <v>0</v>
      </c>
      <c r="AT287" s="163">
        <f t="shared" si="30"/>
        <v>2041</v>
      </c>
      <c r="AU287" s="164">
        <f t="shared" si="31"/>
        <v>12</v>
      </c>
    </row>
    <row r="288" spans="2:47">
      <c r="B288" s="14">
        <f t="shared" si="28"/>
        <v>2041</v>
      </c>
      <c r="C288" s="15">
        <f t="shared" si="32"/>
        <v>51683</v>
      </c>
      <c r="D288" s="177">
        <f t="shared" si="29"/>
        <v>51683</v>
      </c>
      <c r="F288" s="514">
        <f>'Aux_Ind. CAN'!I289</f>
        <v>1</v>
      </c>
      <c r="G288" s="55">
        <f>IF($C288&lt;='Controle CAN'!$G$72,1,IF(OR(G$4=MONTH($C288),G$4="linear"),F287,G287))</f>
        <v>1</v>
      </c>
      <c r="H288" s="24">
        <f>IF($C288&gt;'Controle CAN'!$I$72,G288,1)</f>
        <v>1</v>
      </c>
      <c r="I288" s="23">
        <f>'Aux_Ind. CAN'!M289</f>
        <v>1</v>
      </c>
      <c r="J288" s="55">
        <f>IF($C288&lt;='Controle CAN'!$G$74,1,IF(OR(J$4=MONTH($C288),J$4="linear"),I287,J287))</f>
        <v>1</v>
      </c>
      <c r="K288" s="24">
        <f>IF($C288&gt;'Controle CAN'!$I$74,J288,1)</f>
        <v>1</v>
      </c>
      <c r="L288" s="23">
        <f>'Aux_Ind. CAN'!Q289</f>
        <v>1</v>
      </c>
      <c r="M288" s="55">
        <f>IF($C288&lt;='Controle CAN'!$G$76,1,IF(OR(M$4=MONTH($C288),M$4="linear"),L287,M287))</f>
        <v>1</v>
      </c>
      <c r="N288" s="24">
        <f>IF($C288&gt;'Controle CAN'!$I$76,M288,1)</f>
        <v>1</v>
      </c>
      <c r="O288" s="23">
        <f>'Aux_Ind. CAN'!U289</f>
        <v>1</v>
      </c>
      <c r="P288" s="55">
        <f>IF($C288&lt;='Controle CAN'!$G$76,1,IF(OR(P$4=MONTH($C288),P$4="linear"),O287,P287))</f>
        <v>1</v>
      </c>
      <c r="Q288" s="24">
        <f>IF($C288&gt;'Controle CAN'!$I$78,P288,1)</f>
        <v>1</v>
      </c>
      <c r="R288" s="23">
        <f>'Aux_Ind. CAN'!Y289</f>
        <v>1</v>
      </c>
      <c r="S288" s="55">
        <f>IF($C288&lt;='Controle CAN'!$G$80,1,IF(OR(S$4=MONTH($C288),S$4="linear"),R287,S287))</f>
        <v>1</v>
      </c>
      <c r="T288" s="24">
        <f>IF($C288&gt;'Controle CAN'!$I$80,S288,1)</f>
        <v>1</v>
      </c>
      <c r="U288" s="23">
        <f>'Aux_Ind. CAN'!AC289</f>
        <v>1</v>
      </c>
      <c r="V288" s="55">
        <f>IF($C288&lt;='Controle CAN'!$G$82,1,IF(OR(V$4=MONTH($C288),V$4="linear"),U287,V287))</f>
        <v>1</v>
      </c>
      <c r="W288" s="24">
        <f>IF($C288&gt;'Controle CAN'!$I$82,V288,1)</f>
        <v>1</v>
      </c>
      <c r="X288" s="23">
        <f>'Aux_Ind. CAN'!AG289</f>
        <v>1</v>
      </c>
      <c r="Y288" s="55">
        <f>IF($C288&lt;='Controle CAN'!$G$84,1,IF(OR(Y$4=MONTH($C288),Y$4="linear"),X287,Y287))</f>
        <v>1</v>
      </c>
      <c r="Z288" s="24">
        <f>IF($C288&gt;'Controle CAN'!$I$84,Y288,1)</f>
        <v>1</v>
      </c>
      <c r="AA288" s="23">
        <f>'Aux_Ind. CAN'!AK289</f>
        <v>1</v>
      </c>
      <c r="AB288" s="55">
        <f>IF($C288&lt;='Controle CAN'!$G$86,1,IF(OR(AB$4=MONTH($C288),AB$4="linear"),AA287,AB287))</f>
        <v>1</v>
      </c>
      <c r="AC288" s="24">
        <f>IF($C288&gt;'Controle CAN'!$I$86,AB288,1)</f>
        <v>1</v>
      </c>
      <c r="AD288" s="23">
        <f>'Aux_Ind. CAN'!AO289</f>
        <v>1</v>
      </c>
      <c r="AE288" s="55">
        <f>IF($C288&lt;='Controle CAN'!$G$88,1,IF(OR(AE$4=MONTH($C288),AE$4="linear"),AD287,AE287))</f>
        <v>1</v>
      </c>
      <c r="AF288" s="24">
        <f>IF($C288&gt;'Controle CAN'!$I$88,AE288,1)</f>
        <v>1</v>
      </c>
      <c r="AG288" s="23">
        <f>'Aux_Ind. CAN'!AS289</f>
        <v>1</v>
      </c>
      <c r="AH288" s="55">
        <f>IF($C288&lt;='Controle CAN'!$G$90,1,IF(OR(AH$4=MONTH($C288),AH$4="linear"),AG287,AH287))</f>
        <v>1</v>
      </c>
      <c r="AI288" s="24">
        <f>IF($C288&gt;'Controle CAN'!$I$90,AH288,1)</f>
        <v>1</v>
      </c>
      <c r="AJ288" s="23">
        <f>'Aux_Ind. CAN'!AW289</f>
        <v>1</v>
      </c>
      <c r="AK288" s="159">
        <f>IF($C288&lt;='Controle CAN'!$G$92,1,IF(OR(AK$4=MONTH($C288),AK$4="linear"),AJ287,AK287))</f>
        <v>1</v>
      </c>
      <c r="AL288" s="25">
        <f>IF($C288&gt;'Controle CAN'!$I$92,AK288,1)</f>
        <v>1</v>
      </c>
      <c r="AN288" s="23">
        <f>(1+'Aux_Ind. CAN'!BG294)</f>
        <v>1</v>
      </c>
      <c r="AO288" s="55">
        <f t="shared" si="33"/>
        <v>1</v>
      </c>
      <c r="AQ288" s="162">
        <f t="shared" si="34"/>
        <v>283</v>
      </c>
      <c r="AR288" s="162">
        <f>IF(AND($D288&gt;='Controle CAN'!$D$12,$D288&lt;='Controle CAN'!$D$14),1,0)</f>
        <v>1</v>
      </c>
      <c r="AS288" s="129">
        <f>IF($D288&lt;='Controle CAN'!$D$14,1-AR288,0)</f>
        <v>0</v>
      </c>
      <c r="AT288" s="163">
        <f t="shared" si="30"/>
        <v>2041</v>
      </c>
      <c r="AU288" s="164">
        <f t="shared" si="31"/>
        <v>12</v>
      </c>
    </row>
    <row r="289" spans="2:47">
      <c r="B289" s="14">
        <f t="shared" si="28"/>
        <v>2041</v>
      </c>
      <c r="C289" s="15">
        <f t="shared" si="32"/>
        <v>51714</v>
      </c>
      <c r="D289" s="177">
        <f t="shared" si="29"/>
        <v>51714</v>
      </c>
      <c r="F289" s="514">
        <f>'Aux_Ind. CAN'!I290</f>
        <v>1</v>
      </c>
      <c r="G289" s="55">
        <f>IF($C289&lt;='Controle CAN'!$G$72,1,IF(OR(G$4=MONTH($C289),G$4="linear"),F288,G288))</f>
        <v>1</v>
      </c>
      <c r="H289" s="24">
        <f>IF($C289&gt;'Controle CAN'!$I$72,G289,1)</f>
        <v>1</v>
      </c>
      <c r="I289" s="23">
        <f>'Aux_Ind. CAN'!M290</f>
        <v>1</v>
      </c>
      <c r="J289" s="55">
        <f>IF($C289&lt;='Controle CAN'!$G$74,1,IF(OR(J$4=MONTH($C289),J$4="linear"),I288,J288))</f>
        <v>1</v>
      </c>
      <c r="K289" s="24">
        <f>IF($C289&gt;'Controle CAN'!$I$74,J289,1)</f>
        <v>1</v>
      </c>
      <c r="L289" s="23">
        <f>'Aux_Ind. CAN'!Q290</f>
        <v>1</v>
      </c>
      <c r="M289" s="55">
        <f>IF($C289&lt;='Controle CAN'!$G$76,1,IF(OR(M$4=MONTH($C289),M$4="linear"),L288,M288))</f>
        <v>1</v>
      </c>
      <c r="N289" s="24">
        <f>IF($C289&gt;'Controle CAN'!$I$76,M289,1)</f>
        <v>1</v>
      </c>
      <c r="O289" s="23">
        <f>'Aux_Ind. CAN'!U290</f>
        <v>1</v>
      </c>
      <c r="P289" s="55">
        <f>IF($C289&lt;='Controle CAN'!$G$76,1,IF(OR(P$4=MONTH($C289),P$4="linear"),O288,P288))</f>
        <v>1</v>
      </c>
      <c r="Q289" s="24">
        <f>IF($C289&gt;'Controle CAN'!$I$78,P289,1)</f>
        <v>1</v>
      </c>
      <c r="R289" s="23">
        <f>'Aux_Ind. CAN'!Y290</f>
        <v>1</v>
      </c>
      <c r="S289" s="55">
        <f>IF($C289&lt;='Controle CAN'!$G$80,1,IF(OR(S$4=MONTH($C289),S$4="linear"),R288,S288))</f>
        <v>1</v>
      </c>
      <c r="T289" s="24">
        <f>IF($C289&gt;'Controle CAN'!$I$80,S289,1)</f>
        <v>1</v>
      </c>
      <c r="U289" s="23">
        <f>'Aux_Ind. CAN'!AC290</f>
        <v>1</v>
      </c>
      <c r="V289" s="55">
        <f>IF($C289&lt;='Controle CAN'!$G$82,1,IF(OR(V$4=MONTH($C289),V$4="linear"),U288,V288))</f>
        <v>1</v>
      </c>
      <c r="W289" s="24">
        <f>IF($C289&gt;'Controle CAN'!$I$82,V289,1)</f>
        <v>1</v>
      </c>
      <c r="X289" s="23">
        <f>'Aux_Ind. CAN'!AG290</f>
        <v>1</v>
      </c>
      <c r="Y289" s="55">
        <f>IF($C289&lt;='Controle CAN'!$G$84,1,IF(OR(Y$4=MONTH($C289),Y$4="linear"),X288,Y288))</f>
        <v>1</v>
      </c>
      <c r="Z289" s="24">
        <f>IF($C289&gt;'Controle CAN'!$I$84,Y289,1)</f>
        <v>1</v>
      </c>
      <c r="AA289" s="23">
        <f>'Aux_Ind. CAN'!AK290</f>
        <v>1</v>
      </c>
      <c r="AB289" s="55">
        <f>IF($C289&lt;='Controle CAN'!$G$86,1,IF(OR(AB$4=MONTH($C289),AB$4="linear"),AA288,AB288))</f>
        <v>1</v>
      </c>
      <c r="AC289" s="24">
        <f>IF($C289&gt;'Controle CAN'!$I$86,AB289,1)</f>
        <v>1</v>
      </c>
      <c r="AD289" s="23">
        <f>'Aux_Ind. CAN'!AO290</f>
        <v>1</v>
      </c>
      <c r="AE289" s="55">
        <f>IF($C289&lt;='Controle CAN'!$G$88,1,IF(OR(AE$4=MONTH($C289),AE$4="linear"),AD288,AE288))</f>
        <v>1</v>
      </c>
      <c r="AF289" s="24">
        <f>IF($C289&gt;'Controle CAN'!$I$88,AE289,1)</f>
        <v>1</v>
      </c>
      <c r="AG289" s="23">
        <f>'Aux_Ind. CAN'!AS290</f>
        <v>1</v>
      </c>
      <c r="AH289" s="55">
        <f>IF($C289&lt;='Controle CAN'!$G$90,1,IF(OR(AH$4=MONTH($C289),AH$4="linear"),AG288,AH288))</f>
        <v>1</v>
      </c>
      <c r="AI289" s="24">
        <f>IF($C289&gt;'Controle CAN'!$I$90,AH289,1)</f>
        <v>1</v>
      </c>
      <c r="AJ289" s="23">
        <f>'Aux_Ind. CAN'!AW290</f>
        <v>1</v>
      </c>
      <c r="AK289" s="159">
        <f>IF($C289&lt;='Controle CAN'!$G$92,1,IF(OR(AK$4=MONTH($C289),AK$4="linear"),AJ288,AK288))</f>
        <v>1</v>
      </c>
      <c r="AL289" s="25">
        <f>IF($C289&gt;'Controle CAN'!$I$92,AK289,1)</f>
        <v>1</v>
      </c>
      <c r="AN289" s="23">
        <f>(1+'Aux_Ind. CAN'!BG295)</f>
        <v>1</v>
      </c>
      <c r="AO289" s="55">
        <f t="shared" si="33"/>
        <v>1</v>
      </c>
      <c r="AQ289" s="162">
        <f t="shared" si="34"/>
        <v>284</v>
      </c>
      <c r="AR289" s="162">
        <f>IF(AND($D289&gt;='Controle CAN'!$D$12,$D289&lt;='Controle CAN'!$D$14),1,0)</f>
        <v>1</v>
      </c>
      <c r="AS289" s="129">
        <f>IF($D289&lt;='Controle CAN'!$D$14,1-AR289,0)</f>
        <v>0</v>
      </c>
      <c r="AT289" s="163">
        <f t="shared" si="30"/>
        <v>2041</v>
      </c>
      <c r="AU289" s="164">
        <f t="shared" si="31"/>
        <v>12</v>
      </c>
    </row>
    <row r="290" spans="2:47">
      <c r="B290" s="14">
        <f t="shared" si="28"/>
        <v>2041</v>
      </c>
      <c r="C290" s="15">
        <f t="shared" si="32"/>
        <v>51745</v>
      </c>
      <c r="D290" s="177">
        <f t="shared" si="29"/>
        <v>51745</v>
      </c>
      <c r="F290" s="514">
        <f>'Aux_Ind. CAN'!I291</f>
        <v>1</v>
      </c>
      <c r="G290" s="55">
        <f>IF($C290&lt;='Controle CAN'!$G$72,1,IF(OR(G$4=MONTH($C290),G$4="linear"),F289,G289))</f>
        <v>1</v>
      </c>
      <c r="H290" s="24">
        <f>IF($C290&gt;'Controle CAN'!$I$72,G290,1)</f>
        <v>1</v>
      </c>
      <c r="I290" s="23">
        <f>'Aux_Ind. CAN'!M291</f>
        <v>1</v>
      </c>
      <c r="J290" s="55">
        <f>IF($C290&lt;='Controle CAN'!$G$74,1,IF(OR(J$4=MONTH($C290),J$4="linear"),I289,J289))</f>
        <v>1</v>
      </c>
      <c r="K290" s="24">
        <f>IF($C290&gt;'Controle CAN'!$I$74,J290,1)</f>
        <v>1</v>
      </c>
      <c r="L290" s="23">
        <f>'Aux_Ind. CAN'!Q291</f>
        <v>1</v>
      </c>
      <c r="M290" s="55">
        <f>IF($C290&lt;='Controle CAN'!$G$76,1,IF(OR(M$4=MONTH($C290),M$4="linear"),L289,M289))</f>
        <v>1</v>
      </c>
      <c r="N290" s="24">
        <f>IF($C290&gt;'Controle CAN'!$I$76,M290,1)</f>
        <v>1</v>
      </c>
      <c r="O290" s="23">
        <f>'Aux_Ind. CAN'!U291</f>
        <v>1</v>
      </c>
      <c r="P290" s="55">
        <f>IF($C290&lt;='Controle CAN'!$G$76,1,IF(OR(P$4=MONTH($C290),P$4="linear"),O289,P289))</f>
        <v>1</v>
      </c>
      <c r="Q290" s="24">
        <f>IF($C290&gt;'Controle CAN'!$I$78,P290,1)</f>
        <v>1</v>
      </c>
      <c r="R290" s="23">
        <f>'Aux_Ind. CAN'!Y291</f>
        <v>1</v>
      </c>
      <c r="S290" s="55">
        <f>IF($C290&lt;='Controle CAN'!$G$80,1,IF(OR(S$4=MONTH($C290),S$4="linear"),R289,S289))</f>
        <v>1</v>
      </c>
      <c r="T290" s="24">
        <f>IF($C290&gt;'Controle CAN'!$I$80,S290,1)</f>
        <v>1</v>
      </c>
      <c r="U290" s="23">
        <f>'Aux_Ind. CAN'!AC291</f>
        <v>1</v>
      </c>
      <c r="V290" s="55">
        <f>IF($C290&lt;='Controle CAN'!$G$82,1,IF(OR(V$4=MONTH($C290),V$4="linear"),U289,V289))</f>
        <v>1</v>
      </c>
      <c r="W290" s="24">
        <f>IF($C290&gt;'Controle CAN'!$I$82,V290,1)</f>
        <v>1</v>
      </c>
      <c r="X290" s="23">
        <f>'Aux_Ind. CAN'!AG291</f>
        <v>1</v>
      </c>
      <c r="Y290" s="55">
        <f>IF($C290&lt;='Controle CAN'!$G$84,1,IF(OR(Y$4=MONTH($C290),Y$4="linear"),X289,Y289))</f>
        <v>1</v>
      </c>
      <c r="Z290" s="24">
        <f>IF($C290&gt;'Controle CAN'!$I$84,Y290,1)</f>
        <v>1</v>
      </c>
      <c r="AA290" s="23">
        <f>'Aux_Ind. CAN'!AK291</f>
        <v>1</v>
      </c>
      <c r="AB290" s="55">
        <f>IF($C290&lt;='Controle CAN'!$G$86,1,IF(OR(AB$4=MONTH($C290),AB$4="linear"),AA289,AB289))</f>
        <v>1</v>
      </c>
      <c r="AC290" s="24">
        <f>IF($C290&gt;'Controle CAN'!$I$86,AB290,1)</f>
        <v>1</v>
      </c>
      <c r="AD290" s="23">
        <f>'Aux_Ind. CAN'!AO291</f>
        <v>1</v>
      </c>
      <c r="AE290" s="55">
        <f>IF($C290&lt;='Controle CAN'!$G$88,1,IF(OR(AE$4=MONTH($C290),AE$4="linear"),AD289,AE289))</f>
        <v>1</v>
      </c>
      <c r="AF290" s="24">
        <f>IF($C290&gt;'Controle CAN'!$I$88,AE290,1)</f>
        <v>1</v>
      </c>
      <c r="AG290" s="23">
        <f>'Aux_Ind. CAN'!AS291</f>
        <v>1</v>
      </c>
      <c r="AH290" s="55">
        <f>IF($C290&lt;='Controle CAN'!$G$90,1,IF(OR(AH$4=MONTH($C290),AH$4="linear"),AG289,AH289))</f>
        <v>1</v>
      </c>
      <c r="AI290" s="24">
        <f>IF($C290&gt;'Controle CAN'!$I$90,AH290,1)</f>
        <v>1</v>
      </c>
      <c r="AJ290" s="23">
        <f>'Aux_Ind. CAN'!AW291</f>
        <v>1</v>
      </c>
      <c r="AK290" s="159">
        <f>IF($C290&lt;='Controle CAN'!$G$92,1,IF(OR(AK$4=MONTH($C290),AK$4="linear"),AJ289,AK289))</f>
        <v>1</v>
      </c>
      <c r="AL290" s="25">
        <f>IF($C290&gt;'Controle CAN'!$I$92,AK290,1)</f>
        <v>1</v>
      </c>
      <c r="AN290" s="23">
        <f>(1+'Aux_Ind. CAN'!BG296)</f>
        <v>1</v>
      </c>
      <c r="AO290" s="55">
        <f t="shared" si="33"/>
        <v>1</v>
      </c>
      <c r="AQ290" s="162">
        <f t="shared" si="34"/>
        <v>285</v>
      </c>
      <c r="AR290" s="162">
        <f>IF(AND($D290&gt;='Controle CAN'!$D$12,$D290&lt;='Controle CAN'!$D$14),1,0)</f>
        <v>1</v>
      </c>
      <c r="AS290" s="129">
        <f>IF($D290&lt;='Controle CAN'!$D$14,1-AR290,0)</f>
        <v>0</v>
      </c>
      <c r="AT290" s="163">
        <f t="shared" si="30"/>
        <v>2041</v>
      </c>
      <c r="AU290" s="164">
        <f t="shared" si="31"/>
        <v>12</v>
      </c>
    </row>
    <row r="291" spans="2:47">
      <c r="B291" s="14">
        <f t="shared" si="28"/>
        <v>2041</v>
      </c>
      <c r="C291" s="15">
        <f t="shared" si="32"/>
        <v>51775</v>
      </c>
      <c r="D291" s="177">
        <f t="shared" si="29"/>
        <v>51775</v>
      </c>
      <c r="F291" s="514">
        <f>'Aux_Ind. CAN'!I292</f>
        <v>1</v>
      </c>
      <c r="G291" s="55">
        <f>IF($C291&lt;='Controle CAN'!$G$72,1,IF(OR(G$4=MONTH($C291),G$4="linear"),F290,G290))</f>
        <v>1</v>
      </c>
      <c r="H291" s="24">
        <f>IF($C291&gt;'Controle CAN'!$I$72,G291,1)</f>
        <v>1</v>
      </c>
      <c r="I291" s="23">
        <f>'Aux_Ind. CAN'!M292</f>
        <v>1</v>
      </c>
      <c r="J291" s="55">
        <f>IF($C291&lt;='Controle CAN'!$G$74,1,IF(OR(J$4=MONTH($C291),J$4="linear"),I290,J290))</f>
        <v>1</v>
      </c>
      <c r="K291" s="24">
        <f>IF($C291&gt;'Controle CAN'!$I$74,J291,1)</f>
        <v>1</v>
      </c>
      <c r="L291" s="23">
        <f>'Aux_Ind. CAN'!Q292</f>
        <v>1</v>
      </c>
      <c r="M291" s="55">
        <f>IF($C291&lt;='Controle CAN'!$G$76,1,IF(OR(M$4=MONTH($C291),M$4="linear"),L290,M290))</f>
        <v>1</v>
      </c>
      <c r="N291" s="24">
        <f>IF($C291&gt;'Controle CAN'!$I$76,M291,1)</f>
        <v>1</v>
      </c>
      <c r="O291" s="23">
        <f>'Aux_Ind. CAN'!U292</f>
        <v>1</v>
      </c>
      <c r="P291" s="55">
        <f>IF($C291&lt;='Controle CAN'!$G$76,1,IF(OR(P$4=MONTH($C291),P$4="linear"),O290,P290))</f>
        <v>1</v>
      </c>
      <c r="Q291" s="24">
        <f>IF($C291&gt;'Controle CAN'!$I$78,P291,1)</f>
        <v>1</v>
      </c>
      <c r="R291" s="23">
        <f>'Aux_Ind. CAN'!Y292</f>
        <v>1</v>
      </c>
      <c r="S291" s="55">
        <f>IF($C291&lt;='Controle CAN'!$G$80,1,IF(OR(S$4=MONTH($C291),S$4="linear"),R290,S290))</f>
        <v>1</v>
      </c>
      <c r="T291" s="24">
        <f>IF($C291&gt;'Controle CAN'!$I$80,S291,1)</f>
        <v>1</v>
      </c>
      <c r="U291" s="23">
        <f>'Aux_Ind. CAN'!AC292</f>
        <v>1</v>
      </c>
      <c r="V291" s="55">
        <f>IF($C291&lt;='Controle CAN'!$G$82,1,IF(OR(V$4=MONTH($C291),V$4="linear"),U290,V290))</f>
        <v>1</v>
      </c>
      <c r="W291" s="24">
        <f>IF($C291&gt;'Controle CAN'!$I$82,V291,1)</f>
        <v>1</v>
      </c>
      <c r="X291" s="23">
        <f>'Aux_Ind. CAN'!AG292</f>
        <v>1</v>
      </c>
      <c r="Y291" s="55">
        <f>IF($C291&lt;='Controle CAN'!$G$84,1,IF(OR(Y$4=MONTH($C291),Y$4="linear"),X290,Y290))</f>
        <v>1</v>
      </c>
      <c r="Z291" s="24">
        <f>IF($C291&gt;'Controle CAN'!$I$84,Y291,1)</f>
        <v>1</v>
      </c>
      <c r="AA291" s="23">
        <f>'Aux_Ind. CAN'!AK292</f>
        <v>1</v>
      </c>
      <c r="AB291" s="55">
        <f>IF($C291&lt;='Controle CAN'!$G$86,1,IF(OR(AB$4=MONTH($C291),AB$4="linear"),AA290,AB290))</f>
        <v>1</v>
      </c>
      <c r="AC291" s="24">
        <f>IF($C291&gt;'Controle CAN'!$I$86,AB291,1)</f>
        <v>1</v>
      </c>
      <c r="AD291" s="23">
        <f>'Aux_Ind. CAN'!AO292</f>
        <v>1</v>
      </c>
      <c r="AE291" s="55">
        <f>IF($C291&lt;='Controle CAN'!$G$88,1,IF(OR(AE$4=MONTH($C291),AE$4="linear"),AD290,AE290))</f>
        <v>1</v>
      </c>
      <c r="AF291" s="24">
        <f>IF($C291&gt;'Controle CAN'!$I$88,AE291,1)</f>
        <v>1</v>
      </c>
      <c r="AG291" s="23">
        <f>'Aux_Ind. CAN'!AS292</f>
        <v>1</v>
      </c>
      <c r="AH291" s="55">
        <f>IF($C291&lt;='Controle CAN'!$G$90,1,IF(OR(AH$4=MONTH($C291),AH$4="linear"),AG290,AH290))</f>
        <v>1</v>
      </c>
      <c r="AI291" s="24">
        <f>IF($C291&gt;'Controle CAN'!$I$90,AH291,1)</f>
        <v>1</v>
      </c>
      <c r="AJ291" s="23">
        <f>'Aux_Ind. CAN'!AW292</f>
        <v>1</v>
      </c>
      <c r="AK291" s="159">
        <f>IF($C291&lt;='Controle CAN'!$G$92,1,IF(OR(AK$4=MONTH($C291),AK$4="linear"),AJ290,AK290))</f>
        <v>1</v>
      </c>
      <c r="AL291" s="25">
        <f>IF($C291&gt;'Controle CAN'!$I$92,AK291,1)</f>
        <v>1</v>
      </c>
      <c r="AN291" s="23">
        <f>(1+'Aux_Ind. CAN'!BG297)</f>
        <v>1</v>
      </c>
      <c r="AO291" s="55">
        <f t="shared" si="33"/>
        <v>1</v>
      </c>
      <c r="AQ291" s="162">
        <f t="shared" si="34"/>
        <v>286</v>
      </c>
      <c r="AR291" s="162">
        <f>IF(AND($D291&gt;='Controle CAN'!$D$12,$D291&lt;='Controle CAN'!$D$14),1,0)</f>
        <v>1</v>
      </c>
      <c r="AS291" s="129">
        <f>IF($D291&lt;='Controle CAN'!$D$14,1-AR291,0)</f>
        <v>0</v>
      </c>
      <c r="AT291" s="163">
        <f t="shared" si="30"/>
        <v>2041</v>
      </c>
      <c r="AU291" s="164">
        <f t="shared" si="31"/>
        <v>12</v>
      </c>
    </row>
    <row r="292" spans="2:47">
      <c r="B292" s="14">
        <f t="shared" si="28"/>
        <v>2041</v>
      </c>
      <c r="C292" s="15">
        <f t="shared" si="32"/>
        <v>51806</v>
      </c>
      <c r="D292" s="177">
        <f t="shared" si="29"/>
        <v>51806</v>
      </c>
      <c r="F292" s="514">
        <f>'Aux_Ind. CAN'!I293</f>
        <v>1</v>
      </c>
      <c r="G292" s="55">
        <f>IF($C292&lt;='Controle CAN'!$G$72,1,IF(OR(G$4=MONTH($C292),G$4="linear"),F291,G291))</f>
        <v>1</v>
      </c>
      <c r="H292" s="24">
        <f>IF($C292&gt;'Controle CAN'!$I$72,G292,1)</f>
        <v>1</v>
      </c>
      <c r="I292" s="23">
        <f>'Aux_Ind. CAN'!M293</f>
        <v>1</v>
      </c>
      <c r="J292" s="55">
        <f>IF($C292&lt;='Controle CAN'!$G$74,1,IF(OR(J$4=MONTH($C292),J$4="linear"),I291,J291))</f>
        <v>1</v>
      </c>
      <c r="K292" s="24">
        <f>IF($C292&gt;'Controle CAN'!$I$74,J292,1)</f>
        <v>1</v>
      </c>
      <c r="L292" s="23">
        <f>'Aux_Ind. CAN'!Q293</f>
        <v>1</v>
      </c>
      <c r="M292" s="55">
        <f>IF($C292&lt;='Controle CAN'!$G$76,1,IF(OR(M$4=MONTH($C292),M$4="linear"),L291,M291))</f>
        <v>1</v>
      </c>
      <c r="N292" s="24">
        <f>IF($C292&gt;'Controle CAN'!$I$76,M292,1)</f>
        <v>1</v>
      </c>
      <c r="O292" s="23">
        <f>'Aux_Ind. CAN'!U293</f>
        <v>1</v>
      </c>
      <c r="P292" s="55">
        <f>IF($C292&lt;='Controle CAN'!$G$76,1,IF(OR(P$4=MONTH($C292),P$4="linear"),O291,P291))</f>
        <v>1</v>
      </c>
      <c r="Q292" s="24">
        <f>IF($C292&gt;'Controle CAN'!$I$78,P292,1)</f>
        <v>1</v>
      </c>
      <c r="R292" s="23">
        <f>'Aux_Ind. CAN'!Y293</f>
        <v>1</v>
      </c>
      <c r="S292" s="55">
        <f>IF($C292&lt;='Controle CAN'!$G$80,1,IF(OR(S$4=MONTH($C292),S$4="linear"),R291,S291))</f>
        <v>1</v>
      </c>
      <c r="T292" s="24">
        <f>IF($C292&gt;'Controle CAN'!$I$80,S292,1)</f>
        <v>1</v>
      </c>
      <c r="U292" s="23">
        <f>'Aux_Ind. CAN'!AC293</f>
        <v>1</v>
      </c>
      <c r="V292" s="55">
        <f>IF($C292&lt;='Controle CAN'!$G$82,1,IF(OR(V$4=MONTH($C292),V$4="linear"),U291,V291))</f>
        <v>1</v>
      </c>
      <c r="W292" s="24">
        <f>IF($C292&gt;'Controle CAN'!$I$82,V292,1)</f>
        <v>1</v>
      </c>
      <c r="X292" s="23">
        <f>'Aux_Ind. CAN'!AG293</f>
        <v>1</v>
      </c>
      <c r="Y292" s="55">
        <f>IF($C292&lt;='Controle CAN'!$G$84,1,IF(OR(Y$4=MONTH($C292),Y$4="linear"),X291,Y291))</f>
        <v>1</v>
      </c>
      <c r="Z292" s="24">
        <f>IF($C292&gt;'Controle CAN'!$I$84,Y292,1)</f>
        <v>1</v>
      </c>
      <c r="AA292" s="23">
        <f>'Aux_Ind. CAN'!AK293</f>
        <v>1</v>
      </c>
      <c r="AB292" s="55">
        <f>IF($C292&lt;='Controle CAN'!$G$86,1,IF(OR(AB$4=MONTH($C292),AB$4="linear"),AA291,AB291))</f>
        <v>1</v>
      </c>
      <c r="AC292" s="24">
        <f>IF($C292&gt;'Controle CAN'!$I$86,AB292,1)</f>
        <v>1</v>
      </c>
      <c r="AD292" s="23">
        <f>'Aux_Ind. CAN'!AO293</f>
        <v>1</v>
      </c>
      <c r="AE292" s="55">
        <f>IF($C292&lt;='Controle CAN'!$G$88,1,IF(OR(AE$4=MONTH($C292),AE$4="linear"),AD291,AE291))</f>
        <v>1</v>
      </c>
      <c r="AF292" s="24">
        <f>IF($C292&gt;'Controle CAN'!$I$88,AE292,1)</f>
        <v>1</v>
      </c>
      <c r="AG292" s="23">
        <f>'Aux_Ind. CAN'!AS293</f>
        <v>1</v>
      </c>
      <c r="AH292" s="55">
        <f>IF($C292&lt;='Controle CAN'!$G$90,1,IF(OR(AH$4=MONTH($C292),AH$4="linear"),AG291,AH291))</f>
        <v>1</v>
      </c>
      <c r="AI292" s="24">
        <f>IF($C292&gt;'Controle CAN'!$I$90,AH292,1)</f>
        <v>1</v>
      </c>
      <c r="AJ292" s="23">
        <f>'Aux_Ind. CAN'!AW293</f>
        <v>1</v>
      </c>
      <c r="AK292" s="159">
        <f>IF($C292&lt;='Controle CAN'!$G$92,1,IF(OR(AK$4=MONTH($C292),AK$4="linear"),AJ291,AK291))</f>
        <v>1</v>
      </c>
      <c r="AL292" s="25">
        <f>IF($C292&gt;'Controle CAN'!$I$92,AK292,1)</f>
        <v>1</v>
      </c>
      <c r="AN292" s="23">
        <f>(1+'Aux_Ind. CAN'!BG298)</f>
        <v>1</v>
      </c>
      <c r="AO292" s="55">
        <f t="shared" si="33"/>
        <v>1</v>
      </c>
      <c r="AQ292" s="162">
        <f t="shared" si="34"/>
        <v>287</v>
      </c>
      <c r="AR292" s="162">
        <f>IF(AND($D292&gt;='Controle CAN'!$D$12,$D292&lt;='Controle CAN'!$D$14),1,0)</f>
        <v>1</v>
      </c>
      <c r="AS292" s="129">
        <f>IF($D292&lt;='Controle CAN'!$D$14,1-AR292,0)</f>
        <v>0</v>
      </c>
      <c r="AT292" s="163">
        <f t="shared" si="30"/>
        <v>2041</v>
      </c>
      <c r="AU292" s="164">
        <f t="shared" si="31"/>
        <v>12</v>
      </c>
    </row>
    <row r="293" spans="2:47">
      <c r="B293" s="14">
        <f t="shared" si="28"/>
        <v>2041</v>
      </c>
      <c r="C293" s="15">
        <f t="shared" si="32"/>
        <v>51836</v>
      </c>
      <c r="D293" s="177">
        <f t="shared" si="29"/>
        <v>51836</v>
      </c>
      <c r="F293" s="514">
        <f>'Aux_Ind. CAN'!I294</f>
        <v>1</v>
      </c>
      <c r="G293" s="55">
        <f>IF($C293&lt;='Controle CAN'!$G$72,1,IF(OR(G$4=MONTH($C293),G$4="linear"),F292,G292))</f>
        <v>1</v>
      </c>
      <c r="H293" s="24">
        <f>IF($C293&gt;'Controle CAN'!$I$72,G293,1)</f>
        <v>1</v>
      </c>
      <c r="I293" s="23">
        <f>'Aux_Ind. CAN'!M294</f>
        <v>1</v>
      </c>
      <c r="J293" s="55">
        <f>IF($C293&lt;='Controle CAN'!$G$74,1,IF(OR(J$4=MONTH($C293),J$4="linear"),I292,J292))</f>
        <v>1</v>
      </c>
      <c r="K293" s="24">
        <f>IF($C293&gt;'Controle CAN'!$I$74,J293,1)</f>
        <v>1</v>
      </c>
      <c r="L293" s="23">
        <f>'Aux_Ind. CAN'!Q294</f>
        <v>1</v>
      </c>
      <c r="M293" s="55">
        <f>IF($C293&lt;='Controle CAN'!$G$76,1,IF(OR(M$4=MONTH($C293),M$4="linear"),L292,M292))</f>
        <v>1</v>
      </c>
      <c r="N293" s="24">
        <f>IF($C293&gt;'Controle CAN'!$I$76,M293,1)</f>
        <v>1</v>
      </c>
      <c r="O293" s="23">
        <f>'Aux_Ind. CAN'!U294</f>
        <v>1</v>
      </c>
      <c r="P293" s="55">
        <f>IF($C293&lt;='Controle CAN'!$G$76,1,IF(OR(P$4=MONTH($C293),P$4="linear"),O292,P292))</f>
        <v>1</v>
      </c>
      <c r="Q293" s="24">
        <f>IF($C293&gt;'Controle CAN'!$I$78,P293,1)</f>
        <v>1</v>
      </c>
      <c r="R293" s="23">
        <f>'Aux_Ind. CAN'!Y294</f>
        <v>1</v>
      </c>
      <c r="S293" s="55">
        <f>IF($C293&lt;='Controle CAN'!$G$80,1,IF(OR(S$4=MONTH($C293),S$4="linear"),R292,S292))</f>
        <v>1</v>
      </c>
      <c r="T293" s="24">
        <f>IF($C293&gt;'Controle CAN'!$I$80,S293,1)</f>
        <v>1</v>
      </c>
      <c r="U293" s="23">
        <f>'Aux_Ind. CAN'!AC294</f>
        <v>1</v>
      </c>
      <c r="V293" s="55">
        <f>IF($C293&lt;='Controle CAN'!$G$82,1,IF(OR(V$4=MONTH($C293),V$4="linear"),U292,V292))</f>
        <v>1</v>
      </c>
      <c r="W293" s="24">
        <f>IF($C293&gt;'Controle CAN'!$I$82,V293,1)</f>
        <v>1</v>
      </c>
      <c r="X293" s="23">
        <f>'Aux_Ind. CAN'!AG294</f>
        <v>1</v>
      </c>
      <c r="Y293" s="55">
        <f>IF($C293&lt;='Controle CAN'!$G$84,1,IF(OR(Y$4=MONTH($C293),Y$4="linear"),X292,Y292))</f>
        <v>1</v>
      </c>
      <c r="Z293" s="24">
        <f>IF($C293&gt;'Controle CAN'!$I$84,Y293,1)</f>
        <v>1</v>
      </c>
      <c r="AA293" s="23">
        <f>'Aux_Ind. CAN'!AK294</f>
        <v>1</v>
      </c>
      <c r="AB293" s="55">
        <f>IF($C293&lt;='Controle CAN'!$G$86,1,IF(OR(AB$4=MONTH($C293),AB$4="linear"),AA292,AB292))</f>
        <v>1</v>
      </c>
      <c r="AC293" s="24">
        <f>IF($C293&gt;'Controle CAN'!$I$86,AB293,1)</f>
        <v>1</v>
      </c>
      <c r="AD293" s="23">
        <f>'Aux_Ind. CAN'!AO294</f>
        <v>1</v>
      </c>
      <c r="AE293" s="55">
        <f>IF($C293&lt;='Controle CAN'!$G$88,1,IF(OR(AE$4=MONTH($C293),AE$4="linear"),AD292,AE292))</f>
        <v>1</v>
      </c>
      <c r="AF293" s="24">
        <f>IF($C293&gt;'Controle CAN'!$I$88,AE293,1)</f>
        <v>1</v>
      </c>
      <c r="AG293" s="23">
        <f>'Aux_Ind. CAN'!AS294</f>
        <v>1</v>
      </c>
      <c r="AH293" s="55">
        <f>IF($C293&lt;='Controle CAN'!$G$90,1,IF(OR(AH$4=MONTH($C293),AH$4="linear"),AG292,AH292))</f>
        <v>1</v>
      </c>
      <c r="AI293" s="24">
        <f>IF($C293&gt;'Controle CAN'!$I$90,AH293,1)</f>
        <v>1</v>
      </c>
      <c r="AJ293" s="23">
        <f>'Aux_Ind. CAN'!AW294</f>
        <v>1</v>
      </c>
      <c r="AK293" s="159">
        <f>IF($C293&lt;='Controle CAN'!$G$92,1,IF(OR(AK$4=MONTH($C293),AK$4="linear"),AJ292,AK292))</f>
        <v>1</v>
      </c>
      <c r="AL293" s="25">
        <f>IF($C293&gt;'Controle CAN'!$I$92,AK293,1)</f>
        <v>1</v>
      </c>
      <c r="AN293" s="23">
        <f>(1+'Aux_Ind. CAN'!BG299)</f>
        <v>1</v>
      </c>
      <c r="AO293" s="55">
        <f t="shared" si="33"/>
        <v>1</v>
      </c>
      <c r="AQ293" s="162">
        <f t="shared" si="34"/>
        <v>288</v>
      </c>
      <c r="AR293" s="162">
        <f>IF(AND($D293&gt;='Controle CAN'!$D$12,$D293&lt;='Controle CAN'!$D$14),1,0)</f>
        <v>1</v>
      </c>
      <c r="AS293" s="129">
        <f>IF($D293&lt;='Controle CAN'!$D$14,1-AR293,0)</f>
        <v>0</v>
      </c>
      <c r="AT293" s="163">
        <f t="shared" si="30"/>
        <v>2041</v>
      </c>
      <c r="AU293" s="164">
        <f t="shared" si="31"/>
        <v>12</v>
      </c>
    </row>
    <row r="294" spans="2:47">
      <c r="B294" s="14">
        <f t="shared" si="28"/>
        <v>2042</v>
      </c>
      <c r="C294" s="15">
        <f t="shared" si="32"/>
        <v>51867</v>
      </c>
      <c r="D294" s="177">
        <f t="shared" si="29"/>
        <v>51867</v>
      </c>
      <c r="F294" s="514">
        <f>'Aux_Ind. CAN'!I295</f>
        <v>1</v>
      </c>
      <c r="G294" s="55">
        <f>IF($C294&lt;='Controle CAN'!$G$72,1,IF(OR(G$4=MONTH($C294),G$4="linear"),F293,G293))</f>
        <v>1</v>
      </c>
      <c r="H294" s="24">
        <f>IF($C294&gt;'Controle CAN'!$I$72,G294,1)</f>
        <v>1</v>
      </c>
      <c r="I294" s="23">
        <f>'Aux_Ind. CAN'!M295</f>
        <v>1</v>
      </c>
      <c r="J294" s="55">
        <f>IF($C294&lt;='Controle CAN'!$G$74,1,IF(OR(J$4=MONTH($C294),J$4="linear"),I293,J293))</f>
        <v>1</v>
      </c>
      <c r="K294" s="24">
        <f>IF($C294&gt;'Controle CAN'!$I$74,J294,1)</f>
        <v>1</v>
      </c>
      <c r="L294" s="23">
        <f>'Aux_Ind. CAN'!Q295</f>
        <v>1</v>
      </c>
      <c r="M294" s="55">
        <f>IF($C294&lt;='Controle CAN'!$G$76,1,IF(OR(M$4=MONTH($C294),M$4="linear"),L293,M293))</f>
        <v>1</v>
      </c>
      <c r="N294" s="24">
        <f>IF($C294&gt;'Controle CAN'!$I$76,M294,1)</f>
        <v>1</v>
      </c>
      <c r="O294" s="23">
        <f>'Aux_Ind. CAN'!U295</f>
        <v>1</v>
      </c>
      <c r="P294" s="55">
        <f>IF($C294&lt;='Controle CAN'!$G$76,1,IF(OR(P$4=MONTH($C294),P$4="linear"),O293,P293))</f>
        <v>1</v>
      </c>
      <c r="Q294" s="24">
        <f>IF($C294&gt;'Controle CAN'!$I$78,P294,1)</f>
        <v>1</v>
      </c>
      <c r="R294" s="23">
        <f>'Aux_Ind. CAN'!Y295</f>
        <v>1</v>
      </c>
      <c r="S294" s="55">
        <f>IF($C294&lt;='Controle CAN'!$G$80,1,IF(OR(S$4=MONTH($C294),S$4="linear"),R293,S293))</f>
        <v>1</v>
      </c>
      <c r="T294" s="24">
        <f>IF($C294&gt;'Controle CAN'!$I$80,S294,1)</f>
        <v>1</v>
      </c>
      <c r="U294" s="23">
        <f>'Aux_Ind. CAN'!AC295</f>
        <v>1</v>
      </c>
      <c r="V294" s="55">
        <f>IF($C294&lt;='Controle CAN'!$G$82,1,IF(OR(V$4=MONTH($C294),V$4="linear"),U293,V293))</f>
        <v>1</v>
      </c>
      <c r="W294" s="24">
        <f>IF($C294&gt;'Controle CAN'!$I$82,V294,1)</f>
        <v>1</v>
      </c>
      <c r="X294" s="23">
        <f>'Aux_Ind. CAN'!AG295</f>
        <v>1</v>
      </c>
      <c r="Y294" s="55">
        <f>IF($C294&lt;='Controle CAN'!$G$84,1,IF(OR(Y$4=MONTH($C294),Y$4="linear"),X293,Y293))</f>
        <v>1</v>
      </c>
      <c r="Z294" s="24">
        <f>IF($C294&gt;'Controle CAN'!$I$84,Y294,1)</f>
        <v>1</v>
      </c>
      <c r="AA294" s="23">
        <f>'Aux_Ind. CAN'!AK295</f>
        <v>1</v>
      </c>
      <c r="AB294" s="55">
        <f>IF($C294&lt;='Controle CAN'!$G$86,1,IF(OR(AB$4=MONTH($C294),AB$4="linear"),AA293,AB293))</f>
        <v>1</v>
      </c>
      <c r="AC294" s="24">
        <f>IF($C294&gt;'Controle CAN'!$I$86,AB294,1)</f>
        <v>1</v>
      </c>
      <c r="AD294" s="23">
        <f>'Aux_Ind. CAN'!AO295</f>
        <v>1</v>
      </c>
      <c r="AE294" s="55">
        <f>IF($C294&lt;='Controle CAN'!$G$88,1,IF(OR(AE$4=MONTH($C294),AE$4="linear"),AD293,AE293))</f>
        <v>1</v>
      </c>
      <c r="AF294" s="24">
        <f>IF($C294&gt;'Controle CAN'!$I$88,AE294,1)</f>
        <v>1</v>
      </c>
      <c r="AG294" s="23">
        <f>'Aux_Ind. CAN'!AS295</f>
        <v>1</v>
      </c>
      <c r="AH294" s="55">
        <f>IF($C294&lt;='Controle CAN'!$G$90,1,IF(OR(AH$4=MONTH($C294),AH$4="linear"),AG293,AH293))</f>
        <v>1</v>
      </c>
      <c r="AI294" s="24">
        <f>IF($C294&gt;'Controle CAN'!$I$90,AH294,1)</f>
        <v>1</v>
      </c>
      <c r="AJ294" s="23">
        <f>'Aux_Ind. CAN'!AW295</f>
        <v>1</v>
      </c>
      <c r="AK294" s="159">
        <f>IF($C294&lt;='Controle CAN'!$G$92,1,IF(OR(AK$4=MONTH($C294),AK$4="linear"),AJ293,AK293))</f>
        <v>1</v>
      </c>
      <c r="AL294" s="25">
        <f>IF($C294&gt;'Controle CAN'!$I$92,AK294,1)</f>
        <v>1</v>
      </c>
      <c r="AN294" s="23">
        <f>(1+'Aux_Ind. CAN'!BG300)</f>
        <v>1</v>
      </c>
      <c r="AO294" s="55">
        <f t="shared" si="33"/>
        <v>1</v>
      </c>
      <c r="AQ294" s="162">
        <f t="shared" si="34"/>
        <v>289</v>
      </c>
      <c r="AR294" s="162">
        <f>IF(AND($D294&gt;='Controle CAN'!$D$12,$D294&lt;='Controle CAN'!$D$14),1,0)</f>
        <v>1</v>
      </c>
      <c r="AS294" s="129">
        <f>IF($D294&lt;='Controle CAN'!$D$14,1-AR294,0)</f>
        <v>0</v>
      </c>
      <c r="AT294" s="163">
        <f t="shared" si="30"/>
        <v>2042</v>
      </c>
      <c r="AU294" s="164">
        <f t="shared" si="31"/>
        <v>12</v>
      </c>
    </row>
    <row r="295" spans="2:47">
      <c r="B295" s="14">
        <f t="shared" si="28"/>
        <v>2042</v>
      </c>
      <c r="C295" s="15">
        <f t="shared" si="32"/>
        <v>51898</v>
      </c>
      <c r="D295" s="177">
        <f t="shared" si="29"/>
        <v>51898</v>
      </c>
      <c r="F295" s="514">
        <f>'Aux_Ind. CAN'!I296</f>
        <v>1</v>
      </c>
      <c r="G295" s="55">
        <f>IF($C295&lt;='Controle CAN'!$G$72,1,IF(OR(G$4=MONTH($C295),G$4="linear"),F294,G294))</f>
        <v>1</v>
      </c>
      <c r="H295" s="24">
        <f>IF($C295&gt;'Controle CAN'!$I$72,G295,1)</f>
        <v>1</v>
      </c>
      <c r="I295" s="23">
        <f>'Aux_Ind. CAN'!M296</f>
        <v>1</v>
      </c>
      <c r="J295" s="55">
        <f>IF($C295&lt;='Controle CAN'!$G$74,1,IF(OR(J$4=MONTH($C295),J$4="linear"),I294,J294))</f>
        <v>1</v>
      </c>
      <c r="K295" s="24">
        <f>IF($C295&gt;'Controle CAN'!$I$74,J295,1)</f>
        <v>1</v>
      </c>
      <c r="L295" s="23">
        <f>'Aux_Ind. CAN'!Q296</f>
        <v>1</v>
      </c>
      <c r="M295" s="55">
        <f>IF($C295&lt;='Controle CAN'!$G$76,1,IF(OR(M$4=MONTH($C295),M$4="linear"),L294,M294))</f>
        <v>1</v>
      </c>
      <c r="N295" s="24">
        <f>IF($C295&gt;'Controle CAN'!$I$76,M295,1)</f>
        <v>1</v>
      </c>
      <c r="O295" s="23">
        <f>'Aux_Ind. CAN'!U296</f>
        <v>1</v>
      </c>
      <c r="P295" s="55">
        <f>IF($C295&lt;='Controle CAN'!$G$76,1,IF(OR(P$4=MONTH($C295),P$4="linear"),O294,P294))</f>
        <v>1</v>
      </c>
      <c r="Q295" s="24">
        <f>IF($C295&gt;'Controle CAN'!$I$78,P295,1)</f>
        <v>1</v>
      </c>
      <c r="R295" s="23">
        <f>'Aux_Ind. CAN'!Y296</f>
        <v>1</v>
      </c>
      <c r="S295" s="55">
        <f>IF($C295&lt;='Controle CAN'!$G$80,1,IF(OR(S$4=MONTH($C295),S$4="linear"),R294,S294))</f>
        <v>1</v>
      </c>
      <c r="T295" s="24">
        <f>IF($C295&gt;'Controle CAN'!$I$80,S295,1)</f>
        <v>1</v>
      </c>
      <c r="U295" s="23">
        <f>'Aux_Ind. CAN'!AC296</f>
        <v>1</v>
      </c>
      <c r="V295" s="55">
        <f>IF($C295&lt;='Controle CAN'!$G$82,1,IF(OR(V$4=MONTH($C295),V$4="linear"),U294,V294))</f>
        <v>1</v>
      </c>
      <c r="W295" s="24">
        <f>IF($C295&gt;'Controle CAN'!$I$82,V295,1)</f>
        <v>1</v>
      </c>
      <c r="X295" s="23">
        <f>'Aux_Ind. CAN'!AG296</f>
        <v>1</v>
      </c>
      <c r="Y295" s="55">
        <f>IF($C295&lt;='Controle CAN'!$G$84,1,IF(OR(Y$4=MONTH($C295),Y$4="linear"),X294,Y294))</f>
        <v>1</v>
      </c>
      <c r="Z295" s="24">
        <f>IF($C295&gt;'Controle CAN'!$I$84,Y295,1)</f>
        <v>1</v>
      </c>
      <c r="AA295" s="23">
        <f>'Aux_Ind. CAN'!AK296</f>
        <v>1</v>
      </c>
      <c r="AB295" s="55">
        <f>IF($C295&lt;='Controle CAN'!$G$86,1,IF(OR(AB$4=MONTH($C295),AB$4="linear"),AA294,AB294))</f>
        <v>1</v>
      </c>
      <c r="AC295" s="24">
        <f>IF($C295&gt;'Controle CAN'!$I$86,AB295,1)</f>
        <v>1</v>
      </c>
      <c r="AD295" s="23">
        <f>'Aux_Ind. CAN'!AO296</f>
        <v>1</v>
      </c>
      <c r="AE295" s="55">
        <f>IF($C295&lt;='Controle CAN'!$G$88,1,IF(OR(AE$4=MONTH($C295),AE$4="linear"),AD294,AE294))</f>
        <v>1</v>
      </c>
      <c r="AF295" s="24">
        <f>IF($C295&gt;'Controle CAN'!$I$88,AE295,1)</f>
        <v>1</v>
      </c>
      <c r="AG295" s="23">
        <f>'Aux_Ind. CAN'!AS296</f>
        <v>1</v>
      </c>
      <c r="AH295" s="55">
        <f>IF($C295&lt;='Controle CAN'!$G$90,1,IF(OR(AH$4=MONTH($C295),AH$4="linear"),AG294,AH294))</f>
        <v>1</v>
      </c>
      <c r="AI295" s="24">
        <f>IF($C295&gt;'Controle CAN'!$I$90,AH295,1)</f>
        <v>1</v>
      </c>
      <c r="AJ295" s="23">
        <f>'Aux_Ind. CAN'!AW296</f>
        <v>1</v>
      </c>
      <c r="AK295" s="159">
        <f>IF($C295&lt;='Controle CAN'!$G$92,1,IF(OR(AK$4=MONTH($C295),AK$4="linear"),AJ294,AK294))</f>
        <v>1</v>
      </c>
      <c r="AL295" s="25">
        <f>IF($C295&gt;'Controle CAN'!$I$92,AK295,1)</f>
        <v>1</v>
      </c>
      <c r="AN295" s="23">
        <f>(1+'Aux_Ind. CAN'!BG301)</f>
        <v>1</v>
      </c>
      <c r="AO295" s="55">
        <f t="shared" si="33"/>
        <v>1</v>
      </c>
      <c r="AQ295" s="162">
        <f t="shared" si="34"/>
        <v>290</v>
      </c>
      <c r="AR295" s="162">
        <f>IF(AND($D295&gt;='Controle CAN'!$D$12,$D295&lt;='Controle CAN'!$D$14),1,0)</f>
        <v>1</v>
      </c>
      <c r="AS295" s="129">
        <f>IF($D295&lt;='Controle CAN'!$D$14,1-AR295,0)</f>
        <v>0</v>
      </c>
      <c r="AT295" s="163">
        <f t="shared" si="30"/>
        <v>2042</v>
      </c>
      <c r="AU295" s="164">
        <f t="shared" si="31"/>
        <v>12</v>
      </c>
    </row>
    <row r="296" spans="2:47">
      <c r="B296" s="14">
        <f t="shared" si="28"/>
        <v>2042</v>
      </c>
      <c r="C296" s="15">
        <f t="shared" si="32"/>
        <v>51926</v>
      </c>
      <c r="D296" s="177">
        <f t="shared" si="29"/>
        <v>51926</v>
      </c>
      <c r="F296" s="514">
        <f>'Aux_Ind. CAN'!I297</f>
        <v>1</v>
      </c>
      <c r="G296" s="55">
        <f>IF($C296&lt;='Controle CAN'!$G$72,1,IF(OR(G$4=MONTH($C296),G$4="linear"),F295,G295))</f>
        <v>1</v>
      </c>
      <c r="H296" s="24">
        <f>IF($C296&gt;'Controle CAN'!$I$72,G296,1)</f>
        <v>1</v>
      </c>
      <c r="I296" s="23">
        <f>'Aux_Ind. CAN'!M297</f>
        <v>1</v>
      </c>
      <c r="J296" s="55">
        <f>IF($C296&lt;='Controle CAN'!$G$74,1,IF(OR(J$4=MONTH($C296),J$4="linear"),I295,J295))</f>
        <v>1</v>
      </c>
      <c r="K296" s="24">
        <f>IF($C296&gt;'Controle CAN'!$I$74,J296,1)</f>
        <v>1</v>
      </c>
      <c r="L296" s="23">
        <f>'Aux_Ind. CAN'!Q297</f>
        <v>1</v>
      </c>
      <c r="M296" s="55">
        <f>IF($C296&lt;='Controle CAN'!$G$76,1,IF(OR(M$4=MONTH($C296),M$4="linear"),L295,M295))</f>
        <v>1</v>
      </c>
      <c r="N296" s="24">
        <f>IF($C296&gt;'Controle CAN'!$I$76,M296,1)</f>
        <v>1</v>
      </c>
      <c r="O296" s="23">
        <f>'Aux_Ind. CAN'!U297</f>
        <v>1</v>
      </c>
      <c r="P296" s="55">
        <f>IF($C296&lt;='Controle CAN'!$G$76,1,IF(OR(P$4=MONTH($C296),P$4="linear"),O295,P295))</f>
        <v>1</v>
      </c>
      <c r="Q296" s="24">
        <f>IF($C296&gt;'Controle CAN'!$I$78,P296,1)</f>
        <v>1</v>
      </c>
      <c r="R296" s="23">
        <f>'Aux_Ind. CAN'!Y297</f>
        <v>1</v>
      </c>
      <c r="S296" s="55">
        <f>IF($C296&lt;='Controle CAN'!$G$80,1,IF(OR(S$4=MONTH($C296),S$4="linear"),R295,S295))</f>
        <v>1</v>
      </c>
      <c r="T296" s="24">
        <f>IF($C296&gt;'Controle CAN'!$I$80,S296,1)</f>
        <v>1</v>
      </c>
      <c r="U296" s="23">
        <f>'Aux_Ind. CAN'!AC297</f>
        <v>1</v>
      </c>
      <c r="V296" s="55">
        <f>IF($C296&lt;='Controle CAN'!$G$82,1,IF(OR(V$4=MONTH($C296),V$4="linear"),U295,V295))</f>
        <v>1</v>
      </c>
      <c r="W296" s="24">
        <f>IF($C296&gt;'Controle CAN'!$I$82,V296,1)</f>
        <v>1</v>
      </c>
      <c r="X296" s="23">
        <f>'Aux_Ind. CAN'!AG297</f>
        <v>1</v>
      </c>
      <c r="Y296" s="55">
        <f>IF($C296&lt;='Controle CAN'!$G$84,1,IF(OR(Y$4=MONTH($C296),Y$4="linear"),X295,Y295))</f>
        <v>1</v>
      </c>
      <c r="Z296" s="24">
        <f>IF($C296&gt;'Controle CAN'!$I$84,Y296,1)</f>
        <v>1</v>
      </c>
      <c r="AA296" s="23">
        <f>'Aux_Ind. CAN'!AK297</f>
        <v>1</v>
      </c>
      <c r="AB296" s="55">
        <f>IF($C296&lt;='Controle CAN'!$G$86,1,IF(OR(AB$4=MONTH($C296),AB$4="linear"),AA295,AB295))</f>
        <v>1</v>
      </c>
      <c r="AC296" s="24">
        <f>IF($C296&gt;'Controle CAN'!$I$86,AB296,1)</f>
        <v>1</v>
      </c>
      <c r="AD296" s="23">
        <f>'Aux_Ind. CAN'!AO297</f>
        <v>1</v>
      </c>
      <c r="AE296" s="55">
        <f>IF($C296&lt;='Controle CAN'!$G$88,1,IF(OR(AE$4=MONTH($C296),AE$4="linear"),AD295,AE295))</f>
        <v>1</v>
      </c>
      <c r="AF296" s="24">
        <f>IF($C296&gt;'Controle CAN'!$I$88,AE296,1)</f>
        <v>1</v>
      </c>
      <c r="AG296" s="23">
        <f>'Aux_Ind. CAN'!AS297</f>
        <v>1</v>
      </c>
      <c r="AH296" s="55">
        <f>IF($C296&lt;='Controle CAN'!$G$90,1,IF(OR(AH$4=MONTH($C296),AH$4="linear"),AG295,AH295))</f>
        <v>1</v>
      </c>
      <c r="AI296" s="24">
        <f>IF($C296&gt;'Controle CAN'!$I$90,AH296,1)</f>
        <v>1</v>
      </c>
      <c r="AJ296" s="23">
        <f>'Aux_Ind. CAN'!AW297</f>
        <v>1</v>
      </c>
      <c r="AK296" s="159">
        <f>IF($C296&lt;='Controle CAN'!$G$92,1,IF(OR(AK$4=MONTH($C296),AK$4="linear"),AJ295,AK295))</f>
        <v>1</v>
      </c>
      <c r="AL296" s="25">
        <f>IF($C296&gt;'Controle CAN'!$I$92,AK296,1)</f>
        <v>1</v>
      </c>
      <c r="AN296" s="23">
        <f>(1+'Aux_Ind. CAN'!BG302)</f>
        <v>1</v>
      </c>
      <c r="AO296" s="55">
        <f t="shared" si="33"/>
        <v>1</v>
      </c>
      <c r="AQ296" s="162">
        <f t="shared" si="34"/>
        <v>291</v>
      </c>
      <c r="AR296" s="162">
        <f>IF(AND($D296&gt;='Controle CAN'!$D$12,$D296&lt;='Controle CAN'!$D$14),1,0)</f>
        <v>1</v>
      </c>
      <c r="AS296" s="129">
        <f>IF($D296&lt;='Controle CAN'!$D$14,1-AR296,0)</f>
        <v>0</v>
      </c>
      <c r="AT296" s="163">
        <f t="shared" si="30"/>
        <v>2042</v>
      </c>
      <c r="AU296" s="164">
        <f t="shared" si="31"/>
        <v>12</v>
      </c>
    </row>
    <row r="297" spans="2:47">
      <c r="B297" s="14">
        <f t="shared" si="28"/>
        <v>2042</v>
      </c>
      <c r="C297" s="15">
        <f t="shared" si="32"/>
        <v>51957</v>
      </c>
      <c r="D297" s="177">
        <f t="shared" si="29"/>
        <v>51957</v>
      </c>
      <c r="F297" s="514">
        <f>'Aux_Ind. CAN'!I298</f>
        <v>1</v>
      </c>
      <c r="G297" s="55">
        <f>IF($C297&lt;='Controle CAN'!$G$72,1,IF(OR(G$4=MONTH($C297),G$4="linear"),F296,G296))</f>
        <v>1</v>
      </c>
      <c r="H297" s="24">
        <f>IF($C297&gt;'Controle CAN'!$I$72,G297,1)</f>
        <v>1</v>
      </c>
      <c r="I297" s="23">
        <f>'Aux_Ind. CAN'!M298</f>
        <v>1</v>
      </c>
      <c r="J297" s="55">
        <f>IF($C297&lt;='Controle CAN'!$G$74,1,IF(OR(J$4=MONTH($C297),J$4="linear"),I296,J296))</f>
        <v>1</v>
      </c>
      <c r="K297" s="24">
        <f>IF($C297&gt;'Controle CAN'!$I$74,J297,1)</f>
        <v>1</v>
      </c>
      <c r="L297" s="23">
        <f>'Aux_Ind. CAN'!Q298</f>
        <v>1</v>
      </c>
      <c r="M297" s="55">
        <f>IF($C297&lt;='Controle CAN'!$G$76,1,IF(OR(M$4=MONTH($C297),M$4="linear"),L296,M296))</f>
        <v>1</v>
      </c>
      <c r="N297" s="24">
        <f>IF($C297&gt;'Controle CAN'!$I$76,M297,1)</f>
        <v>1</v>
      </c>
      <c r="O297" s="23">
        <f>'Aux_Ind. CAN'!U298</f>
        <v>1</v>
      </c>
      <c r="P297" s="55">
        <f>IF($C297&lt;='Controle CAN'!$G$76,1,IF(OR(P$4=MONTH($C297),P$4="linear"),O296,P296))</f>
        <v>1</v>
      </c>
      <c r="Q297" s="24">
        <f>IF($C297&gt;'Controle CAN'!$I$78,P297,1)</f>
        <v>1</v>
      </c>
      <c r="R297" s="23">
        <f>'Aux_Ind. CAN'!Y298</f>
        <v>1</v>
      </c>
      <c r="S297" s="55">
        <f>IF($C297&lt;='Controle CAN'!$G$80,1,IF(OR(S$4=MONTH($C297),S$4="linear"),R296,S296))</f>
        <v>1</v>
      </c>
      <c r="T297" s="24">
        <f>IF($C297&gt;'Controle CAN'!$I$80,S297,1)</f>
        <v>1</v>
      </c>
      <c r="U297" s="23">
        <f>'Aux_Ind. CAN'!AC298</f>
        <v>1</v>
      </c>
      <c r="V297" s="55">
        <f>IF($C297&lt;='Controle CAN'!$G$82,1,IF(OR(V$4=MONTH($C297),V$4="linear"),U296,V296))</f>
        <v>1</v>
      </c>
      <c r="W297" s="24">
        <f>IF($C297&gt;'Controle CAN'!$I$82,V297,1)</f>
        <v>1</v>
      </c>
      <c r="X297" s="23">
        <f>'Aux_Ind. CAN'!AG298</f>
        <v>1</v>
      </c>
      <c r="Y297" s="55">
        <f>IF($C297&lt;='Controle CAN'!$G$84,1,IF(OR(Y$4=MONTH($C297),Y$4="linear"),X296,Y296))</f>
        <v>1</v>
      </c>
      <c r="Z297" s="24">
        <f>IF($C297&gt;'Controle CAN'!$I$84,Y297,1)</f>
        <v>1</v>
      </c>
      <c r="AA297" s="23">
        <f>'Aux_Ind. CAN'!AK298</f>
        <v>1</v>
      </c>
      <c r="AB297" s="55">
        <f>IF($C297&lt;='Controle CAN'!$G$86,1,IF(OR(AB$4=MONTH($C297),AB$4="linear"),AA296,AB296))</f>
        <v>1</v>
      </c>
      <c r="AC297" s="24">
        <f>IF($C297&gt;'Controle CAN'!$I$86,AB297,1)</f>
        <v>1</v>
      </c>
      <c r="AD297" s="23">
        <f>'Aux_Ind. CAN'!AO298</f>
        <v>1</v>
      </c>
      <c r="AE297" s="55">
        <f>IF($C297&lt;='Controle CAN'!$G$88,1,IF(OR(AE$4=MONTH($C297),AE$4="linear"),AD296,AE296))</f>
        <v>1</v>
      </c>
      <c r="AF297" s="24">
        <f>IF($C297&gt;'Controle CAN'!$I$88,AE297,1)</f>
        <v>1</v>
      </c>
      <c r="AG297" s="23">
        <f>'Aux_Ind. CAN'!AS298</f>
        <v>1</v>
      </c>
      <c r="AH297" s="55">
        <f>IF($C297&lt;='Controle CAN'!$G$90,1,IF(OR(AH$4=MONTH($C297),AH$4="linear"),AG296,AH296))</f>
        <v>1</v>
      </c>
      <c r="AI297" s="24">
        <f>IF($C297&gt;'Controle CAN'!$I$90,AH297,1)</f>
        <v>1</v>
      </c>
      <c r="AJ297" s="23">
        <f>'Aux_Ind. CAN'!AW298</f>
        <v>1</v>
      </c>
      <c r="AK297" s="159">
        <f>IF($C297&lt;='Controle CAN'!$G$92,1,IF(OR(AK$4=MONTH($C297),AK$4="linear"),AJ296,AK296))</f>
        <v>1</v>
      </c>
      <c r="AL297" s="25">
        <f>IF($C297&gt;'Controle CAN'!$I$92,AK297,1)</f>
        <v>1</v>
      </c>
      <c r="AN297" s="23">
        <f>(1+'Aux_Ind. CAN'!BG303)</f>
        <v>1</v>
      </c>
      <c r="AO297" s="55">
        <f t="shared" si="33"/>
        <v>1</v>
      </c>
      <c r="AQ297" s="162">
        <f t="shared" si="34"/>
        <v>292</v>
      </c>
      <c r="AR297" s="162">
        <f>IF(AND($D297&gt;='Controle CAN'!$D$12,$D297&lt;='Controle CAN'!$D$14),1,0)</f>
        <v>1</v>
      </c>
      <c r="AS297" s="129">
        <f>IF($D297&lt;='Controle CAN'!$D$14,1-AR297,0)</f>
        <v>0</v>
      </c>
      <c r="AT297" s="163">
        <f t="shared" si="30"/>
        <v>2042</v>
      </c>
      <c r="AU297" s="164">
        <f t="shared" si="31"/>
        <v>12</v>
      </c>
    </row>
    <row r="298" spans="2:47">
      <c r="B298" s="14">
        <f t="shared" si="28"/>
        <v>2042</v>
      </c>
      <c r="C298" s="15">
        <f t="shared" si="32"/>
        <v>51987</v>
      </c>
      <c r="D298" s="177">
        <f t="shared" si="29"/>
        <v>51987</v>
      </c>
      <c r="F298" s="514">
        <f>'Aux_Ind. CAN'!I299</f>
        <v>1</v>
      </c>
      <c r="G298" s="55">
        <f>IF($C298&lt;='Controle CAN'!$G$72,1,IF(OR(G$4=MONTH($C298),G$4="linear"),F297,G297))</f>
        <v>1</v>
      </c>
      <c r="H298" s="24">
        <f>IF($C298&gt;'Controle CAN'!$I$72,G298,1)</f>
        <v>1</v>
      </c>
      <c r="I298" s="23">
        <f>'Aux_Ind. CAN'!M299</f>
        <v>1</v>
      </c>
      <c r="J298" s="55">
        <f>IF($C298&lt;='Controle CAN'!$G$74,1,IF(OR(J$4=MONTH($C298),J$4="linear"),I297,J297))</f>
        <v>1</v>
      </c>
      <c r="K298" s="24">
        <f>IF($C298&gt;'Controle CAN'!$I$74,J298,1)</f>
        <v>1</v>
      </c>
      <c r="L298" s="23">
        <f>'Aux_Ind. CAN'!Q299</f>
        <v>1</v>
      </c>
      <c r="M298" s="55">
        <f>IF($C298&lt;='Controle CAN'!$G$76,1,IF(OR(M$4=MONTH($C298),M$4="linear"),L297,M297))</f>
        <v>1</v>
      </c>
      <c r="N298" s="24">
        <f>IF($C298&gt;'Controle CAN'!$I$76,M298,1)</f>
        <v>1</v>
      </c>
      <c r="O298" s="23">
        <f>'Aux_Ind. CAN'!U299</f>
        <v>1</v>
      </c>
      <c r="P298" s="55">
        <f>IF($C298&lt;='Controle CAN'!$G$76,1,IF(OR(P$4=MONTH($C298),P$4="linear"),O297,P297))</f>
        <v>1</v>
      </c>
      <c r="Q298" s="24">
        <f>IF($C298&gt;'Controle CAN'!$I$78,P298,1)</f>
        <v>1</v>
      </c>
      <c r="R298" s="23">
        <f>'Aux_Ind. CAN'!Y299</f>
        <v>1</v>
      </c>
      <c r="S298" s="55">
        <f>IF($C298&lt;='Controle CAN'!$G$80,1,IF(OR(S$4=MONTH($C298),S$4="linear"),R297,S297))</f>
        <v>1</v>
      </c>
      <c r="T298" s="24">
        <f>IF($C298&gt;'Controle CAN'!$I$80,S298,1)</f>
        <v>1</v>
      </c>
      <c r="U298" s="23">
        <f>'Aux_Ind. CAN'!AC299</f>
        <v>1</v>
      </c>
      <c r="V298" s="55">
        <f>IF($C298&lt;='Controle CAN'!$G$82,1,IF(OR(V$4=MONTH($C298),V$4="linear"),U297,V297))</f>
        <v>1</v>
      </c>
      <c r="W298" s="24">
        <f>IF($C298&gt;'Controle CAN'!$I$82,V298,1)</f>
        <v>1</v>
      </c>
      <c r="X298" s="23">
        <f>'Aux_Ind. CAN'!AG299</f>
        <v>1</v>
      </c>
      <c r="Y298" s="55">
        <f>IF($C298&lt;='Controle CAN'!$G$84,1,IF(OR(Y$4=MONTH($C298),Y$4="linear"),X297,Y297))</f>
        <v>1</v>
      </c>
      <c r="Z298" s="24">
        <f>IF($C298&gt;'Controle CAN'!$I$84,Y298,1)</f>
        <v>1</v>
      </c>
      <c r="AA298" s="23">
        <f>'Aux_Ind. CAN'!AK299</f>
        <v>1</v>
      </c>
      <c r="AB298" s="55">
        <f>IF($C298&lt;='Controle CAN'!$G$86,1,IF(OR(AB$4=MONTH($C298),AB$4="linear"),AA297,AB297))</f>
        <v>1</v>
      </c>
      <c r="AC298" s="24">
        <f>IF($C298&gt;'Controle CAN'!$I$86,AB298,1)</f>
        <v>1</v>
      </c>
      <c r="AD298" s="23">
        <f>'Aux_Ind. CAN'!AO299</f>
        <v>1</v>
      </c>
      <c r="AE298" s="55">
        <f>IF($C298&lt;='Controle CAN'!$G$88,1,IF(OR(AE$4=MONTH($C298),AE$4="linear"),AD297,AE297))</f>
        <v>1</v>
      </c>
      <c r="AF298" s="24">
        <f>IF($C298&gt;'Controle CAN'!$I$88,AE298,1)</f>
        <v>1</v>
      </c>
      <c r="AG298" s="23">
        <f>'Aux_Ind. CAN'!AS299</f>
        <v>1</v>
      </c>
      <c r="AH298" s="55">
        <f>IF($C298&lt;='Controle CAN'!$G$90,1,IF(OR(AH$4=MONTH($C298),AH$4="linear"),AG297,AH297))</f>
        <v>1</v>
      </c>
      <c r="AI298" s="24">
        <f>IF($C298&gt;'Controle CAN'!$I$90,AH298,1)</f>
        <v>1</v>
      </c>
      <c r="AJ298" s="23">
        <f>'Aux_Ind. CAN'!AW299</f>
        <v>1</v>
      </c>
      <c r="AK298" s="159">
        <f>IF($C298&lt;='Controle CAN'!$G$92,1,IF(OR(AK$4=MONTH($C298),AK$4="linear"),AJ297,AK297))</f>
        <v>1</v>
      </c>
      <c r="AL298" s="25">
        <f>IF($C298&gt;'Controle CAN'!$I$92,AK298,1)</f>
        <v>1</v>
      </c>
      <c r="AN298" s="23">
        <f>(1+'Aux_Ind. CAN'!BG304)</f>
        <v>1</v>
      </c>
      <c r="AO298" s="55">
        <f t="shared" si="33"/>
        <v>1</v>
      </c>
      <c r="AQ298" s="162">
        <f t="shared" si="34"/>
        <v>293</v>
      </c>
      <c r="AR298" s="162">
        <f>IF(AND($D298&gt;='Controle CAN'!$D$12,$D298&lt;='Controle CAN'!$D$14),1,0)</f>
        <v>1</v>
      </c>
      <c r="AS298" s="129">
        <f>IF($D298&lt;='Controle CAN'!$D$14,1-AR298,0)</f>
        <v>0</v>
      </c>
      <c r="AT298" s="163">
        <f t="shared" si="30"/>
        <v>2042</v>
      </c>
      <c r="AU298" s="164">
        <f t="shared" si="31"/>
        <v>12</v>
      </c>
    </row>
    <row r="299" spans="2:47">
      <c r="B299" s="14">
        <f t="shared" si="28"/>
        <v>2042</v>
      </c>
      <c r="C299" s="15">
        <f t="shared" si="32"/>
        <v>52018</v>
      </c>
      <c r="D299" s="177">
        <f t="shared" si="29"/>
        <v>52018</v>
      </c>
      <c r="F299" s="514">
        <f>'Aux_Ind. CAN'!I300</f>
        <v>1</v>
      </c>
      <c r="G299" s="55">
        <f>IF($C299&lt;='Controle CAN'!$G$72,1,IF(OR(G$4=MONTH($C299),G$4="linear"),F298,G298))</f>
        <v>1</v>
      </c>
      <c r="H299" s="24">
        <f>IF($C299&gt;'Controle CAN'!$I$72,G299,1)</f>
        <v>1</v>
      </c>
      <c r="I299" s="23">
        <f>'Aux_Ind. CAN'!M300</f>
        <v>1</v>
      </c>
      <c r="J299" s="55">
        <f>IF($C299&lt;='Controle CAN'!$G$74,1,IF(OR(J$4=MONTH($C299),J$4="linear"),I298,J298))</f>
        <v>1</v>
      </c>
      <c r="K299" s="24">
        <f>IF($C299&gt;'Controle CAN'!$I$74,J299,1)</f>
        <v>1</v>
      </c>
      <c r="L299" s="23">
        <f>'Aux_Ind. CAN'!Q300</f>
        <v>1</v>
      </c>
      <c r="M299" s="55">
        <f>IF($C299&lt;='Controle CAN'!$G$76,1,IF(OR(M$4=MONTH($C299),M$4="linear"),L298,M298))</f>
        <v>1</v>
      </c>
      <c r="N299" s="24">
        <f>IF($C299&gt;'Controle CAN'!$I$76,M299,1)</f>
        <v>1</v>
      </c>
      <c r="O299" s="23">
        <f>'Aux_Ind. CAN'!U300</f>
        <v>1</v>
      </c>
      <c r="P299" s="55">
        <f>IF($C299&lt;='Controle CAN'!$G$76,1,IF(OR(P$4=MONTH($C299),P$4="linear"),O298,P298))</f>
        <v>1</v>
      </c>
      <c r="Q299" s="24">
        <f>IF($C299&gt;'Controle CAN'!$I$78,P299,1)</f>
        <v>1</v>
      </c>
      <c r="R299" s="23">
        <f>'Aux_Ind. CAN'!Y300</f>
        <v>1</v>
      </c>
      <c r="S299" s="55">
        <f>IF($C299&lt;='Controle CAN'!$G$80,1,IF(OR(S$4=MONTH($C299),S$4="linear"),R298,S298))</f>
        <v>1</v>
      </c>
      <c r="T299" s="24">
        <f>IF($C299&gt;'Controle CAN'!$I$80,S299,1)</f>
        <v>1</v>
      </c>
      <c r="U299" s="23">
        <f>'Aux_Ind. CAN'!AC300</f>
        <v>1</v>
      </c>
      <c r="V299" s="55">
        <f>IF($C299&lt;='Controle CAN'!$G$82,1,IF(OR(V$4=MONTH($C299),V$4="linear"),U298,V298))</f>
        <v>1</v>
      </c>
      <c r="W299" s="24">
        <f>IF($C299&gt;'Controle CAN'!$I$82,V299,1)</f>
        <v>1</v>
      </c>
      <c r="X299" s="23">
        <f>'Aux_Ind. CAN'!AG300</f>
        <v>1</v>
      </c>
      <c r="Y299" s="55">
        <f>IF($C299&lt;='Controle CAN'!$G$84,1,IF(OR(Y$4=MONTH($C299),Y$4="linear"),X298,Y298))</f>
        <v>1</v>
      </c>
      <c r="Z299" s="24">
        <f>IF($C299&gt;'Controle CAN'!$I$84,Y299,1)</f>
        <v>1</v>
      </c>
      <c r="AA299" s="23">
        <f>'Aux_Ind. CAN'!AK300</f>
        <v>1</v>
      </c>
      <c r="AB299" s="55">
        <f>IF($C299&lt;='Controle CAN'!$G$86,1,IF(OR(AB$4=MONTH($C299),AB$4="linear"),AA298,AB298))</f>
        <v>1</v>
      </c>
      <c r="AC299" s="24">
        <f>IF($C299&gt;'Controle CAN'!$I$86,AB299,1)</f>
        <v>1</v>
      </c>
      <c r="AD299" s="23">
        <f>'Aux_Ind. CAN'!AO300</f>
        <v>1</v>
      </c>
      <c r="AE299" s="55">
        <f>IF($C299&lt;='Controle CAN'!$G$88,1,IF(OR(AE$4=MONTH($C299),AE$4="linear"),AD298,AE298))</f>
        <v>1</v>
      </c>
      <c r="AF299" s="24">
        <f>IF($C299&gt;'Controle CAN'!$I$88,AE299,1)</f>
        <v>1</v>
      </c>
      <c r="AG299" s="23">
        <f>'Aux_Ind. CAN'!AS300</f>
        <v>1</v>
      </c>
      <c r="AH299" s="55">
        <f>IF($C299&lt;='Controle CAN'!$G$90,1,IF(OR(AH$4=MONTH($C299),AH$4="linear"),AG298,AH298))</f>
        <v>1</v>
      </c>
      <c r="AI299" s="24">
        <f>IF($C299&gt;'Controle CAN'!$I$90,AH299,1)</f>
        <v>1</v>
      </c>
      <c r="AJ299" s="23">
        <f>'Aux_Ind. CAN'!AW300</f>
        <v>1</v>
      </c>
      <c r="AK299" s="159">
        <f>IF($C299&lt;='Controle CAN'!$G$92,1,IF(OR(AK$4=MONTH($C299),AK$4="linear"),AJ298,AK298))</f>
        <v>1</v>
      </c>
      <c r="AL299" s="25">
        <f>IF($C299&gt;'Controle CAN'!$I$92,AK299,1)</f>
        <v>1</v>
      </c>
      <c r="AN299" s="23">
        <f>(1+'Aux_Ind. CAN'!BG305)</f>
        <v>1</v>
      </c>
      <c r="AO299" s="55">
        <f t="shared" si="33"/>
        <v>1</v>
      </c>
      <c r="AQ299" s="162">
        <f t="shared" si="34"/>
        <v>294</v>
      </c>
      <c r="AR299" s="162">
        <f>IF(AND($D299&gt;='Controle CAN'!$D$12,$D299&lt;='Controle CAN'!$D$14),1,0)</f>
        <v>1</v>
      </c>
      <c r="AS299" s="129">
        <f>IF($D299&lt;='Controle CAN'!$D$14,1-AR299,0)</f>
        <v>0</v>
      </c>
      <c r="AT299" s="163">
        <f t="shared" si="30"/>
        <v>2042</v>
      </c>
      <c r="AU299" s="164">
        <f t="shared" si="31"/>
        <v>12</v>
      </c>
    </row>
    <row r="300" spans="2:47">
      <c r="B300" s="14">
        <f t="shared" si="28"/>
        <v>2042</v>
      </c>
      <c r="C300" s="15">
        <f t="shared" si="32"/>
        <v>52048</v>
      </c>
      <c r="D300" s="177">
        <f t="shared" si="29"/>
        <v>52048</v>
      </c>
      <c r="F300" s="514">
        <f>'Aux_Ind. CAN'!I301</f>
        <v>1</v>
      </c>
      <c r="G300" s="55">
        <f>IF($C300&lt;='Controle CAN'!$G$72,1,IF(OR(G$4=MONTH($C300),G$4="linear"),F299,G299))</f>
        <v>1</v>
      </c>
      <c r="H300" s="24">
        <f>IF($C300&gt;'Controle CAN'!$I$72,G300,1)</f>
        <v>1</v>
      </c>
      <c r="I300" s="23">
        <f>'Aux_Ind. CAN'!M301</f>
        <v>1</v>
      </c>
      <c r="J300" s="55">
        <f>IF($C300&lt;='Controle CAN'!$G$74,1,IF(OR(J$4=MONTH($C300),J$4="linear"),I299,J299))</f>
        <v>1</v>
      </c>
      <c r="K300" s="24">
        <f>IF($C300&gt;'Controle CAN'!$I$74,J300,1)</f>
        <v>1</v>
      </c>
      <c r="L300" s="23">
        <f>'Aux_Ind. CAN'!Q301</f>
        <v>1</v>
      </c>
      <c r="M300" s="55">
        <f>IF($C300&lt;='Controle CAN'!$G$76,1,IF(OR(M$4=MONTH($C300),M$4="linear"),L299,M299))</f>
        <v>1</v>
      </c>
      <c r="N300" s="24">
        <f>IF($C300&gt;'Controle CAN'!$I$76,M300,1)</f>
        <v>1</v>
      </c>
      <c r="O300" s="23">
        <f>'Aux_Ind. CAN'!U301</f>
        <v>1</v>
      </c>
      <c r="P300" s="55">
        <f>IF($C300&lt;='Controle CAN'!$G$76,1,IF(OR(P$4=MONTH($C300),P$4="linear"),O299,P299))</f>
        <v>1</v>
      </c>
      <c r="Q300" s="24">
        <f>IF($C300&gt;'Controle CAN'!$I$78,P300,1)</f>
        <v>1</v>
      </c>
      <c r="R300" s="23">
        <f>'Aux_Ind. CAN'!Y301</f>
        <v>1</v>
      </c>
      <c r="S300" s="55">
        <f>IF($C300&lt;='Controle CAN'!$G$80,1,IF(OR(S$4=MONTH($C300),S$4="linear"),R299,S299))</f>
        <v>1</v>
      </c>
      <c r="T300" s="24">
        <f>IF($C300&gt;'Controle CAN'!$I$80,S300,1)</f>
        <v>1</v>
      </c>
      <c r="U300" s="23">
        <f>'Aux_Ind. CAN'!AC301</f>
        <v>1</v>
      </c>
      <c r="V300" s="55">
        <f>IF($C300&lt;='Controle CAN'!$G$82,1,IF(OR(V$4=MONTH($C300),V$4="linear"),U299,V299))</f>
        <v>1</v>
      </c>
      <c r="W300" s="24">
        <f>IF($C300&gt;'Controle CAN'!$I$82,V300,1)</f>
        <v>1</v>
      </c>
      <c r="X300" s="23">
        <f>'Aux_Ind. CAN'!AG301</f>
        <v>1</v>
      </c>
      <c r="Y300" s="55">
        <f>IF($C300&lt;='Controle CAN'!$G$84,1,IF(OR(Y$4=MONTH($C300),Y$4="linear"),X299,Y299))</f>
        <v>1</v>
      </c>
      <c r="Z300" s="24">
        <f>IF($C300&gt;'Controle CAN'!$I$84,Y300,1)</f>
        <v>1</v>
      </c>
      <c r="AA300" s="23">
        <f>'Aux_Ind. CAN'!AK301</f>
        <v>1</v>
      </c>
      <c r="AB300" s="55">
        <f>IF($C300&lt;='Controle CAN'!$G$86,1,IF(OR(AB$4=MONTH($C300),AB$4="linear"),AA299,AB299))</f>
        <v>1</v>
      </c>
      <c r="AC300" s="24">
        <f>IF($C300&gt;'Controle CAN'!$I$86,AB300,1)</f>
        <v>1</v>
      </c>
      <c r="AD300" s="23">
        <f>'Aux_Ind. CAN'!AO301</f>
        <v>1</v>
      </c>
      <c r="AE300" s="55">
        <f>IF($C300&lt;='Controle CAN'!$G$88,1,IF(OR(AE$4=MONTH($C300),AE$4="linear"),AD299,AE299))</f>
        <v>1</v>
      </c>
      <c r="AF300" s="24">
        <f>IF($C300&gt;'Controle CAN'!$I$88,AE300,1)</f>
        <v>1</v>
      </c>
      <c r="AG300" s="23">
        <f>'Aux_Ind. CAN'!AS301</f>
        <v>1</v>
      </c>
      <c r="AH300" s="55">
        <f>IF($C300&lt;='Controle CAN'!$G$90,1,IF(OR(AH$4=MONTH($C300),AH$4="linear"),AG299,AH299))</f>
        <v>1</v>
      </c>
      <c r="AI300" s="24">
        <f>IF($C300&gt;'Controle CAN'!$I$90,AH300,1)</f>
        <v>1</v>
      </c>
      <c r="AJ300" s="23">
        <f>'Aux_Ind. CAN'!AW301</f>
        <v>1</v>
      </c>
      <c r="AK300" s="159">
        <f>IF($C300&lt;='Controle CAN'!$G$92,1,IF(OR(AK$4=MONTH($C300),AK$4="linear"),AJ299,AK299))</f>
        <v>1</v>
      </c>
      <c r="AL300" s="25">
        <f>IF($C300&gt;'Controle CAN'!$I$92,AK300,1)</f>
        <v>1</v>
      </c>
      <c r="AN300" s="23">
        <f>(1+'Aux_Ind. CAN'!BG306)</f>
        <v>1</v>
      </c>
      <c r="AO300" s="55">
        <f t="shared" si="33"/>
        <v>1</v>
      </c>
      <c r="AQ300" s="162">
        <f t="shared" si="34"/>
        <v>295</v>
      </c>
      <c r="AR300" s="162">
        <f>IF(AND($D300&gt;='Controle CAN'!$D$12,$D300&lt;='Controle CAN'!$D$14),1,0)</f>
        <v>1</v>
      </c>
      <c r="AS300" s="129">
        <f>IF($D300&lt;='Controle CAN'!$D$14,1-AR300,0)</f>
        <v>0</v>
      </c>
      <c r="AT300" s="163">
        <f t="shared" si="30"/>
        <v>2042</v>
      </c>
      <c r="AU300" s="164">
        <f t="shared" si="31"/>
        <v>12</v>
      </c>
    </row>
    <row r="301" spans="2:47">
      <c r="B301" s="14">
        <f t="shared" si="28"/>
        <v>2042</v>
      </c>
      <c r="C301" s="15">
        <f t="shared" si="32"/>
        <v>52079</v>
      </c>
      <c r="D301" s="177">
        <f t="shared" si="29"/>
        <v>52079</v>
      </c>
      <c r="F301" s="514">
        <f>'Aux_Ind. CAN'!I302</f>
        <v>1</v>
      </c>
      <c r="G301" s="55">
        <f>IF($C301&lt;='Controle CAN'!$G$72,1,IF(OR(G$4=MONTH($C301),G$4="linear"),F300,G300))</f>
        <v>1</v>
      </c>
      <c r="H301" s="24">
        <f>IF($C301&gt;'Controle CAN'!$I$72,G301,1)</f>
        <v>1</v>
      </c>
      <c r="I301" s="23">
        <f>'Aux_Ind. CAN'!M302</f>
        <v>1</v>
      </c>
      <c r="J301" s="55">
        <f>IF($C301&lt;='Controle CAN'!$G$74,1,IF(OR(J$4=MONTH($C301),J$4="linear"),I300,J300))</f>
        <v>1</v>
      </c>
      <c r="K301" s="24">
        <f>IF($C301&gt;'Controle CAN'!$I$74,J301,1)</f>
        <v>1</v>
      </c>
      <c r="L301" s="23">
        <f>'Aux_Ind. CAN'!Q302</f>
        <v>1</v>
      </c>
      <c r="M301" s="55">
        <f>IF($C301&lt;='Controle CAN'!$G$76,1,IF(OR(M$4=MONTH($C301),M$4="linear"),L300,M300))</f>
        <v>1</v>
      </c>
      <c r="N301" s="24">
        <f>IF($C301&gt;'Controle CAN'!$I$76,M301,1)</f>
        <v>1</v>
      </c>
      <c r="O301" s="23">
        <f>'Aux_Ind. CAN'!U302</f>
        <v>1</v>
      </c>
      <c r="P301" s="55">
        <f>IF($C301&lt;='Controle CAN'!$G$76,1,IF(OR(P$4=MONTH($C301),P$4="linear"),O300,P300))</f>
        <v>1</v>
      </c>
      <c r="Q301" s="24">
        <f>IF($C301&gt;'Controle CAN'!$I$78,P301,1)</f>
        <v>1</v>
      </c>
      <c r="R301" s="23">
        <f>'Aux_Ind. CAN'!Y302</f>
        <v>1</v>
      </c>
      <c r="S301" s="55">
        <f>IF($C301&lt;='Controle CAN'!$G$80,1,IF(OR(S$4=MONTH($C301),S$4="linear"),R300,S300))</f>
        <v>1</v>
      </c>
      <c r="T301" s="24">
        <f>IF($C301&gt;'Controle CAN'!$I$80,S301,1)</f>
        <v>1</v>
      </c>
      <c r="U301" s="23">
        <f>'Aux_Ind. CAN'!AC302</f>
        <v>1</v>
      </c>
      <c r="V301" s="55">
        <f>IF($C301&lt;='Controle CAN'!$G$82,1,IF(OR(V$4=MONTH($C301),V$4="linear"),U300,V300))</f>
        <v>1</v>
      </c>
      <c r="W301" s="24">
        <f>IF($C301&gt;'Controle CAN'!$I$82,V301,1)</f>
        <v>1</v>
      </c>
      <c r="X301" s="23">
        <f>'Aux_Ind. CAN'!AG302</f>
        <v>1</v>
      </c>
      <c r="Y301" s="55">
        <f>IF($C301&lt;='Controle CAN'!$G$84,1,IF(OR(Y$4=MONTH($C301),Y$4="linear"),X300,Y300))</f>
        <v>1</v>
      </c>
      <c r="Z301" s="24">
        <f>IF($C301&gt;'Controle CAN'!$I$84,Y301,1)</f>
        <v>1</v>
      </c>
      <c r="AA301" s="23">
        <f>'Aux_Ind. CAN'!AK302</f>
        <v>1</v>
      </c>
      <c r="AB301" s="55">
        <f>IF($C301&lt;='Controle CAN'!$G$86,1,IF(OR(AB$4=MONTH($C301),AB$4="linear"),AA300,AB300))</f>
        <v>1</v>
      </c>
      <c r="AC301" s="24">
        <f>IF($C301&gt;'Controle CAN'!$I$86,AB301,1)</f>
        <v>1</v>
      </c>
      <c r="AD301" s="23">
        <f>'Aux_Ind. CAN'!AO302</f>
        <v>1</v>
      </c>
      <c r="AE301" s="55">
        <f>IF($C301&lt;='Controle CAN'!$G$88,1,IF(OR(AE$4=MONTH($C301),AE$4="linear"),AD300,AE300))</f>
        <v>1</v>
      </c>
      <c r="AF301" s="24">
        <f>IF($C301&gt;'Controle CAN'!$I$88,AE301,1)</f>
        <v>1</v>
      </c>
      <c r="AG301" s="23">
        <f>'Aux_Ind. CAN'!AS302</f>
        <v>1</v>
      </c>
      <c r="AH301" s="55">
        <f>IF($C301&lt;='Controle CAN'!$G$90,1,IF(OR(AH$4=MONTH($C301),AH$4="linear"),AG300,AH300))</f>
        <v>1</v>
      </c>
      <c r="AI301" s="24">
        <f>IF($C301&gt;'Controle CAN'!$I$90,AH301,1)</f>
        <v>1</v>
      </c>
      <c r="AJ301" s="23">
        <f>'Aux_Ind. CAN'!AW302</f>
        <v>1</v>
      </c>
      <c r="AK301" s="159">
        <f>IF($C301&lt;='Controle CAN'!$G$92,1,IF(OR(AK$4=MONTH($C301),AK$4="linear"),AJ300,AK300))</f>
        <v>1</v>
      </c>
      <c r="AL301" s="25">
        <f>IF($C301&gt;'Controle CAN'!$I$92,AK301,1)</f>
        <v>1</v>
      </c>
      <c r="AN301" s="23">
        <f>(1+'Aux_Ind. CAN'!BG307)</f>
        <v>1</v>
      </c>
      <c r="AO301" s="55">
        <f t="shared" si="33"/>
        <v>1</v>
      </c>
      <c r="AQ301" s="162">
        <f t="shared" si="34"/>
        <v>296</v>
      </c>
      <c r="AR301" s="162">
        <f>IF(AND($D301&gt;='Controle CAN'!$D$12,$D301&lt;='Controle CAN'!$D$14),1,0)</f>
        <v>1</v>
      </c>
      <c r="AS301" s="129">
        <f>IF($D301&lt;='Controle CAN'!$D$14,1-AR301,0)</f>
        <v>0</v>
      </c>
      <c r="AT301" s="163">
        <f t="shared" si="30"/>
        <v>2042</v>
      </c>
      <c r="AU301" s="164">
        <f t="shared" si="31"/>
        <v>12</v>
      </c>
    </row>
    <row r="302" spans="2:47">
      <c r="B302" s="14">
        <f t="shared" si="28"/>
        <v>2042</v>
      </c>
      <c r="C302" s="15">
        <f t="shared" si="32"/>
        <v>52110</v>
      </c>
      <c r="D302" s="177">
        <f t="shared" si="29"/>
        <v>52110</v>
      </c>
      <c r="F302" s="514">
        <f>'Aux_Ind. CAN'!I303</f>
        <v>1</v>
      </c>
      <c r="G302" s="55">
        <f>IF($C302&lt;='Controle CAN'!$G$72,1,IF(OR(G$4=MONTH($C302),G$4="linear"),F301,G301))</f>
        <v>1</v>
      </c>
      <c r="H302" s="24">
        <f>IF($C302&gt;'Controle CAN'!$I$72,G302,1)</f>
        <v>1</v>
      </c>
      <c r="I302" s="23">
        <f>'Aux_Ind. CAN'!M303</f>
        <v>1</v>
      </c>
      <c r="J302" s="55">
        <f>IF($C302&lt;='Controle CAN'!$G$74,1,IF(OR(J$4=MONTH($C302),J$4="linear"),I301,J301))</f>
        <v>1</v>
      </c>
      <c r="K302" s="24">
        <f>IF($C302&gt;'Controle CAN'!$I$74,J302,1)</f>
        <v>1</v>
      </c>
      <c r="L302" s="23">
        <f>'Aux_Ind. CAN'!Q303</f>
        <v>1</v>
      </c>
      <c r="M302" s="55">
        <f>IF($C302&lt;='Controle CAN'!$G$76,1,IF(OR(M$4=MONTH($C302),M$4="linear"),L301,M301))</f>
        <v>1</v>
      </c>
      <c r="N302" s="24">
        <f>IF($C302&gt;'Controle CAN'!$I$76,M302,1)</f>
        <v>1</v>
      </c>
      <c r="O302" s="23">
        <f>'Aux_Ind. CAN'!U303</f>
        <v>1</v>
      </c>
      <c r="P302" s="55">
        <f>IF($C302&lt;='Controle CAN'!$G$76,1,IF(OR(P$4=MONTH($C302),P$4="linear"),O301,P301))</f>
        <v>1</v>
      </c>
      <c r="Q302" s="24">
        <f>IF($C302&gt;'Controle CAN'!$I$78,P302,1)</f>
        <v>1</v>
      </c>
      <c r="R302" s="23">
        <f>'Aux_Ind. CAN'!Y303</f>
        <v>1</v>
      </c>
      <c r="S302" s="55">
        <f>IF($C302&lt;='Controle CAN'!$G$80,1,IF(OR(S$4=MONTH($C302),S$4="linear"),R301,S301))</f>
        <v>1</v>
      </c>
      <c r="T302" s="24">
        <f>IF($C302&gt;'Controle CAN'!$I$80,S302,1)</f>
        <v>1</v>
      </c>
      <c r="U302" s="23">
        <f>'Aux_Ind. CAN'!AC303</f>
        <v>1</v>
      </c>
      <c r="V302" s="55">
        <f>IF($C302&lt;='Controle CAN'!$G$82,1,IF(OR(V$4=MONTH($C302),V$4="linear"),U301,V301))</f>
        <v>1</v>
      </c>
      <c r="W302" s="24">
        <f>IF($C302&gt;'Controle CAN'!$I$82,V302,1)</f>
        <v>1</v>
      </c>
      <c r="X302" s="23">
        <f>'Aux_Ind. CAN'!AG303</f>
        <v>1</v>
      </c>
      <c r="Y302" s="55">
        <f>IF($C302&lt;='Controle CAN'!$G$84,1,IF(OR(Y$4=MONTH($C302),Y$4="linear"),X301,Y301))</f>
        <v>1</v>
      </c>
      <c r="Z302" s="24">
        <f>IF($C302&gt;'Controle CAN'!$I$84,Y302,1)</f>
        <v>1</v>
      </c>
      <c r="AA302" s="23">
        <f>'Aux_Ind. CAN'!AK303</f>
        <v>1</v>
      </c>
      <c r="AB302" s="55">
        <f>IF($C302&lt;='Controle CAN'!$G$86,1,IF(OR(AB$4=MONTH($C302),AB$4="linear"),AA301,AB301))</f>
        <v>1</v>
      </c>
      <c r="AC302" s="24">
        <f>IF($C302&gt;'Controle CAN'!$I$86,AB302,1)</f>
        <v>1</v>
      </c>
      <c r="AD302" s="23">
        <f>'Aux_Ind. CAN'!AO303</f>
        <v>1</v>
      </c>
      <c r="AE302" s="55">
        <f>IF($C302&lt;='Controle CAN'!$G$88,1,IF(OR(AE$4=MONTH($C302),AE$4="linear"),AD301,AE301))</f>
        <v>1</v>
      </c>
      <c r="AF302" s="24">
        <f>IF($C302&gt;'Controle CAN'!$I$88,AE302,1)</f>
        <v>1</v>
      </c>
      <c r="AG302" s="23">
        <f>'Aux_Ind. CAN'!AS303</f>
        <v>1</v>
      </c>
      <c r="AH302" s="55">
        <f>IF($C302&lt;='Controle CAN'!$G$90,1,IF(OR(AH$4=MONTH($C302),AH$4="linear"),AG301,AH301))</f>
        <v>1</v>
      </c>
      <c r="AI302" s="24">
        <f>IF($C302&gt;'Controle CAN'!$I$90,AH302,1)</f>
        <v>1</v>
      </c>
      <c r="AJ302" s="23">
        <f>'Aux_Ind. CAN'!AW303</f>
        <v>1</v>
      </c>
      <c r="AK302" s="159">
        <f>IF($C302&lt;='Controle CAN'!$G$92,1,IF(OR(AK$4=MONTH($C302),AK$4="linear"),AJ301,AK301))</f>
        <v>1</v>
      </c>
      <c r="AL302" s="25">
        <f>IF($C302&gt;'Controle CAN'!$I$92,AK302,1)</f>
        <v>1</v>
      </c>
      <c r="AN302" s="23">
        <f>(1+'Aux_Ind. CAN'!BG308)</f>
        <v>1</v>
      </c>
      <c r="AO302" s="55">
        <f t="shared" si="33"/>
        <v>1</v>
      </c>
      <c r="AQ302" s="162">
        <f t="shared" si="34"/>
        <v>297</v>
      </c>
      <c r="AR302" s="162">
        <f>IF(AND($D302&gt;='Controle CAN'!$D$12,$D302&lt;='Controle CAN'!$D$14),1,0)</f>
        <v>1</v>
      </c>
      <c r="AS302" s="129">
        <f>IF($D302&lt;='Controle CAN'!$D$14,1-AR302,0)</f>
        <v>0</v>
      </c>
      <c r="AT302" s="163">
        <f t="shared" si="30"/>
        <v>2042</v>
      </c>
      <c r="AU302" s="164">
        <f t="shared" si="31"/>
        <v>12</v>
      </c>
    </row>
    <row r="303" spans="2:47">
      <c r="B303" s="14">
        <f t="shared" si="28"/>
        <v>2042</v>
      </c>
      <c r="C303" s="15">
        <f t="shared" si="32"/>
        <v>52140</v>
      </c>
      <c r="D303" s="177">
        <f t="shared" si="29"/>
        <v>52140</v>
      </c>
      <c r="F303" s="514">
        <f>'Aux_Ind. CAN'!I304</f>
        <v>1</v>
      </c>
      <c r="G303" s="55">
        <f>IF($C303&lt;='Controle CAN'!$G$72,1,IF(OR(G$4=MONTH($C303),G$4="linear"),F302,G302))</f>
        <v>1</v>
      </c>
      <c r="H303" s="24">
        <f>IF($C303&gt;'Controle CAN'!$I$72,G303,1)</f>
        <v>1</v>
      </c>
      <c r="I303" s="23">
        <f>'Aux_Ind. CAN'!M304</f>
        <v>1</v>
      </c>
      <c r="J303" s="55">
        <f>IF($C303&lt;='Controle CAN'!$G$74,1,IF(OR(J$4=MONTH($C303),J$4="linear"),I302,J302))</f>
        <v>1</v>
      </c>
      <c r="K303" s="24">
        <f>IF($C303&gt;'Controle CAN'!$I$74,J303,1)</f>
        <v>1</v>
      </c>
      <c r="L303" s="23">
        <f>'Aux_Ind. CAN'!Q304</f>
        <v>1</v>
      </c>
      <c r="M303" s="55">
        <f>IF($C303&lt;='Controle CAN'!$G$76,1,IF(OR(M$4=MONTH($C303),M$4="linear"),L302,M302))</f>
        <v>1</v>
      </c>
      <c r="N303" s="24">
        <f>IF($C303&gt;'Controle CAN'!$I$76,M303,1)</f>
        <v>1</v>
      </c>
      <c r="O303" s="23">
        <f>'Aux_Ind. CAN'!U304</f>
        <v>1</v>
      </c>
      <c r="P303" s="55">
        <f>IF($C303&lt;='Controle CAN'!$G$76,1,IF(OR(P$4=MONTH($C303),P$4="linear"),O302,P302))</f>
        <v>1</v>
      </c>
      <c r="Q303" s="24">
        <f>IF($C303&gt;'Controle CAN'!$I$78,P303,1)</f>
        <v>1</v>
      </c>
      <c r="R303" s="23">
        <f>'Aux_Ind. CAN'!Y304</f>
        <v>1</v>
      </c>
      <c r="S303" s="55">
        <f>IF($C303&lt;='Controle CAN'!$G$80,1,IF(OR(S$4=MONTH($C303),S$4="linear"),R302,S302))</f>
        <v>1</v>
      </c>
      <c r="T303" s="24">
        <f>IF($C303&gt;'Controle CAN'!$I$80,S303,1)</f>
        <v>1</v>
      </c>
      <c r="U303" s="23">
        <f>'Aux_Ind. CAN'!AC304</f>
        <v>1</v>
      </c>
      <c r="V303" s="55">
        <f>IF($C303&lt;='Controle CAN'!$G$82,1,IF(OR(V$4=MONTH($C303),V$4="linear"),U302,V302))</f>
        <v>1</v>
      </c>
      <c r="W303" s="24">
        <f>IF($C303&gt;'Controle CAN'!$I$82,V303,1)</f>
        <v>1</v>
      </c>
      <c r="X303" s="23">
        <f>'Aux_Ind. CAN'!AG304</f>
        <v>1</v>
      </c>
      <c r="Y303" s="55">
        <f>IF($C303&lt;='Controle CAN'!$G$84,1,IF(OR(Y$4=MONTH($C303),Y$4="linear"),X302,Y302))</f>
        <v>1</v>
      </c>
      <c r="Z303" s="24">
        <f>IF($C303&gt;'Controle CAN'!$I$84,Y303,1)</f>
        <v>1</v>
      </c>
      <c r="AA303" s="23">
        <f>'Aux_Ind. CAN'!AK304</f>
        <v>1</v>
      </c>
      <c r="AB303" s="55">
        <f>IF($C303&lt;='Controle CAN'!$G$86,1,IF(OR(AB$4=MONTH($C303),AB$4="linear"),AA302,AB302))</f>
        <v>1</v>
      </c>
      <c r="AC303" s="24">
        <f>IF($C303&gt;'Controle CAN'!$I$86,AB303,1)</f>
        <v>1</v>
      </c>
      <c r="AD303" s="23">
        <f>'Aux_Ind. CAN'!AO304</f>
        <v>1</v>
      </c>
      <c r="AE303" s="55">
        <f>IF($C303&lt;='Controle CAN'!$G$88,1,IF(OR(AE$4=MONTH($C303),AE$4="linear"),AD302,AE302))</f>
        <v>1</v>
      </c>
      <c r="AF303" s="24">
        <f>IF($C303&gt;'Controle CAN'!$I$88,AE303,1)</f>
        <v>1</v>
      </c>
      <c r="AG303" s="23">
        <f>'Aux_Ind. CAN'!AS304</f>
        <v>1</v>
      </c>
      <c r="AH303" s="55">
        <f>IF($C303&lt;='Controle CAN'!$G$90,1,IF(OR(AH$4=MONTH($C303),AH$4="linear"),AG302,AH302))</f>
        <v>1</v>
      </c>
      <c r="AI303" s="24">
        <f>IF($C303&gt;'Controle CAN'!$I$90,AH303,1)</f>
        <v>1</v>
      </c>
      <c r="AJ303" s="23">
        <f>'Aux_Ind. CAN'!AW304</f>
        <v>1</v>
      </c>
      <c r="AK303" s="159">
        <f>IF($C303&lt;='Controle CAN'!$G$92,1,IF(OR(AK$4=MONTH($C303),AK$4="linear"),AJ302,AK302))</f>
        <v>1</v>
      </c>
      <c r="AL303" s="25">
        <f>IF($C303&gt;'Controle CAN'!$I$92,AK303,1)</f>
        <v>1</v>
      </c>
      <c r="AN303" s="23">
        <f>(1+'Aux_Ind. CAN'!BG309)</f>
        <v>1</v>
      </c>
      <c r="AO303" s="55">
        <f t="shared" si="33"/>
        <v>1</v>
      </c>
      <c r="AQ303" s="162">
        <f t="shared" si="34"/>
        <v>298</v>
      </c>
      <c r="AR303" s="162">
        <f>IF(AND($D303&gt;='Controle CAN'!$D$12,$D303&lt;='Controle CAN'!$D$14),1,0)</f>
        <v>1</v>
      </c>
      <c r="AS303" s="129">
        <f>IF($D303&lt;='Controle CAN'!$D$14,1-AR303,0)</f>
        <v>0</v>
      </c>
      <c r="AT303" s="163">
        <f t="shared" si="30"/>
        <v>2042</v>
      </c>
      <c r="AU303" s="164">
        <f t="shared" si="31"/>
        <v>12</v>
      </c>
    </row>
    <row r="304" spans="2:47">
      <c r="B304" s="14">
        <f t="shared" si="28"/>
        <v>2042</v>
      </c>
      <c r="C304" s="15">
        <f t="shared" si="32"/>
        <v>52171</v>
      </c>
      <c r="D304" s="177">
        <f t="shared" si="29"/>
        <v>52171</v>
      </c>
      <c r="F304" s="514">
        <f>'Aux_Ind. CAN'!I305</f>
        <v>1</v>
      </c>
      <c r="G304" s="55">
        <f>IF($C304&lt;='Controle CAN'!$G$72,1,IF(OR(G$4=MONTH($C304),G$4="linear"),F303,G303))</f>
        <v>1</v>
      </c>
      <c r="H304" s="24">
        <f>IF($C304&gt;'Controle CAN'!$I$72,G304,1)</f>
        <v>1</v>
      </c>
      <c r="I304" s="23">
        <f>'Aux_Ind. CAN'!M305</f>
        <v>1</v>
      </c>
      <c r="J304" s="55">
        <f>IF($C304&lt;='Controle CAN'!$G$74,1,IF(OR(J$4=MONTH($C304),J$4="linear"),I303,J303))</f>
        <v>1</v>
      </c>
      <c r="K304" s="24">
        <f>IF($C304&gt;'Controle CAN'!$I$74,J304,1)</f>
        <v>1</v>
      </c>
      <c r="L304" s="23">
        <f>'Aux_Ind. CAN'!Q305</f>
        <v>1</v>
      </c>
      <c r="M304" s="55">
        <f>IF($C304&lt;='Controle CAN'!$G$76,1,IF(OR(M$4=MONTH($C304),M$4="linear"),L303,M303))</f>
        <v>1</v>
      </c>
      <c r="N304" s="24">
        <f>IF($C304&gt;'Controle CAN'!$I$76,M304,1)</f>
        <v>1</v>
      </c>
      <c r="O304" s="23">
        <f>'Aux_Ind. CAN'!U305</f>
        <v>1</v>
      </c>
      <c r="P304" s="55">
        <f>IF($C304&lt;='Controle CAN'!$G$76,1,IF(OR(P$4=MONTH($C304),P$4="linear"),O303,P303))</f>
        <v>1</v>
      </c>
      <c r="Q304" s="24">
        <f>IF($C304&gt;'Controle CAN'!$I$78,P304,1)</f>
        <v>1</v>
      </c>
      <c r="R304" s="23">
        <f>'Aux_Ind. CAN'!Y305</f>
        <v>1</v>
      </c>
      <c r="S304" s="55">
        <f>IF($C304&lt;='Controle CAN'!$G$80,1,IF(OR(S$4=MONTH($C304),S$4="linear"),R303,S303))</f>
        <v>1</v>
      </c>
      <c r="T304" s="24">
        <f>IF($C304&gt;'Controle CAN'!$I$80,S304,1)</f>
        <v>1</v>
      </c>
      <c r="U304" s="23">
        <f>'Aux_Ind. CAN'!AC305</f>
        <v>1</v>
      </c>
      <c r="V304" s="55">
        <f>IF($C304&lt;='Controle CAN'!$G$82,1,IF(OR(V$4=MONTH($C304),V$4="linear"),U303,V303))</f>
        <v>1</v>
      </c>
      <c r="W304" s="24">
        <f>IF($C304&gt;'Controle CAN'!$I$82,V304,1)</f>
        <v>1</v>
      </c>
      <c r="X304" s="23">
        <f>'Aux_Ind. CAN'!AG305</f>
        <v>1</v>
      </c>
      <c r="Y304" s="55">
        <f>IF($C304&lt;='Controle CAN'!$G$84,1,IF(OR(Y$4=MONTH($C304),Y$4="linear"),X303,Y303))</f>
        <v>1</v>
      </c>
      <c r="Z304" s="24">
        <f>IF($C304&gt;'Controle CAN'!$I$84,Y304,1)</f>
        <v>1</v>
      </c>
      <c r="AA304" s="23">
        <f>'Aux_Ind. CAN'!AK305</f>
        <v>1</v>
      </c>
      <c r="AB304" s="55">
        <f>IF($C304&lt;='Controle CAN'!$G$86,1,IF(OR(AB$4=MONTH($C304),AB$4="linear"),AA303,AB303))</f>
        <v>1</v>
      </c>
      <c r="AC304" s="24">
        <f>IF($C304&gt;'Controle CAN'!$I$86,AB304,1)</f>
        <v>1</v>
      </c>
      <c r="AD304" s="23">
        <f>'Aux_Ind. CAN'!AO305</f>
        <v>1</v>
      </c>
      <c r="AE304" s="55">
        <f>IF($C304&lt;='Controle CAN'!$G$88,1,IF(OR(AE$4=MONTH($C304),AE$4="linear"),AD303,AE303))</f>
        <v>1</v>
      </c>
      <c r="AF304" s="24">
        <f>IF($C304&gt;'Controle CAN'!$I$88,AE304,1)</f>
        <v>1</v>
      </c>
      <c r="AG304" s="23">
        <f>'Aux_Ind. CAN'!AS305</f>
        <v>1</v>
      </c>
      <c r="AH304" s="55">
        <f>IF($C304&lt;='Controle CAN'!$G$90,1,IF(OR(AH$4=MONTH($C304),AH$4="linear"),AG303,AH303))</f>
        <v>1</v>
      </c>
      <c r="AI304" s="24">
        <f>IF($C304&gt;'Controle CAN'!$I$90,AH304,1)</f>
        <v>1</v>
      </c>
      <c r="AJ304" s="23">
        <f>'Aux_Ind. CAN'!AW305</f>
        <v>1</v>
      </c>
      <c r="AK304" s="159">
        <f>IF($C304&lt;='Controle CAN'!$G$92,1,IF(OR(AK$4=MONTH($C304),AK$4="linear"),AJ303,AK303))</f>
        <v>1</v>
      </c>
      <c r="AL304" s="25">
        <f>IF($C304&gt;'Controle CAN'!$I$92,AK304,1)</f>
        <v>1</v>
      </c>
      <c r="AN304" s="23">
        <f>(1+'Aux_Ind. CAN'!BG310)</f>
        <v>1</v>
      </c>
      <c r="AO304" s="55">
        <f t="shared" si="33"/>
        <v>1</v>
      </c>
      <c r="AQ304" s="162">
        <f t="shared" si="34"/>
        <v>299</v>
      </c>
      <c r="AR304" s="162">
        <f>IF(AND($D304&gt;='Controle CAN'!$D$12,$D304&lt;='Controle CAN'!$D$14),1,0)</f>
        <v>1</v>
      </c>
      <c r="AS304" s="129">
        <f>IF($D304&lt;='Controle CAN'!$D$14,1-AR304,0)</f>
        <v>0</v>
      </c>
      <c r="AT304" s="163">
        <f t="shared" si="30"/>
        <v>2042</v>
      </c>
      <c r="AU304" s="164">
        <f t="shared" si="31"/>
        <v>12</v>
      </c>
    </row>
    <row r="305" spans="2:47">
      <c r="B305" s="14">
        <f t="shared" si="28"/>
        <v>2042</v>
      </c>
      <c r="C305" s="15">
        <f t="shared" si="32"/>
        <v>52201</v>
      </c>
      <c r="D305" s="177">
        <f t="shared" si="29"/>
        <v>52201</v>
      </c>
      <c r="F305" s="514">
        <f>'Aux_Ind. CAN'!I306</f>
        <v>1</v>
      </c>
      <c r="G305" s="55">
        <f>IF($C305&lt;='Controle CAN'!$G$72,1,IF(OR(G$4=MONTH($C305),G$4="linear"),F304,G304))</f>
        <v>1</v>
      </c>
      <c r="H305" s="24">
        <f>IF($C305&gt;'Controle CAN'!$I$72,G305,1)</f>
        <v>1</v>
      </c>
      <c r="I305" s="23">
        <f>'Aux_Ind. CAN'!M306</f>
        <v>1</v>
      </c>
      <c r="J305" s="55">
        <f>IF($C305&lt;='Controle CAN'!$G$74,1,IF(OR(J$4=MONTH($C305),J$4="linear"),I304,J304))</f>
        <v>1</v>
      </c>
      <c r="K305" s="24">
        <f>IF($C305&gt;'Controle CAN'!$I$74,J305,1)</f>
        <v>1</v>
      </c>
      <c r="L305" s="23">
        <f>'Aux_Ind. CAN'!Q306</f>
        <v>1</v>
      </c>
      <c r="M305" s="55">
        <f>IF($C305&lt;='Controle CAN'!$G$76,1,IF(OR(M$4=MONTH($C305),M$4="linear"),L304,M304))</f>
        <v>1</v>
      </c>
      <c r="N305" s="24">
        <f>IF($C305&gt;'Controle CAN'!$I$76,M305,1)</f>
        <v>1</v>
      </c>
      <c r="O305" s="23">
        <f>'Aux_Ind. CAN'!U306</f>
        <v>1</v>
      </c>
      <c r="P305" s="55">
        <f>IF($C305&lt;='Controle CAN'!$G$76,1,IF(OR(P$4=MONTH($C305),P$4="linear"),O304,P304))</f>
        <v>1</v>
      </c>
      <c r="Q305" s="24">
        <f>IF($C305&gt;'Controle CAN'!$I$78,P305,1)</f>
        <v>1</v>
      </c>
      <c r="R305" s="23">
        <f>'Aux_Ind. CAN'!Y306</f>
        <v>1</v>
      </c>
      <c r="S305" s="55">
        <f>IF($C305&lt;='Controle CAN'!$G$80,1,IF(OR(S$4=MONTH($C305),S$4="linear"),R304,S304))</f>
        <v>1</v>
      </c>
      <c r="T305" s="24">
        <f>IF($C305&gt;'Controle CAN'!$I$80,S305,1)</f>
        <v>1</v>
      </c>
      <c r="U305" s="23">
        <f>'Aux_Ind. CAN'!AC306</f>
        <v>1</v>
      </c>
      <c r="V305" s="55">
        <f>IF($C305&lt;='Controle CAN'!$G$82,1,IF(OR(V$4=MONTH($C305),V$4="linear"),U304,V304))</f>
        <v>1</v>
      </c>
      <c r="W305" s="24">
        <f>IF($C305&gt;'Controle CAN'!$I$82,V305,1)</f>
        <v>1</v>
      </c>
      <c r="X305" s="23">
        <f>'Aux_Ind. CAN'!AG306</f>
        <v>1</v>
      </c>
      <c r="Y305" s="55">
        <f>IF($C305&lt;='Controle CAN'!$G$84,1,IF(OR(Y$4=MONTH($C305),Y$4="linear"),X304,Y304))</f>
        <v>1</v>
      </c>
      <c r="Z305" s="24">
        <f>IF($C305&gt;'Controle CAN'!$I$84,Y305,1)</f>
        <v>1</v>
      </c>
      <c r="AA305" s="23">
        <f>'Aux_Ind. CAN'!AK306</f>
        <v>1</v>
      </c>
      <c r="AB305" s="55">
        <f>IF($C305&lt;='Controle CAN'!$G$86,1,IF(OR(AB$4=MONTH($C305),AB$4="linear"),AA304,AB304))</f>
        <v>1</v>
      </c>
      <c r="AC305" s="24">
        <f>IF($C305&gt;'Controle CAN'!$I$86,AB305,1)</f>
        <v>1</v>
      </c>
      <c r="AD305" s="23">
        <f>'Aux_Ind. CAN'!AO306</f>
        <v>1</v>
      </c>
      <c r="AE305" s="55">
        <f>IF($C305&lt;='Controle CAN'!$G$88,1,IF(OR(AE$4=MONTH($C305),AE$4="linear"),AD304,AE304))</f>
        <v>1</v>
      </c>
      <c r="AF305" s="24">
        <f>IF($C305&gt;'Controle CAN'!$I$88,AE305,1)</f>
        <v>1</v>
      </c>
      <c r="AG305" s="23">
        <f>'Aux_Ind. CAN'!AS306</f>
        <v>1</v>
      </c>
      <c r="AH305" s="55">
        <f>IF($C305&lt;='Controle CAN'!$G$90,1,IF(OR(AH$4=MONTH($C305),AH$4="linear"),AG304,AH304))</f>
        <v>1</v>
      </c>
      <c r="AI305" s="24">
        <f>IF($C305&gt;'Controle CAN'!$I$90,AH305,1)</f>
        <v>1</v>
      </c>
      <c r="AJ305" s="23">
        <f>'Aux_Ind. CAN'!AW306</f>
        <v>1</v>
      </c>
      <c r="AK305" s="159">
        <f>IF($C305&lt;='Controle CAN'!$G$92,1,IF(OR(AK$4=MONTH($C305),AK$4="linear"),AJ304,AK304))</f>
        <v>1</v>
      </c>
      <c r="AL305" s="25">
        <f>IF($C305&gt;'Controle CAN'!$I$92,AK305,1)</f>
        <v>1</v>
      </c>
      <c r="AN305" s="23">
        <f>(1+'Aux_Ind. CAN'!BG311)</f>
        <v>1</v>
      </c>
      <c r="AO305" s="55">
        <f t="shared" si="33"/>
        <v>1</v>
      </c>
      <c r="AQ305" s="162">
        <f t="shared" si="34"/>
        <v>300</v>
      </c>
      <c r="AR305" s="162">
        <f>IF(AND($D305&gt;='Controle CAN'!$D$12,$D305&lt;='Controle CAN'!$D$14),1,0)</f>
        <v>1</v>
      </c>
      <c r="AS305" s="129">
        <f>IF($D305&lt;='Controle CAN'!$D$14,1-AR305,0)</f>
        <v>0</v>
      </c>
      <c r="AT305" s="163">
        <f t="shared" si="30"/>
        <v>2042</v>
      </c>
      <c r="AU305" s="164">
        <f t="shared" si="31"/>
        <v>12</v>
      </c>
    </row>
    <row r="306" spans="2:47">
      <c r="B306" s="14">
        <f t="shared" si="28"/>
        <v>2043</v>
      </c>
      <c r="C306" s="15">
        <f t="shared" si="32"/>
        <v>52232</v>
      </c>
      <c r="D306" s="177">
        <f t="shared" si="29"/>
        <v>52232</v>
      </c>
      <c r="F306" s="514">
        <f>'Aux_Ind. CAN'!I307</f>
        <v>1</v>
      </c>
      <c r="G306" s="55">
        <f>IF($C306&lt;='Controle CAN'!$G$72,1,IF(OR(G$4=MONTH($C306),G$4="linear"),F305,G305))</f>
        <v>1</v>
      </c>
      <c r="H306" s="24">
        <f>IF($C306&gt;'Controle CAN'!$I$72,G306,1)</f>
        <v>1</v>
      </c>
      <c r="I306" s="23">
        <f>'Aux_Ind. CAN'!M307</f>
        <v>1</v>
      </c>
      <c r="J306" s="55">
        <f>IF($C306&lt;='Controle CAN'!$G$74,1,IF(OR(J$4=MONTH($C306),J$4="linear"),I305,J305))</f>
        <v>1</v>
      </c>
      <c r="K306" s="24">
        <f>IF($C306&gt;'Controle CAN'!$I$74,J306,1)</f>
        <v>1</v>
      </c>
      <c r="L306" s="23">
        <f>'Aux_Ind. CAN'!Q307</f>
        <v>1</v>
      </c>
      <c r="M306" s="55">
        <f>IF($C306&lt;='Controle CAN'!$G$76,1,IF(OR(M$4=MONTH($C306),M$4="linear"),L305,M305))</f>
        <v>1</v>
      </c>
      <c r="N306" s="24">
        <f>IF($C306&gt;'Controle CAN'!$I$76,M306,1)</f>
        <v>1</v>
      </c>
      <c r="O306" s="23">
        <f>'Aux_Ind. CAN'!U307</f>
        <v>1</v>
      </c>
      <c r="P306" s="55">
        <f>IF($C306&lt;='Controle CAN'!$G$76,1,IF(OR(P$4=MONTH($C306),P$4="linear"),O305,P305))</f>
        <v>1</v>
      </c>
      <c r="Q306" s="24">
        <f>IF($C306&gt;'Controle CAN'!$I$78,P306,1)</f>
        <v>1</v>
      </c>
      <c r="R306" s="23">
        <f>'Aux_Ind. CAN'!Y307</f>
        <v>1</v>
      </c>
      <c r="S306" s="55">
        <f>IF($C306&lt;='Controle CAN'!$G$80,1,IF(OR(S$4=MONTH($C306),S$4="linear"),R305,S305))</f>
        <v>1</v>
      </c>
      <c r="T306" s="24">
        <f>IF($C306&gt;'Controle CAN'!$I$80,S306,1)</f>
        <v>1</v>
      </c>
      <c r="U306" s="23">
        <f>'Aux_Ind. CAN'!AC307</f>
        <v>1</v>
      </c>
      <c r="V306" s="55">
        <f>IF($C306&lt;='Controle CAN'!$G$82,1,IF(OR(V$4=MONTH($C306),V$4="linear"),U305,V305))</f>
        <v>1</v>
      </c>
      <c r="W306" s="24">
        <f>IF($C306&gt;'Controle CAN'!$I$82,V306,1)</f>
        <v>1</v>
      </c>
      <c r="X306" s="23">
        <f>'Aux_Ind. CAN'!AG307</f>
        <v>1</v>
      </c>
      <c r="Y306" s="55">
        <f>IF($C306&lt;='Controle CAN'!$G$84,1,IF(OR(Y$4=MONTH($C306),Y$4="linear"),X305,Y305))</f>
        <v>1</v>
      </c>
      <c r="Z306" s="24">
        <f>IF($C306&gt;'Controle CAN'!$I$84,Y306,1)</f>
        <v>1</v>
      </c>
      <c r="AA306" s="23">
        <f>'Aux_Ind. CAN'!AK307</f>
        <v>1</v>
      </c>
      <c r="AB306" s="55">
        <f>IF($C306&lt;='Controle CAN'!$G$86,1,IF(OR(AB$4=MONTH($C306),AB$4="linear"),AA305,AB305))</f>
        <v>1</v>
      </c>
      <c r="AC306" s="24">
        <f>IF($C306&gt;'Controle CAN'!$I$86,AB306,1)</f>
        <v>1</v>
      </c>
      <c r="AD306" s="23">
        <f>'Aux_Ind. CAN'!AO307</f>
        <v>1</v>
      </c>
      <c r="AE306" s="55">
        <f>IF($C306&lt;='Controle CAN'!$G$88,1,IF(OR(AE$4=MONTH($C306),AE$4="linear"),AD305,AE305))</f>
        <v>1</v>
      </c>
      <c r="AF306" s="24">
        <f>IF($C306&gt;'Controle CAN'!$I$88,AE306,1)</f>
        <v>1</v>
      </c>
      <c r="AG306" s="23">
        <f>'Aux_Ind. CAN'!AS307</f>
        <v>1</v>
      </c>
      <c r="AH306" s="55">
        <f>IF($C306&lt;='Controle CAN'!$G$90,1,IF(OR(AH$4=MONTH($C306),AH$4="linear"),AG305,AH305))</f>
        <v>1</v>
      </c>
      <c r="AI306" s="24">
        <f>IF($C306&gt;'Controle CAN'!$I$90,AH306,1)</f>
        <v>1</v>
      </c>
      <c r="AJ306" s="23">
        <f>'Aux_Ind. CAN'!AW307</f>
        <v>1</v>
      </c>
      <c r="AK306" s="159">
        <f>IF($C306&lt;='Controle CAN'!$G$92,1,IF(OR(AK$4=MONTH($C306),AK$4="linear"),AJ305,AK305))</f>
        <v>1</v>
      </c>
      <c r="AL306" s="25">
        <f>IF($C306&gt;'Controle CAN'!$I$92,AK306,1)</f>
        <v>1</v>
      </c>
      <c r="AN306" s="23">
        <f>(1+'Aux_Ind. CAN'!BG312)</f>
        <v>1</v>
      </c>
      <c r="AO306" s="55">
        <f t="shared" si="33"/>
        <v>1</v>
      </c>
      <c r="AQ306" s="162">
        <f t="shared" si="34"/>
        <v>301</v>
      </c>
      <c r="AR306" s="162">
        <f>IF(AND($D306&gt;='Controle CAN'!$D$12,$D306&lt;='Controle CAN'!$D$14),1,0)</f>
        <v>1</v>
      </c>
      <c r="AS306" s="129">
        <f>IF($D306&lt;='Controle CAN'!$D$14,1-AR306,0)</f>
        <v>0</v>
      </c>
      <c r="AT306" s="163">
        <f t="shared" si="30"/>
        <v>2043</v>
      </c>
      <c r="AU306" s="164">
        <f t="shared" si="31"/>
        <v>12</v>
      </c>
    </row>
    <row r="307" spans="2:47">
      <c r="B307" s="14">
        <f t="shared" si="28"/>
        <v>2043</v>
      </c>
      <c r="C307" s="15">
        <f t="shared" si="32"/>
        <v>52263</v>
      </c>
      <c r="D307" s="177">
        <f t="shared" si="29"/>
        <v>52263</v>
      </c>
      <c r="F307" s="514">
        <f>'Aux_Ind. CAN'!I308</f>
        <v>1</v>
      </c>
      <c r="G307" s="55">
        <f>IF($C307&lt;='Controle CAN'!$G$72,1,IF(OR(G$4=MONTH($C307),G$4="linear"),F306,G306))</f>
        <v>1</v>
      </c>
      <c r="H307" s="24">
        <f>IF($C307&gt;'Controle CAN'!$I$72,G307,1)</f>
        <v>1</v>
      </c>
      <c r="I307" s="23">
        <f>'Aux_Ind. CAN'!M308</f>
        <v>1</v>
      </c>
      <c r="J307" s="55">
        <f>IF($C307&lt;='Controle CAN'!$G$74,1,IF(OR(J$4=MONTH($C307),J$4="linear"),I306,J306))</f>
        <v>1</v>
      </c>
      <c r="K307" s="24">
        <f>IF($C307&gt;'Controle CAN'!$I$74,J307,1)</f>
        <v>1</v>
      </c>
      <c r="L307" s="23">
        <f>'Aux_Ind. CAN'!Q308</f>
        <v>1</v>
      </c>
      <c r="M307" s="55">
        <f>IF($C307&lt;='Controle CAN'!$G$76,1,IF(OR(M$4=MONTH($C307),M$4="linear"),L306,M306))</f>
        <v>1</v>
      </c>
      <c r="N307" s="24">
        <f>IF($C307&gt;'Controle CAN'!$I$76,M307,1)</f>
        <v>1</v>
      </c>
      <c r="O307" s="23">
        <f>'Aux_Ind. CAN'!U308</f>
        <v>1</v>
      </c>
      <c r="P307" s="55">
        <f>IF($C307&lt;='Controle CAN'!$G$76,1,IF(OR(P$4=MONTH($C307),P$4="linear"),O306,P306))</f>
        <v>1</v>
      </c>
      <c r="Q307" s="24">
        <f>IF($C307&gt;'Controle CAN'!$I$78,P307,1)</f>
        <v>1</v>
      </c>
      <c r="R307" s="23">
        <f>'Aux_Ind. CAN'!Y308</f>
        <v>1</v>
      </c>
      <c r="S307" s="55">
        <f>IF($C307&lt;='Controle CAN'!$G$80,1,IF(OR(S$4=MONTH($C307),S$4="linear"),R306,S306))</f>
        <v>1</v>
      </c>
      <c r="T307" s="24">
        <f>IF($C307&gt;'Controle CAN'!$I$80,S307,1)</f>
        <v>1</v>
      </c>
      <c r="U307" s="23">
        <f>'Aux_Ind. CAN'!AC308</f>
        <v>1</v>
      </c>
      <c r="V307" s="55">
        <f>IF($C307&lt;='Controle CAN'!$G$82,1,IF(OR(V$4=MONTH($C307),V$4="linear"),U306,V306))</f>
        <v>1</v>
      </c>
      <c r="W307" s="24">
        <f>IF($C307&gt;'Controle CAN'!$I$82,V307,1)</f>
        <v>1</v>
      </c>
      <c r="X307" s="23">
        <f>'Aux_Ind. CAN'!AG308</f>
        <v>1</v>
      </c>
      <c r="Y307" s="55">
        <f>IF($C307&lt;='Controle CAN'!$G$84,1,IF(OR(Y$4=MONTH($C307),Y$4="linear"),X306,Y306))</f>
        <v>1</v>
      </c>
      <c r="Z307" s="24">
        <f>IF($C307&gt;'Controle CAN'!$I$84,Y307,1)</f>
        <v>1</v>
      </c>
      <c r="AA307" s="23">
        <f>'Aux_Ind. CAN'!AK308</f>
        <v>1</v>
      </c>
      <c r="AB307" s="55">
        <f>IF($C307&lt;='Controle CAN'!$G$86,1,IF(OR(AB$4=MONTH($C307),AB$4="linear"),AA306,AB306))</f>
        <v>1</v>
      </c>
      <c r="AC307" s="24">
        <f>IF($C307&gt;'Controle CAN'!$I$86,AB307,1)</f>
        <v>1</v>
      </c>
      <c r="AD307" s="23">
        <f>'Aux_Ind. CAN'!AO308</f>
        <v>1</v>
      </c>
      <c r="AE307" s="55">
        <f>IF($C307&lt;='Controle CAN'!$G$88,1,IF(OR(AE$4=MONTH($C307),AE$4="linear"),AD306,AE306))</f>
        <v>1</v>
      </c>
      <c r="AF307" s="24">
        <f>IF($C307&gt;'Controle CAN'!$I$88,AE307,1)</f>
        <v>1</v>
      </c>
      <c r="AG307" s="23">
        <f>'Aux_Ind. CAN'!AS308</f>
        <v>1</v>
      </c>
      <c r="AH307" s="55">
        <f>IF($C307&lt;='Controle CAN'!$G$90,1,IF(OR(AH$4=MONTH($C307),AH$4="linear"),AG306,AH306))</f>
        <v>1</v>
      </c>
      <c r="AI307" s="24">
        <f>IF($C307&gt;'Controle CAN'!$I$90,AH307,1)</f>
        <v>1</v>
      </c>
      <c r="AJ307" s="23">
        <f>'Aux_Ind. CAN'!AW308</f>
        <v>1</v>
      </c>
      <c r="AK307" s="159">
        <f>IF($C307&lt;='Controle CAN'!$G$92,1,IF(OR(AK$4=MONTH($C307),AK$4="linear"),AJ306,AK306))</f>
        <v>1</v>
      </c>
      <c r="AL307" s="25">
        <f>IF($C307&gt;'Controle CAN'!$I$92,AK307,1)</f>
        <v>1</v>
      </c>
      <c r="AN307" s="23">
        <f>(1+'Aux_Ind. CAN'!BG313)</f>
        <v>1</v>
      </c>
      <c r="AO307" s="55">
        <f t="shared" si="33"/>
        <v>1</v>
      </c>
      <c r="AQ307" s="162">
        <f t="shared" si="34"/>
        <v>302</v>
      </c>
      <c r="AR307" s="162">
        <f>IF(AND($D307&gt;='Controle CAN'!$D$12,$D307&lt;='Controle CAN'!$D$14),1,0)</f>
        <v>1</v>
      </c>
      <c r="AS307" s="129">
        <f>IF($D307&lt;='Controle CAN'!$D$14,1-AR307,0)</f>
        <v>0</v>
      </c>
      <c r="AT307" s="163">
        <f t="shared" si="30"/>
        <v>2043</v>
      </c>
      <c r="AU307" s="164">
        <f t="shared" si="31"/>
        <v>12</v>
      </c>
    </row>
    <row r="308" spans="2:47">
      <c r="B308" s="14">
        <f t="shared" si="28"/>
        <v>2043</v>
      </c>
      <c r="C308" s="15">
        <f t="shared" si="32"/>
        <v>52291</v>
      </c>
      <c r="D308" s="177">
        <f t="shared" si="29"/>
        <v>52291</v>
      </c>
      <c r="F308" s="514">
        <f>'Aux_Ind. CAN'!I309</f>
        <v>1</v>
      </c>
      <c r="G308" s="55">
        <f>IF($C308&lt;='Controle CAN'!$G$72,1,IF(OR(G$4=MONTH($C308),G$4="linear"),F307,G307))</f>
        <v>1</v>
      </c>
      <c r="H308" s="24">
        <f>IF($C308&gt;'Controle CAN'!$I$72,G308,1)</f>
        <v>1</v>
      </c>
      <c r="I308" s="23">
        <f>'Aux_Ind. CAN'!M309</f>
        <v>1</v>
      </c>
      <c r="J308" s="55">
        <f>IF($C308&lt;='Controle CAN'!$G$74,1,IF(OR(J$4=MONTH($C308),J$4="linear"),I307,J307))</f>
        <v>1</v>
      </c>
      <c r="K308" s="24">
        <f>IF($C308&gt;'Controle CAN'!$I$74,J308,1)</f>
        <v>1</v>
      </c>
      <c r="L308" s="23">
        <f>'Aux_Ind. CAN'!Q309</f>
        <v>1</v>
      </c>
      <c r="M308" s="55">
        <f>IF($C308&lt;='Controle CAN'!$G$76,1,IF(OR(M$4=MONTH($C308),M$4="linear"),L307,M307))</f>
        <v>1</v>
      </c>
      <c r="N308" s="24">
        <f>IF($C308&gt;'Controle CAN'!$I$76,M308,1)</f>
        <v>1</v>
      </c>
      <c r="O308" s="23">
        <f>'Aux_Ind. CAN'!U309</f>
        <v>1</v>
      </c>
      <c r="P308" s="55">
        <f>IF($C308&lt;='Controle CAN'!$G$76,1,IF(OR(P$4=MONTH($C308),P$4="linear"),O307,P307))</f>
        <v>1</v>
      </c>
      <c r="Q308" s="24">
        <f>IF($C308&gt;'Controle CAN'!$I$78,P308,1)</f>
        <v>1</v>
      </c>
      <c r="R308" s="23">
        <f>'Aux_Ind. CAN'!Y309</f>
        <v>1</v>
      </c>
      <c r="S308" s="55">
        <f>IF($C308&lt;='Controle CAN'!$G$80,1,IF(OR(S$4=MONTH($C308),S$4="linear"),R307,S307))</f>
        <v>1</v>
      </c>
      <c r="T308" s="24">
        <f>IF($C308&gt;'Controle CAN'!$I$80,S308,1)</f>
        <v>1</v>
      </c>
      <c r="U308" s="23">
        <f>'Aux_Ind. CAN'!AC309</f>
        <v>1</v>
      </c>
      <c r="V308" s="55">
        <f>IF($C308&lt;='Controle CAN'!$G$82,1,IF(OR(V$4=MONTH($C308),V$4="linear"),U307,V307))</f>
        <v>1</v>
      </c>
      <c r="W308" s="24">
        <f>IF($C308&gt;'Controle CAN'!$I$82,V308,1)</f>
        <v>1</v>
      </c>
      <c r="X308" s="23">
        <f>'Aux_Ind. CAN'!AG309</f>
        <v>1</v>
      </c>
      <c r="Y308" s="55">
        <f>IF($C308&lt;='Controle CAN'!$G$84,1,IF(OR(Y$4=MONTH($C308),Y$4="linear"),X307,Y307))</f>
        <v>1</v>
      </c>
      <c r="Z308" s="24">
        <f>IF($C308&gt;'Controle CAN'!$I$84,Y308,1)</f>
        <v>1</v>
      </c>
      <c r="AA308" s="23">
        <f>'Aux_Ind. CAN'!AK309</f>
        <v>1</v>
      </c>
      <c r="AB308" s="55">
        <f>IF($C308&lt;='Controle CAN'!$G$86,1,IF(OR(AB$4=MONTH($C308),AB$4="linear"),AA307,AB307))</f>
        <v>1</v>
      </c>
      <c r="AC308" s="24">
        <f>IF($C308&gt;'Controle CAN'!$I$86,AB308,1)</f>
        <v>1</v>
      </c>
      <c r="AD308" s="23">
        <f>'Aux_Ind. CAN'!AO309</f>
        <v>1</v>
      </c>
      <c r="AE308" s="55">
        <f>IF($C308&lt;='Controle CAN'!$G$88,1,IF(OR(AE$4=MONTH($C308),AE$4="linear"),AD307,AE307))</f>
        <v>1</v>
      </c>
      <c r="AF308" s="24">
        <f>IF($C308&gt;'Controle CAN'!$I$88,AE308,1)</f>
        <v>1</v>
      </c>
      <c r="AG308" s="23">
        <f>'Aux_Ind. CAN'!AS309</f>
        <v>1</v>
      </c>
      <c r="AH308" s="55">
        <f>IF($C308&lt;='Controle CAN'!$G$90,1,IF(OR(AH$4=MONTH($C308),AH$4="linear"),AG307,AH307))</f>
        <v>1</v>
      </c>
      <c r="AI308" s="24">
        <f>IF($C308&gt;'Controle CAN'!$I$90,AH308,1)</f>
        <v>1</v>
      </c>
      <c r="AJ308" s="23">
        <f>'Aux_Ind. CAN'!AW309</f>
        <v>1</v>
      </c>
      <c r="AK308" s="159">
        <f>IF($C308&lt;='Controle CAN'!$G$92,1,IF(OR(AK$4=MONTH($C308),AK$4="linear"),AJ307,AK307))</f>
        <v>1</v>
      </c>
      <c r="AL308" s="25">
        <f>IF($C308&gt;'Controle CAN'!$I$92,AK308,1)</f>
        <v>1</v>
      </c>
      <c r="AN308" s="23">
        <f>(1+'Aux_Ind. CAN'!BG314)</f>
        <v>1</v>
      </c>
      <c r="AO308" s="55">
        <f t="shared" si="33"/>
        <v>1</v>
      </c>
      <c r="AQ308" s="162">
        <f t="shared" si="34"/>
        <v>303</v>
      </c>
      <c r="AR308" s="162">
        <f>IF(AND($D308&gt;='Controle CAN'!$D$12,$D308&lt;='Controle CAN'!$D$14),1,0)</f>
        <v>1</v>
      </c>
      <c r="AS308" s="129">
        <f>IF($D308&lt;='Controle CAN'!$D$14,1-AR308,0)</f>
        <v>0</v>
      </c>
      <c r="AT308" s="163">
        <f t="shared" si="30"/>
        <v>2043</v>
      </c>
      <c r="AU308" s="164">
        <f t="shared" si="31"/>
        <v>12</v>
      </c>
    </row>
    <row r="309" spans="2:47">
      <c r="B309" s="14">
        <f t="shared" si="28"/>
        <v>2043</v>
      </c>
      <c r="C309" s="15">
        <f t="shared" si="32"/>
        <v>52322</v>
      </c>
      <c r="D309" s="177">
        <f t="shared" si="29"/>
        <v>52322</v>
      </c>
      <c r="F309" s="514">
        <f>'Aux_Ind. CAN'!I310</f>
        <v>1</v>
      </c>
      <c r="G309" s="55">
        <f>IF($C309&lt;='Controle CAN'!$G$72,1,IF(OR(G$4=MONTH($C309),G$4="linear"),F308,G308))</f>
        <v>1</v>
      </c>
      <c r="H309" s="24">
        <f>IF($C309&gt;'Controle CAN'!$I$72,G309,1)</f>
        <v>1</v>
      </c>
      <c r="I309" s="23">
        <f>'Aux_Ind. CAN'!M310</f>
        <v>1</v>
      </c>
      <c r="J309" s="55">
        <f>IF($C309&lt;='Controle CAN'!$G$74,1,IF(OR(J$4=MONTH($C309),J$4="linear"),I308,J308))</f>
        <v>1</v>
      </c>
      <c r="K309" s="24">
        <f>IF($C309&gt;'Controle CAN'!$I$74,J309,1)</f>
        <v>1</v>
      </c>
      <c r="L309" s="23">
        <f>'Aux_Ind. CAN'!Q310</f>
        <v>1</v>
      </c>
      <c r="M309" s="55">
        <f>IF($C309&lt;='Controle CAN'!$G$76,1,IF(OR(M$4=MONTH($C309),M$4="linear"),L308,M308))</f>
        <v>1</v>
      </c>
      <c r="N309" s="24">
        <f>IF($C309&gt;'Controle CAN'!$I$76,M309,1)</f>
        <v>1</v>
      </c>
      <c r="O309" s="23">
        <f>'Aux_Ind. CAN'!U310</f>
        <v>1</v>
      </c>
      <c r="P309" s="55">
        <f>IF($C309&lt;='Controle CAN'!$G$76,1,IF(OR(P$4=MONTH($C309),P$4="linear"),O308,P308))</f>
        <v>1</v>
      </c>
      <c r="Q309" s="24">
        <f>IF($C309&gt;'Controle CAN'!$I$78,P309,1)</f>
        <v>1</v>
      </c>
      <c r="R309" s="23">
        <f>'Aux_Ind. CAN'!Y310</f>
        <v>1</v>
      </c>
      <c r="S309" s="55">
        <f>IF($C309&lt;='Controle CAN'!$G$80,1,IF(OR(S$4=MONTH($C309),S$4="linear"),R308,S308))</f>
        <v>1</v>
      </c>
      <c r="T309" s="24">
        <f>IF($C309&gt;'Controle CAN'!$I$80,S309,1)</f>
        <v>1</v>
      </c>
      <c r="U309" s="23">
        <f>'Aux_Ind. CAN'!AC310</f>
        <v>1</v>
      </c>
      <c r="V309" s="55">
        <f>IF($C309&lt;='Controle CAN'!$G$82,1,IF(OR(V$4=MONTH($C309),V$4="linear"),U308,V308))</f>
        <v>1</v>
      </c>
      <c r="W309" s="24">
        <f>IF($C309&gt;'Controle CAN'!$I$82,V309,1)</f>
        <v>1</v>
      </c>
      <c r="X309" s="23">
        <f>'Aux_Ind. CAN'!AG310</f>
        <v>1</v>
      </c>
      <c r="Y309" s="55">
        <f>IF($C309&lt;='Controle CAN'!$G$84,1,IF(OR(Y$4=MONTH($C309),Y$4="linear"),X308,Y308))</f>
        <v>1</v>
      </c>
      <c r="Z309" s="24">
        <f>IF($C309&gt;'Controle CAN'!$I$84,Y309,1)</f>
        <v>1</v>
      </c>
      <c r="AA309" s="23">
        <f>'Aux_Ind. CAN'!AK310</f>
        <v>1</v>
      </c>
      <c r="AB309" s="55">
        <f>IF($C309&lt;='Controle CAN'!$G$86,1,IF(OR(AB$4=MONTH($C309),AB$4="linear"),AA308,AB308))</f>
        <v>1</v>
      </c>
      <c r="AC309" s="24">
        <f>IF($C309&gt;'Controle CAN'!$I$86,AB309,1)</f>
        <v>1</v>
      </c>
      <c r="AD309" s="23">
        <f>'Aux_Ind. CAN'!AO310</f>
        <v>1</v>
      </c>
      <c r="AE309" s="55">
        <f>IF($C309&lt;='Controle CAN'!$G$88,1,IF(OR(AE$4=MONTH($C309),AE$4="linear"),AD308,AE308))</f>
        <v>1</v>
      </c>
      <c r="AF309" s="24">
        <f>IF($C309&gt;'Controle CAN'!$I$88,AE309,1)</f>
        <v>1</v>
      </c>
      <c r="AG309" s="23">
        <f>'Aux_Ind. CAN'!AS310</f>
        <v>1</v>
      </c>
      <c r="AH309" s="55">
        <f>IF($C309&lt;='Controle CAN'!$G$90,1,IF(OR(AH$4=MONTH($C309),AH$4="linear"),AG308,AH308))</f>
        <v>1</v>
      </c>
      <c r="AI309" s="24">
        <f>IF($C309&gt;'Controle CAN'!$I$90,AH309,1)</f>
        <v>1</v>
      </c>
      <c r="AJ309" s="23">
        <f>'Aux_Ind. CAN'!AW310</f>
        <v>1</v>
      </c>
      <c r="AK309" s="159">
        <f>IF($C309&lt;='Controle CAN'!$G$92,1,IF(OR(AK$4=MONTH($C309),AK$4="linear"),AJ308,AK308))</f>
        <v>1</v>
      </c>
      <c r="AL309" s="25">
        <f>IF($C309&gt;'Controle CAN'!$I$92,AK309,1)</f>
        <v>1</v>
      </c>
      <c r="AN309" s="23">
        <f>(1+'Aux_Ind. CAN'!BG315)</f>
        <v>1</v>
      </c>
      <c r="AO309" s="55">
        <f t="shared" si="33"/>
        <v>1</v>
      </c>
      <c r="AQ309" s="162">
        <f t="shared" si="34"/>
        <v>304</v>
      </c>
      <c r="AR309" s="162">
        <f>IF(AND($D309&gt;='Controle CAN'!$D$12,$D309&lt;='Controle CAN'!$D$14),1,0)</f>
        <v>1</v>
      </c>
      <c r="AS309" s="129">
        <f>IF($D309&lt;='Controle CAN'!$D$14,1-AR309,0)</f>
        <v>0</v>
      </c>
      <c r="AT309" s="163">
        <f t="shared" si="30"/>
        <v>2043</v>
      </c>
      <c r="AU309" s="164">
        <f t="shared" si="31"/>
        <v>12</v>
      </c>
    </row>
    <row r="310" spans="2:47">
      <c r="B310" s="14">
        <f t="shared" si="28"/>
        <v>2043</v>
      </c>
      <c r="C310" s="15">
        <f t="shared" si="32"/>
        <v>52352</v>
      </c>
      <c r="D310" s="177">
        <f t="shared" si="29"/>
        <v>52352</v>
      </c>
      <c r="F310" s="514">
        <f>'Aux_Ind. CAN'!I311</f>
        <v>1</v>
      </c>
      <c r="G310" s="55">
        <f>IF($C310&lt;='Controle CAN'!$G$72,1,IF(OR(G$4=MONTH($C310),G$4="linear"),F309,G309))</f>
        <v>1</v>
      </c>
      <c r="H310" s="24">
        <f>IF($C310&gt;'Controle CAN'!$I$72,G310,1)</f>
        <v>1</v>
      </c>
      <c r="I310" s="23">
        <f>'Aux_Ind. CAN'!M311</f>
        <v>1</v>
      </c>
      <c r="J310" s="55">
        <f>IF($C310&lt;='Controle CAN'!$G$74,1,IF(OR(J$4=MONTH($C310),J$4="linear"),I309,J309))</f>
        <v>1</v>
      </c>
      <c r="K310" s="24">
        <f>IF($C310&gt;'Controle CAN'!$I$74,J310,1)</f>
        <v>1</v>
      </c>
      <c r="L310" s="23">
        <f>'Aux_Ind. CAN'!Q311</f>
        <v>1</v>
      </c>
      <c r="M310" s="55">
        <f>IF($C310&lt;='Controle CAN'!$G$76,1,IF(OR(M$4=MONTH($C310),M$4="linear"),L309,M309))</f>
        <v>1</v>
      </c>
      <c r="N310" s="24">
        <f>IF($C310&gt;'Controle CAN'!$I$76,M310,1)</f>
        <v>1</v>
      </c>
      <c r="O310" s="23">
        <f>'Aux_Ind. CAN'!U311</f>
        <v>1</v>
      </c>
      <c r="P310" s="55">
        <f>IF($C310&lt;='Controle CAN'!$G$76,1,IF(OR(P$4=MONTH($C310),P$4="linear"),O309,P309))</f>
        <v>1</v>
      </c>
      <c r="Q310" s="24">
        <f>IF($C310&gt;'Controle CAN'!$I$78,P310,1)</f>
        <v>1</v>
      </c>
      <c r="R310" s="23">
        <f>'Aux_Ind. CAN'!Y311</f>
        <v>1</v>
      </c>
      <c r="S310" s="55">
        <f>IF($C310&lt;='Controle CAN'!$G$80,1,IF(OR(S$4=MONTH($C310),S$4="linear"),R309,S309))</f>
        <v>1</v>
      </c>
      <c r="T310" s="24">
        <f>IF($C310&gt;'Controle CAN'!$I$80,S310,1)</f>
        <v>1</v>
      </c>
      <c r="U310" s="23">
        <f>'Aux_Ind. CAN'!AC311</f>
        <v>1</v>
      </c>
      <c r="V310" s="55">
        <f>IF($C310&lt;='Controle CAN'!$G$82,1,IF(OR(V$4=MONTH($C310),V$4="linear"),U309,V309))</f>
        <v>1</v>
      </c>
      <c r="W310" s="24">
        <f>IF($C310&gt;'Controle CAN'!$I$82,V310,1)</f>
        <v>1</v>
      </c>
      <c r="X310" s="23">
        <f>'Aux_Ind. CAN'!AG311</f>
        <v>1</v>
      </c>
      <c r="Y310" s="55">
        <f>IF($C310&lt;='Controle CAN'!$G$84,1,IF(OR(Y$4=MONTH($C310),Y$4="linear"),X309,Y309))</f>
        <v>1</v>
      </c>
      <c r="Z310" s="24">
        <f>IF($C310&gt;'Controle CAN'!$I$84,Y310,1)</f>
        <v>1</v>
      </c>
      <c r="AA310" s="23">
        <f>'Aux_Ind. CAN'!AK311</f>
        <v>1</v>
      </c>
      <c r="AB310" s="55">
        <f>IF($C310&lt;='Controle CAN'!$G$86,1,IF(OR(AB$4=MONTH($C310),AB$4="linear"),AA309,AB309))</f>
        <v>1</v>
      </c>
      <c r="AC310" s="24">
        <f>IF($C310&gt;'Controle CAN'!$I$86,AB310,1)</f>
        <v>1</v>
      </c>
      <c r="AD310" s="23">
        <f>'Aux_Ind. CAN'!AO311</f>
        <v>1</v>
      </c>
      <c r="AE310" s="55">
        <f>IF($C310&lt;='Controle CAN'!$G$88,1,IF(OR(AE$4=MONTH($C310),AE$4="linear"),AD309,AE309))</f>
        <v>1</v>
      </c>
      <c r="AF310" s="24">
        <f>IF($C310&gt;'Controle CAN'!$I$88,AE310,1)</f>
        <v>1</v>
      </c>
      <c r="AG310" s="23">
        <f>'Aux_Ind. CAN'!AS311</f>
        <v>1</v>
      </c>
      <c r="AH310" s="55">
        <f>IF($C310&lt;='Controle CAN'!$G$90,1,IF(OR(AH$4=MONTH($C310),AH$4="linear"),AG309,AH309))</f>
        <v>1</v>
      </c>
      <c r="AI310" s="24">
        <f>IF($C310&gt;'Controle CAN'!$I$90,AH310,1)</f>
        <v>1</v>
      </c>
      <c r="AJ310" s="23">
        <f>'Aux_Ind. CAN'!AW311</f>
        <v>1</v>
      </c>
      <c r="AK310" s="159">
        <f>IF($C310&lt;='Controle CAN'!$G$92,1,IF(OR(AK$4=MONTH($C310),AK$4="linear"),AJ309,AK309))</f>
        <v>1</v>
      </c>
      <c r="AL310" s="25">
        <f>IF($C310&gt;'Controle CAN'!$I$92,AK310,1)</f>
        <v>1</v>
      </c>
      <c r="AN310" s="23">
        <f>(1+'Aux_Ind. CAN'!BG316)</f>
        <v>1</v>
      </c>
      <c r="AO310" s="55">
        <f t="shared" si="33"/>
        <v>1</v>
      </c>
      <c r="AQ310" s="162">
        <f t="shared" si="34"/>
        <v>305</v>
      </c>
      <c r="AR310" s="162">
        <f>IF(AND($D310&gt;='Controle CAN'!$D$12,$D310&lt;='Controle CAN'!$D$14),1,0)</f>
        <v>1</v>
      </c>
      <c r="AS310" s="129">
        <f>IF($D310&lt;='Controle CAN'!$D$14,1-AR310,0)</f>
        <v>0</v>
      </c>
      <c r="AT310" s="163">
        <f t="shared" si="30"/>
        <v>2043</v>
      </c>
      <c r="AU310" s="164">
        <f t="shared" si="31"/>
        <v>12</v>
      </c>
    </row>
    <row r="311" spans="2:47">
      <c r="B311" s="14">
        <f t="shared" si="28"/>
        <v>2043</v>
      </c>
      <c r="C311" s="15">
        <f t="shared" si="32"/>
        <v>52383</v>
      </c>
      <c r="D311" s="177">
        <f t="shared" si="29"/>
        <v>52383</v>
      </c>
      <c r="F311" s="514">
        <f>'Aux_Ind. CAN'!I312</f>
        <v>1</v>
      </c>
      <c r="G311" s="55">
        <f>IF($C311&lt;='Controle CAN'!$G$72,1,IF(OR(G$4=MONTH($C311),G$4="linear"),F310,G310))</f>
        <v>1</v>
      </c>
      <c r="H311" s="24">
        <f>IF($C311&gt;'Controle CAN'!$I$72,G311,1)</f>
        <v>1</v>
      </c>
      <c r="I311" s="23">
        <f>'Aux_Ind. CAN'!M312</f>
        <v>1</v>
      </c>
      <c r="J311" s="55">
        <f>IF($C311&lt;='Controle CAN'!$G$74,1,IF(OR(J$4=MONTH($C311),J$4="linear"),I310,J310))</f>
        <v>1</v>
      </c>
      <c r="K311" s="24">
        <f>IF($C311&gt;'Controle CAN'!$I$74,J311,1)</f>
        <v>1</v>
      </c>
      <c r="L311" s="23">
        <f>'Aux_Ind. CAN'!Q312</f>
        <v>1</v>
      </c>
      <c r="M311" s="55">
        <f>IF($C311&lt;='Controle CAN'!$G$76,1,IF(OR(M$4=MONTH($C311),M$4="linear"),L310,M310))</f>
        <v>1</v>
      </c>
      <c r="N311" s="24">
        <f>IF($C311&gt;'Controle CAN'!$I$76,M311,1)</f>
        <v>1</v>
      </c>
      <c r="O311" s="23">
        <f>'Aux_Ind. CAN'!U312</f>
        <v>1</v>
      </c>
      <c r="P311" s="55">
        <f>IF($C311&lt;='Controle CAN'!$G$76,1,IF(OR(P$4=MONTH($C311),P$4="linear"),O310,P310))</f>
        <v>1</v>
      </c>
      <c r="Q311" s="24">
        <f>IF($C311&gt;'Controle CAN'!$I$78,P311,1)</f>
        <v>1</v>
      </c>
      <c r="R311" s="23">
        <f>'Aux_Ind. CAN'!Y312</f>
        <v>1</v>
      </c>
      <c r="S311" s="55">
        <f>IF($C311&lt;='Controle CAN'!$G$80,1,IF(OR(S$4=MONTH($C311),S$4="linear"),R310,S310))</f>
        <v>1</v>
      </c>
      <c r="T311" s="24">
        <f>IF($C311&gt;'Controle CAN'!$I$80,S311,1)</f>
        <v>1</v>
      </c>
      <c r="U311" s="23">
        <f>'Aux_Ind. CAN'!AC312</f>
        <v>1</v>
      </c>
      <c r="V311" s="55">
        <f>IF($C311&lt;='Controle CAN'!$G$82,1,IF(OR(V$4=MONTH($C311),V$4="linear"),U310,V310))</f>
        <v>1</v>
      </c>
      <c r="W311" s="24">
        <f>IF($C311&gt;'Controle CAN'!$I$82,V311,1)</f>
        <v>1</v>
      </c>
      <c r="X311" s="23">
        <f>'Aux_Ind. CAN'!AG312</f>
        <v>1</v>
      </c>
      <c r="Y311" s="55">
        <f>IF($C311&lt;='Controle CAN'!$G$84,1,IF(OR(Y$4=MONTH($C311),Y$4="linear"),X310,Y310))</f>
        <v>1</v>
      </c>
      <c r="Z311" s="24">
        <f>IF($C311&gt;'Controle CAN'!$I$84,Y311,1)</f>
        <v>1</v>
      </c>
      <c r="AA311" s="23">
        <f>'Aux_Ind. CAN'!AK312</f>
        <v>1</v>
      </c>
      <c r="AB311" s="55">
        <f>IF($C311&lt;='Controle CAN'!$G$86,1,IF(OR(AB$4=MONTH($C311),AB$4="linear"),AA310,AB310))</f>
        <v>1</v>
      </c>
      <c r="AC311" s="24">
        <f>IF($C311&gt;'Controle CAN'!$I$86,AB311,1)</f>
        <v>1</v>
      </c>
      <c r="AD311" s="23">
        <f>'Aux_Ind. CAN'!AO312</f>
        <v>1</v>
      </c>
      <c r="AE311" s="55">
        <f>IF($C311&lt;='Controle CAN'!$G$88,1,IF(OR(AE$4=MONTH($C311),AE$4="linear"),AD310,AE310))</f>
        <v>1</v>
      </c>
      <c r="AF311" s="24">
        <f>IF($C311&gt;'Controle CAN'!$I$88,AE311,1)</f>
        <v>1</v>
      </c>
      <c r="AG311" s="23">
        <f>'Aux_Ind. CAN'!AS312</f>
        <v>1</v>
      </c>
      <c r="AH311" s="55">
        <f>IF($C311&lt;='Controle CAN'!$G$90,1,IF(OR(AH$4=MONTH($C311),AH$4="linear"),AG310,AH310))</f>
        <v>1</v>
      </c>
      <c r="AI311" s="24">
        <f>IF($C311&gt;'Controle CAN'!$I$90,AH311,1)</f>
        <v>1</v>
      </c>
      <c r="AJ311" s="23">
        <f>'Aux_Ind. CAN'!AW312</f>
        <v>1</v>
      </c>
      <c r="AK311" s="159">
        <f>IF($C311&lt;='Controle CAN'!$G$92,1,IF(OR(AK$4=MONTH($C311),AK$4="linear"),AJ310,AK310))</f>
        <v>1</v>
      </c>
      <c r="AL311" s="25">
        <f>IF($C311&gt;'Controle CAN'!$I$92,AK311,1)</f>
        <v>1</v>
      </c>
      <c r="AN311" s="23">
        <f>(1+'Aux_Ind. CAN'!BG317)</f>
        <v>1</v>
      </c>
      <c r="AO311" s="55">
        <f t="shared" si="33"/>
        <v>1</v>
      </c>
      <c r="AQ311" s="162">
        <f t="shared" si="34"/>
        <v>306</v>
      </c>
      <c r="AR311" s="162">
        <f>IF(AND($D311&gt;='Controle CAN'!$D$12,$D311&lt;='Controle CAN'!$D$14),1,0)</f>
        <v>1</v>
      </c>
      <c r="AS311" s="129">
        <f>IF($D311&lt;='Controle CAN'!$D$14,1-AR311,0)</f>
        <v>0</v>
      </c>
      <c r="AT311" s="163">
        <f t="shared" si="30"/>
        <v>2043</v>
      </c>
      <c r="AU311" s="164">
        <f t="shared" si="31"/>
        <v>12</v>
      </c>
    </row>
    <row r="312" spans="2:47">
      <c r="B312" s="14">
        <f t="shared" si="28"/>
        <v>2043</v>
      </c>
      <c r="C312" s="15">
        <f t="shared" si="32"/>
        <v>52413</v>
      </c>
      <c r="D312" s="177">
        <f t="shared" si="29"/>
        <v>52413</v>
      </c>
      <c r="F312" s="514">
        <f>'Aux_Ind. CAN'!I313</f>
        <v>1</v>
      </c>
      <c r="G312" s="55">
        <f>IF($C312&lt;='Controle CAN'!$G$72,1,IF(OR(G$4=MONTH($C312),G$4="linear"),F311,G311))</f>
        <v>1</v>
      </c>
      <c r="H312" s="24">
        <f>IF($C312&gt;'Controle CAN'!$I$72,G312,1)</f>
        <v>1</v>
      </c>
      <c r="I312" s="23">
        <f>'Aux_Ind. CAN'!M313</f>
        <v>1</v>
      </c>
      <c r="J312" s="55">
        <f>IF($C312&lt;='Controle CAN'!$G$74,1,IF(OR(J$4=MONTH($C312),J$4="linear"),I311,J311))</f>
        <v>1</v>
      </c>
      <c r="K312" s="24">
        <f>IF($C312&gt;'Controle CAN'!$I$74,J312,1)</f>
        <v>1</v>
      </c>
      <c r="L312" s="23">
        <f>'Aux_Ind. CAN'!Q313</f>
        <v>1</v>
      </c>
      <c r="M312" s="55">
        <f>IF($C312&lt;='Controle CAN'!$G$76,1,IF(OR(M$4=MONTH($C312),M$4="linear"),L311,M311))</f>
        <v>1</v>
      </c>
      <c r="N312" s="24">
        <f>IF($C312&gt;'Controle CAN'!$I$76,M312,1)</f>
        <v>1</v>
      </c>
      <c r="O312" s="23">
        <f>'Aux_Ind. CAN'!U313</f>
        <v>1</v>
      </c>
      <c r="P312" s="55">
        <f>IF($C312&lt;='Controle CAN'!$G$76,1,IF(OR(P$4=MONTH($C312),P$4="linear"),O311,P311))</f>
        <v>1</v>
      </c>
      <c r="Q312" s="24">
        <f>IF($C312&gt;'Controle CAN'!$I$78,P312,1)</f>
        <v>1</v>
      </c>
      <c r="R312" s="23">
        <f>'Aux_Ind. CAN'!Y313</f>
        <v>1</v>
      </c>
      <c r="S312" s="55">
        <f>IF($C312&lt;='Controle CAN'!$G$80,1,IF(OR(S$4=MONTH($C312),S$4="linear"),R311,S311))</f>
        <v>1</v>
      </c>
      <c r="T312" s="24">
        <f>IF($C312&gt;'Controle CAN'!$I$80,S312,1)</f>
        <v>1</v>
      </c>
      <c r="U312" s="23">
        <f>'Aux_Ind. CAN'!AC313</f>
        <v>1</v>
      </c>
      <c r="V312" s="55">
        <f>IF($C312&lt;='Controle CAN'!$G$82,1,IF(OR(V$4=MONTH($C312),V$4="linear"),U311,V311))</f>
        <v>1</v>
      </c>
      <c r="W312" s="24">
        <f>IF($C312&gt;'Controle CAN'!$I$82,V312,1)</f>
        <v>1</v>
      </c>
      <c r="X312" s="23">
        <f>'Aux_Ind. CAN'!AG313</f>
        <v>1</v>
      </c>
      <c r="Y312" s="55">
        <f>IF($C312&lt;='Controle CAN'!$G$84,1,IF(OR(Y$4=MONTH($C312),Y$4="linear"),X311,Y311))</f>
        <v>1</v>
      </c>
      <c r="Z312" s="24">
        <f>IF($C312&gt;'Controle CAN'!$I$84,Y312,1)</f>
        <v>1</v>
      </c>
      <c r="AA312" s="23">
        <f>'Aux_Ind. CAN'!AK313</f>
        <v>1</v>
      </c>
      <c r="AB312" s="55">
        <f>IF($C312&lt;='Controle CAN'!$G$86,1,IF(OR(AB$4=MONTH($C312),AB$4="linear"),AA311,AB311))</f>
        <v>1</v>
      </c>
      <c r="AC312" s="24">
        <f>IF($C312&gt;'Controle CAN'!$I$86,AB312,1)</f>
        <v>1</v>
      </c>
      <c r="AD312" s="23">
        <f>'Aux_Ind. CAN'!AO313</f>
        <v>1</v>
      </c>
      <c r="AE312" s="55">
        <f>IF($C312&lt;='Controle CAN'!$G$88,1,IF(OR(AE$4=MONTH($C312),AE$4="linear"),AD311,AE311))</f>
        <v>1</v>
      </c>
      <c r="AF312" s="24">
        <f>IF($C312&gt;'Controle CAN'!$I$88,AE312,1)</f>
        <v>1</v>
      </c>
      <c r="AG312" s="23">
        <f>'Aux_Ind. CAN'!AS313</f>
        <v>1</v>
      </c>
      <c r="AH312" s="55">
        <f>IF($C312&lt;='Controle CAN'!$G$90,1,IF(OR(AH$4=MONTH($C312),AH$4="linear"),AG311,AH311))</f>
        <v>1</v>
      </c>
      <c r="AI312" s="24">
        <f>IF($C312&gt;'Controle CAN'!$I$90,AH312,1)</f>
        <v>1</v>
      </c>
      <c r="AJ312" s="23">
        <f>'Aux_Ind. CAN'!AW313</f>
        <v>1</v>
      </c>
      <c r="AK312" s="159">
        <f>IF($C312&lt;='Controle CAN'!$G$92,1,IF(OR(AK$4=MONTH($C312),AK$4="linear"),AJ311,AK311))</f>
        <v>1</v>
      </c>
      <c r="AL312" s="25">
        <f>IF($C312&gt;'Controle CAN'!$I$92,AK312,1)</f>
        <v>1</v>
      </c>
      <c r="AN312" s="23">
        <f>(1+'Aux_Ind. CAN'!BG318)</f>
        <v>1</v>
      </c>
      <c r="AO312" s="55">
        <f t="shared" si="33"/>
        <v>1</v>
      </c>
      <c r="AQ312" s="162">
        <f t="shared" si="34"/>
        <v>307</v>
      </c>
      <c r="AR312" s="162">
        <f>IF(AND($D312&gt;='Controle CAN'!$D$12,$D312&lt;='Controle CAN'!$D$14),1,0)</f>
        <v>1</v>
      </c>
      <c r="AS312" s="129">
        <f>IF($D312&lt;='Controle CAN'!$D$14,1-AR312,0)</f>
        <v>0</v>
      </c>
      <c r="AT312" s="163">
        <f t="shared" si="30"/>
        <v>2043</v>
      </c>
      <c r="AU312" s="164">
        <f t="shared" si="31"/>
        <v>12</v>
      </c>
    </row>
    <row r="313" spans="2:47">
      <c r="B313" s="14">
        <f t="shared" si="28"/>
        <v>2043</v>
      </c>
      <c r="C313" s="15">
        <f t="shared" si="32"/>
        <v>52444</v>
      </c>
      <c r="D313" s="177">
        <f t="shared" si="29"/>
        <v>52444</v>
      </c>
      <c r="F313" s="514">
        <f>'Aux_Ind. CAN'!I314</f>
        <v>1</v>
      </c>
      <c r="G313" s="55">
        <f>IF($C313&lt;='Controle CAN'!$G$72,1,IF(OR(G$4=MONTH($C313),G$4="linear"),F312,G312))</f>
        <v>1</v>
      </c>
      <c r="H313" s="24">
        <f>IF($C313&gt;'Controle CAN'!$I$72,G313,1)</f>
        <v>1</v>
      </c>
      <c r="I313" s="23">
        <f>'Aux_Ind. CAN'!M314</f>
        <v>1</v>
      </c>
      <c r="J313" s="55">
        <f>IF($C313&lt;='Controle CAN'!$G$74,1,IF(OR(J$4=MONTH($C313),J$4="linear"),I312,J312))</f>
        <v>1</v>
      </c>
      <c r="K313" s="24">
        <f>IF($C313&gt;'Controle CAN'!$I$74,J313,1)</f>
        <v>1</v>
      </c>
      <c r="L313" s="23">
        <f>'Aux_Ind. CAN'!Q314</f>
        <v>1</v>
      </c>
      <c r="M313" s="55">
        <f>IF($C313&lt;='Controle CAN'!$G$76,1,IF(OR(M$4=MONTH($C313),M$4="linear"),L312,M312))</f>
        <v>1</v>
      </c>
      <c r="N313" s="24">
        <f>IF($C313&gt;'Controle CAN'!$I$76,M313,1)</f>
        <v>1</v>
      </c>
      <c r="O313" s="23">
        <f>'Aux_Ind. CAN'!U314</f>
        <v>1</v>
      </c>
      <c r="P313" s="55">
        <f>IF($C313&lt;='Controle CAN'!$G$76,1,IF(OR(P$4=MONTH($C313),P$4="linear"),O312,P312))</f>
        <v>1</v>
      </c>
      <c r="Q313" s="24">
        <f>IF($C313&gt;'Controle CAN'!$I$78,P313,1)</f>
        <v>1</v>
      </c>
      <c r="R313" s="23">
        <f>'Aux_Ind. CAN'!Y314</f>
        <v>1</v>
      </c>
      <c r="S313" s="55">
        <f>IF($C313&lt;='Controle CAN'!$G$80,1,IF(OR(S$4=MONTH($C313),S$4="linear"),R312,S312))</f>
        <v>1</v>
      </c>
      <c r="T313" s="24">
        <f>IF($C313&gt;'Controle CAN'!$I$80,S313,1)</f>
        <v>1</v>
      </c>
      <c r="U313" s="23">
        <f>'Aux_Ind. CAN'!AC314</f>
        <v>1</v>
      </c>
      <c r="V313" s="55">
        <f>IF($C313&lt;='Controle CAN'!$G$82,1,IF(OR(V$4=MONTH($C313),V$4="linear"),U312,V312))</f>
        <v>1</v>
      </c>
      <c r="W313" s="24">
        <f>IF($C313&gt;'Controle CAN'!$I$82,V313,1)</f>
        <v>1</v>
      </c>
      <c r="X313" s="23">
        <f>'Aux_Ind. CAN'!AG314</f>
        <v>1</v>
      </c>
      <c r="Y313" s="55">
        <f>IF($C313&lt;='Controle CAN'!$G$84,1,IF(OR(Y$4=MONTH($C313),Y$4="linear"),X312,Y312))</f>
        <v>1</v>
      </c>
      <c r="Z313" s="24">
        <f>IF($C313&gt;'Controle CAN'!$I$84,Y313,1)</f>
        <v>1</v>
      </c>
      <c r="AA313" s="23">
        <f>'Aux_Ind. CAN'!AK314</f>
        <v>1</v>
      </c>
      <c r="AB313" s="55">
        <f>IF($C313&lt;='Controle CAN'!$G$86,1,IF(OR(AB$4=MONTH($C313),AB$4="linear"),AA312,AB312))</f>
        <v>1</v>
      </c>
      <c r="AC313" s="24">
        <f>IF($C313&gt;'Controle CAN'!$I$86,AB313,1)</f>
        <v>1</v>
      </c>
      <c r="AD313" s="23">
        <f>'Aux_Ind. CAN'!AO314</f>
        <v>1</v>
      </c>
      <c r="AE313" s="55">
        <f>IF($C313&lt;='Controle CAN'!$G$88,1,IF(OR(AE$4=MONTH($C313),AE$4="linear"),AD312,AE312))</f>
        <v>1</v>
      </c>
      <c r="AF313" s="24">
        <f>IF($C313&gt;'Controle CAN'!$I$88,AE313,1)</f>
        <v>1</v>
      </c>
      <c r="AG313" s="23">
        <f>'Aux_Ind. CAN'!AS314</f>
        <v>1</v>
      </c>
      <c r="AH313" s="55">
        <f>IF($C313&lt;='Controle CAN'!$G$90,1,IF(OR(AH$4=MONTH($C313),AH$4="linear"),AG312,AH312))</f>
        <v>1</v>
      </c>
      <c r="AI313" s="24">
        <f>IF($C313&gt;'Controle CAN'!$I$90,AH313,1)</f>
        <v>1</v>
      </c>
      <c r="AJ313" s="23">
        <f>'Aux_Ind. CAN'!AW314</f>
        <v>1</v>
      </c>
      <c r="AK313" s="159">
        <f>IF($C313&lt;='Controle CAN'!$G$92,1,IF(OR(AK$4=MONTH($C313),AK$4="linear"),AJ312,AK312))</f>
        <v>1</v>
      </c>
      <c r="AL313" s="25">
        <f>IF($C313&gt;'Controle CAN'!$I$92,AK313,1)</f>
        <v>1</v>
      </c>
      <c r="AN313" s="23">
        <f>(1+'Aux_Ind. CAN'!BG319)</f>
        <v>1</v>
      </c>
      <c r="AO313" s="55">
        <f t="shared" si="33"/>
        <v>1</v>
      </c>
      <c r="AQ313" s="162">
        <f t="shared" si="34"/>
        <v>308</v>
      </c>
      <c r="AR313" s="162">
        <f>IF(AND($D313&gt;='Controle CAN'!$D$12,$D313&lt;='Controle CAN'!$D$14),1,0)</f>
        <v>1</v>
      </c>
      <c r="AS313" s="129">
        <f>IF($D313&lt;='Controle CAN'!$D$14,1-AR313,0)</f>
        <v>0</v>
      </c>
      <c r="AT313" s="163">
        <f t="shared" si="30"/>
        <v>2043</v>
      </c>
      <c r="AU313" s="164">
        <f t="shared" si="31"/>
        <v>12</v>
      </c>
    </row>
    <row r="314" spans="2:47">
      <c r="B314" s="14">
        <f t="shared" si="28"/>
        <v>2043</v>
      </c>
      <c r="C314" s="15">
        <f t="shared" si="32"/>
        <v>52475</v>
      </c>
      <c r="D314" s="177">
        <f t="shared" si="29"/>
        <v>52475</v>
      </c>
      <c r="F314" s="514">
        <f>'Aux_Ind. CAN'!I315</f>
        <v>1</v>
      </c>
      <c r="G314" s="55">
        <f>IF($C314&lt;='Controle CAN'!$G$72,1,IF(OR(G$4=MONTH($C314),G$4="linear"),F313,G313))</f>
        <v>1</v>
      </c>
      <c r="H314" s="24">
        <f>IF($C314&gt;'Controle CAN'!$I$72,G314,1)</f>
        <v>1</v>
      </c>
      <c r="I314" s="23">
        <f>'Aux_Ind. CAN'!M315</f>
        <v>1</v>
      </c>
      <c r="J314" s="55">
        <f>IF($C314&lt;='Controle CAN'!$G$74,1,IF(OR(J$4=MONTH($C314),J$4="linear"),I313,J313))</f>
        <v>1</v>
      </c>
      <c r="K314" s="24">
        <f>IF($C314&gt;'Controle CAN'!$I$74,J314,1)</f>
        <v>1</v>
      </c>
      <c r="L314" s="23">
        <f>'Aux_Ind. CAN'!Q315</f>
        <v>1</v>
      </c>
      <c r="M314" s="55">
        <f>IF($C314&lt;='Controle CAN'!$G$76,1,IF(OR(M$4=MONTH($C314),M$4="linear"),L313,M313))</f>
        <v>1</v>
      </c>
      <c r="N314" s="24">
        <f>IF($C314&gt;'Controle CAN'!$I$76,M314,1)</f>
        <v>1</v>
      </c>
      <c r="O314" s="23">
        <f>'Aux_Ind. CAN'!U315</f>
        <v>1</v>
      </c>
      <c r="P314" s="55">
        <f>IF($C314&lt;='Controle CAN'!$G$76,1,IF(OR(P$4=MONTH($C314),P$4="linear"),O313,P313))</f>
        <v>1</v>
      </c>
      <c r="Q314" s="24">
        <f>IF($C314&gt;'Controle CAN'!$I$78,P314,1)</f>
        <v>1</v>
      </c>
      <c r="R314" s="23">
        <f>'Aux_Ind. CAN'!Y315</f>
        <v>1</v>
      </c>
      <c r="S314" s="55">
        <f>IF($C314&lt;='Controle CAN'!$G$80,1,IF(OR(S$4=MONTH($C314),S$4="linear"),R313,S313))</f>
        <v>1</v>
      </c>
      <c r="T314" s="24">
        <f>IF($C314&gt;'Controle CAN'!$I$80,S314,1)</f>
        <v>1</v>
      </c>
      <c r="U314" s="23">
        <f>'Aux_Ind. CAN'!AC315</f>
        <v>1</v>
      </c>
      <c r="V314" s="55">
        <f>IF($C314&lt;='Controle CAN'!$G$82,1,IF(OR(V$4=MONTH($C314),V$4="linear"),U313,V313))</f>
        <v>1</v>
      </c>
      <c r="W314" s="24">
        <f>IF($C314&gt;'Controle CAN'!$I$82,V314,1)</f>
        <v>1</v>
      </c>
      <c r="X314" s="23">
        <f>'Aux_Ind. CAN'!AG315</f>
        <v>1</v>
      </c>
      <c r="Y314" s="55">
        <f>IF($C314&lt;='Controle CAN'!$G$84,1,IF(OR(Y$4=MONTH($C314),Y$4="linear"),X313,Y313))</f>
        <v>1</v>
      </c>
      <c r="Z314" s="24">
        <f>IF($C314&gt;'Controle CAN'!$I$84,Y314,1)</f>
        <v>1</v>
      </c>
      <c r="AA314" s="23">
        <f>'Aux_Ind. CAN'!AK315</f>
        <v>1</v>
      </c>
      <c r="AB314" s="55">
        <f>IF($C314&lt;='Controle CAN'!$G$86,1,IF(OR(AB$4=MONTH($C314),AB$4="linear"),AA313,AB313))</f>
        <v>1</v>
      </c>
      <c r="AC314" s="24">
        <f>IF($C314&gt;'Controle CAN'!$I$86,AB314,1)</f>
        <v>1</v>
      </c>
      <c r="AD314" s="23">
        <f>'Aux_Ind. CAN'!AO315</f>
        <v>1</v>
      </c>
      <c r="AE314" s="55">
        <f>IF($C314&lt;='Controle CAN'!$G$88,1,IF(OR(AE$4=MONTH($C314),AE$4="linear"),AD313,AE313))</f>
        <v>1</v>
      </c>
      <c r="AF314" s="24">
        <f>IF($C314&gt;'Controle CAN'!$I$88,AE314,1)</f>
        <v>1</v>
      </c>
      <c r="AG314" s="23">
        <f>'Aux_Ind. CAN'!AS315</f>
        <v>1</v>
      </c>
      <c r="AH314" s="55">
        <f>IF($C314&lt;='Controle CAN'!$G$90,1,IF(OR(AH$4=MONTH($C314),AH$4="linear"),AG313,AH313))</f>
        <v>1</v>
      </c>
      <c r="AI314" s="24">
        <f>IF($C314&gt;'Controle CAN'!$I$90,AH314,1)</f>
        <v>1</v>
      </c>
      <c r="AJ314" s="23">
        <f>'Aux_Ind. CAN'!AW315</f>
        <v>1</v>
      </c>
      <c r="AK314" s="159">
        <f>IF($C314&lt;='Controle CAN'!$G$92,1,IF(OR(AK$4=MONTH($C314),AK$4="linear"),AJ313,AK313))</f>
        <v>1</v>
      </c>
      <c r="AL314" s="25">
        <f>IF($C314&gt;'Controle CAN'!$I$92,AK314,1)</f>
        <v>1</v>
      </c>
      <c r="AN314" s="23">
        <f>(1+'Aux_Ind. CAN'!BG320)</f>
        <v>1</v>
      </c>
      <c r="AO314" s="55">
        <f t="shared" si="33"/>
        <v>1</v>
      </c>
      <c r="AQ314" s="162">
        <f t="shared" si="34"/>
        <v>309</v>
      </c>
      <c r="AR314" s="162">
        <f>IF(AND($D314&gt;='Controle CAN'!$D$12,$D314&lt;='Controle CAN'!$D$14),1,0)</f>
        <v>1</v>
      </c>
      <c r="AS314" s="129">
        <f>IF($D314&lt;='Controle CAN'!$D$14,1-AR314,0)</f>
        <v>0</v>
      </c>
      <c r="AT314" s="163">
        <f t="shared" si="30"/>
        <v>2043</v>
      </c>
      <c r="AU314" s="164">
        <f t="shared" si="31"/>
        <v>12</v>
      </c>
    </row>
    <row r="315" spans="2:47">
      <c r="B315" s="14">
        <f t="shared" si="28"/>
        <v>2043</v>
      </c>
      <c r="C315" s="15">
        <f t="shared" si="32"/>
        <v>52505</v>
      </c>
      <c r="D315" s="177">
        <f t="shared" si="29"/>
        <v>52505</v>
      </c>
      <c r="F315" s="514">
        <f>'Aux_Ind. CAN'!I316</f>
        <v>1</v>
      </c>
      <c r="G315" s="55">
        <f>IF($C315&lt;='Controle CAN'!$G$72,1,IF(OR(G$4=MONTH($C315),G$4="linear"),F314,G314))</f>
        <v>1</v>
      </c>
      <c r="H315" s="24">
        <f>IF($C315&gt;'Controle CAN'!$I$72,G315,1)</f>
        <v>1</v>
      </c>
      <c r="I315" s="23">
        <f>'Aux_Ind. CAN'!M316</f>
        <v>1</v>
      </c>
      <c r="J315" s="55">
        <f>IF($C315&lt;='Controle CAN'!$G$74,1,IF(OR(J$4=MONTH($C315),J$4="linear"),I314,J314))</f>
        <v>1</v>
      </c>
      <c r="K315" s="24">
        <f>IF($C315&gt;'Controle CAN'!$I$74,J315,1)</f>
        <v>1</v>
      </c>
      <c r="L315" s="23">
        <f>'Aux_Ind. CAN'!Q316</f>
        <v>1</v>
      </c>
      <c r="M315" s="55">
        <f>IF($C315&lt;='Controle CAN'!$G$76,1,IF(OR(M$4=MONTH($C315),M$4="linear"),L314,M314))</f>
        <v>1</v>
      </c>
      <c r="N315" s="24">
        <f>IF($C315&gt;'Controle CAN'!$I$76,M315,1)</f>
        <v>1</v>
      </c>
      <c r="O315" s="23">
        <f>'Aux_Ind. CAN'!U316</f>
        <v>1</v>
      </c>
      <c r="P315" s="55">
        <f>IF($C315&lt;='Controle CAN'!$G$76,1,IF(OR(P$4=MONTH($C315),P$4="linear"),O314,P314))</f>
        <v>1</v>
      </c>
      <c r="Q315" s="24">
        <f>IF($C315&gt;'Controle CAN'!$I$78,P315,1)</f>
        <v>1</v>
      </c>
      <c r="R315" s="23">
        <f>'Aux_Ind. CAN'!Y316</f>
        <v>1</v>
      </c>
      <c r="S315" s="55">
        <f>IF($C315&lt;='Controle CAN'!$G$80,1,IF(OR(S$4=MONTH($C315),S$4="linear"),R314,S314))</f>
        <v>1</v>
      </c>
      <c r="T315" s="24">
        <f>IF($C315&gt;'Controle CAN'!$I$80,S315,1)</f>
        <v>1</v>
      </c>
      <c r="U315" s="23">
        <f>'Aux_Ind. CAN'!AC316</f>
        <v>1</v>
      </c>
      <c r="V315" s="55">
        <f>IF($C315&lt;='Controle CAN'!$G$82,1,IF(OR(V$4=MONTH($C315),V$4="linear"),U314,V314))</f>
        <v>1</v>
      </c>
      <c r="W315" s="24">
        <f>IF($C315&gt;'Controle CAN'!$I$82,V315,1)</f>
        <v>1</v>
      </c>
      <c r="X315" s="23">
        <f>'Aux_Ind. CAN'!AG316</f>
        <v>1</v>
      </c>
      <c r="Y315" s="55">
        <f>IF($C315&lt;='Controle CAN'!$G$84,1,IF(OR(Y$4=MONTH($C315),Y$4="linear"),X314,Y314))</f>
        <v>1</v>
      </c>
      <c r="Z315" s="24">
        <f>IF($C315&gt;'Controle CAN'!$I$84,Y315,1)</f>
        <v>1</v>
      </c>
      <c r="AA315" s="23">
        <f>'Aux_Ind. CAN'!AK316</f>
        <v>1</v>
      </c>
      <c r="AB315" s="55">
        <f>IF($C315&lt;='Controle CAN'!$G$86,1,IF(OR(AB$4=MONTH($C315),AB$4="linear"),AA314,AB314))</f>
        <v>1</v>
      </c>
      <c r="AC315" s="24">
        <f>IF($C315&gt;'Controle CAN'!$I$86,AB315,1)</f>
        <v>1</v>
      </c>
      <c r="AD315" s="23">
        <f>'Aux_Ind. CAN'!AO316</f>
        <v>1</v>
      </c>
      <c r="AE315" s="55">
        <f>IF($C315&lt;='Controle CAN'!$G$88,1,IF(OR(AE$4=MONTH($C315),AE$4="linear"),AD314,AE314))</f>
        <v>1</v>
      </c>
      <c r="AF315" s="24">
        <f>IF($C315&gt;'Controle CAN'!$I$88,AE315,1)</f>
        <v>1</v>
      </c>
      <c r="AG315" s="23">
        <f>'Aux_Ind. CAN'!AS316</f>
        <v>1</v>
      </c>
      <c r="AH315" s="55">
        <f>IF($C315&lt;='Controle CAN'!$G$90,1,IF(OR(AH$4=MONTH($C315),AH$4="linear"),AG314,AH314))</f>
        <v>1</v>
      </c>
      <c r="AI315" s="24">
        <f>IF($C315&gt;'Controle CAN'!$I$90,AH315,1)</f>
        <v>1</v>
      </c>
      <c r="AJ315" s="23">
        <f>'Aux_Ind. CAN'!AW316</f>
        <v>1</v>
      </c>
      <c r="AK315" s="159">
        <f>IF($C315&lt;='Controle CAN'!$G$92,1,IF(OR(AK$4=MONTH($C315),AK$4="linear"),AJ314,AK314))</f>
        <v>1</v>
      </c>
      <c r="AL315" s="25">
        <f>IF($C315&gt;'Controle CAN'!$I$92,AK315,1)</f>
        <v>1</v>
      </c>
      <c r="AN315" s="23">
        <f>(1+'Aux_Ind. CAN'!BG321)</f>
        <v>1</v>
      </c>
      <c r="AO315" s="55">
        <f t="shared" si="33"/>
        <v>1</v>
      </c>
      <c r="AQ315" s="162">
        <f t="shared" si="34"/>
        <v>310</v>
      </c>
      <c r="AR315" s="162">
        <f>IF(AND($D315&gt;='Controle CAN'!$D$12,$D315&lt;='Controle CAN'!$D$14),1,0)</f>
        <v>1</v>
      </c>
      <c r="AS315" s="129">
        <f>IF($D315&lt;='Controle CAN'!$D$14,1-AR315,0)</f>
        <v>0</v>
      </c>
      <c r="AT315" s="163">
        <f t="shared" si="30"/>
        <v>2043</v>
      </c>
      <c r="AU315" s="164">
        <f t="shared" si="31"/>
        <v>12</v>
      </c>
    </row>
    <row r="316" spans="2:47">
      <c r="B316" s="14">
        <f t="shared" si="28"/>
        <v>2043</v>
      </c>
      <c r="C316" s="15">
        <f t="shared" si="32"/>
        <v>52536</v>
      </c>
      <c r="D316" s="177">
        <f t="shared" si="29"/>
        <v>52536</v>
      </c>
      <c r="F316" s="514">
        <f>'Aux_Ind. CAN'!I317</f>
        <v>1</v>
      </c>
      <c r="G316" s="55">
        <f>IF($C316&lt;='Controle CAN'!$G$72,1,IF(OR(G$4=MONTH($C316),G$4="linear"),F315,G315))</f>
        <v>1</v>
      </c>
      <c r="H316" s="24">
        <f>IF($C316&gt;'Controle CAN'!$I$72,G316,1)</f>
        <v>1</v>
      </c>
      <c r="I316" s="23">
        <f>'Aux_Ind. CAN'!M317</f>
        <v>1</v>
      </c>
      <c r="J316" s="55">
        <f>IF($C316&lt;='Controle CAN'!$G$74,1,IF(OR(J$4=MONTH($C316),J$4="linear"),I315,J315))</f>
        <v>1</v>
      </c>
      <c r="K316" s="24">
        <f>IF($C316&gt;'Controle CAN'!$I$74,J316,1)</f>
        <v>1</v>
      </c>
      <c r="L316" s="23">
        <f>'Aux_Ind. CAN'!Q317</f>
        <v>1</v>
      </c>
      <c r="M316" s="55">
        <f>IF($C316&lt;='Controle CAN'!$G$76,1,IF(OR(M$4=MONTH($C316),M$4="linear"),L315,M315))</f>
        <v>1</v>
      </c>
      <c r="N316" s="24">
        <f>IF($C316&gt;'Controle CAN'!$I$76,M316,1)</f>
        <v>1</v>
      </c>
      <c r="O316" s="23">
        <f>'Aux_Ind. CAN'!U317</f>
        <v>1</v>
      </c>
      <c r="P316" s="55">
        <f>IF($C316&lt;='Controle CAN'!$G$76,1,IF(OR(P$4=MONTH($C316),P$4="linear"),O315,P315))</f>
        <v>1</v>
      </c>
      <c r="Q316" s="24">
        <f>IF($C316&gt;'Controle CAN'!$I$78,P316,1)</f>
        <v>1</v>
      </c>
      <c r="R316" s="23">
        <f>'Aux_Ind. CAN'!Y317</f>
        <v>1</v>
      </c>
      <c r="S316" s="55">
        <f>IF($C316&lt;='Controle CAN'!$G$80,1,IF(OR(S$4=MONTH($C316),S$4="linear"),R315,S315))</f>
        <v>1</v>
      </c>
      <c r="T316" s="24">
        <f>IF($C316&gt;'Controle CAN'!$I$80,S316,1)</f>
        <v>1</v>
      </c>
      <c r="U316" s="23">
        <f>'Aux_Ind. CAN'!AC317</f>
        <v>1</v>
      </c>
      <c r="V316" s="55">
        <f>IF($C316&lt;='Controle CAN'!$G$82,1,IF(OR(V$4=MONTH($C316),V$4="linear"),U315,V315))</f>
        <v>1</v>
      </c>
      <c r="W316" s="24">
        <f>IF($C316&gt;'Controle CAN'!$I$82,V316,1)</f>
        <v>1</v>
      </c>
      <c r="X316" s="23">
        <f>'Aux_Ind. CAN'!AG317</f>
        <v>1</v>
      </c>
      <c r="Y316" s="55">
        <f>IF($C316&lt;='Controle CAN'!$G$84,1,IF(OR(Y$4=MONTH($C316),Y$4="linear"),X315,Y315))</f>
        <v>1</v>
      </c>
      <c r="Z316" s="24">
        <f>IF($C316&gt;'Controle CAN'!$I$84,Y316,1)</f>
        <v>1</v>
      </c>
      <c r="AA316" s="23">
        <f>'Aux_Ind. CAN'!AK317</f>
        <v>1</v>
      </c>
      <c r="AB316" s="55">
        <f>IF($C316&lt;='Controle CAN'!$G$86,1,IF(OR(AB$4=MONTH($C316),AB$4="linear"),AA315,AB315))</f>
        <v>1</v>
      </c>
      <c r="AC316" s="24">
        <f>IF($C316&gt;'Controle CAN'!$I$86,AB316,1)</f>
        <v>1</v>
      </c>
      <c r="AD316" s="23">
        <f>'Aux_Ind. CAN'!AO317</f>
        <v>1</v>
      </c>
      <c r="AE316" s="55">
        <f>IF($C316&lt;='Controle CAN'!$G$88,1,IF(OR(AE$4=MONTH($C316),AE$4="linear"),AD315,AE315))</f>
        <v>1</v>
      </c>
      <c r="AF316" s="24">
        <f>IF($C316&gt;'Controle CAN'!$I$88,AE316,1)</f>
        <v>1</v>
      </c>
      <c r="AG316" s="23">
        <f>'Aux_Ind. CAN'!AS317</f>
        <v>1</v>
      </c>
      <c r="AH316" s="55">
        <f>IF($C316&lt;='Controle CAN'!$G$90,1,IF(OR(AH$4=MONTH($C316),AH$4="linear"),AG315,AH315))</f>
        <v>1</v>
      </c>
      <c r="AI316" s="24">
        <f>IF($C316&gt;'Controle CAN'!$I$90,AH316,1)</f>
        <v>1</v>
      </c>
      <c r="AJ316" s="23">
        <f>'Aux_Ind. CAN'!AW317</f>
        <v>1</v>
      </c>
      <c r="AK316" s="159">
        <f>IF($C316&lt;='Controle CAN'!$G$92,1,IF(OR(AK$4=MONTH($C316),AK$4="linear"),AJ315,AK315))</f>
        <v>1</v>
      </c>
      <c r="AL316" s="25">
        <f>IF($C316&gt;'Controle CAN'!$I$92,AK316,1)</f>
        <v>1</v>
      </c>
      <c r="AN316" s="23">
        <f>(1+'Aux_Ind. CAN'!BG322)</f>
        <v>1</v>
      </c>
      <c r="AO316" s="55">
        <f t="shared" si="33"/>
        <v>1</v>
      </c>
      <c r="AQ316" s="162">
        <f t="shared" si="34"/>
        <v>311</v>
      </c>
      <c r="AR316" s="162">
        <f>IF(AND($D316&gt;='Controle CAN'!$D$12,$D316&lt;='Controle CAN'!$D$14),1,0)</f>
        <v>1</v>
      </c>
      <c r="AS316" s="129">
        <f>IF($D316&lt;='Controle CAN'!$D$14,1-AR316,0)</f>
        <v>0</v>
      </c>
      <c r="AT316" s="163">
        <f t="shared" si="30"/>
        <v>2043</v>
      </c>
      <c r="AU316" s="164">
        <f t="shared" si="31"/>
        <v>12</v>
      </c>
    </row>
    <row r="317" spans="2:47">
      <c r="B317" s="14">
        <f t="shared" si="28"/>
        <v>2043</v>
      </c>
      <c r="C317" s="15">
        <f t="shared" si="32"/>
        <v>52566</v>
      </c>
      <c r="D317" s="177">
        <f t="shared" si="29"/>
        <v>52566</v>
      </c>
      <c r="F317" s="514">
        <f>'Aux_Ind. CAN'!I318</f>
        <v>1</v>
      </c>
      <c r="G317" s="55">
        <f>IF($C317&lt;='Controle CAN'!$G$72,1,IF(OR(G$4=MONTH($C317),G$4="linear"),F316,G316))</f>
        <v>1</v>
      </c>
      <c r="H317" s="24">
        <f>IF($C317&gt;'Controle CAN'!$I$72,G317,1)</f>
        <v>1</v>
      </c>
      <c r="I317" s="23">
        <f>'Aux_Ind. CAN'!M318</f>
        <v>1</v>
      </c>
      <c r="J317" s="55">
        <f>IF($C317&lt;='Controle CAN'!$G$74,1,IF(OR(J$4=MONTH($C317),J$4="linear"),I316,J316))</f>
        <v>1</v>
      </c>
      <c r="K317" s="24">
        <f>IF($C317&gt;'Controle CAN'!$I$74,J317,1)</f>
        <v>1</v>
      </c>
      <c r="L317" s="23">
        <f>'Aux_Ind. CAN'!Q318</f>
        <v>1</v>
      </c>
      <c r="M317" s="55">
        <f>IF($C317&lt;='Controle CAN'!$G$76,1,IF(OR(M$4=MONTH($C317),M$4="linear"),L316,M316))</f>
        <v>1</v>
      </c>
      <c r="N317" s="24">
        <f>IF($C317&gt;'Controle CAN'!$I$76,M317,1)</f>
        <v>1</v>
      </c>
      <c r="O317" s="23">
        <f>'Aux_Ind. CAN'!U318</f>
        <v>1</v>
      </c>
      <c r="P317" s="55">
        <f>IF($C317&lt;='Controle CAN'!$G$76,1,IF(OR(P$4=MONTH($C317),P$4="linear"),O316,P316))</f>
        <v>1</v>
      </c>
      <c r="Q317" s="24">
        <f>IF($C317&gt;'Controle CAN'!$I$78,P317,1)</f>
        <v>1</v>
      </c>
      <c r="R317" s="23">
        <f>'Aux_Ind. CAN'!Y318</f>
        <v>1</v>
      </c>
      <c r="S317" s="55">
        <f>IF($C317&lt;='Controle CAN'!$G$80,1,IF(OR(S$4=MONTH($C317),S$4="linear"),R316,S316))</f>
        <v>1</v>
      </c>
      <c r="T317" s="24">
        <f>IF($C317&gt;'Controle CAN'!$I$80,S317,1)</f>
        <v>1</v>
      </c>
      <c r="U317" s="23">
        <f>'Aux_Ind. CAN'!AC318</f>
        <v>1</v>
      </c>
      <c r="V317" s="55">
        <f>IF($C317&lt;='Controle CAN'!$G$82,1,IF(OR(V$4=MONTH($C317),V$4="linear"),U316,V316))</f>
        <v>1</v>
      </c>
      <c r="W317" s="24">
        <f>IF($C317&gt;'Controle CAN'!$I$82,V317,1)</f>
        <v>1</v>
      </c>
      <c r="X317" s="23">
        <f>'Aux_Ind. CAN'!AG318</f>
        <v>1</v>
      </c>
      <c r="Y317" s="55">
        <f>IF($C317&lt;='Controle CAN'!$G$84,1,IF(OR(Y$4=MONTH($C317),Y$4="linear"),X316,Y316))</f>
        <v>1</v>
      </c>
      <c r="Z317" s="24">
        <f>IF($C317&gt;'Controle CAN'!$I$84,Y317,1)</f>
        <v>1</v>
      </c>
      <c r="AA317" s="23">
        <f>'Aux_Ind. CAN'!AK318</f>
        <v>1</v>
      </c>
      <c r="AB317" s="55">
        <f>IF($C317&lt;='Controle CAN'!$G$86,1,IF(OR(AB$4=MONTH($C317),AB$4="linear"),AA316,AB316))</f>
        <v>1</v>
      </c>
      <c r="AC317" s="24">
        <f>IF($C317&gt;'Controle CAN'!$I$86,AB317,1)</f>
        <v>1</v>
      </c>
      <c r="AD317" s="23">
        <f>'Aux_Ind. CAN'!AO318</f>
        <v>1</v>
      </c>
      <c r="AE317" s="55">
        <f>IF($C317&lt;='Controle CAN'!$G$88,1,IF(OR(AE$4=MONTH($C317),AE$4="linear"),AD316,AE316))</f>
        <v>1</v>
      </c>
      <c r="AF317" s="24">
        <f>IF($C317&gt;'Controle CAN'!$I$88,AE317,1)</f>
        <v>1</v>
      </c>
      <c r="AG317" s="23">
        <f>'Aux_Ind. CAN'!AS318</f>
        <v>1</v>
      </c>
      <c r="AH317" s="55">
        <f>IF($C317&lt;='Controle CAN'!$G$90,1,IF(OR(AH$4=MONTH($C317),AH$4="linear"),AG316,AH316))</f>
        <v>1</v>
      </c>
      <c r="AI317" s="24">
        <f>IF($C317&gt;'Controle CAN'!$I$90,AH317,1)</f>
        <v>1</v>
      </c>
      <c r="AJ317" s="23">
        <f>'Aux_Ind. CAN'!AW318</f>
        <v>1</v>
      </c>
      <c r="AK317" s="159">
        <f>IF($C317&lt;='Controle CAN'!$G$92,1,IF(OR(AK$4=MONTH($C317),AK$4="linear"),AJ316,AK316))</f>
        <v>1</v>
      </c>
      <c r="AL317" s="25">
        <f>IF($C317&gt;'Controle CAN'!$I$92,AK317,1)</f>
        <v>1</v>
      </c>
      <c r="AN317" s="23">
        <f>(1+'Aux_Ind. CAN'!BG323)</f>
        <v>1</v>
      </c>
      <c r="AO317" s="55">
        <f t="shared" si="33"/>
        <v>1</v>
      </c>
      <c r="AQ317" s="162">
        <f t="shared" si="34"/>
        <v>312</v>
      </c>
      <c r="AR317" s="162">
        <f>IF(AND($D317&gt;='Controle CAN'!$D$12,$D317&lt;='Controle CAN'!$D$14),1,0)</f>
        <v>1</v>
      </c>
      <c r="AS317" s="129">
        <f>IF($D317&lt;='Controle CAN'!$D$14,1-AR317,0)</f>
        <v>0</v>
      </c>
      <c r="AT317" s="163">
        <f t="shared" si="30"/>
        <v>2043</v>
      </c>
      <c r="AU317" s="164">
        <f t="shared" si="31"/>
        <v>12</v>
      </c>
    </row>
    <row r="318" spans="2:47">
      <c r="B318" s="14">
        <f t="shared" si="28"/>
        <v>2044</v>
      </c>
      <c r="C318" s="15">
        <f t="shared" si="32"/>
        <v>52597</v>
      </c>
      <c r="D318" s="177">
        <f t="shared" si="29"/>
        <v>52597</v>
      </c>
      <c r="F318" s="514">
        <f>'Aux_Ind. CAN'!I319</f>
        <v>1</v>
      </c>
      <c r="G318" s="55">
        <f>IF($C318&lt;='Controle CAN'!$G$72,1,IF(OR(G$4=MONTH($C318),G$4="linear"),F317,G317))</f>
        <v>1</v>
      </c>
      <c r="H318" s="24">
        <f>IF($C318&gt;'Controle CAN'!$I$72,G318,1)</f>
        <v>1</v>
      </c>
      <c r="I318" s="23">
        <f>'Aux_Ind. CAN'!M319</f>
        <v>1</v>
      </c>
      <c r="J318" s="55">
        <f>IF($C318&lt;='Controle CAN'!$G$74,1,IF(OR(J$4=MONTH($C318),J$4="linear"),I317,J317))</f>
        <v>1</v>
      </c>
      <c r="K318" s="24">
        <f>IF($C318&gt;'Controle CAN'!$I$74,J318,1)</f>
        <v>1</v>
      </c>
      <c r="L318" s="23">
        <f>'Aux_Ind. CAN'!Q319</f>
        <v>1</v>
      </c>
      <c r="M318" s="55">
        <f>IF($C318&lt;='Controle CAN'!$G$76,1,IF(OR(M$4=MONTH($C318),M$4="linear"),L317,M317))</f>
        <v>1</v>
      </c>
      <c r="N318" s="24">
        <f>IF($C318&gt;'Controle CAN'!$I$76,M318,1)</f>
        <v>1</v>
      </c>
      <c r="O318" s="23">
        <f>'Aux_Ind. CAN'!U319</f>
        <v>1</v>
      </c>
      <c r="P318" s="55">
        <f>IF($C318&lt;='Controle CAN'!$G$76,1,IF(OR(P$4=MONTH($C318),P$4="linear"),O317,P317))</f>
        <v>1</v>
      </c>
      <c r="Q318" s="24">
        <f>IF($C318&gt;'Controle CAN'!$I$78,P318,1)</f>
        <v>1</v>
      </c>
      <c r="R318" s="23">
        <f>'Aux_Ind. CAN'!Y319</f>
        <v>1</v>
      </c>
      <c r="S318" s="55">
        <f>IF($C318&lt;='Controle CAN'!$G$80,1,IF(OR(S$4=MONTH($C318),S$4="linear"),R317,S317))</f>
        <v>1</v>
      </c>
      <c r="T318" s="24">
        <f>IF($C318&gt;'Controle CAN'!$I$80,S318,1)</f>
        <v>1</v>
      </c>
      <c r="U318" s="23">
        <f>'Aux_Ind. CAN'!AC319</f>
        <v>1</v>
      </c>
      <c r="V318" s="55">
        <f>IF($C318&lt;='Controle CAN'!$G$82,1,IF(OR(V$4=MONTH($C318),V$4="linear"),U317,V317))</f>
        <v>1</v>
      </c>
      <c r="W318" s="24">
        <f>IF($C318&gt;'Controle CAN'!$I$82,V318,1)</f>
        <v>1</v>
      </c>
      <c r="X318" s="23">
        <f>'Aux_Ind. CAN'!AG319</f>
        <v>1</v>
      </c>
      <c r="Y318" s="55">
        <f>IF($C318&lt;='Controle CAN'!$G$84,1,IF(OR(Y$4=MONTH($C318),Y$4="linear"),X317,Y317))</f>
        <v>1</v>
      </c>
      <c r="Z318" s="24">
        <f>IF($C318&gt;'Controle CAN'!$I$84,Y318,1)</f>
        <v>1</v>
      </c>
      <c r="AA318" s="23">
        <f>'Aux_Ind. CAN'!AK319</f>
        <v>1</v>
      </c>
      <c r="AB318" s="55">
        <f>IF($C318&lt;='Controle CAN'!$G$86,1,IF(OR(AB$4=MONTH($C318),AB$4="linear"),AA317,AB317))</f>
        <v>1</v>
      </c>
      <c r="AC318" s="24">
        <f>IF($C318&gt;'Controle CAN'!$I$86,AB318,1)</f>
        <v>1</v>
      </c>
      <c r="AD318" s="23">
        <f>'Aux_Ind. CAN'!AO319</f>
        <v>1</v>
      </c>
      <c r="AE318" s="55">
        <f>IF($C318&lt;='Controle CAN'!$G$88,1,IF(OR(AE$4=MONTH($C318),AE$4="linear"),AD317,AE317))</f>
        <v>1</v>
      </c>
      <c r="AF318" s="24">
        <f>IF($C318&gt;'Controle CAN'!$I$88,AE318,1)</f>
        <v>1</v>
      </c>
      <c r="AG318" s="23">
        <f>'Aux_Ind. CAN'!AS319</f>
        <v>1</v>
      </c>
      <c r="AH318" s="55">
        <f>IF($C318&lt;='Controle CAN'!$G$90,1,IF(OR(AH$4=MONTH($C318),AH$4="linear"),AG317,AH317))</f>
        <v>1</v>
      </c>
      <c r="AI318" s="24">
        <f>IF($C318&gt;'Controle CAN'!$I$90,AH318,1)</f>
        <v>1</v>
      </c>
      <c r="AJ318" s="23">
        <f>'Aux_Ind. CAN'!AW319</f>
        <v>1</v>
      </c>
      <c r="AK318" s="159">
        <f>IF($C318&lt;='Controle CAN'!$G$92,1,IF(OR(AK$4=MONTH($C318),AK$4="linear"),AJ317,AK317))</f>
        <v>1</v>
      </c>
      <c r="AL318" s="25">
        <f>IF($C318&gt;'Controle CAN'!$I$92,AK318,1)</f>
        <v>1</v>
      </c>
      <c r="AN318" s="23">
        <f>(1+'Aux_Ind. CAN'!BG324)</f>
        <v>1</v>
      </c>
      <c r="AO318" s="55">
        <f t="shared" si="33"/>
        <v>1</v>
      </c>
      <c r="AQ318" s="162">
        <f t="shared" si="34"/>
        <v>313</v>
      </c>
      <c r="AR318" s="162">
        <f>IF(AND($D318&gt;='Controle CAN'!$D$12,$D318&lt;='Controle CAN'!$D$14),1,0)</f>
        <v>1</v>
      </c>
      <c r="AS318" s="129">
        <f>IF($D318&lt;='Controle CAN'!$D$14,1-AR318,0)</f>
        <v>0</v>
      </c>
      <c r="AT318" s="163">
        <f t="shared" si="30"/>
        <v>2044</v>
      </c>
      <c r="AU318" s="164">
        <f t="shared" si="31"/>
        <v>12</v>
      </c>
    </row>
    <row r="319" spans="2:47">
      <c r="B319" s="14">
        <f t="shared" si="28"/>
        <v>2044</v>
      </c>
      <c r="C319" s="15">
        <f t="shared" si="32"/>
        <v>52628</v>
      </c>
      <c r="D319" s="177">
        <f t="shared" si="29"/>
        <v>52628</v>
      </c>
      <c r="F319" s="514">
        <f>'Aux_Ind. CAN'!I320</f>
        <v>1</v>
      </c>
      <c r="G319" s="55">
        <f>IF($C319&lt;='Controle CAN'!$G$72,1,IF(OR(G$4=MONTH($C319),G$4="linear"),F318,G318))</f>
        <v>1</v>
      </c>
      <c r="H319" s="24">
        <f>IF($C319&gt;'Controle CAN'!$I$72,G319,1)</f>
        <v>1</v>
      </c>
      <c r="I319" s="23">
        <f>'Aux_Ind. CAN'!M320</f>
        <v>1</v>
      </c>
      <c r="J319" s="55">
        <f>IF($C319&lt;='Controle CAN'!$G$74,1,IF(OR(J$4=MONTH($C319),J$4="linear"),I318,J318))</f>
        <v>1</v>
      </c>
      <c r="K319" s="24">
        <f>IF($C319&gt;'Controle CAN'!$I$74,J319,1)</f>
        <v>1</v>
      </c>
      <c r="L319" s="23">
        <f>'Aux_Ind. CAN'!Q320</f>
        <v>1</v>
      </c>
      <c r="M319" s="55">
        <f>IF($C319&lt;='Controle CAN'!$G$76,1,IF(OR(M$4=MONTH($C319),M$4="linear"),L318,M318))</f>
        <v>1</v>
      </c>
      <c r="N319" s="24">
        <f>IF($C319&gt;'Controle CAN'!$I$76,M319,1)</f>
        <v>1</v>
      </c>
      <c r="O319" s="23">
        <f>'Aux_Ind. CAN'!U320</f>
        <v>1</v>
      </c>
      <c r="P319" s="55">
        <f>IF($C319&lt;='Controle CAN'!$G$76,1,IF(OR(P$4=MONTH($C319),P$4="linear"),O318,P318))</f>
        <v>1</v>
      </c>
      <c r="Q319" s="24">
        <f>IF($C319&gt;'Controle CAN'!$I$78,P319,1)</f>
        <v>1</v>
      </c>
      <c r="R319" s="23">
        <f>'Aux_Ind. CAN'!Y320</f>
        <v>1</v>
      </c>
      <c r="S319" s="55">
        <f>IF($C319&lt;='Controle CAN'!$G$80,1,IF(OR(S$4=MONTH($C319),S$4="linear"),R318,S318))</f>
        <v>1</v>
      </c>
      <c r="T319" s="24">
        <f>IF($C319&gt;'Controle CAN'!$I$80,S319,1)</f>
        <v>1</v>
      </c>
      <c r="U319" s="23">
        <f>'Aux_Ind. CAN'!AC320</f>
        <v>1</v>
      </c>
      <c r="V319" s="55">
        <f>IF($C319&lt;='Controle CAN'!$G$82,1,IF(OR(V$4=MONTH($C319),V$4="linear"),U318,V318))</f>
        <v>1</v>
      </c>
      <c r="W319" s="24">
        <f>IF($C319&gt;'Controle CAN'!$I$82,V319,1)</f>
        <v>1</v>
      </c>
      <c r="X319" s="23">
        <f>'Aux_Ind. CAN'!AG320</f>
        <v>1</v>
      </c>
      <c r="Y319" s="55">
        <f>IF($C319&lt;='Controle CAN'!$G$84,1,IF(OR(Y$4=MONTH($C319),Y$4="linear"),X318,Y318))</f>
        <v>1</v>
      </c>
      <c r="Z319" s="24">
        <f>IF($C319&gt;'Controle CAN'!$I$84,Y319,1)</f>
        <v>1</v>
      </c>
      <c r="AA319" s="23">
        <f>'Aux_Ind. CAN'!AK320</f>
        <v>1</v>
      </c>
      <c r="AB319" s="55">
        <f>IF($C319&lt;='Controle CAN'!$G$86,1,IF(OR(AB$4=MONTH($C319),AB$4="linear"),AA318,AB318))</f>
        <v>1</v>
      </c>
      <c r="AC319" s="24">
        <f>IF($C319&gt;'Controle CAN'!$I$86,AB319,1)</f>
        <v>1</v>
      </c>
      <c r="AD319" s="23">
        <f>'Aux_Ind. CAN'!AO320</f>
        <v>1</v>
      </c>
      <c r="AE319" s="55">
        <f>IF($C319&lt;='Controle CAN'!$G$88,1,IF(OR(AE$4=MONTH($C319),AE$4="linear"),AD318,AE318))</f>
        <v>1</v>
      </c>
      <c r="AF319" s="24">
        <f>IF($C319&gt;'Controle CAN'!$I$88,AE319,1)</f>
        <v>1</v>
      </c>
      <c r="AG319" s="23">
        <f>'Aux_Ind. CAN'!AS320</f>
        <v>1</v>
      </c>
      <c r="AH319" s="55">
        <f>IF($C319&lt;='Controle CAN'!$G$90,1,IF(OR(AH$4=MONTH($C319),AH$4="linear"),AG318,AH318))</f>
        <v>1</v>
      </c>
      <c r="AI319" s="24">
        <f>IF($C319&gt;'Controle CAN'!$I$90,AH319,1)</f>
        <v>1</v>
      </c>
      <c r="AJ319" s="23">
        <f>'Aux_Ind. CAN'!AW320</f>
        <v>1</v>
      </c>
      <c r="AK319" s="159">
        <f>IF($C319&lt;='Controle CAN'!$G$92,1,IF(OR(AK$4=MONTH($C319),AK$4="linear"),AJ318,AK318))</f>
        <v>1</v>
      </c>
      <c r="AL319" s="25">
        <f>IF($C319&gt;'Controle CAN'!$I$92,AK319,1)</f>
        <v>1</v>
      </c>
      <c r="AN319" s="23">
        <f>(1+'Aux_Ind. CAN'!BG325)</f>
        <v>1</v>
      </c>
      <c r="AO319" s="55">
        <f t="shared" si="33"/>
        <v>1</v>
      </c>
      <c r="AQ319" s="162">
        <f t="shared" si="34"/>
        <v>314</v>
      </c>
      <c r="AR319" s="162">
        <f>IF(AND($D319&gt;='Controle CAN'!$D$12,$D319&lt;='Controle CAN'!$D$14),1,0)</f>
        <v>1</v>
      </c>
      <c r="AS319" s="129">
        <f>IF($D319&lt;='Controle CAN'!$D$14,1-AR319,0)</f>
        <v>0</v>
      </c>
      <c r="AT319" s="163">
        <f t="shared" si="30"/>
        <v>2044</v>
      </c>
      <c r="AU319" s="164">
        <f t="shared" si="31"/>
        <v>12</v>
      </c>
    </row>
    <row r="320" spans="2:47">
      <c r="B320" s="14">
        <f t="shared" si="28"/>
        <v>2044</v>
      </c>
      <c r="C320" s="15">
        <f t="shared" si="32"/>
        <v>52657</v>
      </c>
      <c r="D320" s="177">
        <f t="shared" si="29"/>
        <v>52657</v>
      </c>
      <c r="F320" s="514">
        <f>'Aux_Ind. CAN'!I321</f>
        <v>1</v>
      </c>
      <c r="G320" s="55">
        <f>IF($C320&lt;='Controle CAN'!$G$72,1,IF(OR(G$4=MONTH($C320),G$4="linear"),F319,G319))</f>
        <v>1</v>
      </c>
      <c r="H320" s="24">
        <f>IF($C320&gt;'Controle CAN'!$I$72,G320,1)</f>
        <v>1</v>
      </c>
      <c r="I320" s="23">
        <f>'Aux_Ind. CAN'!M321</f>
        <v>1</v>
      </c>
      <c r="J320" s="55">
        <f>IF($C320&lt;='Controle CAN'!$G$74,1,IF(OR(J$4=MONTH($C320),J$4="linear"),I319,J319))</f>
        <v>1</v>
      </c>
      <c r="K320" s="24">
        <f>IF($C320&gt;'Controle CAN'!$I$74,J320,1)</f>
        <v>1</v>
      </c>
      <c r="L320" s="23">
        <f>'Aux_Ind. CAN'!Q321</f>
        <v>1</v>
      </c>
      <c r="M320" s="55">
        <f>IF($C320&lt;='Controle CAN'!$G$76,1,IF(OR(M$4=MONTH($C320),M$4="linear"),L319,M319))</f>
        <v>1</v>
      </c>
      <c r="N320" s="24">
        <f>IF($C320&gt;'Controle CAN'!$I$76,M320,1)</f>
        <v>1</v>
      </c>
      <c r="O320" s="23">
        <f>'Aux_Ind. CAN'!U321</f>
        <v>1</v>
      </c>
      <c r="P320" s="55">
        <f>IF($C320&lt;='Controle CAN'!$G$76,1,IF(OR(P$4=MONTH($C320),P$4="linear"),O319,P319))</f>
        <v>1</v>
      </c>
      <c r="Q320" s="24">
        <f>IF($C320&gt;'Controle CAN'!$I$78,P320,1)</f>
        <v>1</v>
      </c>
      <c r="R320" s="23">
        <f>'Aux_Ind. CAN'!Y321</f>
        <v>1</v>
      </c>
      <c r="S320" s="55">
        <f>IF($C320&lt;='Controle CAN'!$G$80,1,IF(OR(S$4=MONTH($C320),S$4="linear"),R319,S319))</f>
        <v>1</v>
      </c>
      <c r="T320" s="24">
        <f>IF($C320&gt;'Controle CAN'!$I$80,S320,1)</f>
        <v>1</v>
      </c>
      <c r="U320" s="23">
        <f>'Aux_Ind. CAN'!AC321</f>
        <v>1</v>
      </c>
      <c r="V320" s="55">
        <f>IF($C320&lt;='Controle CAN'!$G$82,1,IF(OR(V$4=MONTH($C320),V$4="linear"),U319,V319))</f>
        <v>1</v>
      </c>
      <c r="W320" s="24">
        <f>IF($C320&gt;'Controle CAN'!$I$82,V320,1)</f>
        <v>1</v>
      </c>
      <c r="X320" s="23">
        <f>'Aux_Ind. CAN'!AG321</f>
        <v>1</v>
      </c>
      <c r="Y320" s="55">
        <f>IF($C320&lt;='Controle CAN'!$G$84,1,IF(OR(Y$4=MONTH($C320),Y$4="linear"),X319,Y319))</f>
        <v>1</v>
      </c>
      <c r="Z320" s="24">
        <f>IF($C320&gt;'Controle CAN'!$I$84,Y320,1)</f>
        <v>1</v>
      </c>
      <c r="AA320" s="23">
        <f>'Aux_Ind. CAN'!AK321</f>
        <v>1</v>
      </c>
      <c r="AB320" s="55">
        <f>IF($C320&lt;='Controle CAN'!$G$86,1,IF(OR(AB$4=MONTH($C320),AB$4="linear"),AA319,AB319))</f>
        <v>1</v>
      </c>
      <c r="AC320" s="24">
        <f>IF($C320&gt;'Controle CAN'!$I$86,AB320,1)</f>
        <v>1</v>
      </c>
      <c r="AD320" s="23">
        <f>'Aux_Ind. CAN'!AO321</f>
        <v>1</v>
      </c>
      <c r="AE320" s="55">
        <f>IF($C320&lt;='Controle CAN'!$G$88,1,IF(OR(AE$4=MONTH($C320),AE$4="linear"),AD319,AE319))</f>
        <v>1</v>
      </c>
      <c r="AF320" s="24">
        <f>IF($C320&gt;'Controle CAN'!$I$88,AE320,1)</f>
        <v>1</v>
      </c>
      <c r="AG320" s="23">
        <f>'Aux_Ind. CAN'!AS321</f>
        <v>1</v>
      </c>
      <c r="AH320" s="55">
        <f>IF($C320&lt;='Controle CAN'!$G$90,1,IF(OR(AH$4=MONTH($C320),AH$4="linear"),AG319,AH319))</f>
        <v>1</v>
      </c>
      <c r="AI320" s="24">
        <f>IF($C320&gt;'Controle CAN'!$I$90,AH320,1)</f>
        <v>1</v>
      </c>
      <c r="AJ320" s="23">
        <f>'Aux_Ind. CAN'!AW321</f>
        <v>1</v>
      </c>
      <c r="AK320" s="159">
        <f>IF($C320&lt;='Controle CAN'!$G$92,1,IF(OR(AK$4=MONTH($C320),AK$4="linear"),AJ319,AK319))</f>
        <v>1</v>
      </c>
      <c r="AL320" s="25">
        <f>IF($C320&gt;'Controle CAN'!$I$92,AK320,1)</f>
        <v>1</v>
      </c>
      <c r="AN320" s="23">
        <f>(1+'Aux_Ind. CAN'!BG326)</f>
        <v>1</v>
      </c>
      <c r="AO320" s="55">
        <f t="shared" si="33"/>
        <v>1</v>
      </c>
      <c r="AQ320" s="162">
        <f t="shared" si="34"/>
        <v>315</v>
      </c>
      <c r="AR320" s="162">
        <f>IF(AND($D320&gt;='Controle CAN'!$D$12,$D320&lt;='Controle CAN'!$D$14),1,0)</f>
        <v>1</v>
      </c>
      <c r="AS320" s="129">
        <f>IF($D320&lt;='Controle CAN'!$D$14,1-AR320,0)</f>
        <v>0</v>
      </c>
      <c r="AT320" s="163">
        <f t="shared" si="30"/>
        <v>2044</v>
      </c>
      <c r="AU320" s="164">
        <f t="shared" si="31"/>
        <v>12</v>
      </c>
    </row>
    <row r="321" spans="2:47">
      <c r="B321" s="14">
        <f t="shared" si="28"/>
        <v>2044</v>
      </c>
      <c r="C321" s="15">
        <f t="shared" si="32"/>
        <v>52688</v>
      </c>
      <c r="D321" s="177">
        <f t="shared" si="29"/>
        <v>52688</v>
      </c>
      <c r="F321" s="514">
        <f>'Aux_Ind. CAN'!I322</f>
        <v>1</v>
      </c>
      <c r="G321" s="55">
        <f>IF($C321&lt;='Controle CAN'!$G$72,1,IF(OR(G$4=MONTH($C321),G$4="linear"),F320,G320))</f>
        <v>1</v>
      </c>
      <c r="H321" s="24">
        <f>IF($C321&gt;'Controle CAN'!$I$72,G321,1)</f>
        <v>1</v>
      </c>
      <c r="I321" s="23">
        <f>'Aux_Ind. CAN'!M322</f>
        <v>1</v>
      </c>
      <c r="J321" s="55">
        <f>IF($C321&lt;='Controle CAN'!$G$74,1,IF(OR(J$4=MONTH($C321),J$4="linear"),I320,J320))</f>
        <v>1</v>
      </c>
      <c r="K321" s="24">
        <f>IF($C321&gt;'Controle CAN'!$I$74,J321,1)</f>
        <v>1</v>
      </c>
      <c r="L321" s="23">
        <f>'Aux_Ind. CAN'!Q322</f>
        <v>1</v>
      </c>
      <c r="M321" s="55">
        <f>IF($C321&lt;='Controle CAN'!$G$76,1,IF(OR(M$4=MONTH($C321),M$4="linear"),L320,M320))</f>
        <v>1</v>
      </c>
      <c r="N321" s="24">
        <f>IF($C321&gt;'Controle CAN'!$I$76,M321,1)</f>
        <v>1</v>
      </c>
      <c r="O321" s="23">
        <f>'Aux_Ind. CAN'!U322</f>
        <v>1</v>
      </c>
      <c r="P321" s="55">
        <f>IF($C321&lt;='Controle CAN'!$G$76,1,IF(OR(P$4=MONTH($C321),P$4="linear"),O320,P320))</f>
        <v>1</v>
      </c>
      <c r="Q321" s="24">
        <f>IF($C321&gt;'Controle CAN'!$I$78,P321,1)</f>
        <v>1</v>
      </c>
      <c r="R321" s="23">
        <f>'Aux_Ind. CAN'!Y322</f>
        <v>1</v>
      </c>
      <c r="S321" s="55">
        <f>IF($C321&lt;='Controle CAN'!$G$80,1,IF(OR(S$4=MONTH($C321),S$4="linear"),R320,S320))</f>
        <v>1</v>
      </c>
      <c r="T321" s="24">
        <f>IF($C321&gt;'Controle CAN'!$I$80,S321,1)</f>
        <v>1</v>
      </c>
      <c r="U321" s="23">
        <f>'Aux_Ind. CAN'!AC322</f>
        <v>1</v>
      </c>
      <c r="V321" s="55">
        <f>IF($C321&lt;='Controle CAN'!$G$82,1,IF(OR(V$4=MONTH($C321),V$4="linear"),U320,V320))</f>
        <v>1</v>
      </c>
      <c r="W321" s="24">
        <f>IF($C321&gt;'Controle CAN'!$I$82,V321,1)</f>
        <v>1</v>
      </c>
      <c r="X321" s="23">
        <f>'Aux_Ind. CAN'!AG322</f>
        <v>1</v>
      </c>
      <c r="Y321" s="55">
        <f>IF($C321&lt;='Controle CAN'!$G$84,1,IF(OR(Y$4=MONTH($C321),Y$4="linear"),X320,Y320))</f>
        <v>1</v>
      </c>
      <c r="Z321" s="24">
        <f>IF($C321&gt;'Controle CAN'!$I$84,Y321,1)</f>
        <v>1</v>
      </c>
      <c r="AA321" s="23">
        <f>'Aux_Ind. CAN'!AK322</f>
        <v>1</v>
      </c>
      <c r="AB321" s="55">
        <f>IF($C321&lt;='Controle CAN'!$G$86,1,IF(OR(AB$4=MONTH($C321),AB$4="linear"),AA320,AB320))</f>
        <v>1</v>
      </c>
      <c r="AC321" s="24">
        <f>IF($C321&gt;'Controle CAN'!$I$86,AB321,1)</f>
        <v>1</v>
      </c>
      <c r="AD321" s="23">
        <f>'Aux_Ind. CAN'!AO322</f>
        <v>1</v>
      </c>
      <c r="AE321" s="55">
        <f>IF($C321&lt;='Controle CAN'!$G$88,1,IF(OR(AE$4=MONTH($C321),AE$4="linear"),AD320,AE320))</f>
        <v>1</v>
      </c>
      <c r="AF321" s="24">
        <f>IF($C321&gt;'Controle CAN'!$I$88,AE321,1)</f>
        <v>1</v>
      </c>
      <c r="AG321" s="23">
        <f>'Aux_Ind. CAN'!AS322</f>
        <v>1</v>
      </c>
      <c r="AH321" s="55">
        <f>IF($C321&lt;='Controle CAN'!$G$90,1,IF(OR(AH$4=MONTH($C321),AH$4="linear"),AG320,AH320))</f>
        <v>1</v>
      </c>
      <c r="AI321" s="24">
        <f>IF($C321&gt;'Controle CAN'!$I$90,AH321,1)</f>
        <v>1</v>
      </c>
      <c r="AJ321" s="23">
        <f>'Aux_Ind. CAN'!AW322</f>
        <v>1</v>
      </c>
      <c r="AK321" s="159">
        <f>IF($C321&lt;='Controle CAN'!$G$92,1,IF(OR(AK$4=MONTH($C321),AK$4="linear"),AJ320,AK320))</f>
        <v>1</v>
      </c>
      <c r="AL321" s="25">
        <f>IF($C321&gt;'Controle CAN'!$I$92,AK321,1)</f>
        <v>1</v>
      </c>
      <c r="AN321" s="23">
        <f>(1+'Aux_Ind. CAN'!BG327)</f>
        <v>1</v>
      </c>
      <c r="AO321" s="55">
        <f t="shared" si="33"/>
        <v>1</v>
      </c>
      <c r="AQ321" s="162">
        <f t="shared" si="34"/>
        <v>316</v>
      </c>
      <c r="AR321" s="162">
        <f>IF(AND($D321&gt;='Controle CAN'!$D$12,$D321&lt;='Controle CAN'!$D$14),1,0)</f>
        <v>1</v>
      </c>
      <c r="AS321" s="129">
        <f>IF($D321&lt;='Controle CAN'!$D$14,1-AR321,0)</f>
        <v>0</v>
      </c>
      <c r="AT321" s="163">
        <f t="shared" si="30"/>
        <v>2044</v>
      </c>
      <c r="AU321" s="164">
        <f t="shared" si="31"/>
        <v>12</v>
      </c>
    </row>
    <row r="322" spans="2:47">
      <c r="B322" s="14">
        <f t="shared" si="28"/>
        <v>2044</v>
      </c>
      <c r="C322" s="15">
        <f t="shared" si="32"/>
        <v>52718</v>
      </c>
      <c r="D322" s="177">
        <f t="shared" si="29"/>
        <v>52718</v>
      </c>
      <c r="F322" s="514">
        <f>'Aux_Ind. CAN'!I323</f>
        <v>1</v>
      </c>
      <c r="G322" s="55">
        <f>IF($C322&lt;='Controle CAN'!$G$72,1,IF(OR(G$4=MONTH($C322),G$4="linear"),F321,G321))</f>
        <v>1</v>
      </c>
      <c r="H322" s="24">
        <f>IF($C322&gt;'Controle CAN'!$I$72,G322,1)</f>
        <v>1</v>
      </c>
      <c r="I322" s="23">
        <f>'Aux_Ind. CAN'!M323</f>
        <v>1</v>
      </c>
      <c r="J322" s="55">
        <f>IF($C322&lt;='Controle CAN'!$G$74,1,IF(OR(J$4=MONTH($C322),J$4="linear"),I321,J321))</f>
        <v>1</v>
      </c>
      <c r="K322" s="24">
        <f>IF($C322&gt;'Controle CAN'!$I$74,J322,1)</f>
        <v>1</v>
      </c>
      <c r="L322" s="23">
        <f>'Aux_Ind. CAN'!Q323</f>
        <v>1</v>
      </c>
      <c r="M322" s="55">
        <f>IF($C322&lt;='Controle CAN'!$G$76,1,IF(OR(M$4=MONTH($C322),M$4="linear"),L321,M321))</f>
        <v>1</v>
      </c>
      <c r="N322" s="24">
        <f>IF($C322&gt;'Controle CAN'!$I$76,M322,1)</f>
        <v>1</v>
      </c>
      <c r="O322" s="23">
        <f>'Aux_Ind. CAN'!U323</f>
        <v>1</v>
      </c>
      <c r="P322" s="55">
        <f>IF($C322&lt;='Controle CAN'!$G$76,1,IF(OR(P$4=MONTH($C322),P$4="linear"),O321,P321))</f>
        <v>1</v>
      </c>
      <c r="Q322" s="24">
        <f>IF($C322&gt;'Controle CAN'!$I$78,P322,1)</f>
        <v>1</v>
      </c>
      <c r="R322" s="23">
        <f>'Aux_Ind. CAN'!Y323</f>
        <v>1</v>
      </c>
      <c r="S322" s="55">
        <f>IF($C322&lt;='Controle CAN'!$G$80,1,IF(OR(S$4=MONTH($C322),S$4="linear"),R321,S321))</f>
        <v>1</v>
      </c>
      <c r="T322" s="24">
        <f>IF($C322&gt;'Controle CAN'!$I$80,S322,1)</f>
        <v>1</v>
      </c>
      <c r="U322" s="23">
        <f>'Aux_Ind. CAN'!AC323</f>
        <v>1</v>
      </c>
      <c r="V322" s="55">
        <f>IF($C322&lt;='Controle CAN'!$G$82,1,IF(OR(V$4=MONTH($C322),V$4="linear"),U321,V321))</f>
        <v>1</v>
      </c>
      <c r="W322" s="24">
        <f>IF($C322&gt;'Controle CAN'!$I$82,V322,1)</f>
        <v>1</v>
      </c>
      <c r="X322" s="23">
        <f>'Aux_Ind. CAN'!AG323</f>
        <v>1</v>
      </c>
      <c r="Y322" s="55">
        <f>IF($C322&lt;='Controle CAN'!$G$84,1,IF(OR(Y$4=MONTH($C322),Y$4="linear"),X321,Y321))</f>
        <v>1</v>
      </c>
      <c r="Z322" s="24">
        <f>IF($C322&gt;'Controle CAN'!$I$84,Y322,1)</f>
        <v>1</v>
      </c>
      <c r="AA322" s="23">
        <f>'Aux_Ind. CAN'!AK323</f>
        <v>1</v>
      </c>
      <c r="AB322" s="55">
        <f>IF($C322&lt;='Controle CAN'!$G$86,1,IF(OR(AB$4=MONTH($C322),AB$4="linear"),AA321,AB321))</f>
        <v>1</v>
      </c>
      <c r="AC322" s="24">
        <f>IF($C322&gt;'Controle CAN'!$I$86,AB322,1)</f>
        <v>1</v>
      </c>
      <c r="AD322" s="23">
        <f>'Aux_Ind. CAN'!AO323</f>
        <v>1</v>
      </c>
      <c r="AE322" s="55">
        <f>IF($C322&lt;='Controle CAN'!$G$88,1,IF(OR(AE$4=MONTH($C322),AE$4="linear"),AD321,AE321))</f>
        <v>1</v>
      </c>
      <c r="AF322" s="24">
        <f>IF($C322&gt;'Controle CAN'!$I$88,AE322,1)</f>
        <v>1</v>
      </c>
      <c r="AG322" s="23">
        <f>'Aux_Ind. CAN'!AS323</f>
        <v>1</v>
      </c>
      <c r="AH322" s="55">
        <f>IF($C322&lt;='Controle CAN'!$G$90,1,IF(OR(AH$4=MONTH($C322),AH$4="linear"),AG321,AH321))</f>
        <v>1</v>
      </c>
      <c r="AI322" s="24">
        <f>IF($C322&gt;'Controle CAN'!$I$90,AH322,1)</f>
        <v>1</v>
      </c>
      <c r="AJ322" s="23">
        <f>'Aux_Ind. CAN'!AW323</f>
        <v>1</v>
      </c>
      <c r="AK322" s="159">
        <f>IF($C322&lt;='Controle CAN'!$G$92,1,IF(OR(AK$4=MONTH($C322),AK$4="linear"),AJ321,AK321))</f>
        <v>1</v>
      </c>
      <c r="AL322" s="25">
        <f>IF($C322&gt;'Controle CAN'!$I$92,AK322,1)</f>
        <v>1</v>
      </c>
      <c r="AN322" s="23">
        <f>(1+'Aux_Ind. CAN'!BG328)</f>
        <v>1</v>
      </c>
      <c r="AO322" s="55">
        <f t="shared" si="33"/>
        <v>1</v>
      </c>
      <c r="AQ322" s="162">
        <f t="shared" si="34"/>
        <v>317</v>
      </c>
      <c r="AR322" s="162">
        <f>IF(AND($D322&gt;='Controle CAN'!$D$12,$D322&lt;='Controle CAN'!$D$14),1,0)</f>
        <v>1</v>
      </c>
      <c r="AS322" s="129">
        <f>IF($D322&lt;='Controle CAN'!$D$14,1-AR322,0)</f>
        <v>0</v>
      </c>
      <c r="AT322" s="163">
        <f t="shared" si="30"/>
        <v>2044</v>
      </c>
      <c r="AU322" s="164">
        <f t="shared" si="31"/>
        <v>12</v>
      </c>
    </row>
    <row r="323" spans="2:47">
      <c r="B323" s="14">
        <f t="shared" si="28"/>
        <v>2044</v>
      </c>
      <c r="C323" s="15">
        <f t="shared" si="32"/>
        <v>52749</v>
      </c>
      <c r="D323" s="177">
        <f t="shared" si="29"/>
        <v>52749</v>
      </c>
      <c r="F323" s="514">
        <f>'Aux_Ind. CAN'!I324</f>
        <v>1</v>
      </c>
      <c r="G323" s="55">
        <f>IF($C323&lt;='Controle CAN'!$G$72,1,IF(OR(G$4=MONTH($C323),G$4="linear"),F322,G322))</f>
        <v>1</v>
      </c>
      <c r="H323" s="24">
        <f>IF($C323&gt;'Controle CAN'!$I$72,G323,1)</f>
        <v>1</v>
      </c>
      <c r="I323" s="23">
        <f>'Aux_Ind. CAN'!M324</f>
        <v>1</v>
      </c>
      <c r="J323" s="55">
        <f>IF($C323&lt;='Controle CAN'!$G$74,1,IF(OR(J$4=MONTH($C323),J$4="linear"),I322,J322))</f>
        <v>1</v>
      </c>
      <c r="K323" s="24">
        <f>IF($C323&gt;'Controle CAN'!$I$74,J323,1)</f>
        <v>1</v>
      </c>
      <c r="L323" s="23">
        <f>'Aux_Ind. CAN'!Q324</f>
        <v>1</v>
      </c>
      <c r="M323" s="55">
        <f>IF($C323&lt;='Controle CAN'!$G$76,1,IF(OR(M$4=MONTH($C323),M$4="linear"),L322,M322))</f>
        <v>1</v>
      </c>
      <c r="N323" s="24">
        <f>IF($C323&gt;'Controle CAN'!$I$76,M323,1)</f>
        <v>1</v>
      </c>
      <c r="O323" s="23">
        <f>'Aux_Ind. CAN'!U324</f>
        <v>1</v>
      </c>
      <c r="P323" s="55">
        <f>IF($C323&lt;='Controle CAN'!$G$76,1,IF(OR(P$4=MONTH($C323),P$4="linear"),O322,P322))</f>
        <v>1</v>
      </c>
      <c r="Q323" s="24">
        <f>IF($C323&gt;'Controle CAN'!$I$78,P323,1)</f>
        <v>1</v>
      </c>
      <c r="R323" s="23">
        <f>'Aux_Ind. CAN'!Y324</f>
        <v>1</v>
      </c>
      <c r="S323" s="55">
        <f>IF($C323&lt;='Controle CAN'!$G$80,1,IF(OR(S$4=MONTH($C323),S$4="linear"),R322,S322))</f>
        <v>1</v>
      </c>
      <c r="T323" s="24">
        <f>IF($C323&gt;'Controle CAN'!$I$80,S323,1)</f>
        <v>1</v>
      </c>
      <c r="U323" s="23">
        <f>'Aux_Ind. CAN'!AC324</f>
        <v>1</v>
      </c>
      <c r="V323" s="55">
        <f>IF($C323&lt;='Controle CAN'!$G$82,1,IF(OR(V$4=MONTH($C323),V$4="linear"),U322,V322))</f>
        <v>1</v>
      </c>
      <c r="W323" s="24">
        <f>IF($C323&gt;'Controle CAN'!$I$82,V323,1)</f>
        <v>1</v>
      </c>
      <c r="X323" s="23">
        <f>'Aux_Ind. CAN'!AG324</f>
        <v>1</v>
      </c>
      <c r="Y323" s="55">
        <f>IF($C323&lt;='Controle CAN'!$G$84,1,IF(OR(Y$4=MONTH($C323),Y$4="linear"),X322,Y322))</f>
        <v>1</v>
      </c>
      <c r="Z323" s="24">
        <f>IF($C323&gt;'Controle CAN'!$I$84,Y323,1)</f>
        <v>1</v>
      </c>
      <c r="AA323" s="23">
        <f>'Aux_Ind. CAN'!AK324</f>
        <v>1</v>
      </c>
      <c r="AB323" s="55">
        <f>IF($C323&lt;='Controle CAN'!$G$86,1,IF(OR(AB$4=MONTH($C323),AB$4="linear"),AA322,AB322))</f>
        <v>1</v>
      </c>
      <c r="AC323" s="24">
        <f>IF($C323&gt;'Controle CAN'!$I$86,AB323,1)</f>
        <v>1</v>
      </c>
      <c r="AD323" s="23">
        <f>'Aux_Ind. CAN'!AO324</f>
        <v>1</v>
      </c>
      <c r="AE323" s="55">
        <f>IF($C323&lt;='Controle CAN'!$G$88,1,IF(OR(AE$4=MONTH($C323),AE$4="linear"),AD322,AE322))</f>
        <v>1</v>
      </c>
      <c r="AF323" s="24">
        <f>IF($C323&gt;'Controle CAN'!$I$88,AE323,1)</f>
        <v>1</v>
      </c>
      <c r="AG323" s="23">
        <f>'Aux_Ind. CAN'!AS324</f>
        <v>1</v>
      </c>
      <c r="AH323" s="55">
        <f>IF($C323&lt;='Controle CAN'!$G$90,1,IF(OR(AH$4=MONTH($C323),AH$4="linear"),AG322,AH322))</f>
        <v>1</v>
      </c>
      <c r="AI323" s="24">
        <f>IF($C323&gt;'Controle CAN'!$I$90,AH323,1)</f>
        <v>1</v>
      </c>
      <c r="AJ323" s="23">
        <f>'Aux_Ind. CAN'!AW324</f>
        <v>1</v>
      </c>
      <c r="AK323" s="159">
        <f>IF($C323&lt;='Controle CAN'!$G$92,1,IF(OR(AK$4=MONTH($C323),AK$4="linear"),AJ322,AK322))</f>
        <v>1</v>
      </c>
      <c r="AL323" s="25">
        <f>IF($C323&gt;'Controle CAN'!$I$92,AK323,1)</f>
        <v>1</v>
      </c>
      <c r="AN323" s="23">
        <f>(1+'Aux_Ind. CAN'!BG329)</f>
        <v>1</v>
      </c>
      <c r="AO323" s="55">
        <f t="shared" si="33"/>
        <v>1</v>
      </c>
      <c r="AQ323" s="162">
        <f t="shared" si="34"/>
        <v>318</v>
      </c>
      <c r="AR323" s="162">
        <f>IF(AND($D323&gt;='Controle CAN'!$D$12,$D323&lt;='Controle CAN'!$D$14),1,0)</f>
        <v>1</v>
      </c>
      <c r="AS323" s="129">
        <f>IF($D323&lt;='Controle CAN'!$D$14,1-AR323,0)</f>
        <v>0</v>
      </c>
      <c r="AT323" s="163">
        <f t="shared" si="30"/>
        <v>2044</v>
      </c>
      <c r="AU323" s="164">
        <f t="shared" si="31"/>
        <v>12</v>
      </c>
    </row>
    <row r="324" spans="2:47">
      <c r="B324" s="14">
        <f t="shared" si="28"/>
        <v>2044</v>
      </c>
      <c r="C324" s="15">
        <f t="shared" si="32"/>
        <v>52779</v>
      </c>
      <c r="D324" s="177">
        <f t="shared" si="29"/>
        <v>52779</v>
      </c>
      <c r="F324" s="514">
        <f>'Aux_Ind. CAN'!I325</f>
        <v>1</v>
      </c>
      <c r="G324" s="55">
        <f>IF($C324&lt;='Controle CAN'!$G$72,1,IF(OR(G$4=MONTH($C324),G$4="linear"),F323,G323))</f>
        <v>1</v>
      </c>
      <c r="H324" s="24">
        <f>IF($C324&gt;'Controle CAN'!$I$72,G324,1)</f>
        <v>1</v>
      </c>
      <c r="I324" s="23">
        <f>'Aux_Ind. CAN'!M325</f>
        <v>1</v>
      </c>
      <c r="J324" s="55">
        <f>IF($C324&lt;='Controle CAN'!$G$74,1,IF(OR(J$4=MONTH($C324),J$4="linear"),I323,J323))</f>
        <v>1</v>
      </c>
      <c r="K324" s="24">
        <f>IF($C324&gt;'Controle CAN'!$I$74,J324,1)</f>
        <v>1</v>
      </c>
      <c r="L324" s="23">
        <f>'Aux_Ind. CAN'!Q325</f>
        <v>1</v>
      </c>
      <c r="M324" s="55">
        <f>IF($C324&lt;='Controle CAN'!$G$76,1,IF(OR(M$4=MONTH($C324),M$4="linear"),L323,M323))</f>
        <v>1</v>
      </c>
      <c r="N324" s="24">
        <f>IF($C324&gt;'Controle CAN'!$I$76,M324,1)</f>
        <v>1</v>
      </c>
      <c r="O324" s="23">
        <f>'Aux_Ind. CAN'!U325</f>
        <v>1</v>
      </c>
      <c r="P324" s="55">
        <f>IF($C324&lt;='Controle CAN'!$G$76,1,IF(OR(P$4=MONTH($C324),P$4="linear"),O323,P323))</f>
        <v>1</v>
      </c>
      <c r="Q324" s="24">
        <f>IF($C324&gt;'Controle CAN'!$I$78,P324,1)</f>
        <v>1</v>
      </c>
      <c r="R324" s="23">
        <f>'Aux_Ind. CAN'!Y325</f>
        <v>1</v>
      </c>
      <c r="S324" s="55">
        <f>IF($C324&lt;='Controle CAN'!$G$80,1,IF(OR(S$4=MONTH($C324),S$4="linear"),R323,S323))</f>
        <v>1</v>
      </c>
      <c r="T324" s="24">
        <f>IF($C324&gt;'Controle CAN'!$I$80,S324,1)</f>
        <v>1</v>
      </c>
      <c r="U324" s="23">
        <f>'Aux_Ind. CAN'!AC325</f>
        <v>1</v>
      </c>
      <c r="V324" s="55">
        <f>IF($C324&lt;='Controle CAN'!$G$82,1,IF(OR(V$4=MONTH($C324),V$4="linear"),U323,V323))</f>
        <v>1</v>
      </c>
      <c r="W324" s="24">
        <f>IF($C324&gt;'Controle CAN'!$I$82,V324,1)</f>
        <v>1</v>
      </c>
      <c r="X324" s="23">
        <f>'Aux_Ind. CAN'!AG325</f>
        <v>1</v>
      </c>
      <c r="Y324" s="55">
        <f>IF($C324&lt;='Controle CAN'!$G$84,1,IF(OR(Y$4=MONTH($C324),Y$4="linear"),X323,Y323))</f>
        <v>1</v>
      </c>
      <c r="Z324" s="24">
        <f>IF($C324&gt;'Controle CAN'!$I$84,Y324,1)</f>
        <v>1</v>
      </c>
      <c r="AA324" s="23">
        <f>'Aux_Ind. CAN'!AK325</f>
        <v>1</v>
      </c>
      <c r="AB324" s="55">
        <f>IF($C324&lt;='Controle CAN'!$G$86,1,IF(OR(AB$4=MONTH($C324),AB$4="linear"),AA323,AB323))</f>
        <v>1</v>
      </c>
      <c r="AC324" s="24">
        <f>IF($C324&gt;'Controle CAN'!$I$86,AB324,1)</f>
        <v>1</v>
      </c>
      <c r="AD324" s="23">
        <f>'Aux_Ind. CAN'!AO325</f>
        <v>1</v>
      </c>
      <c r="AE324" s="55">
        <f>IF($C324&lt;='Controle CAN'!$G$88,1,IF(OR(AE$4=MONTH($C324),AE$4="linear"),AD323,AE323))</f>
        <v>1</v>
      </c>
      <c r="AF324" s="24">
        <f>IF($C324&gt;'Controle CAN'!$I$88,AE324,1)</f>
        <v>1</v>
      </c>
      <c r="AG324" s="23">
        <f>'Aux_Ind. CAN'!AS325</f>
        <v>1</v>
      </c>
      <c r="AH324" s="55">
        <f>IF($C324&lt;='Controle CAN'!$G$90,1,IF(OR(AH$4=MONTH($C324),AH$4="linear"),AG323,AH323))</f>
        <v>1</v>
      </c>
      <c r="AI324" s="24">
        <f>IF($C324&gt;'Controle CAN'!$I$90,AH324,1)</f>
        <v>1</v>
      </c>
      <c r="AJ324" s="23">
        <f>'Aux_Ind. CAN'!AW325</f>
        <v>1</v>
      </c>
      <c r="AK324" s="159">
        <f>IF($C324&lt;='Controle CAN'!$G$92,1,IF(OR(AK$4=MONTH($C324),AK$4="linear"),AJ323,AK323))</f>
        <v>1</v>
      </c>
      <c r="AL324" s="25">
        <f>IF($C324&gt;'Controle CAN'!$I$92,AK324,1)</f>
        <v>1</v>
      </c>
      <c r="AN324" s="23">
        <f>(1+'Aux_Ind. CAN'!BG330)</f>
        <v>1</v>
      </c>
      <c r="AO324" s="55">
        <f t="shared" si="33"/>
        <v>1</v>
      </c>
      <c r="AQ324" s="162">
        <f t="shared" si="34"/>
        <v>319</v>
      </c>
      <c r="AR324" s="162">
        <f>IF(AND($D324&gt;='Controle CAN'!$D$12,$D324&lt;='Controle CAN'!$D$14),1,0)</f>
        <v>1</v>
      </c>
      <c r="AS324" s="129">
        <f>IF($D324&lt;='Controle CAN'!$D$14,1-AR324,0)</f>
        <v>0</v>
      </c>
      <c r="AT324" s="163">
        <f t="shared" si="30"/>
        <v>2044</v>
      </c>
      <c r="AU324" s="164">
        <f t="shared" si="31"/>
        <v>12</v>
      </c>
    </row>
    <row r="325" spans="2:47">
      <c r="B325" s="14">
        <f t="shared" si="28"/>
        <v>2044</v>
      </c>
      <c r="C325" s="15">
        <f t="shared" si="32"/>
        <v>52810</v>
      </c>
      <c r="D325" s="177">
        <f t="shared" si="29"/>
        <v>52810</v>
      </c>
      <c r="F325" s="514">
        <f>'Aux_Ind. CAN'!I326</f>
        <v>1</v>
      </c>
      <c r="G325" s="55">
        <f>IF($C325&lt;='Controle CAN'!$G$72,1,IF(OR(G$4=MONTH($C325),G$4="linear"),F324,G324))</f>
        <v>1</v>
      </c>
      <c r="H325" s="24">
        <f>IF($C325&gt;'Controle CAN'!$I$72,G325,1)</f>
        <v>1</v>
      </c>
      <c r="I325" s="23">
        <f>'Aux_Ind. CAN'!M326</f>
        <v>1</v>
      </c>
      <c r="J325" s="55">
        <f>IF($C325&lt;='Controle CAN'!$G$74,1,IF(OR(J$4=MONTH($C325),J$4="linear"),I324,J324))</f>
        <v>1</v>
      </c>
      <c r="K325" s="24">
        <f>IF($C325&gt;'Controle CAN'!$I$74,J325,1)</f>
        <v>1</v>
      </c>
      <c r="L325" s="23">
        <f>'Aux_Ind. CAN'!Q326</f>
        <v>1</v>
      </c>
      <c r="M325" s="55">
        <f>IF($C325&lt;='Controle CAN'!$G$76,1,IF(OR(M$4=MONTH($C325),M$4="linear"),L324,M324))</f>
        <v>1</v>
      </c>
      <c r="N325" s="24">
        <f>IF($C325&gt;'Controle CAN'!$I$76,M325,1)</f>
        <v>1</v>
      </c>
      <c r="O325" s="23">
        <f>'Aux_Ind. CAN'!U326</f>
        <v>1</v>
      </c>
      <c r="P325" s="55">
        <f>IF($C325&lt;='Controle CAN'!$G$76,1,IF(OR(P$4=MONTH($C325),P$4="linear"),O324,P324))</f>
        <v>1</v>
      </c>
      <c r="Q325" s="24">
        <f>IF($C325&gt;'Controle CAN'!$I$78,P325,1)</f>
        <v>1</v>
      </c>
      <c r="R325" s="23">
        <f>'Aux_Ind. CAN'!Y326</f>
        <v>1</v>
      </c>
      <c r="S325" s="55">
        <f>IF($C325&lt;='Controle CAN'!$G$80,1,IF(OR(S$4=MONTH($C325),S$4="linear"),R324,S324))</f>
        <v>1</v>
      </c>
      <c r="T325" s="24">
        <f>IF($C325&gt;'Controle CAN'!$I$80,S325,1)</f>
        <v>1</v>
      </c>
      <c r="U325" s="23">
        <f>'Aux_Ind. CAN'!AC326</f>
        <v>1</v>
      </c>
      <c r="V325" s="55">
        <f>IF($C325&lt;='Controle CAN'!$G$82,1,IF(OR(V$4=MONTH($C325),V$4="linear"),U324,V324))</f>
        <v>1</v>
      </c>
      <c r="W325" s="24">
        <f>IF($C325&gt;'Controle CAN'!$I$82,V325,1)</f>
        <v>1</v>
      </c>
      <c r="X325" s="23">
        <f>'Aux_Ind. CAN'!AG326</f>
        <v>1</v>
      </c>
      <c r="Y325" s="55">
        <f>IF($C325&lt;='Controle CAN'!$G$84,1,IF(OR(Y$4=MONTH($C325),Y$4="linear"),X324,Y324))</f>
        <v>1</v>
      </c>
      <c r="Z325" s="24">
        <f>IF($C325&gt;'Controle CAN'!$I$84,Y325,1)</f>
        <v>1</v>
      </c>
      <c r="AA325" s="23">
        <f>'Aux_Ind. CAN'!AK326</f>
        <v>1</v>
      </c>
      <c r="AB325" s="55">
        <f>IF($C325&lt;='Controle CAN'!$G$86,1,IF(OR(AB$4=MONTH($C325),AB$4="linear"),AA324,AB324))</f>
        <v>1</v>
      </c>
      <c r="AC325" s="24">
        <f>IF($C325&gt;'Controle CAN'!$I$86,AB325,1)</f>
        <v>1</v>
      </c>
      <c r="AD325" s="23">
        <f>'Aux_Ind. CAN'!AO326</f>
        <v>1</v>
      </c>
      <c r="AE325" s="55">
        <f>IF($C325&lt;='Controle CAN'!$G$88,1,IF(OR(AE$4=MONTH($C325),AE$4="linear"),AD324,AE324))</f>
        <v>1</v>
      </c>
      <c r="AF325" s="24">
        <f>IF($C325&gt;'Controle CAN'!$I$88,AE325,1)</f>
        <v>1</v>
      </c>
      <c r="AG325" s="23">
        <f>'Aux_Ind. CAN'!AS326</f>
        <v>1</v>
      </c>
      <c r="AH325" s="55">
        <f>IF($C325&lt;='Controle CAN'!$G$90,1,IF(OR(AH$4=MONTH($C325),AH$4="linear"),AG324,AH324))</f>
        <v>1</v>
      </c>
      <c r="AI325" s="24">
        <f>IF($C325&gt;'Controle CAN'!$I$90,AH325,1)</f>
        <v>1</v>
      </c>
      <c r="AJ325" s="23">
        <f>'Aux_Ind. CAN'!AW326</f>
        <v>1</v>
      </c>
      <c r="AK325" s="159">
        <f>IF($C325&lt;='Controle CAN'!$G$92,1,IF(OR(AK$4=MONTH($C325),AK$4="linear"),AJ324,AK324))</f>
        <v>1</v>
      </c>
      <c r="AL325" s="25">
        <f>IF($C325&gt;'Controle CAN'!$I$92,AK325,1)</f>
        <v>1</v>
      </c>
      <c r="AN325" s="23">
        <f>(1+'Aux_Ind. CAN'!BG331)</f>
        <v>1</v>
      </c>
      <c r="AO325" s="55">
        <f t="shared" si="33"/>
        <v>1</v>
      </c>
      <c r="AQ325" s="162">
        <f t="shared" si="34"/>
        <v>320</v>
      </c>
      <c r="AR325" s="162">
        <f>IF(AND($D325&gt;='Controle CAN'!$D$12,$D325&lt;='Controle CAN'!$D$14),1,0)</f>
        <v>1</v>
      </c>
      <c r="AS325" s="129">
        <f>IF($D325&lt;='Controle CAN'!$D$14,1-AR325,0)</f>
        <v>0</v>
      </c>
      <c r="AT325" s="163">
        <f t="shared" si="30"/>
        <v>2044</v>
      </c>
      <c r="AU325" s="164">
        <f t="shared" si="31"/>
        <v>12</v>
      </c>
    </row>
    <row r="326" spans="2:47">
      <c r="B326" s="14">
        <f t="shared" ref="B326:B389" si="35">YEAR(C326)</f>
        <v>2044</v>
      </c>
      <c r="C326" s="15">
        <f t="shared" si="32"/>
        <v>52841</v>
      </c>
      <c r="D326" s="177">
        <f t="shared" ref="D326:D389" si="36">C326</f>
        <v>52841</v>
      </c>
      <c r="F326" s="514">
        <f>'Aux_Ind. CAN'!I327</f>
        <v>1</v>
      </c>
      <c r="G326" s="55">
        <f>IF($C326&lt;='Controle CAN'!$G$72,1,IF(OR(G$4=MONTH($C326),G$4="linear"),F325,G325))</f>
        <v>1</v>
      </c>
      <c r="H326" s="24">
        <f>IF($C326&gt;'Controle CAN'!$I$72,G326,1)</f>
        <v>1</v>
      </c>
      <c r="I326" s="23">
        <f>'Aux_Ind. CAN'!M327</f>
        <v>1</v>
      </c>
      <c r="J326" s="55">
        <f>IF($C326&lt;='Controle CAN'!$G$74,1,IF(OR(J$4=MONTH($C326),J$4="linear"),I325,J325))</f>
        <v>1</v>
      </c>
      <c r="K326" s="24">
        <f>IF($C326&gt;'Controle CAN'!$I$74,J326,1)</f>
        <v>1</v>
      </c>
      <c r="L326" s="23">
        <f>'Aux_Ind. CAN'!Q327</f>
        <v>1</v>
      </c>
      <c r="M326" s="55">
        <f>IF($C326&lt;='Controle CAN'!$G$76,1,IF(OR(M$4=MONTH($C326),M$4="linear"),L325,M325))</f>
        <v>1</v>
      </c>
      <c r="N326" s="24">
        <f>IF($C326&gt;'Controle CAN'!$I$76,M326,1)</f>
        <v>1</v>
      </c>
      <c r="O326" s="23">
        <f>'Aux_Ind. CAN'!U327</f>
        <v>1</v>
      </c>
      <c r="P326" s="55">
        <f>IF($C326&lt;='Controle CAN'!$G$76,1,IF(OR(P$4=MONTH($C326),P$4="linear"),O325,P325))</f>
        <v>1</v>
      </c>
      <c r="Q326" s="24">
        <f>IF($C326&gt;'Controle CAN'!$I$78,P326,1)</f>
        <v>1</v>
      </c>
      <c r="R326" s="23">
        <f>'Aux_Ind. CAN'!Y327</f>
        <v>1</v>
      </c>
      <c r="S326" s="55">
        <f>IF($C326&lt;='Controle CAN'!$G$80,1,IF(OR(S$4=MONTH($C326),S$4="linear"),R325,S325))</f>
        <v>1</v>
      </c>
      <c r="T326" s="24">
        <f>IF($C326&gt;'Controle CAN'!$I$80,S326,1)</f>
        <v>1</v>
      </c>
      <c r="U326" s="23">
        <f>'Aux_Ind. CAN'!AC327</f>
        <v>1</v>
      </c>
      <c r="V326" s="55">
        <f>IF($C326&lt;='Controle CAN'!$G$82,1,IF(OR(V$4=MONTH($C326),V$4="linear"),U325,V325))</f>
        <v>1</v>
      </c>
      <c r="W326" s="24">
        <f>IF($C326&gt;'Controle CAN'!$I$82,V326,1)</f>
        <v>1</v>
      </c>
      <c r="X326" s="23">
        <f>'Aux_Ind. CAN'!AG327</f>
        <v>1</v>
      </c>
      <c r="Y326" s="55">
        <f>IF($C326&lt;='Controle CAN'!$G$84,1,IF(OR(Y$4=MONTH($C326),Y$4="linear"),X325,Y325))</f>
        <v>1</v>
      </c>
      <c r="Z326" s="24">
        <f>IF($C326&gt;'Controle CAN'!$I$84,Y326,1)</f>
        <v>1</v>
      </c>
      <c r="AA326" s="23">
        <f>'Aux_Ind. CAN'!AK327</f>
        <v>1</v>
      </c>
      <c r="AB326" s="55">
        <f>IF($C326&lt;='Controle CAN'!$G$86,1,IF(OR(AB$4=MONTH($C326),AB$4="linear"),AA325,AB325))</f>
        <v>1</v>
      </c>
      <c r="AC326" s="24">
        <f>IF($C326&gt;'Controle CAN'!$I$86,AB326,1)</f>
        <v>1</v>
      </c>
      <c r="AD326" s="23">
        <f>'Aux_Ind. CAN'!AO327</f>
        <v>1</v>
      </c>
      <c r="AE326" s="55">
        <f>IF($C326&lt;='Controle CAN'!$G$88,1,IF(OR(AE$4=MONTH($C326),AE$4="linear"),AD325,AE325))</f>
        <v>1</v>
      </c>
      <c r="AF326" s="24">
        <f>IF($C326&gt;'Controle CAN'!$I$88,AE326,1)</f>
        <v>1</v>
      </c>
      <c r="AG326" s="23">
        <f>'Aux_Ind. CAN'!AS327</f>
        <v>1</v>
      </c>
      <c r="AH326" s="55">
        <f>IF($C326&lt;='Controle CAN'!$G$90,1,IF(OR(AH$4=MONTH($C326),AH$4="linear"),AG325,AH325))</f>
        <v>1</v>
      </c>
      <c r="AI326" s="24">
        <f>IF($C326&gt;'Controle CAN'!$I$90,AH326,1)</f>
        <v>1</v>
      </c>
      <c r="AJ326" s="23">
        <f>'Aux_Ind. CAN'!AW327</f>
        <v>1</v>
      </c>
      <c r="AK326" s="159">
        <f>IF($C326&lt;='Controle CAN'!$G$92,1,IF(OR(AK$4=MONTH($C326),AK$4="linear"),AJ325,AK325))</f>
        <v>1</v>
      </c>
      <c r="AL326" s="25">
        <f>IF($C326&gt;'Controle CAN'!$I$92,AK326,1)</f>
        <v>1</v>
      </c>
      <c r="AN326" s="23">
        <f>(1+'Aux_Ind. CAN'!BG332)</f>
        <v>1</v>
      </c>
      <c r="AO326" s="55">
        <f t="shared" si="33"/>
        <v>1</v>
      </c>
      <c r="AQ326" s="162">
        <f t="shared" si="34"/>
        <v>321</v>
      </c>
      <c r="AR326" s="162">
        <f>IF(AND($D326&gt;='Controle CAN'!$D$12,$D326&lt;='Controle CAN'!$D$14),1,0)</f>
        <v>1</v>
      </c>
      <c r="AS326" s="129">
        <f>IF($D326&lt;='Controle CAN'!$D$14,1-AR326,0)</f>
        <v>0</v>
      </c>
      <c r="AT326" s="163">
        <f t="shared" ref="AT326:AT389" si="37">AR326*B326</f>
        <v>2044</v>
      </c>
      <c r="AU326" s="164">
        <f t="shared" ref="AU326:AU389" si="38">IF(COUNTIF($AT$6:$AT$354,B326)=0,0.01,COUNTIF($AT$6:$AT$354,B326))</f>
        <v>12</v>
      </c>
    </row>
    <row r="327" spans="2:47">
      <c r="B327" s="14">
        <f t="shared" si="35"/>
        <v>2044</v>
      </c>
      <c r="C327" s="15">
        <f t="shared" ref="C327:C390" si="39">EDATE(C326,1)</f>
        <v>52871</v>
      </c>
      <c r="D327" s="177">
        <f t="shared" si="36"/>
        <v>52871</v>
      </c>
      <c r="F327" s="514">
        <f>'Aux_Ind. CAN'!I328</f>
        <v>1</v>
      </c>
      <c r="G327" s="55">
        <f>IF($C327&lt;='Controle CAN'!$G$72,1,IF(OR(G$4=MONTH($C327),G$4="linear"),F326,G326))</f>
        <v>1</v>
      </c>
      <c r="H327" s="24">
        <f>IF($C327&gt;'Controle CAN'!$I$72,G327,1)</f>
        <v>1</v>
      </c>
      <c r="I327" s="23">
        <f>'Aux_Ind. CAN'!M328</f>
        <v>1</v>
      </c>
      <c r="J327" s="55">
        <f>IF($C327&lt;='Controle CAN'!$G$74,1,IF(OR(J$4=MONTH($C327),J$4="linear"),I326,J326))</f>
        <v>1</v>
      </c>
      <c r="K327" s="24">
        <f>IF($C327&gt;'Controle CAN'!$I$74,J327,1)</f>
        <v>1</v>
      </c>
      <c r="L327" s="23">
        <f>'Aux_Ind. CAN'!Q328</f>
        <v>1</v>
      </c>
      <c r="M327" s="55">
        <f>IF($C327&lt;='Controle CAN'!$G$76,1,IF(OR(M$4=MONTH($C327),M$4="linear"),L326,M326))</f>
        <v>1</v>
      </c>
      <c r="N327" s="24">
        <f>IF($C327&gt;'Controle CAN'!$I$76,M327,1)</f>
        <v>1</v>
      </c>
      <c r="O327" s="23">
        <f>'Aux_Ind. CAN'!U328</f>
        <v>1</v>
      </c>
      <c r="P327" s="55">
        <f>IF($C327&lt;='Controle CAN'!$G$76,1,IF(OR(P$4=MONTH($C327),P$4="linear"),O326,P326))</f>
        <v>1</v>
      </c>
      <c r="Q327" s="24">
        <f>IF($C327&gt;'Controle CAN'!$I$78,P327,1)</f>
        <v>1</v>
      </c>
      <c r="R327" s="23">
        <f>'Aux_Ind. CAN'!Y328</f>
        <v>1</v>
      </c>
      <c r="S327" s="55">
        <f>IF($C327&lt;='Controle CAN'!$G$80,1,IF(OR(S$4=MONTH($C327),S$4="linear"),R326,S326))</f>
        <v>1</v>
      </c>
      <c r="T327" s="24">
        <f>IF($C327&gt;'Controle CAN'!$I$80,S327,1)</f>
        <v>1</v>
      </c>
      <c r="U327" s="23">
        <f>'Aux_Ind. CAN'!AC328</f>
        <v>1</v>
      </c>
      <c r="V327" s="55">
        <f>IF($C327&lt;='Controle CAN'!$G$82,1,IF(OR(V$4=MONTH($C327),V$4="linear"),U326,V326))</f>
        <v>1</v>
      </c>
      <c r="W327" s="24">
        <f>IF($C327&gt;'Controle CAN'!$I$82,V327,1)</f>
        <v>1</v>
      </c>
      <c r="X327" s="23">
        <f>'Aux_Ind. CAN'!AG328</f>
        <v>1</v>
      </c>
      <c r="Y327" s="55">
        <f>IF($C327&lt;='Controle CAN'!$G$84,1,IF(OR(Y$4=MONTH($C327),Y$4="linear"),X326,Y326))</f>
        <v>1</v>
      </c>
      <c r="Z327" s="24">
        <f>IF($C327&gt;'Controle CAN'!$I$84,Y327,1)</f>
        <v>1</v>
      </c>
      <c r="AA327" s="23">
        <f>'Aux_Ind. CAN'!AK328</f>
        <v>1</v>
      </c>
      <c r="AB327" s="55">
        <f>IF($C327&lt;='Controle CAN'!$G$86,1,IF(OR(AB$4=MONTH($C327),AB$4="linear"),AA326,AB326))</f>
        <v>1</v>
      </c>
      <c r="AC327" s="24">
        <f>IF($C327&gt;'Controle CAN'!$I$86,AB327,1)</f>
        <v>1</v>
      </c>
      <c r="AD327" s="23">
        <f>'Aux_Ind. CAN'!AO328</f>
        <v>1</v>
      </c>
      <c r="AE327" s="55">
        <f>IF($C327&lt;='Controle CAN'!$G$88,1,IF(OR(AE$4=MONTH($C327),AE$4="linear"),AD326,AE326))</f>
        <v>1</v>
      </c>
      <c r="AF327" s="24">
        <f>IF($C327&gt;'Controle CAN'!$I$88,AE327,1)</f>
        <v>1</v>
      </c>
      <c r="AG327" s="23">
        <f>'Aux_Ind. CAN'!AS328</f>
        <v>1</v>
      </c>
      <c r="AH327" s="55">
        <f>IF($C327&lt;='Controle CAN'!$G$90,1,IF(OR(AH$4=MONTH($C327),AH$4="linear"),AG326,AH326))</f>
        <v>1</v>
      </c>
      <c r="AI327" s="24">
        <f>IF($C327&gt;'Controle CAN'!$I$90,AH327,1)</f>
        <v>1</v>
      </c>
      <c r="AJ327" s="23">
        <f>'Aux_Ind. CAN'!AW328</f>
        <v>1</v>
      </c>
      <c r="AK327" s="159">
        <f>IF($C327&lt;='Controle CAN'!$G$92,1,IF(OR(AK$4=MONTH($C327),AK$4="linear"),AJ326,AK326))</f>
        <v>1</v>
      </c>
      <c r="AL327" s="25">
        <f>IF($C327&gt;'Controle CAN'!$I$92,AK327,1)</f>
        <v>1</v>
      </c>
      <c r="AN327" s="23">
        <f>(1+'Aux_Ind. CAN'!BG333)</f>
        <v>1</v>
      </c>
      <c r="AO327" s="55">
        <f t="shared" ref="AO327:AO390" si="40">AN327*AO326</f>
        <v>1</v>
      </c>
      <c r="AQ327" s="162">
        <f t="shared" ref="AQ327:AQ390" si="41">AQ326+1</f>
        <v>322</v>
      </c>
      <c r="AR327" s="162">
        <f>IF(AND($D327&gt;='Controle CAN'!$D$12,$D327&lt;='Controle CAN'!$D$14),1,0)</f>
        <v>1</v>
      </c>
      <c r="AS327" s="129">
        <f>IF($D327&lt;='Controle CAN'!$D$14,1-AR327,0)</f>
        <v>0</v>
      </c>
      <c r="AT327" s="163">
        <f t="shared" si="37"/>
        <v>2044</v>
      </c>
      <c r="AU327" s="164">
        <f t="shared" si="38"/>
        <v>12</v>
      </c>
    </row>
    <row r="328" spans="2:47">
      <c r="B328" s="14">
        <f t="shared" si="35"/>
        <v>2044</v>
      </c>
      <c r="C328" s="15">
        <f t="shared" si="39"/>
        <v>52902</v>
      </c>
      <c r="D328" s="177">
        <f t="shared" si="36"/>
        <v>52902</v>
      </c>
      <c r="F328" s="514">
        <f>'Aux_Ind. CAN'!I329</f>
        <v>1</v>
      </c>
      <c r="G328" s="55">
        <f>IF($C328&lt;='Controle CAN'!$G$72,1,IF(OR(G$4=MONTH($C328),G$4="linear"),F327,G327))</f>
        <v>1</v>
      </c>
      <c r="H328" s="24">
        <f>IF($C328&gt;'Controle CAN'!$I$72,G328,1)</f>
        <v>1</v>
      </c>
      <c r="I328" s="23">
        <f>'Aux_Ind. CAN'!M329</f>
        <v>1</v>
      </c>
      <c r="J328" s="55">
        <f>IF($C328&lt;='Controle CAN'!$G$74,1,IF(OR(J$4=MONTH($C328),J$4="linear"),I327,J327))</f>
        <v>1</v>
      </c>
      <c r="K328" s="24">
        <f>IF($C328&gt;'Controle CAN'!$I$74,J328,1)</f>
        <v>1</v>
      </c>
      <c r="L328" s="23">
        <f>'Aux_Ind. CAN'!Q329</f>
        <v>1</v>
      </c>
      <c r="M328" s="55">
        <f>IF($C328&lt;='Controle CAN'!$G$76,1,IF(OR(M$4=MONTH($C328),M$4="linear"),L327,M327))</f>
        <v>1</v>
      </c>
      <c r="N328" s="24">
        <f>IF($C328&gt;'Controle CAN'!$I$76,M328,1)</f>
        <v>1</v>
      </c>
      <c r="O328" s="23">
        <f>'Aux_Ind. CAN'!U329</f>
        <v>1</v>
      </c>
      <c r="P328" s="55">
        <f>IF($C328&lt;='Controle CAN'!$G$76,1,IF(OR(P$4=MONTH($C328),P$4="linear"),O327,P327))</f>
        <v>1</v>
      </c>
      <c r="Q328" s="24">
        <f>IF($C328&gt;'Controle CAN'!$I$78,P328,1)</f>
        <v>1</v>
      </c>
      <c r="R328" s="23">
        <f>'Aux_Ind. CAN'!Y329</f>
        <v>1</v>
      </c>
      <c r="S328" s="55">
        <f>IF($C328&lt;='Controle CAN'!$G$80,1,IF(OR(S$4=MONTH($C328),S$4="linear"),R327,S327))</f>
        <v>1</v>
      </c>
      <c r="T328" s="24">
        <f>IF($C328&gt;'Controle CAN'!$I$80,S328,1)</f>
        <v>1</v>
      </c>
      <c r="U328" s="23">
        <f>'Aux_Ind. CAN'!AC329</f>
        <v>1</v>
      </c>
      <c r="V328" s="55">
        <f>IF($C328&lt;='Controle CAN'!$G$82,1,IF(OR(V$4=MONTH($C328),V$4="linear"),U327,V327))</f>
        <v>1</v>
      </c>
      <c r="W328" s="24">
        <f>IF($C328&gt;'Controle CAN'!$I$82,V328,1)</f>
        <v>1</v>
      </c>
      <c r="X328" s="23">
        <f>'Aux_Ind. CAN'!AG329</f>
        <v>1</v>
      </c>
      <c r="Y328" s="55">
        <f>IF($C328&lt;='Controle CAN'!$G$84,1,IF(OR(Y$4=MONTH($C328),Y$4="linear"),X327,Y327))</f>
        <v>1</v>
      </c>
      <c r="Z328" s="24">
        <f>IF($C328&gt;'Controle CAN'!$I$84,Y328,1)</f>
        <v>1</v>
      </c>
      <c r="AA328" s="23">
        <f>'Aux_Ind. CAN'!AK329</f>
        <v>1</v>
      </c>
      <c r="AB328" s="55">
        <f>IF($C328&lt;='Controle CAN'!$G$86,1,IF(OR(AB$4=MONTH($C328),AB$4="linear"),AA327,AB327))</f>
        <v>1</v>
      </c>
      <c r="AC328" s="24">
        <f>IF($C328&gt;'Controle CAN'!$I$86,AB328,1)</f>
        <v>1</v>
      </c>
      <c r="AD328" s="23">
        <f>'Aux_Ind. CAN'!AO329</f>
        <v>1</v>
      </c>
      <c r="AE328" s="55">
        <f>IF($C328&lt;='Controle CAN'!$G$88,1,IF(OR(AE$4=MONTH($C328),AE$4="linear"),AD327,AE327))</f>
        <v>1</v>
      </c>
      <c r="AF328" s="24">
        <f>IF($C328&gt;'Controle CAN'!$I$88,AE328,1)</f>
        <v>1</v>
      </c>
      <c r="AG328" s="23">
        <f>'Aux_Ind. CAN'!AS329</f>
        <v>1</v>
      </c>
      <c r="AH328" s="55">
        <f>IF($C328&lt;='Controle CAN'!$G$90,1,IF(OR(AH$4=MONTH($C328),AH$4="linear"),AG327,AH327))</f>
        <v>1</v>
      </c>
      <c r="AI328" s="24">
        <f>IF($C328&gt;'Controle CAN'!$I$90,AH328,1)</f>
        <v>1</v>
      </c>
      <c r="AJ328" s="23">
        <f>'Aux_Ind. CAN'!AW329</f>
        <v>1</v>
      </c>
      <c r="AK328" s="159">
        <f>IF($C328&lt;='Controle CAN'!$G$92,1,IF(OR(AK$4=MONTH($C328),AK$4="linear"),AJ327,AK327))</f>
        <v>1</v>
      </c>
      <c r="AL328" s="25">
        <f>IF($C328&gt;'Controle CAN'!$I$92,AK328,1)</f>
        <v>1</v>
      </c>
      <c r="AN328" s="23">
        <f>(1+'Aux_Ind. CAN'!BG334)</f>
        <v>1</v>
      </c>
      <c r="AO328" s="55">
        <f t="shared" si="40"/>
        <v>1</v>
      </c>
      <c r="AQ328" s="162">
        <f t="shared" si="41"/>
        <v>323</v>
      </c>
      <c r="AR328" s="162">
        <f>IF(AND($D328&gt;='Controle CAN'!$D$12,$D328&lt;='Controle CAN'!$D$14),1,0)</f>
        <v>1</v>
      </c>
      <c r="AS328" s="129">
        <f>IF($D328&lt;='Controle CAN'!$D$14,1-AR328,0)</f>
        <v>0</v>
      </c>
      <c r="AT328" s="163">
        <f t="shared" si="37"/>
        <v>2044</v>
      </c>
      <c r="AU328" s="164">
        <f t="shared" si="38"/>
        <v>12</v>
      </c>
    </row>
    <row r="329" spans="2:47">
      <c r="B329" s="14">
        <f t="shared" si="35"/>
        <v>2044</v>
      </c>
      <c r="C329" s="15">
        <f t="shared" si="39"/>
        <v>52932</v>
      </c>
      <c r="D329" s="177">
        <f t="shared" si="36"/>
        <v>52932</v>
      </c>
      <c r="F329" s="514">
        <f>'Aux_Ind. CAN'!I330</f>
        <v>1</v>
      </c>
      <c r="G329" s="55">
        <f>IF($C329&lt;='Controle CAN'!$G$72,1,IF(OR(G$4=MONTH($C329),G$4="linear"),F328,G328))</f>
        <v>1</v>
      </c>
      <c r="H329" s="24">
        <f>IF($C329&gt;'Controle CAN'!$I$72,G329,1)</f>
        <v>1</v>
      </c>
      <c r="I329" s="23">
        <f>'Aux_Ind. CAN'!M330</f>
        <v>1</v>
      </c>
      <c r="J329" s="55">
        <f>IF($C329&lt;='Controle CAN'!$G$74,1,IF(OR(J$4=MONTH($C329),J$4="linear"),I328,J328))</f>
        <v>1</v>
      </c>
      <c r="K329" s="24">
        <f>IF($C329&gt;'Controle CAN'!$I$74,J329,1)</f>
        <v>1</v>
      </c>
      <c r="L329" s="23">
        <f>'Aux_Ind. CAN'!Q330</f>
        <v>1</v>
      </c>
      <c r="M329" s="55">
        <f>IF($C329&lt;='Controle CAN'!$G$76,1,IF(OR(M$4=MONTH($C329),M$4="linear"),L328,M328))</f>
        <v>1</v>
      </c>
      <c r="N329" s="24">
        <f>IF($C329&gt;'Controle CAN'!$I$76,M329,1)</f>
        <v>1</v>
      </c>
      <c r="O329" s="23">
        <f>'Aux_Ind. CAN'!U330</f>
        <v>1</v>
      </c>
      <c r="P329" s="55">
        <f>IF($C329&lt;='Controle CAN'!$G$76,1,IF(OR(P$4=MONTH($C329),P$4="linear"),O328,P328))</f>
        <v>1</v>
      </c>
      <c r="Q329" s="24">
        <f>IF($C329&gt;'Controle CAN'!$I$78,P329,1)</f>
        <v>1</v>
      </c>
      <c r="R329" s="23">
        <f>'Aux_Ind. CAN'!Y330</f>
        <v>1</v>
      </c>
      <c r="S329" s="55">
        <f>IF($C329&lt;='Controle CAN'!$G$80,1,IF(OR(S$4=MONTH($C329),S$4="linear"),R328,S328))</f>
        <v>1</v>
      </c>
      <c r="T329" s="24">
        <f>IF($C329&gt;'Controle CAN'!$I$80,S329,1)</f>
        <v>1</v>
      </c>
      <c r="U329" s="23">
        <f>'Aux_Ind. CAN'!AC330</f>
        <v>1</v>
      </c>
      <c r="V329" s="55">
        <f>IF($C329&lt;='Controle CAN'!$G$82,1,IF(OR(V$4=MONTH($C329),V$4="linear"),U328,V328))</f>
        <v>1</v>
      </c>
      <c r="W329" s="24">
        <f>IF($C329&gt;'Controle CAN'!$I$82,V329,1)</f>
        <v>1</v>
      </c>
      <c r="X329" s="23">
        <f>'Aux_Ind. CAN'!AG330</f>
        <v>1</v>
      </c>
      <c r="Y329" s="55">
        <f>IF($C329&lt;='Controle CAN'!$G$84,1,IF(OR(Y$4=MONTH($C329),Y$4="linear"),X328,Y328))</f>
        <v>1</v>
      </c>
      <c r="Z329" s="24">
        <f>IF($C329&gt;'Controle CAN'!$I$84,Y329,1)</f>
        <v>1</v>
      </c>
      <c r="AA329" s="23">
        <f>'Aux_Ind. CAN'!AK330</f>
        <v>1</v>
      </c>
      <c r="AB329" s="55">
        <f>IF($C329&lt;='Controle CAN'!$G$86,1,IF(OR(AB$4=MONTH($C329),AB$4="linear"),AA328,AB328))</f>
        <v>1</v>
      </c>
      <c r="AC329" s="24">
        <f>IF($C329&gt;'Controle CAN'!$I$86,AB329,1)</f>
        <v>1</v>
      </c>
      <c r="AD329" s="23">
        <f>'Aux_Ind. CAN'!AO330</f>
        <v>1</v>
      </c>
      <c r="AE329" s="55">
        <f>IF($C329&lt;='Controle CAN'!$G$88,1,IF(OR(AE$4=MONTH($C329),AE$4="linear"),AD328,AE328))</f>
        <v>1</v>
      </c>
      <c r="AF329" s="24">
        <f>IF($C329&gt;'Controle CAN'!$I$88,AE329,1)</f>
        <v>1</v>
      </c>
      <c r="AG329" s="23">
        <f>'Aux_Ind. CAN'!AS330</f>
        <v>1</v>
      </c>
      <c r="AH329" s="55">
        <f>IF($C329&lt;='Controle CAN'!$G$90,1,IF(OR(AH$4=MONTH($C329),AH$4="linear"),AG328,AH328))</f>
        <v>1</v>
      </c>
      <c r="AI329" s="24">
        <f>IF($C329&gt;'Controle CAN'!$I$90,AH329,1)</f>
        <v>1</v>
      </c>
      <c r="AJ329" s="23">
        <f>'Aux_Ind. CAN'!AW330</f>
        <v>1</v>
      </c>
      <c r="AK329" s="159">
        <f>IF($C329&lt;='Controle CAN'!$G$92,1,IF(OR(AK$4=MONTH($C329),AK$4="linear"),AJ328,AK328))</f>
        <v>1</v>
      </c>
      <c r="AL329" s="25">
        <f>IF($C329&gt;'Controle CAN'!$I$92,AK329,1)</f>
        <v>1</v>
      </c>
      <c r="AN329" s="23">
        <f>(1+'Aux_Ind. CAN'!BG335)</f>
        <v>1</v>
      </c>
      <c r="AO329" s="55">
        <f t="shared" si="40"/>
        <v>1</v>
      </c>
      <c r="AQ329" s="162">
        <f t="shared" si="41"/>
        <v>324</v>
      </c>
      <c r="AR329" s="162">
        <f>IF(AND($D329&gt;='Controle CAN'!$D$12,$D329&lt;='Controle CAN'!$D$14),1,0)</f>
        <v>1</v>
      </c>
      <c r="AS329" s="129">
        <f>IF($D329&lt;='Controle CAN'!$D$14,1-AR329,0)</f>
        <v>0</v>
      </c>
      <c r="AT329" s="163">
        <f t="shared" si="37"/>
        <v>2044</v>
      </c>
      <c r="AU329" s="164">
        <f t="shared" si="38"/>
        <v>12</v>
      </c>
    </row>
    <row r="330" spans="2:47">
      <c r="B330" s="14">
        <f t="shared" si="35"/>
        <v>2045</v>
      </c>
      <c r="C330" s="15">
        <f t="shared" si="39"/>
        <v>52963</v>
      </c>
      <c r="D330" s="177">
        <f t="shared" si="36"/>
        <v>52963</v>
      </c>
      <c r="F330" s="514">
        <f>'Aux_Ind. CAN'!I331</f>
        <v>1</v>
      </c>
      <c r="G330" s="55">
        <f>IF($C330&lt;='Controle CAN'!$G$72,1,IF(OR(G$4=MONTH($C330),G$4="linear"),F329,G329))</f>
        <v>1</v>
      </c>
      <c r="H330" s="24">
        <f>IF($C330&gt;'Controle CAN'!$I$72,G330,1)</f>
        <v>1</v>
      </c>
      <c r="I330" s="23">
        <f>'Aux_Ind. CAN'!M331</f>
        <v>1</v>
      </c>
      <c r="J330" s="55">
        <f>IF($C330&lt;='Controle CAN'!$G$74,1,IF(OR(J$4=MONTH($C330),J$4="linear"),I329,J329))</f>
        <v>1</v>
      </c>
      <c r="K330" s="24">
        <f>IF($C330&gt;'Controle CAN'!$I$74,J330,1)</f>
        <v>1</v>
      </c>
      <c r="L330" s="23">
        <f>'Aux_Ind. CAN'!Q331</f>
        <v>1</v>
      </c>
      <c r="M330" s="55">
        <f>IF($C330&lt;='Controle CAN'!$G$76,1,IF(OR(M$4=MONTH($C330),M$4="linear"),L329,M329))</f>
        <v>1</v>
      </c>
      <c r="N330" s="24">
        <f>IF($C330&gt;'Controle CAN'!$I$76,M330,1)</f>
        <v>1</v>
      </c>
      <c r="O330" s="23">
        <f>'Aux_Ind. CAN'!U331</f>
        <v>1</v>
      </c>
      <c r="P330" s="55">
        <f>IF($C330&lt;='Controle CAN'!$G$76,1,IF(OR(P$4=MONTH($C330),P$4="linear"),O329,P329))</f>
        <v>1</v>
      </c>
      <c r="Q330" s="24">
        <f>IF($C330&gt;'Controle CAN'!$I$78,P330,1)</f>
        <v>1</v>
      </c>
      <c r="R330" s="23">
        <f>'Aux_Ind. CAN'!Y331</f>
        <v>1</v>
      </c>
      <c r="S330" s="55">
        <f>IF($C330&lt;='Controle CAN'!$G$80,1,IF(OR(S$4=MONTH($C330),S$4="linear"),R329,S329))</f>
        <v>1</v>
      </c>
      <c r="T330" s="24">
        <f>IF($C330&gt;'Controle CAN'!$I$80,S330,1)</f>
        <v>1</v>
      </c>
      <c r="U330" s="23">
        <f>'Aux_Ind. CAN'!AC331</f>
        <v>1</v>
      </c>
      <c r="V330" s="55">
        <f>IF($C330&lt;='Controle CAN'!$G$82,1,IF(OR(V$4=MONTH($C330),V$4="linear"),U329,V329))</f>
        <v>1</v>
      </c>
      <c r="W330" s="24">
        <f>IF($C330&gt;'Controle CAN'!$I$82,V330,1)</f>
        <v>1</v>
      </c>
      <c r="X330" s="23">
        <f>'Aux_Ind. CAN'!AG331</f>
        <v>1</v>
      </c>
      <c r="Y330" s="55">
        <f>IF($C330&lt;='Controle CAN'!$G$84,1,IF(OR(Y$4=MONTH($C330),Y$4="linear"),X329,Y329))</f>
        <v>1</v>
      </c>
      <c r="Z330" s="24">
        <f>IF($C330&gt;'Controle CAN'!$I$84,Y330,1)</f>
        <v>1</v>
      </c>
      <c r="AA330" s="23">
        <f>'Aux_Ind. CAN'!AK331</f>
        <v>1</v>
      </c>
      <c r="AB330" s="55">
        <f>IF($C330&lt;='Controle CAN'!$G$86,1,IF(OR(AB$4=MONTH($C330),AB$4="linear"),AA329,AB329))</f>
        <v>1</v>
      </c>
      <c r="AC330" s="24">
        <f>IF($C330&gt;'Controle CAN'!$I$86,AB330,1)</f>
        <v>1</v>
      </c>
      <c r="AD330" s="23">
        <f>'Aux_Ind. CAN'!AO331</f>
        <v>1</v>
      </c>
      <c r="AE330" s="55">
        <f>IF($C330&lt;='Controle CAN'!$G$88,1,IF(OR(AE$4=MONTH($C330),AE$4="linear"),AD329,AE329))</f>
        <v>1</v>
      </c>
      <c r="AF330" s="24">
        <f>IF($C330&gt;'Controle CAN'!$I$88,AE330,1)</f>
        <v>1</v>
      </c>
      <c r="AG330" s="23">
        <f>'Aux_Ind. CAN'!AS331</f>
        <v>1</v>
      </c>
      <c r="AH330" s="55">
        <f>IF($C330&lt;='Controle CAN'!$G$90,1,IF(OR(AH$4=MONTH($C330),AH$4="linear"),AG329,AH329))</f>
        <v>1</v>
      </c>
      <c r="AI330" s="24">
        <f>IF($C330&gt;'Controle CAN'!$I$90,AH330,1)</f>
        <v>1</v>
      </c>
      <c r="AJ330" s="23">
        <f>'Aux_Ind. CAN'!AW331</f>
        <v>1</v>
      </c>
      <c r="AK330" s="159">
        <f>IF($C330&lt;='Controle CAN'!$G$92,1,IF(OR(AK$4=MONTH($C330),AK$4="linear"),AJ329,AK329))</f>
        <v>1</v>
      </c>
      <c r="AL330" s="25">
        <f>IF($C330&gt;'Controle CAN'!$I$92,AK330,1)</f>
        <v>1</v>
      </c>
      <c r="AN330" s="23">
        <f>(1+'Aux_Ind. CAN'!BG336)</f>
        <v>1</v>
      </c>
      <c r="AO330" s="55">
        <f t="shared" si="40"/>
        <v>1</v>
      </c>
      <c r="AQ330" s="162">
        <f t="shared" si="41"/>
        <v>325</v>
      </c>
      <c r="AR330" s="162">
        <f>IF(AND($D330&gt;='Controle CAN'!$D$12,$D330&lt;='Controle CAN'!$D$14),1,0)</f>
        <v>1</v>
      </c>
      <c r="AS330" s="129">
        <f>IF($D330&lt;='Controle CAN'!$D$14,1-AR330,0)</f>
        <v>0</v>
      </c>
      <c r="AT330" s="163">
        <f t="shared" si="37"/>
        <v>2045</v>
      </c>
      <c r="AU330" s="164">
        <f t="shared" si="38"/>
        <v>12</v>
      </c>
    </row>
    <row r="331" spans="2:47">
      <c r="B331" s="14">
        <f t="shared" si="35"/>
        <v>2045</v>
      </c>
      <c r="C331" s="15">
        <f t="shared" si="39"/>
        <v>52994</v>
      </c>
      <c r="D331" s="177">
        <f t="shared" si="36"/>
        <v>52994</v>
      </c>
      <c r="F331" s="514">
        <f>'Aux_Ind. CAN'!I332</f>
        <v>1</v>
      </c>
      <c r="G331" s="55">
        <f>IF($C331&lt;='Controle CAN'!$G$72,1,IF(OR(G$4=MONTH($C331),G$4="linear"),F330,G330))</f>
        <v>1</v>
      </c>
      <c r="H331" s="24">
        <f>IF($C331&gt;'Controle CAN'!$I$72,G331,1)</f>
        <v>1</v>
      </c>
      <c r="I331" s="23">
        <f>'Aux_Ind. CAN'!M332</f>
        <v>1</v>
      </c>
      <c r="J331" s="55">
        <f>IF($C331&lt;='Controle CAN'!$G$74,1,IF(OR(J$4=MONTH($C331),J$4="linear"),I330,J330))</f>
        <v>1</v>
      </c>
      <c r="K331" s="24">
        <f>IF($C331&gt;'Controle CAN'!$I$74,J331,1)</f>
        <v>1</v>
      </c>
      <c r="L331" s="23">
        <f>'Aux_Ind. CAN'!Q332</f>
        <v>1</v>
      </c>
      <c r="M331" s="55">
        <f>IF($C331&lt;='Controle CAN'!$G$76,1,IF(OR(M$4=MONTH($C331),M$4="linear"),L330,M330))</f>
        <v>1</v>
      </c>
      <c r="N331" s="24">
        <f>IF($C331&gt;'Controle CAN'!$I$76,M331,1)</f>
        <v>1</v>
      </c>
      <c r="O331" s="23">
        <f>'Aux_Ind. CAN'!U332</f>
        <v>1</v>
      </c>
      <c r="P331" s="55">
        <f>IF($C331&lt;='Controle CAN'!$G$76,1,IF(OR(P$4=MONTH($C331),P$4="linear"),O330,P330))</f>
        <v>1</v>
      </c>
      <c r="Q331" s="24">
        <f>IF($C331&gt;'Controle CAN'!$I$78,P331,1)</f>
        <v>1</v>
      </c>
      <c r="R331" s="23">
        <f>'Aux_Ind. CAN'!Y332</f>
        <v>1</v>
      </c>
      <c r="S331" s="55">
        <f>IF($C331&lt;='Controle CAN'!$G$80,1,IF(OR(S$4=MONTH($C331),S$4="linear"),R330,S330))</f>
        <v>1</v>
      </c>
      <c r="T331" s="24">
        <f>IF($C331&gt;'Controle CAN'!$I$80,S331,1)</f>
        <v>1</v>
      </c>
      <c r="U331" s="23">
        <f>'Aux_Ind. CAN'!AC332</f>
        <v>1</v>
      </c>
      <c r="V331" s="55">
        <f>IF($C331&lt;='Controle CAN'!$G$82,1,IF(OR(V$4=MONTH($C331),V$4="linear"),U330,V330))</f>
        <v>1</v>
      </c>
      <c r="W331" s="24">
        <f>IF($C331&gt;'Controle CAN'!$I$82,V331,1)</f>
        <v>1</v>
      </c>
      <c r="X331" s="23">
        <f>'Aux_Ind. CAN'!AG332</f>
        <v>1</v>
      </c>
      <c r="Y331" s="55">
        <f>IF($C331&lt;='Controle CAN'!$G$84,1,IF(OR(Y$4=MONTH($C331),Y$4="linear"),X330,Y330))</f>
        <v>1</v>
      </c>
      <c r="Z331" s="24">
        <f>IF($C331&gt;'Controle CAN'!$I$84,Y331,1)</f>
        <v>1</v>
      </c>
      <c r="AA331" s="23">
        <f>'Aux_Ind. CAN'!AK332</f>
        <v>1</v>
      </c>
      <c r="AB331" s="55">
        <f>IF($C331&lt;='Controle CAN'!$G$86,1,IF(OR(AB$4=MONTH($C331),AB$4="linear"),AA330,AB330))</f>
        <v>1</v>
      </c>
      <c r="AC331" s="24">
        <f>IF($C331&gt;'Controle CAN'!$I$86,AB331,1)</f>
        <v>1</v>
      </c>
      <c r="AD331" s="23">
        <f>'Aux_Ind. CAN'!AO332</f>
        <v>1</v>
      </c>
      <c r="AE331" s="55">
        <f>IF($C331&lt;='Controle CAN'!$G$88,1,IF(OR(AE$4=MONTH($C331),AE$4="linear"),AD330,AE330))</f>
        <v>1</v>
      </c>
      <c r="AF331" s="24">
        <f>IF($C331&gt;'Controle CAN'!$I$88,AE331,1)</f>
        <v>1</v>
      </c>
      <c r="AG331" s="23">
        <f>'Aux_Ind. CAN'!AS332</f>
        <v>1</v>
      </c>
      <c r="AH331" s="55">
        <f>IF($C331&lt;='Controle CAN'!$G$90,1,IF(OR(AH$4=MONTH($C331),AH$4="linear"),AG330,AH330))</f>
        <v>1</v>
      </c>
      <c r="AI331" s="24">
        <f>IF($C331&gt;'Controle CAN'!$I$90,AH331,1)</f>
        <v>1</v>
      </c>
      <c r="AJ331" s="23">
        <f>'Aux_Ind. CAN'!AW332</f>
        <v>1</v>
      </c>
      <c r="AK331" s="159">
        <f>IF($C331&lt;='Controle CAN'!$G$92,1,IF(OR(AK$4=MONTH($C331),AK$4="linear"),AJ330,AK330))</f>
        <v>1</v>
      </c>
      <c r="AL331" s="25">
        <f>IF($C331&gt;'Controle CAN'!$I$92,AK331,1)</f>
        <v>1</v>
      </c>
      <c r="AN331" s="23">
        <f>(1+'Aux_Ind. CAN'!BG337)</f>
        <v>1</v>
      </c>
      <c r="AO331" s="55">
        <f t="shared" si="40"/>
        <v>1</v>
      </c>
      <c r="AQ331" s="162">
        <f t="shared" si="41"/>
        <v>326</v>
      </c>
      <c r="AR331" s="162">
        <f>IF(AND($D331&gt;='Controle CAN'!$D$12,$D331&lt;='Controle CAN'!$D$14),1,0)</f>
        <v>1</v>
      </c>
      <c r="AS331" s="129">
        <f>IF($D331&lt;='Controle CAN'!$D$14,1-AR331,0)</f>
        <v>0</v>
      </c>
      <c r="AT331" s="163">
        <f t="shared" si="37"/>
        <v>2045</v>
      </c>
      <c r="AU331" s="164">
        <f t="shared" si="38"/>
        <v>12</v>
      </c>
    </row>
    <row r="332" spans="2:47">
      <c r="B332" s="14">
        <f t="shared" si="35"/>
        <v>2045</v>
      </c>
      <c r="C332" s="15">
        <f t="shared" si="39"/>
        <v>53022</v>
      </c>
      <c r="D332" s="177">
        <f t="shared" si="36"/>
        <v>53022</v>
      </c>
      <c r="F332" s="514">
        <f>'Aux_Ind. CAN'!I333</f>
        <v>1</v>
      </c>
      <c r="G332" s="55">
        <f>IF($C332&lt;='Controle CAN'!$G$72,1,IF(OR(G$4=MONTH($C332),G$4="linear"),F331,G331))</f>
        <v>1</v>
      </c>
      <c r="H332" s="24">
        <f>IF($C332&gt;'Controle CAN'!$I$72,G332,1)</f>
        <v>1</v>
      </c>
      <c r="I332" s="23">
        <f>'Aux_Ind. CAN'!M333</f>
        <v>1</v>
      </c>
      <c r="J332" s="55">
        <f>IF($C332&lt;='Controle CAN'!$G$74,1,IF(OR(J$4=MONTH($C332),J$4="linear"),I331,J331))</f>
        <v>1</v>
      </c>
      <c r="K332" s="24">
        <f>IF($C332&gt;'Controle CAN'!$I$74,J332,1)</f>
        <v>1</v>
      </c>
      <c r="L332" s="23">
        <f>'Aux_Ind. CAN'!Q333</f>
        <v>1</v>
      </c>
      <c r="M332" s="55">
        <f>IF($C332&lt;='Controle CAN'!$G$76,1,IF(OR(M$4=MONTH($C332),M$4="linear"),L331,M331))</f>
        <v>1</v>
      </c>
      <c r="N332" s="24">
        <f>IF($C332&gt;'Controle CAN'!$I$76,M332,1)</f>
        <v>1</v>
      </c>
      <c r="O332" s="23">
        <f>'Aux_Ind. CAN'!U333</f>
        <v>1</v>
      </c>
      <c r="P332" s="55">
        <f>IF($C332&lt;='Controle CAN'!$G$76,1,IF(OR(P$4=MONTH($C332),P$4="linear"),O331,P331))</f>
        <v>1</v>
      </c>
      <c r="Q332" s="24">
        <f>IF($C332&gt;'Controle CAN'!$I$78,P332,1)</f>
        <v>1</v>
      </c>
      <c r="R332" s="23">
        <f>'Aux_Ind. CAN'!Y333</f>
        <v>1</v>
      </c>
      <c r="S332" s="55">
        <f>IF($C332&lt;='Controle CAN'!$G$80,1,IF(OR(S$4=MONTH($C332),S$4="linear"),R331,S331))</f>
        <v>1</v>
      </c>
      <c r="T332" s="24">
        <f>IF($C332&gt;'Controle CAN'!$I$80,S332,1)</f>
        <v>1</v>
      </c>
      <c r="U332" s="23">
        <f>'Aux_Ind. CAN'!AC333</f>
        <v>1</v>
      </c>
      <c r="V332" s="55">
        <f>IF($C332&lt;='Controle CAN'!$G$82,1,IF(OR(V$4=MONTH($C332),V$4="linear"),U331,V331))</f>
        <v>1</v>
      </c>
      <c r="W332" s="24">
        <f>IF($C332&gt;'Controle CAN'!$I$82,V332,1)</f>
        <v>1</v>
      </c>
      <c r="X332" s="23">
        <f>'Aux_Ind. CAN'!AG333</f>
        <v>1</v>
      </c>
      <c r="Y332" s="55">
        <f>IF($C332&lt;='Controle CAN'!$G$84,1,IF(OR(Y$4=MONTH($C332),Y$4="linear"),X331,Y331))</f>
        <v>1</v>
      </c>
      <c r="Z332" s="24">
        <f>IF($C332&gt;'Controle CAN'!$I$84,Y332,1)</f>
        <v>1</v>
      </c>
      <c r="AA332" s="23">
        <f>'Aux_Ind. CAN'!AK333</f>
        <v>1</v>
      </c>
      <c r="AB332" s="55">
        <f>IF($C332&lt;='Controle CAN'!$G$86,1,IF(OR(AB$4=MONTH($C332),AB$4="linear"),AA331,AB331))</f>
        <v>1</v>
      </c>
      <c r="AC332" s="24">
        <f>IF($C332&gt;'Controle CAN'!$I$86,AB332,1)</f>
        <v>1</v>
      </c>
      <c r="AD332" s="23">
        <f>'Aux_Ind. CAN'!AO333</f>
        <v>1</v>
      </c>
      <c r="AE332" s="55">
        <f>IF($C332&lt;='Controle CAN'!$G$88,1,IF(OR(AE$4=MONTH($C332),AE$4="linear"),AD331,AE331))</f>
        <v>1</v>
      </c>
      <c r="AF332" s="24">
        <f>IF($C332&gt;'Controle CAN'!$I$88,AE332,1)</f>
        <v>1</v>
      </c>
      <c r="AG332" s="23">
        <f>'Aux_Ind. CAN'!AS333</f>
        <v>1</v>
      </c>
      <c r="AH332" s="55">
        <f>IF($C332&lt;='Controle CAN'!$G$90,1,IF(OR(AH$4=MONTH($C332),AH$4="linear"),AG331,AH331))</f>
        <v>1</v>
      </c>
      <c r="AI332" s="24">
        <f>IF($C332&gt;'Controle CAN'!$I$90,AH332,1)</f>
        <v>1</v>
      </c>
      <c r="AJ332" s="23">
        <f>'Aux_Ind. CAN'!AW333</f>
        <v>1</v>
      </c>
      <c r="AK332" s="159">
        <f>IF($C332&lt;='Controle CAN'!$G$92,1,IF(OR(AK$4=MONTH($C332),AK$4="linear"),AJ331,AK331))</f>
        <v>1</v>
      </c>
      <c r="AL332" s="25">
        <f>IF($C332&gt;'Controle CAN'!$I$92,AK332,1)</f>
        <v>1</v>
      </c>
      <c r="AN332" s="23">
        <f>(1+'Aux_Ind. CAN'!BG338)</f>
        <v>1</v>
      </c>
      <c r="AO332" s="55">
        <f t="shared" si="40"/>
        <v>1</v>
      </c>
      <c r="AQ332" s="162">
        <f t="shared" si="41"/>
        <v>327</v>
      </c>
      <c r="AR332" s="162">
        <f>IF(AND($D332&gt;='Controle CAN'!$D$12,$D332&lt;='Controle CAN'!$D$14),1,0)</f>
        <v>1</v>
      </c>
      <c r="AS332" s="129">
        <f>IF($D332&lt;='Controle CAN'!$D$14,1-AR332,0)</f>
        <v>0</v>
      </c>
      <c r="AT332" s="163">
        <f t="shared" si="37"/>
        <v>2045</v>
      </c>
      <c r="AU332" s="164">
        <f t="shared" si="38"/>
        <v>12</v>
      </c>
    </row>
    <row r="333" spans="2:47">
      <c r="B333" s="14">
        <f t="shared" si="35"/>
        <v>2045</v>
      </c>
      <c r="C333" s="15">
        <f t="shared" si="39"/>
        <v>53053</v>
      </c>
      <c r="D333" s="177">
        <f t="shared" si="36"/>
        <v>53053</v>
      </c>
      <c r="F333" s="514">
        <f>'Aux_Ind. CAN'!I334</f>
        <v>1</v>
      </c>
      <c r="G333" s="55">
        <f>IF($C333&lt;='Controle CAN'!$G$72,1,IF(OR(G$4=MONTH($C333),G$4="linear"),F332,G332))</f>
        <v>1</v>
      </c>
      <c r="H333" s="24">
        <f>IF($C333&gt;'Controle CAN'!$I$72,G333,1)</f>
        <v>1</v>
      </c>
      <c r="I333" s="23">
        <f>'Aux_Ind. CAN'!M334</f>
        <v>1</v>
      </c>
      <c r="J333" s="55">
        <f>IF($C333&lt;='Controle CAN'!$G$74,1,IF(OR(J$4=MONTH($C333),J$4="linear"),I332,J332))</f>
        <v>1</v>
      </c>
      <c r="K333" s="24">
        <f>IF($C333&gt;'Controle CAN'!$I$74,J333,1)</f>
        <v>1</v>
      </c>
      <c r="L333" s="23">
        <f>'Aux_Ind. CAN'!Q334</f>
        <v>1</v>
      </c>
      <c r="M333" s="55">
        <f>IF($C333&lt;='Controle CAN'!$G$76,1,IF(OR(M$4=MONTH($C333),M$4="linear"),L332,M332))</f>
        <v>1</v>
      </c>
      <c r="N333" s="24">
        <f>IF($C333&gt;'Controle CAN'!$I$76,M333,1)</f>
        <v>1</v>
      </c>
      <c r="O333" s="23">
        <f>'Aux_Ind. CAN'!U334</f>
        <v>1</v>
      </c>
      <c r="P333" s="55">
        <f>IF($C333&lt;='Controle CAN'!$G$76,1,IF(OR(P$4=MONTH($C333),P$4="linear"),O332,P332))</f>
        <v>1</v>
      </c>
      <c r="Q333" s="24">
        <f>IF($C333&gt;'Controle CAN'!$I$78,P333,1)</f>
        <v>1</v>
      </c>
      <c r="R333" s="23">
        <f>'Aux_Ind. CAN'!Y334</f>
        <v>1</v>
      </c>
      <c r="S333" s="55">
        <f>IF($C333&lt;='Controle CAN'!$G$80,1,IF(OR(S$4=MONTH($C333),S$4="linear"),R332,S332))</f>
        <v>1</v>
      </c>
      <c r="T333" s="24">
        <f>IF($C333&gt;'Controle CAN'!$I$80,S333,1)</f>
        <v>1</v>
      </c>
      <c r="U333" s="23">
        <f>'Aux_Ind. CAN'!AC334</f>
        <v>1</v>
      </c>
      <c r="V333" s="55">
        <f>IF($C333&lt;='Controle CAN'!$G$82,1,IF(OR(V$4=MONTH($C333),V$4="linear"),U332,V332))</f>
        <v>1</v>
      </c>
      <c r="W333" s="24">
        <f>IF($C333&gt;'Controle CAN'!$I$82,V333,1)</f>
        <v>1</v>
      </c>
      <c r="X333" s="23">
        <f>'Aux_Ind. CAN'!AG334</f>
        <v>1</v>
      </c>
      <c r="Y333" s="55">
        <f>IF($C333&lt;='Controle CAN'!$G$84,1,IF(OR(Y$4=MONTH($C333),Y$4="linear"),X332,Y332))</f>
        <v>1</v>
      </c>
      <c r="Z333" s="24">
        <f>IF($C333&gt;'Controle CAN'!$I$84,Y333,1)</f>
        <v>1</v>
      </c>
      <c r="AA333" s="23">
        <f>'Aux_Ind. CAN'!AK334</f>
        <v>1</v>
      </c>
      <c r="AB333" s="55">
        <f>IF($C333&lt;='Controle CAN'!$G$86,1,IF(OR(AB$4=MONTH($C333),AB$4="linear"),AA332,AB332))</f>
        <v>1</v>
      </c>
      <c r="AC333" s="24">
        <f>IF($C333&gt;'Controle CAN'!$I$86,AB333,1)</f>
        <v>1</v>
      </c>
      <c r="AD333" s="23">
        <f>'Aux_Ind. CAN'!AO334</f>
        <v>1</v>
      </c>
      <c r="AE333" s="55">
        <f>IF($C333&lt;='Controle CAN'!$G$88,1,IF(OR(AE$4=MONTH($C333),AE$4="linear"),AD332,AE332))</f>
        <v>1</v>
      </c>
      <c r="AF333" s="24">
        <f>IF($C333&gt;'Controle CAN'!$I$88,AE333,1)</f>
        <v>1</v>
      </c>
      <c r="AG333" s="23">
        <f>'Aux_Ind. CAN'!AS334</f>
        <v>1</v>
      </c>
      <c r="AH333" s="55">
        <f>IF($C333&lt;='Controle CAN'!$G$90,1,IF(OR(AH$4=MONTH($C333),AH$4="linear"),AG332,AH332))</f>
        <v>1</v>
      </c>
      <c r="AI333" s="24">
        <f>IF($C333&gt;'Controle CAN'!$I$90,AH333,1)</f>
        <v>1</v>
      </c>
      <c r="AJ333" s="23">
        <f>'Aux_Ind. CAN'!AW334</f>
        <v>1</v>
      </c>
      <c r="AK333" s="159">
        <f>IF($C333&lt;='Controle CAN'!$G$92,1,IF(OR(AK$4=MONTH($C333),AK$4="linear"),AJ332,AK332))</f>
        <v>1</v>
      </c>
      <c r="AL333" s="25">
        <f>IF($C333&gt;'Controle CAN'!$I$92,AK333,1)</f>
        <v>1</v>
      </c>
      <c r="AN333" s="23">
        <f>(1+'Aux_Ind. CAN'!BG339)</f>
        <v>1</v>
      </c>
      <c r="AO333" s="55">
        <f t="shared" si="40"/>
        <v>1</v>
      </c>
      <c r="AQ333" s="162">
        <f t="shared" si="41"/>
        <v>328</v>
      </c>
      <c r="AR333" s="162">
        <f>IF(AND($D333&gt;='Controle CAN'!$D$12,$D333&lt;='Controle CAN'!$D$14),1,0)</f>
        <v>1</v>
      </c>
      <c r="AS333" s="129">
        <f>IF($D333&lt;='Controle CAN'!$D$14,1-AR333,0)</f>
        <v>0</v>
      </c>
      <c r="AT333" s="163">
        <f t="shared" si="37"/>
        <v>2045</v>
      </c>
      <c r="AU333" s="164">
        <f t="shared" si="38"/>
        <v>12</v>
      </c>
    </row>
    <row r="334" spans="2:47">
      <c r="B334" s="14">
        <f t="shared" si="35"/>
        <v>2045</v>
      </c>
      <c r="C334" s="15">
        <f t="shared" si="39"/>
        <v>53083</v>
      </c>
      <c r="D334" s="177">
        <f t="shared" si="36"/>
        <v>53083</v>
      </c>
      <c r="F334" s="514">
        <f>'Aux_Ind. CAN'!I335</f>
        <v>1</v>
      </c>
      <c r="G334" s="55">
        <f>IF($C334&lt;='Controle CAN'!$G$72,1,IF(OR(G$4=MONTH($C334),G$4="linear"),F333,G333))</f>
        <v>1</v>
      </c>
      <c r="H334" s="24">
        <f>IF($C334&gt;'Controle CAN'!$I$72,G334,1)</f>
        <v>1</v>
      </c>
      <c r="I334" s="23">
        <f>'Aux_Ind. CAN'!M335</f>
        <v>1</v>
      </c>
      <c r="J334" s="55">
        <f>IF($C334&lt;='Controle CAN'!$G$74,1,IF(OR(J$4=MONTH($C334),J$4="linear"),I333,J333))</f>
        <v>1</v>
      </c>
      <c r="K334" s="24">
        <f>IF($C334&gt;'Controle CAN'!$I$74,J334,1)</f>
        <v>1</v>
      </c>
      <c r="L334" s="23">
        <f>'Aux_Ind. CAN'!Q335</f>
        <v>1</v>
      </c>
      <c r="M334" s="55">
        <f>IF($C334&lt;='Controle CAN'!$G$76,1,IF(OR(M$4=MONTH($C334),M$4="linear"),L333,M333))</f>
        <v>1</v>
      </c>
      <c r="N334" s="24">
        <f>IF($C334&gt;'Controle CAN'!$I$76,M334,1)</f>
        <v>1</v>
      </c>
      <c r="O334" s="23">
        <f>'Aux_Ind. CAN'!U335</f>
        <v>1</v>
      </c>
      <c r="P334" s="55">
        <f>IF($C334&lt;='Controle CAN'!$G$76,1,IF(OR(P$4=MONTH($C334),P$4="linear"),O333,P333))</f>
        <v>1</v>
      </c>
      <c r="Q334" s="24">
        <f>IF($C334&gt;'Controle CAN'!$I$78,P334,1)</f>
        <v>1</v>
      </c>
      <c r="R334" s="23">
        <f>'Aux_Ind. CAN'!Y335</f>
        <v>1</v>
      </c>
      <c r="S334" s="55">
        <f>IF($C334&lt;='Controle CAN'!$G$80,1,IF(OR(S$4=MONTH($C334),S$4="linear"),R333,S333))</f>
        <v>1</v>
      </c>
      <c r="T334" s="24">
        <f>IF($C334&gt;'Controle CAN'!$I$80,S334,1)</f>
        <v>1</v>
      </c>
      <c r="U334" s="23">
        <f>'Aux_Ind. CAN'!AC335</f>
        <v>1</v>
      </c>
      <c r="V334" s="55">
        <f>IF($C334&lt;='Controle CAN'!$G$82,1,IF(OR(V$4=MONTH($C334),V$4="linear"),U333,V333))</f>
        <v>1</v>
      </c>
      <c r="W334" s="24">
        <f>IF($C334&gt;'Controle CAN'!$I$82,V334,1)</f>
        <v>1</v>
      </c>
      <c r="X334" s="23">
        <f>'Aux_Ind. CAN'!AG335</f>
        <v>1</v>
      </c>
      <c r="Y334" s="55">
        <f>IF($C334&lt;='Controle CAN'!$G$84,1,IF(OR(Y$4=MONTH($C334),Y$4="linear"),X333,Y333))</f>
        <v>1</v>
      </c>
      <c r="Z334" s="24">
        <f>IF($C334&gt;'Controle CAN'!$I$84,Y334,1)</f>
        <v>1</v>
      </c>
      <c r="AA334" s="23">
        <f>'Aux_Ind. CAN'!AK335</f>
        <v>1</v>
      </c>
      <c r="AB334" s="55">
        <f>IF($C334&lt;='Controle CAN'!$G$86,1,IF(OR(AB$4=MONTH($C334),AB$4="linear"),AA333,AB333))</f>
        <v>1</v>
      </c>
      <c r="AC334" s="24">
        <f>IF($C334&gt;'Controle CAN'!$I$86,AB334,1)</f>
        <v>1</v>
      </c>
      <c r="AD334" s="23">
        <f>'Aux_Ind. CAN'!AO335</f>
        <v>1</v>
      </c>
      <c r="AE334" s="55">
        <f>IF($C334&lt;='Controle CAN'!$G$88,1,IF(OR(AE$4=MONTH($C334),AE$4="linear"),AD333,AE333))</f>
        <v>1</v>
      </c>
      <c r="AF334" s="24">
        <f>IF($C334&gt;'Controle CAN'!$I$88,AE334,1)</f>
        <v>1</v>
      </c>
      <c r="AG334" s="23">
        <f>'Aux_Ind. CAN'!AS335</f>
        <v>1</v>
      </c>
      <c r="AH334" s="55">
        <f>IF($C334&lt;='Controle CAN'!$G$90,1,IF(OR(AH$4=MONTH($C334),AH$4="linear"),AG333,AH333))</f>
        <v>1</v>
      </c>
      <c r="AI334" s="24">
        <f>IF($C334&gt;'Controle CAN'!$I$90,AH334,1)</f>
        <v>1</v>
      </c>
      <c r="AJ334" s="23">
        <f>'Aux_Ind. CAN'!AW335</f>
        <v>1</v>
      </c>
      <c r="AK334" s="159">
        <f>IF($C334&lt;='Controle CAN'!$G$92,1,IF(OR(AK$4=MONTH($C334),AK$4="linear"),AJ333,AK333))</f>
        <v>1</v>
      </c>
      <c r="AL334" s="25">
        <f>IF($C334&gt;'Controle CAN'!$I$92,AK334,1)</f>
        <v>1</v>
      </c>
      <c r="AN334" s="23">
        <f>(1+'Aux_Ind. CAN'!BG340)</f>
        <v>1</v>
      </c>
      <c r="AO334" s="55">
        <f t="shared" si="40"/>
        <v>1</v>
      </c>
      <c r="AQ334" s="162">
        <f t="shared" si="41"/>
        <v>329</v>
      </c>
      <c r="AR334" s="162">
        <f>IF(AND($D334&gt;='Controle CAN'!$D$12,$D334&lt;='Controle CAN'!$D$14),1,0)</f>
        <v>1</v>
      </c>
      <c r="AS334" s="129">
        <f>IF($D334&lt;='Controle CAN'!$D$14,1-AR334,0)</f>
        <v>0</v>
      </c>
      <c r="AT334" s="163">
        <f t="shared" si="37"/>
        <v>2045</v>
      </c>
      <c r="AU334" s="164">
        <f t="shared" si="38"/>
        <v>12</v>
      </c>
    </row>
    <row r="335" spans="2:47">
      <c r="B335" s="14">
        <f t="shared" si="35"/>
        <v>2045</v>
      </c>
      <c r="C335" s="15">
        <f t="shared" si="39"/>
        <v>53114</v>
      </c>
      <c r="D335" s="177">
        <f t="shared" si="36"/>
        <v>53114</v>
      </c>
      <c r="F335" s="514">
        <f>'Aux_Ind. CAN'!I336</f>
        <v>1</v>
      </c>
      <c r="G335" s="55">
        <f>IF($C335&lt;='Controle CAN'!$G$72,1,IF(OR(G$4=MONTH($C335),G$4="linear"),F334,G334))</f>
        <v>1</v>
      </c>
      <c r="H335" s="24">
        <f>IF($C335&gt;'Controle CAN'!$I$72,G335,1)</f>
        <v>1</v>
      </c>
      <c r="I335" s="23">
        <f>'Aux_Ind. CAN'!M336</f>
        <v>1</v>
      </c>
      <c r="J335" s="55">
        <f>IF($C335&lt;='Controle CAN'!$G$74,1,IF(OR(J$4=MONTH($C335),J$4="linear"),I334,J334))</f>
        <v>1</v>
      </c>
      <c r="K335" s="24">
        <f>IF($C335&gt;'Controle CAN'!$I$74,J335,1)</f>
        <v>1</v>
      </c>
      <c r="L335" s="23">
        <f>'Aux_Ind. CAN'!Q336</f>
        <v>1</v>
      </c>
      <c r="M335" s="55">
        <f>IF($C335&lt;='Controle CAN'!$G$76,1,IF(OR(M$4=MONTH($C335),M$4="linear"),L334,M334))</f>
        <v>1</v>
      </c>
      <c r="N335" s="24">
        <f>IF($C335&gt;'Controle CAN'!$I$76,M335,1)</f>
        <v>1</v>
      </c>
      <c r="O335" s="23">
        <f>'Aux_Ind. CAN'!U336</f>
        <v>1</v>
      </c>
      <c r="P335" s="55">
        <f>IF($C335&lt;='Controle CAN'!$G$76,1,IF(OR(P$4=MONTH($C335),P$4="linear"),O334,P334))</f>
        <v>1</v>
      </c>
      <c r="Q335" s="24">
        <f>IF($C335&gt;'Controle CAN'!$I$78,P335,1)</f>
        <v>1</v>
      </c>
      <c r="R335" s="23">
        <f>'Aux_Ind. CAN'!Y336</f>
        <v>1</v>
      </c>
      <c r="S335" s="55">
        <f>IF($C335&lt;='Controle CAN'!$G$80,1,IF(OR(S$4=MONTH($C335),S$4="linear"),R334,S334))</f>
        <v>1</v>
      </c>
      <c r="T335" s="24">
        <f>IF($C335&gt;'Controle CAN'!$I$80,S335,1)</f>
        <v>1</v>
      </c>
      <c r="U335" s="23">
        <f>'Aux_Ind. CAN'!AC336</f>
        <v>1</v>
      </c>
      <c r="V335" s="55">
        <f>IF($C335&lt;='Controle CAN'!$G$82,1,IF(OR(V$4=MONTH($C335),V$4="linear"),U334,V334))</f>
        <v>1</v>
      </c>
      <c r="W335" s="24">
        <f>IF($C335&gt;'Controle CAN'!$I$82,V335,1)</f>
        <v>1</v>
      </c>
      <c r="X335" s="23">
        <f>'Aux_Ind. CAN'!AG336</f>
        <v>1</v>
      </c>
      <c r="Y335" s="55">
        <f>IF($C335&lt;='Controle CAN'!$G$84,1,IF(OR(Y$4=MONTH($C335),Y$4="linear"),X334,Y334))</f>
        <v>1</v>
      </c>
      <c r="Z335" s="24">
        <f>IF($C335&gt;'Controle CAN'!$I$84,Y335,1)</f>
        <v>1</v>
      </c>
      <c r="AA335" s="23">
        <f>'Aux_Ind. CAN'!AK336</f>
        <v>1</v>
      </c>
      <c r="AB335" s="55">
        <f>IF($C335&lt;='Controle CAN'!$G$86,1,IF(OR(AB$4=MONTH($C335),AB$4="linear"),AA334,AB334))</f>
        <v>1</v>
      </c>
      <c r="AC335" s="24">
        <f>IF($C335&gt;'Controle CAN'!$I$86,AB335,1)</f>
        <v>1</v>
      </c>
      <c r="AD335" s="23">
        <f>'Aux_Ind. CAN'!AO336</f>
        <v>1</v>
      </c>
      <c r="AE335" s="55">
        <f>IF($C335&lt;='Controle CAN'!$G$88,1,IF(OR(AE$4=MONTH($C335),AE$4="linear"),AD334,AE334))</f>
        <v>1</v>
      </c>
      <c r="AF335" s="24">
        <f>IF($C335&gt;'Controle CAN'!$I$88,AE335,1)</f>
        <v>1</v>
      </c>
      <c r="AG335" s="23">
        <f>'Aux_Ind. CAN'!AS336</f>
        <v>1</v>
      </c>
      <c r="AH335" s="55">
        <f>IF($C335&lt;='Controle CAN'!$G$90,1,IF(OR(AH$4=MONTH($C335),AH$4="linear"),AG334,AH334))</f>
        <v>1</v>
      </c>
      <c r="AI335" s="24">
        <f>IF($C335&gt;'Controle CAN'!$I$90,AH335,1)</f>
        <v>1</v>
      </c>
      <c r="AJ335" s="23">
        <f>'Aux_Ind. CAN'!AW336</f>
        <v>1</v>
      </c>
      <c r="AK335" s="159">
        <f>IF($C335&lt;='Controle CAN'!$G$92,1,IF(OR(AK$4=MONTH($C335),AK$4="linear"),AJ334,AK334))</f>
        <v>1</v>
      </c>
      <c r="AL335" s="25">
        <f>IF($C335&gt;'Controle CAN'!$I$92,AK335,1)</f>
        <v>1</v>
      </c>
      <c r="AN335" s="23">
        <f>(1+'Aux_Ind. CAN'!BG341)</f>
        <v>1</v>
      </c>
      <c r="AO335" s="55">
        <f t="shared" si="40"/>
        <v>1</v>
      </c>
      <c r="AQ335" s="162">
        <f t="shared" si="41"/>
        <v>330</v>
      </c>
      <c r="AR335" s="162">
        <f>IF(AND($D335&gt;='Controle CAN'!$D$12,$D335&lt;='Controle CAN'!$D$14),1,0)</f>
        <v>1</v>
      </c>
      <c r="AS335" s="129">
        <f>IF($D335&lt;='Controle CAN'!$D$14,1-AR335,0)</f>
        <v>0</v>
      </c>
      <c r="AT335" s="163">
        <f t="shared" si="37"/>
        <v>2045</v>
      </c>
      <c r="AU335" s="164">
        <f t="shared" si="38"/>
        <v>12</v>
      </c>
    </row>
    <row r="336" spans="2:47">
      <c r="B336" s="14">
        <f t="shared" si="35"/>
        <v>2045</v>
      </c>
      <c r="C336" s="15">
        <f t="shared" si="39"/>
        <v>53144</v>
      </c>
      <c r="D336" s="177">
        <f t="shared" si="36"/>
        <v>53144</v>
      </c>
      <c r="F336" s="514">
        <f>'Aux_Ind. CAN'!I337</f>
        <v>1</v>
      </c>
      <c r="G336" s="55">
        <f>IF($C336&lt;='Controle CAN'!$G$72,1,IF(OR(G$4=MONTH($C336),G$4="linear"),F335,G335))</f>
        <v>1</v>
      </c>
      <c r="H336" s="24">
        <f>IF($C336&gt;'Controle CAN'!$I$72,G336,1)</f>
        <v>1</v>
      </c>
      <c r="I336" s="23">
        <f>'Aux_Ind. CAN'!M337</f>
        <v>1</v>
      </c>
      <c r="J336" s="55">
        <f>IF($C336&lt;='Controle CAN'!$G$74,1,IF(OR(J$4=MONTH($C336),J$4="linear"),I335,J335))</f>
        <v>1</v>
      </c>
      <c r="K336" s="24">
        <f>IF($C336&gt;'Controle CAN'!$I$74,J336,1)</f>
        <v>1</v>
      </c>
      <c r="L336" s="23">
        <f>'Aux_Ind. CAN'!Q337</f>
        <v>1</v>
      </c>
      <c r="M336" s="55">
        <f>IF($C336&lt;='Controle CAN'!$G$76,1,IF(OR(M$4=MONTH($C336),M$4="linear"),L335,M335))</f>
        <v>1</v>
      </c>
      <c r="N336" s="24">
        <f>IF($C336&gt;'Controle CAN'!$I$76,M336,1)</f>
        <v>1</v>
      </c>
      <c r="O336" s="23">
        <f>'Aux_Ind. CAN'!U337</f>
        <v>1</v>
      </c>
      <c r="P336" s="55">
        <f>IF($C336&lt;='Controle CAN'!$G$76,1,IF(OR(P$4=MONTH($C336),P$4="linear"),O335,P335))</f>
        <v>1</v>
      </c>
      <c r="Q336" s="24">
        <f>IF($C336&gt;'Controle CAN'!$I$78,P336,1)</f>
        <v>1</v>
      </c>
      <c r="R336" s="23">
        <f>'Aux_Ind. CAN'!Y337</f>
        <v>1</v>
      </c>
      <c r="S336" s="55">
        <f>IF($C336&lt;='Controle CAN'!$G$80,1,IF(OR(S$4=MONTH($C336),S$4="linear"),R335,S335))</f>
        <v>1</v>
      </c>
      <c r="T336" s="24">
        <f>IF($C336&gt;'Controle CAN'!$I$80,S336,1)</f>
        <v>1</v>
      </c>
      <c r="U336" s="23">
        <f>'Aux_Ind. CAN'!AC337</f>
        <v>1</v>
      </c>
      <c r="V336" s="55">
        <f>IF($C336&lt;='Controle CAN'!$G$82,1,IF(OR(V$4=MONTH($C336),V$4="linear"),U335,V335))</f>
        <v>1</v>
      </c>
      <c r="W336" s="24">
        <f>IF($C336&gt;'Controle CAN'!$I$82,V336,1)</f>
        <v>1</v>
      </c>
      <c r="X336" s="23">
        <f>'Aux_Ind. CAN'!AG337</f>
        <v>1</v>
      </c>
      <c r="Y336" s="55">
        <f>IF($C336&lt;='Controle CAN'!$G$84,1,IF(OR(Y$4=MONTH($C336),Y$4="linear"),X335,Y335))</f>
        <v>1</v>
      </c>
      <c r="Z336" s="24">
        <f>IF($C336&gt;'Controle CAN'!$I$84,Y336,1)</f>
        <v>1</v>
      </c>
      <c r="AA336" s="23">
        <f>'Aux_Ind. CAN'!AK337</f>
        <v>1</v>
      </c>
      <c r="AB336" s="55">
        <f>IF($C336&lt;='Controle CAN'!$G$86,1,IF(OR(AB$4=MONTH($C336),AB$4="linear"),AA335,AB335))</f>
        <v>1</v>
      </c>
      <c r="AC336" s="24">
        <f>IF($C336&gt;'Controle CAN'!$I$86,AB336,1)</f>
        <v>1</v>
      </c>
      <c r="AD336" s="23">
        <f>'Aux_Ind. CAN'!AO337</f>
        <v>1</v>
      </c>
      <c r="AE336" s="55">
        <f>IF($C336&lt;='Controle CAN'!$G$88,1,IF(OR(AE$4=MONTH($C336),AE$4="linear"),AD335,AE335))</f>
        <v>1</v>
      </c>
      <c r="AF336" s="24">
        <f>IF($C336&gt;'Controle CAN'!$I$88,AE336,1)</f>
        <v>1</v>
      </c>
      <c r="AG336" s="23">
        <f>'Aux_Ind. CAN'!AS337</f>
        <v>1</v>
      </c>
      <c r="AH336" s="55">
        <f>IF($C336&lt;='Controle CAN'!$G$90,1,IF(OR(AH$4=MONTH($C336),AH$4="linear"),AG335,AH335))</f>
        <v>1</v>
      </c>
      <c r="AI336" s="24">
        <f>IF($C336&gt;'Controle CAN'!$I$90,AH336,1)</f>
        <v>1</v>
      </c>
      <c r="AJ336" s="23">
        <f>'Aux_Ind. CAN'!AW337</f>
        <v>1</v>
      </c>
      <c r="AK336" s="159">
        <f>IF($C336&lt;='Controle CAN'!$G$92,1,IF(OR(AK$4=MONTH($C336),AK$4="linear"),AJ335,AK335))</f>
        <v>1</v>
      </c>
      <c r="AL336" s="25">
        <f>IF($C336&gt;'Controle CAN'!$I$92,AK336,1)</f>
        <v>1</v>
      </c>
      <c r="AN336" s="23">
        <f>(1+'Aux_Ind. CAN'!BG342)</f>
        <v>1</v>
      </c>
      <c r="AO336" s="55">
        <f t="shared" si="40"/>
        <v>1</v>
      </c>
      <c r="AQ336" s="162">
        <f t="shared" si="41"/>
        <v>331</v>
      </c>
      <c r="AR336" s="162">
        <f>IF(AND($D336&gt;='Controle CAN'!$D$12,$D336&lt;='Controle CAN'!$D$14),1,0)</f>
        <v>1</v>
      </c>
      <c r="AS336" s="129">
        <f>IF($D336&lt;='Controle CAN'!$D$14,1-AR336,0)</f>
        <v>0</v>
      </c>
      <c r="AT336" s="163">
        <f t="shared" si="37"/>
        <v>2045</v>
      </c>
      <c r="AU336" s="164">
        <f t="shared" si="38"/>
        <v>12</v>
      </c>
    </row>
    <row r="337" spans="2:47">
      <c r="B337" s="14">
        <f t="shared" si="35"/>
        <v>2045</v>
      </c>
      <c r="C337" s="15">
        <f t="shared" si="39"/>
        <v>53175</v>
      </c>
      <c r="D337" s="177">
        <f t="shared" si="36"/>
        <v>53175</v>
      </c>
      <c r="F337" s="514">
        <f>'Aux_Ind. CAN'!I338</f>
        <v>1</v>
      </c>
      <c r="G337" s="55">
        <f>IF($C337&lt;='Controle CAN'!$G$72,1,IF(OR(G$4=MONTH($C337),G$4="linear"),F336,G336))</f>
        <v>1</v>
      </c>
      <c r="H337" s="24">
        <f>IF($C337&gt;'Controle CAN'!$I$72,G337,1)</f>
        <v>1</v>
      </c>
      <c r="I337" s="23">
        <f>'Aux_Ind. CAN'!M338</f>
        <v>1</v>
      </c>
      <c r="J337" s="55">
        <f>IF($C337&lt;='Controle CAN'!$G$74,1,IF(OR(J$4=MONTH($C337),J$4="linear"),I336,J336))</f>
        <v>1</v>
      </c>
      <c r="K337" s="24">
        <f>IF($C337&gt;'Controle CAN'!$I$74,J337,1)</f>
        <v>1</v>
      </c>
      <c r="L337" s="23">
        <f>'Aux_Ind. CAN'!Q338</f>
        <v>1</v>
      </c>
      <c r="M337" s="55">
        <f>IF($C337&lt;='Controle CAN'!$G$76,1,IF(OR(M$4=MONTH($C337),M$4="linear"),L336,M336))</f>
        <v>1</v>
      </c>
      <c r="N337" s="24">
        <f>IF($C337&gt;'Controle CAN'!$I$76,M337,1)</f>
        <v>1</v>
      </c>
      <c r="O337" s="23">
        <f>'Aux_Ind. CAN'!U338</f>
        <v>1</v>
      </c>
      <c r="P337" s="55">
        <f>IF($C337&lt;='Controle CAN'!$G$76,1,IF(OR(P$4=MONTH($C337),P$4="linear"),O336,P336))</f>
        <v>1</v>
      </c>
      <c r="Q337" s="24">
        <f>IF($C337&gt;'Controle CAN'!$I$78,P337,1)</f>
        <v>1</v>
      </c>
      <c r="R337" s="23">
        <f>'Aux_Ind. CAN'!Y338</f>
        <v>1</v>
      </c>
      <c r="S337" s="55">
        <f>IF($C337&lt;='Controle CAN'!$G$80,1,IF(OR(S$4=MONTH($C337),S$4="linear"),R336,S336))</f>
        <v>1</v>
      </c>
      <c r="T337" s="24">
        <f>IF($C337&gt;'Controle CAN'!$I$80,S337,1)</f>
        <v>1</v>
      </c>
      <c r="U337" s="23">
        <f>'Aux_Ind. CAN'!AC338</f>
        <v>1</v>
      </c>
      <c r="V337" s="55">
        <f>IF($C337&lt;='Controle CAN'!$G$82,1,IF(OR(V$4=MONTH($C337),V$4="linear"),U336,V336))</f>
        <v>1</v>
      </c>
      <c r="W337" s="24">
        <f>IF($C337&gt;'Controle CAN'!$I$82,V337,1)</f>
        <v>1</v>
      </c>
      <c r="X337" s="23">
        <f>'Aux_Ind. CAN'!AG338</f>
        <v>1</v>
      </c>
      <c r="Y337" s="55">
        <f>IF($C337&lt;='Controle CAN'!$G$84,1,IF(OR(Y$4=MONTH($C337),Y$4="linear"),X336,Y336))</f>
        <v>1</v>
      </c>
      <c r="Z337" s="24">
        <f>IF($C337&gt;'Controle CAN'!$I$84,Y337,1)</f>
        <v>1</v>
      </c>
      <c r="AA337" s="23">
        <f>'Aux_Ind. CAN'!AK338</f>
        <v>1</v>
      </c>
      <c r="AB337" s="55">
        <f>IF($C337&lt;='Controle CAN'!$G$86,1,IF(OR(AB$4=MONTH($C337),AB$4="linear"),AA336,AB336))</f>
        <v>1</v>
      </c>
      <c r="AC337" s="24">
        <f>IF($C337&gt;'Controle CAN'!$I$86,AB337,1)</f>
        <v>1</v>
      </c>
      <c r="AD337" s="23">
        <f>'Aux_Ind. CAN'!AO338</f>
        <v>1</v>
      </c>
      <c r="AE337" s="55">
        <f>IF($C337&lt;='Controle CAN'!$G$88,1,IF(OR(AE$4=MONTH($C337),AE$4="linear"),AD336,AE336))</f>
        <v>1</v>
      </c>
      <c r="AF337" s="24">
        <f>IF($C337&gt;'Controle CAN'!$I$88,AE337,1)</f>
        <v>1</v>
      </c>
      <c r="AG337" s="23">
        <f>'Aux_Ind. CAN'!AS338</f>
        <v>1</v>
      </c>
      <c r="AH337" s="55">
        <f>IF($C337&lt;='Controle CAN'!$G$90,1,IF(OR(AH$4=MONTH($C337),AH$4="linear"),AG336,AH336))</f>
        <v>1</v>
      </c>
      <c r="AI337" s="24">
        <f>IF($C337&gt;'Controle CAN'!$I$90,AH337,1)</f>
        <v>1</v>
      </c>
      <c r="AJ337" s="23">
        <f>'Aux_Ind. CAN'!AW338</f>
        <v>1</v>
      </c>
      <c r="AK337" s="159">
        <f>IF($C337&lt;='Controle CAN'!$G$92,1,IF(OR(AK$4=MONTH($C337),AK$4="linear"),AJ336,AK336))</f>
        <v>1</v>
      </c>
      <c r="AL337" s="25">
        <f>IF($C337&gt;'Controle CAN'!$I$92,AK337,1)</f>
        <v>1</v>
      </c>
      <c r="AN337" s="23">
        <f>(1+'Aux_Ind. CAN'!BG343)</f>
        <v>1</v>
      </c>
      <c r="AO337" s="55">
        <f t="shared" si="40"/>
        <v>1</v>
      </c>
      <c r="AQ337" s="162">
        <f t="shared" si="41"/>
        <v>332</v>
      </c>
      <c r="AR337" s="162">
        <f>IF(AND($D337&gt;='Controle CAN'!$D$12,$D337&lt;='Controle CAN'!$D$14),1,0)</f>
        <v>1</v>
      </c>
      <c r="AS337" s="129">
        <f>IF($D337&lt;='Controle CAN'!$D$14,1-AR337,0)</f>
        <v>0</v>
      </c>
      <c r="AT337" s="163">
        <f t="shared" si="37"/>
        <v>2045</v>
      </c>
      <c r="AU337" s="164">
        <f t="shared" si="38"/>
        <v>12</v>
      </c>
    </row>
    <row r="338" spans="2:47">
      <c r="B338" s="14">
        <f t="shared" si="35"/>
        <v>2045</v>
      </c>
      <c r="C338" s="15">
        <f t="shared" si="39"/>
        <v>53206</v>
      </c>
      <c r="D338" s="177">
        <f t="shared" si="36"/>
        <v>53206</v>
      </c>
      <c r="F338" s="514">
        <f>'Aux_Ind. CAN'!I339</f>
        <v>1</v>
      </c>
      <c r="G338" s="55">
        <f>IF($C338&lt;='Controle CAN'!$G$72,1,IF(OR(G$4=MONTH($C338),G$4="linear"),F337,G337))</f>
        <v>1</v>
      </c>
      <c r="H338" s="24">
        <f>IF($C338&gt;'Controle CAN'!$I$72,G338,1)</f>
        <v>1</v>
      </c>
      <c r="I338" s="23">
        <f>'Aux_Ind. CAN'!M339</f>
        <v>1</v>
      </c>
      <c r="J338" s="55">
        <f>IF($C338&lt;='Controle CAN'!$G$74,1,IF(OR(J$4=MONTH($C338),J$4="linear"),I337,J337))</f>
        <v>1</v>
      </c>
      <c r="K338" s="24">
        <f>IF($C338&gt;'Controle CAN'!$I$74,J338,1)</f>
        <v>1</v>
      </c>
      <c r="L338" s="23">
        <f>'Aux_Ind. CAN'!Q339</f>
        <v>1</v>
      </c>
      <c r="M338" s="55">
        <f>IF($C338&lt;='Controle CAN'!$G$76,1,IF(OR(M$4=MONTH($C338),M$4="linear"),L337,M337))</f>
        <v>1</v>
      </c>
      <c r="N338" s="24">
        <f>IF($C338&gt;'Controle CAN'!$I$76,M338,1)</f>
        <v>1</v>
      </c>
      <c r="O338" s="23">
        <f>'Aux_Ind. CAN'!U339</f>
        <v>1</v>
      </c>
      <c r="P338" s="55">
        <f>IF($C338&lt;='Controle CAN'!$G$76,1,IF(OR(P$4=MONTH($C338),P$4="linear"),O337,P337))</f>
        <v>1</v>
      </c>
      <c r="Q338" s="24">
        <f>IF($C338&gt;'Controle CAN'!$I$78,P338,1)</f>
        <v>1</v>
      </c>
      <c r="R338" s="23">
        <f>'Aux_Ind. CAN'!Y339</f>
        <v>1</v>
      </c>
      <c r="S338" s="55">
        <f>IF($C338&lt;='Controle CAN'!$G$80,1,IF(OR(S$4=MONTH($C338),S$4="linear"),R337,S337))</f>
        <v>1</v>
      </c>
      <c r="T338" s="24">
        <f>IF($C338&gt;'Controle CAN'!$I$80,S338,1)</f>
        <v>1</v>
      </c>
      <c r="U338" s="23">
        <f>'Aux_Ind. CAN'!AC339</f>
        <v>1</v>
      </c>
      <c r="V338" s="55">
        <f>IF($C338&lt;='Controle CAN'!$G$82,1,IF(OR(V$4=MONTH($C338),V$4="linear"),U337,V337))</f>
        <v>1</v>
      </c>
      <c r="W338" s="24">
        <f>IF($C338&gt;'Controle CAN'!$I$82,V338,1)</f>
        <v>1</v>
      </c>
      <c r="X338" s="23">
        <f>'Aux_Ind. CAN'!AG339</f>
        <v>1</v>
      </c>
      <c r="Y338" s="55">
        <f>IF($C338&lt;='Controle CAN'!$G$84,1,IF(OR(Y$4=MONTH($C338),Y$4="linear"),X337,Y337))</f>
        <v>1</v>
      </c>
      <c r="Z338" s="24">
        <f>IF($C338&gt;'Controle CAN'!$I$84,Y338,1)</f>
        <v>1</v>
      </c>
      <c r="AA338" s="23">
        <f>'Aux_Ind. CAN'!AK339</f>
        <v>1</v>
      </c>
      <c r="AB338" s="55">
        <f>IF($C338&lt;='Controle CAN'!$G$86,1,IF(OR(AB$4=MONTH($C338),AB$4="linear"),AA337,AB337))</f>
        <v>1</v>
      </c>
      <c r="AC338" s="24">
        <f>IF($C338&gt;'Controle CAN'!$I$86,AB338,1)</f>
        <v>1</v>
      </c>
      <c r="AD338" s="23">
        <f>'Aux_Ind. CAN'!AO339</f>
        <v>1</v>
      </c>
      <c r="AE338" s="55">
        <f>IF($C338&lt;='Controle CAN'!$G$88,1,IF(OR(AE$4=MONTH($C338),AE$4="linear"),AD337,AE337))</f>
        <v>1</v>
      </c>
      <c r="AF338" s="24">
        <f>IF($C338&gt;'Controle CAN'!$I$88,AE338,1)</f>
        <v>1</v>
      </c>
      <c r="AG338" s="23">
        <f>'Aux_Ind. CAN'!AS339</f>
        <v>1</v>
      </c>
      <c r="AH338" s="55">
        <f>IF($C338&lt;='Controle CAN'!$G$90,1,IF(OR(AH$4=MONTH($C338),AH$4="linear"),AG337,AH337))</f>
        <v>1</v>
      </c>
      <c r="AI338" s="24">
        <f>IF($C338&gt;'Controle CAN'!$I$90,AH338,1)</f>
        <v>1</v>
      </c>
      <c r="AJ338" s="23">
        <f>'Aux_Ind. CAN'!AW339</f>
        <v>1</v>
      </c>
      <c r="AK338" s="159">
        <f>IF($C338&lt;='Controle CAN'!$G$92,1,IF(OR(AK$4=MONTH($C338),AK$4="linear"),AJ337,AK337))</f>
        <v>1</v>
      </c>
      <c r="AL338" s="25">
        <f>IF($C338&gt;'Controle CAN'!$I$92,AK338,1)</f>
        <v>1</v>
      </c>
      <c r="AN338" s="23">
        <f>(1+'Aux_Ind. CAN'!BG344)</f>
        <v>1</v>
      </c>
      <c r="AO338" s="55">
        <f t="shared" si="40"/>
        <v>1</v>
      </c>
      <c r="AQ338" s="162">
        <f t="shared" si="41"/>
        <v>333</v>
      </c>
      <c r="AR338" s="162">
        <f>IF(AND($D338&gt;='Controle CAN'!$D$12,$D338&lt;='Controle CAN'!$D$14),1,0)</f>
        <v>1</v>
      </c>
      <c r="AS338" s="129">
        <f>IF($D338&lt;='Controle CAN'!$D$14,1-AR338,0)</f>
        <v>0</v>
      </c>
      <c r="AT338" s="163">
        <f t="shared" si="37"/>
        <v>2045</v>
      </c>
      <c r="AU338" s="164">
        <f t="shared" si="38"/>
        <v>12</v>
      </c>
    </row>
    <row r="339" spans="2:47">
      <c r="B339" s="14">
        <f t="shared" si="35"/>
        <v>2045</v>
      </c>
      <c r="C339" s="15">
        <f t="shared" si="39"/>
        <v>53236</v>
      </c>
      <c r="D339" s="177">
        <f t="shared" si="36"/>
        <v>53236</v>
      </c>
      <c r="F339" s="514">
        <f>'Aux_Ind. CAN'!I340</f>
        <v>1</v>
      </c>
      <c r="G339" s="55">
        <f>IF($C339&lt;='Controle CAN'!$G$72,1,IF(OR(G$4=MONTH($C339),G$4="linear"),F338,G338))</f>
        <v>1</v>
      </c>
      <c r="H339" s="24">
        <f>IF($C339&gt;'Controle CAN'!$I$72,G339,1)</f>
        <v>1</v>
      </c>
      <c r="I339" s="23">
        <f>'Aux_Ind. CAN'!M340</f>
        <v>1</v>
      </c>
      <c r="J339" s="55">
        <f>IF($C339&lt;='Controle CAN'!$G$74,1,IF(OR(J$4=MONTH($C339),J$4="linear"),I338,J338))</f>
        <v>1</v>
      </c>
      <c r="K339" s="24">
        <f>IF($C339&gt;'Controle CAN'!$I$74,J339,1)</f>
        <v>1</v>
      </c>
      <c r="L339" s="23">
        <f>'Aux_Ind. CAN'!Q340</f>
        <v>1</v>
      </c>
      <c r="M339" s="55">
        <f>IF($C339&lt;='Controle CAN'!$G$76,1,IF(OR(M$4=MONTH($C339),M$4="linear"),L338,M338))</f>
        <v>1</v>
      </c>
      <c r="N339" s="24">
        <f>IF($C339&gt;'Controle CAN'!$I$76,M339,1)</f>
        <v>1</v>
      </c>
      <c r="O339" s="23">
        <f>'Aux_Ind. CAN'!U340</f>
        <v>1</v>
      </c>
      <c r="P339" s="55">
        <f>IF($C339&lt;='Controle CAN'!$G$76,1,IF(OR(P$4=MONTH($C339),P$4="linear"),O338,P338))</f>
        <v>1</v>
      </c>
      <c r="Q339" s="24">
        <f>IF($C339&gt;'Controle CAN'!$I$78,P339,1)</f>
        <v>1</v>
      </c>
      <c r="R339" s="23">
        <f>'Aux_Ind. CAN'!Y340</f>
        <v>1</v>
      </c>
      <c r="S339" s="55">
        <f>IF($C339&lt;='Controle CAN'!$G$80,1,IF(OR(S$4=MONTH($C339),S$4="linear"),R338,S338))</f>
        <v>1</v>
      </c>
      <c r="T339" s="24">
        <f>IF($C339&gt;'Controle CAN'!$I$80,S339,1)</f>
        <v>1</v>
      </c>
      <c r="U339" s="23">
        <f>'Aux_Ind. CAN'!AC340</f>
        <v>1</v>
      </c>
      <c r="V339" s="55">
        <f>IF($C339&lt;='Controle CAN'!$G$82,1,IF(OR(V$4=MONTH($C339),V$4="linear"),U338,V338))</f>
        <v>1</v>
      </c>
      <c r="W339" s="24">
        <f>IF($C339&gt;'Controle CAN'!$I$82,V339,1)</f>
        <v>1</v>
      </c>
      <c r="X339" s="23">
        <f>'Aux_Ind. CAN'!AG340</f>
        <v>1</v>
      </c>
      <c r="Y339" s="55">
        <f>IF($C339&lt;='Controle CAN'!$G$84,1,IF(OR(Y$4=MONTH($C339),Y$4="linear"),X338,Y338))</f>
        <v>1</v>
      </c>
      <c r="Z339" s="24">
        <f>IF($C339&gt;'Controle CAN'!$I$84,Y339,1)</f>
        <v>1</v>
      </c>
      <c r="AA339" s="23">
        <f>'Aux_Ind. CAN'!AK340</f>
        <v>1</v>
      </c>
      <c r="AB339" s="55">
        <f>IF($C339&lt;='Controle CAN'!$G$86,1,IF(OR(AB$4=MONTH($C339),AB$4="linear"),AA338,AB338))</f>
        <v>1</v>
      </c>
      <c r="AC339" s="24">
        <f>IF($C339&gt;'Controle CAN'!$I$86,AB339,1)</f>
        <v>1</v>
      </c>
      <c r="AD339" s="23">
        <f>'Aux_Ind. CAN'!AO340</f>
        <v>1</v>
      </c>
      <c r="AE339" s="55">
        <f>IF($C339&lt;='Controle CAN'!$G$88,1,IF(OR(AE$4=MONTH($C339),AE$4="linear"),AD338,AE338))</f>
        <v>1</v>
      </c>
      <c r="AF339" s="24">
        <f>IF($C339&gt;'Controle CAN'!$I$88,AE339,1)</f>
        <v>1</v>
      </c>
      <c r="AG339" s="23">
        <f>'Aux_Ind. CAN'!AS340</f>
        <v>1</v>
      </c>
      <c r="AH339" s="55">
        <f>IF($C339&lt;='Controle CAN'!$G$90,1,IF(OR(AH$4=MONTH($C339),AH$4="linear"),AG338,AH338))</f>
        <v>1</v>
      </c>
      <c r="AI339" s="24">
        <f>IF($C339&gt;'Controle CAN'!$I$90,AH339,1)</f>
        <v>1</v>
      </c>
      <c r="AJ339" s="23">
        <f>'Aux_Ind. CAN'!AW340</f>
        <v>1</v>
      </c>
      <c r="AK339" s="159">
        <f>IF($C339&lt;='Controle CAN'!$G$92,1,IF(OR(AK$4=MONTH($C339),AK$4="linear"),AJ338,AK338))</f>
        <v>1</v>
      </c>
      <c r="AL339" s="25">
        <f>IF($C339&gt;'Controle CAN'!$I$92,AK339,1)</f>
        <v>1</v>
      </c>
      <c r="AN339" s="23">
        <f>(1+'Aux_Ind. CAN'!BG345)</f>
        <v>1</v>
      </c>
      <c r="AO339" s="55">
        <f t="shared" si="40"/>
        <v>1</v>
      </c>
      <c r="AQ339" s="162">
        <f t="shared" si="41"/>
        <v>334</v>
      </c>
      <c r="AR339" s="162">
        <f>IF(AND($D339&gt;='Controle CAN'!$D$12,$D339&lt;='Controle CAN'!$D$14),1,0)</f>
        <v>1</v>
      </c>
      <c r="AS339" s="129">
        <f>IF($D339&lt;='Controle CAN'!$D$14,1-AR339,0)</f>
        <v>0</v>
      </c>
      <c r="AT339" s="163">
        <f t="shared" si="37"/>
        <v>2045</v>
      </c>
      <c r="AU339" s="164">
        <f t="shared" si="38"/>
        <v>12</v>
      </c>
    </row>
    <row r="340" spans="2:47">
      <c r="B340" s="14">
        <f t="shared" si="35"/>
        <v>2045</v>
      </c>
      <c r="C340" s="15">
        <f t="shared" si="39"/>
        <v>53267</v>
      </c>
      <c r="D340" s="177">
        <f t="shared" si="36"/>
        <v>53267</v>
      </c>
      <c r="F340" s="514">
        <f>'Aux_Ind. CAN'!I341</f>
        <v>1</v>
      </c>
      <c r="G340" s="55">
        <f>IF($C340&lt;='Controle CAN'!$G$72,1,IF(OR(G$4=MONTH($C340),G$4="linear"),F339,G339))</f>
        <v>1</v>
      </c>
      <c r="H340" s="24">
        <f>IF($C340&gt;'Controle CAN'!$I$72,G340,1)</f>
        <v>1</v>
      </c>
      <c r="I340" s="23">
        <f>'Aux_Ind. CAN'!M341</f>
        <v>1</v>
      </c>
      <c r="J340" s="55">
        <f>IF($C340&lt;='Controle CAN'!$G$74,1,IF(OR(J$4=MONTH($C340),J$4="linear"),I339,J339))</f>
        <v>1</v>
      </c>
      <c r="K340" s="24">
        <f>IF($C340&gt;'Controle CAN'!$I$74,J340,1)</f>
        <v>1</v>
      </c>
      <c r="L340" s="23">
        <f>'Aux_Ind. CAN'!Q341</f>
        <v>1</v>
      </c>
      <c r="M340" s="55">
        <f>IF($C340&lt;='Controle CAN'!$G$76,1,IF(OR(M$4=MONTH($C340),M$4="linear"),L339,M339))</f>
        <v>1</v>
      </c>
      <c r="N340" s="24">
        <f>IF($C340&gt;'Controle CAN'!$I$76,M340,1)</f>
        <v>1</v>
      </c>
      <c r="O340" s="23">
        <f>'Aux_Ind. CAN'!U341</f>
        <v>1</v>
      </c>
      <c r="P340" s="55">
        <f>IF($C340&lt;='Controle CAN'!$G$76,1,IF(OR(P$4=MONTH($C340),P$4="linear"),O339,P339))</f>
        <v>1</v>
      </c>
      <c r="Q340" s="24">
        <f>IF($C340&gt;'Controle CAN'!$I$78,P340,1)</f>
        <v>1</v>
      </c>
      <c r="R340" s="23">
        <f>'Aux_Ind. CAN'!Y341</f>
        <v>1</v>
      </c>
      <c r="S340" s="55">
        <f>IF($C340&lt;='Controle CAN'!$G$80,1,IF(OR(S$4=MONTH($C340),S$4="linear"),R339,S339))</f>
        <v>1</v>
      </c>
      <c r="T340" s="24">
        <f>IF($C340&gt;'Controle CAN'!$I$80,S340,1)</f>
        <v>1</v>
      </c>
      <c r="U340" s="23">
        <f>'Aux_Ind. CAN'!AC341</f>
        <v>1</v>
      </c>
      <c r="V340" s="55">
        <f>IF($C340&lt;='Controle CAN'!$G$82,1,IF(OR(V$4=MONTH($C340),V$4="linear"),U339,V339))</f>
        <v>1</v>
      </c>
      <c r="W340" s="24">
        <f>IF($C340&gt;'Controle CAN'!$I$82,V340,1)</f>
        <v>1</v>
      </c>
      <c r="X340" s="23">
        <f>'Aux_Ind. CAN'!AG341</f>
        <v>1</v>
      </c>
      <c r="Y340" s="55">
        <f>IF($C340&lt;='Controle CAN'!$G$84,1,IF(OR(Y$4=MONTH($C340),Y$4="linear"),X339,Y339))</f>
        <v>1</v>
      </c>
      <c r="Z340" s="24">
        <f>IF($C340&gt;'Controle CAN'!$I$84,Y340,1)</f>
        <v>1</v>
      </c>
      <c r="AA340" s="23">
        <f>'Aux_Ind. CAN'!AK341</f>
        <v>1</v>
      </c>
      <c r="AB340" s="55">
        <f>IF($C340&lt;='Controle CAN'!$G$86,1,IF(OR(AB$4=MONTH($C340),AB$4="linear"),AA339,AB339))</f>
        <v>1</v>
      </c>
      <c r="AC340" s="24">
        <f>IF($C340&gt;'Controle CAN'!$I$86,AB340,1)</f>
        <v>1</v>
      </c>
      <c r="AD340" s="23">
        <f>'Aux_Ind. CAN'!AO341</f>
        <v>1</v>
      </c>
      <c r="AE340" s="55">
        <f>IF($C340&lt;='Controle CAN'!$G$88,1,IF(OR(AE$4=MONTH($C340),AE$4="linear"),AD339,AE339))</f>
        <v>1</v>
      </c>
      <c r="AF340" s="24">
        <f>IF($C340&gt;'Controle CAN'!$I$88,AE340,1)</f>
        <v>1</v>
      </c>
      <c r="AG340" s="23">
        <f>'Aux_Ind. CAN'!AS341</f>
        <v>1</v>
      </c>
      <c r="AH340" s="55">
        <f>IF($C340&lt;='Controle CAN'!$G$90,1,IF(OR(AH$4=MONTH($C340),AH$4="linear"),AG339,AH339))</f>
        <v>1</v>
      </c>
      <c r="AI340" s="24">
        <f>IF($C340&gt;'Controle CAN'!$I$90,AH340,1)</f>
        <v>1</v>
      </c>
      <c r="AJ340" s="23">
        <f>'Aux_Ind. CAN'!AW341</f>
        <v>1</v>
      </c>
      <c r="AK340" s="159">
        <f>IF($C340&lt;='Controle CAN'!$G$92,1,IF(OR(AK$4=MONTH($C340),AK$4="linear"),AJ339,AK339))</f>
        <v>1</v>
      </c>
      <c r="AL340" s="25">
        <f>IF($C340&gt;'Controle CAN'!$I$92,AK340,1)</f>
        <v>1</v>
      </c>
      <c r="AN340" s="23">
        <f>(1+'Aux_Ind. CAN'!BG346)</f>
        <v>1</v>
      </c>
      <c r="AO340" s="55">
        <f t="shared" si="40"/>
        <v>1</v>
      </c>
      <c r="AQ340" s="162">
        <f t="shared" si="41"/>
        <v>335</v>
      </c>
      <c r="AR340" s="162">
        <f>IF(AND($D340&gt;='Controle CAN'!$D$12,$D340&lt;='Controle CAN'!$D$14),1,0)</f>
        <v>1</v>
      </c>
      <c r="AS340" s="129">
        <f>IF($D340&lt;='Controle CAN'!$D$14,1-AR340,0)</f>
        <v>0</v>
      </c>
      <c r="AT340" s="163">
        <f t="shared" si="37"/>
        <v>2045</v>
      </c>
      <c r="AU340" s="164">
        <f t="shared" si="38"/>
        <v>12</v>
      </c>
    </row>
    <row r="341" spans="2:47">
      <c r="B341" s="14">
        <f t="shared" si="35"/>
        <v>2045</v>
      </c>
      <c r="C341" s="15">
        <f t="shared" si="39"/>
        <v>53297</v>
      </c>
      <c r="D341" s="177">
        <f t="shared" si="36"/>
        <v>53297</v>
      </c>
      <c r="F341" s="514">
        <f>'Aux_Ind. CAN'!I342</f>
        <v>1</v>
      </c>
      <c r="G341" s="55">
        <f>IF($C341&lt;='Controle CAN'!$G$72,1,IF(OR(G$4=MONTH($C341),G$4="linear"),F340,G340))</f>
        <v>1</v>
      </c>
      <c r="H341" s="24">
        <f>IF($C341&gt;'Controle CAN'!$I$72,G341,1)</f>
        <v>1</v>
      </c>
      <c r="I341" s="23">
        <f>'Aux_Ind. CAN'!M342</f>
        <v>1</v>
      </c>
      <c r="J341" s="55">
        <f>IF($C341&lt;='Controle CAN'!$G$74,1,IF(OR(J$4=MONTH($C341),J$4="linear"),I340,J340))</f>
        <v>1</v>
      </c>
      <c r="K341" s="24">
        <f>IF($C341&gt;'Controle CAN'!$I$74,J341,1)</f>
        <v>1</v>
      </c>
      <c r="L341" s="23">
        <f>'Aux_Ind. CAN'!Q342</f>
        <v>1</v>
      </c>
      <c r="M341" s="55">
        <f>IF($C341&lt;='Controle CAN'!$G$76,1,IF(OR(M$4=MONTH($C341),M$4="linear"),L340,M340))</f>
        <v>1</v>
      </c>
      <c r="N341" s="24">
        <f>IF($C341&gt;'Controle CAN'!$I$76,M341,1)</f>
        <v>1</v>
      </c>
      <c r="O341" s="23">
        <f>'Aux_Ind. CAN'!U342</f>
        <v>1</v>
      </c>
      <c r="P341" s="55">
        <f>IF($C341&lt;='Controle CAN'!$G$76,1,IF(OR(P$4=MONTH($C341),P$4="linear"),O340,P340))</f>
        <v>1</v>
      </c>
      <c r="Q341" s="24">
        <f>IF($C341&gt;'Controle CAN'!$I$78,P341,1)</f>
        <v>1</v>
      </c>
      <c r="R341" s="23">
        <f>'Aux_Ind. CAN'!Y342</f>
        <v>1</v>
      </c>
      <c r="S341" s="55">
        <f>IF($C341&lt;='Controle CAN'!$G$80,1,IF(OR(S$4=MONTH($C341),S$4="linear"),R340,S340))</f>
        <v>1</v>
      </c>
      <c r="T341" s="24">
        <f>IF($C341&gt;'Controle CAN'!$I$80,S341,1)</f>
        <v>1</v>
      </c>
      <c r="U341" s="23">
        <f>'Aux_Ind. CAN'!AC342</f>
        <v>1</v>
      </c>
      <c r="V341" s="55">
        <f>IF($C341&lt;='Controle CAN'!$G$82,1,IF(OR(V$4=MONTH($C341),V$4="linear"),U340,V340))</f>
        <v>1</v>
      </c>
      <c r="W341" s="24">
        <f>IF($C341&gt;'Controle CAN'!$I$82,V341,1)</f>
        <v>1</v>
      </c>
      <c r="X341" s="23">
        <f>'Aux_Ind. CAN'!AG342</f>
        <v>1</v>
      </c>
      <c r="Y341" s="55">
        <f>IF($C341&lt;='Controle CAN'!$G$84,1,IF(OR(Y$4=MONTH($C341),Y$4="linear"),X340,Y340))</f>
        <v>1</v>
      </c>
      <c r="Z341" s="24">
        <f>IF($C341&gt;'Controle CAN'!$I$84,Y341,1)</f>
        <v>1</v>
      </c>
      <c r="AA341" s="23">
        <f>'Aux_Ind. CAN'!AK342</f>
        <v>1</v>
      </c>
      <c r="AB341" s="55">
        <f>IF($C341&lt;='Controle CAN'!$G$86,1,IF(OR(AB$4=MONTH($C341),AB$4="linear"),AA340,AB340))</f>
        <v>1</v>
      </c>
      <c r="AC341" s="24">
        <f>IF($C341&gt;'Controle CAN'!$I$86,AB341,1)</f>
        <v>1</v>
      </c>
      <c r="AD341" s="23">
        <f>'Aux_Ind. CAN'!AO342</f>
        <v>1</v>
      </c>
      <c r="AE341" s="55">
        <f>IF($C341&lt;='Controle CAN'!$G$88,1,IF(OR(AE$4=MONTH($C341),AE$4="linear"),AD340,AE340))</f>
        <v>1</v>
      </c>
      <c r="AF341" s="24">
        <f>IF($C341&gt;'Controle CAN'!$I$88,AE341,1)</f>
        <v>1</v>
      </c>
      <c r="AG341" s="23">
        <f>'Aux_Ind. CAN'!AS342</f>
        <v>1</v>
      </c>
      <c r="AH341" s="55">
        <f>IF($C341&lt;='Controle CAN'!$G$90,1,IF(OR(AH$4=MONTH($C341),AH$4="linear"),AG340,AH340))</f>
        <v>1</v>
      </c>
      <c r="AI341" s="24">
        <f>IF($C341&gt;'Controle CAN'!$I$90,AH341,1)</f>
        <v>1</v>
      </c>
      <c r="AJ341" s="23">
        <f>'Aux_Ind. CAN'!AW342</f>
        <v>1</v>
      </c>
      <c r="AK341" s="159">
        <f>IF($C341&lt;='Controle CAN'!$G$92,1,IF(OR(AK$4=MONTH($C341),AK$4="linear"),AJ340,AK340))</f>
        <v>1</v>
      </c>
      <c r="AL341" s="25">
        <f>IF($C341&gt;'Controle CAN'!$I$92,AK341,1)</f>
        <v>1</v>
      </c>
      <c r="AN341" s="23">
        <f>(1+'Aux_Ind. CAN'!BG347)</f>
        <v>1</v>
      </c>
      <c r="AO341" s="55">
        <f t="shared" si="40"/>
        <v>1</v>
      </c>
      <c r="AQ341" s="162">
        <f t="shared" si="41"/>
        <v>336</v>
      </c>
      <c r="AR341" s="162">
        <f>IF(AND($D341&gt;='Controle CAN'!$D$12,$D341&lt;='Controle CAN'!$D$14),1,0)</f>
        <v>1</v>
      </c>
      <c r="AS341" s="129">
        <f>IF($D341&lt;='Controle CAN'!$D$14,1-AR341,0)</f>
        <v>0</v>
      </c>
      <c r="AT341" s="163">
        <f t="shared" si="37"/>
        <v>2045</v>
      </c>
      <c r="AU341" s="164">
        <f t="shared" si="38"/>
        <v>12</v>
      </c>
    </row>
    <row r="342" spans="2:47">
      <c r="B342" s="14">
        <f t="shared" si="35"/>
        <v>2046</v>
      </c>
      <c r="C342" s="15">
        <f t="shared" si="39"/>
        <v>53328</v>
      </c>
      <c r="D342" s="177">
        <f t="shared" si="36"/>
        <v>53328</v>
      </c>
      <c r="F342" s="514">
        <f>'Aux_Ind. CAN'!I343</f>
        <v>1</v>
      </c>
      <c r="G342" s="55">
        <f>IF($C342&lt;='Controle CAN'!$G$72,1,IF(OR(G$4=MONTH($C342),G$4="linear"),F341,G341))</f>
        <v>1</v>
      </c>
      <c r="H342" s="24">
        <f>IF($C342&gt;'Controle CAN'!$I$72,G342,1)</f>
        <v>1</v>
      </c>
      <c r="I342" s="23">
        <f>'Aux_Ind. CAN'!M343</f>
        <v>1</v>
      </c>
      <c r="J342" s="55">
        <f>IF($C342&lt;='Controle CAN'!$G$74,1,IF(OR(J$4=MONTH($C342),J$4="linear"),I341,J341))</f>
        <v>1</v>
      </c>
      <c r="K342" s="24">
        <f>IF($C342&gt;'Controle CAN'!$I$74,J342,1)</f>
        <v>1</v>
      </c>
      <c r="L342" s="23">
        <f>'Aux_Ind. CAN'!Q343</f>
        <v>1</v>
      </c>
      <c r="M342" s="55">
        <f>IF($C342&lt;='Controle CAN'!$G$76,1,IF(OR(M$4=MONTH($C342),M$4="linear"),L341,M341))</f>
        <v>1</v>
      </c>
      <c r="N342" s="24">
        <f>IF($C342&gt;'Controle CAN'!$I$76,M342,1)</f>
        <v>1</v>
      </c>
      <c r="O342" s="23">
        <f>'Aux_Ind. CAN'!U343</f>
        <v>1</v>
      </c>
      <c r="P342" s="55">
        <f>IF($C342&lt;='Controle CAN'!$G$76,1,IF(OR(P$4=MONTH($C342),P$4="linear"),O341,P341))</f>
        <v>1</v>
      </c>
      <c r="Q342" s="24">
        <f>IF($C342&gt;'Controle CAN'!$I$78,P342,1)</f>
        <v>1</v>
      </c>
      <c r="R342" s="23">
        <f>'Aux_Ind. CAN'!Y343</f>
        <v>1</v>
      </c>
      <c r="S342" s="55">
        <f>IF($C342&lt;='Controle CAN'!$G$80,1,IF(OR(S$4=MONTH($C342),S$4="linear"),R341,S341))</f>
        <v>1</v>
      </c>
      <c r="T342" s="24">
        <f>IF($C342&gt;'Controle CAN'!$I$80,S342,1)</f>
        <v>1</v>
      </c>
      <c r="U342" s="23">
        <f>'Aux_Ind. CAN'!AC343</f>
        <v>1</v>
      </c>
      <c r="V342" s="55">
        <f>IF($C342&lt;='Controle CAN'!$G$82,1,IF(OR(V$4=MONTH($C342),V$4="linear"),U341,V341))</f>
        <v>1</v>
      </c>
      <c r="W342" s="24">
        <f>IF($C342&gt;'Controle CAN'!$I$82,V342,1)</f>
        <v>1</v>
      </c>
      <c r="X342" s="23">
        <f>'Aux_Ind. CAN'!AG343</f>
        <v>1</v>
      </c>
      <c r="Y342" s="55">
        <f>IF($C342&lt;='Controle CAN'!$G$84,1,IF(OR(Y$4=MONTH($C342),Y$4="linear"),X341,Y341))</f>
        <v>1</v>
      </c>
      <c r="Z342" s="24">
        <f>IF($C342&gt;'Controle CAN'!$I$84,Y342,1)</f>
        <v>1</v>
      </c>
      <c r="AA342" s="23">
        <f>'Aux_Ind. CAN'!AK343</f>
        <v>1</v>
      </c>
      <c r="AB342" s="55">
        <f>IF($C342&lt;='Controle CAN'!$G$86,1,IF(OR(AB$4=MONTH($C342),AB$4="linear"),AA341,AB341))</f>
        <v>1</v>
      </c>
      <c r="AC342" s="24">
        <f>IF($C342&gt;'Controle CAN'!$I$86,AB342,1)</f>
        <v>1</v>
      </c>
      <c r="AD342" s="23">
        <f>'Aux_Ind. CAN'!AO343</f>
        <v>1</v>
      </c>
      <c r="AE342" s="55">
        <f>IF($C342&lt;='Controle CAN'!$G$88,1,IF(OR(AE$4=MONTH($C342),AE$4="linear"),AD341,AE341))</f>
        <v>1</v>
      </c>
      <c r="AF342" s="24">
        <f>IF($C342&gt;'Controle CAN'!$I$88,AE342,1)</f>
        <v>1</v>
      </c>
      <c r="AG342" s="23">
        <f>'Aux_Ind. CAN'!AS343</f>
        <v>1</v>
      </c>
      <c r="AH342" s="55">
        <f>IF($C342&lt;='Controle CAN'!$G$90,1,IF(OR(AH$4=MONTH($C342),AH$4="linear"),AG341,AH341))</f>
        <v>1</v>
      </c>
      <c r="AI342" s="24">
        <f>IF($C342&gt;'Controle CAN'!$I$90,AH342,1)</f>
        <v>1</v>
      </c>
      <c r="AJ342" s="23">
        <f>'Aux_Ind. CAN'!AW343</f>
        <v>1</v>
      </c>
      <c r="AK342" s="159">
        <f>IF($C342&lt;='Controle CAN'!$G$92,1,IF(OR(AK$4=MONTH($C342),AK$4="linear"),AJ341,AK341))</f>
        <v>1</v>
      </c>
      <c r="AL342" s="25">
        <f>IF($C342&gt;'Controle CAN'!$I$92,AK342,1)</f>
        <v>1</v>
      </c>
      <c r="AN342" s="23">
        <f>(1+'Aux_Ind. CAN'!BG348)</f>
        <v>1</v>
      </c>
      <c r="AO342" s="55">
        <f t="shared" si="40"/>
        <v>1</v>
      </c>
      <c r="AQ342" s="162">
        <f t="shared" si="41"/>
        <v>337</v>
      </c>
      <c r="AR342" s="162">
        <f>IF(AND($D342&gt;='Controle CAN'!$D$12,$D342&lt;='Controle CAN'!$D$14),1,0)</f>
        <v>1</v>
      </c>
      <c r="AS342" s="129">
        <f>IF($D342&lt;='Controle CAN'!$D$14,1-AR342,0)</f>
        <v>0</v>
      </c>
      <c r="AT342" s="163">
        <f t="shared" si="37"/>
        <v>2046</v>
      </c>
      <c r="AU342" s="164">
        <f t="shared" si="38"/>
        <v>12</v>
      </c>
    </row>
    <row r="343" spans="2:47">
      <c r="B343" s="14">
        <f t="shared" si="35"/>
        <v>2046</v>
      </c>
      <c r="C343" s="15">
        <f t="shared" si="39"/>
        <v>53359</v>
      </c>
      <c r="D343" s="177">
        <f t="shared" si="36"/>
        <v>53359</v>
      </c>
      <c r="F343" s="514">
        <f>'Aux_Ind. CAN'!I344</f>
        <v>1</v>
      </c>
      <c r="G343" s="55">
        <f>IF($C343&lt;='Controle CAN'!$G$72,1,IF(OR(G$4=MONTH($C343),G$4="linear"),F342,G342))</f>
        <v>1</v>
      </c>
      <c r="H343" s="24">
        <f>IF($C343&gt;'Controle CAN'!$I$72,G343,1)</f>
        <v>1</v>
      </c>
      <c r="I343" s="23">
        <f>'Aux_Ind. CAN'!M344</f>
        <v>1</v>
      </c>
      <c r="J343" s="55">
        <f>IF($C343&lt;='Controle CAN'!$G$74,1,IF(OR(J$4=MONTH($C343),J$4="linear"),I342,J342))</f>
        <v>1</v>
      </c>
      <c r="K343" s="24">
        <f>IF($C343&gt;'Controle CAN'!$I$74,J343,1)</f>
        <v>1</v>
      </c>
      <c r="L343" s="23">
        <f>'Aux_Ind. CAN'!Q344</f>
        <v>1</v>
      </c>
      <c r="M343" s="55">
        <f>IF($C343&lt;='Controle CAN'!$G$76,1,IF(OR(M$4=MONTH($C343),M$4="linear"),L342,M342))</f>
        <v>1</v>
      </c>
      <c r="N343" s="24">
        <f>IF($C343&gt;'Controle CAN'!$I$76,M343,1)</f>
        <v>1</v>
      </c>
      <c r="O343" s="23">
        <f>'Aux_Ind. CAN'!U344</f>
        <v>1</v>
      </c>
      <c r="P343" s="55">
        <f>IF($C343&lt;='Controle CAN'!$G$76,1,IF(OR(P$4=MONTH($C343),P$4="linear"),O342,P342))</f>
        <v>1</v>
      </c>
      <c r="Q343" s="24">
        <f>IF($C343&gt;'Controle CAN'!$I$78,P343,1)</f>
        <v>1</v>
      </c>
      <c r="R343" s="23">
        <f>'Aux_Ind. CAN'!Y344</f>
        <v>1</v>
      </c>
      <c r="S343" s="55">
        <f>IF($C343&lt;='Controle CAN'!$G$80,1,IF(OR(S$4=MONTH($C343),S$4="linear"),R342,S342))</f>
        <v>1</v>
      </c>
      <c r="T343" s="24">
        <f>IF($C343&gt;'Controle CAN'!$I$80,S343,1)</f>
        <v>1</v>
      </c>
      <c r="U343" s="23">
        <f>'Aux_Ind. CAN'!AC344</f>
        <v>1</v>
      </c>
      <c r="V343" s="55">
        <f>IF($C343&lt;='Controle CAN'!$G$82,1,IF(OR(V$4=MONTH($C343),V$4="linear"),U342,V342))</f>
        <v>1</v>
      </c>
      <c r="W343" s="24">
        <f>IF($C343&gt;'Controle CAN'!$I$82,V343,1)</f>
        <v>1</v>
      </c>
      <c r="X343" s="23">
        <f>'Aux_Ind. CAN'!AG344</f>
        <v>1</v>
      </c>
      <c r="Y343" s="55">
        <f>IF($C343&lt;='Controle CAN'!$G$84,1,IF(OR(Y$4=MONTH($C343),Y$4="linear"),X342,Y342))</f>
        <v>1</v>
      </c>
      <c r="Z343" s="24">
        <f>IF($C343&gt;'Controle CAN'!$I$84,Y343,1)</f>
        <v>1</v>
      </c>
      <c r="AA343" s="23">
        <f>'Aux_Ind. CAN'!AK344</f>
        <v>1</v>
      </c>
      <c r="AB343" s="55">
        <f>IF($C343&lt;='Controle CAN'!$G$86,1,IF(OR(AB$4=MONTH($C343),AB$4="linear"),AA342,AB342))</f>
        <v>1</v>
      </c>
      <c r="AC343" s="24">
        <f>IF($C343&gt;'Controle CAN'!$I$86,AB343,1)</f>
        <v>1</v>
      </c>
      <c r="AD343" s="23">
        <f>'Aux_Ind. CAN'!AO344</f>
        <v>1</v>
      </c>
      <c r="AE343" s="55">
        <f>IF($C343&lt;='Controle CAN'!$G$88,1,IF(OR(AE$4=MONTH($C343),AE$4="linear"),AD342,AE342))</f>
        <v>1</v>
      </c>
      <c r="AF343" s="24">
        <f>IF($C343&gt;'Controle CAN'!$I$88,AE343,1)</f>
        <v>1</v>
      </c>
      <c r="AG343" s="23">
        <f>'Aux_Ind. CAN'!AS344</f>
        <v>1</v>
      </c>
      <c r="AH343" s="55">
        <f>IF($C343&lt;='Controle CAN'!$G$90,1,IF(OR(AH$4=MONTH($C343),AH$4="linear"),AG342,AH342))</f>
        <v>1</v>
      </c>
      <c r="AI343" s="24">
        <f>IF($C343&gt;'Controle CAN'!$I$90,AH343,1)</f>
        <v>1</v>
      </c>
      <c r="AJ343" s="23">
        <f>'Aux_Ind. CAN'!AW344</f>
        <v>1</v>
      </c>
      <c r="AK343" s="159">
        <f>IF($C343&lt;='Controle CAN'!$G$92,1,IF(OR(AK$4=MONTH($C343),AK$4="linear"),AJ342,AK342))</f>
        <v>1</v>
      </c>
      <c r="AL343" s="25">
        <f>IF($C343&gt;'Controle CAN'!$I$92,AK343,1)</f>
        <v>1</v>
      </c>
      <c r="AN343" s="23">
        <f>(1+'Aux_Ind. CAN'!BG349)</f>
        <v>1</v>
      </c>
      <c r="AO343" s="55">
        <f t="shared" si="40"/>
        <v>1</v>
      </c>
      <c r="AQ343" s="162">
        <f t="shared" si="41"/>
        <v>338</v>
      </c>
      <c r="AR343" s="162">
        <f>IF(AND($D343&gt;='Controle CAN'!$D$12,$D343&lt;='Controle CAN'!$D$14),1,0)</f>
        <v>1</v>
      </c>
      <c r="AS343" s="129">
        <f>IF($D343&lt;='Controle CAN'!$D$14,1-AR343,0)</f>
        <v>0</v>
      </c>
      <c r="AT343" s="163">
        <f t="shared" si="37"/>
        <v>2046</v>
      </c>
      <c r="AU343" s="164">
        <f t="shared" si="38"/>
        <v>12</v>
      </c>
    </row>
    <row r="344" spans="2:47">
      <c r="B344" s="14">
        <f t="shared" si="35"/>
        <v>2046</v>
      </c>
      <c r="C344" s="15">
        <f t="shared" si="39"/>
        <v>53387</v>
      </c>
      <c r="D344" s="177">
        <f t="shared" si="36"/>
        <v>53387</v>
      </c>
      <c r="F344" s="514">
        <f>'Aux_Ind. CAN'!I345</f>
        <v>1</v>
      </c>
      <c r="G344" s="55">
        <f>IF($C344&lt;='Controle CAN'!$G$72,1,IF(OR(G$4=MONTH($C344),G$4="linear"),F343,G343))</f>
        <v>1</v>
      </c>
      <c r="H344" s="24">
        <f>IF($C344&gt;'Controle CAN'!$I$72,G344,1)</f>
        <v>1</v>
      </c>
      <c r="I344" s="23">
        <f>'Aux_Ind. CAN'!M345</f>
        <v>1</v>
      </c>
      <c r="J344" s="55">
        <f>IF($C344&lt;='Controle CAN'!$G$74,1,IF(OR(J$4=MONTH($C344),J$4="linear"),I343,J343))</f>
        <v>1</v>
      </c>
      <c r="K344" s="24">
        <f>IF($C344&gt;'Controle CAN'!$I$74,J344,1)</f>
        <v>1</v>
      </c>
      <c r="L344" s="23">
        <f>'Aux_Ind. CAN'!Q345</f>
        <v>1</v>
      </c>
      <c r="M344" s="55">
        <f>IF($C344&lt;='Controle CAN'!$G$76,1,IF(OR(M$4=MONTH($C344),M$4="linear"),L343,M343))</f>
        <v>1</v>
      </c>
      <c r="N344" s="24">
        <f>IF($C344&gt;'Controle CAN'!$I$76,M344,1)</f>
        <v>1</v>
      </c>
      <c r="O344" s="23">
        <f>'Aux_Ind. CAN'!U345</f>
        <v>1</v>
      </c>
      <c r="P344" s="55">
        <f>IF($C344&lt;='Controle CAN'!$G$76,1,IF(OR(P$4=MONTH($C344),P$4="linear"),O343,P343))</f>
        <v>1</v>
      </c>
      <c r="Q344" s="24">
        <f>IF($C344&gt;'Controle CAN'!$I$78,P344,1)</f>
        <v>1</v>
      </c>
      <c r="R344" s="23">
        <f>'Aux_Ind. CAN'!Y345</f>
        <v>1</v>
      </c>
      <c r="S344" s="55">
        <f>IF($C344&lt;='Controle CAN'!$G$80,1,IF(OR(S$4=MONTH($C344),S$4="linear"),R343,S343))</f>
        <v>1</v>
      </c>
      <c r="T344" s="24">
        <f>IF($C344&gt;'Controle CAN'!$I$80,S344,1)</f>
        <v>1</v>
      </c>
      <c r="U344" s="23">
        <f>'Aux_Ind. CAN'!AC345</f>
        <v>1</v>
      </c>
      <c r="V344" s="55">
        <f>IF($C344&lt;='Controle CAN'!$G$82,1,IF(OR(V$4=MONTH($C344),V$4="linear"),U343,V343))</f>
        <v>1</v>
      </c>
      <c r="W344" s="24">
        <f>IF($C344&gt;'Controle CAN'!$I$82,V344,1)</f>
        <v>1</v>
      </c>
      <c r="X344" s="23">
        <f>'Aux_Ind. CAN'!AG345</f>
        <v>1</v>
      </c>
      <c r="Y344" s="55">
        <f>IF($C344&lt;='Controle CAN'!$G$84,1,IF(OR(Y$4=MONTH($C344),Y$4="linear"),X343,Y343))</f>
        <v>1</v>
      </c>
      <c r="Z344" s="24">
        <f>IF($C344&gt;'Controle CAN'!$I$84,Y344,1)</f>
        <v>1</v>
      </c>
      <c r="AA344" s="23">
        <f>'Aux_Ind. CAN'!AK345</f>
        <v>1</v>
      </c>
      <c r="AB344" s="55">
        <f>IF($C344&lt;='Controle CAN'!$G$86,1,IF(OR(AB$4=MONTH($C344),AB$4="linear"),AA343,AB343))</f>
        <v>1</v>
      </c>
      <c r="AC344" s="24">
        <f>IF($C344&gt;'Controle CAN'!$I$86,AB344,1)</f>
        <v>1</v>
      </c>
      <c r="AD344" s="23">
        <f>'Aux_Ind. CAN'!AO345</f>
        <v>1</v>
      </c>
      <c r="AE344" s="55">
        <f>IF($C344&lt;='Controle CAN'!$G$88,1,IF(OR(AE$4=MONTH($C344),AE$4="linear"),AD343,AE343))</f>
        <v>1</v>
      </c>
      <c r="AF344" s="24">
        <f>IF($C344&gt;'Controle CAN'!$I$88,AE344,1)</f>
        <v>1</v>
      </c>
      <c r="AG344" s="23">
        <f>'Aux_Ind. CAN'!AS345</f>
        <v>1</v>
      </c>
      <c r="AH344" s="55">
        <f>IF($C344&lt;='Controle CAN'!$G$90,1,IF(OR(AH$4=MONTH($C344),AH$4="linear"),AG343,AH343))</f>
        <v>1</v>
      </c>
      <c r="AI344" s="24">
        <f>IF($C344&gt;'Controle CAN'!$I$90,AH344,1)</f>
        <v>1</v>
      </c>
      <c r="AJ344" s="23">
        <f>'Aux_Ind. CAN'!AW345</f>
        <v>1</v>
      </c>
      <c r="AK344" s="159">
        <f>IF($C344&lt;='Controle CAN'!$G$92,1,IF(OR(AK$4=MONTH($C344),AK$4="linear"),AJ343,AK343))</f>
        <v>1</v>
      </c>
      <c r="AL344" s="25">
        <f>IF($C344&gt;'Controle CAN'!$I$92,AK344,1)</f>
        <v>1</v>
      </c>
      <c r="AN344" s="23">
        <f>(1+'Aux_Ind. CAN'!BG350)</f>
        <v>1</v>
      </c>
      <c r="AO344" s="55">
        <f t="shared" si="40"/>
        <v>1</v>
      </c>
      <c r="AQ344" s="162">
        <f t="shared" si="41"/>
        <v>339</v>
      </c>
      <c r="AR344" s="162">
        <f>IF(AND($D344&gt;='Controle CAN'!$D$12,$D344&lt;='Controle CAN'!$D$14),1,0)</f>
        <v>1</v>
      </c>
      <c r="AS344" s="129">
        <f>IF($D344&lt;='Controle CAN'!$D$14,1-AR344,0)</f>
        <v>0</v>
      </c>
      <c r="AT344" s="163">
        <f t="shared" si="37"/>
        <v>2046</v>
      </c>
      <c r="AU344" s="164">
        <f t="shared" si="38"/>
        <v>12</v>
      </c>
    </row>
    <row r="345" spans="2:47">
      <c r="B345" s="14">
        <f t="shared" si="35"/>
        <v>2046</v>
      </c>
      <c r="C345" s="15">
        <f t="shared" si="39"/>
        <v>53418</v>
      </c>
      <c r="D345" s="177">
        <f t="shared" si="36"/>
        <v>53418</v>
      </c>
      <c r="F345" s="514">
        <f>'Aux_Ind. CAN'!I346</f>
        <v>1</v>
      </c>
      <c r="G345" s="55">
        <f>IF($C345&lt;='Controle CAN'!$G$72,1,IF(OR(G$4=MONTH($C345),G$4="linear"),F344,G344))</f>
        <v>1</v>
      </c>
      <c r="H345" s="24">
        <f>IF($C345&gt;'Controle CAN'!$I$72,G345,1)</f>
        <v>1</v>
      </c>
      <c r="I345" s="23">
        <f>'Aux_Ind. CAN'!M346</f>
        <v>1</v>
      </c>
      <c r="J345" s="55">
        <f>IF($C345&lt;='Controle CAN'!$G$74,1,IF(OR(J$4=MONTH($C345),J$4="linear"),I344,J344))</f>
        <v>1</v>
      </c>
      <c r="K345" s="24">
        <f>IF($C345&gt;'Controle CAN'!$I$74,J345,1)</f>
        <v>1</v>
      </c>
      <c r="L345" s="23">
        <f>'Aux_Ind. CAN'!Q346</f>
        <v>1</v>
      </c>
      <c r="M345" s="55">
        <f>IF($C345&lt;='Controle CAN'!$G$76,1,IF(OR(M$4=MONTH($C345),M$4="linear"),L344,M344))</f>
        <v>1</v>
      </c>
      <c r="N345" s="24">
        <f>IF($C345&gt;'Controle CAN'!$I$76,M345,1)</f>
        <v>1</v>
      </c>
      <c r="O345" s="23">
        <f>'Aux_Ind. CAN'!U346</f>
        <v>1</v>
      </c>
      <c r="P345" s="55">
        <f>IF($C345&lt;='Controle CAN'!$G$76,1,IF(OR(P$4=MONTH($C345),P$4="linear"),O344,P344))</f>
        <v>1</v>
      </c>
      <c r="Q345" s="24">
        <f>IF($C345&gt;'Controle CAN'!$I$78,P345,1)</f>
        <v>1</v>
      </c>
      <c r="R345" s="23">
        <f>'Aux_Ind. CAN'!Y346</f>
        <v>1</v>
      </c>
      <c r="S345" s="55">
        <f>IF($C345&lt;='Controle CAN'!$G$80,1,IF(OR(S$4=MONTH($C345),S$4="linear"),R344,S344))</f>
        <v>1</v>
      </c>
      <c r="T345" s="24">
        <f>IF($C345&gt;'Controle CAN'!$I$80,S345,1)</f>
        <v>1</v>
      </c>
      <c r="U345" s="23">
        <f>'Aux_Ind. CAN'!AC346</f>
        <v>1</v>
      </c>
      <c r="V345" s="55">
        <f>IF($C345&lt;='Controle CAN'!$G$82,1,IF(OR(V$4=MONTH($C345),V$4="linear"),U344,V344))</f>
        <v>1</v>
      </c>
      <c r="W345" s="24">
        <f>IF($C345&gt;'Controle CAN'!$I$82,V345,1)</f>
        <v>1</v>
      </c>
      <c r="X345" s="23">
        <f>'Aux_Ind. CAN'!AG346</f>
        <v>1</v>
      </c>
      <c r="Y345" s="55">
        <f>IF($C345&lt;='Controle CAN'!$G$84,1,IF(OR(Y$4=MONTH($C345),Y$4="linear"),X344,Y344))</f>
        <v>1</v>
      </c>
      <c r="Z345" s="24">
        <f>IF($C345&gt;'Controle CAN'!$I$84,Y345,1)</f>
        <v>1</v>
      </c>
      <c r="AA345" s="23">
        <f>'Aux_Ind. CAN'!AK346</f>
        <v>1</v>
      </c>
      <c r="AB345" s="55">
        <f>IF($C345&lt;='Controle CAN'!$G$86,1,IF(OR(AB$4=MONTH($C345),AB$4="linear"),AA344,AB344))</f>
        <v>1</v>
      </c>
      <c r="AC345" s="24">
        <f>IF($C345&gt;'Controle CAN'!$I$86,AB345,1)</f>
        <v>1</v>
      </c>
      <c r="AD345" s="23">
        <f>'Aux_Ind. CAN'!AO346</f>
        <v>1</v>
      </c>
      <c r="AE345" s="55">
        <f>IF($C345&lt;='Controle CAN'!$G$88,1,IF(OR(AE$4=MONTH($C345),AE$4="linear"),AD344,AE344))</f>
        <v>1</v>
      </c>
      <c r="AF345" s="24">
        <f>IF($C345&gt;'Controle CAN'!$I$88,AE345,1)</f>
        <v>1</v>
      </c>
      <c r="AG345" s="23">
        <f>'Aux_Ind. CAN'!AS346</f>
        <v>1</v>
      </c>
      <c r="AH345" s="55">
        <f>IF($C345&lt;='Controle CAN'!$G$90,1,IF(OR(AH$4=MONTH($C345),AH$4="linear"),AG344,AH344))</f>
        <v>1</v>
      </c>
      <c r="AI345" s="24">
        <f>IF($C345&gt;'Controle CAN'!$I$90,AH345,1)</f>
        <v>1</v>
      </c>
      <c r="AJ345" s="23">
        <f>'Aux_Ind. CAN'!AW346</f>
        <v>1</v>
      </c>
      <c r="AK345" s="159">
        <f>IF($C345&lt;='Controle CAN'!$G$92,1,IF(OR(AK$4=MONTH($C345),AK$4="linear"),AJ344,AK344))</f>
        <v>1</v>
      </c>
      <c r="AL345" s="25">
        <f>IF($C345&gt;'Controle CAN'!$I$92,AK345,1)</f>
        <v>1</v>
      </c>
      <c r="AN345" s="23">
        <f>(1+'Aux_Ind. CAN'!BG351)</f>
        <v>1</v>
      </c>
      <c r="AO345" s="55">
        <f t="shared" si="40"/>
        <v>1</v>
      </c>
      <c r="AQ345" s="162">
        <f t="shared" si="41"/>
        <v>340</v>
      </c>
      <c r="AR345" s="162">
        <f>IF(AND($D345&gt;='Controle CAN'!$D$12,$D345&lt;='Controle CAN'!$D$14),1,0)</f>
        <v>1</v>
      </c>
      <c r="AS345" s="129">
        <f>IF($D345&lt;='Controle CAN'!$D$14,1-AR345,0)</f>
        <v>0</v>
      </c>
      <c r="AT345" s="163">
        <f t="shared" si="37"/>
        <v>2046</v>
      </c>
      <c r="AU345" s="164">
        <f t="shared" si="38"/>
        <v>12</v>
      </c>
    </row>
    <row r="346" spans="2:47">
      <c r="B346" s="14">
        <f t="shared" si="35"/>
        <v>2046</v>
      </c>
      <c r="C346" s="15">
        <f t="shared" si="39"/>
        <v>53448</v>
      </c>
      <c r="D346" s="177">
        <f t="shared" si="36"/>
        <v>53448</v>
      </c>
      <c r="F346" s="514">
        <f>'Aux_Ind. CAN'!I347</f>
        <v>1</v>
      </c>
      <c r="G346" s="55">
        <f>IF($C346&lt;='Controle CAN'!$G$72,1,IF(OR(G$4=MONTH($C346),G$4="linear"),F345,G345))</f>
        <v>1</v>
      </c>
      <c r="H346" s="24">
        <f>IF($C346&gt;'Controle CAN'!$I$72,G346,1)</f>
        <v>1</v>
      </c>
      <c r="I346" s="23">
        <f>'Aux_Ind. CAN'!M347</f>
        <v>1</v>
      </c>
      <c r="J346" s="55">
        <f>IF($C346&lt;='Controle CAN'!$G$74,1,IF(OR(J$4=MONTH($C346),J$4="linear"),I345,J345))</f>
        <v>1</v>
      </c>
      <c r="K346" s="24">
        <f>IF($C346&gt;'Controle CAN'!$I$74,J346,1)</f>
        <v>1</v>
      </c>
      <c r="L346" s="23">
        <f>'Aux_Ind. CAN'!Q347</f>
        <v>1</v>
      </c>
      <c r="M346" s="55">
        <f>IF($C346&lt;='Controle CAN'!$G$76,1,IF(OR(M$4=MONTH($C346),M$4="linear"),L345,M345))</f>
        <v>1</v>
      </c>
      <c r="N346" s="24">
        <f>IF($C346&gt;'Controle CAN'!$I$76,M346,1)</f>
        <v>1</v>
      </c>
      <c r="O346" s="23">
        <f>'Aux_Ind. CAN'!U347</f>
        <v>1</v>
      </c>
      <c r="P346" s="55">
        <f>IF($C346&lt;='Controle CAN'!$G$76,1,IF(OR(P$4=MONTH($C346),P$4="linear"),O345,P345))</f>
        <v>1</v>
      </c>
      <c r="Q346" s="24">
        <f>IF($C346&gt;'Controle CAN'!$I$78,P346,1)</f>
        <v>1</v>
      </c>
      <c r="R346" s="23">
        <f>'Aux_Ind. CAN'!Y347</f>
        <v>1</v>
      </c>
      <c r="S346" s="55">
        <f>IF($C346&lt;='Controle CAN'!$G$80,1,IF(OR(S$4=MONTH($C346),S$4="linear"),R345,S345))</f>
        <v>1</v>
      </c>
      <c r="T346" s="24">
        <f>IF($C346&gt;'Controle CAN'!$I$80,S346,1)</f>
        <v>1</v>
      </c>
      <c r="U346" s="23">
        <f>'Aux_Ind. CAN'!AC347</f>
        <v>1</v>
      </c>
      <c r="V346" s="55">
        <f>IF($C346&lt;='Controle CAN'!$G$82,1,IF(OR(V$4=MONTH($C346),V$4="linear"),U345,V345))</f>
        <v>1</v>
      </c>
      <c r="W346" s="24">
        <f>IF($C346&gt;'Controle CAN'!$I$82,V346,1)</f>
        <v>1</v>
      </c>
      <c r="X346" s="23">
        <f>'Aux_Ind. CAN'!AG347</f>
        <v>1</v>
      </c>
      <c r="Y346" s="55">
        <f>IF($C346&lt;='Controle CAN'!$G$84,1,IF(OR(Y$4=MONTH($C346),Y$4="linear"),X345,Y345))</f>
        <v>1</v>
      </c>
      <c r="Z346" s="24">
        <f>IF($C346&gt;'Controle CAN'!$I$84,Y346,1)</f>
        <v>1</v>
      </c>
      <c r="AA346" s="23">
        <f>'Aux_Ind. CAN'!AK347</f>
        <v>1</v>
      </c>
      <c r="AB346" s="55">
        <f>IF($C346&lt;='Controle CAN'!$G$86,1,IF(OR(AB$4=MONTH($C346),AB$4="linear"),AA345,AB345))</f>
        <v>1</v>
      </c>
      <c r="AC346" s="24">
        <f>IF($C346&gt;'Controle CAN'!$I$86,AB346,1)</f>
        <v>1</v>
      </c>
      <c r="AD346" s="23">
        <f>'Aux_Ind. CAN'!AO347</f>
        <v>1</v>
      </c>
      <c r="AE346" s="55">
        <f>IF($C346&lt;='Controle CAN'!$G$88,1,IF(OR(AE$4=MONTH($C346),AE$4="linear"),AD345,AE345))</f>
        <v>1</v>
      </c>
      <c r="AF346" s="24">
        <f>IF($C346&gt;'Controle CAN'!$I$88,AE346,1)</f>
        <v>1</v>
      </c>
      <c r="AG346" s="23">
        <f>'Aux_Ind. CAN'!AS347</f>
        <v>1</v>
      </c>
      <c r="AH346" s="55">
        <f>IF($C346&lt;='Controle CAN'!$G$90,1,IF(OR(AH$4=MONTH($C346),AH$4="linear"),AG345,AH345))</f>
        <v>1</v>
      </c>
      <c r="AI346" s="24">
        <f>IF($C346&gt;'Controle CAN'!$I$90,AH346,1)</f>
        <v>1</v>
      </c>
      <c r="AJ346" s="23">
        <f>'Aux_Ind. CAN'!AW347</f>
        <v>1</v>
      </c>
      <c r="AK346" s="159">
        <f>IF($C346&lt;='Controle CAN'!$G$92,1,IF(OR(AK$4=MONTH($C346),AK$4="linear"),AJ345,AK345))</f>
        <v>1</v>
      </c>
      <c r="AL346" s="25">
        <f>IF($C346&gt;'Controle CAN'!$I$92,AK346,1)</f>
        <v>1</v>
      </c>
      <c r="AN346" s="23">
        <f>(1+'Aux_Ind. CAN'!BG352)</f>
        <v>1</v>
      </c>
      <c r="AO346" s="55">
        <f t="shared" si="40"/>
        <v>1</v>
      </c>
      <c r="AQ346" s="162">
        <f t="shared" si="41"/>
        <v>341</v>
      </c>
      <c r="AR346" s="162">
        <f>IF(AND($D346&gt;='Controle CAN'!$D$12,$D346&lt;='Controle CAN'!$D$14),1,0)</f>
        <v>1</v>
      </c>
      <c r="AS346" s="129">
        <f>IF($D346&lt;='Controle CAN'!$D$14,1-AR346,0)</f>
        <v>0</v>
      </c>
      <c r="AT346" s="163">
        <f t="shared" si="37"/>
        <v>2046</v>
      </c>
      <c r="AU346" s="164">
        <f t="shared" si="38"/>
        <v>12</v>
      </c>
    </row>
    <row r="347" spans="2:47">
      <c r="B347" s="14">
        <f t="shared" si="35"/>
        <v>2046</v>
      </c>
      <c r="C347" s="15">
        <f t="shared" si="39"/>
        <v>53479</v>
      </c>
      <c r="D347" s="177">
        <f t="shared" si="36"/>
        <v>53479</v>
      </c>
      <c r="F347" s="514">
        <f>'Aux_Ind. CAN'!I348</f>
        <v>1</v>
      </c>
      <c r="G347" s="55">
        <f>IF($C347&lt;='Controle CAN'!$G$72,1,IF(OR(G$4=MONTH($C347),G$4="linear"),F346,G346))</f>
        <v>1</v>
      </c>
      <c r="H347" s="24">
        <f>IF($C347&gt;'Controle CAN'!$I$72,G347,1)</f>
        <v>1</v>
      </c>
      <c r="I347" s="23">
        <f>'Aux_Ind. CAN'!M348</f>
        <v>1</v>
      </c>
      <c r="J347" s="55">
        <f>IF($C347&lt;='Controle CAN'!$G$74,1,IF(OR(J$4=MONTH($C347),J$4="linear"),I346,J346))</f>
        <v>1</v>
      </c>
      <c r="K347" s="24">
        <f>IF($C347&gt;'Controle CAN'!$I$74,J347,1)</f>
        <v>1</v>
      </c>
      <c r="L347" s="23">
        <f>'Aux_Ind. CAN'!Q348</f>
        <v>1</v>
      </c>
      <c r="M347" s="55">
        <f>IF($C347&lt;='Controle CAN'!$G$76,1,IF(OR(M$4=MONTH($C347),M$4="linear"),L346,M346))</f>
        <v>1</v>
      </c>
      <c r="N347" s="24">
        <f>IF($C347&gt;'Controle CAN'!$I$76,M347,1)</f>
        <v>1</v>
      </c>
      <c r="O347" s="23">
        <f>'Aux_Ind. CAN'!U348</f>
        <v>1</v>
      </c>
      <c r="P347" s="55">
        <f>IF($C347&lt;='Controle CAN'!$G$76,1,IF(OR(P$4=MONTH($C347),P$4="linear"),O346,P346))</f>
        <v>1</v>
      </c>
      <c r="Q347" s="24">
        <f>IF($C347&gt;'Controle CAN'!$I$78,P347,1)</f>
        <v>1</v>
      </c>
      <c r="R347" s="23">
        <f>'Aux_Ind. CAN'!Y348</f>
        <v>1</v>
      </c>
      <c r="S347" s="55">
        <f>IF($C347&lt;='Controle CAN'!$G$80,1,IF(OR(S$4=MONTH($C347),S$4="linear"),R346,S346))</f>
        <v>1</v>
      </c>
      <c r="T347" s="24">
        <f>IF($C347&gt;'Controle CAN'!$I$80,S347,1)</f>
        <v>1</v>
      </c>
      <c r="U347" s="23">
        <f>'Aux_Ind. CAN'!AC348</f>
        <v>1</v>
      </c>
      <c r="V347" s="55">
        <f>IF($C347&lt;='Controle CAN'!$G$82,1,IF(OR(V$4=MONTH($C347),V$4="linear"),U346,V346))</f>
        <v>1</v>
      </c>
      <c r="W347" s="24">
        <f>IF($C347&gt;'Controle CAN'!$I$82,V347,1)</f>
        <v>1</v>
      </c>
      <c r="X347" s="23">
        <f>'Aux_Ind. CAN'!AG348</f>
        <v>1</v>
      </c>
      <c r="Y347" s="55">
        <f>IF($C347&lt;='Controle CAN'!$G$84,1,IF(OR(Y$4=MONTH($C347),Y$4="linear"),X346,Y346))</f>
        <v>1</v>
      </c>
      <c r="Z347" s="24">
        <f>IF($C347&gt;'Controle CAN'!$I$84,Y347,1)</f>
        <v>1</v>
      </c>
      <c r="AA347" s="23">
        <f>'Aux_Ind. CAN'!AK348</f>
        <v>1</v>
      </c>
      <c r="AB347" s="55">
        <f>IF($C347&lt;='Controle CAN'!$G$86,1,IF(OR(AB$4=MONTH($C347),AB$4="linear"),AA346,AB346))</f>
        <v>1</v>
      </c>
      <c r="AC347" s="24">
        <f>IF($C347&gt;'Controle CAN'!$I$86,AB347,1)</f>
        <v>1</v>
      </c>
      <c r="AD347" s="23">
        <f>'Aux_Ind. CAN'!AO348</f>
        <v>1</v>
      </c>
      <c r="AE347" s="55">
        <f>IF($C347&lt;='Controle CAN'!$G$88,1,IF(OR(AE$4=MONTH($C347),AE$4="linear"),AD346,AE346))</f>
        <v>1</v>
      </c>
      <c r="AF347" s="24">
        <f>IF($C347&gt;'Controle CAN'!$I$88,AE347,1)</f>
        <v>1</v>
      </c>
      <c r="AG347" s="23">
        <f>'Aux_Ind. CAN'!AS348</f>
        <v>1</v>
      </c>
      <c r="AH347" s="55">
        <f>IF($C347&lt;='Controle CAN'!$G$90,1,IF(OR(AH$4=MONTH($C347),AH$4="linear"),AG346,AH346))</f>
        <v>1</v>
      </c>
      <c r="AI347" s="24">
        <f>IF($C347&gt;'Controle CAN'!$I$90,AH347,1)</f>
        <v>1</v>
      </c>
      <c r="AJ347" s="23">
        <f>'Aux_Ind. CAN'!AW348</f>
        <v>1</v>
      </c>
      <c r="AK347" s="159">
        <f>IF($C347&lt;='Controle CAN'!$G$92,1,IF(OR(AK$4=MONTH($C347),AK$4="linear"),AJ346,AK346))</f>
        <v>1</v>
      </c>
      <c r="AL347" s="25">
        <f>IF($C347&gt;'Controle CAN'!$I$92,AK347,1)</f>
        <v>1</v>
      </c>
      <c r="AN347" s="23">
        <f>(1+'Aux_Ind. CAN'!BG353)</f>
        <v>1</v>
      </c>
      <c r="AO347" s="55">
        <f t="shared" si="40"/>
        <v>1</v>
      </c>
      <c r="AQ347" s="162">
        <f t="shared" si="41"/>
        <v>342</v>
      </c>
      <c r="AR347" s="162">
        <f>IF(AND($D347&gt;='Controle CAN'!$D$12,$D347&lt;='Controle CAN'!$D$14),1,0)</f>
        <v>1</v>
      </c>
      <c r="AS347" s="129">
        <f>IF($D347&lt;='Controle CAN'!$D$14,1-AR347,0)</f>
        <v>0</v>
      </c>
      <c r="AT347" s="163">
        <f t="shared" si="37"/>
        <v>2046</v>
      </c>
      <c r="AU347" s="164">
        <f t="shared" si="38"/>
        <v>12</v>
      </c>
    </row>
    <row r="348" spans="2:47">
      <c r="B348" s="14">
        <f t="shared" si="35"/>
        <v>2046</v>
      </c>
      <c r="C348" s="15">
        <f t="shared" si="39"/>
        <v>53509</v>
      </c>
      <c r="D348" s="177">
        <f t="shared" si="36"/>
        <v>53509</v>
      </c>
      <c r="F348" s="514">
        <f>'Aux_Ind. CAN'!I349</f>
        <v>1</v>
      </c>
      <c r="G348" s="55">
        <f>IF($C348&lt;='Controle CAN'!$G$72,1,IF(OR(G$4=MONTH($C348),G$4="linear"),F347,G347))</f>
        <v>1</v>
      </c>
      <c r="H348" s="24">
        <f>IF($C348&gt;'Controle CAN'!$I$72,G348,1)</f>
        <v>1</v>
      </c>
      <c r="I348" s="23">
        <f>'Aux_Ind. CAN'!M349</f>
        <v>1</v>
      </c>
      <c r="J348" s="55">
        <f>IF($C348&lt;='Controle CAN'!$G$74,1,IF(OR(J$4=MONTH($C348),J$4="linear"),I347,J347))</f>
        <v>1</v>
      </c>
      <c r="K348" s="24">
        <f>IF($C348&gt;'Controle CAN'!$I$74,J348,1)</f>
        <v>1</v>
      </c>
      <c r="L348" s="23">
        <f>'Aux_Ind. CAN'!Q349</f>
        <v>1</v>
      </c>
      <c r="M348" s="55">
        <f>IF($C348&lt;='Controle CAN'!$G$76,1,IF(OR(M$4=MONTH($C348),M$4="linear"),L347,M347))</f>
        <v>1</v>
      </c>
      <c r="N348" s="24">
        <f>IF($C348&gt;'Controle CAN'!$I$76,M348,1)</f>
        <v>1</v>
      </c>
      <c r="O348" s="23">
        <f>'Aux_Ind. CAN'!U349</f>
        <v>1</v>
      </c>
      <c r="P348" s="55">
        <f>IF($C348&lt;='Controle CAN'!$G$76,1,IF(OR(P$4=MONTH($C348),P$4="linear"),O347,P347))</f>
        <v>1</v>
      </c>
      <c r="Q348" s="24">
        <f>IF($C348&gt;'Controle CAN'!$I$78,P348,1)</f>
        <v>1</v>
      </c>
      <c r="R348" s="23">
        <f>'Aux_Ind. CAN'!Y349</f>
        <v>1</v>
      </c>
      <c r="S348" s="55">
        <f>IF($C348&lt;='Controle CAN'!$G$80,1,IF(OR(S$4=MONTH($C348),S$4="linear"),R347,S347))</f>
        <v>1</v>
      </c>
      <c r="T348" s="24">
        <f>IF($C348&gt;'Controle CAN'!$I$80,S348,1)</f>
        <v>1</v>
      </c>
      <c r="U348" s="23">
        <f>'Aux_Ind. CAN'!AC349</f>
        <v>1</v>
      </c>
      <c r="V348" s="55">
        <f>IF($C348&lt;='Controle CAN'!$G$82,1,IF(OR(V$4=MONTH($C348),V$4="linear"),U347,V347))</f>
        <v>1</v>
      </c>
      <c r="W348" s="24">
        <f>IF($C348&gt;'Controle CAN'!$I$82,V348,1)</f>
        <v>1</v>
      </c>
      <c r="X348" s="23">
        <f>'Aux_Ind. CAN'!AG349</f>
        <v>1</v>
      </c>
      <c r="Y348" s="55">
        <f>IF($C348&lt;='Controle CAN'!$G$84,1,IF(OR(Y$4=MONTH($C348),Y$4="linear"),X347,Y347))</f>
        <v>1</v>
      </c>
      <c r="Z348" s="24">
        <f>IF($C348&gt;'Controle CAN'!$I$84,Y348,1)</f>
        <v>1</v>
      </c>
      <c r="AA348" s="23">
        <f>'Aux_Ind. CAN'!AK349</f>
        <v>1</v>
      </c>
      <c r="AB348" s="55">
        <f>IF($C348&lt;='Controle CAN'!$G$86,1,IF(OR(AB$4=MONTH($C348),AB$4="linear"),AA347,AB347))</f>
        <v>1</v>
      </c>
      <c r="AC348" s="24">
        <f>IF($C348&gt;'Controle CAN'!$I$86,AB348,1)</f>
        <v>1</v>
      </c>
      <c r="AD348" s="23">
        <f>'Aux_Ind. CAN'!AO349</f>
        <v>1</v>
      </c>
      <c r="AE348" s="55">
        <f>IF($C348&lt;='Controle CAN'!$G$88,1,IF(OR(AE$4=MONTH($C348),AE$4="linear"),AD347,AE347))</f>
        <v>1</v>
      </c>
      <c r="AF348" s="24">
        <f>IF($C348&gt;'Controle CAN'!$I$88,AE348,1)</f>
        <v>1</v>
      </c>
      <c r="AG348" s="23">
        <f>'Aux_Ind. CAN'!AS349</f>
        <v>1</v>
      </c>
      <c r="AH348" s="55">
        <f>IF($C348&lt;='Controle CAN'!$G$90,1,IF(OR(AH$4=MONTH($C348),AH$4="linear"),AG347,AH347))</f>
        <v>1</v>
      </c>
      <c r="AI348" s="24">
        <f>IF($C348&gt;'Controle CAN'!$I$90,AH348,1)</f>
        <v>1</v>
      </c>
      <c r="AJ348" s="23">
        <f>'Aux_Ind. CAN'!AW349</f>
        <v>1</v>
      </c>
      <c r="AK348" s="159">
        <f>IF($C348&lt;='Controle CAN'!$G$92,1,IF(OR(AK$4=MONTH($C348),AK$4="linear"),AJ347,AK347))</f>
        <v>1</v>
      </c>
      <c r="AL348" s="25">
        <f>IF($C348&gt;'Controle CAN'!$I$92,AK348,1)</f>
        <v>1</v>
      </c>
      <c r="AN348" s="23">
        <f>(1+'Aux_Ind. CAN'!BG354)</f>
        <v>1</v>
      </c>
      <c r="AO348" s="55">
        <f t="shared" si="40"/>
        <v>1</v>
      </c>
      <c r="AQ348" s="162">
        <f t="shared" si="41"/>
        <v>343</v>
      </c>
      <c r="AR348" s="162">
        <f>IF(AND($D348&gt;='Controle CAN'!$D$12,$D348&lt;='Controle CAN'!$D$14),1,0)</f>
        <v>1</v>
      </c>
      <c r="AS348" s="129">
        <f>IF($D348&lt;='Controle CAN'!$D$14,1-AR348,0)</f>
        <v>0</v>
      </c>
      <c r="AT348" s="163">
        <f t="shared" si="37"/>
        <v>2046</v>
      </c>
      <c r="AU348" s="164">
        <f t="shared" si="38"/>
        <v>12</v>
      </c>
    </row>
    <row r="349" spans="2:47">
      <c r="B349" s="14">
        <f t="shared" si="35"/>
        <v>2046</v>
      </c>
      <c r="C349" s="15">
        <f t="shared" si="39"/>
        <v>53540</v>
      </c>
      <c r="D349" s="177">
        <f t="shared" si="36"/>
        <v>53540</v>
      </c>
      <c r="F349" s="514">
        <f>'Aux_Ind. CAN'!I350</f>
        <v>1</v>
      </c>
      <c r="G349" s="55">
        <f>IF($C349&lt;='Controle CAN'!$G$72,1,IF(OR(G$4=MONTH($C349),G$4="linear"),F348,G348))</f>
        <v>1</v>
      </c>
      <c r="H349" s="24">
        <f>IF($C349&gt;'Controle CAN'!$I$72,G349,1)</f>
        <v>1</v>
      </c>
      <c r="I349" s="23">
        <f>'Aux_Ind. CAN'!M350</f>
        <v>1</v>
      </c>
      <c r="J349" s="55">
        <f>IF($C349&lt;='Controle CAN'!$G$74,1,IF(OR(J$4=MONTH($C349),J$4="linear"),I348,J348))</f>
        <v>1</v>
      </c>
      <c r="K349" s="24">
        <f>IF($C349&gt;'Controle CAN'!$I$74,J349,1)</f>
        <v>1</v>
      </c>
      <c r="L349" s="23">
        <f>'Aux_Ind. CAN'!Q350</f>
        <v>1</v>
      </c>
      <c r="M349" s="55">
        <f>IF($C349&lt;='Controle CAN'!$G$76,1,IF(OR(M$4=MONTH($C349),M$4="linear"),L348,M348))</f>
        <v>1</v>
      </c>
      <c r="N349" s="24">
        <f>IF($C349&gt;'Controle CAN'!$I$76,M349,1)</f>
        <v>1</v>
      </c>
      <c r="O349" s="23">
        <f>'Aux_Ind. CAN'!U350</f>
        <v>1</v>
      </c>
      <c r="P349" s="55">
        <f>IF($C349&lt;='Controle CAN'!$G$76,1,IF(OR(P$4=MONTH($C349),P$4="linear"),O348,P348))</f>
        <v>1</v>
      </c>
      <c r="Q349" s="24">
        <f>IF($C349&gt;'Controle CAN'!$I$78,P349,1)</f>
        <v>1</v>
      </c>
      <c r="R349" s="23">
        <f>'Aux_Ind. CAN'!Y350</f>
        <v>1</v>
      </c>
      <c r="S349" s="55">
        <f>IF($C349&lt;='Controle CAN'!$G$80,1,IF(OR(S$4=MONTH($C349),S$4="linear"),R348,S348))</f>
        <v>1</v>
      </c>
      <c r="T349" s="24">
        <f>IF($C349&gt;'Controle CAN'!$I$80,S349,1)</f>
        <v>1</v>
      </c>
      <c r="U349" s="23">
        <f>'Aux_Ind. CAN'!AC350</f>
        <v>1</v>
      </c>
      <c r="V349" s="55">
        <f>IF($C349&lt;='Controle CAN'!$G$82,1,IF(OR(V$4=MONTH($C349),V$4="linear"),U348,V348))</f>
        <v>1</v>
      </c>
      <c r="W349" s="24">
        <f>IF($C349&gt;'Controle CAN'!$I$82,V349,1)</f>
        <v>1</v>
      </c>
      <c r="X349" s="23">
        <f>'Aux_Ind. CAN'!AG350</f>
        <v>1</v>
      </c>
      <c r="Y349" s="55">
        <f>IF($C349&lt;='Controle CAN'!$G$84,1,IF(OR(Y$4=MONTH($C349),Y$4="linear"),X348,Y348))</f>
        <v>1</v>
      </c>
      <c r="Z349" s="24">
        <f>IF($C349&gt;'Controle CAN'!$I$84,Y349,1)</f>
        <v>1</v>
      </c>
      <c r="AA349" s="23">
        <f>'Aux_Ind. CAN'!AK350</f>
        <v>1</v>
      </c>
      <c r="AB349" s="55">
        <f>IF($C349&lt;='Controle CAN'!$G$86,1,IF(OR(AB$4=MONTH($C349),AB$4="linear"),AA348,AB348))</f>
        <v>1</v>
      </c>
      <c r="AC349" s="24">
        <f>IF($C349&gt;'Controle CAN'!$I$86,AB349,1)</f>
        <v>1</v>
      </c>
      <c r="AD349" s="23">
        <f>'Aux_Ind. CAN'!AO350</f>
        <v>1</v>
      </c>
      <c r="AE349" s="55">
        <f>IF($C349&lt;='Controle CAN'!$G$88,1,IF(OR(AE$4=MONTH($C349),AE$4="linear"),AD348,AE348))</f>
        <v>1</v>
      </c>
      <c r="AF349" s="24">
        <f>IF($C349&gt;'Controle CAN'!$I$88,AE349,1)</f>
        <v>1</v>
      </c>
      <c r="AG349" s="23">
        <f>'Aux_Ind. CAN'!AS350</f>
        <v>1</v>
      </c>
      <c r="AH349" s="55">
        <f>IF($C349&lt;='Controle CAN'!$G$90,1,IF(OR(AH$4=MONTH($C349),AH$4="linear"),AG348,AH348))</f>
        <v>1</v>
      </c>
      <c r="AI349" s="24">
        <f>IF($C349&gt;'Controle CAN'!$I$90,AH349,1)</f>
        <v>1</v>
      </c>
      <c r="AJ349" s="23">
        <f>'Aux_Ind. CAN'!AW350</f>
        <v>1</v>
      </c>
      <c r="AK349" s="159">
        <f>IF($C349&lt;='Controle CAN'!$G$92,1,IF(OR(AK$4=MONTH($C349),AK$4="linear"),AJ348,AK348))</f>
        <v>1</v>
      </c>
      <c r="AL349" s="25">
        <f>IF($C349&gt;'Controle CAN'!$I$92,AK349,1)</f>
        <v>1</v>
      </c>
      <c r="AN349" s="23">
        <f>(1+'Aux_Ind. CAN'!BG355)</f>
        <v>1</v>
      </c>
      <c r="AO349" s="55">
        <f t="shared" si="40"/>
        <v>1</v>
      </c>
      <c r="AQ349" s="162">
        <f t="shared" si="41"/>
        <v>344</v>
      </c>
      <c r="AR349" s="162">
        <f>IF(AND($D349&gt;='Controle CAN'!$D$12,$D349&lt;='Controle CAN'!$D$14),1,0)</f>
        <v>1</v>
      </c>
      <c r="AS349" s="129">
        <f>IF($D349&lt;='Controle CAN'!$D$14,1-AR349,0)</f>
        <v>0</v>
      </c>
      <c r="AT349" s="163">
        <f t="shared" si="37"/>
        <v>2046</v>
      </c>
      <c r="AU349" s="164">
        <f t="shared" si="38"/>
        <v>12</v>
      </c>
    </row>
    <row r="350" spans="2:47">
      <c r="B350" s="14">
        <f t="shared" si="35"/>
        <v>2046</v>
      </c>
      <c r="C350" s="15">
        <f t="shared" si="39"/>
        <v>53571</v>
      </c>
      <c r="D350" s="177">
        <f t="shared" si="36"/>
        <v>53571</v>
      </c>
      <c r="F350" s="514">
        <f>'Aux_Ind. CAN'!I351</f>
        <v>1</v>
      </c>
      <c r="G350" s="55">
        <f>IF($C350&lt;='Controle CAN'!$G$72,1,IF(OR(G$4=MONTH($C350),G$4="linear"),F349,G349))</f>
        <v>1</v>
      </c>
      <c r="H350" s="24">
        <f>IF($C350&gt;'Controle CAN'!$I$72,G350,1)</f>
        <v>1</v>
      </c>
      <c r="I350" s="23">
        <f>'Aux_Ind. CAN'!M351</f>
        <v>1</v>
      </c>
      <c r="J350" s="55">
        <f>IF($C350&lt;='Controle CAN'!$G$74,1,IF(OR(J$4=MONTH($C350),J$4="linear"),I349,J349))</f>
        <v>1</v>
      </c>
      <c r="K350" s="24">
        <f>IF($C350&gt;'Controle CAN'!$I$74,J350,1)</f>
        <v>1</v>
      </c>
      <c r="L350" s="23">
        <f>'Aux_Ind. CAN'!Q351</f>
        <v>1</v>
      </c>
      <c r="M350" s="55">
        <f>IF($C350&lt;='Controle CAN'!$G$76,1,IF(OR(M$4=MONTH($C350),M$4="linear"),L349,M349))</f>
        <v>1</v>
      </c>
      <c r="N350" s="24">
        <f>IF($C350&gt;'Controle CAN'!$I$76,M350,1)</f>
        <v>1</v>
      </c>
      <c r="O350" s="23">
        <f>'Aux_Ind. CAN'!U351</f>
        <v>1</v>
      </c>
      <c r="P350" s="55">
        <f>IF($C350&lt;='Controle CAN'!$G$76,1,IF(OR(P$4=MONTH($C350),P$4="linear"),O349,P349))</f>
        <v>1</v>
      </c>
      <c r="Q350" s="24">
        <f>IF($C350&gt;'Controle CAN'!$I$78,P350,1)</f>
        <v>1</v>
      </c>
      <c r="R350" s="23">
        <f>'Aux_Ind. CAN'!Y351</f>
        <v>1</v>
      </c>
      <c r="S350" s="55">
        <f>IF($C350&lt;='Controle CAN'!$G$80,1,IF(OR(S$4=MONTH($C350),S$4="linear"),R349,S349))</f>
        <v>1</v>
      </c>
      <c r="T350" s="24">
        <f>IF($C350&gt;'Controle CAN'!$I$80,S350,1)</f>
        <v>1</v>
      </c>
      <c r="U350" s="23">
        <f>'Aux_Ind. CAN'!AC351</f>
        <v>1</v>
      </c>
      <c r="V350" s="55">
        <f>IF($C350&lt;='Controle CAN'!$G$82,1,IF(OR(V$4=MONTH($C350),V$4="linear"),U349,V349))</f>
        <v>1</v>
      </c>
      <c r="W350" s="24">
        <f>IF($C350&gt;'Controle CAN'!$I$82,V350,1)</f>
        <v>1</v>
      </c>
      <c r="X350" s="23">
        <f>'Aux_Ind. CAN'!AG351</f>
        <v>1</v>
      </c>
      <c r="Y350" s="55">
        <f>IF($C350&lt;='Controle CAN'!$G$84,1,IF(OR(Y$4=MONTH($C350),Y$4="linear"),X349,Y349))</f>
        <v>1</v>
      </c>
      <c r="Z350" s="24">
        <f>IF($C350&gt;'Controle CAN'!$I$84,Y350,1)</f>
        <v>1</v>
      </c>
      <c r="AA350" s="23">
        <f>'Aux_Ind. CAN'!AK351</f>
        <v>1</v>
      </c>
      <c r="AB350" s="55">
        <f>IF($C350&lt;='Controle CAN'!$G$86,1,IF(OR(AB$4=MONTH($C350),AB$4="linear"),AA349,AB349))</f>
        <v>1</v>
      </c>
      <c r="AC350" s="24">
        <f>IF($C350&gt;'Controle CAN'!$I$86,AB350,1)</f>
        <v>1</v>
      </c>
      <c r="AD350" s="23">
        <f>'Aux_Ind. CAN'!AO351</f>
        <v>1</v>
      </c>
      <c r="AE350" s="55">
        <f>IF($C350&lt;='Controle CAN'!$G$88,1,IF(OR(AE$4=MONTH($C350),AE$4="linear"),AD349,AE349))</f>
        <v>1</v>
      </c>
      <c r="AF350" s="24">
        <f>IF($C350&gt;'Controle CAN'!$I$88,AE350,1)</f>
        <v>1</v>
      </c>
      <c r="AG350" s="23">
        <f>'Aux_Ind. CAN'!AS351</f>
        <v>1</v>
      </c>
      <c r="AH350" s="55">
        <f>IF($C350&lt;='Controle CAN'!$G$90,1,IF(OR(AH$4=MONTH($C350),AH$4="linear"),AG349,AH349))</f>
        <v>1</v>
      </c>
      <c r="AI350" s="24">
        <f>IF($C350&gt;'Controle CAN'!$I$90,AH350,1)</f>
        <v>1</v>
      </c>
      <c r="AJ350" s="23">
        <f>'Aux_Ind. CAN'!AW351</f>
        <v>1</v>
      </c>
      <c r="AK350" s="159">
        <f>IF($C350&lt;='Controle CAN'!$G$92,1,IF(OR(AK$4=MONTH($C350),AK$4="linear"),AJ349,AK349))</f>
        <v>1</v>
      </c>
      <c r="AL350" s="25">
        <f>IF($C350&gt;'Controle CAN'!$I$92,AK350,1)</f>
        <v>1</v>
      </c>
      <c r="AN350" s="23">
        <f>(1+'Aux_Ind. CAN'!BG356)</f>
        <v>1</v>
      </c>
      <c r="AO350" s="55">
        <f t="shared" si="40"/>
        <v>1</v>
      </c>
      <c r="AQ350" s="162">
        <f t="shared" si="41"/>
        <v>345</v>
      </c>
      <c r="AR350" s="162">
        <f>IF(AND($D350&gt;='Controle CAN'!$D$12,$D350&lt;='Controle CAN'!$D$14),1,0)</f>
        <v>1</v>
      </c>
      <c r="AS350" s="129">
        <f>IF($D350&lt;='Controle CAN'!$D$14,1-AR350,0)</f>
        <v>0</v>
      </c>
      <c r="AT350" s="163">
        <f t="shared" si="37"/>
        <v>2046</v>
      </c>
      <c r="AU350" s="164">
        <f t="shared" si="38"/>
        <v>12</v>
      </c>
    </row>
    <row r="351" spans="2:47">
      <c r="B351" s="14">
        <f t="shared" si="35"/>
        <v>2046</v>
      </c>
      <c r="C351" s="15">
        <f t="shared" si="39"/>
        <v>53601</v>
      </c>
      <c r="D351" s="177">
        <f t="shared" si="36"/>
        <v>53601</v>
      </c>
      <c r="F351" s="514">
        <f>'Aux_Ind. CAN'!I352</f>
        <v>1</v>
      </c>
      <c r="G351" s="55">
        <f>IF($C351&lt;='Controle CAN'!$G$72,1,IF(OR(G$4=MONTH($C351),G$4="linear"),F350,G350))</f>
        <v>1</v>
      </c>
      <c r="H351" s="24">
        <f>IF($C351&gt;'Controle CAN'!$I$72,G351,1)</f>
        <v>1</v>
      </c>
      <c r="I351" s="23">
        <f>'Aux_Ind. CAN'!M352</f>
        <v>1</v>
      </c>
      <c r="J351" s="55">
        <f>IF($C351&lt;='Controle CAN'!$G$74,1,IF(OR(J$4=MONTH($C351),J$4="linear"),I350,J350))</f>
        <v>1</v>
      </c>
      <c r="K351" s="24">
        <f>IF($C351&gt;'Controle CAN'!$I$74,J351,1)</f>
        <v>1</v>
      </c>
      <c r="L351" s="23">
        <f>'Aux_Ind. CAN'!Q352</f>
        <v>1</v>
      </c>
      <c r="M351" s="55">
        <f>IF($C351&lt;='Controle CAN'!$G$76,1,IF(OR(M$4=MONTH($C351),M$4="linear"),L350,M350))</f>
        <v>1</v>
      </c>
      <c r="N351" s="24">
        <f>IF($C351&gt;'Controle CAN'!$I$76,M351,1)</f>
        <v>1</v>
      </c>
      <c r="O351" s="23">
        <f>'Aux_Ind. CAN'!U352</f>
        <v>1</v>
      </c>
      <c r="P351" s="55">
        <f>IF($C351&lt;='Controle CAN'!$G$76,1,IF(OR(P$4=MONTH($C351),P$4="linear"),O350,P350))</f>
        <v>1</v>
      </c>
      <c r="Q351" s="24">
        <f>IF($C351&gt;'Controle CAN'!$I$78,P351,1)</f>
        <v>1</v>
      </c>
      <c r="R351" s="23">
        <f>'Aux_Ind. CAN'!Y352</f>
        <v>1</v>
      </c>
      <c r="S351" s="55">
        <f>IF($C351&lt;='Controle CAN'!$G$80,1,IF(OR(S$4=MONTH($C351),S$4="linear"),R350,S350))</f>
        <v>1</v>
      </c>
      <c r="T351" s="24">
        <f>IF($C351&gt;'Controle CAN'!$I$80,S351,1)</f>
        <v>1</v>
      </c>
      <c r="U351" s="23">
        <f>'Aux_Ind. CAN'!AC352</f>
        <v>1</v>
      </c>
      <c r="V351" s="55">
        <f>IF($C351&lt;='Controle CAN'!$G$82,1,IF(OR(V$4=MONTH($C351),V$4="linear"),U350,V350))</f>
        <v>1</v>
      </c>
      <c r="W351" s="24">
        <f>IF($C351&gt;'Controle CAN'!$I$82,V351,1)</f>
        <v>1</v>
      </c>
      <c r="X351" s="23">
        <f>'Aux_Ind. CAN'!AG352</f>
        <v>1</v>
      </c>
      <c r="Y351" s="55">
        <f>IF($C351&lt;='Controle CAN'!$G$84,1,IF(OR(Y$4=MONTH($C351),Y$4="linear"),X350,Y350))</f>
        <v>1</v>
      </c>
      <c r="Z351" s="24">
        <f>IF($C351&gt;'Controle CAN'!$I$84,Y351,1)</f>
        <v>1</v>
      </c>
      <c r="AA351" s="23">
        <f>'Aux_Ind. CAN'!AK352</f>
        <v>1</v>
      </c>
      <c r="AB351" s="55">
        <f>IF($C351&lt;='Controle CAN'!$G$86,1,IF(OR(AB$4=MONTH($C351),AB$4="linear"),AA350,AB350))</f>
        <v>1</v>
      </c>
      <c r="AC351" s="24">
        <f>IF($C351&gt;'Controle CAN'!$I$86,AB351,1)</f>
        <v>1</v>
      </c>
      <c r="AD351" s="23">
        <f>'Aux_Ind. CAN'!AO352</f>
        <v>1</v>
      </c>
      <c r="AE351" s="55">
        <f>IF($C351&lt;='Controle CAN'!$G$88,1,IF(OR(AE$4=MONTH($C351),AE$4="linear"),AD350,AE350))</f>
        <v>1</v>
      </c>
      <c r="AF351" s="24">
        <f>IF($C351&gt;'Controle CAN'!$I$88,AE351,1)</f>
        <v>1</v>
      </c>
      <c r="AG351" s="23">
        <f>'Aux_Ind. CAN'!AS352</f>
        <v>1</v>
      </c>
      <c r="AH351" s="55">
        <f>IF($C351&lt;='Controle CAN'!$G$90,1,IF(OR(AH$4=MONTH($C351),AH$4="linear"),AG350,AH350))</f>
        <v>1</v>
      </c>
      <c r="AI351" s="24">
        <f>IF($C351&gt;'Controle CAN'!$I$90,AH351,1)</f>
        <v>1</v>
      </c>
      <c r="AJ351" s="23">
        <f>'Aux_Ind. CAN'!AW352</f>
        <v>1</v>
      </c>
      <c r="AK351" s="159">
        <f>IF($C351&lt;='Controle CAN'!$G$92,1,IF(OR(AK$4=MONTH($C351),AK$4="linear"),AJ350,AK350))</f>
        <v>1</v>
      </c>
      <c r="AL351" s="25">
        <f>IF($C351&gt;'Controle CAN'!$I$92,AK351,1)</f>
        <v>1</v>
      </c>
      <c r="AN351" s="23">
        <f>(1+'Aux_Ind. CAN'!BG357)</f>
        <v>1</v>
      </c>
      <c r="AO351" s="55">
        <f t="shared" si="40"/>
        <v>1</v>
      </c>
      <c r="AQ351" s="162">
        <f t="shared" si="41"/>
        <v>346</v>
      </c>
      <c r="AR351" s="162">
        <f>IF(AND($D351&gt;='Controle CAN'!$D$12,$D351&lt;='Controle CAN'!$D$14),1,0)</f>
        <v>1</v>
      </c>
      <c r="AS351" s="129">
        <f>IF($D351&lt;='Controle CAN'!$D$14,1-AR351,0)</f>
        <v>0</v>
      </c>
      <c r="AT351" s="163">
        <f t="shared" si="37"/>
        <v>2046</v>
      </c>
      <c r="AU351" s="164">
        <f t="shared" si="38"/>
        <v>12</v>
      </c>
    </row>
    <row r="352" spans="2:47">
      <c r="B352" s="14">
        <f t="shared" si="35"/>
        <v>2046</v>
      </c>
      <c r="C352" s="15">
        <f t="shared" si="39"/>
        <v>53632</v>
      </c>
      <c r="D352" s="177">
        <f t="shared" si="36"/>
        <v>53632</v>
      </c>
      <c r="F352" s="514">
        <f>'Aux_Ind. CAN'!I353</f>
        <v>1</v>
      </c>
      <c r="G352" s="55">
        <f>IF($C352&lt;='Controle CAN'!$G$72,1,IF(OR(G$4=MONTH($C352),G$4="linear"),F351,G351))</f>
        <v>1</v>
      </c>
      <c r="H352" s="24">
        <f>IF($C352&gt;'Controle CAN'!$I$72,G352,1)</f>
        <v>1</v>
      </c>
      <c r="I352" s="23">
        <f>'Aux_Ind. CAN'!M353</f>
        <v>1</v>
      </c>
      <c r="J352" s="55">
        <f>IF($C352&lt;='Controle CAN'!$G$74,1,IF(OR(J$4=MONTH($C352),J$4="linear"),I351,J351))</f>
        <v>1</v>
      </c>
      <c r="K352" s="24">
        <f>IF($C352&gt;'Controle CAN'!$I$74,J352,1)</f>
        <v>1</v>
      </c>
      <c r="L352" s="23">
        <f>'Aux_Ind. CAN'!Q353</f>
        <v>1</v>
      </c>
      <c r="M352" s="55">
        <f>IF($C352&lt;='Controle CAN'!$G$76,1,IF(OR(M$4=MONTH($C352),M$4="linear"),L351,M351))</f>
        <v>1</v>
      </c>
      <c r="N352" s="24">
        <f>IF($C352&gt;'Controle CAN'!$I$76,M352,1)</f>
        <v>1</v>
      </c>
      <c r="O352" s="23">
        <f>'Aux_Ind. CAN'!U353</f>
        <v>1</v>
      </c>
      <c r="P352" s="55">
        <f>IF($C352&lt;='Controle CAN'!$G$76,1,IF(OR(P$4=MONTH($C352),P$4="linear"),O351,P351))</f>
        <v>1</v>
      </c>
      <c r="Q352" s="24">
        <f>IF($C352&gt;'Controle CAN'!$I$78,P352,1)</f>
        <v>1</v>
      </c>
      <c r="R352" s="23">
        <f>'Aux_Ind. CAN'!Y353</f>
        <v>1</v>
      </c>
      <c r="S352" s="55">
        <f>IF($C352&lt;='Controle CAN'!$G$80,1,IF(OR(S$4=MONTH($C352),S$4="linear"),R351,S351))</f>
        <v>1</v>
      </c>
      <c r="T352" s="24">
        <f>IF($C352&gt;'Controle CAN'!$I$80,S352,1)</f>
        <v>1</v>
      </c>
      <c r="U352" s="23">
        <f>'Aux_Ind. CAN'!AC353</f>
        <v>1</v>
      </c>
      <c r="V352" s="55">
        <f>IF($C352&lt;='Controle CAN'!$G$82,1,IF(OR(V$4=MONTH($C352),V$4="linear"),U351,V351))</f>
        <v>1</v>
      </c>
      <c r="W352" s="24">
        <f>IF($C352&gt;'Controle CAN'!$I$82,V352,1)</f>
        <v>1</v>
      </c>
      <c r="X352" s="23">
        <f>'Aux_Ind. CAN'!AG353</f>
        <v>1</v>
      </c>
      <c r="Y352" s="55">
        <f>IF($C352&lt;='Controle CAN'!$G$84,1,IF(OR(Y$4=MONTH($C352),Y$4="linear"),X351,Y351))</f>
        <v>1</v>
      </c>
      <c r="Z352" s="24">
        <f>IF($C352&gt;'Controle CAN'!$I$84,Y352,1)</f>
        <v>1</v>
      </c>
      <c r="AA352" s="23">
        <f>'Aux_Ind. CAN'!AK353</f>
        <v>1</v>
      </c>
      <c r="AB352" s="55">
        <f>IF($C352&lt;='Controle CAN'!$G$86,1,IF(OR(AB$4=MONTH($C352),AB$4="linear"),AA351,AB351))</f>
        <v>1</v>
      </c>
      <c r="AC352" s="24">
        <f>IF($C352&gt;'Controle CAN'!$I$86,AB352,1)</f>
        <v>1</v>
      </c>
      <c r="AD352" s="23">
        <f>'Aux_Ind. CAN'!AO353</f>
        <v>1</v>
      </c>
      <c r="AE352" s="55">
        <f>IF($C352&lt;='Controle CAN'!$G$88,1,IF(OR(AE$4=MONTH($C352),AE$4="linear"),AD351,AE351))</f>
        <v>1</v>
      </c>
      <c r="AF352" s="24">
        <f>IF($C352&gt;'Controle CAN'!$I$88,AE352,1)</f>
        <v>1</v>
      </c>
      <c r="AG352" s="23">
        <f>'Aux_Ind. CAN'!AS353</f>
        <v>1</v>
      </c>
      <c r="AH352" s="55">
        <f>IF($C352&lt;='Controle CAN'!$G$90,1,IF(OR(AH$4=MONTH($C352),AH$4="linear"),AG351,AH351))</f>
        <v>1</v>
      </c>
      <c r="AI352" s="24">
        <f>IF($C352&gt;'Controle CAN'!$I$90,AH352,1)</f>
        <v>1</v>
      </c>
      <c r="AJ352" s="23">
        <f>'Aux_Ind. CAN'!AW353</f>
        <v>1</v>
      </c>
      <c r="AK352" s="159">
        <f>IF($C352&lt;='Controle CAN'!$G$92,1,IF(OR(AK$4=MONTH($C352),AK$4="linear"),AJ351,AK351))</f>
        <v>1</v>
      </c>
      <c r="AL352" s="25">
        <f>IF($C352&gt;'Controle CAN'!$I$92,AK352,1)</f>
        <v>1</v>
      </c>
      <c r="AN352" s="23">
        <f>(1+'Aux_Ind. CAN'!BG358)</f>
        <v>1</v>
      </c>
      <c r="AO352" s="55">
        <f t="shared" si="40"/>
        <v>1</v>
      </c>
      <c r="AQ352" s="162">
        <f t="shared" si="41"/>
        <v>347</v>
      </c>
      <c r="AR352" s="162">
        <f>IF(AND($D352&gt;='Controle CAN'!$D$12,$D352&lt;='Controle CAN'!$D$14),1,0)</f>
        <v>1</v>
      </c>
      <c r="AS352" s="129">
        <f>IF($D352&lt;='Controle CAN'!$D$14,1-AR352,0)</f>
        <v>0</v>
      </c>
      <c r="AT352" s="163">
        <f t="shared" si="37"/>
        <v>2046</v>
      </c>
      <c r="AU352" s="164">
        <f t="shared" si="38"/>
        <v>12</v>
      </c>
    </row>
    <row r="353" spans="2:47">
      <c r="B353" s="14">
        <f t="shared" si="35"/>
        <v>2046</v>
      </c>
      <c r="C353" s="15">
        <f t="shared" si="39"/>
        <v>53662</v>
      </c>
      <c r="D353" s="177">
        <f t="shared" si="36"/>
        <v>53662</v>
      </c>
      <c r="F353" s="514">
        <f>'Aux_Ind. CAN'!I354</f>
        <v>1</v>
      </c>
      <c r="G353" s="55">
        <f>IF($C353&lt;='Controle CAN'!$G$72,1,IF(OR(G$4=MONTH($C353),G$4="linear"),F352,G352))</f>
        <v>1</v>
      </c>
      <c r="H353" s="24">
        <f>IF($C353&gt;'Controle CAN'!$I$72,G353,1)</f>
        <v>1</v>
      </c>
      <c r="I353" s="23">
        <f>'Aux_Ind. CAN'!M354</f>
        <v>1</v>
      </c>
      <c r="J353" s="55">
        <f>IF($C353&lt;='Controle CAN'!$G$74,1,IF(OR(J$4=MONTH($C353),J$4="linear"),I352,J352))</f>
        <v>1</v>
      </c>
      <c r="K353" s="24">
        <f>IF($C353&gt;'Controle CAN'!$I$74,J353,1)</f>
        <v>1</v>
      </c>
      <c r="L353" s="23">
        <f>'Aux_Ind. CAN'!Q354</f>
        <v>1</v>
      </c>
      <c r="M353" s="55">
        <f>IF($C353&lt;='Controle CAN'!$G$76,1,IF(OR(M$4=MONTH($C353),M$4="linear"),L352,M352))</f>
        <v>1</v>
      </c>
      <c r="N353" s="24">
        <f>IF($C353&gt;'Controle CAN'!$I$76,M353,1)</f>
        <v>1</v>
      </c>
      <c r="O353" s="23">
        <f>'Aux_Ind. CAN'!U354</f>
        <v>1</v>
      </c>
      <c r="P353" s="55">
        <f>IF($C353&lt;='Controle CAN'!$G$76,1,IF(OR(P$4=MONTH($C353),P$4="linear"),O352,P352))</f>
        <v>1</v>
      </c>
      <c r="Q353" s="24">
        <f>IF($C353&gt;'Controle CAN'!$I$78,P353,1)</f>
        <v>1</v>
      </c>
      <c r="R353" s="23">
        <f>'Aux_Ind. CAN'!Y354</f>
        <v>1</v>
      </c>
      <c r="S353" s="55">
        <f>IF($C353&lt;='Controle CAN'!$G$80,1,IF(OR(S$4=MONTH($C353),S$4="linear"),R352,S352))</f>
        <v>1</v>
      </c>
      <c r="T353" s="24">
        <f>IF($C353&gt;'Controle CAN'!$I$80,S353,1)</f>
        <v>1</v>
      </c>
      <c r="U353" s="23">
        <f>'Aux_Ind. CAN'!AC354</f>
        <v>1</v>
      </c>
      <c r="V353" s="55">
        <f>IF($C353&lt;='Controle CAN'!$G$82,1,IF(OR(V$4=MONTH($C353),V$4="linear"),U352,V352))</f>
        <v>1</v>
      </c>
      <c r="W353" s="24">
        <f>IF($C353&gt;'Controle CAN'!$I$82,V353,1)</f>
        <v>1</v>
      </c>
      <c r="X353" s="23">
        <f>'Aux_Ind. CAN'!AG354</f>
        <v>1</v>
      </c>
      <c r="Y353" s="55">
        <f>IF($C353&lt;='Controle CAN'!$G$84,1,IF(OR(Y$4=MONTH($C353),Y$4="linear"),X352,Y352))</f>
        <v>1</v>
      </c>
      <c r="Z353" s="24">
        <f>IF($C353&gt;'Controle CAN'!$I$84,Y353,1)</f>
        <v>1</v>
      </c>
      <c r="AA353" s="23">
        <f>'Aux_Ind. CAN'!AK354</f>
        <v>1</v>
      </c>
      <c r="AB353" s="55">
        <f>IF($C353&lt;='Controle CAN'!$G$86,1,IF(OR(AB$4=MONTH($C353),AB$4="linear"),AA352,AB352))</f>
        <v>1</v>
      </c>
      <c r="AC353" s="24">
        <f>IF($C353&gt;'Controle CAN'!$I$86,AB353,1)</f>
        <v>1</v>
      </c>
      <c r="AD353" s="23">
        <f>'Aux_Ind. CAN'!AO354</f>
        <v>1</v>
      </c>
      <c r="AE353" s="55">
        <f>IF($C353&lt;='Controle CAN'!$G$88,1,IF(OR(AE$4=MONTH($C353),AE$4="linear"),AD352,AE352))</f>
        <v>1</v>
      </c>
      <c r="AF353" s="24">
        <f>IF($C353&gt;'Controle CAN'!$I$88,AE353,1)</f>
        <v>1</v>
      </c>
      <c r="AG353" s="23">
        <f>'Aux_Ind. CAN'!AS354</f>
        <v>1</v>
      </c>
      <c r="AH353" s="55">
        <f>IF($C353&lt;='Controle CAN'!$G$90,1,IF(OR(AH$4=MONTH($C353),AH$4="linear"),AG352,AH352))</f>
        <v>1</v>
      </c>
      <c r="AI353" s="24">
        <f>IF($C353&gt;'Controle CAN'!$I$90,AH353,1)</f>
        <v>1</v>
      </c>
      <c r="AJ353" s="23">
        <f>'Aux_Ind. CAN'!AW354</f>
        <v>1</v>
      </c>
      <c r="AK353" s="159">
        <f>IF($C353&lt;='Controle CAN'!$G$92,1,IF(OR(AK$4=MONTH($C353),AK$4="linear"),AJ352,AK352))</f>
        <v>1</v>
      </c>
      <c r="AL353" s="25">
        <f>IF($C353&gt;'Controle CAN'!$I$92,AK353,1)</f>
        <v>1</v>
      </c>
      <c r="AN353" s="23">
        <f>(1+'Aux_Ind. CAN'!BG359)</f>
        <v>1</v>
      </c>
      <c r="AO353" s="55">
        <f t="shared" si="40"/>
        <v>1</v>
      </c>
      <c r="AQ353" s="162">
        <f t="shared" si="41"/>
        <v>348</v>
      </c>
      <c r="AR353" s="162">
        <f>IF(AND($D353&gt;='Controle CAN'!$D$12,$D353&lt;='Controle CAN'!$D$14),1,0)</f>
        <v>1</v>
      </c>
      <c r="AS353" s="129">
        <f>IF($D353&lt;='Controle CAN'!$D$14,1-AR353,0)</f>
        <v>0</v>
      </c>
      <c r="AT353" s="163">
        <f t="shared" si="37"/>
        <v>2046</v>
      </c>
      <c r="AU353" s="164">
        <f t="shared" si="38"/>
        <v>12</v>
      </c>
    </row>
    <row r="354" spans="2:47">
      <c r="B354" s="14">
        <f t="shared" si="35"/>
        <v>2047</v>
      </c>
      <c r="C354" s="15">
        <f t="shared" si="39"/>
        <v>53693</v>
      </c>
      <c r="D354" s="177">
        <f t="shared" si="36"/>
        <v>53693</v>
      </c>
      <c r="F354" s="514">
        <f>'Aux_Ind. CAN'!I355</f>
        <v>1</v>
      </c>
      <c r="G354" s="55">
        <f>IF($C354&lt;='Controle CAN'!$G$72,1,IF(OR(G$4=MONTH($C354),G$4="linear"),F353,G353))</f>
        <v>1</v>
      </c>
      <c r="H354" s="24">
        <f>IF($C354&gt;'Controle CAN'!$I$72,G354,1)</f>
        <v>1</v>
      </c>
      <c r="I354" s="23">
        <f>'Aux_Ind. CAN'!M355</f>
        <v>1</v>
      </c>
      <c r="J354" s="55">
        <f>IF($C354&lt;='Controle CAN'!$G$74,1,IF(OR(J$4=MONTH($C354),J$4="linear"),I353,J353))</f>
        <v>1</v>
      </c>
      <c r="K354" s="24">
        <f>IF($C354&gt;'Controle CAN'!$I$74,J354,1)</f>
        <v>1</v>
      </c>
      <c r="L354" s="23">
        <f>'Aux_Ind. CAN'!Q355</f>
        <v>1</v>
      </c>
      <c r="M354" s="55">
        <f>IF($C354&lt;='Controle CAN'!$G$76,1,IF(OR(M$4=MONTH($C354),M$4="linear"),L353,M353))</f>
        <v>1</v>
      </c>
      <c r="N354" s="24">
        <f>IF($C354&gt;'Controle CAN'!$I$76,M354,1)</f>
        <v>1</v>
      </c>
      <c r="O354" s="23">
        <f>'Aux_Ind. CAN'!U355</f>
        <v>1</v>
      </c>
      <c r="P354" s="55">
        <f>IF($C354&lt;='Controle CAN'!$G$76,1,IF(OR(P$4=MONTH($C354),P$4="linear"),O353,P353))</f>
        <v>1</v>
      </c>
      <c r="Q354" s="24">
        <f>IF($C354&gt;'Controle CAN'!$I$78,P354,1)</f>
        <v>1</v>
      </c>
      <c r="R354" s="23">
        <f>'Aux_Ind. CAN'!Y355</f>
        <v>1</v>
      </c>
      <c r="S354" s="55">
        <f>IF($C354&lt;='Controle CAN'!$G$80,1,IF(OR(S$4=MONTH($C354),S$4="linear"),R353,S353))</f>
        <v>1</v>
      </c>
      <c r="T354" s="24">
        <f>IF($C354&gt;'Controle CAN'!$I$80,S354,1)</f>
        <v>1</v>
      </c>
      <c r="U354" s="23">
        <f>'Aux_Ind. CAN'!AC355</f>
        <v>1</v>
      </c>
      <c r="V354" s="55">
        <f>IF($C354&lt;='Controle CAN'!$G$82,1,IF(OR(V$4=MONTH($C354),V$4="linear"),U353,V353))</f>
        <v>1</v>
      </c>
      <c r="W354" s="24">
        <f>IF($C354&gt;'Controle CAN'!$I$82,V354,1)</f>
        <v>1</v>
      </c>
      <c r="X354" s="23">
        <f>'Aux_Ind. CAN'!AG355</f>
        <v>1</v>
      </c>
      <c r="Y354" s="55">
        <f>IF($C354&lt;='Controle CAN'!$G$84,1,IF(OR(Y$4=MONTH($C354),Y$4="linear"),X353,Y353))</f>
        <v>1</v>
      </c>
      <c r="Z354" s="24">
        <f>IF($C354&gt;'Controle CAN'!$I$84,Y354,1)</f>
        <v>1</v>
      </c>
      <c r="AA354" s="23">
        <f>'Aux_Ind. CAN'!AK355</f>
        <v>1</v>
      </c>
      <c r="AB354" s="55">
        <f>IF($C354&lt;='Controle CAN'!$G$86,1,IF(OR(AB$4=MONTH($C354),AB$4="linear"),AA353,AB353))</f>
        <v>1</v>
      </c>
      <c r="AC354" s="24">
        <f>IF($C354&gt;'Controle CAN'!$I$86,AB354,1)</f>
        <v>1</v>
      </c>
      <c r="AD354" s="23">
        <f>'Aux_Ind. CAN'!AO355</f>
        <v>1</v>
      </c>
      <c r="AE354" s="55">
        <f>IF($C354&lt;='Controle CAN'!$G$88,1,IF(OR(AE$4=MONTH($C354),AE$4="linear"),AD353,AE353))</f>
        <v>1</v>
      </c>
      <c r="AF354" s="24">
        <f>IF($C354&gt;'Controle CAN'!$I$88,AE354,1)</f>
        <v>1</v>
      </c>
      <c r="AG354" s="23">
        <f>'Aux_Ind. CAN'!AS355</f>
        <v>1</v>
      </c>
      <c r="AH354" s="55">
        <f>IF($C354&lt;='Controle CAN'!$G$90,1,IF(OR(AH$4=MONTH($C354),AH$4="linear"),AG353,AH353))</f>
        <v>1</v>
      </c>
      <c r="AI354" s="24">
        <f>IF($C354&gt;'Controle CAN'!$I$90,AH354,1)</f>
        <v>1</v>
      </c>
      <c r="AJ354" s="23">
        <f>'Aux_Ind. CAN'!AW355</f>
        <v>1</v>
      </c>
      <c r="AK354" s="159">
        <f>IF($C354&lt;='Controle CAN'!$G$92,1,IF(OR(AK$4=MONTH($C354),AK$4="linear"),AJ353,AK353))</f>
        <v>1</v>
      </c>
      <c r="AL354" s="25">
        <f>IF($C354&gt;'Controle CAN'!$I$92,AK354,1)</f>
        <v>1</v>
      </c>
      <c r="AN354" s="23">
        <f>(1+'Aux_Ind. CAN'!BG360)</f>
        <v>1</v>
      </c>
      <c r="AO354" s="55">
        <f t="shared" si="40"/>
        <v>1</v>
      </c>
      <c r="AQ354" s="162">
        <f t="shared" si="41"/>
        <v>349</v>
      </c>
      <c r="AR354" s="162">
        <f>IF(AND($D354&gt;='Controle CAN'!$D$12,$D354&lt;='Controle CAN'!$D$14),1,0)</f>
        <v>1</v>
      </c>
      <c r="AS354" s="129">
        <f>IF($D354&lt;='Controle CAN'!$D$14,1-AR354,0)</f>
        <v>0</v>
      </c>
      <c r="AT354" s="163">
        <f t="shared" si="37"/>
        <v>2047</v>
      </c>
      <c r="AU354" s="164">
        <f t="shared" si="38"/>
        <v>1</v>
      </c>
    </row>
    <row r="355" spans="2:47" s="9" customFormat="1">
      <c r="B355" s="14">
        <f t="shared" si="35"/>
        <v>2047</v>
      </c>
      <c r="C355" s="15">
        <f t="shared" si="39"/>
        <v>53724</v>
      </c>
      <c r="D355" s="177">
        <f t="shared" si="36"/>
        <v>53724</v>
      </c>
      <c r="E355" s="482"/>
      <c r="F355" s="514">
        <f>'Aux_Ind. CAN'!I356</f>
        <v>1</v>
      </c>
      <c r="G355" s="55">
        <f>IF($C355&lt;='Controle CAN'!$G$72,1,IF(OR(G$4=MONTH($C355),G$4="linear"),F354,G354))</f>
        <v>1</v>
      </c>
      <c r="H355" s="24">
        <f>IF($C355&gt;'Controle CAN'!$I$72,G355,1)</f>
        <v>1</v>
      </c>
      <c r="I355" s="23">
        <f>'Aux_Ind. CAN'!M356</f>
        <v>1</v>
      </c>
      <c r="J355" s="55">
        <f>IF($C355&lt;='Controle CAN'!$G$74,1,IF(OR(J$4=MONTH($C355),J$4="linear"),I354,J354))</f>
        <v>1</v>
      </c>
      <c r="K355" s="24">
        <f>IF($C355&gt;'Controle CAN'!$I$74,J355,1)</f>
        <v>1</v>
      </c>
      <c r="L355" s="23">
        <f>'Aux_Ind. CAN'!Q356</f>
        <v>1</v>
      </c>
      <c r="M355" s="55">
        <f>IF($C355&lt;='Controle CAN'!$G$76,1,IF(OR(M$4=MONTH($C355),M$4="linear"),L354,M354))</f>
        <v>1</v>
      </c>
      <c r="N355" s="24">
        <f>IF($C355&gt;'Controle CAN'!$I$76,M355,1)</f>
        <v>1</v>
      </c>
      <c r="O355" s="23">
        <f>'Aux_Ind. CAN'!U356</f>
        <v>1</v>
      </c>
      <c r="P355" s="55">
        <f>IF($C355&lt;='Controle CAN'!$G$76,1,IF(OR(P$4=MONTH($C355),P$4="linear"),O354,P354))</f>
        <v>1</v>
      </c>
      <c r="Q355" s="24">
        <f>IF($C355&gt;'Controle CAN'!$I$78,P355,1)</f>
        <v>1</v>
      </c>
      <c r="R355" s="23">
        <f>'Aux_Ind. CAN'!Y356</f>
        <v>1</v>
      </c>
      <c r="S355" s="55">
        <f>IF($C355&lt;='Controle CAN'!$G$80,1,IF(OR(S$4=MONTH($C355),S$4="linear"),R354,S354))</f>
        <v>1</v>
      </c>
      <c r="T355" s="24">
        <f>IF($C355&gt;'Controle CAN'!$I$80,S355,1)</f>
        <v>1</v>
      </c>
      <c r="U355" s="23">
        <f>'Aux_Ind. CAN'!AC356</f>
        <v>1</v>
      </c>
      <c r="V355" s="55">
        <f>IF($C355&lt;='Controle CAN'!$G$82,1,IF(OR(V$4=MONTH($C355),V$4="linear"),U354,V354))</f>
        <v>1</v>
      </c>
      <c r="W355" s="24">
        <f>IF($C355&gt;'Controle CAN'!$I$82,V355,1)</f>
        <v>1</v>
      </c>
      <c r="X355" s="23">
        <f>'Aux_Ind. CAN'!AG356</f>
        <v>1</v>
      </c>
      <c r="Y355" s="55">
        <f>IF($C355&lt;='Controle CAN'!$G$84,1,IF(OR(Y$4=MONTH($C355),Y$4="linear"),X354,Y354))</f>
        <v>1</v>
      </c>
      <c r="Z355" s="24">
        <f>IF($C355&gt;'Controle CAN'!$I$84,Y355,1)</f>
        <v>1</v>
      </c>
      <c r="AA355" s="23">
        <f>'Aux_Ind. CAN'!AK356</f>
        <v>1</v>
      </c>
      <c r="AB355" s="55">
        <f>IF($C355&lt;='Controle CAN'!$G$86,1,IF(OR(AB$4=MONTH($C355),AB$4="linear"),AA354,AB354))</f>
        <v>1</v>
      </c>
      <c r="AC355" s="24">
        <f>IF($C355&gt;'Controle CAN'!$I$86,AB355,1)</f>
        <v>1</v>
      </c>
      <c r="AD355" s="23">
        <f>'Aux_Ind. CAN'!AO356</f>
        <v>1</v>
      </c>
      <c r="AE355" s="55">
        <f>IF($C355&lt;='Controle CAN'!$G$88,1,IF(OR(AE$4=MONTH($C355),AE$4="linear"),AD354,AE354))</f>
        <v>1</v>
      </c>
      <c r="AF355" s="24">
        <f>IF($C355&gt;'Controle CAN'!$I$88,AE355,1)</f>
        <v>1</v>
      </c>
      <c r="AG355" s="23">
        <f>'Aux_Ind. CAN'!AS356</f>
        <v>1</v>
      </c>
      <c r="AH355" s="55">
        <f>IF($C355&lt;='Controle CAN'!$G$90,1,IF(OR(AH$4=MONTH($C355),AH$4="linear"),AG354,AH354))</f>
        <v>1</v>
      </c>
      <c r="AI355" s="24">
        <f>IF($C355&gt;'Controle CAN'!$I$90,AH355,1)</f>
        <v>1</v>
      </c>
      <c r="AJ355" s="23">
        <f>'Aux_Ind. CAN'!AW356</f>
        <v>1</v>
      </c>
      <c r="AK355" s="159">
        <f>IF($C355&lt;='Controle CAN'!$G$92,1,IF(OR(AK$4=MONTH($C355),AK$4="linear"),AJ354,AK354))</f>
        <v>1</v>
      </c>
      <c r="AL355" s="25">
        <f>IF($C355&gt;'Controle CAN'!$I$92,AK355,1)</f>
        <v>1</v>
      </c>
      <c r="AM355" s="482"/>
      <c r="AN355" s="23">
        <f>(1+'Aux_Ind. CAN'!BG361)</f>
        <v>1</v>
      </c>
      <c r="AO355" s="55">
        <f t="shared" si="40"/>
        <v>1</v>
      </c>
      <c r="AP355" s="482"/>
      <c r="AQ355" s="162">
        <f t="shared" si="41"/>
        <v>350</v>
      </c>
      <c r="AR355" s="162">
        <f>IF(AND($D355&gt;='Controle CAN'!$D$12,$D355&lt;='Controle CAN'!$D$14),1,0)</f>
        <v>1</v>
      </c>
      <c r="AS355" s="129">
        <f>IF($D355&lt;='Controle CAN'!$D$14,1-AR355,0)</f>
        <v>0</v>
      </c>
      <c r="AT355" s="163">
        <f t="shared" si="37"/>
        <v>2047</v>
      </c>
      <c r="AU355" s="164">
        <f t="shared" si="38"/>
        <v>1</v>
      </c>
    </row>
    <row r="356" spans="2:47" s="9" customFormat="1">
      <c r="B356" s="14">
        <f t="shared" si="35"/>
        <v>2047</v>
      </c>
      <c r="C356" s="15">
        <f t="shared" si="39"/>
        <v>53752</v>
      </c>
      <c r="D356" s="177">
        <f t="shared" si="36"/>
        <v>53752</v>
      </c>
      <c r="E356" s="482"/>
      <c r="F356" s="514">
        <f>'Aux_Ind. CAN'!I357</f>
        <v>1</v>
      </c>
      <c r="G356" s="55">
        <f>IF($C356&lt;='Controle CAN'!$G$72,1,IF(OR(G$4=MONTH($C356),G$4="linear"),F355,G355))</f>
        <v>1</v>
      </c>
      <c r="H356" s="24">
        <f>IF($C356&gt;'Controle CAN'!$I$72,G356,1)</f>
        <v>1</v>
      </c>
      <c r="I356" s="23">
        <f>'Aux_Ind. CAN'!M357</f>
        <v>1</v>
      </c>
      <c r="J356" s="55">
        <f>IF($C356&lt;='Controle CAN'!$G$74,1,IF(OR(J$4=MONTH($C356),J$4="linear"),I355,J355))</f>
        <v>1</v>
      </c>
      <c r="K356" s="24">
        <f>IF($C356&gt;'Controle CAN'!$I$74,J356,1)</f>
        <v>1</v>
      </c>
      <c r="L356" s="23">
        <f>'Aux_Ind. CAN'!Q357</f>
        <v>1</v>
      </c>
      <c r="M356" s="55">
        <f>IF($C356&lt;='Controle CAN'!$G$76,1,IF(OR(M$4=MONTH($C356),M$4="linear"),L355,M355))</f>
        <v>1</v>
      </c>
      <c r="N356" s="24">
        <f>IF($C356&gt;'Controle CAN'!$I$76,M356,1)</f>
        <v>1</v>
      </c>
      <c r="O356" s="23">
        <f>'Aux_Ind. CAN'!U357</f>
        <v>1</v>
      </c>
      <c r="P356" s="55">
        <f>IF($C356&lt;='Controle CAN'!$G$76,1,IF(OR(P$4=MONTH($C356),P$4="linear"),O355,P355))</f>
        <v>1</v>
      </c>
      <c r="Q356" s="24">
        <f>IF($C356&gt;'Controle CAN'!$I$78,P356,1)</f>
        <v>1</v>
      </c>
      <c r="R356" s="23">
        <f>'Aux_Ind. CAN'!Y357</f>
        <v>1</v>
      </c>
      <c r="S356" s="55">
        <f>IF($C356&lt;='Controle CAN'!$G$80,1,IF(OR(S$4=MONTH($C356),S$4="linear"),R355,S355))</f>
        <v>1</v>
      </c>
      <c r="T356" s="24">
        <f>IF($C356&gt;'Controle CAN'!$I$80,S356,1)</f>
        <v>1</v>
      </c>
      <c r="U356" s="23">
        <f>'Aux_Ind. CAN'!AC357</f>
        <v>1</v>
      </c>
      <c r="V356" s="55">
        <f>IF($C356&lt;='Controle CAN'!$G$82,1,IF(OR(V$4=MONTH($C356),V$4="linear"),U355,V355))</f>
        <v>1</v>
      </c>
      <c r="W356" s="24">
        <f>IF($C356&gt;'Controle CAN'!$I$82,V356,1)</f>
        <v>1</v>
      </c>
      <c r="X356" s="23">
        <f>'Aux_Ind. CAN'!AG357</f>
        <v>1</v>
      </c>
      <c r="Y356" s="55">
        <f>IF($C356&lt;='Controle CAN'!$G$84,1,IF(OR(Y$4=MONTH($C356),Y$4="linear"),X355,Y355))</f>
        <v>1</v>
      </c>
      <c r="Z356" s="24">
        <f>IF($C356&gt;'Controle CAN'!$I$84,Y356,1)</f>
        <v>1</v>
      </c>
      <c r="AA356" s="23">
        <f>'Aux_Ind. CAN'!AK357</f>
        <v>1</v>
      </c>
      <c r="AB356" s="55">
        <f>IF($C356&lt;='Controle CAN'!$G$86,1,IF(OR(AB$4=MONTH($C356),AB$4="linear"),AA355,AB355))</f>
        <v>1</v>
      </c>
      <c r="AC356" s="24">
        <f>IF($C356&gt;'Controle CAN'!$I$86,AB356,1)</f>
        <v>1</v>
      </c>
      <c r="AD356" s="23">
        <f>'Aux_Ind. CAN'!AO357</f>
        <v>1</v>
      </c>
      <c r="AE356" s="55">
        <f>IF($C356&lt;='Controle CAN'!$G$88,1,IF(OR(AE$4=MONTH($C356),AE$4="linear"),AD355,AE355))</f>
        <v>1</v>
      </c>
      <c r="AF356" s="24">
        <f>IF($C356&gt;'Controle CAN'!$I$88,AE356,1)</f>
        <v>1</v>
      </c>
      <c r="AG356" s="23">
        <f>'Aux_Ind. CAN'!AS357</f>
        <v>1</v>
      </c>
      <c r="AH356" s="55">
        <f>IF($C356&lt;='Controle CAN'!$G$90,1,IF(OR(AH$4=MONTH($C356),AH$4="linear"),AG355,AH355))</f>
        <v>1</v>
      </c>
      <c r="AI356" s="24">
        <f>IF($C356&gt;'Controle CAN'!$I$90,AH356,1)</f>
        <v>1</v>
      </c>
      <c r="AJ356" s="23">
        <f>'Aux_Ind. CAN'!AW357</f>
        <v>1</v>
      </c>
      <c r="AK356" s="159">
        <f>IF($C356&lt;='Controle CAN'!$G$92,1,IF(OR(AK$4=MONTH($C356),AK$4="linear"),AJ355,AK355))</f>
        <v>1</v>
      </c>
      <c r="AL356" s="25">
        <f>IF($C356&gt;'Controle CAN'!$I$92,AK356,1)</f>
        <v>1</v>
      </c>
      <c r="AM356" s="482"/>
      <c r="AN356" s="23">
        <f>(1+'Aux_Ind. CAN'!BG362)</f>
        <v>1</v>
      </c>
      <c r="AO356" s="55">
        <f t="shared" si="40"/>
        <v>1</v>
      </c>
      <c r="AP356" s="482"/>
      <c r="AQ356" s="162">
        <f t="shared" si="41"/>
        <v>351</v>
      </c>
      <c r="AR356" s="162">
        <f>IF(AND($D356&gt;='Controle CAN'!$D$12,$D356&lt;='Controle CAN'!$D$14),1,0)</f>
        <v>1</v>
      </c>
      <c r="AS356" s="129">
        <f>IF($D356&lt;='Controle CAN'!$D$14,1-AR356,0)</f>
        <v>0</v>
      </c>
      <c r="AT356" s="163">
        <f t="shared" si="37"/>
        <v>2047</v>
      </c>
      <c r="AU356" s="164">
        <f t="shared" si="38"/>
        <v>1</v>
      </c>
    </row>
    <row r="357" spans="2:47" s="9" customFormat="1">
      <c r="B357" s="14">
        <f t="shared" si="35"/>
        <v>2047</v>
      </c>
      <c r="C357" s="15">
        <f t="shared" si="39"/>
        <v>53783</v>
      </c>
      <c r="D357" s="177">
        <f t="shared" si="36"/>
        <v>53783</v>
      </c>
      <c r="E357" s="482"/>
      <c r="F357" s="514">
        <f>'Aux_Ind. CAN'!I358</f>
        <v>1</v>
      </c>
      <c r="G357" s="55">
        <f>IF($C357&lt;='Controle CAN'!$G$72,1,IF(OR(G$4=MONTH($C357),G$4="linear"),F356,G356))</f>
        <v>1</v>
      </c>
      <c r="H357" s="24">
        <f>IF($C357&gt;'Controle CAN'!$I$72,G357,1)</f>
        <v>1</v>
      </c>
      <c r="I357" s="23">
        <f>'Aux_Ind. CAN'!M358</f>
        <v>1</v>
      </c>
      <c r="J357" s="55">
        <f>IF($C357&lt;='Controle CAN'!$G$74,1,IF(OR(J$4=MONTH($C357),J$4="linear"),I356,J356))</f>
        <v>1</v>
      </c>
      <c r="K357" s="24">
        <f>IF($C357&gt;'Controle CAN'!$I$74,J357,1)</f>
        <v>1</v>
      </c>
      <c r="L357" s="23">
        <f>'Aux_Ind. CAN'!Q358</f>
        <v>1</v>
      </c>
      <c r="M357" s="55">
        <f>IF($C357&lt;='Controle CAN'!$G$76,1,IF(OR(M$4=MONTH($C357),M$4="linear"),L356,M356))</f>
        <v>1</v>
      </c>
      <c r="N357" s="24">
        <f>IF($C357&gt;'Controle CAN'!$I$76,M357,1)</f>
        <v>1</v>
      </c>
      <c r="O357" s="23">
        <f>'Aux_Ind. CAN'!U358</f>
        <v>1</v>
      </c>
      <c r="P357" s="55">
        <f>IF($C357&lt;='Controle CAN'!$G$76,1,IF(OR(P$4=MONTH($C357),P$4="linear"),O356,P356))</f>
        <v>1</v>
      </c>
      <c r="Q357" s="24">
        <f>IF($C357&gt;'Controle CAN'!$I$78,P357,1)</f>
        <v>1</v>
      </c>
      <c r="R357" s="23">
        <f>'Aux_Ind. CAN'!Y358</f>
        <v>1</v>
      </c>
      <c r="S357" s="55">
        <f>IF($C357&lt;='Controle CAN'!$G$80,1,IF(OR(S$4=MONTH($C357),S$4="linear"),R356,S356))</f>
        <v>1</v>
      </c>
      <c r="T357" s="24">
        <f>IF($C357&gt;'Controle CAN'!$I$80,S357,1)</f>
        <v>1</v>
      </c>
      <c r="U357" s="23">
        <f>'Aux_Ind. CAN'!AC358</f>
        <v>1</v>
      </c>
      <c r="V357" s="55">
        <f>IF($C357&lt;='Controle CAN'!$G$82,1,IF(OR(V$4=MONTH($C357),V$4="linear"),U356,V356))</f>
        <v>1</v>
      </c>
      <c r="W357" s="24">
        <f>IF($C357&gt;'Controle CAN'!$I$82,V357,1)</f>
        <v>1</v>
      </c>
      <c r="X357" s="23">
        <f>'Aux_Ind. CAN'!AG358</f>
        <v>1</v>
      </c>
      <c r="Y357" s="55">
        <f>IF($C357&lt;='Controle CAN'!$G$84,1,IF(OR(Y$4=MONTH($C357),Y$4="linear"),X356,Y356))</f>
        <v>1</v>
      </c>
      <c r="Z357" s="24">
        <f>IF($C357&gt;'Controle CAN'!$I$84,Y357,1)</f>
        <v>1</v>
      </c>
      <c r="AA357" s="23">
        <f>'Aux_Ind. CAN'!AK358</f>
        <v>1</v>
      </c>
      <c r="AB357" s="55">
        <f>IF($C357&lt;='Controle CAN'!$G$86,1,IF(OR(AB$4=MONTH($C357),AB$4="linear"),AA356,AB356))</f>
        <v>1</v>
      </c>
      <c r="AC357" s="24">
        <f>IF($C357&gt;'Controle CAN'!$I$86,AB357,1)</f>
        <v>1</v>
      </c>
      <c r="AD357" s="23">
        <f>'Aux_Ind. CAN'!AO358</f>
        <v>1</v>
      </c>
      <c r="AE357" s="55">
        <f>IF($C357&lt;='Controle CAN'!$G$88,1,IF(OR(AE$4=MONTH($C357),AE$4="linear"),AD356,AE356))</f>
        <v>1</v>
      </c>
      <c r="AF357" s="24">
        <f>IF($C357&gt;'Controle CAN'!$I$88,AE357,1)</f>
        <v>1</v>
      </c>
      <c r="AG357" s="23">
        <f>'Aux_Ind. CAN'!AS358</f>
        <v>1</v>
      </c>
      <c r="AH357" s="55">
        <f>IF($C357&lt;='Controle CAN'!$G$90,1,IF(OR(AH$4=MONTH($C357),AH$4="linear"),AG356,AH356))</f>
        <v>1</v>
      </c>
      <c r="AI357" s="24">
        <f>IF($C357&gt;'Controle CAN'!$I$90,AH357,1)</f>
        <v>1</v>
      </c>
      <c r="AJ357" s="23">
        <f>'Aux_Ind. CAN'!AW358</f>
        <v>1</v>
      </c>
      <c r="AK357" s="159">
        <f>IF($C357&lt;='Controle CAN'!$G$92,1,IF(OR(AK$4=MONTH($C357),AK$4="linear"),AJ356,AK356))</f>
        <v>1</v>
      </c>
      <c r="AL357" s="25">
        <f>IF($C357&gt;'Controle CAN'!$I$92,AK357,1)</f>
        <v>1</v>
      </c>
      <c r="AM357" s="482"/>
      <c r="AN357" s="23">
        <f>(1+'Aux_Ind. CAN'!BG363)</f>
        <v>1</v>
      </c>
      <c r="AO357" s="55">
        <f t="shared" si="40"/>
        <v>1</v>
      </c>
      <c r="AP357" s="482"/>
      <c r="AQ357" s="162">
        <f t="shared" si="41"/>
        <v>352</v>
      </c>
      <c r="AR357" s="162">
        <f>IF(AND($D357&gt;='Controle CAN'!$D$12,$D357&lt;='Controle CAN'!$D$14),1,0)</f>
        <v>1</v>
      </c>
      <c r="AS357" s="129">
        <f>IF($D357&lt;='Controle CAN'!$D$14,1-AR357,0)</f>
        <v>0</v>
      </c>
      <c r="AT357" s="163">
        <f t="shared" si="37"/>
        <v>2047</v>
      </c>
      <c r="AU357" s="164">
        <f t="shared" si="38"/>
        <v>1</v>
      </c>
    </row>
    <row r="358" spans="2:47" s="9" customFormat="1">
      <c r="B358" s="14">
        <f t="shared" si="35"/>
        <v>2047</v>
      </c>
      <c r="C358" s="15">
        <f t="shared" si="39"/>
        <v>53813</v>
      </c>
      <c r="D358" s="177">
        <f t="shared" si="36"/>
        <v>53813</v>
      </c>
      <c r="E358" s="482"/>
      <c r="F358" s="514">
        <f>'Aux_Ind. CAN'!I359</f>
        <v>1</v>
      </c>
      <c r="G358" s="55">
        <f>IF($C358&lt;='Controle CAN'!$G$72,1,IF(OR(G$4=MONTH($C358),G$4="linear"),F357,G357))</f>
        <v>1</v>
      </c>
      <c r="H358" s="24">
        <f>IF($C358&gt;'Controle CAN'!$I$72,G358,1)</f>
        <v>1</v>
      </c>
      <c r="I358" s="23">
        <f>'Aux_Ind. CAN'!M359</f>
        <v>1</v>
      </c>
      <c r="J358" s="55">
        <f>IF($C358&lt;='Controle CAN'!$G$74,1,IF(OR(J$4=MONTH($C358),J$4="linear"),I357,J357))</f>
        <v>1</v>
      </c>
      <c r="K358" s="24">
        <f>IF($C358&gt;'Controle CAN'!$I$74,J358,1)</f>
        <v>1</v>
      </c>
      <c r="L358" s="23">
        <f>'Aux_Ind. CAN'!Q359</f>
        <v>1</v>
      </c>
      <c r="M358" s="55">
        <f>IF($C358&lt;='Controle CAN'!$G$76,1,IF(OR(M$4=MONTH($C358),M$4="linear"),L357,M357))</f>
        <v>1</v>
      </c>
      <c r="N358" s="24">
        <f>IF($C358&gt;'Controle CAN'!$I$76,M358,1)</f>
        <v>1</v>
      </c>
      <c r="O358" s="23">
        <f>'Aux_Ind. CAN'!U359</f>
        <v>1</v>
      </c>
      <c r="P358" s="55">
        <f>IF($C358&lt;='Controle CAN'!$G$76,1,IF(OR(P$4=MONTH($C358),P$4="linear"),O357,P357))</f>
        <v>1</v>
      </c>
      <c r="Q358" s="24">
        <f>IF($C358&gt;'Controle CAN'!$I$78,P358,1)</f>
        <v>1</v>
      </c>
      <c r="R358" s="23">
        <f>'Aux_Ind. CAN'!Y359</f>
        <v>1</v>
      </c>
      <c r="S358" s="55">
        <f>IF($C358&lt;='Controle CAN'!$G$80,1,IF(OR(S$4=MONTH($C358),S$4="linear"),R357,S357))</f>
        <v>1</v>
      </c>
      <c r="T358" s="24">
        <f>IF($C358&gt;'Controle CAN'!$I$80,S358,1)</f>
        <v>1</v>
      </c>
      <c r="U358" s="23">
        <f>'Aux_Ind. CAN'!AC359</f>
        <v>1</v>
      </c>
      <c r="V358" s="55">
        <f>IF($C358&lt;='Controle CAN'!$G$82,1,IF(OR(V$4=MONTH($C358),V$4="linear"),U357,V357))</f>
        <v>1</v>
      </c>
      <c r="W358" s="24">
        <f>IF($C358&gt;'Controle CAN'!$I$82,V358,1)</f>
        <v>1</v>
      </c>
      <c r="X358" s="23">
        <f>'Aux_Ind. CAN'!AG359</f>
        <v>1</v>
      </c>
      <c r="Y358" s="55">
        <f>IF($C358&lt;='Controle CAN'!$G$84,1,IF(OR(Y$4=MONTH($C358),Y$4="linear"),X357,Y357))</f>
        <v>1</v>
      </c>
      <c r="Z358" s="24">
        <f>IF($C358&gt;'Controle CAN'!$I$84,Y358,1)</f>
        <v>1</v>
      </c>
      <c r="AA358" s="23">
        <f>'Aux_Ind. CAN'!AK359</f>
        <v>1</v>
      </c>
      <c r="AB358" s="55">
        <f>IF($C358&lt;='Controle CAN'!$G$86,1,IF(OR(AB$4=MONTH($C358),AB$4="linear"),AA357,AB357))</f>
        <v>1</v>
      </c>
      <c r="AC358" s="24">
        <f>IF($C358&gt;'Controle CAN'!$I$86,AB358,1)</f>
        <v>1</v>
      </c>
      <c r="AD358" s="23">
        <f>'Aux_Ind. CAN'!AO359</f>
        <v>1</v>
      </c>
      <c r="AE358" s="55">
        <f>IF($C358&lt;='Controle CAN'!$G$88,1,IF(OR(AE$4=MONTH($C358),AE$4="linear"),AD357,AE357))</f>
        <v>1</v>
      </c>
      <c r="AF358" s="24">
        <f>IF($C358&gt;'Controle CAN'!$I$88,AE358,1)</f>
        <v>1</v>
      </c>
      <c r="AG358" s="23">
        <f>'Aux_Ind. CAN'!AS359</f>
        <v>1</v>
      </c>
      <c r="AH358" s="55">
        <f>IF($C358&lt;='Controle CAN'!$G$90,1,IF(OR(AH$4=MONTH($C358),AH$4="linear"),AG357,AH357))</f>
        <v>1</v>
      </c>
      <c r="AI358" s="24">
        <f>IF($C358&gt;'Controle CAN'!$I$90,AH358,1)</f>
        <v>1</v>
      </c>
      <c r="AJ358" s="23">
        <f>'Aux_Ind. CAN'!AW359</f>
        <v>1</v>
      </c>
      <c r="AK358" s="159">
        <f>IF($C358&lt;='Controle CAN'!$G$92,1,IF(OR(AK$4=MONTH($C358),AK$4="linear"),AJ357,AK357))</f>
        <v>1</v>
      </c>
      <c r="AL358" s="25">
        <f>IF($C358&gt;'Controle CAN'!$I$92,AK358,1)</f>
        <v>1</v>
      </c>
      <c r="AM358" s="482"/>
      <c r="AN358" s="23">
        <f>(1+'Aux_Ind. CAN'!BG364)</f>
        <v>1</v>
      </c>
      <c r="AO358" s="55">
        <f t="shared" si="40"/>
        <v>1</v>
      </c>
      <c r="AP358" s="482"/>
      <c r="AQ358" s="162">
        <f t="shared" si="41"/>
        <v>353</v>
      </c>
      <c r="AR358" s="162">
        <f>IF(AND($D358&gt;='Controle CAN'!$D$12,$D358&lt;='Controle CAN'!$D$14),1,0)</f>
        <v>1</v>
      </c>
      <c r="AS358" s="129">
        <f>IF($D358&lt;='Controle CAN'!$D$14,1-AR358,0)</f>
        <v>0</v>
      </c>
      <c r="AT358" s="163">
        <f t="shared" si="37"/>
        <v>2047</v>
      </c>
      <c r="AU358" s="164">
        <f t="shared" si="38"/>
        <v>1</v>
      </c>
    </row>
    <row r="359" spans="2:47" s="9" customFormat="1">
      <c r="B359" s="14">
        <f t="shared" si="35"/>
        <v>2047</v>
      </c>
      <c r="C359" s="15">
        <f t="shared" si="39"/>
        <v>53844</v>
      </c>
      <c r="D359" s="177">
        <f t="shared" si="36"/>
        <v>53844</v>
      </c>
      <c r="E359" s="482"/>
      <c r="F359" s="514">
        <f>'Aux_Ind. CAN'!I360</f>
        <v>1</v>
      </c>
      <c r="G359" s="55">
        <f>IF($C359&lt;='Controle CAN'!$G$72,1,IF(OR(G$4=MONTH($C359),G$4="linear"),F358,G358))</f>
        <v>1</v>
      </c>
      <c r="H359" s="24">
        <f>IF($C359&gt;'Controle CAN'!$I$72,G359,1)</f>
        <v>1</v>
      </c>
      <c r="I359" s="23">
        <f>'Aux_Ind. CAN'!M360</f>
        <v>1</v>
      </c>
      <c r="J359" s="55">
        <f>IF($C359&lt;='Controle CAN'!$G$74,1,IF(OR(J$4=MONTH($C359),J$4="linear"),I358,J358))</f>
        <v>1</v>
      </c>
      <c r="K359" s="24">
        <f>IF($C359&gt;'Controle CAN'!$I$74,J359,1)</f>
        <v>1</v>
      </c>
      <c r="L359" s="23">
        <f>'Aux_Ind. CAN'!Q360</f>
        <v>1</v>
      </c>
      <c r="M359" s="55">
        <f>IF($C359&lt;='Controle CAN'!$G$76,1,IF(OR(M$4=MONTH($C359),M$4="linear"),L358,M358))</f>
        <v>1</v>
      </c>
      <c r="N359" s="24">
        <f>IF($C359&gt;'Controle CAN'!$I$76,M359,1)</f>
        <v>1</v>
      </c>
      <c r="O359" s="23">
        <f>'Aux_Ind. CAN'!U360</f>
        <v>1</v>
      </c>
      <c r="P359" s="55">
        <f>IF($C359&lt;='Controle CAN'!$G$76,1,IF(OR(P$4=MONTH($C359),P$4="linear"),O358,P358))</f>
        <v>1</v>
      </c>
      <c r="Q359" s="24">
        <f>IF($C359&gt;'Controle CAN'!$I$78,P359,1)</f>
        <v>1</v>
      </c>
      <c r="R359" s="23">
        <f>'Aux_Ind. CAN'!Y360</f>
        <v>1</v>
      </c>
      <c r="S359" s="55">
        <f>IF($C359&lt;='Controle CAN'!$G$80,1,IF(OR(S$4=MONTH($C359),S$4="linear"),R358,S358))</f>
        <v>1</v>
      </c>
      <c r="T359" s="24">
        <f>IF($C359&gt;'Controle CAN'!$I$80,S359,1)</f>
        <v>1</v>
      </c>
      <c r="U359" s="23">
        <f>'Aux_Ind. CAN'!AC360</f>
        <v>1</v>
      </c>
      <c r="V359" s="55">
        <f>IF($C359&lt;='Controle CAN'!$G$82,1,IF(OR(V$4=MONTH($C359),V$4="linear"),U358,V358))</f>
        <v>1</v>
      </c>
      <c r="W359" s="24">
        <f>IF($C359&gt;'Controle CAN'!$I$82,V359,1)</f>
        <v>1</v>
      </c>
      <c r="X359" s="23">
        <f>'Aux_Ind. CAN'!AG360</f>
        <v>1</v>
      </c>
      <c r="Y359" s="55">
        <f>IF($C359&lt;='Controle CAN'!$G$84,1,IF(OR(Y$4=MONTH($C359),Y$4="linear"),X358,Y358))</f>
        <v>1</v>
      </c>
      <c r="Z359" s="24">
        <f>IF($C359&gt;'Controle CAN'!$I$84,Y359,1)</f>
        <v>1</v>
      </c>
      <c r="AA359" s="23">
        <f>'Aux_Ind. CAN'!AK360</f>
        <v>1</v>
      </c>
      <c r="AB359" s="55">
        <f>IF($C359&lt;='Controle CAN'!$G$86,1,IF(OR(AB$4=MONTH($C359),AB$4="linear"),AA358,AB358))</f>
        <v>1</v>
      </c>
      <c r="AC359" s="24">
        <f>IF($C359&gt;'Controle CAN'!$I$86,AB359,1)</f>
        <v>1</v>
      </c>
      <c r="AD359" s="23">
        <f>'Aux_Ind. CAN'!AO360</f>
        <v>1</v>
      </c>
      <c r="AE359" s="55">
        <f>IF($C359&lt;='Controle CAN'!$G$88,1,IF(OR(AE$4=MONTH($C359),AE$4="linear"),AD358,AE358))</f>
        <v>1</v>
      </c>
      <c r="AF359" s="24">
        <f>IF($C359&gt;'Controle CAN'!$I$88,AE359,1)</f>
        <v>1</v>
      </c>
      <c r="AG359" s="23">
        <f>'Aux_Ind. CAN'!AS360</f>
        <v>1</v>
      </c>
      <c r="AH359" s="55">
        <f>IF($C359&lt;='Controle CAN'!$G$90,1,IF(OR(AH$4=MONTH($C359),AH$4="linear"),AG358,AH358))</f>
        <v>1</v>
      </c>
      <c r="AI359" s="24">
        <f>IF($C359&gt;'Controle CAN'!$I$90,AH359,1)</f>
        <v>1</v>
      </c>
      <c r="AJ359" s="23">
        <f>'Aux_Ind. CAN'!AW360</f>
        <v>1</v>
      </c>
      <c r="AK359" s="159">
        <f>IF($C359&lt;='Controle CAN'!$G$92,1,IF(OR(AK$4=MONTH($C359),AK$4="linear"),AJ358,AK358))</f>
        <v>1</v>
      </c>
      <c r="AL359" s="25">
        <f>IF($C359&gt;'Controle CAN'!$I$92,AK359,1)</f>
        <v>1</v>
      </c>
      <c r="AM359" s="482"/>
      <c r="AN359" s="23">
        <f>(1+'Aux_Ind. CAN'!BG365)</f>
        <v>1</v>
      </c>
      <c r="AO359" s="55">
        <f t="shared" si="40"/>
        <v>1</v>
      </c>
      <c r="AP359" s="482"/>
      <c r="AQ359" s="162">
        <f t="shared" si="41"/>
        <v>354</v>
      </c>
      <c r="AR359" s="162">
        <f>IF(AND($D359&gt;='Controle CAN'!$D$12,$D359&lt;='Controle CAN'!$D$14),1,0)</f>
        <v>1</v>
      </c>
      <c r="AS359" s="129">
        <f>IF($D359&lt;='Controle CAN'!$D$14,1-AR359,0)</f>
        <v>0</v>
      </c>
      <c r="AT359" s="163">
        <f t="shared" si="37"/>
        <v>2047</v>
      </c>
      <c r="AU359" s="164">
        <f t="shared" si="38"/>
        <v>1</v>
      </c>
    </row>
    <row r="360" spans="2:47" s="9" customFormat="1">
      <c r="B360" s="14">
        <f t="shared" si="35"/>
        <v>2047</v>
      </c>
      <c r="C360" s="15">
        <f t="shared" si="39"/>
        <v>53874</v>
      </c>
      <c r="D360" s="177">
        <f t="shared" si="36"/>
        <v>53874</v>
      </c>
      <c r="E360" s="482"/>
      <c r="F360" s="514">
        <f>'Aux_Ind. CAN'!I361</f>
        <v>1</v>
      </c>
      <c r="G360" s="55">
        <f>IF($C360&lt;='Controle CAN'!$G$72,1,IF(OR(G$4=MONTH($C360),G$4="linear"),F359,G359))</f>
        <v>1</v>
      </c>
      <c r="H360" s="24">
        <f>IF($C360&gt;'Controle CAN'!$I$72,G360,1)</f>
        <v>1</v>
      </c>
      <c r="I360" s="23">
        <f>'Aux_Ind. CAN'!M361</f>
        <v>1</v>
      </c>
      <c r="J360" s="55">
        <f>IF($C360&lt;='Controle CAN'!$G$74,1,IF(OR(J$4=MONTH($C360),J$4="linear"),I359,J359))</f>
        <v>1</v>
      </c>
      <c r="K360" s="24">
        <f>IF($C360&gt;'Controle CAN'!$I$74,J360,1)</f>
        <v>1</v>
      </c>
      <c r="L360" s="23">
        <f>'Aux_Ind. CAN'!Q361</f>
        <v>1</v>
      </c>
      <c r="M360" s="55">
        <f>IF($C360&lt;='Controle CAN'!$G$76,1,IF(OR(M$4=MONTH($C360),M$4="linear"),L359,M359))</f>
        <v>1</v>
      </c>
      <c r="N360" s="24">
        <f>IF($C360&gt;'Controle CAN'!$I$76,M360,1)</f>
        <v>1</v>
      </c>
      <c r="O360" s="23">
        <f>'Aux_Ind. CAN'!U361</f>
        <v>1</v>
      </c>
      <c r="P360" s="55">
        <f>IF($C360&lt;='Controle CAN'!$G$76,1,IF(OR(P$4=MONTH($C360),P$4="linear"),O359,P359))</f>
        <v>1</v>
      </c>
      <c r="Q360" s="24">
        <f>IF($C360&gt;'Controle CAN'!$I$78,P360,1)</f>
        <v>1</v>
      </c>
      <c r="R360" s="23">
        <f>'Aux_Ind. CAN'!Y361</f>
        <v>1</v>
      </c>
      <c r="S360" s="55">
        <f>IF($C360&lt;='Controle CAN'!$G$80,1,IF(OR(S$4=MONTH($C360),S$4="linear"),R359,S359))</f>
        <v>1</v>
      </c>
      <c r="T360" s="24">
        <f>IF($C360&gt;'Controle CAN'!$I$80,S360,1)</f>
        <v>1</v>
      </c>
      <c r="U360" s="23">
        <f>'Aux_Ind. CAN'!AC361</f>
        <v>1</v>
      </c>
      <c r="V360" s="55">
        <f>IF($C360&lt;='Controle CAN'!$G$82,1,IF(OR(V$4=MONTH($C360),V$4="linear"),U359,V359))</f>
        <v>1</v>
      </c>
      <c r="W360" s="24">
        <f>IF($C360&gt;'Controle CAN'!$I$82,V360,1)</f>
        <v>1</v>
      </c>
      <c r="X360" s="23">
        <f>'Aux_Ind. CAN'!AG361</f>
        <v>1</v>
      </c>
      <c r="Y360" s="55">
        <f>IF($C360&lt;='Controle CAN'!$G$84,1,IF(OR(Y$4=MONTH($C360),Y$4="linear"),X359,Y359))</f>
        <v>1</v>
      </c>
      <c r="Z360" s="24">
        <f>IF($C360&gt;'Controle CAN'!$I$84,Y360,1)</f>
        <v>1</v>
      </c>
      <c r="AA360" s="23">
        <f>'Aux_Ind. CAN'!AK361</f>
        <v>1</v>
      </c>
      <c r="AB360" s="55">
        <f>IF($C360&lt;='Controle CAN'!$G$86,1,IF(OR(AB$4=MONTH($C360),AB$4="linear"),AA359,AB359))</f>
        <v>1</v>
      </c>
      <c r="AC360" s="24">
        <f>IF($C360&gt;'Controle CAN'!$I$86,AB360,1)</f>
        <v>1</v>
      </c>
      <c r="AD360" s="23">
        <f>'Aux_Ind. CAN'!AO361</f>
        <v>1</v>
      </c>
      <c r="AE360" s="55">
        <f>IF($C360&lt;='Controle CAN'!$G$88,1,IF(OR(AE$4=MONTH($C360),AE$4="linear"),AD359,AE359))</f>
        <v>1</v>
      </c>
      <c r="AF360" s="24">
        <f>IF($C360&gt;'Controle CAN'!$I$88,AE360,1)</f>
        <v>1</v>
      </c>
      <c r="AG360" s="23">
        <f>'Aux_Ind. CAN'!AS361</f>
        <v>1</v>
      </c>
      <c r="AH360" s="55">
        <f>IF($C360&lt;='Controle CAN'!$G$90,1,IF(OR(AH$4=MONTH($C360),AH$4="linear"),AG359,AH359))</f>
        <v>1</v>
      </c>
      <c r="AI360" s="24">
        <f>IF($C360&gt;'Controle CAN'!$I$90,AH360,1)</f>
        <v>1</v>
      </c>
      <c r="AJ360" s="23">
        <f>'Aux_Ind. CAN'!AW361</f>
        <v>1</v>
      </c>
      <c r="AK360" s="159">
        <f>IF($C360&lt;='Controle CAN'!$G$92,1,IF(OR(AK$4=MONTH($C360),AK$4="linear"),AJ359,AK359))</f>
        <v>1</v>
      </c>
      <c r="AL360" s="25">
        <f>IF($C360&gt;'Controle CAN'!$I$92,AK360,1)</f>
        <v>1</v>
      </c>
      <c r="AM360" s="482"/>
      <c r="AN360" s="23">
        <f>(1+'Aux_Ind. CAN'!BG366)</f>
        <v>1</v>
      </c>
      <c r="AO360" s="55">
        <f t="shared" si="40"/>
        <v>1</v>
      </c>
      <c r="AP360" s="482"/>
      <c r="AQ360" s="162">
        <f t="shared" si="41"/>
        <v>355</v>
      </c>
      <c r="AR360" s="162">
        <f>IF(AND($D360&gt;='Controle CAN'!$D$12,$D360&lt;='Controle CAN'!$D$14),1,0)</f>
        <v>1</v>
      </c>
      <c r="AS360" s="129">
        <f>IF($D360&lt;='Controle CAN'!$D$14,1-AR360,0)</f>
        <v>0</v>
      </c>
      <c r="AT360" s="163">
        <f t="shared" si="37"/>
        <v>2047</v>
      </c>
      <c r="AU360" s="164">
        <f t="shared" si="38"/>
        <v>1</v>
      </c>
    </row>
    <row r="361" spans="2:47" s="9" customFormat="1">
      <c r="B361" s="14">
        <f t="shared" si="35"/>
        <v>2047</v>
      </c>
      <c r="C361" s="15">
        <f t="shared" si="39"/>
        <v>53905</v>
      </c>
      <c r="D361" s="177">
        <f t="shared" si="36"/>
        <v>53905</v>
      </c>
      <c r="E361" s="482"/>
      <c r="F361" s="514">
        <f>'Aux_Ind. CAN'!I362</f>
        <v>1</v>
      </c>
      <c r="G361" s="55">
        <f>IF($C361&lt;='Controle CAN'!$G$72,1,IF(OR(G$4=MONTH($C361),G$4="linear"),F360,G360))</f>
        <v>1</v>
      </c>
      <c r="H361" s="24">
        <f>IF($C361&gt;'Controle CAN'!$I$72,G361,1)</f>
        <v>1</v>
      </c>
      <c r="I361" s="23">
        <f>'Aux_Ind. CAN'!M362</f>
        <v>1</v>
      </c>
      <c r="J361" s="55">
        <f>IF($C361&lt;='Controle CAN'!$G$74,1,IF(OR(J$4=MONTH($C361),J$4="linear"),I360,J360))</f>
        <v>1</v>
      </c>
      <c r="K361" s="24">
        <f>IF($C361&gt;'Controle CAN'!$I$74,J361,1)</f>
        <v>1</v>
      </c>
      <c r="L361" s="23">
        <f>'Aux_Ind. CAN'!Q362</f>
        <v>1</v>
      </c>
      <c r="M361" s="55">
        <f>IF($C361&lt;='Controle CAN'!$G$76,1,IF(OR(M$4=MONTH($C361),M$4="linear"),L360,M360))</f>
        <v>1</v>
      </c>
      <c r="N361" s="24">
        <f>IF($C361&gt;'Controle CAN'!$I$76,M361,1)</f>
        <v>1</v>
      </c>
      <c r="O361" s="23">
        <f>'Aux_Ind. CAN'!U362</f>
        <v>1</v>
      </c>
      <c r="P361" s="55">
        <f>IF($C361&lt;='Controle CAN'!$G$76,1,IF(OR(P$4=MONTH($C361),P$4="linear"),O360,P360))</f>
        <v>1</v>
      </c>
      <c r="Q361" s="24">
        <f>IF($C361&gt;'Controle CAN'!$I$78,P361,1)</f>
        <v>1</v>
      </c>
      <c r="R361" s="23">
        <f>'Aux_Ind. CAN'!Y362</f>
        <v>1</v>
      </c>
      <c r="S361" s="55">
        <f>IF($C361&lt;='Controle CAN'!$G$80,1,IF(OR(S$4=MONTH($C361),S$4="linear"),R360,S360))</f>
        <v>1</v>
      </c>
      <c r="T361" s="24">
        <f>IF($C361&gt;'Controle CAN'!$I$80,S361,1)</f>
        <v>1</v>
      </c>
      <c r="U361" s="23">
        <f>'Aux_Ind. CAN'!AC362</f>
        <v>1</v>
      </c>
      <c r="V361" s="55">
        <f>IF($C361&lt;='Controle CAN'!$G$82,1,IF(OR(V$4=MONTH($C361),V$4="linear"),U360,V360))</f>
        <v>1</v>
      </c>
      <c r="W361" s="24">
        <f>IF($C361&gt;'Controle CAN'!$I$82,V361,1)</f>
        <v>1</v>
      </c>
      <c r="X361" s="23">
        <f>'Aux_Ind. CAN'!AG362</f>
        <v>1</v>
      </c>
      <c r="Y361" s="55">
        <f>IF($C361&lt;='Controle CAN'!$G$84,1,IF(OR(Y$4=MONTH($C361),Y$4="linear"),X360,Y360))</f>
        <v>1</v>
      </c>
      <c r="Z361" s="24">
        <f>IF($C361&gt;'Controle CAN'!$I$84,Y361,1)</f>
        <v>1</v>
      </c>
      <c r="AA361" s="23">
        <f>'Aux_Ind. CAN'!AK362</f>
        <v>1</v>
      </c>
      <c r="AB361" s="55">
        <f>IF($C361&lt;='Controle CAN'!$G$86,1,IF(OR(AB$4=MONTH($C361),AB$4="linear"),AA360,AB360))</f>
        <v>1</v>
      </c>
      <c r="AC361" s="24">
        <f>IF($C361&gt;'Controle CAN'!$I$86,AB361,1)</f>
        <v>1</v>
      </c>
      <c r="AD361" s="23">
        <f>'Aux_Ind. CAN'!AO362</f>
        <v>1</v>
      </c>
      <c r="AE361" s="55">
        <f>IF($C361&lt;='Controle CAN'!$G$88,1,IF(OR(AE$4=MONTH($C361),AE$4="linear"),AD360,AE360))</f>
        <v>1</v>
      </c>
      <c r="AF361" s="24">
        <f>IF($C361&gt;'Controle CAN'!$I$88,AE361,1)</f>
        <v>1</v>
      </c>
      <c r="AG361" s="23">
        <f>'Aux_Ind. CAN'!AS362</f>
        <v>1</v>
      </c>
      <c r="AH361" s="55">
        <f>IF($C361&lt;='Controle CAN'!$G$90,1,IF(OR(AH$4=MONTH($C361),AH$4="linear"),AG360,AH360))</f>
        <v>1</v>
      </c>
      <c r="AI361" s="24">
        <f>IF($C361&gt;'Controle CAN'!$I$90,AH361,1)</f>
        <v>1</v>
      </c>
      <c r="AJ361" s="23">
        <f>'Aux_Ind. CAN'!AW362</f>
        <v>1</v>
      </c>
      <c r="AK361" s="159">
        <f>IF($C361&lt;='Controle CAN'!$G$92,1,IF(OR(AK$4=MONTH($C361),AK$4="linear"),AJ360,AK360))</f>
        <v>1</v>
      </c>
      <c r="AL361" s="25">
        <f>IF($C361&gt;'Controle CAN'!$I$92,AK361,1)</f>
        <v>1</v>
      </c>
      <c r="AM361" s="482"/>
      <c r="AN361" s="23">
        <f>(1+'Aux_Ind. CAN'!BG367)</f>
        <v>1</v>
      </c>
      <c r="AO361" s="55">
        <f t="shared" si="40"/>
        <v>1</v>
      </c>
      <c r="AP361" s="482"/>
      <c r="AQ361" s="162">
        <f t="shared" si="41"/>
        <v>356</v>
      </c>
      <c r="AR361" s="162">
        <f>IF(AND($D361&gt;='Controle CAN'!$D$12,$D361&lt;='Controle CAN'!$D$14),1,0)</f>
        <v>1</v>
      </c>
      <c r="AS361" s="129">
        <f>IF($D361&lt;='Controle CAN'!$D$14,1-AR361,0)</f>
        <v>0</v>
      </c>
      <c r="AT361" s="163">
        <f t="shared" si="37"/>
        <v>2047</v>
      </c>
      <c r="AU361" s="164">
        <f t="shared" si="38"/>
        <v>1</v>
      </c>
    </row>
    <row r="362" spans="2:47" s="9" customFormat="1">
      <c r="B362" s="14">
        <f t="shared" si="35"/>
        <v>2047</v>
      </c>
      <c r="C362" s="15">
        <f t="shared" si="39"/>
        <v>53936</v>
      </c>
      <c r="D362" s="177">
        <f t="shared" si="36"/>
        <v>53936</v>
      </c>
      <c r="E362" s="482"/>
      <c r="F362" s="514">
        <f>'Aux_Ind. CAN'!I363</f>
        <v>1</v>
      </c>
      <c r="G362" s="55">
        <f>IF($C362&lt;='Controle CAN'!$G$72,1,IF(OR(G$4=MONTH($C362),G$4="linear"),F361,G361))</f>
        <v>1</v>
      </c>
      <c r="H362" s="24">
        <f>IF($C362&gt;'Controle CAN'!$I$72,G362,1)</f>
        <v>1</v>
      </c>
      <c r="I362" s="23">
        <f>'Aux_Ind. CAN'!M363</f>
        <v>1</v>
      </c>
      <c r="J362" s="55">
        <f>IF($C362&lt;='Controle CAN'!$G$74,1,IF(OR(J$4=MONTH($C362),J$4="linear"),I361,J361))</f>
        <v>1</v>
      </c>
      <c r="K362" s="24">
        <f>IF($C362&gt;'Controle CAN'!$I$74,J362,1)</f>
        <v>1</v>
      </c>
      <c r="L362" s="23">
        <f>'Aux_Ind. CAN'!Q363</f>
        <v>1</v>
      </c>
      <c r="M362" s="55">
        <f>IF($C362&lt;='Controle CAN'!$G$76,1,IF(OR(M$4=MONTH($C362),M$4="linear"),L361,M361))</f>
        <v>1</v>
      </c>
      <c r="N362" s="24">
        <f>IF($C362&gt;'Controle CAN'!$I$76,M362,1)</f>
        <v>1</v>
      </c>
      <c r="O362" s="23">
        <f>'Aux_Ind. CAN'!U363</f>
        <v>1</v>
      </c>
      <c r="P362" s="55">
        <f>IF($C362&lt;='Controle CAN'!$G$76,1,IF(OR(P$4=MONTH($C362),P$4="linear"),O361,P361))</f>
        <v>1</v>
      </c>
      <c r="Q362" s="24">
        <f>IF($C362&gt;'Controle CAN'!$I$78,P362,1)</f>
        <v>1</v>
      </c>
      <c r="R362" s="23">
        <f>'Aux_Ind. CAN'!Y363</f>
        <v>1</v>
      </c>
      <c r="S362" s="55">
        <f>IF($C362&lt;='Controle CAN'!$G$80,1,IF(OR(S$4=MONTH($C362),S$4="linear"),R361,S361))</f>
        <v>1</v>
      </c>
      <c r="T362" s="24">
        <f>IF($C362&gt;'Controle CAN'!$I$80,S362,1)</f>
        <v>1</v>
      </c>
      <c r="U362" s="23">
        <f>'Aux_Ind. CAN'!AC363</f>
        <v>1</v>
      </c>
      <c r="V362" s="55">
        <f>IF($C362&lt;='Controle CAN'!$G$82,1,IF(OR(V$4=MONTH($C362),V$4="linear"),U361,V361))</f>
        <v>1</v>
      </c>
      <c r="W362" s="24">
        <f>IF($C362&gt;'Controle CAN'!$I$82,V362,1)</f>
        <v>1</v>
      </c>
      <c r="X362" s="23">
        <f>'Aux_Ind. CAN'!AG363</f>
        <v>1</v>
      </c>
      <c r="Y362" s="55">
        <f>IF($C362&lt;='Controle CAN'!$G$84,1,IF(OR(Y$4=MONTH($C362),Y$4="linear"),X361,Y361))</f>
        <v>1</v>
      </c>
      <c r="Z362" s="24">
        <f>IF($C362&gt;'Controle CAN'!$I$84,Y362,1)</f>
        <v>1</v>
      </c>
      <c r="AA362" s="23">
        <f>'Aux_Ind. CAN'!AK363</f>
        <v>1</v>
      </c>
      <c r="AB362" s="55">
        <f>IF($C362&lt;='Controle CAN'!$G$86,1,IF(OR(AB$4=MONTH($C362),AB$4="linear"),AA361,AB361))</f>
        <v>1</v>
      </c>
      <c r="AC362" s="24">
        <f>IF($C362&gt;'Controle CAN'!$I$86,AB362,1)</f>
        <v>1</v>
      </c>
      <c r="AD362" s="23">
        <f>'Aux_Ind. CAN'!AO363</f>
        <v>1</v>
      </c>
      <c r="AE362" s="55">
        <f>IF($C362&lt;='Controle CAN'!$G$88,1,IF(OR(AE$4=MONTH($C362),AE$4="linear"),AD361,AE361))</f>
        <v>1</v>
      </c>
      <c r="AF362" s="24">
        <f>IF($C362&gt;'Controle CAN'!$I$88,AE362,1)</f>
        <v>1</v>
      </c>
      <c r="AG362" s="23">
        <f>'Aux_Ind. CAN'!AS363</f>
        <v>1</v>
      </c>
      <c r="AH362" s="55">
        <f>IF($C362&lt;='Controle CAN'!$G$90,1,IF(OR(AH$4=MONTH($C362),AH$4="linear"),AG361,AH361))</f>
        <v>1</v>
      </c>
      <c r="AI362" s="24">
        <f>IF($C362&gt;'Controle CAN'!$I$90,AH362,1)</f>
        <v>1</v>
      </c>
      <c r="AJ362" s="23">
        <f>'Aux_Ind. CAN'!AW363</f>
        <v>1</v>
      </c>
      <c r="AK362" s="159">
        <f>IF($C362&lt;='Controle CAN'!$G$92,1,IF(OR(AK$4=MONTH($C362),AK$4="linear"),AJ361,AK361))</f>
        <v>1</v>
      </c>
      <c r="AL362" s="25">
        <f>IF($C362&gt;'Controle CAN'!$I$92,AK362,1)</f>
        <v>1</v>
      </c>
      <c r="AM362" s="482"/>
      <c r="AN362" s="23">
        <f>(1+'Aux_Ind. CAN'!BG368)</f>
        <v>1</v>
      </c>
      <c r="AO362" s="55">
        <f t="shared" si="40"/>
        <v>1</v>
      </c>
      <c r="AP362" s="482"/>
      <c r="AQ362" s="162">
        <f t="shared" si="41"/>
        <v>357</v>
      </c>
      <c r="AR362" s="162">
        <f>IF(AND($D362&gt;='Controle CAN'!$D$12,$D362&lt;='Controle CAN'!$D$14),1,0)</f>
        <v>1</v>
      </c>
      <c r="AS362" s="129">
        <f>IF($D362&lt;='Controle CAN'!$D$14,1-AR362,0)</f>
        <v>0</v>
      </c>
      <c r="AT362" s="163">
        <f t="shared" si="37"/>
        <v>2047</v>
      </c>
      <c r="AU362" s="164">
        <f t="shared" si="38"/>
        <v>1</v>
      </c>
    </row>
    <row r="363" spans="2:47" s="9" customFormat="1">
      <c r="B363" s="14">
        <f t="shared" si="35"/>
        <v>2047</v>
      </c>
      <c r="C363" s="15">
        <f t="shared" si="39"/>
        <v>53966</v>
      </c>
      <c r="D363" s="177">
        <f t="shared" si="36"/>
        <v>53966</v>
      </c>
      <c r="E363" s="482"/>
      <c r="F363" s="514">
        <f>'Aux_Ind. CAN'!I364</f>
        <v>1</v>
      </c>
      <c r="G363" s="55">
        <f>IF($C363&lt;='Controle CAN'!$G$72,1,IF(OR(G$4=MONTH($C363),G$4="linear"),F362,G362))</f>
        <v>1</v>
      </c>
      <c r="H363" s="24">
        <f>IF($C363&gt;'Controle CAN'!$I$72,G363,1)</f>
        <v>1</v>
      </c>
      <c r="I363" s="23">
        <f>'Aux_Ind. CAN'!M364</f>
        <v>1</v>
      </c>
      <c r="J363" s="55">
        <f>IF($C363&lt;='Controle CAN'!$G$74,1,IF(OR(J$4=MONTH($C363),J$4="linear"),I362,J362))</f>
        <v>1</v>
      </c>
      <c r="K363" s="24">
        <f>IF($C363&gt;'Controle CAN'!$I$74,J363,1)</f>
        <v>1</v>
      </c>
      <c r="L363" s="23">
        <f>'Aux_Ind. CAN'!Q364</f>
        <v>1</v>
      </c>
      <c r="M363" s="55">
        <f>IF($C363&lt;='Controle CAN'!$G$76,1,IF(OR(M$4=MONTH($C363),M$4="linear"),L362,M362))</f>
        <v>1</v>
      </c>
      <c r="N363" s="24">
        <f>IF($C363&gt;'Controle CAN'!$I$76,M363,1)</f>
        <v>1</v>
      </c>
      <c r="O363" s="23">
        <f>'Aux_Ind. CAN'!U364</f>
        <v>1</v>
      </c>
      <c r="P363" s="55">
        <f>IF($C363&lt;='Controle CAN'!$G$76,1,IF(OR(P$4=MONTH($C363),P$4="linear"),O362,P362))</f>
        <v>1</v>
      </c>
      <c r="Q363" s="24">
        <f>IF($C363&gt;'Controle CAN'!$I$78,P363,1)</f>
        <v>1</v>
      </c>
      <c r="R363" s="23">
        <f>'Aux_Ind. CAN'!Y364</f>
        <v>1</v>
      </c>
      <c r="S363" s="55">
        <f>IF($C363&lt;='Controle CAN'!$G$80,1,IF(OR(S$4=MONTH($C363),S$4="linear"),R362,S362))</f>
        <v>1</v>
      </c>
      <c r="T363" s="24">
        <f>IF($C363&gt;'Controle CAN'!$I$80,S363,1)</f>
        <v>1</v>
      </c>
      <c r="U363" s="23">
        <f>'Aux_Ind. CAN'!AC364</f>
        <v>1</v>
      </c>
      <c r="V363" s="55">
        <f>IF($C363&lt;='Controle CAN'!$G$82,1,IF(OR(V$4=MONTH($C363),V$4="linear"),U362,V362))</f>
        <v>1</v>
      </c>
      <c r="W363" s="24">
        <f>IF($C363&gt;'Controle CAN'!$I$82,V363,1)</f>
        <v>1</v>
      </c>
      <c r="X363" s="23">
        <f>'Aux_Ind. CAN'!AG364</f>
        <v>1</v>
      </c>
      <c r="Y363" s="55">
        <f>IF($C363&lt;='Controle CAN'!$G$84,1,IF(OR(Y$4=MONTH($C363),Y$4="linear"),X362,Y362))</f>
        <v>1</v>
      </c>
      <c r="Z363" s="24">
        <f>IF($C363&gt;'Controle CAN'!$I$84,Y363,1)</f>
        <v>1</v>
      </c>
      <c r="AA363" s="23">
        <f>'Aux_Ind. CAN'!AK364</f>
        <v>1</v>
      </c>
      <c r="AB363" s="55">
        <f>IF($C363&lt;='Controle CAN'!$G$86,1,IF(OR(AB$4=MONTH($C363),AB$4="linear"),AA362,AB362))</f>
        <v>1</v>
      </c>
      <c r="AC363" s="24">
        <f>IF($C363&gt;'Controle CAN'!$I$86,AB363,1)</f>
        <v>1</v>
      </c>
      <c r="AD363" s="23">
        <f>'Aux_Ind. CAN'!AO364</f>
        <v>1</v>
      </c>
      <c r="AE363" s="55">
        <f>IF($C363&lt;='Controle CAN'!$G$88,1,IF(OR(AE$4=MONTH($C363),AE$4="linear"),AD362,AE362))</f>
        <v>1</v>
      </c>
      <c r="AF363" s="24">
        <f>IF($C363&gt;'Controle CAN'!$I$88,AE363,1)</f>
        <v>1</v>
      </c>
      <c r="AG363" s="23">
        <f>'Aux_Ind. CAN'!AS364</f>
        <v>1</v>
      </c>
      <c r="AH363" s="55">
        <f>IF($C363&lt;='Controle CAN'!$G$90,1,IF(OR(AH$4=MONTH($C363),AH$4="linear"),AG362,AH362))</f>
        <v>1</v>
      </c>
      <c r="AI363" s="24">
        <f>IF($C363&gt;'Controle CAN'!$I$90,AH363,1)</f>
        <v>1</v>
      </c>
      <c r="AJ363" s="23">
        <f>'Aux_Ind. CAN'!AW364</f>
        <v>1</v>
      </c>
      <c r="AK363" s="159">
        <f>IF($C363&lt;='Controle CAN'!$G$92,1,IF(OR(AK$4=MONTH($C363),AK$4="linear"),AJ362,AK362))</f>
        <v>1</v>
      </c>
      <c r="AL363" s="25">
        <f>IF($C363&gt;'Controle CAN'!$I$92,AK363,1)</f>
        <v>1</v>
      </c>
      <c r="AM363" s="482"/>
      <c r="AN363" s="23">
        <f>(1+'Aux_Ind. CAN'!BG369)</f>
        <v>1</v>
      </c>
      <c r="AO363" s="55">
        <f t="shared" si="40"/>
        <v>1</v>
      </c>
      <c r="AP363" s="482"/>
      <c r="AQ363" s="162">
        <f t="shared" si="41"/>
        <v>358</v>
      </c>
      <c r="AR363" s="162">
        <f>IF(AND($D363&gt;='Controle CAN'!$D$12,$D363&lt;='Controle CAN'!$D$14),1,0)</f>
        <v>1</v>
      </c>
      <c r="AS363" s="129">
        <f>IF($D363&lt;='Controle CAN'!$D$14,1-AR363,0)</f>
        <v>0</v>
      </c>
      <c r="AT363" s="163">
        <f t="shared" si="37"/>
        <v>2047</v>
      </c>
      <c r="AU363" s="164">
        <f t="shared" si="38"/>
        <v>1</v>
      </c>
    </row>
    <row r="364" spans="2:47" s="9" customFormat="1">
      <c r="B364" s="14">
        <f t="shared" si="35"/>
        <v>2047</v>
      </c>
      <c r="C364" s="15">
        <f t="shared" si="39"/>
        <v>53997</v>
      </c>
      <c r="D364" s="177">
        <f t="shared" si="36"/>
        <v>53997</v>
      </c>
      <c r="E364" s="482"/>
      <c r="F364" s="514">
        <f>'Aux_Ind. CAN'!I365</f>
        <v>1</v>
      </c>
      <c r="G364" s="55">
        <f>IF($C364&lt;='Controle CAN'!$G$72,1,IF(OR(G$4=MONTH($C364),G$4="linear"),F363,G363))</f>
        <v>1</v>
      </c>
      <c r="H364" s="24">
        <f>IF($C364&gt;'Controle CAN'!$I$72,G364,1)</f>
        <v>1</v>
      </c>
      <c r="I364" s="23">
        <f>'Aux_Ind. CAN'!M365</f>
        <v>1</v>
      </c>
      <c r="J364" s="55">
        <f>IF($C364&lt;='Controle CAN'!$G$74,1,IF(OR(J$4=MONTH($C364),J$4="linear"),I363,J363))</f>
        <v>1</v>
      </c>
      <c r="K364" s="24">
        <f>IF($C364&gt;'Controle CAN'!$I$74,J364,1)</f>
        <v>1</v>
      </c>
      <c r="L364" s="23">
        <f>'Aux_Ind. CAN'!Q365</f>
        <v>1</v>
      </c>
      <c r="M364" s="55">
        <f>IF($C364&lt;='Controle CAN'!$G$76,1,IF(OR(M$4=MONTH($C364),M$4="linear"),L363,M363))</f>
        <v>1</v>
      </c>
      <c r="N364" s="24">
        <f>IF($C364&gt;'Controle CAN'!$I$76,M364,1)</f>
        <v>1</v>
      </c>
      <c r="O364" s="23">
        <f>'Aux_Ind. CAN'!U365</f>
        <v>1</v>
      </c>
      <c r="P364" s="55">
        <f>IF($C364&lt;='Controle CAN'!$G$76,1,IF(OR(P$4=MONTH($C364),P$4="linear"),O363,P363))</f>
        <v>1</v>
      </c>
      <c r="Q364" s="24">
        <f>IF($C364&gt;'Controle CAN'!$I$78,P364,1)</f>
        <v>1</v>
      </c>
      <c r="R364" s="23">
        <f>'Aux_Ind. CAN'!Y365</f>
        <v>1</v>
      </c>
      <c r="S364" s="55">
        <f>IF($C364&lt;='Controle CAN'!$G$80,1,IF(OR(S$4=MONTH($C364),S$4="linear"),R363,S363))</f>
        <v>1</v>
      </c>
      <c r="T364" s="24">
        <f>IF($C364&gt;'Controle CAN'!$I$80,S364,1)</f>
        <v>1</v>
      </c>
      <c r="U364" s="23">
        <f>'Aux_Ind. CAN'!AC365</f>
        <v>1</v>
      </c>
      <c r="V364" s="55">
        <f>IF($C364&lt;='Controle CAN'!$G$82,1,IF(OR(V$4=MONTH($C364),V$4="linear"),U363,V363))</f>
        <v>1</v>
      </c>
      <c r="W364" s="24">
        <f>IF($C364&gt;'Controle CAN'!$I$82,V364,1)</f>
        <v>1</v>
      </c>
      <c r="X364" s="23">
        <f>'Aux_Ind. CAN'!AG365</f>
        <v>1</v>
      </c>
      <c r="Y364" s="55">
        <f>IF($C364&lt;='Controle CAN'!$G$84,1,IF(OR(Y$4=MONTH($C364),Y$4="linear"),X363,Y363))</f>
        <v>1</v>
      </c>
      <c r="Z364" s="24">
        <f>IF($C364&gt;'Controle CAN'!$I$84,Y364,1)</f>
        <v>1</v>
      </c>
      <c r="AA364" s="23">
        <f>'Aux_Ind. CAN'!AK365</f>
        <v>1</v>
      </c>
      <c r="AB364" s="55">
        <f>IF($C364&lt;='Controle CAN'!$G$86,1,IF(OR(AB$4=MONTH($C364),AB$4="linear"),AA363,AB363))</f>
        <v>1</v>
      </c>
      <c r="AC364" s="24">
        <f>IF($C364&gt;'Controle CAN'!$I$86,AB364,1)</f>
        <v>1</v>
      </c>
      <c r="AD364" s="23">
        <f>'Aux_Ind. CAN'!AO365</f>
        <v>1</v>
      </c>
      <c r="AE364" s="55">
        <f>IF($C364&lt;='Controle CAN'!$G$88,1,IF(OR(AE$4=MONTH($C364),AE$4="linear"),AD363,AE363))</f>
        <v>1</v>
      </c>
      <c r="AF364" s="24">
        <f>IF($C364&gt;'Controle CAN'!$I$88,AE364,1)</f>
        <v>1</v>
      </c>
      <c r="AG364" s="23">
        <f>'Aux_Ind. CAN'!AS365</f>
        <v>1</v>
      </c>
      <c r="AH364" s="55">
        <f>IF($C364&lt;='Controle CAN'!$G$90,1,IF(OR(AH$4=MONTH($C364),AH$4="linear"),AG363,AH363))</f>
        <v>1</v>
      </c>
      <c r="AI364" s="24">
        <f>IF($C364&gt;'Controle CAN'!$I$90,AH364,1)</f>
        <v>1</v>
      </c>
      <c r="AJ364" s="23">
        <f>'Aux_Ind. CAN'!AW365</f>
        <v>1</v>
      </c>
      <c r="AK364" s="159">
        <f>IF($C364&lt;='Controle CAN'!$G$92,1,IF(OR(AK$4=MONTH($C364),AK$4="linear"),AJ363,AK363))</f>
        <v>1</v>
      </c>
      <c r="AL364" s="25">
        <f>IF($C364&gt;'Controle CAN'!$I$92,AK364,1)</f>
        <v>1</v>
      </c>
      <c r="AM364" s="482"/>
      <c r="AN364" s="23">
        <f>(1+'Aux_Ind. CAN'!BG370)</f>
        <v>1</v>
      </c>
      <c r="AO364" s="55">
        <f t="shared" si="40"/>
        <v>1</v>
      </c>
      <c r="AP364" s="482"/>
      <c r="AQ364" s="162">
        <f t="shared" si="41"/>
        <v>359</v>
      </c>
      <c r="AR364" s="162">
        <f>IF(AND($D364&gt;='Controle CAN'!$D$12,$D364&lt;='Controle CAN'!$D$14),1,0)</f>
        <v>1</v>
      </c>
      <c r="AS364" s="129">
        <f>IF($D364&lt;='Controle CAN'!$D$14,1-AR364,0)</f>
        <v>0</v>
      </c>
      <c r="AT364" s="163">
        <f t="shared" si="37"/>
        <v>2047</v>
      </c>
      <c r="AU364" s="164">
        <f t="shared" si="38"/>
        <v>1</v>
      </c>
    </row>
    <row r="365" spans="2:47" s="9" customFormat="1">
      <c r="B365" s="14">
        <f t="shared" si="35"/>
        <v>2047</v>
      </c>
      <c r="C365" s="15">
        <f t="shared" si="39"/>
        <v>54027</v>
      </c>
      <c r="D365" s="177">
        <f t="shared" si="36"/>
        <v>54027</v>
      </c>
      <c r="E365" s="482"/>
      <c r="F365" s="514">
        <f>'Aux_Ind. CAN'!I366</f>
        <v>1</v>
      </c>
      <c r="G365" s="55">
        <f>IF($C365&lt;='Controle CAN'!$G$72,1,IF(OR(G$4=MONTH($C365),G$4="linear"),F364,G364))</f>
        <v>1</v>
      </c>
      <c r="H365" s="24">
        <f>IF($C365&gt;'Controle CAN'!$I$72,G365,1)</f>
        <v>1</v>
      </c>
      <c r="I365" s="23">
        <f>'Aux_Ind. CAN'!M366</f>
        <v>1</v>
      </c>
      <c r="J365" s="55">
        <f>IF($C365&lt;='Controle CAN'!$G$74,1,IF(OR(J$4=MONTH($C365),J$4="linear"),I364,J364))</f>
        <v>1</v>
      </c>
      <c r="K365" s="24">
        <f>IF($C365&gt;'Controle CAN'!$I$74,J365,1)</f>
        <v>1</v>
      </c>
      <c r="L365" s="23">
        <f>'Aux_Ind. CAN'!Q366</f>
        <v>1</v>
      </c>
      <c r="M365" s="55">
        <f>IF($C365&lt;='Controle CAN'!$G$76,1,IF(OR(M$4=MONTH($C365),M$4="linear"),L364,M364))</f>
        <v>1</v>
      </c>
      <c r="N365" s="24">
        <f>IF($C365&gt;'Controle CAN'!$I$76,M365,1)</f>
        <v>1</v>
      </c>
      <c r="O365" s="23">
        <f>'Aux_Ind. CAN'!U366</f>
        <v>1</v>
      </c>
      <c r="P365" s="55">
        <f>IF($C365&lt;='Controle CAN'!$G$76,1,IF(OR(P$4=MONTH($C365),P$4="linear"),O364,P364))</f>
        <v>1</v>
      </c>
      <c r="Q365" s="24">
        <f>IF($C365&gt;'Controle CAN'!$I$78,P365,1)</f>
        <v>1</v>
      </c>
      <c r="R365" s="23">
        <f>'Aux_Ind. CAN'!Y366</f>
        <v>1</v>
      </c>
      <c r="S365" s="55">
        <f>IF($C365&lt;='Controle CAN'!$G$80,1,IF(OR(S$4=MONTH($C365),S$4="linear"),R364,S364))</f>
        <v>1</v>
      </c>
      <c r="T365" s="24">
        <f>IF($C365&gt;'Controle CAN'!$I$80,S365,1)</f>
        <v>1</v>
      </c>
      <c r="U365" s="23">
        <f>'Aux_Ind. CAN'!AC366</f>
        <v>1</v>
      </c>
      <c r="V365" s="55">
        <f>IF($C365&lt;='Controle CAN'!$G$82,1,IF(OR(V$4=MONTH($C365),V$4="linear"),U364,V364))</f>
        <v>1</v>
      </c>
      <c r="W365" s="24">
        <f>IF($C365&gt;'Controle CAN'!$I$82,V365,1)</f>
        <v>1</v>
      </c>
      <c r="X365" s="23">
        <f>'Aux_Ind. CAN'!AG366</f>
        <v>1</v>
      </c>
      <c r="Y365" s="55">
        <f>IF($C365&lt;='Controle CAN'!$G$84,1,IF(OR(Y$4=MONTH($C365),Y$4="linear"),X364,Y364))</f>
        <v>1</v>
      </c>
      <c r="Z365" s="24">
        <f>IF($C365&gt;'Controle CAN'!$I$84,Y365,1)</f>
        <v>1</v>
      </c>
      <c r="AA365" s="23">
        <f>'Aux_Ind. CAN'!AK366</f>
        <v>1</v>
      </c>
      <c r="AB365" s="55">
        <f>IF($C365&lt;='Controle CAN'!$G$86,1,IF(OR(AB$4=MONTH($C365),AB$4="linear"),AA364,AB364))</f>
        <v>1</v>
      </c>
      <c r="AC365" s="24">
        <f>IF($C365&gt;'Controle CAN'!$I$86,AB365,1)</f>
        <v>1</v>
      </c>
      <c r="AD365" s="23">
        <f>'Aux_Ind. CAN'!AO366</f>
        <v>1</v>
      </c>
      <c r="AE365" s="55">
        <f>IF($C365&lt;='Controle CAN'!$G$88,1,IF(OR(AE$4=MONTH($C365),AE$4="linear"),AD364,AE364))</f>
        <v>1</v>
      </c>
      <c r="AF365" s="24">
        <f>IF($C365&gt;'Controle CAN'!$I$88,AE365,1)</f>
        <v>1</v>
      </c>
      <c r="AG365" s="23">
        <f>'Aux_Ind. CAN'!AS366</f>
        <v>1</v>
      </c>
      <c r="AH365" s="55">
        <f>IF($C365&lt;='Controle CAN'!$G$90,1,IF(OR(AH$4=MONTH($C365),AH$4="linear"),AG364,AH364))</f>
        <v>1</v>
      </c>
      <c r="AI365" s="24">
        <f>IF($C365&gt;'Controle CAN'!$I$90,AH365,1)</f>
        <v>1</v>
      </c>
      <c r="AJ365" s="23">
        <f>'Aux_Ind. CAN'!AW366</f>
        <v>1</v>
      </c>
      <c r="AK365" s="159">
        <f>IF($C365&lt;='Controle CAN'!$G$92,1,IF(OR(AK$4=MONTH($C365),AK$4="linear"),AJ364,AK364))</f>
        <v>1</v>
      </c>
      <c r="AL365" s="25">
        <f>IF($C365&gt;'Controle CAN'!$I$92,AK365,1)</f>
        <v>1</v>
      </c>
      <c r="AM365" s="482"/>
      <c r="AN365" s="23">
        <f>(1+'Aux_Ind. CAN'!BG371)</f>
        <v>1</v>
      </c>
      <c r="AO365" s="55">
        <f t="shared" si="40"/>
        <v>1</v>
      </c>
      <c r="AP365" s="482"/>
      <c r="AQ365" s="162">
        <f t="shared" si="41"/>
        <v>360</v>
      </c>
      <c r="AR365" s="162">
        <f>IF(AND($D365&gt;='Controle CAN'!$D$12,$D365&lt;='Controle CAN'!$D$14),1,0)</f>
        <v>1</v>
      </c>
      <c r="AS365" s="129">
        <f>IF($D365&lt;='Controle CAN'!$D$14,1-AR365,0)</f>
        <v>0</v>
      </c>
      <c r="AT365" s="163">
        <f t="shared" si="37"/>
        <v>2047</v>
      </c>
      <c r="AU365" s="164">
        <f t="shared" si="38"/>
        <v>1</v>
      </c>
    </row>
    <row r="366" spans="2:47" s="9" customFormat="1">
      <c r="B366" s="14">
        <f t="shared" si="35"/>
        <v>2048</v>
      </c>
      <c r="C366" s="15">
        <f t="shared" si="39"/>
        <v>54058</v>
      </c>
      <c r="D366" s="177">
        <f t="shared" si="36"/>
        <v>54058</v>
      </c>
      <c r="E366" s="482"/>
      <c r="F366" s="514">
        <f>'Aux_Ind. CAN'!I367</f>
        <v>1</v>
      </c>
      <c r="G366" s="55">
        <f>IF($C366&lt;='Controle CAN'!$G$72,1,IF(OR(G$4=MONTH($C366),G$4="linear"),F365,G365))</f>
        <v>1</v>
      </c>
      <c r="H366" s="24">
        <f>IF($C366&gt;'Controle CAN'!$I$72,G366,1)</f>
        <v>1</v>
      </c>
      <c r="I366" s="23">
        <f>'Aux_Ind. CAN'!M367</f>
        <v>1</v>
      </c>
      <c r="J366" s="55">
        <f>IF($C366&lt;='Controle CAN'!$G$74,1,IF(OR(J$4=MONTH($C366),J$4="linear"),I365,J365))</f>
        <v>1</v>
      </c>
      <c r="K366" s="24">
        <f>IF($C366&gt;'Controle CAN'!$I$74,J366,1)</f>
        <v>1</v>
      </c>
      <c r="L366" s="23">
        <f>'Aux_Ind. CAN'!Q367</f>
        <v>1</v>
      </c>
      <c r="M366" s="55">
        <f>IF($C366&lt;='Controle CAN'!$G$76,1,IF(OR(M$4=MONTH($C366),M$4="linear"),L365,M365))</f>
        <v>1</v>
      </c>
      <c r="N366" s="24">
        <f>IF($C366&gt;'Controle CAN'!$I$76,M366,1)</f>
        <v>1</v>
      </c>
      <c r="O366" s="23">
        <f>'Aux_Ind. CAN'!U367</f>
        <v>1</v>
      </c>
      <c r="P366" s="55">
        <f>IF($C366&lt;='Controle CAN'!$G$76,1,IF(OR(P$4=MONTH($C366),P$4="linear"),O365,P365))</f>
        <v>1</v>
      </c>
      <c r="Q366" s="24">
        <f>IF($C366&gt;'Controle CAN'!$I$78,P366,1)</f>
        <v>1</v>
      </c>
      <c r="R366" s="23">
        <f>'Aux_Ind. CAN'!Y367</f>
        <v>1</v>
      </c>
      <c r="S366" s="55">
        <f>IF($C366&lt;='Controle CAN'!$G$80,1,IF(OR(S$4=MONTH($C366),S$4="linear"),R365,S365))</f>
        <v>1</v>
      </c>
      <c r="T366" s="24">
        <f>IF($C366&gt;'Controle CAN'!$I$80,S366,1)</f>
        <v>1</v>
      </c>
      <c r="U366" s="23">
        <f>'Aux_Ind. CAN'!AC367</f>
        <v>1</v>
      </c>
      <c r="V366" s="55">
        <f>IF($C366&lt;='Controle CAN'!$G$82,1,IF(OR(V$4=MONTH($C366),V$4="linear"),U365,V365))</f>
        <v>1</v>
      </c>
      <c r="W366" s="24">
        <f>IF($C366&gt;'Controle CAN'!$I$82,V366,1)</f>
        <v>1</v>
      </c>
      <c r="X366" s="23">
        <f>'Aux_Ind. CAN'!AG367</f>
        <v>1</v>
      </c>
      <c r="Y366" s="55">
        <f>IF($C366&lt;='Controle CAN'!$G$84,1,IF(OR(Y$4=MONTH($C366),Y$4="linear"),X365,Y365))</f>
        <v>1</v>
      </c>
      <c r="Z366" s="24">
        <f>IF($C366&gt;'Controle CAN'!$I$84,Y366,1)</f>
        <v>1</v>
      </c>
      <c r="AA366" s="23">
        <f>'Aux_Ind. CAN'!AK367</f>
        <v>1</v>
      </c>
      <c r="AB366" s="55">
        <f>IF($C366&lt;='Controle CAN'!$G$86,1,IF(OR(AB$4=MONTH($C366),AB$4="linear"),AA365,AB365))</f>
        <v>1</v>
      </c>
      <c r="AC366" s="24">
        <f>IF($C366&gt;'Controle CAN'!$I$86,AB366,1)</f>
        <v>1</v>
      </c>
      <c r="AD366" s="23">
        <f>'Aux_Ind. CAN'!AO367</f>
        <v>1</v>
      </c>
      <c r="AE366" s="55">
        <f>IF($C366&lt;='Controle CAN'!$G$88,1,IF(OR(AE$4=MONTH($C366),AE$4="linear"),AD365,AE365))</f>
        <v>1</v>
      </c>
      <c r="AF366" s="24">
        <f>IF($C366&gt;'Controle CAN'!$I$88,AE366,1)</f>
        <v>1</v>
      </c>
      <c r="AG366" s="23">
        <f>'Aux_Ind. CAN'!AS367</f>
        <v>1</v>
      </c>
      <c r="AH366" s="55">
        <f>IF($C366&lt;='Controle CAN'!$G$90,1,IF(OR(AH$4=MONTH($C366),AH$4="linear"),AG365,AH365))</f>
        <v>1</v>
      </c>
      <c r="AI366" s="24">
        <f>IF($C366&gt;'Controle CAN'!$I$90,AH366,1)</f>
        <v>1</v>
      </c>
      <c r="AJ366" s="23">
        <f>'Aux_Ind. CAN'!AW367</f>
        <v>1</v>
      </c>
      <c r="AK366" s="159">
        <f>IF($C366&lt;='Controle CAN'!$G$92,1,IF(OR(AK$4=MONTH($C366),AK$4="linear"),AJ365,AK365))</f>
        <v>1</v>
      </c>
      <c r="AL366" s="25">
        <f>IF($C366&gt;'Controle CAN'!$I$92,AK366,1)</f>
        <v>1</v>
      </c>
      <c r="AM366" s="482"/>
      <c r="AN366" s="23">
        <f>(1+'Aux_Ind. CAN'!BG372)</f>
        <v>1</v>
      </c>
      <c r="AO366" s="55">
        <f t="shared" si="40"/>
        <v>1</v>
      </c>
      <c r="AP366" s="482"/>
      <c r="AQ366" s="162">
        <f t="shared" si="41"/>
        <v>361</v>
      </c>
      <c r="AR366" s="162">
        <f>IF(AND($D366&gt;='Controle CAN'!$D$12,$D366&lt;='Controle CAN'!$D$14),1,0)</f>
        <v>0</v>
      </c>
      <c r="AS366" s="129">
        <f>IF($D366&lt;='Controle CAN'!$D$14,1-AR366,0)</f>
        <v>0</v>
      </c>
      <c r="AT366" s="163">
        <f t="shared" si="37"/>
        <v>0</v>
      </c>
      <c r="AU366" s="164">
        <f t="shared" si="38"/>
        <v>0.01</v>
      </c>
    </row>
    <row r="367" spans="2:47" s="9" customFormat="1">
      <c r="B367" s="14">
        <f t="shared" si="35"/>
        <v>2048</v>
      </c>
      <c r="C367" s="15">
        <f t="shared" si="39"/>
        <v>54089</v>
      </c>
      <c r="D367" s="177">
        <f t="shared" si="36"/>
        <v>54089</v>
      </c>
      <c r="E367" s="482"/>
      <c r="F367" s="514">
        <f>'Aux_Ind. CAN'!I368</f>
        <v>1</v>
      </c>
      <c r="G367" s="55">
        <f>IF($C367&lt;='Controle CAN'!$G$72,1,IF(OR(G$4=MONTH($C367),G$4="linear"),F366,G366))</f>
        <v>1</v>
      </c>
      <c r="H367" s="24">
        <f>IF($C367&gt;'Controle CAN'!$I$72,G367,1)</f>
        <v>1</v>
      </c>
      <c r="I367" s="23">
        <f>'Aux_Ind. CAN'!M368</f>
        <v>1</v>
      </c>
      <c r="J367" s="55">
        <f>IF($C367&lt;='Controle CAN'!$G$74,1,IF(OR(J$4=MONTH($C367),J$4="linear"),I366,J366))</f>
        <v>1</v>
      </c>
      <c r="K367" s="24">
        <f>IF($C367&gt;'Controle CAN'!$I$74,J367,1)</f>
        <v>1</v>
      </c>
      <c r="L367" s="23">
        <f>'Aux_Ind. CAN'!Q368</f>
        <v>1</v>
      </c>
      <c r="M367" s="55">
        <f>IF($C367&lt;='Controle CAN'!$G$76,1,IF(OR(M$4=MONTH($C367),M$4="linear"),L366,M366))</f>
        <v>1</v>
      </c>
      <c r="N367" s="24">
        <f>IF($C367&gt;'Controle CAN'!$I$76,M367,1)</f>
        <v>1</v>
      </c>
      <c r="O367" s="23">
        <f>'Aux_Ind. CAN'!U368</f>
        <v>1</v>
      </c>
      <c r="P367" s="55">
        <f>IF($C367&lt;='Controle CAN'!$G$76,1,IF(OR(P$4=MONTH($C367),P$4="linear"),O366,P366))</f>
        <v>1</v>
      </c>
      <c r="Q367" s="24">
        <f>IF($C367&gt;'Controle CAN'!$I$78,P367,1)</f>
        <v>1</v>
      </c>
      <c r="R367" s="23">
        <f>'Aux_Ind. CAN'!Y368</f>
        <v>1</v>
      </c>
      <c r="S367" s="55">
        <f>IF($C367&lt;='Controle CAN'!$G$80,1,IF(OR(S$4=MONTH($C367),S$4="linear"),R366,S366))</f>
        <v>1</v>
      </c>
      <c r="T367" s="24">
        <f>IF($C367&gt;'Controle CAN'!$I$80,S367,1)</f>
        <v>1</v>
      </c>
      <c r="U367" s="23">
        <f>'Aux_Ind. CAN'!AC368</f>
        <v>1</v>
      </c>
      <c r="V367" s="55">
        <f>IF($C367&lt;='Controle CAN'!$G$82,1,IF(OR(V$4=MONTH($C367),V$4="linear"),U366,V366))</f>
        <v>1</v>
      </c>
      <c r="W367" s="24">
        <f>IF($C367&gt;'Controle CAN'!$I$82,V367,1)</f>
        <v>1</v>
      </c>
      <c r="X367" s="23">
        <f>'Aux_Ind. CAN'!AG368</f>
        <v>1</v>
      </c>
      <c r="Y367" s="55">
        <f>IF($C367&lt;='Controle CAN'!$G$84,1,IF(OR(Y$4=MONTH($C367),Y$4="linear"),X366,Y366))</f>
        <v>1</v>
      </c>
      <c r="Z367" s="24">
        <f>IF($C367&gt;'Controle CAN'!$I$84,Y367,1)</f>
        <v>1</v>
      </c>
      <c r="AA367" s="23">
        <f>'Aux_Ind. CAN'!AK368</f>
        <v>1</v>
      </c>
      <c r="AB367" s="55">
        <f>IF($C367&lt;='Controle CAN'!$G$86,1,IF(OR(AB$4=MONTH($C367),AB$4="linear"),AA366,AB366))</f>
        <v>1</v>
      </c>
      <c r="AC367" s="24">
        <f>IF($C367&gt;'Controle CAN'!$I$86,AB367,1)</f>
        <v>1</v>
      </c>
      <c r="AD367" s="23">
        <f>'Aux_Ind. CAN'!AO368</f>
        <v>1</v>
      </c>
      <c r="AE367" s="55">
        <f>IF($C367&lt;='Controle CAN'!$G$88,1,IF(OR(AE$4=MONTH($C367),AE$4="linear"),AD366,AE366))</f>
        <v>1</v>
      </c>
      <c r="AF367" s="24">
        <f>IF($C367&gt;'Controle CAN'!$I$88,AE367,1)</f>
        <v>1</v>
      </c>
      <c r="AG367" s="23">
        <f>'Aux_Ind. CAN'!AS368</f>
        <v>1</v>
      </c>
      <c r="AH367" s="55">
        <f>IF($C367&lt;='Controle CAN'!$G$90,1,IF(OR(AH$4=MONTH($C367),AH$4="linear"),AG366,AH366))</f>
        <v>1</v>
      </c>
      <c r="AI367" s="24">
        <f>IF($C367&gt;'Controle CAN'!$I$90,AH367,1)</f>
        <v>1</v>
      </c>
      <c r="AJ367" s="23">
        <f>'Aux_Ind. CAN'!AW368</f>
        <v>1</v>
      </c>
      <c r="AK367" s="159">
        <f>IF($C367&lt;='Controle CAN'!$G$92,1,IF(OR(AK$4=MONTH($C367),AK$4="linear"),AJ366,AK366))</f>
        <v>1</v>
      </c>
      <c r="AL367" s="25">
        <f>IF($C367&gt;'Controle CAN'!$I$92,AK367,1)</f>
        <v>1</v>
      </c>
      <c r="AM367" s="482"/>
      <c r="AN367" s="23">
        <f>(1+'Aux_Ind. CAN'!BG373)</f>
        <v>1</v>
      </c>
      <c r="AO367" s="55">
        <f t="shared" si="40"/>
        <v>1</v>
      </c>
      <c r="AP367" s="482"/>
      <c r="AQ367" s="162">
        <f t="shared" si="41"/>
        <v>362</v>
      </c>
      <c r="AR367" s="162">
        <f>IF(AND($D367&gt;='Controle CAN'!$D$12,$D367&lt;='Controle CAN'!$D$14),1,0)</f>
        <v>0</v>
      </c>
      <c r="AS367" s="129">
        <f>IF($D367&lt;='Controle CAN'!$D$14,1-AR367,0)</f>
        <v>0</v>
      </c>
      <c r="AT367" s="163">
        <f t="shared" si="37"/>
        <v>0</v>
      </c>
      <c r="AU367" s="164">
        <f t="shared" si="38"/>
        <v>0.01</v>
      </c>
    </row>
    <row r="368" spans="2:47" s="9" customFormat="1">
      <c r="B368" s="14">
        <f t="shared" si="35"/>
        <v>2048</v>
      </c>
      <c r="C368" s="15">
        <f t="shared" si="39"/>
        <v>54118</v>
      </c>
      <c r="D368" s="177">
        <f t="shared" si="36"/>
        <v>54118</v>
      </c>
      <c r="E368" s="482"/>
      <c r="F368" s="514">
        <f>'Aux_Ind. CAN'!I369</f>
        <v>1</v>
      </c>
      <c r="G368" s="55">
        <f>IF($C368&lt;='Controle CAN'!$G$72,1,IF(OR(G$4=MONTH($C368),G$4="linear"),F367,G367))</f>
        <v>1</v>
      </c>
      <c r="H368" s="24">
        <f>IF($C368&gt;'Controle CAN'!$I$72,G368,1)</f>
        <v>1</v>
      </c>
      <c r="I368" s="23">
        <f>'Aux_Ind. CAN'!M369</f>
        <v>1</v>
      </c>
      <c r="J368" s="55">
        <f>IF($C368&lt;='Controle CAN'!$G$74,1,IF(OR(J$4=MONTH($C368),J$4="linear"),I367,J367))</f>
        <v>1</v>
      </c>
      <c r="K368" s="24">
        <f>IF($C368&gt;'Controle CAN'!$I$74,J368,1)</f>
        <v>1</v>
      </c>
      <c r="L368" s="23">
        <f>'Aux_Ind. CAN'!Q369</f>
        <v>1</v>
      </c>
      <c r="M368" s="55">
        <f>IF($C368&lt;='Controle CAN'!$G$76,1,IF(OR(M$4=MONTH($C368),M$4="linear"),L367,M367))</f>
        <v>1</v>
      </c>
      <c r="N368" s="24">
        <f>IF($C368&gt;'Controle CAN'!$I$76,M368,1)</f>
        <v>1</v>
      </c>
      <c r="O368" s="23">
        <f>'Aux_Ind. CAN'!U369</f>
        <v>1</v>
      </c>
      <c r="P368" s="55">
        <f>IF($C368&lt;='Controle CAN'!$G$76,1,IF(OR(P$4=MONTH($C368),P$4="linear"),O367,P367))</f>
        <v>1</v>
      </c>
      <c r="Q368" s="24">
        <f>IF($C368&gt;'Controle CAN'!$I$78,P368,1)</f>
        <v>1</v>
      </c>
      <c r="R368" s="23">
        <f>'Aux_Ind. CAN'!Y369</f>
        <v>1</v>
      </c>
      <c r="S368" s="55">
        <f>IF($C368&lt;='Controle CAN'!$G$80,1,IF(OR(S$4=MONTH($C368),S$4="linear"),R367,S367))</f>
        <v>1</v>
      </c>
      <c r="T368" s="24">
        <f>IF($C368&gt;'Controle CAN'!$I$80,S368,1)</f>
        <v>1</v>
      </c>
      <c r="U368" s="23">
        <f>'Aux_Ind. CAN'!AC369</f>
        <v>1</v>
      </c>
      <c r="V368" s="55">
        <f>IF($C368&lt;='Controle CAN'!$G$82,1,IF(OR(V$4=MONTH($C368),V$4="linear"),U367,V367))</f>
        <v>1</v>
      </c>
      <c r="W368" s="24">
        <f>IF($C368&gt;'Controle CAN'!$I$82,V368,1)</f>
        <v>1</v>
      </c>
      <c r="X368" s="23">
        <f>'Aux_Ind. CAN'!AG369</f>
        <v>1</v>
      </c>
      <c r="Y368" s="55">
        <f>IF($C368&lt;='Controle CAN'!$G$84,1,IF(OR(Y$4=MONTH($C368),Y$4="linear"),X367,Y367))</f>
        <v>1</v>
      </c>
      <c r="Z368" s="24">
        <f>IF($C368&gt;'Controle CAN'!$I$84,Y368,1)</f>
        <v>1</v>
      </c>
      <c r="AA368" s="23">
        <f>'Aux_Ind. CAN'!AK369</f>
        <v>1</v>
      </c>
      <c r="AB368" s="55">
        <f>IF($C368&lt;='Controle CAN'!$G$86,1,IF(OR(AB$4=MONTH($C368),AB$4="linear"),AA367,AB367))</f>
        <v>1</v>
      </c>
      <c r="AC368" s="24">
        <f>IF($C368&gt;'Controle CAN'!$I$86,AB368,1)</f>
        <v>1</v>
      </c>
      <c r="AD368" s="23">
        <f>'Aux_Ind. CAN'!AO369</f>
        <v>1</v>
      </c>
      <c r="AE368" s="55">
        <f>IF($C368&lt;='Controle CAN'!$G$88,1,IF(OR(AE$4=MONTH($C368),AE$4="linear"),AD367,AE367))</f>
        <v>1</v>
      </c>
      <c r="AF368" s="24">
        <f>IF($C368&gt;'Controle CAN'!$I$88,AE368,1)</f>
        <v>1</v>
      </c>
      <c r="AG368" s="23">
        <f>'Aux_Ind. CAN'!AS369</f>
        <v>1</v>
      </c>
      <c r="AH368" s="55">
        <f>IF($C368&lt;='Controle CAN'!$G$90,1,IF(OR(AH$4=MONTH($C368),AH$4="linear"),AG367,AH367))</f>
        <v>1</v>
      </c>
      <c r="AI368" s="24">
        <f>IF($C368&gt;'Controle CAN'!$I$90,AH368,1)</f>
        <v>1</v>
      </c>
      <c r="AJ368" s="23">
        <f>'Aux_Ind. CAN'!AW369</f>
        <v>1</v>
      </c>
      <c r="AK368" s="159">
        <f>IF($C368&lt;='Controle CAN'!$G$92,1,IF(OR(AK$4=MONTH($C368),AK$4="linear"),AJ367,AK367))</f>
        <v>1</v>
      </c>
      <c r="AL368" s="25">
        <f>IF($C368&gt;'Controle CAN'!$I$92,AK368,1)</f>
        <v>1</v>
      </c>
      <c r="AM368" s="482"/>
      <c r="AN368" s="23">
        <f>(1+'Aux_Ind. CAN'!BG374)</f>
        <v>1</v>
      </c>
      <c r="AO368" s="55">
        <f t="shared" si="40"/>
        <v>1</v>
      </c>
      <c r="AP368" s="482"/>
      <c r="AQ368" s="162">
        <f t="shared" si="41"/>
        <v>363</v>
      </c>
      <c r="AR368" s="162">
        <f>IF(AND($D368&gt;='Controle CAN'!$D$12,$D368&lt;='Controle CAN'!$D$14),1,0)</f>
        <v>0</v>
      </c>
      <c r="AS368" s="129">
        <f>IF($D368&lt;='Controle CAN'!$D$14,1-AR368,0)</f>
        <v>0</v>
      </c>
      <c r="AT368" s="163">
        <f t="shared" si="37"/>
        <v>0</v>
      </c>
      <c r="AU368" s="164">
        <f t="shared" si="38"/>
        <v>0.01</v>
      </c>
    </row>
    <row r="369" spans="2:47" s="9" customFormat="1">
      <c r="B369" s="14">
        <f t="shared" si="35"/>
        <v>2048</v>
      </c>
      <c r="C369" s="15">
        <f t="shared" si="39"/>
        <v>54149</v>
      </c>
      <c r="D369" s="177">
        <f t="shared" si="36"/>
        <v>54149</v>
      </c>
      <c r="E369" s="482"/>
      <c r="F369" s="514">
        <f>'Aux_Ind. CAN'!I370</f>
        <v>1</v>
      </c>
      <c r="G369" s="55">
        <f>IF($C369&lt;='Controle CAN'!$G$72,1,IF(OR(G$4=MONTH($C369),G$4="linear"),F368,G368))</f>
        <v>1</v>
      </c>
      <c r="H369" s="24">
        <f>IF($C369&gt;'Controle CAN'!$I$72,G369,1)</f>
        <v>1</v>
      </c>
      <c r="I369" s="23">
        <f>'Aux_Ind. CAN'!M370</f>
        <v>1</v>
      </c>
      <c r="J369" s="55">
        <f>IF($C369&lt;='Controle CAN'!$G$74,1,IF(OR(J$4=MONTH($C369),J$4="linear"),I368,J368))</f>
        <v>1</v>
      </c>
      <c r="K369" s="24">
        <f>IF($C369&gt;'Controle CAN'!$I$74,J369,1)</f>
        <v>1</v>
      </c>
      <c r="L369" s="23">
        <f>'Aux_Ind. CAN'!Q370</f>
        <v>1</v>
      </c>
      <c r="M369" s="55">
        <f>IF($C369&lt;='Controle CAN'!$G$76,1,IF(OR(M$4=MONTH($C369),M$4="linear"),L368,M368))</f>
        <v>1</v>
      </c>
      <c r="N369" s="24">
        <f>IF($C369&gt;'Controle CAN'!$I$76,M369,1)</f>
        <v>1</v>
      </c>
      <c r="O369" s="23">
        <f>'Aux_Ind. CAN'!U370</f>
        <v>1</v>
      </c>
      <c r="P369" s="55">
        <f>IF($C369&lt;='Controle CAN'!$G$76,1,IF(OR(P$4=MONTH($C369),P$4="linear"),O368,P368))</f>
        <v>1</v>
      </c>
      <c r="Q369" s="24">
        <f>IF($C369&gt;'Controle CAN'!$I$78,P369,1)</f>
        <v>1</v>
      </c>
      <c r="R369" s="23">
        <f>'Aux_Ind. CAN'!Y370</f>
        <v>1</v>
      </c>
      <c r="S369" s="55">
        <f>IF($C369&lt;='Controle CAN'!$G$80,1,IF(OR(S$4=MONTH($C369),S$4="linear"),R368,S368))</f>
        <v>1</v>
      </c>
      <c r="T369" s="24">
        <f>IF($C369&gt;'Controle CAN'!$I$80,S369,1)</f>
        <v>1</v>
      </c>
      <c r="U369" s="23">
        <f>'Aux_Ind. CAN'!AC370</f>
        <v>1</v>
      </c>
      <c r="V369" s="55">
        <f>IF($C369&lt;='Controle CAN'!$G$82,1,IF(OR(V$4=MONTH($C369),V$4="linear"),U368,V368))</f>
        <v>1</v>
      </c>
      <c r="W369" s="24">
        <f>IF($C369&gt;'Controle CAN'!$I$82,V369,1)</f>
        <v>1</v>
      </c>
      <c r="X369" s="23">
        <f>'Aux_Ind. CAN'!AG370</f>
        <v>1</v>
      </c>
      <c r="Y369" s="55">
        <f>IF($C369&lt;='Controle CAN'!$G$84,1,IF(OR(Y$4=MONTH($C369),Y$4="linear"),X368,Y368))</f>
        <v>1</v>
      </c>
      <c r="Z369" s="24">
        <f>IF($C369&gt;'Controle CAN'!$I$84,Y369,1)</f>
        <v>1</v>
      </c>
      <c r="AA369" s="23">
        <f>'Aux_Ind. CAN'!AK370</f>
        <v>1</v>
      </c>
      <c r="AB369" s="55">
        <f>IF($C369&lt;='Controle CAN'!$G$86,1,IF(OR(AB$4=MONTH($C369),AB$4="linear"),AA368,AB368))</f>
        <v>1</v>
      </c>
      <c r="AC369" s="24">
        <f>IF($C369&gt;'Controle CAN'!$I$86,AB369,1)</f>
        <v>1</v>
      </c>
      <c r="AD369" s="23">
        <f>'Aux_Ind. CAN'!AO370</f>
        <v>1</v>
      </c>
      <c r="AE369" s="55">
        <f>IF($C369&lt;='Controle CAN'!$G$88,1,IF(OR(AE$4=MONTH($C369),AE$4="linear"),AD368,AE368))</f>
        <v>1</v>
      </c>
      <c r="AF369" s="24">
        <f>IF($C369&gt;'Controle CAN'!$I$88,AE369,1)</f>
        <v>1</v>
      </c>
      <c r="AG369" s="23">
        <f>'Aux_Ind. CAN'!AS370</f>
        <v>1</v>
      </c>
      <c r="AH369" s="55">
        <f>IF($C369&lt;='Controle CAN'!$G$90,1,IF(OR(AH$4=MONTH($C369),AH$4="linear"),AG368,AH368))</f>
        <v>1</v>
      </c>
      <c r="AI369" s="24">
        <f>IF($C369&gt;'Controle CAN'!$I$90,AH369,1)</f>
        <v>1</v>
      </c>
      <c r="AJ369" s="23">
        <f>'Aux_Ind. CAN'!AW370</f>
        <v>1</v>
      </c>
      <c r="AK369" s="159">
        <f>IF($C369&lt;='Controle CAN'!$G$92,1,IF(OR(AK$4=MONTH($C369),AK$4="linear"),AJ368,AK368))</f>
        <v>1</v>
      </c>
      <c r="AL369" s="25">
        <f>IF($C369&gt;'Controle CAN'!$I$92,AK369,1)</f>
        <v>1</v>
      </c>
      <c r="AM369" s="482"/>
      <c r="AN369" s="23">
        <f>(1+'Aux_Ind. CAN'!BG375)</f>
        <v>1</v>
      </c>
      <c r="AO369" s="55">
        <f t="shared" si="40"/>
        <v>1</v>
      </c>
      <c r="AP369" s="482"/>
      <c r="AQ369" s="162">
        <f t="shared" si="41"/>
        <v>364</v>
      </c>
      <c r="AR369" s="162">
        <f>IF(AND($D369&gt;='Controle CAN'!$D$12,$D369&lt;='Controle CAN'!$D$14),1,0)</f>
        <v>0</v>
      </c>
      <c r="AS369" s="129">
        <f>IF($D369&lt;='Controle CAN'!$D$14,1-AR369,0)</f>
        <v>0</v>
      </c>
      <c r="AT369" s="163">
        <f t="shared" si="37"/>
        <v>0</v>
      </c>
      <c r="AU369" s="164">
        <f t="shared" si="38"/>
        <v>0.01</v>
      </c>
    </row>
    <row r="370" spans="2:47" s="9" customFormat="1">
      <c r="B370" s="14">
        <f t="shared" si="35"/>
        <v>2048</v>
      </c>
      <c r="C370" s="15">
        <f t="shared" si="39"/>
        <v>54179</v>
      </c>
      <c r="D370" s="177">
        <f t="shared" si="36"/>
        <v>54179</v>
      </c>
      <c r="E370" s="482"/>
      <c r="F370" s="514">
        <f>'Aux_Ind. CAN'!I371</f>
        <v>1</v>
      </c>
      <c r="G370" s="55">
        <f>IF($C370&lt;='Controle CAN'!$G$72,1,IF(OR(G$4=MONTH($C370),G$4="linear"),F369,G369))</f>
        <v>1</v>
      </c>
      <c r="H370" s="24">
        <f>IF($C370&gt;'Controle CAN'!$I$72,G370,1)</f>
        <v>1</v>
      </c>
      <c r="I370" s="23">
        <f>'Aux_Ind. CAN'!M371</f>
        <v>1</v>
      </c>
      <c r="J370" s="55">
        <f>IF($C370&lt;='Controle CAN'!$G$74,1,IF(OR(J$4=MONTH($C370),J$4="linear"),I369,J369))</f>
        <v>1</v>
      </c>
      <c r="K370" s="24">
        <f>IF($C370&gt;'Controle CAN'!$I$74,J370,1)</f>
        <v>1</v>
      </c>
      <c r="L370" s="23">
        <f>'Aux_Ind. CAN'!Q371</f>
        <v>1</v>
      </c>
      <c r="M370" s="55">
        <f>IF($C370&lt;='Controle CAN'!$G$76,1,IF(OR(M$4=MONTH($C370),M$4="linear"),L369,M369))</f>
        <v>1</v>
      </c>
      <c r="N370" s="24">
        <f>IF($C370&gt;'Controle CAN'!$I$76,M370,1)</f>
        <v>1</v>
      </c>
      <c r="O370" s="23">
        <f>'Aux_Ind. CAN'!U371</f>
        <v>1</v>
      </c>
      <c r="P370" s="55">
        <f>IF($C370&lt;='Controle CAN'!$G$76,1,IF(OR(P$4=MONTH($C370),P$4="linear"),O369,P369))</f>
        <v>1</v>
      </c>
      <c r="Q370" s="24">
        <f>IF($C370&gt;'Controle CAN'!$I$78,P370,1)</f>
        <v>1</v>
      </c>
      <c r="R370" s="23">
        <f>'Aux_Ind. CAN'!Y371</f>
        <v>1</v>
      </c>
      <c r="S370" s="55">
        <f>IF($C370&lt;='Controle CAN'!$G$80,1,IF(OR(S$4=MONTH($C370),S$4="linear"),R369,S369))</f>
        <v>1</v>
      </c>
      <c r="T370" s="24">
        <f>IF($C370&gt;'Controle CAN'!$I$80,S370,1)</f>
        <v>1</v>
      </c>
      <c r="U370" s="23">
        <f>'Aux_Ind. CAN'!AC371</f>
        <v>1</v>
      </c>
      <c r="V370" s="55">
        <f>IF($C370&lt;='Controle CAN'!$G$82,1,IF(OR(V$4=MONTH($C370),V$4="linear"),U369,V369))</f>
        <v>1</v>
      </c>
      <c r="W370" s="24">
        <f>IF($C370&gt;'Controle CAN'!$I$82,V370,1)</f>
        <v>1</v>
      </c>
      <c r="X370" s="23">
        <f>'Aux_Ind. CAN'!AG371</f>
        <v>1</v>
      </c>
      <c r="Y370" s="55">
        <f>IF($C370&lt;='Controle CAN'!$G$84,1,IF(OR(Y$4=MONTH($C370),Y$4="linear"),X369,Y369))</f>
        <v>1</v>
      </c>
      <c r="Z370" s="24">
        <f>IF($C370&gt;'Controle CAN'!$I$84,Y370,1)</f>
        <v>1</v>
      </c>
      <c r="AA370" s="23">
        <f>'Aux_Ind. CAN'!AK371</f>
        <v>1</v>
      </c>
      <c r="AB370" s="55">
        <f>IF($C370&lt;='Controle CAN'!$G$86,1,IF(OR(AB$4=MONTH($C370),AB$4="linear"),AA369,AB369))</f>
        <v>1</v>
      </c>
      <c r="AC370" s="24">
        <f>IF($C370&gt;'Controle CAN'!$I$86,AB370,1)</f>
        <v>1</v>
      </c>
      <c r="AD370" s="23">
        <f>'Aux_Ind. CAN'!AO371</f>
        <v>1</v>
      </c>
      <c r="AE370" s="55">
        <f>IF($C370&lt;='Controle CAN'!$G$88,1,IF(OR(AE$4=MONTH($C370),AE$4="linear"),AD369,AE369))</f>
        <v>1</v>
      </c>
      <c r="AF370" s="24">
        <f>IF($C370&gt;'Controle CAN'!$I$88,AE370,1)</f>
        <v>1</v>
      </c>
      <c r="AG370" s="23">
        <f>'Aux_Ind. CAN'!AS371</f>
        <v>1</v>
      </c>
      <c r="AH370" s="55">
        <f>IF($C370&lt;='Controle CAN'!$G$90,1,IF(OR(AH$4=MONTH($C370),AH$4="linear"),AG369,AH369))</f>
        <v>1</v>
      </c>
      <c r="AI370" s="24">
        <f>IF($C370&gt;'Controle CAN'!$I$90,AH370,1)</f>
        <v>1</v>
      </c>
      <c r="AJ370" s="23">
        <f>'Aux_Ind. CAN'!AW371</f>
        <v>1</v>
      </c>
      <c r="AK370" s="159">
        <f>IF($C370&lt;='Controle CAN'!$G$92,1,IF(OR(AK$4=MONTH($C370),AK$4="linear"),AJ369,AK369))</f>
        <v>1</v>
      </c>
      <c r="AL370" s="25">
        <f>IF($C370&gt;'Controle CAN'!$I$92,AK370,1)</f>
        <v>1</v>
      </c>
      <c r="AM370" s="482"/>
      <c r="AN370" s="23">
        <f>(1+'Aux_Ind. CAN'!BG376)</f>
        <v>1</v>
      </c>
      <c r="AO370" s="55">
        <f t="shared" si="40"/>
        <v>1</v>
      </c>
      <c r="AP370" s="482"/>
      <c r="AQ370" s="162">
        <f t="shared" si="41"/>
        <v>365</v>
      </c>
      <c r="AR370" s="162">
        <f>IF(AND($D370&gt;='Controle CAN'!$D$12,$D370&lt;='Controle CAN'!$D$14),1,0)</f>
        <v>0</v>
      </c>
      <c r="AS370" s="129">
        <f>IF($D370&lt;='Controle CAN'!$D$14,1-AR370,0)</f>
        <v>0</v>
      </c>
      <c r="AT370" s="163">
        <f t="shared" si="37"/>
        <v>0</v>
      </c>
      <c r="AU370" s="164">
        <f t="shared" si="38"/>
        <v>0.01</v>
      </c>
    </row>
    <row r="371" spans="2:47" s="9" customFormat="1">
      <c r="B371" s="14">
        <f t="shared" si="35"/>
        <v>2048</v>
      </c>
      <c r="C371" s="15">
        <f t="shared" si="39"/>
        <v>54210</v>
      </c>
      <c r="D371" s="177">
        <f t="shared" si="36"/>
        <v>54210</v>
      </c>
      <c r="E371" s="482"/>
      <c r="F371" s="514">
        <f>'Aux_Ind. CAN'!I372</f>
        <v>1</v>
      </c>
      <c r="G371" s="55">
        <f>IF($C371&lt;='Controle CAN'!$G$72,1,IF(OR(G$4=MONTH($C371),G$4="linear"),F370,G370))</f>
        <v>1</v>
      </c>
      <c r="H371" s="24">
        <f>IF($C371&gt;'Controle CAN'!$I$72,G371,1)</f>
        <v>1</v>
      </c>
      <c r="I371" s="23">
        <f>'Aux_Ind. CAN'!M372</f>
        <v>1</v>
      </c>
      <c r="J371" s="55">
        <f>IF($C371&lt;='Controle CAN'!$G$74,1,IF(OR(J$4=MONTH($C371),J$4="linear"),I370,J370))</f>
        <v>1</v>
      </c>
      <c r="K371" s="24">
        <f>IF($C371&gt;'Controle CAN'!$I$74,J371,1)</f>
        <v>1</v>
      </c>
      <c r="L371" s="23">
        <f>'Aux_Ind. CAN'!Q372</f>
        <v>1</v>
      </c>
      <c r="M371" s="55">
        <f>IF($C371&lt;='Controle CAN'!$G$76,1,IF(OR(M$4=MONTH($C371),M$4="linear"),L370,M370))</f>
        <v>1</v>
      </c>
      <c r="N371" s="24">
        <f>IF($C371&gt;'Controle CAN'!$I$76,M371,1)</f>
        <v>1</v>
      </c>
      <c r="O371" s="23">
        <f>'Aux_Ind. CAN'!U372</f>
        <v>1</v>
      </c>
      <c r="P371" s="55">
        <f>IF($C371&lt;='Controle CAN'!$G$76,1,IF(OR(P$4=MONTH($C371),P$4="linear"),O370,P370))</f>
        <v>1</v>
      </c>
      <c r="Q371" s="24">
        <f>IF($C371&gt;'Controle CAN'!$I$78,P371,1)</f>
        <v>1</v>
      </c>
      <c r="R371" s="23">
        <f>'Aux_Ind. CAN'!Y372</f>
        <v>1</v>
      </c>
      <c r="S371" s="55">
        <f>IF($C371&lt;='Controle CAN'!$G$80,1,IF(OR(S$4=MONTH($C371),S$4="linear"),R370,S370))</f>
        <v>1</v>
      </c>
      <c r="T371" s="24">
        <f>IF($C371&gt;'Controle CAN'!$I$80,S371,1)</f>
        <v>1</v>
      </c>
      <c r="U371" s="23">
        <f>'Aux_Ind. CAN'!AC372</f>
        <v>1</v>
      </c>
      <c r="V371" s="55">
        <f>IF($C371&lt;='Controle CAN'!$G$82,1,IF(OR(V$4=MONTH($C371),V$4="linear"),U370,V370))</f>
        <v>1</v>
      </c>
      <c r="W371" s="24">
        <f>IF($C371&gt;'Controle CAN'!$I$82,V371,1)</f>
        <v>1</v>
      </c>
      <c r="X371" s="23">
        <f>'Aux_Ind. CAN'!AG372</f>
        <v>1</v>
      </c>
      <c r="Y371" s="55">
        <f>IF($C371&lt;='Controle CAN'!$G$84,1,IF(OR(Y$4=MONTH($C371),Y$4="linear"),X370,Y370))</f>
        <v>1</v>
      </c>
      <c r="Z371" s="24">
        <f>IF($C371&gt;'Controle CAN'!$I$84,Y371,1)</f>
        <v>1</v>
      </c>
      <c r="AA371" s="23">
        <f>'Aux_Ind. CAN'!AK372</f>
        <v>1</v>
      </c>
      <c r="AB371" s="55">
        <f>IF($C371&lt;='Controle CAN'!$G$86,1,IF(OR(AB$4=MONTH($C371),AB$4="linear"),AA370,AB370))</f>
        <v>1</v>
      </c>
      <c r="AC371" s="24">
        <f>IF($C371&gt;'Controle CAN'!$I$86,AB371,1)</f>
        <v>1</v>
      </c>
      <c r="AD371" s="23">
        <f>'Aux_Ind. CAN'!AO372</f>
        <v>1</v>
      </c>
      <c r="AE371" s="55">
        <f>IF($C371&lt;='Controle CAN'!$G$88,1,IF(OR(AE$4=MONTH($C371),AE$4="linear"),AD370,AE370))</f>
        <v>1</v>
      </c>
      <c r="AF371" s="24">
        <f>IF($C371&gt;'Controle CAN'!$I$88,AE371,1)</f>
        <v>1</v>
      </c>
      <c r="AG371" s="23">
        <f>'Aux_Ind. CAN'!AS372</f>
        <v>1</v>
      </c>
      <c r="AH371" s="55">
        <f>IF($C371&lt;='Controle CAN'!$G$90,1,IF(OR(AH$4=MONTH($C371),AH$4="linear"),AG370,AH370))</f>
        <v>1</v>
      </c>
      <c r="AI371" s="24">
        <f>IF($C371&gt;'Controle CAN'!$I$90,AH371,1)</f>
        <v>1</v>
      </c>
      <c r="AJ371" s="23">
        <f>'Aux_Ind. CAN'!AW372</f>
        <v>1</v>
      </c>
      <c r="AK371" s="159">
        <f>IF($C371&lt;='Controle CAN'!$G$92,1,IF(OR(AK$4=MONTH($C371),AK$4="linear"),AJ370,AK370))</f>
        <v>1</v>
      </c>
      <c r="AL371" s="25">
        <f>IF($C371&gt;'Controle CAN'!$I$92,AK371,1)</f>
        <v>1</v>
      </c>
      <c r="AM371" s="482"/>
      <c r="AN371" s="23">
        <f>(1+'Aux_Ind. CAN'!BG377)</f>
        <v>1</v>
      </c>
      <c r="AO371" s="55">
        <f t="shared" si="40"/>
        <v>1</v>
      </c>
      <c r="AP371" s="482"/>
      <c r="AQ371" s="162">
        <f t="shared" si="41"/>
        <v>366</v>
      </c>
      <c r="AR371" s="162">
        <f>IF(AND($D371&gt;='Controle CAN'!$D$12,$D371&lt;='Controle CAN'!$D$14),1,0)</f>
        <v>0</v>
      </c>
      <c r="AS371" s="129">
        <f>IF($D371&lt;='Controle CAN'!$D$14,1-AR371,0)</f>
        <v>0</v>
      </c>
      <c r="AT371" s="163">
        <f t="shared" si="37"/>
        <v>0</v>
      </c>
      <c r="AU371" s="164">
        <f t="shared" si="38"/>
        <v>0.01</v>
      </c>
    </row>
    <row r="372" spans="2:47" s="9" customFormat="1">
      <c r="B372" s="14">
        <f t="shared" si="35"/>
        <v>2048</v>
      </c>
      <c r="C372" s="15">
        <f t="shared" si="39"/>
        <v>54240</v>
      </c>
      <c r="D372" s="177">
        <f t="shared" si="36"/>
        <v>54240</v>
      </c>
      <c r="E372" s="482"/>
      <c r="F372" s="514">
        <f>'Aux_Ind. CAN'!I373</f>
        <v>1</v>
      </c>
      <c r="G372" s="55">
        <f>IF($C372&lt;='Controle CAN'!$G$72,1,IF(OR(G$4=MONTH($C372),G$4="linear"),F371,G371))</f>
        <v>1</v>
      </c>
      <c r="H372" s="24">
        <f>IF($C372&gt;'Controle CAN'!$I$72,G372,1)</f>
        <v>1</v>
      </c>
      <c r="I372" s="23">
        <f>'Aux_Ind. CAN'!M373</f>
        <v>1</v>
      </c>
      <c r="J372" s="55">
        <f>IF($C372&lt;='Controle CAN'!$G$74,1,IF(OR(J$4=MONTH($C372),J$4="linear"),I371,J371))</f>
        <v>1</v>
      </c>
      <c r="K372" s="24">
        <f>IF($C372&gt;'Controle CAN'!$I$74,J372,1)</f>
        <v>1</v>
      </c>
      <c r="L372" s="23">
        <f>'Aux_Ind. CAN'!Q373</f>
        <v>1</v>
      </c>
      <c r="M372" s="55">
        <f>IF($C372&lt;='Controle CAN'!$G$76,1,IF(OR(M$4=MONTH($C372),M$4="linear"),L371,M371))</f>
        <v>1</v>
      </c>
      <c r="N372" s="24">
        <f>IF($C372&gt;'Controle CAN'!$I$76,M372,1)</f>
        <v>1</v>
      </c>
      <c r="O372" s="23">
        <f>'Aux_Ind. CAN'!U373</f>
        <v>1</v>
      </c>
      <c r="P372" s="55">
        <f>IF($C372&lt;='Controle CAN'!$G$76,1,IF(OR(P$4=MONTH($C372),P$4="linear"),O371,P371))</f>
        <v>1</v>
      </c>
      <c r="Q372" s="24">
        <f>IF($C372&gt;'Controle CAN'!$I$78,P372,1)</f>
        <v>1</v>
      </c>
      <c r="R372" s="23">
        <f>'Aux_Ind. CAN'!Y373</f>
        <v>1</v>
      </c>
      <c r="S372" s="55">
        <f>IF($C372&lt;='Controle CAN'!$G$80,1,IF(OR(S$4=MONTH($C372),S$4="linear"),R371,S371))</f>
        <v>1</v>
      </c>
      <c r="T372" s="24">
        <f>IF($C372&gt;'Controle CAN'!$I$80,S372,1)</f>
        <v>1</v>
      </c>
      <c r="U372" s="23">
        <f>'Aux_Ind. CAN'!AC373</f>
        <v>1</v>
      </c>
      <c r="V372" s="55">
        <f>IF($C372&lt;='Controle CAN'!$G$82,1,IF(OR(V$4=MONTH($C372),V$4="linear"),U371,V371))</f>
        <v>1</v>
      </c>
      <c r="W372" s="24">
        <f>IF($C372&gt;'Controle CAN'!$I$82,V372,1)</f>
        <v>1</v>
      </c>
      <c r="X372" s="23">
        <f>'Aux_Ind. CAN'!AG373</f>
        <v>1</v>
      </c>
      <c r="Y372" s="55">
        <f>IF($C372&lt;='Controle CAN'!$G$84,1,IF(OR(Y$4=MONTH($C372),Y$4="linear"),X371,Y371))</f>
        <v>1</v>
      </c>
      <c r="Z372" s="24">
        <f>IF($C372&gt;'Controle CAN'!$I$84,Y372,1)</f>
        <v>1</v>
      </c>
      <c r="AA372" s="23">
        <f>'Aux_Ind. CAN'!AK373</f>
        <v>1</v>
      </c>
      <c r="AB372" s="55">
        <f>IF($C372&lt;='Controle CAN'!$G$86,1,IF(OR(AB$4=MONTH($C372),AB$4="linear"),AA371,AB371))</f>
        <v>1</v>
      </c>
      <c r="AC372" s="24">
        <f>IF($C372&gt;'Controle CAN'!$I$86,AB372,1)</f>
        <v>1</v>
      </c>
      <c r="AD372" s="23">
        <f>'Aux_Ind. CAN'!AO373</f>
        <v>1</v>
      </c>
      <c r="AE372" s="55">
        <f>IF($C372&lt;='Controle CAN'!$G$88,1,IF(OR(AE$4=MONTH($C372),AE$4="linear"),AD371,AE371))</f>
        <v>1</v>
      </c>
      <c r="AF372" s="24">
        <f>IF($C372&gt;'Controle CAN'!$I$88,AE372,1)</f>
        <v>1</v>
      </c>
      <c r="AG372" s="23">
        <f>'Aux_Ind. CAN'!AS373</f>
        <v>1</v>
      </c>
      <c r="AH372" s="55">
        <f>IF($C372&lt;='Controle CAN'!$G$90,1,IF(OR(AH$4=MONTH($C372),AH$4="linear"),AG371,AH371))</f>
        <v>1</v>
      </c>
      <c r="AI372" s="24">
        <f>IF($C372&gt;'Controle CAN'!$I$90,AH372,1)</f>
        <v>1</v>
      </c>
      <c r="AJ372" s="23">
        <f>'Aux_Ind. CAN'!AW373</f>
        <v>1</v>
      </c>
      <c r="AK372" s="159">
        <f>IF($C372&lt;='Controle CAN'!$G$92,1,IF(OR(AK$4=MONTH($C372),AK$4="linear"),AJ371,AK371))</f>
        <v>1</v>
      </c>
      <c r="AL372" s="25">
        <f>IF($C372&gt;'Controle CAN'!$I$92,AK372,1)</f>
        <v>1</v>
      </c>
      <c r="AM372" s="482"/>
      <c r="AN372" s="23">
        <f>(1+'Aux_Ind. CAN'!BG378)</f>
        <v>1</v>
      </c>
      <c r="AO372" s="55">
        <f t="shared" si="40"/>
        <v>1</v>
      </c>
      <c r="AP372" s="482"/>
      <c r="AQ372" s="162">
        <f t="shared" si="41"/>
        <v>367</v>
      </c>
      <c r="AR372" s="162">
        <f>IF(AND($D372&gt;='Controle CAN'!$D$12,$D372&lt;='Controle CAN'!$D$14),1,0)</f>
        <v>0</v>
      </c>
      <c r="AS372" s="129">
        <f>IF($D372&lt;='Controle CAN'!$D$14,1-AR372,0)</f>
        <v>0</v>
      </c>
      <c r="AT372" s="163">
        <f t="shared" si="37"/>
        <v>0</v>
      </c>
      <c r="AU372" s="164">
        <f t="shared" si="38"/>
        <v>0.01</v>
      </c>
    </row>
    <row r="373" spans="2:47" s="9" customFormat="1">
      <c r="B373" s="14">
        <f t="shared" si="35"/>
        <v>2048</v>
      </c>
      <c r="C373" s="15">
        <f t="shared" si="39"/>
        <v>54271</v>
      </c>
      <c r="D373" s="177">
        <f t="shared" si="36"/>
        <v>54271</v>
      </c>
      <c r="E373" s="482"/>
      <c r="F373" s="514">
        <f>'Aux_Ind. CAN'!I374</f>
        <v>1</v>
      </c>
      <c r="G373" s="55">
        <f>IF($C373&lt;='Controle CAN'!$G$72,1,IF(OR(G$4=MONTH($C373),G$4="linear"),F372,G372))</f>
        <v>1</v>
      </c>
      <c r="H373" s="24">
        <f>IF($C373&gt;'Controle CAN'!$I$72,G373,1)</f>
        <v>1</v>
      </c>
      <c r="I373" s="23">
        <f>'Aux_Ind. CAN'!M374</f>
        <v>1</v>
      </c>
      <c r="J373" s="55">
        <f>IF($C373&lt;='Controle CAN'!$G$74,1,IF(OR(J$4=MONTH($C373),J$4="linear"),I372,J372))</f>
        <v>1</v>
      </c>
      <c r="K373" s="24">
        <f>IF($C373&gt;'Controle CAN'!$I$74,J373,1)</f>
        <v>1</v>
      </c>
      <c r="L373" s="23">
        <f>'Aux_Ind. CAN'!Q374</f>
        <v>1</v>
      </c>
      <c r="M373" s="55">
        <f>IF($C373&lt;='Controle CAN'!$G$76,1,IF(OR(M$4=MONTH($C373),M$4="linear"),L372,M372))</f>
        <v>1</v>
      </c>
      <c r="N373" s="24">
        <f>IF($C373&gt;'Controle CAN'!$I$76,M373,1)</f>
        <v>1</v>
      </c>
      <c r="O373" s="23">
        <f>'Aux_Ind. CAN'!U374</f>
        <v>1</v>
      </c>
      <c r="P373" s="55">
        <f>IF($C373&lt;='Controle CAN'!$G$76,1,IF(OR(P$4=MONTH($C373),P$4="linear"),O372,P372))</f>
        <v>1</v>
      </c>
      <c r="Q373" s="24">
        <f>IF($C373&gt;'Controle CAN'!$I$78,P373,1)</f>
        <v>1</v>
      </c>
      <c r="R373" s="23">
        <f>'Aux_Ind. CAN'!Y374</f>
        <v>1</v>
      </c>
      <c r="S373" s="55">
        <f>IF($C373&lt;='Controle CAN'!$G$80,1,IF(OR(S$4=MONTH($C373),S$4="linear"),R372,S372))</f>
        <v>1</v>
      </c>
      <c r="T373" s="24">
        <f>IF($C373&gt;'Controle CAN'!$I$80,S373,1)</f>
        <v>1</v>
      </c>
      <c r="U373" s="23">
        <f>'Aux_Ind. CAN'!AC374</f>
        <v>1</v>
      </c>
      <c r="V373" s="55">
        <f>IF($C373&lt;='Controle CAN'!$G$82,1,IF(OR(V$4=MONTH($C373),V$4="linear"),U372,V372))</f>
        <v>1</v>
      </c>
      <c r="W373" s="24">
        <f>IF($C373&gt;'Controle CAN'!$I$82,V373,1)</f>
        <v>1</v>
      </c>
      <c r="X373" s="23">
        <f>'Aux_Ind. CAN'!AG374</f>
        <v>1</v>
      </c>
      <c r="Y373" s="55">
        <f>IF($C373&lt;='Controle CAN'!$G$84,1,IF(OR(Y$4=MONTH($C373),Y$4="linear"),X372,Y372))</f>
        <v>1</v>
      </c>
      <c r="Z373" s="24">
        <f>IF($C373&gt;'Controle CAN'!$I$84,Y373,1)</f>
        <v>1</v>
      </c>
      <c r="AA373" s="23">
        <f>'Aux_Ind. CAN'!AK374</f>
        <v>1</v>
      </c>
      <c r="AB373" s="55">
        <f>IF($C373&lt;='Controle CAN'!$G$86,1,IF(OR(AB$4=MONTH($C373),AB$4="linear"),AA372,AB372))</f>
        <v>1</v>
      </c>
      <c r="AC373" s="24">
        <f>IF($C373&gt;'Controle CAN'!$I$86,AB373,1)</f>
        <v>1</v>
      </c>
      <c r="AD373" s="23">
        <f>'Aux_Ind. CAN'!AO374</f>
        <v>1</v>
      </c>
      <c r="AE373" s="55">
        <f>IF($C373&lt;='Controle CAN'!$G$88,1,IF(OR(AE$4=MONTH($C373),AE$4="linear"),AD372,AE372))</f>
        <v>1</v>
      </c>
      <c r="AF373" s="24">
        <f>IF($C373&gt;'Controle CAN'!$I$88,AE373,1)</f>
        <v>1</v>
      </c>
      <c r="AG373" s="23">
        <f>'Aux_Ind. CAN'!AS374</f>
        <v>1</v>
      </c>
      <c r="AH373" s="55">
        <f>IF($C373&lt;='Controle CAN'!$G$90,1,IF(OR(AH$4=MONTH($C373),AH$4="linear"),AG372,AH372))</f>
        <v>1</v>
      </c>
      <c r="AI373" s="24">
        <f>IF($C373&gt;'Controle CAN'!$I$90,AH373,1)</f>
        <v>1</v>
      </c>
      <c r="AJ373" s="23">
        <f>'Aux_Ind. CAN'!AW374</f>
        <v>1</v>
      </c>
      <c r="AK373" s="159">
        <f>IF($C373&lt;='Controle CAN'!$G$92,1,IF(OR(AK$4=MONTH($C373),AK$4="linear"),AJ372,AK372))</f>
        <v>1</v>
      </c>
      <c r="AL373" s="25">
        <f>IF($C373&gt;'Controle CAN'!$I$92,AK373,1)</f>
        <v>1</v>
      </c>
      <c r="AM373" s="482"/>
      <c r="AN373" s="23">
        <f>(1+'Aux_Ind. CAN'!BG379)</f>
        <v>1</v>
      </c>
      <c r="AO373" s="55">
        <f t="shared" si="40"/>
        <v>1</v>
      </c>
      <c r="AP373" s="482"/>
      <c r="AQ373" s="162">
        <f t="shared" si="41"/>
        <v>368</v>
      </c>
      <c r="AR373" s="162">
        <f>IF(AND($D373&gt;='Controle CAN'!$D$12,$D373&lt;='Controle CAN'!$D$14),1,0)</f>
        <v>0</v>
      </c>
      <c r="AS373" s="129">
        <f>IF($D373&lt;='Controle CAN'!$D$14,1-AR373,0)</f>
        <v>0</v>
      </c>
      <c r="AT373" s="163">
        <f t="shared" si="37"/>
        <v>0</v>
      </c>
      <c r="AU373" s="164">
        <f t="shared" si="38"/>
        <v>0.01</v>
      </c>
    </row>
    <row r="374" spans="2:47" s="9" customFormat="1">
      <c r="B374" s="14">
        <f t="shared" si="35"/>
        <v>2048</v>
      </c>
      <c r="C374" s="15">
        <f t="shared" si="39"/>
        <v>54302</v>
      </c>
      <c r="D374" s="177">
        <f t="shared" si="36"/>
        <v>54302</v>
      </c>
      <c r="E374" s="482"/>
      <c r="F374" s="514">
        <f>'Aux_Ind. CAN'!I375</f>
        <v>1</v>
      </c>
      <c r="G374" s="55">
        <f>IF($C374&lt;='Controle CAN'!$G$72,1,IF(OR(G$4=MONTH($C374),G$4="linear"),F373,G373))</f>
        <v>1</v>
      </c>
      <c r="H374" s="24">
        <f>IF($C374&gt;'Controle CAN'!$I$72,G374,1)</f>
        <v>1</v>
      </c>
      <c r="I374" s="23">
        <f>'Aux_Ind. CAN'!M375</f>
        <v>1</v>
      </c>
      <c r="J374" s="55">
        <f>IF($C374&lt;='Controle CAN'!$G$74,1,IF(OR(J$4=MONTH($C374),J$4="linear"),I373,J373))</f>
        <v>1</v>
      </c>
      <c r="K374" s="24">
        <f>IF($C374&gt;'Controle CAN'!$I$74,J374,1)</f>
        <v>1</v>
      </c>
      <c r="L374" s="23">
        <f>'Aux_Ind. CAN'!Q375</f>
        <v>1</v>
      </c>
      <c r="M374" s="55">
        <f>IF($C374&lt;='Controle CAN'!$G$76,1,IF(OR(M$4=MONTH($C374),M$4="linear"),L373,M373))</f>
        <v>1</v>
      </c>
      <c r="N374" s="24">
        <f>IF($C374&gt;'Controle CAN'!$I$76,M374,1)</f>
        <v>1</v>
      </c>
      <c r="O374" s="23">
        <f>'Aux_Ind. CAN'!U375</f>
        <v>1</v>
      </c>
      <c r="P374" s="55">
        <f>IF($C374&lt;='Controle CAN'!$G$76,1,IF(OR(P$4=MONTH($C374),P$4="linear"),O373,P373))</f>
        <v>1</v>
      </c>
      <c r="Q374" s="24">
        <f>IF($C374&gt;'Controle CAN'!$I$78,P374,1)</f>
        <v>1</v>
      </c>
      <c r="R374" s="23">
        <f>'Aux_Ind. CAN'!Y375</f>
        <v>1</v>
      </c>
      <c r="S374" s="55">
        <f>IF($C374&lt;='Controle CAN'!$G$80,1,IF(OR(S$4=MONTH($C374),S$4="linear"),R373,S373))</f>
        <v>1</v>
      </c>
      <c r="T374" s="24">
        <f>IF($C374&gt;'Controle CAN'!$I$80,S374,1)</f>
        <v>1</v>
      </c>
      <c r="U374" s="23">
        <f>'Aux_Ind. CAN'!AC375</f>
        <v>1</v>
      </c>
      <c r="V374" s="55">
        <f>IF($C374&lt;='Controle CAN'!$G$82,1,IF(OR(V$4=MONTH($C374),V$4="linear"),U373,V373))</f>
        <v>1</v>
      </c>
      <c r="W374" s="24">
        <f>IF($C374&gt;'Controle CAN'!$I$82,V374,1)</f>
        <v>1</v>
      </c>
      <c r="X374" s="23">
        <f>'Aux_Ind. CAN'!AG375</f>
        <v>1</v>
      </c>
      <c r="Y374" s="55">
        <f>IF($C374&lt;='Controle CAN'!$G$84,1,IF(OR(Y$4=MONTH($C374),Y$4="linear"),X373,Y373))</f>
        <v>1</v>
      </c>
      <c r="Z374" s="24">
        <f>IF($C374&gt;'Controle CAN'!$I$84,Y374,1)</f>
        <v>1</v>
      </c>
      <c r="AA374" s="23">
        <f>'Aux_Ind. CAN'!AK375</f>
        <v>1</v>
      </c>
      <c r="AB374" s="55">
        <f>IF($C374&lt;='Controle CAN'!$G$86,1,IF(OR(AB$4=MONTH($C374),AB$4="linear"),AA373,AB373))</f>
        <v>1</v>
      </c>
      <c r="AC374" s="24">
        <f>IF($C374&gt;'Controle CAN'!$I$86,AB374,1)</f>
        <v>1</v>
      </c>
      <c r="AD374" s="23">
        <f>'Aux_Ind. CAN'!AO375</f>
        <v>1</v>
      </c>
      <c r="AE374" s="55">
        <f>IF($C374&lt;='Controle CAN'!$G$88,1,IF(OR(AE$4=MONTH($C374),AE$4="linear"),AD373,AE373))</f>
        <v>1</v>
      </c>
      <c r="AF374" s="24">
        <f>IF($C374&gt;'Controle CAN'!$I$88,AE374,1)</f>
        <v>1</v>
      </c>
      <c r="AG374" s="23">
        <f>'Aux_Ind. CAN'!AS375</f>
        <v>1</v>
      </c>
      <c r="AH374" s="55">
        <f>IF($C374&lt;='Controle CAN'!$G$90,1,IF(OR(AH$4=MONTH($C374),AH$4="linear"),AG373,AH373))</f>
        <v>1</v>
      </c>
      <c r="AI374" s="24">
        <f>IF($C374&gt;'Controle CAN'!$I$90,AH374,1)</f>
        <v>1</v>
      </c>
      <c r="AJ374" s="23">
        <f>'Aux_Ind. CAN'!AW375</f>
        <v>1</v>
      </c>
      <c r="AK374" s="159">
        <f>IF($C374&lt;='Controle CAN'!$G$92,1,IF(OR(AK$4=MONTH($C374),AK$4="linear"),AJ373,AK373))</f>
        <v>1</v>
      </c>
      <c r="AL374" s="25">
        <f>IF($C374&gt;'Controle CAN'!$I$92,AK374,1)</f>
        <v>1</v>
      </c>
      <c r="AM374" s="482"/>
      <c r="AN374" s="23">
        <f>(1+'Aux_Ind. CAN'!BG380)</f>
        <v>1</v>
      </c>
      <c r="AO374" s="55">
        <f t="shared" si="40"/>
        <v>1</v>
      </c>
      <c r="AP374" s="482"/>
      <c r="AQ374" s="162">
        <f t="shared" si="41"/>
        <v>369</v>
      </c>
      <c r="AR374" s="162">
        <f>IF(AND($D374&gt;='Controle CAN'!$D$12,$D374&lt;='Controle CAN'!$D$14),1,0)</f>
        <v>0</v>
      </c>
      <c r="AS374" s="129">
        <f>IF($D374&lt;='Controle CAN'!$D$14,1-AR374,0)</f>
        <v>0</v>
      </c>
      <c r="AT374" s="163">
        <f t="shared" si="37"/>
        <v>0</v>
      </c>
      <c r="AU374" s="164">
        <f t="shared" si="38"/>
        <v>0.01</v>
      </c>
    </row>
    <row r="375" spans="2:47" s="9" customFormat="1">
      <c r="B375" s="14">
        <f t="shared" si="35"/>
        <v>2048</v>
      </c>
      <c r="C375" s="15">
        <f t="shared" si="39"/>
        <v>54332</v>
      </c>
      <c r="D375" s="177">
        <f t="shared" si="36"/>
        <v>54332</v>
      </c>
      <c r="E375" s="482"/>
      <c r="F375" s="514">
        <f>'Aux_Ind. CAN'!I376</f>
        <v>1</v>
      </c>
      <c r="G375" s="55">
        <f>IF($C375&lt;='Controle CAN'!$G$72,1,IF(OR(G$4=MONTH($C375),G$4="linear"),F374,G374))</f>
        <v>1</v>
      </c>
      <c r="H375" s="24">
        <f>IF($C375&gt;'Controle CAN'!$I$72,G375,1)</f>
        <v>1</v>
      </c>
      <c r="I375" s="23">
        <f>'Aux_Ind. CAN'!M376</f>
        <v>1</v>
      </c>
      <c r="J375" s="55">
        <f>IF($C375&lt;='Controle CAN'!$G$74,1,IF(OR(J$4=MONTH($C375),J$4="linear"),I374,J374))</f>
        <v>1</v>
      </c>
      <c r="K375" s="24">
        <f>IF($C375&gt;'Controle CAN'!$I$74,J375,1)</f>
        <v>1</v>
      </c>
      <c r="L375" s="23">
        <f>'Aux_Ind. CAN'!Q376</f>
        <v>1</v>
      </c>
      <c r="M375" s="55">
        <f>IF($C375&lt;='Controle CAN'!$G$76,1,IF(OR(M$4=MONTH($C375),M$4="linear"),L374,M374))</f>
        <v>1</v>
      </c>
      <c r="N375" s="24">
        <f>IF($C375&gt;'Controle CAN'!$I$76,M375,1)</f>
        <v>1</v>
      </c>
      <c r="O375" s="23">
        <f>'Aux_Ind. CAN'!U376</f>
        <v>1</v>
      </c>
      <c r="P375" s="55">
        <f>IF($C375&lt;='Controle CAN'!$G$76,1,IF(OR(P$4=MONTH($C375),P$4="linear"),O374,P374))</f>
        <v>1</v>
      </c>
      <c r="Q375" s="24">
        <f>IF($C375&gt;'Controle CAN'!$I$78,P375,1)</f>
        <v>1</v>
      </c>
      <c r="R375" s="23">
        <f>'Aux_Ind. CAN'!Y376</f>
        <v>1</v>
      </c>
      <c r="S375" s="55">
        <f>IF($C375&lt;='Controle CAN'!$G$80,1,IF(OR(S$4=MONTH($C375),S$4="linear"),R374,S374))</f>
        <v>1</v>
      </c>
      <c r="T375" s="24">
        <f>IF($C375&gt;'Controle CAN'!$I$80,S375,1)</f>
        <v>1</v>
      </c>
      <c r="U375" s="23">
        <f>'Aux_Ind. CAN'!AC376</f>
        <v>1</v>
      </c>
      <c r="V375" s="55">
        <f>IF($C375&lt;='Controle CAN'!$G$82,1,IF(OR(V$4=MONTH($C375),V$4="linear"),U374,V374))</f>
        <v>1</v>
      </c>
      <c r="W375" s="24">
        <f>IF($C375&gt;'Controle CAN'!$I$82,V375,1)</f>
        <v>1</v>
      </c>
      <c r="X375" s="23">
        <f>'Aux_Ind. CAN'!AG376</f>
        <v>1</v>
      </c>
      <c r="Y375" s="55">
        <f>IF($C375&lt;='Controle CAN'!$G$84,1,IF(OR(Y$4=MONTH($C375),Y$4="linear"),X374,Y374))</f>
        <v>1</v>
      </c>
      <c r="Z375" s="24">
        <f>IF($C375&gt;'Controle CAN'!$I$84,Y375,1)</f>
        <v>1</v>
      </c>
      <c r="AA375" s="23">
        <f>'Aux_Ind. CAN'!AK376</f>
        <v>1</v>
      </c>
      <c r="AB375" s="55">
        <f>IF($C375&lt;='Controle CAN'!$G$86,1,IF(OR(AB$4=MONTH($C375),AB$4="linear"),AA374,AB374))</f>
        <v>1</v>
      </c>
      <c r="AC375" s="24">
        <f>IF($C375&gt;'Controle CAN'!$I$86,AB375,1)</f>
        <v>1</v>
      </c>
      <c r="AD375" s="23">
        <f>'Aux_Ind. CAN'!AO376</f>
        <v>1</v>
      </c>
      <c r="AE375" s="55">
        <f>IF($C375&lt;='Controle CAN'!$G$88,1,IF(OR(AE$4=MONTH($C375),AE$4="linear"),AD374,AE374))</f>
        <v>1</v>
      </c>
      <c r="AF375" s="24">
        <f>IF($C375&gt;'Controle CAN'!$I$88,AE375,1)</f>
        <v>1</v>
      </c>
      <c r="AG375" s="23">
        <f>'Aux_Ind. CAN'!AS376</f>
        <v>1</v>
      </c>
      <c r="AH375" s="55">
        <f>IF($C375&lt;='Controle CAN'!$G$90,1,IF(OR(AH$4=MONTH($C375),AH$4="linear"),AG374,AH374))</f>
        <v>1</v>
      </c>
      <c r="AI375" s="24">
        <f>IF($C375&gt;'Controle CAN'!$I$90,AH375,1)</f>
        <v>1</v>
      </c>
      <c r="AJ375" s="23">
        <f>'Aux_Ind. CAN'!AW376</f>
        <v>1</v>
      </c>
      <c r="AK375" s="159">
        <f>IF($C375&lt;='Controle CAN'!$G$92,1,IF(OR(AK$4=MONTH($C375),AK$4="linear"),AJ374,AK374))</f>
        <v>1</v>
      </c>
      <c r="AL375" s="25">
        <f>IF($C375&gt;'Controle CAN'!$I$92,AK375,1)</f>
        <v>1</v>
      </c>
      <c r="AM375" s="482"/>
      <c r="AN375" s="23">
        <f>(1+'Aux_Ind. CAN'!BG381)</f>
        <v>1</v>
      </c>
      <c r="AO375" s="55">
        <f t="shared" si="40"/>
        <v>1</v>
      </c>
      <c r="AP375" s="482"/>
      <c r="AQ375" s="162">
        <f t="shared" si="41"/>
        <v>370</v>
      </c>
      <c r="AR375" s="162">
        <f>IF(AND($D375&gt;='Controle CAN'!$D$12,$D375&lt;='Controle CAN'!$D$14),1,0)</f>
        <v>0</v>
      </c>
      <c r="AS375" s="129">
        <f>IF($D375&lt;='Controle CAN'!$D$14,1-AR375,0)</f>
        <v>0</v>
      </c>
      <c r="AT375" s="163">
        <f t="shared" si="37"/>
        <v>0</v>
      </c>
      <c r="AU375" s="164">
        <f t="shared" si="38"/>
        <v>0.01</v>
      </c>
    </row>
    <row r="376" spans="2:47" s="9" customFormat="1">
      <c r="B376" s="14">
        <f t="shared" si="35"/>
        <v>2048</v>
      </c>
      <c r="C376" s="15">
        <f t="shared" si="39"/>
        <v>54363</v>
      </c>
      <c r="D376" s="177">
        <f t="shared" si="36"/>
        <v>54363</v>
      </c>
      <c r="E376" s="482"/>
      <c r="F376" s="514">
        <f>'Aux_Ind. CAN'!I377</f>
        <v>1</v>
      </c>
      <c r="G376" s="55">
        <f>IF($C376&lt;='Controle CAN'!$G$72,1,IF(OR(G$4=MONTH($C376),G$4="linear"),F375,G375))</f>
        <v>1</v>
      </c>
      <c r="H376" s="24">
        <f>IF($C376&gt;'Controle CAN'!$I$72,G376,1)</f>
        <v>1</v>
      </c>
      <c r="I376" s="23">
        <f>'Aux_Ind. CAN'!M377</f>
        <v>1</v>
      </c>
      <c r="J376" s="55">
        <f>IF($C376&lt;='Controle CAN'!$G$74,1,IF(OR(J$4=MONTH($C376),J$4="linear"),I375,J375))</f>
        <v>1</v>
      </c>
      <c r="K376" s="24">
        <f>IF($C376&gt;'Controle CAN'!$I$74,J376,1)</f>
        <v>1</v>
      </c>
      <c r="L376" s="23">
        <f>'Aux_Ind. CAN'!Q377</f>
        <v>1</v>
      </c>
      <c r="M376" s="55">
        <f>IF($C376&lt;='Controle CAN'!$G$76,1,IF(OR(M$4=MONTH($C376),M$4="linear"),L375,M375))</f>
        <v>1</v>
      </c>
      <c r="N376" s="24">
        <f>IF($C376&gt;'Controle CAN'!$I$76,M376,1)</f>
        <v>1</v>
      </c>
      <c r="O376" s="23">
        <f>'Aux_Ind. CAN'!U377</f>
        <v>1</v>
      </c>
      <c r="P376" s="55">
        <f>IF($C376&lt;='Controle CAN'!$G$76,1,IF(OR(P$4=MONTH($C376),P$4="linear"),O375,P375))</f>
        <v>1</v>
      </c>
      <c r="Q376" s="24">
        <f>IF($C376&gt;'Controle CAN'!$I$78,P376,1)</f>
        <v>1</v>
      </c>
      <c r="R376" s="23">
        <f>'Aux_Ind. CAN'!Y377</f>
        <v>1</v>
      </c>
      <c r="S376" s="55">
        <f>IF($C376&lt;='Controle CAN'!$G$80,1,IF(OR(S$4=MONTH($C376),S$4="linear"),R375,S375))</f>
        <v>1</v>
      </c>
      <c r="T376" s="24">
        <f>IF($C376&gt;'Controle CAN'!$I$80,S376,1)</f>
        <v>1</v>
      </c>
      <c r="U376" s="23">
        <f>'Aux_Ind. CAN'!AC377</f>
        <v>1</v>
      </c>
      <c r="V376" s="55">
        <f>IF($C376&lt;='Controle CAN'!$G$82,1,IF(OR(V$4=MONTH($C376),V$4="linear"),U375,V375))</f>
        <v>1</v>
      </c>
      <c r="W376" s="24">
        <f>IF($C376&gt;'Controle CAN'!$I$82,V376,1)</f>
        <v>1</v>
      </c>
      <c r="X376" s="23">
        <f>'Aux_Ind. CAN'!AG377</f>
        <v>1</v>
      </c>
      <c r="Y376" s="55">
        <f>IF($C376&lt;='Controle CAN'!$G$84,1,IF(OR(Y$4=MONTH($C376),Y$4="linear"),X375,Y375))</f>
        <v>1</v>
      </c>
      <c r="Z376" s="24">
        <f>IF($C376&gt;'Controle CAN'!$I$84,Y376,1)</f>
        <v>1</v>
      </c>
      <c r="AA376" s="23">
        <f>'Aux_Ind. CAN'!AK377</f>
        <v>1</v>
      </c>
      <c r="AB376" s="55">
        <f>IF($C376&lt;='Controle CAN'!$G$86,1,IF(OR(AB$4=MONTH($C376),AB$4="linear"),AA375,AB375))</f>
        <v>1</v>
      </c>
      <c r="AC376" s="24">
        <f>IF($C376&gt;'Controle CAN'!$I$86,AB376,1)</f>
        <v>1</v>
      </c>
      <c r="AD376" s="23">
        <f>'Aux_Ind. CAN'!AO377</f>
        <v>1</v>
      </c>
      <c r="AE376" s="55">
        <f>IF($C376&lt;='Controle CAN'!$G$88,1,IF(OR(AE$4=MONTH($C376),AE$4="linear"),AD375,AE375))</f>
        <v>1</v>
      </c>
      <c r="AF376" s="24">
        <f>IF($C376&gt;'Controle CAN'!$I$88,AE376,1)</f>
        <v>1</v>
      </c>
      <c r="AG376" s="23">
        <f>'Aux_Ind. CAN'!AS377</f>
        <v>1</v>
      </c>
      <c r="AH376" s="55">
        <f>IF($C376&lt;='Controle CAN'!$G$90,1,IF(OR(AH$4=MONTH($C376),AH$4="linear"),AG375,AH375))</f>
        <v>1</v>
      </c>
      <c r="AI376" s="24">
        <f>IF($C376&gt;'Controle CAN'!$I$90,AH376,1)</f>
        <v>1</v>
      </c>
      <c r="AJ376" s="23">
        <f>'Aux_Ind. CAN'!AW377</f>
        <v>1</v>
      </c>
      <c r="AK376" s="159">
        <f>IF($C376&lt;='Controle CAN'!$G$92,1,IF(OR(AK$4=MONTH($C376),AK$4="linear"),AJ375,AK375))</f>
        <v>1</v>
      </c>
      <c r="AL376" s="25">
        <f>IF($C376&gt;'Controle CAN'!$I$92,AK376,1)</f>
        <v>1</v>
      </c>
      <c r="AM376" s="482"/>
      <c r="AN376" s="23">
        <f>(1+'Aux_Ind. CAN'!BG382)</f>
        <v>1</v>
      </c>
      <c r="AO376" s="55">
        <f t="shared" si="40"/>
        <v>1</v>
      </c>
      <c r="AP376" s="482"/>
      <c r="AQ376" s="162">
        <f t="shared" si="41"/>
        <v>371</v>
      </c>
      <c r="AR376" s="162">
        <f>IF(AND($D376&gt;='Controle CAN'!$D$12,$D376&lt;='Controle CAN'!$D$14),1,0)</f>
        <v>0</v>
      </c>
      <c r="AS376" s="129">
        <f>IF($D376&lt;='Controle CAN'!$D$14,1-AR376,0)</f>
        <v>0</v>
      </c>
      <c r="AT376" s="163">
        <f t="shared" si="37"/>
        <v>0</v>
      </c>
      <c r="AU376" s="164">
        <f t="shared" si="38"/>
        <v>0.01</v>
      </c>
    </row>
    <row r="377" spans="2:47" s="9" customFormat="1">
      <c r="B377" s="14">
        <f t="shared" si="35"/>
        <v>2048</v>
      </c>
      <c r="C377" s="15">
        <f t="shared" si="39"/>
        <v>54393</v>
      </c>
      <c r="D377" s="177">
        <f t="shared" si="36"/>
        <v>54393</v>
      </c>
      <c r="E377" s="482"/>
      <c r="F377" s="514">
        <f>'Aux_Ind. CAN'!I378</f>
        <v>1</v>
      </c>
      <c r="G377" s="55">
        <f>IF($C377&lt;='Controle CAN'!$G$72,1,IF(OR(G$4=MONTH($C377),G$4="linear"),F376,G376))</f>
        <v>1</v>
      </c>
      <c r="H377" s="24">
        <f>IF($C377&gt;'Controle CAN'!$I$72,G377,1)</f>
        <v>1</v>
      </c>
      <c r="I377" s="23">
        <f>'Aux_Ind. CAN'!M378</f>
        <v>1</v>
      </c>
      <c r="J377" s="55">
        <f>IF($C377&lt;='Controle CAN'!$G$74,1,IF(OR(J$4=MONTH($C377),J$4="linear"),I376,J376))</f>
        <v>1</v>
      </c>
      <c r="K377" s="24">
        <f>IF($C377&gt;'Controle CAN'!$I$74,J377,1)</f>
        <v>1</v>
      </c>
      <c r="L377" s="23">
        <f>'Aux_Ind. CAN'!Q378</f>
        <v>1</v>
      </c>
      <c r="M377" s="55">
        <f>IF($C377&lt;='Controle CAN'!$G$76,1,IF(OR(M$4=MONTH($C377),M$4="linear"),L376,M376))</f>
        <v>1</v>
      </c>
      <c r="N377" s="24">
        <f>IF($C377&gt;'Controle CAN'!$I$76,M377,1)</f>
        <v>1</v>
      </c>
      <c r="O377" s="23">
        <f>'Aux_Ind. CAN'!U378</f>
        <v>1</v>
      </c>
      <c r="P377" s="55">
        <f>IF($C377&lt;='Controle CAN'!$G$76,1,IF(OR(P$4=MONTH($C377),P$4="linear"),O376,P376))</f>
        <v>1</v>
      </c>
      <c r="Q377" s="24">
        <f>IF($C377&gt;'Controle CAN'!$I$78,P377,1)</f>
        <v>1</v>
      </c>
      <c r="R377" s="23">
        <f>'Aux_Ind. CAN'!Y378</f>
        <v>1</v>
      </c>
      <c r="S377" s="55">
        <f>IF($C377&lt;='Controle CAN'!$G$80,1,IF(OR(S$4=MONTH($C377),S$4="linear"),R376,S376))</f>
        <v>1</v>
      </c>
      <c r="T377" s="24">
        <f>IF($C377&gt;'Controle CAN'!$I$80,S377,1)</f>
        <v>1</v>
      </c>
      <c r="U377" s="23">
        <f>'Aux_Ind. CAN'!AC378</f>
        <v>1</v>
      </c>
      <c r="V377" s="55">
        <f>IF($C377&lt;='Controle CAN'!$G$82,1,IF(OR(V$4=MONTH($C377),V$4="linear"),U376,V376))</f>
        <v>1</v>
      </c>
      <c r="W377" s="24">
        <f>IF($C377&gt;'Controle CAN'!$I$82,V377,1)</f>
        <v>1</v>
      </c>
      <c r="X377" s="23">
        <f>'Aux_Ind. CAN'!AG378</f>
        <v>1</v>
      </c>
      <c r="Y377" s="55">
        <f>IF($C377&lt;='Controle CAN'!$G$84,1,IF(OR(Y$4=MONTH($C377),Y$4="linear"),X376,Y376))</f>
        <v>1</v>
      </c>
      <c r="Z377" s="24">
        <f>IF($C377&gt;'Controle CAN'!$I$84,Y377,1)</f>
        <v>1</v>
      </c>
      <c r="AA377" s="23">
        <f>'Aux_Ind. CAN'!AK378</f>
        <v>1</v>
      </c>
      <c r="AB377" s="55">
        <f>IF($C377&lt;='Controle CAN'!$G$86,1,IF(OR(AB$4=MONTH($C377),AB$4="linear"),AA376,AB376))</f>
        <v>1</v>
      </c>
      <c r="AC377" s="24">
        <f>IF($C377&gt;'Controle CAN'!$I$86,AB377,1)</f>
        <v>1</v>
      </c>
      <c r="AD377" s="23">
        <f>'Aux_Ind. CAN'!AO378</f>
        <v>1</v>
      </c>
      <c r="AE377" s="55">
        <f>IF($C377&lt;='Controle CAN'!$G$88,1,IF(OR(AE$4=MONTH($C377),AE$4="linear"),AD376,AE376))</f>
        <v>1</v>
      </c>
      <c r="AF377" s="24">
        <f>IF($C377&gt;'Controle CAN'!$I$88,AE377,1)</f>
        <v>1</v>
      </c>
      <c r="AG377" s="23">
        <f>'Aux_Ind. CAN'!AS378</f>
        <v>1</v>
      </c>
      <c r="AH377" s="55">
        <f>IF($C377&lt;='Controle CAN'!$G$90,1,IF(OR(AH$4=MONTH($C377),AH$4="linear"),AG376,AH376))</f>
        <v>1</v>
      </c>
      <c r="AI377" s="24">
        <f>IF($C377&gt;'Controle CAN'!$I$90,AH377,1)</f>
        <v>1</v>
      </c>
      <c r="AJ377" s="23">
        <f>'Aux_Ind. CAN'!AW378</f>
        <v>1</v>
      </c>
      <c r="AK377" s="159">
        <f>IF($C377&lt;='Controle CAN'!$G$92,1,IF(OR(AK$4=MONTH($C377),AK$4="linear"),AJ376,AK376))</f>
        <v>1</v>
      </c>
      <c r="AL377" s="25">
        <f>IF($C377&gt;'Controle CAN'!$I$92,AK377,1)</f>
        <v>1</v>
      </c>
      <c r="AM377" s="482"/>
      <c r="AN377" s="23">
        <f>(1+'Aux_Ind. CAN'!BG383)</f>
        <v>1</v>
      </c>
      <c r="AO377" s="55">
        <f t="shared" si="40"/>
        <v>1</v>
      </c>
      <c r="AP377" s="482"/>
      <c r="AQ377" s="162">
        <f t="shared" si="41"/>
        <v>372</v>
      </c>
      <c r="AR377" s="162">
        <f>IF(AND($D377&gt;='Controle CAN'!$D$12,$D377&lt;='Controle CAN'!$D$14),1,0)</f>
        <v>0</v>
      </c>
      <c r="AS377" s="129">
        <f>IF($D377&lt;='Controle CAN'!$D$14,1-AR377,0)</f>
        <v>0</v>
      </c>
      <c r="AT377" s="163">
        <f t="shared" si="37"/>
        <v>0</v>
      </c>
      <c r="AU377" s="164">
        <f t="shared" si="38"/>
        <v>0.01</v>
      </c>
    </row>
    <row r="378" spans="2:47" s="9" customFormat="1">
      <c r="B378" s="14">
        <f t="shared" si="35"/>
        <v>2049</v>
      </c>
      <c r="C378" s="15">
        <f t="shared" si="39"/>
        <v>54424</v>
      </c>
      <c r="D378" s="177">
        <f t="shared" si="36"/>
        <v>54424</v>
      </c>
      <c r="E378" s="482"/>
      <c r="F378" s="514">
        <f>'Aux_Ind. CAN'!I379</f>
        <v>1</v>
      </c>
      <c r="G378" s="55">
        <f>IF($C378&lt;='Controle CAN'!$G$72,1,IF(OR(G$4=MONTH($C378),G$4="linear"),F377,G377))</f>
        <v>1</v>
      </c>
      <c r="H378" s="24">
        <f>IF($C378&gt;'Controle CAN'!$I$72,G378,1)</f>
        <v>1</v>
      </c>
      <c r="I378" s="23">
        <f>'Aux_Ind. CAN'!M379</f>
        <v>1</v>
      </c>
      <c r="J378" s="55">
        <f>IF($C378&lt;='Controle CAN'!$G$74,1,IF(OR(J$4=MONTH($C378),J$4="linear"),I377,J377))</f>
        <v>1</v>
      </c>
      <c r="K378" s="24">
        <f>IF($C378&gt;'Controle CAN'!$I$74,J378,1)</f>
        <v>1</v>
      </c>
      <c r="L378" s="23">
        <f>'Aux_Ind. CAN'!Q379</f>
        <v>1</v>
      </c>
      <c r="M378" s="55">
        <f>IF($C378&lt;='Controle CAN'!$G$76,1,IF(OR(M$4=MONTH($C378),M$4="linear"),L377,M377))</f>
        <v>1</v>
      </c>
      <c r="N378" s="24">
        <f>IF($C378&gt;'Controle CAN'!$I$76,M378,1)</f>
        <v>1</v>
      </c>
      <c r="O378" s="23">
        <f>'Aux_Ind. CAN'!U379</f>
        <v>1</v>
      </c>
      <c r="P378" s="55">
        <f>IF($C378&lt;='Controle CAN'!$G$76,1,IF(OR(P$4=MONTH($C378),P$4="linear"),O377,P377))</f>
        <v>1</v>
      </c>
      <c r="Q378" s="24">
        <f>IF($C378&gt;'Controle CAN'!$I$78,P378,1)</f>
        <v>1</v>
      </c>
      <c r="R378" s="23">
        <f>'Aux_Ind. CAN'!Y379</f>
        <v>1</v>
      </c>
      <c r="S378" s="55">
        <f>IF($C378&lt;='Controle CAN'!$G$80,1,IF(OR(S$4=MONTH($C378),S$4="linear"),R377,S377))</f>
        <v>1</v>
      </c>
      <c r="T378" s="24">
        <f>IF($C378&gt;'Controle CAN'!$I$80,S378,1)</f>
        <v>1</v>
      </c>
      <c r="U378" s="23">
        <f>'Aux_Ind. CAN'!AC379</f>
        <v>1</v>
      </c>
      <c r="V378" s="55">
        <f>IF($C378&lt;='Controle CAN'!$G$82,1,IF(OR(V$4=MONTH($C378),V$4="linear"),U377,V377))</f>
        <v>1</v>
      </c>
      <c r="W378" s="24">
        <f>IF($C378&gt;'Controle CAN'!$I$82,V378,1)</f>
        <v>1</v>
      </c>
      <c r="X378" s="23">
        <f>'Aux_Ind. CAN'!AG379</f>
        <v>1</v>
      </c>
      <c r="Y378" s="55">
        <f>IF($C378&lt;='Controle CAN'!$G$84,1,IF(OR(Y$4=MONTH($C378),Y$4="linear"),X377,Y377))</f>
        <v>1</v>
      </c>
      <c r="Z378" s="24">
        <f>IF($C378&gt;'Controle CAN'!$I$84,Y378,1)</f>
        <v>1</v>
      </c>
      <c r="AA378" s="23">
        <f>'Aux_Ind. CAN'!AK379</f>
        <v>1</v>
      </c>
      <c r="AB378" s="55">
        <f>IF($C378&lt;='Controle CAN'!$G$86,1,IF(OR(AB$4=MONTH($C378),AB$4="linear"),AA377,AB377))</f>
        <v>1</v>
      </c>
      <c r="AC378" s="24">
        <f>IF($C378&gt;'Controle CAN'!$I$86,AB378,1)</f>
        <v>1</v>
      </c>
      <c r="AD378" s="23">
        <f>'Aux_Ind. CAN'!AO379</f>
        <v>1</v>
      </c>
      <c r="AE378" s="55">
        <f>IF($C378&lt;='Controle CAN'!$G$88,1,IF(OR(AE$4=MONTH($C378),AE$4="linear"),AD377,AE377))</f>
        <v>1</v>
      </c>
      <c r="AF378" s="24">
        <f>IF($C378&gt;'Controle CAN'!$I$88,AE378,1)</f>
        <v>1</v>
      </c>
      <c r="AG378" s="23">
        <f>'Aux_Ind. CAN'!AS379</f>
        <v>1</v>
      </c>
      <c r="AH378" s="55">
        <f>IF($C378&lt;='Controle CAN'!$G$90,1,IF(OR(AH$4=MONTH($C378),AH$4="linear"),AG377,AH377))</f>
        <v>1</v>
      </c>
      <c r="AI378" s="24">
        <f>IF($C378&gt;'Controle CAN'!$I$90,AH378,1)</f>
        <v>1</v>
      </c>
      <c r="AJ378" s="23">
        <f>'Aux_Ind. CAN'!AW379</f>
        <v>1</v>
      </c>
      <c r="AK378" s="159">
        <f>IF($C378&lt;='Controle CAN'!$G$92,1,IF(OR(AK$4=MONTH($C378),AK$4="linear"),AJ377,AK377))</f>
        <v>1</v>
      </c>
      <c r="AL378" s="25">
        <f>IF($C378&gt;'Controle CAN'!$I$92,AK378,1)</f>
        <v>1</v>
      </c>
      <c r="AM378" s="482"/>
      <c r="AN378" s="23">
        <f>(1+'Aux_Ind. CAN'!BG384)</f>
        <v>1</v>
      </c>
      <c r="AO378" s="55">
        <f t="shared" si="40"/>
        <v>1</v>
      </c>
      <c r="AP378" s="482"/>
      <c r="AQ378" s="162">
        <f t="shared" si="41"/>
        <v>373</v>
      </c>
      <c r="AR378" s="162">
        <f>IF(AND($D378&gt;='Controle CAN'!$D$12,$D378&lt;='Controle CAN'!$D$14),1,0)</f>
        <v>0</v>
      </c>
      <c r="AS378" s="129">
        <f>IF($D378&lt;='Controle CAN'!$D$14,1-AR378,0)</f>
        <v>0</v>
      </c>
      <c r="AT378" s="163">
        <f t="shared" si="37"/>
        <v>0</v>
      </c>
      <c r="AU378" s="164">
        <f t="shared" si="38"/>
        <v>0.01</v>
      </c>
    </row>
    <row r="379" spans="2:47" s="9" customFormat="1">
      <c r="B379" s="14">
        <f t="shared" si="35"/>
        <v>2049</v>
      </c>
      <c r="C379" s="15">
        <f t="shared" si="39"/>
        <v>54455</v>
      </c>
      <c r="D379" s="177">
        <f t="shared" si="36"/>
        <v>54455</v>
      </c>
      <c r="E379" s="482"/>
      <c r="F379" s="514">
        <f>'Aux_Ind. CAN'!I380</f>
        <v>1</v>
      </c>
      <c r="G379" s="55">
        <f>IF($C379&lt;='Controle CAN'!$G$72,1,IF(OR(G$4=MONTH($C379),G$4="linear"),F378,G378))</f>
        <v>1</v>
      </c>
      <c r="H379" s="24">
        <f>IF($C379&gt;'Controle CAN'!$I$72,G379,1)</f>
        <v>1</v>
      </c>
      <c r="I379" s="23">
        <f>'Aux_Ind. CAN'!M380</f>
        <v>1</v>
      </c>
      <c r="J379" s="55">
        <f>IF($C379&lt;='Controle CAN'!$G$74,1,IF(OR(J$4=MONTH($C379),J$4="linear"),I378,J378))</f>
        <v>1</v>
      </c>
      <c r="K379" s="24">
        <f>IF($C379&gt;'Controle CAN'!$I$74,J379,1)</f>
        <v>1</v>
      </c>
      <c r="L379" s="23">
        <f>'Aux_Ind. CAN'!Q380</f>
        <v>1</v>
      </c>
      <c r="M379" s="55">
        <f>IF($C379&lt;='Controle CAN'!$G$76,1,IF(OR(M$4=MONTH($C379),M$4="linear"),L378,M378))</f>
        <v>1</v>
      </c>
      <c r="N379" s="24">
        <f>IF($C379&gt;'Controle CAN'!$I$76,M379,1)</f>
        <v>1</v>
      </c>
      <c r="O379" s="23">
        <f>'Aux_Ind. CAN'!U380</f>
        <v>1</v>
      </c>
      <c r="P379" s="55">
        <f>IF($C379&lt;='Controle CAN'!$G$76,1,IF(OR(P$4=MONTH($C379),P$4="linear"),O378,P378))</f>
        <v>1</v>
      </c>
      <c r="Q379" s="24">
        <f>IF($C379&gt;'Controle CAN'!$I$78,P379,1)</f>
        <v>1</v>
      </c>
      <c r="R379" s="23">
        <f>'Aux_Ind. CAN'!Y380</f>
        <v>1</v>
      </c>
      <c r="S379" s="55">
        <f>IF($C379&lt;='Controle CAN'!$G$80,1,IF(OR(S$4=MONTH($C379),S$4="linear"),R378,S378))</f>
        <v>1</v>
      </c>
      <c r="T379" s="24">
        <f>IF($C379&gt;'Controle CAN'!$I$80,S379,1)</f>
        <v>1</v>
      </c>
      <c r="U379" s="23">
        <f>'Aux_Ind. CAN'!AC380</f>
        <v>1</v>
      </c>
      <c r="V379" s="55">
        <f>IF($C379&lt;='Controle CAN'!$G$82,1,IF(OR(V$4=MONTH($C379),V$4="linear"),U378,V378))</f>
        <v>1</v>
      </c>
      <c r="W379" s="24">
        <f>IF($C379&gt;'Controle CAN'!$I$82,V379,1)</f>
        <v>1</v>
      </c>
      <c r="X379" s="23">
        <f>'Aux_Ind. CAN'!AG380</f>
        <v>1</v>
      </c>
      <c r="Y379" s="55">
        <f>IF($C379&lt;='Controle CAN'!$G$84,1,IF(OR(Y$4=MONTH($C379),Y$4="linear"),X378,Y378))</f>
        <v>1</v>
      </c>
      <c r="Z379" s="24">
        <f>IF($C379&gt;'Controle CAN'!$I$84,Y379,1)</f>
        <v>1</v>
      </c>
      <c r="AA379" s="23">
        <f>'Aux_Ind. CAN'!AK380</f>
        <v>1</v>
      </c>
      <c r="AB379" s="55">
        <f>IF($C379&lt;='Controle CAN'!$G$86,1,IF(OR(AB$4=MONTH($C379),AB$4="linear"),AA378,AB378))</f>
        <v>1</v>
      </c>
      <c r="AC379" s="24">
        <f>IF($C379&gt;'Controle CAN'!$I$86,AB379,1)</f>
        <v>1</v>
      </c>
      <c r="AD379" s="23">
        <f>'Aux_Ind. CAN'!AO380</f>
        <v>1</v>
      </c>
      <c r="AE379" s="55">
        <f>IF($C379&lt;='Controle CAN'!$G$88,1,IF(OR(AE$4=MONTH($C379),AE$4="linear"),AD378,AE378))</f>
        <v>1</v>
      </c>
      <c r="AF379" s="24">
        <f>IF($C379&gt;'Controle CAN'!$I$88,AE379,1)</f>
        <v>1</v>
      </c>
      <c r="AG379" s="23">
        <f>'Aux_Ind. CAN'!AS380</f>
        <v>1</v>
      </c>
      <c r="AH379" s="55">
        <f>IF($C379&lt;='Controle CAN'!$G$90,1,IF(OR(AH$4=MONTH($C379),AH$4="linear"),AG378,AH378))</f>
        <v>1</v>
      </c>
      <c r="AI379" s="24">
        <f>IF($C379&gt;'Controle CAN'!$I$90,AH379,1)</f>
        <v>1</v>
      </c>
      <c r="AJ379" s="23">
        <f>'Aux_Ind. CAN'!AW380</f>
        <v>1</v>
      </c>
      <c r="AK379" s="159">
        <f>IF($C379&lt;='Controle CAN'!$G$92,1,IF(OR(AK$4=MONTH($C379),AK$4="linear"),AJ378,AK378))</f>
        <v>1</v>
      </c>
      <c r="AL379" s="25">
        <f>IF($C379&gt;'Controle CAN'!$I$92,AK379,1)</f>
        <v>1</v>
      </c>
      <c r="AM379" s="482"/>
      <c r="AN379" s="23">
        <f>(1+'Aux_Ind. CAN'!BG385)</f>
        <v>1</v>
      </c>
      <c r="AO379" s="55">
        <f t="shared" si="40"/>
        <v>1</v>
      </c>
      <c r="AP379" s="482"/>
      <c r="AQ379" s="162">
        <f t="shared" si="41"/>
        <v>374</v>
      </c>
      <c r="AR379" s="162">
        <f>IF(AND($D379&gt;='Controle CAN'!$D$12,$D379&lt;='Controle CAN'!$D$14),1,0)</f>
        <v>0</v>
      </c>
      <c r="AS379" s="129">
        <f>IF($D379&lt;='Controle CAN'!$D$14,1-AR379,0)</f>
        <v>0</v>
      </c>
      <c r="AT379" s="163">
        <f t="shared" si="37"/>
        <v>0</v>
      </c>
      <c r="AU379" s="164">
        <f t="shared" si="38"/>
        <v>0.01</v>
      </c>
    </row>
    <row r="380" spans="2:47" s="9" customFormat="1">
      <c r="B380" s="14">
        <f t="shared" si="35"/>
        <v>2049</v>
      </c>
      <c r="C380" s="15">
        <f t="shared" si="39"/>
        <v>54483</v>
      </c>
      <c r="D380" s="177">
        <f t="shared" si="36"/>
        <v>54483</v>
      </c>
      <c r="E380" s="482"/>
      <c r="F380" s="514">
        <f>'Aux_Ind. CAN'!I381</f>
        <v>1</v>
      </c>
      <c r="G380" s="55">
        <f>IF($C380&lt;='Controle CAN'!$G$72,1,IF(OR(G$4=MONTH($C380),G$4="linear"),F379,G379))</f>
        <v>1</v>
      </c>
      <c r="H380" s="24">
        <f>IF($C380&gt;'Controle CAN'!$I$72,G380,1)</f>
        <v>1</v>
      </c>
      <c r="I380" s="23">
        <f>'Aux_Ind. CAN'!M381</f>
        <v>1</v>
      </c>
      <c r="J380" s="55">
        <f>IF($C380&lt;='Controle CAN'!$G$74,1,IF(OR(J$4=MONTH($C380),J$4="linear"),I379,J379))</f>
        <v>1</v>
      </c>
      <c r="K380" s="24">
        <f>IF($C380&gt;'Controle CAN'!$I$74,J380,1)</f>
        <v>1</v>
      </c>
      <c r="L380" s="23">
        <f>'Aux_Ind. CAN'!Q381</f>
        <v>1</v>
      </c>
      <c r="M380" s="55">
        <f>IF($C380&lt;='Controle CAN'!$G$76,1,IF(OR(M$4=MONTH($C380),M$4="linear"),L379,M379))</f>
        <v>1</v>
      </c>
      <c r="N380" s="24">
        <f>IF($C380&gt;'Controle CAN'!$I$76,M380,1)</f>
        <v>1</v>
      </c>
      <c r="O380" s="23">
        <f>'Aux_Ind. CAN'!U381</f>
        <v>1</v>
      </c>
      <c r="P380" s="55">
        <f>IF($C380&lt;='Controle CAN'!$G$76,1,IF(OR(P$4=MONTH($C380),P$4="linear"),O379,P379))</f>
        <v>1</v>
      </c>
      <c r="Q380" s="24">
        <f>IF($C380&gt;'Controle CAN'!$I$78,P380,1)</f>
        <v>1</v>
      </c>
      <c r="R380" s="23">
        <f>'Aux_Ind. CAN'!Y381</f>
        <v>1</v>
      </c>
      <c r="S380" s="55">
        <f>IF($C380&lt;='Controle CAN'!$G$80,1,IF(OR(S$4=MONTH($C380),S$4="linear"),R379,S379))</f>
        <v>1</v>
      </c>
      <c r="T380" s="24">
        <f>IF($C380&gt;'Controle CAN'!$I$80,S380,1)</f>
        <v>1</v>
      </c>
      <c r="U380" s="23">
        <f>'Aux_Ind. CAN'!AC381</f>
        <v>1</v>
      </c>
      <c r="V380" s="55">
        <f>IF($C380&lt;='Controle CAN'!$G$82,1,IF(OR(V$4=MONTH($C380),V$4="linear"),U379,V379))</f>
        <v>1</v>
      </c>
      <c r="W380" s="24">
        <f>IF($C380&gt;'Controle CAN'!$I$82,V380,1)</f>
        <v>1</v>
      </c>
      <c r="X380" s="23">
        <f>'Aux_Ind. CAN'!AG381</f>
        <v>1</v>
      </c>
      <c r="Y380" s="55">
        <f>IF($C380&lt;='Controle CAN'!$G$84,1,IF(OR(Y$4=MONTH($C380),Y$4="linear"),X379,Y379))</f>
        <v>1</v>
      </c>
      <c r="Z380" s="24">
        <f>IF($C380&gt;'Controle CAN'!$I$84,Y380,1)</f>
        <v>1</v>
      </c>
      <c r="AA380" s="23">
        <f>'Aux_Ind. CAN'!AK381</f>
        <v>1</v>
      </c>
      <c r="AB380" s="55">
        <f>IF($C380&lt;='Controle CAN'!$G$86,1,IF(OR(AB$4=MONTH($C380),AB$4="linear"),AA379,AB379))</f>
        <v>1</v>
      </c>
      <c r="AC380" s="24">
        <f>IF($C380&gt;'Controle CAN'!$I$86,AB380,1)</f>
        <v>1</v>
      </c>
      <c r="AD380" s="23">
        <f>'Aux_Ind. CAN'!AO381</f>
        <v>1</v>
      </c>
      <c r="AE380" s="55">
        <f>IF($C380&lt;='Controle CAN'!$G$88,1,IF(OR(AE$4=MONTH($C380),AE$4="linear"),AD379,AE379))</f>
        <v>1</v>
      </c>
      <c r="AF380" s="24">
        <f>IF($C380&gt;'Controle CAN'!$I$88,AE380,1)</f>
        <v>1</v>
      </c>
      <c r="AG380" s="23">
        <f>'Aux_Ind. CAN'!AS381</f>
        <v>1</v>
      </c>
      <c r="AH380" s="55">
        <f>IF($C380&lt;='Controle CAN'!$G$90,1,IF(OR(AH$4=MONTH($C380),AH$4="linear"),AG379,AH379))</f>
        <v>1</v>
      </c>
      <c r="AI380" s="24">
        <f>IF($C380&gt;'Controle CAN'!$I$90,AH380,1)</f>
        <v>1</v>
      </c>
      <c r="AJ380" s="23">
        <f>'Aux_Ind. CAN'!AW381</f>
        <v>1</v>
      </c>
      <c r="AK380" s="159">
        <f>IF($C380&lt;='Controle CAN'!$G$92,1,IF(OR(AK$4=MONTH($C380),AK$4="linear"),AJ379,AK379))</f>
        <v>1</v>
      </c>
      <c r="AL380" s="25">
        <f>IF($C380&gt;'Controle CAN'!$I$92,AK380,1)</f>
        <v>1</v>
      </c>
      <c r="AM380" s="482"/>
      <c r="AN380" s="23">
        <f>(1+'Aux_Ind. CAN'!BG386)</f>
        <v>1</v>
      </c>
      <c r="AO380" s="55">
        <f t="shared" si="40"/>
        <v>1</v>
      </c>
      <c r="AP380" s="482"/>
      <c r="AQ380" s="162">
        <f t="shared" si="41"/>
        <v>375</v>
      </c>
      <c r="AR380" s="162">
        <f>IF(AND($D380&gt;='Controle CAN'!$D$12,$D380&lt;='Controle CAN'!$D$14),1,0)</f>
        <v>0</v>
      </c>
      <c r="AS380" s="129">
        <f>IF($D380&lt;='Controle CAN'!$D$14,1-AR380,0)</f>
        <v>0</v>
      </c>
      <c r="AT380" s="163">
        <f t="shared" si="37"/>
        <v>0</v>
      </c>
      <c r="AU380" s="164">
        <f t="shared" si="38"/>
        <v>0.01</v>
      </c>
    </row>
    <row r="381" spans="2:47" s="9" customFormat="1">
      <c r="B381" s="14">
        <f t="shared" si="35"/>
        <v>2049</v>
      </c>
      <c r="C381" s="15">
        <f t="shared" si="39"/>
        <v>54514</v>
      </c>
      <c r="D381" s="177">
        <f t="shared" si="36"/>
        <v>54514</v>
      </c>
      <c r="E381" s="482"/>
      <c r="F381" s="514">
        <f>'Aux_Ind. CAN'!I382</f>
        <v>1</v>
      </c>
      <c r="G381" s="55">
        <f>IF($C381&lt;='Controle CAN'!$G$72,1,IF(OR(G$4=MONTH($C381),G$4="linear"),F380,G380))</f>
        <v>1</v>
      </c>
      <c r="H381" s="24">
        <f>IF($C381&gt;'Controle CAN'!$I$72,G381,1)</f>
        <v>1</v>
      </c>
      <c r="I381" s="23">
        <f>'Aux_Ind. CAN'!M382</f>
        <v>1</v>
      </c>
      <c r="J381" s="55">
        <f>IF($C381&lt;='Controle CAN'!$G$74,1,IF(OR(J$4=MONTH($C381),J$4="linear"),I380,J380))</f>
        <v>1</v>
      </c>
      <c r="K381" s="24">
        <f>IF($C381&gt;'Controle CAN'!$I$74,J381,1)</f>
        <v>1</v>
      </c>
      <c r="L381" s="23">
        <f>'Aux_Ind. CAN'!Q382</f>
        <v>1</v>
      </c>
      <c r="M381" s="55">
        <f>IF($C381&lt;='Controle CAN'!$G$76,1,IF(OR(M$4=MONTH($C381),M$4="linear"),L380,M380))</f>
        <v>1</v>
      </c>
      <c r="N381" s="24">
        <f>IF($C381&gt;'Controle CAN'!$I$76,M381,1)</f>
        <v>1</v>
      </c>
      <c r="O381" s="23">
        <f>'Aux_Ind. CAN'!U382</f>
        <v>1</v>
      </c>
      <c r="P381" s="55">
        <f>IF($C381&lt;='Controle CAN'!$G$76,1,IF(OR(P$4=MONTH($C381),P$4="linear"),O380,P380))</f>
        <v>1</v>
      </c>
      <c r="Q381" s="24">
        <f>IF($C381&gt;'Controle CAN'!$I$78,P381,1)</f>
        <v>1</v>
      </c>
      <c r="R381" s="23">
        <f>'Aux_Ind. CAN'!Y382</f>
        <v>1</v>
      </c>
      <c r="S381" s="55">
        <f>IF($C381&lt;='Controle CAN'!$G$80,1,IF(OR(S$4=MONTH($C381),S$4="linear"),R380,S380))</f>
        <v>1</v>
      </c>
      <c r="T381" s="24">
        <f>IF($C381&gt;'Controle CAN'!$I$80,S381,1)</f>
        <v>1</v>
      </c>
      <c r="U381" s="23">
        <f>'Aux_Ind. CAN'!AC382</f>
        <v>1</v>
      </c>
      <c r="V381" s="55">
        <f>IF($C381&lt;='Controle CAN'!$G$82,1,IF(OR(V$4=MONTH($C381),V$4="linear"),U380,V380))</f>
        <v>1</v>
      </c>
      <c r="W381" s="24">
        <f>IF($C381&gt;'Controle CAN'!$I$82,V381,1)</f>
        <v>1</v>
      </c>
      <c r="X381" s="23">
        <f>'Aux_Ind. CAN'!AG382</f>
        <v>1</v>
      </c>
      <c r="Y381" s="55">
        <f>IF($C381&lt;='Controle CAN'!$G$84,1,IF(OR(Y$4=MONTH($C381),Y$4="linear"),X380,Y380))</f>
        <v>1</v>
      </c>
      <c r="Z381" s="24">
        <f>IF($C381&gt;'Controle CAN'!$I$84,Y381,1)</f>
        <v>1</v>
      </c>
      <c r="AA381" s="23">
        <f>'Aux_Ind. CAN'!AK382</f>
        <v>1</v>
      </c>
      <c r="AB381" s="55">
        <f>IF($C381&lt;='Controle CAN'!$G$86,1,IF(OR(AB$4=MONTH($C381),AB$4="linear"),AA380,AB380))</f>
        <v>1</v>
      </c>
      <c r="AC381" s="24">
        <f>IF($C381&gt;'Controle CAN'!$I$86,AB381,1)</f>
        <v>1</v>
      </c>
      <c r="AD381" s="23">
        <f>'Aux_Ind. CAN'!AO382</f>
        <v>1</v>
      </c>
      <c r="AE381" s="55">
        <f>IF($C381&lt;='Controle CAN'!$G$88,1,IF(OR(AE$4=MONTH($C381),AE$4="linear"),AD380,AE380))</f>
        <v>1</v>
      </c>
      <c r="AF381" s="24">
        <f>IF($C381&gt;'Controle CAN'!$I$88,AE381,1)</f>
        <v>1</v>
      </c>
      <c r="AG381" s="23">
        <f>'Aux_Ind. CAN'!AS382</f>
        <v>1</v>
      </c>
      <c r="AH381" s="55">
        <f>IF($C381&lt;='Controle CAN'!$G$90,1,IF(OR(AH$4=MONTH($C381),AH$4="linear"),AG380,AH380))</f>
        <v>1</v>
      </c>
      <c r="AI381" s="24">
        <f>IF($C381&gt;'Controle CAN'!$I$90,AH381,1)</f>
        <v>1</v>
      </c>
      <c r="AJ381" s="23">
        <f>'Aux_Ind. CAN'!AW382</f>
        <v>1</v>
      </c>
      <c r="AK381" s="159">
        <f>IF($C381&lt;='Controle CAN'!$G$92,1,IF(OR(AK$4=MONTH($C381),AK$4="linear"),AJ380,AK380))</f>
        <v>1</v>
      </c>
      <c r="AL381" s="25">
        <f>IF($C381&gt;'Controle CAN'!$I$92,AK381,1)</f>
        <v>1</v>
      </c>
      <c r="AM381" s="482"/>
      <c r="AN381" s="23">
        <f>(1+'Aux_Ind. CAN'!BG387)</f>
        <v>1</v>
      </c>
      <c r="AO381" s="55">
        <f t="shared" si="40"/>
        <v>1</v>
      </c>
      <c r="AP381" s="482"/>
      <c r="AQ381" s="162">
        <f t="shared" si="41"/>
        <v>376</v>
      </c>
      <c r="AR381" s="162">
        <f>IF(AND($D381&gt;='Controle CAN'!$D$12,$D381&lt;='Controle CAN'!$D$14),1,0)</f>
        <v>0</v>
      </c>
      <c r="AS381" s="129">
        <f>IF($D381&lt;='Controle CAN'!$D$14,1-AR381,0)</f>
        <v>0</v>
      </c>
      <c r="AT381" s="163">
        <f t="shared" si="37"/>
        <v>0</v>
      </c>
      <c r="AU381" s="164">
        <f t="shared" si="38"/>
        <v>0.01</v>
      </c>
    </row>
    <row r="382" spans="2:47" s="9" customFormat="1">
      <c r="B382" s="14">
        <f t="shared" si="35"/>
        <v>2049</v>
      </c>
      <c r="C382" s="15">
        <f t="shared" si="39"/>
        <v>54544</v>
      </c>
      <c r="D382" s="177">
        <f t="shared" si="36"/>
        <v>54544</v>
      </c>
      <c r="E382" s="482"/>
      <c r="F382" s="514">
        <f>'Aux_Ind. CAN'!I383</f>
        <v>1</v>
      </c>
      <c r="G382" s="55">
        <f>IF($C382&lt;='Controle CAN'!$G$72,1,IF(OR(G$4=MONTH($C382),G$4="linear"),F381,G381))</f>
        <v>1</v>
      </c>
      <c r="H382" s="24">
        <f>IF($C382&gt;'Controle CAN'!$I$72,G382,1)</f>
        <v>1</v>
      </c>
      <c r="I382" s="23">
        <f>'Aux_Ind. CAN'!M383</f>
        <v>1</v>
      </c>
      <c r="J382" s="55">
        <f>IF($C382&lt;='Controle CAN'!$G$74,1,IF(OR(J$4=MONTH($C382),J$4="linear"),I381,J381))</f>
        <v>1</v>
      </c>
      <c r="K382" s="24">
        <f>IF($C382&gt;'Controle CAN'!$I$74,J382,1)</f>
        <v>1</v>
      </c>
      <c r="L382" s="23">
        <f>'Aux_Ind. CAN'!Q383</f>
        <v>1</v>
      </c>
      <c r="M382" s="55">
        <f>IF($C382&lt;='Controle CAN'!$G$76,1,IF(OR(M$4=MONTH($C382),M$4="linear"),L381,M381))</f>
        <v>1</v>
      </c>
      <c r="N382" s="24">
        <f>IF($C382&gt;'Controle CAN'!$I$76,M382,1)</f>
        <v>1</v>
      </c>
      <c r="O382" s="23">
        <f>'Aux_Ind. CAN'!U383</f>
        <v>1</v>
      </c>
      <c r="P382" s="55">
        <f>IF($C382&lt;='Controle CAN'!$G$76,1,IF(OR(P$4=MONTH($C382),P$4="linear"),O381,P381))</f>
        <v>1</v>
      </c>
      <c r="Q382" s="24">
        <f>IF($C382&gt;'Controle CAN'!$I$78,P382,1)</f>
        <v>1</v>
      </c>
      <c r="R382" s="23">
        <f>'Aux_Ind. CAN'!Y383</f>
        <v>1</v>
      </c>
      <c r="S382" s="55">
        <f>IF($C382&lt;='Controle CAN'!$G$80,1,IF(OR(S$4=MONTH($C382),S$4="linear"),R381,S381))</f>
        <v>1</v>
      </c>
      <c r="T382" s="24">
        <f>IF($C382&gt;'Controle CAN'!$I$80,S382,1)</f>
        <v>1</v>
      </c>
      <c r="U382" s="23">
        <f>'Aux_Ind. CAN'!AC383</f>
        <v>1</v>
      </c>
      <c r="V382" s="55">
        <f>IF($C382&lt;='Controle CAN'!$G$82,1,IF(OR(V$4=MONTH($C382),V$4="linear"),U381,V381))</f>
        <v>1</v>
      </c>
      <c r="W382" s="24">
        <f>IF($C382&gt;'Controle CAN'!$I$82,V382,1)</f>
        <v>1</v>
      </c>
      <c r="X382" s="23">
        <f>'Aux_Ind. CAN'!AG383</f>
        <v>1</v>
      </c>
      <c r="Y382" s="55">
        <f>IF($C382&lt;='Controle CAN'!$G$84,1,IF(OR(Y$4=MONTH($C382),Y$4="linear"),X381,Y381))</f>
        <v>1</v>
      </c>
      <c r="Z382" s="24">
        <f>IF($C382&gt;'Controle CAN'!$I$84,Y382,1)</f>
        <v>1</v>
      </c>
      <c r="AA382" s="23">
        <f>'Aux_Ind. CAN'!AK383</f>
        <v>1</v>
      </c>
      <c r="AB382" s="55">
        <f>IF($C382&lt;='Controle CAN'!$G$86,1,IF(OR(AB$4=MONTH($C382),AB$4="linear"),AA381,AB381))</f>
        <v>1</v>
      </c>
      <c r="AC382" s="24">
        <f>IF($C382&gt;'Controle CAN'!$I$86,AB382,1)</f>
        <v>1</v>
      </c>
      <c r="AD382" s="23">
        <f>'Aux_Ind. CAN'!AO383</f>
        <v>1</v>
      </c>
      <c r="AE382" s="55">
        <f>IF($C382&lt;='Controle CAN'!$G$88,1,IF(OR(AE$4=MONTH($C382),AE$4="linear"),AD381,AE381))</f>
        <v>1</v>
      </c>
      <c r="AF382" s="24">
        <f>IF($C382&gt;'Controle CAN'!$I$88,AE382,1)</f>
        <v>1</v>
      </c>
      <c r="AG382" s="23">
        <f>'Aux_Ind. CAN'!AS383</f>
        <v>1</v>
      </c>
      <c r="AH382" s="55">
        <f>IF($C382&lt;='Controle CAN'!$G$90,1,IF(OR(AH$4=MONTH($C382),AH$4="linear"),AG381,AH381))</f>
        <v>1</v>
      </c>
      <c r="AI382" s="24">
        <f>IF($C382&gt;'Controle CAN'!$I$90,AH382,1)</f>
        <v>1</v>
      </c>
      <c r="AJ382" s="23">
        <f>'Aux_Ind. CAN'!AW383</f>
        <v>1</v>
      </c>
      <c r="AK382" s="159">
        <f>IF($C382&lt;='Controle CAN'!$G$92,1,IF(OR(AK$4=MONTH($C382),AK$4="linear"),AJ381,AK381))</f>
        <v>1</v>
      </c>
      <c r="AL382" s="25">
        <f>IF($C382&gt;'Controle CAN'!$I$92,AK382,1)</f>
        <v>1</v>
      </c>
      <c r="AM382" s="482"/>
      <c r="AN382" s="23">
        <f>(1+'Aux_Ind. CAN'!BG388)</f>
        <v>1</v>
      </c>
      <c r="AO382" s="55">
        <f t="shared" si="40"/>
        <v>1</v>
      </c>
      <c r="AP382" s="482"/>
      <c r="AQ382" s="162">
        <f t="shared" si="41"/>
        <v>377</v>
      </c>
      <c r="AR382" s="162">
        <f>IF(AND($D382&gt;='Controle CAN'!$D$12,$D382&lt;='Controle CAN'!$D$14),1,0)</f>
        <v>0</v>
      </c>
      <c r="AS382" s="129">
        <f>IF($D382&lt;='Controle CAN'!$D$14,1-AR382,0)</f>
        <v>0</v>
      </c>
      <c r="AT382" s="163">
        <f t="shared" si="37"/>
        <v>0</v>
      </c>
      <c r="AU382" s="164">
        <f t="shared" si="38"/>
        <v>0.01</v>
      </c>
    </row>
    <row r="383" spans="2:47" s="9" customFormat="1">
      <c r="B383" s="14">
        <f t="shared" si="35"/>
        <v>2049</v>
      </c>
      <c r="C383" s="15">
        <f t="shared" si="39"/>
        <v>54575</v>
      </c>
      <c r="D383" s="177">
        <f t="shared" si="36"/>
        <v>54575</v>
      </c>
      <c r="E383" s="482"/>
      <c r="F383" s="514">
        <f>'Aux_Ind. CAN'!I384</f>
        <v>1</v>
      </c>
      <c r="G383" s="55">
        <f>IF($C383&lt;='Controle CAN'!$G$72,1,IF(OR(G$4=MONTH($C383),G$4="linear"),F382,G382))</f>
        <v>1</v>
      </c>
      <c r="H383" s="24">
        <f>IF($C383&gt;'Controle CAN'!$I$72,G383,1)</f>
        <v>1</v>
      </c>
      <c r="I383" s="23">
        <f>'Aux_Ind. CAN'!M384</f>
        <v>1</v>
      </c>
      <c r="J383" s="55">
        <f>IF($C383&lt;='Controle CAN'!$G$74,1,IF(OR(J$4=MONTH($C383),J$4="linear"),I382,J382))</f>
        <v>1</v>
      </c>
      <c r="K383" s="24">
        <f>IF($C383&gt;'Controle CAN'!$I$74,J383,1)</f>
        <v>1</v>
      </c>
      <c r="L383" s="23">
        <f>'Aux_Ind. CAN'!Q384</f>
        <v>1</v>
      </c>
      <c r="M383" s="55">
        <f>IF($C383&lt;='Controle CAN'!$G$76,1,IF(OR(M$4=MONTH($C383),M$4="linear"),L382,M382))</f>
        <v>1</v>
      </c>
      <c r="N383" s="24">
        <f>IF($C383&gt;'Controle CAN'!$I$76,M383,1)</f>
        <v>1</v>
      </c>
      <c r="O383" s="23">
        <f>'Aux_Ind. CAN'!U384</f>
        <v>1</v>
      </c>
      <c r="P383" s="55">
        <f>IF($C383&lt;='Controle CAN'!$G$76,1,IF(OR(P$4=MONTH($C383),P$4="linear"),O382,P382))</f>
        <v>1</v>
      </c>
      <c r="Q383" s="24">
        <f>IF($C383&gt;'Controle CAN'!$I$78,P383,1)</f>
        <v>1</v>
      </c>
      <c r="R383" s="23">
        <f>'Aux_Ind. CAN'!Y384</f>
        <v>1</v>
      </c>
      <c r="S383" s="55">
        <f>IF($C383&lt;='Controle CAN'!$G$80,1,IF(OR(S$4=MONTH($C383),S$4="linear"),R382,S382))</f>
        <v>1</v>
      </c>
      <c r="T383" s="24">
        <f>IF($C383&gt;'Controle CAN'!$I$80,S383,1)</f>
        <v>1</v>
      </c>
      <c r="U383" s="23">
        <f>'Aux_Ind. CAN'!AC384</f>
        <v>1</v>
      </c>
      <c r="V383" s="55">
        <f>IF($C383&lt;='Controle CAN'!$G$82,1,IF(OR(V$4=MONTH($C383),V$4="linear"),U382,V382))</f>
        <v>1</v>
      </c>
      <c r="W383" s="24">
        <f>IF($C383&gt;'Controle CAN'!$I$82,V383,1)</f>
        <v>1</v>
      </c>
      <c r="X383" s="23">
        <f>'Aux_Ind. CAN'!AG384</f>
        <v>1</v>
      </c>
      <c r="Y383" s="55">
        <f>IF($C383&lt;='Controle CAN'!$G$84,1,IF(OR(Y$4=MONTH($C383),Y$4="linear"),X382,Y382))</f>
        <v>1</v>
      </c>
      <c r="Z383" s="24">
        <f>IF($C383&gt;'Controle CAN'!$I$84,Y383,1)</f>
        <v>1</v>
      </c>
      <c r="AA383" s="23">
        <f>'Aux_Ind. CAN'!AK384</f>
        <v>1</v>
      </c>
      <c r="AB383" s="55">
        <f>IF($C383&lt;='Controle CAN'!$G$86,1,IF(OR(AB$4=MONTH($C383),AB$4="linear"),AA382,AB382))</f>
        <v>1</v>
      </c>
      <c r="AC383" s="24">
        <f>IF($C383&gt;'Controle CAN'!$I$86,AB383,1)</f>
        <v>1</v>
      </c>
      <c r="AD383" s="23">
        <f>'Aux_Ind. CAN'!AO384</f>
        <v>1</v>
      </c>
      <c r="AE383" s="55">
        <f>IF($C383&lt;='Controle CAN'!$G$88,1,IF(OR(AE$4=MONTH($C383),AE$4="linear"),AD382,AE382))</f>
        <v>1</v>
      </c>
      <c r="AF383" s="24">
        <f>IF($C383&gt;'Controle CAN'!$I$88,AE383,1)</f>
        <v>1</v>
      </c>
      <c r="AG383" s="23">
        <f>'Aux_Ind. CAN'!AS384</f>
        <v>1</v>
      </c>
      <c r="AH383" s="55">
        <f>IF($C383&lt;='Controle CAN'!$G$90,1,IF(OR(AH$4=MONTH($C383),AH$4="linear"),AG382,AH382))</f>
        <v>1</v>
      </c>
      <c r="AI383" s="24">
        <f>IF($C383&gt;'Controle CAN'!$I$90,AH383,1)</f>
        <v>1</v>
      </c>
      <c r="AJ383" s="23">
        <f>'Aux_Ind. CAN'!AW384</f>
        <v>1</v>
      </c>
      <c r="AK383" s="159">
        <f>IF($C383&lt;='Controle CAN'!$G$92,1,IF(OR(AK$4=MONTH($C383),AK$4="linear"),AJ382,AK382))</f>
        <v>1</v>
      </c>
      <c r="AL383" s="25">
        <f>IF($C383&gt;'Controle CAN'!$I$92,AK383,1)</f>
        <v>1</v>
      </c>
      <c r="AM383" s="482"/>
      <c r="AN383" s="23">
        <f>(1+'Aux_Ind. CAN'!BG389)</f>
        <v>1</v>
      </c>
      <c r="AO383" s="55">
        <f t="shared" si="40"/>
        <v>1</v>
      </c>
      <c r="AP383" s="482"/>
      <c r="AQ383" s="162">
        <f t="shared" si="41"/>
        <v>378</v>
      </c>
      <c r="AR383" s="162">
        <f>IF(AND($D383&gt;='Controle CAN'!$D$12,$D383&lt;='Controle CAN'!$D$14),1,0)</f>
        <v>0</v>
      </c>
      <c r="AS383" s="129">
        <f>IF($D383&lt;='Controle CAN'!$D$14,1-AR383,0)</f>
        <v>0</v>
      </c>
      <c r="AT383" s="163">
        <f t="shared" si="37"/>
        <v>0</v>
      </c>
      <c r="AU383" s="164">
        <f t="shared" si="38"/>
        <v>0.01</v>
      </c>
    </row>
    <row r="384" spans="2:47" s="9" customFormat="1">
      <c r="B384" s="14">
        <f t="shared" si="35"/>
        <v>2049</v>
      </c>
      <c r="C384" s="15">
        <f t="shared" si="39"/>
        <v>54605</v>
      </c>
      <c r="D384" s="177">
        <f t="shared" si="36"/>
        <v>54605</v>
      </c>
      <c r="E384" s="482"/>
      <c r="F384" s="514">
        <f>'Aux_Ind. CAN'!I385</f>
        <v>1</v>
      </c>
      <c r="G384" s="55">
        <f>IF($C384&lt;='Controle CAN'!$G$72,1,IF(OR(G$4=MONTH($C384),G$4="linear"),F383,G383))</f>
        <v>1</v>
      </c>
      <c r="H384" s="24">
        <f>IF($C384&gt;'Controle CAN'!$I$72,G384,1)</f>
        <v>1</v>
      </c>
      <c r="I384" s="23">
        <f>'Aux_Ind. CAN'!M385</f>
        <v>1</v>
      </c>
      <c r="J384" s="55">
        <f>IF($C384&lt;='Controle CAN'!$G$74,1,IF(OR(J$4=MONTH($C384),J$4="linear"),I383,J383))</f>
        <v>1</v>
      </c>
      <c r="K384" s="24">
        <f>IF($C384&gt;'Controle CAN'!$I$74,J384,1)</f>
        <v>1</v>
      </c>
      <c r="L384" s="23">
        <f>'Aux_Ind. CAN'!Q385</f>
        <v>1</v>
      </c>
      <c r="M384" s="55">
        <f>IF($C384&lt;='Controle CAN'!$G$76,1,IF(OR(M$4=MONTH($C384),M$4="linear"),L383,M383))</f>
        <v>1</v>
      </c>
      <c r="N384" s="24">
        <f>IF($C384&gt;'Controle CAN'!$I$76,M384,1)</f>
        <v>1</v>
      </c>
      <c r="O384" s="23">
        <f>'Aux_Ind. CAN'!U385</f>
        <v>1</v>
      </c>
      <c r="P384" s="55">
        <f>IF($C384&lt;='Controle CAN'!$G$76,1,IF(OR(P$4=MONTH($C384),P$4="linear"),O383,P383))</f>
        <v>1</v>
      </c>
      <c r="Q384" s="24">
        <f>IF($C384&gt;'Controle CAN'!$I$78,P384,1)</f>
        <v>1</v>
      </c>
      <c r="R384" s="23">
        <f>'Aux_Ind. CAN'!Y385</f>
        <v>1</v>
      </c>
      <c r="S384" s="55">
        <f>IF($C384&lt;='Controle CAN'!$G$80,1,IF(OR(S$4=MONTH($C384),S$4="linear"),R383,S383))</f>
        <v>1</v>
      </c>
      <c r="T384" s="24">
        <f>IF($C384&gt;'Controle CAN'!$I$80,S384,1)</f>
        <v>1</v>
      </c>
      <c r="U384" s="23">
        <f>'Aux_Ind. CAN'!AC385</f>
        <v>1</v>
      </c>
      <c r="V384" s="55">
        <f>IF($C384&lt;='Controle CAN'!$G$82,1,IF(OR(V$4=MONTH($C384),V$4="linear"),U383,V383))</f>
        <v>1</v>
      </c>
      <c r="W384" s="24">
        <f>IF($C384&gt;'Controle CAN'!$I$82,V384,1)</f>
        <v>1</v>
      </c>
      <c r="X384" s="23">
        <f>'Aux_Ind. CAN'!AG385</f>
        <v>1</v>
      </c>
      <c r="Y384" s="55">
        <f>IF($C384&lt;='Controle CAN'!$G$84,1,IF(OR(Y$4=MONTH($C384),Y$4="linear"),X383,Y383))</f>
        <v>1</v>
      </c>
      <c r="Z384" s="24">
        <f>IF($C384&gt;'Controle CAN'!$I$84,Y384,1)</f>
        <v>1</v>
      </c>
      <c r="AA384" s="23">
        <f>'Aux_Ind. CAN'!AK385</f>
        <v>1</v>
      </c>
      <c r="AB384" s="55">
        <f>IF($C384&lt;='Controle CAN'!$G$86,1,IF(OR(AB$4=MONTH($C384),AB$4="linear"),AA383,AB383))</f>
        <v>1</v>
      </c>
      <c r="AC384" s="24">
        <f>IF($C384&gt;'Controle CAN'!$I$86,AB384,1)</f>
        <v>1</v>
      </c>
      <c r="AD384" s="23">
        <f>'Aux_Ind. CAN'!AO385</f>
        <v>1</v>
      </c>
      <c r="AE384" s="55">
        <f>IF($C384&lt;='Controle CAN'!$G$88,1,IF(OR(AE$4=MONTH($C384),AE$4="linear"),AD383,AE383))</f>
        <v>1</v>
      </c>
      <c r="AF384" s="24">
        <f>IF($C384&gt;'Controle CAN'!$I$88,AE384,1)</f>
        <v>1</v>
      </c>
      <c r="AG384" s="23">
        <f>'Aux_Ind. CAN'!AS385</f>
        <v>1</v>
      </c>
      <c r="AH384" s="55">
        <f>IF($C384&lt;='Controle CAN'!$G$90,1,IF(OR(AH$4=MONTH($C384),AH$4="linear"),AG383,AH383))</f>
        <v>1</v>
      </c>
      <c r="AI384" s="24">
        <f>IF($C384&gt;'Controle CAN'!$I$90,AH384,1)</f>
        <v>1</v>
      </c>
      <c r="AJ384" s="23">
        <f>'Aux_Ind. CAN'!AW385</f>
        <v>1</v>
      </c>
      <c r="AK384" s="159">
        <f>IF($C384&lt;='Controle CAN'!$G$92,1,IF(OR(AK$4=MONTH($C384),AK$4="linear"),AJ383,AK383))</f>
        <v>1</v>
      </c>
      <c r="AL384" s="25">
        <f>IF($C384&gt;'Controle CAN'!$I$92,AK384,1)</f>
        <v>1</v>
      </c>
      <c r="AM384" s="482"/>
      <c r="AN384" s="23">
        <f>(1+'Aux_Ind. CAN'!BG390)</f>
        <v>1</v>
      </c>
      <c r="AO384" s="55">
        <f t="shared" si="40"/>
        <v>1</v>
      </c>
      <c r="AP384" s="482"/>
      <c r="AQ384" s="162">
        <f t="shared" si="41"/>
        <v>379</v>
      </c>
      <c r="AR384" s="162">
        <f>IF(AND($D384&gt;='Controle CAN'!$D$12,$D384&lt;='Controle CAN'!$D$14),1,0)</f>
        <v>0</v>
      </c>
      <c r="AS384" s="129">
        <f>IF($D384&lt;='Controle CAN'!$D$14,1-AR384,0)</f>
        <v>0</v>
      </c>
      <c r="AT384" s="163">
        <f t="shared" si="37"/>
        <v>0</v>
      </c>
      <c r="AU384" s="164">
        <f t="shared" si="38"/>
        <v>0.01</v>
      </c>
    </row>
    <row r="385" spans="2:47" s="9" customFormat="1">
      <c r="B385" s="14">
        <f t="shared" si="35"/>
        <v>2049</v>
      </c>
      <c r="C385" s="15">
        <f t="shared" si="39"/>
        <v>54636</v>
      </c>
      <c r="D385" s="177">
        <f t="shared" si="36"/>
        <v>54636</v>
      </c>
      <c r="E385" s="482"/>
      <c r="F385" s="514">
        <f>'Aux_Ind. CAN'!I386</f>
        <v>1</v>
      </c>
      <c r="G385" s="55">
        <f>IF($C385&lt;='Controle CAN'!$G$72,1,IF(OR(G$4=MONTH($C385),G$4="linear"),F384,G384))</f>
        <v>1</v>
      </c>
      <c r="H385" s="24">
        <f>IF($C385&gt;'Controle CAN'!$I$72,G385,1)</f>
        <v>1</v>
      </c>
      <c r="I385" s="23">
        <f>'Aux_Ind. CAN'!M386</f>
        <v>1</v>
      </c>
      <c r="J385" s="55">
        <f>IF($C385&lt;='Controle CAN'!$G$74,1,IF(OR(J$4=MONTH($C385),J$4="linear"),I384,J384))</f>
        <v>1</v>
      </c>
      <c r="K385" s="24">
        <f>IF($C385&gt;'Controle CAN'!$I$74,J385,1)</f>
        <v>1</v>
      </c>
      <c r="L385" s="23">
        <f>'Aux_Ind. CAN'!Q386</f>
        <v>1</v>
      </c>
      <c r="M385" s="55">
        <f>IF($C385&lt;='Controle CAN'!$G$76,1,IF(OR(M$4=MONTH($C385),M$4="linear"),L384,M384))</f>
        <v>1</v>
      </c>
      <c r="N385" s="24">
        <f>IF($C385&gt;'Controle CAN'!$I$76,M385,1)</f>
        <v>1</v>
      </c>
      <c r="O385" s="23">
        <f>'Aux_Ind. CAN'!U386</f>
        <v>1</v>
      </c>
      <c r="P385" s="55">
        <f>IF($C385&lt;='Controle CAN'!$G$76,1,IF(OR(P$4=MONTH($C385),P$4="linear"),O384,P384))</f>
        <v>1</v>
      </c>
      <c r="Q385" s="24">
        <f>IF($C385&gt;'Controle CAN'!$I$78,P385,1)</f>
        <v>1</v>
      </c>
      <c r="R385" s="23">
        <f>'Aux_Ind. CAN'!Y386</f>
        <v>1</v>
      </c>
      <c r="S385" s="55">
        <f>IF($C385&lt;='Controle CAN'!$G$80,1,IF(OR(S$4=MONTH($C385),S$4="linear"),R384,S384))</f>
        <v>1</v>
      </c>
      <c r="T385" s="24">
        <f>IF($C385&gt;'Controle CAN'!$I$80,S385,1)</f>
        <v>1</v>
      </c>
      <c r="U385" s="23">
        <f>'Aux_Ind. CAN'!AC386</f>
        <v>1</v>
      </c>
      <c r="V385" s="55">
        <f>IF($C385&lt;='Controle CAN'!$G$82,1,IF(OR(V$4=MONTH($C385),V$4="linear"),U384,V384))</f>
        <v>1</v>
      </c>
      <c r="W385" s="24">
        <f>IF($C385&gt;'Controle CAN'!$I$82,V385,1)</f>
        <v>1</v>
      </c>
      <c r="X385" s="23">
        <f>'Aux_Ind. CAN'!AG386</f>
        <v>1</v>
      </c>
      <c r="Y385" s="55">
        <f>IF($C385&lt;='Controle CAN'!$G$84,1,IF(OR(Y$4=MONTH($C385),Y$4="linear"),X384,Y384))</f>
        <v>1</v>
      </c>
      <c r="Z385" s="24">
        <f>IF($C385&gt;'Controle CAN'!$I$84,Y385,1)</f>
        <v>1</v>
      </c>
      <c r="AA385" s="23">
        <f>'Aux_Ind. CAN'!AK386</f>
        <v>1</v>
      </c>
      <c r="AB385" s="55">
        <f>IF($C385&lt;='Controle CAN'!$G$86,1,IF(OR(AB$4=MONTH($C385),AB$4="linear"),AA384,AB384))</f>
        <v>1</v>
      </c>
      <c r="AC385" s="24">
        <f>IF($C385&gt;'Controle CAN'!$I$86,AB385,1)</f>
        <v>1</v>
      </c>
      <c r="AD385" s="23">
        <f>'Aux_Ind. CAN'!AO386</f>
        <v>1</v>
      </c>
      <c r="AE385" s="55">
        <f>IF($C385&lt;='Controle CAN'!$G$88,1,IF(OR(AE$4=MONTH($C385),AE$4="linear"),AD384,AE384))</f>
        <v>1</v>
      </c>
      <c r="AF385" s="24">
        <f>IF($C385&gt;'Controle CAN'!$I$88,AE385,1)</f>
        <v>1</v>
      </c>
      <c r="AG385" s="23">
        <f>'Aux_Ind. CAN'!AS386</f>
        <v>1</v>
      </c>
      <c r="AH385" s="55">
        <f>IF($C385&lt;='Controle CAN'!$G$90,1,IF(OR(AH$4=MONTH($C385),AH$4="linear"),AG384,AH384))</f>
        <v>1</v>
      </c>
      <c r="AI385" s="24">
        <f>IF($C385&gt;'Controle CAN'!$I$90,AH385,1)</f>
        <v>1</v>
      </c>
      <c r="AJ385" s="23">
        <f>'Aux_Ind. CAN'!AW386</f>
        <v>1</v>
      </c>
      <c r="AK385" s="159">
        <f>IF($C385&lt;='Controle CAN'!$G$92,1,IF(OR(AK$4=MONTH($C385),AK$4="linear"),AJ384,AK384))</f>
        <v>1</v>
      </c>
      <c r="AL385" s="25">
        <f>IF($C385&gt;'Controle CAN'!$I$92,AK385,1)</f>
        <v>1</v>
      </c>
      <c r="AM385" s="482"/>
      <c r="AN385" s="23">
        <f>(1+'Aux_Ind. CAN'!BG391)</f>
        <v>1</v>
      </c>
      <c r="AO385" s="55">
        <f t="shared" si="40"/>
        <v>1</v>
      </c>
      <c r="AP385" s="482"/>
      <c r="AQ385" s="162">
        <f t="shared" si="41"/>
        <v>380</v>
      </c>
      <c r="AR385" s="162">
        <f>IF(AND($D385&gt;='Controle CAN'!$D$12,$D385&lt;='Controle CAN'!$D$14),1,0)</f>
        <v>0</v>
      </c>
      <c r="AS385" s="129">
        <f>IF($D385&lt;='Controle CAN'!$D$14,1-AR385,0)</f>
        <v>0</v>
      </c>
      <c r="AT385" s="163">
        <f t="shared" si="37"/>
        <v>0</v>
      </c>
      <c r="AU385" s="164">
        <f t="shared" si="38"/>
        <v>0.01</v>
      </c>
    </row>
    <row r="386" spans="2:47" s="9" customFormat="1">
      <c r="B386" s="14">
        <f t="shared" si="35"/>
        <v>2049</v>
      </c>
      <c r="C386" s="15">
        <f t="shared" si="39"/>
        <v>54667</v>
      </c>
      <c r="D386" s="177">
        <f t="shared" si="36"/>
        <v>54667</v>
      </c>
      <c r="E386" s="482"/>
      <c r="F386" s="514">
        <f>'Aux_Ind. CAN'!I387</f>
        <v>0</v>
      </c>
      <c r="G386" s="55">
        <f>IF($C386&lt;='Controle CAN'!$G$72,1,IF(OR(G$4=MONTH($C386),G$4="linear"),F385,G385))</f>
        <v>1</v>
      </c>
      <c r="H386" s="24">
        <f>IF($C386&gt;'Controle CAN'!$I$72,G386,1)</f>
        <v>1</v>
      </c>
      <c r="I386" s="23">
        <f>'Aux_Ind. CAN'!M387</f>
        <v>0</v>
      </c>
      <c r="J386" s="55">
        <f>IF($C386&lt;='Controle CAN'!$G$74,1,IF(OR(J$4=MONTH($C386),J$4="linear"),I385,J385))</f>
        <v>1</v>
      </c>
      <c r="K386" s="24">
        <f>IF($C386&gt;'Controle CAN'!$I$74,J386,1)</f>
        <v>1</v>
      </c>
      <c r="L386" s="23">
        <f>'Aux_Ind. CAN'!Q387</f>
        <v>0</v>
      </c>
      <c r="M386" s="55">
        <f>IF($C386&lt;='Controle CAN'!$G$76,1,IF(OR(M$4=MONTH($C386),M$4="linear"),L385,M385))</f>
        <v>1</v>
      </c>
      <c r="N386" s="24">
        <f>IF($C386&gt;'Controle CAN'!$I$76,M386,1)</f>
        <v>1</v>
      </c>
      <c r="O386" s="23">
        <f>'Aux_Ind. CAN'!U387</f>
        <v>0</v>
      </c>
      <c r="P386" s="55">
        <f>IF($C386&lt;='Controle CAN'!$G$76,1,IF(OR(P$4=MONTH($C386),P$4="linear"),O385,P385))</f>
        <v>1</v>
      </c>
      <c r="Q386" s="24">
        <f>IF($C386&gt;'Controle CAN'!$I$78,P386,1)</f>
        <v>1</v>
      </c>
      <c r="R386" s="23">
        <f>'Aux_Ind. CAN'!Y387</f>
        <v>0</v>
      </c>
      <c r="S386" s="55">
        <f>IF($C386&lt;='Controle CAN'!$G$80,1,IF(OR(S$4=MONTH($C386),S$4="linear"),R385,S385))</f>
        <v>1</v>
      </c>
      <c r="T386" s="24">
        <f>IF($C386&gt;'Controle CAN'!$I$80,S386,1)</f>
        <v>1</v>
      </c>
      <c r="U386" s="23">
        <f>'Aux_Ind. CAN'!AC387</f>
        <v>0</v>
      </c>
      <c r="V386" s="55">
        <f>IF($C386&lt;='Controle CAN'!$G$82,1,IF(OR(V$4=MONTH($C386),V$4="linear"),U385,V385))</f>
        <v>1</v>
      </c>
      <c r="W386" s="24">
        <f>IF($C386&gt;'Controle CAN'!$I$82,V386,1)</f>
        <v>1</v>
      </c>
      <c r="X386" s="23">
        <f>'Aux_Ind. CAN'!AG387</f>
        <v>0</v>
      </c>
      <c r="Y386" s="55">
        <f>IF($C386&lt;='Controle CAN'!$G$84,1,IF(OR(Y$4=MONTH($C386),Y$4="linear"),X385,Y385))</f>
        <v>1</v>
      </c>
      <c r="Z386" s="24">
        <f>IF($C386&gt;'Controle CAN'!$I$84,Y386,1)</f>
        <v>1</v>
      </c>
      <c r="AA386" s="23">
        <f>'Aux_Ind. CAN'!AK387</f>
        <v>0</v>
      </c>
      <c r="AB386" s="55">
        <f>IF($C386&lt;='Controle CAN'!$G$86,1,IF(OR(AB$4=MONTH($C386),AB$4="linear"),AA385,AB385))</f>
        <v>1</v>
      </c>
      <c r="AC386" s="24">
        <f>IF($C386&gt;'Controle CAN'!$I$86,AB386,1)</f>
        <v>1</v>
      </c>
      <c r="AD386" s="23">
        <f>'Aux_Ind. CAN'!AO387</f>
        <v>0</v>
      </c>
      <c r="AE386" s="55">
        <f>IF($C386&lt;='Controle CAN'!$G$88,1,IF(OR(AE$4=MONTH($C386),AE$4="linear"),AD385,AE385))</f>
        <v>1</v>
      </c>
      <c r="AF386" s="24">
        <f>IF($C386&gt;'Controle CAN'!$I$88,AE386,1)</f>
        <v>1</v>
      </c>
      <c r="AG386" s="23">
        <f>'Aux_Ind. CAN'!AS387</f>
        <v>0</v>
      </c>
      <c r="AH386" s="55">
        <f>IF($C386&lt;='Controle CAN'!$G$90,1,IF(OR(AH$4=MONTH($C386),AH$4="linear"),AG385,AH385))</f>
        <v>1</v>
      </c>
      <c r="AI386" s="24">
        <f>IF($C386&gt;'Controle CAN'!$I$90,AH386,1)</f>
        <v>1</v>
      </c>
      <c r="AJ386" s="23">
        <f>'Aux_Ind. CAN'!AW387</f>
        <v>0</v>
      </c>
      <c r="AK386" s="159">
        <f>IF($C386&lt;='Controle CAN'!$G$92,1,IF(OR(AK$4=MONTH($C386),AK$4="linear"),AJ385,AK385))</f>
        <v>1</v>
      </c>
      <c r="AL386" s="25">
        <f>IF($C386&gt;'Controle CAN'!$I$92,AK386,1)</f>
        <v>1</v>
      </c>
      <c r="AM386" s="482"/>
      <c r="AN386" s="23">
        <f>(1+'Aux_Ind. CAN'!BG392)</f>
        <v>1</v>
      </c>
      <c r="AO386" s="55">
        <f t="shared" si="40"/>
        <v>1</v>
      </c>
      <c r="AP386" s="482"/>
      <c r="AQ386" s="162">
        <f t="shared" si="41"/>
        <v>381</v>
      </c>
      <c r="AR386" s="162">
        <f>IF(AND($D386&gt;='Controle CAN'!$D$12,$D386&lt;='Controle CAN'!$D$14),1,0)</f>
        <v>0</v>
      </c>
      <c r="AS386" s="129">
        <f>IF($D386&lt;='Controle CAN'!$D$14,1-AR386,0)</f>
        <v>0</v>
      </c>
      <c r="AT386" s="163">
        <f t="shared" si="37"/>
        <v>0</v>
      </c>
      <c r="AU386" s="164">
        <f t="shared" si="38"/>
        <v>0.01</v>
      </c>
    </row>
    <row r="387" spans="2:47" s="9" customFormat="1">
      <c r="B387" s="14">
        <f t="shared" si="35"/>
        <v>2049</v>
      </c>
      <c r="C387" s="15">
        <f t="shared" si="39"/>
        <v>54697</v>
      </c>
      <c r="D387" s="177">
        <f t="shared" si="36"/>
        <v>54697</v>
      </c>
      <c r="E387" s="482"/>
      <c r="F387" s="514">
        <f>'Aux_Ind. CAN'!I388</f>
        <v>0</v>
      </c>
      <c r="G387" s="55">
        <f>IF($C387&lt;='Controle CAN'!$G$72,1,IF(OR(G$4=MONTH($C387),G$4="linear"),F386,G386))</f>
        <v>1</v>
      </c>
      <c r="H387" s="24">
        <f>IF($C387&gt;'Controle CAN'!$I$72,G387,1)</f>
        <v>1</v>
      </c>
      <c r="I387" s="23">
        <f>'Aux_Ind. CAN'!M388</f>
        <v>0</v>
      </c>
      <c r="J387" s="55">
        <f>IF($C387&lt;='Controle CAN'!$G$74,1,IF(OR(J$4=MONTH($C387),J$4="linear"),I386,J386))</f>
        <v>1</v>
      </c>
      <c r="K387" s="24">
        <f>IF($C387&gt;'Controle CAN'!$I$74,J387,1)</f>
        <v>1</v>
      </c>
      <c r="L387" s="23">
        <f>'Aux_Ind. CAN'!Q388</f>
        <v>0</v>
      </c>
      <c r="M387" s="55">
        <f>IF($C387&lt;='Controle CAN'!$G$76,1,IF(OR(M$4=MONTH($C387),M$4="linear"),L386,M386))</f>
        <v>0</v>
      </c>
      <c r="N387" s="24">
        <f>IF($C387&gt;'Controle CAN'!$I$76,M387,1)</f>
        <v>0</v>
      </c>
      <c r="O387" s="23">
        <f>'Aux_Ind. CAN'!U388</f>
        <v>0</v>
      </c>
      <c r="P387" s="55">
        <f>IF($C387&lt;='Controle CAN'!$G$76,1,IF(OR(P$4=MONTH($C387),P$4="linear"),O386,P386))</f>
        <v>0</v>
      </c>
      <c r="Q387" s="24">
        <f>IF($C387&gt;'Controle CAN'!$I$78,P387,1)</f>
        <v>0</v>
      </c>
      <c r="R387" s="23">
        <f>'Aux_Ind. CAN'!Y388</f>
        <v>0</v>
      </c>
      <c r="S387" s="55">
        <f>IF($C387&lt;='Controle CAN'!$G$80,1,IF(OR(S$4=MONTH($C387),S$4="linear"),R386,S386))</f>
        <v>1</v>
      </c>
      <c r="T387" s="24">
        <f>IF($C387&gt;'Controle CAN'!$I$80,S387,1)</f>
        <v>1</v>
      </c>
      <c r="U387" s="23">
        <f>'Aux_Ind. CAN'!AC388</f>
        <v>0</v>
      </c>
      <c r="V387" s="55">
        <f>IF($C387&lt;='Controle CAN'!$G$82,1,IF(OR(V$4=MONTH($C387),V$4="linear"),U386,V386))</f>
        <v>0</v>
      </c>
      <c r="W387" s="24">
        <f>IF($C387&gt;'Controle CAN'!$I$82,V387,1)</f>
        <v>0</v>
      </c>
      <c r="X387" s="23">
        <f>'Aux_Ind. CAN'!AG388</f>
        <v>0</v>
      </c>
      <c r="Y387" s="55">
        <f>IF($C387&lt;='Controle CAN'!$G$84,1,IF(OR(Y$4=MONTH($C387),Y$4="linear"),X386,Y386))</f>
        <v>0</v>
      </c>
      <c r="Z387" s="24">
        <f>IF($C387&gt;'Controle CAN'!$I$84,Y387,1)</f>
        <v>0</v>
      </c>
      <c r="AA387" s="23">
        <f>'Aux_Ind. CAN'!AK388</f>
        <v>0</v>
      </c>
      <c r="AB387" s="55">
        <f>IF($C387&lt;='Controle CAN'!$G$86,1,IF(OR(AB$4=MONTH($C387),AB$4="linear"),AA386,AB386))</f>
        <v>0</v>
      </c>
      <c r="AC387" s="24">
        <f>IF($C387&gt;'Controle CAN'!$I$86,AB387,1)</f>
        <v>0</v>
      </c>
      <c r="AD387" s="23">
        <f>'Aux_Ind. CAN'!AO388</f>
        <v>0</v>
      </c>
      <c r="AE387" s="55">
        <f>IF($C387&lt;='Controle CAN'!$G$88,1,IF(OR(AE$4=MONTH($C387),AE$4="linear"),AD386,AE386))</f>
        <v>1</v>
      </c>
      <c r="AF387" s="24">
        <f>IF($C387&gt;'Controle CAN'!$I$88,AE387,1)</f>
        <v>1</v>
      </c>
      <c r="AG387" s="23">
        <f>'Aux_Ind. CAN'!AS388</f>
        <v>0</v>
      </c>
      <c r="AH387" s="55">
        <f>IF($C387&lt;='Controle CAN'!$G$90,1,IF(OR(AH$4=MONTH($C387),AH$4="linear"),AG386,AH386))</f>
        <v>1</v>
      </c>
      <c r="AI387" s="24">
        <f>IF($C387&gt;'Controle CAN'!$I$90,AH387,1)</f>
        <v>1</v>
      </c>
      <c r="AJ387" s="23">
        <f>'Aux_Ind. CAN'!AW388</f>
        <v>0</v>
      </c>
      <c r="AK387" s="159">
        <f>IF($C387&lt;='Controle CAN'!$G$92,1,IF(OR(AK$4=MONTH($C387),AK$4="linear"),AJ386,AK386))</f>
        <v>0</v>
      </c>
      <c r="AL387" s="25">
        <f>IF($C387&gt;'Controle CAN'!$I$92,AK387,1)</f>
        <v>0</v>
      </c>
      <c r="AM387" s="482"/>
      <c r="AN387" s="23">
        <f>(1+'Aux_Ind. CAN'!BG393)</f>
        <v>1</v>
      </c>
      <c r="AO387" s="55">
        <f t="shared" si="40"/>
        <v>1</v>
      </c>
      <c r="AP387" s="482"/>
      <c r="AQ387" s="162">
        <f t="shared" si="41"/>
        <v>382</v>
      </c>
      <c r="AR387" s="162">
        <f>IF(AND($D387&gt;='Controle CAN'!$D$12,$D387&lt;='Controle CAN'!$D$14),1,0)</f>
        <v>0</v>
      </c>
      <c r="AS387" s="129">
        <f>IF($D387&lt;='Controle CAN'!$D$14,1-AR387,0)</f>
        <v>0</v>
      </c>
      <c r="AT387" s="163">
        <f t="shared" si="37"/>
        <v>0</v>
      </c>
      <c r="AU387" s="164">
        <f t="shared" si="38"/>
        <v>0.01</v>
      </c>
    </row>
    <row r="388" spans="2:47" s="9" customFormat="1">
      <c r="B388" s="14">
        <f t="shared" si="35"/>
        <v>2049</v>
      </c>
      <c r="C388" s="15">
        <f t="shared" si="39"/>
        <v>54728</v>
      </c>
      <c r="D388" s="177">
        <f t="shared" si="36"/>
        <v>54728</v>
      </c>
      <c r="E388" s="482"/>
      <c r="F388" s="514">
        <f>'Aux_Ind. CAN'!I389</f>
        <v>0</v>
      </c>
      <c r="G388" s="55">
        <f>IF($C388&lt;='Controle CAN'!$G$72,1,IF(OR(G$4=MONTH($C388),G$4="linear"),F387,G387))</f>
        <v>1</v>
      </c>
      <c r="H388" s="24">
        <f>IF($C388&gt;'Controle CAN'!$I$72,G388,1)</f>
        <v>1</v>
      </c>
      <c r="I388" s="23">
        <f>'Aux_Ind. CAN'!M389</f>
        <v>0</v>
      </c>
      <c r="J388" s="55">
        <f>IF($C388&lt;='Controle CAN'!$G$74,1,IF(OR(J$4=MONTH($C388),J$4="linear"),I387,J387))</f>
        <v>1</v>
      </c>
      <c r="K388" s="24">
        <f>IF($C388&gt;'Controle CAN'!$I$74,J388,1)</f>
        <v>1</v>
      </c>
      <c r="L388" s="23">
        <f>'Aux_Ind. CAN'!Q389</f>
        <v>0</v>
      </c>
      <c r="M388" s="55">
        <f>IF($C388&lt;='Controle CAN'!$G$76,1,IF(OR(M$4=MONTH($C388),M$4="linear"),L387,M387))</f>
        <v>0</v>
      </c>
      <c r="N388" s="24">
        <f>IF($C388&gt;'Controle CAN'!$I$76,M388,1)</f>
        <v>0</v>
      </c>
      <c r="O388" s="23">
        <f>'Aux_Ind. CAN'!U389</f>
        <v>0</v>
      </c>
      <c r="P388" s="55">
        <f>IF($C388&lt;='Controle CAN'!$G$76,1,IF(OR(P$4=MONTH($C388),P$4="linear"),O387,P387))</f>
        <v>0</v>
      </c>
      <c r="Q388" s="24">
        <f>IF($C388&gt;'Controle CAN'!$I$78,P388,1)</f>
        <v>0</v>
      </c>
      <c r="R388" s="23">
        <f>'Aux_Ind. CAN'!Y389</f>
        <v>0</v>
      </c>
      <c r="S388" s="55">
        <f>IF($C388&lt;='Controle CAN'!$G$80,1,IF(OR(S$4=MONTH($C388),S$4="linear"),R387,S387))</f>
        <v>1</v>
      </c>
      <c r="T388" s="24">
        <f>IF($C388&gt;'Controle CAN'!$I$80,S388,1)</f>
        <v>1</v>
      </c>
      <c r="U388" s="23">
        <f>'Aux_Ind. CAN'!AC389</f>
        <v>0</v>
      </c>
      <c r="V388" s="55">
        <f>IF($C388&lt;='Controle CAN'!$G$82,1,IF(OR(V$4=MONTH($C388),V$4="linear"),U387,V387))</f>
        <v>0</v>
      </c>
      <c r="W388" s="24">
        <f>IF($C388&gt;'Controle CAN'!$I$82,V388,1)</f>
        <v>0</v>
      </c>
      <c r="X388" s="23">
        <f>'Aux_Ind. CAN'!AG389</f>
        <v>0</v>
      </c>
      <c r="Y388" s="55">
        <f>IF($C388&lt;='Controle CAN'!$G$84,1,IF(OR(Y$4=MONTH($C388),Y$4="linear"),X387,Y387))</f>
        <v>0</v>
      </c>
      <c r="Z388" s="24">
        <f>IF($C388&gt;'Controle CAN'!$I$84,Y388,1)</f>
        <v>0</v>
      </c>
      <c r="AA388" s="23">
        <f>'Aux_Ind. CAN'!AK389</f>
        <v>0</v>
      </c>
      <c r="AB388" s="55">
        <f>IF($C388&lt;='Controle CAN'!$G$86,1,IF(OR(AB$4=MONTH($C388),AB$4="linear"),AA387,AB387))</f>
        <v>0</v>
      </c>
      <c r="AC388" s="24">
        <f>IF($C388&gt;'Controle CAN'!$I$86,AB388,1)</f>
        <v>0</v>
      </c>
      <c r="AD388" s="23">
        <f>'Aux_Ind. CAN'!AO389</f>
        <v>0</v>
      </c>
      <c r="AE388" s="55">
        <f>IF($C388&lt;='Controle CAN'!$G$88,1,IF(OR(AE$4=MONTH($C388),AE$4="linear"),AD387,AE387))</f>
        <v>1</v>
      </c>
      <c r="AF388" s="24">
        <f>IF($C388&gt;'Controle CAN'!$I$88,AE388,1)</f>
        <v>1</v>
      </c>
      <c r="AG388" s="23">
        <f>'Aux_Ind. CAN'!AS389</f>
        <v>0</v>
      </c>
      <c r="AH388" s="55">
        <f>IF($C388&lt;='Controle CAN'!$G$90,1,IF(OR(AH$4=MONTH($C388),AH$4="linear"),AG387,AH387))</f>
        <v>1</v>
      </c>
      <c r="AI388" s="24">
        <f>IF($C388&gt;'Controle CAN'!$I$90,AH388,1)</f>
        <v>1</v>
      </c>
      <c r="AJ388" s="23">
        <f>'Aux_Ind. CAN'!AW389</f>
        <v>0</v>
      </c>
      <c r="AK388" s="159">
        <f>IF($C388&lt;='Controle CAN'!$G$92,1,IF(OR(AK$4=MONTH($C388),AK$4="linear"),AJ387,AK387))</f>
        <v>0</v>
      </c>
      <c r="AL388" s="25">
        <f>IF($C388&gt;'Controle CAN'!$I$92,AK388,1)</f>
        <v>0</v>
      </c>
      <c r="AM388" s="482"/>
      <c r="AN388" s="23">
        <f>(1+'Aux_Ind. CAN'!BG394)</f>
        <v>1</v>
      </c>
      <c r="AO388" s="55">
        <f t="shared" si="40"/>
        <v>1</v>
      </c>
      <c r="AP388" s="482"/>
      <c r="AQ388" s="162">
        <f t="shared" si="41"/>
        <v>383</v>
      </c>
      <c r="AR388" s="162">
        <f>IF(AND($D388&gt;='Controle CAN'!$D$12,$D388&lt;='Controle CAN'!$D$14),1,0)</f>
        <v>0</v>
      </c>
      <c r="AS388" s="129">
        <f>IF($D388&lt;='Controle CAN'!$D$14,1-AR388,0)</f>
        <v>0</v>
      </c>
      <c r="AT388" s="163">
        <f t="shared" si="37"/>
        <v>0</v>
      </c>
      <c r="AU388" s="164">
        <f t="shared" si="38"/>
        <v>0.01</v>
      </c>
    </row>
    <row r="389" spans="2:47" s="9" customFormat="1">
      <c r="B389" s="14">
        <f t="shared" si="35"/>
        <v>2049</v>
      </c>
      <c r="C389" s="15">
        <f t="shared" si="39"/>
        <v>54758</v>
      </c>
      <c r="D389" s="177">
        <f t="shared" si="36"/>
        <v>54758</v>
      </c>
      <c r="E389" s="482"/>
      <c r="F389" s="514">
        <f>'Aux_Ind. CAN'!I390</f>
        <v>0</v>
      </c>
      <c r="G389" s="55">
        <f>IF($C389&lt;='Controle CAN'!$G$72,1,IF(OR(G$4=MONTH($C389),G$4="linear"),F388,G388))</f>
        <v>1</v>
      </c>
      <c r="H389" s="24">
        <f>IF($C389&gt;'Controle CAN'!$I$72,G389,1)</f>
        <v>1</v>
      </c>
      <c r="I389" s="23">
        <f>'Aux_Ind. CAN'!M390</f>
        <v>0</v>
      </c>
      <c r="J389" s="55">
        <f>IF($C389&lt;='Controle CAN'!$G$74,1,IF(OR(J$4=MONTH($C389),J$4="linear"),I388,J388))</f>
        <v>1</v>
      </c>
      <c r="K389" s="24">
        <f>IF($C389&gt;'Controle CAN'!$I$74,J389,1)</f>
        <v>1</v>
      </c>
      <c r="L389" s="23">
        <f>'Aux_Ind. CAN'!Q390</f>
        <v>0</v>
      </c>
      <c r="M389" s="55">
        <f>IF($C389&lt;='Controle CAN'!$G$76,1,IF(OR(M$4=MONTH($C389),M$4="linear"),L388,M388))</f>
        <v>0</v>
      </c>
      <c r="N389" s="24">
        <f>IF($C389&gt;'Controle CAN'!$I$76,M389,1)</f>
        <v>0</v>
      </c>
      <c r="O389" s="23">
        <f>'Aux_Ind. CAN'!U390</f>
        <v>0</v>
      </c>
      <c r="P389" s="55">
        <f>IF($C389&lt;='Controle CAN'!$G$76,1,IF(OR(P$4=MONTH($C389),P$4="linear"),O388,P388))</f>
        <v>0</v>
      </c>
      <c r="Q389" s="24">
        <f>IF($C389&gt;'Controle CAN'!$I$78,P389,1)</f>
        <v>0</v>
      </c>
      <c r="R389" s="23">
        <f>'Aux_Ind. CAN'!Y390</f>
        <v>0</v>
      </c>
      <c r="S389" s="55">
        <f>IF($C389&lt;='Controle CAN'!$G$80,1,IF(OR(S$4=MONTH($C389),S$4="linear"),R388,S388))</f>
        <v>1</v>
      </c>
      <c r="T389" s="24">
        <f>IF($C389&gt;'Controle CAN'!$I$80,S389,1)</f>
        <v>1</v>
      </c>
      <c r="U389" s="23">
        <f>'Aux_Ind. CAN'!AC390</f>
        <v>0</v>
      </c>
      <c r="V389" s="55">
        <f>IF($C389&lt;='Controle CAN'!$G$82,1,IF(OR(V$4=MONTH($C389),V$4="linear"),U388,V388))</f>
        <v>0</v>
      </c>
      <c r="W389" s="24">
        <f>IF($C389&gt;'Controle CAN'!$I$82,V389,1)</f>
        <v>0</v>
      </c>
      <c r="X389" s="23">
        <f>'Aux_Ind. CAN'!AG390</f>
        <v>0</v>
      </c>
      <c r="Y389" s="55">
        <f>IF($C389&lt;='Controle CAN'!$G$84,1,IF(OR(Y$4=MONTH($C389),Y$4="linear"),X388,Y388))</f>
        <v>0</v>
      </c>
      <c r="Z389" s="24">
        <f>IF($C389&gt;'Controle CAN'!$I$84,Y389,1)</f>
        <v>0</v>
      </c>
      <c r="AA389" s="23">
        <f>'Aux_Ind. CAN'!AK390</f>
        <v>0</v>
      </c>
      <c r="AB389" s="55">
        <f>IF($C389&lt;='Controle CAN'!$G$86,1,IF(OR(AB$4=MONTH($C389),AB$4="linear"),AA388,AB388))</f>
        <v>0</v>
      </c>
      <c r="AC389" s="24">
        <f>IF($C389&gt;'Controle CAN'!$I$86,AB389,1)</f>
        <v>0</v>
      </c>
      <c r="AD389" s="23">
        <f>'Aux_Ind. CAN'!AO390</f>
        <v>0</v>
      </c>
      <c r="AE389" s="55">
        <f>IF($C389&lt;='Controle CAN'!$G$88,1,IF(OR(AE$4=MONTH($C389),AE$4="linear"),AD388,AE388))</f>
        <v>1</v>
      </c>
      <c r="AF389" s="24">
        <f>IF($C389&gt;'Controle CAN'!$I$88,AE389,1)</f>
        <v>1</v>
      </c>
      <c r="AG389" s="23">
        <f>'Aux_Ind. CAN'!AS390</f>
        <v>0</v>
      </c>
      <c r="AH389" s="55">
        <f>IF($C389&lt;='Controle CAN'!$G$90,1,IF(OR(AH$4=MONTH($C389),AH$4="linear"),AG388,AH388))</f>
        <v>1</v>
      </c>
      <c r="AI389" s="24">
        <f>IF($C389&gt;'Controle CAN'!$I$90,AH389,1)</f>
        <v>1</v>
      </c>
      <c r="AJ389" s="23">
        <f>'Aux_Ind. CAN'!AW390</f>
        <v>0</v>
      </c>
      <c r="AK389" s="159">
        <f>IF($C389&lt;='Controle CAN'!$G$92,1,IF(OR(AK$4=MONTH($C389),AK$4="linear"),AJ388,AK388))</f>
        <v>0</v>
      </c>
      <c r="AL389" s="25">
        <f>IF($C389&gt;'Controle CAN'!$I$92,AK389,1)</f>
        <v>0</v>
      </c>
      <c r="AM389" s="482"/>
      <c r="AN389" s="23">
        <f>(1+'Aux_Ind. CAN'!BG395)</f>
        <v>1</v>
      </c>
      <c r="AO389" s="55">
        <f t="shared" si="40"/>
        <v>1</v>
      </c>
      <c r="AP389" s="482"/>
      <c r="AQ389" s="162">
        <f t="shared" si="41"/>
        <v>384</v>
      </c>
      <c r="AR389" s="162">
        <f>IF(AND($D389&gt;='Controle CAN'!$D$12,$D389&lt;='Controle CAN'!$D$14),1,0)</f>
        <v>0</v>
      </c>
      <c r="AS389" s="129">
        <f>IF($D389&lt;='Controle CAN'!$D$14,1-AR389,0)</f>
        <v>0</v>
      </c>
      <c r="AT389" s="163">
        <f t="shared" si="37"/>
        <v>0</v>
      </c>
      <c r="AU389" s="164">
        <f t="shared" si="38"/>
        <v>0.01</v>
      </c>
    </row>
    <row r="390" spans="2:47" s="9" customFormat="1">
      <c r="B390" s="14">
        <f t="shared" ref="B390:B453" si="42">YEAR(C390)</f>
        <v>2050</v>
      </c>
      <c r="C390" s="15">
        <f t="shared" si="39"/>
        <v>54789</v>
      </c>
      <c r="D390" s="177">
        <f t="shared" ref="D390:D453" si="43">C390</f>
        <v>54789</v>
      </c>
      <c r="E390" s="482"/>
      <c r="F390" s="514">
        <f>'Aux_Ind. CAN'!I391</f>
        <v>0</v>
      </c>
      <c r="G390" s="55">
        <f>IF($C390&lt;='Controle CAN'!$G$72,1,IF(OR(G$4=MONTH($C390),G$4="linear"),F389,G389))</f>
        <v>0</v>
      </c>
      <c r="H390" s="24">
        <f>IF($C390&gt;'Controle CAN'!$I$72,G390,1)</f>
        <v>0</v>
      </c>
      <c r="I390" s="23">
        <f>'Aux_Ind. CAN'!M391</f>
        <v>0</v>
      </c>
      <c r="J390" s="55">
        <f>IF($C390&lt;='Controle CAN'!$G$74,1,IF(OR(J$4=MONTH($C390),J$4="linear"),I389,J389))</f>
        <v>0</v>
      </c>
      <c r="K390" s="24">
        <f>IF($C390&gt;'Controle CAN'!$I$74,J390,1)</f>
        <v>0</v>
      </c>
      <c r="L390" s="23">
        <f>'Aux_Ind. CAN'!Q391</f>
        <v>0</v>
      </c>
      <c r="M390" s="55">
        <f>IF($C390&lt;='Controle CAN'!$G$76,1,IF(OR(M$4=MONTH($C390),M$4="linear"),L389,M389))</f>
        <v>0</v>
      </c>
      <c r="N390" s="24">
        <f>IF($C390&gt;'Controle CAN'!$I$76,M390,1)</f>
        <v>0</v>
      </c>
      <c r="O390" s="23">
        <f>'Aux_Ind. CAN'!U391</f>
        <v>0</v>
      </c>
      <c r="P390" s="55">
        <f>IF($C390&lt;='Controle CAN'!$G$76,1,IF(OR(P$4=MONTH($C390),P$4="linear"),O389,P389))</f>
        <v>0</v>
      </c>
      <c r="Q390" s="24">
        <f>IF($C390&gt;'Controle CAN'!$I$78,P390,1)</f>
        <v>0</v>
      </c>
      <c r="R390" s="23">
        <f>'Aux_Ind. CAN'!Y391</f>
        <v>0</v>
      </c>
      <c r="S390" s="55">
        <f>IF($C390&lt;='Controle CAN'!$G$80,1,IF(OR(S$4=MONTH($C390),S$4="linear"),R389,S389))</f>
        <v>0</v>
      </c>
      <c r="T390" s="24">
        <f>IF($C390&gt;'Controle CAN'!$I$80,S390,1)</f>
        <v>0</v>
      </c>
      <c r="U390" s="23">
        <f>'Aux_Ind. CAN'!AC391</f>
        <v>0</v>
      </c>
      <c r="V390" s="55">
        <f>IF($C390&lt;='Controle CAN'!$G$82,1,IF(OR(V$4=MONTH($C390),V$4="linear"),U389,V389))</f>
        <v>0</v>
      </c>
      <c r="W390" s="24">
        <f>IF($C390&gt;'Controle CAN'!$I$82,V390,1)</f>
        <v>0</v>
      </c>
      <c r="X390" s="23">
        <f>'Aux_Ind. CAN'!AG391</f>
        <v>0</v>
      </c>
      <c r="Y390" s="55">
        <f>IF($C390&lt;='Controle CAN'!$G$84,1,IF(OR(Y$4=MONTH($C390),Y$4="linear"),X389,Y389))</f>
        <v>0</v>
      </c>
      <c r="Z390" s="24">
        <f>IF($C390&gt;'Controle CAN'!$I$84,Y390,1)</f>
        <v>0</v>
      </c>
      <c r="AA390" s="23">
        <f>'Aux_Ind. CAN'!AK391</f>
        <v>0</v>
      </c>
      <c r="AB390" s="55">
        <f>IF($C390&lt;='Controle CAN'!$G$86,1,IF(OR(AB$4=MONTH($C390),AB$4="linear"),AA389,AB389))</f>
        <v>0</v>
      </c>
      <c r="AC390" s="24">
        <f>IF($C390&gt;'Controle CAN'!$I$86,AB390,1)</f>
        <v>0</v>
      </c>
      <c r="AD390" s="23">
        <f>'Aux_Ind. CAN'!AO391</f>
        <v>0</v>
      </c>
      <c r="AE390" s="55">
        <f>IF($C390&lt;='Controle CAN'!$G$88,1,IF(OR(AE$4=MONTH($C390),AE$4="linear"),AD389,AE389))</f>
        <v>0</v>
      </c>
      <c r="AF390" s="24">
        <f>IF($C390&gt;'Controle CAN'!$I$88,AE390,1)</f>
        <v>0</v>
      </c>
      <c r="AG390" s="23">
        <f>'Aux_Ind. CAN'!AS391</f>
        <v>0</v>
      </c>
      <c r="AH390" s="55">
        <f>IF($C390&lt;='Controle CAN'!$G$90,1,IF(OR(AH$4=MONTH($C390),AH$4="linear"),AG389,AH389))</f>
        <v>0</v>
      </c>
      <c r="AI390" s="24">
        <f>IF($C390&gt;'Controle CAN'!$I$90,AH390,1)</f>
        <v>0</v>
      </c>
      <c r="AJ390" s="23">
        <f>'Aux_Ind. CAN'!AW391</f>
        <v>0</v>
      </c>
      <c r="AK390" s="159">
        <f>IF($C390&lt;='Controle CAN'!$G$92,1,IF(OR(AK$4=MONTH($C390),AK$4="linear"),AJ389,AK389))</f>
        <v>0</v>
      </c>
      <c r="AL390" s="25">
        <f>IF($C390&gt;'Controle CAN'!$I$92,AK390,1)</f>
        <v>0</v>
      </c>
      <c r="AM390" s="482"/>
      <c r="AN390" s="23">
        <f>(1+'Aux_Ind. CAN'!BG396)</f>
        <v>1</v>
      </c>
      <c r="AO390" s="55">
        <f t="shared" si="40"/>
        <v>1</v>
      </c>
      <c r="AP390" s="482"/>
      <c r="AQ390" s="162">
        <f t="shared" si="41"/>
        <v>385</v>
      </c>
      <c r="AR390" s="162">
        <f>IF(AND($D390&gt;='Controle CAN'!$D$12,$D390&lt;='Controle CAN'!$D$14),1,0)</f>
        <v>0</v>
      </c>
      <c r="AS390" s="129">
        <f>IF($D390&lt;='Controle CAN'!$D$14,1-AR390,0)</f>
        <v>0</v>
      </c>
      <c r="AT390" s="163">
        <f t="shared" ref="AT390:AT453" si="44">AR390*B390</f>
        <v>0</v>
      </c>
      <c r="AU390" s="164">
        <f t="shared" ref="AU390:AU453" si="45">IF(COUNTIF($AT$6:$AT$354,B390)=0,0.01,COUNTIF($AT$6:$AT$354,B390))</f>
        <v>0.01</v>
      </c>
    </row>
    <row r="391" spans="2:47" s="9" customFormat="1">
      <c r="B391" s="14">
        <f t="shared" si="42"/>
        <v>2050</v>
      </c>
      <c r="C391" s="15">
        <f t="shared" ref="C391:C454" si="46">EDATE(C390,1)</f>
        <v>54820</v>
      </c>
      <c r="D391" s="177">
        <f t="shared" si="43"/>
        <v>54820</v>
      </c>
      <c r="E391" s="482"/>
      <c r="F391" s="514">
        <f>'Aux_Ind. CAN'!I392</f>
        <v>0</v>
      </c>
      <c r="G391" s="55">
        <f>IF($C391&lt;='Controle CAN'!$G$72,1,IF(OR(G$4=MONTH($C391),G$4="linear"),F390,G390))</f>
        <v>0</v>
      </c>
      <c r="H391" s="24">
        <f>IF($C391&gt;'Controle CAN'!$I$72,G391,1)</f>
        <v>0</v>
      </c>
      <c r="I391" s="23">
        <f>'Aux_Ind. CAN'!M392</f>
        <v>0</v>
      </c>
      <c r="J391" s="55">
        <f>IF($C391&lt;='Controle CAN'!$G$74,1,IF(OR(J$4=MONTH($C391),J$4="linear"),I390,J390))</f>
        <v>0</v>
      </c>
      <c r="K391" s="24">
        <f>IF($C391&gt;'Controle CAN'!$I$74,J391,1)</f>
        <v>0</v>
      </c>
      <c r="L391" s="23">
        <f>'Aux_Ind. CAN'!Q392</f>
        <v>0</v>
      </c>
      <c r="M391" s="55">
        <f>IF($C391&lt;='Controle CAN'!$G$76,1,IF(OR(M$4=MONTH($C391),M$4="linear"),L390,M390))</f>
        <v>0</v>
      </c>
      <c r="N391" s="24">
        <f>IF($C391&gt;'Controle CAN'!$I$76,M391,1)</f>
        <v>0</v>
      </c>
      <c r="O391" s="23">
        <f>'Aux_Ind. CAN'!U392</f>
        <v>0</v>
      </c>
      <c r="P391" s="55">
        <f>IF($C391&lt;='Controle CAN'!$G$76,1,IF(OR(P$4=MONTH($C391),P$4="linear"),O390,P390))</f>
        <v>0</v>
      </c>
      <c r="Q391" s="24">
        <f>IF($C391&gt;'Controle CAN'!$I$78,P391,1)</f>
        <v>0</v>
      </c>
      <c r="R391" s="23">
        <f>'Aux_Ind. CAN'!Y392</f>
        <v>0</v>
      </c>
      <c r="S391" s="55">
        <f>IF($C391&lt;='Controle CAN'!$G$80,1,IF(OR(S$4=MONTH($C391),S$4="linear"),R390,S390))</f>
        <v>0</v>
      </c>
      <c r="T391" s="24">
        <f>IF($C391&gt;'Controle CAN'!$I$80,S391,1)</f>
        <v>0</v>
      </c>
      <c r="U391" s="23">
        <f>'Aux_Ind. CAN'!AC392</f>
        <v>0</v>
      </c>
      <c r="V391" s="55">
        <f>IF($C391&lt;='Controle CAN'!$G$82,1,IF(OR(V$4=MONTH($C391),V$4="linear"),U390,V390))</f>
        <v>0</v>
      </c>
      <c r="W391" s="24">
        <f>IF($C391&gt;'Controle CAN'!$I$82,V391,1)</f>
        <v>0</v>
      </c>
      <c r="X391" s="23">
        <f>'Aux_Ind. CAN'!AG392</f>
        <v>0</v>
      </c>
      <c r="Y391" s="55">
        <f>IF($C391&lt;='Controle CAN'!$G$84,1,IF(OR(Y$4=MONTH($C391),Y$4="linear"),X390,Y390))</f>
        <v>0</v>
      </c>
      <c r="Z391" s="24">
        <f>IF($C391&gt;'Controle CAN'!$I$84,Y391,1)</f>
        <v>0</v>
      </c>
      <c r="AA391" s="23">
        <f>'Aux_Ind. CAN'!AK392</f>
        <v>0</v>
      </c>
      <c r="AB391" s="55">
        <f>IF($C391&lt;='Controle CAN'!$G$86,1,IF(OR(AB$4=MONTH($C391),AB$4="linear"),AA390,AB390))</f>
        <v>0</v>
      </c>
      <c r="AC391" s="24">
        <f>IF($C391&gt;'Controle CAN'!$I$86,AB391,1)</f>
        <v>0</v>
      </c>
      <c r="AD391" s="23">
        <f>'Aux_Ind. CAN'!AO392</f>
        <v>0</v>
      </c>
      <c r="AE391" s="55">
        <f>IF($C391&lt;='Controle CAN'!$G$88,1,IF(OR(AE$4=MONTH($C391),AE$4="linear"),AD390,AE390))</f>
        <v>0</v>
      </c>
      <c r="AF391" s="24">
        <f>IF($C391&gt;'Controle CAN'!$I$88,AE391,1)</f>
        <v>0</v>
      </c>
      <c r="AG391" s="23">
        <f>'Aux_Ind. CAN'!AS392</f>
        <v>0</v>
      </c>
      <c r="AH391" s="55">
        <f>IF($C391&lt;='Controle CAN'!$G$90,1,IF(OR(AH$4=MONTH($C391),AH$4="linear"),AG390,AH390))</f>
        <v>0</v>
      </c>
      <c r="AI391" s="24">
        <f>IF($C391&gt;'Controle CAN'!$I$90,AH391,1)</f>
        <v>0</v>
      </c>
      <c r="AJ391" s="23">
        <f>'Aux_Ind. CAN'!AW392</f>
        <v>0</v>
      </c>
      <c r="AK391" s="159">
        <f>IF($C391&lt;='Controle CAN'!$G$92,1,IF(OR(AK$4=MONTH($C391),AK$4="linear"),AJ390,AK390))</f>
        <v>0</v>
      </c>
      <c r="AL391" s="25">
        <f>IF($C391&gt;'Controle CAN'!$I$92,AK391,1)</f>
        <v>0</v>
      </c>
      <c r="AM391" s="482"/>
      <c r="AN391" s="23">
        <f>(1+'Aux_Ind. CAN'!BG397)</f>
        <v>1</v>
      </c>
      <c r="AO391" s="55">
        <f t="shared" ref="AO391:AO454" si="47">AN391*AO390</f>
        <v>1</v>
      </c>
      <c r="AP391" s="482"/>
      <c r="AQ391" s="162">
        <f t="shared" ref="AQ391:AQ454" si="48">AQ390+1</f>
        <v>386</v>
      </c>
      <c r="AR391" s="162">
        <f>IF(AND($D391&gt;='Controle CAN'!$D$12,$D391&lt;='Controle CAN'!$D$14),1,0)</f>
        <v>0</v>
      </c>
      <c r="AS391" s="129">
        <f>IF($D391&lt;='Controle CAN'!$D$14,1-AR391,0)</f>
        <v>0</v>
      </c>
      <c r="AT391" s="163">
        <f t="shared" si="44"/>
        <v>0</v>
      </c>
      <c r="AU391" s="164">
        <f t="shared" si="45"/>
        <v>0.01</v>
      </c>
    </row>
    <row r="392" spans="2:47" s="9" customFormat="1">
      <c r="B392" s="14">
        <f t="shared" si="42"/>
        <v>2050</v>
      </c>
      <c r="C392" s="15">
        <f t="shared" si="46"/>
        <v>54848</v>
      </c>
      <c r="D392" s="177">
        <f t="shared" si="43"/>
        <v>54848</v>
      </c>
      <c r="E392" s="482"/>
      <c r="F392" s="514">
        <f>'Aux_Ind. CAN'!I393</f>
        <v>0</v>
      </c>
      <c r="G392" s="55">
        <f>IF($C392&lt;='Controle CAN'!$G$72,1,IF(OR(G$4=MONTH($C392),G$4="linear"),F391,G391))</f>
        <v>0</v>
      </c>
      <c r="H392" s="24">
        <f>IF($C392&gt;'Controle CAN'!$I$72,G392,1)</f>
        <v>0</v>
      </c>
      <c r="I392" s="23">
        <f>'Aux_Ind. CAN'!M393</f>
        <v>0</v>
      </c>
      <c r="J392" s="55">
        <f>IF($C392&lt;='Controle CAN'!$G$74,1,IF(OR(J$4=MONTH($C392),J$4="linear"),I391,J391))</f>
        <v>0</v>
      </c>
      <c r="K392" s="24">
        <f>IF($C392&gt;'Controle CAN'!$I$74,J392,1)</f>
        <v>0</v>
      </c>
      <c r="L392" s="23">
        <f>'Aux_Ind. CAN'!Q393</f>
        <v>0</v>
      </c>
      <c r="M392" s="55">
        <f>IF($C392&lt;='Controle CAN'!$G$76,1,IF(OR(M$4=MONTH($C392),M$4="linear"),L391,M391))</f>
        <v>0</v>
      </c>
      <c r="N392" s="24">
        <f>IF($C392&gt;'Controle CAN'!$I$76,M392,1)</f>
        <v>0</v>
      </c>
      <c r="O392" s="23">
        <f>'Aux_Ind. CAN'!U393</f>
        <v>0</v>
      </c>
      <c r="P392" s="55">
        <f>IF($C392&lt;='Controle CAN'!$G$76,1,IF(OR(P$4=MONTH($C392),P$4="linear"),O391,P391))</f>
        <v>0</v>
      </c>
      <c r="Q392" s="24">
        <f>IF($C392&gt;'Controle CAN'!$I$78,P392,1)</f>
        <v>0</v>
      </c>
      <c r="R392" s="23">
        <f>'Aux_Ind. CAN'!Y393</f>
        <v>0</v>
      </c>
      <c r="S392" s="55">
        <f>IF($C392&lt;='Controle CAN'!$G$80,1,IF(OR(S$4=MONTH($C392),S$4="linear"),R391,S391))</f>
        <v>0</v>
      </c>
      <c r="T392" s="24">
        <f>IF($C392&gt;'Controle CAN'!$I$80,S392,1)</f>
        <v>0</v>
      </c>
      <c r="U392" s="23">
        <f>'Aux_Ind. CAN'!AC393</f>
        <v>0</v>
      </c>
      <c r="V392" s="55">
        <f>IF($C392&lt;='Controle CAN'!$G$82,1,IF(OR(V$4=MONTH($C392),V$4="linear"),U391,V391))</f>
        <v>0</v>
      </c>
      <c r="W392" s="24">
        <f>IF($C392&gt;'Controle CAN'!$I$82,V392,1)</f>
        <v>0</v>
      </c>
      <c r="X392" s="23">
        <f>'Aux_Ind. CAN'!AG393</f>
        <v>0</v>
      </c>
      <c r="Y392" s="55">
        <f>IF($C392&lt;='Controle CAN'!$G$84,1,IF(OR(Y$4=MONTH($C392),Y$4="linear"),X391,Y391))</f>
        <v>0</v>
      </c>
      <c r="Z392" s="24">
        <f>IF($C392&gt;'Controle CAN'!$I$84,Y392,1)</f>
        <v>0</v>
      </c>
      <c r="AA392" s="23">
        <f>'Aux_Ind. CAN'!AK393</f>
        <v>0</v>
      </c>
      <c r="AB392" s="55">
        <f>IF($C392&lt;='Controle CAN'!$G$86,1,IF(OR(AB$4=MONTH($C392),AB$4="linear"),AA391,AB391))</f>
        <v>0</v>
      </c>
      <c r="AC392" s="24">
        <f>IF($C392&gt;'Controle CAN'!$I$86,AB392,1)</f>
        <v>0</v>
      </c>
      <c r="AD392" s="23">
        <f>'Aux_Ind. CAN'!AO393</f>
        <v>0</v>
      </c>
      <c r="AE392" s="55">
        <f>IF($C392&lt;='Controle CAN'!$G$88,1,IF(OR(AE$4=MONTH($C392),AE$4="linear"),AD391,AE391))</f>
        <v>0</v>
      </c>
      <c r="AF392" s="24">
        <f>IF($C392&gt;'Controle CAN'!$I$88,AE392,1)</f>
        <v>0</v>
      </c>
      <c r="AG392" s="23">
        <f>'Aux_Ind. CAN'!AS393</f>
        <v>0</v>
      </c>
      <c r="AH392" s="55">
        <f>IF($C392&lt;='Controle CAN'!$G$90,1,IF(OR(AH$4=MONTH($C392),AH$4="linear"),AG391,AH391))</f>
        <v>0</v>
      </c>
      <c r="AI392" s="24">
        <f>IF($C392&gt;'Controle CAN'!$I$90,AH392,1)</f>
        <v>0</v>
      </c>
      <c r="AJ392" s="23">
        <f>'Aux_Ind. CAN'!AW393</f>
        <v>0</v>
      </c>
      <c r="AK392" s="159">
        <f>IF($C392&lt;='Controle CAN'!$G$92,1,IF(OR(AK$4=MONTH($C392),AK$4="linear"),AJ391,AK391))</f>
        <v>0</v>
      </c>
      <c r="AL392" s="25">
        <f>IF($C392&gt;'Controle CAN'!$I$92,AK392,1)</f>
        <v>0</v>
      </c>
      <c r="AM392" s="482"/>
      <c r="AN392" s="23">
        <f>(1+'Aux_Ind. CAN'!BG398)</f>
        <v>1</v>
      </c>
      <c r="AO392" s="55">
        <f t="shared" si="47"/>
        <v>1</v>
      </c>
      <c r="AP392" s="482"/>
      <c r="AQ392" s="162">
        <f t="shared" si="48"/>
        <v>387</v>
      </c>
      <c r="AR392" s="162">
        <f>IF(AND($D392&gt;='Controle CAN'!$D$12,$D392&lt;='Controle CAN'!$D$14),1,0)</f>
        <v>0</v>
      </c>
      <c r="AS392" s="129">
        <f>IF($D392&lt;='Controle CAN'!$D$14,1-AR392,0)</f>
        <v>0</v>
      </c>
      <c r="AT392" s="163">
        <f t="shared" si="44"/>
        <v>0</v>
      </c>
      <c r="AU392" s="164">
        <f t="shared" si="45"/>
        <v>0.01</v>
      </c>
    </row>
    <row r="393" spans="2:47" s="9" customFormat="1">
      <c r="B393" s="14">
        <f t="shared" si="42"/>
        <v>2050</v>
      </c>
      <c r="C393" s="15">
        <f t="shared" si="46"/>
        <v>54879</v>
      </c>
      <c r="D393" s="177">
        <f t="shared" si="43"/>
        <v>54879</v>
      </c>
      <c r="E393" s="482"/>
      <c r="F393" s="514">
        <f>'Aux_Ind. CAN'!I394</f>
        <v>0</v>
      </c>
      <c r="G393" s="55">
        <f>IF($C393&lt;='Controle CAN'!$G$72,1,IF(OR(G$4=MONTH($C393),G$4="linear"),F392,G392))</f>
        <v>0</v>
      </c>
      <c r="H393" s="24">
        <f>IF($C393&gt;'Controle CAN'!$I$72,G393,1)</f>
        <v>0</v>
      </c>
      <c r="I393" s="23">
        <f>'Aux_Ind. CAN'!M394</f>
        <v>0</v>
      </c>
      <c r="J393" s="55">
        <f>IF($C393&lt;='Controle CAN'!$G$74,1,IF(OR(J$4=MONTH($C393),J$4="linear"),I392,J392))</f>
        <v>0</v>
      </c>
      <c r="K393" s="24">
        <f>IF($C393&gt;'Controle CAN'!$I$74,J393,1)</f>
        <v>0</v>
      </c>
      <c r="L393" s="23">
        <f>'Aux_Ind. CAN'!Q394</f>
        <v>0</v>
      </c>
      <c r="M393" s="55">
        <f>IF($C393&lt;='Controle CAN'!$G$76,1,IF(OR(M$4=MONTH($C393),M$4="linear"),L392,M392))</f>
        <v>0</v>
      </c>
      <c r="N393" s="24">
        <f>IF($C393&gt;'Controle CAN'!$I$76,M393,1)</f>
        <v>0</v>
      </c>
      <c r="O393" s="23">
        <f>'Aux_Ind. CAN'!U394</f>
        <v>0</v>
      </c>
      <c r="P393" s="55">
        <f>IF($C393&lt;='Controle CAN'!$G$76,1,IF(OR(P$4=MONTH($C393),P$4="linear"),O392,P392))</f>
        <v>0</v>
      </c>
      <c r="Q393" s="24">
        <f>IF($C393&gt;'Controle CAN'!$I$78,P393,1)</f>
        <v>0</v>
      </c>
      <c r="R393" s="23">
        <f>'Aux_Ind. CAN'!Y394</f>
        <v>0</v>
      </c>
      <c r="S393" s="55">
        <f>IF($C393&lt;='Controle CAN'!$G$80,1,IF(OR(S$4=MONTH($C393),S$4="linear"),R392,S392))</f>
        <v>0</v>
      </c>
      <c r="T393" s="24">
        <f>IF($C393&gt;'Controle CAN'!$I$80,S393,1)</f>
        <v>0</v>
      </c>
      <c r="U393" s="23">
        <f>'Aux_Ind. CAN'!AC394</f>
        <v>0</v>
      </c>
      <c r="V393" s="55">
        <f>IF($C393&lt;='Controle CAN'!$G$82,1,IF(OR(V$4=MONTH($C393),V$4="linear"),U392,V392))</f>
        <v>0</v>
      </c>
      <c r="W393" s="24">
        <f>IF($C393&gt;'Controle CAN'!$I$82,V393,1)</f>
        <v>0</v>
      </c>
      <c r="X393" s="23">
        <f>'Aux_Ind. CAN'!AG394</f>
        <v>0</v>
      </c>
      <c r="Y393" s="55">
        <f>IF($C393&lt;='Controle CAN'!$G$84,1,IF(OR(Y$4=MONTH($C393),Y$4="linear"),X392,Y392))</f>
        <v>0</v>
      </c>
      <c r="Z393" s="24">
        <f>IF($C393&gt;'Controle CAN'!$I$84,Y393,1)</f>
        <v>0</v>
      </c>
      <c r="AA393" s="23">
        <f>'Aux_Ind. CAN'!AK394</f>
        <v>0</v>
      </c>
      <c r="AB393" s="55">
        <f>IF($C393&lt;='Controle CAN'!$G$86,1,IF(OR(AB$4=MONTH($C393),AB$4="linear"),AA392,AB392))</f>
        <v>0</v>
      </c>
      <c r="AC393" s="24">
        <f>IF($C393&gt;'Controle CAN'!$I$86,AB393,1)</f>
        <v>0</v>
      </c>
      <c r="AD393" s="23">
        <f>'Aux_Ind. CAN'!AO394</f>
        <v>0</v>
      </c>
      <c r="AE393" s="55">
        <f>IF($C393&lt;='Controle CAN'!$G$88,1,IF(OR(AE$4=MONTH($C393),AE$4="linear"),AD392,AE392))</f>
        <v>0</v>
      </c>
      <c r="AF393" s="24">
        <f>IF($C393&gt;'Controle CAN'!$I$88,AE393,1)</f>
        <v>0</v>
      </c>
      <c r="AG393" s="23">
        <f>'Aux_Ind. CAN'!AS394</f>
        <v>0</v>
      </c>
      <c r="AH393" s="55">
        <f>IF($C393&lt;='Controle CAN'!$G$90,1,IF(OR(AH$4=MONTH($C393),AH$4="linear"),AG392,AH392))</f>
        <v>0</v>
      </c>
      <c r="AI393" s="24">
        <f>IF($C393&gt;'Controle CAN'!$I$90,AH393,1)</f>
        <v>0</v>
      </c>
      <c r="AJ393" s="23">
        <f>'Aux_Ind. CAN'!AW394</f>
        <v>0</v>
      </c>
      <c r="AK393" s="159">
        <f>IF($C393&lt;='Controle CAN'!$G$92,1,IF(OR(AK$4=MONTH($C393),AK$4="linear"),AJ392,AK392))</f>
        <v>0</v>
      </c>
      <c r="AL393" s="25">
        <f>IF($C393&gt;'Controle CAN'!$I$92,AK393,1)</f>
        <v>0</v>
      </c>
      <c r="AM393" s="482"/>
      <c r="AN393" s="23">
        <f>(1+'Aux_Ind. CAN'!BG399)</f>
        <v>1</v>
      </c>
      <c r="AO393" s="55">
        <f t="shared" si="47"/>
        <v>1</v>
      </c>
      <c r="AP393" s="482"/>
      <c r="AQ393" s="162">
        <f t="shared" si="48"/>
        <v>388</v>
      </c>
      <c r="AR393" s="162">
        <f>IF(AND($D393&gt;='Controle CAN'!$D$12,$D393&lt;='Controle CAN'!$D$14),1,0)</f>
        <v>0</v>
      </c>
      <c r="AS393" s="129">
        <f>IF($D393&lt;='Controle CAN'!$D$14,1-AR393,0)</f>
        <v>0</v>
      </c>
      <c r="AT393" s="163">
        <f t="shared" si="44"/>
        <v>0</v>
      </c>
      <c r="AU393" s="164">
        <f t="shared" si="45"/>
        <v>0.01</v>
      </c>
    </row>
    <row r="394" spans="2:47" s="9" customFormat="1">
      <c r="B394" s="14">
        <f t="shared" si="42"/>
        <v>2050</v>
      </c>
      <c r="C394" s="15">
        <f t="shared" si="46"/>
        <v>54909</v>
      </c>
      <c r="D394" s="177">
        <f t="shared" si="43"/>
        <v>54909</v>
      </c>
      <c r="E394" s="482"/>
      <c r="F394" s="514">
        <f>'Aux_Ind. CAN'!I395</f>
        <v>0</v>
      </c>
      <c r="G394" s="55">
        <f>IF($C394&lt;='Controle CAN'!$G$72,1,IF(OR(G$4=MONTH($C394),G$4="linear"),F393,G393))</f>
        <v>0</v>
      </c>
      <c r="H394" s="24">
        <f>IF($C394&gt;'Controle CAN'!$I$72,G394,1)</f>
        <v>0</v>
      </c>
      <c r="I394" s="23">
        <f>'Aux_Ind. CAN'!M395</f>
        <v>0</v>
      </c>
      <c r="J394" s="55">
        <f>IF($C394&lt;='Controle CAN'!$G$74,1,IF(OR(J$4=MONTH($C394),J$4="linear"),I393,J393))</f>
        <v>0</v>
      </c>
      <c r="K394" s="24">
        <f>IF($C394&gt;'Controle CAN'!$I$74,J394,1)</f>
        <v>0</v>
      </c>
      <c r="L394" s="23">
        <f>'Aux_Ind. CAN'!Q395</f>
        <v>0</v>
      </c>
      <c r="M394" s="55">
        <f>IF($C394&lt;='Controle CAN'!$G$76,1,IF(OR(M$4=MONTH($C394),M$4="linear"),L393,M393))</f>
        <v>0</v>
      </c>
      <c r="N394" s="24">
        <f>IF($C394&gt;'Controle CAN'!$I$76,M394,1)</f>
        <v>0</v>
      </c>
      <c r="O394" s="23">
        <f>'Aux_Ind. CAN'!U395</f>
        <v>0</v>
      </c>
      <c r="P394" s="55">
        <f>IF($C394&lt;='Controle CAN'!$G$76,1,IF(OR(P$4=MONTH($C394),P$4="linear"),O393,P393))</f>
        <v>0</v>
      </c>
      <c r="Q394" s="24">
        <f>IF($C394&gt;'Controle CAN'!$I$78,P394,1)</f>
        <v>0</v>
      </c>
      <c r="R394" s="23">
        <f>'Aux_Ind. CAN'!Y395</f>
        <v>0</v>
      </c>
      <c r="S394" s="55">
        <f>IF($C394&lt;='Controle CAN'!$G$80,1,IF(OR(S$4=MONTH($C394),S$4="linear"),R393,S393))</f>
        <v>0</v>
      </c>
      <c r="T394" s="24">
        <f>IF($C394&gt;'Controle CAN'!$I$80,S394,1)</f>
        <v>0</v>
      </c>
      <c r="U394" s="23">
        <f>'Aux_Ind. CAN'!AC395</f>
        <v>0</v>
      </c>
      <c r="V394" s="55">
        <f>IF($C394&lt;='Controle CAN'!$G$82,1,IF(OR(V$4=MONTH($C394),V$4="linear"),U393,V393))</f>
        <v>0</v>
      </c>
      <c r="W394" s="24">
        <f>IF($C394&gt;'Controle CAN'!$I$82,V394,1)</f>
        <v>0</v>
      </c>
      <c r="X394" s="23">
        <f>'Aux_Ind. CAN'!AG395</f>
        <v>0</v>
      </c>
      <c r="Y394" s="55">
        <f>IF($C394&lt;='Controle CAN'!$G$84,1,IF(OR(Y$4=MONTH($C394),Y$4="linear"),X393,Y393))</f>
        <v>0</v>
      </c>
      <c r="Z394" s="24">
        <f>IF($C394&gt;'Controle CAN'!$I$84,Y394,1)</f>
        <v>0</v>
      </c>
      <c r="AA394" s="23">
        <f>'Aux_Ind. CAN'!AK395</f>
        <v>0</v>
      </c>
      <c r="AB394" s="55">
        <f>IF($C394&lt;='Controle CAN'!$G$86,1,IF(OR(AB$4=MONTH($C394),AB$4="linear"),AA393,AB393))</f>
        <v>0</v>
      </c>
      <c r="AC394" s="24">
        <f>IF($C394&gt;'Controle CAN'!$I$86,AB394,1)</f>
        <v>0</v>
      </c>
      <c r="AD394" s="23">
        <f>'Aux_Ind. CAN'!AO395</f>
        <v>0</v>
      </c>
      <c r="AE394" s="55">
        <f>IF($C394&lt;='Controle CAN'!$G$88,1,IF(OR(AE$4=MONTH($C394),AE$4="linear"),AD393,AE393))</f>
        <v>0</v>
      </c>
      <c r="AF394" s="24">
        <f>IF($C394&gt;'Controle CAN'!$I$88,AE394,1)</f>
        <v>0</v>
      </c>
      <c r="AG394" s="23">
        <f>'Aux_Ind. CAN'!AS395</f>
        <v>0</v>
      </c>
      <c r="AH394" s="55">
        <f>IF($C394&lt;='Controle CAN'!$G$90,1,IF(OR(AH$4=MONTH($C394),AH$4="linear"),AG393,AH393))</f>
        <v>0</v>
      </c>
      <c r="AI394" s="24">
        <f>IF($C394&gt;'Controle CAN'!$I$90,AH394,1)</f>
        <v>0</v>
      </c>
      <c r="AJ394" s="23">
        <f>'Aux_Ind. CAN'!AW395</f>
        <v>0</v>
      </c>
      <c r="AK394" s="159">
        <f>IF($C394&lt;='Controle CAN'!$G$92,1,IF(OR(AK$4=MONTH($C394),AK$4="linear"),AJ393,AK393))</f>
        <v>0</v>
      </c>
      <c r="AL394" s="25">
        <f>IF($C394&gt;'Controle CAN'!$I$92,AK394,1)</f>
        <v>0</v>
      </c>
      <c r="AM394" s="482"/>
      <c r="AN394" s="23">
        <f>(1+'Aux_Ind. CAN'!BG400)</f>
        <v>1</v>
      </c>
      <c r="AO394" s="55">
        <f t="shared" si="47"/>
        <v>1</v>
      </c>
      <c r="AP394" s="482"/>
      <c r="AQ394" s="162">
        <f t="shared" si="48"/>
        <v>389</v>
      </c>
      <c r="AR394" s="162">
        <f>IF(AND($D394&gt;='Controle CAN'!$D$12,$D394&lt;='Controle CAN'!$D$14),1,0)</f>
        <v>0</v>
      </c>
      <c r="AS394" s="129">
        <f>IF($D394&lt;='Controle CAN'!$D$14,1-AR394,0)</f>
        <v>0</v>
      </c>
      <c r="AT394" s="163">
        <f t="shared" si="44"/>
        <v>0</v>
      </c>
      <c r="AU394" s="164">
        <f t="shared" si="45"/>
        <v>0.01</v>
      </c>
    </row>
    <row r="395" spans="2:47" s="9" customFormat="1">
      <c r="B395" s="14">
        <f t="shared" si="42"/>
        <v>2050</v>
      </c>
      <c r="C395" s="15">
        <f t="shared" si="46"/>
        <v>54940</v>
      </c>
      <c r="D395" s="177">
        <f t="shared" si="43"/>
        <v>54940</v>
      </c>
      <c r="E395" s="482"/>
      <c r="F395" s="514">
        <f>'Aux_Ind. CAN'!I396</f>
        <v>0</v>
      </c>
      <c r="G395" s="55">
        <f>IF($C395&lt;='Controle CAN'!$G$72,1,IF(OR(G$4=MONTH($C395),G$4="linear"),F394,G394))</f>
        <v>0</v>
      </c>
      <c r="H395" s="24">
        <f>IF($C395&gt;'Controle CAN'!$I$72,G395,1)</f>
        <v>0</v>
      </c>
      <c r="I395" s="23">
        <f>'Aux_Ind. CAN'!M396</f>
        <v>0</v>
      </c>
      <c r="J395" s="55">
        <f>IF($C395&lt;='Controle CAN'!$G$74,1,IF(OR(J$4=MONTH($C395),J$4="linear"),I394,J394))</f>
        <v>0</v>
      </c>
      <c r="K395" s="24">
        <f>IF($C395&gt;'Controle CAN'!$I$74,J395,1)</f>
        <v>0</v>
      </c>
      <c r="L395" s="23">
        <f>'Aux_Ind. CAN'!Q396</f>
        <v>0</v>
      </c>
      <c r="M395" s="55">
        <f>IF($C395&lt;='Controle CAN'!$G$76,1,IF(OR(M$4=MONTH($C395),M$4="linear"),L394,M394))</f>
        <v>0</v>
      </c>
      <c r="N395" s="24">
        <f>IF($C395&gt;'Controle CAN'!$I$76,M395,1)</f>
        <v>0</v>
      </c>
      <c r="O395" s="23">
        <f>'Aux_Ind. CAN'!U396</f>
        <v>0</v>
      </c>
      <c r="P395" s="55">
        <f>IF($C395&lt;='Controle CAN'!$G$76,1,IF(OR(P$4=MONTH($C395),P$4="linear"),O394,P394))</f>
        <v>0</v>
      </c>
      <c r="Q395" s="24">
        <f>IF($C395&gt;'Controle CAN'!$I$78,P395,1)</f>
        <v>0</v>
      </c>
      <c r="R395" s="23">
        <f>'Aux_Ind. CAN'!Y396</f>
        <v>0</v>
      </c>
      <c r="S395" s="55">
        <f>IF($C395&lt;='Controle CAN'!$G$80,1,IF(OR(S$4=MONTH($C395),S$4="linear"),R394,S394))</f>
        <v>0</v>
      </c>
      <c r="T395" s="24">
        <f>IF($C395&gt;'Controle CAN'!$I$80,S395,1)</f>
        <v>0</v>
      </c>
      <c r="U395" s="23">
        <f>'Aux_Ind. CAN'!AC396</f>
        <v>0</v>
      </c>
      <c r="V395" s="55">
        <f>IF($C395&lt;='Controle CAN'!$G$82,1,IF(OR(V$4=MONTH($C395),V$4="linear"),U394,V394))</f>
        <v>0</v>
      </c>
      <c r="W395" s="24">
        <f>IF($C395&gt;'Controle CAN'!$I$82,V395,1)</f>
        <v>0</v>
      </c>
      <c r="X395" s="23">
        <f>'Aux_Ind. CAN'!AG396</f>
        <v>0</v>
      </c>
      <c r="Y395" s="55">
        <f>IF($C395&lt;='Controle CAN'!$G$84,1,IF(OR(Y$4=MONTH($C395),Y$4="linear"),X394,Y394))</f>
        <v>0</v>
      </c>
      <c r="Z395" s="24">
        <f>IF($C395&gt;'Controle CAN'!$I$84,Y395,1)</f>
        <v>0</v>
      </c>
      <c r="AA395" s="23">
        <f>'Aux_Ind. CAN'!AK396</f>
        <v>0</v>
      </c>
      <c r="AB395" s="55">
        <f>IF($C395&lt;='Controle CAN'!$G$86,1,IF(OR(AB$4=MONTH($C395),AB$4="linear"),AA394,AB394))</f>
        <v>0</v>
      </c>
      <c r="AC395" s="24">
        <f>IF($C395&gt;'Controle CAN'!$I$86,AB395,1)</f>
        <v>0</v>
      </c>
      <c r="AD395" s="23">
        <f>'Aux_Ind. CAN'!AO396</f>
        <v>0</v>
      </c>
      <c r="AE395" s="55">
        <f>IF($C395&lt;='Controle CAN'!$G$88,1,IF(OR(AE$4=MONTH($C395),AE$4="linear"),AD394,AE394))</f>
        <v>0</v>
      </c>
      <c r="AF395" s="24">
        <f>IF($C395&gt;'Controle CAN'!$I$88,AE395,1)</f>
        <v>0</v>
      </c>
      <c r="AG395" s="23">
        <f>'Aux_Ind. CAN'!AS396</f>
        <v>0</v>
      </c>
      <c r="AH395" s="55">
        <f>IF($C395&lt;='Controle CAN'!$G$90,1,IF(OR(AH$4=MONTH($C395),AH$4="linear"),AG394,AH394))</f>
        <v>0</v>
      </c>
      <c r="AI395" s="24">
        <f>IF($C395&gt;'Controle CAN'!$I$90,AH395,1)</f>
        <v>0</v>
      </c>
      <c r="AJ395" s="23">
        <f>'Aux_Ind. CAN'!AW396</f>
        <v>0</v>
      </c>
      <c r="AK395" s="159">
        <f>IF($C395&lt;='Controle CAN'!$G$92,1,IF(OR(AK$4=MONTH($C395),AK$4="linear"),AJ394,AK394))</f>
        <v>0</v>
      </c>
      <c r="AL395" s="25">
        <f>IF($C395&gt;'Controle CAN'!$I$92,AK395,1)</f>
        <v>0</v>
      </c>
      <c r="AM395" s="482"/>
      <c r="AN395" s="23">
        <f>(1+'Aux_Ind. CAN'!BG401)</f>
        <v>1</v>
      </c>
      <c r="AO395" s="55">
        <f t="shared" si="47"/>
        <v>1</v>
      </c>
      <c r="AP395" s="482"/>
      <c r="AQ395" s="162">
        <f t="shared" si="48"/>
        <v>390</v>
      </c>
      <c r="AR395" s="162">
        <f>IF(AND($D395&gt;='Controle CAN'!$D$12,$D395&lt;='Controle CAN'!$D$14),1,0)</f>
        <v>0</v>
      </c>
      <c r="AS395" s="129">
        <f>IF($D395&lt;='Controle CAN'!$D$14,1-AR395,0)</f>
        <v>0</v>
      </c>
      <c r="AT395" s="163">
        <f t="shared" si="44"/>
        <v>0</v>
      </c>
      <c r="AU395" s="164">
        <f t="shared" si="45"/>
        <v>0.01</v>
      </c>
    </row>
    <row r="396" spans="2:47" s="9" customFormat="1">
      <c r="B396" s="14">
        <f t="shared" si="42"/>
        <v>2050</v>
      </c>
      <c r="C396" s="15">
        <f t="shared" si="46"/>
        <v>54970</v>
      </c>
      <c r="D396" s="177">
        <f t="shared" si="43"/>
        <v>54970</v>
      </c>
      <c r="E396" s="482"/>
      <c r="F396" s="514">
        <f>'Aux_Ind. CAN'!I397</f>
        <v>0</v>
      </c>
      <c r="G396" s="55">
        <f>IF($C396&lt;='Controle CAN'!$G$72,1,IF(OR(G$4=MONTH($C396),G$4="linear"),F395,G395))</f>
        <v>0</v>
      </c>
      <c r="H396" s="24">
        <f>IF($C396&gt;'Controle CAN'!$I$72,G396,1)</f>
        <v>0</v>
      </c>
      <c r="I396" s="23">
        <f>'Aux_Ind. CAN'!M397</f>
        <v>0</v>
      </c>
      <c r="J396" s="55">
        <f>IF($C396&lt;='Controle CAN'!$G$74,1,IF(OR(J$4=MONTH($C396),J$4="linear"),I395,J395))</f>
        <v>0</v>
      </c>
      <c r="K396" s="24">
        <f>IF($C396&gt;'Controle CAN'!$I$74,J396,1)</f>
        <v>0</v>
      </c>
      <c r="L396" s="23">
        <f>'Aux_Ind. CAN'!Q397</f>
        <v>0</v>
      </c>
      <c r="M396" s="55">
        <f>IF($C396&lt;='Controle CAN'!$G$76,1,IF(OR(M$4=MONTH($C396),M$4="linear"),L395,M395))</f>
        <v>0</v>
      </c>
      <c r="N396" s="24">
        <f>IF($C396&gt;'Controle CAN'!$I$76,M396,1)</f>
        <v>0</v>
      </c>
      <c r="O396" s="23">
        <f>'Aux_Ind. CAN'!U397</f>
        <v>0</v>
      </c>
      <c r="P396" s="55">
        <f>IF($C396&lt;='Controle CAN'!$G$76,1,IF(OR(P$4=MONTH($C396),P$4="linear"),O395,P395))</f>
        <v>0</v>
      </c>
      <c r="Q396" s="24">
        <f>IF($C396&gt;'Controle CAN'!$I$78,P396,1)</f>
        <v>0</v>
      </c>
      <c r="R396" s="23">
        <f>'Aux_Ind. CAN'!Y397</f>
        <v>0</v>
      </c>
      <c r="S396" s="55">
        <f>IF($C396&lt;='Controle CAN'!$G$80,1,IF(OR(S$4=MONTH($C396),S$4="linear"),R395,S395))</f>
        <v>0</v>
      </c>
      <c r="T396" s="24">
        <f>IF($C396&gt;'Controle CAN'!$I$80,S396,1)</f>
        <v>0</v>
      </c>
      <c r="U396" s="23">
        <f>'Aux_Ind. CAN'!AC397</f>
        <v>0</v>
      </c>
      <c r="V396" s="55">
        <f>IF($C396&lt;='Controle CAN'!$G$82,1,IF(OR(V$4=MONTH($C396),V$4="linear"),U395,V395))</f>
        <v>0</v>
      </c>
      <c r="W396" s="24">
        <f>IF($C396&gt;'Controle CAN'!$I$82,V396,1)</f>
        <v>0</v>
      </c>
      <c r="X396" s="23">
        <f>'Aux_Ind. CAN'!AG397</f>
        <v>0</v>
      </c>
      <c r="Y396" s="55">
        <f>IF($C396&lt;='Controle CAN'!$G$84,1,IF(OR(Y$4=MONTH($C396),Y$4="linear"),X395,Y395))</f>
        <v>0</v>
      </c>
      <c r="Z396" s="24">
        <f>IF($C396&gt;'Controle CAN'!$I$84,Y396,1)</f>
        <v>0</v>
      </c>
      <c r="AA396" s="23">
        <f>'Aux_Ind. CAN'!AK397</f>
        <v>0</v>
      </c>
      <c r="AB396" s="55">
        <f>IF($C396&lt;='Controle CAN'!$G$86,1,IF(OR(AB$4=MONTH($C396),AB$4="linear"),AA395,AB395))</f>
        <v>0</v>
      </c>
      <c r="AC396" s="24">
        <f>IF($C396&gt;'Controle CAN'!$I$86,AB396,1)</f>
        <v>0</v>
      </c>
      <c r="AD396" s="23">
        <f>'Aux_Ind. CAN'!AO397</f>
        <v>0</v>
      </c>
      <c r="AE396" s="55">
        <f>IF($C396&lt;='Controle CAN'!$G$88,1,IF(OR(AE$4=MONTH($C396),AE$4="linear"),AD395,AE395))</f>
        <v>0</v>
      </c>
      <c r="AF396" s="24">
        <f>IF($C396&gt;'Controle CAN'!$I$88,AE396,1)</f>
        <v>0</v>
      </c>
      <c r="AG396" s="23">
        <f>'Aux_Ind. CAN'!AS397</f>
        <v>0</v>
      </c>
      <c r="AH396" s="55">
        <f>IF($C396&lt;='Controle CAN'!$G$90,1,IF(OR(AH$4=MONTH($C396),AH$4="linear"),AG395,AH395))</f>
        <v>0</v>
      </c>
      <c r="AI396" s="24">
        <f>IF($C396&gt;'Controle CAN'!$I$90,AH396,1)</f>
        <v>0</v>
      </c>
      <c r="AJ396" s="23">
        <f>'Aux_Ind. CAN'!AW397</f>
        <v>0</v>
      </c>
      <c r="AK396" s="159">
        <f>IF($C396&lt;='Controle CAN'!$G$92,1,IF(OR(AK$4=MONTH($C396),AK$4="linear"),AJ395,AK395))</f>
        <v>0</v>
      </c>
      <c r="AL396" s="25">
        <f>IF($C396&gt;'Controle CAN'!$I$92,AK396,1)</f>
        <v>0</v>
      </c>
      <c r="AM396" s="482"/>
      <c r="AN396" s="23">
        <f>(1+'Aux_Ind. CAN'!BG402)</f>
        <v>1</v>
      </c>
      <c r="AO396" s="55">
        <f t="shared" si="47"/>
        <v>1</v>
      </c>
      <c r="AP396" s="482"/>
      <c r="AQ396" s="162">
        <f t="shared" si="48"/>
        <v>391</v>
      </c>
      <c r="AR396" s="162">
        <f>IF(AND($D396&gt;='Controle CAN'!$D$12,$D396&lt;='Controle CAN'!$D$14),1,0)</f>
        <v>0</v>
      </c>
      <c r="AS396" s="129">
        <f>IF($D396&lt;='Controle CAN'!$D$14,1-AR396,0)</f>
        <v>0</v>
      </c>
      <c r="AT396" s="163">
        <f t="shared" si="44"/>
        <v>0</v>
      </c>
      <c r="AU396" s="164">
        <f t="shared" si="45"/>
        <v>0.01</v>
      </c>
    </row>
    <row r="397" spans="2:47" s="9" customFormat="1">
      <c r="B397" s="14">
        <f t="shared" si="42"/>
        <v>2050</v>
      </c>
      <c r="C397" s="15">
        <f t="shared" si="46"/>
        <v>55001</v>
      </c>
      <c r="D397" s="177">
        <f t="shared" si="43"/>
        <v>55001</v>
      </c>
      <c r="E397" s="482"/>
      <c r="F397" s="514">
        <f>'Aux_Ind. CAN'!I398</f>
        <v>0</v>
      </c>
      <c r="G397" s="55">
        <f>IF($C397&lt;='Controle CAN'!$G$72,1,IF(OR(G$4=MONTH($C397),G$4="linear"),F396,G396))</f>
        <v>0</v>
      </c>
      <c r="H397" s="24">
        <f>IF($C397&gt;'Controle CAN'!$I$72,G397,1)</f>
        <v>0</v>
      </c>
      <c r="I397" s="23">
        <f>'Aux_Ind. CAN'!M398</f>
        <v>0</v>
      </c>
      <c r="J397" s="55">
        <f>IF($C397&lt;='Controle CAN'!$G$74,1,IF(OR(J$4=MONTH($C397),J$4="linear"),I396,J396))</f>
        <v>0</v>
      </c>
      <c r="K397" s="24">
        <f>IF($C397&gt;'Controle CAN'!$I$74,J397,1)</f>
        <v>0</v>
      </c>
      <c r="L397" s="23">
        <f>'Aux_Ind. CAN'!Q398</f>
        <v>0</v>
      </c>
      <c r="M397" s="55">
        <f>IF($C397&lt;='Controle CAN'!$G$76,1,IF(OR(M$4=MONTH($C397),M$4="linear"),L396,M396))</f>
        <v>0</v>
      </c>
      <c r="N397" s="24">
        <f>IF($C397&gt;'Controle CAN'!$I$76,M397,1)</f>
        <v>0</v>
      </c>
      <c r="O397" s="23">
        <f>'Aux_Ind. CAN'!U398</f>
        <v>0</v>
      </c>
      <c r="P397" s="55">
        <f>IF($C397&lt;='Controle CAN'!$G$76,1,IF(OR(P$4=MONTH($C397),P$4="linear"),O396,P396))</f>
        <v>0</v>
      </c>
      <c r="Q397" s="24">
        <f>IF($C397&gt;'Controle CAN'!$I$78,P397,1)</f>
        <v>0</v>
      </c>
      <c r="R397" s="23">
        <f>'Aux_Ind. CAN'!Y398</f>
        <v>0</v>
      </c>
      <c r="S397" s="55">
        <f>IF($C397&lt;='Controle CAN'!$G$80,1,IF(OR(S$4=MONTH($C397),S$4="linear"),R396,S396))</f>
        <v>0</v>
      </c>
      <c r="T397" s="24">
        <f>IF($C397&gt;'Controle CAN'!$I$80,S397,1)</f>
        <v>0</v>
      </c>
      <c r="U397" s="23">
        <f>'Aux_Ind. CAN'!AC398</f>
        <v>0</v>
      </c>
      <c r="V397" s="55">
        <f>IF($C397&lt;='Controle CAN'!$G$82,1,IF(OR(V$4=MONTH($C397),V$4="linear"),U396,V396))</f>
        <v>0</v>
      </c>
      <c r="W397" s="24">
        <f>IF($C397&gt;'Controle CAN'!$I$82,V397,1)</f>
        <v>0</v>
      </c>
      <c r="X397" s="23">
        <f>'Aux_Ind. CAN'!AG398</f>
        <v>0</v>
      </c>
      <c r="Y397" s="55">
        <f>IF($C397&lt;='Controle CAN'!$G$84,1,IF(OR(Y$4=MONTH($C397),Y$4="linear"),X396,Y396))</f>
        <v>0</v>
      </c>
      <c r="Z397" s="24">
        <f>IF($C397&gt;'Controle CAN'!$I$84,Y397,1)</f>
        <v>0</v>
      </c>
      <c r="AA397" s="23">
        <f>'Aux_Ind. CAN'!AK398</f>
        <v>0</v>
      </c>
      <c r="AB397" s="55">
        <f>IF($C397&lt;='Controle CAN'!$G$86,1,IF(OR(AB$4=MONTH($C397),AB$4="linear"),AA396,AB396))</f>
        <v>0</v>
      </c>
      <c r="AC397" s="24">
        <f>IF($C397&gt;'Controle CAN'!$I$86,AB397,1)</f>
        <v>0</v>
      </c>
      <c r="AD397" s="23">
        <f>'Aux_Ind. CAN'!AO398</f>
        <v>0</v>
      </c>
      <c r="AE397" s="55">
        <f>IF($C397&lt;='Controle CAN'!$G$88,1,IF(OR(AE$4=MONTH($C397),AE$4="linear"),AD396,AE396))</f>
        <v>0</v>
      </c>
      <c r="AF397" s="24">
        <f>IF($C397&gt;'Controle CAN'!$I$88,AE397,1)</f>
        <v>0</v>
      </c>
      <c r="AG397" s="23">
        <f>'Aux_Ind. CAN'!AS398</f>
        <v>0</v>
      </c>
      <c r="AH397" s="55">
        <f>IF($C397&lt;='Controle CAN'!$G$90,1,IF(OR(AH$4=MONTH($C397),AH$4="linear"),AG396,AH396))</f>
        <v>0</v>
      </c>
      <c r="AI397" s="24">
        <f>IF($C397&gt;'Controle CAN'!$I$90,AH397,1)</f>
        <v>0</v>
      </c>
      <c r="AJ397" s="23">
        <f>'Aux_Ind. CAN'!AW398</f>
        <v>0</v>
      </c>
      <c r="AK397" s="159">
        <f>IF($C397&lt;='Controle CAN'!$G$92,1,IF(OR(AK$4=MONTH($C397),AK$4="linear"),AJ396,AK396))</f>
        <v>0</v>
      </c>
      <c r="AL397" s="25">
        <f>IF($C397&gt;'Controle CAN'!$I$92,AK397,1)</f>
        <v>0</v>
      </c>
      <c r="AM397" s="482"/>
      <c r="AN397" s="23">
        <f>(1+'Aux_Ind. CAN'!BG403)</f>
        <v>1</v>
      </c>
      <c r="AO397" s="55">
        <f t="shared" si="47"/>
        <v>1</v>
      </c>
      <c r="AP397" s="482"/>
      <c r="AQ397" s="162">
        <f t="shared" si="48"/>
        <v>392</v>
      </c>
      <c r="AR397" s="162">
        <f>IF(AND($D397&gt;='Controle CAN'!$D$12,$D397&lt;='Controle CAN'!$D$14),1,0)</f>
        <v>0</v>
      </c>
      <c r="AS397" s="129">
        <f>IF($D397&lt;='Controle CAN'!$D$14,1-AR397,0)</f>
        <v>0</v>
      </c>
      <c r="AT397" s="163">
        <f t="shared" si="44"/>
        <v>0</v>
      </c>
      <c r="AU397" s="164">
        <f t="shared" si="45"/>
        <v>0.01</v>
      </c>
    </row>
    <row r="398" spans="2:47" s="9" customFormat="1">
      <c r="B398" s="14">
        <f t="shared" si="42"/>
        <v>2050</v>
      </c>
      <c r="C398" s="15">
        <f t="shared" si="46"/>
        <v>55032</v>
      </c>
      <c r="D398" s="177">
        <f t="shared" si="43"/>
        <v>55032</v>
      </c>
      <c r="E398" s="482"/>
      <c r="F398" s="514">
        <f>'Aux_Ind. CAN'!I399</f>
        <v>0</v>
      </c>
      <c r="G398" s="55">
        <f>IF($C398&lt;='Controle CAN'!$G$72,1,IF(OR(G$4=MONTH($C398),G$4="linear"),F397,G397))</f>
        <v>0</v>
      </c>
      <c r="H398" s="24">
        <f>IF($C398&gt;'Controle CAN'!$I$72,G398,1)</f>
        <v>0</v>
      </c>
      <c r="I398" s="23">
        <f>'Aux_Ind. CAN'!M399</f>
        <v>0</v>
      </c>
      <c r="J398" s="55">
        <f>IF($C398&lt;='Controle CAN'!$G$74,1,IF(OR(J$4=MONTH($C398),J$4="linear"),I397,J397))</f>
        <v>0</v>
      </c>
      <c r="K398" s="24">
        <f>IF($C398&gt;'Controle CAN'!$I$74,J398,1)</f>
        <v>0</v>
      </c>
      <c r="L398" s="23">
        <f>'Aux_Ind. CAN'!Q399</f>
        <v>0</v>
      </c>
      <c r="M398" s="55">
        <f>IF($C398&lt;='Controle CAN'!$G$76,1,IF(OR(M$4=MONTH($C398),M$4="linear"),L397,M397))</f>
        <v>0</v>
      </c>
      <c r="N398" s="24">
        <f>IF($C398&gt;'Controle CAN'!$I$76,M398,1)</f>
        <v>0</v>
      </c>
      <c r="O398" s="23">
        <f>'Aux_Ind. CAN'!U399</f>
        <v>0</v>
      </c>
      <c r="P398" s="55">
        <f>IF($C398&lt;='Controle CAN'!$G$76,1,IF(OR(P$4=MONTH($C398),P$4="linear"),O397,P397))</f>
        <v>0</v>
      </c>
      <c r="Q398" s="24">
        <f>IF($C398&gt;'Controle CAN'!$I$78,P398,1)</f>
        <v>0</v>
      </c>
      <c r="R398" s="23">
        <f>'Aux_Ind. CAN'!Y399</f>
        <v>0</v>
      </c>
      <c r="S398" s="55">
        <f>IF($C398&lt;='Controle CAN'!$G$80,1,IF(OR(S$4=MONTH($C398),S$4="linear"),R397,S397))</f>
        <v>0</v>
      </c>
      <c r="T398" s="24">
        <f>IF($C398&gt;'Controle CAN'!$I$80,S398,1)</f>
        <v>0</v>
      </c>
      <c r="U398" s="23">
        <f>'Aux_Ind. CAN'!AC399</f>
        <v>0</v>
      </c>
      <c r="V398" s="55">
        <f>IF($C398&lt;='Controle CAN'!$G$82,1,IF(OR(V$4=MONTH($C398),V$4="linear"),U397,V397))</f>
        <v>0</v>
      </c>
      <c r="W398" s="24">
        <f>IF($C398&gt;'Controle CAN'!$I$82,V398,1)</f>
        <v>0</v>
      </c>
      <c r="X398" s="23">
        <f>'Aux_Ind. CAN'!AG399</f>
        <v>0</v>
      </c>
      <c r="Y398" s="55">
        <f>IF($C398&lt;='Controle CAN'!$G$84,1,IF(OR(Y$4=MONTH($C398),Y$4="linear"),X397,Y397))</f>
        <v>0</v>
      </c>
      <c r="Z398" s="24">
        <f>IF($C398&gt;'Controle CAN'!$I$84,Y398,1)</f>
        <v>0</v>
      </c>
      <c r="AA398" s="23">
        <f>'Aux_Ind. CAN'!AK399</f>
        <v>0</v>
      </c>
      <c r="AB398" s="55">
        <f>IF($C398&lt;='Controle CAN'!$G$86,1,IF(OR(AB$4=MONTH($C398),AB$4="linear"),AA397,AB397))</f>
        <v>0</v>
      </c>
      <c r="AC398" s="24">
        <f>IF($C398&gt;'Controle CAN'!$I$86,AB398,1)</f>
        <v>0</v>
      </c>
      <c r="AD398" s="23">
        <f>'Aux_Ind. CAN'!AO399</f>
        <v>0</v>
      </c>
      <c r="AE398" s="55">
        <f>IF($C398&lt;='Controle CAN'!$G$88,1,IF(OR(AE$4=MONTH($C398),AE$4="linear"),AD397,AE397))</f>
        <v>0</v>
      </c>
      <c r="AF398" s="24">
        <f>IF($C398&gt;'Controle CAN'!$I$88,AE398,1)</f>
        <v>0</v>
      </c>
      <c r="AG398" s="23">
        <f>'Aux_Ind. CAN'!AS399</f>
        <v>0</v>
      </c>
      <c r="AH398" s="55">
        <f>IF($C398&lt;='Controle CAN'!$G$90,1,IF(OR(AH$4=MONTH($C398),AH$4="linear"),AG397,AH397))</f>
        <v>0</v>
      </c>
      <c r="AI398" s="24">
        <f>IF($C398&gt;'Controle CAN'!$I$90,AH398,1)</f>
        <v>0</v>
      </c>
      <c r="AJ398" s="23">
        <f>'Aux_Ind. CAN'!AW399</f>
        <v>0</v>
      </c>
      <c r="AK398" s="159">
        <f>IF($C398&lt;='Controle CAN'!$G$92,1,IF(OR(AK$4=MONTH($C398),AK$4="linear"),AJ397,AK397))</f>
        <v>0</v>
      </c>
      <c r="AL398" s="25">
        <f>IF($C398&gt;'Controle CAN'!$I$92,AK398,1)</f>
        <v>0</v>
      </c>
      <c r="AM398" s="482"/>
      <c r="AN398" s="23">
        <f>(1+'Aux_Ind. CAN'!BG404)</f>
        <v>1</v>
      </c>
      <c r="AO398" s="55">
        <f t="shared" si="47"/>
        <v>1</v>
      </c>
      <c r="AP398" s="482"/>
      <c r="AQ398" s="162">
        <f t="shared" si="48"/>
        <v>393</v>
      </c>
      <c r="AR398" s="162">
        <f>IF(AND($D398&gt;='Controle CAN'!$D$12,$D398&lt;='Controle CAN'!$D$14),1,0)</f>
        <v>0</v>
      </c>
      <c r="AS398" s="129">
        <f>IF($D398&lt;='Controle CAN'!$D$14,1-AR398,0)</f>
        <v>0</v>
      </c>
      <c r="AT398" s="163">
        <f t="shared" si="44"/>
        <v>0</v>
      </c>
      <c r="AU398" s="164">
        <f t="shared" si="45"/>
        <v>0.01</v>
      </c>
    </row>
    <row r="399" spans="2:47" s="9" customFormat="1">
      <c r="B399" s="14">
        <f t="shared" si="42"/>
        <v>2050</v>
      </c>
      <c r="C399" s="15">
        <f t="shared" si="46"/>
        <v>55062</v>
      </c>
      <c r="D399" s="177">
        <f t="shared" si="43"/>
        <v>55062</v>
      </c>
      <c r="E399" s="482"/>
      <c r="F399" s="514">
        <f>'Aux_Ind. CAN'!I400</f>
        <v>0</v>
      </c>
      <c r="G399" s="55">
        <f>IF($C399&lt;='Controle CAN'!$G$72,1,IF(OR(G$4=MONTH($C399),G$4="linear"),F398,G398))</f>
        <v>0</v>
      </c>
      <c r="H399" s="24">
        <f>IF($C399&gt;'Controle CAN'!$I$72,G399,1)</f>
        <v>0</v>
      </c>
      <c r="I399" s="23">
        <f>'Aux_Ind. CAN'!M400</f>
        <v>0</v>
      </c>
      <c r="J399" s="55">
        <f>IF($C399&lt;='Controle CAN'!$G$74,1,IF(OR(J$4=MONTH($C399),J$4="linear"),I398,J398))</f>
        <v>0</v>
      </c>
      <c r="K399" s="24">
        <f>IF($C399&gt;'Controle CAN'!$I$74,J399,1)</f>
        <v>0</v>
      </c>
      <c r="L399" s="23">
        <f>'Aux_Ind. CAN'!Q400</f>
        <v>0</v>
      </c>
      <c r="M399" s="55">
        <f>IF($C399&lt;='Controle CAN'!$G$76,1,IF(OR(M$4=MONTH($C399),M$4="linear"),L398,M398))</f>
        <v>0</v>
      </c>
      <c r="N399" s="24">
        <f>IF($C399&gt;'Controle CAN'!$I$76,M399,1)</f>
        <v>0</v>
      </c>
      <c r="O399" s="23">
        <f>'Aux_Ind. CAN'!U400</f>
        <v>0</v>
      </c>
      <c r="P399" s="55">
        <f>IF($C399&lt;='Controle CAN'!$G$76,1,IF(OR(P$4=MONTH($C399),P$4="linear"),O398,P398))</f>
        <v>0</v>
      </c>
      <c r="Q399" s="24">
        <f>IF($C399&gt;'Controle CAN'!$I$78,P399,1)</f>
        <v>0</v>
      </c>
      <c r="R399" s="23">
        <f>'Aux_Ind. CAN'!Y400</f>
        <v>0</v>
      </c>
      <c r="S399" s="55">
        <f>IF($C399&lt;='Controle CAN'!$G$80,1,IF(OR(S$4=MONTH($C399),S$4="linear"),R398,S398))</f>
        <v>0</v>
      </c>
      <c r="T399" s="24">
        <f>IF($C399&gt;'Controle CAN'!$I$80,S399,1)</f>
        <v>0</v>
      </c>
      <c r="U399" s="23">
        <f>'Aux_Ind. CAN'!AC400</f>
        <v>0</v>
      </c>
      <c r="V399" s="55">
        <f>IF($C399&lt;='Controle CAN'!$G$82,1,IF(OR(V$4=MONTH($C399),V$4="linear"),U398,V398))</f>
        <v>0</v>
      </c>
      <c r="W399" s="24">
        <f>IF($C399&gt;'Controle CAN'!$I$82,V399,1)</f>
        <v>0</v>
      </c>
      <c r="X399" s="23">
        <f>'Aux_Ind. CAN'!AG400</f>
        <v>0</v>
      </c>
      <c r="Y399" s="55">
        <f>IF($C399&lt;='Controle CAN'!$G$84,1,IF(OR(Y$4=MONTH($C399),Y$4="linear"),X398,Y398))</f>
        <v>0</v>
      </c>
      <c r="Z399" s="24">
        <f>IF($C399&gt;'Controle CAN'!$I$84,Y399,1)</f>
        <v>0</v>
      </c>
      <c r="AA399" s="23">
        <f>'Aux_Ind. CAN'!AK400</f>
        <v>0</v>
      </c>
      <c r="AB399" s="55">
        <f>IF($C399&lt;='Controle CAN'!$G$86,1,IF(OR(AB$4=MONTH($C399),AB$4="linear"),AA398,AB398))</f>
        <v>0</v>
      </c>
      <c r="AC399" s="24">
        <f>IF($C399&gt;'Controle CAN'!$I$86,AB399,1)</f>
        <v>0</v>
      </c>
      <c r="AD399" s="23">
        <f>'Aux_Ind. CAN'!AO400</f>
        <v>0</v>
      </c>
      <c r="AE399" s="55">
        <f>IF($C399&lt;='Controle CAN'!$G$88,1,IF(OR(AE$4=MONTH($C399),AE$4="linear"),AD398,AE398))</f>
        <v>0</v>
      </c>
      <c r="AF399" s="24">
        <f>IF($C399&gt;'Controle CAN'!$I$88,AE399,1)</f>
        <v>0</v>
      </c>
      <c r="AG399" s="23">
        <f>'Aux_Ind. CAN'!AS400</f>
        <v>0</v>
      </c>
      <c r="AH399" s="55">
        <f>IF($C399&lt;='Controle CAN'!$G$90,1,IF(OR(AH$4=MONTH($C399),AH$4="linear"),AG398,AH398))</f>
        <v>0</v>
      </c>
      <c r="AI399" s="24">
        <f>IF($C399&gt;'Controle CAN'!$I$90,AH399,1)</f>
        <v>0</v>
      </c>
      <c r="AJ399" s="23">
        <f>'Aux_Ind. CAN'!AW400</f>
        <v>0</v>
      </c>
      <c r="AK399" s="159">
        <f>IF($C399&lt;='Controle CAN'!$G$92,1,IF(OR(AK$4=MONTH($C399),AK$4="linear"),AJ398,AK398))</f>
        <v>0</v>
      </c>
      <c r="AL399" s="25">
        <f>IF($C399&gt;'Controle CAN'!$I$92,AK399,1)</f>
        <v>0</v>
      </c>
      <c r="AM399" s="482"/>
      <c r="AN399" s="23">
        <f>(1+'Aux_Ind. CAN'!BG405)</f>
        <v>1</v>
      </c>
      <c r="AO399" s="55">
        <f t="shared" si="47"/>
        <v>1</v>
      </c>
      <c r="AP399" s="482"/>
      <c r="AQ399" s="162">
        <f t="shared" si="48"/>
        <v>394</v>
      </c>
      <c r="AR399" s="162">
        <f>IF(AND($D399&gt;='Controle CAN'!$D$12,$D399&lt;='Controle CAN'!$D$14),1,0)</f>
        <v>0</v>
      </c>
      <c r="AS399" s="129">
        <f>IF($D399&lt;='Controle CAN'!$D$14,1-AR399,0)</f>
        <v>0</v>
      </c>
      <c r="AT399" s="163">
        <f t="shared" si="44"/>
        <v>0</v>
      </c>
      <c r="AU399" s="164">
        <f t="shared" si="45"/>
        <v>0.01</v>
      </c>
    </row>
    <row r="400" spans="2:47" s="9" customFormat="1">
      <c r="B400" s="14">
        <f t="shared" si="42"/>
        <v>2050</v>
      </c>
      <c r="C400" s="15">
        <f t="shared" si="46"/>
        <v>55093</v>
      </c>
      <c r="D400" s="177">
        <f t="shared" si="43"/>
        <v>55093</v>
      </c>
      <c r="E400" s="482"/>
      <c r="F400" s="514">
        <f>'Aux_Ind. CAN'!I401</f>
        <v>0</v>
      </c>
      <c r="G400" s="55">
        <f>IF($C400&lt;='Controle CAN'!$G$72,1,IF(OR(G$4=MONTH($C400),G$4="linear"),F399,G399))</f>
        <v>0</v>
      </c>
      <c r="H400" s="24">
        <f>IF($C400&gt;'Controle CAN'!$I$72,G400,1)</f>
        <v>0</v>
      </c>
      <c r="I400" s="23">
        <f>'Aux_Ind. CAN'!M401</f>
        <v>0</v>
      </c>
      <c r="J400" s="55">
        <f>IF($C400&lt;='Controle CAN'!$G$74,1,IF(OR(J$4=MONTH($C400),J$4="linear"),I399,J399))</f>
        <v>0</v>
      </c>
      <c r="K400" s="24">
        <f>IF($C400&gt;'Controle CAN'!$I$74,J400,1)</f>
        <v>0</v>
      </c>
      <c r="L400" s="23">
        <f>'Aux_Ind. CAN'!Q401</f>
        <v>0</v>
      </c>
      <c r="M400" s="55">
        <f>IF($C400&lt;='Controle CAN'!$G$76,1,IF(OR(M$4=MONTH($C400),M$4="linear"),L399,M399))</f>
        <v>0</v>
      </c>
      <c r="N400" s="24">
        <f>IF($C400&gt;'Controle CAN'!$I$76,M400,1)</f>
        <v>0</v>
      </c>
      <c r="O400" s="23">
        <f>'Aux_Ind. CAN'!U401</f>
        <v>0</v>
      </c>
      <c r="P400" s="55">
        <f>IF($C400&lt;='Controle CAN'!$G$76,1,IF(OR(P$4=MONTH($C400),P$4="linear"),O399,P399))</f>
        <v>0</v>
      </c>
      <c r="Q400" s="24">
        <f>IF($C400&gt;'Controle CAN'!$I$78,P400,1)</f>
        <v>0</v>
      </c>
      <c r="R400" s="23">
        <f>'Aux_Ind. CAN'!Y401</f>
        <v>0</v>
      </c>
      <c r="S400" s="55">
        <f>IF($C400&lt;='Controle CAN'!$G$80,1,IF(OR(S$4=MONTH($C400),S$4="linear"),R399,S399))</f>
        <v>0</v>
      </c>
      <c r="T400" s="24">
        <f>IF($C400&gt;'Controle CAN'!$I$80,S400,1)</f>
        <v>0</v>
      </c>
      <c r="U400" s="23">
        <f>'Aux_Ind. CAN'!AC401</f>
        <v>0</v>
      </c>
      <c r="V400" s="55">
        <f>IF($C400&lt;='Controle CAN'!$G$82,1,IF(OR(V$4=MONTH($C400),V$4="linear"),U399,V399))</f>
        <v>0</v>
      </c>
      <c r="W400" s="24">
        <f>IF($C400&gt;'Controle CAN'!$I$82,V400,1)</f>
        <v>0</v>
      </c>
      <c r="X400" s="23">
        <f>'Aux_Ind. CAN'!AG401</f>
        <v>0</v>
      </c>
      <c r="Y400" s="55">
        <f>IF($C400&lt;='Controle CAN'!$G$84,1,IF(OR(Y$4=MONTH($C400),Y$4="linear"),X399,Y399))</f>
        <v>0</v>
      </c>
      <c r="Z400" s="24">
        <f>IF($C400&gt;'Controle CAN'!$I$84,Y400,1)</f>
        <v>0</v>
      </c>
      <c r="AA400" s="23">
        <f>'Aux_Ind. CAN'!AK401</f>
        <v>0</v>
      </c>
      <c r="AB400" s="55">
        <f>IF($C400&lt;='Controle CAN'!$G$86,1,IF(OR(AB$4=MONTH($C400),AB$4="linear"),AA399,AB399))</f>
        <v>0</v>
      </c>
      <c r="AC400" s="24">
        <f>IF($C400&gt;'Controle CAN'!$I$86,AB400,1)</f>
        <v>0</v>
      </c>
      <c r="AD400" s="23">
        <f>'Aux_Ind. CAN'!AO401</f>
        <v>0</v>
      </c>
      <c r="AE400" s="55">
        <f>IF($C400&lt;='Controle CAN'!$G$88,1,IF(OR(AE$4=MONTH($C400),AE$4="linear"),AD399,AE399))</f>
        <v>0</v>
      </c>
      <c r="AF400" s="24">
        <f>IF($C400&gt;'Controle CAN'!$I$88,AE400,1)</f>
        <v>0</v>
      </c>
      <c r="AG400" s="23">
        <f>'Aux_Ind. CAN'!AS401</f>
        <v>0</v>
      </c>
      <c r="AH400" s="55">
        <f>IF($C400&lt;='Controle CAN'!$G$90,1,IF(OR(AH$4=MONTH($C400),AH$4="linear"),AG399,AH399))</f>
        <v>0</v>
      </c>
      <c r="AI400" s="24">
        <f>IF($C400&gt;'Controle CAN'!$I$90,AH400,1)</f>
        <v>0</v>
      </c>
      <c r="AJ400" s="23">
        <f>'Aux_Ind. CAN'!AW401</f>
        <v>0</v>
      </c>
      <c r="AK400" s="159">
        <f>IF($C400&lt;='Controle CAN'!$G$92,1,IF(OR(AK$4=MONTH($C400),AK$4="linear"),AJ399,AK399))</f>
        <v>0</v>
      </c>
      <c r="AL400" s="25">
        <f>IF($C400&gt;'Controle CAN'!$I$92,AK400,1)</f>
        <v>0</v>
      </c>
      <c r="AM400" s="482"/>
      <c r="AN400" s="23">
        <f>(1+'Aux_Ind. CAN'!BG406)</f>
        <v>1</v>
      </c>
      <c r="AO400" s="55">
        <f t="shared" si="47"/>
        <v>1</v>
      </c>
      <c r="AP400" s="482"/>
      <c r="AQ400" s="162">
        <f t="shared" si="48"/>
        <v>395</v>
      </c>
      <c r="AR400" s="162">
        <f>IF(AND($D400&gt;='Controle CAN'!$D$12,$D400&lt;='Controle CAN'!$D$14),1,0)</f>
        <v>0</v>
      </c>
      <c r="AS400" s="129">
        <f>IF($D400&lt;='Controle CAN'!$D$14,1-AR400,0)</f>
        <v>0</v>
      </c>
      <c r="AT400" s="163">
        <f t="shared" si="44"/>
        <v>0</v>
      </c>
      <c r="AU400" s="164">
        <f t="shared" si="45"/>
        <v>0.01</v>
      </c>
    </row>
    <row r="401" spans="2:47" s="9" customFormat="1">
      <c r="B401" s="14">
        <f t="shared" si="42"/>
        <v>2050</v>
      </c>
      <c r="C401" s="15">
        <f t="shared" si="46"/>
        <v>55123</v>
      </c>
      <c r="D401" s="177">
        <f t="shared" si="43"/>
        <v>55123</v>
      </c>
      <c r="E401" s="482"/>
      <c r="F401" s="514">
        <f>'Aux_Ind. CAN'!I402</f>
        <v>0</v>
      </c>
      <c r="G401" s="55">
        <f>IF($C401&lt;='Controle CAN'!$G$72,1,IF(OR(G$4=MONTH($C401),G$4="linear"),F400,G400))</f>
        <v>0</v>
      </c>
      <c r="H401" s="24">
        <f>IF($C401&gt;'Controle CAN'!$I$72,G401,1)</f>
        <v>0</v>
      </c>
      <c r="I401" s="23">
        <f>'Aux_Ind. CAN'!M402</f>
        <v>0</v>
      </c>
      <c r="J401" s="55">
        <f>IF($C401&lt;='Controle CAN'!$G$74,1,IF(OR(J$4=MONTH($C401),J$4="linear"),I400,J400))</f>
        <v>0</v>
      </c>
      <c r="K401" s="24">
        <f>IF($C401&gt;'Controle CAN'!$I$74,J401,1)</f>
        <v>0</v>
      </c>
      <c r="L401" s="23">
        <f>'Aux_Ind. CAN'!Q402</f>
        <v>0</v>
      </c>
      <c r="M401" s="55">
        <f>IF($C401&lt;='Controle CAN'!$G$76,1,IF(OR(M$4=MONTH($C401),M$4="linear"),L400,M400))</f>
        <v>0</v>
      </c>
      <c r="N401" s="24">
        <f>IF($C401&gt;'Controle CAN'!$I$76,M401,1)</f>
        <v>0</v>
      </c>
      <c r="O401" s="23">
        <f>'Aux_Ind. CAN'!U402</f>
        <v>0</v>
      </c>
      <c r="P401" s="55">
        <f>IF($C401&lt;='Controle CAN'!$G$76,1,IF(OR(P$4=MONTH($C401),P$4="linear"),O400,P400))</f>
        <v>0</v>
      </c>
      <c r="Q401" s="24">
        <f>IF($C401&gt;'Controle CAN'!$I$78,P401,1)</f>
        <v>0</v>
      </c>
      <c r="R401" s="23">
        <f>'Aux_Ind. CAN'!Y402</f>
        <v>0</v>
      </c>
      <c r="S401" s="55">
        <f>IF($C401&lt;='Controle CAN'!$G$80,1,IF(OR(S$4=MONTH($C401),S$4="linear"),R400,S400))</f>
        <v>0</v>
      </c>
      <c r="T401" s="24">
        <f>IF($C401&gt;'Controle CAN'!$I$80,S401,1)</f>
        <v>0</v>
      </c>
      <c r="U401" s="23">
        <f>'Aux_Ind. CAN'!AC402</f>
        <v>0</v>
      </c>
      <c r="V401" s="55">
        <f>IF($C401&lt;='Controle CAN'!$G$82,1,IF(OR(V$4=MONTH($C401),V$4="linear"),U400,V400))</f>
        <v>0</v>
      </c>
      <c r="W401" s="24">
        <f>IF($C401&gt;'Controle CAN'!$I$82,V401,1)</f>
        <v>0</v>
      </c>
      <c r="X401" s="23">
        <f>'Aux_Ind. CAN'!AG402</f>
        <v>0</v>
      </c>
      <c r="Y401" s="55">
        <f>IF($C401&lt;='Controle CAN'!$G$84,1,IF(OR(Y$4=MONTH($C401),Y$4="linear"),X400,Y400))</f>
        <v>0</v>
      </c>
      <c r="Z401" s="24">
        <f>IF($C401&gt;'Controle CAN'!$I$84,Y401,1)</f>
        <v>0</v>
      </c>
      <c r="AA401" s="23">
        <f>'Aux_Ind. CAN'!AK402</f>
        <v>0</v>
      </c>
      <c r="AB401" s="55">
        <f>IF($C401&lt;='Controle CAN'!$G$86,1,IF(OR(AB$4=MONTH($C401),AB$4="linear"),AA400,AB400))</f>
        <v>0</v>
      </c>
      <c r="AC401" s="24">
        <f>IF($C401&gt;'Controle CAN'!$I$86,AB401,1)</f>
        <v>0</v>
      </c>
      <c r="AD401" s="23">
        <f>'Aux_Ind. CAN'!AO402</f>
        <v>0</v>
      </c>
      <c r="AE401" s="55">
        <f>IF($C401&lt;='Controle CAN'!$G$88,1,IF(OR(AE$4=MONTH($C401),AE$4="linear"),AD400,AE400))</f>
        <v>0</v>
      </c>
      <c r="AF401" s="24">
        <f>IF($C401&gt;'Controle CAN'!$I$88,AE401,1)</f>
        <v>0</v>
      </c>
      <c r="AG401" s="23">
        <f>'Aux_Ind. CAN'!AS402</f>
        <v>0</v>
      </c>
      <c r="AH401" s="55">
        <f>IF($C401&lt;='Controle CAN'!$G$90,1,IF(OR(AH$4=MONTH($C401),AH$4="linear"),AG400,AH400))</f>
        <v>0</v>
      </c>
      <c r="AI401" s="24">
        <f>IF($C401&gt;'Controle CAN'!$I$90,AH401,1)</f>
        <v>0</v>
      </c>
      <c r="AJ401" s="23">
        <f>'Aux_Ind. CAN'!AW402</f>
        <v>0</v>
      </c>
      <c r="AK401" s="159">
        <f>IF($C401&lt;='Controle CAN'!$G$92,1,IF(OR(AK$4=MONTH($C401),AK$4="linear"),AJ400,AK400))</f>
        <v>0</v>
      </c>
      <c r="AL401" s="25">
        <f>IF($C401&gt;'Controle CAN'!$I$92,AK401,1)</f>
        <v>0</v>
      </c>
      <c r="AM401" s="482"/>
      <c r="AN401" s="23">
        <f>(1+'Aux_Ind. CAN'!BG407)</f>
        <v>1</v>
      </c>
      <c r="AO401" s="55">
        <f t="shared" si="47"/>
        <v>1</v>
      </c>
      <c r="AP401" s="482"/>
      <c r="AQ401" s="162">
        <f t="shared" si="48"/>
        <v>396</v>
      </c>
      <c r="AR401" s="162">
        <f>IF(AND($D401&gt;='Controle CAN'!$D$12,$D401&lt;='Controle CAN'!$D$14),1,0)</f>
        <v>0</v>
      </c>
      <c r="AS401" s="129">
        <f>IF($D401&lt;='Controle CAN'!$D$14,1-AR401,0)</f>
        <v>0</v>
      </c>
      <c r="AT401" s="163">
        <f t="shared" si="44"/>
        <v>0</v>
      </c>
      <c r="AU401" s="164">
        <f t="shared" si="45"/>
        <v>0.01</v>
      </c>
    </row>
    <row r="402" spans="2:47" s="9" customFormat="1">
      <c r="B402" s="14">
        <f t="shared" si="42"/>
        <v>2051</v>
      </c>
      <c r="C402" s="15">
        <f t="shared" si="46"/>
        <v>55154</v>
      </c>
      <c r="D402" s="177">
        <f t="shared" si="43"/>
        <v>55154</v>
      </c>
      <c r="E402" s="482"/>
      <c r="F402" s="514">
        <f>'Aux_Ind. CAN'!I403</f>
        <v>0</v>
      </c>
      <c r="G402" s="55">
        <f>IF($C402&lt;='Controle CAN'!$G$72,1,IF(OR(G$4=MONTH($C402),G$4="linear"),F401,G401))</f>
        <v>0</v>
      </c>
      <c r="H402" s="24">
        <f>IF($C402&gt;'Controle CAN'!$I$72,G402,1)</f>
        <v>0</v>
      </c>
      <c r="I402" s="23">
        <f>'Aux_Ind. CAN'!M403</f>
        <v>0</v>
      </c>
      <c r="J402" s="55">
        <f>IF($C402&lt;='Controle CAN'!$G$74,1,IF(OR(J$4=MONTH($C402),J$4="linear"),I401,J401))</f>
        <v>0</v>
      </c>
      <c r="K402" s="24">
        <f>IF($C402&gt;'Controle CAN'!$I$74,J402,1)</f>
        <v>0</v>
      </c>
      <c r="L402" s="23">
        <f>'Aux_Ind. CAN'!Q403</f>
        <v>0</v>
      </c>
      <c r="M402" s="55">
        <f>IF($C402&lt;='Controle CAN'!$G$76,1,IF(OR(M$4=MONTH($C402),M$4="linear"),L401,M401))</f>
        <v>0</v>
      </c>
      <c r="N402" s="24">
        <f>IF($C402&gt;'Controle CAN'!$I$76,M402,1)</f>
        <v>0</v>
      </c>
      <c r="O402" s="23">
        <f>'Aux_Ind. CAN'!U403</f>
        <v>0</v>
      </c>
      <c r="P402" s="55">
        <f>IF($C402&lt;='Controle CAN'!$G$76,1,IF(OR(P$4=MONTH($C402),P$4="linear"),O401,P401))</f>
        <v>0</v>
      </c>
      <c r="Q402" s="24">
        <f>IF($C402&gt;'Controle CAN'!$I$78,P402,1)</f>
        <v>0</v>
      </c>
      <c r="R402" s="23">
        <f>'Aux_Ind. CAN'!Y403</f>
        <v>0</v>
      </c>
      <c r="S402" s="55">
        <f>IF($C402&lt;='Controle CAN'!$G$80,1,IF(OR(S$4=MONTH($C402),S$4="linear"),R401,S401))</f>
        <v>0</v>
      </c>
      <c r="T402" s="24">
        <f>IF($C402&gt;'Controle CAN'!$I$80,S402,1)</f>
        <v>0</v>
      </c>
      <c r="U402" s="23">
        <f>'Aux_Ind. CAN'!AC403</f>
        <v>0</v>
      </c>
      <c r="V402" s="55">
        <f>IF($C402&lt;='Controle CAN'!$G$82,1,IF(OR(V$4=MONTH($C402),V$4="linear"),U401,V401))</f>
        <v>0</v>
      </c>
      <c r="W402" s="24">
        <f>IF($C402&gt;'Controle CAN'!$I$82,V402,1)</f>
        <v>0</v>
      </c>
      <c r="X402" s="23">
        <f>'Aux_Ind. CAN'!AG403</f>
        <v>0</v>
      </c>
      <c r="Y402" s="55">
        <f>IF($C402&lt;='Controle CAN'!$G$84,1,IF(OR(Y$4=MONTH($C402),Y$4="linear"),X401,Y401))</f>
        <v>0</v>
      </c>
      <c r="Z402" s="24">
        <f>IF($C402&gt;'Controle CAN'!$I$84,Y402,1)</f>
        <v>0</v>
      </c>
      <c r="AA402" s="23">
        <f>'Aux_Ind. CAN'!AK403</f>
        <v>0</v>
      </c>
      <c r="AB402" s="55">
        <f>IF($C402&lt;='Controle CAN'!$G$86,1,IF(OR(AB$4=MONTH($C402),AB$4="linear"),AA401,AB401))</f>
        <v>0</v>
      </c>
      <c r="AC402" s="24">
        <f>IF($C402&gt;'Controle CAN'!$I$86,AB402,1)</f>
        <v>0</v>
      </c>
      <c r="AD402" s="23">
        <f>'Aux_Ind. CAN'!AO403</f>
        <v>0</v>
      </c>
      <c r="AE402" s="55">
        <f>IF($C402&lt;='Controle CAN'!$G$88,1,IF(OR(AE$4=MONTH($C402),AE$4="linear"),AD401,AE401))</f>
        <v>0</v>
      </c>
      <c r="AF402" s="24">
        <f>IF($C402&gt;'Controle CAN'!$I$88,AE402,1)</f>
        <v>0</v>
      </c>
      <c r="AG402" s="23">
        <f>'Aux_Ind. CAN'!AS403</f>
        <v>0</v>
      </c>
      <c r="AH402" s="55">
        <f>IF($C402&lt;='Controle CAN'!$G$90,1,IF(OR(AH$4=MONTH($C402),AH$4="linear"),AG401,AH401))</f>
        <v>0</v>
      </c>
      <c r="AI402" s="24">
        <f>IF($C402&gt;'Controle CAN'!$I$90,AH402,1)</f>
        <v>0</v>
      </c>
      <c r="AJ402" s="23">
        <f>'Aux_Ind. CAN'!AW403</f>
        <v>0</v>
      </c>
      <c r="AK402" s="159">
        <f>IF($C402&lt;='Controle CAN'!$G$92,1,IF(OR(AK$4=MONTH($C402),AK$4="linear"),AJ401,AK401))</f>
        <v>0</v>
      </c>
      <c r="AL402" s="25">
        <f>IF($C402&gt;'Controle CAN'!$I$92,AK402,1)</f>
        <v>0</v>
      </c>
      <c r="AM402" s="482"/>
      <c r="AN402" s="23">
        <f>(1+'Aux_Ind. CAN'!BG408)</f>
        <v>1</v>
      </c>
      <c r="AO402" s="55">
        <f t="shared" si="47"/>
        <v>1</v>
      </c>
      <c r="AP402" s="482"/>
      <c r="AQ402" s="162">
        <f t="shared" si="48"/>
        <v>397</v>
      </c>
      <c r="AR402" s="162">
        <f>IF(AND($D402&gt;='Controle CAN'!$D$12,$D402&lt;='Controle CAN'!$D$14),1,0)</f>
        <v>0</v>
      </c>
      <c r="AS402" s="129">
        <f>IF($D402&lt;='Controle CAN'!$D$14,1-AR402,0)</f>
        <v>0</v>
      </c>
      <c r="AT402" s="163">
        <f t="shared" si="44"/>
        <v>0</v>
      </c>
      <c r="AU402" s="164">
        <f t="shared" si="45"/>
        <v>0.01</v>
      </c>
    </row>
    <row r="403" spans="2:47" s="9" customFormat="1">
      <c r="B403" s="14">
        <f t="shared" si="42"/>
        <v>2051</v>
      </c>
      <c r="C403" s="15">
        <f t="shared" si="46"/>
        <v>55185</v>
      </c>
      <c r="D403" s="177">
        <f t="shared" si="43"/>
        <v>55185</v>
      </c>
      <c r="E403" s="482"/>
      <c r="F403" s="514">
        <f>'Aux_Ind. CAN'!I404</f>
        <v>0</v>
      </c>
      <c r="G403" s="55">
        <f>IF($C403&lt;='Controle CAN'!$G$72,1,IF(OR(G$4=MONTH($C403),G$4="linear"),F402,G402))</f>
        <v>0</v>
      </c>
      <c r="H403" s="24">
        <f>IF($C403&gt;'Controle CAN'!$I$72,G403,1)</f>
        <v>0</v>
      </c>
      <c r="I403" s="23">
        <f>'Aux_Ind. CAN'!M404</f>
        <v>0</v>
      </c>
      <c r="J403" s="55">
        <f>IF($C403&lt;='Controle CAN'!$G$74,1,IF(OR(J$4=MONTH($C403),J$4="linear"),I402,J402))</f>
        <v>0</v>
      </c>
      <c r="K403" s="24">
        <f>IF($C403&gt;'Controle CAN'!$I$74,J403,1)</f>
        <v>0</v>
      </c>
      <c r="L403" s="23">
        <f>'Aux_Ind. CAN'!Q404</f>
        <v>0</v>
      </c>
      <c r="M403" s="55">
        <f>IF($C403&lt;='Controle CAN'!$G$76,1,IF(OR(M$4=MONTH($C403),M$4="linear"),L402,M402))</f>
        <v>0</v>
      </c>
      <c r="N403" s="24">
        <f>IF($C403&gt;'Controle CAN'!$I$76,M403,1)</f>
        <v>0</v>
      </c>
      <c r="O403" s="23">
        <f>'Aux_Ind. CAN'!U404</f>
        <v>0</v>
      </c>
      <c r="P403" s="55">
        <f>IF($C403&lt;='Controle CAN'!$G$76,1,IF(OR(P$4=MONTH($C403),P$4="linear"),O402,P402))</f>
        <v>0</v>
      </c>
      <c r="Q403" s="24">
        <f>IF($C403&gt;'Controle CAN'!$I$78,P403,1)</f>
        <v>0</v>
      </c>
      <c r="R403" s="23">
        <f>'Aux_Ind. CAN'!Y404</f>
        <v>0</v>
      </c>
      <c r="S403" s="55">
        <f>IF($C403&lt;='Controle CAN'!$G$80,1,IF(OR(S$4=MONTH($C403),S$4="linear"),R402,S402))</f>
        <v>0</v>
      </c>
      <c r="T403" s="24">
        <f>IF($C403&gt;'Controle CAN'!$I$80,S403,1)</f>
        <v>0</v>
      </c>
      <c r="U403" s="23">
        <f>'Aux_Ind. CAN'!AC404</f>
        <v>0</v>
      </c>
      <c r="V403" s="55">
        <f>IF($C403&lt;='Controle CAN'!$G$82,1,IF(OR(V$4=MONTH($C403),V$4="linear"),U402,V402))</f>
        <v>0</v>
      </c>
      <c r="W403" s="24">
        <f>IF($C403&gt;'Controle CAN'!$I$82,V403,1)</f>
        <v>0</v>
      </c>
      <c r="X403" s="23">
        <f>'Aux_Ind. CAN'!AG404</f>
        <v>0</v>
      </c>
      <c r="Y403" s="55">
        <f>IF($C403&lt;='Controle CAN'!$G$84,1,IF(OR(Y$4=MONTH($C403),Y$4="linear"),X402,Y402))</f>
        <v>0</v>
      </c>
      <c r="Z403" s="24">
        <f>IF($C403&gt;'Controle CAN'!$I$84,Y403,1)</f>
        <v>0</v>
      </c>
      <c r="AA403" s="23">
        <f>'Aux_Ind. CAN'!AK404</f>
        <v>0</v>
      </c>
      <c r="AB403" s="55">
        <f>IF($C403&lt;='Controle CAN'!$G$86,1,IF(OR(AB$4=MONTH($C403),AB$4="linear"),AA402,AB402))</f>
        <v>0</v>
      </c>
      <c r="AC403" s="24">
        <f>IF($C403&gt;'Controle CAN'!$I$86,AB403,1)</f>
        <v>0</v>
      </c>
      <c r="AD403" s="23">
        <f>'Aux_Ind. CAN'!AO404</f>
        <v>0</v>
      </c>
      <c r="AE403" s="55">
        <f>IF($C403&lt;='Controle CAN'!$G$88,1,IF(OR(AE$4=MONTH($C403),AE$4="linear"),AD402,AE402))</f>
        <v>0</v>
      </c>
      <c r="AF403" s="24">
        <f>IF($C403&gt;'Controle CAN'!$I$88,AE403,1)</f>
        <v>0</v>
      </c>
      <c r="AG403" s="23">
        <f>'Aux_Ind. CAN'!AS404</f>
        <v>0</v>
      </c>
      <c r="AH403" s="55">
        <f>IF($C403&lt;='Controle CAN'!$G$90,1,IF(OR(AH$4=MONTH($C403),AH$4="linear"),AG402,AH402))</f>
        <v>0</v>
      </c>
      <c r="AI403" s="24">
        <f>IF($C403&gt;'Controle CAN'!$I$90,AH403,1)</f>
        <v>0</v>
      </c>
      <c r="AJ403" s="23">
        <f>'Aux_Ind. CAN'!AW404</f>
        <v>0</v>
      </c>
      <c r="AK403" s="159">
        <f>IF($C403&lt;='Controle CAN'!$G$92,1,IF(OR(AK$4=MONTH($C403),AK$4="linear"),AJ402,AK402))</f>
        <v>0</v>
      </c>
      <c r="AL403" s="25">
        <f>IF($C403&gt;'Controle CAN'!$I$92,AK403,1)</f>
        <v>0</v>
      </c>
      <c r="AM403" s="482"/>
      <c r="AN403" s="23">
        <f>(1+'Aux_Ind. CAN'!BG409)</f>
        <v>1</v>
      </c>
      <c r="AO403" s="55">
        <f t="shared" si="47"/>
        <v>1</v>
      </c>
      <c r="AP403" s="482"/>
      <c r="AQ403" s="162">
        <f t="shared" si="48"/>
        <v>398</v>
      </c>
      <c r="AR403" s="162">
        <f>IF(AND($D403&gt;='Controle CAN'!$D$12,$D403&lt;='Controle CAN'!$D$14),1,0)</f>
        <v>0</v>
      </c>
      <c r="AS403" s="129">
        <f>IF($D403&lt;='Controle CAN'!$D$14,1-AR403,0)</f>
        <v>0</v>
      </c>
      <c r="AT403" s="163">
        <f t="shared" si="44"/>
        <v>0</v>
      </c>
      <c r="AU403" s="164">
        <f t="shared" si="45"/>
        <v>0.01</v>
      </c>
    </row>
    <row r="404" spans="2:47" s="9" customFormat="1">
      <c r="B404" s="14">
        <f t="shared" si="42"/>
        <v>2051</v>
      </c>
      <c r="C404" s="15">
        <f t="shared" si="46"/>
        <v>55213</v>
      </c>
      <c r="D404" s="177">
        <f t="shared" si="43"/>
        <v>55213</v>
      </c>
      <c r="E404" s="482"/>
      <c r="F404" s="514">
        <f>'Aux_Ind. CAN'!I405</f>
        <v>0</v>
      </c>
      <c r="G404" s="55">
        <f>IF($C404&lt;='Controle CAN'!$G$72,1,IF(OR(G$4=MONTH($C404),G$4="linear"),F403,G403))</f>
        <v>0</v>
      </c>
      <c r="H404" s="24">
        <f>IF($C404&gt;'Controle CAN'!$I$72,G404,1)</f>
        <v>0</v>
      </c>
      <c r="I404" s="23">
        <f>'Aux_Ind. CAN'!M405</f>
        <v>0</v>
      </c>
      <c r="J404" s="55">
        <f>IF($C404&lt;='Controle CAN'!$G$74,1,IF(OR(J$4=MONTH($C404),J$4="linear"),I403,J403))</f>
        <v>0</v>
      </c>
      <c r="K404" s="24">
        <f>IF($C404&gt;'Controle CAN'!$I$74,J404,1)</f>
        <v>0</v>
      </c>
      <c r="L404" s="23">
        <f>'Aux_Ind. CAN'!Q405</f>
        <v>0</v>
      </c>
      <c r="M404" s="55">
        <f>IF($C404&lt;='Controle CAN'!$G$76,1,IF(OR(M$4=MONTH($C404),M$4="linear"),L403,M403))</f>
        <v>0</v>
      </c>
      <c r="N404" s="24">
        <f>IF($C404&gt;'Controle CAN'!$I$76,M404,1)</f>
        <v>0</v>
      </c>
      <c r="O404" s="23">
        <f>'Aux_Ind. CAN'!U405</f>
        <v>0</v>
      </c>
      <c r="P404" s="55">
        <f>IF($C404&lt;='Controle CAN'!$G$76,1,IF(OR(P$4=MONTH($C404),P$4="linear"),O403,P403))</f>
        <v>0</v>
      </c>
      <c r="Q404" s="24">
        <f>IF($C404&gt;'Controle CAN'!$I$78,P404,1)</f>
        <v>0</v>
      </c>
      <c r="R404" s="23">
        <f>'Aux_Ind. CAN'!Y405</f>
        <v>0</v>
      </c>
      <c r="S404" s="55">
        <f>IF($C404&lt;='Controle CAN'!$G$80,1,IF(OR(S$4=MONTH($C404),S$4="linear"),R403,S403))</f>
        <v>0</v>
      </c>
      <c r="T404" s="24">
        <f>IF($C404&gt;'Controle CAN'!$I$80,S404,1)</f>
        <v>0</v>
      </c>
      <c r="U404" s="23">
        <f>'Aux_Ind. CAN'!AC405</f>
        <v>0</v>
      </c>
      <c r="V404" s="55">
        <f>IF($C404&lt;='Controle CAN'!$G$82,1,IF(OR(V$4=MONTH($C404),V$4="linear"),U403,V403))</f>
        <v>0</v>
      </c>
      <c r="W404" s="24">
        <f>IF($C404&gt;'Controle CAN'!$I$82,V404,1)</f>
        <v>0</v>
      </c>
      <c r="X404" s="23">
        <f>'Aux_Ind. CAN'!AG405</f>
        <v>0</v>
      </c>
      <c r="Y404" s="55">
        <f>IF($C404&lt;='Controle CAN'!$G$84,1,IF(OR(Y$4=MONTH($C404),Y$4="linear"),X403,Y403))</f>
        <v>0</v>
      </c>
      <c r="Z404" s="24">
        <f>IF($C404&gt;'Controle CAN'!$I$84,Y404,1)</f>
        <v>0</v>
      </c>
      <c r="AA404" s="23">
        <f>'Aux_Ind. CAN'!AK405</f>
        <v>0</v>
      </c>
      <c r="AB404" s="55">
        <f>IF($C404&lt;='Controle CAN'!$G$86,1,IF(OR(AB$4=MONTH($C404),AB$4="linear"),AA403,AB403))</f>
        <v>0</v>
      </c>
      <c r="AC404" s="24">
        <f>IF($C404&gt;'Controle CAN'!$I$86,AB404,1)</f>
        <v>0</v>
      </c>
      <c r="AD404" s="23">
        <f>'Aux_Ind. CAN'!AO405</f>
        <v>0</v>
      </c>
      <c r="AE404" s="55">
        <f>IF($C404&lt;='Controle CAN'!$G$88,1,IF(OR(AE$4=MONTH($C404),AE$4="linear"),AD403,AE403))</f>
        <v>0</v>
      </c>
      <c r="AF404" s="24">
        <f>IF($C404&gt;'Controle CAN'!$I$88,AE404,1)</f>
        <v>0</v>
      </c>
      <c r="AG404" s="23">
        <f>'Aux_Ind. CAN'!AS405</f>
        <v>0</v>
      </c>
      <c r="AH404" s="55">
        <f>IF($C404&lt;='Controle CAN'!$G$90,1,IF(OR(AH$4=MONTH($C404),AH$4="linear"),AG403,AH403))</f>
        <v>0</v>
      </c>
      <c r="AI404" s="24">
        <f>IF($C404&gt;'Controle CAN'!$I$90,AH404,1)</f>
        <v>0</v>
      </c>
      <c r="AJ404" s="23">
        <f>'Aux_Ind. CAN'!AW405</f>
        <v>0</v>
      </c>
      <c r="AK404" s="159">
        <f>IF($C404&lt;='Controle CAN'!$G$92,1,IF(OR(AK$4=MONTH($C404),AK$4="linear"),AJ403,AK403))</f>
        <v>0</v>
      </c>
      <c r="AL404" s="25">
        <f>IF($C404&gt;'Controle CAN'!$I$92,AK404,1)</f>
        <v>0</v>
      </c>
      <c r="AM404" s="482"/>
      <c r="AN404" s="23">
        <f>(1+'Aux_Ind. CAN'!BG410)</f>
        <v>1</v>
      </c>
      <c r="AO404" s="55">
        <f t="shared" si="47"/>
        <v>1</v>
      </c>
      <c r="AP404" s="482"/>
      <c r="AQ404" s="162">
        <f t="shared" si="48"/>
        <v>399</v>
      </c>
      <c r="AR404" s="162">
        <f>IF(AND($D404&gt;='Controle CAN'!$D$12,$D404&lt;='Controle CAN'!$D$14),1,0)</f>
        <v>0</v>
      </c>
      <c r="AS404" s="129">
        <f>IF($D404&lt;='Controle CAN'!$D$14,1-AR404,0)</f>
        <v>0</v>
      </c>
      <c r="AT404" s="163">
        <f t="shared" si="44"/>
        <v>0</v>
      </c>
      <c r="AU404" s="164">
        <f t="shared" si="45"/>
        <v>0.01</v>
      </c>
    </row>
    <row r="405" spans="2:47" s="9" customFormat="1">
      <c r="B405" s="14">
        <f t="shared" si="42"/>
        <v>2051</v>
      </c>
      <c r="C405" s="15">
        <f t="shared" si="46"/>
        <v>55244</v>
      </c>
      <c r="D405" s="177">
        <f t="shared" si="43"/>
        <v>55244</v>
      </c>
      <c r="E405" s="482"/>
      <c r="F405" s="514">
        <f>'Aux_Ind. CAN'!I406</f>
        <v>0</v>
      </c>
      <c r="G405" s="55">
        <f>IF($C405&lt;='Controle CAN'!$G$72,1,IF(OR(G$4=MONTH($C405),G$4="linear"),F404,G404))</f>
        <v>0</v>
      </c>
      <c r="H405" s="24">
        <f>IF($C405&gt;'Controle CAN'!$I$72,G405,1)</f>
        <v>0</v>
      </c>
      <c r="I405" s="23">
        <f>'Aux_Ind. CAN'!M406</f>
        <v>0</v>
      </c>
      <c r="J405" s="55">
        <f>IF($C405&lt;='Controle CAN'!$G$74,1,IF(OR(J$4=MONTH($C405),J$4="linear"),I404,J404))</f>
        <v>0</v>
      </c>
      <c r="K405" s="24">
        <f>IF($C405&gt;'Controle CAN'!$I$74,J405,1)</f>
        <v>0</v>
      </c>
      <c r="L405" s="23">
        <f>'Aux_Ind. CAN'!Q406</f>
        <v>0</v>
      </c>
      <c r="M405" s="55">
        <f>IF($C405&lt;='Controle CAN'!$G$76,1,IF(OR(M$4=MONTH($C405),M$4="linear"),L404,M404))</f>
        <v>0</v>
      </c>
      <c r="N405" s="24">
        <f>IF($C405&gt;'Controle CAN'!$I$76,M405,1)</f>
        <v>0</v>
      </c>
      <c r="O405" s="23">
        <f>'Aux_Ind. CAN'!U406</f>
        <v>0</v>
      </c>
      <c r="P405" s="55">
        <f>IF($C405&lt;='Controle CAN'!$G$76,1,IF(OR(P$4=MONTH($C405),P$4="linear"),O404,P404))</f>
        <v>0</v>
      </c>
      <c r="Q405" s="24">
        <f>IF($C405&gt;'Controle CAN'!$I$78,P405,1)</f>
        <v>0</v>
      </c>
      <c r="R405" s="23">
        <f>'Aux_Ind. CAN'!Y406</f>
        <v>0</v>
      </c>
      <c r="S405" s="55">
        <f>IF($C405&lt;='Controle CAN'!$G$80,1,IF(OR(S$4=MONTH($C405),S$4="linear"),R404,S404))</f>
        <v>0</v>
      </c>
      <c r="T405" s="24">
        <f>IF($C405&gt;'Controle CAN'!$I$80,S405,1)</f>
        <v>0</v>
      </c>
      <c r="U405" s="23">
        <f>'Aux_Ind. CAN'!AC406</f>
        <v>0</v>
      </c>
      <c r="V405" s="55">
        <f>IF($C405&lt;='Controle CAN'!$G$82,1,IF(OR(V$4=MONTH($C405),V$4="linear"),U404,V404))</f>
        <v>0</v>
      </c>
      <c r="W405" s="24">
        <f>IF($C405&gt;'Controle CAN'!$I$82,V405,1)</f>
        <v>0</v>
      </c>
      <c r="X405" s="23">
        <f>'Aux_Ind. CAN'!AG406</f>
        <v>0</v>
      </c>
      <c r="Y405" s="55">
        <f>IF($C405&lt;='Controle CAN'!$G$84,1,IF(OR(Y$4=MONTH($C405),Y$4="linear"),X404,Y404))</f>
        <v>0</v>
      </c>
      <c r="Z405" s="24">
        <f>IF($C405&gt;'Controle CAN'!$I$84,Y405,1)</f>
        <v>0</v>
      </c>
      <c r="AA405" s="23">
        <f>'Aux_Ind. CAN'!AK406</f>
        <v>0</v>
      </c>
      <c r="AB405" s="55">
        <f>IF($C405&lt;='Controle CAN'!$G$86,1,IF(OR(AB$4=MONTH($C405),AB$4="linear"),AA404,AB404))</f>
        <v>0</v>
      </c>
      <c r="AC405" s="24">
        <f>IF($C405&gt;'Controle CAN'!$I$86,AB405,1)</f>
        <v>0</v>
      </c>
      <c r="AD405" s="23">
        <f>'Aux_Ind. CAN'!AO406</f>
        <v>0</v>
      </c>
      <c r="AE405" s="55">
        <f>IF($C405&lt;='Controle CAN'!$G$88,1,IF(OR(AE$4=MONTH($C405),AE$4="linear"),AD404,AE404))</f>
        <v>0</v>
      </c>
      <c r="AF405" s="24">
        <f>IF($C405&gt;'Controle CAN'!$I$88,AE405,1)</f>
        <v>0</v>
      </c>
      <c r="AG405" s="23">
        <f>'Aux_Ind. CAN'!AS406</f>
        <v>0</v>
      </c>
      <c r="AH405" s="55">
        <f>IF($C405&lt;='Controle CAN'!$G$90,1,IF(OR(AH$4=MONTH($C405),AH$4="linear"),AG404,AH404))</f>
        <v>0</v>
      </c>
      <c r="AI405" s="24">
        <f>IF($C405&gt;'Controle CAN'!$I$90,AH405,1)</f>
        <v>0</v>
      </c>
      <c r="AJ405" s="23">
        <f>'Aux_Ind. CAN'!AW406</f>
        <v>0</v>
      </c>
      <c r="AK405" s="159">
        <f>IF($C405&lt;='Controle CAN'!$G$92,1,IF(OR(AK$4=MONTH($C405),AK$4="linear"),AJ404,AK404))</f>
        <v>0</v>
      </c>
      <c r="AL405" s="25">
        <f>IF($C405&gt;'Controle CAN'!$I$92,AK405,1)</f>
        <v>0</v>
      </c>
      <c r="AM405" s="482"/>
      <c r="AN405" s="23">
        <f>(1+'Aux_Ind. CAN'!BG411)</f>
        <v>1</v>
      </c>
      <c r="AO405" s="55">
        <f t="shared" si="47"/>
        <v>1</v>
      </c>
      <c r="AP405" s="482"/>
      <c r="AQ405" s="162">
        <f t="shared" si="48"/>
        <v>400</v>
      </c>
      <c r="AR405" s="162">
        <f>IF(AND($D405&gt;='Controle CAN'!$D$12,$D405&lt;='Controle CAN'!$D$14),1,0)</f>
        <v>0</v>
      </c>
      <c r="AS405" s="129">
        <f>IF($D405&lt;='Controle CAN'!$D$14,1-AR405,0)</f>
        <v>0</v>
      </c>
      <c r="AT405" s="163">
        <f t="shared" si="44"/>
        <v>0</v>
      </c>
      <c r="AU405" s="164">
        <f t="shared" si="45"/>
        <v>0.01</v>
      </c>
    </row>
    <row r="406" spans="2:47" s="9" customFormat="1">
      <c r="B406" s="14">
        <f t="shared" si="42"/>
        <v>2051</v>
      </c>
      <c r="C406" s="15">
        <f t="shared" si="46"/>
        <v>55274</v>
      </c>
      <c r="D406" s="177">
        <f t="shared" si="43"/>
        <v>55274</v>
      </c>
      <c r="E406" s="482"/>
      <c r="F406" s="514">
        <f>'Aux_Ind. CAN'!I407</f>
        <v>0</v>
      </c>
      <c r="G406" s="55">
        <f>IF($C406&lt;='Controle CAN'!$G$72,1,IF(OR(G$4=MONTH($C406),G$4="linear"),F405,G405))</f>
        <v>0</v>
      </c>
      <c r="H406" s="24">
        <f>IF($C406&gt;'Controle CAN'!$I$72,G406,1)</f>
        <v>0</v>
      </c>
      <c r="I406" s="23">
        <f>'Aux_Ind. CAN'!M407</f>
        <v>0</v>
      </c>
      <c r="J406" s="55">
        <f>IF($C406&lt;='Controle CAN'!$G$74,1,IF(OR(J$4=MONTH($C406),J$4="linear"),I405,J405))</f>
        <v>0</v>
      </c>
      <c r="K406" s="24">
        <f>IF($C406&gt;'Controle CAN'!$I$74,J406,1)</f>
        <v>0</v>
      </c>
      <c r="L406" s="23">
        <f>'Aux_Ind. CAN'!Q407</f>
        <v>0</v>
      </c>
      <c r="M406" s="55">
        <f>IF($C406&lt;='Controle CAN'!$G$76,1,IF(OR(M$4=MONTH($C406),M$4="linear"),L405,M405))</f>
        <v>0</v>
      </c>
      <c r="N406" s="24">
        <f>IF($C406&gt;'Controle CAN'!$I$76,M406,1)</f>
        <v>0</v>
      </c>
      <c r="O406" s="23">
        <f>'Aux_Ind. CAN'!U407</f>
        <v>0</v>
      </c>
      <c r="P406" s="55">
        <f>IF($C406&lt;='Controle CAN'!$G$76,1,IF(OR(P$4=MONTH($C406),P$4="linear"),O405,P405))</f>
        <v>0</v>
      </c>
      <c r="Q406" s="24">
        <f>IF($C406&gt;'Controle CAN'!$I$78,P406,1)</f>
        <v>0</v>
      </c>
      <c r="R406" s="23">
        <f>'Aux_Ind. CAN'!Y407</f>
        <v>0</v>
      </c>
      <c r="S406" s="55">
        <f>IF($C406&lt;='Controle CAN'!$G$80,1,IF(OR(S$4=MONTH($C406),S$4="linear"),R405,S405))</f>
        <v>0</v>
      </c>
      <c r="T406" s="24">
        <f>IF($C406&gt;'Controle CAN'!$I$80,S406,1)</f>
        <v>0</v>
      </c>
      <c r="U406" s="23">
        <f>'Aux_Ind. CAN'!AC407</f>
        <v>0</v>
      </c>
      <c r="V406" s="55">
        <f>IF($C406&lt;='Controle CAN'!$G$82,1,IF(OR(V$4=MONTH($C406),V$4="linear"),U405,V405))</f>
        <v>0</v>
      </c>
      <c r="W406" s="24">
        <f>IF($C406&gt;'Controle CAN'!$I$82,V406,1)</f>
        <v>0</v>
      </c>
      <c r="X406" s="23">
        <f>'Aux_Ind. CAN'!AG407</f>
        <v>0</v>
      </c>
      <c r="Y406" s="55">
        <f>IF($C406&lt;='Controle CAN'!$G$84,1,IF(OR(Y$4=MONTH($C406),Y$4="linear"),X405,Y405))</f>
        <v>0</v>
      </c>
      <c r="Z406" s="24">
        <f>IF($C406&gt;'Controle CAN'!$I$84,Y406,1)</f>
        <v>0</v>
      </c>
      <c r="AA406" s="23">
        <f>'Aux_Ind. CAN'!AK407</f>
        <v>0</v>
      </c>
      <c r="AB406" s="55">
        <f>IF($C406&lt;='Controle CAN'!$G$86,1,IF(OR(AB$4=MONTH($C406),AB$4="linear"),AA405,AB405))</f>
        <v>0</v>
      </c>
      <c r="AC406" s="24">
        <f>IF($C406&gt;'Controle CAN'!$I$86,AB406,1)</f>
        <v>0</v>
      </c>
      <c r="AD406" s="23">
        <f>'Aux_Ind. CAN'!AO407</f>
        <v>0</v>
      </c>
      <c r="AE406" s="55">
        <f>IF($C406&lt;='Controle CAN'!$G$88,1,IF(OR(AE$4=MONTH($C406),AE$4="linear"),AD405,AE405))</f>
        <v>0</v>
      </c>
      <c r="AF406" s="24">
        <f>IF($C406&gt;'Controle CAN'!$I$88,AE406,1)</f>
        <v>0</v>
      </c>
      <c r="AG406" s="23">
        <f>'Aux_Ind. CAN'!AS407</f>
        <v>0</v>
      </c>
      <c r="AH406" s="55">
        <f>IF($C406&lt;='Controle CAN'!$G$90,1,IF(OR(AH$4=MONTH($C406),AH$4="linear"),AG405,AH405))</f>
        <v>0</v>
      </c>
      <c r="AI406" s="24">
        <f>IF($C406&gt;'Controle CAN'!$I$90,AH406,1)</f>
        <v>0</v>
      </c>
      <c r="AJ406" s="23">
        <f>'Aux_Ind. CAN'!AW407</f>
        <v>0</v>
      </c>
      <c r="AK406" s="159">
        <f>IF($C406&lt;='Controle CAN'!$G$92,1,IF(OR(AK$4=MONTH($C406),AK$4="linear"),AJ405,AK405))</f>
        <v>0</v>
      </c>
      <c r="AL406" s="25">
        <f>IF($C406&gt;'Controle CAN'!$I$92,AK406,1)</f>
        <v>0</v>
      </c>
      <c r="AM406" s="482"/>
      <c r="AN406" s="23">
        <f>(1+'Aux_Ind. CAN'!BG412)</f>
        <v>1</v>
      </c>
      <c r="AO406" s="55">
        <f t="shared" si="47"/>
        <v>1</v>
      </c>
      <c r="AP406" s="482"/>
      <c r="AQ406" s="162">
        <f t="shared" si="48"/>
        <v>401</v>
      </c>
      <c r="AR406" s="162">
        <f>IF(AND($D406&gt;='Controle CAN'!$D$12,$D406&lt;='Controle CAN'!$D$14),1,0)</f>
        <v>0</v>
      </c>
      <c r="AS406" s="129">
        <f>IF($D406&lt;='Controle CAN'!$D$14,1-AR406,0)</f>
        <v>0</v>
      </c>
      <c r="AT406" s="163">
        <f t="shared" si="44"/>
        <v>0</v>
      </c>
      <c r="AU406" s="164">
        <f t="shared" si="45"/>
        <v>0.01</v>
      </c>
    </row>
    <row r="407" spans="2:47" s="9" customFormat="1">
      <c r="B407" s="14">
        <f t="shared" si="42"/>
        <v>2051</v>
      </c>
      <c r="C407" s="15">
        <f t="shared" si="46"/>
        <v>55305</v>
      </c>
      <c r="D407" s="177">
        <f t="shared" si="43"/>
        <v>55305</v>
      </c>
      <c r="E407" s="482"/>
      <c r="F407" s="514">
        <f>'Aux_Ind. CAN'!I408</f>
        <v>0</v>
      </c>
      <c r="G407" s="55">
        <f>IF($C407&lt;='Controle CAN'!$G$72,1,IF(OR(G$4=MONTH($C407),G$4="linear"),F406,G406))</f>
        <v>0</v>
      </c>
      <c r="H407" s="24">
        <f>IF($C407&gt;'Controle CAN'!$I$72,G407,1)</f>
        <v>0</v>
      </c>
      <c r="I407" s="23">
        <f>'Aux_Ind. CAN'!M408</f>
        <v>0</v>
      </c>
      <c r="J407" s="55">
        <f>IF($C407&lt;='Controle CAN'!$G$74,1,IF(OR(J$4=MONTH($C407),J$4="linear"),I406,J406))</f>
        <v>0</v>
      </c>
      <c r="K407" s="24">
        <f>IF($C407&gt;'Controle CAN'!$I$74,J407,1)</f>
        <v>0</v>
      </c>
      <c r="L407" s="23">
        <f>'Aux_Ind. CAN'!Q408</f>
        <v>0</v>
      </c>
      <c r="M407" s="55">
        <f>IF($C407&lt;='Controle CAN'!$G$76,1,IF(OR(M$4=MONTH($C407),M$4="linear"),L406,M406))</f>
        <v>0</v>
      </c>
      <c r="N407" s="24">
        <f>IF($C407&gt;'Controle CAN'!$I$76,M407,1)</f>
        <v>0</v>
      </c>
      <c r="O407" s="23">
        <f>'Aux_Ind. CAN'!U408</f>
        <v>0</v>
      </c>
      <c r="P407" s="55">
        <f>IF($C407&lt;='Controle CAN'!$G$76,1,IF(OR(P$4=MONTH($C407),P$4="linear"),O406,P406))</f>
        <v>0</v>
      </c>
      <c r="Q407" s="24">
        <f>IF($C407&gt;'Controle CAN'!$I$78,P407,1)</f>
        <v>0</v>
      </c>
      <c r="R407" s="23">
        <f>'Aux_Ind. CAN'!Y408</f>
        <v>0</v>
      </c>
      <c r="S407" s="55">
        <f>IF($C407&lt;='Controle CAN'!$G$80,1,IF(OR(S$4=MONTH($C407),S$4="linear"),R406,S406))</f>
        <v>0</v>
      </c>
      <c r="T407" s="24">
        <f>IF($C407&gt;'Controle CAN'!$I$80,S407,1)</f>
        <v>0</v>
      </c>
      <c r="U407" s="23">
        <f>'Aux_Ind. CAN'!AC408</f>
        <v>0</v>
      </c>
      <c r="V407" s="55">
        <f>IF($C407&lt;='Controle CAN'!$G$82,1,IF(OR(V$4=MONTH($C407),V$4="linear"),U406,V406))</f>
        <v>0</v>
      </c>
      <c r="W407" s="24">
        <f>IF($C407&gt;'Controle CAN'!$I$82,V407,1)</f>
        <v>0</v>
      </c>
      <c r="X407" s="23">
        <f>'Aux_Ind. CAN'!AG408</f>
        <v>0</v>
      </c>
      <c r="Y407" s="55">
        <f>IF($C407&lt;='Controle CAN'!$G$84,1,IF(OR(Y$4=MONTH($C407),Y$4="linear"),X406,Y406))</f>
        <v>0</v>
      </c>
      <c r="Z407" s="24">
        <f>IF($C407&gt;'Controle CAN'!$I$84,Y407,1)</f>
        <v>0</v>
      </c>
      <c r="AA407" s="23">
        <f>'Aux_Ind. CAN'!AK408</f>
        <v>0</v>
      </c>
      <c r="AB407" s="55">
        <f>IF($C407&lt;='Controle CAN'!$G$86,1,IF(OR(AB$4=MONTH($C407),AB$4="linear"),AA406,AB406))</f>
        <v>0</v>
      </c>
      <c r="AC407" s="24">
        <f>IF($C407&gt;'Controle CAN'!$I$86,AB407,1)</f>
        <v>0</v>
      </c>
      <c r="AD407" s="23">
        <f>'Aux_Ind. CAN'!AO408</f>
        <v>0</v>
      </c>
      <c r="AE407" s="55">
        <f>IF($C407&lt;='Controle CAN'!$G$88,1,IF(OR(AE$4=MONTH($C407),AE$4="linear"),AD406,AE406))</f>
        <v>0</v>
      </c>
      <c r="AF407" s="24">
        <f>IF($C407&gt;'Controle CAN'!$I$88,AE407,1)</f>
        <v>0</v>
      </c>
      <c r="AG407" s="23">
        <f>'Aux_Ind. CAN'!AS408</f>
        <v>0</v>
      </c>
      <c r="AH407" s="55">
        <f>IF($C407&lt;='Controle CAN'!$G$90,1,IF(OR(AH$4=MONTH($C407),AH$4="linear"),AG406,AH406))</f>
        <v>0</v>
      </c>
      <c r="AI407" s="24">
        <f>IF($C407&gt;'Controle CAN'!$I$90,AH407,1)</f>
        <v>0</v>
      </c>
      <c r="AJ407" s="23">
        <f>'Aux_Ind. CAN'!AW408</f>
        <v>0</v>
      </c>
      <c r="AK407" s="159">
        <f>IF($C407&lt;='Controle CAN'!$G$92,1,IF(OR(AK$4=MONTH($C407),AK$4="linear"),AJ406,AK406))</f>
        <v>0</v>
      </c>
      <c r="AL407" s="25">
        <f>IF($C407&gt;'Controle CAN'!$I$92,AK407,1)</f>
        <v>0</v>
      </c>
      <c r="AM407" s="482"/>
      <c r="AN407" s="23">
        <f>(1+'Aux_Ind. CAN'!BG413)</f>
        <v>1</v>
      </c>
      <c r="AO407" s="55">
        <f t="shared" si="47"/>
        <v>1</v>
      </c>
      <c r="AP407" s="482"/>
      <c r="AQ407" s="162">
        <f t="shared" si="48"/>
        <v>402</v>
      </c>
      <c r="AR407" s="162">
        <f>IF(AND($D407&gt;='Controle CAN'!$D$12,$D407&lt;='Controle CAN'!$D$14),1,0)</f>
        <v>0</v>
      </c>
      <c r="AS407" s="129">
        <f>IF($D407&lt;='Controle CAN'!$D$14,1-AR407,0)</f>
        <v>0</v>
      </c>
      <c r="AT407" s="163">
        <f t="shared" si="44"/>
        <v>0</v>
      </c>
      <c r="AU407" s="164">
        <f t="shared" si="45"/>
        <v>0.01</v>
      </c>
    </row>
    <row r="408" spans="2:47" s="9" customFormat="1">
      <c r="B408" s="14">
        <f t="shared" si="42"/>
        <v>2051</v>
      </c>
      <c r="C408" s="15">
        <f t="shared" si="46"/>
        <v>55335</v>
      </c>
      <c r="D408" s="177">
        <f t="shared" si="43"/>
        <v>55335</v>
      </c>
      <c r="E408" s="482"/>
      <c r="F408" s="514">
        <f>'Aux_Ind. CAN'!I409</f>
        <v>0</v>
      </c>
      <c r="G408" s="55">
        <f>IF($C408&lt;='Controle CAN'!$G$72,1,IF(OR(G$4=MONTH($C408),G$4="linear"),F407,G407))</f>
        <v>0</v>
      </c>
      <c r="H408" s="24">
        <f>IF($C408&gt;'Controle CAN'!$I$72,G408,1)</f>
        <v>0</v>
      </c>
      <c r="I408" s="23">
        <f>'Aux_Ind. CAN'!M409</f>
        <v>0</v>
      </c>
      <c r="J408" s="55">
        <f>IF($C408&lt;='Controle CAN'!$G$74,1,IF(OR(J$4=MONTH($C408),J$4="linear"),I407,J407))</f>
        <v>0</v>
      </c>
      <c r="K408" s="24">
        <f>IF($C408&gt;'Controle CAN'!$I$74,J408,1)</f>
        <v>0</v>
      </c>
      <c r="L408" s="23">
        <f>'Aux_Ind. CAN'!Q409</f>
        <v>0</v>
      </c>
      <c r="M408" s="55">
        <f>IF($C408&lt;='Controle CAN'!$G$76,1,IF(OR(M$4=MONTH($C408),M$4="linear"),L407,M407))</f>
        <v>0</v>
      </c>
      <c r="N408" s="24">
        <f>IF($C408&gt;'Controle CAN'!$I$76,M408,1)</f>
        <v>0</v>
      </c>
      <c r="O408" s="23">
        <f>'Aux_Ind. CAN'!U409</f>
        <v>0</v>
      </c>
      <c r="P408" s="55">
        <f>IF($C408&lt;='Controle CAN'!$G$76,1,IF(OR(P$4=MONTH($C408),P$4="linear"),O407,P407))</f>
        <v>0</v>
      </c>
      <c r="Q408" s="24">
        <f>IF($C408&gt;'Controle CAN'!$I$78,P408,1)</f>
        <v>0</v>
      </c>
      <c r="R408" s="23">
        <f>'Aux_Ind. CAN'!Y409</f>
        <v>0</v>
      </c>
      <c r="S408" s="55">
        <f>IF($C408&lt;='Controle CAN'!$G$80,1,IF(OR(S$4=MONTH($C408),S$4="linear"),R407,S407))</f>
        <v>0</v>
      </c>
      <c r="T408" s="24">
        <f>IF($C408&gt;'Controle CAN'!$I$80,S408,1)</f>
        <v>0</v>
      </c>
      <c r="U408" s="23">
        <f>'Aux_Ind. CAN'!AC409</f>
        <v>0</v>
      </c>
      <c r="V408" s="55">
        <f>IF($C408&lt;='Controle CAN'!$G$82,1,IF(OR(V$4=MONTH($C408),V$4="linear"),U407,V407))</f>
        <v>0</v>
      </c>
      <c r="W408" s="24">
        <f>IF($C408&gt;'Controle CAN'!$I$82,V408,1)</f>
        <v>0</v>
      </c>
      <c r="X408" s="23">
        <f>'Aux_Ind. CAN'!AG409</f>
        <v>0</v>
      </c>
      <c r="Y408" s="55">
        <f>IF($C408&lt;='Controle CAN'!$G$84,1,IF(OR(Y$4=MONTH($C408),Y$4="linear"),X407,Y407))</f>
        <v>0</v>
      </c>
      <c r="Z408" s="24">
        <f>IF($C408&gt;'Controle CAN'!$I$84,Y408,1)</f>
        <v>0</v>
      </c>
      <c r="AA408" s="23">
        <f>'Aux_Ind. CAN'!AK409</f>
        <v>0</v>
      </c>
      <c r="AB408" s="55">
        <f>IF($C408&lt;='Controle CAN'!$G$86,1,IF(OR(AB$4=MONTH($C408),AB$4="linear"),AA407,AB407))</f>
        <v>0</v>
      </c>
      <c r="AC408" s="24">
        <f>IF($C408&gt;'Controle CAN'!$I$86,AB408,1)</f>
        <v>0</v>
      </c>
      <c r="AD408" s="23">
        <f>'Aux_Ind. CAN'!AO409</f>
        <v>0</v>
      </c>
      <c r="AE408" s="55">
        <f>IF($C408&lt;='Controle CAN'!$G$88,1,IF(OR(AE$4=MONTH($C408),AE$4="linear"),AD407,AE407))</f>
        <v>0</v>
      </c>
      <c r="AF408" s="24">
        <f>IF($C408&gt;'Controle CAN'!$I$88,AE408,1)</f>
        <v>0</v>
      </c>
      <c r="AG408" s="23">
        <f>'Aux_Ind. CAN'!AS409</f>
        <v>0</v>
      </c>
      <c r="AH408" s="55">
        <f>IF($C408&lt;='Controle CAN'!$G$90,1,IF(OR(AH$4=MONTH($C408),AH$4="linear"),AG407,AH407))</f>
        <v>0</v>
      </c>
      <c r="AI408" s="24">
        <f>IF($C408&gt;'Controle CAN'!$I$90,AH408,1)</f>
        <v>0</v>
      </c>
      <c r="AJ408" s="23">
        <f>'Aux_Ind. CAN'!AW409</f>
        <v>0</v>
      </c>
      <c r="AK408" s="159">
        <f>IF($C408&lt;='Controle CAN'!$G$92,1,IF(OR(AK$4=MONTH($C408),AK$4="linear"),AJ407,AK407))</f>
        <v>0</v>
      </c>
      <c r="AL408" s="25">
        <f>IF($C408&gt;'Controle CAN'!$I$92,AK408,1)</f>
        <v>0</v>
      </c>
      <c r="AM408" s="482"/>
      <c r="AN408" s="23">
        <f>(1+'Aux_Ind. CAN'!BG414)</f>
        <v>1</v>
      </c>
      <c r="AO408" s="55">
        <f t="shared" si="47"/>
        <v>1</v>
      </c>
      <c r="AP408" s="482"/>
      <c r="AQ408" s="162">
        <f t="shared" si="48"/>
        <v>403</v>
      </c>
      <c r="AR408" s="162">
        <f>IF(AND($D408&gt;='Controle CAN'!$D$12,$D408&lt;='Controle CAN'!$D$14),1,0)</f>
        <v>0</v>
      </c>
      <c r="AS408" s="129">
        <f>IF($D408&lt;='Controle CAN'!$D$14,1-AR408,0)</f>
        <v>0</v>
      </c>
      <c r="AT408" s="163">
        <f t="shared" si="44"/>
        <v>0</v>
      </c>
      <c r="AU408" s="164">
        <f t="shared" si="45"/>
        <v>0.01</v>
      </c>
    </row>
    <row r="409" spans="2:47" s="9" customFormat="1">
      <c r="B409" s="14">
        <f t="shared" si="42"/>
        <v>2051</v>
      </c>
      <c r="C409" s="15">
        <f t="shared" si="46"/>
        <v>55366</v>
      </c>
      <c r="D409" s="177">
        <f t="shared" si="43"/>
        <v>55366</v>
      </c>
      <c r="E409" s="482"/>
      <c r="F409" s="514">
        <f>'Aux_Ind. CAN'!I410</f>
        <v>0</v>
      </c>
      <c r="G409" s="55">
        <f>IF($C409&lt;='Controle CAN'!$G$72,1,IF(OR(G$4=MONTH($C409),G$4="linear"),F408,G408))</f>
        <v>0</v>
      </c>
      <c r="H409" s="24">
        <f>IF($C409&gt;'Controle CAN'!$I$72,G409,1)</f>
        <v>0</v>
      </c>
      <c r="I409" s="23">
        <f>'Aux_Ind. CAN'!M410</f>
        <v>0</v>
      </c>
      <c r="J409" s="55">
        <f>IF($C409&lt;='Controle CAN'!$G$74,1,IF(OR(J$4=MONTH($C409),J$4="linear"),I408,J408))</f>
        <v>0</v>
      </c>
      <c r="K409" s="24">
        <f>IF($C409&gt;'Controle CAN'!$I$74,J409,1)</f>
        <v>0</v>
      </c>
      <c r="L409" s="23">
        <f>'Aux_Ind. CAN'!Q410</f>
        <v>0</v>
      </c>
      <c r="M409" s="55">
        <f>IF($C409&lt;='Controle CAN'!$G$76,1,IF(OR(M$4=MONTH($C409),M$4="linear"),L408,M408))</f>
        <v>0</v>
      </c>
      <c r="N409" s="24">
        <f>IF($C409&gt;'Controle CAN'!$I$76,M409,1)</f>
        <v>0</v>
      </c>
      <c r="O409" s="23">
        <f>'Aux_Ind. CAN'!U410</f>
        <v>0</v>
      </c>
      <c r="P409" s="55">
        <f>IF($C409&lt;='Controle CAN'!$G$76,1,IF(OR(P$4=MONTH($C409),P$4="linear"),O408,P408))</f>
        <v>0</v>
      </c>
      <c r="Q409" s="24">
        <f>IF($C409&gt;'Controle CAN'!$I$78,P409,1)</f>
        <v>0</v>
      </c>
      <c r="R409" s="23">
        <f>'Aux_Ind. CAN'!Y410</f>
        <v>0</v>
      </c>
      <c r="S409" s="55">
        <f>IF($C409&lt;='Controle CAN'!$G$80,1,IF(OR(S$4=MONTH($C409),S$4="linear"),R408,S408))</f>
        <v>0</v>
      </c>
      <c r="T409" s="24">
        <f>IF($C409&gt;'Controle CAN'!$I$80,S409,1)</f>
        <v>0</v>
      </c>
      <c r="U409" s="23">
        <f>'Aux_Ind. CAN'!AC410</f>
        <v>0</v>
      </c>
      <c r="V409" s="55">
        <f>IF($C409&lt;='Controle CAN'!$G$82,1,IF(OR(V$4=MONTH($C409),V$4="linear"),U408,V408))</f>
        <v>0</v>
      </c>
      <c r="W409" s="24">
        <f>IF($C409&gt;'Controle CAN'!$I$82,V409,1)</f>
        <v>0</v>
      </c>
      <c r="X409" s="23">
        <f>'Aux_Ind. CAN'!AG410</f>
        <v>0</v>
      </c>
      <c r="Y409" s="55">
        <f>IF($C409&lt;='Controle CAN'!$G$84,1,IF(OR(Y$4=MONTH($C409),Y$4="linear"),X408,Y408))</f>
        <v>0</v>
      </c>
      <c r="Z409" s="24">
        <f>IF($C409&gt;'Controle CAN'!$I$84,Y409,1)</f>
        <v>0</v>
      </c>
      <c r="AA409" s="23">
        <f>'Aux_Ind. CAN'!AK410</f>
        <v>0</v>
      </c>
      <c r="AB409" s="55">
        <f>IF($C409&lt;='Controle CAN'!$G$86,1,IF(OR(AB$4=MONTH($C409),AB$4="linear"),AA408,AB408))</f>
        <v>0</v>
      </c>
      <c r="AC409" s="24">
        <f>IF($C409&gt;'Controle CAN'!$I$86,AB409,1)</f>
        <v>0</v>
      </c>
      <c r="AD409" s="23">
        <f>'Aux_Ind. CAN'!AO410</f>
        <v>0</v>
      </c>
      <c r="AE409" s="55">
        <f>IF($C409&lt;='Controle CAN'!$G$88,1,IF(OR(AE$4=MONTH($C409),AE$4="linear"),AD408,AE408))</f>
        <v>0</v>
      </c>
      <c r="AF409" s="24">
        <f>IF($C409&gt;'Controle CAN'!$I$88,AE409,1)</f>
        <v>0</v>
      </c>
      <c r="AG409" s="23">
        <f>'Aux_Ind. CAN'!AS410</f>
        <v>0</v>
      </c>
      <c r="AH409" s="55">
        <f>IF($C409&lt;='Controle CAN'!$G$90,1,IF(OR(AH$4=MONTH($C409),AH$4="linear"),AG408,AH408))</f>
        <v>0</v>
      </c>
      <c r="AI409" s="24">
        <f>IF($C409&gt;'Controle CAN'!$I$90,AH409,1)</f>
        <v>0</v>
      </c>
      <c r="AJ409" s="23">
        <f>'Aux_Ind. CAN'!AW410</f>
        <v>0</v>
      </c>
      <c r="AK409" s="159">
        <f>IF($C409&lt;='Controle CAN'!$G$92,1,IF(OR(AK$4=MONTH($C409),AK$4="linear"),AJ408,AK408))</f>
        <v>0</v>
      </c>
      <c r="AL409" s="25">
        <f>IF($C409&gt;'Controle CAN'!$I$92,AK409,1)</f>
        <v>0</v>
      </c>
      <c r="AM409" s="482"/>
      <c r="AN409" s="23">
        <f>(1+'Aux_Ind. CAN'!BG415)</f>
        <v>1</v>
      </c>
      <c r="AO409" s="55">
        <f t="shared" si="47"/>
        <v>1</v>
      </c>
      <c r="AP409" s="482"/>
      <c r="AQ409" s="162">
        <f t="shared" si="48"/>
        <v>404</v>
      </c>
      <c r="AR409" s="162">
        <f>IF(AND($D409&gt;='Controle CAN'!$D$12,$D409&lt;='Controle CAN'!$D$14),1,0)</f>
        <v>0</v>
      </c>
      <c r="AS409" s="129">
        <f>IF($D409&lt;='Controle CAN'!$D$14,1-AR409,0)</f>
        <v>0</v>
      </c>
      <c r="AT409" s="163">
        <f t="shared" si="44"/>
        <v>0</v>
      </c>
      <c r="AU409" s="164">
        <f t="shared" si="45"/>
        <v>0.01</v>
      </c>
    </row>
    <row r="410" spans="2:47" s="9" customFormat="1">
      <c r="B410" s="14">
        <f t="shared" si="42"/>
        <v>2051</v>
      </c>
      <c r="C410" s="15">
        <f t="shared" si="46"/>
        <v>55397</v>
      </c>
      <c r="D410" s="177">
        <f t="shared" si="43"/>
        <v>55397</v>
      </c>
      <c r="E410" s="482"/>
      <c r="F410" s="514">
        <f>'Aux_Ind. CAN'!I411</f>
        <v>0</v>
      </c>
      <c r="G410" s="55">
        <f>IF($C410&lt;='Controle CAN'!$G$72,1,IF(OR(G$4=MONTH($C410),G$4="linear"),F409,G409))</f>
        <v>0</v>
      </c>
      <c r="H410" s="24">
        <f>IF($C410&gt;'Controle CAN'!$I$72,G410,1)</f>
        <v>0</v>
      </c>
      <c r="I410" s="23">
        <f>'Aux_Ind. CAN'!M411</f>
        <v>0</v>
      </c>
      <c r="J410" s="55">
        <f>IF($C410&lt;='Controle CAN'!$G$74,1,IF(OR(J$4=MONTH($C410),J$4="linear"),I409,J409))</f>
        <v>0</v>
      </c>
      <c r="K410" s="24">
        <f>IF($C410&gt;'Controle CAN'!$I$74,J410,1)</f>
        <v>0</v>
      </c>
      <c r="L410" s="23">
        <f>'Aux_Ind. CAN'!Q411</f>
        <v>0</v>
      </c>
      <c r="M410" s="55">
        <f>IF($C410&lt;='Controle CAN'!$G$76,1,IF(OR(M$4=MONTH($C410),M$4="linear"),L409,M409))</f>
        <v>0</v>
      </c>
      <c r="N410" s="24">
        <f>IF($C410&gt;'Controle CAN'!$I$76,M410,1)</f>
        <v>0</v>
      </c>
      <c r="O410" s="23">
        <f>'Aux_Ind. CAN'!U411</f>
        <v>0</v>
      </c>
      <c r="P410" s="55">
        <f>IF($C410&lt;='Controle CAN'!$G$76,1,IF(OR(P$4=MONTH($C410),P$4="linear"),O409,P409))</f>
        <v>0</v>
      </c>
      <c r="Q410" s="24">
        <f>IF($C410&gt;'Controle CAN'!$I$78,P410,1)</f>
        <v>0</v>
      </c>
      <c r="R410" s="23">
        <f>'Aux_Ind. CAN'!Y411</f>
        <v>0</v>
      </c>
      <c r="S410" s="55">
        <f>IF($C410&lt;='Controle CAN'!$G$80,1,IF(OR(S$4=MONTH($C410),S$4="linear"),R409,S409))</f>
        <v>0</v>
      </c>
      <c r="T410" s="24">
        <f>IF($C410&gt;'Controle CAN'!$I$80,S410,1)</f>
        <v>0</v>
      </c>
      <c r="U410" s="23">
        <f>'Aux_Ind. CAN'!AC411</f>
        <v>0</v>
      </c>
      <c r="V410" s="55">
        <f>IF($C410&lt;='Controle CAN'!$G$82,1,IF(OR(V$4=MONTH($C410),V$4="linear"),U409,V409))</f>
        <v>0</v>
      </c>
      <c r="W410" s="24">
        <f>IF($C410&gt;'Controle CAN'!$I$82,V410,1)</f>
        <v>0</v>
      </c>
      <c r="X410" s="23">
        <f>'Aux_Ind. CAN'!AG411</f>
        <v>0</v>
      </c>
      <c r="Y410" s="55">
        <f>IF($C410&lt;='Controle CAN'!$G$84,1,IF(OR(Y$4=MONTH($C410),Y$4="linear"),X409,Y409))</f>
        <v>0</v>
      </c>
      <c r="Z410" s="24">
        <f>IF($C410&gt;'Controle CAN'!$I$84,Y410,1)</f>
        <v>0</v>
      </c>
      <c r="AA410" s="23">
        <f>'Aux_Ind. CAN'!AK411</f>
        <v>0</v>
      </c>
      <c r="AB410" s="55">
        <f>IF($C410&lt;='Controle CAN'!$G$86,1,IF(OR(AB$4=MONTH($C410),AB$4="linear"),AA409,AB409))</f>
        <v>0</v>
      </c>
      <c r="AC410" s="24">
        <f>IF($C410&gt;'Controle CAN'!$I$86,AB410,1)</f>
        <v>0</v>
      </c>
      <c r="AD410" s="23">
        <f>'Aux_Ind. CAN'!AO411</f>
        <v>0</v>
      </c>
      <c r="AE410" s="55">
        <f>IF($C410&lt;='Controle CAN'!$G$88,1,IF(OR(AE$4=MONTH($C410),AE$4="linear"),AD409,AE409))</f>
        <v>0</v>
      </c>
      <c r="AF410" s="24">
        <f>IF($C410&gt;'Controle CAN'!$I$88,AE410,1)</f>
        <v>0</v>
      </c>
      <c r="AG410" s="23">
        <f>'Aux_Ind. CAN'!AS411</f>
        <v>0</v>
      </c>
      <c r="AH410" s="55">
        <f>IF($C410&lt;='Controle CAN'!$G$90,1,IF(OR(AH$4=MONTH($C410),AH$4="linear"),AG409,AH409))</f>
        <v>0</v>
      </c>
      <c r="AI410" s="24">
        <f>IF($C410&gt;'Controle CAN'!$I$90,AH410,1)</f>
        <v>0</v>
      </c>
      <c r="AJ410" s="23">
        <f>'Aux_Ind. CAN'!AW411</f>
        <v>0</v>
      </c>
      <c r="AK410" s="159">
        <f>IF($C410&lt;='Controle CAN'!$G$92,1,IF(OR(AK$4=MONTH($C410),AK$4="linear"),AJ409,AK409))</f>
        <v>0</v>
      </c>
      <c r="AL410" s="25">
        <f>IF($C410&gt;'Controle CAN'!$I$92,AK410,1)</f>
        <v>0</v>
      </c>
      <c r="AM410" s="482"/>
      <c r="AN410" s="23">
        <f>(1+'Aux_Ind. CAN'!BG416)</f>
        <v>1</v>
      </c>
      <c r="AO410" s="55">
        <f t="shared" si="47"/>
        <v>1</v>
      </c>
      <c r="AP410" s="482"/>
      <c r="AQ410" s="162">
        <f t="shared" si="48"/>
        <v>405</v>
      </c>
      <c r="AR410" s="162">
        <f>IF(AND($D410&gt;='Controle CAN'!$D$12,$D410&lt;='Controle CAN'!$D$14),1,0)</f>
        <v>0</v>
      </c>
      <c r="AS410" s="129">
        <f>IF($D410&lt;='Controle CAN'!$D$14,1-AR410,0)</f>
        <v>0</v>
      </c>
      <c r="AT410" s="163">
        <f t="shared" si="44"/>
        <v>0</v>
      </c>
      <c r="AU410" s="164">
        <f t="shared" si="45"/>
        <v>0.01</v>
      </c>
    </row>
    <row r="411" spans="2:47" s="9" customFormat="1">
      <c r="B411" s="14">
        <f t="shared" si="42"/>
        <v>2051</v>
      </c>
      <c r="C411" s="15">
        <f t="shared" si="46"/>
        <v>55427</v>
      </c>
      <c r="D411" s="177">
        <f t="shared" si="43"/>
        <v>55427</v>
      </c>
      <c r="E411" s="482"/>
      <c r="F411" s="514">
        <f>'Aux_Ind. CAN'!I412</f>
        <v>0</v>
      </c>
      <c r="G411" s="55">
        <f>IF($C411&lt;='Controle CAN'!$G$72,1,IF(OR(G$4=MONTH($C411),G$4="linear"),F410,G410))</f>
        <v>0</v>
      </c>
      <c r="H411" s="24">
        <f>IF($C411&gt;'Controle CAN'!$I$72,G411,1)</f>
        <v>0</v>
      </c>
      <c r="I411" s="23">
        <f>'Aux_Ind. CAN'!M412</f>
        <v>0</v>
      </c>
      <c r="J411" s="55">
        <f>IF($C411&lt;='Controle CAN'!$G$74,1,IF(OR(J$4=MONTH($C411),J$4="linear"),I410,J410))</f>
        <v>0</v>
      </c>
      <c r="K411" s="24">
        <f>IF($C411&gt;'Controle CAN'!$I$74,J411,1)</f>
        <v>0</v>
      </c>
      <c r="L411" s="23">
        <f>'Aux_Ind. CAN'!Q412</f>
        <v>0</v>
      </c>
      <c r="M411" s="55">
        <f>IF($C411&lt;='Controle CAN'!$G$76,1,IF(OR(M$4=MONTH($C411),M$4="linear"),L410,M410))</f>
        <v>0</v>
      </c>
      <c r="N411" s="24">
        <f>IF($C411&gt;'Controle CAN'!$I$76,M411,1)</f>
        <v>0</v>
      </c>
      <c r="O411" s="23">
        <f>'Aux_Ind. CAN'!U412</f>
        <v>0</v>
      </c>
      <c r="P411" s="55">
        <f>IF($C411&lt;='Controle CAN'!$G$76,1,IF(OR(P$4=MONTH($C411),P$4="linear"),O410,P410))</f>
        <v>0</v>
      </c>
      <c r="Q411" s="24">
        <f>IF($C411&gt;'Controle CAN'!$I$78,P411,1)</f>
        <v>0</v>
      </c>
      <c r="R411" s="23">
        <f>'Aux_Ind. CAN'!Y412</f>
        <v>0</v>
      </c>
      <c r="S411" s="55">
        <f>IF($C411&lt;='Controle CAN'!$G$80,1,IF(OR(S$4=MONTH($C411),S$4="linear"),R410,S410))</f>
        <v>0</v>
      </c>
      <c r="T411" s="24">
        <f>IF($C411&gt;'Controle CAN'!$I$80,S411,1)</f>
        <v>0</v>
      </c>
      <c r="U411" s="23">
        <f>'Aux_Ind. CAN'!AC412</f>
        <v>0</v>
      </c>
      <c r="V411" s="55">
        <f>IF($C411&lt;='Controle CAN'!$G$82,1,IF(OR(V$4=MONTH($C411),V$4="linear"),U410,V410))</f>
        <v>0</v>
      </c>
      <c r="W411" s="24">
        <f>IF($C411&gt;'Controle CAN'!$I$82,V411,1)</f>
        <v>0</v>
      </c>
      <c r="X411" s="23">
        <f>'Aux_Ind. CAN'!AG412</f>
        <v>0</v>
      </c>
      <c r="Y411" s="55">
        <f>IF($C411&lt;='Controle CAN'!$G$84,1,IF(OR(Y$4=MONTH($C411),Y$4="linear"),X410,Y410))</f>
        <v>0</v>
      </c>
      <c r="Z411" s="24">
        <f>IF($C411&gt;'Controle CAN'!$I$84,Y411,1)</f>
        <v>0</v>
      </c>
      <c r="AA411" s="23">
        <f>'Aux_Ind. CAN'!AK412</f>
        <v>0</v>
      </c>
      <c r="AB411" s="55">
        <f>IF($C411&lt;='Controle CAN'!$G$86,1,IF(OR(AB$4=MONTH($C411),AB$4="linear"),AA410,AB410))</f>
        <v>0</v>
      </c>
      <c r="AC411" s="24">
        <f>IF($C411&gt;'Controle CAN'!$I$86,AB411,1)</f>
        <v>0</v>
      </c>
      <c r="AD411" s="23">
        <f>'Aux_Ind. CAN'!AO412</f>
        <v>0</v>
      </c>
      <c r="AE411" s="55">
        <f>IF($C411&lt;='Controle CAN'!$G$88,1,IF(OR(AE$4=MONTH($C411),AE$4="linear"),AD410,AE410))</f>
        <v>0</v>
      </c>
      <c r="AF411" s="24">
        <f>IF($C411&gt;'Controle CAN'!$I$88,AE411,1)</f>
        <v>0</v>
      </c>
      <c r="AG411" s="23">
        <f>'Aux_Ind. CAN'!AS412</f>
        <v>0</v>
      </c>
      <c r="AH411" s="55">
        <f>IF($C411&lt;='Controle CAN'!$G$90,1,IF(OR(AH$4=MONTH($C411),AH$4="linear"),AG410,AH410))</f>
        <v>0</v>
      </c>
      <c r="AI411" s="24">
        <f>IF($C411&gt;'Controle CAN'!$I$90,AH411,1)</f>
        <v>0</v>
      </c>
      <c r="AJ411" s="23">
        <f>'Aux_Ind. CAN'!AW412</f>
        <v>0</v>
      </c>
      <c r="AK411" s="159">
        <f>IF($C411&lt;='Controle CAN'!$G$92,1,IF(OR(AK$4=MONTH($C411),AK$4="linear"),AJ410,AK410))</f>
        <v>0</v>
      </c>
      <c r="AL411" s="25">
        <f>IF($C411&gt;'Controle CAN'!$I$92,AK411,1)</f>
        <v>0</v>
      </c>
      <c r="AM411" s="482"/>
      <c r="AN411" s="23">
        <f>(1+'Aux_Ind. CAN'!BG417)</f>
        <v>1</v>
      </c>
      <c r="AO411" s="55">
        <f t="shared" si="47"/>
        <v>1</v>
      </c>
      <c r="AP411" s="482"/>
      <c r="AQ411" s="162">
        <f t="shared" si="48"/>
        <v>406</v>
      </c>
      <c r="AR411" s="162">
        <f>IF(AND($D411&gt;='Controle CAN'!$D$12,$D411&lt;='Controle CAN'!$D$14),1,0)</f>
        <v>0</v>
      </c>
      <c r="AS411" s="129">
        <f>IF($D411&lt;='Controle CAN'!$D$14,1-AR411,0)</f>
        <v>0</v>
      </c>
      <c r="AT411" s="163">
        <f t="shared" si="44"/>
        <v>0</v>
      </c>
      <c r="AU411" s="164">
        <f t="shared" si="45"/>
        <v>0.01</v>
      </c>
    </row>
    <row r="412" spans="2:47" s="9" customFormat="1">
      <c r="B412" s="14">
        <f t="shared" si="42"/>
        <v>2051</v>
      </c>
      <c r="C412" s="15">
        <f t="shared" si="46"/>
        <v>55458</v>
      </c>
      <c r="D412" s="177">
        <f t="shared" si="43"/>
        <v>55458</v>
      </c>
      <c r="E412" s="482"/>
      <c r="F412" s="514">
        <f>'Aux_Ind. CAN'!I413</f>
        <v>0</v>
      </c>
      <c r="G412" s="55">
        <f>IF($C412&lt;='Controle CAN'!$G$72,1,IF(OR(G$4=MONTH($C412),G$4="linear"),F411,G411))</f>
        <v>0</v>
      </c>
      <c r="H412" s="24">
        <f>IF($C412&gt;'Controle CAN'!$I$72,G412,1)</f>
        <v>0</v>
      </c>
      <c r="I412" s="23">
        <f>'Aux_Ind. CAN'!M413</f>
        <v>0</v>
      </c>
      <c r="J412" s="55">
        <f>IF($C412&lt;='Controle CAN'!$G$74,1,IF(OR(J$4=MONTH($C412),J$4="linear"),I411,J411))</f>
        <v>0</v>
      </c>
      <c r="K412" s="24">
        <f>IF($C412&gt;'Controle CAN'!$I$74,J412,1)</f>
        <v>0</v>
      </c>
      <c r="L412" s="23">
        <f>'Aux_Ind. CAN'!Q413</f>
        <v>0</v>
      </c>
      <c r="M412" s="55">
        <f>IF($C412&lt;='Controle CAN'!$G$76,1,IF(OR(M$4=MONTH($C412),M$4="linear"),L411,M411))</f>
        <v>0</v>
      </c>
      <c r="N412" s="24">
        <f>IF($C412&gt;'Controle CAN'!$I$76,M412,1)</f>
        <v>0</v>
      </c>
      <c r="O412" s="23">
        <f>'Aux_Ind. CAN'!U413</f>
        <v>0</v>
      </c>
      <c r="P412" s="55">
        <f>IF($C412&lt;='Controle CAN'!$G$76,1,IF(OR(P$4=MONTH($C412),P$4="linear"),O411,P411))</f>
        <v>0</v>
      </c>
      <c r="Q412" s="24">
        <f>IF($C412&gt;'Controle CAN'!$I$78,P412,1)</f>
        <v>0</v>
      </c>
      <c r="R412" s="23">
        <f>'Aux_Ind. CAN'!Y413</f>
        <v>0</v>
      </c>
      <c r="S412" s="55">
        <f>IF($C412&lt;='Controle CAN'!$G$80,1,IF(OR(S$4=MONTH($C412),S$4="linear"),R411,S411))</f>
        <v>0</v>
      </c>
      <c r="T412" s="24">
        <f>IF($C412&gt;'Controle CAN'!$I$80,S412,1)</f>
        <v>0</v>
      </c>
      <c r="U412" s="23">
        <f>'Aux_Ind. CAN'!AC413</f>
        <v>0</v>
      </c>
      <c r="V412" s="55">
        <f>IF($C412&lt;='Controle CAN'!$G$82,1,IF(OR(V$4=MONTH($C412),V$4="linear"),U411,V411))</f>
        <v>0</v>
      </c>
      <c r="W412" s="24">
        <f>IF($C412&gt;'Controle CAN'!$I$82,V412,1)</f>
        <v>0</v>
      </c>
      <c r="X412" s="23">
        <f>'Aux_Ind. CAN'!AG413</f>
        <v>0</v>
      </c>
      <c r="Y412" s="55">
        <f>IF($C412&lt;='Controle CAN'!$G$84,1,IF(OR(Y$4=MONTH($C412),Y$4="linear"),X411,Y411))</f>
        <v>0</v>
      </c>
      <c r="Z412" s="24">
        <f>IF($C412&gt;'Controle CAN'!$I$84,Y412,1)</f>
        <v>0</v>
      </c>
      <c r="AA412" s="23">
        <f>'Aux_Ind. CAN'!AK413</f>
        <v>0</v>
      </c>
      <c r="AB412" s="55">
        <f>IF($C412&lt;='Controle CAN'!$G$86,1,IF(OR(AB$4=MONTH($C412),AB$4="linear"),AA411,AB411))</f>
        <v>0</v>
      </c>
      <c r="AC412" s="24">
        <f>IF($C412&gt;'Controle CAN'!$I$86,AB412,1)</f>
        <v>0</v>
      </c>
      <c r="AD412" s="23">
        <f>'Aux_Ind. CAN'!AO413</f>
        <v>0</v>
      </c>
      <c r="AE412" s="55">
        <f>IF($C412&lt;='Controle CAN'!$G$88,1,IF(OR(AE$4=MONTH($C412),AE$4="linear"),AD411,AE411))</f>
        <v>0</v>
      </c>
      <c r="AF412" s="24">
        <f>IF($C412&gt;'Controle CAN'!$I$88,AE412,1)</f>
        <v>0</v>
      </c>
      <c r="AG412" s="23">
        <f>'Aux_Ind. CAN'!AS413</f>
        <v>0</v>
      </c>
      <c r="AH412" s="55">
        <f>IF($C412&lt;='Controle CAN'!$G$90,1,IF(OR(AH$4=MONTH($C412),AH$4="linear"),AG411,AH411))</f>
        <v>0</v>
      </c>
      <c r="AI412" s="24">
        <f>IF($C412&gt;'Controle CAN'!$I$90,AH412,1)</f>
        <v>0</v>
      </c>
      <c r="AJ412" s="23">
        <f>'Aux_Ind. CAN'!AW413</f>
        <v>0</v>
      </c>
      <c r="AK412" s="159">
        <f>IF($C412&lt;='Controle CAN'!$G$92,1,IF(OR(AK$4=MONTH($C412),AK$4="linear"),AJ411,AK411))</f>
        <v>0</v>
      </c>
      <c r="AL412" s="25">
        <f>IF($C412&gt;'Controle CAN'!$I$92,AK412,1)</f>
        <v>0</v>
      </c>
      <c r="AM412" s="482"/>
      <c r="AN412" s="23">
        <f>(1+'Aux_Ind. CAN'!BG418)</f>
        <v>1</v>
      </c>
      <c r="AO412" s="55">
        <f t="shared" si="47"/>
        <v>1</v>
      </c>
      <c r="AP412" s="482"/>
      <c r="AQ412" s="162">
        <f t="shared" si="48"/>
        <v>407</v>
      </c>
      <c r="AR412" s="162">
        <f>IF(AND($D412&gt;='Controle CAN'!$D$12,$D412&lt;='Controle CAN'!$D$14),1,0)</f>
        <v>0</v>
      </c>
      <c r="AS412" s="129">
        <f>IF($D412&lt;='Controle CAN'!$D$14,1-AR412,0)</f>
        <v>0</v>
      </c>
      <c r="AT412" s="163">
        <f t="shared" si="44"/>
        <v>0</v>
      </c>
      <c r="AU412" s="164">
        <f t="shared" si="45"/>
        <v>0.01</v>
      </c>
    </row>
    <row r="413" spans="2:47" s="9" customFormat="1">
      <c r="B413" s="14">
        <f t="shared" si="42"/>
        <v>2051</v>
      </c>
      <c r="C413" s="15">
        <f t="shared" si="46"/>
        <v>55488</v>
      </c>
      <c r="D413" s="177">
        <f t="shared" si="43"/>
        <v>55488</v>
      </c>
      <c r="E413" s="482"/>
      <c r="F413" s="514">
        <f>'Aux_Ind. CAN'!I414</f>
        <v>0</v>
      </c>
      <c r="G413" s="55">
        <f>IF($C413&lt;='Controle CAN'!$G$72,1,IF(OR(G$4=MONTH($C413),G$4="linear"),F412,G412))</f>
        <v>0</v>
      </c>
      <c r="H413" s="24">
        <f>IF($C413&gt;'Controle CAN'!$I$72,G413,1)</f>
        <v>0</v>
      </c>
      <c r="I413" s="23">
        <f>'Aux_Ind. CAN'!M414</f>
        <v>0</v>
      </c>
      <c r="J413" s="55">
        <f>IF($C413&lt;='Controle CAN'!$G$74,1,IF(OR(J$4=MONTH($C413),J$4="linear"),I412,J412))</f>
        <v>0</v>
      </c>
      <c r="K413" s="24">
        <f>IF($C413&gt;'Controle CAN'!$I$74,J413,1)</f>
        <v>0</v>
      </c>
      <c r="L413" s="23">
        <f>'Aux_Ind. CAN'!Q414</f>
        <v>0</v>
      </c>
      <c r="M413" s="55">
        <f>IF($C413&lt;='Controle CAN'!$G$76,1,IF(OR(M$4=MONTH($C413),M$4="linear"),L412,M412))</f>
        <v>0</v>
      </c>
      <c r="N413" s="24">
        <f>IF($C413&gt;'Controle CAN'!$I$76,M413,1)</f>
        <v>0</v>
      </c>
      <c r="O413" s="23">
        <f>'Aux_Ind. CAN'!U414</f>
        <v>0</v>
      </c>
      <c r="P413" s="55">
        <f>IF($C413&lt;='Controle CAN'!$G$76,1,IF(OR(P$4=MONTH($C413),P$4="linear"),O412,P412))</f>
        <v>0</v>
      </c>
      <c r="Q413" s="24">
        <f>IF($C413&gt;'Controle CAN'!$I$78,P413,1)</f>
        <v>0</v>
      </c>
      <c r="R413" s="23">
        <f>'Aux_Ind. CAN'!Y414</f>
        <v>0</v>
      </c>
      <c r="S413" s="55">
        <f>IF($C413&lt;='Controle CAN'!$G$80,1,IF(OR(S$4=MONTH($C413),S$4="linear"),R412,S412))</f>
        <v>0</v>
      </c>
      <c r="T413" s="24">
        <f>IF($C413&gt;'Controle CAN'!$I$80,S413,1)</f>
        <v>0</v>
      </c>
      <c r="U413" s="23">
        <f>'Aux_Ind. CAN'!AC414</f>
        <v>0</v>
      </c>
      <c r="V413" s="55">
        <f>IF($C413&lt;='Controle CAN'!$G$82,1,IF(OR(V$4=MONTH($C413),V$4="linear"),U412,V412))</f>
        <v>0</v>
      </c>
      <c r="W413" s="24">
        <f>IF($C413&gt;'Controle CAN'!$I$82,V413,1)</f>
        <v>0</v>
      </c>
      <c r="X413" s="23">
        <f>'Aux_Ind. CAN'!AG414</f>
        <v>0</v>
      </c>
      <c r="Y413" s="55">
        <f>IF($C413&lt;='Controle CAN'!$G$84,1,IF(OR(Y$4=MONTH($C413),Y$4="linear"),X412,Y412))</f>
        <v>0</v>
      </c>
      <c r="Z413" s="24">
        <f>IF($C413&gt;'Controle CAN'!$I$84,Y413,1)</f>
        <v>0</v>
      </c>
      <c r="AA413" s="23">
        <f>'Aux_Ind. CAN'!AK414</f>
        <v>0</v>
      </c>
      <c r="AB413" s="55">
        <f>IF($C413&lt;='Controle CAN'!$G$86,1,IF(OR(AB$4=MONTH($C413),AB$4="linear"),AA412,AB412))</f>
        <v>0</v>
      </c>
      <c r="AC413" s="24">
        <f>IF($C413&gt;'Controle CAN'!$I$86,AB413,1)</f>
        <v>0</v>
      </c>
      <c r="AD413" s="23">
        <f>'Aux_Ind. CAN'!AO414</f>
        <v>0</v>
      </c>
      <c r="AE413" s="55">
        <f>IF($C413&lt;='Controle CAN'!$G$88,1,IF(OR(AE$4=MONTH($C413),AE$4="linear"),AD412,AE412))</f>
        <v>0</v>
      </c>
      <c r="AF413" s="24">
        <f>IF($C413&gt;'Controle CAN'!$I$88,AE413,1)</f>
        <v>0</v>
      </c>
      <c r="AG413" s="23">
        <f>'Aux_Ind. CAN'!AS414</f>
        <v>0</v>
      </c>
      <c r="AH413" s="55">
        <f>IF($C413&lt;='Controle CAN'!$G$90,1,IF(OR(AH$4=MONTH($C413),AH$4="linear"),AG412,AH412))</f>
        <v>0</v>
      </c>
      <c r="AI413" s="24">
        <f>IF($C413&gt;'Controle CAN'!$I$90,AH413,1)</f>
        <v>0</v>
      </c>
      <c r="AJ413" s="23">
        <f>'Aux_Ind. CAN'!AW414</f>
        <v>0</v>
      </c>
      <c r="AK413" s="159">
        <f>IF($C413&lt;='Controle CAN'!$G$92,1,IF(OR(AK$4=MONTH($C413),AK$4="linear"),AJ412,AK412))</f>
        <v>0</v>
      </c>
      <c r="AL413" s="25">
        <f>IF($C413&gt;'Controle CAN'!$I$92,AK413,1)</f>
        <v>0</v>
      </c>
      <c r="AM413" s="482"/>
      <c r="AN413" s="23">
        <f>(1+'Aux_Ind. CAN'!BG419)</f>
        <v>1</v>
      </c>
      <c r="AO413" s="55">
        <f t="shared" si="47"/>
        <v>1</v>
      </c>
      <c r="AP413" s="482"/>
      <c r="AQ413" s="162">
        <f t="shared" si="48"/>
        <v>408</v>
      </c>
      <c r="AR413" s="162">
        <f>IF(AND($D413&gt;='Controle CAN'!$D$12,$D413&lt;='Controle CAN'!$D$14),1,0)</f>
        <v>0</v>
      </c>
      <c r="AS413" s="129">
        <f>IF($D413&lt;='Controle CAN'!$D$14,1-AR413,0)</f>
        <v>0</v>
      </c>
      <c r="AT413" s="163">
        <f t="shared" si="44"/>
        <v>0</v>
      </c>
      <c r="AU413" s="164">
        <f t="shared" si="45"/>
        <v>0.01</v>
      </c>
    </row>
    <row r="414" spans="2:47" s="9" customFormat="1">
      <c r="B414" s="14">
        <f t="shared" si="42"/>
        <v>2052</v>
      </c>
      <c r="C414" s="15">
        <f t="shared" si="46"/>
        <v>55519</v>
      </c>
      <c r="D414" s="177">
        <f t="shared" si="43"/>
        <v>55519</v>
      </c>
      <c r="E414" s="482"/>
      <c r="F414" s="514">
        <f>'Aux_Ind. CAN'!I415</f>
        <v>0</v>
      </c>
      <c r="G414" s="55">
        <f>IF($C414&lt;='Controle CAN'!$G$72,1,IF(OR(G$4=MONTH($C414),G$4="linear"),F413,G413))</f>
        <v>0</v>
      </c>
      <c r="H414" s="24">
        <f>IF($C414&gt;'Controle CAN'!$I$72,G414,1)</f>
        <v>0</v>
      </c>
      <c r="I414" s="23">
        <f>'Aux_Ind. CAN'!M415</f>
        <v>0</v>
      </c>
      <c r="J414" s="55">
        <f>IF($C414&lt;='Controle CAN'!$G$74,1,IF(OR(J$4=MONTH($C414),J$4="linear"),I413,J413))</f>
        <v>0</v>
      </c>
      <c r="K414" s="24">
        <f>IF($C414&gt;'Controle CAN'!$I$74,J414,1)</f>
        <v>0</v>
      </c>
      <c r="L414" s="23">
        <f>'Aux_Ind. CAN'!Q415</f>
        <v>0</v>
      </c>
      <c r="M414" s="55">
        <f>IF($C414&lt;='Controle CAN'!$G$76,1,IF(OR(M$4=MONTH($C414),M$4="linear"),L413,M413))</f>
        <v>0</v>
      </c>
      <c r="N414" s="24">
        <f>IF($C414&gt;'Controle CAN'!$I$76,M414,1)</f>
        <v>0</v>
      </c>
      <c r="O414" s="23">
        <f>'Aux_Ind. CAN'!U415</f>
        <v>0</v>
      </c>
      <c r="P414" s="55">
        <f>IF($C414&lt;='Controle CAN'!$G$76,1,IF(OR(P$4=MONTH($C414),P$4="linear"),O413,P413))</f>
        <v>0</v>
      </c>
      <c r="Q414" s="24">
        <f>IF($C414&gt;'Controle CAN'!$I$78,P414,1)</f>
        <v>0</v>
      </c>
      <c r="R414" s="23">
        <f>'Aux_Ind. CAN'!Y415</f>
        <v>0</v>
      </c>
      <c r="S414" s="55">
        <f>IF($C414&lt;='Controle CAN'!$G$80,1,IF(OR(S$4=MONTH($C414),S$4="linear"),R413,S413))</f>
        <v>0</v>
      </c>
      <c r="T414" s="24">
        <f>IF($C414&gt;'Controle CAN'!$I$80,S414,1)</f>
        <v>0</v>
      </c>
      <c r="U414" s="23">
        <f>'Aux_Ind. CAN'!AC415</f>
        <v>0</v>
      </c>
      <c r="V414" s="55">
        <f>IF($C414&lt;='Controle CAN'!$G$82,1,IF(OR(V$4=MONTH($C414),V$4="linear"),U413,V413))</f>
        <v>0</v>
      </c>
      <c r="W414" s="24">
        <f>IF($C414&gt;'Controle CAN'!$I$82,V414,1)</f>
        <v>0</v>
      </c>
      <c r="X414" s="23">
        <f>'Aux_Ind. CAN'!AG415</f>
        <v>0</v>
      </c>
      <c r="Y414" s="55">
        <f>IF($C414&lt;='Controle CAN'!$G$84,1,IF(OR(Y$4=MONTH($C414),Y$4="linear"),X413,Y413))</f>
        <v>0</v>
      </c>
      <c r="Z414" s="24">
        <f>IF($C414&gt;'Controle CAN'!$I$84,Y414,1)</f>
        <v>0</v>
      </c>
      <c r="AA414" s="23">
        <f>'Aux_Ind. CAN'!AK415</f>
        <v>0</v>
      </c>
      <c r="AB414" s="55">
        <f>IF($C414&lt;='Controle CAN'!$G$86,1,IF(OR(AB$4=MONTH($C414),AB$4="linear"),AA413,AB413))</f>
        <v>0</v>
      </c>
      <c r="AC414" s="24">
        <f>IF($C414&gt;'Controle CAN'!$I$86,AB414,1)</f>
        <v>0</v>
      </c>
      <c r="AD414" s="23">
        <f>'Aux_Ind. CAN'!AO415</f>
        <v>0</v>
      </c>
      <c r="AE414" s="55">
        <f>IF($C414&lt;='Controle CAN'!$G$88,1,IF(OR(AE$4=MONTH($C414),AE$4="linear"),AD413,AE413))</f>
        <v>0</v>
      </c>
      <c r="AF414" s="24">
        <f>IF($C414&gt;'Controle CAN'!$I$88,AE414,1)</f>
        <v>0</v>
      </c>
      <c r="AG414" s="23">
        <f>'Aux_Ind. CAN'!AS415</f>
        <v>0</v>
      </c>
      <c r="AH414" s="55">
        <f>IF($C414&lt;='Controle CAN'!$G$90,1,IF(OR(AH$4=MONTH($C414),AH$4="linear"),AG413,AH413))</f>
        <v>0</v>
      </c>
      <c r="AI414" s="24">
        <f>IF($C414&gt;'Controle CAN'!$I$90,AH414,1)</f>
        <v>0</v>
      </c>
      <c r="AJ414" s="23">
        <f>'Aux_Ind. CAN'!AW415</f>
        <v>0</v>
      </c>
      <c r="AK414" s="159">
        <f>IF($C414&lt;='Controle CAN'!$G$92,1,IF(OR(AK$4=MONTH($C414),AK$4="linear"),AJ413,AK413))</f>
        <v>0</v>
      </c>
      <c r="AL414" s="25">
        <f>IF($C414&gt;'Controle CAN'!$I$92,AK414,1)</f>
        <v>0</v>
      </c>
      <c r="AM414" s="482"/>
      <c r="AN414" s="23">
        <f>(1+'Aux_Ind. CAN'!BG420)</f>
        <v>1</v>
      </c>
      <c r="AO414" s="55">
        <f t="shared" si="47"/>
        <v>1</v>
      </c>
      <c r="AP414" s="482"/>
      <c r="AQ414" s="162">
        <f t="shared" si="48"/>
        <v>409</v>
      </c>
      <c r="AR414" s="162">
        <f>IF(AND($D414&gt;='Controle CAN'!$D$12,$D414&lt;='Controle CAN'!$D$14),1,0)</f>
        <v>0</v>
      </c>
      <c r="AS414" s="129">
        <f>IF($D414&lt;='Controle CAN'!$D$14,1-AR414,0)</f>
        <v>0</v>
      </c>
      <c r="AT414" s="163">
        <f t="shared" si="44"/>
        <v>0</v>
      </c>
      <c r="AU414" s="164">
        <f t="shared" si="45"/>
        <v>0.01</v>
      </c>
    </row>
    <row r="415" spans="2:47" s="9" customFormat="1">
      <c r="B415" s="14">
        <f t="shared" si="42"/>
        <v>2052</v>
      </c>
      <c r="C415" s="15">
        <f t="shared" si="46"/>
        <v>55550</v>
      </c>
      <c r="D415" s="177">
        <f t="shared" si="43"/>
        <v>55550</v>
      </c>
      <c r="E415" s="482"/>
      <c r="F415" s="514">
        <f>'Aux_Ind. CAN'!I416</f>
        <v>0</v>
      </c>
      <c r="G415" s="55">
        <f>IF($C415&lt;='Controle CAN'!$G$72,1,IF(OR(G$4=MONTH($C415),G$4="linear"),F414,G414))</f>
        <v>0</v>
      </c>
      <c r="H415" s="24">
        <f>IF($C415&gt;'Controle CAN'!$I$72,G415,1)</f>
        <v>0</v>
      </c>
      <c r="I415" s="23">
        <f>'Aux_Ind. CAN'!M416</f>
        <v>0</v>
      </c>
      <c r="J415" s="55">
        <f>IF($C415&lt;='Controle CAN'!$G$74,1,IF(OR(J$4=MONTH($C415),J$4="linear"),I414,J414))</f>
        <v>0</v>
      </c>
      <c r="K415" s="24">
        <f>IF($C415&gt;'Controle CAN'!$I$74,J415,1)</f>
        <v>0</v>
      </c>
      <c r="L415" s="23">
        <f>'Aux_Ind. CAN'!Q416</f>
        <v>0</v>
      </c>
      <c r="M415" s="55">
        <f>IF($C415&lt;='Controle CAN'!$G$76,1,IF(OR(M$4=MONTH($C415),M$4="linear"),L414,M414))</f>
        <v>0</v>
      </c>
      <c r="N415" s="24">
        <f>IF($C415&gt;'Controle CAN'!$I$76,M415,1)</f>
        <v>0</v>
      </c>
      <c r="O415" s="23">
        <f>'Aux_Ind. CAN'!U416</f>
        <v>0</v>
      </c>
      <c r="P415" s="55">
        <f>IF($C415&lt;='Controle CAN'!$G$76,1,IF(OR(P$4=MONTH($C415),P$4="linear"),O414,P414))</f>
        <v>0</v>
      </c>
      <c r="Q415" s="24">
        <f>IF($C415&gt;'Controle CAN'!$I$78,P415,1)</f>
        <v>0</v>
      </c>
      <c r="R415" s="23">
        <f>'Aux_Ind. CAN'!Y416</f>
        <v>0</v>
      </c>
      <c r="S415" s="55">
        <f>IF($C415&lt;='Controle CAN'!$G$80,1,IF(OR(S$4=MONTH($C415),S$4="linear"),R414,S414))</f>
        <v>0</v>
      </c>
      <c r="T415" s="24">
        <f>IF($C415&gt;'Controle CAN'!$I$80,S415,1)</f>
        <v>0</v>
      </c>
      <c r="U415" s="23">
        <f>'Aux_Ind. CAN'!AC416</f>
        <v>0</v>
      </c>
      <c r="V415" s="55">
        <f>IF($C415&lt;='Controle CAN'!$G$82,1,IF(OR(V$4=MONTH($C415),V$4="linear"),U414,V414))</f>
        <v>0</v>
      </c>
      <c r="W415" s="24">
        <f>IF($C415&gt;'Controle CAN'!$I$82,V415,1)</f>
        <v>0</v>
      </c>
      <c r="X415" s="23">
        <f>'Aux_Ind. CAN'!AG416</f>
        <v>0</v>
      </c>
      <c r="Y415" s="55">
        <f>IF($C415&lt;='Controle CAN'!$G$84,1,IF(OR(Y$4=MONTH($C415),Y$4="linear"),X414,Y414))</f>
        <v>0</v>
      </c>
      <c r="Z415" s="24">
        <f>IF($C415&gt;'Controle CAN'!$I$84,Y415,1)</f>
        <v>0</v>
      </c>
      <c r="AA415" s="23">
        <f>'Aux_Ind. CAN'!AK416</f>
        <v>0</v>
      </c>
      <c r="AB415" s="55">
        <f>IF($C415&lt;='Controle CAN'!$G$86,1,IF(OR(AB$4=MONTH($C415),AB$4="linear"),AA414,AB414))</f>
        <v>0</v>
      </c>
      <c r="AC415" s="24">
        <f>IF($C415&gt;'Controle CAN'!$I$86,AB415,1)</f>
        <v>0</v>
      </c>
      <c r="AD415" s="23">
        <f>'Aux_Ind. CAN'!AO416</f>
        <v>0</v>
      </c>
      <c r="AE415" s="55">
        <f>IF($C415&lt;='Controle CAN'!$G$88,1,IF(OR(AE$4=MONTH($C415),AE$4="linear"),AD414,AE414))</f>
        <v>0</v>
      </c>
      <c r="AF415" s="24">
        <f>IF($C415&gt;'Controle CAN'!$I$88,AE415,1)</f>
        <v>0</v>
      </c>
      <c r="AG415" s="23">
        <f>'Aux_Ind. CAN'!AS416</f>
        <v>0</v>
      </c>
      <c r="AH415" s="55">
        <f>IF($C415&lt;='Controle CAN'!$G$90,1,IF(OR(AH$4=MONTH($C415),AH$4="linear"),AG414,AH414))</f>
        <v>0</v>
      </c>
      <c r="AI415" s="24">
        <f>IF($C415&gt;'Controle CAN'!$I$90,AH415,1)</f>
        <v>0</v>
      </c>
      <c r="AJ415" s="23">
        <f>'Aux_Ind. CAN'!AW416</f>
        <v>0</v>
      </c>
      <c r="AK415" s="159">
        <f>IF($C415&lt;='Controle CAN'!$G$92,1,IF(OR(AK$4=MONTH($C415),AK$4="linear"),AJ414,AK414))</f>
        <v>0</v>
      </c>
      <c r="AL415" s="25">
        <f>IF($C415&gt;'Controle CAN'!$I$92,AK415,1)</f>
        <v>0</v>
      </c>
      <c r="AM415" s="482"/>
      <c r="AN415" s="23">
        <f>(1+'Aux_Ind. CAN'!BG421)</f>
        <v>1</v>
      </c>
      <c r="AO415" s="55">
        <f t="shared" si="47"/>
        <v>1</v>
      </c>
      <c r="AP415" s="482"/>
      <c r="AQ415" s="162">
        <f t="shared" si="48"/>
        <v>410</v>
      </c>
      <c r="AR415" s="162">
        <f>IF(AND($D415&gt;='Controle CAN'!$D$12,$D415&lt;='Controle CAN'!$D$14),1,0)</f>
        <v>0</v>
      </c>
      <c r="AS415" s="129">
        <f>IF($D415&lt;='Controle CAN'!$D$14,1-AR415,0)</f>
        <v>0</v>
      </c>
      <c r="AT415" s="163">
        <f t="shared" si="44"/>
        <v>0</v>
      </c>
      <c r="AU415" s="164">
        <f t="shared" si="45"/>
        <v>0.01</v>
      </c>
    </row>
    <row r="416" spans="2:47" s="9" customFormat="1">
      <c r="B416" s="14">
        <f t="shared" si="42"/>
        <v>2052</v>
      </c>
      <c r="C416" s="15">
        <f t="shared" si="46"/>
        <v>55579</v>
      </c>
      <c r="D416" s="177">
        <f t="shared" si="43"/>
        <v>55579</v>
      </c>
      <c r="E416" s="482"/>
      <c r="F416" s="514">
        <f>'Aux_Ind. CAN'!I417</f>
        <v>0</v>
      </c>
      <c r="G416" s="55">
        <f>IF($C416&lt;='Controle CAN'!$G$72,1,IF(OR(G$4=MONTH($C416),G$4="linear"),F415,G415))</f>
        <v>0</v>
      </c>
      <c r="H416" s="24">
        <f>IF($C416&gt;'Controle CAN'!$I$72,G416,1)</f>
        <v>0</v>
      </c>
      <c r="I416" s="23">
        <f>'Aux_Ind. CAN'!M417</f>
        <v>0</v>
      </c>
      <c r="J416" s="55">
        <f>IF($C416&lt;='Controle CAN'!$G$74,1,IF(OR(J$4=MONTH($C416),J$4="linear"),I415,J415))</f>
        <v>0</v>
      </c>
      <c r="K416" s="24">
        <f>IF($C416&gt;'Controle CAN'!$I$74,J416,1)</f>
        <v>0</v>
      </c>
      <c r="L416" s="23">
        <f>'Aux_Ind. CAN'!Q417</f>
        <v>0</v>
      </c>
      <c r="M416" s="55">
        <f>IF($C416&lt;='Controle CAN'!$G$76,1,IF(OR(M$4=MONTH($C416),M$4="linear"),L415,M415))</f>
        <v>0</v>
      </c>
      <c r="N416" s="24">
        <f>IF($C416&gt;'Controle CAN'!$I$76,M416,1)</f>
        <v>0</v>
      </c>
      <c r="O416" s="23">
        <f>'Aux_Ind. CAN'!U417</f>
        <v>0</v>
      </c>
      <c r="P416" s="55">
        <f>IF($C416&lt;='Controle CAN'!$G$76,1,IF(OR(P$4=MONTH($C416),P$4="linear"),O415,P415))</f>
        <v>0</v>
      </c>
      <c r="Q416" s="24">
        <f>IF($C416&gt;'Controle CAN'!$I$78,P416,1)</f>
        <v>0</v>
      </c>
      <c r="R416" s="23">
        <f>'Aux_Ind. CAN'!Y417</f>
        <v>0</v>
      </c>
      <c r="S416" s="55">
        <f>IF($C416&lt;='Controle CAN'!$G$80,1,IF(OR(S$4=MONTH($C416),S$4="linear"),R415,S415))</f>
        <v>0</v>
      </c>
      <c r="T416" s="24">
        <f>IF($C416&gt;'Controle CAN'!$I$80,S416,1)</f>
        <v>0</v>
      </c>
      <c r="U416" s="23">
        <f>'Aux_Ind. CAN'!AC417</f>
        <v>0</v>
      </c>
      <c r="V416" s="55">
        <f>IF($C416&lt;='Controle CAN'!$G$82,1,IF(OR(V$4=MONTH($C416),V$4="linear"),U415,V415))</f>
        <v>0</v>
      </c>
      <c r="W416" s="24">
        <f>IF($C416&gt;'Controle CAN'!$I$82,V416,1)</f>
        <v>0</v>
      </c>
      <c r="X416" s="23">
        <f>'Aux_Ind. CAN'!AG417</f>
        <v>0</v>
      </c>
      <c r="Y416" s="55">
        <f>IF($C416&lt;='Controle CAN'!$G$84,1,IF(OR(Y$4=MONTH($C416),Y$4="linear"),X415,Y415))</f>
        <v>0</v>
      </c>
      <c r="Z416" s="24">
        <f>IF($C416&gt;'Controle CAN'!$I$84,Y416,1)</f>
        <v>0</v>
      </c>
      <c r="AA416" s="23">
        <f>'Aux_Ind. CAN'!AK417</f>
        <v>0</v>
      </c>
      <c r="AB416" s="55">
        <f>IF($C416&lt;='Controle CAN'!$G$86,1,IF(OR(AB$4=MONTH($C416),AB$4="linear"),AA415,AB415))</f>
        <v>0</v>
      </c>
      <c r="AC416" s="24">
        <f>IF($C416&gt;'Controle CAN'!$I$86,AB416,1)</f>
        <v>0</v>
      </c>
      <c r="AD416" s="23">
        <f>'Aux_Ind. CAN'!AO417</f>
        <v>0</v>
      </c>
      <c r="AE416" s="55">
        <f>IF($C416&lt;='Controle CAN'!$G$88,1,IF(OR(AE$4=MONTH($C416),AE$4="linear"),AD415,AE415))</f>
        <v>0</v>
      </c>
      <c r="AF416" s="24">
        <f>IF($C416&gt;'Controle CAN'!$I$88,AE416,1)</f>
        <v>0</v>
      </c>
      <c r="AG416" s="23">
        <f>'Aux_Ind. CAN'!AS417</f>
        <v>0</v>
      </c>
      <c r="AH416" s="55">
        <f>IF($C416&lt;='Controle CAN'!$G$90,1,IF(OR(AH$4=MONTH($C416),AH$4="linear"),AG415,AH415))</f>
        <v>0</v>
      </c>
      <c r="AI416" s="24">
        <f>IF($C416&gt;'Controle CAN'!$I$90,AH416,1)</f>
        <v>0</v>
      </c>
      <c r="AJ416" s="23">
        <f>'Aux_Ind. CAN'!AW417</f>
        <v>0</v>
      </c>
      <c r="AK416" s="159">
        <f>IF($C416&lt;='Controle CAN'!$G$92,1,IF(OR(AK$4=MONTH($C416),AK$4="linear"),AJ415,AK415))</f>
        <v>0</v>
      </c>
      <c r="AL416" s="25">
        <f>IF($C416&gt;'Controle CAN'!$I$92,AK416,1)</f>
        <v>0</v>
      </c>
      <c r="AM416" s="482"/>
      <c r="AN416" s="23">
        <f>(1+'Aux_Ind. CAN'!BG422)</f>
        <v>1</v>
      </c>
      <c r="AO416" s="55">
        <f t="shared" si="47"/>
        <v>1</v>
      </c>
      <c r="AP416" s="482"/>
      <c r="AQ416" s="162">
        <f t="shared" si="48"/>
        <v>411</v>
      </c>
      <c r="AR416" s="162">
        <f>IF(AND($D416&gt;='Controle CAN'!$D$12,$D416&lt;='Controle CAN'!$D$14),1,0)</f>
        <v>0</v>
      </c>
      <c r="AS416" s="129">
        <f>IF($D416&lt;='Controle CAN'!$D$14,1-AR416,0)</f>
        <v>0</v>
      </c>
      <c r="AT416" s="163">
        <f t="shared" si="44"/>
        <v>0</v>
      </c>
      <c r="AU416" s="164">
        <f t="shared" si="45"/>
        <v>0.01</v>
      </c>
    </row>
    <row r="417" spans="2:47">
      <c r="B417" s="14">
        <f t="shared" si="42"/>
        <v>2052</v>
      </c>
      <c r="C417" s="15">
        <f t="shared" si="46"/>
        <v>55610</v>
      </c>
      <c r="D417" s="177">
        <f t="shared" si="43"/>
        <v>55610</v>
      </c>
      <c r="F417" s="514">
        <f>'Aux_Ind. CAN'!I418</f>
        <v>0</v>
      </c>
      <c r="G417" s="55">
        <f>IF($C417&lt;='Controle CAN'!$G$72,1,IF(OR(G$4=MONTH($C417),G$4="linear"),F416,G416))</f>
        <v>0</v>
      </c>
      <c r="H417" s="24">
        <f>IF($C417&gt;'Controle CAN'!$I$72,G417,1)</f>
        <v>0</v>
      </c>
      <c r="I417" s="23">
        <f>'Aux_Ind. CAN'!M418</f>
        <v>0</v>
      </c>
      <c r="J417" s="55">
        <f>IF($C417&lt;='Controle CAN'!$G$74,1,IF(OR(J$4=MONTH($C417),J$4="linear"),I416,J416))</f>
        <v>0</v>
      </c>
      <c r="K417" s="24">
        <f>IF($C417&gt;'Controle CAN'!$I$74,J417,1)</f>
        <v>0</v>
      </c>
      <c r="L417" s="23">
        <f>'Aux_Ind. CAN'!Q418</f>
        <v>0</v>
      </c>
      <c r="M417" s="55">
        <f>IF($C417&lt;='Controle CAN'!$G$76,1,IF(OR(M$4=MONTH($C417),M$4="linear"),L416,M416))</f>
        <v>0</v>
      </c>
      <c r="N417" s="24">
        <f>IF($C417&gt;'Controle CAN'!$I$76,M417,1)</f>
        <v>0</v>
      </c>
      <c r="O417" s="23">
        <f>'Aux_Ind. CAN'!U418</f>
        <v>0</v>
      </c>
      <c r="P417" s="55">
        <f>IF($C417&lt;='Controle CAN'!$G$76,1,IF(OR(P$4=MONTH($C417),P$4="linear"),O416,P416))</f>
        <v>0</v>
      </c>
      <c r="Q417" s="24">
        <f>IF($C417&gt;'Controle CAN'!$I$78,P417,1)</f>
        <v>0</v>
      </c>
      <c r="R417" s="23">
        <f>'Aux_Ind. CAN'!Y418</f>
        <v>0</v>
      </c>
      <c r="S417" s="55">
        <f>IF($C417&lt;='Controle CAN'!$G$80,1,IF(OR(S$4=MONTH($C417),S$4="linear"),R416,S416))</f>
        <v>0</v>
      </c>
      <c r="T417" s="24">
        <f>IF($C417&gt;'Controle CAN'!$I$80,S417,1)</f>
        <v>0</v>
      </c>
      <c r="U417" s="23">
        <f>'Aux_Ind. CAN'!AC418</f>
        <v>0</v>
      </c>
      <c r="V417" s="55">
        <f>IF($C417&lt;='Controle CAN'!$G$82,1,IF(OR(V$4=MONTH($C417),V$4="linear"),U416,V416))</f>
        <v>0</v>
      </c>
      <c r="W417" s="24">
        <f>IF($C417&gt;'Controle CAN'!$I$82,V417,1)</f>
        <v>0</v>
      </c>
      <c r="X417" s="23">
        <f>'Aux_Ind. CAN'!AG418</f>
        <v>0</v>
      </c>
      <c r="Y417" s="55">
        <f>IF($C417&lt;='Controle CAN'!$G$84,1,IF(OR(Y$4=MONTH($C417),Y$4="linear"),X416,Y416))</f>
        <v>0</v>
      </c>
      <c r="Z417" s="24">
        <f>IF($C417&gt;'Controle CAN'!$I$84,Y417,1)</f>
        <v>0</v>
      </c>
      <c r="AA417" s="23">
        <f>'Aux_Ind. CAN'!AK418</f>
        <v>0</v>
      </c>
      <c r="AB417" s="55">
        <f>IF($C417&lt;='Controle CAN'!$G$86,1,IF(OR(AB$4=MONTH($C417),AB$4="linear"),AA416,AB416))</f>
        <v>0</v>
      </c>
      <c r="AC417" s="24">
        <f>IF($C417&gt;'Controle CAN'!$I$86,AB417,1)</f>
        <v>0</v>
      </c>
      <c r="AD417" s="23">
        <f>'Aux_Ind. CAN'!AO418</f>
        <v>0</v>
      </c>
      <c r="AE417" s="55">
        <f>IF($C417&lt;='Controle CAN'!$G$88,1,IF(OR(AE$4=MONTH($C417),AE$4="linear"),AD416,AE416))</f>
        <v>0</v>
      </c>
      <c r="AF417" s="24">
        <f>IF($C417&gt;'Controle CAN'!$I$88,AE417,1)</f>
        <v>0</v>
      </c>
      <c r="AG417" s="23">
        <f>'Aux_Ind. CAN'!AS418</f>
        <v>0</v>
      </c>
      <c r="AH417" s="55">
        <f>IF($C417&lt;='Controle CAN'!$G$90,1,IF(OR(AH$4=MONTH($C417),AH$4="linear"),AG416,AH416))</f>
        <v>0</v>
      </c>
      <c r="AI417" s="24">
        <f>IF($C417&gt;'Controle CAN'!$I$90,AH417,1)</f>
        <v>0</v>
      </c>
      <c r="AJ417" s="23">
        <f>'Aux_Ind. CAN'!AW418</f>
        <v>0</v>
      </c>
      <c r="AK417" s="159">
        <f>IF($C417&lt;='Controle CAN'!$G$92,1,IF(OR(AK$4=MONTH($C417),AK$4="linear"),AJ416,AK416))</f>
        <v>0</v>
      </c>
      <c r="AL417" s="25">
        <f>IF($C417&gt;'Controle CAN'!$I$92,AK417,1)</f>
        <v>0</v>
      </c>
      <c r="AN417" s="23">
        <f>(1+'Aux_Ind. CAN'!BG423)</f>
        <v>1</v>
      </c>
      <c r="AO417" s="55">
        <f t="shared" si="47"/>
        <v>1</v>
      </c>
      <c r="AQ417" s="162">
        <f t="shared" si="48"/>
        <v>412</v>
      </c>
      <c r="AR417" s="162">
        <f>IF(AND($D417&gt;='Controle CAN'!$D$12,$D417&lt;='Controle CAN'!$D$14),1,0)</f>
        <v>0</v>
      </c>
      <c r="AS417" s="129">
        <f>IF($D417&lt;='Controle CAN'!$D$14,1-AR417,0)</f>
        <v>0</v>
      </c>
      <c r="AT417" s="163">
        <f t="shared" si="44"/>
        <v>0</v>
      </c>
      <c r="AU417" s="164">
        <f t="shared" si="45"/>
        <v>0.01</v>
      </c>
    </row>
    <row r="418" spans="2:47">
      <c r="B418" s="14">
        <f t="shared" si="42"/>
        <v>2052</v>
      </c>
      <c r="C418" s="15">
        <f t="shared" si="46"/>
        <v>55640</v>
      </c>
      <c r="D418" s="177">
        <f t="shared" si="43"/>
        <v>55640</v>
      </c>
      <c r="F418" s="514">
        <f>'Aux_Ind. CAN'!I419</f>
        <v>0</v>
      </c>
      <c r="G418" s="55">
        <f>IF($C418&lt;='Controle CAN'!$G$72,1,IF(OR(G$4=MONTH($C418),G$4="linear"),F417,G417))</f>
        <v>0</v>
      </c>
      <c r="H418" s="24">
        <f>IF($C418&gt;'Controle CAN'!$I$72,G418,1)</f>
        <v>0</v>
      </c>
      <c r="I418" s="23">
        <f>'Aux_Ind. CAN'!M419</f>
        <v>0</v>
      </c>
      <c r="J418" s="55">
        <f>IF($C418&lt;='Controle CAN'!$G$74,1,IF(OR(J$4=MONTH($C418),J$4="linear"),I417,J417))</f>
        <v>0</v>
      </c>
      <c r="K418" s="24">
        <f>IF($C418&gt;'Controle CAN'!$I$74,J418,1)</f>
        <v>0</v>
      </c>
      <c r="L418" s="23">
        <f>'Aux_Ind. CAN'!Q419</f>
        <v>0</v>
      </c>
      <c r="M418" s="55">
        <f>IF($C418&lt;='Controle CAN'!$G$76,1,IF(OR(M$4=MONTH($C418),M$4="linear"),L417,M417))</f>
        <v>0</v>
      </c>
      <c r="N418" s="24">
        <f>IF($C418&gt;'Controle CAN'!$I$76,M418,1)</f>
        <v>0</v>
      </c>
      <c r="O418" s="23">
        <f>'Aux_Ind. CAN'!U419</f>
        <v>0</v>
      </c>
      <c r="P418" s="55">
        <f>IF($C418&lt;='Controle CAN'!$G$76,1,IF(OR(P$4=MONTH($C418),P$4="linear"),O417,P417))</f>
        <v>0</v>
      </c>
      <c r="Q418" s="24">
        <f>IF($C418&gt;'Controle CAN'!$I$78,P418,1)</f>
        <v>0</v>
      </c>
      <c r="R418" s="23">
        <f>'Aux_Ind. CAN'!Y419</f>
        <v>0</v>
      </c>
      <c r="S418" s="55">
        <f>IF($C418&lt;='Controle CAN'!$G$80,1,IF(OR(S$4=MONTH($C418),S$4="linear"),R417,S417))</f>
        <v>0</v>
      </c>
      <c r="T418" s="24">
        <f>IF($C418&gt;'Controle CAN'!$I$80,S418,1)</f>
        <v>0</v>
      </c>
      <c r="U418" s="23">
        <f>'Aux_Ind. CAN'!AC419</f>
        <v>0</v>
      </c>
      <c r="V418" s="55">
        <f>IF($C418&lt;='Controle CAN'!$G$82,1,IF(OR(V$4=MONTH($C418),V$4="linear"),U417,V417))</f>
        <v>0</v>
      </c>
      <c r="W418" s="24">
        <f>IF($C418&gt;'Controle CAN'!$I$82,V418,1)</f>
        <v>0</v>
      </c>
      <c r="X418" s="23">
        <f>'Aux_Ind. CAN'!AG419</f>
        <v>0</v>
      </c>
      <c r="Y418" s="55">
        <f>IF($C418&lt;='Controle CAN'!$G$84,1,IF(OR(Y$4=MONTH($C418),Y$4="linear"),X417,Y417))</f>
        <v>0</v>
      </c>
      <c r="Z418" s="24">
        <f>IF($C418&gt;'Controle CAN'!$I$84,Y418,1)</f>
        <v>0</v>
      </c>
      <c r="AA418" s="23">
        <f>'Aux_Ind. CAN'!AK419</f>
        <v>0</v>
      </c>
      <c r="AB418" s="55">
        <f>IF($C418&lt;='Controle CAN'!$G$86,1,IF(OR(AB$4=MONTH($C418),AB$4="linear"),AA417,AB417))</f>
        <v>0</v>
      </c>
      <c r="AC418" s="24">
        <f>IF($C418&gt;'Controle CAN'!$I$86,AB418,1)</f>
        <v>0</v>
      </c>
      <c r="AD418" s="23">
        <f>'Aux_Ind. CAN'!AO419</f>
        <v>0</v>
      </c>
      <c r="AE418" s="55">
        <f>IF($C418&lt;='Controle CAN'!$G$88,1,IF(OR(AE$4=MONTH($C418),AE$4="linear"),AD417,AE417))</f>
        <v>0</v>
      </c>
      <c r="AF418" s="24">
        <f>IF($C418&gt;'Controle CAN'!$I$88,AE418,1)</f>
        <v>0</v>
      </c>
      <c r="AG418" s="23">
        <f>'Aux_Ind. CAN'!AS419</f>
        <v>0</v>
      </c>
      <c r="AH418" s="55">
        <f>IF($C418&lt;='Controle CAN'!$G$90,1,IF(OR(AH$4=MONTH($C418),AH$4="linear"),AG417,AH417))</f>
        <v>0</v>
      </c>
      <c r="AI418" s="24">
        <f>IF($C418&gt;'Controle CAN'!$I$90,AH418,1)</f>
        <v>0</v>
      </c>
      <c r="AJ418" s="23">
        <f>'Aux_Ind. CAN'!AW419</f>
        <v>0</v>
      </c>
      <c r="AK418" s="159">
        <f>IF($C418&lt;='Controle CAN'!$G$92,1,IF(OR(AK$4=MONTH($C418),AK$4="linear"),AJ417,AK417))</f>
        <v>0</v>
      </c>
      <c r="AL418" s="25">
        <f>IF($C418&gt;'Controle CAN'!$I$92,AK418,1)</f>
        <v>0</v>
      </c>
      <c r="AN418" s="23">
        <f>(1+'Aux_Ind. CAN'!BG424)</f>
        <v>1</v>
      </c>
      <c r="AO418" s="55">
        <f t="shared" si="47"/>
        <v>1</v>
      </c>
      <c r="AQ418" s="162">
        <f t="shared" si="48"/>
        <v>413</v>
      </c>
      <c r="AR418" s="162">
        <f>IF(AND($D418&gt;='Controle CAN'!$D$12,$D418&lt;='Controle CAN'!$D$14),1,0)</f>
        <v>0</v>
      </c>
      <c r="AS418" s="129">
        <f>IF($D418&lt;='Controle CAN'!$D$14,1-AR418,0)</f>
        <v>0</v>
      </c>
      <c r="AT418" s="163">
        <f t="shared" si="44"/>
        <v>0</v>
      </c>
      <c r="AU418" s="164">
        <f t="shared" si="45"/>
        <v>0.01</v>
      </c>
    </row>
    <row r="419" spans="2:47">
      <c r="B419" s="14">
        <f t="shared" si="42"/>
        <v>2052</v>
      </c>
      <c r="C419" s="15">
        <f t="shared" si="46"/>
        <v>55671</v>
      </c>
      <c r="D419" s="177">
        <f t="shared" si="43"/>
        <v>55671</v>
      </c>
      <c r="F419" s="514">
        <f>'Aux_Ind. CAN'!I420</f>
        <v>0</v>
      </c>
      <c r="G419" s="55">
        <f>IF($C419&lt;='Controle CAN'!$G$72,1,IF(OR(G$4=MONTH($C419),G$4="linear"),F418,G418))</f>
        <v>0</v>
      </c>
      <c r="H419" s="24">
        <f>IF($C419&gt;'Controle CAN'!$I$72,G419,1)</f>
        <v>0</v>
      </c>
      <c r="I419" s="23">
        <f>'Aux_Ind. CAN'!M420</f>
        <v>0</v>
      </c>
      <c r="J419" s="55">
        <f>IF($C419&lt;='Controle CAN'!$G$74,1,IF(OR(J$4=MONTH($C419),J$4="linear"),I418,J418))</f>
        <v>0</v>
      </c>
      <c r="K419" s="24">
        <f>IF($C419&gt;'Controle CAN'!$I$74,J419,1)</f>
        <v>0</v>
      </c>
      <c r="L419" s="23">
        <f>'Aux_Ind. CAN'!Q420</f>
        <v>0</v>
      </c>
      <c r="M419" s="55">
        <f>IF($C419&lt;='Controle CAN'!$G$76,1,IF(OR(M$4=MONTH($C419),M$4="linear"),L418,M418))</f>
        <v>0</v>
      </c>
      <c r="N419" s="24">
        <f>IF($C419&gt;'Controle CAN'!$I$76,M419,1)</f>
        <v>0</v>
      </c>
      <c r="O419" s="23">
        <f>'Aux_Ind. CAN'!U420</f>
        <v>0</v>
      </c>
      <c r="P419" s="55">
        <f>IF($C419&lt;='Controle CAN'!$G$76,1,IF(OR(P$4=MONTH($C419),P$4="linear"),O418,P418))</f>
        <v>0</v>
      </c>
      <c r="Q419" s="24">
        <f>IF($C419&gt;'Controle CAN'!$I$78,P419,1)</f>
        <v>0</v>
      </c>
      <c r="R419" s="23">
        <f>'Aux_Ind. CAN'!Y420</f>
        <v>0</v>
      </c>
      <c r="S419" s="55">
        <f>IF($C419&lt;='Controle CAN'!$G$80,1,IF(OR(S$4=MONTH($C419),S$4="linear"),R418,S418))</f>
        <v>0</v>
      </c>
      <c r="T419" s="24">
        <f>IF($C419&gt;'Controle CAN'!$I$80,S419,1)</f>
        <v>0</v>
      </c>
      <c r="U419" s="23">
        <f>'Aux_Ind. CAN'!AC420</f>
        <v>0</v>
      </c>
      <c r="V419" s="55">
        <f>IF($C419&lt;='Controle CAN'!$G$82,1,IF(OR(V$4=MONTH($C419),V$4="linear"),U418,V418))</f>
        <v>0</v>
      </c>
      <c r="W419" s="24">
        <f>IF($C419&gt;'Controle CAN'!$I$82,V419,1)</f>
        <v>0</v>
      </c>
      <c r="X419" s="23">
        <f>'Aux_Ind. CAN'!AG420</f>
        <v>0</v>
      </c>
      <c r="Y419" s="55">
        <f>IF($C419&lt;='Controle CAN'!$G$84,1,IF(OR(Y$4=MONTH($C419),Y$4="linear"),X418,Y418))</f>
        <v>0</v>
      </c>
      <c r="Z419" s="24">
        <f>IF($C419&gt;'Controle CAN'!$I$84,Y419,1)</f>
        <v>0</v>
      </c>
      <c r="AA419" s="23">
        <f>'Aux_Ind. CAN'!AK420</f>
        <v>0</v>
      </c>
      <c r="AB419" s="55">
        <f>IF($C419&lt;='Controle CAN'!$G$86,1,IF(OR(AB$4=MONTH($C419),AB$4="linear"),AA418,AB418))</f>
        <v>0</v>
      </c>
      <c r="AC419" s="24">
        <f>IF($C419&gt;'Controle CAN'!$I$86,AB419,1)</f>
        <v>0</v>
      </c>
      <c r="AD419" s="23">
        <f>'Aux_Ind. CAN'!AO420</f>
        <v>0</v>
      </c>
      <c r="AE419" s="55">
        <f>IF($C419&lt;='Controle CAN'!$G$88,1,IF(OR(AE$4=MONTH($C419),AE$4="linear"),AD418,AE418))</f>
        <v>0</v>
      </c>
      <c r="AF419" s="24">
        <f>IF($C419&gt;'Controle CAN'!$I$88,AE419,1)</f>
        <v>0</v>
      </c>
      <c r="AG419" s="23">
        <f>'Aux_Ind. CAN'!AS420</f>
        <v>0</v>
      </c>
      <c r="AH419" s="55">
        <f>IF($C419&lt;='Controle CAN'!$G$90,1,IF(OR(AH$4=MONTH($C419),AH$4="linear"),AG418,AH418))</f>
        <v>0</v>
      </c>
      <c r="AI419" s="24">
        <f>IF($C419&gt;'Controle CAN'!$I$90,AH419,1)</f>
        <v>0</v>
      </c>
      <c r="AJ419" s="23">
        <f>'Aux_Ind. CAN'!AW420</f>
        <v>0</v>
      </c>
      <c r="AK419" s="159">
        <f>IF($C419&lt;='Controle CAN'!$G$92,1,IF(OR(AK$4=MONTH($C419),AK$4="linear"),AJ418,AK418))</f>
        <v>0</v>
      </c>
      <c r="AL419" s="25">
        <f>IF($C419&gt;'Controle CAN'!$I$92,AK419,1)</f>
        <v>0</v>
      </c>
      <c r="AN419" s="23">
        <f>(1+'Aux_Ind. CAN'!BG425)</f>
        <v>1</v>
      </c>
      <c r="AO419" s="55">
        <f t="shared" si="47"/>
        <v>1</v>
      </c>
      <c r="AQ419" s="162">
        <f t="shared" si="48"/>
        <v>414</v>
      </c>
      <c r="AR419" s="162">
        <f>IF(AND($D419&gt;='Controle CAN'!$D$12,$D419&lt;='Controle CAN'!$D$14),1,0)</f>
        <v>0</v>
      </c>
      <c r="AS419" s="129">
        <f>IF($D419&lt;='Controle CAN'!$D$14,1-AR419,0)</f>
        <v>0</v>
      </c>
      <c r="AT419" s="163">
        <f t="shared" si="44"/>
        <v>0</v>
      </c>
      <c r="AU419" s="164">
        <f t="shared" si="45"/>
        <v>0.01</v>
      </c>
    </row>
    <row r="420" spans="2:47">
      <c r="B420" s="14">
        <f t="shared" si="42"/>
        <v>2052</v>
      </c>
      <c r="C420" s="15">
        <f t="shared" si="46"/>
        <v>55701</v>
      </c>
      <c r="D420" s="177">
        <f t="shared" si="43"/>
        <v>55701</v>
      </c>
      <c r="F420" s="514">
        <f>'Aux_Ind. CAN'!I421</f>
        <v>0</v>
      </c>
      <c r="G420" s="55">
        <f>IF($C420&lt;='Controle CAN'!$G$72,1,IF(OR(G$4=MONTH($C420),G$4="linear"),F419,G419))</f>
        <v>0</v>
      </c>
      <c r="H420" s="24">
        <f>IF($C420&gt;'Controle CAN'!$I$72,G420,1)</f>
        <v>0</v>
      </c>
      <c r="I420" s="23">
        <f>'Aux_Ind. CAN'!M421</f>
        <v>0</v>
      </c>
      <c r="J420" s="55">
        <f>IF($C420&lt;='Controle CAN'!$G$74,1,IF(OR(J$4=MONTH($C420),J$4="linear"),I419,J419))</f>
        <v>0</v>
      </c>
      <c r="K420" s="24">
        <f>IF($C420&gt;'Controle CAN'!$I$74,J420,1)</f>
        <v>0</v>
      </c>
      <c r="L420" s="23">
        <f>'Aux_Ind. CAN'!Q421</f>
        <v>0</v>
      </c>
      <c r="M420" s="55">
        <f>IF($C420&lt;='Controle CAN'!$G$76,1,IF(OR(M$4=MONTH($C420),M$4="linear"),L419,M419))</f>
        <v>0</v>
      </c>
      <c r="N420" s="24">
        <f>IF($C420&gt;'Controle CAN'!$I$76,M420,1)</f>
        <v>0</v>
      </c>
      <c r="O420" s="23">
        <f>'Aux_Ind. CAN'!U421</f>
        <v>0</v>
      </c>
      <c r="P420" s="55">
        <f>IF($C420&lt;='Controle CAN'!$G$76,1,IF(OR(P$4=MONTH($C420),P$4="linear"),O419,P419))</f>
        <v>0</v>
      </c>
      <c r="Q420" s="24">
        <f>IF($C420&gt;'Controle CAN'!$I$78,P420,1)</f>
        <v>0</v>
      </c>
      <c r="R420" s="23">
        <f>'Aux_Ind. CAN'!Y421</f>
        <v>0</v>
      </c>
      <c r="S420" s="55">
        <f>IF($C420&lt;='Controle CAN'!$G$80,1,IF(OR(S$4=MONTH($C420),S$4="linear"),R419,S419))</f>
        <v>0</v>
      </c>
      <c r="T420" s="24">
        <f>IF($C420&gt;'Controle CAN'!$I$80,S420,1)</f>
        <v>0</v>
      </c>
      <c r="U420" s="23">
        <f>'Aux_Ind. CAN'!AC421</f>
        <v>0</v>
      </c>
      <c r="V420" s="55">
        <f>IF($C420&lt;='Controle CAN'!$G$82,1,IF(OR(V$4=MONTH($C420),V$4="linear"),U419,V419))</f>
        <v>0</v>
      </c>
      <c r="W420" s="24">
        <f>IF($C420&gt;'Controle CAN'!$I$82,V420,1)</f>
        <v>0</v>
      </c>
      <c r="X420" s="23">
        <f>'Aux_Ind. CAN'!AG421</f>
        <v>0</v>
      </c>
      <c r="Y420" s="55">
        <f>IF($C420&lt;='Controle CAN'!$G$84,1,IF(OR(Y$4=MONTH($C420),Y$4="linear"),X419,Y419))</f>
        <v>0</v>
      </c>
      <c r="Z420" s="24">
        <f>IF($C420&gt;'Controle CAN'!$I$84,Y420,1)</f>
        <v>0</v>
      </c>
      <c r="AA420" s="23">
        <f>'Aux_Ind. CAN'!AK421</f>
        <v>0</v>
      </c>
      <c r="AB420" s="55">
        <f>IF($C420&lt;='Controle CAN'!$G$86,1,IF(OR(AB$4=MONTH($C420),AB$4="linear"),AA419,AB419))</f>
        <v>0</v>
      </c>
      <c r="AC420" s="24">
        <f>IF($C420&gt;'Controle CAN'!$I$86,AB420,1)</f>
        <v>0</v>
      </c>
      <c r="AD420" s="23">
        <f>'Aux_Ind. CAN'!AO421</f>
        <v>0</v>
      </c>
      <c r="AE420" s="55">
        <f>IF($C420&lt;='Controle CAN'!$G$88,1,IF(OR(AE$4=MONTH($C420),AE$4="linear"),AD419,AE419))</f>
        <v>0</v>
      </c>
      <c r="AF420" s="24">
        <f>IF($C420&gt;'Controle CAN'!$I$88,AE420,1)</f>
        <v>0</v>
      </c>
      <c r="AG420" s="23">
        <f>'Aux_Ind. CAN'!AS421</f>
        <v>0</v>
      </c>
      <c r="AH420" s="55">
        <f>IF($C420&lt;='Controle CAN'!$G$90,1,IF(OR(AH$4=MONTH($C420),AH$4="linear"),AG419,AH419))</f>
        <v>0</v>
      </c>
      <c r="AI420" s="24">
        <f>IF($C420&gt;'Controle CAN'!$I$90,AH420,1)</f>
        <v>0</v>
      </c>
      <c r="AJ420" s="23">
        <f>'Aux_Ind. CAN'!AW421</f>
        <v>0</v>
      </c>
      <c r="AK420" s="159">
        <f>IF($C420&lt;='Controle CAN'!$G$92,1,IF(OR(AK$4=MONTH($C420),AK$4="linear"),AJ419,AK419))</f>
        <v>0</v>
      </c>
      <c r="AL420" s="25">
        <f>IF($C420&gt;'Controle CAN'!$I$92,AK420,1)</f>
        <v>0</v>
      </c>
      <c r="AN420" s="23">
        <f>(1+'Aux_Ind. CAN'!BG426)</f>
        <v>1</v>
      </c>
      <c r="AO420" s="55">
        <f t="shared" si="47"/>
        <v>1</v>
      </c>
      <c r="AQ420" s="162">
        <f t="shared" si="48"/>
        <v>415</v>
      </c>
      <c r="AR420" s="162">
        <f>IF(AND($D420&gt;='Controle CAN'!$D$12,$D420&lt;='Controle CAN'!$D$14),1,0)</f>
        <v>0</v>
      </c>
      <c r="AS420" s="129">
        <f>IF($D420&lt;='Controle CAN'!$D$14,1-AR420,0)</f>
        <v>0</v>
      </c>
      <c r="AT420" s="163">
        <f t="shared" si="44"/>
        <v>0</v>
      </c>
      <c r="AU420" s="164">
        <f t="shared" si="45"/>
        <v>0.01</v>
      </c>
    </row>
    <row r="421" spans="2:47">
      <c r="B421" s="14">
        <f t="shared" si="42"/>
        <v>2052</v>
      </c>
      <c r="C421" s="15">
        <f t="shared" si="46"/>
        <v>55732</v>
      </c>
      <c r="D421" s="177">
        <f t="shared" si="43"/>
        <v>55732</v>
      </c>
      <c r="F421" s="514">
        <f>'Aux_Ind. CAN'!I422</f>
        <v>0</v>
      </c>
      <c r="G421" s="55">
        <f>IF($C421&lt;='Controle CAN'!$G$72,1,IF(OR(G$4=MONTH($C421),G$4="linear"),F420,G420))</f>
        <v>0</v>
      </c>
      <c r="H421" s="24">
        <f>IF($C421&gt;'Controle CAN'!$I$72,G421,1)</f>
        <v>0</v>
      </c>
      <c r="I421" s="23">
        <f>'Aux_Ind. CAN'!M422</f>
        <v>0</v>
      </c>
      <c r="J421" s="55">
        <f>IF($C421&lt;='Controle CAN'!$G$74,1,IF(OR(J$4=MONTH($C421),J$4="linear"),I420,J420))</f>
        <v>0</v>
      </c>
      <c r="K421" s="24">
        <f>IF($C421&gt;'Controle CAN'!$I$74,J421,1)</f>
        <v>0</v>
      </c>
      <c r="L421" s="23">
        <f>'Aux_Ind. CAN'!Q422</f>
        <v>0</v>
      </c>
      <c r="M421" s="55">
        <f>IF($C421&lt;='Controle CAN'!$G$76,1,IF(OR(M$4=MONTH($C421),M$4="linear"),L420,M420))</f>
        <v>0</v>
      </c>
      <c r="N421" s="24">
        <f>IF($C421&gt;'Controle CAN'!$I$76,M421,1)</f>
        <v>0</v>
      </c>
      <c r="O421" s="23">
        <f>'Aux_Ind. CAN'!U422</f>
        <v>0</v>
      </c>
      <c r="P421" s="55">
        <f>IF($C421&lt;='Controle CAN'!$G$76,1,IF(OR(P$4=MONTH($C421),P$4="linear"),O420,P420))</f>
        <v>0</v>
      </c>
      <c r="Q421" s="24">
        <f>IF($C421&gt;'Controle CAN'!$I$78,P421,1)</f>
        <v>0</v>
      </c>
      <c r="R421" s="23">
        <f>'Aux_Ind. CAN'!Y422</f>
        <v>0</v>
      </c>
      <c r="S421" s="55">
        <f>IF($C421&lt;='Controle CAN'!$G$80,1,IF(OR(S$4=MONTH($C421),S$4="linear"),R420,S420))</f>
        <v>0</v>
      </c>
      <c r="T421" s="24">
        <f>IF($C421&gt;'Controle CAN'!$I$80,S421,1)</f>
        <v>0</v>
      </c>
      <c r="U421" s="23">
        <f>'Aux_Ind. CAN'!AC422</f>
        <v>0</v>
      </c>
      <c r="V421" s="55">
        <f>IF($C421&lt;='Controle CAN'!$G$82,1,IF(OR(V$4=MONTH($C421),V$4="linear"),U420,V420))</f>
        <v>0</v>
      </c>
      <c r="W421" s="24">
        <f>IF($C421&gt;'Controle CAN'!$I$82,V421,1)</f>
        <v>0</v>
      </c>
      <c r="X421" s="23">
        <f>'Aux_Ind. CAN'!AG422</f>
        <v>0</v>
      </c>
      <c r="Y421" s="55">
        <f>IF($C421&lt;='Controle CAN'!$G$84,1,IF(OR(Y$4=MONTH($C421),Y$4="linear"),X420,Y420))</f>
        <v>0</v>
      </c>
      <c r="Z421" s="24">
        <f>IF($C421&gt;'Controle CAN'!$I$84,Y421,1)</f>
        <v>0</v>
      </c>
      <c r="AA421" s="23">
        <f>'Aux_Ind. CAN'!AK422</f>
        <v>0</v>
      </c>
      <c r="AB421" s="55">
        <f>IF($C421&lt;='Controle CAN'!$G$86,1,IF(OR(AB$4=MONTH($C421),AB$4="linear"),AA420,AB420))</f>
        <v>0</v>
      </c>
      <c r="AC421" s="24">
        <f>IF($C421&gt;'Controle CAN'!$I$86,AB421,1)</f>
        <v>0</v>
      </c>
      <c r="AD421" s="23">
        <f>'Aux_Ind. CAN'!AO422</f>
        <v>0</v>
      </c>
      <c r="AE421" s="55">
        <f>IF($C421&lt;='Controle CAN'!$G$88,1,IF(OR(AE$4=MONTH($C421),AE$4="linear"),AD420,AE420))</f>
        <v>0</v>
      </c>
      <c r="AF421" s="24">
        <f>IF($C421&gt;'Controle CAN'!$I$88,AE421,1)</f>
        <v>0</v>
      </c>
      <c r="AG421" s="23">
        <f>'Aux_Ind. CAN'!AS422</f>
        <v>0</v>
      </c>
      <c r="AH421" s="55">
        <f>IF($C421&lt;='Controle CAN'!$G$90,1,IF(OR(AH$4=MONTH($C421),AH$4="linear"),AG420,AH420))</f>
        <v>0</v>
      </c>
      <c r="AI421" s="24">
        <f>IF($C421&gt;'Controle CAN'!$I$90,AH421,1)</f>
        <v>0</v>
      </c>
      <c r="AJ421" s="23">
        <f>'Aux_Ind. CAN'!AW422</f>
        <v>0</v>
      </c>
      <c r="AK421" s="159">
        <f>IF($C421&lt;='Controle CAN'!$G$92,1,IF(OR(AK$4=MONTH($C421),AK$4="linear"),AJ420,AK420))</f>
        <v>0</v>
      </c>
      <c r="AL421" s="25">
        <f>IF($C421&gt;'Controle CAN'!$I$92,AK421,1)</f>
        <v>0</v>
      </c>
      <c r="AN421" s="23">
        <f>(1+'Aux_Ind. CAN'!BG427)</f>
        <v>1</v>
      </c>
      <c r="AO421" s="55">
        <f t="shared" si="47"/>
        <v>1</v>
      </c>
      <c r="AQ421" s="162">
        <f t="shared" si="48"/>
        <v>416</v>
      </c>
      <c r="AR421" s="162">
        <f>IF(AND($D421&gt;='Controle CAN'!$D$12,$D421&lt;='Controle CAN'!$D$14),1,0)</f>
        <v>0</v>
      </c>
      <c r="AS421" s="129">
        <f>IF($D421&lt;='Controle CAN'!$D$14,1-AR421,0)</f>
        <v>0</v>
      </c>
      <c r="AT421" s="163">
        <f t="shared" si="44"/>
        <v>0</v>
      </c>
      <c r="AU421" s="164">
        <f t="shared" si="45"/>
        <v>0.01</v>
      </c>
    </row>
    <row r="422" spans="2:47">
      <c r="B422" s="14">
        <f t="shared" si="42"/>
        <v>2052</v>
      </c>
      <c r="C422" s="15">
        <f t="shared" si="46"/>
        <v>55763</v>
      </c>
      <c r="D422" s="177">
        <f t="shared" si="43"/>
        <v>55763</v>
      </c>
      <c r="F422" s="514">
        <f>'Aux_Ind. CAN'!I423</f>
        <v>0</v>
      </c>
      <c r="G422" s="55">
        <f>IF($C422&lt;='Controle CAN'!$G$72,1,IF(OR(G$4=MONTH($C422),G$4="linear"),F421,G421))</f>
        <v>0</v>
      </c>
      <c r="H422" s="24">
        <f>IF($C422&gt;'Controle CAN'!$I$72,G422,1)</f>
        <v>0</v>
      </c>
      <c r="I422" s="23">
        <f>'Aux_Ind. CAN'!M423</f>
        <v>0</v>
      </c>
      <c r="J422" s="55">
        <f>IF($C422&lt;='Controle CAN'!$G$74,1,IF(OR(J$4=MONTH($C422),J$4="linear"),I421,J421))</f>
        <v>0</v>
      </c>
      <c r="K422" s="24">
        <f>IF($C422&gt;'Controle CAN'!$I$74,J422,1)</f>
        <v>0</v>
      </c>
      <c r="L422" s="23">
        <f>'Aux_Ind. CAN'!Q423</f>
        <v>0</v>
      </c>
      <c r="M422" s="55">
        <f>IF($C422&lt;='Controle CAN'!$G$76,1,IF(OR(M$4=MONTH($C422),M$4="linear"),L421,M421))</f>
        <v>0</v>
      </c>
      <c r="N422" s="24">
        <f>IF($C422&gt;'Controle CAN'!$I$76,M422,1)</f>
        <v>0</v>
      </c>
      <c r="O422" s="23">
        <f>'Aux_Ind. CAN'!U423</f>
        <v>0</v>
      </c>
      <c r="P422" s="55">
        <f>IF($C422&lt;='Controle CAN'!$G$76,1,IF(OR(P$4=MONTH($C422),P$4="linear"),O421,P421))</f>
        <v>0</v>
      </c>
      <c r="Q422" s="24">
        <f>IF($C422&gt;'Controle CAN'!$I$78,P422,1)</f>
        <v>0</v>
      </c>
      <c r="R422" s="23">
        <f>'Aux_Ind. CAN'!Y423</f>
        <v>0</v>
      </c>
      <c r="S422" s="55">
        <f>IF($C422&lt;='Controle CAN'!$G$80,1,IF(OR(S$4=MONTH($C422),S$4="linear"),R421,S421))</f>
        <v>0</v>
      </c>
      <c r="T422" s="24">
        <f>IF($C422&gt;'Controle CAN'!$I$80,S422,1)</f>
        <v>0</v>
      </c>
      <c r="U422" s="23">
        <f>'Aux_Ind. CAN'!AC423</f>
        <v>0</v>
      </c>
      <c r="V422" s="55">
        <f>IF($C422&lt;='Controle CAN'!$G$82,1,IF(OR(V$4=MONTH($C422),V$4="linear"),U421,V421))</f>
        <v>0</v>
      </c>
      <c r="W422" s="24">
        <f>IF($C422&gt;'Controle CAN'!$I$82,V422,1)</f>
        <v>0</v>
      </c>
      <c r="X422" s="23">
        <f>'Aux_Ind. CAN'!AG423</f>
        <v>0</v>
      </c>
      <c r="Y422" s="55">
        <f>IF($C422&lt;='Controle CAN'!$G$84,1,IF(OR(Y$4=MONTH($C422),Y$4="linear"),X421,Y421))</f>
        <v>0</v>
      </c>
      <c r="Z422" s="24">
        <f>IF($C422&gt;'Controle CAN'!$I$84,Y422,1)</f>
        <v>0</v>
      </c>
      <c r="AA422" s="23">
        <f>'Aux_Ind. CAN'!AK423</f>
        <v>0</v>
      </c>
      <c r="AB422" s="55">
        <f>IF($C422&lt;='Controle CAN'!$G$86,1,IF(OR(AB$4=MONTH($C422),AB$4="linear"),AA421,AB421))</f>
        <v>0</v>
      </c>
      <c r="AC422" s="24">
        <f>IF($C422&gt;'Controle CAN'!$I$86,AB422,1)</f>
        <v>0</v>
      </c>
      <c r="AD422" s="23">
        <f>'Aux_Ind. CAN'!AO423</f>
        <v>0</v>
      </c>
      <c r="AE422" s="55">
        <f>IF($C422&lt;='Controle CAN'!$G$88,1,IF(OR(AE$4=MONTH($C422),AE$4="linear"),AD421,AE421))</f>
        <v>0</v>
      </c>
      <c r="AF422" s="24">
        <f>IF($C422&gt;'Controle CAN'!$I$88,AE422,1)</f>
        <v>0</v>
      </c>
      <c r="AG422" s="23">
        <f>'Aux_Ind. CAN'!AS423</f>
        <v>0</v>
      </c>
      <c r="AH422" s="55">
        <f>IF($C422&lt;='Controle CAN'!$G$90,1,IF(OR(AH$4=MONTH($C422),AH$4="linear"),AG421,AH421))</f>
        <v>0</v>
      </c>
      <c r="AI422" s="24">
        <f>IF($C422&gt;'Controle CAN'!$I$90,AH422,1)</f>
        <v>0</v>
      </c>
      <c r="AJ422" s="23">
        <f>'Aux_Ind. CAN'!AW423</f>
        <v>0</v>
      </c>
      <c r="AK422" s="159">
        <f>IF($C422&lt;='Controle CAN'!$G$92,1,IF(OR(AK$4=MONTH($C422),AK$4="linear"),AJ421,AK421))</f>
        <v>0</v>
      </c>
      <c r="AL422" s="25">
        <f>IF($C422&gt;'Controle CAN'!$I$92,AK422,1)</f>
        <v>0</v>
      </c>
      <c r="AN422" s="23">
        <f>(1+'Aux_Ind. CAN'!BG428)</f>
        <v>1</v>
      </c>
      <c r="AO422" s="55">
        <f t="shared" si="47"/>
        <v>1</v>
      </c>
      <c r="AQ422" s="162">
        <f t="shared" si="48"/>
        <v>417</v>
      </c>
      <c r="AR422" s="162">
        <f>IF(AND($D422&gt;='Controle CAN'!$D$12,$D422&lt;='Controle CAN'!$D$14),1,0)</f>
        <v>0</v>
      </c>
      <c r="AS422" s="129">
        <f>IF($D422&lt;='Controle CAN'!$D$14,1-AR422,0)</f>
        <v>0</v>
      </c>
      <c r="AT422" s="163">
        <f t="shared" si="44"/>
        <v>0</v>
      </c>
      <c r="AU422" s="164">
        <f t="shared" si="45"/>
        <v>0.01</v>
      </c>
    </row>
    <row r="423" spans="2:47">
      <c r="B423" s="14">
        <f t="shared" si="42"/>
        <v>2052</v>
      </c>
      <c r="C423" s="15">
        <f t="shared" si="46"/>
        <v>55793</v>
      </c>
      <c r="D423" s="177">
        <f t="shared" si="43"/>
        <v>55793</v>
      </c>
      <c r="F423" s="514">
        <f>'Aux_Ind. CAN'!I424</f>
        <v>0</v>
      </c>
      <c r="G423" s="55">
        <f>IF($C423&lt;='Controle CAN'!$G$72,1,IF(OR(G$4=MONTH($C423),G$4="linear"),F422,G422))</f>
        <v>0</v>
      </c>
      <c r="H423" s="24">
        <f>IF($C423&gt;'Controle CAN'!$I$72,G423,1)</f>
        <v>0</v>
      </c>
      <c r="I423" s="23">
        <f>'Aux_Ind. CAN'!M424</f>
        <v>0</v>
      </c>
      <c r="J423" s="55">
        <f>IF($C423&lt;='Controle CAN'!$G$74,1,IF(OR(J$4=MONTH($C423),J$4="linear"),I422,J422))</f>
        <v>0</v>
      </c>
      <c r="K423" s="24">
        <f>IF($C423&gt;'Controle CAN'!$I$74,J423,1)</f>
        <v>0</v>
      </c>
      <c r="L423" s="23">
        <f>'Aux_Ind. CAN'!Q424</f>
        <v>0</v>
      </c>
      <c r="M423" s="55">
        <f>IF($C423&lt;='Controle CAN'!$G$76,1,IF(OR(M$4=MONTH($C423),M$4="linear"),L422,M422))</f>
        <v>0</v>
      </c>
      <c r="N423" s="24">
        <f>IF($C423&gt;'Controle CAN'!$I$76,M423,1)</f>
        <v>0</v>
      </c>
      <c r="O423" s="23">
        <f>'Aux_Ind. CAN'!U424</f>
        <v>0</v>
      </c>
      <c r="P423" s="55">
        <f>IF($C423&lt;='Controle CAN'!$G$76,1,IF(OR(P$4=MONTH($C423),P$4="linear"),O422,P422))</f>
        <v>0</v>
      </c>
      <c r="Q423" s="24">
        <f>IF($C423&gt;'Controle CAN'!$I$78,P423,1)</f>
        <v>0</v>
      </c>
      <c r="R423" s="23">
        <f>'Aux_Ind. CAN'!Y424</f>
        <v>0</v>
      </c>
      <c r="S423" s="55">
        <f>IF($C423&lt;='Controle CAN'!$G$80,1,IF(OR(S$4=MONTH($C423),S$4="linear"),R422,S422))</f>
        <v>0</v>
      </c>
      <c r="T423" s="24">
        <f>IF($C423&gt;'Controle CAN'!$I$80,S423,1)</f>
        <v>0</v>
      </c>
      <c r="U423" s="23">
        <f>'Aux_Ind. CAN'!AC424</f>
        <v>0</v>
      </c>
      <c r="V423" s="55">
        <f>IF($C423&lt;='Controle CAN'!$G$82,1,IF(OR(V$4=MONTH($C423),V$4="linear"),U422,V422))</f>
        <v>0</v>
      </c>
      <c r="W423" s="24">
        <f>IF($C423&gt;'Controle CAN'!$I$82,V423,1)</f>
        <v>0</v>
      </c>
      <c r="X423" s="23">
        <f>'Aux_Ind. CAN'!AG424</f>
        <v>0</v>
      </c>
      <c r="Y423" s="55">
        <f>IF($C423&lt;='Controle CAN'!$G$84,1,IF(OR(Y$4=MONTH($C423),Y$4="linear"),X422,Y422))</f>
        <v>0</v>
      </c>
      <c r="Z423" s="24">
        <f>IF($C423&gt;'Controle CAN'!$I$84,Y423,1)</f>
        <v>0</v>
      </c>
      <c r="AA423" s="23">
        <f>'Aux_Ind. CAN'!AK424</f>
        <v>0</v>
      </c>
      <c r="AB423" s="55">
        <f>IF($C423&lt;='Controle CAN'!$G$86,1,IF(OR(AB$4=MONTH($C423),AB$4="linear"),AA422,AB422))</f>
        <v>0</v>
      </c>
      <c r="AC423" s="24">
        <f>IF($C423&gt;'Controle CAN'!$I$86,AB423,1)</f>
        <v>0</v>
      </c>
      <c r="AD423" s="23">
        <f>'Aux_Ind. CAN'!AO424</f>
        <v>0</v>
      </c>
      <c r="AE423" s="55">
        <f>IF($C423&lt;='Controle CAN'!$G$88,1,IF(OR(AE$4=MONTH($C423),AE$4="linear"),AD422,AE422))</f>
        <v>0</v>
      </c>
      <c r="AF423" s="24">
        <f>IF($C423&gt;'Controle CAN'!$I$88,AE423,1)</f>
        <v>0</v>
      </c>
      <c r="AG423" s="23">
        <f>'Aux_Ind. CAN'!AS424</f>
        <v>0</v>
      </c>
      <c r="AH423" s="55">
        <f>IF($C423&lt;='Controle CAN'!$G$90,1,IF(OR(AH$4=MONTH($C423),AH$4="linear"),AG422,AH422))</f>
        <v>0</v>
      </c>
      <c r="AI423" s="24">
        <f>IF($C423&gt;'Controle CAN'!$I$90,AH423,1)</f>
        <v>0</v>
      </c>
      <c r="AJ423" s="23">
        <f>'Aux_Ind. CAN'!AW424</f>
        <v>0</v>
      </c>
      <c r="AK423" s="159">
        <f>IF($C423&lt;='Controle CAN'!$G$92,1,IF(OR(AK$4=MONTH($C423),AK$4="linear"),AJ422,AK422))</f>
        <v>0</v>
      </c>
      <c r="AL423" s="25">
        <f>IF($C423&gt;'Controle CAN'!$I$92,AK423,1)</f>
        <v>0</v>
      </c>
      <c r="AN423" s="23">
        <f>(1+'Aux_Ind. CAN'!BG429)</f>
        <v>1</v>
      </c>
      <c r="AO423" s="55">
        <f t="shared" si="47"/>
        <v>1</v>
      </c>
      <c r="AQ423" s="162">
        <f t="shared" si="48"/>
        <v>418</v>
      </c>
      <c r="AR423" s="162">
        <f>IF(AND($D423&gt;='Controle CAN'!$D$12,$D423&lt;='Controle CAN'!$D$14),1,0)</f>
        <v>0</v>
      </c>
      <c r="AS423" s="129">
        <f>IF($D423&lt;='Controle CAN'!$D$14,1-AR423,0)</f>
        <v>0</v>
      </c>
      <c r="AT423" s="163">
        <f t="shared" si="44"/>
        <v>0</v>
      </c>
      <c r="AU423" s="164">
        <f t="shared" si="45"/>
        <v>0.01</v>
      </c>
    </row>
    <row r="424" spans="2:47">
      <c r="B424" s="14">
        <f t="shared" si="42"/>
        <v>2052</v>
      </c>
      <c r="C424" s="15">
        <f t="shared" si="46"/>
        <v>55824</v>
      </c>
      <c r="D424" s="177">
        <f t="shared" si="43"/>
        <v>55824</v>
      </c>
      <c r="F424" s="514">
        <f>'Aux_Ind. CAN'!I425</f>
        <v>0</v>
      </c>
      <c r="G424" s="55">
        <f>IF($C424&lt;='Controle CAN'!$G$72,1,IF(OR(G$4=MONTH($C424),G$4="linear"),F423,G423))</f>
        <v>0</v>
      </c>
      <c r="H424" s="24">
        <f>IF($C424&gt;'Controle CAN'!$I$72,G424,1)</f>
        <v>0</v>
      </c>
      <c r="I424" s="23">
        <f>'Aux_Ind. CAN'!M425</f>
        <v>0</v>
      </c>
      <c r="J424" s="55">
        <f>IF($C424&lt;='Controle CAN'!$G$74,1,IF(OR(J$4=MONTH($C424),J$4="linear"),I423,J423))</f>
        <v>0</v>
      </c>
      <c r="K424" s="24">
        <f>IF($C424&gt;'Controle CAN'!$I$74,J424,1)</f>
        <v>0</v>
      </c>
      <c r="L424" s="23">
        <f>'Aux_Ind. CAN'!Q425</f>
        <v>0</v>
      </c>
      <c r="M424" s="55">
        <f>IF($C424&lt;='Controle CAN'!$G$76,1,IF(OR(M$4=MONTH($C424),M$4="linear"),L423,M423))</f>
        <v>0</v>
      </c>
      <c r="N424" s="24">
        <f>IF($C424&gt;'Controle CAN'!$I$76,M424,1)</f>
        <v>0</v>
      </c>
      <c r="O424" s="23">
        <f>'Aux_Ind. CAN'!U425</f>
        <v>0</v>
      </c>
      <c r="P424" s="55">
        <f>IF($C424&lt;='Controle CAN'!$G$76,1,IF(OR(P$4=MONTH($C424),P$4="linear"),O423,P423))</f>
        <v>0</v>
      </c>
      <c r="Q424" s="24">
        <f>IF($C424&gt;'Controle CAN'!$I$78,P424,1)</f>
        <v>0</v>
      </c>
      <c r="R424" s="23">
        <f>'Aux_Ind. CAN'!Y425</f>
        <v>0</v>
      </c>
      <c r="S424" s="55">
        <f>IF($C424&lt;='Controle CAN'!$G$80,1,IF(OR(S$4=MONTH($C424),S$4="linear"),R423,S423))</f>
        <v>0</v>
      </c>
      <c r="T424" s="24">
        <f>IF($C424&gt;'Controle CAN'!$I$80,S424,1)</f>
        <v>0</v>
      </c>
      <c r="U424" s="23">
        <f>'Aux_Ind. CAN'!AC425</f>
        <v>0</v>
      </c>
      <c r="V424" s="55">
        <f>IF($C424&lt;='Controle CAN'!$G$82,1,IF(OR(V$4=MONTH($C424),V$4="linear"),U423,V423))</f>
        <v>0</v>
      </c>
      <c r="W424" s="24">
        <f>IF($C424&gt;'Controle CAN'!$I$82,V424,1)</f>
        <v>0</v>
      </c>
      <c r="X424" s="23">
        <f>'Aux_Ind. CAN'!AG425</f>
        <v>0</v>
      </c>
      <c r="Y424" s="55">
        <f>IF($C424&lt;='Controle CAN'!$G$84,1,IF(OR(Y$4=MONTH($C424),Y$4="linear"),X423,Y423))</f>
        <v>0</v>
      </c>
      <c r="Z424" s="24">
        <f>IF($C424&gt;'Controle CAN'!$I$84,Y424,1)</f>
        <v>0</v>
      </c>
      <c r="AA424" s="23">
        <f>'Aux_Ind. CAN'!AK425</f>
        <v>0</v>
      </c>
      <c r="AB424" s="55">
        <f>IF($C424&lt;='Controle CAN'!$G$86,1,IF(OR(AB$4=MONTH($C424),AB$4="linear"),AA423,AB423))</f>
        <v>0</v>
      </c>
      <c r="AC424" s="24">
        <f>IF($C424&gt;'Controle CAN'!$I$86,AB424,1)</f>
        <v>0</v>
      </c>
      <c r="AD424" s="23">
        <f>'Aux_Ind. CAN'!AO425</f>
        <v>0</v>
      </c>
      <c r="AE424" s="55">
        <f>IF($C424&lt;='Controle CAN'!$G$88,1,IF(OR(AE$4=MONTH($C424),AE$4="linear"),AD423,AE423))</f>
        <v>0</v>
      </c>
      <c r="AF424" s="24">
        <f>IF($C424&gt;'Controle CAN'!$I$88,AE424,1)</f>
        <v>0</v>
      </c>
      <c r="AG424" s="23">
        <f>'Aux_Ind. CAN'!AS425</f>
        <v>0</v>
      </c>
      <c r="AH424" s="55">
        <f>IF($C424&lt;='Controle CAN'!$G$90,1,IF(OR(AH$4=MONTH($C424),AH$4="linear"),AG423,AH423))</f>
        <v>0</v>
      </c>
      <c r="AI424" s="24">
        <f>IF($C424&gt;'Controle CAN'!$I$90,AH424,1)</f>
        <v>0</v>
      </c>
      <c r="AJ424" s="23">
        <f>'Aux_Ind. CAN'!AW425</f>
        <v>0</v>
      </c>
      <c r="AK424" s="159">
        <f>IF($C424&lt;='Controle CAN'!$G$92,1,IF(OR(AK$4=MONTH($C424),AK$4="linear"),AJ423,AK423))</f>
        <v>0</v>
      </c>
      <c r="AL424" s="25">
        <f>IF($C424&gt;'Controle CAN'!$I$92,AK424,1)</f>
        <v>0</v>
      </c>
      <c r="AN424" s="23">
        <f>(1+'Aux_Ind. CAN'!BG430)</f>
        <v>1</v>
      </c>
      <c r="AO424" s="55">
        <f t="shared" si="47"/>
        <v>1</v>
      </c>
      <c r="AQ424" s="162">
        <f t="shared" si="48"/>
        <v>419</v>
      </c>
      <c r="AR424" s="162">
        <f>IF(AND($D424&gt;='Controle CAN'!$D$12,$D424&lt;='Controle CAN'!$D$14),1,0)</f>
        <v>0</v>
      </c>
      <c r="AS424" s="129">
        <f>IF($D424&lt;='Controle CAN'!$D$14,1-AR424,0)</f>
        <v>0</v>
      </c>
      <c r="AT424" s="163">
        <f t="shared" si="44"/>
        <v>0</v>
      </c>
      <c r="AU424" s="164">
        <f t="shared" si="45"/>
        <v>0.01</v>
      </c>
    </row>
    <row r="425" spans="2:47">
      <c r="B425" s="14">
        <f t="shared" si="42"/>
        <v>2052</v>
      </c>
      <c r="C425" s="15">
        <f t="shared" si="46"/>
        <v>55854</v>
      </c>
      <c r="D425" s="177">
        <f t="shared" si="43"/>
        <v>55854</v>
      </c>
      <c r="F425" s="514">
        <f>'Aux_Ind. CAN'!I426</f>
        <v>0</v>
      </c>
      <c r="G425" s="55">
        <f>IF($C425&lt;='Controle CAN'!$G$72,1,IF(OR(G$4=MONTH($C425),G$4="linear"),F424,G424))</f>
        <v>0</v>
      </c>
      <c r="H425" s="24">
        <f>IF($C425&gt;'Controle CAN'!$I$72,G425,1)</f>
        <v>0</v>
      </c>
      <c r="I425" s="23">
        <f>'Aux_Ind. CAN'!M426</f>
        <v>0</v>
      </c>
      <c r="J425" s="55">
        <f>IF($C425&lt;='Controle CAN'!$G$74,1,IF(OR(J$4=MONTH($C425),J$4="linear"),I424,J424))</f>
        <v>0</v>
      </c>
      <c r="K425" s="24">
        <f>IF($C425&gt;'Controle CAN'!$I$74,J425,1)</f>
        <v>0</v>
      </c>
      <c r="L425" s="23">
        <f>'Aux_Ind. CAN'!Q426</f>
        <v>0</v>
      </c>
      <c r="M425" s="55">
        <f>IF($C425&lt;='Controle CAN'!$G$76,1,IF(OR(M$4=MONTH($C425),M$4="linear"),L424,M424))</f>
        <v>0</v>
      </c>
      <c r="N425" s="24">
        <f>IF($C425&gt;'Controle CAN'!$I$76,M425,1)</f>
        <v>0</v>
      </c>
      <c r="O425" s="23">
        <f>'Aux_Ind. CAN'!U426</f>
        <v>0</v>
      </c>
      <c r="P425" s="55">
        <f>IF($C425&lt;='Controle CAN'!$G$76,1,IF(OR(P$4=MONTH($C425),P$4="linear"),O424,P424))</f>
        <v>0</v>
      </c>
      <c r="Q425" s="24">
        <f>IF($C425&gt;'Controle CAN'!$I$78,P425,1)</f>
        <v>0</v>
      </c>
      <c r="R425" s="23">
        <f>'Aux_Ind. CAN'!Y426</f>
        <v>0</v>
      </c>
      <c r="S425" s="55">
        <f>IF($C425&lt;='Controle CAN'!$G$80,1,IF(OR(S$4=MONTH($C425),S$4="linear"),R424,S424))</f>
        <v>0</v>
      </c>
      <c r="T425" s="24">
        <f>IF($C425&gt;'Controle CAN'!$I$80,S425,1)</f>
        <v>0</v>
      </c>
      <c r="U425" s="23">
        <f>'Aux_Ind. CAN'!AC426</f>
        <v>0</v>
      </c>
      <c r="V425" s="55">
        <f>IF($C425&lt;='Controle CAN'!$G$82,1,IF(OR(V$4=MONTH($C425),V$4="linear"),U424,V424))</f>
        <v>0</v>
      </c>
      <c r="W425" s="24">
        <f>IF($C425&gt;'Controle CAN'!$I$82,V425,1)</f>
        <v>0</v>
      </c>
      <c r="X425" s="23">
        <f>'Aux_Ind. CAN'!AG426</f>
        <v>0</v>
      </c>
      <c r="Y425" s="55">
        <f>IF($C425&lt;='Controle CAN'!$G$84,1,IF(OR(Y$4=MONTH($C425),Y$4="linear"),X424,Y424))</f>
        <v>0</v>
      </c>
      <c r="Z425" s="24">
        <f>IF($C425&gt;'Controle CAN'!$I$84,Y425,1)</f>
        <v>0</v>
      </c>
      <c r="AA425" s="23">
        <f>'Aux_Ind. CAN'!AK426</f>
        <v>0</v>
      </c>
      <c r="AB425" s="55">
        <f>IF($C425&lt;='Controle CAN'!$G$86,1,IF(OR(AB$4=MONTH($C425),AB$4="linear"),AA424,AB424))</f>
        <v>0</v>
      </c>
      <c r="AC425" s="24">
        <f>IF($C425&gt;'Controle CAN'!$I$86,AB425,1)</f>
        <v>0</v>
      </c>
      <c r="AD425" s="23">
        <f>'Aux_Ind. CAN'!AO426</f>
        <v>0</v>
      </c>
      <c r="AE425" s="55">
        <f>IF($C425&lt;='Controle CAN'!$G$88,1,IF(OR(AE$4=MONTH($C425),AE$4="linear"),AD424,AE424))</f>
        <v>0</v>
      </c>
      <c r="AF425" s="24">
        <f>IF($C425&gt;'Controle CAN'!$I$88,AE425,1)</f>
        <v>0</v>
      </c>
      <c r="AG425" s="23">
        <f>'Aux_Ind. CAN'!AS426</f>
        <v>0</v>
      </c>
      <c r="AH425" s="55">
        <f>IF($C425&lt;='Controle CAN'!$G$90,1,IF(OR(AH$4=MONTH($C425),AH$4="linear"),AG424,AH424))</f>
        <v>0</v>
      </c>
      <c r="AI425" s="24">
        <f>IF($C425&gt;'Controle CAN'!$I$90,AH425,1)</f>
        <v>0</v>
      </c>
      <c r="AJ425" s="23">
        <f>'Aux_Ind. CAN'!AW426</f>
        <v>0</v>
      </c>
      <c r="AK425" s="159">
        <f>IF($C425&lt;='Controle CAN'!$G$92,1,IF(OR(AK$4=MONTH($C425),AK$4="linear"),AJ424,AK424))</f>
        <v>0</v>
      </c>
      <c r="AL425" s="25">
        <f>IF($C425&gt;'Controle CAN'!$I$92,AK425,1)</f>
        <v>0</v>
      </c>
      <c r="AN425" s="23">
        <f>(1+'Aux_Ind. CAN'!BG431)</f>
        <v>1</v>
      </c>
      <c r="AO425" s="55">
        <f t="shared" si="47"/>
        <v>1</v>
      </c>
      <c r="AQ425" s="162">
        <f t="shared" si="48"/>
        <v>420</v>
      </c>
      <c r="AR425" s="162">
        <f>IF(AND($D425&gt;='Controle CAN'!$D$12,$D425&lt;='Controle CAN'!$D$14),1,0)</f>
        <v>0</v>
      </c>
      <c r="AS425" s="129">
        <f>IF($D425&lt;='Controle CAN'!$D$14,1-AR425,0)</f>
        <v>0</v>
      </c>
      <c r="AT425" s="163">
        <f t="shared" si="44"/>
        <v>0</v>
      </c>
      <c r="AU425" s="164">
        <f t="shared" si="45"/>
        <v>0.01</v>
      </c>
    </row>
    <row r="426" spans="2:47">
      <c r="B426" s="14">
        <f t="shared" si="42"/>
        <v>2053</v>
      </c>
      <c r="C426" s="15">
        <f t="shared" si="46"/>
        <v>55885</v>
      </c>
      <c r="D426" s="177">
        <f t="shared" si="43"/>
        <v>55885</v>
      </c>
      <c r="F426" s="514">
        <f>'Aux_Ind. CAN'!I427</f>
        <v>0</v>
      </c>
      <c r="G426" s="55">
        <f>IF($C426&lt;='Controle CAN'!$G$72,1,IF(OR(G$4=MONTH($C426),G$4="linear"),F425,G425))</f>
        <v>0</v>
      </c>
      <c r="H426" s="24">
        <f>IF($C426&gt;'Controle CAN'!$I$72,G426,1)</f>
        <v>0</v>
      </c>
      <c r="I426" s="23">
        <f>'Aux_Ind. CAN'!M427</f>
        <v>0</v>
      </c>
      <c r="J426" s="55">
        <f>IF($C426&lt;='Controle CAN'!$G$74,1,IF(OR(J$4=MONTH($C426),J$4="linear"),I425,J425))</f>
        <v>0</v>
      </c>
      <c r="K426" s="24">
        <f>IF($C426&gt;'Controle CAN'!$I$74,J426,1)</f>
        <v>0</v>
      </c>
      <c r="L426" s="23">
        <f>'Aux_Ind. CAN'!Q427</f>
        <v>0</v>
      </c>
      <c r="M426" s="55">
        <f>IF($C426&lt;='Controle CAN'!$G$76,1,IF(OR(M$4=MONTH($C426),M$4="linear"),L425,M425))</f>
        <v>0</v>
      </c>
      <c r="N426" s="24">
        <f>IF($C426&gt;'Controle CAN'!$I$76,M426,1)</f>
        <v>0</v>
      </c>
      <c r="O426" s="23">
        <f>'Aux_Ind. CAN'!U427</f>
        <v>0</v>
      </c>
      <c r="P426" s="55">
        <f>IF($C426&lt;='Controle CAN'!$G$76,1,IF(OR(P$4=MONTH($C426),P$4="linear"),O425,P425))</f>
        <v>0</v>
      </c>
      <c r="Q426" s="24">
        <f>IF($C426&gt;'Controle CAN'!$I$78,P426,1)</f>
        <v>0</v>
      </c>
      <c r="R426" s="23">
        <f>'Aux_Ind. CAN'!Y427</f>
        <v>0</v>
      </c>
      <c r="S426" s="55">
        <f>IF($C426&lt;='Controle CAN'!$G$80,1,IF(OR(S$4=MONTH($C426),S$4="linear"),R425,S425))</f>
        <v>0</v>
      </c>
      <c r="T426" s="24">
        <f>IF($C426&gt;'Controle CAN'!$I$80,S426,1)</f>
        <v>0</v>
      </c>
      <c r="U426" s="23">
        <f>'Aux_Ind. CAN'!AC427</f>
        <v>0</v>
      </c>
      <c r="V426" s="55">
        <f>IF($C426&lt;='Controle CAN'!$G$82,1,IF(OR(V$4=MONTH($C426),V$4="linear"),U425,V425))</f>
        <v>0</v>
      </c>
      <c r="W426" s="24">
        <f>IF($C426&gt;'Controle CAN'!$I$82,V426,1)</f>
        <v>0</v>
      </c>
      <c r="X426" s="23">
        <f>'Aux_Ind. CAN'!AG427</f>
        <v>0</v>
      </c>
      <c r="Y426" s="55">
        <f>IF($C426&lt;='Controle CAN'!$G$84,1,IF(OR(Y$4=MONTH($C426),Y$4="linear"),X425,Y425))</f>
        <v>0</v>
      </c>
      <c r="Z426" s="24">
        <f>IF($C426&gt;'Controle CAN'!$I$84,Y426,1)</f>
        <v>0</v>
      </c>
      <c r="AA426" s="23">
        <f>'Aux_Ind. CAN'!AK427</f>
        <v>0</v>
      </c>
      <c r="AB426" s="55">
        <f>IF($C426&lt;='Controle CAN'!$G$86,1,IF(OR(AB$4=MONTH($C426),AB$4="linear"),AA425,AB425))</f>
        <v>0</v>
      </c>
      <c r="AC426" s="24">
        <f>IF($C426&gt;'Controle CAN'!$I$86,AB426,1)</f>
        <v>0</v>
      </c>
      <c r="AD426" s="23">
        <f>'Aux_Ind. CAN'!AO427</f>
        <v>0</v>
      </c>
      <c r="AE426" s="55">
        <f>IF($C426&lt;='Controle CAN'!$G$88,1,IF(OR(AE$4=MONTH($C426),AE$4="linear"),AD425,AE425))</f>
        <v>0</v>
      </c>
      <c r="AF426" s="24">
        <f>IF($C426&gt;'Controle CAN'!$I$88,AE426,1)</f>
        <v>0</v>
      </c>
      <c r="AG426" s="23">
        <f>'Aux_Ind. CAN'!AS427</f>
        <v>0</v>
      </c>
      <c r="AH426" s="55">
        <f>IF($C426&lt;='Controle CAN'!$G$90,1,IF(OR(AH$4=MONTH($C426),AH$4="linear"),AG425,AH425))</f>
        <v>0</v>
      </c>
      <c r="AI426" s="24">
        <f>IF($C426&gt;'Controle CAN'!$I$90,AH426,1)</f>
        <v>0</v>
      </c>
      <c r="AJ426" s="23">
        <f>'Aux_Ind. CAN'!AW427</f>
        <v>0</v>
      </c>
      <c r="AK426" s="159">
        <f>IF($C426&lt;='Controle CAN'!$G$92,1,IF(OR(AK$4=MONTH($C426),AK$4="linear"),AJ425,AK425))</f>
        <v>0</v>
      </c>
      <c r="AL426" s="25">
        <f>IF($C426&gt;'Controle CAN'!$I$92,AK426,1)</f>
        <v>0</v>
      </c>
      <c r="AN426" s="23">
        <f>(1+'Aux_Ind. CAN'!BG432)</f>
        <v>1</v>
      </c>
      <c r="AO426" s="55">
        <f t="shared" si="47"/>
        <v>1</v>
      </c>
      <c r="AQ426" s="162">
        <f t="shared" si="48"/>
        <v>421</v>
      </c>
      <c r="AR426" s="162">
        <f>IF(AND($D426&gt;='Controle CAN'!$D$12,$D426&lt;='Controle CAN'!$D$14),1,0)</f>
        <v>0</v>
      </c>
      <c r="AS426" s="129">
        <f>IF($D426&lt;='Controle CAN'!$D$14,1-AR426,0)</f>
        <v>0</v>
      </c>
      <c r="AT426" s="163">
        <f t="shared" si="44"/>
        <v>0</v>
      </c>
      <c r="AU426" s="164">
        <f t="shared" si="45"/>
        <v>0.01</v>
      </c>
    </row>
    <row r="427" spans="2:47">
      <c r="B427" s="14">
        <f t="shared" si="42"/>
        <v>2053</v>
      </c>
      <c r="C427" s="15">
        <f t="shared" si="46"/>
        <v>55916</v>
      </c>
      <c r="D427" s="177">
        <f t="shared" si="43"/>
        <v>55916</v>
      </c>
      <c r="F427" s="514">
        <f>'Aux_Ind. CAN'!I428</f>
        <v>0</v>
      </c>
      <c r="G427" s="55">
        <f>IF($C427&lt;='Controle CAN'!$G$72,1,IF(OR(G$4=MONTH($C427),G$4="linear"),F426,G426))</f>
        <v>0</v>
      </c>
      <c r="H427" s="24">
        <f>IF($C427&gt;'Controle CAN'!$I$72,G427,1)</f>
        <v>0</v>
      </c>
      <c r="I427" s="23">
        <f>'Aux_Ind. CAN'!M428</f>
        <v>0</v>
      </c>
      <c r="J427" s="55">
        <f>IF($C427&lt;='Controle CAN'!$G$74,1,IF(OR(J$4=MONTH($C427),J$4="linear"),I426,J426))</f>
        <v>0</v>
      </c>
      <c r="K427" s="24">
        <f>IF($C427&gt;'Controle CAN'!$I$74,J427,1)</f>
        <v>0</v>
      </c>
      <c r="L427" s="23">
        <f>'Aux_Ind. CAN'!Q428</f>
        <v>0</v>
      </c>
      <c r="M427" s="55">
        <f>IF($C427&lt;='Controle CAN'!$G$76,1,IF(OR(M$4=MONTH($C427),M$4="linear"),L426,M426))</f>
        <v>0</v>
      </c>
      <c r="N427" s="24">
        <f>IF($C427&gt;'Controle CAN'!$I$76,M427,1)</f>
        <v>0</v>
      </c>
      <c r="O427" s="23">
        <f>'Aux_Ind. CAN'!U428</f>
        <v>0</v>
      </c>
      <c r="P427" s="55">
        <f>IF($C427&lt;='Controle CAN'!$G$76,1,IF(OR(P$4=MONTH($C427),P$4="linear"),O426,P426))</f>
        <v>0</v>
      </c>
      <c r="Q427" s="24">
        <f>IF($C427&gt;'Controle CAN'!$I$78,P427,1)</f>
        <v>0</v>
      </c>
      <c r="R427" s="23">
        <f>'Aux_Ind. CAN'!Y428</f>
        <v>0</v>
      </c>
      <c r="S427" s="55">
        <f>IF($C427&lt;='Controle CAN'!$G$80,1,IF(OR(S$4=MONTH($C427),S$4="linear"),R426,S426))</f>
        <v>0</v>
      </c>
      <c r="T427" s="24">
        <f>IF($C427&gt;'Controle CAN'!$I$80,S427,1)</f>
        <v>0</v>
      </c>
      <c r="U427" s="23">
        <f>'Aux_Ind. CAN'!AC428</f>
        <v>0</v>
      </c>
      <c r="V427" s="55">
        <f>IF($C427&lt;='Controle CAN'!$G$82,1,IF(OR(V$4=MONTH($C427),V$4="linear"),U426,V426))</f>
        <v>0</v>
      </c>
      <c r="W427" s="24">
        <f>IF($C427&gt;'Controle CAN'!$I$82,V427,1)</f>
        <v>0</v>
      </c>
      <c r="X427" s="23">
        <f>'Aux_Ind. CAN'!AG428</f>
        <v>0</v>
      </c>
      <c r="Y427" s="55">
        <f>IF($C427&lt;='Controle CAN'!$G$84,1,IF(OR(Y$4=MONTH($C427),Y$4="linear"),X426,Y426))</f>
        <v>0</v>
      </c>
      <c r="Z427" s="24">
        <f>IF($C427&gt;'Controle CAN'!$I$84,Y427,1)</f>
        <v>0</v>
      </c>
      <c r="AA427" s="23">
        <f>'Aux_Ind. CAN'!AK428</f>
        <v>0</v>
      </c>
      <c r="AB427" s="55">
        <f>IF($C427&lt;='Controle CAN'!$G$86,1,IF(OR(AB$4=MONTH($C427),AB$4="linear"),AA426,AB426))</f>
        <v>0</v>
      </c>
      <c r="AC427" s="24">
        <f>IF($C427&gt;'Controle CAN'!$I$86,AB427,1)</f>
        <v>0</v>
      </c>
      <c r="AD427" s="23">
        <f>'Aux_Ind. CAN'!AO428</f>
        <v>0</v>
      </c>
      <c r="AE427" s="55">
        <f>IF($C427&lt;='Controle CAN'!$G$88,1,IF(OR(AE$4=MONTH($C427),AE$4="linear"),AD426,AE426))</f>
        <v>0</v>
      </c>
      <c r="AF427" s="24">
        <f>IF($C427&gt;'Controle CAN'!$I$88,AE427,1)</f>
        <v>0</v>
      </c>
      <c r="AG427" s="23">
        <f>'Aux_Ind. CAN'!AS428</f>
        <v>0</v>
      </c>
      <c r="AH427" s="55">
        <f>IF($C427&lt;='Controle CAN'!$G$90,1,IF(OR(AH$4=MONTH($C427),AH$4="linear"),AG426,AH426))</f>
        <v>0</v>
      </c>
      <c r="AI427" s="24">
        <f>IF($C427&gt;'Controle CAN'!$I$90,AH427,1)</f>
        <v>0</v>
      </c>
      <c r="AJ427" s="23">
        <f>'Aux_Ind. CAN'!AW428</f>
        <v>0</v>
      </c>
      <c r="AK427" s="159">
        <f>IF($C427&lt;='Controle CAN'!$G$92,1,IF(OR(AK$4=MONTH($C427),AK$4="linear"),AJ426,AK426))</f>
        <v>0</v>
      </c>
      <c r="AL427" s="25">
        <f>IF($C427&gt;'Controle CAN'!$I$92,AK427,1)</f>
        <v>0</v>
      </c>
      <c r="AN427" s="23">
        <f>(1+'Aux_Ind. CAN'!BG433)</f>
        <v>1</v>
      </c>
      <c r="AO427" s="55">
        <f t="shared" si="47"/>
        <v>1</v>
      </c>
      <c r="AQ427" s="162">
        <f t="shared" si="48"/>
        <v>422</v>
      </c>
      <c r="AR427" s="162">
        <f>IF(AND($D427&gt;='Controle CAN'!$D$12,$D427&lt;='Controle CAN'!$D$14),1,0)</f>
        <v>0</v>
      </c>
      <c r="AS427" s="129">
        <f>IF($D427&lt;='Controle CAN'!$D$14,1-AR427,0)</f>
        <v>0</v>
      </c>
      <c r="AT427" s="163">
        <f t="shared" si="44"/>
        <v>0</v>
      </c>
      <c r="AU427" s="164">
        <f t="shared" si="45"/>
        <v>0.01</v>
      </c>
    </row>
    <row r="428" spans="2:47">
      <c r="B428" s="14">
        <f t="shared" si="42"/>
        <v>2053</v>
      </c>
      <c r="C428" s="15">
        <f t="shared" si="46"/>
        <v>55944</v>
      </c>
      <c r="D428" s="177">
        <f t="shared" si="43"/>
        <v>55944</v>
      </c>
      <c r="F428" s="514">
        <f>'Aux_Ind. CAN'!I429</f>
        <v>0</v>
      </c>
      <c r="G428" s="55">
        <f>IF($C428&lt;='Controle CAN'!$G$72,1,IF(OR(G$4=MONTH($C428),G$4="linear"),F427,G427))</f>
        <v>0</v>
      </c>
      <c r="H428" s="24">
        <f>IF($C428&gt;'Controle CAN'!$I$72,G428,1)</f>
        <v>0</v>
      </c>
      <c r="I428" s="23">
        <f>'Aux_Ind. CAN'!M429</f>
        <v>0</v>
      </c>
      <c r="J428" s="55">
        <f>IF($C428&lt;='Controle CAN'!$G$74,1,IF(OR(J$4=MONTH($C428),J$4="linear"),I427,J427))</f>
        <v>0</v>
      </c>
      <c r="K428" s="24">
        <f>IF($C428&gt;'Controle CAN'!$I$74,J428,1)</f>
        <v>0</v>
      </c>
      <c r="L428" s="23">
        <f>'Aux_Ind. CAN'!Q429</f>
        <v>0</v>
      </c>
      <c r="M428" s="55">
        <f>IF($C428&lt;='Controle CAN'!$G$76,1,IF(OR(M$4=MONTH($C428),M$4="linear"),L427,M427))</f>
        <v>0</v>
      </c>
      <c r="N428" s="24">
        <f>IF($C428&gt;'Controle CAN'!$I$76,M428,1)</f>
        <v>0</v>
      </c>
      <c r="O428" s="23">
        <f>'Aux_Ind. CAN'!U429</f>
        <v>0</v>
      </c>
      <c r="P428" s="55">
        <f>IF($C428&lt;='Controle CAN'!$G$76,1,IF(OR(P$4=MONTH($C428),P$4="linear"),O427,P427))</f>
        <v>0</v>
      </c>
      <c r="Q428" s="24">
        <f>IF($C428&gt;'Controle CAN'!$I$78,P428,1)</f>
        <v>0</v>
      </c>
      <c r="R428" s="23">
        <f>'Aux_Ind. CAN'!Y429</f>
        <v>0</v>
      </c>
      <c r="S428" s="55">
        <f>IF($C428&lt;='Controle CAN'!$G$80,1,IF(OR(S$4=MONTH($C428),S$4="linear"),R427,S427))</f>
        <v>0</v>
      </c>
      <c r="T428" s="24">
        <f>IF($C428&gt;'Controle CAN'!$I$80,S428,1)</f>
        <v>0</v>
      </c>
      <c r="U428" s="23">
        <f>'Aux_Ind. CAN'!AC429</f>
        <v>0</v>
      </c>
      <c r="V428" s="55">
        <f>IF($C428&lt;='Controle CAN'!$G$82,1,IF(OR(V$4=MONTH($C428),V$4="linear"),U427,V427))</f>
        <v>0</v>
      </c>
      <c r="W428" s="24">
        <f>IF($C428&gt;'Controle CAN'!$I$82,V428,1)</f>
        <v>0</v>
      </c>
      <c r="X428" s="23">
        <f>'Aux_Ind. CAN'!AG429</f>
        <v>0</v>
      </c>
      <c r="Y428" s="55">
        <f>IF($C428&lt;='Controle CAN'!$G$84,1,IF(OR(Y$4=MONTH($C428),Y$4="linear"),X427,Y427))</f>
        <v>0</v>
      </c>
      <c r="Z428" s="24">
        <f>IF($C428&gt;'Controle CAN'!$I$84,Y428,1)</f>
        <v>0</v>
      </c>
      <c r="AA428" s="23">
        <f>'Aux_Ind. CAN'!AK429</f>
        <v>0</v>
      </c>
      <c r="AB428" s="55">
        <f>IF($C428&lt;='Controle CAN'!$G$86,1,IF(OR(AB$4=MONTH($C428),AB$4="linear"),AA427,AB427))</f>
        <v>0</v>
      </c>
      <c r="AC428" s="24">
        <f>IF($C428&gt;'Controle CAN'!$I$86,AB428,1)</f>
        <v>0</v>
      </c>
      <c r="AD428" s="23">
        <f>'Aux_Ind. CAN'!AO429</f>
        <v>0</v>
      </c>
      <c r="AE428" s="55">
        <f>IF($C428&lt;='Controle CAN'!$G$88,1,IF(OR(AE$4=MONTH($C428),AE$4="linear"),AD427,AE427))</f>
        <v>0</v>
      </c>
      <c r="AF428" s="24">
        <f>IF($C428&gt;'Controle CAN'!$I$88,AE428,1)</f>
        <v>0</v>
      </c>
      <c r="AG428" s="23">
        <f>'Aux_Ind. CAN'!AS429</f>
        <v>0</v>
      </c>
      <c r="AH428" s="55">
        <f>IF($C428&lt;='Controle CAN'!$G$90,1,IF(OR(AH$4=MONTH($C428),AH$4="linear"),AG427,AH427))</f>
        <v>0</v>
      </c>
      <c r="AI428" s="24">
        <f>IF($C428&gt;'Controle CAN'!$I$90,AH428,1)</f>
        <v>0</v>
      </c>
      <c r="AJ428" s="23">
        <f>'Aux_Ind. CAN'!AW429</f>
        <v>0</v>
      </c>
      <c r="AK428" s="159">
        <f>IF($C428&lt;='Controle CAN'!$G$92,1,IF(OR(AK$4=MONTH($C428),AK$4="linear"),AJ427,AK427))</f>
        <v>0</v>
      </c>
      <c r="AL428" s="25">
        <f>IF($C428&gt;'Controle CAN'!$I$92,AK428,1)</f>
        <v>0</v>
      </c>
      <c r="AN428" s="23">
        <f>(1+'Aux_Ind. CAN'!BG434)</f>
        <v>1</v>
      </c>
      <c r="AO428" s="55">
        <f t="shared" si="47"/>
        <v>1</v>
      </c>
      <c r="AQ428" s="162">
        <f t="shared" si="48"/>
        <v>423</v>
      </c>
      <c r="AR428" s="162">
        <f>IF(AND($D428&gt;='Controle CAN'!$D$12,$D428&lt;='Controle CAN'!$D$14),1,0)</f>
        <v>0</v>
      </c>
      <c r="AS428" s="129">
        <f>IF($D428&lt;='Controle CAN'!$D$14,1-AR428,0)</f>
        <v>0</v>
      </c>
      <c r="AT428" s="163">
        <f t="shared" si="44"/>
        <v>0</v>
      </c>
      <c r="AU428" s="164">
        <f t="shared" si="45"/>
        <v>0.01</v>
      </c>
    </row>
    <row r="429" spans="2:47">
      <c r="B429" s="14">
        <f t="shared" si="42"/>
        <v>2053</v>
      </c>
      <c r="C429" s="15">
        <f t="shared" si="46"/>
        <v>55975</v>
      </c>
      <c r="D429" s="177">
        <f t="shared" si="43"/>
        <v>55975</v>
      </c>
      <c r="F429" s="514">
        <f>'Aux_Ind. CAN'!I430</f>
        <v>0</v>
      </c>
      <c r="G429" s="55">
        <f>IF($C429&lt;='Controle CAN'!$G$72,1,IF(OR(G$4=MONTH($C429),G$4="linear"),F428,G428))</f>
        <v>0</v>
      </c>
      <c r="H429" s="24">
        <f>IF($C429&gt;'Controle CAN'!$I$72,G429,1)</f>
        <v>0</v>
      </c>
      <c r="I429" s="23">
        <f>'Aux_Ind. CAN'!M430</f>
        <v>0</v>
      </c>
      <c r="J429" s="55">
        <f>IF($C429&lt;='Controle CAN'!$G$74,1,IF(OR(J$4=MONTH($C429),J$4="linear"),I428,J428))</f>
        <v>0</v>
      </c>
      <c r="K429" s="24">
        <f>IF($C429&gt;'Controle CAN'!$I$74,J429,1)</f>
        <v>0</v>
      </c>
      <c r="L429" s="23">
        <f>'Aux_Ind. CAN'!Q430</f>
        <v>0</v>
      </c>
      <c r="M429" s="55">
        <f>IF($C429&lt;='Controle CAN'!$G$76,1,IF(OR(M$4=MONTH($C429),M$4="linear"),L428,M428))</f>
        <v>0</v>
      </c>
      <c r="N429" s="24">
        <f>IF($C429&gt;'Controle CAN'!$I$76,M429,1)</f>
        <v>0</v>
      </c>
      <c r="O429" s="23">
        <f>'Aux_Ind. CAN'!U430</f>
        <v>0</v>
      </c>
      <c r="P429" s="55">
        <f>IF($C429&lt;='Controle CAN'!$G$76,1,IF(OR(P$4=MONTH($C429),P$4="linear"),O428,P428))</f>
        <v>0</v>
      </c>
      <c r="Q429" s="24">
        <f>IF($C429&gt;'Controle CAN'!$I$78,P429,1)</f>
        <v>0</v>
      </c>
      <c r="R429" s="23">
        <f>'Aux_Ind. CAN'!Y430</f>
        <v>0</v>
      </c>
      <c r="S429" s="55">
        <f>IF($C429&lt;='Controle CAN'!$G$80,1,IF(OR(S$4=MONTH($C429),S$4="linear"),R428,S428))</f>
        <v>0</v>
      </c>
      <c r="T429" s="24">
        <f>IF($C429&gt;'Controle CAN'!$I$80,S429,1)</f>
        <v>0</v>
      </c>
      <c r="U429" s="23">
        <f>'Aux_Ind. CAN'!AC430</f>
        <v>0</v>
      </c>
      <c r="V429" s="55">
        <f>IF($C429&lt;='Controle CAN'!$G$82,1,IF(OR(V$4=MONTH($C429),V$4="linear"),U428,V428))</f>
        <v>0</v>
      </c>
      <c r="W429" s="24">
        <f>IF($C429&gt;'Controle CAN'!$I$82,V429,1)</f>
        <v>0</v>
      </c>
      <c r="X429" s="23">
        <f>'Aux_Ind. CAN'!AG430</f>
        <v>0</v>
      </c>
      <c r="Y429" s="55">
        <f>IF($C429&lt;='Controle CAN'!$G$84,1,IF(OR(Y$4=MONTH($C429),Y$4="linear"),X428,Y428))</f>
        <v>0</v>
      </c>
      <c r="Z429" s="24">
        <f>IF($C429&gt;'Controle CAN'!$I$84,Y429,1)</f>
        <v>0</v>
      </c>
      <c r="AA429" s="23">
        <f>'Aux_Ind. CAN'!AK430</f>
        <v>0</v>
      </c>
      <c r="AB429" s="55">
        <f>IF($C429&lt;='Controle CAN'!$G$86,1,IF(OR(AB$4=MONTH($C429),AB$4="linear"),AA428,AB428))</f>
        <v>0</v>
      </c>
      <c r="AC429" s="24">
        <f>IF($C429&gt;'Controle CAN'!$I$86,AB429,1)</f>
        <v>0</v>
      </c>
      <c r="AD429" s="23">
        <f>'Aux_Ind. CAN'!AO430</f>
        <v>0</v>
      </c>
      <c r="AE429" s="55">
        <f>IF($C429&lt;='Controle CAN'!$G$88,1,IF(OR(AE$4=MONTH($C429),AE$4="linear"),AD428,AE428))</f>
        <v>0</v>
      </c>
      <c r="AF429" s="24">
        <f>IF($C429&gt;'Controle CAN'!$I$88,AE429,1)</f>
        <v>0</v>
      </c>
      <c r="AG429" s="23">
        <f>'Aux_Ind. CAN'!AS430</f>
        <v>0</v>
      </c>
      <c r="AH429" s="55">
        <f>IF($C429&lt;='Controle CAN'!$G$90,1,IF(OR(AH$4=MONTH($C429),AH$4="linear"),AG428,AH428))</f>
        <v>0</v>
      </c>
      <c r="AI429" s="24">
        <f>IF($C429&gt;'Controle CAN'!$I$90,AH429,1)</f>
        <v>0</v>
      </c>
      <c r="AJ429" s="23">
        <f>'Aux_Ind. CAN'!AW430</f>
        <v>0</v>
      </c>
      <c r="AK429" s="159">
        <f>IF($C429&lt;='Controle CAN'!$G$92,1,IF(OR(AK$4=MONTH($C429),AK$4="linear"),AJ428,AK428))</f>
        <v>0</v>
      </c>
      <c r="AL429" s="25">
        <f>IF($C429&gt;'Controle CAN'!$I$92,AK429,1)</f>
        <v>0</v>
      </c>
      <c r="AN429" s="23">
        <f>(1+'Aux_Ind. CAN'!BG435)</f>
        <v>1</v>
      </c>
      <c r="AO429" s="55">
        <f t="shared" si="47"/>
        <v>1</v>
      </c>
      <c r="AQ429" s="162">
        <f t="shared" si="48"/>
        <v>424</v>
      </c>
      <c r="AR429" s="162">
        <f>IF(AND($D429&gt;='Controle CAN'!$D$12,$D429&lt;='Controle CAN'!$D$14),1,0)</f>
        <v>0</v>
      </c>
      <c r="AS429" s="129">
        <f>IF($D429&lt;='Controle CAN'!$D$14,1-AR429,0)</f>
        <v>0</v>
      </c>
      <c r="AT429" s="163">
        <f t="shared" si="44"/>
        <v>0</v>
      </c>
      <c r="AU429" s="164">
        <f t="shared" si="45"/>
        <v>0.01</v>
      </c>
    </row>
    <row r="430" spans="2:47">
      <c r="B430" s="14">
        <f t="shared" si="42"/>
        <v>2053</v>
      </c>
      <c r="C430" s="15">
        <f t="shared" si="46"/>
        <v>56005</v>
      </c>
      <c r="D430" s="177">
        <f t="shared" si="43"/>
        <v>56005</v>
      </c>
      <c r="F430" s="514">
        <f>'Aux_Ind. CAN'!I431</f>
        <v>0</v>
      </c>
      <c r="G430" s="55">
        <f>IF($C430&lt;='Controle CAN'!$G$72,1,IF(OR(G$4=MONTH($C430),G$4="linear"),F429,G429))</f>
        <v>0</v>
      </c>
      <c r="H430" s="24">
        <f>IF($C430&gt;'Controle CAN'!$I$72,G430,1)</f>
        <v>0</v>
      </c>
      <c r="I430" s="23">
        <f>'Aux_Ind. CAN'!M431</f>
        <v>0</v>
      </c>
      <c r="J430" s="55">
        <f>IF($C430&lt;='Controle CAN'!$G$74,1,IF(OR(J$4=MONTH($C430),J$4="linear"),I429,J429))</f>
        <v>0</v>
      </c>
      <c r="K430" s="24">
        <f>IF($C430&gt;'Controle CAN'!$I$74,J430,1)</f>
        <v>0</v>
      </c>
      <c r="L430" s="23">
        <f>'Aux_Ind. CAN'!Q431</f>
        <v>0</v>
      </c>
      <c r="M430" s="55">
        <f>IF($C430&lt;='Controle CAN'!$G$76,1,IF(OR(M$4=MONTH($C430),M$4="linear"),L429,M429))</f>
        <v>0</v>
      </c>
      <c r="N430" s="24">
        <f>IF($C430&gt;'Controle CAN'!$I$76,M430,1)</f>
        <v>0</v>
      </c>
      <c r="O430" s="23">
        <f>'Aux_Ind. CAN'!U431</f>
        <v>0</v>
      </c>
      <c r="P430" s="55">
        <f>IF($C430&lt;='Controle CAN'!$G$76,1,IF(OR(P$4=MONTH($C430),P$4="linear"),O429,P429))</f>
        <v>0</v>
      </c>
      <c r="Q430" s="24">
        <f>IF($C430&gt;'Controle CAN'!$I$78,P430,1)</f>
        <v>0</v>
      </c>
      <c r="R430" s="23">
        <f>'Aux_Ind. CAN'!Y431</f>
        <v>0</v>
      </c>
      <c r="S430" s="55">
        <f>IF($C430&lt;='Controle CAN'!$G$80,1,IF(OR(S$4=MONTH($C430),S$4="linear"),R429,S429))</f>
        <v>0</v>
      </c>
      <c r="T430" s="24">
        <f>IF($C430&gt;'Controle CAN'!$I$80,S430,1)</f>
        <v>0</v>
      </c>
      <c r="U430" s="23">
        <f>'Aux_Ind. CAN'!AC431</f>
        <v>0</v>
      </c>
      <c r="V430" s="55">
        <f>IF($C430&lt;='Controle CAN'!$G$82,1,IF(OR(V$4=MONTH($C430),V$4="linear"),U429,V429))</f>
        <v>0</v>
      </c>
      <c r="W430" s="24">
        <f>IF($C430&gt;'Controle CAN'!$I$82,V430,1)</f>
        <v>0</v>
      </c>
      <c r="X430" s="23">
        <f>'Aux_Ind. CAN'!AG431</f>
        <v>0</v>
      </c>
      <c r="Y430" s="55">
        <f>IF($C430&lt;='Controle CAN'!$G$84,1,IF(OR(Y$4=MONTH($C430),Y$4="linear"),X429,Y429))</f>
        <v>0</v>
      </c>
      <c r="Z430" s="24">
        <f>IF($C430&gt;'Controle CAN'!$I$84,Y430,1)</f>
        <v>0</v>
      </c>
      <c r="AA430" s="23">
        <f>'Aux_Ind. CAN'!AK431</f>
        <v>0</v>
      </c>
      <c r="AB430" s="55">
        <f>IF($C430&lt;='Controle CAN'!$G$86,1,IF(OR(AB$4=MONTH($C430),AB$4="linear"),AA429,AB429))</f>
        <v>0</v>
      </c>
      <c r="AC430" s="24">
        <f>IF($C430&gt;'Controle CAN'!$I$86,AB430,1)</f>
        <v>0</v>
      </c>
      <c r="AD430" s="23">
        <f>'Aux_Ind. CAN'!AO431</f>
        <v>0</v>
      </c>
      <c r="AE430" s="55">
        <f>IF($C430&lt;='Controle CAN'!$G$88,1,IF(OR(AE$4=MONTH($C430),AE$4="linear"),AD429,AE429))</f>
        <v>0</v>
      </c>
      <c r="AF430" s="24">
        <f>IF($C430&gt;'Controle CAN'!$I$88,AE430,1)</f>
        <v>0</v>
      </c>
      <c r="AG430" s="23">
        <f>'Aux_Ind. CAN'!AS431</f>
        <v>0</v>
      </c>
      <c r="AH430" s="55">
        <f>IF($C430&lt;='Controle CAN'!$G$90,1,IF(OR(AH$4=MONTH($C430),AH$4="linear"),AG429,AH429))</f>
        <v>0</v>
      </c>
      <c r="AI430" s="24">
        <f>IF($C430&gt;'Controle CAN'!$I$90,AH430,1)</f>
        <v>0</v>
      </c>
      <c r="AJ430" s="23">
        <f>'Aux_Ind. CAN'!AW431</f>
        <v>0</v>
      </c>
      <c r="AK430" s="159">
        <f>IF($C430&lt;='Controle CAN'!$G$92,1,IF(OR(AK$4=MONTH($C430),AK$4="linear"),AJ429,AK429))</f>
        <v>0</v>
      </c>
      <c r="AL430" s="25">
        <f>IF($C430&gt;'Controle CAN'!$I$92,AK430,1)</f>
        <v>0</v>
      </c>
      <c r="AN430" s="23">
        <f>(1+'Aux_Ind. CAN'!BG436)</f>
        <v>1</v>
      </c>
      <c r="AO430" s="55">
        <f t="shared" si="47"/>
        <v>1</v>
      </c>
      <c r="AQ430" s="162">
        <f t="shared" si="48"/>
        <v>425</v>
      </c>
      <c r="AR430" s="162">
        <f>IF(AND($D430&gt;='Controle CAN'!$D$12,$D430&lt;='Controle CAN'!$D$14),1,0)</f>
        <v>0</v>
      </c>
      <c r="AS430" s="129">
        <f>IF($D430&lt;='Controle CAN'!$D$14,1-AR430,0)</f>
        <v>0</v>
      </c>
      <c r="AT430" s="163">
        <f t="shared" si="44"/>
        <v>0</v>
      </c>
      <c r="AU430" s="164">
        <f t="shared" si="45"/>
        <v>0.01</v>
      </c>
    </row>
    <row r="431" spans="2:47">
      <c r="B431" s="14">
        <f t="shared" si="42"/>
        <v>2053</v>
      </c>
      <c r="C431" s="15">
        <f t="shared" si="46"/>
        <v>56036</v>
      </c>
      <c r="D431" s="177">
        <f t="shared" si="43"/>
        <v>56036</v>
      </c>
      <c r="F431" s="514">
        <f>'Aux_Ind. CAN'!I432</f>
        <v>0</v>
      </c>
      <c r="G431" s="55">
        <f>IF($C431&lt;='Controle CAN'!$G$72,1,IF(OR(G$4=MONTH($C431),G$4="linear"),F430,G430))</f>
        <v>0</v>
      </c>
      <c r="H431" s="24">
        <f>IF($C431&gt;'Controle CAN'!$I$72,G431,1)</f>
        <v>0</v>
      </c>
      <c r="I431" s="23">
        <f>'Aux_Ind. CAN'!M432</f>
        <v>0</v>
      </c>
      <c r="J431" s="55">
        <f>IF($C431&lt;='Controle CAN'!$G$74,1,IF(OR(J$4=MONTH($C431),J$4="linear"),I430,J430))</f>
        <v>0</v>
      </c>
      <c r="K431" s="24">
        <f>IF($C431&gt;'Controle CAN'!$I$74,J431,1)</f>
        <v>0</v>
      </c>
      <c r="L431" s="23">
        <f>'Aux_Ind. CAN'!Q432</f>
        <v>0</v>
      </c>
      <c r="M431" s="55">
        <f>IF($C431&lt;='Controle CAN'!$G$76,1,IF(OR(M$4=MONTH($C431),M$4="linear"),L430,M430))</f>
        <v>0</v>
      </c>
      <c r="N431" s="24">
        <f>IF($C431&gt;'Controle CAN'!$I$76,M431,1)</f>
        <v>0</v>
      </c>
      <c r="O431" s="23">
        <f>'Aux_Ind. CAN'!U432</f>
        <v>0</v>
      </c>
      <c r="P431" s="55">
        <f>IF($C431&lt;='Controle CAN'!$G$76,1,IF(OR(P$4=MONTH($C431),P$4="linear"),O430,P430))</f>
        <v>0</v>
      </c>
      <c r="Q431" s="24">
        <f>IF($C431&gt;'Controle CAN'!$I$78,P431,1)</f>
        <v>0</v>
      </c>
      <c r="R431" s="23">
        <f>'Aux_Ind. CAN'!Y432</f>
        <v>0</v>
      </c>
      <c r="S431" s="55">
        <f>IF($C431&lt;='Controle CAN'!$G$80,1,IF(OR(S$4=MONTH($C431),S$4="linear"),R430,S430))</f>
        <v>0</v>
      </c>
      <c r="T431" s="24">
        <f>IF($C431&gt;'Controle CAN'!$I$80,S431,1)</f>
        <v>0</v>
      </c>
      <c r="U431" s="23">
        <f>'Aux_Ind. CAN'!AC432</f>
        <v>0</v>
      </c>
      <c r="V431" s="55">
        <f>IF($C431&lt;='Controle CAN'!$G$82,1,IF(OR(V$4=MONTH($C431),V$4="linear"),U430,V430))</f>
        <v>0</v>
      </c>
      <c r="W431" s="24">
        <f>IF($C431&gt;'Controle CAN'!$I$82,V431,1)</f>
        <v>0</v>
      </c>
      <c r="X431" s="23">
        <f>'Aux_Ind. CAN'!AG432</f>
        <v>0</v>
      </c>
      <c r="Y431" s="55">
        <f>IF($C431&lt;='Controle CAN'!$G$84,1,IF(OR(Y$4=MONTH($C431),Y$4="linear"),X430,Y430))</f>
        <v>0</v>
      </c>
      <c r="Z431" s="24">
        <f>IF($C431&gt;'Controle CAN'!$I$84,Y431,1)</f>
        <v>0</v>
      </c>
      <c r="AA431" s="23">
        <f>'Aux_Ind. CAN'!AK432</f>
        <v>0</v>
      </c>
      <c r="AB431" s="55">
        <f>IF($C431&lt;='Controle CAN'!$G$86,1,IF(OR(AB$4=MONTH($C431),AB$4="linear"),AA430,AB430))</f>
        <v>0</v>
      </c>
      <c r="AC431" s="24">
        <f>IF($C431&gt;'Controle CAN'!$I$86,AB431,1)</f>
        <v>0</v>
      </c>
      <c r="AD431" s="23">
        <f>'Aux_Ind. CAN'!AO432</f>
        <v>0</v>
      </c>
      <c r="AE431" s="55">
        <f>IF($C431&lt;='Controle CAN'!$G$88,1,IF(OR(AE$4=MONTH($C431),AE$4="linear"),AD430,AE430))</f>
        <v>0</v>
      </c>
      <c r="AF431" s="24">
        <f>IF($C431&gt;'Controle CAN'!$I$88,AE431,1)</f>
        <v>0</v>
      </c>
      <c r="AG431" s="23">
        <f>'Aux_Ind. CAN'!AS432</f>
        <v>0</v>
      </c>
      <c r="AH431" s="55">
        <f>IF($C431&lt;='Controle CAN'!$G$90,1,IF(OR(AH$4=MONTH($C431),AH$4="linear"),AG430,AH430))</f>
        <v>0</v>
      </c>
      <c r="AI431" s="24">
        <f>IF($C431&gt;'Controle CAN'!$I$90,AH431,1)</f>
        <v>0</v>
      </c>
      <c r="AJ431" s="23">
        <f>'Aux_Ind. CAN'!AW432</f>
        <v>0</v>
      </c>
      <c r="AK431" s="159">
        <f>IF($C431&lt;='Controle CAN'!$G$92,1,IF(OR(AK$4=MONTH($C431),AK$4="linear"),AJ430,AK430))</f>
        <v>0</v>
      </c>
      <c r="AL431" s="25">
        <f>IF($C431&gt;'Controle CAN'!$I$92,AK431,1)</f>
        <v>0</v>
      </c>
      <c r="AN431" s="23">
        <f>(1+'Aux_Ind. CAN'!BG437)</f>
        <v>1</v>
      </c>
      <c r="AO431" s="55">
        <f t="shared" si="47"/>
        <v>1</v>
      </c>
      <c r="AQ431" s="162">
        <f t="shared" si="48"/>
        <v>426</v>
      </c>
      <c r="AR431" s="162">
        <f>IF(AND($D431&gt;='Controle CAN'!$D$12,$D431&lt;='Controle CAN'!$D$14),1,0)</f>
        <v>0</v>
      </c>
      <c r="AS431" s="129">
        <f>IF($D431&lt;='Controle CAN'!$D$14,1-AR431,0)</f>
        <v>0</v>
      </c>
      <c r="AT431" s="163">
        <f t="shared" si="44"/>
        <v>0</v>
      </c>
      <c r="AU431" s="164">
        <f t="shared" si="45"/>
        <v>0.01</v>
      </c>
    </row>
    <row r="432" spans="2:47">
      <c r="B432" s="14">
        <f t="shared" si="42"/>
        <v>2053</v>
      </c>
      <c r="C432" s="15">
        <f t="shared" si="46"/>
        <v>56066</v>
      </c>
      <c r="D432" s="177">
        <f t="shared" si="43"/>
        <v>56066</v>
      </c>
      <c r="F432" s="514">
        <f>'Aux_Ind. CAN'!I433</f>
        <v>0</v>
      </c>
      <c r="G432" s="55">
        <f>IF($C432&lt;='Controle CAN'!$G$72,1,IF(OR(G$4=MONTH($C432),G$4="linear"),F431,G431))</f>
        <v>0</v>
      </c>
      <c r="H432" s="24">
        <f>IF($C432&gt;'Controle CAN'!$I$72,G432,1)</f>
        <v>0</v>
      </c>
      <c r="I432" s="23">
        <f>'Aux_Ind. CAN'!M433</f>
        <v>0</v>
      </c>
      <c r="J432" s="55">
        <f>IF($C432&lt;='Controle CAN'!$G$74,1,IF(OR(J$4=MONTH($C432),J$4="linear"),I431,J431))</f>
        <v>0</v>
      </c>
      <c r="K432" s="24">
        <f>IF($C432&gt;'Controle CAN'!$I$74,J432,1)</f>
        <v>0</v>
      </c>
      <c r="L432" s="23">
        <f>'Aux_Ind. CAN'!Q433</f>
        <v>0</v>
      </c>
      <c r="M432" s="55">
        <f>IF($C432&lt;='Controle CAN'!$G$76,1,IF(OR(M$4=MONTH($C432),M$4="linear"),L431,M431))</f>
        <v>0</v>
      </c>
      <c r="N432" s="24">
        <f>IF($C432&gt;'Controle CAN'!$I$76,M432,1)</f>
        <v>0</v>
      </c>
      <c r="O432" s="23">
        <f>'Aux_Ind. CAN'!U433</f>
        <v>0</v>
      </c>
      <c r="P432" s="55">
        <f>IF($C432&lt;='Controle CAN'!$G$76,1,IF(OR(P$4=MONTH($C432),P$4="linear"),O431,P431))</f>
        <v>0</v>
      </c>
      <c r="Q432" s="24">
        <f>IF($C432&gt;'Controle CAN'!$I$78,P432,1)</f>
        <v>0</v>
      </c>
      <c r="R432" s="23">
        <f>'Aux_Ind. CAN'!Y433</f>
        <v>0</v>
      </c>
      <c r="S432" s="55">
        <f>IF($C432&lt;='Controle CAN'!$G$80,1,IF(OR(S$4=MONTH($C432),S$4="linear"),R431,S431))</f>
        <v>0</v>
      </c>
      <c r="T432" s="24">
        <f>IF($C432&gt;'Controle CAN'!$I$80,S432,1)</f>
        <v>0</v>
      </c>
      <c r="U432" s="23">
        <f>'Aux_Ind. CAN'!AC433</f>
        <v>0</v>
      </c>
      <c r="V432" s="55">
        <f>IF($C432&lt;='Controle CAN'!$G$82,1,IF(OR(V$4=MONTH($C432),V$4="linear"),U431,V431))</f>
        <v>0</v>
      </c>
      <c r="W432" s="24">
        <f>IF($C432&gt;'Controle CAN'!$I$82,V432,1)</f>
        <v>0</v>
      </c>
      <c r="X432" s="23">
        <f>'Aux_Ind. CAN'!AG433</f>
        <v>0</v>
      </c>
      <c r="Y432" s="55">
        <f>IF($C432&lt;='Controle CAN'!$G$84,1,IF(OR(Y$4=MONTH($C432),Y$4="linear"),X431,Y431))</f>
        <v>0</v>
      </c>
      <c r="Z432" s="24">
        <f>IF($C432&gt;'Controle CAN'!$I$84,Y432,1)</f>
        <v>0</v>
      </c>
      <c r="AA432" s="23">
        <f>'Aux_Ind. CAN'!AK433</f>
        <v>0</v>
      </c>
      <c r="AB432" s="55">
        <f>IF($C432&lt;='Controle CAN'!$G$86,1,IF(OR(AB$4=MONTH($C432),AB$4="linear"),AA431,AB431))</f>
        <v>0</v>
      </c>
      <c r="AC432" s="24">
        <f>IF($C432&gt;'Controle CAN'!$I$86,AB432,1)</f>
        <v>0</v>
      </c>
      <c r="AD432" s="23">
        <f>'Aux_Ind. CAN'!AO433</f>
        <v>0</v>
      </c>
      <c r="AE432" s="55">
        <f>IF($C432&lt;='Controle CAN'!$G$88,1,IF(OR(AE$4=MONTH($C432),AE$4="linear"),AD431,AE431))</f>
        <v>0</v>
      </c>
      <c r="AF432" s="24">
        <f>IF($C432&gt;'Controle CAN'!$I$88,AE432,1)</f>
        <v>0</v>
      </c>
      <c r="AG432" s="23">
        <f>'Aux_Ind. CAN'!AS433</f>
        <v>0</v>
      </c>
      <c r="AH432" s="55">
        <f>IF($C432&lt;='Controle CAN'!$G$90,1,IF(OR(AH$4=MONTH($C432),AH$4="linear"),AG431,AH431))</f>
        <v>0</v>
      </c>
      <c r="AI432" s="24">
        <f>IF($C432&gt;'Controle CAN'!$I$90,AH432,1)</f>
        <v>0</v>
      </c>
      <c r="AJ432" s="23">
        <f>'Aux_Ind. CAN'!AW433</f>
        <v>0</v>
      </c>
      <c r="AK432" s="159">
        <f>IF($C432&lt;='Controle CAN'!$G$92,1,IF(OR(AK$4=MONTH($C432),AK$4="linear"),AJ431,AK431))</f>
        <v>0</v>
      </c>
      <c r="AL432" s="25">
        <f>IF($C432&gt;'Controle CAN'!$I$92,AK432,1)</f>
        <v>0</v>
      </c>
      <c r="AN432" s="23">
        <f>(1+'Aux_Ind. CAN'!BG438)</f>
        <v>1</v>
      </c>
      <c r="AO432" s="55">
        <f t="shared" si="47"/>
        <v>1</v>
      </c>
      <c r="AQ432" s="162">
        <f t="shared" si="48"/>
        <v>427</v>
      </c>
      <c r="AR432" s="162">
        <f>IF(AND($D432&gt;='Controle CAN'!$D$12,$D432&lt;='Controle CAN'!$D$14),1,0)</f>
        <v>0</v>
      </c>
      <c r="AS432" s="129">
        <f>IF($D432&lt;='Controle CAN'!$D$14,1-AR432,0)</f>
        <v>0</v>
      </c>
      <c r="AT432" s="163">
        <f t="shared" si="44"/>
        <v>0</v>
      </c>
      <c r="AU432" s="164">
        <f t="shared" si="45"/>
        <v>0.01</v>
      </c>
    </row>
    <row r="433" spans="2:47">
      <c r="B433" s="14">
        <f t="shared" si="42"/>
        <v>2053</v>
      </c>
      <c r="C433" s="15">
        <f t="shared" si="46"/>
        <v>56097</v>
      </c>
      <c r="D433" s="177">
        <f t="shared" si="43"/>
        <v>56097</v>
      </c>
      <c r="F433" s="514">
        <f>'Aux_Ind. CAN'!I434</f>
        <v>0</v>
      </c>
      <c r="G433" s="55">
        <f>IF($C433&lt;='Controle CAN'!$G$72,1,IF(OR(G$4=MONTH($C433),G$4="linear"),F432,G432))</f>
        <v>0</v>
      </c>
      <c r="H433" s="24">
        <f>IF($C433&gt;'Controle CAN'!$I$72,G433,1)</f>
        <v>0</v>
      </c>
      <c r="I433" s="23">
        <f>'Aux_Ind. CAN'!M434</f>
        <v>0</v>
      </c>
      <c r="J433" s="55">
        <f>IF($C433&lt;='Controle CAN'!$G$74,1,IF(OR(J$4=MONTH($C433),J$4="linear"),I432,J432))</f>
        <v>0</v>
      </c>
      <c r="K433" s="24">
        <f>IF($C433&gt;'Controle CAN'!$I$74,J433,1)</f>
        <v>0</v>
      </c>
      <c r="L433" s="23">
        <f>'Aux_Ind. CAN'!Q434</f>
        <v>0</v>
      </c>
      <c r="M433" s="55">
        <f>IF($C433&lt;='Controle CAN'!$G$76,1,IF(OR(M$4=MONTH($C433),M$4="linear"),L432,M432))</f>
        <v>0</v>
      </c>
      <c r="N433" s="24">
        <f>IF($C433&gt;'Controle CAN'!$I$76,M433,1)</f>
        <v>0</v>
      </c>
      <c r="O433" s="23">
        <f>'Aux_Ind. CAN'!U434</f>
        <v>0</v>
      </c>
      <c r="P433" s="55">
        <f>IF($C433&lt;='Controle CAN'!$G$76,1,IF(OR(P$4=MONTH($C433),P$4="linear"),O432,P432))</f>
        <v>0</v>
      </c>
      <c r="Q433" s="24">
        <f>IF($C433&gt;'Controle CAN'!$I$78,P433,1)</f>
        <v>0</v>
      </c>
      <c r="R433" s="23">
        <f>'Aux_Ind. CAN'!Y434</f>
        <v>0</v>
      </c>
      <c r="S433" s="55">
        <f>IF($C433&lt;='Controle CAN'!$G$80,1,IF(OR(S$4=MONTH($C433),S$4="linear"),R432,S432))</f>
        <v>0</v>
      </c>
      <c r="T433" s="24">
        <f>IF($C433&gt;'Controle CAN'!$I$80,S433,1)</f>
        <v>0</v>
      </c>
      <c r="U433" s="23">
        <f>'Aux_Ind. CAN'!AC434</f>
        <v>0</v>
      </c>
      <c r="V433" s="55">
        <f>IF($C433&lt;='Controle CAN'!$G$82,1,IF(OR(V$4=MONTH($C433),V$4="linear"),U432,V432))</f>
        <v>0</v>
      </c>
      <c r="W433" s="24">
        <f>IF($C433&gt;'Controle CAN'!$I$82,V433,1)</f>
        <v>0</v>
      </c>
      <c r="X433" s="23">
        <f>'Aux_Ind. CAN'!AG434</f>
        <v>0</v>
      </c>
      <c r="Y433" s="55">
        <f>IF($C433&lt;='Controle CAN'!$G$84,1,IF(OR(Y$4=MONTH($C433),Y$4="linear"),X432,Y432))</f>
        <v>0</v>
      </c>
      <c r="Z433" s="24">
        <f>IF($C433&gt;'Controle CAN'!$I$84,Y433,1)</f>
        <v>0</v>
      </c>
      <c r="AA433" s="23">
        <f>'Aux_Ind. CAN'!AK434</f>
        <v>0</v>
      </c>
      <c r="AB433" s="55">
        <f>IF($C433&lt;='Controle CAN'!$G$86,1,IF(OR(AB$4=MONTH($C433),AB$4="linear"),AA432,AB432))</f>
        <v>0</v>
      </c>
      <c r="AC433" s="24">
        <f>IF($C433&gt;'Controle CAN'!$I$86,AB433,1)</f>
        <v>0</v>
      </c>
      <c r="AD433" s="23">
        <f>'Aux_Ind. CAN'!AO434</f>
        <v>0</v>
      </c>
      <c r="AE433" s="55">
        <f>IF($C433&lt;='Controle CAN'!$G$88,1,IF(OR(AE$4=MONTH($C433),AE$4="linear"),AD432,AE432))</f>
        <v>0</v>
      </c>
      <c r="AF433" s="24">
        <f>IF($C433&gt;'Controle CAN'!$I$88,AE433,1)</f>
        <v>0</v>
      </c>
      <c r="AG433" s="23">
        <f>'Aux_Ind. CAN'!AS434</f>
        <v>0</v>
      </c>
      <c r="AH433" s="55">
        <f>IF($C433&lt;='Controle CAN'!$G$90,1,IF(OR(AH$4=MONTH($C433),AH$4="linear"),AG432,AH432))</f>
        <v>0</v>
      </c>
      <c r="AI433" s="24">
        <f>IF($C433&gt;'Controle CAN'!$I$90,AH433,1)</f>
        <v>0</v>
      </c>
      <c r="AJ433" s="23">
        <f>'Aux_Ind. CAN'!AW434</f>
        <v>0</v>
      </c>
      <c r="AK433" s="159">
        <f>IF($C433&lt;='Controle CAN'!$G$92,1,IF(OR(AK$4=MONTH($C433),AK$4="linear"),AJ432,AK432))</f>
        <v>0</v>
      </c>
      <c r="AL433" s="25">
        <f>IF($C433&gt;'Controle CAN'!$I$92,AK433,1)</f>
        <v>0</v>
      </c>
      <c r="AN433" s="23">
        <f>(1+'Aux_Ind. CAN'!BG439)</f>
        <v>1</v>
      </c>
      <c r="AO433" s="55">
        <f t="shared" si="47"/>
        <v>1</v>
      </c>
      <c r="AQ433" s="162">
        <f t="shared" si="48"/>
        <v>428</v>
      </c>
      <c r="AR433" s="162">
        <f>IF(AND($D433&gt;='Controle CAN'!$D$12,$D433&lt;='Controle CAN'!$D$14),1,0)</f>
        <v>0</v>
      </c>
      <c r="AS433" s="129">
        <f>IF($D433&lt;='Controle CAN'!$D$14,1-AR433,0)</f>
        <v>0</v>
      </c>
      <c r="AT433" s="163">
        <f t="shared" si="44"/>
        <v>0</v>
      </c>
      <c r="AU433" s="164">
        <f t="shared" si="45"/>
        <v>0.01</v>
      </c>
    </row>
    <row r="434" spans="2:47">
      <c r="B434" s="14">
        <f t="shared" si="42"/>
        <v>2053</v>
      </c>
      <c r="C434" s="15">
        <f t="shared" si="46"/>
        <v>56128</v>
      </c>
      <c r="D434" s="177">
        <f t="shared" si="43"/>
        <v>56128</v>
      </c>
      <c r="F434" s="514">
        <f>'Aux_Ind. CAN'!I435</f>
        <v>0</v>
      </c>
      <c r="G434" s="55">
        <f>IF($C434&lt;='Controle CAN'!$G$72,1,IF(OR(G$4=MONTH($C434),G$4="linear"),F433,G433))</f>
        <v>0</v>
      </c>
      <c r="H434" s="24">
        <f>IF($C434&gt;'Controle CAN'!$I$72,G434,1)</f>
        <v>0</v>
      </c>
      <c r="I434" s="23">
        <f>'Aux_Ind. CAN'!M435</f>
        <v>0</v>
      </c>
      <c r="J434" s="55">
        <f>IF($C434&lt;='Controle CAN'!$G$74,1,IF(OR(J$4=MONTH($C434),J$4="linear"),I433,J433))</f>
        <v>0</v>
      </c>
      <c r="K434" s="24">
        <f>IF($C434&gt;'Controle CAN'!$I$74,J434,1)</f>
        <v>0</v>
      </c>
      <c r="L434" s="23">
        <f>'Aux_Ind. CAN'!Q435</f>
        <v>0</v>
      </c>
      <c r="M434" s="55">
        <f>IF($C434&lt;='Controle CAN'!$G$76,1,IF(OR(M$4=MONTH($C434),M$4="linear"),L433,M433))</f>
        <v>0</v>
      </c>
      <c r="N434" s="24">
        <f>IF($C434&gt;'Controle CAN'!$I$76,M434,1)</f>
        <v>0</v>
      </c>
      <c r="O434" s="23">
        <f>'Aux_Ind. CAN'!U435</f>
        <v>0</v>
      </c>
      <c r="P434" s="55">
        <f>IF($C434&lt;='Controle CAN'!$G$76,1,IF(OR(P$4=MONTH($C434),P$4="linear"),O433,P433))</f>
        <v>0</v>
      </c>
      <c r="Q434" s="24">
        <f>IF($C434&gt;'Controle CAN'!$I$78,P434,1)</f>
        <v>0</v>
      </c>
      <c r="R434" s="23">
        <f>'Aux_Ind. CAN'!Y435</f>
        <v>0</v>
      </c>
      <c r="S434" s="55">
        <f>IF($C434&lt;='Controle CAN'!$G$80,1,IF(OR(S$4=MONTH($C434),S$4="linear"),R433,S433))</f>
        <v>0</v>
      </c>
      <c r="T434" s="24">
        <f>IF($C434&gt;'Controle CAN'!$I$80,S434,1)</f>
        <v>0</v>
      </c>
      <c r="U434" s="23">
        <f>'Aux_Ind. CAN'!AC435</f>
        <v>0</v>
      </c>
      <c r="V434" s="55">
        <f>IF($C434&lt;='Controle CAN'!$G$82,1,IF(OR(V$4=MONTH($C434),V$4="linear"),U433,V433))</f>
        <v>0</v>
      </c>
      <c r="W434" s="24">
        <f>IF($C434&gt;'Controle CAN'!$I$82,V434,1)</f>
        <v>0</v>
      </c>
      <c r="X434" s="23">
        <f>'Aux_Ind. CAN'!AG435</f>
        <v>0</v>
      </c>
      <c r="Y434" s="55">
        <f>IF($C434&lt;='Controle CAN'!$G$84,1,IF(OR(Y$4=MONTH($C434),Y$4="linear"),X433,Y433))</f>
        <v>0</v>
      </c>
      <c r="Z434" s="24">
        <f>IF($C434&gt;'Controle CAN'!$I$84,Y434,1)</f>
        <v>0</v>
      </c>
      <c r="AA434" s="23">
        <f>'Aux_Ind. CAN'!AK435</f>
        <v>0</v>
      </c>
      <c r="AB434" s="55">
        <f>IF($C434&lt;='Controle CAN'!$G$86,1,IF(OR(AB$4=MONTH($C434),AB$4="linear"),AA433,AB433))</f>
        <v>0</v>
      </c>
      <c r="AC434" s="24">
        <f>IF($C434&gt;'Controle CAN'!$I$86,AB434,1)</f>
        <v>0</v>
      </c>
      <c r="AD434" s="23">
        <f>'Aux_Ind. CAN'!AO435</f>
        <v>0</v>
      </c>
      <c r="AE434" s="55">
        <f>IF($C434&lt;='Controle CAN'!$G$88,1,IF(OR(AE$4=MONTH($C434),AE$4="linear"),AD433,AE433))</f>
        <v>0</v>
      </c>
      <c r="AF434" s="24">
        <f>IF($C434&gt;'Controle CAN'!$I$88,AE434,1)</f>
        <v>0</v>
      </c>
      <c r="AG434" s="23">
        <f>'Aux_Ind. CAN'!AS435</f>
        <v>0</v>
      </c>
      <c r="AH434" s="55">
        <f>IF($C434&lt;='Controle CAN'!$G$90,1,IF(OR(AH$4=MONTH($C434),AH$4="linear"),AG433,AH433))</f>
        <v>0</v>
      </c>
      <c r="AI434" s="24">
        <f>IF($C434&gt;'Controle CAN'!$I$90,AH434,1)</f>
        <v>0</v>
      </c>
      <c r="AJ434" s="23">
        <f>'Aux_Ind. CAN'!AW435</f>
        <v>0</v>
      </c>
      <c r="AK434" s="159">
        <f>IF($C434&lt;='Controle CAN'!$G$92,1,IF(OR(AK$4=MONTH($C434),AK$4="linear"),AJ433,AK433))</f>
        <v>0</v>
      </c>
      <c r="AL434" s="25">
        <f>IF($C434&gt;'Controle CAN'!$I$92,AK434,1)</f>
        <v>0</v>
      </c>
      <c r="AN434" s="23">
        <f>(1+'Aux_Ind. CAN'!BG440)</f>
        <v>1</v>
      </c>
      <c r="AO434" s="55">
        <f t="shared" si="47"/>
        <v>1</v>
      </c>
      <c r="AQ434" s="162">
        <f t="shared" si="48"/>
        <v>429</v>
      </c>
      <c r="AR434" s="162">
        <f>IF(AND($D434&gt;='Controle CAN'!$D$12,$D434&lt;='Controle CAN'!$D$14),1,0)</f>
        <v>0</v>
      </c>
      <c r="AS434" s="129">
        <f>IF($D434&lt;='Controle CAN'!$D$14,1-AR434,0)</f>
        <v>0</v>
      </c>
      <c r="AT434" s="163">
        <f t="shared" si="44"/>
        <v>0</v>
      </c>
      <c r="AU434" s="164">
        <f t="shared" si="45"/>
        <v>0.01</v>
      </c>
    </row>
    <row r="435" spans="2:47">
      <c r="B435" s="14">
        <f t="shared" si="42"/>
        <v>2053</v>
      </c>
      <c r="C435" s="15">
        <f t="shared" si="46"/>
        <v>56158</v>
      </c>
      <c r="D435" s="177">
        <f t="shared" si="43"/>
        <v>56158</v>
      </c>
      <c r="F435" s="514">
        <f>'Aux_Ind. CAN'!I436</f>
        <v>0</v>
      </c>
      <c r="G435" s="55">
        <f>IF($C435&lt;='Controle CAN'!$G$72,1,IF(OR(G$4=MONTH($C435),G$4="linear"),F434,G434))</f>
        <v>0</v>
      </c>
      <c r="H435" s="24">
        <f>IF($C435&gt;'Controle CAN'!$I$72,G435,1)</f>
        <v>0</v>
      </c>
      <c r="I435" s="23">
        <f>'Aux_Ind. CAN'!M436</f>
        <v>0</v>
      </c>
      <c r="J435" s="55">
        <f>IF($C435&lt;='Controle CAN'!$G$74,1,IF(OR(J$4=MONTH($C435),J$4="linear"),I434,J434))</f>
        <v>0</v>
      </c>
      <c r="K435" s="24">
        <f>IF($C435&gt;'Controle CAN'!$I$74,J435,1)</f>
        <v>0</v>
      </c>
      <c r="L435" s="23">
        <f>'Aux_Ind. CAN'!Q436</f>
        <v>0</v>
      </c>
      <c r="M435" s="55">
        <f>IF($C435&lt;='Controle CAN'!$G$76,1,IF(OR(M$4=MONTH($C435),M$4="linear"),L434,M434))</f>
        <v>0</v>
      </c>
      <c r="N435" s="24">
        <f>IF($C435&gt;'Controle CAN'!$I$76,M435,1)</f>
        <v>0</v>
      </c>
      <c r="O435" s="23">
        <f>'Aux_Ind. CAN'!U436</f>
        <v>0</v>
      </c>
      <c r="P435" s="55">
        <f>IF($C435&lt;='Controle CAN'!$G$76,1,IF(OR(P$4=MONTH($C435),P$4="linear"),O434,P434))</f>
        <v>0</v>
      </c>
      <c r="Q435" s="24">
        <f>IF($C435&gt;'Controle CAN'!$I$78,P435,1)</f>
        <v>0</v>
      </c>
      <c r="R435" s="23">
        <f>'Aux_Ind. CAN'!Y436</f>
        <v>0</v>
      </c>
      <c r="S435" s="55">
        <f>IF($C435&lt;='Controle CAN'!$G$80,1,IF(OR(S$4=MONTH($C435),S$4="linear"),R434,S434))</f>
        <v>0</v>
      </c>
      <c r="T435" s="24">
        <f>IF($C435&gt;'Controle CAN'!$I$80,S435,1)</f>
        <v>0</v>
      </c>
      <c r="U435" s="23">
        <f>'Aux_Ind. CAN'!AC436</f>
        <v>0</v>
      </c>
      <c r="V435" s="55">
        <f>IF($C435&lt;='Controle CAN'!$G$82,1,IF(OR(V$4=MONTH($C435),V$4="linear"),U434,V434))</f>
        <v>0</v>
      </c>
      <c r="W435" s="24">
        <f>IF($C435&gt;'Controle CAN'!$I$82,V435,1)</f>
        <v>0</v>
      </c>
      <c r="X435" s="23">
        <f>'Aux_Ind. CAN'!AG436</f>
        <v>0</v>
      </c>
      <c r="Y435" s="55">
        <f>IF($C435&lt;='Controle CAN'!$G$84,1,IF(OR(Y$4=MONTH($C435),Y$4="linear"),X434,Y434))</f>
        <v>0</v>
      </c>
      <c r="Z435" s="24">
        <f>IF($C435&gt;'Controle CAN'!$I$84,Y435,1)</f>
        <v>0</v>
      </c>
      <c r="AA435" s="23">
        <f>'Aux_Ind. CAN'!AK436</f>
        <v>0</v>
      </c>
      <c r="AB435" s="55">
        <f>IF($C435&lt;='Controle CAN'!$G$86,1,IF(OR(AB$4=MONTH($C435),AB$4="linear"),AA434,AB434))</f>
        <v>0</v>
      </c>
      <c r="AC435" s="24">
        <f>IF($C435&gt;'Controle CAN'!$I$86,AB435,1)</f>
        <v>0</v>
      </c>
      <c r="AD435" s="23">
        <f>'Aux_Ind. CAN'!AO436</f>
        <v>0</v>
      </c>
      <c r="AE435" s="55">
        <f>IF($C435&lt;='Controle CAN'!$G$88,1,IF(OR(AE$4=MONTH($C435),AE$4="linear"),AD434,AE434))</f>
        <v>0</v>
      </c>
      <c r="AF435" s="24">
        <f>IF($C435&gt;'Controle CAN'!$I$88,AE435,1)</f>
        <v>0</v>
      </c>
      <c r="AG435" s="23">
        <f>'Aux_Ind. CAN'!AS436</f>
        <v>0</v>
      </c>
      <c r="AH435" s="55">
        <f>IF($C435&lt;='Controle CAN'!$G$90,1,IF(OR(AH$4=MONTH($C435),AH$4="linear"),AG434,AH434))</f>
        <v>0</v>
      </c>
      <c r="AI435" s="24">
        <f>IF($C435&gt;'Controle CAN'!$I$90,AH435,1)</f>
        <v>0</v>
      </c>
      <c r="AJ435" s="23">
        <f>'Aux_Ind. CAN'!AW436</f>
        <v>0</v>
      </c>
      <c r="AK435" s="159">
        <f>IF($C435&lt;='Controle CAN'!$G$92,1,IF(OR(AK$4=MONTH($C435),AK$4="linear"),AJ434,AK434))</f>
        <v>0</v>
      </c>
      <c r="AL435" s="25">
        <f>IF($C435&gt;'Controle CAN'!$I$92,AK435,1)</f>
        <v>0</v>
      </c>
      <c r="AN435" s="23">
        <f>(1+'Aux_Ind. CAN'!BG441)</f>
        <v>1</v>
      </c>
      <c r="AO435" s="55">
        <f t="shared" si="47"/>
        <v>1</v>
      </c>
      <c r="AQ435" s="162">
        <f t="shared" si="48"/>
        <v>430</v>
      </c>
      <c r="AR435" s="162">
        <f>IF(AND($D435&gt;='Controle CAN'!$D$12,$D435&lt;='Controle CAN'!$D$14),1,0)</f>
        <v>0</v>
      </c>
      <c r="AS435" s="129">
        <f>IF($D435&lt;='Controle CAN'!$D$14,1-AR435,0)</f>
        <v>0</v>
      </c>
      <c r="AT435" s="163">
        <f t="shared" si="44"/>
        <v>0</v>
      </c>
      <c r="AU435" s="164">
        <f t="shared" si="45"/>
        <v>0.01</v>
      </c>
    </row>
    <row r="436" spans="2:47">
      <c r="B436" s="14">
        <f t="shared" si="42"/>
        <v>2053</v>
      </c>
      <c r="C436" s="15">
        <f t="shared" si="46"/>
        <v>56189</v>
      </c>
      <c r="D436" s="177">
        <f t="shared" si="43"/>
        <v>56189</v>
      </c>
      <c r="F436" s="514">
        <f>'Aux_Ind. CAN'!I437</f>
        <v>0</v>
      </c>
      <c r="G436" s="55">
        <f>IF($C436&lt;='Controle CAN'!$G$72,1,IF(OR(G$4=MONTH($C436),G$4="linear"),F435,G435))</f>
        <v>0</v>
      </c>
      <c r="H436" s="24">
        <f>IF($C436&gt;'Controle CAN'!$I$72,G436,1)</f>
        <v>0</v>
      </c>
      <c r="I436" s="23">
        <f>'Aux_Ind. CAN'!M437</f>
        <v>0</v>
      </c>
      <c r="J436" s="55">
        <f>IF($C436&lt;='Controle CAN'!$G$74,1,IF(OR(J$4=MONTH($C436),J$4="linear"),I435,J435))</f>
        <v>0</v>
      </c>
      <c r="K436" s="24">
        <f>IF($C436&gt;'Controle CAN'!$I$74,J436,1)</f>
        <v>0</v>
      </c>
      <c r="L436" s="23">
        <f>'Aux_Ind. CAN'!Q437</f>
        <v>0</v>
      </c>
      <c r="M436" s="55">
        <f>IF($C436&lt;='Controle CAN'!$G$76,1,IF(OR(M$4=MONTH($C436),M$4="linear"),L435,M435))</f>
        <v>0</v>
      </c>
      <c r="N436" s="24">
        <f>IF($C436&gt;'Controle CAN'!$I$76,M436,1)</f>
        <v>0</v>
      </c>
      <c r="O436" s="23">
        <f>'Aux_Ind. CAN'!U437</f>
        <v>0</v>
      </c>
      <c r="P436" s="55">
        <f>IF($C436&lt;='Controle CAN'!$G$76,1,IF(OR(P$4=MONTH($C436),P$4="linear"),O435,P435))</f>
        <v>0</v>
      </c>
      <c r="Q436" s="24">
        <f>IF($C436&gt;'Controle CAN'!$I$78,P436,1)</f>
        <v>0</v>
      </c>
      <c r="R436" s="23">
        <f>'Aux_Ind. CAN'!Y437</f>
        <v>0</v>
      </c>
      <c r="S436" s="55">
        <f>IF($C436&lt;='Controle CAN'!$G$80,1,IF(OR(S$4=MONTH($C436),S$4="linear"),R435,S435))</f>
        <v>0</v>
      </c>
      <c r="T436" s="24">
        <f>IF($C436&gt;'Controle CAN'!$I$80,S436,1)</f>
        <v>0</v>
      </c>
      <c r="U436" s="23">
        <f>'Aux_Ind. CAN'!AC437</f>
        <v>0</v>
      </c>
      <c r="V436" s="55">
        <f>IF($C436&lt;='Controle CAN'!$G$82,1,IF(OR(V$4=MONTH($C436),V$4="linear"),U435,V435))</f>
        <v>0</v>
      </c>
      <c r="W436" s="24">
        <f>IF($C436&gt;'Controle CAN'!$I$82,V436,1)</f>
        <v>0</v>
      </c>
      <c r="X436" s="23">
        <f>'Aux_Ind. CAN'!AG437</f>
        <v>0</v>
      </c>
      <c r="Y436" s="55">
        <f>IF($C436&lt;='Controle CAN'!$G$84,1,IF(OR(Y$4=MONTH($C436),Y$4="linear"),X435,Y435))</f>
        <v>0</v>
      </c>
      <c r="Z436" s="24">
        <f>IF($C436&gt;'Controle CAN'!$I$84,Y436,1)</f>
        <v>0</v>
      </c>
      <c r="AA436" s="23">
        <f>'Aux_Ind. CAN'!AK437</f>
        <v>0</v>
      </c>
      <c r="AB436" s="55">
        <f>IF($C436&lt;='Controle CAN'!$G$86,1,IF(OR(AB$4=MONTH($C436),AB$4="linear"),AA435,AB435))</f>
        <v>0</v>
      </c>
      <c r="AC436" s="24">
        <f>IF($C436&gt;'Controle CAN'!$I$86,AB436,1)</f>
        <v>0</v>
      </c>
      <c r="AD436" s="23">
        <f>'Aux_Ind. CAN'!AO437</f>
        <v>0</v>
      </c>
      <c r="AE436" s="55">
        <f>IF($C436&lt;='Controle CAN'!$G$88,1,IF(OR(AE$4=MONTH($C436),AE$4="linear"),AD435,AE435))</f>
        <v>0</v>
      </c>
      <c r="AF436" s="24">
        <f>IF($C436&gt;'Controle CAN'!$I$88,AE436,1)</f>
        <v>0</v>
      </c>
      <c r="AG436" s="23">
        <f>'Aux_Ind. CAN'!AS437</f>
        <v>0</v>
      </c>
      <c r="AH436" s="55">
        <f>IF($C436&lt;='Controle CAN'!$G$90,1,IF(OR(AH$4=MONTH($C436),AH$4="linear"),AG435,AH435))</f>
        <v>0</v>
      </c>
      <c r="AI436" s="24">
        <f>IF($C436&gt;'Controle CAN'!$I$90,AH436,1)</f>
        <v>0</v>
      </c>
      <c r="AJ436" s="23">
        <f>'Aux_Ind. CAN'!AW437</f>
        <v>0</v>
      </c>
      <c r="AK436" s="159">
        <f>IF($C436&lt;='Controle CAN'!$G$92,1,IF(OR(AK$4=MONTH($C436),AK$4="linear"),AJ435,AK435))</f>
        <v>0</v>
      </c>
      <c r="AL436" s="25">
        <f>IF($C436&gt;'Controle CAN'!$I$92,AK436,1)</f>
        <v>0</v>
      </c>
      <c r="AN436" s="23">
        <f>(1+'Aux_Ind. CAN'!BG442)</f>
        <v>1</v>
      </c>
      <c r="AO436" s="55">
        <f t="shared" si="47"/>
        <v>1</v>
      </c>
      <c r="AQ436" s="162">
        <f t="shared" si="48"/>
        <v>431</v>
      </c>
      <c r="AR436" s="162">
        <f>IF(AND($D436&gt;='Controle CAN'!$D$12,$D436&lt;='Controle CAN'!$D$14),1,0)</f>
        <v>0</v>
      </c>
      <c r="AS436" s="129">
        <f>IF($D436&lt;='Controle CAN'!$D$14,1-AR436,0)</f>
        <v>0</v>
      </c>
      <c r="AT436" s="163">
        <f t="shared" si="44"/>
        <v>0</v>
      </c>
      <c r="AU436" s="164">
        <f t="shared" si="45"/>
        <v>0.01</v>
      </c>
    </row>
    <row r="437" spans="2:47">
      <c r="B437" s="14">
        <f t="shared" si="42"/>
        <v>2053</v>
      </c>
      <c r="C437" s="15">
        <f t="shared" si="46"/>
        <v>56219</v>
      </c>
      <c r="D437" s="177">
        <f t="shared" si="43"/>
        <v>56219</v>
      </c>
      <c r="F437" s="514">
        <f>'Aux_Ind. CAN'!I438</f>
        <v>0</v>
      </c>
      <c r="G437" s="55">
        <f>IF($C437&lt;='Controle CAN'!$G$72,1,IF(OR(G$4=MONTH($C437),G$4="linear"),F436,G436))</f>
        <v>0</v>
      </c>
      <c r="H437" s="24">
        <f>IF($C437&gt;'Controle CAN'!$I$72,G437,1)</f>
        <v>0</v>
      </c>
      <c r="I437" s="23">
        <f>'Aux_Ind. CAN'!M438</f>
        <v>0</v>
      </c>
      <c r="J437" s="55">
        <f>IF($C437&lt;='Controle CAN'!$G$74,1,IF(OR(J$4=MONTH($C437),J$4="linear"),I436,J436))</f>
        <v>0</v>
      </c>
      <c r="K437" s="24">
        <f>IF($C437&gt;'Controle CAN'!$I$74,J437,1)</f>
        <v>0</v>
      </c>
      <c r="L437" s="23">
        <f>'Aux_Ind. CAN'!Q438</f>
        <v>0</v>
      </c>
      <c r="M437" s="55">
        <f>IF($C437&lt;='Controle CAN'!$G$76,1,IF(OR(M$4=MONTH($C437),M$4="linear"),L436,M436))</f>
        <v>0</v>
      </c>
      <c r="N437" s="24">
        <f>IF($C437&gt;'Controle CAN'!$I$76,M437,1)</f>
        <v>0</v>
      </c>
      <c r="O437" s="23">
        <f>'Aux_Ind. CAN'!U438</f>
        <v>0</v>
      </c>
      <c r="P437" s="55">
        <f>IF($C437&lt;='Controle CAN'!$G$76,1,IF(OR(P$4=MONTH($C437),P$4="linear"),O436,P436))</f>
        <v>0</v>
      </c>
      <c r="Q437" s="24">
        <f>IF($C437&gt;'Controle CAN'!$I$78,P437,1)</f>
        <v>0</v>
      </c>
      <c r="R437" s="23">
        <f>'Aux_Ind. CAN'!Y438</f>
        <v>0</v>
      </c>
      <c r="S437" s="55">
        <f>IF($C437&lt;='Controle CAN'!$G$80,1,IF(OR(S$4=MONTH($C437),S$4="linear"),R436,S436))</f>
        <v>0</v>
      </c>
      <c r="T437" s="24">
        <f>IF($C437&gt;'Controle CAN'!$I$80,S437,1)</f>
        <v>0</v>
      </c>
      <c r="U437" s="23">
        <f>'Aux_Ind. CAN'!AC438</f>
        <v>0</v>
      </c>
      <c r="V437" s="55">
        <f>IF($C437&lt;='Controle CAN'!$G$82,1,IF(OR(V$4=MONTH($C437),V$4="linear"),U436,V436))</f>
        <v>0</v>
      </c>
      <c r="W437" s="24">
        <f>IF($C437&gt;'Controle CAN'!$I$82,V437,1)</f>
        <v>0</v>
      </c>
      <c r="X437" s="23">
        <f>'Aux_Ind. CAN'!AG438</f>
        <v>0</v>
      </c>
      <c r="Y437" s="55">
        <f>IF($C437&lt;='Controle CAN'!$G$84,1,IF(OR(Y$4=MONTH($C437),Y$4="linear"),X436,Y436))</f>
        <v>0</v>
      </c>
      <c r="Z437" s="24">
        <f>IF($C437&gt;'Controle CAN'!$I$84,Y437,1)</f>
        <v>0</v>
      </c>
      <c r="AA437" s="23">
        <f>'Aux_Ind. CAN'!AK438</f>
        <v>0</v>
      </c>
      <c r="AB437" s="55">
        <f>IF($C437&lt;='Controle CAN'!$G$86,1,IF(OR(AB$4=MONTH($C437),AB$4="linear"),AA436,AB436))</f>
        <v>0</v>
      </c>
      <c r="AC437" s="24">
        <f>IF($C437&gt;'Controle CAN'!$I$86,AB437,1)</f>
        <v>0</v>
      </c>
      <c r="AD437" s="23">
        <f>'Aux_Ind. CAN'!AO438</f>
        <v>0</v>
      </c>
      <c r="AE437" s="55">
        <f>IF($C437&lt;='Controle CAN'!$G$88,1,IF(OR(AE$4=MONTH($C437),AE$4="linear"),AD436,AE436))</f>
        <v>0</v>
      </c>
      <c r="AF437" s="24">
        <f>IF($C437&gt;'Controle CAN'!$I$88,AE437,1)</f>
        <v>0</v>
      </c>
      <c r="AG437" s="23">
        <f>'Aux_Ind. CAN'!AS438</f>
        <v>0</v>
      </c>
      <c r="AH437" s="55">
        <f>IF($C437&lt;='Controle CAN'!$G$90,1,IF(OR(AH$4=MONTH($C437),AH$4="linear"),AG436,AH436))</f>
        <v>0</v>
      </c>
      <c r="AI437" s="24">
        <f>IF($C437&gt;'Controle CAN'!$I$90,AH437,1)</f>
        <v>0</v>
      </c>
      <c r="AJ437" s="23">
        <f>'Aux_Ind. CAN'!AW438</f>
        <v>0</v>
      </c>
      <c r="AK437" s="159">
        <f>IF($C437&lt;='Controle CAN'!$G$92,1,IF(OR(AK$4=MONTH($C437),AK$4="linear"),AJ436,AK436))</f>
        <v>0</v>
      </c>
      <c r="AL437" s="25">
        <f>IF($C437&gt;'Controle CAN'!$I$92,AK437,1)</f>
        <v>0</v>
      </c>
      <c r="AN437" s="23">
        <f>(1+'Aux_Ind. CAN'!BG443)</f>
        <v>1</v>
      </c>
      <c r="AO437" s="55">
        <f t="shared" si="47"/>
        <v>1</v>
      </c>
      <c r="AQ437" s="162">
        <f t="shared" si="48"/>
        <v>432</v>
      </c>
      <c r="AR437" s="162">
        <f>IF(AND($D437&gt;='Controle CAN'!$D$12,$D437&lt;='Controle CAN'!$D$14),1,0)</f>
        <v>0</v>
      </c>
      <c r="AS437" s="129">
        <f>IF($D437&lt;='Controle CAN'!$D$14,1-AR437,0)</f>
        <v>0</v>
      </c>
      <c r="AT437" s="163">
        <f t="shared" si="44"/>
        <v>0</v>
      </c>
      <c r="AU437" s="164">
        <f t="shared" si="45"/>
        <v>0.01</v>
      </c>
    </row>
    <row r="438" spans="2:47">
      <c r="B438" s="14">
        <f t="shared" si="42"/>
        <v>2054</v>
      </c>
      <c r="C438" s="15">
        <f t="shared" si="46"/>
        <v>56250</v>
      </c>
      <c r="D438" s="177">
        <f t="shared" si="43"/>
        <v>56250</v>
      </c>
      <c r="F438" s="514">
        <f>'Aux_Ind. CAN'!I439</f>
        <v>0</v>
      </c>
      <c r="G438" s="55">
        <f>IF($C438&lt;='Controle CAN'!$G$72,1,IF(OR(G$4=MONTH($C438),G$4="linear"),F437,G437))</f>
        <v>0</v>
      </c>
      <c r="H438" s="24">
        <f>IF($C438&gt;'Controle CAN'!$I$72,G438,1)</f>
        <v>0</v>
      </c>
      <c r="I438" s="23">
        <f>'Aux_Ind. CAN'!M439</f>
        <v>0</v>
      </c>
      <c r="J438" s="55">
        <f>IF($C438&lt;='Controle CAN'!$G$74,1,IF(OR(J$4=MONTH($C438),J$4="linear"),I437,J437))</f>
        <v>0</v>
      </c>
      <c r="K438" s="24">
        <f>IF($C438&gt;'Controle CAN'!$I$74,J438,1)</f>
        <v>0</v>
      </c>
      <c r="L438" s="23">
        <f>'Aux_Ind. CAN'!Q439</f>
        <v>0</v>
      </c>
      <c r="M438" s="55">
        <f>IF($C438&lt;='Controle CAN'!$G$76,1,IF(OR(M$4=MONTH($C438),M$4="linear"),L437,M437))</f>
        <v>0</v>
      </c>
      <c r="N438" s="24">
        <f>IF($C438&gt;'Controle CAN'!$I$76,M438,1)</f>
        <v>0</v>
      </c>
      <c r="O438" s="23">
        <f>'Aux_Ind. CAN'!U439</f>
        <v>0</v>
      </c>
      <c r="P438" s="55">
        <f>IF($C438&lt;='Controle CAN'!$G$76,1,IF(OR(P$4=MONTH($C438),P$4="linear"),O437,P437))</f>
        <v>0</v>
      </c>
      <c r="Q438" s="24">
        <f>IF($C438&gt;'Controle CAN'!$I$78,P438,1)</f>
        <v>0</v>
      </c>
      <c r="R438" s="23">
        <f>'Aux_Ind. CAN'!Y439</f>
        <v>0</v>
      </c>
      <c r="S438" s="55">
        <f>IF($C438&lt;='Controle CAN'!$G$80,1,IF(OR(S$4=MONTH($C438),S$4="linear"),R437,S437))</f>
        <v>0</v>
      </c>
      <c r="T438" s="24">
        <f>IF($C438&gt;'Controle CAN'!$I$80,S438,1)</f>
        <v>0</v>
      </c>
      <c r="U438" s="23">
        <f>'Aux_Ind. CAN'!AC439</f>
        <v>0</v>
      </c>
      <c r="V438" s="55">
        <f>IF($C438&lt;='Controle CAN'!$G$82,1,IF(OR(V$4=MONTH($C438),V$4="linear"),U437,V437))</f>
        <v>0</v>
      </c>
      <c r="W438" s="24">
        <f>IF($C438&gt;'Controle CAN'!$I$82,V438,1)</f>
        <v>0</v>
      </c>
      <c r="X438" s="23">
        <f>'Aux_Ind. CAN'!AG439</f>
        <v>0</v>
      </c>
      <c r="Y438" s="55">
        <f>IF($C438&lt;='Controle CAN'!$G$84,1,IF(OR(Y$4=MONTH($C438),Y$4="linear"),X437,Y437))</f>
        <v>0</v>
      </c>
      <c r="Z438" s="24">
        <f>IF($C438&gt;'Controle CAN'!$I$84,Y438,1)</f>
        <v>0</v>
      </c>
      <c r="AA438" s="23">
        <f>'Aux_Ind. CAN'!AK439</f>
        <v>0</v>
      </c>
      <c r="AB438" s="55">
        <f>IF($C438&lt;='Controle CAN'!$G$86,1,IF(OR(AB$4=MONTH($C438),AB$4="linear"),AA437,AB437))</f>
        <v>0</v>
      </c>
      <c r="AC438" s="24">
        <f>IF($C438&gt;'Controle CAN'!$I$86,AB438,1)</f>
        <v>0</v>
      </c>
      <c r="AD438" s="23">
        <f>'Aux_Ind. CAN'!AO439</f>
        <v>0</v>
      </c>
      <c r="AE438" s="55">
        <f>IF($C438&lt;='Controle CAN'!$G$88,1,IF(OR(AE$4=MONTH($C438),AE$4="linear"),AD437,AE437))</f>
        <v>0</v>
      </c>
      <c r="AF438" s="24">
        <f>IF($C438&gt;'Controle CAN'!$I$88,AE438,1)</f>
        <v>0</v>
      </c>
      <c r="AG438" s="23">
        <f>'Aux_Ind. CAN'!AS439</f>
        <v>0</v>
      </c>
      <c r="AH438" s="55">
        <f>IF($C438&lt;='Controle CAN'!$G$90,1,IF(OR(AH$4=MONTH($C438),AH$4="linear"),AG437,AH437))</f>
        <v>0</v>
      </c>
      <c r="AI438" s="24">
        <f>IF($C438&gt;'Controle CAN'!$I$90,AH438,1)</f>
        <v>0</v>
      </c>
      <c r="AJ438" s="23">
        <f>'Aux_Ind. CAN'!AW439</f>
        <v>0</v>
      </c>
      <c r="AK438" s="159">
        <f>IF($C438&lt;='Controle CAN'!$G$92,1,IF(OR(AK$4=MONTH($C438),AK$4="linear"),AJ437,AK437))</f>
        <v>0</v>
      </c>
      <c r="AL438" s="25">
        <f>IF($C438&gt;'Controle CAN'!$I$92,AK438,1)</f>
        <v>0</v>
      </c>
      <c r="AN438" s="23">
        <f>(1+'Aux_Ind. CAN'!BG444)</f>
        <v>1</v>
      </c>
      <c r="AO438" s="55">
        <f t="shared" si="47"/>
        <v>1</v>
      </c>
      <c r="AQ438" s="162">
        <f t="shared" si="48"/>
        <v>433</v>
      </c>
      <c r="AR438" s="162">
        <f>IF(AND($D438&gt;='Controle CAN'!$D$12,$D438&lt;='Controle CAN'!$D$14),1,0)</f>
        <v>0</v>
      </c>
      <c r="AS438" s="129">
        <f>IF($D438&lt;='Controle CAN'!$D$14,1-AR438,0)</f>
        <v>0</v>
      </c>
      <c r="AT438" s="163">
        <f t="shared" si="44"/>
        <v>0</v>
      </c>
      <c r="AU438" s="164">
        <f t="shared" si="45"/>
        <v>0.01</v>
      </c>
    </row>
    <row r="439" spans="2:47">
      <c r="B439" s="14">
        <f t="shared" si="42"/>
        <v>2054</v>
      </c>
      <c r="C439" s="15">
        <f t="shared" si="46"/>
        <v>56281</v>
      </c>
      <c r="D439" s="177">
        <f t="shared" si="43"/>
        <v>56281</v>
      </c>
      <c r="F439" s="514">
        <f>'Aux_Ind. CAN'!I440</f>
        <v>0</v>
      </c>
      <c r="G439" s="55">
        <f>IF($C439&lt;='Controle CAN'!$G$72,1,IF(OR(G$4=MONTH($C439),G$4="linear"),F438,G438))</f>
        <v>0</v>
      </c>
      <c r="H439" s="24">
        <f>IF($C439&gt;'Controle CAN'!$I$72,G439,1)</f>
        <v>0</v>
      </c>
      <c r="I439" s="23">
        <f>'Aux_Ind. CAN'!M440</f>
        <v>0</v>
      </c>
      <c r="J439" s="55">
        <f>IF($C439&lt;='Controle CAN'!$G$74,1,IF(OR(J$4=MONTH($C439),J$4="linear"),I438,J438))</f>
        <v>0</v>
      </c>
      <c r="K439" s="24">
        <f>IF($C439&gt;'Controle CAN'!$I$74,J439,1)</f>
        <v>0</v>
      </c>
      <c r="L439" s="23">
        <f>'Aux_Ind. CAN'!Q440</f>
        <v>0</v>
      </c>
      <c r="M439" s="55">
        <f>IF($C439&lt;='Controle CAN'!$G$76,1,IF(OR(M$4=MONTH($C439),M$4="linear"),L438,M438))</f>
        <v>0</v>
      </c>
      <c r="N439" s="24">
        <f>IF($C439&gt;'Controle CAN'!$I$76,M439,1)</f>
        <v>0</v>
      </c>
      <c r="O439" s="23">
        <f>'Aux_Ind. CAN'!U440</f>
        <v>0</v>
      </c>
      <c r="P439" s="55">
        <f>IF($C439&lt;='Controle CAN'!$G$76,1,IF(OR(P$4=MONTH($C439),P$4="linear"),O438,P438))</f>
        <v>0</v>
      </c>
      <c r="Q439" s="24">
        <f>IF($C439&gt;'Controle CAN'!$I$78,P439,1)</f>
        <v>0</v>
      </c>
      <c r="R439" s="23">
        <f>'Aux_Ind. CAN'!Y440</f>
        <v>0</v>
      </c>
      <c r="S439" s="55">
        <f>IF($C439&lt;='Controle CAN'!$G$80,1,IF(OR(S$4=MONTH($C439),S$4="linear"),R438,S438))</f>
        <v>0</v>
      </c>
      <c r="T439" s="24">
        <f>IF($C439&gt;'Controle CAN'!$I$80,S439,1)</f>
        <v>0</v>
      </c>
      <c r="U439" s="23">
        <f>'Aux_Ind. CAN'!AC440</f>
        <v>0</v>
      </c>
      <c r="V439" s="55">
        <f>IF($C439&lt;='Controle CAN'!$G$82,1,IF(OR(V$4=MONTH($C439),V$4="linear"),U438,V438))</f>
        <v>0</v>
      </c>
      <c r="W439" s="24">
        <f>IF($C439&gt;'Controle CAN'!$I$82,V439,1)</f>
        <v>0</v>
      </c>
      <c r="X439" s="23">
        <f>'Aux_Ind. CAN'!AG440</f>
        <v>0</v>
      </c>
      <c r="Y439" s="55">
        <f>IF($C439&lt;='Controle CAN'!$G$84,1,IF(OR(Y$4=MONTH($C439),Y$4="linear"),X438,Y438))</f>
        <v>0</v>
      </c>
      <c r="Z439" s="24">
        <f>IF($C439&gt;'Controle CAN'!$I$84,Y439,1)</f>
        <v>0</v>
      </c>
      <c r="AA439" s="23">
        <f>'Aux_Ind. CAN'!AK440</f>
        <v>0</v>
      </c>
      <c r="AB439" s="55">
        <f>IF($C439&lt;='Controle CAN'!$G$86,1,IF(OR(AB$4=MONTH($C439),AB$4="linear"),AA438,AB438))</f>
        <v>0</v>
      </c>
      <c r="AC439" s="24">
        <f>IF($C439&gt;'Controle CAN'!$I$86,AB439,1)</f>
        <v>0</v>
      </c>
      <c r="AD439" s="23">
        <f>'Aux_Ind. CAN'!AO440</f>
        <v>0</v>
      </c>
      <c r="AE439" s="55">
        <f>IF($C439&lt;='Controle CAN'!$G$88,1,IF(OR(AE$4=MONTH($C439),AE$4="linear"),AD438,AE438))</f>
        <v>0</v>
      </c>
      <c r="AF439" s="24">
        <f>IF($C439&gt;'Controle CAN'!$I$88,AE439,1)</f>
        <v>0</v>
      </c>
      <c r="AG439" s="23">
        <f>'Aux_Ind. CAN'!AS440</f>
        <v>0</v>
      </c>
      <c r="AH439" s="55">
        <f>IF($C439&lt;='Controle CAN'!$G$90,1,IF(OR(AH$4=MONTH($C439),AH$4="linear"),AG438,AH438))</f>
        <v>0</v>
      </c>
      <c r="AI439" s="24">
        <f>IF($C439&gt;'Controle CAN'!$I$90,AH439,1)</f>
        <v>0</v>
      </c>
      <c r="AJ439" s="23">
        <f>'Aux_Ind. CAN'!AW440</f>
        <v>0</v>
      </c>
      <c r="AK439" s="159">
        <f>IF($C439&lt;='Controle CAN'!$G$92,1,IF(OR(AK$4=MONTH($C439),AK$4="linear"),AJ438,AK438))</f>
        <v>0</v>
      </c>
      <c r="AL439" s="25">
        <f>IF($C439&gt;'Controle CAN'!$I$92,AK439,1)</f>
        <v>0</v>
      </c>
      <c r="AN439" s="23">
        <f>(1+'Aux_Ind. CAN'!BG445)</f>
        <v>1</v>
      </c>
      <c r="AO439" s="55">
        <f t="shared" si="47"/>
        <v>1</v>
      </c>
      <c r="AQ439" s="162">
        <f t="shared" si="48"/>
        <v>434</v>
      </c>
      <c r="AR439" s="162">
        <f>IF(AND($D439&gt;='Controle CAN'!$D$12,$D439&lt;='Controle CAN'!$D$14),1,0)</f>
        <v>0</v>
      </c>
      <c r="AS439" s="129">
        <f>IF($D439&lt;='Controle CAN'!$D$14,1-AR439,0)</f>
        <v>0</v>
      </c>
      <c r="AT439" s="163">
        <f t="shared" si="44"/>
        <v>0</v>
      </c>
      <c r="AU439" s="164">
        <f t="shared" si="45"/>
        <v>0.01</v>
      </c>
    </row>
    <row r="440" spans="2:47">
      <c r="B440" s="14">
        <f t="shared" si="42"/>
        <v>2054</v>
      </c>
      <c r="C440" s="15">
        <f t="shared" si="46"/>
        <v>56309</v>
      </c>
      <c r="D440" s="177">
        <f t="shared" si="43"/>
        <v>56309</v>
      </c>
      <c r="F440" s="514">
        <f>'Aux_Ind. CAN'!I441</f>
        <v>0</v>
      </c>
      <c r="G440" s="55">
        <f>IF($C440&lt;='Controle CAN'!$G$72,1,IF(OR(G$4=MONTH($C440),G$4="linear"),F439,G439))</f>
        <v>0</v>
      </c>
      <c r="H440" s="24">
        <f>IF($C440&gt;'Controle CAN'!$I$72,G440,1)</f>
        <v>0</v>
      </c>
      <c r="I440" s="23">
        <f>'Aux_Ind. CAN'!M441</f>
        <v>0</v>
      </c>
      <c r="J440" s="55">
        <f>IF($C440&lt;='Controle CAN'!$G$74,1,IF(OR(J$4=MONTH($C440),J$4="linear"),I439,J439))</f>
        <v>0</v>
      </c>
      <c r="K440" s="24">
        <f>IF($C440&gt;'Controle CAN'!$I$74,J440,1)</f>
        <v>0</v>
      </c>
      <c r="L440" s="23">
        <f>'Aux_Ind. CAN'!Q441</f>
        <v>0</v>
      </c>
      <c r="M440" s="55">
        <f>IF($C440&lt;='Controle CAN'!$G$76,1,IF(OR(M$4=MONTH($C440),M$4="linear"),L439,M439))</f>
        <v>0</v>
      </c>
      <c r="N440" s="24">
        <f>IF($C440&gt;'Controle CAN'!$I$76,M440,1)</f>
        <v>0</v>
      </c>
      <c r="O440" s="23">
        <f>'Aux_Ind. CAN'!U441</f>
        <v>0</v>
      </c>
      <c r="P440" s="55">
        <f>IF($C440&lt;='Controle CAN'!$G$76,1,IF(OR(P$4=MONTH($C440),P$4="linear"),O439,P439))</f>
        <v>0</v>
      </c>
      <c r="Q440" s="24">
        <f>IF($C440&gt;'Controle CAN'!$I$78,P440,1)</f>
        <v>0</v>
      </c>
      <c r="R440" s="23">
        <f>'Aux_Ind. CAN'!Y441</f>
        <v>0</v>
      </c>
      <c r="S440" s="55">
        <f>IF($C440&lt;='Controle CAN'!$G$80,1,IF(OR(S$4=MONTH($C440),S$4="linear"),R439,S439))</f>
        <v>0</v>
      </c>
      <c r="T440" s="24">
        <f>IF($C440&gt;'Controle CAN'!$I$80,S440,1)</f>
        <v>0</v>
      </c>
      <c r="U440" s="23">
        <f>'Aux_Ind. CAN'!AC441</f>
        <v>0</v>
      </c>
      <c r="V440" s="55">
        <f>IF($C440&lt;='Controle CAN'!$G$82,1,IF(OR(V$4=MONTH($C440),V$4="linear"),U439,V439))</f>
        <v>0</v>
      </c>
      <c r="W440" s="24">
        <f>IF($C440&gt;'Controle CAN'!$I$82,V440,1)</f>
        <v>0</v>
      </c>
      <c r="X440" s="23">
        <f>'Aux_Ind. CAN'!AG441</f>
        <v>0</v>
      </c>
      <c r="Y440" s="55">
        <f>IF($C440&lt;='Controle CAN'!$G$84,1,IF(OR(Y$4=MONTH($C440),Y$4="linear"),X439,Y439))</f>
        <v>0</v>
      </c>
      <c r="Z440" s="24">
        <f>IF($C440&gt;'Controle CAN'!$I$84,Y440,1)</f>
        <v>0</v>
      </c>
      <c r="AA440" s="23">
        <f>'Aux_Ind. CAN'!AK441</f>
        <v>0</v>
      </c>
      <c r="AB440" s="55">
        <f>IF($C440&lt;='Controle CAN'!$G$86,1,IF(OR(AB$4=MONTH($C440),AB$4="linear"),AA439,AB439))</f>
        <v>0</v>
      </c>
      <c r="AC440" s="24">
        <f>IF($C440&gt;'Controle CAN'!$I$86,AB440,1)</f>
        <v>0</v>
      </c>
      <c r="AD440" s="23">
        <f>'Aux_Ind. CAN'!AO441</f>
        <v>0</v>
      </c>
      <c r="AE440" s="55">
        <f>IF($C440&lt;='Controle CAN'!$G$88,1,IF(OR(AE$4=MONTH($C440),AE$4="linear"),AD439,AE439))</f>
        <v>0</v>
      </c>
      <c r="AF440" s="24">
        <f>IF($C440&gt;'Controle CAN'!$I$88,AE440,1)</f>
        <v>0</v>
      </c>
      <c r="AG440" s="23">
        <f>'Aux_Ind. CAN'!AS441</f>
        <v>0</v>
      </c>
      <c r="AH440" s="55">
        <f>IF($C440&lt;='Controle CAN'!$G$90,1,IF(OR(AH$4=MONTH($C440),AH$4="linear"),AG439,AH439))</f>
        <v>0</v>
      </c>
      <c r="AI440" s="24">
        <f>IF($C440&gt;'Controle CAN'!$I$90,AH440,1)</f>
        <v>0</v>
      </c>
      <c r="AJ440" s="23">
        <f>'Aux_Ind. CAN'!AW441</f>
        <v>0</v>
      </c>
      <c r="AK440" s="159">
        <f>IF($C440&lt;='Controle CAN'!$G$92,1,IF(OR(AK$4=MONTH($C440),AK$4="linear"),AJ439,AK439))</f>
        <v>0</v>
      </c>
      <c r="AL440" s="25">
        <f>IF($C440&gt;'Controle CAN'!$I$92,AK440,1)</f>
        <v>0</v>
      </c>
      <c r="AN440" s="23">
        <f>(1+'Aux_Ind. CAN'!BG446)</f>
        <v>1</v>
      </c>
      <c r="AO440" s="55">
        <f t="shared" si="47"/>
        <v>1</v>
      </c>
      <c r="AQ440" s="162">
        <f t="shared" si="48"/>
        <v>435</v>
      </c>
      <c r="AR440" s="162">
        <f>IF(AND($D440&gt;='Controle CAN'!$D$12,$D440&lt;='Controle CAN'!$D$14),1,0)</f>
        <v>0</v>
      </c>
      <c r="AS440" s="129">
        <f>IF($D440&lt;='Controle CAN'!$D$14,1-AR440,0)</f>
        <v>0</v>
      </c>
      <c r="AT440" s="163">
        <f t="shared" si="44"/>
        <v>0</v>
      </c>
      <c r="AU440" s="164">
        <f t="shared" si="45"/>
        <v>0.01</v>
      </c>
    </row>
    <row r="441" spans="2:47">
      <c r="B441" s="14">
        <f t="shared" si="42"/>
        <v>2054</v>
      </c>
      <c r="C441" s="15">
        <f t="shared" si="46"/>
        <v>56340</v>
      </c>
      <c r="D441" s="177">
        <f t="shared" si="43"/>
        <v>56340</v>
      </c>
      <c r="F441" s="514">
        <f>'Aux_Ind. CAN'!I442</f>
        <v>0</v>
      </c>
      <c r="G441" s="55">
        <f>IF($C441&lt;='Controle CAN'!$G$72,1,IF(OR(G$4=MONTH($C441),G$4="linear"),F440,G440))</f>
        <v>0</v>
      </c>
      <c r="H441" s="24">
        <f>IF($C441&gt;'Controle CAN'!$I$72,G441,1)</f>
        <v>0</v>
      </c>
      <c r="I441" s="23">
        <f>'Aux_Ind. CAN'!M442</f>
        <v>0</v>
      </c>
      <c r="J441" s="55">
        <f>IF($C441&lt;='Controle CAN'!$G$74,1,IF(OR(J$4=MONTH($C441),J$4="linear"),I440,J440))</f>
        <v>0</v>
      </c>
      <c r="K441" s="24">
        <f>IF($C441&gt;'Controle CAN'!$I$74,J441,1)</f>
        <v>0</v>
      </c>
      <c r="L441" s="23">
        <f>'Aux_Ind. CAN'!Q442</f>
        <v>0</v>
      </c>
      <c r="M441" s="55">
        <f>IF($C441&lt;='Controle CAN'!$G$76,1,IF(OR(M$4=MONTH($C441),M$4="linear"),L440,M440))</f>
        <v>0</v>
      </c>
      <c r="N441" s="24">
        <f>IF($C441&gt;'Controle CAN'!$I$76,M441,1)</f>
        <v>0</v>
      </c>
      <c r="O441" s="23">
        <f>'Aux_Ind. CAN'!U442</f>
        <v>0</v>
      </c>
      <c r="P441" s="55">
        <f>IF($C441&lt;='Controle CAN'!$G$76,1,IF(OR(P$4=MONTH($C441),P$4="linear"),O440,P440))</f>
        <v>0</v>
      </c>
      <c r="Q441" s="24">
        <f>IF($C441&gt;'Controle CAN'!$I$78,P441,1)</f>
        <v>0</v>
      </c>
      <c r="R441" s="23">
        <f>'Aux_Ind. CAN'!Y442</f>
        <v>0</v>
      </c>
      <c r="S441" s="55">
        <f>IF($C441&lt;='Controle CAN'!$G$80,1,IF(OR(S$4=MONTH($C441),S$4="linear"),R440,S440))</f>
        <v>0</v>
      </c>
      <c r="T441" s="24">
        <f>IF($C441&gt;'Controle CAN'!$I$80,S441,1)</f>
        <v>0</v>
      </c>
      <c r="U441" s="23">
        <f>'Aux_Ind. CAN'!AC442</f>
        <v>0</v>
      </c>
      <c r="V441" s="55">
        <f>IF($C441&lt;='Controle CAN'!$G$82,1,IF(OR(V$4=MONTH($C441),V$4="linear"),U440,V440))</f>
        <v>0</v>
      </c>
      <c r="W441" s="24">
        <f>IF($C441&gt;'Controle CAN'!$I$82,V441,1)</f>
        <v>0</v>
      </c>
      <c r="X441" s="23">
        <f>'Aux_Ind. CAN'!AG442</f>
        <v>0</v>
      </c>
      <c r="Y441" s="55">
        <f>IF($C441&lt;='Controle CAN'!$G$84,1,IF(OR(Y$4=MONTH($C441),Y$4="linear"),X440,Y440))</f>
        <v>0</v>
      </c>
      <c r="Z441" s="24">
        <f>IF($C441&gt;'Controle CAN'!$I$84,Y441,1)</f>
        <v>0</v>
      </c>
      <c r="AA441" s="23">
        <f>'Aux_Ind. CAN'!AK442</f>
        <v>0</v>
      </c>
      <c r="AB441" s="55">
        <f>IF($C441&lt;='Controle CAN'!$G$86,1,IF(OR(AB$4=MONTH($C441),AB$4="linear"),AA440,AB440))</f>
        <v>0</v>
      </c>
      <c r="AC441" s="24">
        <f>IF($C441&gt;'Controle CAN'!$I$86,AB441,1)</f>
        <v>0</v>
      </c>
      <c r="AD441" s="23">
        <f>'Aux_Ind. CAN'!AO442</f>
        <v>0</v>
      </c>
      <c r="AE441" s="55">
        <f>IF($C441&lt;='Controle CAN'!$G$88,1,IF(OR(AE$4=MONTH($C441),AE$4="linear"),AD440,AE440))</f>
        <v>0</v>
      </c>
      <c r="AF441" s="24">
        <f>IF($C441&gt;'Controle CAN'!$I$88,AE441,1)</f>
        <v>0</v>
      </c>
      <c r="AG441" s="23">
        <f>'Aux_Ind. CAN'!AS442</f>
        <v>0</v>
      </c>
      <c r="AH441" s="55">
        <f>IF($C441&lt;='Controle CAN'!$G$90,1,IF(OR(AH$4=MONTH($C441),AH$4="linear"),AG440,AH440))</f>
        <v>0</v>
      </c>
      <c r="AI441" s="24">
        <f>IF($C441&gt;'Controle CAN'!$I$90,AH441,1)</f>
        <v>0</v>
      </c>
      <c r="AJ441" s="23">
        <f>'Aux_Ind. CAN'!AW442</f>
        <v>0</v>
      </c>
      <c r="AK441" s="159">
        <f>IF($C441&lt;='Controle CAN'!$G$92,1,IF(OR(AK$4=MONTH($C441),AK$4="linear"),AJ440,AK440))</f>
        <v>0</v>
      </c>
      <c r="AL441" s="25">
        <f>IF($C441&gt;'Controle CAN'!$I$92,AK441,1)</f>
        <v>0</v>
      </c>
      <c r="AN441" s="23">
        <f>(1+'Aux_Ind. CAN'!BG447)</f>
        <v>1</v>
      </c>
      <c r="AO441" s="55">
        <f t="shared" si="47"/>
        <v>1</v>
      </c>
      <c r="AQ441" s="162">
        <f t="shared" si="48"/>
        <v>436</v>
      </c>
      <c r="AR441" s="162">
        <f>IF(AND($D441&gt;='Controle CAN'!$D$12,$D441&lt;='Controle CAN'!$D$14),1,0)</f>
        <v>0</v>
      </c>
      <c r="AS441" s="129">
        <f>IF($D441&lt;='Controle CAN'!$D$14,1-AR441,0)</f>
        <v>0</v>
      </c>
      <c r="AT441" s="163">
        <f t="shared" si="44"/>
        <v>0</v>
      </c>
      <c r="AU441" s="164">
        <f t="shared" si="45"/>
        <v>0.01</v>
      </c>
    </row>
    <row r="442" spans="2:47">
      <c r="B442" s="14">
        <f t="shared" si="42"/>
        <v>2054</v>
      </c>
      <c r="C442" s="15">
        <f t="shared" si="46"/>
        <v>56370</v>
      </c>
      <c r="D442" s="177">
        <f t="shared" si="43"/>
        <v>56370</v>
      </c>
      <c r="F442" s="514">
        <f>'Aux_Ind. CAN'!I443</f>
        <v>0</v>
      </c>
      <c r="G442" s="55">
        <f>IF($C442&lt;='Controle CAN'!$G$72,1,IF(OR(G$4=MONTH($C442),G$4="linear"),F441,G441))</f>
        <v>0</v>
      </c>
      <c r="H442" s="24">
        <f>IF($C442&gt;'Controle CAN'!$I$72,G442,1)</f>
        <v>0</v>
      </c>
      <c r="I442" s="23">
        <f>'Aux_Ind. CAN'!M443</f>
        <v>0</v>
      </c>
      <c r="J442" s="55">
        <f>IF($C442&lt;='Controle CAN'!$G$74,1,IF(OR(J$4=MONTH($C442),J$4="linear"),I441,J441))</f>
        <v>0</v>
      </c>
      <c r="K442" s="24">
        <f>IF($C442&gt;'Controle CAN'!$I$74,J442,1)</f>
        <v>0</v>
      </c>
      <c r="L442" s="23">
        <f>'Aux_Ind. CAN'!Q443</f>
        <v>0</v>
      </c>
      <c r="M442" s="55">
        <f>IF($C442&lt;='Controle CAN'!$G$76,1,IF(OR(M$4=MONTH($C442),M$4="linear"),L441,M441))</f>
        <v>0</v>
      </c>
      <c r="N442" s="24">
        <f>IF($C442&gt;'Controle CAN'!$I$76,M442,1)</f>
        <v>0</v>
      </c>
      <c r="O442" s="23">
        <f>'Aux_Ind. CAN'!U443</f>
        <v>0</v>
      </c>
      <c r="P442" s="55">
        <f>IF($C442&lt;='Controle CAN'!$G$76,1,IF(OR(P$4=MONTH($C442),P$4="linear"),O441,P441))</f>
        <v>0</v>
      </c>
      <c r="Q442" s="24">
        <f>IF($C442&gt;'Controle CAN'!$I$78,P442,1)</f>
        <v>0</v>
      </c>
      <c r="R442" s="23">
        <f>'Aux_Ind. CAN'!Y443</f>
        <v>0</v>
      </c>
      <c r="S442" s="55">
        <f>IF($C442&lt;='Controle CAN'!$G$80,1,IF(OR(S$4=MONTH($C442),S$4="linear"),R441,S441))</f>
        <v>0</v>
      </c>
      <c r="T442" s="24">
        <f>IF($C442&gt;'Controle CAN'!$I$80,S442,1)</f>
        <v>0</v>
      </c>
      <c r="U442" s="23">
        <f>'Aux_Ind. CAN'!AC443</f>
        <v>0</v>
      </c>
      <c r="V442" s="55">
        <f>IF($C442&lt;='Controle CAN'!$G$82,1,IF(OR(V$4=MONTH($C442),V$4="linear"),U441,V441))</f>
        <v>0</v>
      </c>
      <c r="W442" s="24">
        <f>IF($C442&gt;'Controle CAN'!$I$82,V442,1)</f>
        <v>0</v>
      </c>
      <c r="X442" s="23">
        <f>'Aux_Ind. CAN'!AG443</f>
        <v>0</v>
      </c>
      <c r="Y442" s="55">
        <f>IF($C442&lt;='Controle CAN'!$G$84,1,IF(OR(Y$4=MONTH($C442),Y$4="linear"),X441,Y441))</f>
        <v>0</v>
      </c>
      <c r="Z442" s="24">
        <f>IF($C442&gt;'Controle CAN'!$I$84,Y442,1)</f>
        <v>0</v>
      </c>
      <c r="AA442" s="23">
        <f>'Aux_Ind. CAN'!AK443</f>
        <v>0</v>
      </c>
      <c r="AB442" s="55">
        <f>IF($C442&lt;='Controle CAN'!$G$86,1,IF(OR(AB$4=MONTH($C442),AB$4="linear"),AA441,AB441))</f>
        <v>0</v>
      </c>
      <c r="AC442" s="24">
        <f>IF($C442&gt;'Controle CAN'!$I$86,AB442,1)</f>
        <v>0</v>
      </c>
      <c r="AD442" s="23">
        <f>'Aux_Ind. CAN'!AO443</f>
        <v>0</v>
      </c>
      <c r="AE442" s="55">
        <f>IF($C442&lt;='Controle CAN'!$G$88,1,IF(OR(AE$4=MONTH($C442),AE$4="linear"),AD441,AE441))</f>
        <v>0</v>
      </c>
      <c r="AF442" s="24">
        <f>IF($C442&gt;'Controle CAN'!$I$88,AE442,1)</f>
        <v>0</v>
      </c>
      <c r="AG442" s="23">
        <f>'Aux_Ind. CAN'!AS443</f>
        <v>0</v>
      </c>
      <c r="AH442" s="55">
        <f>IF($C442&lt;='Controle CAN'!$G$90,1,IF(OR(AH$4=MONTH($C442),AH$4="linear"),AG441,AH441))</f>
        <v>0</v>
      </c>
      <c r="AI442" s="24">
        <f>IF($C442&gt;'Controle CAN'!$I$90,AH442,1)</f>
        <v>0</v>
      </c>
      <c r="AJ442" s="23">
        <f>'Aux_Ind. CAN'!AW443</f>
        <v>0</v>
      </c>
      <c r="AK442" s="159">
        <f>IF($C442&lt;='Controle CAN'!$G$92,1,IF(OR(AK$4=MONTH($C442),AK$4="linear"),AJ441,AK441))</f>
        <v>0</v>
      </c>
      <c r="AL442" s="25">
        <f>IF($C442&gt;'Controle CAN'!$I$92,AK442,1)</f>
        <v>0</v>
      </c>
      <c r="AN442" s="23">
        <f>(1+'Aux_Ind. CAN'!BG448)</f>
        <v>1</v>
      </c>
      <c r="AO442" s="55">
        <f t="shared" si="47"/>
        <v>1</v>
      </c>
      <c r="AQ442" s="162">
        <f t="shared" si="48"/>
        <v>437</v>
      </c>
      <c r="AR442" s="162">
        <f>IF(AND($D442&gt;='Controle CAN'!$D$12,$D442&lt;='Controle CAN'!$D$14),1,0)</f>
        <v>0</v>
      </c>
      <c r="AS442" s="129">
        <f>IF($D442&lt;='Controle CAN'!$D$14,1-AR442,0)</f>
        <v>0</v>
      </c>
      <c r="AT442" s="163">
        <f t="shared" si="44"/>
        <v>0</v>
      </c>
      <c r="AU442" s="164">
        <f t="shared" si="45"/>
        <v>0.01</v>
      </c>
    </row>
    <row r="443" spans="2:47">
      <c r="B443" s="14">
        <f t="shared" si="42"/>
        <v>2054</v>
      </c>
      <c r="C443" s="15">
        <f t="shared" si="46"/>
        <v>56401</v>
      </c>
      <c r="D443" s="177">
        <f t="shared" si="43"/>
        <v>56401</v>
      </c>
      <c r="F443" s="514">
        <f>'Aux_Ind. CAN'!I444</f>
        <v>0</v>
      </c>
      <c r="G443" s="55">
        <f>IF($C443&lt;='Controle CAN'!$G$72,1,IF(OR(G$4=MONTH($C443),G$4="linear"),F442,G442))</f>
        <v>0</v>
      </c>
      <c r="H443" s="24">
        <f>IF($C443&gt;'Controle CAN'!$I$72,G443,1)</f>
        <v>0</v>
      </c>
      <c r="I443" s="23">
        <f>'Aux_Ind. CAN'!M444</f>
        <v>0</v>
      </c>
      <c r="J443" s="55">
        <f>IF($C443&lt;='Controle CAN'!$G$74,1,IF(OR(J$4=MONTH($C443),J$4="linear"),I442,J442))</f>
        <v>0</v>
      </c>
      <c r="K443" s="24">
        <f>IF($C443&gt;'Controle CAN'!$I$74,J443,1)</f>
        <v>0</v>
      </c>
      <c r="L443" s="23">
        <f>'Aux_Ind. CAN'!Q444</f>
        <v>0</v>
      </c>
      <c r="M443" s="55">
        <f>IF($C443&lt;='Controle CAN'!$G$76,1,IF(OR(M$4=MONTH($C443),M$4="linear"),L442,M442))</f>
        <v>0</v>
      </c>
      <c r="N443" s="24">
        <f>IF($C443&gt;'Controle CAN'!$I$76,M443,1)</f>
        <v>0</v>
      </c>
      <c r="O443" s="23">
        <f>'Aux_Ind. CAN'!U444</f>
        <v>0</v>
      </c>
      <c r="P443" s="55">
        <f>IF($C443&lt;='Controle CAN'!$G$76,1,IF(OR(P$4=MONTH($C443),P$4="linear"),O442,P442))</f>
        <v>0</v>
      </c>
      <c r="Q443" s="24">
        <f>IF($C443&gt;'Controle CAN'!$I$78,P443,1)</f>
        <v>0</v>
      </c>
      <c r="R443" s="23">
        <f>'Aux_Ind. CAN'!Y444</f>
        <v>0</v>
      </c>
      <c r="S443" s="55">
        <f>IF($C443&lt;='Controle CAN'!$G$80,1,IF(OR(S$4=MONTH($C443),S$4="linear"),R442,S442))</f>
        <v>0</v>
      </c>
      <c r="T443" s="24">
        <f>IF($C443&gt;'Controle CAN'!$I$80,S443,1)</f>
        <v>0</v>
      </c>
      <c r="U443" s="23">
        <f>'Aux_Ind. CAN'!AC444</f>
        <v>0</v>
      </c>
      <c r="V443" s="55">
        <f>IF($C443&lt;='Controle CAN'!$G$82,1,IF(OR(V$4=MONTH($C443),V$4="linear"),U442,V442))</f>
        <v>0</v>
      </c>
      <c r="W443" s="24">
        <f>IF($C443&gt;'Controle CAN'!$I$82,V443,1)</f>
        <v>0</v>
      </c>
      <c r="X443" s="23">
        <f>'Aux_Ind. CAN'!AG444</f>
        <v>0</v>
      </c>
      <c r="Y443" s="55">
        <f>IF($C443&lt;='Controle CAN'!$G$84,1,IF(OR(Y$4=MONTH($C443),Y$4="linear"),X442,Y442))</f>
        <v>0</v>
      </c>
      <c r="Z443" s="24">
        <f>IF($C443&gt;'Controle CAN'!$I$84,Y443,1)</f>
        <v>0</v>
      </c>
      <c r="AA443" s="23">
        <f>'Aux_Ind. CAN'!AK444</f>
        <v>0</v>
      </c>
      <c r="AB443" s="55">
        <f>IF($C443&lt;='Controle CAN'!$G$86,1,IF(OR(AB$4=MONTH($C443),AB$4="linear"),AA442,AB442))</f>
        <v>0</v>
      </c>
      <c r="AC443" s="24">
        <f>IF($C443&gt;'Controle CAN'!$I$86,AB443,1)</f>
        <v>0</v>
      </c>
      <c r="AD443" s="23">
        <f>'Aux_Ind. CAN'!AO444</f>
        <v>0</v>
      </c>
      <c r="AE443" s="55">
        <f>IF($C443&lt;='Controle CAN'!$G$88,1,IF(OR(AE$4=MONTH($C443),AE$4="linear"),AD442,AE442))</f>
        <v>0</v>
      </c>
      <c r="AF443" s="24">
        <f>IF($C443&gt;'Controle CAN'!$I$88,AE443,1)</f>
        <v>0</v>
      </c>
      <c r="AG443" s="23">
        <f>'Aux_Ind. CAN'!AS444</f>
        <v>0</v>
      </c>
      <c r="AH443" s="55">
        <f>IF($C443&lt;='Controle CAN'!$G$90,1,IF(OR(AH$4=MONTH($C443),AH$4="linear"),AG442,AH442))</f>
        <v>0</v>
      </c>
      <c r="AI443" s="24">
        <f>IF($C443&gt;'Controle CAN'!$I$90,AH443,1)</f>
        <v>0</v>
      </c>
      <c r="AJ443" s="23">
        <f>'Aux_Ind. CAN'!AW444</f>
        <v>0</v>
      </c>
      <c r="AK443" s="159">
        <f>IF($C443&lt;='Controle CAN'!$G$92,1,IF(OR(AK$4=MONTH($C443),AK$4="linear"),AJ442,AK442))</f>
        <v>0</v>
      </c>
      <c r="AL443" s="25">
        <f>IF($C443&gt;'Controle CAN'!$I$92,AK443,1)</f>
        <v>0</v>
      </c>
      <c r="AN443" s="23">
        <f>(1+'Aux_Ind. CAN'!BG449)</f>
        <v>1</v>
      </c>
      <c r="AO443" s="55">
        <f t="shared" si="47"/>
        <v>1</v>
      </c>
      <c r="AQ443" s="162">
        <f t="shared" si="48"/>
        <v>438</v>
      </c>
      <c r="AR443" s="162">
        <f>IF(AND($D443&gt;='Controle CAN'!$D$12,$D443&lt;='Controle CAN'!$D$14),1,0)</f>
        <v>0</v>
      </c>
      <c r="AS443" s="129">
        <f>IF($D443&lt;='Controle CAN'!$D$14,1-AR443,0)</f>
        <v>0</v>
      </c>
      <c r="AT443" s="163">
        <f t="shared" si="44"/>
        <v>0</v>
      </c>
      <c r="AU443" s="164">
        <f t="shared" si="45"/>
        <v>0.01</v>
      </c>
    </row>
    <row r="444" spans="2:47">
      <c r="B444" s="14">
        <f t="shared" si="42"/>
        <v>2054</v>
      </c>
      <c r="C444" s="15">
        <f t="shared" si="46"/>
        <v>56431</v>
      </c>
      <c r="D444" s="177">
        <f t="shared" si="43"/>
        <v>56431</v>
      </c>
      <c r="F444" s="514">
        <f>'Aux_Ind. CAN'!I445</f>
        <v>0</v>
      </c>
      <c r="G444" s="55">
        <f>IF($C444&lt;='Controle CAN'!$G$72,1,IF(OR(G$4=MONTH($C444),G$4="linear"),F443,G443))</f>
        <v>0</v>
      </c>
      <c r="H444" s="24">
        <f>IF($C444&gt;'Controle CAN'!$I$72,G444,1)</f>
        <v>0</v>
      </c>
      <c r="I444" s="23">
        <f>'Aux_Ind. CAN'!M445</f>
        <v>0</v>
      </c>
      <c r="J444" s="55">
        <f>IF($C444&lt;='Controle CAN'!$G$74,1,IF(OR(J$4=MONTH($C444),J$4="linear"),I443,J443))</f>
        <v>0</v>
      </c>
      <c r="K444" s="24">
        <f>IF($C444&gt;'Controle CAN'!$I$74,J444,1)</f>
        <v>0</v>
      </c>
      <c r="L444" s="23">
        <f>'Aux_Ind. CAN'!Q445</f>
        <v>0</v>
      </c>
      <c r="M444" s="55">
        <f>IF($C444&lt;='Controle CAN'!$G$76,1,IF(OR(M$4=MONTH($C444),M$4="linear"),L443,M443))</f>
        <v>0</v>
      </c>
      <c r="N444" s="24">
        <f>IF($C444&gt;'Controle CAN'!$I$76,M444,1)</f>
        <v>0</v>
      </c>
      <c r="O444" s="23">
        <f>'Aux_Ind. CAN'!U445</f>
        <v>0</v>
      </c>
      <c r="P444" s="55">
        <f>IF($C444&lt;='Controle CAN'!$G$76,1,IF(OR(P$4=MONTH($C444),P$4="linear"),O443,P443))</f>
        <v>0</v>
      </c>
      <c r="Q444" s="24">
        <f>IF($C444&gt;'Controle CAN'!$I$78,P444,1)</f>
        <v>0</v>
      </c>
      <c r="R444" s="23">
        <f>'Aux_Ind. CAN'!Y445</f>
        <v>0</v>
      </c>
      <c r="S444" s="55">
        <f>IF($C444&lt;='Controle CAN'!$G$80,1,IF(OR(S$4=MONTH($C444),S$4="linear"),R443,S443))</f>
        <v>0</v>
      </c>
      <c r="T444" s="24">
        <f>IF($C444&gt;'Controle CAN'!$I$80,S444,1)</f>
        <v>0</v>
      </c>
      <c r="U444" s="23">
        <f>'Aux_Ind. CAN'!AC445</f>
        <v>0</v>
      </c>
      <c r="V444" s="55">
        <f>IF($C444&lt;='Controle CAN'!$G$82,1,IF(OR(V$4=MONTH($C444),V$4="linear"),U443,V443))</f>
        <v>0</v>
      </c>
      <c r="W444" s="24">
        <f>IF($C444&gt;'Controle CAN'!$I$82,V444,1)</f>
        <v>0</v>
      </c>
      <c r="X444" s="23">
        <f>'Aux_Ind. CAN'!AG445</f>
        <v>0</v>
      </c>
      <c r="Y444" s="55">
        <f>IF($C444&lt;='Controle CAN'!$G$84,1,IF(OR(Y$4=MONTH($C444),Y$4="linear"),X443,Y443))</f>
        <v>0</v>
      </c>
      <c r="Z444" s="24">
        <f>IF($C444&gt;'Controle CAN'!$I$84,Y444,1)</f>
        <v>0</v>
      </c>
      <c r="AA444" s="23">
        <f>'Aux_Ind. CAN'!AK445</f>
        <v>0</v>
      </c>
      <c r="AB444" s="55">
        <f>IF($C444&lt;='Controle CAN'!$G$86,1,IF(OR(AB$4=MONTH($C444),AB$4="linear"),AA443,AB443))</f>
        <v>0</v>
      </c>
      <c r="AC444" s="24">
        <f>IF($C444&gt;'Controle CAN'!$I$86,AB444,1)</f>
        <v>0</v>
      </c>
      <c r="AD444" s="23">
        <f>'Aux_Ind. CAN'!AO445</f>
        <v>0</v>
      </c>
      <c r="AE444" s="55">
        <f>IF($C444&lt;='Controle CAN'!$G$88,1,IF(OR(AE$4=MONTH($C444),AE$4="linear"),AD443,AE443))</f>
        <v>0</v>
      </c>
      <c r="AF444" s="24">
        <f>IF($C444&gt;'Controle CAN'!$I$88,AE444,1)</f>
        <v>0</v>
      </c>
      <c r="AG444" s="23">
        <f>'Aux_Ind. CAN'!AS445</f>
        <v>0</v>
      </c>
      <c r="AH444" s="55">
        <f>IF($C444&lt;='Controle CAN'!$G$90,1,IF(OR(AH$4=MONTH($C444),AH$4="linear"),AG443,AH443))</f>
        <v>0</v>
      </c>
      <c r="AI444" s="24">
        <f>IF($C444&gt;'Controle CAN'!$I$90,AH444,1)</f>
        <v>0</v>
      </c>
      <c r="AJ444" s="23">
        <f>'Aux_Ind. CAN'!AW445</f>
        <v>0</v>
      </c>
      <c r="AK444" s="159">
        <f>IF($C444&lt;='Controle CAN'!$G$92,1,IF(OR(AK$4=MONTH($C444),AK$4="linear"),AJ443,AK443))</f>
        <v>0</v>
      </c>
      <c r="AL444" s="25">
        <f>IF($C444&gt;'Controle CAN'!$I$92,AK444,1)</f>
        <v>0</v>
      </c>
      <c r="AN444" s="23">
        <f>(1+'Aux_Ind. CAN'!BG450)</f>
        <v>1</v>
      </c>
      <c r="AO444" s="55">
        <f t="shared" si="47"/>
        <v>1</v>
      </c>
      <c r="AQ444" s="162">
        <f t="shared" si="48"/>
        <v>439</v>
      </c>
      <c r="AR444" s="162">
        <f>IF(AND($D444&gt;='Controle CAN'!$D$12,$D444&lt;='Controle CAN'!$D$14),1,0)</f>
        <v>0</v>
      </c>
      <c r="AS444" s="129">
        <f>IF($D444&lt;='Controle CAN'!$D$14,1-AR444,0)</f>
        <v>0</v>
      </c>
      <c r="AT444" s="163">
        <f t="shared" si="44"/>
        <v>0</v>
      </c>
      <c r="AU444" s="164">
        <f t="shared" si="45"/>
        <v>0.01</v>
      </c>
    </row>
    <row r="445" spans="2:47">
      <c r="B445" s="14">
        <f t="shared" si="42"/>
        <v>2054</v>
      </c>
      <c r="C445" s="15">
        <f t="shared" si="46"/>
        <v>56462</v>
      </c>
      <c r="D445" s="177">
        <f t="shared" si="43"/>
        <v>56462</v>
      </c>
      <c r="F445" s="514">
        <f>'Aux_Ind. CAN'!I446</f>
        <v>0</v>
      </c>
      <c r="G445" s="55">
        <f>IF($C445&lt;='Controle CAN'!$G$72,1,IF(OR(G$4=MONTH($C445),G$4="linear"),F444,G444))</f>
        <v>0</v>
      </c>
      <c r="H445" s="24">
        <f>IF($C445&gt;'Controle CAN'!$I$72,G445,1)</f>
        <v>0</v>
      </c>
      <c r="I445" s="23">
        <f>'Aux_Ind. CAN'!M446</f>
        <v>0</v>
      </c>
      <c r="J445" s="55">
        <f>IF($C445&lt;='Controle CAN'!$G$74,1,IF(OR(J$4=MONTH($C445),J$4="linear"),I444,J444))</f>
        <v>0</v>
      </c>
      <c r="K445" s="24">
        <f>IF($C445&gt;'Controle CAN'!$I$74,J445,1)</f>
        <v>0</v>
      </c>
      <c r="L445" s="23">
        <f>'Aux_Ind. CAN'!Q446</f>
        <v>0</v>
      </c>
      <c r="M445" s="55">
        <f>IF($C445&lt;='Controle CAN'!$G$76,1,IF(OR(M$4=MONTH($C445),M$4="linear"),L444,M444))</f>
        <v>0</v>
      </c>
      <c r="N445" s="24">
        <f>IF($C445&gt;'Controle CAN'!$I$76,M445,1)</f>
        <v>0</v>
      </c>
      <c r="O445" s="23">
        <f>'Aux_Ind. CAN'!U446</f>
        <v>0</v>
      </c>
      <c r="P445" s="55">
        <f>IF($C445&lt;='Controle CAN'!$G$76,1,IF(OR(P$4=MONTH($C445),P$4="linear"),O444,P444))</f>
        <v>0</v>
      </c>
      <c r="Q445" s="24">
        <f>IF($C445&gt;'Controle CAN'!$I$78,P445,1)</f>
        <v>0</v>
      </c>
      <c r="R445" s="23">
        <f>'Aux_Ind. CAN'!Y446</f>
        <v>0</v>
      </c>
      <c r="S445" s="55">
        <f>IF($C445&lt;='Controle CAN'!$G$80,1,IF(OR(S$4=MONTH($C445),S$4="linear"),R444,S444))</f>
        <v>0</v>
      </c>
      <c r="T445" s="24">
        <f>IF($C445&gt;'Controle CAN'!$I$80,S445,1)</f>
        <v>0</v>
      </c>
      <c r="U445" s="23">
        <f>'Aux_Ind. CAN'!AC446</f>
        <v>0</v>
      </c>
      <c r="V445" s="55">
        <f>IF($C445&lt;='Controle CAN'!$G$82,1,IF(OR(V$4=MONTH($C445),V$4="linear"),U444,V444))</f>
        <v>0</v>
      </c>
      <c r="W445" s="24">
        <f>IF($C445&gt;'Controle CAN'!$I$82,V445,1)</f>
        <v>0</v>
      </c>
      <c r="X445" s="23">
        <f>'Aux_Ind. CAN'!AG446</f>
        <v>0</v>
      </c>
      <c r="Y445" s="55">
        <f>IF($C445&lt;='Controle CAN'!$G$84,1,IF(OR(Y$4=MONTH($C445),Y$4="linear"),X444,Y444))</f>
        <v>0</v>
      </c>
      <c r="Z445" s="24">
        <f>IF($C445&gt;'Controle CAN'!$I$84,Y445,1)</f>
        <v>0</v>
      </c>
      <c r="AA445" s="23">
        <f>'Aux_Ind. CAN'!AK446</f>
        <v>0</v>
      </c>
      <c r="AB445" s="55">
        <f>IF($C445&lt;='Controle CAN'!$G$86,1,IF(OR(AB$4=MONTH($C445),AB$4="linear"),AA444,AB444))</f>
        <v>0</v>
      </c>
      <c r="AC445" s="24">
        <f>IF($C445&gt;'Controle CAN'!$I$86,AB445,1)</f>
        <v>0</v>
      </c>
      <c r="AD445" s="23">
        <f>'Aux_Ind. CAN'!AO446</f>
        <v>0</v>
      </c>
      <c r="AE445" s="55">
        <f>IF($C445&lt;='Controle CAN'!$G$88,1,IF(OR(AE$4=MONTH($C445),AE$4="linear"),AD444,AE444))</f>
        <v>0</v>
      </c>
      <c r="AF445" s="24">
        <f>IF($C445&gt;'Controle CAN'!$I$88,AE445,1)</f>
        <v>0</v>
      </c>
      <c r="AG445" s="23">
        <f>'Aux_Ind. CAN'!AS446</f>
        <v>0</v>
      </c>
      <c r="AH445" s="55">
        <f>IF($C445&lt;='Controle CAN'!$G$90,1,IF(OR(AH$4=MONTH($C445),AH$4="linear"),AG444,AH444))</f>
        <v>0</v>
      </c>
      <c r="AI445" s="24">
        <f>IF($C445&gt;'Controle CAN'!$I$90,AH445,1)</f>
        <v>0</v>
      </c>
      <c r="AJ445" s="23">
        <f>'Aux_Ind. CAN'!AW446</f>
        <v>0</v>
      </c>
      <c r="AK445" s="159">
        <f>IF($C445&lt;='Controle CAN'!$G$92,1,IF(OR(AK$4=MONTH($C445),AK$4="linear"),AJ444,AK444))</f>
        <v>0</v>
      </c>
      <c r="AL445" s="25">
        <f>IF($C445&gt;'Controle CAN'!$I$92,AK445,1)</f>
        <v>0</v>
      </c>
      <c r="AN445" s="23">
        <f>(1+'Aux_Ind. CAN'!BG451)</f>
        <v>1</v>
      </c>
      <c r="AO445" s="55">
        <f t="shared" si="47"/>
        <v>1</v>
      </c>
      <c r="AQ445" s="162">
        <f t="shared" si="48"/>
        <v>440</v>
      </c>
      <c r="AR445" s="162">
        <f>IF(AND($D445&gt;='Controle CAN'!$D$12,$D445&lt;='Controle CAN'!$D$14),1,0)</f>
        <v>0</v>
      </c>
      <c r="AS445" s="129">
        <f>IF($D445&lt;='Controle CAN'!$D$14,1-AR445,0)</f>
        <v>0</v>
      </c>
      <c r="AT445" s="163">
        <f t="shared" si="44"/>
        <v>0</v>
      </c>
      <c r="AU445" s="164">
        <f t="shared" si="45"/>
        <v>0.01</v>
      </c>
    </row>
    <row r="446" spans="2:47">
      <c r="B446" s="14">
        <f t="shared" si="42"/>
        <v>2054</v>
      </c>
      <c r="C446" s="15">
        <f t="shared" si="46"/>
        <v>56493</v>
      </c>
      <c r="D446" s="177">
        <f t="shared" si="43"/>
        <v>56493</v>
      </c>
      <c r="F446" s="514">
        <f>'Aux_Ind. CAN'!I447</f>
        <v>0</v>
      </c>
      <c r="G446" s="55">
        <f>IF($C446&lt;='Controle CAN'!$G$72,1,IF(OR(G$4=MONTH($C446),G$4="linear"),F445,G445))</f>
        <v>0</v>
      </c>
      <c r="H446" s="24">
        <f>IF($C446&gt;'Controle CAN'!$I$72,G446,1)</f>
        <v>0</v>
      </c>
      <c r="I446" s="23">
        <f>'Aux_Ind. CAN'!M447</f>
        <v>0</v>
      </c>
      <c r="J446" s="55">
        <f>IF($C446&lt;='Controle CAN'!$G$74,1,IF(OR(J$4=MONTH($C446),J$4="linear"),I445,J445))</f>
        <v>0</v>
      </c>
      <c r="K446" s="24">
        <f>IF($C446&gt;'Controle CAN'!$I$74,J446,1)</f>
        <v>0</v>
      </c>
      <c r="L446" s="23">
        <f>'Aux_Ind. CAN'!Q447</f>
        <v>0</v>
      </c>
      <c r="M446" s="55">
        <f>IF($C446&lt;='Controle CAN'!$G$76,1,IF(OR(M$4=MONTH($C446),M$4="linear"),L445,M445))</f>
        <v>0</v>
      </c>
      <c r="N446" s="24">
        <f>IF($C446&gt;'Controle CAN'!$I$76,M446,1)</f>
        <v>0</v>
      </c>
      <c r="O446" s="23">
        <f>'Aux_Ind. CAN'!U447</f>
        <v>0</v>
      </c>
      <c r="P446" s="55">
        <f>IF($C446&lt;='Controle CAN'!$G$76,1,IF(OR(P$4=MONTH($C446),P$4="linear"),O445,P445))</f>
        <v>0</v>
      </c>
      <c r="Q446" s="24">
        <f>IF($C446&gt;'Controle CAN'!$I$78,P446,1)</f>
        <v>0</v>
      </c>
      <c r="R446" s="23">
        <f>'Aux_Ind. CAN'!Y447</f>
        <v>0</v>
      </c>
      <c r="S446" s="55">
        <f>IF($C446&lt;='Controle CAN'!$G$80,1,IF(OR(S$4=MONTH($C446),S$4="linear"),R445,S445))</f>
        <v>0</v>
      </c>
      <c r="T446" s="24">
        <f>IF($C446&gt;'Controle CAN'!$I$80,S446,1)</f>
        <v>0</v>
      </c>
      <c r="U446" s="23">
        <f>'Aux_Ind. CAN'!AC447</f>
        <v>0</v>
      </c>
      <c r="V446" s="55">
        <f>IF($C446&lt;='Controle CAN'!$G$82,1,IF(OR(V$4=MONTH($C446),V$4="linear"),U445,V445))</f>
        <v>0</v>
      </c>
      <c r="W446" s="24">
        <f>IF($C446&gt;'Controle CAN'!$I$82,V446,1)</f>
        <v>0</v>
      </c>
      <c r="X446" s="23">
        <f>'Aux_Ind. CAN'!AG447</f>
        <v>0</v>
      </c>
      <c r="Y446" s="55">
        <f>IF($C446&lt;='Controle CAN'!$G$84,1,IF(OR(Y$4=MONTH($C446),Y$4="linear"),X445,Y445))</f>
        <v>0</v>
      </c>
      <c r="Z446" s="24">
        <f>IF($C446&gt;'Controle CAN'!$I$84,Y446,1)</f>
        <v>0</v>
      </c>
      <c r="AA446" s="23">
        <f>'Aux_Ind. CAN'!AK447</f>
        <v>0</v>
      </c>
      <c r="AB446" s="55">
        <f>IF($C446&lt;='Controle CAN'!$G$86,1,IF(OR(AB$4=MONTH($C446),AB$4="linear"),AA445,AB445))</f>
        <v>0</v>
      </c>
      <c r="AC446" s="24">
        <f>IF($C446&gt;'Controle CAN'!$I$86,AB446,1)</f>
        <v>0</v>
      </c>
      <c r="AD446" s="23">
        <f>'Aux_Ind. CAN'!AO447</f>
        <v>0</v>
      </c>
      <c r="AE446" s="55">
        <f>IF($C446&lt;='Controle CAN'!$G$88,1,IF(OR(AE$4=MONTH($C446),AE$4="linear"),AD445,AE445))</f>
        <v>0</v>
      </c>
      <c r="AF446" s="24">
        <f>IF($C446&gt;'Controle CAN'!$I$88,AE446,1)</f>
        <v>0</v>
      </c>
      <c r="AG446" s="23">
        <f>'Aux_Ind. CAN'!AS447</f>
        <v>0</v>
      </c>
      <c r="AH446" s="55">
        <f>IF($C446&lt;='Controle CAN'!$G$90,1,IF(OR(AH$4=MONTH($C446),AH$4="linear"),AG445,AH445))</f>
        <v>0</v>
      </c>
      <c r="AI446" s="24">
        <f>IF($C446&gt;'Controle CAN'!$I$90,AH446,1)</f>
        <v>0</v>
      </c>
      <c r="AJ446" s="23">
        <f>'Aux_Ind. CAN'!AW447</f>
        <v>0</v>
      </c>
      <c r="AK446" s="159">
        <f>IF($C446&lt;='Controle CAN'!$G$92,1,IF(OR(AK$4=MONTH($C446),AK$4="linear"),AJ445,AK445))</f>
        <v>0</v>
      </c>
      <c r="AL446" s="25">
        <f>IF($C446&gt;'Controle CAN'!$I$92,AK446,1)</f>
        <v>0</v>
      </c>
      <c r="AN446" s="23">
        <f>(1+'Aux_Ind. CAN'!BG452)</f>
        <v>1</v>
      </c>
      <c r="AO446" s="55">
        <f t="shared" si="47"/>
        <v>1</v>
      </c>
      <c r="AQ446" s="162">
        <f t="shared" si="48"/>
        <v>441</v>
      </c>
      <c r="AR446" s="162">
        <f>IF(AND($D446&gt;='Controle CAN'!$D$12,$D446&lt;='Controle CAN'!$D$14),1,0)</f>
        <v>0</v>
      </c>
      <c r="AS446" s="129">
        <f>IF($D446&lt;='Controle CAN'!$D$14,1-AR446,0)</f>
        <v>0</v>
      </c>
      <c r="AT446" s="163">
        <f t="shared" si="44"/>
        <v>0</v>
      </c>
      <c r="AU446" s="164">
        <f t="shared" si="45"/>
        <v>0.01</v>
      </c>
    </row>
    <row r="447" spans="2:47">
      <c r="B447" s="14">
        <f t="shared" si="42"/>
        <v>2054</v>
      </c>
      <c r="C447" s="15">
        <f t="shared" si="46"/>
        <v>56523</v>
      </c>
      <c r="D447" s="177">
        <f t="shared" si="43"/>
        <v>56523</v>
      </c>
      <c r="F447" s="514">
        <f>'Aux_Ind. CAN'!I448</f>
        <v>0</v>
      </c>
      <c r="G447" s="55">
        <f>IF($C447&lt;='Controle CAN'!$G$72,1,IF(OR(G$4=MONTH($C447),G$4="linear"),F446,G446))</f>
        <v>0</v>
      </c>
      <c r="H447" s="24">
        <f>IF($C447&gt;'Controle CAN'!$I$72,G447,1)</f>
        <v>0</v>
      </c>
      <c r="I447" s="23">
        <f>'Aux_Ind. CAN'!M448</f>
        <v>0</v>
      </c>
      <c r="J447" s="55">
        <f>IF($C447&lt;='Controle CAN'!$G$74,1,IF(OR(J$4=MONTH($C447),J$4="linear"),I446,J446))</f>
        <v>0</v>
      </c>
      <c r="K447" s="24">
        <f>IF($C447&gt;'Controle CAN'!$I$74,J447,1)</f>
        <v>0</v>
      </c>
      <c r="L447" s="23">
        <f>'Aux_Ind. CAN'!Q448</f>
        <v>0</v>
      </c>
      <c r="M447" s="55">
        <f>IF($C447&lt;='Controle CAN'!$G$76,1,IF(OR(M$4=MONTH($C447),M$4="linear"),L446,M446))</f>
        <v>0</v>
      </c>
      <c r="N447" s="24">
        <f>IF($C447&gt;'Controle CAN'!$I$76,M447,1)</f>
        <v>0</v>
      </c>
      <c r="O447" s="23">
        <f>'Aux_Ind. CAN'!U448</f>
        <v>0</v>
      </c>
      <c r="P447" s="55">
        <f>IF($C447&lt;='Controle CAN'!$G$76,1,IF(OR(P$4=MONTH($C447),P$4="linear"),O446,P446))</f>
        <v>0</v>
      </c>
      <c r="Q447" s="24">
        <f>IF($C447&gt;'Controle CAN'!$I$78,P447,1)</f>
        <v>0</v>
      </c>
      <c r="R447" s="23">
        <f>'Aux_Ind. CAN'!Y448</f>
        <v>0</v>
      </c>
      <c r="S447" s="55">
        <f>IF($C447&lt;='Controle CAN'!$G$80,1,IF(OR(S$4=MONTH($C447),S$4="linear"),R446,S446))</f>
        <v>0</v>
      </c>
      <c r="T447" s="24">
        <f>IF($C447&gt;'Controle CAN'!$I$80,S447,1)</f>
        <v>0</v>
      </c>
      <c r="U447" s="23">
        <f>'Aux_Ind. CAN'!AC448</f>
        <v>0</v>
      </c>
      <c r="V447" s="55">
        <f>IF($C447&lt;='Controle CAN'!$G$82,1,IF(OR(V$4=MONTH($C447),V$4="linear"),U446,V446))</f>
        <v>0</v>
      </c>
      <c r="W447" s="24">
        <f>IF($C447&gt;'Controle CAN'!$I$82,V447,1)</f>
        <v>0</v>
      </c>
      <c r="X447" s="23">
        <f>'Aux_Ind. CAN'!AG448</f>
        <v>0</v>
      </c>
      <c r="Y447" s="55">
        <f>IF($C447&lt;='Controle CAN'!$G$84,1,IF(OR(Y$4=MONTH($C447),Y$4="linear"),X446,Y446))</f>
        <v>0</v>
      </c>
      <c r="Z447" s="24">
        <f>IF($C447&gt;'Controle CAN'!$I$84,Y447,1)</f>
        <v>0</v>
      </c>
      <c r="AA447" s="23">
        <f>'Aux_Ind. CAN'!AK448</f>
        <v>0</v>
      </c>
      <c r="AB447" s="55">
        <f>IF($C447&lt;='Controle CAN'!$G$86,1,IF(OR(AB$4=MONTH($C447),AB$4="linear"),AA446,AB446))</f>
        <v>0</v>
      </c>
      <c r="AC447" s="24">
        <f>IF($C447&gt;'Controle CAN'!$I$86,AB447,1)</f>
        <v>0</v>
      </c>
      <c r="AD447" s="23">
        <f>'Aux_Ind. CAN'!AO448</f>
        <v>0</v>
      </c>
      <c r="AE447" s="55">
        <f>IF($C447&lt;='Controle CAN'!$G$88,1,IF(OR(AE$4=MONTH($C447),AE$4="linear"),AD446,AE446))</f>
        <v>0</v>
      </c>
      <c r="AF447" s="24">
        <f>IF($C447&gt;'Controle CAN'!$I$88,AE447,1)</f>
        <v>0</v>
      </c>
      <c r="AG447" s="23">
        <f>'Aux_Ind. CAN'!AS448</f>
        <v>0</v>
      </c>
      <c r="AH447" s="55">
        <f>IF($C447&lt;='Controle CAN'!$G$90,1,IF(OR(AH$4=MONTH($C447),AH$4="linear"),AG446,AH446))</f>
        <v>0</v>
      </c>
      <c r="AI447" s="24">
        <f>IF($C447&gt;'Controle CAN'!$I$90,AH447,1)</f>
        <v>0</v>
      </c>
      <c r="AJ447" s="23">
        <f>'Aux_Ind. CAN'!AW448</f>
        <v>0</v>
      </c>
      <c r="AK447" s="159">
        <f>IF($C447&lt;='Controle CAN'!$G$92,1,IF(OR(AK$4=MONTH($C447),AK$4="linear"),AJ446,AK446))</f>
        <v>0</v>
      </c>
      <c r="AL447" s="25">
        <f>IF($C447&gt;'Controle CAN'!$I$92,AK447,1)</f>
        <v>0</v>
      </c>
      <c r="AN447" s="23">
        <f>(1+'Aux_Ind. CAN'!BG453)</f>
        <v>1</v>
      </c>
      <c r="AO447" s="55">
        <f t="shared" si="47"/>
        <v>1</v>
      </c>
      <c r="AQ447" s="162">
        <f t="shared" si="48"/>
        <v>442</v>
      </c>
      <c r="AR447" s="162">
        <f>IF(AND($D447&gt;='Controle CAN'!$D$12,$D447&lt;='Controle CAN'!$D$14),1,0)</f>
        <v>0</v>
      </c>
      <c r="AS447" s="129">
        <f>IF($D447&lt;='Controle CAN'!$D$14,1-AR447,0)</f>
        <v>0</v>
      </c>
      <c r="AT447" s="163">
        <f t="shared" si="44"/>
        <v>0</v>
      </c>
      <c r="AU447" s="164">
        <f t="shared" si="45"/>
        <v>0.01</v>
      </c>
    </row>
    <row r="448" spans="2:47">
      <c r="B448" s="14">
        <f t="shared" si="42"/>
        <v>2054</v>
      </c>
      <c r="C448" s="15">
        <f t="shared" si="46"/>
        <v>56554</v>
      </c>
      <c r="D448" s="177">
        <f t="shared" si="43"/>
        <v>56554</v>
      </c>
      <c r="F448" s="514">
        <f>'Aux_Ind. CAN'!I449</f>
        <v>0</v>
      </c>
      <c r="G448" s="55">
        <f>IF($C448&lt;='Controle CAN'!$G$72,1,IF(OR(G$4=MONTH($C448),G$4="linear"),F447,G447))</f>
        <v>0</v>
      </c>
      <c r="H448" s="24">
        <f>IF($C448&gt;'Controle CAN'!$I$72,G448,1)</f>
        <v>0</v>
      </c>
      <c r="I448" s="23">
        <f>'Aux_Ind. CAN'!M449</f>
        <v>0</v>
      </c>
      <c r="J448" s="55">
        <f>IF($C448&lt;='Controle CAN'!$G$74,1,IF(OR(J$4=MONTH($C448),J$4="linear"),I447,J447))</f>
        <v>0</v>
      </c>
      <c r="K448" s="24">
        <f>IF($C448&gt;'Controle CAN'!$I$74,J448,1)</f>
        <v>0</v>
      </c>
      <c r="L448" s="23">
        <f>'Aux_Ind. CAN'!Q449</f>
        <v>0</v>
      </c>
      <c r="M448" s="55">
        <f>IF($C448&lt;='Controle CAN'!$G$76,1,IF(OR(M$4=MONTH($C448),M$4="linear"),L447,M447))</f>
        <v>0</v>
      </c>
      <c r="N448" s="24">
        <f>IF($C448&gt;'Controle CAN'!$I$76,M448,1)</f>
        <v>0</v>
      </c>
      <c r="O448" s="23">
        <f>'Aux_Ind. CAN'!U449</f>
        <v>0</v>
      </c>
      <c r="P448" s="55">
        <f>IF($C448&lt;='Controle CAN'!$G$76,1,IF(OR(P$4=MONTH($C448),P$4="linear"),O447,P447))</f>
        <v>0</v>
      </c>
      <c r="Q448" s="24">
        <f>IF($C448&gt;'Controle CAN'!$I$78,P448,1)</f>
        <v>0</v>
      </c>
      <c r="R448" s="23">
        <f>'Aux_Ind. CAN'!Y449</f>
        <v>0</v>
      </c>
      <c r="S448" s="55">
        <f>IF($C448&lt;='Controle CAN'!$G$80,1,IF(OR(S$4=MONTH($C448),S$4="linear"),R447,S447))</f>
        <v>0</v>
      </c>
      <c r="T448" s="24">
        <f>IF($C448&gt;'Controle CAN'!$I$80,S448,1)</f>
        <v>0</v>
      </c>
      <c r="U448" s="23">
        <f>'Aux_Ind. CAN'!AC449</f>
        <v>0</v>
      </c>
      <c r="V448" s="55">
        <f>IF($C448&lt;='Controle CAN'!$G$82,1,IF(OR(V$4=MONTH($C448),V$4="linear"),U447,V447))</f>
        <v>0</v>
      </c>
      <c r="W448" s="24">
        <f>IF($C448&gt;'Controle CAN'!$I$82,V448,1)</f>
        <v>0</v>
      </c>
      <c r="X448" s="23">
        <f>'Aux_Ind. CAN'!AG449</f>
        <v>0</v>
      </c>
      <c r="Y448" s="55">
        <f>IF($C448&lt;='Controle CAN'!$G$84,1,IF(OR(Y$4=MONTH($C448),Y$4="linear"),X447,Y447))</f>
        <v>0</v>
      </c>
      <c r="Z448" s="24">
        <f>IF($C448&gt;'Controle CAN'!$I$84,Y448,1)</f>
        <v>0</v>
      </c>
      <c r="AA448" s="23">
        <f>'Aux_Ind. CAN'!AK449</f>
        <v>0</v>
      </c>
      <c r="AB448" s="55">
        <f>IF($C448&lt;='Controle CAN'!$G$86,1,IF(OR(AB$4=MONTH($C448),AB$4="linear"),AA447,AB447))</f>
        <v>0</v>
      </c>
      <c r="AC448" s="24">
        <f>IF($C448&gt;'Controle CAN'!$I$86,AB448,1)</f>
        <v>0</v>
      </c>
      <c r="AD448" s="23">
        <f>'Aux_Ind. CAN'!AO449</f>
        <v>0</v>
      </c>
      <c r="AE448" s="55">
        <f>IF($C448&lt;='Controle CAN'!$G$88,1,IF(OR(AE$4=MONTH($C448),AE$4="linear"),AD447,AE447))</f>
        <v>0</v>
      </c>
      <c r="AF448" s="24">
        <f>IF($C448&gt;'Controle CAN'!$I$88,AE448,1)</f>
        <v>0</v>
      </c>
      <c r="AG448" s="23">
        <f>'Aux_Ind. CAN'!AS449</f>
        <v>0</v>
      </c>
      <c r="AH448" s="55">
        <f>IF($C448&lt;='Controle CAN'!$G$90,1,IF(OR(AH$4=MONTH($C448),AH$4="linear"),AG447,AH447))</f>
        <v>0</v>
      </c>
      <c r="AI448" s="24">
        <f>IF($C448&gt;'Controle CAN'!$I$90,AH448,1)</f>
        <v>0</v>
      </c>
      <c r="AJ448" s="23">
        <f>'Aux_Ind. CAN'!AW449</f>
        <v>0</v>
      </c>
      <c r="AK448" s="159">
        <f>IF($C448&lt;='Controle CAN'!$G$92,1,IF(OR(AK$4=MONTH($C448),AK$4="linear"),AJ447,AK447))</f>
        <v>0</v>
      </c>
      <c r="AL448" s="25">
        <f>IF($C448&gt;'Controle CAN'!$I$92,AK448,1)</f>
        <v>0</v>
      </c>
      <c r="AN448" s="23">
        <f>(1+'Aux_Ind. CAN'!BG454)</f>
        <v>1</v>
      </c>
      <c r="AO448" s="55">
        <f t="shared" si="47"/>
        <v>1</v>
      </c>
      <c r="AQ448" s="162">
        <f t="shared" si="48"/>
        <v>443</v>
      </c>
      <c r="AR448" s="162">
        <f>IF(AND($D448&gt;='Controle CAN'!$D$12,$D448&lt;='Controle CAN'!$D$14),1,0)</f>
        <v>0</v>
      </c>
      <c r="AS448" s="129">
        <f>IF($D448&lt;='Controle CAN'!$D$14,1-AR448,0)</f>
        <v>0</v>
      </c>
      <c r="AT448" s="163">
        <f t="shared" si="44"/>
        <v>0</v>
      </c>
      <c r="AU448" s="164">
        <f t="shared" si="45"/>
        <v>0.01</v>
      </c>
    </row>
    <row r="449" spans="2:47">
      <c r="B449" s="14">
        <f t="shared" si="42"/>
        <v>2054</v>
      </c>
      <c r="C449" s="15">
        <f t="shared" si="46"/>
        <v>56584</v>
      </c>
      <c r="D449" s="177">
        <f t="shared" si="43"/>
        <v>56584</v>
      </c>
      <c r="F449" s="514">
        <f>'Aux_Ind. CAN'!I450</f>
        <v>0</v>
      </c>
      <c r="G449" s="55">
        <f>IF($C449&lt;='Controle CAN'!$G$72,1,IF(OR(G$4=MONTH($C449),G$4="linear"),F448,G448))</f>
        <v>0</v>
      </c>
      <c r="H449" s="24">
        <f>IF($C449&gt;'Controle CAN'!$I$72,G449,1)</f>
        <v>0</v>
      </c>
      <c r="I449" s="23">
        <f>'Aux_Ind. CAN'!M450</f>
        <v>0</v>
      </c>
      <c r="J449" s="55">
        <f>IF($C449&lt;='Controle CAN'!$G$74,1,IF(OR(J$4=MONTH($C449),J$4="linear"),I448,J448))</f>
        <v>0</v>
      </c>
      <c r="K449" s="24">
        <f>IF($C449&gt;'Controle CAN'!$I$74,J449,1)</f>
        <v>0</v>
      </c>
      <c r="L449" s="23">
        <f>'Aux_Ind. CAN'!Q450</f>
        <v>0</v>
      </c>
      <c r="M449" s="55">
        <f>IF($C449&lt;='Controle CAN'!$G$76,1,IF(OR(M$4=MONTH($C449),M$4="linear"),L448,M448))</f>
        <v>0</v>
      </c>
      <c r="N449" s="24">
        <f>IF($C449&gt;'Controle CAN'!$I$76,M449,1)</f>
        <v>0</v>
      </c>
      <c r="O449" s="23">
        <f>'Aux_Ind. CAN'!U450</f>
        <v>0</v>
      </c>
      <c r="P449" s="55">
        <f>IF($C449&lt;='Controle CAN'!$G$76,1,IF(OR(P$4=MONTH($C449),P$4="linear"),O448,P448))</f>
        <v>0</v>
      </c>
      <c r="Q449" s="24">
        <f>IF($C449&gt;'Controle CAN'!$I$78,P449,1)</f>
        <v>0</v>
      </c>
      <c r="R449" s="23">
        <f>'Aux_Ind. CAN'!Y450</f>
        <v>0</v>
      </c>
      <c r="S449" s="55">
        <f>IF($C449&lt;='Controle CAN'!$G$80,1,IF(OR(S$4=MONTH($C449),S$4="linear"),R448,S448))</f>
        <v>0</v>
      </c>
      <c r="T449" s="24">
        <f>IF($C449&gt;'Controle CAN'!$I$80,S449,1)</f>
        <v>0</v>
      </c>
      <c r="U449" s="23">
        <f>'Aux_Ind. CAN'!AC450</f>
        <v>0</v>
      </c>
      <c r="V449" s="55">
        <f>IF($C449&lt;='Controle CAN'!$G$82,1,IF(OR(V$4=MONTH($C449),V$4="linear"),U448,V448))</f>
        <v>0</v>
      </c>
      <c r="W449" s="24">
        <f>IF($C449&gt;'Controle CAN'!$I$82,V449,1)</f>
        <v>0</v>
      </c>
      <c r="X449" s="23">
        <f>'Aux_Ind. CAN'!AG450</f>
        <v>0</v>
      </c>
      <c r="Y449" s="55">
        <f>IF($C449&lt;='Controle CAN'!$G$84,1,IF(OR(Y$4=MONTH($C449),Y$4="linear"),X448,Y448))</f>
        <v>0</v>
      </c>
      <c r="Z449" s="24">
        <f>IF($C449&gt;'Controle CAN'!$I$84,Y449,1)</f>
        <v>0</v>
      </c>
      <c r="AA449" s="23">
        <f>'Aux_Ind. CAN'!AK450</f>
        <v>0</v>
      </c>
      <c r="AB449" s="55">
        <f>IF($C449&lt;='Controle CAN'!$G$86,1,IF(OR(AB$4=MONTH($C449),AB$4="linear"),AA448,AB448))</f>
        <v>0</v>
      </c>
      <c r="AC449" s="24">
        <f>IF($C449&gt;'Controle CAN'!$I$86,AB449,1)</f>
        <v>0</v>
      </c>
      <c r="AD449" s="23">
        <f>'Aux_Ind. CAN'!AO450</f>
        <v>0</v>
      </c>
      <c r="AE449" s="55">
        <f>IF($C449&lt;='Controle CAN'!$G$88,1,IF(OR(AE$4=MONTH($C449),AE$4="linear"),AD448,AE448))</f>
        <v>0</v>
      </c>
      <c r="AF449" s="24">
        <f>IF($C449&gt;'Controle CAN'!$I$88,AE449,1)</f>
        <v>0</v>
      </c>
      <c r="AG449" s="23">
        <f>'Aux_Ind. CAN'!AS450</f>
        <v>0</v>
      </c>
      <c r="AH449" s="55">
        <f>IF($C449&lt;='Controle CAN'!$G$90,1,IF(OR(AH$4=MONTH($C449),AH$4="linear"),AG448,AH448))</f>
        <v>0</v>
      </c>
      <c r="AI449" s="24">
        <f>IF($C449&gt;'Controle CAN'!$I$90,AH449,1)</f>
        <v>0</v>
      </c>
      <c r="AJ449" s="23">
        <f>'Aux_Ind. CAN'!AW450</f>
        <v>0</v>
      </c>
      <c r="AK449" s="159">
        <f>IF($C449&lt;='Controle CAN'!$G$92,1,IF(OR(AK$4=MONTH($C449),AK$4="linear"),AJ448,AK448))</f>
        <v>0</v>
      </c>
      <c r="AL449" s="25">
        <f>IF($C449&gt;'Controle CAN'!$I$92,AK449,1)</f>
        <v>0</v>
      </c>
      <c r="AN449" s="23">
        <f>(1+'Aux_Ind. CAN'!BG455)</f>
        <v>1</v>
      </c>
      <c r="AO449" s="55">
        <f t="shared" si="47"/>
        <v>1</v>
      </c>
      <c r="AQ449" s="162">
        <f t="shared" si="48"/>
        <v>444</v>
      </c>
      <c r="AR449" s="162">
        <f>IF(AND($D449&gt;='Controle CAN'!$D$12,$D449&lt;='Controle CAN'!$D$14),1,0)</f>
        <v>0</v>
      </c>
      <c r="AS449" s="129">
        <f>IF($D449&lt;='Controle CAN'!$D$14,1-AR449,0)</f>
        <v>0</v>
      </c>
      <c r="AT449" s="163">
        <f t="shared" si="44"/>
        <v>0</v>
      </c>
      <c r="AU449" s="164">
        <f t="shared" si="45"/>
        <v>0.01</v>
      </c>
    </row>
    <row r="450" spans="2:47">
      <c r="B450" s="14">
        <f t="shared" si="42"/>
        <v>2055</v>
      </c>
      <c r="C450" s="15">
        <f t="shared" si="46"/>
        <v>56615</v>
      </c>
      <c r="D450" s="177">
        <f t="shared" si="43"/>
        <v>56615</v>
      </c>
      <c r="F450" s="514">
        <f>'Aux_Ind. CAN'!I451</f>
        <v>0</v>
      </c>
      <c r="G450" s="55">
        <f>IF($C450&lt;='Controle CAN'!$G$72,1,IF(OR(G$4=MONTH($C450),G$4="linear"),F449,G449))</f>
        <v>0</v>
      </c>
      <c r="H450" s="24">
        <f>IF($C450&gt;'Controle CAN'!$I$72,G450,1)</f>
        <v>0</v>
      </c>
      <c r="I450" s="23">
        <f>'Aux_Ind. CAN'!M451</f>
        <v>0</v>
      </c>
      <c r="J450" s="55">
        <f>IF($C450&lt;='Controle CAN'!$G$74,1,IF(OR(J$4=MONTH($C450),J$4="linear"),I449,J449))</f>
        <v>0</v>
      </c>
      <c r="K450" s="24">
        <f>IF($C450&gt;'Controle CAN'!$I$74,J450,1)</f>
        <v>0</v>
      </c>
      <c r="L450" s="23">
        <f>'Aux_Ind. CAN'!Q451</f>
        <v>0</v>
      </c>
      <c r="M450" s="55">
        <f>IF($C450&lt;='Controle CAN'!$G$76,1,IF(OR(M$4=MONTH($C450),M$4="linear"),L449,M449))</f>
        <v>0</v>
      </c>
      <c r="N450" s="24">
        <f>IF($C450&gt;'Controle CAN'!$I$76,M450,1)</f>
        <v>0</v>
      </c>
      <c r="O450" s="23">
        <f>'Aux_Ind. CAN'!U451</f>
        <v>0</v>
      </c>
      <c r="P450" s="55">
        <f>IF($C450&lt;='Controle CAN'!$G$76,1,IF(OR(P$4=MONTH($C450),P$4="linear"),O449,P449))</f>
        <v>0</v>
      </c>
      <c r="Q450" s="24">
        <f>IF($C450&gt;'Controle CAN'!$I$78,P450,1)</f>
        <v>0</v>
      </c>
      <c r="R450" s="23">
        <f>'Aux_Ind. CAN'!Y451</f>
        <v>0</v>
      </c>
      <c r="S450" s="55">
        <f>IF($C450&lt;='Controle CAN'!$G$80,1,IF(OR(S$4=MONTH($C450),S$4="linear"),R449,S449))</f>
        <v>0</v>
      </c>
      <c r="T450" s="24">
        <f>IF($C450&gt;'Controle CAN'!$I$80,S450,1)</f>
        <v>0</v>
      </c>
      <c r="U450" s="23">
        <f>'Aux_Ind. CAN'!AC451</f>
        <v>0</v>
      </c>
      <c r="V450" s="55">
        <f>IF($C450&lt;='Controle CAN'!$G$82,1,IF(OR(V$4=MONTH($C450),V$4="linear"),U449,V449))</f>
        <v>0</v>
      </c>
      <c r="W450" s="24">
        <f>IF($C450&gt;'Controle CAN'!$I$82,V450,1)</f>
        <v>0</v>
      </c>
      <c r="X450" s="23">
        <f>'Aux_Ind. CAN'!AG451</f>
        <v>0</v>
      </c>
      <c r="Y450" s="55">
        <f>IF($C450&lt;='Controle CAN'!$G$84,1,IF(OR(Y$4=MONTH($C450),Y$4="linear"),X449,Y449))</f>
        <v>0</v>
      </c>
      <c r="Z450" s="24">
        <f>IF($C450&gt;'Controle CAN'!$I$84,Y450,1)</f>
        <v>0</v>
      </c>
      <c r="AA450" s="23">
        <f>'Aux_Ind. CAN'!AK451</f>
        <v>0</v>
      </c>
      <c r="AB450" s="55">
        <f>IF($C450&lt;='Controle CAN'!$G$86,1,IF(OR(AB$4=MONTH($C450),AB$4="linear"),AA449,AB449))</f>
        <v>0</v>
      </c>
      <c r="AC450" s="24">
        <f>IF($C450&gt;'Controle CAN'!$I$86,AB450,1)</f>
        <v>0</v>
      </c>
      <c r="AD450" s="23">
        <f>'Aux_Ind. CAN'!AO451</f>
        <v>0</v>
      </c>
      <c r="AE450" s="55">
        <f>IF($C450&lt;='Controle CAN'!$G$88,1,IF(OR(AE$4=MONTH($C450),AE$4="linear"),AD449,AE449))</f>
        <v>0</v>
      </c>
      <c r="AF450" s="24">
        <f>IF($C450&gt;'Controle CAN'!$I$88,AE450,1)</f>
        <v>0</v>
      </c>
      <c r="AG450" s="23">
        <f>'Aux_Ind. CAN'!AS451</f>
        <v>0</v>
      </c>
      <c r="AH450" s="55">
        <f>IF($C450&lt;='Controle CAN'!$G$90,1,IF(OR(AH$4=MONTH($C450),AH$4="linear"),AG449,AH449))</f>
        <v>0</v>
      </c>
      <c r="AI450" s="24">
        <f>IF($C450&gt;'Controle CAN'!$I$90,AH450,1)</f>
        <v>0</v>
      </c>
      <c r="AJ450" s="23">
        <f>'Aux_Ind. CAN'!AW451</f>
        <v>0</v>
      </c>
      <c r="AK450" s="159">
        <f>IF($C450&lt;='Controle CAN'!$G$92,1,IF(OR(AK$4=MONTH($C450),AK$4="linear"),AJ449,AK449))</f>
        <v>0</v>
      </c>
      <c r="AL450" s="25">
        <f>IF($C450&gt;'Controle CAN'!$I$92,AK450,1)</f>
        <v>0</v>
      </c>
      <c r="AN450" s="23">
        <f>(1+'Aux_Ind. CAN'!BG456)</f>
        <v>1</v>
      </c>
      <c r="AO450" s="55">
        <f t="shared" si="47"/>
        <v>1</v>
      </c>
      <c r="AQ450" s="162">
        <f t="shared" si="48"/>
        <v>445</v>
      </c>
      <c r="AR450" s="162">
        <f>IF(AND($D450&gt;='Controle CAN'!$D$12,$D450&lt;='Controle CAN'!$D$14),1,0)</f>
        <v>0</v>
      </c>
      <c r="AS450" s="129">
        <f>IF($D450&lt;='Controle CAN'!$D$14,1-AR450,0)</f>
        <v>0</v>
      </c>
      <c r="AT450" s="163">
        <f t="shared" si="44"/>
        <v>0</v>
      </c>
      <c r="AU450" s="164">
        <f t="shared" si="45"/>
        <v>0.01</v>
      </c>
    </row>
    <row r="451" spans="2:47">
      <c r="B451" s="14">
        <f t="shared" si="42"/>
        <v>2055</v>
      </c>
      <c r="C451" s="15">
        <f t="shared" si="46"/>
        <v>56646</v>
      </c>
      <c r="D451" s="177">
        <f t="shared" si="43"/>
        <v>56646</v>
      </c>
      <c r="F451" s="514">
        <f>'Aux_Ind. CAN'!I452</f>
        <v>0</v>
      </c>
      <c r="G451" s="55">
        <f>IF($C451&lt;='Controle CAN'!$G$72,1,IF(OR(G$4=MONTH($C451),G$4="linear"),F450,G450))</f>
        <v>0</v>
      </c>
      <c r="H451" s="24">
        <f>IF($C451&gt;'Controle CAN'!$I$72,G451,1)</f>
        <v>0</v>
      </c>
      <c r="I451" s="23">
        <f>'Aux_Ind. CAN'!M452</f>
        <v>0</v>
      </c>
      <c r="J451" s="55">
        <f>IF($C451&lt;='Controle CAN'!$G$74,1,IF(OR(J$4=MONTH($C451),J$4="linear"),I450,J450))</f>
        <v>0</v>
      </c>
      <c r="K451" s="24">
        <f>IF($C451&gt;'Controle CAN'!$I$74,J451,1)</f>
        <v>0</v>
      </c>
      <c r="L451" s="23">
        <f>'Aux_Ind. CAN'!Q452</f>
        <v>0</v>
      </c>
      <c r="M451" s="55">
        <f>IF($C451&lt;='Controle CAN'!$G$76,1,IF(OR(M$4=MONTH($C451),M$4="linear"),L450,M450))</f>
        <v>0</v>
      </c>
      <c r="N451" s="24">
        <f>IF($C451&gt;'Controle CAN'!$I$76,M451,1)</f>
        <v>0</v>
      </c>
      <c r="O451" s="23">
        <f>'Aux_Ind. CAN'!U452</f>
        <v>0</v>
      </c>
      <c r="P451" s="55">
        <f>IF($C451&lt;='Controle CAN'!$G$76,1,IF(OR(P$4=MONTH($C451),P$4="linear"),O450,P450))</f>
        <v>0</v>
      </c>
      <c r="Q451" s="24">
        <f>IF($C451&gt;'Controle CAN'!$I$78,P451,1)</f>
        <v>0</v>
      </c>
      <c r="R451" s="23">
        <f>'Aux_Ind. CAN'!Y452</f>
        <v>0</v>
      </c>
      <c r="S451" s="55">
        <f>IF($C451&lt;='Controle CAN'!$G$80,1,IF(OR(S$4=MONTH($C451),S$4="linear"),R450,S450))</f>
        <v>0</v>
      </c>
      <c r="T451" s="24">
        <f>IF($C451&gt;'Controle CAN'!$I$80,S451,1)</f>
        <v>0</v>
      </c>
      <c r="U451" s="23">
        <f>'Aux_Ind. CAN'!AC452</f>
        <v>0</v>
      </c>
      <c r="V451" s="55">
        <f>IF($C451&lt;='Controle CAN'!$G$82,1,IF(OR(V$4=MONTH($C451),V$4="linear"),U450,V450))</f>
        <v>0</v>
      </c>
      <c r="W451" s="24">
        <f>IF($C451&gt;'Controle CAN'!$I$82,V451,1)</f>
        <v>0</v>
      </c>
      <c r="X451" s="23">
        <f>'Aux_Ind. CAN'!AG452</f>
        <v>0</v>
      </c>
      <c r="Y451" s="55">
        <f>IF($C451&lt;='Controle CAN'!$G$84,1,IF(OR(Y$4=MONTH($C451),Y$4="linear"),X450,Y450))</f>
        <v>0</v>
      </c>
      <c r="Z451" s="24">
        <f>IF($C451&gt;'Controle CAN'!$I$84,Y451,1)</f>
        <v>0</v>
      </c>
      <c r="AA451" s="23">
        <f>'Aux_Ind. CAN'!AK452</f>
        <v>0</v>
      </c>
      <c r="AB451" s="55">
        <f>IF($C451&lt;='Controle CAN'!$G$86,1,IF(OR(AB$4=MONTH($C451),AB$4="linear"),AA450,AB450))</f>
        <v>0</v>
      </c>
      <c r="AC451" s="24">
        <f>IF($C451&gt;'Controle CAN'!$I$86,AB451,1)</f>
        <v>0</v>
      </c>
      <c r="AD451" s="23">
        <f>'Aux_Ind. CAN'!AO452</f>
        <v>0</v>
      </c>
      <c r="AE451" s="55">
        <f>IF($C451&lt;='Controle CAN'!$G$88,1,IF(OR(AE$4=MONTH($C451),AE$4="linear"),AD450,AE450))</f>
        <v>0</v>
      </c>
      <c r="AF451" s="24">
        <f>IF($C451&gt;'Controle CAN'!$I$88,AE451,1)</f>
        <v>0</v>
      </c>
      <c r="AG451" s="23">
        <f>'Aux_Ind. CAN'!AS452</f>
        <v>0</v>
      </c>
      <c r="AH451" s="55">
        <f>IF($C451&lt;='Controle CAN'!$G$90,1,IF(OR(AH$4=MONTH($C451),AH$4="linear"),AG450,AH450))</f>
        <v>0</v>
      </c>
      <c r="AI451" s="24">
        <f>IF($C451&gt;'Controle CAN'!$I$90,AH451,1)</f>
        <v>0</v>
      </c>
      <c r="AJ451" s="23">
        <f>'Aux_Ind. CAN'!AW452</f>
        <v>0</v>
      </c>
      <c r="AK451" s="159">
        <f>IF($C451&lt;='Controle CAN'!$G$92,1,IF(OR(AK$4=MONTH($C451),AK$4="linear"),AJ450,AK450))</f>
        <v>0</v>
      </c>
      <c r="AL451" s="25">
        <f>IF($C451&gt;'Controle CAN'!$I$92,AK451,1)</f>
        <v>0</v>
      </c>
      <c r="AN451" s="23">
        <f>(1+'Aux_Ind. CAN'!BG457)</f>
        <v>1</v>
      </c>
      <c r="AO451" s="55">
        <f t="shared" si="47"/>
        <v>1</v>
      </c>
      <c r="AQ451" s="162">
        <f t="shared" si="48"/>
        <v>446</v>
      </c>
      <c r="AR451" s="162">
        <f>IF(AND($D451&gt;='Controle CAN'!$D$12,$D451&lt;='Controle CAN'!$D$14),1,0)</f>
        <v>0</v>
      </c>
      <c r="AS451" s="129">
        <f>IF($D451&lt;='Controle CAN'!$D$14,1-AR451,0)</f>
        <v>0</v>
      </c>
      <c r="AT451" s="163">
        <f t="shared" si="44"/>
        <v>0</v>
      </c>
      <c r="AU451" s="164">
        <f t="shared" si="45"/>
        <v>0.01</v>
      </c>
    </row>
    <row r="452" spans="2:47">
      <c r="B452" s="14">
        <f t="shared" si="42"/>
        <v>2055</v>
      </c>
      <c r="C452" s="15">
        <f t="shared" si="46"/>
        <v>56674</v>
      </c>
      <c r="D452" s="177">
        <f t="shared" si="43"/>
        <v>56674</v>
      </c>
      <c r="F452" s="514">
        <f>'Aux_Ind. CAN'!I453</f>
        <v>0</v>
      </c>
      <c r="G452" s="55">
        <f>IF($C452&lt;='Controle CAN'!$G$72,1,IF(OR(G$4=MONTH($C452),G$4="linear"),F451,G451))</f>
        <v>0</v>
      </c>
      <c r="H452" s="24">
        <f>IF($C452&gt;'Controle CAN'!$I$72,G452,1)</f>
        <v>0</v>
      </c>
      <c r="I452" s="23">
        <f>'Aux_Ind. CAN'!M453</f>
        <v>0</v>
      </c>
      <c r="J452" s="55">
        <f>IF($C452&lt;='Controle CAN'!$G$74,1,IF(OR(J$4=MONTH($C452),J$4="linear"),I451,J451))</f>
        <v>0</v>
      </c>
      <c r="K452" s="24">
        <f>IF($C452&gt;'Controle CAN'!$I$74,J452,1)</f>
        <v>0</v>
      </c>
      <c r="L452" s="23">
        <f>'Aux_Ind. CAN'!Q453</f>
        <v>0</v>
      </c>
      <c r="M452" s="55">
        <f>IF($C452&lt;='Controle CAN'!$G$76,1,IF(OR(M$4=MONTH($C452),M$4="linear"),L451,M451))</f>
        <v>0</v>
      </c>
      <c r="N452" s="24">
        <f>IF($C452&gt;'Controle CAN'!$I$76,M452,1)</f>
        <v>0</v>
      </c>
      <c r="O452" s="23">
        <f>'Aux_Ind. CAN'!U453</f>
        <v>0</v>
      </c>
      <c r="P452" s="55">
        <f>IF($C452&lt;='Controle CAN'!$G$76,1,IF(OR(P$4=MONTH($C452),P$4="linear"),O451,P451))</f>
        <v>0</v>
      </c>
      <c r="Q452" s="24">
        <f>IF($C452&gt;'Controle CAN'!$I$78,P452,1)</f>
        <v>0</v>
      </c>
      <c r="R452" s="23">
        <f>'Aux_Ind. CAN'!Y453</f>
        <v>0</v>
      </c>
      <c r="S452" s="55">
        <f>IF($C452&lt;='Controle CAN'!$G$80,1,IF(OR(S$4=MONTH($C452),S$4="linear"),R451,S451))</f>
        <v>0</v>
      </c>
      <c r="T452" s="24">
        <f>IF($C452&gt;'Controle CAN'!$I$80,S452,1)</f>
        <v>0</v>
      </c>
      <c r="U452" s="23">
        <f>'Aux_Ind. CAN'!AC453</f>
        <v>0</v>
      </c>
      <c r="V452" s="55">
        <f>IF($C452&lt;='Controle CAN'!$G$82,1,IF(OR(V$4=MONTH($C452),V$4="linear"),U451,V451))</f>
        <v>0</v>
      </c>
      <c r="W452" s="24">
        <f>IF($C452&gt;'Controle CAN'!$I$82,V452,1)</f>
        <v>0</v>
      </c>
      <c r="X452" s="23">
        <f>'Aux_Ind. CAN'!AG453</f>
        <v>0</v>
      </c>
      <c r="Y452" s="55">
        <f>IF($C452&lt;='Controle CAN'!$G$84,1,IF(OR(Y$4=MONTH($C452),Y$4="linear"),X451,Y451))</f>
        <v>0</v>
      </c>
      <c r="Z452" s="24">
        <f>IF($C452&gt;'Controle CAN'!$I$84,Y452,1)</f>
        <v>0</v>
      </c>
      <c r="AA452" s="23">
        <f>'Aux_Ind. CAN'!AK453</f>
        <v>0</v>
      </c>
      <c r="AB452" s="55">
        <f>IF($C452&lt;='Controle CAN'!$G$86,1,IF(OR(AB$4=MONTH($C452),AB$4="linear"),AA451,AB451))</f>
        <v>0</v>
      </c>
      <c r="AC452" s="24">
        <f>IF($C452&gt;'Controle CAN'!$I$86,AB452,1)</f>
        <v>0</v>
      </c>
      <c r="AD452" s="23">
        <f>'Aux_Ind. CAN'!AO453</f>
        <v>0</v>
      </c>
      <c r="AE452" s="55">
        <f>IF($C452&lt;='Controle CAN'!$G$88,1,IF(OR(AE$4=MONTH($C452),AE$4="linear"),AD451,AE451))</f>
        <v>0</v>
      </c>
      <c r="AF452" s="24">
        <f>IF($C452&gt;'Controle CAN'!$I$88,AE452,1)</f>
        <v>0</v>
      </c>
      <c r="AG452" s="23">
        <f>'Aux_Ind. CAN'!AS453</f>
        <v>0</v>
      </c>
      <c r="AH452" s="55">
        <f>IF($C452&lt;='Controle CAN'!$G$90,1,IF(OR(AH$4=MONTH($C452),AH$4="linear"),AG451,AH451))</f>
        <v>0</v>
      </c>
      <c r="AI452" s="24">
        <f>IF($C452&gt;'Controle CAN'!$I$90,AH452,1)</f>
        <v>0</v>
      </c>
      <c r="AJ452" s="23">
        <f>'Aux_Ind. CAN'!AW453</f>
        <v>0</v>
      </c>
      <c r="AK452" s="159">
        <f>IF($C452&lt;='Controle CAN'!$G$92,1,IF(OR(AK$4=MONTH($C452),AK$4="linear"),AJ451,AK451))</f>
        <v>0</v>
      </c>
      <c r="AL452" s="25">
        <f>IF($C452&gt;'Controle CAN'!$I$92,AK452,1)</f>
        <v>0</v>
      </c>
      <c r="AN452" s="23">
        <f>(1+'Aux_Ind. CAN'!BG458)</f>
        <v>1</v>
      </c>
      <c r="AO452" s="55">
        <f t="shared" si="47"/>
        <v>1</v>
      </c>
      <c r="AQ452" s="162">
        <f t="shared" si="48"/>
        <v>447</v>
      </c>
      <c r="AR452" s="162">
        <f>IF(AND($D452&gt;='Controle CAN'!$D$12,$D452&lt;='Controle CAN'!$D$14),1,0)</f>
        <v>0</v>
      </c>
      <c r="AS452" s="129">
        <f>IF($D452&lt;='Controle CAN'!$D$14,1-AR452,0)</f>
        <v>0</v>
      </c>
      <c r="AT452" s="163">
        <f t="shared" si="44"/>
        <v>0</v>
      </c>
      <c r="AU452" s="164">
        <f t="shared" si="45"/>
        <v>0.01</v>
      </c>
    </row>
    <row r="453" spans="2:47">
      <c r="B453" s="14">
        <f t="shared" si="42"/>
        <v>2055</v>
      </c>
      <c r="C453" s="15">
        <f t="shared" si="46"/>
        <v>56705</v>
      </c>
      <c r="D453" s="177">
        <f t="shared" si="43"/>
        <v>56705</v>
      </c>
      <c r="F453" s="514">
        <f>'Aux_Ind. CAN'!I454</f>
        <v>0</v>
      </c>
      <c r="G453" s="55">
        <f>IF($C453&lt;='Controle CAN'!$G$72,1,IF(OR(G$4=MONTH($C453),G$4="linear"),F452,G452))</f>
        <v>0</v>
      </c>
      <c r="H453" s="24">
        <f>IF($C453&gt;'Controle CAN'!$I$72,G453,1)</f>
        <v>0</v>
      </c>
      <c r="I453" s="23">
        <f>'Aux_Ind. CAN'!M454</f>
        <v>0</v>
      </c>
      <c r="J453" s="55">
        <f>IF($C453&lt;='Controle CAN'!$G$74,1,IF(OR(J$4=MONTH($C453),J$4="linear"),I452,J452))</f>
        <v>0</v>
      </c>
      <c r="K453" s="24">
        <f>IF($C453&gt;'Controle CAN'!$I$74,J453,1)</f>
        <v>0</v>
      </c>
      <c r="L453" s="23">
        <f>'Aux_Ind. CAN'!Q454</f>
        <v>0</v>
      </c>
      <c r="M453" s="55">
        <f>IF($C453&lt;='Controle CAN'!$G$76,1,IF(OR(M$4=MONTH($C453),M$4="linear"),L452,M452))</f>
        <v>0</v>
      </c>
      <c r="N453" s="24">
        <f>IF($C453&gt;'Controle CAN'!$I$76,M453,1)</f>
        <v>0</v>
      </c>
      <c r="O453" s="23">
        <f>'Aux_Ind. CAN'!U454</f>
        <v>0</v>
      </c>
      <c r="P453" s="55">
        <f>IF($C453&lt;='Controle CAN'!$G$76,1,IF(OR(P$4=MONTH($C453),P$4="linear"),O452,P452))</f>
        <v>0</v>
      </c>
      <c r="Q453" s="24">
        <f>IF($C453&gt;'Controle CAN'!$I$78,P453,1)</f>
        <v>0</v>
      </c>
      <c r="R453" s="23">
        <f>'Aux_Ind. CAN'!Y454</f>
        <v>0</v>
      </c>
      <c r="S453" s="55">
        <f>IF($C453&lt;='Controle CAN'!$G$80,1,IF(OR(S$4=MONTH($C453),S$4="linear"),R452,S452))</f>
        <v>0</v>
      </c>
      <c r="T453" s="24">
        <f>IF($C453&gt;'Controle CAN'!$I$80,S453,1)</f>
        <v>0</v>
      </c>
      <c r="U453" s="23">
        <f>'Aux_Ind. CAN'!AC454</f>
        <v>0</v>
      </c>
      <c r="V453" s="55">
        <f>IF($C453&lt;='Controle CAN'!$G$82,1,IF(OR(V$4=MONTH($C453),V$4="linear"),U452,V452))</f>
        <v>0</v>
      </c>
      <c r="W453" s="24">
        <f>IF($C453&gt;'Controle CAN'!$I$82,V453,1)</f>
        <v>0</v>
      </c>
      <c r="X453" s="23">
        <f>'Aux_Ind. CAN'!AG454</f>
        <v>0</v>
      </c>
      <c r="Y453" s="55">
        <f>IF($C453&lt;='Controle CAN'!$G$84,1,IF(OR(Y$4=MONTH($C453),Y$4="linear"),X452,Y452))</f>
        <v>0</v>
      </c>
      <c r="Z453" s="24">
        <f>IF($C453&gt;'Controle CAN'!$I$84,Y453,1)</f>
        <v>0</v>
      </c>
      <c r="AA453" s="23">
        <f>'Aux_Ind. CAN'!AK454</f>
        <v>0</v>
      </c>
      <c r="AB453" s="55">
        <f>IF($C453&lt;='Controle CAN'!$G$86,1,IF(OR(AB$4=MONTH($C453),AB$4="linear"),AA452,AB452))</f>
        <v>0</v>
      </c>
      <c r="AC453" s="24">
        <f>IF($C453&gt;'Controle CAN'!$I$86,AB453,1)</f>
        <v>0</v>
      </c>
      <c r="AD453" s="23">
        <f>'Aux_Ind. CAN'!AO454</f>
        <v>0</v>
      </c>
      <c r="AE453" s="55">
        <f>IF($C453&lt;='Controle CAN'!$G$88,1,IF(OR(AE$4=MONTH($C453),AE$4="linear"),AD452,AE452))</f>
        <v>0</v>
      </c>
      <c r="AF453" s="24">
        <f>IF($C453&gt;'Controle CAN'!$I$88,AE453,1)</f>
        <v>0</v>
      </c>
      <c r="AG453" s="23">
        <f>'Aux_Ind. CAN'!AS454</f>
        <v>0</v>
      </c>
      <c r="AH453" s="55">
        <f>IF($C453&lt;='Controle CAN'!$G$90,1,IF(OR(AH$4=MONTH($C453),AH$4="linear"),AG452,AH452))</f>
        <v>0</v>
      </c>
      <c r="AI453" s="24">
        <f>IF($C453&gt;'Controle CAN'!$I$90,AH453,1)</f>
        <v>0</v>
      </c>
      <c r="AJ453" s="23">
        <f>'Aux_Ind. CAN'!AW454</f>
        <v>0</v>
      </c>
      <c r="AK453" s="159">
        <f>IF($C453&lt;='Controle CAN'!$G$92,1,IF(OR(AK$4=MONTH($C453),AK$4="linear"),AJ452,AK452))</f>
        <v>0</v>
      </c>
      <c r="AL453" s="25">
        <f>IF($C453&gt;'Controle CAN'!$I$92,AK453,1)</f>
        <v>0</v>
      </c>
      <c r="AN453" s="23">
        <f>(1+'Aux_Ind. CAN'!BG459)</f>
        <v>1</v>
      </c>
      <c r="AO453" s="55">
        <f t="shared" si="47"/>
        <v>1</v>
      </c>
      <c r="AQ453" s="162">
        <f t="shared" si="48"/>
        <v>448</v>
      </c>
      <c r="AR453" s="162">
        <f>IF(AND($D453&gt;='Controle CAN'!$D$12,$D453&lt;='Controle CAN'!$D$14),1,0)</f>
        <v>0</v>
      </c>
      <c r="AS453" s="129">
        <f>IF($D453&lt;='Controle CAN'!$D$14,1-AR453,0)</f>
        <v>0</v>
      </c>
      <c r="AT453" s="163">
        <f t="shared" si="44"/>
        <v>0</v>
      </c>
      <c r="AU453" s="164">
        <f t="shared" si="45"/>
        <v>0.01</v>
      </c>
    </row>
    <row r="454" spans="2:47">
      <c r="B454" s="14">
        <f t="shared" ref="B454:B514" si="49">YEAR(C454)</f>
        <v>2055</v>
      </c>
      <c r="C454" s="15">
        <f t="shared" si="46"/>
        <v>56735</v>
      </c>
      <c r="D454" s="177">
        <f t="shared" ref="D454:D514" si="50">C454</f>
        <v>56735</v>
      </c>
      <c r="F454" s="514">
        <f>'Aux_Ind. CAN'!I455</f>
        <v>0</v>
      </c>
      <c r="G454" s="55">
        <f>IF($C454&lt;='Controle CAN'!$G$72,1,IF(OR(G$4=MONTH($C454),G$4="linear"),F453,G453))</f>
        <v>0</v>
      </c>
      <c r="H454" s="24">
        <f>IF($C454&gt;'Controle CAN'!$I$72,G454,1)</f>
        <v>0</v>
      </c>
      <c r="I454" s="23">
        <f>'Aux_Ind. CAN'!M455</f>
        <v>0</v>
      </c>
      <c r="J454" s="55">
        <f>IF($C454&lt;='Controle CAN'!$G$74,1,IF(OR(J$4=MONTH($C454),J$4="linear"),I453,J453))</f>
        <v>0</v>
      </c>
      <c r="K454" s="24">
        <f>IF($C454&gt;'Controle CAN'!$I$74,J454,1)</f>
        <v>0</v>
      </c>
      <c r="L454" s="23">
        <f>'Aux_Ind. CAN'!Q455</f>
        <v>0</v>
      </c>
      <c r="M454" s="55">
        <f>IF($C454&lt;='Controle CAN'!$G$76,1,IF(OR(M$4=MONTH($C454),M$4="linear"),L453,M453))</f>
        <v>0</v>
      </c>
      <c r="N454" s="24">
        <f>IF($C454&gt;'Controle CAN'!$I$76,M454,1)</f>
        <v>0</v>
      </c>
      <c r="O454" s="23">
        <f>'Aux_Ind. CAN'!U455</f>
        <v>0</v>
      </c>
      <c r="P454" s="55">
        <f>IF($C454&lt;='Controle CAN'!$G$76,1,IF(OR(P$4=MONTH($C454),P$4="linear"),O453,P453))</f>
        <v>0</v>
      </c>
      <c r="Q454" s="24">
        <f>IF($C454&gt;'Controle CAN'!$I$78,P454,1)</f>
        <v>0</v>
      </c>
      <c r="R454" s="23">
        <f>'Aux_Ind. CAN'!Y455</f>
        <v>0</v>
      </c>
      <c r="S454" s="55">
        <f>IF($C454&lt;='Controle CAN'!$G$80,1,IF(OR(S$4=MONTH($C454),S$4="linear"),R453,S453))</f>
        <v>0</v>
      </c>
      <c r="T454" s="24">
        <f>IF($C454&gt;'Controle CAN'!$I$80,S454,1)</f>
        <v>0</v>
      </c>
      <c r="U454" s="23">
        <f>'Aux_Ind. CAN'!AC455</f>
        <v>0</v>
      </c>
      <c r="V454" s="55">
        <f>IF($C454&lt;='Controle CAN'!$G$82,1,IF(OR(V$4=MONTH($C454),V$4="linear"),U453,V453))</f>
        <v>0</v>
      </c>
      <c r="W454" s="24">
        <f>IF($C454&gt;'Controle CAN'!$I$82,V454,1)</f>
        <v>0</v>
      </c>
      <c r="X454" s="23">
        <f>'Aux_Ind. CAN'!AG455</f>
        <v>0</v>
      </c>
      <c r="Y454" s="55">
        <f>IF($C454&lt;='Controle CAN'!$G$84,1,IF(OR(Y$4=MONTH($C454),Y$4="linear"),X453,Y453))</f>
        <v>0</v>
      </c>
      <c r="Z454" s="24">
        <f>IF($C454&gt;'Controle CAN'!$I$84,Y454,1)</f>
        <v>0</v>
      </c>
      <c r="AA454" s="23">
        <f>'Aux_Ind. CAN'!AK455</f>
        <v>0</v>
      </c>
      <c r="AB454" s="55">
        <f>IF($C454&lt;='Controle CAN'!$G$86,1,IF(OR(AB$4=MONTH($C454),AB$4="linear"),AA453,AB453))</f>
        <v>0</v>
      </c>
      <c r="AC454" s="24">
        <f>IF($C454&gt;'Controle CAN'!$I$86,AB454,1)</f>
        <v>0</v>
      </c>
      <c r="AD454" s="23">
        <f>'Aux_Ind. CAN'!AO455</f>
        <v>0</v>
      </c>
      <c r="AE454" s="55">
        <f>IF($C454&lt;='Controle CAN'!$G$88,1,IF(OR(AE$4=MONTH($C454),AE$4="linear"),AD453,AE453))</f>
        <v>0</v>
      </c>
      <c r="AF454" s="24">
        <f>IF($C454&gt;'Controle CAN'!$I$88,AE454,1)</f>
        <v>0</v>
      </c>
      <c r="AG454" s="23">
        <f>'Aux_Ind. CAN'!AS455</f>
        <v>0</v>
      </c>
      <c r="AH454" s="55">
        <f>IF($C454&lt;='Controle CAN'!$G$90,1,IF(OR(AH$4=MONTH($C454),AH$4="linear"),AG453,AH453))</f>
        <v>0</v>
      </c>
      <c r="AI454" s="24">
        <f>IF($C454&gt;'Controle CAN'!$I$90,AH454,1)</f>
        <v>0</v>
      </c>
      <c r="AJ454" s="23">
        <f>'Aux_Ind. CAN'!AW455</f>
        <v>0</v>
      </c>
      <c r="AK454" s="159">
        <f>IF($C454&lt;='Controle CAN'!$G$92,1,IF(OR(AK$4=MONTH($C454),AK$4="linear"),AJ453,AK453))</f>
        <v>0</v>
      </c>
      <c r="AL454" s="25">
        <f>IF($C454&gt;'Controle CAN'!$I$92,AK454,1)</f>
        <v>0</v>
      </c>
      <c r="AN454" s="23">
        <f>(1+'Aux_Ind. CAN'!BG460)</f>
        <v>1</v>
      </c>
      <c r="AO454" s="55">
        <f t="shared" si="47"/>
        <v>1</v>
      </c>
      <c r="AQ454" s="162">
        <f t="shared" si="48"/>
        <v>449</v>
      </c>
      <c r="AR454" s="162">
        <f>IF(AND($D454&gt;='Controle CAN'!$D$12,$D454&lt;='Controle CAN'!$D$14),1,0)</f>
        <v>0</v>
      </c>
      <c r="AS454" s="129">
        <f>IF($D454&lt;='Controle CAN'!$D$14,1-AR454,0)</f>
        <v>0</v>
      </c>
      <c r="AT454" s="163">
        <f t="shared" ref="AT454:AT514" si="51">AR454*B454</f>
        <v>0</v>
      </c>
      <c r="AU454" s="164">
        <f t="shared" ref="AU454:AU514" si="52">IF(COUNTIF($AT$6:$AT$354,B454)=0,0.01,COUNTIF($AT$6:$AT$354,B454))</f>
        <v>0.01</v>
      </c>
    </row>
    <row r="455" spans="2:47">
      <c r="B455" s="14">
        <f t="shared" si="49"/>
        <v>2055</v>
      </c>
      <c r="C455" s="15">
        <f t="shared" ref="C455:C514" si="53">EDATE(C454,1)</f>
        <v>56766</v>
      </c>
      <c r="D455" s="177">
        <f t="shared" si="50"/>
        <v>56766</v>
      </c>
      <c r="F455" s="514">
        <f>'Aux_Ind. CAN'!I456</f>
        <v>0</v>
      </c>
      <c r="G455" s="55">
        <f>IF($C455&lt;='Controle CAN'!$G$72,1,IF(OR(G$4=MONTH($C455),G$4="linear"),F454,G454))</f>
        <v>0</v>
      </c>
      <c r="H455" s="24">
        <f>IF($C455&gt;'Controle CAN'!$I$72,G455,1)</f>
        <v>0</v>
      </c>
      <c r="I455" s="23">
        <f>'Aux_Ind. CAN'!M456</f>
        <v>0</v>
      </c>
      <c r="J455" s="55">
        <f>IF($C455&lt;='Controle CAN'!$G$74,1,IF(OR(J$4=MONTH($C455),J$4="linear"),I454,J454))</f>
        <v>0</v>
      </c>
      <c r="K455" s="24">
        <f>IF($C455&gt;'Controle CAN'!$I$74,J455,1)</f>
        <v>0</v>
      </c>
      <c r="L455" s="23">
        <f>'Aux_Ind. CAN'!Q456</f>
        <v>0</v>
      </c>
      <c r="M455" s="55">
        <f>IF($C455&lt;='Controle CAN'!$G$76,1,IF(OR(M$4=MONTH($C455),M$4="linear"),L454,M454))</f>
        <v>0</v>
      </c>
      <c r="N455" s="24">
        <f>IF($C455&gt;'Controle CAN'!$I$76,M455,1)</f>
        <v>0</v>
      </c>
      <c r="O455" s="23">
        <f>'Aux_Ind. CAN'!U456</f>
        <v>0</v>
      </c>
      <c r="P455" s="55">
        <f>IF($C455&lt;='Controle CAN'!$G$76,1,IF(OR(P$4=MONTH($C455),P$4="linear"),O454,P454))</f>
        <v>0</v>
      </c>
      <c r="Q455" s="24">
        <f>IF($C455&gt;'Controle CAN'!$I$78,P455,1)</f>
        <v>0</v>
      </c>
      <c r="R455" s="23">
        <f>'Aux_Ind. CAN'!Y456</f>
        <v>0</v>
      </c>
      <c r="S455" s="55">
        <f>IF($C455&lt;='Controle CAN'!$G$80,1,IF(OR(S$4=MONTH($C455),S$4="linear"),R454,S454))</f>
        <v>0</v>
      </c>
      <c r="T455" s="24">
        <f>IF($C455&gt;'Controle CAN'!$I$80,S455,1)</f>
        <v>0</v>
      </c>
      <c r="U455" s="23">
        <f>'Aux_Ind. CAN'!AC456</f>
        <v>0</v>
      </c>
      <c r="V455" s="55">
        <f>IF($C455&lt;='Controle CAN'!$G$82,1,IF(OR(V$4=MONTH($C455),V$4="linear"),U454,V454))</f>
        <v>0</v>
      </c>
      <c r="W455" s="24">
        <f>IF($C455&gt;'Controle CAN'!$I$82,V455,1)</f>
        <v>0</v>
      </c>
      <c r="X455" s="23">
        <f>'Aux_Ind. CAN'!AG456</f>
        <v>0</v>
      </c>
      <c r="Y455" s="55">
        <f>IF($C455&lt;='Controle CAN'!$G$84,1,IF(OR(Y$4=MONTH($C455),Y$4="linear"),X454,Y454))</f>
        <v>0</v>
      </c>
      <c r="Z455" s="24">
        <f>IF($C455&gt;'Controle CAN'!$I$84,Y455,1)</f>
        <v>0</v>
      </c>
      <c r="AA455" s="23">
        <f>'Aux_Ind. CAN'!AK456</f>
        <v>0</v>
      </c>
      <c r="AB455" s="55">
        <f>IF($C455&lt;='Controle CAN'!$G$86,1,IF(OR(AB$4=MONTH($C455),AB$4="linear"),AA454,AB454))</f>
        <v>0</v>
      </c>
      <c r="AC455" s="24">
        <f>IF($C455&gt;'Controle CAN'!$I$86,AB455,1)</f>
        <v>0</v>
      </c>
      <c r="AD455" s="23">
        <f>'Aux_Ind. CAN'!AO456</f>
        <v>0</v>
      </c>
      <c r="AE455" s="55">
        <f>IF($C455&lt;='Controle CAN'!$G$88,1,IF(OR(AE$4=MONTH($C455),AE$4="linear"),AD454,AE454))</f>
        <v>0</v>
      </c>
      <c r="AF455" s="24">
        <f>IF($C455&gt;'Controle CAN'!$I$88,AE455,1)</f>
        <v>0</v>
      </c>
      <c r="AG455" s="23">
        <f>'Aux_Ind. CAN'!AS456</f>
        <v>0</v>
      </c>
      <c r="AH455" s="55">
        <f>IF($C455&lt;='Controle CAN'!$G$90,1,IF(OR(AH$4=MONTH($C455),AH$4="linear"),AG454,AH454))</f>
        <v>0</v>
      </c>
      <c r="AI455" s="24">
        <f>IF($C455&gt;'Controle CAN'!$I$90,AH455,1)</f>
        <v>0</v>
      </c>
      <c r="AJ455" s="23">
        <f>'Aux_Ind. CAN'!AW456</f>
        <v>0</v>
      </c>
      <c r="AK455" s="159">
        <f>IF($C455&lt;='Controle CAN'!$G$92,1,IF(OR(AK$4=MONTH($C455),AK$4="linear"),AJ454,AK454))</f>
        <v>0</v>
      </c>
      <c r="AL455" s="25">
        <f>IF($C455&gt;'Controle CAN'!$I$92,AK455,1)</f>
        <v>0</v>
      </c>
      <c r="AN455" s="23">
        <f>(1+'Aux_Ind. CAN'!BG461)</f>
        <v>1</v>
      </c>
      <c r="AO455" s="55">
        <f t="shared" ref="AO455:AO514" si="54">AN455*AO454</f>
        <v>1</v>
      </c>
      <c r="AQ455" s="162">
        <f t="shared" ref="AQ455:AQ514" si="55">AQ454+1</f>
        <v>450</v>
      </c>
      <c r="AR455" s="162">
        <f>IF(AND($D455&gt;='Controle CAN'!$D$12,$D455&lt;='Controle CAN'!$D$14),1,0)</f>
        <v>0</v>
      </c>
      <c r="AS455" s="129">
        <f>IF($D455&lt;='Controle CAN'!$D$14,1-AR455,0)</f>
        <v>0</v>
      </c>
      <c r="AT455" s="163">
        <f t="shared" si="51"/>
        <v>0</v>
      </c>
      <c r="AU455" s="164">
        <f t="shared" si="52"/>
        <v>0.01</v>
      </c>
    </row>
    <row r="456" spans="2:47">
      <c r="B456" s="14">
        <f t="shared" si="49"/>
        <v>2055</v>
      </c>
      <c r="C456" s="15">
        <f t="shared" si="53"/>
        <v>56796</v>
      </c>
      <c r="D456" s="177">
        <f t="shared" si="50"/>
        <v>56796</v>
      </c>
      <c r="F456" s="514">
        <f>'Aux_Ind. CAN'!I457</f>
        <v>0</v>
      </c>
      <c r="G456" s="55">
        <f>IF($C456&lt;='Controle CAN'!$G$72,1,IF(OR(G$4=MONTH($C456),G$4="linear"),F455,G455))</f>
        <v>0</v>
      </c>
      <c r="H456" s="24">
        <f>IF($C456&gt;'Controle CAN'!$I$72,G456,1)</f>
        <v>0</v>
      </c>
      <c r="I456" s="23">
        <f>'Aux_Ind. CAN'!M457</f>
        <v>0</v>
      </c>
      <c r="J456" s="55">
        <f>IF($C456&lt;='Controle CAN'!$G$74,1,IF(OR(J$4=MONTH($C456),J$4="linear"),I455,J455))</f>
        <v>0</v>
      </c>
      <c r="K456" s="24">
        <f>IF($C456&gt;'Controle CAN'!$I$74,J456,1)</f>
        <v>0</v>
      </c>
      <c r="L456" s="23">
        <f>'Aux_Ind. CAN'!Q457</f>
        <v>0</v>
      </c>
      <c r="M456" s="55">
        <f>IF($C456&lt;='Controle CAN'!$G$76,1,IF(OR(M$4=MONTH($C456),M$4="linear"),L455,M455))</f>
        <v>0</v>
      </c>
      <c r="N456" s="24">
        <f>IF($C456&gt;'Controle CAN'!$I$76,M456,1)</f>
        <v>0</v>
      </c>
      <c r="O456" s="23">
        <f>'Aux_Ind. CAN'!U457</f>
        <v>0</v>
      </c>
      <c r="P456" s="55">
        <f>IF($C456&lt;='Controle CAN'!$G$76,1,IF(OR(P$4=MONTH($C456),P$4="linear"),O455,P455))</f>
        <v>0</v>
      </c>
      <c r="Q456" s="24">
        <f>IF($C456&gt;'Controle CAN'!$I$78,P456,1)</f>
        <v>0</v>
      </c>
      <c r="R456" s="23">
        <f>'Aux_Ind. CAN'!Y457</f>
        <v>0</v>
      </c>
      <c r="S456" s="55">
        <f>IF($C456&lt;='Controle CAN'!$G$80,1,IF(OR(S$4=MONTH($C456),S$4="linear"),R455,S455))</f>
        <v>0</v>
      </c>
      <c r="T456" s="24">
        <f>IF($C456&gt;'Controle CAN'!$I$80,S456,1)</f>
        <v>0</v>
      </c>
      <c r="U456" s="23">
        <f>'Aux_Ind. CAN'!AC457</f>
        <v>0</v>
      </c>
      <c r="V456" s="55">
        <f>IF($C456&lt;='Controle CAN'!$G$82,1,IF(OR(V$4=MONTH($C456),V$4="linear"),U455,V455))</f>
        <v>0</v>
      </c>
      <c r="W456" s="24">
        <f>IF($C456&gt;'Controle CAN'!$I$82,V456,1)</f>
        <v>0</v>
      </c>
      <c r="X456" s="23">
        <f>'Aux_Ind. CAN'!AG457</f>
        <v>0</v>
      </c>
      <c r="Y456" s="55">
        <f>IF($C456&lt;='Controle CAN'!$G$84,1,IF(OR(Y$4=MONTH($C456),Y$4="linear"),X455,Y455))</f>
        <v>0</v>
      </c>
      <c r="Z456" s="24">
        <f>IF($C456&gt;'Controle CAN'!$I$84,Y456,1)</f>
        <v>0</v>
      </c>
      <c r="AA456" s="23">
        <f>'Aux_Ind. CAN'!AK457</f>
        <v>0</v>
      </c>
      <c r="AB456" s="55">
        <f>IF($C456&lt;='Controle CAN'!$G$86,1,IF(OR(AB$4=MONTH($C456),AB$4="linear"),AA455,AB455))</f>
        <v>0</v>
      </c>
      <c r="AC456" s="24">
        <f>IF($C456&gt;'Controle CAN'!$I$86,AB456,1)</f>
        <v>0</v>
      </c>
      <c r="AD456" s="23">
        <f>'Aux_Ind. CAN'!AO457</f>
        <v>0</v>
      </c>
      <c r="AE456" s="55">
        <f>IF($C456&lt;='Controle CAN'!$G$88,1,IF(OR(AE$4=MONTH($C456),AE$4="linear"),AD455,AE455))</f>
        <v>0</v>
      </c>
      <c r="AF456" s="24">
        <f>IF($C456&gt;'Controle CAN'!$I$88,AE456,1)</f>
        <v>0</v>
      </c>
      <c r="AG456" s="23">
        <f>'Aux_Ind. CAN'!AS457</f>
        <v>0</v>
      </c>
      <c r="AH456" s="55">
        <f>IF($C456&lt;='Controle CAN'!$G$90,1,IF(OR(AH$4=MONTH($C456),AH$4="linear"),AG455,AH455))</f>
        <v>0</v>
      </c>
      <c r="AI456" s="24">
        <f>IF($C456&gt;'Controle CAN'!$I$90,AH456,1)</f>
        <v>0</v>
      </c>
      <c r="AJ456" s="23">
        <f>'Aux_Ind. CAN'!AW457</f>
        <v>0</v>
      </c>
      <c r="AK456" s="159">
        <f>IF($C456&lt;='Controle CAN'!$G$92,1,IF(OR(AK$4=MONTH($C456),AK$4="linear"),AJ455,AK455))</f>
        <v>0</v>
      </c>
      <c r="AL456" s="25">
        <f>IF($C456&gt;'Controle CAN'!$I$92,AK456,1)</f>
        <v>0</v>
      </c>
      <c r="AN456" s="23">
        <f>(1+'Aux_Ind. CAN'!BG462)</f>
        <v>1</v>
      </c>
      <c r="AO456" s="55">
        <f t="shared" si="54"/>
        <v>1</v>
      </c>
      <c r="AQ456" s="162">
        <f t="shared" si="55"/>
        <v>451</v>
      </c>
      <c r="AR456" s="162">
        <f>IF(AND($D456&gt;='Controle CAN'!$D$12,$D456&lt;='Controle CAN'!$D$14),1,0)</f>
        <v>0</v>
      </c>
      <c r="AS456" s="129">
        <f>IF($D456&lt;='Controle CAN'!$D$14,1-AR456,0)</f>
        <v>0</v>
      </c>
      <c r="AT456" s="163">
        <f t="shared" si="51"/>
        <v>0</v>
      </c>
      <c r="AU456" s="164">
        <f t="shared" si="52"/>
        <v>0.01</v>
      </c>
    </row>
    <row r="457" spans="2:47">
      <c r="B457" s="14">
        <f t="shared" si="49"/>
        <v>2055</v>
      </c>
      <c r="C457" s="15">
        <f t="shared" si="53"/>
        <v>56827</v>
      </c>
      <c r="D457" s="177">
        <f t="shared" si="50"/>
        <v>56827</v>
      </c>
      <c r="F457" s="514">
        <f>'Aux_Ind. CAN'!I458</f>
        <v>0</v>
      </c>
      <c r="G457" s="55">
        <f>IF($C457&lt;='Controle CAN'!$G$72,1,IF(OR(G$4=MONTH($C457),G$4="linear"),F456,G456))</f>
        <v>0</v>
      </c>
      <c r="H457" s="24">
        <f>IF($C457&gt;'Controle CAN'!$I$72,G457,1)</f>
        <v>0</v>
      </c>
      <c r="I457" s="23">
        <f>'Aux_Ind. CAN'!M458</f>
        <v>0</v>
      </c>
      <c r="J457" s="55">
        <f>IF($C457&lt;='Controle CAN'!$G$74,1,IF(OR(J$4=MONTH($C457),J$4="linear"),I456,J456))</f>
        <v>0</v>
      </c>
      <c r="K457" s="24">
        <f>IF($C457&gt;'Controle CAN'!$I$74,J457,1)</f>
        <v>0</v>
      </c>
      <c r="L457" s="23">
        <f>'Aux_Ind. CAN'!Q458</f>
        <v>0</v>
      </c>
      <c r="M457" s="55">
        <f>IF($C457&lt;='Controle CAN'!$G$76,1,IF(OR(M$4=MONTH($C457),M$4="linear"),L456,M456))</f>
        <v>0</v>
      </c>
      <c r="N457" s="24">
        <f>IF($C457&gt;'Controle CAN'!$I$76,M457,1)</f>
        <v>0</v>
      </c>
      <c r="O457" s="23">
        <f>'Aux_Ind. CAN'!U458</f>
        <v>0</v>
      </c>
      <c r="P457" s="55">
        <f>IF($C457&lt;='Controle CAN'!$G$76,1,IF(OR(P$4=MONTH($C457),P$4="linear"),O456,P456))</f>
        <v>0</v>
      </c>
      <c r="Q457" s="24">
        <f>IF($C457&gt;'Controle CAN'!$I$78,P457,1)</f>
        <v>0</v>
      </c>
      <c r="R457" s="23">
        <f>'Aux_Ind. CAN'!Y458</f>
        <v>0</v>
      </c>
      <c r="S457" s="55">
        <f>IF($C457&lt;='Controle CAN'!$G$80,1,IF(OR(S$4=MONTH($C457),S$4="linear"),R456,S456))</f>
        <v>0</v>
      </c>
      <c r="T457" s="24">
        <f>IF($C457&gt;'Controle CAN'!$I$80,S457,1)</f>
        <v>0</v>
      </c>
      <c r="U457" s="23">
        <f>'Aux_Ind. CAN'!AC458</f>
        <v>0</v>
      </c>
      <c r="V457" s="55">
        <f>IF($C457&lt;='Controle CAN'!$G$82,1,IF(OR(V$4=MONTH($C457),V$4="linear"),U456,V456))</f>
        <v>0</v>
      </c>
      <c r="W457" s="24">
        <f>IF($C457&gt;'Controle CAN'!$I$82,V457,1)</f>
        <v>0</v>
      </c>
      <c r="X457" s="23">
        <f>'Aux_Ind. CAN'!AG458</f>
        <v>0</v>
      </c>
      <c r="Y457" s="55">
        <f>IF($C457&lt;='Controle CAN'!$G$84,1,IF(OR(Y$4=MONTH($C457),Y$4="linear"),X456,Y456))</f>
        <v>0</v>
      </c>
      <c r="Z457" s="24">
        <f>IF($C457&gt;'Controle CAN'!$I$84,Y457,1)</f>
        <v>0</v>
      </c>
      <c r="AA457" s="23">
        <f>'Aux_Ind. CAN'!AK458</f>
        <v>0</v>
      </c>
      <c r="AB457" s="55">
        <f>IF($C457&lt;='Controle CAN'!$G$86,1,IF(OR(AB$4=MONTH($C457),AB$4="linear"),AA456,AB456))</f>
        <v>0</v>
      </c>
      <c r="AC457" s="24">
        <f>IF($C457&gt;'Controle CAN'!$I$86,AB457,1)</f>
        <v>0</v>
      </c>
      <c r="AD457" s="23">
        <f>'Aux_Ind. CAN'!AO458</f>
        <v>0</v>
      </c>
      <c r="AE457" s="55">
        <f>IF($C457&lt;='Controle CAN'!$G$88,1,IF(OR(AE$4=MONTH($C457),AE$4="linear"),AD456,AE456))</f>
        <v>0</v>
      </c>
      <c r="AF457" s="24">
        <f>IF($C457&gt;'Controle CAN'!$I$88,AE457,1)</f>
        <v>0</v>
      </c>
      <c r="AG457" s="23">
        <f>'Aux_Ind. CAN'!AS458</f>
        <v>0</v>
      </c>
      <c r="AH457" s="55">
        <f>IF($C457&lt;='Controle CAN'!$G$90,1,IF(OR(AH$4=MONTH($C457),AH$4="linear"),AG456,AH456))</f>
        <v>0</v>
      </c>
      <c r="AI457" s="24">
        <f>IF($C457&gt;'Controle CAN'!$I$90,AH457,1)</f>
        <v>0</v>
      </c>
      <c r="AJ457" s="23">
        <f>'Aux_Ind. CAN'!AW458</f>
        <v>0</v>
      </c>
      <c r="AK457" s="159">
        <f>IF($C457&lt;='Controle CAN'!$G$92,1,IF(OR(AK$4=MONTH($C457),AK$4="linear"),AJ456,AK456))</f>
        <v>0</v>
      </c>
      <c r="AL457" s="25">
        <f>IF($C457&gt;'Controle CAN'!$I$92,AK457,1)</f>
        <v>0</v>
      </c>
      <c r="AN457" s="23">
        <f>(1+'Aux_Ind. CAN'!BG463)</f>
        <v>1</v>
      </c>
      <c r="AO457" s="55">
        <f t="shared" si="54"/>
        <v>1</v>
      </c>
      <c r="AQ457" s="162">
        <f t="shared" si="55"/>
        <v>452</v>
      </c>
      <c r="AR457" s="162">
        <f>IF(AND($D457&gt;='Controle CAN'!$D$12,$D457&lt;='Controle CAN'!$D$14),1,0)</f>
        <v>0</v>
      </c>
      <c r="AS457" s="129">
        <f>IF($D457&lt;='Controle CAN'!$D$14,1-AR457,0)</f>
        <v>0</v>
      </c>
      <c r="AT457" s="163">
        <f t="shared" si="51"/>
        <v>0</v>
      </c>
      <c r="AU457" s="164">
        <f t="shared" si="52"/>
        <v>0.01</v>
      </c>
    </row>
    <row r="458" spans="2:47">
      <c r="B458" s="14">
        <f t="shared" si="49"/>
        <v>2055</v>
      </c>
      <c r="C458" s="15">
        <f t="shared" si="53"/>
        <v>56858</v>
      </c>
      <c r="D458" s="177">
        <f t="shared" si="50"/>
        <v>56858</v>
      </c>
      <c r="F458" s="514">
        <f>'Aux_Ind. CAN'!I459</f>
        <v>0</v>
      </c>
      <c r="G458" s="55">
        <f>IF($C458&lt;='Controle CAN'!$G$72,1,IF(OR(G$4=MONTH($C458),G$4="linear"),F457,G457))</f>
        <v>0</v>
      </c>
      <c r="H458" s="24">
        <f>IF($C458&gt;'Controle CAN'!$I$72,G458,1)</f>
        <v>0</v>
      </c>
      <c r="I458" s="23">
        <f>'Aux_Ind. CAN'!M459</f>
        <v>0</v>
      </c>
      <c r="J458" s="55">
        <f>IF($C458&lt;='Controle CAN'!$G$74,1,IF(OR(J$4=MONTH($C458),J$4="linear"),I457,J457))</f>
        <v>0</v>
      </c>
      <c r="K458" s="24">
        <f>IF($C458&gt;'Controle CAN'!$I$74,J458,1)</f>
        <v>0</v>
      </c>
      <c r="L458" s="23">
        <f>'Aux_Ind. CAN'!Q459</f>
        <v>0</v>
      </c>
      <c r="M458" s="55">
        <f>IF($C458&lt;='Controle CAN'!$G$76,1,IF(OR(M$4=MONTH($C458),M$4="linear"),L457,M457))</f>
        <v>0</v>
      </c>
      <c r="N458" s="24">
        <f>IF($C458&gt;'Controle CAN'!$I$76,M458,1)</f>
        <v>0</v>
      </c>
      <c r="O458" s="23">
        <f>'Aux_Ind. CAN'!U459</f>
        <v>0</v>
      </c>
      <c r="P458" s="55">
        <f>IF($C458&lt;='Controle CAN'!$G$76,1,IF(OR(P$4=MONTH($C458),P$4="linear"),O457,P457))</f>
        <v>0</v>
      </c>
      <c r="Q458" s="24">
        <f>IF($C458&gt;'Controle CAN'!$I$78,P458,1)</f>
        <v>0</v>
      </c>
      <c r="R458" s="23">
        <f>'Aux_Ind. CAN'!Y459</f>
        <v>0</v>
      </c>
      <c r="S458" s="55">
        <f>IF($C458&lt;='Controle CAN'!$G$80,1,IF(OR(S$4=MONTH($C458),S$4="linear"),R457,S457))</f>
        <v>0</v>
      </c>
      <c r="T458" s="24">
        <f>IF($C458&gt;'Controle CAN'!$I$80,S458,1)</f>
        <v>0</v>
      </c>
      <c r="U458" s="23">
        <f>'Aux_Ind. CAN'!AC459</f>
        <v>0</v>
      </c>
      <c r="V458" s="55">
        <f>IF($C458&lt;='Controle CAN'!$G$82,1,IF(OR(V$4=MONTH($C458),V$4="linear"),U457,V457))</f>
        <v>0</v>
      </c>
      <c r="W458" s="24">
        <f>IF($C458&gt;'Controle CAN'!$I$82,V458,1)</f>
        <v>0</v>
      </c>
      <c r="X458" s="23">
        <f>'Aux_Ind. CAN'!AG459</f>
        <v>0</v>
      </c>
      <c r="Y458" s="55">
        <f>IF($C458&lt;='Controle CAN'!$G$84,1,IF(OR(Y$4=MONTH($C458),Y$4="linear"),X457,Y457))</f>
        <v>0</v>
      </c>
      <c r="Z458" s="24">
        <f>IF($C458&gt;'Controle CAN'!$I$84,Y458,1)</f>
        <v>0</v>
      </c>
      <c r="AA458" s="23">
        <f>'Aux_Ind. CAN'!AK459</f>
        <v>0</v>
      </c>
      <c r="AB458" s="55">
        <f>IF($C458&lt;='Controle CAN'!$G$86,1,IF(OR(AB$4=MONTH($C458),AB$4="linear"),AA457,AB457))</f>
        <v>0</v>
      </c>
      <c r="AC458" s="24">
        <f>IF($C458&gt;'Controle CAN'!$I$86,AB458,1)</f>
        <v>0</v>
      </c>
      <c r="AD458" s="23">
        <f>'Aux_Ind. CAN'!AO459</f>
        <v>0</v>
      </c>
      <c r="AE458" s="55">
        <f>IF($C458&lt;='Controle CAN'!$G$88,1,IF(OR(AE$4=MONTH($C458),AE$4="linear"),AD457,AE457))</f>
        <v>0</v>
      </c>
      <c r="AF458" s="24">
        <f>IF($C458&gt;'Controle CAN'!$I$88,AE458,1)</f>
        <v>0</v>
      </c>
      <c r="AG458" s="23">
        <f>'Aux_Ind. CAN'!AS459</f>
        <v>0</v>
      </c>
      <c r="AH458" s="55">
        <f>IF($C458&lt;='Controle CAN'!$G$90,1,IF(OR(AH$4=MONTH($C458),AH$4="linear"),AG457,AH457))</f>
        <v>0</v>
      </c>
      <c r="AI458" s="24">
        <f>IF($C458&gt;'Controle CAN'!$I$90,AH458,1)</f>
        <v>0</v>
      </c>
      <c r="AJ458" s="23">
        <f>'Aux_Ind. CAN'!AW459</f>
        <v>0</v>
      </c>
      <c r="AK458" s="159">
        <f>IF($C458&lt;='Controle CAN'!$G$92,1,IF(OR(AK$4=MONTH($C458),AK$4="linear"),AJ457,AK457))</f>
        <v>0</v>
      </c>
      <c r="AL458" s="25">
        <f>IF($C458&gt;'Controle CAN'!$I$92,AK458,1)</f>
        <v>0</v>
      </c>
      <c r="AN458" s="23">
        <f>(1+'Aux_Ind. CAN'!BG464)</f>
        <v>1</v>
      </c>
      <c r="AO458" s="55">
        <f t="shared" si="54"/>
        <v>1</v>
      </c>
      <c r="AQ458" s="162">
        <f t="shared" si="55"/>
        <v>453</v>
      </c>
      <c r="AR458" s="162">
        <f>IF(AND($D458&gt;='Controle CAN'!$D$12,$D458&lt;='Controle CAN'!$D$14),1,0)</f>
        <v>0</v>
      </c>
      <c r="AS458" s="129">
        <f>IF($D458&lt;='Controle CAN'!$D$14,1-AR458,0)</f>
        <v>0</v>
      </c>
      <c r="AT458" s="163">
        <f t="shared" si="51"/>
        <v>0</v>
      </c>
      <c r="AU458" s="164">
        <f t="shared" si="52"/>
        <v>0.01</v>
      </c>
    </row>
    <row r="459" spans="2:47">
      <c r="B459" s="14">
        <f t="shared" si="49"/>
        <v>2055</v>
      </c>
      <c r="C459" s="15">
        <f t="shared" si="53"/>
        <v>56888</v>
      </c>
      <c r="D459" s="177">
        <f t="shared" si="50"/>
        <v>56888</v>
      </c>
      <c r="F459" s="514">
        <f>'Aux_Ind. CAN'!I460</f>
        <v>0</v>
      </c>
      <c r="G459" s="55">
        <f>IF($C459&lt;='Controle CAN'!$G$72,1,IF(OR(G$4=MONTH($C459),G$4="linear"),F458,G458))</f>
        <v>0</v>
      </c>
      <c r="H459" s="24">
        <f>IF($C459&gt;'Controle CAN'!$I$72,G459,1)</f>
        <v>0</v>
      </c>
      <c r="I459" s="23">
        <f>'Aux_Ind. CAN'!M460</f>
        <v>0</v>
      </c>
      <c r="J459" s="55">
        <f>IF($C459&lt;='Controle CAN'!$G$74,1,IF(OR(J$4=MONTH($C459),J$4="linear"),I458,J458))</f>
        <v>0</v>
      </c>
      <c r="K459" s="24">
        <f>IF($C459&gt;'Controle CAN'!$I$74,J459,1)</f>
        <v>0</v>
      </c>
      <c r="L459" s="23">
        <f>'Aux_Ind. CAN'!Q460</f>
        <v>0</v>
      </c>
      <c r="M459" s="55">
        <f>IF($C459&lt;='Controle CAN'!$G$76,1,IF(OR(M$4=MONTH($C459),M$4="linear"),L458,M458))</f>
        <v>0</v>
      </c>
      <c r="N459" s="24">
        <f>IF($C459&gt;'Controle CAN'!$I$76,M459,1)</f>
        <v>0</v>
      </c>
      <c r="O459" s="23">
        <f>'Aux_Ind. CAN'!U460</f>
        <v>0</v>
      </c>
      <c r="P459" s="55">
        <f>IF($C459&lt;='Controle CAN'!$G$76,1,IF(OR(P$4=MONTH($C459),P$4="linear"),O458,P458))</f>
        <v>0</v>
      </c>
      <c r="Q459" s="24">
        <f>IF($C459&gt;'Controle CAN'!$I$78,P459,1)</f>
        <v>0</v>
      </c>
      <c r="R459" s="23">
        <f>'Aux_Ind. CAN'!Y460</f>
        <v>0</v>
      </c>
      <c r="S459" s="55">
        <f>IF($C459&lt;='Controle CAN'!$G$80,1,IF(OR(S$4=MONTH($C459),S$4="linear"),R458,S458))</f>
        <v>0</v>
      </c>
      <c r="T459" s="24">
        <f>IF($C459&gt;'Controle CAN'!$I$80,S459,1)</f>
        <v>0</v>
      </c>
      <c r="U459" s="23">
        <f>'Aux_Ind. CAN'!AC460</f>
        <v>0</v>
      </c>
      <c r="V459" s="55">
        <f>IF($C459&lt;='Controle CAN'!$G$82,1,IF(OR(V$4=MONTH($C459),V$4="linear"),U458,V458))</f>
        <v>0</v>
      </c>
      <c r="W459" s="24">
        <f>IF($C459&gt;'Controle CAN'!$I$82,V459,1)</f>
        <v>0</v>
      </c>
      <c r="X459" s="23">
        <f>'Aux_Ind. CAN'!AG460</f>
        <v>0</v>
      </c>
      <c r="Y459" s="55">
        <f>IF($C459&lt;='Controle CAN'!$G$84,1,IF(OR(Y$4=MONTH($C459),Y$4="linear"),X458,Y458))</f>
        <v>0</v>
      </c>
      <c r="Z459" s="24">
        <f>IF($C459&gt;'Controle CAN'!$I$84,Y459,1)</f>
        <v>0</v>
      </c>
      <c r="AA459" s="23">
        <f>'Aux_Ind. CAN'!AK460</f>
        <v>0</v>
      </c>
      <c r="AB459" s="55">
        <f>IF($C459&lt;='Controle CAN'!$G$86,1,IF(OR(AB$4=MONTH($C459),AB$4="linear"),AA458,AB458))</f>
        <v>0</v>
      </c>
      <c r="AC459" s="24">
        <f>IF($C459&gt;'Controle CAN'!$I$86,AB459,1)</f>
        <v>0</v>
      </c>
      <c r="AD459" s="23">
        <f>'Aux_Ind. CAN'!AO460</f>
        <v>0</v>
      </c>
      <c r="AE459" s="55">
        <f>IF($C459&lt;='Controle CAN'!$G$88,1,IF(OR(AE$4=MONTH($C459),AE$4="linear"),AD458,AE458))</f>
        <v>0</v>
      </c>
      <c r="AF459" s="24">
        <f>IF($C459&gt;'Controle CAN'!$I$88,AE459,1)</f>
        <v>0</v>
      </c>
      <c r="AG459" s="23">
        <f>'Aux_Ind. CAN'!AS460</f>
        <v>0</v>
      </c>
      <c r="AH459" s="55">
        <f>IF($C459&lt;='Controle CAN'!$G$90,1,IF(OR(AH$4=MONTH($C459),AH$4="linear"),AG458,AH458))</f>
        <v>0</v>
      </c>
      <c r="AI459" s="24">
        <f>IF($C459&gt;'Controle CAN'!$I$90,AH459,1)</f>
        <v>0</v>
      </c>
      <c r="AJ459" s="23">
        <f>'Aux_Ind. CAN'!AW460</f>
        <v>0</v>
      </c>
      <c r="AK459" s="159">
        <f>IF($C459&lt;='Controle CAN'!$G$92,1,IF(OR(AK$4=MONTH($C459),AK$4="linear"),AJ458,AK458))</f>
        <v>0</v>
      </c>
      <c r="AL459" s="25">
        <f>IF($C459&gt;'Controle CAN'!$I$92,AK459,1)</f>
        <v>0</v>
      </c>
      <c r="AN459" s="23">
        <f>(1+'Aux_Ind. CAN'!BG465)</f>
        <v>1</v>
      </c>
      <c r="AO459" s="55">
        <f t="shared" si="54"/>
        <v>1</v>
      </c>
      <c r="AQ459" s="162">
        <f t="shared" si="55"/>
        <v>454</v>
      </c>
      <c r="AR459" s="162">
        <f>IF(AND($D459&gt;='Controle CAN'!$D$12,$D459&lt;='Controle CAN'!$D$14),1,0)</f>
        <v>0</v>
      </c>
      <c r="AS459" s="129">
        <f>IF($D459&lt;='Controle CAN'!$D$14,1-AR459,0)</f>
        <v>0</v>
      </c>
      <c r="AT459" s="163">
        <f t="shared" si="51"/>
        <v>0</v>
      </c>
      <c r="AU459" s="164">
        <f t="shared" si="52"/>
        <v>0.01</v>
      </c>
    </row>
    <row r="460" spans="2:47">
      <c r="B460" s="14">
        <f t="shared" si="49"/>
        <v>2055</v>
      </c>
      <c r="C460" s="15">
        <f t="shared" si="53"/>
        <v>56919</v>
      </c>
      <c r="D460" s="177">
        <f t="shared" si="50"/>
        <v>56919</v>
      </c>
      <c r="F460" s="514">
        <f>'Aux_Ind. CAN'!I461</f>
        <v>0</v>
      </c>
      <c r="G460" s="55">
        <f>IF($C460&lt;='Controle CAN'!$G$72,1,IF(OR(G$4=MONTH($C460),G$4="linear"),F459,G459))</f>
        <v>0</v>
      </c>
      <c r="H460" s="24">
        <f>IF($C460&gt;'Controle CAN'!$I$72,G460,1)</f>
        <v>0</v>
      </c>
      <c r="I460" s="23">
        <f>'Aux_Ind. CAN'!M461</f>
        <v>0</v>
      </c>
      <c r="J460" s="55">
        <f>IF($C460&lt;='Controle CAN'!$G$74,1,IF(OR(J$4=MONTH($C460),J$4="linear"),I459,J459))</f>
        <v>0</v>
      </c>
      <c r="K460" s="24">
        <f>IF($C460&gt;'Controle CAN'!$I$74,J460,1)</f>
        <v>0</v>
      </c>
      <c r="L460" s="23">
        <f>'Aux_Ind. CAN'!Q461</f>
        <v>0</v>
      </c>
      <c r="M460" s="55">
        <f>IF($C460&lt;='Controle CAN'!$G$76,1,IF(OR(M$4=MONTH($C460),M$4="linear"),L459,M459))</f>
        <v>0</v>
      </c>
      <c r="N460" s="24">
        <f>IF($C460&gt;'Controle CAN'!$I$76,M460,1)</f>
        <v>0</v>
      </c>
      <c r="O460" s="23">
        <f>'Aux_Ind. CAN'!U461</f>
        <v>0</v>
      </c>
      <c r="P460" s="55">
        <f>IF($C460&lt;='Controle CAN'!$G$76,1,IF(OR(P$4=MONTH($C460),P$4="linear"),O459,P459))</f>
        <v>0</v>
      </c>
      <c r="Q460" s="24">
        <f>IF($C460&gt;'Controle CAN'!$I$78,P460,1)</f>
        <v>0</v>
      </c>
      <c r="R460" s="23">
        <f>'Aux_Ind. CAN'!Y461</f>
        <v>0</v>
      </c>
      <c r="S460" s="55">
        <f>IF($C460&lt;='Controle CAN'!$G$80,1,IF(OR(S$4=MONTH($C460),S$4="linear"),R459,S459))</f>
        <v>0</v>
      </c>
      <c r="T460" s="24">
        <f>IF($C460&gt;'Controle CAN'!$I$80,S460,1)</f>
        <v>0</v>
      </c>
      <c r="U460" s="23">
        <f>'Aux_Ind. CAN'!AC461</f>
        <v>0</v>
      </c>
      <c r="V460" s="55">
        <f>IF($C460&lt;='Controle CAN'!$G$82,1,IF(OR(V$4=MONTH($C460),V$4="linear"),U459,V459))</f>
        <v>0</v>
      </c>
      <c r="W460" s="24">
        <f>IF($C460&gt;'Controle CAN'!$I$82,V460,1)</f>
        <v>0</v>
      </c>
      <c r="X460" s="23">
        <f>'Aux_Ind. CAN'!AG461</f>
        <v>0</v>
      </c>
      <c r="Y460" s="55">
        <f>IF($C460&lt;='Controle CAN'!$G$84,1,IF(OR(Y$4=MONTH($C460),Y$4="linear"),X459,Y459))</f>
        <v>0</v>
      </c>
      <c r="Z460" s="24">
        <f>IF($C460&gt;'Controle CAN'!$I$84,Y460,1)</f>
        <v>0</v>
      </c>
      <c r="AA460" s="23">
        <f>'Aux_Ind. CAN'!AK461</f>
        <v>0</v>
      </c>
      <c r="AB460" s="55">
        <f>IF($C460&lt;='Controle CAN'!$G$86,1,IF(OR(AB$4=MONTH($C460),AB$4="linear"),AA459,AB459))</f>
        <v>0</v>
      </c>
      <c r="AC460" s="24">
        <f>IF($C460&gt;'Controle CAN'!$I$86,AB460,1)</f>
        <v>0</v>
      </c>
      <c r="AD460" s="23">
        <f>'Aux_Ind. CAN'!AO461</f>
        <v>0</v>
      </c>
      <c r="AE460" s="55">
        <f>IF($C460&lt;='Controle CAN'!$G$88,1,IF(OR(AE$4=MONTH($C460),AE$4="linear"),AD459,AE459))</f>
        <v>0</v>
      </c>
      <c r="AF460" s="24">
        <f>IF($C460&gt;'Controle CAN'!$I$88,AE460,1)</f>
        <v>0</v>
      </c>
      <c r="AG460" s="23">
        <f>'Aux_Ind. CAN'!AS461</f>
        <v>0</v>
      </c>
      <c r="AH460" s="55">
        <f>IF($C460&lt;='Controle CAN'!$G$90,1,IF(OR(AH$4=MONTH($C460),AH$4="linear"),AG459,AH459))</f>
        <v>0</v>
      </c>
      <c r="AI460" s="24">
        <f>IF($C460&gt;'Controle CAN'!$I$90,AH460,1)</f>
        <v>0</v>
      </c>
      <c r="AJ460" s="23">
        <f>'Aux_Ind. CAN'!AW461</f>
        <v>0</v>
      </c>
      <c r="AK460" s="159">
        <f>IF($C460&lt;='Controle CAN'!$G$92,1,IF(OR(AK$4=MONTH($C460),AK$4="linear"),AJ459,AK459))</f>
        <v>0</v>
      </c>
      <c r="AL460" s="25">
        <f>IF($C460&gt;'Controle CAN'!$I$92,AK460,1)</f>
        <v>0</v>
      </c>
      <c r="AN460" s="23">
        <f>(1+'Aux_Ind. CAN'!BG466)</f>
        <v>1</v>
      </c>
      <c r="AO460" s="55">
        <f t="shared" si="54"/>
        <v>1</v>
      </c>
      <c r="AQ460" s="162">
        <f t="shared" si="55"/>
        <v>455</v>
      </c>
      <c r="AR460" s="162">
        <f>IF(AND($D460&gt;='Controle CAN'!$D$12,$D460&lt;='Controle CAN'!$D$14),1,0)</f>
        <v>0</v>
      </c>
      <c r="AS460" s="129">
        <f>IF($D460&lt;='Controle CAN'!$D$14,1-AR460,0)</f>
        <v>0</v>
      </c>
      <c r="AT460" s="163">
        <f t="shared" si="51"/>
        <v>0</v>
      </c>
      <c r="AU460" s="164">
        <f t="shared" si="52"/>
        <v>0.01</v>
      </c>
    </row>
    <row r="461" spans="2:47">
      <c r="B461" s="14">
        <f t="shared" si="49"/>
        <v>2055</v>
      </c>
      <c r="C461" s="15">
        <f t="shared" si="53"/>
        <v>56949</v>
      </c>
      <c r="D461" s="177">
        <f t="shared" si="50"/>
        <v>56949</v>
      </c>
      <c r="F461" s="514">
        <f>'Aux_Ind. CAN'!I462</f>
        <v>0</v>
      </c>
      <c r="G461" s="55">
        <f>IF($C461&lt;='Controle CAN'!$G$72,1,IF(OR(G$4=MONTH($C461),G$4="linear"),F460,G460))</f>
        <v>0</v>
      </c>
      <c r="H461" s="24">
        <f>IF($C461&gt;'Controle CAN'!$I$72,G461,1)</f>
        <v>0</v>
      </c>
      <c r="I461" s="23">
        <f>'Aux_Ind. CAN'!M462</f>
        <v>0</v>
      </c>
      <c r="J461" s="55">
        <f>IF($C461&lt;='Controle CAN'!$G$74,1,IF(OR(J$4=MONTH($C461),J$4="linear"),I460,J460))</f>
        <v>0</v>
      </c>
      <c r="K461" s="24">
        <f>IF($C461&gt;'Controle CAN'!$I$74,J461,1)</f>
        <v>0</v>
      </c>
      <c r="L461" s="23">
        <f>'Aux_Ind. CAN'!Q462</f>
        <v>0</v>
      </c>
      <c r="M461" s="55">
        <f>IF($C461&lt;='Controle CAN'!$G$76,1,IF(OR(M$4=MONTH($C461),M$4="linear"),L460,M460))</f>
        <v>0</v>
      </c>
      <c r="N461" s="24">
        <f>IF($C461&gt;'Controle CAN'!$I$76,M461,1)</f>
        <v>0</v>
      </c>
      <c r="O461" s="23">
        <f>'Aux_Ind. CAN'!U462</f>
        <v>0</v>
      </c>
      <c r="P461" s="55">
        <f>IF($C461&lt;='Controle CAN'!$G$76,1,IF(OR(P$4=MONTH($C461),P$4="linear"),O460,P460))</f>
        <v>0</v>
      </c>
      <c r="Q461" s="24">
        <f>IF($C461&gt;'Controle CAN'!$I$78,P461,1)</f>
        <v>0</v>
      </c>
      <c r="R461" s="23">
        <f>'Aux_Ind. CAN'!Y462</f>
        <v>0</v>
      </c>
      <c r="S461" s="55">
        <f>IF($C461&lt;='Controle CAN'!$G$80,1,IF(OR(S$4=MONTH($C461),S$4="linear"),R460,S460))</f>
        <v>0</v>
      </c>
      <c r="T461" s="24">
        <f>IF($C461&gt;'Controle CAN'!$I$80,S461,1)</f>
        <v>0</v>
      </c>
      <c r="U461" s="23">
        <f>'Aux_Ind. CAN'!AC462</f>
        <v>0</v>
      </c>
      <c r="V461" s="55">
        <f>IF($C461&lt;='Controle CAN'!$G$82,1,IF(OR(V$4=MONTH($C461),V$4="linear"),U460,V460))</f>
        <v>0</v>
      </c>
      <c r="W461" s="24">
        <f>IF($C461&gt;'Controle CAN'!$I$82,V461,1)</f>
        <v>0</v>
      </c>
      <c r="X461" s="23">
        <f>'Aux_Ind. CAN'!AG462</f>
        <v>0</v>
      </c>
      <c r="Y461" s="55">
        <f>IF($C461&lt;='Controle CAN'!$G$84,1,IF(OR(Y$4=MONTH($C461),Y$4="linear"),X460,Y460))</f>
        <v>0</v>
      </c>
      <c r="Z461" s="24">
        <f>IF($C461&gt;'Controle CAN'!$I$84,Y461,1)</f>
        <v>0</v>
      </c>
      <c r="AA461" s="23">
        <f>'Aux_Ind. CAN'!AK462</f>
        <v>0</v>
      </c>
      <c r="AB461" s="55">
        <f>IF($C461&lt;='Controle CAN'!$G$86,1,IF(OR(AB$4=MONTH($C461),AB$4="linear"),AA460,AB460))</f>
        <v>0</v>
      </c>
      <c r="AC461" s="24">
        <f>IF($C461&gt;'Controle CAN'!$I$86,AB461,1)</f>
        <v>0</v>
      </c>
      <c r="AD461" s="23">
        <f>'Aux_Ind. CAN'!AO462</f>
        <v>0</v>
      </c>
      <c r="AE461" s="55">
        <f>IF($C461&lt;='Controle CAN'!$G$88,1,IF(OR(AE$4=MONTH($C461),AE$4="linear"),AD460,AE460))</f>
        <v>0</v>
      </c>
      <c r="AF461" s="24">
        <f>IF($C461&gt;'Controle CAN'!$I$88,AE461,1)</f>
        <v>0</v>
      </c>
      <c r="AG461" s="23">
        <f>'Aux_Ind. CAN'!AS462</f>
        <v>0</v>
      </c>
      <c r="AH461" s="55">
        <f>IF($C461&lt;='Controle CAN'!$G$90,1,IF(OR(AH$4=MONTH($C461),AH$4="linear"),AG460,AH460))</f>
        <v>0</v>
      </c>
      <c r="AI461" s="24">
        <f>IF($C461&gt;'Controle CAN'!$I$90,AH461,1)</f>
        <v>0</v>
      </c>
      <c r="AJ461" s="23">
        <f>'Aux_Ind. CAN'!AW462</f>
        <v>0</v>
      </c>
      <c r="AK461" s="159">
        <f>IF($C461&lt;='Controle CAN'!$G$92,1,IF(OR(AK$4=MONTH($C461),AK$4="linear"),AJ460,AK460))</f>
        <v>0</v>
      </c>
      <c r="AL461" s="25">
        <f>IF($C461&gt;'Controle CAN'!$I$92,AK461,1)</f>
        <v>0</v>
      </c>
      <c r="AN461" s="23">
        <f>(1+'Aux_Ind. CAN'!BG467)</f>
        <v>1</v>
      </c>
      <c r="AO461" s="55">
        <f t="shared" si="54"/>
        <v>1</v>
      </c>
      <c r="AQ461" s="162">
        <f t="shared" si="55"/>
        <v>456</v>
      </c>
      <c r="AR461" s="162">
        <f>IF(AND($D461&gt;='Controle CAN'!$D$12,$D461&lt;='Controle CAN'!$D$14),1,0)</f>
        <v>0</v>
      </c>
      <c r="AS461" s="129">
        <f>IF($D461&lt;='Controle CAN'!$D$14,1-AR461,0)</f>
        <v>0</v>
      </c>
      <c r="AT461" s="163">
        <f t="shared" si="51"/>
        <v>0</v>
      </c>
      <c r="AU461" s="164">
        <f t="shared" si="52"/>
        <v>0.01</v>
      </c>
    </row>
    <row r="462" spans="2:47">
      <c r="B462" s="14">
        <f t="shared" si="49"/>
        <v>2056</v>
      </c>
      <c r="C462" s="15">
        <f t="shared" si="53"/>
        <v>56980</v>
      </c>
      <c r="D462" s="177">
        <f t="shared" si="50"/>
        <v>56980</v>
      </c>
      <c r="F462" s="514">
        <f>'Aux_Ind. CAN'!I463</f>
        <v>0</v>
      </c>
      <c r="G462" s="55">
        <f>IF($C462&lt;='Controle CAN'!$G$72,1,IF(OR(G$4=MONTH($C462),G$4="linear"),F461,G461))</f>
        <v>0</v>
      </c>
      <c r="H462" s="24">
        <f>IF($C462&gt;'Controle CAN'!$I$72,G462,1)</f>
        <v>0</v>
      </c>
      <c r="I462" s="23">
        <f>'Aux_Ind. CAN'!M463</f>
        <v>0</v>
      </c>
      <c r="J462" s="55">
        <f>IF($C462&lt;='Controle CAN'!$G$74,1,IF(OR(J$4=MONTH($C462),J$4="linear"),I461,J461))</f>
        <v>0</v>
      </c>
      <c r="K462" s="24">
        <f>IF($C462&gt;'Controle CAN'!$I$74,J462,1)</f>
        <v>0</v>
      </c>
      <c r="L462" s="23">
        <f>'Aux_Ind. CAN'!Q463</f>
        <v>0</v>
      </c>
      <c r="M462" s="55">
        <f>IF($C462&lt;='Controle CAN'!$G$76,1,IF(OR(M$4=MONTH($C462),M$4="linear"),L461,M461))</f>
        <v>0</v>
      </c>
      <c r="N462" s="24">
        <f>IF($C462&gt;'Controle CAN'!$I$76,M462,1)</f>
        <v>0</v>
      </c>
      <c r="O462" s="23">
        <f>'Aux_Ind. CAN'!U463</f>
        <v>0</v>
      </c>
      <c r="P462" s="55">
        <f>IF($C462&lt;='Controle CAN'!$G$76,1,IF(OR(P$4=MONTH($C462),P$4="linear"),O461,P461))</f>
        <v>0</v>
      </c>
      <c r="Q462" s="24">
        <f>IF($C462&gt;'Controle CAN'!$I$78,P462,1)</f>
        <v>0</v>
      </c>
      <c r="R462" s="23">
        <f>'Aux_Ind. CAN'!Y463</f>
        <v>0</v>
      </c>
      <c r="S462" s="55">
        <f>IF($C462&lt;='Controle CAN'!$G$80,1,IF(OR(S$4=MONTH($C462),S$4="linear"),R461,S461))</f>
        <v>0</v>
      </c>
      <c r="T462" s="24">
        <f>IF($C462&gt;'Controle CAN'!$I$80,S462,1)</f>
        <v>0</v>
      </c>
      <c r="U462" s="23">
        <f>'Aux_Ind. CAN'!AC463</f>
        <v>0</v>
      </c>
      <c r="V462" s="55">
        <f>IF($C462&lt;='Controle CAN'!$G$82,1,IF(OR(V$4=MONTH($C462),V$4="linear"),U461,V461))</f>
        <v>0</v>
      </c>
      <c r="W462" s="24">
        <f>IF($C462&gt;'Controle CAN'!$I$82,V462,1)</f>
        <v>0</v>
      </c>
      <c r="X462" s="23">
        <f>'Aux_Ind. CAN'!AG463</f>
        <v>0</v>
      </c>
      <c r="Y462" s="55">
        <f>IF($C462&lt;='Controle CAN'!$G$84,1,IF(OR(Y$4=MONTH($C462),Y$4="linear"),X461,Y461))</f>
        <v>0</v>
      </c>
      <c r="Z462" s="24">
        <f>IF($C462&gt;'Controle CAN'!$I$84,Y462,1)</f>
        <v>0</v>
      </c>
      <c r="AA462" s="23">
        <f>'Aux_Ind. CAN'!AK463</f>
        <v>0</v>
      </c>
      <c r="AB462" s="55">
        <f>IF($C462&lt;='Controle CAN'!$G$86,1,IF(OR(AB$4=MONTH($C462),AB$4="linear"),AA461,AB461))</f>
        <v>0</v>
      </c>
      <c r="AC462" s="24">
        <f>IF($C462&gt;'Controle CAN'!$I$86,AB462,1)</f>
        <v>0</v>
      </c>
      <c r="AD462" s="23">
        <f>'Aux_Ind. CAN'!AO463</f>
        <v>0</v>
      </c>
      <c r="AE462" s="55">
        <f>IF($C462&lt;='Controle CAN'!$G$88,1,IF(OR(AE$4=MONTH($C462),AE$4="linear"),AD461,AE461))</f>
        <v>0</v>
      </c>
      <c r="AF462" s="24">
        <f>IF($C462&gt;'Controle CAN'!$I$88,AE462,1)</f>
        <v>0</v>
      </c>
      <c r="AG462" s="23">
        <f>'Aux_Ind. CAN'!AS463</f>
        <v>0</v>
      </c>
      <c r="AH462" s="55">
        <f>IF($C462&lt;='Controle CAN'!$G$90,1,IF(OR(AH$4=MONTH($C462),AH$4="linear"),AG461,AH461))</f>
        <v>0</v>
      </c>
      <c r="AI462" s="24">
        <f>IF($C462&gt;'Controle CAN'!$I$90,AH462,1)</f>
        <v>0</v>
      </c>
      <c r="AJ462" s="23">
        <f>'Aux_Ind. CAN'!AW463</f>
        <v>0</v>
      </c>
      <c r="AK462" s="159">
        <f>IF($C462&lt;='Controle CAN'!$G$92,1,IF(OR(AK$4=MONTH($C462),AK$4="linear"),AJ461,AK461))</f>
        <v>0</v>
      </c>
      <c r="AL462" s="25">
        <f>IF($C462&gt;'Controle CAN'!$I$92,AK462,1)</f>
        <v>0</v>
      </c>
      <c r="AN462" s="23">
        <f>(1+'Aux_Ind. CAN'!BG468)</f>
        <v>1</v>
      </c>
      <c r="AO462" s="55">
        <f t="shared" si="54"/>
        <v>1</v>
      </c>
      <c r="AQ462" s="162">
        <f t="shared" si="55"/>
        <v>457</v>
      </c>
      <c r="AR462" s="162">
        <f>IF(AND($D462&gt;='Controle CAN'!$D$12,$D462&lt;='Controle CAN'!$D$14),1,0)</f>
        <v>0</v>
      </c>
      <c r="AS462" s="129">
        <f>IF($D462&lt;='Controle CAN'!$D$14,1-AR462,0)</f>
        <v>0</v>
      </c>
      <c r="AT462" s="163">
        <f t="shared" si="51"/>
        <v>0</v>
      </c>
      <c r="AU462" s="164">
        <f t="shared" si="52"/>
        <v>0.01</v>
      </c>
    </row>
    <row r="463" spans="2:47">
      <c r="B463" s="14">
        <f t="shared" si="49"/>
        <v>2056</v>
      </c>
      <c r="C463" s="15">
        <f t="shared" si="53"/>
        <v>57011</v>
      </c>
      <c r="D463" s="177">
        <f t="shared" si="50"/>
        <v>57011</v>
      </c>
      <c r="F463" s="514">
        <f>'Aux_Ind. CAN'!I464</f>
        <v>0</v>
      </c>
      <c r="G463" s="55">
        <f>IF($C463&lt;='Controle CAN'!$G$72,1,IF(OR(G$4=MONTH($C463),G$4="linear"),F462,G462))</f>
        <v>0</v>
      </c>
      <c r="H463" s="24">
        <f>IF($C463&gt;'Controle CAN'!$I$72,G463,1)</f>
        <v>0</v>
      </c>
      <c r="I463" s="23">
        <f>'Aux_Ind. CAN'!M464</f>
        <v>0</v>
      </c>
      <c r="J463" s="55">
        <f>IF($C463&lt;='Controle CAN'!$G$74,1,IF(OR(J$4=MONTH($C463),J$4="linear"),I462,J462))</f>
        <v>0</v>
      </c>
      <c r="K463" s="24">
        <f>IF($C463&gt;'Controle CAN'!$I$74,J463,1)</f>
        <v>0</v>
      </c>
      <c r="L463" s="23">
        <f>'Aux_Ind. CAN'!Q464</f>
        <v>0</v>
      </c>
      <c r="M463" s="55">
        <f>IF($C463&lt;='Controle CAN'!$G$76,1,IF(OR(M$4=MONTH($C463),M$4="linear"),L462,M462))</f>
        <v>0</v>
      </c>
      <c r="N463" s="24">
        <f>IF($C463&gt;'Controle CAN'!$I$76,M463,1)</f>
        <v>0</v>
      </c>
      <c r="O463" s="23">
        <f>'Aux_Ind. CAN'!U464</f>
        <v>0</v>
      </c>
      <c r="P463" s="55">
        <f>IF($C463&lt;='Controle CAN'!$G$76,1,IF(OR(P$4=MONTH($C463),P$4="linear"),O462,P462))</f>
        <v>0</v>
      </c>
      <c r="Q463" s="24">
        <f>IF($C463&gt;'Controle CAN'!$I$78,P463,1)</f>
        <v>0</v>
      </c>
      <c r="R463" s="23">
        <f>'Aux_Ind. CAN'!Y464</f>
        <v>0</v>
      </c>
      <c r="S463" s="55">
        <f>IF($C463&lt;='Controle CAN'!$G$80,1,IF(OR(S$4=MONTH($C463),S$4="linear"),R462,S462))</f>
        <v>0</v>
      </c>
      <c r="T463" s="24">
        <f>IF($C463&gt;'Controle CAN'!$I$80,S463,1)</f>
        <v>0</v>
      </c>
      <c r="U463" s="23">
        <f>'Aux_Ind. CAN'!AC464</f>
        <v>0</v>
      </c>
      <c r="V463" s="55">
        <f>IF($C463&lt;='Controle CAN'!$G$82,1,IF(OR(V$4=MONTH($C463),V$4="linear"),U462,V462))</f>
        <v>0</v>
      </c>
      <c r="W463" s="24">
        <f>IF($C463&gt;'Controle CAN'!$I$82,V463,1)</f>
        <v>0</v>
      </c>
      <c r="X463" s="23">
        <f>'Aux_Ind. CAN'!AG464</f>
        <v>0</v>
      </c>
      <c r="Y463" s="55">
        <f>IF($C463&lt;='Controle CAN'!$G$84,1,IF(OR(Y$4=MONTH($C463),Y$4="linear"),X462,Y462))</f>
        <v>0</v>
      </c>
      <c r="Z463" s="24">
        <f>IF($C463&gt;'Controle CAN'!$I$84,Y463,1)</f>
        <v>0</v>
      </c>
      <c r="AA463" s="23">
        <f>'Aux_Ind. CAN'!AK464</f>
        <v>0</v>
      </c>
      <c r="AB463" s="55">
        <f>IF($C463&lt;='Controle CAN'!$G$86,1,IF(OR(AB$4=MONTH($C463),AB$4="linear"),AA462,AB462))</f>
        <v>0</v>
      </c>
      <c r="AC463" s="24">
        <f>IF($C463&gt;'Controle CAN'!$I$86,AB463,1)</f>
        <v>0</v>
      </c>
      <c r="AD463" s="23">
        <f>'Aux_Ind. CAN'!AO464</f>
        <v>0</v>
      </c>
      <c r="AE463" s="55">
        <f>IF($C463&lt;='Controle CAN'!$G$88,1,IF(OR(AE$4=MONTH($C463),AE$4="linear"),AD462,AE462))</f>
        <v>0</v>
      </c>
      <c r="AF463" s="24">
        <f>IF($C463&gt;'Controle CAN'!$I$88,AE463,1)</f>
        <v>0</v>
      </c>
      <c r="AG463" s="23">
        <f>'Aux_Ind. CAN'!AS464</f>
        <v>0</v>
      </c>
      <c r="AH463" s="55">
        <f>IF($C463&lt;='Controle CAN'!$G$90,1,IF(OR(AH$4=MONTH($C463),AH$4="linear"),AG462,AH462))</f>
        <v>0</v>
      </c>
      <c r="AI463" s="24">
        <f>IF($C463&gt;'Controle CAN'!$I$90,AH463,1)</f>
        <v>0</v>
      </c>
      <c r="AJ463" s="23">
        <f>'Aux_Ind. CAN'!AW464</f>
        <v>0</v>
      </c>
      <c r="AK463" s="159">
        <f>IF($C463&lt;='Controle CAN'!$G$92,1,IF(OR(AK$4=MONTH($C463),AK$4="linear"),AJ462,AK462))</f>
        <v>0</v>
      </c>
      <c r="AL463" s="25">
        <f>IF($C463&gt;'Controle CAN'!$I$92,AK463,1)</f>
        <v>0</v>
      </c>
      <c r="AN463" s="23">
        <f>(1+'Aux_Ind. CAN'!BG469)</f>
        <v>1</v>
      </c>
      <c r="AO463" s="55">
        <f t="shared" si="54"/>
        <v>1</v>
      </c>
      <c r="AQ463" s="162">
        <f t="shared" si="55"/>
        <v>458</v>
      </c>
      <c r="AR463" s="162">
        <f>IF(AND($D463&gt;='Controle CAN'!$D$12,$D463&lt;='Controle CAN'!$D$14),1,0)</f>
        <v>0</v>
      </c>
      <c r="AS463" s="129">
        <f>IF($D463&lt;='Controle CAN'!$D$14,1-AR463,0)</f>
        <v>0</v>
      </c>
      <c r="AT463" s="163">
        <f t="shared" si="51"/>
        <v>0</v>
      </c>
      <c r="AU463" s="164">
        <f t="shared" si="52"/>
        <v>0.01</v>
      </c>
    </row>
    <row r="464" spans="2:47">
      <c r="B464" s="14">
        <f t="shared" si="49"/>
        <v>2056</v>
      </c>
      <c r="C464" s="15">
        <f t="shared" si="53"/>
        <v>57040</v>
      </c>
      <c r="D464" s="177">
        <f t="shared" si="50"/>
        <v>57040</v>
      </c>
      <c r="F464" s="514">
        <f>'Aux_Ind. CAN'!I465</f>
        <v>0</v>
      </c>
      <c r="G464" s="55">
        <f>IF($C464&lt;='Controle CAN'!$G$72,1,IF(OR(G$4=MONTH($C464),G$4="linear"),F463,G463))</f>
        <v>0</v>
      </c>
      <c r="H464" s="24">
        <f>IF($C464&gt;'Controle CAN'!$I$72,G464,1)</f>
        <v>0</v>
      </c>
      <c r="I464" s="23">
        <f>'Aux_Ind. CAN'!M465</f>
        <v>0</v>
      </c>
      <c r="J464" s="55">
        <f>IF($C464&lt;='Controle CAN'!$G$74,1,IF(OR(J$4=MONTH($C464),J$4="linear"),I463,J463))</f>
        <v>0</v>
      </c>
      <c r="K464" s="24">
        <f>IF($C464&gt;'Controle CAN'!$I$74,J464,1)</f>
        <v>0</v>
      </c>
      <c r="L464" s="23">
        <f>'Aux_Ind. CAN'!Q465</f>
        <v>0</v>
      </c>
      <c r="M464" s="55">
        <f>IF($C464&lt;='Controle CAN'!$G$76,1,IF(OR(M$4=MONTH($C464),M$4="linear"),L463,M463))</f>
        <v>0</v>
      </c>
      <c r="N464" s="24">
        <f>IF($C464&gt;'Controle CAN'!$I$76,M464,1)</f>
        <v>0</v>
      </c>
      <c r="O464" s="23">
        <f>'Aux_Ind. CAN'!U465</f>
        <v>0</v>
      </c>
      <c r="P464" s="55">
        <f>IF($C464&lt;='Controle CAN'!$G$76,1,IF(OR(P$4=MONTH($C464),P$4="linear"),O463,P463))</f>
        <v>0</v>
      </c>
      <c r="Q464" s="24">
        <f>IF($C464&gt;'Controle CAN'!$I$78,P464,1)</f>
        <v>0</v>
      </c>
      <c r="R464" s="23">
        <f>'Aux_Ind. CAN'!Y465</f>
        <v>0</v>
      </c>
      <c r="S464" s="55">
        <f>IF($C464&lt;='Controle CAN'!$G$80,1,IF(OR(S$4=MONTH($C464),S$4="linear"),R463,S463))</f>
        <v>0</v>
      </c>
      <c r="T464" s="24">
        <f>IF($C464&gt;'Controle CAN'!$I$80,S464,1)</f>
        <v>0</v>
      </c>
      <c r="U464" s="23">
        <f>'Aux_Ind. CAN'!AC465</f>
        <v>0</v>
      </c>
      <c r="V464" s="55">
        <f>IF($C464&lt;='Controle CAN'!$G$82,1,IF(OR(V$4=MONTH($C464),V$4="linear"),U463,V463))</f>
        <v>0</v>
      </c>
      <c r="W464" s="24">
        <f>IF($C464&gt;'Controle CAN'!$I$82,V464,1)</f>
        <v>0</v>
      </c>
      <c r="X464" s="23">
        <f>'Aux_Ind. CAN'!AG465</f>
        <v>0</v>
      </c>
      <c r="Y464" s="55">
        <f>IF($C464&lt;='Controle CAN'!$G$84,1,IF(OR(Y$4=MONTH($C464),Y$4="linear"),X463,Y463))</f>
        <v>0</v>
      </c>
      <c r="Z464" s="24">
        <f>IF($C464&gt;'Controle CAN'!$I$84,Y464,1)</f>
        <v>0</v>
      </c>
      <c r="AA464" s="23">
        <f>'Aux_Ind. CAN'!AK465</f>
        <v>0</v>
      </c>
      <c r="AB464" s="55">
        <f>IF($C464&lt;='Controle CAN'!$G$86,1,IF(OR(AB$4=MONTH($C464),AB$4="linear"),AA463,AB463))</f>
        <v>0</v>
      </c>
      <c r="AC464" s="24">
        <f>IF($C464&gt;'Controle CAN'!$I$86,AB464,1)</f>
        <v>0</v>
      </c>
      <c r="AD464" s="23">
        <f>'Aux_Ind. CAN'!AO465</f>
        <v>0</v>
      </c>
      <c r="AE464" s="55">
        <f>IF($C464&lt;='Controle CAN'!$G$88,1,IF(OR(AE$4=MONTH($C464),AE$4="linear"),AD463,AE463))</f>
        <v>0</v>
      </c>
      <c r="AF464" s="24">
        <f>IF($C464&gt;'Controle CAN'!$I$88,AE464,1)</f>
        <v>0</v>
      </c>
      <c r="AG464" s="23">
        <f>'Aux_Ind. CAN'!AS465</f>
        <v>0</v>
      </c>
      <c r="AH464" s="55">
        <f>IF($C464&lt;='Controle CAN'!$G$90,1,IF(OR(AH$4=MONTH($C464),AH$4="linear"),AG463,AH463))</f>
        <v>0</v>
      </c>
      <c r="AI464" s="24">
        <f>IF($C464&gt;'Controle CAN'!$I$90,AH464,1)</f>
        <v>0</v>
      </c>
      <c r="AJ464" s="23">
        <f>'Aux_Ind. CAN'!AW465</f>
        <v>0</v>
      </c>
      <c r="AK464" s="159">
        <f>IF($C464&lt;='Controle CAN'!$G$92,1,IF(OR(AK$4=MONTH($C464),AK$4="linear"),AJ463,AK463))</f>
        <v>0</v>
      </c>
      <c r="AL464" s="25">
        <f>IF($C464&gt;'Controle CAN'!$I$92,AK464,1)</f>
        <v>0</v>
      </c>
      <c r="AN464" s="23">
        <f>(1+'Aux_Ind. CAN'!BG470)</f>
        <v>1</v>
      </c>
      <c r="AO464" s="55">
        <f t="shared" si="54"/>
        <v>1</v>
      </c>
      <c r="AQ464" s="162">
        <f t="shared" si="55"/>
        <v>459</v>
      </c>
      <c r="AR464" s="162">
        <f>IF(AND($D464&gt;='Controle CAN'!$D$12,$D464&lt;='Controle CAN'!$D$14),1,0)</f>
        <v>0</v>
      </c>
      <c r="AS464" s="129">
        <f>IF($D464&lt;='Controle CAN'!$D$14,1-AR464,0)</f>
        <v>0</v>
      </c>
      <c r="AT464" s="163">
        <f t="shared" si="51"/>
        <v>0</v>
      </c>
      <c r="AU464" s="164">
        <f t="shared" si="52"/>
        <v>0.01</v>
      </c>
    </row>
    <row r="465" spans="2:47">
      <c r="B465" s="14">
        <f t="shared" si="49"/>
        <v>2056</v>
      </c>
      <c r="C465" s="15">
        <f t="shared" si="53"/>
        <v>57071</v>
      </c>
      <c r="D465" s="177">
        <f t="shared" si="50"/>
        <v>57071</v>
      </c>
      <c r="F465" s="514">
        <f>'Aux_Ind. CAN'!I466</f>
        <v>0</v>
      </c>
      <c r="G465" s="55">
        <f>IF($C465&lt;='Controle CAN'!$G$72,1,IF(OR(G$4=MONTH($C465),G$4="linear"),F464,G464))</f>
        <v>0</v>
      </c>
      <c r="H465" s="24">
        <f>IF($C465&gt;'Controle CAN'!$I$72,G465,1)</f>
        <v>0</v>
      </c>
      <c r="I465" s="23">
        <f>'Aux_Ind. CAN'!M466</f>
        <v>0</v>
      </c>
      <c r="J465" s="55">
        <f>IF($C465&lt;='Controle CAN'!$G$74,1,IF(OR(J$4=MONTH($C465),J$4="linear"),I464,J464))</f>
        <v>0</v>
      </c>
      <c r="K465" s="24">
        <f>IF($C465&gt;'Controle CAN'!$I$74,J465,1)</f>
        <v>0</v>
      </c>
      <c r="L465" s="23">
        <f>'Aux_Ind. CAN'!Q466</f>
        <v>0</v>
      </c>
      <c r="M465" s="55">
        <f>IF($C465&lt;='Controle CAN'!$G$76,1,IF(OR(M$4=MONTH($C465),M$4="linear"),L464,M464))</f>
        <v>0</v>
      </c>
      <c r="N465" s="24">
        <f>IF($C465&gt;'Controle CAN'!$I$76,M465,1)</f>
        <v>0</v>
      </c>
      <c r="O465" s="23">
        <f>'Aux_Ind. CAN'!U466</f>
        <v>0</v>
      </c>
      <c r="P465" s="55">
        <f>IF($C465&lt;='Controle CAN'!$G$76,1,IF(OR(P$4=MONTH($C465),P$4="linear"),O464,P464))</f>
        <v>0</v>
      </c>
      <c r="Q465" s="24">
        <f>IF($C465&gt;'Controle CAN'!$I$78,P465,1)</f>
        <v>0</v>
      </c>
      <c r="R465" s="23">
        <f>'Aux_Ind. CAN'!Y466</f>
        <v>0</v>
      </c>
      <c r="S465" s="55">
        <f>IF($C465&lt;='Controle CAN'!$G$80,1,IF(OR(S$4=MONTH($C465),S$4="linear"),R464,S464))</f>
        <v>0</v>
      </c>
      <c r="T465" s="24">
        <f>IF($C465&gt;'Controle CAN'!$I$80,S465,1)</f>
        <v>0</v>
      </c>
      <c r="U465" s="23">
        <f>'Aux_Ind. CAN'!AC466</f>
        <v>0</v>
      </c>
      <c r="V465" s="55">
        <f>IF($C465&lt;='Controle CAN'!$G$82,1,IF(OR(V$4=MONTH($C465),V$4="linear"),U464,V464))</f>
        <v>0</v>
      </c>
      <c r="W465" s="24">
        <f>IF($C465&gt;'Controle CAN'!$I$82,V465,1)</f>
        <v>0</v>
      </c>
      <c r="X465" s="23">
        <f>'Aux_Ind. CAN'!AG466</f>
        <v>0</v>
      </c>
      <c r="Y465" s="55">
        <f>IF($C465&lt;='Controle CAN'!$G$84,1,IF(OR(Y$4=MONTH($C465),Y$4="linear"),X464,Y464))</f>
        <v>0</v>
      </c>
      <c r="Z465" s="24">
        <f>IF($C465&gt;'Controle CAN'!$I$84,Y465,1)</f>
        <v>0</v>
      </c>
      <c r="AA465" s="23">
        <f>'Aux_Ind. CAN'!AK466</f>
        <v>0</v>
      </c>
      <c r="AB465" s="55">
        <f>IF($C465&lt;='Controle CAN'!$G$86,1,IF(OR(AB$4=MONTH($C465),AB$4="linear"),AA464,AB464))</f>
        <v>0</v>
      </c>
      <c r="AC465" s="24">
        <f>IF($C465&gt;'Controle CAN'!$I$86,AB465,1)</f>
        <v>0</v>
      </c>
      <c r="AD465" s="23">
        <f>'Aux_Ind. CAN'!AO466</f>
        <v>0</v>
      </c>
      <c r="AE465" s="55">
        <f>IF($C465&lt;='Controle CAN'!$G$88,1,IF(OR(AE$4=MONTH($C465),AE$4="linear"),AD464,AE464))</f>
        <v>0</v>
      </c>
      <c r="AF465" s="24">
        <f>IF($C465&gt;'Controle CAN'!$I$88,AE465,1)</f>
        <v>0</v>
      </c>
      <c r="AG465" s="23">
        <f>'Aux_Ind. CAN'!AS466</f>
        <v>0</v>
      </c>
      <c r="AH465" s="55">
        <f>IF($C465&lt;='Controle CAN'!$G$90,1,IF(OR(AH$4=MONTH($C465),AH$4="linear"),AG464,AH464))</f>
        <v>0</v>
      </c>
      <c r="AI465" s="24">
        <f>IF($C465&gt;'Controle CAN'!$I$90,AH465,1)</f>
        <v>0</v>
      </c>
      <c r="AJ465" s="23">
        <f>'Aux_Ind. CAN'!AW466</f>
        <v>0</v>
      </c>
      <c r="AK465" s="159">
        <f>IF($C465&lt;='Controle CAN'!$G$92,1,IF(OR(AK$4=MONTH($C465),AK$4="linear"),AJ464,AK464))</f>
        <v>0</v>
      </c>
      <c r="AL465" s="25">
        <f>IF($C465&gt;'Controle CAN'!$I$92,AK465,1)</f>
        <v>0</v>
      </c>
      <c r="AN465" s="23">
        <f>(1+'Aux_Ind. CAN'!BG471)</f>
        <v>1</v>
      </c>
      <c r="AO465" s="55">
        <f t="shared" si="54"/>
        <v>1</v>
      </c>
      <c r="AQ465" s="162">
        <f t="shared" si="55"/>
        <v>460</v>
      </c>
      <c r="AR465" s="162">
        <f>IF(AND($D465&gt;='Controle CAN'!$D$12,$D465&lt;='Controle CAN'!$D$14),1,0)</f>
        <v>0</v>
      </c>
      <c r="AS465" s="129">
        <f>IF($D465&lt;='Controle CAN'!$D$14,1-AR465,0)</f>
        <v>0</v>
      </c>
      <c r="AT465" s="163">
        <f t="shared" si="51"/>
        <v>0</v>
      </c>
      <c r="AU465" s="164">
        <f t="shared" si="52"/>
        <v>0.01</v>
      </c>
    </row>
    <row r="466" spans="2:47">
      <c r="B466" s="14">
        <f t="shared" si="49"/>
        <v>2056</v>
      </c>
      <c r="C466" s="15">
        <f t="shared" si="53"/>
        <v>57101</v>
      </c>
      <c r="D466" s="177">
        <f t="shared" si="50"/>
        <v>57101</v>
      </c>
      <c r="F466" s="514">
        <f>'Aux_Ind. CAN'!I467</f>
        <v>0</v>
      </c>
      <c r="G466" s="55">
        <f>IF($C466&lt;='Controle CAN'!$G$72,1,IF(OR(G$4=MONTH($C466),G$4="linear"),F465,G465))</f>
        <v>0</v>
      </c>
      <c r="H466" s="24">
        <f>IF($C466&gt;'Controle CAN'!$I$72,G466,1)</f>
        <v>0</v>
      </c>
      <c r="I466" s="23">
        <f>'Aux_Ind. CAN'!M467</f>
        <v>0</v>
      </c>
      <c r="J466" s="55">
        <f>IF($C466&lt;='Controle CAN'!$G$74,1,IF(OR(J$4=MONTH($C466),J$4="linear"),I465,J465))</f>
        <v>0</v>
      </c>
      <c r="K466" s="24">
        <f>IF($C466&gt;'Controle CAN'!$I$74,J466,1)</f>
        <v>0</v>
      </c>
      <c r="L466" s="23">
        <f>'Aux_Ind. CAN'!Q467</f>
        <v>0</v>
      </c>
      <c r="M466" s="55">
        <f>IF($C466&lt;='Controle CAN'!$G$76,1,IF(OR(M$4=MONTH($C466),M$4="linear"),L465,M465))</f>
        <v>0</v>
      </c>
      <c r="N466" s="24">
        <f>IF($C466&gt;'Controle CAN'!$I$76,M466,1)</f>
        <v>0</v>
      </c>
      <c r="O466" s="23">
        <f>'Aux_Ind. CAN'!U467</f>
        <v>0</v>
      </c>
      <c r="P466" s="55">
        <f>IF($C466&lt;='Controle CAN'!$G$76,1,IF(OR(P$4=MONTH($C466),P$4="linear"),O465,P465))</f>
        <v>0</v>
      </c>
      <c r="Q466" s="24">
        <f>IF($C466&gt;'Controle CAN'!$I$78,P466,1)</f>
        <v>0</v>
      </c>
      <c r="R466" s="23">
        <f>'Aux_Ind. CAN'!Y467</f>
        <v>0</v>
      </c>
      <c r="S466" s="55">
        <f>IF($C466&lt;='Controle CAN'!$G$80,1,IF(OR(S$4=MONTH($C466),S$4="linear"),R465,S465))</f>
        <v>0</v>
      </c>
      <c r="T466" s="24">
        <f>IF($C466&gt;'Controle CAN'!$I$80,S466,1)</f>
        <v>0</v>
      </c>
      <c r="U466" s="23">
        <f>'Aux_Ind. CAN'!AC467</f>
        <v>0</v>
      </c>
      <c r="V466" s="55">
        <f>IF($C466&lt;='Controle CAN'!$G$82,1,IF(OR(V$4=MONTH($C466),V$4="linear"),U465,V465))</f>
        <v>0</v>
      </c>
      <c r="W466" s="24">
        <f>IF($C466&gt;'Controle CAN'!$I$82,V466,1)</f>
        <v>0</v>
      </c>
      <c r="X466" s="23">
        <f>'Aux_Ind. CAN'!AG467</f>
        <v>0</v>
      </c>
      <c r="Y466" s="55">
        <f>IF($C466&lt;='Controle CAN'!$G$84,1,IF(OR(Y$4=MONTH($C466),Y$4="linear"),X465,Y465))</f>
        <v>0</v>
      </c>
      <c r="Z466" s="24">
        <f>IF($C466&gt;'Controle CAN'!$I$84,Y466,1)</f>
        <v>0</v>
      </c>
      <c r="AA466" s="23">
        <f>'Aux_Ind. CAN'!AK467</f>
        <v>0</v>
      </c>
      <c r="AB466" s="55">
        <f>IF($C466&lt;='Controle CAN'!$G$86,1,IF(OR(AB$4=MONTH($C466),AB$4="linear"),AA465,AB465))</f>
        <v>0</v>
      </c>
      <c r="AC466" s="24">
        <f>IF($C466&gt;'Controle CAN'!$I$86,AB466,1)</f>
        <v>0</v>
      </c>
      <c r="AD466" s="23">
        <f>'Aux_Ind. CAN'!AO467</f>
        <v>0</v>
      </c>
      <c r="AE466" s="55">
        <f>IF($C466&lt;='Controle CAN'!$G$88,1,IF(OR(AE$4=MONTH($C466),AE$4="linear"),AD465,AE465))</f>
        <v>0</v>
      </c>
      <c r="AF466" s="24">
        <f>IF($C466&gt;'Controle CAN'!$I$88,AE466,1)</f>
        <v>0</v>
      </c>
      <c r="AG466" s="23">
        <f>'Aux_Ind. CAN'!AS467</f>
        <v>0</v>
      </c>
      <c r="AH466" s="55">
        <f>IF($C466&lt;='Controle CAN'!$G$90,1,IF(OR(AH$4=MONTH($C466),AH$4="linear"),AG465,AH465))</f>
        <v>0</v>
      </c>
      <c r="AI466" s="24">
        <f>IF($C466&gt;'Controle CAN'!$I$90,AH466,1)</f>
        <v>0</v>
      </c>
      <c r="AJ466" s="23">
        <f>'Aux_Ind. CAN'!AW467</f>
        <v>0</v>
      </c>
      <c r="AK466" s="159">
        <f>IF($C466&lt;='Controle CAN'!$G$92,1,IF(OR(AK$4=MONTH($C466),AK$4="linear"),AJ465,AK465))</f>
        <v>0</v>
      </c>
      <c r="AL466" s="25">
        <f>IF($C466&gt;'Controle CAN'!$I$92,AK466,1)</f>
        <v>0</v>
      </c>
      <c r="AN466" s="23">
        <f>(1+'Aux_Ind. CAN'!BG472)</f>
        <v>1</v>
      </c>
      <c r="AO466" s="55">
        <f t="shared" si="54"/>
        <v>1</v>
      </c>
      <c r="AQ466" s="162">
        <f t="shared" si="55"/>
        <v>461</v>
      </c>
      <c r="AR466" s="162">
        <f>IF(AND($D466&gt;='Controle CAN'!$D$12,$D466&lt;='Controle CAN'!$D$14),1,0)</f>
        <v>0</v>
      </c>
      <c r="AS466" s="129">
        <f>IF($D466&lt;='Controle CAN'!$D$14,1-AR466,0)</f>
        <v>0</v>
      </c>
      <c r="AT466" s="163">
        <f t="shared" si="51"/>
        <v>0</v>
      </c>
      <c r="AU466" s="164">
        <f t="shared" si="52"/>
        <v>0.01</v>
      </c>
    </row>
    <row r="467" spans="2:47">
      <c r="B467" s="14">
        <f t="shared" si="49"/>
        <v>2056</v>
      </c>
      <c r="C467" s="15">
        <f t="shared" si="53"/>
        <v>57132</v>
      </c>
      <c r="D467" s="177">
        <f t="shared" si="50"/>
        <v>57132</v>
      </c>
      <c r="F467" s="514">
        <f>'Aux_Ind. CAN'!I468</f>
        <v>0</v>
      </c>
      <c r="G467" s="55">
        <f>IF($C467&lt;='Controle CAN'!$G$72,1,IF(OR(G$4=MONTH($C467),G$4="linear"),F466,G466))</f>
        <v>0</v>
      </c>
      <c r="H467" s="24">
        <f>IF($C467&gt;'Controle CAN'!$I$72,G467,1)</f>
        <v>0</v>
      </c>
      <c r="I467" s="23">
        <f>'Aux_Ind. CAN'!M468</f>
        <v>0</v>
      </c>
      <c r="J467" s="55">
        <f>IF($C467&lt;='Controle CAN'!$G$74,1,IF(OR(J$4=MONTH($C467),J$4="linear"),I466,J466))</f>
        <v>0</v>
      </c>
      <c r="K467" s="24">
        <f>IF($C467&gt;'Controle CAN'!$I$74,J467,1)</f>
        <v>0</v>
      </c>
      <c r="L467" s="23">
        <f>'Aux_Ind. CAN'!Q468</f>
        <v>0</v>
      </c>
      <c r="M467" s="55">
        <f>IF($C467&lt;='Controle CAN'!$G$76,1,IF(OR(M$4=MONTH($C467),M$4="linear"),L466,M466))</f>
        <v>0</v>
      </c>
      <c r="N467" s="24">
        <f>IF($C467&gt;'Controle CAN'!$I$76,M467,1)</f>
        <v>0</v>
      </c>
      <c r="O467" s="23">
        <f>'Aux_Ind. CAN'!U468</f>
        <v>0</v>
      </c>
      <c r="P467" s="55">
        <f>IF($C467&lt;='Controle CAN'!$G$76,1,IF(OR(P$4=MONTH($C467),P$4="linear"),O466,P466))</f>
        <v>0</v>
      </c>
      <c r="Q467" s="24">
        <f>IF($C467&gt;'Controle CAN'!$I$78,P467,1)</f>
        <v>0</v>
      </c>
      <c r="R467" s="23">
        <f>'Aux_Ind. CAN'!Y468</f>
        <v>0</v>
      </c>
      <c r="S467" s="55">
        <f>IF($C467&lt;='Controle CAN'!$G$80,1,IF(OR(S$4=MONTH($C467),S$4="linear"),R466,S466))</f>
        <v>0</v>
      </c>
      <c r="T467" s="24">
        <f>IF($C467&gt;'Controle CAN'!$I$80,S467,1)</f>
        <v>0</v>
      </c>
      <c r="U467" s="23">
        <f>'Aux_Ind. CAN'!AC468</f>
        <v>0</v>
      </c>
      <c r="V467" s="55">
        <f>IF($C467&lt;='Controle CAN'!$G$82,1,IF(OR(V$4=MONTH($C467),V$4="linear"),U466,V466))</f>
        <v>0</v>
      </c>
      <c r="W467" s="24">
        <f>IF($C467&gt;'Controle CAN'!$I$82,V467,1)</f>
        <v>0</v>
      </c>
      <c r="X467" s="23">
        <f>'Aux_Ind. CAN'!AG468</f>
        <v>0</v>
      </c>
      <c r="Y467" s="55">
        <f>IF($C467&lt;='Controle CAN'!$G$84,1,IF(OR(Y$4=MONTH($C467),Y$4="linear"),X466,Y466))</f>
        <v>0</v>
      </c>
      <c r="Z467" s="24">
        <f>IF($C467&gt;'Controle CAN'!$I$84,Y467,1)</f>
        <v>0</v>
      </c>
      <c r="AA467" s="23">
        <f>'Aux_Ind. CAN'!AK468</f>
        <v>0</v>
      </c>
      <c r="AB467" s="55">
        <f>IF($C467&lt;='Controle CAN'!$G$86,1,IF(OR(AB$4=MONTH($C467),AB$4="linear"),AA466,AB466))</f>
        <v>0</v>
      </c>
      <c r="AC467" s="24">
        <f>IF($C467&gt;'Controle CAN'!$I$86,AB467,1)</f>
        <v>0</v>
      </c>
      <c r="AD467" s="23">
        <f>'Aux_Ind. CAN'!AO468</f>
        <v>0</v>
      </c>
      <c r="AE467" s="55">
        <f>IF($C467&lt;='Controle CAN'!$G$88,1,IF(OR(AE$4=MONTH($C467),AE$4="linear"),AD466,AE466))</f>
        <v>0</v>
      </c>
      <c r="AF467" s="24">
        <f>IF($C467&gt;'Controle CAN'!$I$88,AE467,1)</f>
        <v>0</v>
      </c>
      <c r="AG467" s="23">
        <f>'Aux_Ind. CAN'!AS468</f>
        <v>0</v>
      </c>
      <c r="AH467" s="55">
        <f>IF($C467&lt;='Controle CAN'!$G$90,1,IF(OR(AH$4=MONTH($C467),AH$4="linear"),AG466,AH466))</f>
        <v>0</v>
      </c>
      <c r="AI467" s="24">
        <f>IF($C467&gt;'Controle CAN'!$I$90,AH467,1)</f>
        <v>0</v>
      </c>
      <c r="AJ467" s="23">
        <f>'Aux_Ind. CAN'!AW468</f>
        <v>0</v>
      </c>
      <c r="AK467" s="159">
        <f>IF($C467&lt;='Controle CAN'!$G$92,1,IF(OR(AK$4=MONTH($C467),AK$4="linear"),AJ466,AK466))</f>
        <v>0</v>
      </c>
      <c r="AL467" s="25">
        <f>IF($C467&gt;'Controle CAN'!$I$92,AK467,1)</f>
        <v>0</v>
      </c>
      <c r="AN467" s="23">
        <f>(1+'Aux_Ind. CAN'!BG473)</f>
        <v>1</v>
      </c>
      <c r="AO467" s="55">
        <f t="shared" si="54"/>
        <v>1</v>
      </c>
      <c r="AQ467" s="162">
        <f t="shared" si="55"/>
        <v>462</v>
      </c>
      <c r="AR467" s="162">
        <f>IF(AND($D467&gt;='Controle CAN'!$D$12,$D467&lt;='Controle CAN'!$D$14),1,0)</f>
        <v>0</v>
      </c>
      <c r="AS467" s="129">
        <f>IF($D467&lt;='Controle CAN'!$D$14,1-AR467,0)</f>
        <v>0</v>
      </c>
      <c r="AT467" s="163">
        <f t="shared" si="51"/>
        <v>0</v>
      </c>
      <c r="AU467" s="164">
        <f t="shared" si="52"/>
        <v>0.01</v>
      </c>
    </row>
    <row r="468" spans="2:47">
      <c r="B468" s="14">
        <f t="shared" si="49"/>
        <v>2056</v>
      </c>
      <c r="C468" s="15">
        <f t="shared" si="53"/>
        <v>57162</v>
      </c>
      <c r="D468" s="177">
        <f t="shared" si="50"/>
        <v>57162</v>
      </c>
      <c r="F468" s="514">
        <f>'Aux_Ind. CAN'!I469</f>
        <v>0</v>
      </c>
      <c r="G468" s="55">
        <f>IF($C468&lt;='Controle CAN'!$G$72,1,IF(OR(G$4=MONTH($C468),G$4="linear"),F467,G467))</f>
        <v>0</v>
      </c>
      <c r="H468" s="24">
        <f>IF($C468&gt;'Controle CAN'!$I$72,G468,1)</f>
        <v>0</v>
      </c>
      <c r="I468" s="23">
        <f>'Aux_Ind. CAN'!M469</f>
        <v>0</v>
      </c>
      <c r="J468" s="55">
        <f>IF($C468&lt;='Controle CAN'!$G$74,1,IF(OR(J$4=MONTH($C468),J$4="linear"),I467,J467))</f>
        <v>0</v>
      </c>
      <c r="K468" s="24">
        <f>IF($C468&gt;'Controle CAN'!$I$74,J468,1)</f>
        <v>0</v>
      </c>
      <c r="L468" s="23">
        <f>'Aux_Ind. CAN'!Q469</f>
        <v>0</v>
      </c>
      <c r="M468" s="55">
        <f>IF($C468&lt;='Controle CAN'!$G$76,1,IF(OR(M$4=MONTH($C468),M$4="linear"),L467,M467))</f>
        <v>0</v>
      </c>
      <c r="N468" s="24">
        <f>IF($C468&gt;'Controle CAN'!$I$76,M468,1)</f>
        <v>0</v>
      </c>
      <c r="O468" s="23">
        <f>'Aux_Ind. CAN'!U469</f>
        <v>0</v>
      </c>
      <c r="P468" s="55">
        <f>IF($C468&lt;='Controle CAN'!$G$76,1,IF(OR(P$4=MONTH($C468),P$4="linear"),O467,P467))</f>
        <v>0</v>
      </c>
      <c r="Q468" s="24">
        <f>IF($C468&gt;'Controle CAN'!$I$78,P468,1)</f>
        <v>0</v>
      </c>
      <c r="R468" s="23">
        <f>'Aux_Ind. CAN'!Y469</f>
        <v>0</v>
      </c>
      <c r="S468" s="55">
        <f>IF($C468&lt;='Controle CAN'!$G$80,1,IF(OR(S$4=MONTH($C468),S$4="linear"),R467,S467))</f>
        <v>0</v>
      </c>
      <c r="T468" s="24">
        <f>IF($C468&gt;'Controle CAN'!$I$80,S468,1)</f>
        <v>0</v>
      </c>
      <c r="U468" s="23">
        <f>'Aux_Ind. CAN'!AC469</f>
        <v>0</v>
      </c>
      <c r="V468" s="55">
        <f>IF($C468&lt;='Controle CAN'!$G$82,1,IF(OR(V$4=MONTH($C468),V$4="linear"),U467,V467))</f>
        <v>0</v>
      </c>
      <c r="W468" s="24">
        <f>IF($C468&gt;'Controle CAN'!$I$82,V468,1)</f>
        <v>0</v>
      </c>
      <c r="X468" s="23">
        <f>'Aux_Ind. CAN'!AG469</f>
        <v>0</v>
      </c>
      <c r="Y468" s="55">
        <f>IF($C468&lt;='Controle CAN'!$G$84,1,IF(OR(Y$4=MONTH($C468),Y$4="linear"),X467,Y467))</f>
        <v>0</v>
      </c>
      <c r="Z468" s="24">
        <f>IF($C468&gt;'Controle CAN'!$I$84,Y468,1)</f>
        <v>0</v>
      </c>
      <c r="AA468" s="23">
        <f>'Aux_Ind. CAN'!AK469</f>
        <v>0</v>
      </c>
      <c r="AB468" s="55">
        <f>IF($C468&lt;='Controle CAN'!$G$86,1,IF(OR(AB$4=MONTH($C468),AB$4="linear"),AA467,AB467))</f>
        <v>0</v>
      </c>
      <c r="AC468" s="24">
        <f>IF($C468&gt;'Controle CAN'!$I$86,AB468,1)</f>
        <v>0</v>
      </c>
      <c r="AD468" s="23">
        <f>'Aux_Ind. CAN'!AO469</f>
        <v>0</v>
      </c>
      <c r="AE468" s="55">
        <f>IF($C468&lt;='Controle CAN'!$G$88,1,IF(OR(AE$4=MONTH($C468),AE$4="linear"),AD467,AE467))</f>
        <v>0</v>
      </c>
      <c r="AF468" s="24">
        <f>IF($C468&gt;'Controle CAN'!$I$88,AE468,1)</f>
        <v>0</v>
      </c>
      <c r="AG468" s="23">
        <f>'Aux_Ind. CAN'!AS469</f>
        <v>0</v>
      </c>
      <c r="AH468" s="55">
        <f>IF($C468&lt;='Controle CAN'!$G$90,1,IF(OR(AH$4=MONTH($C468),AH$4="linear"),AG467,AH467))</f>
        <v>0</v>
      </c>
      <c r="AI468" s="24">
        <f>IF($C468&gt;'Controle CAN'!$I$90,AH468,1)</f>
        <v>0</v>
      </c>
      <c r="AJ468" s="23">
        <f>'Aux_Ind. CAN'!AW469</f>
        <v>0</v>
      </c>
      <c r="AK468" s="159">
        <f>IF($C468&lt;='Controle CAN'!$G$92,1,IF(OR(AK$4=MONTH($C468),AK$4="linear"),AJ467,AK467))</f>
        <v>0</v>
      </c>
      <c r="AL468" s="25">
        <f>IF($C468&gt;'Controle CAN'!$I$92,AK468,1)</f>
        <v>0</v>
      </c>
      <c r="AN468" s="23">
        <f>(1+'Aux_Ind. CAN'!BG474)</f>
        <v>1</v>
      </c>
      <c r="AO468" s="55">
        <f t="shared" si="54"/>
        <v>1</v>
      </c>
      <c r="AQ468" s="162">
        <f t="shared" si="55"/>
        <v>463</v>
      </c>
      <c r="AR468" s="162">
        <f>IF(AND($D468&gt;='Controle CAN'!$D$12,$D468&lt;='Controle CAN'!$D$14),1,0)</f>
        <v>0</v>
      </c>
      <c r="AS468" s="129">
        <f>IF($D468&lt;='Controle CAN'!$D$14,1-AR468,0)</f>
        <v>0</v>
      </c>
      <c r="AT468" s="163">
        <f t="shared" si="51"/>
        <v>0</v>
      </c>
      <c r="AU468" s="164">
        <f t="shared" si="52"/>
        <v>0.01</v>
      </c>
    </row>
    <row r="469" spans="2:47">
      <c r="B469" s="14">
        <f t="shared" si="49"/>
        <v>2056</v>
      </c>
      <c r="C469" s="15">
        <f t="shared" si="53"/>
        <v>57193</v>
      </c>
      <c r="D469" s="177">
        <f t="shared" si="50"/>
        <v>57193</v>
      </c>
      <c r="F469" s="514">
        <f>'Aux_Ind. CAN'!I470</f>
        <v>0</v>
      </c>
      <c r="G469" s="55">
        <f>IF($C469&lt;='Controle CAN'!$G$72,1,IF(OR(G$4=MONTH($C469),G$4="linear"),F468,G468))</f>
        <v>0</v>
      </c>
      <c r="H469" s="24">
        <f>IF($C469&gt;'Controle CAN'!$I$72,G469,1)</f>
        <v>0</v>
      </c>
      <c r="I469" s="23">
        <f>'Aux_Ind. CAN'!M470</f>
        <v>0</v>
      </c>
      <c r="J469" s="55">
        <f>IF($C469&lt;='Controle CAN'!$G$74,1,IF(OR(J$4=MONTH($C469),J$4="linear"),I468,J468))</f>
        <v>0</v>
      </c>
      <c r="K469" s="24">
        <f>IF($C469&gt;'Controle CAN'!$I$74,J469,1)</f>
        <v>0</v>
      </c>
      <c r="L469" s="23">
        <f>'Aux_Ind. CAN'!Q470</f>
        <v>0</v>
      </c>
      <c r="M469" s="55">
        <f>IF($C469&lt;='Controle CAN'!$G$76,1,IF(OR(M$4=MONTH($C469),M$4="linear"),L468,M468))</f>
        <v>0</v>
      </c>
      <c r="N469" s="24">
        <f>IF($C469&gt;'Controle CAN'!$I$76,M469,1)</f>
        <v>0</v>
      </c>
      <c r="O469" s="23">
        <f>'Aux_Ind. CAN'!U470</f>
        <v>0</v>
      </c>
      <c r="P469" s="55">
        <f>IF($C469&lt;='Controle CAN'!$G$76,1,IF(OR(P$4=MONTH($C469),P$4="linear"),O468,P468))</f>
        <v>0</v>
      </c>
      <c r="Q469" s="24">
        <f>IF($C469&gt;'Controle CAN'!$I$78,P469,1)</f>
        <v>0</v>
      </c>
      <c r="R469" s="23">
        <f>'Aux_Ind. CAN'!Y470</f>
        <v>0</v>
      </c>
      <c r="S469" s="55">
        <f>IF($C469&lt;='Controle CAN'!$G$80,1,IF(OR(S$4=MONTH($C469),S$4="linear"),R468,S468))</f>
        <v>0</v>
      </c>
      <c r="T469" s="24">
        <f>IF($C469&gt;'Controle CAN'!$I$80,S469,1)</f>
        <v>0</v>
      </c>
      <c r="U469" s="23">
        <f>'Aux_Ind. CAN'!AC470</f>
        <v>0</v>
      </c>
      <c r="V469" s="55">
        <f>IF($C469&lt;='Controle CAN'!$G$82,1,IF(OR(V$4=MONTH($C469),V$4="linear"),U468,V468))</f>
        <v>0</v>
      </c>
      <c r="W469" s="24">
        <f>IF($C469&gt;'Controle CAN'!$I$82,V469,1)</f>
        <v>0</v>
      </c>
      <c r="X469" s="23">
        <f>'Aux_Ind. CAN'!AG470</f>
        <v>0</v>
      </c>
      <c r="Y469" s="55">
        <f>IF($C469&lt;='Controle CAN'!$G$84,1,IF(OR(Y$4=MONTH($C469),Y$4="linear"),X468,Y468))</f>
        <v>0</v>
      </c>
      <c r="Z469" s="24">
        <f>IF($C469&gt;'Controle CAN'!$I$84,Y469,1)</f>
        <v>0</v>
      </c>
      <c r="AA469" s="23">
        <f>'Aux_Ind. CAN'!AK470</f>
        <v>0</v>
      </c>
      <c r="AB469" s="55">
        <f>IF($C469&lt;='Controle CAN'!$G$86,1,IF(OR(AB$4=MONTH($C469),AB$4="linear"),AA468,AB468))</f>
        <v>0</v>
      </c>
      <c r="AC469" s="24">
        <f>IF($C469&gt;'Controle CAN'!$I$86,AB469,1)</f>
        <v>0</v>
      </c>
      <c r="AD469" s="23">
        <f>'Aux_Ind. CAN'!AO470</f>
        <v>0</v>
      </c>
      <c r="AE469" s="55">
        <f>IF($C469&lt;='Controle CAN'!$G$88,1,IF(OR(AE$4=MONTH($C469),AE$4="linear"),AD468,AE468))</f>
        <v>0</v>
      </c>
      <c r="AF469" s="24">
        <f>IF($C469&gt;'Controle CAN'!$I$88,AE469,1)</f>
        <v>0</v>
      </c>
      <c r="AG469" s="23">
        <f>'Aux_Ind. CAN'!AS470</f>
        <v>0</v>
      </c>
      <c r="AH469" s="55">
        <f>IF($C469&lt;='Controle CAN'!$G$90,1,IF(OR(AH$4=MONTH($C469),AH$4="linear"),AG468,AH468))</f>
        <v>0</v>
      </c>
      <c r="AI469" s="24">
        <f>IF($C469&gt;'Controle CAN'!$I$90,AH469,1)</f>
        <v>0</v>
      </c>
      <c r="AJ469" s="23">
        <f>'Aux_Ind. CAN'!AW470</f>
        <v>0</v>
      </c>
      <c r="AK469" s="159">
        <f>IF($C469&lt;='Controle CAN'!$G$92,1,IF(OR(AK$4=MONTH($C469),AK$4="linear"),AJ468,AK468))</f>
        <v>0</v>
      </c>
      <c r="AL469" s="25">
        <f>IF($C469&gt;'Controle CAN'!$I$92,AK469,1)</f>
        <v>0</v>
      </c>
      <c r="AN469" s="23">
        <f>(1+'Aux_Ind. CAN'!BG475)</f>
        <v>1</v>
      </c>
      <c r="AO469" s="55">
        <f t="shared" si="54"/>
        <v>1</v>
      </c>
      <c r="AQ469" s="162">
        <f t="shared" si="55"/>
        <v>464</v>
      </c>
      <c r="AR469" s="162">
        <f>IF(AND($D469&gt;='Controle CAN'!$D$12,$D469&lt;='Controle CAN'!$D$14),1,0)</f>
        <v>0</v>
      </c>
      <c r="AS469" s="129">
        <f>IF($D469&lt;='Controle CAN'!$D$14,1-AR469,0)</f>
        <v>0</v>
      </c>
      <c r="AT469" s="163">
        <f t="shared" si="51"/>
        <v>0</v>
      </c>
      <c r="AU469" s="164">
        <f t="shared" si="52"/>
        <v>0.01</v>
      </c>
    </row>
    <row r="470" spans="2:47">
      <c r="B470" s="14">
        <f t="shared" si="49"/>
        <v>2056</v>
      </c>
      <c r="C470" s="15">
        <f t="shared" si="53"/>
        <v>57224</v>
      </c>
      <c r="D470" s="177">
        <f t="shared" si="50"/>
        <v>57224</v>
      </c>
      <c r="F470" s="514">
        <f>'Aux_Ind. CAN'!I471</f>
        <v>0</v>
      </c>
      <c r="G470" s="55">
        <f>IF($C470&lt;='Controle CAN'!$G$72,1,IF(OR(G$4=MONTH($C470),G$4="linear"),F469,G469))</f>
        <v>0</v>
      </c>
      <c r="H470" s="24">
        <f>IF($C470&gt;'Controle CAN'!$I$72,G470,1)</f>
        <v>0</v>
      </c>
      <c r="I470" s="23">
        <f>'Aux_Ind. CAN'!M471</f>
        <v>0</v>
      </c>
      <c r="J470" s="55">
        <f>IF($C470&lt;='Controle CAN'!$G$74,1,IF(OR(J$4=MONTH($C470),J$4="linear"),I469,J469))</f>
        <v>0</v>
      </c>
      <c r="K470" s="24">
        <f>IF($C470&gt;'Controle CAN'!$I$74,J470,1)</f>
        <v>0</v>
      </c>
      <c r="L470" s="23">
        <f>'Aux_Ind. CAN'!Q471</f>
        <v>0</v>
      </c>
      <c r="M470" s="55">
        <f>IF($C470&lt;='Controle CAN'!$G$76,1,IF(OR(M$4=MONTH($C470),M$4="linear"),L469,M469))</f>
        <v>0</v>
      </c>
      <c r="N470" s="24">
        <f>IF($C470&gt;'Controle CAN'!$I$76,M470,1)</f>
        <v>0</v>
      </c>
      <c r="O470" s="23">
        <f>'Aux_Ind. CAN'!U471</f>
        <v>0</v>
      </c>
      <c r="P470" s="55">
        <f>IF($C470&lt;='Controle CAN'!$G$76,1,IF(OR(P$4=MONTH($C470),P$4="linear"),O469,P469))</f>
        <v>0</v>
      </c>
      <c r="Q470" s="24">
        <f>IF($C470&gt;'Controle CAN'!$I$78,P470,1)</f>
        <v>0</v>
      </c>
      <c r="R470" s="23">
        <f>'Aux_Ind. CAN'!Y471</f>
        <v>0</v>
      </c>
      <c r="S470" s="55">
        <f>IF($C470&lt;='Controle CAN'!$G$80,1,IF(OR(S$4=MONTH($C470),S$4="linear"),R469,S469))</f>
        <v>0</v>
      </c>
      <c r="T470" s="24">
        <f>IF($C470&gt;'Controle CAN'!$I$80,S470,1)</f>
        <v>0</v>
      </c>
      <c r="U470" s="23">
        <f>'Aux_Ind. CAN'!AC471</f>
        <v>0</v>
      </c>
      <c r="V470" s="55">
        <f>IF($C470&lt;='Controle CAN'!$G$82,1,IF(OR(V$4=MONTH($C470),V$4="linear"),U469,V469))</f>
        <v>0</v>
      </c>
      <c r="W470" s="24">
        <f>IF($C470&gt;'Controle CAN'!$I$82,V470,1)</f>
        <v>0</v>
      </c>
      <c r="X470" s="23">
        <f>'Aux_Ind. CAN'!AG471</f>
        <v>0</v>
      </c>
      <c r="Y470" s="55">
        <f>IF($C470&lt;='Controle CAN'!$G$84,1,IF(OR(Y$4=MONTH($C470),Y$4="linear"),X469,Y469))</f>
        <v>0</v>
      </c>
      <c r="Z470" s="24">
        <f>IF($C470&gt;'Controle CAN'!$I$84,Y470,1)</f>
        <v>0</v>
      </c>
      <c r="AA470" s="23">
        <f>'Aux_Ind. CAN'!AK471</f>
        <v>0</v>
      </c>
      <c r="AB470" s="55">
        <f>IF($C470&lt;='Controle CAN'!$G$86,1,IF(OR(AB$4=MONTH($C470),AB$4="linear"),AA469,AB469))</f>
        <v>0</v>
      </c>
      <c r="AC470" s="24">
        <f>IF($C470&gt;'Controle CAN'!$I$86,AB470,1)</f>
        <v>0</v>
      </c>
      <c r="AD470" s="23">
        <f>'Aux_Ind. CAN'!AO471</f>
        <v>0</v>
      </c>
      <c r="AE470" s="55">
        <f>IF($C470&lt;='Controle CAN'!$G$88,1,IF(OR(AE$4=MONTH($C470),AE$4="linear"),AD469,AE469))</f>
        <v>0</v>
      </c>
      <c r="AF470" s="24">
        <f>IF($C470&gt;'Controle CAN'!$I$88,AE470,1)</f>
        <v>0</v>
      </c>
      <c r="AG470" s="23">
        <f>'Aux_Ind. CAN'!AS471</f>
        <v>0</v>
      </c>
      <c r="AH470" s="55">
        <f>IF($C470&lt;='Controle CAN'!$G$90,1,IF(OR(AH$4=MONTH($C470),AH$4="linear"),AG469,AH469))</f>
        <v>0</v>
      </c>
      <c r="AI470" s="24">
        <f>IF($C470&gt;'Controle CAN'!$I$90,AH470,1)</f>
        <v>0</v>
      </c>
      <c r="AJ470" s="23">
        <f>'Aux_Ind. CAN'!AW471</f>
        <v>0</v>
      </c>
      <c r="AK470" s="159">
        <f>IF($C470&lt;='Controle CAN'!$G$92,1,IF(OR(AK$4=MONTH($C470),AK$4="linear"),AJ469,AK469))</f>
        <v>0</v>
      </c>
      <c r="AL470" s="25">
        <f>IF($C470&gt;'Controle CAN'!$I$92,AK470,1)</f>
        <v>0</v>
      </c>
      <c r="AN470" s="23">
        <f>(1+'Aux_Ind. CAN'!BG476)</f>
        <v>1</v>
      </c>
      <c r="AO470" s="55">
        <f t="shared" si="54"/>
        <v>1</v>
      </c>
      <c r="AQ470" s="162">
        <f t="shared" si="55"/>
        <v>465</v>
      </c>
      <c r="AR470" s="162">
        <f>IF(AND($D470&gt;='Controle CAN'!$D$12,$D470&lt;='Controle CAN'!$D$14),1,0)</f>
        <v>0</v>
      </c>
      <c r="AS470" s="129">
        <f>IF($D470&lt;='Controle CAN'!$D$14,1-AR470,0)</f>
        <v>0</v>
      </c>
      <c r="AT470" s="163">
        <f t="shared" si="51"/>
        <v>0</v>
      </c>
      <c r="AU470" s="164">
        <f t="shared" si="52"/>
        <v>0.01</v>
      </c>
    </row>
    <row r="471" spans="2:47">
      <c r="B471" s="14">
        <f t="shared" si="49"/>
        <v>2056</v>
      </c>
      <c r="C471" s="15">
        <f t="shared" si="53"/>
        <v>57254</v>
      </c>
      <c r="D471" s="177">
        <f t="shared" si="50"/>
        <v>57254</v>
      </c>
      <c r="F471" s="514">
        <f>'Aux_Ind. CAN'!I472</f>
        <v>0</v>
      </c>
      <c r="G471" s="55">
        <f>IF($C471&lt;='Controle CAN'!$G$72,1,IF(OR(G$4=MONTH($C471),G$4="linear"),F470,G470))</f>
        <v>0</v>
      </c>
      <c r="H471" s="24">
        <f>IF($C471&gt;'Controle CAN'!$I$72,G471,1)</f>
        <v>0</v>
      </c>
      <c r="I471" s="23">
        <f>'Aux_Ind. CAN'!M472</f>
        <v>0</v>
      </c>
      <c r="J471" s="55">
        <f>IF($C471&lt;='Controle CAN'!$G$74,1,IF(OR(J$4=MONTH($C471),J$4="linear"),I470,J470))</f>
        <v>0</v>
      </c>
      <c r="K471" s="24">
        <f>IF($C471&gt;'Controle CAN'!$I$74,J471,1)</f>
        <v>0</v>
      </c>
      <c r="L471" s="23">
        <f>'Aux_Ind. CAN'!Q472</f>
        <v>0</v>
      </c>
      <c r="M471" s="55">
        <f>IF($C471&lt;='Controle CAN'!$G$76,1,IF(OR(M$4=MONTH($C471),M$4="linear"),L470,M470))</f>
        <v>0</v>
      </c>
      <c r="N471" s="24">
        <f>IF($C471&gt;'Controle CAN'!$I$76,M471,1)</f>
        <v>0</v>
      </c>
      <c r="O471" s="23">
        <f>'Aux_Ind. CAN'!U472</f>
        <v>0</v>
      </c>
      <c r="P471" s="55">
        <f>IF($C471&lt;='Controle CAN'!$G$76,1,IF(OR(P$4=MONTH($C471),P$4="linear"),O470,P470))</f>
        <v>0</v>
      </c>
      <c r="Q471" s="24">
        <f>IF($C471&gt;'Controle CAN'!$I$78,P471,1)</f>
        <v>0</v>
      </c>
      <c r="R471" s="23">
        <f>'Aux_Ind. CAN'!Y472</f>
        <v>0</v>
      </c>
      <c r="S471" s="55">
        <f>IF($C471&lt;='Controle CAN'!$G$80,1,IF(OR(S$4=MONTH($C471),S$4="linear"),R470,S470))</f>
        <v>0</v>
      </c>
      <c r="T471" s="24">
        <f>IF($C471&gt;'Controle CAN'!$I$80,S471,1)</f>
        <v>0</v>
      </c>
      <c r="U471" s="23">
        <f>'Aux_Ind. CAN'!AC472</f>
        <v>0</v>
      </c>
      <c r="V471" s="55">
        <f>IF($C471&lt;='Controle CAN'!$G$82,1,IF(OR(V$4=MONTH($C471),V$4="linear"),U470,V470))</f>
        <v>0</v>
      </c>
      <c r="W471" s="24">
        <f>IF($C471&gt;'Controle CAN'!$I$82,V471,1)</f>
        <v>0</v>
      </c>
      <c r="X471" s="23">
        <f>'Aux_Ind. CAN'!AG472</f>
        <v>0</v>
      </c>
      <c r="Y471" s="55">
        <f>IF($C471&lt;='Controle CAN'!$G$84,1,IF(OR(Y$4=MONTH($C471),Y$4="linear"),X470,Y470))</f>
        <v>0</v>
      </c>
      <c r="Z471" s="24">
        <f>IF($C471&gt;'Controle CAN'!$I$84,Y471,1)</f>
        <v>0</v>
      </c>
      <c r="AA471" s="23">
        <f>'Aux_Ind. CAN'!AK472</f>
        <v>0</v>
      </c>
      <c r="AB471" s="55">
        <f>IF($C471&lt;='Controle CAN'!$G$86,1,IF(OR(AB$4=MONTH($C471),AB$4="linear"),AA470,AB470))</f>
        <v>0</v>
      </c>
      <c r="AC471" s="24">
        <f>IF($C471&gt;'Controle CAN'!$I$86,AB471,1)</f>
        <v>0</v>
      </c>
      <c r="AD471" s="23">
        <f>'Aux_Ind. CAN'!AO472</f>
        <v>0</v>
      </c>
      <c r="AE471" s="55">
        <f>IF($C471&lt;='Controle CAN'!$G$88,1,IF(OR(AE$4=MONTH($C471),AE$4="linear"),AD470,AE470))</f>
        <v>0</v>
      </c>
      <c r="AF471" s="24">
        <f>IF($C471&gt;'Controle CAN'!$I$88,AE471,1)</f>
        <v>0</v>
      </c>
      <c r="AG471" s="23">
        <f>'Aux_Ind. CAN'!AS472</f>
        <v>0</v>
      </c>
      <c r="AH471" s="55">
        <f>IF($C471&lt;='Controle CAN'!$G$90,1,IF(OR(AH$4=MONTH($C471),AH$4="linear"),AG470,AH470))</f>
        <v>0</v>
      </c>
      <c r="AI471" s="24">
        <f>IF($C471&gt;'Controle CAN'!$I$90,AH471,1)</f>
        <v>0</v>
      </c>
      <c r="AJ471" s="23">
        <f>'Aux_Ind. CAN'!AW472</f>
        <v>0</v>
      </c>
      <c r="AK471" s="159">
        <f>IF($C471&lt;='Controle CAN'!$G$92,1,IF(OR(AK$4=MONTH($C471),AK$4="linear"),AJ470,AK470))</f>
        <v>0</v>
      </c>
      <c r="AL471" s="25">
        <f>IF($C471&gt;'Controle CAN'!$I$92,AK471,1)</f>
        <v>0</v>
      </c>
      <c r="AN471" s="23">
        <f>(1+'Aux_Ind. CAN'!BG477)</f>
        <v>1</v>
      </c>
      <c r="AO471" s="55">
        <f t="shared" si="54"/>
        <v>1</v>
      </c>
      <c r="AQ471" s="162">
        <f t="shared" si="55"/>
        <v>466</v>
      </c>
      <c r="AR471" s="162">
        <f>IF(AND($D471&gt;='Controle CAN'!$D$12,$D471&lt;='Controle CAN'!$D$14),1,0)</f>
        <v>0</v>
      </c>
      <c r="AS471" s="129">
        <f>IF($D471&lt;='Controle CAN'!$D$14,1-AR471,0)</f>
        <v>0</v>
      </c>
      <c r="AT471" s="163">
        <f t="shared" si="51"/>
        <v>0</v>
      </c>
      <c r="AU471" s="164">
        <f t="shared" si="52"/>
        <v>0.01</v>
      </c>
    </row>
    <row r="472" spans="2:47">
      <c r="B472" s="14">
        <f t="shared" si="49"/>
        <v>2056</v>
      </c>
      <c r="C472" s="15">
        <f t="shared" si="53"/>
        <v>57285</v>
      </c>
      <c r="D472" s="177">
        <f t="shared" si="50"/>
        <v>57285</v>
      </c>
      <c r="F472" s="514">
        <f>'Aux_Ind. CAN'!I473</f>
        <v>0</v>
      </c>
      <c r="G472" s="55">
        <f>IF($C472&lt;='Controle CAN'!$G$72,1,IF(OR(G$4=MONTH($C472),G$4="linear"),F471,G471))</f>
        <v>0</v>
      </c>
      <c r="H472" s="24">
        <f>IF($C472&gt;'Controle CAN'!$I$72,G472,1)</f>
        <v>0</v>
      </c>
      <c r="I472" s="23">
        <f>'Aux_Ind. CAN'!M473</f>
        <v>0</v>
      </c>
      <c r="J472" s="55">
        <f>IF($C472&lt;='Controle CAN'!$G$74,1,IF(OR(J$4=MONTH($C472),J$4="linear"),I471,J471))</f>
        <v>0</v>
      </c>
      <c r="K472" s="24">
        <f>IF($C472&gt;'Controle CAN'!$I$74,J472,1)</f>
        <v>0</v>
      </c>
      <c r="L472" s="23">
        <f>'Aux_Ind. CAN'!Q473</f>
        <v>0</v>
      </c>
      <c r="M472" s="55">
        <f>IF($C472&lt;='Controle CAN'!$G$76,1,IF(OR(M$4=MONTH($C472),M$4="linear"),L471,M471))</f>
        <v>0</v>
      </c>
      <c r="N472" s="24">
        <f>IF($C472&gt;'Controle CAN'!$I$76,M472,1)</f>
        <v>0</v>
      </c>
      <c r="O472" s="23">
        <f>'Aux_Ind. CAN'!U473</f>
        <v>0</v>
      </c>
      <c r="P472" s="55">
        <f>IF($C472&lt;='Controle CAN'!$G$76,1,IF(OR(P$4=MONTH($C472),P$4="linear"),O471,P471))</f>
        <v>0</v>
      </c>
      <c r="Q472" s="24">
        <f>IF($C472&gt;'Controle CAN'!$I$78,P472,1)</f>
        <v>0</v>
      </c>
      <c r="R472" s="23">
        <f>'Aux_Ind. CAN'!Y473</f>
        <v>0</v>
      </c>
      <c r="S472" s="55">
        <f>IF($C472&lt;='Controle CAN'!$G$80,1,IF(OR(S$4=MONTH($C472),S$4="linear"),R471,S471))</f>
        <v>0</v>
      </c>
      <c r="T472" s="24">
        <f>IF($C472&gt;'Controle CAN'!$I$80,S472,1)</f>
        <v>0</v>
      </c>
      <c r="U472" s="23">
        <f>'Aux_Ind. CAN'!AC473</f>
        <v>0</v>
      </c>
      <c r="V472" s="55">
        <f>IF($C472&lt;='Controle CAN'!$G$82,1,IF(OR(V$4=MONTH($C472),V$4="linear"),U471,V471))</f>
        <v>0</v>
      </c>
      <c r="W472" s="24">
        <f>IF($C472&gt;'Controle CAN'!$I$82,V472,1)</f>
        <v>0</v>
      </c>
      <c r="X472" s="23">
        <f>'Aux_Ind. CAN'!AG473</f>
        <v>0</v>
      </c>
      <c r="Y472" s="55">
        <f>IF($C472&lt;='Controle CAN'!$G$84,1,IF(OR(Y$4=MONTH($C472),Y$4="linear"),X471,Y471))</f>
        <v>0</v>
      </c>
      <c r="Z472" s="24">
        <f>IF($C472&gt;'Controle CAN'!$I$84,Y472,1)</f>
        <v>0</v>
      </c>
      <c r="AA472" s="23">
        <f>'Aux_Ind. CAN'!AK473</f>
        <v>0</v>
      </c>
      <c r="AB472" s="55">
        <f>IF($C472&lt;='Controle CAN'!$G$86,1,IF(OR(AB$4=MONTH($C472),AB$4="linear"),AA471,AB471))</f>
        <v>0</v>
      </c>
      <c r="AC472" s="24">
        <f>IF($C472&gt;'Controle CAN'!$I$86,AB472,1)</f>
        <v>0</v>
      </c>
      <c r="AD472" s="23">
        <f>'Aux_Ind. CAN'!AO473</f>
        <v>0</v>
      </c>
      <c r="AE472" s="55">
        <f>IF($C472&lt;='Controle CAN'!$G$88,1,IF(OR(AE$4=MONTH($C472),AE$4="linear"),AD471,AE471))</f>
        <v>0</v>
      </c>
      <c r="AF472" s="24">
        <f>IF($C472&gt;'Controle CAN'!$I$88,AE472,1)</f>
        <v>0</v>
      </c>
      <c r="AG472" s="23">
        <f>'Aux_Ind. CAN'!AS473</f>
        <v>0</v>
      </c>
      <c r="AH472" s="55">
        <f>IF($C472&lt;='Controle CAN'!$G$90,1,IF(OR(AH$4=MONTH($C472),AH$4="linear"),AG471,AH471))</f>
        <v>0</v>
      </c>
      <c r="AI472" s="24">
        <f>IF($C472&gt;'Controle CAN'!$I$90,AH472,1)</f>
        <v>0</v>
      </c>
      <c r="AJ472" s="23">
        <f>'Aux_Ind. CAN'!AW473</f>
        <v>0</v>
      </c>
      <c r="AK472" s="159">
        <f>IF($C472&lt;='Controle CAN'!$G$92,1,IF(OR(AK$4=MONTH($C472),AK$4="linear"),AJ471,AK471))</f>
        <v>0</v>
      </c>
      <c r="AL472" s="25">
        <f>IF($C472&gt;'Controle CAN'!$I$92,AK472,1)</f>
        <v>0</v>
      </c>
      <c r="AN472" s="23">
        <f>(1+'Aux_Ind. CAN'!BG478)</f>
        <v>1</v>
      </c>
      <c r="AO472" s="55">
        <f t="shared" si="54"/>
        <v>1</v>
      </c>
      <c r="AQ472" s="162">
        <f t="shared" si="55"/>
        <v>467</v>
      </c>
      <c r="AR472" s="162">
        <f>IF(AND($D472&gt;='Controle CAN'!$D$12,$D472&lt;='Controle CAN'!$D$14),1,0)</f>
        <v>0</v>
      </c>
      <c r="AS472" s="129">
        <f>IF($D472&lt;='Controle CAN'!$D$14,1-AR472,0)</f>
        <v>0</v>
      </c>
      <c r="AT472" s="163">
        <f t="shared" si="51"/>
        <v>0</v>
      </c>
      <c r="AU472" s="164">
        <f t="shared" si="52"/>
        <v>0.01</v>
      </c>
    </row>
    <row r="473" spans="2:47">
      <c r="B473" s="14">
        <f t="shared" si="49"/>
        <v>2056</v>
      </c>
      <c r="C473" s="15">
        <f t="shared" si="53"/>
        <v>57315</v>
      </c>
      <c r="D473" s="177">
        <f t="shared" si="50"/>
        <v>57315</v>
      </c>
      <c r="F473" s="514">
        <f>'Aux_Ind. CAN'!I474</f>
        <v>0</v>
      </c>
      <c r="G473" s="55">
        <f>IF($C473&lt;='Controle CAN'!$G$72,1,IF(OR(G$4=MONTH($C473),G$4="linear"),F472,G472))</f>
        <v>0</v>
      </c>
      <c r="H473" s="24">
        <f>IF($C473&gt;'Controle CAN'!$I$72,G473,1)</f>
        <v>0</v>
      </c>
      <c r="I473" s="23">
        <f>'Aux_Ind. CAN'!M474</f>
        <v>0</v>
      </c>
      <c r="J473" s="55">
        <f>IF($C473&lt;='Controle CAN'!$G$74,1,IF(OR(J$4=MONTH($C473),J$4="linear"),I472,J472))</f>
        <v>0</v>
      </c>
      <c r="K473" s="24">
        <f>IF($C473&gt;'Controle CAN'!$I$74,J473,1)</f>
        <v>0</v>
      </c>
      <c r="L473" s="23">
        <f>'Aux_Ind. CAN'!Q474</f>
        <v>0</v>
      </c>
      <c r="M473" s="55">
        <f>IF($C473&lt;='Controle CAN'!$G$76,1,IF(OR(M$4=MONTH($C473),M$4="linear"),L472,M472))</f>
        <v>0</v>
      </c>
      <c r="N473" s="24">
        <f>IF($C473&gt;'Controle CAN'!$I$76,M473,1)</f>
        <v>0</v>
      </c>
      <c r="O473" s="23">
        <f>'Aux_Ind. CAN'!U474</f>
        <v>0</v>
      </c>
      <c r="P473" s="55">
        <f>IF($C473&lt;='Controle CAN'!$G$76,1,IF(OR(P$4=MONTH($C473),P$4="linear"),O472,P472))</f>
        <v>0</v>
      </c>
      <c r="Q473" s="24">
        <f>IF($C473&gt;'Controle CAN'!$I$78,P473,1)</f>
        <v>0</v>
      </c>
      <c r="R473" s="23">
        <f>'Aux_Ind. CAN'!Y474</f>
        <v>0</v>
      </c>
      <c r="S473" s="55">
        <f>IF($C473&lt;='Controle CAN'!$G$80,1,IF(OR(S$4=MONTH($C473),S$4="linear"),R472,S472))</f>
        <v>0</v>
      </c>
      <c r="T473" s="24">
        <f>IF($C473&gt;'Controle CAN'!$I$80,S473,1)</f>
        <v>0</v>
      </c>
      <c r="U473" s="23">
        <f>'Aux_Ind. CAN'!AC474</f>
        <v>0</v>
      </c>
      <c r="V473" s="55">
        <f>IF($C473&lt;='Controle CAN'!$G$82,1,IF(OR(V$4=MONTH($C473),V$4="linear"),U472,V472))</f>
        <v>0</v>
      </c>
      <c r="W473" s="24">
        <f>IF($C473&gt;'Controle CAN'!$I$82,V473,1)</f>
        <v>0</v>
      </c>
      <c r="X473" s="23">
        <f>'Aux_Ind. CAN'!AG474</f>
        <v>0</v>
      </c>
      <c r="Y473" s="55">
        <f>IF($C473&lt;='Controle CAN'!$G$84,1,IF(OR(Y$4=MONTH($C473),Y$4="linear"),X472,Y472))</f>
        <v>0</v>
      </c>
      <c r="Z473" s="24">
        <f>IF($C473&gt;'Controle CAN'!$I$84,Y473,1)</f>
        <v>0</v>
      </c>
      <c r="AA473" s="23">
        <f>'Aux_Ind. CAN'!AK474</f>
        <v>0</v>
      </c>
      <c r="AB473" s="55">
        <f>IF($C473&lt;='Controle CAN'!$G$86,1,IF(OR(AB$4=MONTH($C473),AB$4="linear"),AA472,AB472))</f>
        <v>0</v>
      </c>
      <c r="AC473" s="24">
        <f>IF($C473&gt;'Controle CAN'!$I$86,AB473,1)</f>
        <v>0</v>
      </c>
      <c r="AD473" s="23">
        <f>'Aux_Ind. CAN'!AO474</f>
        <v>0</v>
      </c>
      <c r="AE473" s="55">
        <f>IF($C473&lt;='Controle CAN'!$G$88,1,IF(OR(AE$4=MONTH($C473),AE$4="linear"),AD472,AE472))</f>
        <v>0</v>
      </c>
      <c r="AF473" s="24">
        <f>IF($C473&gt;'Controle CAN'!$I$88,AE473,1)</f>
        <v>0</v>
      </c>
      <c r="AG473" s="23">
        <f>'Aux_Ind. CAN'!AS474</f>
        <v>0</v>
      </c>
      <c r="AH473" s="55">
        <f>IF($C473&lt;='Controle CAN'!$G$90,1,IF(OR(AH$4=MONTH($C473),AH$4="linear"),AG472,AH472))</f>
        <v>0</v>
      </c>
      <c r="AI473" s="24">
        <f>IF($C473&gt;'Controle CAN'!$I$90,AH473,1)</f>
        <v>0</v>
      </c>
      <c r="AJ473" s="23">
        <f>'Aux_Ind. CAN'!AW474</f>
        <v>0</v>
      </c>
      <c r="AK473" s="159">
        <f>IF($C473&lt;='Controle CAN'!$G$92,1,IF(OR(AK$4=MONTH($C473),AK$4="linear"),AJ472,AK472))</f>
        <v>0</v>
      </c>
      <c r="AL473" s="25">
        <f>IF($C473&gt;'Controle CAN'!$I$92,AK473,1)</f>
        <v>0</v>
      </c>
      <c r="AN473" s="23">
        <f>(1+'Aux_Ind. CAN'!BG479)</f>
        <v>1</v>
      </c>
      <c r="AO473" s="55">
        <f t="shared" si="54"/>
        <v>1</v>
      </c>
      <c r="AQ473" s="162">
        <f t="shared" si="55"/>
        <v>468</v>
      </c>
      <c r="AR473" s="162">
        <f>IF(AND($D473&gt;='Controle CAN'!$D$12,$D473&lt;='Controle CAN'!$D$14),1,0)</f>
        <v>0</v>
      </c>
      <c r="AS473" s="129">
        <f>IF($D473&lt;='Controle CAN'!$D$14,1-AR473,0)</f>
        <v>0</v>
      </c>
      <c r="AT473" s="163">
        <f t="shared" si="51"/>
        <v>0</v>
      </c>
      <c r="AU473" s="164">
        <f t="shared" si="52"/>
        <v>0.01</v>
      </c>
    </row>
    <row r="474" spans="2:47">
      <c r="B474" s="14">
        <f t="shared" si="49"/>
        <v>2057</v>
      </c>
      <c r="C474" s="15">
        <f t="shared" si="53"/>
        <v>57346</v>
      </c>
      <c r="D474" s="177">
        <f t="shared" si="50"/>
        <v>57346</v>
      </c>
      <c r="F474" s="514">
        <f>'Aux_Ind. CAN'!I475</f>
        <v>0</v>
      </c>
      <c r="G474" s="55">
        <f>IF($C474&lt;='Controle CAN'!$G$72,1,IF(OR(G$4=MONTH($C474),G$4="linear"),F473,G473))</f>
        <v>0</v>
      </c>
      <c r="H474" s="24">
        <f>IF($C474&gt;'Controle CAN'!$I$72,G474,1)</f>
        <v>0</v>
      </c>
      <c r="I474" s="23">
        <f>'Aux_Ind. CAN'!M475</f>
        <v>0</v>
      </c>
      <c r="J474" s="55">
        <f>IF($C474&lt;='Controle CAN'!$G$74,1,IF(OR(J$4=MONTH($C474),J$4="linear"),I473,J473))</f>
        <v>0</v>
      </c>
      <c r="K474" s="24">
        <f>IF($C474&gt;'Controle CAN'!$I$74,J474,1)</f>
        <v>0</v>
      </c>
      <c r="L474" s="23">
        <f>'Aux_Ind. CAN'!Q475</f>
        <v>0</v>
      </c>
      <c r="M474" s="55">
        <f>IF($C474&lt;='Controle CAN'!$G$76,1,IF(OR(M$4=MONTH($C474),M$4="linear"),L473,M473))</f>
        <v>0</v>
      </c>
      <c r="N474" s="24">
        <f>IF($C474&gt;'Controle CAN'!$I$76,M474,1)</f>
        <v>0</v>
      </c>
      <c r="O474" s="23">
        <f>'Aux_Ind. CAN'!U475</f>
        <v>0</v>
      </c>
      <c r="P474" s="55">
        <f>IF($C474&lt;='Controle CAN'!$G$76,1,IF(OR(P$4=MONTH($C474),P$4="linear"),O473,P473))</f>
        <v>0</v>
      </c>
      <c r="Q474" s="24">
        <f>IF($C474&gt;'Controle CAN'!$I$78,P474,1)</f>
        <v>0</v>
      </c>
      <c r="R474" s="23">
        <f>'Aux_Ind. CAN'!Y475</f>
        <v>0</v>
      </c>
      <c r="S474" s="55">
        <f>IF($C474&lt;='Controle CAN'!$G$80,1,IF(OR(S$4=MONTH($C474),S$4="linear"),R473,S473))</f>
        <v>0</v>
      </c>
      <c r="T474" s="24">
        <f>IF($C474&gt;'Controle CAN'!$I$80,S474,1)</f>
        <v>0</v>
      </c>
      <c r="U474" s="23">
        <f>'Aux_Ind. CAN'!AC475</f>
        <v>0</v>
      </c>
      <c r="V474" s="55">
        <f>IF($C474&lt;='Controle CAN'!$G$82,1,IF(OR(V$4=MONTH($C474),V$4="linear"),U473,V473))</f>
        <v>0</v>
      </c>
      <c r="W474" s="24">
        <f>IF($C474&gt;'Controle CAN'!$I$82,V474,1)</f>
        <v>0</v>
      </c>
      <c r="X474" s="23">
        <f>'Aux_Ind. CAN'!AG475</f>
        <v>0</v>
      </c>
      <c r="Y474" s="55">
        <f>IF($C474&lt;='Controle CAN'!$G$84,1,IF(OR(Y$4=MONTH($C474),Y$4="linear"),X473,Y473))</f>
        <v>0</v>
      </c>
      <c r="Z474" s="24">
        <f>IF($C474&gt;'Controle CAN'!$I$84,Y474,1)</f>
        <v>0</v>
      </c>
      <c r="AA474" s="23">
        <f>'Aux_Ind. CAN'!AK475</f>
        <v>0</v>
      </c>
      <c r="AB474" s="55">
        <f>IF($C474&lt;='Controle CAN'!$G$86,1,IF(OR(AB$4=MONTH($C474),AB$4="linear"),AA473,AB473))</f>
        <v>0</v>
      </c>
      <c r="AC474" s="24">
        <f>IF($C474&gt;'Controle CAN'!$I$86,AB474,1)</f>
        <v>0</v>
      </c>
      <c r="AD474" s="23">
        <f>'Aux_Ind. CAN'!AO475</f>
        <v>0</v>
      </c>
      <c r="AE474" s="55">
        <f>IF($C474&lt;='Controle CAN'!$G$88,1,IF(OR(AE$4=MONTH($C474),AE$4="linear"),AD473,AE473))</f>
        <v>0</v>
      </c>
      <c r="AF474" s="24">
        <f>IF($C474&gt;'Controle CAN'!$I$88,AE474,1)</f>
        <v>0</v>
      </c>
      <c r="AG474" s="23">
        <f>'Aux_Ind. CAN'!AS475</f>
        <v>0</v>
      </c>
      <c r="AH474" s="55">
        <f>IF($C474&lt;='Controle CAN'!$G$90,1,IF(OR(AH$4=MONTH($C474),AH$4="linear"),AG473,AH473))</f>
        <v>0</v>
      </c>
      <c r="AI474" s="24">
        <f>IF($C474&gt;'Controle CAN'!$I$90,AH474,1)</f>
        <v>0</v>
      </c>
      <c r="AJ474" s="23">
        <f>'Aux_Ind. CAN'!AW475</f>
        <v>0</v>
      </c>
      <c r="AK474" s="159">
        <f>IF($C474&lt;='Controle CAN'!$G$92,1,IF(OR(AK$4=MONTH($C474),AK$4="linear"),AJ473,AK473))</f>
        <v>0</v>
      </c>
      <c r="AL474" s="25">
        <f>IF($C474&gt;'Controle CAN'!$I$92,AK474,1)</f>
        <v>0</v>
      </c>
      <c r="AN474" s="23">
        <f>(1+'Aux_Ind. CAN'!BG480)</f>
        <v>1</v>
      </c>
      <c r="AO474" s="55">
        <f t="shared" si="54"/>
        <v>1</v>
      </c>
      <c r="AQ474" s="162">
        <f t="shared" si="55"/>
        <v>469</v>
      </c>
      <c r="AR474" s="162">
        <f>IF(AND($D474&gt;='Controle CAN'!$D$12,$D474&lt;='Controle CAN'!$D$14),1,0)</f>
        <v>0</v>
      </c>
      <c r="AS474" s="129">
        <f>IF($D474&lt;='Controle CAN'!$D$14,1-AR474,0)</f>
        <v>0</v>
      </c>
      <c r="AT474" s="163">
        <f t="shared" si="51"/>
        <v>0</v>
      </c>
      <c r="AU474" s="164">
        <f t="shared" si="52"/>
        <v>0.01</v>
      </c>
    </row>
    <row r="475" spans="2:47">
      <c r="B475" s="14">
        <f t="shared" si="49"/>
        <v>2057</v>
      </c>
      <c r="C475" s="15">
        <f t="shared" si="53"/>
        <v>57377</v>
      </c>
      <c r="D475" s="177">
        <f t="shared" si="50"/>
        <v>57377</v>
      </c>
      <c r="F475" s="514">
        <f>'Aux_Ind. CAN'!I476</f>
        <v>0</v>
      </c>
      <c r="G475" s="55">
        <f>IF($C475&lt;='Controle CAN'!$G$72,1,IF(OR(G$4=MONTH($C475),G$4="linear"),F474,G474))</f>
        <v>0</v>
      </c>
      <c r="H475" s="24">
        <f>IF($C475&gt;'Controle CAN'!$I$72,G475,1)</f>
        <v>0</v>
      </c>
      <c r="I475" s="23">
        <f>'Aux_Ind. CAN'!M476</f>
        <v>0</v>
      </c>
      <c r="J475" s="55">
        <f>IF($C475&lt;='Controle CAN'!$G$74,1,IF(OR(J$4=MONTH($C475),J$4="linear"),I474,J474))</f>
        <v>0</v>
      </c>
      <c r="K475" s="24">
        <f>IF($C475&gt;'Controle CAN'!$I$74,J475,1)</f>
        <v>0</v>
      </c>
      <c r="L475" s="23">
        <f>'Aux_Ind. CAN'!Q476</f>
        <v>0</v>
      </c>
      <c r="M475" s="55">
        <f>IF($C475&lt;='Controle CAN'!$G$76,1,IF(OR(M$4=MONTH($C475),M$4="linear"),L474,M474))</f>
        <v>0</v>
      </c>
      <c r="N475" s="24">
        <f>IF($C475&gt;'Controle CAN'!$I$76,M475,1)</f>
        <v>0</v>
      </c>
      <c r="O475" s="23">
        <f>'Aux_Ind. CAN'!U476</f>
        <v>0</v>
      </c>
      <c r="P475" s="55">
        <f>IF($C475&lt;='Controle CAN'!$G$76,1,IF(OR(P$4=MONTH($C475),P$4="linear"),O474,P474))</f>
        <v>0</v>
      </c>
      <c r="Q475" s="24">
        <f>IF($C475&gt;'Controle CAN'!$I$78,P475,1)</f>
        <v>0</v>
      </c>
      <c r="R475" s="23">
        <f>'Aux_Ind. CAN'!Y476</f>
        <v>0</v>
      </c>
      <c r="S475" s="55">
        <f>IF($C475&lt;='Controle CAN'!$G$80,1,IF(OR(S$4=MONTH($C475),S$4="linear"),R474,S474))</f>
        <v>0</v>
      </c>
      <c r="T475" s="24">
        <f>IF($C475&gt;'Controle CAN'!$I$80,S475,1)</f>
        <v>0</v>
      </c>
      <c r="U475" s="23">
        <f>'Aux_Ind. CAN'!AC476</f>
        <v>0</v>
      </c>
      <c r="V475" s="55">
        <f>IF($C475&lt;='Controle CAN'!$G$82,1,IF(OR(V$4=MONTH($C475),V$4="linear"),U474,V474))</f>
        <v>0</v>
      </c>
      <c r="W475" s="24">
        <f>IF($C475&gt;'Controle CAN'!$I$82,V475,1)</f>
        <v>0</v>
      </c>
      <c r="X475" s="23">
        <f>'Aux_Ind. CAN'!AG476</f>
        <v>0</v>
      </c>
      <c r="Y475" s="55">
        <f>IF($C475&lt;='Controle CAN'!$G$84,1,IF(OR(Y$4=MONTH($C475),Y$4="linear"),X474,Y474))</f>
        <v>0</v>
      </c>
      <c r="Z475" s="24">
        <f>IF($C475&gt;'Controle CAN'!$I$84,Y475,1)</f>
        <v>0</v>
      </c>
      <c r="AA475" s="23">
        <f>'Aux_Ind. CAN'!AK476</f>
        <v>0</v>
      </c>
      <c r="AB475" s="55">
        <f>IF($C475&lt;='Controle CAN'!$G$86,1,IF(OR(AB$4=MONTH($C475),AB$4="linear"),AA474,AB474))</f>
        <v>0</v>
      </c>
      <c r="AC475" s="24">
        <f>IF($C475&gt;'Controle CAN'!$I$86,AB475,1)</f>
        <v>0</v>
      </c>
      <c r="AD475" s="23">
        <f>'Aux_Ind. CAN'!AO476</f>
        <v>0</v>
      </c>
      <c r="AE475" s="55">
        <f>IF($C475&lt;='Controle CAN'!$G$88,1,IF(OR(AE$4=MONTH($C475),AE$4="linear"),AD474,AE474))</f>
        <v>0</v>
      </c>
      <c r="AF475" s="24">
        <f>IF($C475&gt;'Controle CAN'!$I$88,AE475,1)</f>
        <v>0</v>
      </c>
      <c r="AG475" s="23">
        <f>'Aux_Ind. CAN'!AS476</f>
        <v>0</v>
      </c>
      <c r="AH475" s="55">
        <f>IF($C475&lt;='Controle CAN'!$G$90,1,IF(OR(AH$4=MONTH($C475),AH$4="linear"),AG474,AH474))</f>
        <v>0</v>
      </c>
      <c r="AI475" s="24">
        <f>IF($C475&gt;'Controle CAN'!$I$90,AH475,1)</f>
        <v>0</v>
      </c>
      <c r="AJ475" s="23">
        <f>'Aux_Ind. CAN'!AW476</f>
        <v>0</v>
      </c>
      <c r="AK475" s="159">
        <f>IF($C475&lt;='Controle CAN'!$G$92,1,IF(OR(AK$4=MONTH($C475),AK$4="linear"),AJ474,AK474))</f>
        <v>0</v>
      </c>
      <c r="AL475" s="25">
        <f>IF($C475&gt;'Controle CAN'!$I$92,AK475,1)</f>
        <v>0</v>
      </c>
      <c r="AN475" s="23">
        <f>(1+'Aux_Ind. CAN'!BG481)</f>
        <v>1</v>
      </c>
      <c r="AO475" s="55">
        <f t="shared" si="54"/>
        <v>1</v>
      </c>
      <c r="AQ475" s="162">
        <f t="shared" si="55"/>
        <v>470</v>
      </c>
      <c r="AR475" s="162">
        <f>IF(AND($D475&gt;='Controle CAN'!$D$12,$D475&lt;='Controle CAN'!$D$14),1,0)</f>
        <v>0</v>
      </c>
      <c r="AS475" s="129">
        <f>IF($D475&lt;='Controle CAN'!$D$14,1-AR475,0)</f>
        <v>0</v>
      </c>
      <c r="AT475" s="163">
        <f t="shared" si="51"/>
        <v>0</v>
      </c>
      <c r="AU475" s="164">
        <f t="shared" si="52"/>
        <v>0.01</v>
      </c>
    </row>
    <row r="476" spans="2:47">
      <c r="B476" s="14">
        <f t="shared" si="49"/>
        <v>2057</v>
      </c>
      <c r="C476" s="15">
        <f t="shared" si="53"/>
        <v>57405</v>
      </c>
      <c r="D476" s="177">
        <f t="shared" si="50"/>
        <v>57405</v>
      </c>
      <c r="F476" s="514">
        <f>'Aux_Ind. CAN'!I477</f>
        <v>0</v>
      </c>
      <c r="G476" s="55">
        <f>IF($C476&lt;='Controle CAN'!$G$72,1,IF(OR(G$4=MONTH($C476),G$4="linear"),F475,G475))</f>
        <v>0</v>
      </c>
      <c r="H476" s="24">
        <f>IF($C476&gt;'Controle CAN'!$I$72,G476,1)</f>
        <v>0</v>
      </c>
      <c r="I476" s="23">
        <f>'Aux_Ind. CAN'!M477</f>
        <v>0</v>
      </c>
      <c r="J476" s="55">
        <f>IF($C476&lt;='Controle CAN'!$G$74,1,IF(OR(J$4=MONTH($C476),J$4="linear"),I475,J475))</f>
        <v>0</v>
      </c>
      <c r="K476" s="24">
        <f>IF($C476&gt;'Controle CAN'!$I$74,J476,1)</f>
        <v>0</v>
      </c>
      <c r="L476" s="23">
        <f>'Aux_Ind. CAN'!Q477</f>
        <v>0</v>
      </c>
      <c r="M476" s="55">
        <f>IF($C476&lt;='Controle CAN'!$G$76,1,IF(OR(M$4=MONTH($C476),M$4="linear"),L475,M475))</f>
        <v>0</v>
      </c>
      <c r="N476" s="24">
        <f>IF($C476&gt;'Controle CAN'!$I$76,M476,1)</f>
        <v>0</v>
      </c>
      <c r="O476" s="23">
        <f>'Aux_Ind. CAN'!U477</f>
        <v>0</v>
      </c>
      <c r="P476" s="55">
        <f>IF($C476&lt;='Controle CAN'!$G$76,1,IF(OR(P$4=MONTH($C476),P$4="linear"),O475,P475))</f>
        <v>0</v>
      </c>
      <c r="Q476" s="24">
        <f>IF($C476&gt;'Controle CAN'!$I$78,P476,1)</f>
        <v>0</v>
      </c>
      <c r="R476" s="23">
        <f>'Aux_Ind. CAN'!Y477</f>
        <v>0</v>
      </c>
      <c r="S476" s="55">
        <f>IF($C476&lt;='Controle CAN'!$G$80,1,IF(OR(S$4=MONTH($C476),S$4="linear"),R475,S475))</f>
        <v>0</v>
      </c>
      <c r="T476" s="24">
        <f>IF($C476&gt;'Controle CAN'!$I$80,S476,1)</f>
        <v>0</v>
      </c>
      <c r="U476" s="23">
        <f>'Aux_Ind. CAN'!AC477</f>
        <v>0</v>
      </c>
      <c r="V476" s="55">
        <f>IF($C476&lt;='Controle CAN'!$G$82,1,IF(OR(V$4=MONTH($C476),V$4="linear"),U475,V475))</f>
        <v>0</v>
      </c>
      <c r="W476" s="24">
        <f>IF($C476&gt;'Controle CAN'!$I$82,V476,1)</f>
        <v>0</v>
      </c>
      <c r="X476" s="23">
        <f>'Aux_Ind. CAN'!AG477</f>
        <v>0</v>
      </c>
      <c r="Y476" s="55">
        <f>IF($C476&lt;='Controle CAN'!$G$84,1,IF(OR(Y$4=MONTH($C476),Y$4="linear"),X475,Y475))</f>
        <v>0</v>
      </c>
      <c r="Z476" s="24">
        <f>IF($C476&gt;'Controle CAN'!$I$84,Y476,1)</f>
        <v>0</v>
      </c>
      <c r="AA476" s="23">
        <f>'Aux_Ind. CAN'!AK477</f>
        <v>0</v>
      </c>
      <c r="AB476" s="55">
        <f>IF($C476&lt;='Controle CAN'!$G$86,1,IF(OR(AB$4=MONTH($C476),AB$4="linear"),AA475,AB475))</f>
        <v>0</v>
      </c>
      <c r="AC476" s="24">
        <f>IF($C476&gt;'Controle CAN'!$I$86,AB476,1)</f>
        <v>0</v>
      </c>
      <c r="AD476" s="23">
        <f>'Aux_Ind. CAN'!AO477</f>
        <v>0</v>
      </c>
      <c r="AE476" s="55">
        <f>IF($C476&lt;='Controle CAN'!$G$88,1,IF(OR(AE$4=MONTH($C476),AE$4="linear"),AD475,AE475))</f>
        <v>0</v>
      </c>
      <c r="AF476" s="24">
        <f>IF($C476&gt;'Controle CAN'!$I$88,AE476,1)</f>
        <v>0</v>
      </c>
      <c r="AG476" s="23">
        <f>'Aux_Ind. CAN'!AS477</f>
        <v>0</v>
      </c>
      <c r="AH476" s="55">
        <f>IF($C476&lt;='Controle CAN'!$G$90,1,IF(OR(AH$4=MONTH($C476),AH$4="linear"),AG475,AH475))</f>
        <v>0</v>
      </c>
      <c r="AI476" s="24">
        <f>IF($C476&gt;'Controle CAN'!$I$90,AH476,1)</f>
        <v>0</v>
      </c>
      <c r="AJ476" s="23">
        <f>'Aux_Ind. CAN'!AW477</f>
        <v>0</v>
      </c>
      <c r="AK476" s="159">
        <f>IF($C476&lt;='Controle CAN'!$G$92,1,IF(OR(AK$4=MONTH($C476),AK$4="linear"),AJ475,AK475))</f>
        <v>0</v>
      </c>
      <c r="AL476" s="25">
        <f>IF($C476&gt;'Controle CAN'!$I$92,AK476,1)</f>
        <v>0</v>
      </c>
      <c r="AN476" s="23">
        <f>(1+'Aux_Ind. CAN'!BG482)</f>
        <v>1</v>
      </c>
      <c r="AO476" s="55">
        <f t="shared" si="54"/>
        <v>1</v>
      </c>
      <c r="AQ476" s="162">
        <f t="shared" si="55"/>
        <v>471</v>
      </c>
      <c r="AR476" s="162">
        <f>IF(AND($D476&gt;='Controle CAN'!$D$12,$D476&lt;='Controle CAN'!$D$14),1,0)</f>
        <v>0</v>
      </c>
      <c r="AS476" s="129">
        <f>IF($D476&lt;='Controle CAN'!$D$14,1-AR476,0)</f>
        <v>0</v>
      </c>
      <c r="AT476" s="163">
        <f t="shared" si="51"/>
        <v>0</v>
      </c>
      <c r="AU476" s="164">
        <f t="shared" si="52"/>
        <v>0.01</v>
      </c>
    </row>
    <row r="477" spans="2:47">
      <c r="B477" s="14">
        <f t="shared" si="49"/>
        <v>2057</v>
      </c>
      <c r="C477" s="15">
        <f t="shared" si="53"/>
        <v>57436</v>
      </c>
      <c r="D477" s="177">
        <f t="shared" si="50"/>
        <v>57436</v>
      </c>
      <c r="F477" s="514">
        <f>'Aux_Ind. CAN'!I478</f>
        <v>0</v>
      </c>
      <c r="G477" s="55">
        <f>IF($C477&lt;='Controle CAN'!$G$72,1,IF(OR(G$4=MONTH($C477),G$4="linear"),F476,G476))</f>
        <v>0</v>
      </c>
      <c r="H477" s="24">
        <f>IF($C477&gt;'Controle CAN'!$I$72,G477,1)</f>
        <v>0</v>
      </c>
      <c r="I477" s="23">
        <f>'Aux_Ind. CAN'!M478</f>
        <v>0</v>
      </c>
      <c r="J477" s="55">
        <f>IF($C477&lt;='Controle CAN'!$G$74,1,IF(OR(J$4=MONTH($C477),J$4="linear"),I476,J476))</f>
        <v>0</v>
      </c>
      <c r="K477" s="24">
        <f>IF($C477&gt;'Controle CAN'!$I$74,J477,1)</f>
        <v>0</v>
      </c>
      <c r="L477" s="23">
        <f>'Aux_Ind. CAN'!Q478</f>
        <v>0</v>
      </c>
      <c r="M477" s="55">
        <f>IF($C477&lt;='Controle CAN'!$G$76,1,IF(OR(M$4=MONTH($C477),M$4="linear"),L476,M476))</f>
        <v>0</v>
      </c>
      <c r="N477" s="24">
        <f>IF($C477&gt;'Controle CAN'!$I$76,M477,1)</f>
        <v>0</v>
      </c>
      <c r="O477" s="23">
        <f>'Aux_Ind. CAN'!U478</f>
        <v>0</v>
      </c>
      <c r="P477" s="55">
        <f>IF($C477&lt;='Controle CAN'!$G$76,1,IF(OR(P$4=MONTH($C477),P$4="linear"),O476,P476))</f>
        <v>0</v>
      </c>
      <c r="Q477" s="24">
        <f>IF($C477&gt;'Controle CAN'!$I$78,P477,1)</f>
        <v>0</v>
      </c>
      <c r="R477" s="23">
        <f>'Aux_Ind. CAN'!Y478</f>
        <v>0</v>
      </c>
      <c r="S477" s="55">
        <f>IF($C477&lt;='Controle CAN'!$G$80,1,IF(OR(S$4=MONTH($C477),S$4="linear"),R476,S476))</f>
        <v>0</v>
      </c>
      <c r="T477" s="24">
        <f>IF($C477&gt;'Controle CAN'!$I$80,S477,1)</f>
        <v>0</v>
      </c>
      <c r="U477" s="23">
        <f>'Aux_Ind. CAN'!AC478</f>
        <v>0</v>
      </c>
      <c r="V477" s="55">
        <f>IF($C477&lt;='Controle CAN'!$G$82,1,IF(OR(V$4=MONTH($C477),V$4="linear"),U476,V476))</f>
        <v>0</v>
      </c>
      <c r="W477" s="24">
        <f>IF($C477&gt;'Controle CAN'!$I$82,V477,1)</f>
        <v>0</v>
      </c>
      <c r="X477" s="23">
        <f>'Aux_Ind. CAN'!AG478</f>
        <v>0</v>
      </c>
      <c r="Y477" s="55">
        <f>IF($C477&lt;='Controle CAN'!$G$84,1,IF(OR(Y$4=MONTH($C477),Y$4="linear"),X476,Y476))</f>
        <v>0</v>
      </c>
      <c r="Z477" s="24">
        <f>IF($C477&gt;'Controle CAN'!$I$84,Y477,1)</f>
        <v>0</v>
      </c>
      <c r="AA477" s="23">
        <f>'Aux_Ind. CAN'!AK478</f>
        <v>0</v>
      </c>
      <c r="AB477" s="55">
        <f>IF($C477&lt;='Controle CAN'!$G$86,1,IF(OR(AB$4=MONTH($C477),AB$4="linear"),AA476,AB476))</f>
        <v>0</v>
      </c>
      <c r="AC477" s="24">
        <f>IF($C477&gt;'Controle CAN'!$I$86,AB477,1)</f>
        <v>0</v>
      </c>
      <c r="AD477" s="23">
        <f>'Aux_Ind. CAN'!AO478</f>
        <v>0</v>
      </c>
      <c r="AE477" s="55">
        <f>IF($C477&lt;='Controle CAN'!$G$88,1,IF(OR(AE$4=MONTH($C477),AE$4="linear"),AD476,AE476))</f>
        <v>0</v>
      </c>
      <c r="AF477" s="24">
        <f>IF($C477&gt;'Controle CAN'!$I$88,AE477,1)</f>
        <v>0</v>
      </c>
      <c r="AG477" s="23">
        <f>'Aux_Ind. CAN'!AS478</f>
        <v>0</v>
      </c>
      <c r="AH477" s="55">
        <f>IF($C477&lt;='Controle CAN'!$G$90,1,IF(OR(AH$4=MONTH($C477),AH$4="linear"),AG476,AH476))</f>
        <v>0</v>
      </c>
      <c r="AI477" s="24">
        <f>IF($C477&gt;'Controle CAN'!$I$90,AH477,1)</f>
        <v>0</v>
      </c>
      <c r="AJ477" s="23">
        <f>'Aux_Ind. CAN'!AW478</f>
        <v>0</v>
      </c>
      <c r="AK477" s="159">
        <f>IF($C477&lt;='Controle CAN'!$G$92,1,IF(OR(AK$4=MONTH($C477),AK$4="linear"),AJ476,AK476))</f>
        <v>0</v>
      </c>
      <c r="AL477" s="25">
        <f>IF($C477&gt;'Controle CAN'!$I$92,AK477,1)</f>
        <v>0</v>
      </c>
      <c r="AN477" s="23">
        <f>(1+'Aux_Ind. CAN'!BG483)</f>
        <v>1</v>
      </c>
      <c r="AO477" s="55">
        <f t="shared" si="54"/>
        <v>1</v>
      </c>
      <c r="AQ477" s="162">
        <f t="shared" si="55"/>
        <v>472</v>
      </c>
      <c r="AR477" s="162">
        <f>IF(AND($D477&gt;='Controle CAN'!$D$12,$D477&lt;='Controle CAN'!$D$14),1,0)</f>
        <v>0</v>
      </c>
      <c r="AS477" s="129">
        <f>IF($D477&lt;='Controle CAN'!$D$14,1-AR477,0)</f>
        <v>0</v>
      </c>
      <c r="AT477" s="163">
        <f t="shared" si="51"/>
        <v>0</v>
      </c>
      <c r="AU477" s="164">
        <f t="shared" si="52"/>
        <v>0.01</v>
      </c>
    </row>
    <row r="478" spans="2:47">
      <c r="B478" s="14">
        <f t="shared" si="49"/>
        <v>2057</v>
      </c>
      <c r="C478" s="15">
        <f t="shared" si="53"/>
        <v>57466</v>
      </c>
      <c r="D478" s="177">
        <f t="shared" si="50"/>
        <v>57466</v>
      </c>
      <c r="F478" s="514">
        <f>'Aux_Ind. CAN'!I479</f>
        <v>0</v>
      </c>
      <c r="G478" s="55">
        <f>IF($C478&lt;='Controle CAN'!$G$72,1,IF(OR(G$4=MONTH($C478),G$4="linear"),F477,G477))</f>
        <v>0</v>
      </c>
      <c r="H478" s="24">
        <f>IF($C478&gt;'Controle CAN'!$I$72,G478,1)</f>
        <v>0</v>
      </c>
      <c r="I478" s="23">
        <f>'Aux_Ind. CAN'!M479</f>
        <v>0</v>
      </c>
      <c r="J478" s="55">
        <f>IF($C478&lt;='Controle CAN'!$G$74,1,IF(OR(J$4=MONTH($C478),J$4="linear"),I477,J477))</f>
        <v>0</v>
      </c>
      <c r="K478" s="24">
        <f>IF($C478&gt;'Controle CAN'!$I$74,J478,1)</f>
        <v>0</v>
      </c>
      <c r="L478" s="23">
        <f>'Aux_Ind. CAN'!Q479</f>
        <v>0</v>
      </c>
      <c r="M478" s="55">
        <f>IF($C478&lt;='Controle CAN'!$G$76,1,IF(OR(M$4=MONTH($C478),M$4="linear"),L477,M477))</f>
        <v>0</v>
      </c>
      <c r="N478" s="24">
        <f>IF($C478&gt;'Controle CAN'!$I$76,M478,1)</f>
        <v>0</v>
      </c>
      <c r="O478" s="23">
        <f>'Aux_Ind. CAN'!U479</f>
        <v>0</v>
      </c>
      <c r="P478" s="55">
        <f>IF($C478&lt;='Controle CAN'!$G$76,1,IF(OR(P$4=MONTH($C478),P$4="linear"),O477,P477))</f>
        <v>0</v>
      </c>
      <c r="Q478" s="24">
        <f>IF($C478&gt;'Controle CAN'!$I$78,P478,1)</f>
        <v>0</v>
      </c>
      <c r="R478" s="23">
        <f>'Aux_Ind. CAN'!Y479</f>
        <v>0</v>
      </c>
      <c r="S478" s="55">
        <f>IF($C478&lt;='Controle CAN'!$G$80,1,IF(OR(S$4=MONTH($C478),S$4="linear"),R477,S477))</f>
        <v>0</v>
      </c>
      <c r="T478" s="24">
        <f>IF($C478&gt;'Controle CAN'!$I$80,S478,1)</f>
        <v>0</v>
      </c>
      <c r="U478" s="23">
        <f>'Aux_Ind. CAN'!AC479</f>
        <v>0</v>
      </c>
      <c r="V478" s="55">
        <f>IF($C478&lt;='Controle CAN'!$G$82,1,IF(OR(V$4=MONTH($C478),V$4="linear"),U477,V477))</f>
        <v>0</v>
      </c>
      <c r="W478" s="24">
        <f>IF($C478&gt;'Controle CAN'!$I$82,V478,1)</f>
        <v>0</v>
      </c>
      <c r="X478" s="23">
        <f>'Aux_Ind. CAN'!AG479</f>
        <v>0</v>
      </c>
      <c r="Y478" s="55">
        <f>IF($C478&lt;='Controle CAN'!$G$84,1,IF(OR(Y$4=MONTH($C478),Y$4="linear"),X477,Y477))</f>
        <v>0</v>
      </c>
      <c r="Z478" s="24">
        <f>IF($C478&gt;'Controle CAN'!$I$84,Y478,1)</f>
        <v>0</v>
      </c>
      <c r="AA478" s="23">
        <f>'Aux_Ind. CAN'!AK479</f>
        <v>0</v>
      </c>
      <c r="AB478" s="55">
        <f>IF($C478&lt;='Controle CAN'!$G$86,1,IF(OR(AB$4=MONTH($C478),AB$4="linear"),AA477,AB477))</f>
        <v>0</v>
      </c>
      <c r="AC478" s="24">
        <f>IF($C478&gt;'Controle CAN'!$I$86,AB478,1)</f>
        <v>0</v>
      </c>
      <c r="AD478" s="23">
        <f>'Aux_Ind. CAN'!AO479</f>
        <v>0</v>
      </c>
      <c r="AE478" s="55">
        <f>IF($C478&lt;='Controle CAN'!$G$88,1,IF(OR(AE$4=MONTH($C478),AE$4="linear"),AD477,AE477))</f>
        <v>0</v>
      </c>
      <c r="AF478" s="24">
        <f>IF($C478&gt;'Controle CAN'!$I$88,AE478,1)</f>
        <v>0</v>
      </c>
      <c r="AG478" s="23">
        <f>'Aux_Ind. CAN'!AS479</f>
        <v>0</v>
      </c>
      <c r="AH478" s="55">
        <f>IF($C478&lt;='Controle CAN'!$G$90,1,IF(OR(AH$4=MONTH($C478),AH$4="linear"),AG477,AH477))</f>
        <v>0</v>
      </c>
      <c r="AI478" s="24">
        <f>IF($C478&gt;'Controle CAN'!$I$90,AH478,1)</f>
        <v>0</v>
      </c>
      <c r="AJ478" s="23">
        <f>'Aux_Ind. CAN'!AW479</f>
        <v>0</v>
      </c>
      <c r="AK478" s="159">
        <f>IF($C478&lt;='Controle CAN'!$G$92,1,IF(OR(AK$4=MONTH($C478),AK$4="linear"),AJ477,AK477))</f>
        <v>0</v>
      </c>
      <c r="AL478" s="25">
        <f>IF($C478&gt;'Controle CAN'!$I$92,AK478,1)</f>
        <v>0</v>
      </c>
      <c r="AN478" s="23">
        <f>(1+'Aux_Ind. CAN'!BG484)</f>
        <v>1</v>
      </c>
      <c r="AO478" s="55">
        <f t="shared" si="54"/>
        <v>1</v>
      </c>
      <c r="AQ478" s="162">
        <f t="shared" si="55"/>
        <v>473</v>
      </c>
      <c r="AR478" s="162">
        <f>IF(AND($D478&gt;='Controle CAN'!$D$12,$D478&lt;='Controle CAN'!$D$14),1,0)</f>
        <v>0</v>
      </c>
      <c r="AS478" s="129">
        <f>IF($D478&lt;='Controle CAN'!$D$14,1-AR478,0)</f>
        <v>0</v>
      </c>
      <c r="AT478" s="163">
        <f t="shared" si="51"/>
        <v>0</v>
      </c>
      <c r="AU478" s="164">
        <f t="shared" si="52"/>
        <v>0.01</v>
      </c>
    </row>
    <row r="479" spans="2:47">
      <c r="B479" s="14">
        <f t="shared" si="49"/>
        <v>2057</v>
      </c>
      <c r="C479" s="15">
        <f t="shared" si="53"/>
        <v>57497</v>
      </c>
      <c r="D479" s="177">
        <f t="shared" si="50"/>
        <v>57497</v>
      </c>
      <c r="F479" s="514">
        <f>'Aux_Ind. CAN'!I480</f>
        <v>0</v>
      </c>
      <c r="G479" s="55">
        <f>IF($C479&lt;='Controle CAN'!$G$72,1,IF(OR(G$4=MONTH($C479),G$4="linear"),F478,G478))</f>
        <v>0</v>
      </c>
      <c r="H479" s="24">
        <f>IF($C479&gt;'Controle CAN'!$I$72,G479,1)</f>
        <v>0</v>
      </c>
      <c r="I479" s="23">
        <f>'Aux_Ind. CAN'!M480</f>
        <v>0</v>
      </c>
      <c r="J479" s="55">
        <f>IF($C479&lt;='Controle CAN'!$G$74,1,IF(OR(J$4=MONTH($C479),J$4="linear"),I478,J478))</f>
        <v>0</v>
      </c>
      <c r="K479" s="24">
        <f>IF($C479&gt;'Controle CAN'!$I$74,J479,1)</f>
        <v>0</v>
      </c>
      <c r="L479" s="23">
        <f>'Aux_Ind. CAN'!Q480</f>
        <v>0</v>
      </c>
      <c r="M479" s="55">
        <f>IF($C479&lt;='Controle CAN'!$G$76,1,IF(OR(M$4=MONTH($C479),M$4="linear"),L478,M478))</f>
        <v>0</v>
      </c>
      <c r="N479" s="24">
        <f>IF($C479&gt;'Controle CAN'!$I$76,M479,1)</f>
        <v>0</v>
      </c>
      <c r="O479" s="23">
        <f>'Aux_Ind. CAN'!U480</f>
        <v>0</v>
      </c>
      <c r="P479" s="55">
        <f>IF($C479&lt;='Controle CAN'!$G$76,1,IF(OR(P$4=MONTH($C479),P$4="linear"),O478,P478))</f>
        <v>0</v>
      </c>
      <c r="Q479" s="24">
        <f>IF($C479&gt;'Controle CAN'!$I$78,P479,1)</f>
        <v>0</v>
      </c>
      <c r="R479" s="23">
        <f>'Aux_Ind. CAN'!Y480</f>
        <v>0</v>
      </c>
      <c r="S479" s="55">
        <f>IF($C479&lt;='Controle CAN'!$G$80,1,IF(OR(S$4=MONTH($C479),S$4="linear"),R478,S478))</f>
        <v>0</v>
      </c>
      <c r="T479" s="24">
        <f>IF($C479&gt;'Controle CAN'!$I$80,S479,1)</f>
        <v>0</v>
      </c>
      <c r="U479" s="23">
        <f>'Aux_Ind. CAN'!AC480</f>
        <v>0</v>
      </c>
      <c r="V479" s="55">
        <f>IF($C479&lt;='Controle CAN'!$G$82,1,IF(OR(V$4=MONTH($C479),V$4="linear"),U478,V478))</f>
        <v>0</v>
      </c>
      <c r="W479" s="24">
        <f>IF($C479&gt;'Controle CAN'!$I$82,V479,1)</f>
        <v>0</v>
      </c>
      <c r="X479" s="23">
        <f>'Aux_Ind. CAN'!AG480</f>
        <v>0</v>
      </c>
      <c r="Y479" s="55">
        <f>IF($C479&lt;='Controle CAN'!$G$84,1,IF(OR(Y$4=MONTH($C479),Y$4="linear"),X478,Y478))</f>
        <v>0</v>
      </c>
      <c r="Z479" s="24">
        <f>IF($C479&gt;'Controle CAN'!$I$84,Y479,1)</f>
        <v>0</v>
      </c>
      <c r="AA479" s="23">
        <f>'Aux_Ind. CAN'!AK480</f>
        <v>0</v>
      </c>
      <c r="AB479" s="55">
        <f>IF($C479&lt;='Controle CAN'!$G$86,1,IF(OR(AB$4=MONTH($C479),AB$4="linear"),AA478,AB478))</f>
        <v>0</v>
      </c>
      <c r="AC479" s="24">
        <f>IF($C479&gt;'Controle CAN'!$I$86,AB479,1)</f>
        <v>0</v>
      </c>
      <c r="AD479" s="23">
        <f>'Aux_Ind. CAN'!AO480</f>
        <v>0</v>
      </c>
      <c r="AE479" s="55">
        <f>IF($C479&lt;='Controle CAN'!$G$88,1,IF(OR(AE$4=MONTH($C479),AE$4="linear"),AD478,AE478))</f>
        <v>0</v>
      </c>
      <c r="AF479" s="24">
        <f>IF($C479&gt;'Controle CAN'!$I$88,AE479,1)</f>
        <v>0</v>
      </c>
      <c r="AG479" s="23">
        <f>'Aux_Ind. CAN'!AS480</f>
        <v>0</v>
      </c>
      <c r="AH479" s="55">
        <f>IF($C479&lt;='Controle CAN'!$G$90,1,IF(OR(AH$4=MONTH($C479),AH$4="linear"),AG478,AH478))</f>
        <v>0</v>
      </c>
      <c r="AI479" s="24">
        <f>IF($C479&gt;'Controle CAN'!$I$90,AH479,1)</f>
        <v>0</v>
      </c>
      <c r="AJ479" s="23">
        <f>'Aux_Ind. CAN'!AW480</f>
        <v>0</v>
      </c>
      <c r="AK479" s="159">
        <f>IF($C479&lt;='Controle CAN'!$G$92,1,IF(OR(AK$4=MONTH($C479),AK$4="linear"),AJ478,AK478))</f>
        <v>0</v>
      </c>
      <c r="AL479" s="25">
        <f>IF($C479&gt;'Controle CAN'!$I$92,AK479,1)</f>
        <v>0</v>
      </c>
      <c r="AN479" s="23">
        <f>(1+'Aux_Ind. CAN'!BG485)</f>
        <v>1</v>
      </c>
      <c r="AO479" s="55">
        <f t="shared" si="54"/>
        <v>1</v>
      </c>
      <c r="AQ479" s="162">
        <f t="shared" si="55"/>
        <v>474</v>
      </c>
      <c r="AR479" s="162">
        <f>IF(AND($D479&gt;='Controle CAN'!$D$12,$D479&lt;='Controle CAN'!$D$14),1,0)</f>
        <v>0</v>
      </c>
      <c r="AS479" s="129">
        <f>IF($D479&lt;='Controle CAN'!$D$14,1-AR479,0)</f>
        <v>0</v>
      </c>
      <c r="AT479" s="163">
        <f t="shared" si="51"/>
        <v>0</v>
      </c>
      <c r="AU479" s="164">
        <f t="shared" si="52"/>
        <v>0.01</v>
      </c>
    </row>
    <row r="480" spans="2:47">
      <c r="B480" s="14">
        <f t="shared" si="49"/>
        <v>2057</v>
      </c>
      <c r="C480" s="15">
        <f t="shared" si="53"/>
        <v>57527</v>
      </c>
      <c r="D480" s="177">
        <f t="shared" si="50"/>
        <v>57527</v>
      </c>
      <c r="F480" s="514">
        <f>'Aux_Ind. CAN'!I481</f>
        <v>0</v>
      </c>
      <c r="G480" s="55">
        <f>IF($C480&lt;='Controle CAN'!$G$72,1,IF(OR(G$4=MONTH($C480),G$4="linear"),F479,G479))</f>
        <v>0</v>
      </c>
      <c r="H480" s="24">
        <f>IF($C480&gt;'Controle CAN'!$I$72,G480,1)</f>
        <v>0</v>
      </c>
      <c r="I480" s="23">
        <f>'Aux_Ind. CAN'!M481</f>
        <v>0</v>
      </c>
      <c r="J480" s="55">
        <f>IF($C480&lt;='Controle CAN'!$G$74,1,IF(OR(J$4=MONTH($C480),J$4="linear"),I479,J479))</f>
        <v>0</v>
      </c>
      <c r="K480" s="24">
        <f>IF($C480&gt;'Controle CAN'!$I$74,J480,1)</f>
        <v>0</v>
      </c>
      <c r="L480" s="23">
        <f>'Aux_Ind. CAN'!Q481</f>
        <v>0</v>
      </c>
      <c r="M480" s="55">
        <f>IF($C480&lt;='Controle CAN'!$G$76,1,IF(OR(M$4=MONTH($C480),M$4="linear"),L479,M479))</f>
        <v>0</v>
      </c>
      <c r="N480" s="24">
        <f>IF($C480&gt;'Controle CAN'!$I$76,M480,1)</f>
        <v>0</v>
      </c>
      <c r="O480" s="23">
        <f>'Aux_Ind. CAN'!U481</f>
        <v>0</v>
      </c>
      <c r="P480" s="55">
        <f>IF($C480&lt;='Controle CAN'!$G$76,1,IF(OR(P$4=MONTH($C480),P$4="linear"),O479,P479))</f>
        <v>0</v>
      </c>
      <c r="Q480" s="24">
        <f>IF($C480&gt;'Controle CAN'!$I$78,P480,1)</f>
        <v>0</v>
      </c>
      <c r="R480" s="23">
        <f>'Aux_Ind. CAN'!Y481</f>
        <v>0</v>
      </c>
      <c r="S480" s="55">
        <f>IF($C480&lt;='Controle CAN'!$G$80,1,IF(OR(S$4=MONTH($C480),S$4="linear"),R479,S479))</f>
        <v>0</v>
      </c>
      <c r="T480" s="24">
        <f>IF($C480&gt;'Controle CAN'!$I$80,S480,1)</f>
        <v>0</v>
      </c>
      <c r="U480" s="23">
        <f>'Aux_Ind. CAN'!AC481</f>
        <v>0</v>
      </c>
      <c r="V480" s="55">
        <f>IF($C480&lt;='Controle CAN'!$G$82,1,IF(OR(V$4=MONTH($C480),V$4="linear"),U479,V479))</f>
        <v>0</v>
      </c>
      <c r="W480" s="24">
        <f>IF($C480&gt;'Controle CAN'!$I$82,V480,1)</f>
        <v>0</v>
      </c>
      <c r="X480" s="23">
        <f>'Aux_Ind. CAN'!AG481</f>
        <v>0</v>
      </c>
      <c r="Y480" s="55">
        <f>IF($C480&lt;='Controle CAN'!$G$84,1,IF(OR(Y$4=MONTH($C480),Y$4="linear"),X479,Y479))</f>
        <v>0</v>
      </c>
      <c r="Z480" s="24">
        <f>IF($C480&gt;'Controle CAN'!$I$84,Y480,1)</f>
        <v>0</v>
      </c>
      <c r="AA480" s="23">
        <f>'Aux_Ind. CAN'!AK481</f>
        <v>0</v>
      </c>
      <c r="AB480" s="55">
        <f>IF($C480&lt;='Controle CAN'!$G$86,1,IF(OR(AB$4=MONTH($C480),AB$4="linear"),AA479,AB479))</f>
        <v>0</v>
      </c>
      <c r="AC480" s="24">
        <f>IF($C480&gt;'Controle CAN'!$I$86,AB480,1)</f>
        <v>0</v>
      </c>
      <c r="AD480" s="23">
        <f>'Aux_Ind. CAN'!AO481</f>
        <v>0</v>
      </c>
      <c r="AE480" s="55">
        <f>IF($C480&lt;='Controle CAN'!$G$88,1,IF(OR(AE$4=MONTH($C480),AE$4="linear"),AD479,AE479))</f>
        <v>0</v>
      </c>
      <c r="AF480" s="24">
        <f>IF($C480&gt;'Controle CAN'!$I$88,AE480,1)</f>
        <v>0</v>
      </c>
      <c r="AG480" s="23">
        <f>'Aux_Ind. CAN'!AS481</f>
        <v>0</v>
      </c>
      <c r="AH480" s="55">
        <f>IF($C480&lt;='Controle CAN'!$G$90,1,IF(OR(AH$4=MONTH($C480),AH$4="linear"),AG479,AH479))</f>
        <v>0</v>
      </c>
      <c r="AI480" s="24">
        <f>IF($C480&gt;'Controle CAN'!$I$90,AH480,1)</f>
        <v>0</v>
      </c>
      <c r="AJ480" s="23">
        <f>'Aux_Ind. CAN'!AW481</f>
        <v>0</v>
      </c>
      <c r="AK480" s="159">
        <f>IF($C480&lt;='Controle CAN'!$G$92,1,IF(OR(AK$4=MONTH($C480),AK$4="linear"),AJ479,AK479))</f>
        <v>0</v>
      </c>
      <c r="AL480" s="25">
        <f>IF($C480&gt;'Controle CAN'!$I$92,AK480,1)</f>
        <v>0</v>
      </c>
      <c r="AN480" s="23">
        <f>(1+'Aux_Ind. CAN'!BG486)</f>
        <v>1</v>
      </c>
      <c r="AO480" s="55">
        <f t="shared" si="54"/>
        <v>1</v>
      </c>
      <c r="AQ480" s="162">
        <f t="shared" si="55"/>
        <v>475</v>
      </c>
      <c r="AR480" s="162">
        <f>IF(AND($D480&gt;='Controle CAN'!$D$12,$D480&lt;='Controle CAN'!$D$14),1,0)</f>
        <v>0</v>
      </c>
      <c r="AS480" s="129">
        <f>IF($D480&lt;='Controle CAN'!$D$14,1-AR480,0)</f>
        <v>0</v>
      </c>
      <c r="AT480" s="163">
        <f t="shared" si="51"/>
        <v>0</v>
      </c>
      <c r="AU480" s="164">
        <f t="shared" si="52"/>
        <v>0.01</v>
      </c>
    </row>
    <row r="481" spans="2:47">
      <c r="B481" s="14">
        <f t="shared" si="49"/>
        <v>2057</v>
      </c>
      <c r="C481" s="15">
        <f t="shared" si="53"/>
        <v>57558</v>
      </c>
      <c r="D481" s="177">
        <f t="shared" si="50"/>
        <v>57558</v>
      </c>
      <c r="F481" s="514">
        <f>'Aux_Ind. CAN'!I482</f>
        <v>0</v>
      </c>
      <c r="G481" s="55">
        <f>IF($C481&lt;='Controle CAN'!$G$72,1,IF(OR(G$4=MONTH($C481),G$4="linear"),F480,G480))</f>
        <v>0</v>
      </c>
      <c r="H481" s="24">
        <f>IF($C481&gt;'Controle CAN'!$I$72,G481,1)</f>
        <v>0</v>
      </c>
      <c r="I481" s="23">
        <f>'Aux_Ind. CAN'!M482</f>
        <v>0</v>
      </c>
      <c r="J481" s="55">
        <f>IF($C481&lt;='Controle CAN'!$G$74,1,IF(OR(J$4=MONTH($C481),J$4="linear"),I480,J480))</f>
        <v>0</v>
      </c>
      <c r="K481" s="24">
        <f>IF($C481&gt;'Controle CAN'!$I$74,J481,1)</f>
        <v>0</v>
      </c>
      <c r="L481" s="23">
        <f>'Aux_Ind. CAN'!Q482</f>
        <v>0</v>
      </c>
      <c r="M481" s="55">
        <f>IF($C481&lt;='Controle CAN'!$G$76,1,IF(OR(M$4=MONTH($C481),M$4="linear"),L480,M480))</f>
        <v>0</v>
      </c>
      <c r="N481" s="24">
        <f>IF($C481&gt;'Controle CAN'!$I$76,M481,1)</f>
        <v>0</v>
      </c>
      <c r="O481" s="23">
        <f>'Aux_Ind. CAN'!U482</f>
        <v>0</v>
      </c>
      <c r="P481" s="55">
        <f>IF($C481&lt;='Controle CAN'!$G$76,1,IF(OR(P$4=MONTH($C481),P$4="linear"),O480,P480))</f>
        <v>0</v>
      </c>
      <c r="Q481" s="24">
        <f>IF($C481&gt;'Controle CAN'!$I$78,P481,1)</f>
        <v>0</v>
      </c>
      <c r="R481" s="23">
        <f>'Aux_Ind. CAN'!Y482</f>
        <v>0</v>
      </c>
      <c r="S481" s="55">
        <f>IF($C481&lt;='Controle CAN'!$G$80,1,IF(OR(S$4=MONTH($C481),S$4="linear"),R480,S480))</f>
        <v>0</v>
      </c>
      <c r="T481" s="24">
        <f>IF($C481&gt;'Controle CAN'!$I$80,S481,1)</f>
        <v>0</v>
      </c>
      <c r="U481" s="23">
        <f>'Aux_Ind. CAN'!AC482</f>
        <v>0</v>
      </c>
      <c r="V481" s="55">
        <f>IF($C481&lt;='Controle CAN'!$G$82,1,IF(OR(V$4=MONTH($C481),V$4="linear"),U480,V480))</f>
        <v>0</v>
      </c>
      <c r="W481" s="24">
        <f>IF($C481&gt;'Controle CAN'!$I$82,V481,1)</f>
        <v>0</v>
      </c>
      <c r="X481" s="23">
        <f>'Aux_Ind. CAN'!AG482</f>
        <v>0</v>
      </c>
      <c r="Y481" s="55">
        <f>IF($C481&lt;='Controle CAN'!$G$84,1,IF(OR(Y$4=MONTH($C481),Y$4="linear"),X480,Y480))</f>
        <v>0</v>
      </c>
      <c r="Z481" s="24">
        <f>IF($C481&gt;'Controle CAN'!$I$84,Y481,1)</f>
        <v>0</v>
      </c>
      <c r="AA481" s="23">
        <f>'Aux_Ind. CAN'!AK482</f>
        <v>0</v>
      </c>
      <c r="AB481" s="55">
        <f>IF($C481&lt;='Controle CAN'!$G$86,1,IF(OR(AB$4=MONTH($C481),AB$4="linear"),AA480,AB480))</f>
        <v>0</v>
      </c>
      <c r="AC481" s="24">
        <f>IF($C481&gt;'Controle CAN'!$I$86,AB481,1)</f>
        <v>0</v>
      </c>
      <c r="AD481" s="23">
        <f>'Aux_Ind. CAN'!AO482</f>
        <v>0</v>
      </c>
      <c r="AE481" s="55">
        <f>IF($C481&lt;='Controle CAN'!$G$88,1,IF(OR(AE$4=MONTH($C481),AE$4="linear"),AD480,AE480))</f>
        <v>0</v>
      </c>
      <c r="AF481" s="24">
        <f>IF($C481&gt;'Controle CAN'!$I$88,AE481,1)</f>
        <v>0</v>
      </c>
      <c r="AG481" s="23">
        <f>'Aux_Ind. CAN'!AS482</f>
        <v>0</v>
      </c>
      <c r="AH481" s="55">
        <f>IF($C481&lt;='Controle CAN'!$G$90,1,IF(OR(AH$4=MONTH($C481),AH$4="linear"),AG480,AH480))</f>
        <v>0</v>
      </c>
      <c r="AI481" s="24">
        <f>IF($C481&gt;'Controle CAN'!$I$90,AH481,1)</f>
        <v>0</v>
      </c>
      <c r="AJ481" s="23">
        <f>'Aux_Ind. CAN'!AW482</f>
        <v>0</v>
      </c>
      <c r="AK481" s="159">
        <f>IF($C481&lt;='Controle CAN'!$G$92,1,IF(OR(AK$4=MONTH($C481),AK$4="linear"),AJ480,AK480))</f>
        <v>0</v>
      </c>
      <c r="AL481" s="25">
        <f>IF($C481&gt;'Controle CAN'!$I$92,AK481,1)</f>
        <v>0</v>
      </c>
      <c r="AN481" s="23">
        <f>(1+'Aux_Ind. CAN'!BG487)</f>
        <v>1</v>
      </c>
      <c r="AO481" s="55">
        <f t="shared" si="54"/>
        <v>1</v>
      </c>
      <c r="AQ481" s="162">
        <f t="shared" si="55"/>
        <v>476</v>
      </c>
      <c r="AR481" s="162">
        <f>IF(AND($D481&gt;='Controle CAN'!$D$12,$D481&lt;='Controle CAN'!$D$14),1,0)</f>
        <v>0</v>
      </c>
      <c r="AS481" s="129">
        <f>IF($D481&lt;='Controle CAN'!$D$14,1-AR481,0)</f>
        <v>0</v>
      </c>
      <c r="AT481" s="163">
        <f t="shared" si="51"/>
        <v>0</v>
      </c>
      <c r="AU481" s="164">
        <f t="shared" si="52"/>
        <v>0.01</v>
      </c>
    </row>
    <row r="482" spans="2:47">
      <c r="B482" s="14">
        <f t="shared" si="49"/>
        <v>2057</v>
      </c>
      <c r="C482" s="15">
        <f t="shared" si="53"/>
        <v>57589</v>
      </c>
      <c r="D482" s="177">
        <f t="shared" si="50"/>
        <v>57589</v>
      </c>
      <c r="F482" s="514">
        <f>'Aux_Ind. CAN'!I483</f>
        <v>0</v>
      </c>
      <c r="G482" s="55">
        <f>IF($C482&lt;='Controle CAN'!$G$72,1,IF(OR(G$4=MONTH($C482),G$4="linear"),F481,G481))</f>
        <v>0</v>
      </c>
      <c r="H482" s="24">
        <f>IF($C482&gt;'Controle CAN'!$I$72,G482,1)</f>
        <v>0</v>
      </c>
      <c r="I482" s="23">
        <f>'Aux_Ind. CAN'!M483</f>
        <v>0</v>
      </c>
      <c r="J482" s="55">
        <f>IF($C482&lt;='Controle CAN'!$G$74,1,IF(OR(J$4=MONTH($C482),J$4="linear"),I481,J481))</f>
        <v>0</v>
      </c>
      <c r="K482" s="24">
        <f>IF($C482&gt;'Controle CAN'!$I$74,J482,1)</f>
        <v>0</v>
      </c>
      <c r="L482" s="23">
        <f>'Aux_Ind. CAN'!Q483</f>
        <v>0</v>
      </c>
      <c r="M482" s="55">
        <f>IF($C482&lt;='Controle CAN'!$G$76,1,IF(OR(M$4=MONTH($C482),M$4="linear"),L481,M481))</f>
        <v>0</v>
      </c>
      <c r="N482" s="24">
        <f>IF($C482&gt;'Controle CAN'!$I$76,M482,1)</f>
        <v>0</v>
      </c>
      <c r="O482" s="23">
        <f>'Aux_Ind. CAN'!U483</f>
        <v>0</v>
      </c>
      <c r="P482" s="55">
        <f>IF($C482&lt;='Controle CAN'!$G$76,1,IF(OR(P$4=MONTH($C482),P$4="linear"),O481,P481))</f>
        <v>0</v>
      </c>
      <c r="Q482" s="24">
        <f>IF($C482&gt;'Controle CAN'!$I$78,P482,1)</f>
        <v>0</v>
      </c>
      <c r="R482" s="23">
        <f>'Aux_Ind. CAN'!Y483</f>
        <v>0</v>
      </c>
      <c r="S482" s="55">
        <f>IF($C482&lt;='Controle CAN'!$G$80,1,IF(OR(S$4=MONTH($C482),S$4="linear"),R481,S481))</f>
        <v>0</v>
      </c>
      <c r="T482" s="24">
        <f>IF($C482&gt;'Controle CAN'!$I$80,S482,1)</f>
        <v>0</v>
      </c>
      <c r="U482" s="23">
        <f>'Aux_Ind. CAN'!AC483</f>
        <v>0</v>
      </c>
      <c r="V482" s="55">
        <f>IF($C482&lt;='Controle CAN'!$G$82,1,IF(OR(V$4=MONTH($C482),V$4="linear"),U481,V481))</f>
        <v>0</v>
      </c>
      <c r="W482" s="24">
        <f>IF($C482&gt;'Controle CAN'!$I$82,V482,1)</f>
        <v>0</v>
      </c>
      <c r="X482" s="23">
        <f>'Aux_Ind. CAN'!AG483</f>
        <v>0</v>
      </c>
      <c r="Y482" s="55">
        <f>IF($C482&lt;='Controle CAN'!$G$84,1,IF(OR(Y$4=MONTH($C482),Y$4="linear"),X481,Y481))</f>
        <v>0</v>
      </c>
      <c r="Z482" s="24">
        <f>IF($C482&gt;'Controle CAN'!$I$84,Y482,1)</f>
        <v>0</v>
      </c>
      <c r="AA482" s="23">
        <f>'Aux_Ind. CAN'!AK483</f>
        <v>0</v>
      </c>
      <c r="AB482" s="55">
        <f>IF($C482&lt;='Controle CAN'!$G$86,1,IF(OR(AB$4=MONTH($C482),AB$4="linear"),AA481,AB481))</f>
        <v>0</v>
      </c>
      <c r="AC482" s="24">
        <f>IF($C482&gt;'Controle CAN'!$I$86,AB482,1)</f>
        <v>0</v>
      </c>
      <c r="AD482" s="23">
        <f>'Aux_Ind. CAN'!AO483</f>
        <v>0</v>
      </c>
      <c r="AE482" s="55">
        <f>IF($C482&lt;='Controle CAN'!$G$88,1,IF(OR(AE$4=MONTH($C482),AE$4="linear"),AD481,AE481))</f>
        <v>0</v>
      </c>
      <c r="AF482" s="24">
        <f>IF($C482&gt;'Controle CAN'!$I$88,AE482,1)</f>
        <v>0</v>
      </c>
      <c r="AG482" s="23">
        <f>'Aux_Ind. CAN'!AS483</f>
        <v>0</v>
      </c>
      <c r="AH482" s="55">
        <f>IF($C482&lt;='Controle CAN'!$G$90,1,IF(OR(AH$4=MONTH($C482),AH$4="linear"),AG481,AH481))</f>
        <v>0</v>
      </c>
      <c r="AI482" s="24">
        <f>IF($C482&gt;'Controle CAN'!$I$90,AH482,1)</f>
        <v>0</v>
      </c>
      <c r="AJ482" s="23">
        <f>'Aux_Ind. CAN'!AW483</f>
        <v>0</v>
      </c>
      <c r="AK482" s="159">
        <f>IF($C482&lt;='Controle CAN'!$G$92,1,IF(OR(AK$4=MONTH($C482),AK$4="linear"),AJ481,AK481))</f>
        <v>0</v>
      </c>
      <c r="AL482" s="25">
        <f>IF($C482&gt;'Controle CAN'!$I$92,AK482,1)</f>
        <v>0</v>
      </c>
      <c r="AN482" s="23">
        <f>(1+'Aux_Ind. CAN'!BG488)</f>
        <v>1</v>
      </c>
      <c r="AO482" s="55">
        <f t="shared" si="54"/>
        <v>1</v>
      </c>
      <c r="AQ482" s="162">
        <f t="shared" si="55"/>
        <v>477</v>
      </c>
      <c r="AR482" s="162">
        <f>IF(AND($D482&gt;='Controle CAN'!$D$12,$D482&lt;='Controle CAN'!$D$14),1,0)</f>
        <v>0</v>
      </c>
      <c r="AS482" s="129">
        <f>IF($D482&lt;='Controle CAN'!$D$14,1-AR482,0)</f>
        <v>0</v>
      </c>
      <c r="AT482" s="163">
        <f t="shared" si="51"/>
        <v>0</v>
      </c>
      <c r="AU482" s="164">
        <f t="shared" si="52"/>
        <v>0.01</v>
      </c>
    </row>
    <row r="483" spans="2:47">
      <c r="B483" s="14">
        <f t="shared" si="49"/>
        <v>2057</v>
      </c>
      <c r="C483" s="15">
        <f t="shared" si="53"/>
        <v>57619</v>
      </c>
      <c r="D483" s="177">
        <f t="shared" si="50"/>
        <v>57619</v>
      </c>
      <c r="F483" s="514">
        <f>'Aux_Ind. CAN'!I484</f>
        <v>0</v>
      </c>
      <c r="G483" s="55">
        <f>IF($C483&lt;='Controle CAN'!$G$72,1,IF(OR(G$4=MONTH($C483),G$4="linear"),F482,G482))</f>
        <v>0</v>
      </c>
      <c r="H483" s="24">
        <f>IF($C483&gt;'Controle CAN'!$I$72,G483,1)</f>
        <v>0</v>
      </c>
      <c r="I483" s="23">
        <f>'Aux_Ind. CAN'!M484</f>
        <v>0</v>
      </c>
      <c r="J483" s="55">
        <f>IF($C483&lt;='Controle CAN'!$G$74,1,IF(OR(J$4=MONTH($C483),J$4="linear"),I482,J482))</f>
        <v>0</v>
      </c>
      <c r="K483" s="24">
        <f>IF($C483&gt;'Controle CAN'!$I$74,J483,1)</f>
        <v>0</v>
      </c>
      <c r="L483" s="23">
        <f>'Aux_Ind. CAN'!Q484</f>
        <v>0</v>
      </c>
      <c r="M483" s="55">
        <f>IF($C483&lt;='Controle CAN'!$G$76,1,IF(OR(M$4=MONTH($C483),M$4="linear"),L482,M482))</f>
        <v>0</v>
      </c>
      <c r="N483" s="24">
        <f>IF($C483&gt;'Controle CAN'!$I$76,M483,1)</f>
        <v>0</v>
      </c>
      <c r="O483" s="23">
        <f>'Aux_Ind. CAN'!U484</f>
        <v>0</v>
      </c>
      <c r="P483" s="55">
        <f>IF($C483&lt;='Controle CAN'!$G$76,1,IF(OR(P$4=MONTH($C483),P$4="linear"),O482,P482))</f>
        <v>0</v>
      </c>
      <c r="Q483" s="24">
        <f>IF($C483&gt;'Controle CAN'!$I$78,P483,1)</f>
        <v>0</v>
      </c>
      <c r="R483" s="23">
        <f>'Aux_Ind. CAN'!Y484</f>
        <v>0</v>
      </c>
      <c r="S483" s="55">
        <f>IF($C483&lt;='Controle CAN'!$G$80,1,IF(OR(S$4=MONTH($C483),S$4="linear"),R482,S482))</f>
        <v>0</v>
      </c>
      <c r="T483" s="24">
        <f>IF($C483&gt;'Controle CAN'!$I$80,S483,1)</f>
        <v>0</v>
      </c>
      <c r="U483" s="23">
        <f>'Aux_Ind. CAN'!AC484</f>
        <v>0</v>
      </c>
      <c r="V483" s="55">
        <f>IF($C483&lt;='Controle CAN'!$G$82,1,IF(OR(V$4=MONTH($C483),V$4="linear"),U482,V482))</f>
        <v>0</v>
      </c>
      <c r="W483" s="24">
        <f>IF($C483&gt;'Controle CAN'!$I$82,V483,1)</f>
        <v>0</v>
      </c>
      <c r="X483" s="23">
        <f>'Aux_Ind. CAN'!AG484</f>
        <v>0</v>
      </c>
      <c r="Y483" s="55">
        <f>IF($C483&lt;='Controle CAN'!$G$84,1,IF(OR(Y$4=MONTH($C483),Y$4="linear"),X482,Y482))</f>
        <v>0</v>
      </c>
      <c r="Z483" s="24">
        <f>IF($C483&gt;'Controle CAN'!$I$84,Y483,1)</f>
        <v>0</v>
      </c>
      <c r="AA483" s="23">
        <f>'Aux_Ind. CAN'!AK484</f>
        <v>0</v>
      </c>
      <c r="AB483" s="55">
        <f>IF($C483&lt;='Controle CAN'!$G$86,1,IF(OR(AB$4=MONTH($C483),AB$4="linear"),AA482,AB482))</f>
        <v>0</v>
      </c>
      <c r="AC483" s="24">
        <f>IF($C483&gt;'Controle CAN'!$I$86,AB483,1)</f>
        <v>0</v>
      </c>
      <c r="AD483" s="23">
        <f>'Aux_Ind. CAN'!AO484</f>
        <v>0</v>
      </c>
      <c r="AE483" s="55">
        <f>IF($C483&lt;='Controle CAN'!$G$88,1,IF(OR(AE$4=MONTH($C483),AE$4="linear"),AD482,AE482))</f>
        <v>0</v>
      </c>
      <c r="AF483" s="24">
        <f>IF($C483&gt;'Controle CAN'!$I$88,AE483,1)</f>
        <v>0</v>
      </c>
      <c r="AG483" s="23">
        <f>'Aux_Ind. CAN'!AS484</f>
        <v>0</v>
      </c>
      <c r="AH483" s="55">
        <f>IF($C483&lt;='Controle CAN'!$G$90,1,IF(OR(AH$4=MONTH($C483),AH$4="linear"),AG482,AH482))</f>
        <v>0</v>
      </c>
      <c r="AI483" s="24">
        <f>IF($C483&gt;'Controle CAN'!$I$90,AH483,1)</f>
        <v>0</v>
      </c>
      <c r="AJ483" s="23">
        <f>'Aux_Ind. CAN'!AW484</f>
        <v>0</v>
      </c>
      <c r="AK483" s="159">
        <f>IF($C483&lt;='Controle CAN'!$G$92,1,IF(OR(AK$4=MONTH($C483),AK$4="linear"),AJ482,AK482))</f>
        <v>0</v>
      </c>
      <c r="AL483" s="25">
        <f>IF($C483&gt;'Controle CAN'!$I$92,AK483,1)</f>
        <v>0</v>
      </c>
      <c r="AN483" s="23">
        <f>(1+'Aux_Ind. CAN'!BG489)</f>
        <v>1</v>
      </c>
      <c r="AO483" s="55">
        <f t="shared" si="54"/>
        <v>1</v>
      </c>
      <c r="AQ483" s="162">
        <f t="shared" si="55"/>
        <v>478</v>
      </c>
      <c r="AR483" s="162">
        <f>IF(AND($D483&gt;='Controle CAN'!$D$12,$D483&lt;='Controle CAN'!$D$14),1,0)</f>
        <v>0</v>
      </c>
      <c r="AS483" s="129">
        <f>IF($D483&lt;='Controle CAN'!$D$14,1-AR483,0)</f>
        <v>0</v>
      </c>
      <c r="AT483" s="163">
        <f t="shared" si="51"/>
        <v>0</v>
      </c>
      <c r="AU483" s="164">
        <f t="shared" si="52"/>
        <v>0.01</v>
      </c>
    </row>
    <row r="484" spans="2:47">
      <c r="B484" s="14">
        <f t="shared" si="49"/>
        <v>2057</v>
      </c>
      <c r="C484" s="15">
        <f t="shared" si="53"/>
        <v>57650</v>
      </c>
      <c r="D484" s="177">
        <f t="shared" si="50"/>
        <v>57650</v>
      </c>
      <c r="F484" s="514">
        <f>'Aux_Ind. CAN'!I485</f>
        <v>0</v>
      </c>
      <c r="G484" s="55">
        <f>IF($C484&lt;='Controle CAN'!$G$72,1,IF(OR(G$4=MONTH($C484),G$4="linear"),F483,G483))</f>
        <v>0</v>
      </c>
      <c r="H484" s="24">
        <f>IF($C484&gt;'Controle CAN'!$I$72,G484,1)</f>
        <v>0</v>
      </c>
      <c r="I484" s="23">
        <f>'Aux_Ind. CAN'!M485</f>
        <v>0</v>
      </c>
      <c r="J484" s="55">
        <f>IF($C484&lt;='Controle CAN'!$G$74,1,IF(OR(J$4=MONTH($C484),J$4="linear"),I483,J483))</f>
        <v>0</v>
      </c>
      <c r="K484" s="24">
        <f>IF($C484&gt;'Controle CAN'!$I$74,J484,1)</f>
        <v>0</v>
      </c>
      <c r="L484" s="23">
        <f>'Aux_Ind. CAN'!Q485</f>
        <v>0</v>
      </c>
      <c r="M484" s="55">
        <f>IF($C484&lt;='Controle CAN'!$G$76,1,IF(OR(M$4=MONTH($C484),M$4="linear"),L483,M483))</f>
        <v>0</v>
      </c>
      <c r="N484" s="24">
        <f>IF($C484&gt;'Controle CAN'!$I$76,M484,1)</f>
        <v>0</v>
      </c>
      <c r="O484" s="23">
        <f>'Aux_Ind. CAN'!U485</f>
        <v>0</v>
      </c>
      <c r="P484" s="55">
        <f>IF($C484&lt;='Controle CAN'!$G$76,1,IF(OR(P$4=MONTH($C484),P$4="linear"),O483,P483))</f>
        <v>0</v>
      </c>
      <c r="Q484" s="24">
        <f>IF($C484&gt;'Controle CAN'!$I$78,P484,1)</f>
        <v>0</v>
      </c>
      <c r="R484" s="23">
        <f>'Aux_Ind. CAN'!Y485</f>
        <v>0</v>
      </c>
      <c r="S484" s="55">
        <f>IF($C484&lt;='Controle CAN'!$G$80,1,IF(OR(S$4=MONTH($C484),S$4="linear"),R483,S483))</f>
        <v>0</v>
      </c>
      <c r="T484" s="24">
        <f>IF($C484&gt;'Controle CAN'!$I$80,S484,1)</f>
        <v>0</v>
      </c>
      <c r="U484" s="23">
        <f>'Aux_Ind. CAN'!AC485</f>
        <v>0</v>
      </c>
      <c r="V484" s="55">
        <f>IF($C484&lt;='Controle CAN'!$G$82,1,IF(OR(V$4=MONTH($C484),V$4="linear"),U483,V483))</f>
        <v>0</v>
      </c>
      <c r="W484" s="24">
        <f>IF($C484&gt;'Controle CAN'!$I$82,V484,1)</f>
        <v>0</v>
      </c>
      <c r="X484" s="23">
        <f>'Aux_Ind. CAN'!AG485</f>
        <v>0</v>
      </c>
      <c r="Y484" s="55">
        <f>IF($C484&lt;='Controle CAN'!$G$84,1,IF(OR(Y$4=MONTH($C484),Y$4="linear"),X483,Y483))</f>
        <v>0</v>
      </c>
      <c r="Z484" s="24">
        <f>IF($C484&gt;'Controle CAN'!$I$84,Y484,1)</f>
        <v>0</v>
      </c>
      <c r="AA484" s="23">
        <f>'Aux_Ind. CAN'!AK485</f>
        <v>0</v>
      </c>
      <c r="AB484" s="55">
        <f>IF($C484&lt;='Controle CAN'!$G$86,1,IF(OR(AB$4=MONTH($C484),AB$4="linear"),AA483,AB483))</f>
        <v>0</v>
      </c>
      <c r="AC484" s="24">
        <f>IF($C484&gt;'Controle CAN'!$I$86,AB484,1)</f>
        <v>0</v>
      </c>
      <c r="AD484" s="23">
        <f>'Aux_Ind. CAN'!AO485</f>
        <v>0</v>
      </c>
      <c r="AE484" s="55">
        <f>IF($C484&lt;='Controle CAN'!$G$88,1,IF(OR(AE$4=MONTH($C484),AE$4="linear"),AD483,AE483))</f>
        <v>0</v>
      </c>
      <c r="AF484" s="24">
        <f>IF($C484&gt;'Controle CAN'!$I$88,AE484,1)</f>
        <v>0</v>
      </c>
      <c r="AG484" s="23">
        <f>'Aux_Ind. CAN'!AS485</f>
        <v>0</v>
      </c>
      <c r="AH484" s="55">
        <f>IF($C484&lt;='Controle CAN'!$G$90,1,IF(OR(AH$4=MONTH($C484),AH$4="linear"),AG483,AH483))</f>
        <v>0</v>
      </c>
      <c r="AI484" s="24">
        <f>IF($C484&gt;'Controle CAN'!$I$90,AH484,1)</f>
        <v>0</v>
      </c>
      <c r="AJ484" s="23">
        <f>'Aux_Ind. CAN'!AW485</f>
        <v>0</v>
      </c>
      <c r="AK484" s="159">
        <f>IF($C484&lt;='Controle CAN'!$G$92,1,IF(OR(AK$4=MONTH($C484),AK$4="linear"),AJ483,AK483))</f>
        <v>0</v>
      </c>
      <c r="AL484" s="25">
        <f>IF($C484&gt;'Controle CAN'!$I$92,AK484,1)</f>
        <v>0</v>
      </c>
      <c r="AN484" s="23">
        <f>(1+'Aux_Ind. CAN'!BG490)</f>
        <v>1</v>
      </c>
      <c r="AO484" s="55">
        <f t="shared" si="54"/>
        <v>1</v>
      </c>
      <c r="AQ484" s="162">
        <f t="shared" si="55"/>
        <v>479</v>
      </c>
      <c r="AR484" s="162">
        <f>IF(AND($D484&gt;='Controle CAN'!$D$12,$D484&lt;='Controle CAN'!$D$14),1,0)</f>
        <v>0</v>
      </c>
      <c r="AS484" s="129">
        <f>IF($D484&lt;='Controle CAN'!$D$14,1-AR484,0)</f>
        <v>0</v>
      </c>
      <c r="AT484" s="163">
        <f t="shared" si="51"/>
        <v>0</v>
      </c>
      <c r="AU484" s="164">
        <f t="shared" si="52"/>
        <v>0.01</v>
      </c>
    </row>
    <row r="485" spans="2:47">
      <c r="B485" s="14">
        <f t="shared" si="49"/>
        <v>2057</v>
      </c>
      <c r="C485" s="15">
        <f t="shared" si="53"/>
        <v>57680</v>
      </c>
      <c r="D485" s="177">
        <f t="shared" si="50"/>
        <v>57680</v>
      </c>
      <c r="F485" s="514">
        <f>'Aux_Ind. CAN'!I486</f>
        <v>0</v>
      </c>
      <c r="G485" s="55">
        <f>IF($C485&lt;='Controle CAN'!$G$72,1,IF(OR(G$4=MONTH($C485),G$4="linear"),F484,G484))</f>
        <v>0</v>
      </c>
      <c r="H485" s="24">
        <f>IF($C485&gt;'Controle CAN'!$I$72,G485,1)</f>
        <v>0</v>
      </c>
      <c r="I485" s="23">
        <f>'Aux_Ind. CAN'!M486</f>
        <v>0</v>
      </c>
      <c r="J485" s="55">
        <f>IF($C485&lt;='Controle CAN'!$G$74,1,IF(OR(J$4=MONTH($C485),J$4="linear"),I484,J484))</f>
        <v>0</v>
      </c>
      <c r="K485" s="24">
        <f>IF($C485&gt;'Controle CAN'!$I$74,J485,1)</f>
        <v>0</v>
      </c>
      <c r="L485" s="23">
        <f>'Aux_Ind. CAN'!Q486</f>
        <v>0</v>
      </c>
      <c r="M485" s="55">
        <f>IF($C485&lt;='Controle CAN'!$G$76,1,IF(OR(M$4=MONTH($C485),M$4="linear"),L484,M484))</f>
        <v>0</v>
      </c>
      <c r="N485" s="24">
        <f>IF($C485&gt;'Controle CAN'!$I$76,M485,1)</f>
        <v>0</v>
      </c>
      <c r="O485" s="23">
        <f>'Aux_Ind. CAN'!U486</f>
        <v>0</v>
      </c>
      <c r="P485" s="55">
        <f>IF($C485&lt;='Controle CAN'!$G$76,1,IF(OR(P$4=MONTH($C485),P$4="linear"),O484,P484))</f>
        <v>0</v>
      </c>
      <c r="Q485" s="24">
        <f>IF($C485&gt;'Controle CAN'!$I$78,P485,1)</f>
        <v>0</v>
      </c>
      <c r="R485" s="23">
        <f>'Aux_Ind. CAN'!Y486</f>
        <v>0</v>
      </c>
      <c r="S485" s="55">
        <f>IF($C485&lt;='Controle CAN'!$G$80,1,IF(OR(S$4=MONTH($C485),S$4="linear"),R484,S484))</f>
        <v>0</v>
      </c>
      <c r="T485" s="24">
        <f>IF($C485&gt;'Controle CAN'!$I$80,S485,1)</f>
        <v>0</v>
      </c>
      <c r="U485" s="23">
        <f>'Aux_Ind. CAN'!AC486</f>
        <v>0</v>
      </c>
      <c r="V485" s="55">
        <f>IF($C485&lt;='Controle CAN'!$G$82,1,IF(OR(V$4=MONTH($C485),V$4="linear"),U484,V484))</f>
        <v>0</v>
      </c>
      <c r="W485" s="24">
        <f>IF($C485&gt;'Controle CAN'!$I$82,V485,1)</f>
        <v>0</v>
      </c>
      <c r="X485" s="23">
        <f>'Aux_Ind. CAN'!AG486</f>
        <v>0</v>
      </c>
      <c r="Y485" s="55">
        <f>IF($C485&lt;='Controle CAN'!$G$84,1,IF(OR(Y$4=MONTH($C485),Y$4="linear"),X484,Y484))</f>
        <v>0</v>
      </c>
      <c r="Z485" s="24">
        <f>IF($C485&gt;'Controle CAN'!$I$84,Y485,1)</f>
        <v>0</v>
      </c>
      <c r="AA485" s="23">
        <f>'Aux_Ind. CAN'!AK486</f>
        <v>0</v>
      </c>
      <c r="AB485" s="55">
        <f>IF($C485&lt;='Controle CAN'!$G$86,1,IF(OR(AB$4=MONTH($C485),AB$4="linear"),AA484,AB484))</f>
        <v>0</v>
      </c>
      <c r="AC485" s="24">
        <f>IF($C485&gt;'Controle CAN'!$I$86,AB485,1)</f>
        <v>0</v>
      </c>
      <c r="AD485" s="23">
        <f>'Aux_Ind. CAN'!AO486</f>
        <v>0</v>
      </c>
      <c r="AE485" s="55">
        <f>IF($C485&lt;='Controle CAN'!$G$88,1,IF(OR(AE$4=MONTH($C485),AE$4="linear"),AD484,AE484))</f>
        <v>0</v>
      </c>
      <c r="AF485" s="24">
        <f>IF($C485&gt;'Controle CAN'!$I$88,AE485,1)</f>
        <v>0</v>
      </c>
      <c r="AG485" s="23">
        <f>'Aux_Ind. CAN'!AS486</f>
        <v>0</v>
      </c>
      <c r="AH485" s="55">
        <f>IF($C485&lt;='Controle CAN'!$G$90,1,IF(OR(AH$4=MONTH($C485),AH$4="linear"),AG484,AH484))</f>
        <v>0</v>
      </c>
      <c r="AI485" s="24">
        <f>IF($C485&gt;'Controle CAN'!$I$90,AH485,1)</f>
        <v>0</v>
      </c>
      <c r="AJ485" s="23">
        <f>'Aux_Ind. CAN'!AW486</f>
        <v>0</v>
      </c>
      <c r="AK485" s="159">
        <f>IF($C485&lt;='Controle CAN'!$G$92,1,IF(OR(AK$4=MONTH($C485),AK$4="linear"),AJ484,AK484))</f>
        <v>0</v>
      </c>
      <c r="AL485" s="25">
        <f>IF($C485&gt;'Controle CAN'!$I$92,AK485,1)</f>
        <v>0</v>
      </c>
      <c r="AN485" s="23">
        <f>(1+'Aux_Ind. CAN'!BG491)</f>
        <v>1</v>
      </c>
      <c r="AO485" s="55">
        <f t="shared" si="54"/>
        <v>1</v>
      </c>
      <c r="AQ485" s="162">
        <f t="shared" si="55"/>
        <v>480</v>
      </c>
      <c r="AR485" s="162">
        <f>IF(AND($D485&gt;='Controle CAN'!$D$12,$D485&lt;='Controle CAN'!$D$14),1,0)</f>
        <v>0</v>
      </c>
      <c r="AS485" s="129">
        <f>IF($D485&lt;='Controle CAN'!$D$14,1-AR485,0)</f>
        <v>0</v>
      </c>
      <c r="AT485" s="163">
        <f t="shared" si="51"/>
        <v>0</v>
      </c>
      <c r="AU485" s="164">
        <f t="shared" si="52"/>
        <v>0.01</v>
      </c>
    </row>
    <row r="486" spans="2:47">
      <c r="B486" s="14">
        <f t="shared" si="49"/>
        <v>2058</v>
      </c>
      <c r="C486" s="15">
        <f t="shared" si="53"/>
        <v>57711</v>
      </c>
      <c r="D486" s="177">
        <f t="shared" si="50"/>
        <v>57711</v>
      </c>
      <c r="F486" s="514">
        <f>'Aux_Ind. CAN'!I487</f>
        <v>0</v>
      </c>
      <c r="G486" s="55">
        <f>IF($C486&lt;='Controle CAN'!$G$72,1,IF(OR(G$4=MONTH($C486),G$4="linear"),F485,G485))</f>
        <v>0</v>
      </c>
      <c r="H486" s="24">
        <f>IF($C486&gt;'Controle CAN'!$I$72,G486,1)</f>
        <v>0</v>
      </c>
      <c r="I486" s="23">
        <f>'Aux_Ind. CAN'!M487</f>
        <v>0</v>
      </c>
      <c r="J486" s="55">
        <f>IF($C486&lt;='Controle CAN'!$G$74,1,IF(OR(J$4=MONTH($C486),J$4="linear"),I485,J485))</f>
        <v>0</v>
      </c>
      <c r="K486" s="24">
        <f>IF($C486&gt;'Controle CAN'!$I$74,J486,1)</f>
        <v>0</v>
      </c>
      <c r="L486" s="23">
        <f>'Aux_Ind. CAN'!Q487</f>
        <v>0</v>
      </c>
      <c r="M486" s="55">
        <f>IF($C486&lt;='Controle CAN'!$G$76,1,IF(OR(M$4=MONTH($C486),M$4="linear"),L485,M485))</f>
        <v>0</v>
      </c>
      <c r="N486" s="24">
        <f>IF($C486&gt;'Controle CAN'!$I$76,M486,1)</f>
        <v>0</v>
      </c>
      <c r="O486" s="23">
        <f>'Aux_Ind. CAN'!U487</f>
        <v>0</v>
      </c>
      <c r="P486" s="55">
        <f>IF($C486&lt;='Controle CAN'!$G$76,1,IF(OR(P$4=MONTH($C486),P$4="linear"),O485,P485))</f>
        <v>0</v>
      </c>
      <c r="Q486" s="24">
        <f>IF($C486&gt;'Controle CAN'!$I$78,P486,1)</f>
        <v>0</v>
      </c>
      <c r="R486" s="23">
        <f>'Aux_Ind. CAN'!Y487</f>
        <v>0</v>
      </c>
      <c r="S486" s="55">
        <f>IF($C486&lt;='Controle CAN'!$G$80,1,IF(OR(S$4=MONTH($C486),S$4="linear"),R485,S485))</f>
        <v>0</v>
      </c>
      <c r="T486" s="24">
        <f>IF($C486&gt;'Controle CAN'!$I$80,S486,1)</f>
        <v>0</v>
      </c>
      <c r="U486" s="23">
        <f>'Aux_Ind. CAN'!AC487</f>
        <v>0</v>
      </c>
      <c r="V486" s="55">
        <f>IF($C486&lt;='Controle CAN'!$G$82,1,IF(OR(V$4=MONTH($C486),V$4="linear"),U485,V485))</f>
        <v>0</v>
      </c>
      <c r="W486" s="24">
        <f>IF($C486&gt;'Controle CAN'!$I$82,V486,1)</f>
        <v>0</v>
      </c>
      <c r="X486" s="23">
        <f>'Aux_Ind. CAN'!AG487</f>
        <v>0</v>
      </c>
      <c r="Y486" s="55">
        <f>IF($C486&lt;='Controle CAN'!$G$84,1,IF(OR(Y$4=MONTH($C486),Y$4="linear"),X485,Y485))</f>
        <v>0</v>
      </c>
      <c r="Z486" s="24">
        <f>IF($C486&gt;'Controle CAN'!$I$84,Y486,1)</f>
        <v>0</v>
      </c>
      <c r="AA486" s="23">
        <f>'Aux_Ind. CAN'!AK487</f>
        <v>0</v>
      </c>
      <c r="AB486" s="55">
        <f>IF($C486&lt;='Controle CAN'!$G$86,1,IF(OR(AB$4=MONTH($C486),AB$4="linear"),AA485,AB485))</f>
        <v>0</v>
      </c>
      <c r="AC486" s="24">
        <f>IF($C486&gt;'Controle CAN'!$I$86,AB486,1)</f>
        <v>0</v>
      </c>
      <c r="AD486" s="23">
        <f>'Aux_Ind. CAN'!AO487</f>
        <v>0</v>
      </c>
      <c r="AE486" s="55">
        <f>IF($C486&lt;='Controle CAN'!$G$88,1,IF(OR(AE$4=MONTH($C486),AE$4="linear"),AD485,AE485))</f>
        <v>0</v>
      </c>
      <c r="AF486" s="24">
        <f>IF($C486&gt;'Controle CAN'!$I$88,AE486,1)</f>
        <v>0</v>
      </c>
      <c r="AG486" s="23">
        <f>'Aux_Ind. CAN'!AS487</f>
        <v>0</v>
      </c>
      <c r="AH486" s="55">
        <f>IF($C486&lt;='Controle CAN'!$G$90,1,IF(OR(AH$4=MONTH($C486),AH$4="linear"),AG485,AH485))</f>
        <v>0</v>
      </c>
      <c r="AI486" s="24">
        <f>IF($C486&gt;'Controle CAN'!$I$90,AH486,1)</f>
        <v>0</v>
      </c>
      <c r="AJ486" s="23">
        <f>'Aux_Ind. CAN'!AW487</f>
        <v>0</v>
      </c>
      <c r="AK486" s="159">
        <f>IF($C486&lt;='Controle CAN'!$G$92,1,IF(OR(AK$4=MONTH($C486),AK$4="linear"),AJ485,AK485))</f>
        <v>0</v>
      </c>
      <c r="AL486" s="25">
        <f>IF($C486&gt;'Controle CAN'!$I$92,AK486,1)</f>
        <v>0</v>
      </c>
      <c r="AN486" s="23">
        <f>(1+'Aux_Ind. CAN'!BG492)</f>
        <v>1</v>
      </c>
      <c r="AO486" s="55">
        <f t="shared" si="54"/>
        <v>1</v>
      </c>
      <c r="AQ486" s="162">
        <f t="shared" si="55"/>
        <v>481</v>
      </c>
      <c r="AR486" s="162">
        <f>IF(AND($D486&gt;='Controle CAN'!$D$12,$D486&lt;='Controle CAN'!$D$14),1,0)</f>
        <v>0</v>
      </c>
      <c r="AS486" s="129">
        <f>IF($D486&lt;='Controle CAN'!$D$14,1-AR486,0)</f>
        <v>0</v>
      </c>
      <c r="AT486" s="163">
        <f t="shared" si="51"/>
        <v>0</v>
      </c>
      <c r="AU486" s="164">
        <f t="shared" si="52"/>
        <v>0.01</v>
      </c>
    </row>
    <row r="487" spans="2:47">
      <c r="B487" s="14">
        <f t="shared" si="49"/>
        <v>2058</v>
      </c>
      <c r="C487" s="15">
        <f t="shared" si="53"/>
        <v>57742</v>
      </c>
      <c r="D487" s="177">
        <f t="shared" si="50"/>
        <v>57742</v>
      </c>
      <c r="F487" s="514">
        <f>'Aux_Ind. CAN'!I488</f>
        <v>0</v>
      </c>
      <c r="G487" s="55">
        <f>IF($C487&lt;='Controle CAN'!$G$72,1,IF(OR(G$4=MONTH($C487),G$4="linear"),F486,G486))</f>
        <v>0</v>
      </c>
      <c r="H487" s="24">
        <f>IF($C487&gt;'Controle CAN'!$I$72,G487,1)</f>
        <v>0</v>
      </c>
      <c r="I487" s="23">
        <f>'Aux_Ind. CAN'!M488</f>
        <v>0</v>
      </c>
      <c r="J487" s="55">
        <f>IF($C487&lt;='Controle CAN'!$G$74,1,IF(OR(J$4=MONTH($C487),J$4="linear"),I486,J486))</f>
        <v>0</v>
      </c>
      <c r="K487" s="24">
        <f>IF($C487&gt;'Controle CAN'!$I$74,J487,1)</f>
        <v>0</v>
      </c>
      <c r="L487" s="23">
        <f>'Aux_Ind. CAN'!Q488</f>
        <v>0</v>
      </c>
      <c r="M487" s="55">
        <f>IF($C487&lt;='Controle CAN'!$G$76,1,IF(OR(M$4=MONTH($C487),M$4="linear"),L486,M486))</f>
        <v>0</v>
      </c>
      <c r="N487" s="24">
        <f>IF($C487&gt;'Controle CAN'!$I$76,M487,1)</f>
        <v>0</v>
      </c>
      <c r="O487" s="23">
        <f>'Aux_Ind. CAN'!U488</f>
        <v>0</v>
      </c>
      <c r="P487" s="55">
        <f>IF($C487&lt;='Controle CAN'!$G$76,1,IF(OR(P$4=MONTH($C487),P$4="linear"),O486,P486))</f>
        <v>0</v>
      </c>
      <c r="Q487" s="24">
        <f>IF($C487&gt;'Controle CAN'!$I$78,P487,1)</f>
        <v>0</v>
      </c>
      <c r="R487" s="23">
        <f>'Aux_Ind. CAN'!Y488</f>
        <v>0</v>
      </c>
      <c r="S487" s="55">
        <f>IF($C487&lt;='Controle CAN'!$G$80,1,IF(OR(S$4=MONTH($C487),S$4="linear"),R486,S486))</f>
        <v>0</v>
      </c>
      <c r="T487" s="24">
        <f>IF($C487&gt;'Controle CAN'!$I$80,S487,1)</f>
        <v>0</v>
      </c>
      <c r="U487" s="23">
        <f>'Aux_Ind. CAN'!AC488</f>
        <v>0</v>
      </c>
      <c r="V487" s="55">
        <f>IF($C487&lt;='Controle CAN'!$G$82,1,IF(OR(V$4=MONTH($C487),V$4="linear"),U486,V486))</f>
        <v>0</v>
      </c>
      <c r="W487" s="24">
        <f>IF($C487&gt;'Controle CAN'!$I$82,V487,1)</f>
        <v>0</v>
      </c>
      <c r="X487" s="23">
        <f>'Aux_Ind. CAN'!AG488</f>
        <v>0</v>
      </c>
      <c r="Y487" s="55">
        <f>IF($C487&lt;='Controle CAN'!$G$84,1,IF(OR(Y$4=MONTH($C487),Y$4="linear"),X486,Y486))</f>
        <v>0</v>
      </c>
      <c r="Z487" s="24">
        <f>IF($C487&gt;'Controle CAN'!$I$84,Y487,1)</f>
        <v>0</v>
      </c>
      <c r="AA487" s="23">
        <f>'Aux_Ind. CAN'!AK488</f>
        <v>0</v>
      </c>
      <c r="AB487" s="55">
        <f>IF($C487&lt;='Controle CAN'!$G$86,1,IF(OR(AB$4=MONTH($C487),AB$4="linear"),AA486,AB486))</f>
        <v>0</v>
      </c>
      <c r="AC487" s="24">
        <f>IF($C487&gt;'Controle CAN'!$I$86,AB487,1)</f>
        <v>0</v>
      </c>
      <c r="AD487" s="23">
        <f>'Aux_Ind. CAN'!AO488</f>
        <v>0</v>
      </c>
      <c r="AE487" s="55">
        <f>IF($C487&lt;='Controle CAN'!$G$88,1,IF(OR(AE$4=MONTH($C487),AE$4="linear"),AD486,AE486))</f>
        <v>0</v>
      </c>
      <c r="AF487" s="24">
        <f>IF($C487&gt;'Controle CAN'!$I$88,AE487,1)</f>
        <v>0</v>
      </c>
      <c r="AG487" s="23">
        <f>'Aux_Ind. CAN'!AS488</f>
        <v>0</v>
      </c>
      <c r="AH487" s="55">
        <f>IF($C487&lt;='Controle CAN'!$G$90,1,IF(OR(AH$4=MONTH($C487),AH$4="linear"),AG486,AH486))</f>
        <v>0</v>
      </c>
      <c r="AI487" s="24">
        <f>IF($C487&gt;'Controle CAN'!$I$90,AH487,1)</f>
        <v>0</v>
      </c>
      <c r="AJ487" s="23">
        <f>'Aux_Ind. CAN'!AW488</f>
        <v>0</v>
      </c>
      <c r="AK487" s="159">
        <f>IF($C487&lt;='Controle CAN'!$G$92,1,IF(OR(AK$4=MONTH($C487),AK$4="linear"),AJ486,AK486))</f>
        <v>0</v>
      </c>
      <c r="AL487" s="25">
        <f>IF($C487&gt;'Controle CAN'!$I$92,AK487,1)</f>
        <v>0</v>
      </c>
      <c r="AN487" s="23">
        <f>(1+'Aux_Ind. CAN'!BG493)</f>
        <v>1</v>
      </c>
      <c r="AO487" s="55">
        <f t="shared" si="54"/>
        <v>1</v>
      </c>
      <c r="AQ487" s="162">
        <f t="shared" si="55"/>
        <v>482</v>
      </c>
      <c r="AR487" s="162">
        <f>IF(AND($D487&gt;='Controle CAN'!$D$12,$D487&lt;='Controle CAN'!$D$14),1,0)</f>
        <v>0</v>
      </c>
      <c r="AS487" s="129">
        <f>IF($D487&lt;='Controle CAN'!$D$14,1-AR487,0)</f>
        <v>0</v>
      </c>
      <c r="AT487" s="163">
        <f t="shared" si="51"/>
        <v>0</v>
      </c>
      <c r="AU487" s="164">
        <f t="shared" si="52"/>
        <v>0.01</v>
      </c>
    </row>
    <row r="488" spans="2:47">
      <c r="B488" s="14">
        <f t="shared" si="49"/>
        <v>2058</v>
      </c>
      <c r="C488" s="15">
        <f t="shared" si="53"/>
        <v>57770</v>
      </c>
      <c r="D488" s="177">
        <f t="shared" si="50"/>
        <v>57770</v>
      </c>
      <c r="F488" s="514">
        <f>'Aux_Ind. CAN'!I489</f>
        <v>0</v>
      </c>
      <c r="G488" s="55">
        <f>IF($C488&lt;='Controle CAN'!$G$72,1,IF(OR(G$4=MONTH($C488),G$4="linear"),F487,G487))</f>
        <v>0</v>
      </c>
      <c r="H488" s="24">
        <f>IF($C488&gt;'Controle CAN'!$I$72,G488,1)</f>
        <v>0</v>
      </c>
      <c r="I488" s="23">
        <f>'Aux_Ind. CAN'!M489</f>
        <v>0</v>
      </c>
      <c r="J488" s="55">
        <f>IF($C488&lt;='Controle CAN'!$G$74,1,IF(OR(J$4=MONTH($C488),J$4="linear"),I487,J487))</f>
        <v>0</v>
      </c>
      <c r="K488" s="24">
        <f>IF($C488&gt;'Controle CAN'!$I$74,J488,1)</f>
        <v>0</v>
      </c>
      <c r="L488" s="23">
        <f>'Aux_Ind. CAN'!Q489</f>
        <v>0</v>
      </c>
      <c r="M488" s="55">
        <f>IF($C488&lt;='Controle CAN'!$G$76,1,IF(OR(M$4=MONTH($C488),M$4="linear"),L487,M487))</f>
        <v>0</v>
      </c>
      <c r="N488" s="24">
        <f>IF($C488&gt;'Controle CAN'!$I$76,M488,1)</f>
        <v>0</v>
      </c>
      <c r="O488" s="23">
        <f>'Aux_Ind. CAN'!U489</f>
        <v>0</v>
      </c>
      <c r="P488" s="55">
        <f>IF($C488&lt;='Controle CAN'!$G$76,1,IF(OR(P$4=MONTH($C488),P$4="linear"),O487,P487))</f>
        <v>0</v>
      </c>
      <c r="Q488" s="24">
        <f>IF($C488&gt;'Controle CAN'!$I$78,P488,1)</f>
        <v>0</v>
      </c>
      <c r="R488" s="23">
        <f>'Aux_Ind. CAN'!Y489</f>
        <v>0</v>
      </c>
      <c r="S488" s="55">
        <f>IF($C488&lt;='Controle CAN'!$G$80,1,IF(OR(S$4=MONTH($C488),S$4="linear"),R487,S487))</f>
        <v>0</v>
      </c>
      <c r="T488" s="24">
        <f>IF($C488&gt;'Controle CAN'!$I$80,S488,1)</f>
        <v>0</v>
      </c>
      <c r="U488" s="23">
        <f>'Aux_Ind. CAN'!AC489</f>
        <v>0</v>
      </c>
      <c r="V488" s="55">
        <f>IF($C488&lt;='Controle CAN'!$G$82,1,IF(OR(V$4=MONTH($C488),V$4="linear"),U487,V487))</f>
        <v>0</v>
      </c>
      <c r="W488" s="24">
        <f>IF($C488&gt;'Controle CAN'!$I$82,V488,1)</f>
        <v>0</v>
      </c>
      <c r="X488" s="23">
        <f>'Aux_Ind. CAN'!AG489</f>
        <v>0</v>
      </c>
      <c r="Y488" s="55">
        <f>IF($C488&lt;='Controle CAN'!$G$84,1,IF(OR(Y$4=MONTH($C488),Y$4="linear"),X487,Y487))</f>
        <v>0</v>
      </c>
      <c r="Z488" s="24">
        <f>IF($C488&gt;'Controle CAN'!$I$84,Y488,1)</f>
        <v>0</v>
      </c>
      <c r="AA488" s="23">
        <f>'Aux_Ind. CAN'!AK489</f>
        <v>0</v>
      </c>
      <c r="AB488" s="55">
        <f>IF($C488&lt;='Controle CAN'!$G$86,1,IF(OR(AB$4=MONTH($C488),AB$4="linear"),AA487,AB487))</f>
        <v>0</v>
      </c>
      <c r="AC488" s="24">
        <f>IF($C488&gt;'Controle CAN'!$I$86,AB488,1)</f>
        <v>0</v>
      </c>
      <c r="AD488" s="23">
        <f>'Aux_Ind. CAN'!AO489</f>
        <v>0</v>
      </c>
      <c r="AE488" s="55">
        <f>IF($C488&lt;='Controle CAN'!$G$88,1,IF(OR(AE$4=MONTH($C488),AE$4="linear"),AD487,AE487))</f>
        <v>0</v>
      </c>
      <c r="AF488" s="24">
        <f>IF($C488&gt;'Controle CAN'!$I$88,AE488,1)</f>
        <v>0</v>
      </c>
      <c r="AG488" s="23">
        <f>'Aux_Ind. CAN'!AS489</f>
        <v>0</v>
      </c>
      <c r="AH488" s="55">
        <f>IF($C488&lt;='Controle CAN'!$G$90,1,IF(OR(AH$4=MONTH($C488),AH$4="linear"),AG487,AH487))</f>
        <v>0</v>
      </c>
      <c r="AI488" s="24">
        <f>IF($C488&gt;'Controle CAN'!$I$90,AH488,1)</f>
        <v>0</v>
      </c>
      <c r="AJ488" s="23">
        <f>'Aux_Ind. CAN'!AW489</f>
        <v>0</v>
      </c>
      <c r="AK488" s="159">
        <f>IF($C488&lt;='Controle CAN'!$G$92,1,IF(OR(AK$4=MONTH($C488),AK$4="linear"),AJ487,AK487))</f>
        <v>0</v>
      </c>
      <c r="AL488" s="25">
        <f>IF($C488&gt;'Controle CAN'!$I$92,AK488,1)</f>
        <v>0</v>
      </c>
      <c r="AN488" s="23">
        <f>(1+'Aux_Ind. CAN'!BG494)</f>
        <v>1</v>
      </c>
      <c r="AO488" s="55">
        <f t="shared" si="54"/>
        <v>1</v>
      </c>
      <c r="AQ488" s="162">
        <f t="shared" si="55"/>
        <v>483</v>
      </c>
      <c r="AR488" s="162">
        <f>IF(AND($D488&gt;='Controle CAN'!$D$12,$D488&lt;='Controle CAN'!$D$14),1,0)</f>
        <v>0</v>
      </c>
      <c r="AS488" s="129">
        <f>IF($D488&lt;='Controle CAN'!$D$14,1-AR488,0)</f>
        <v>0</v>
      </c>
      <c r="AT488" s="163">
        <f t="shared" si="51"/>
        <v>0</v>
      </c>
      <c r="AU488" s="164">
        <f t="shared" si="52"/>
        <v>0.01</v>
      </c>
    </row>
    <row r="489" spans="2:47">
      <c r="B489" s="14">
        <f t="shared" si="49"/>
        <v>2058</v>
      </c>
      <c r="C489" s="15">
        <f t="shared" si="53"/>
        <v>57801</v>
      </c>
      <c r="D489" s="177">
        <f t="shared" si="50"/>
        <v>57801</v>
      </c>
      <c r="F489" s="514">
        <f>'Aux_Ind. CAN'!I490</f>
        <v>0</v>
      </c>
      <c r="G489" s="55">
        <f>IF($C489&lt;='Controle CAN'!$G$72,1,IF(OR(G$4=MONTH($C489),G$4="linear"),F488,G488))</f>
        <v>0</v>
      </c>
      <c r="H489" s="24">
        <f>IF($C489&gt;'Controle CAN'!$I$72,G489,1)</f>
        <v>0</v>
      </c>
      <c r="I489" s="23">
        <f>'Aux_Ind. CAN'!M490</f>
        <v>0</v>
      </c>
      <c r="J489" s="55">
        <f>IF($C489&lt;='Controle CAN'!$G$74,1,IF(OR(J$4=MONTH($C489),J$4="linear"),I488,J488))</f>
        <v>0</v>
      </c>
      <c r="K489" s="24">
        <f>IF($C489&gt;'Controle CAN'!$I$74,J489,1)</f>
        <v>0</v>
      </c>
      <c r="L489" s="23">
        <f>'Aux_Ind. CAN'!Q490</f>
        <v>0</v>
      </c>
      <c r="M489" s="55">
        <f>IF($C489&lt;='Controle CAN'!$G$76,1,IF(OR(M$4=MONTH($C489),M$4="linear"),L488,M488))</f>
        <v>0</v>
      </c>
      <c r="N489" s="24">
        <f>IF($C489&gt;'Controle CAN'!$I$76,M489,1)</f>
        <v>0</v>
      </c>
      <c r="O489" s="23">
        <f>'Aux_Ind. CAN'!U490</f>
        <v>0</v>
      </c>
      <c r="P489" s="55">
        <f>IF($C489&lt;='Controle CAN'!$G$76,1,IF(OR(P$4=MONTH($C489),P$4="linear"),O488,P488))</f>
        <v>0</v>
      </c>
      <c r="Q489" s="24">
        <f>IF($C489&gt;'Controle CAN'!$I$78,P489,1)</f>
        <v>0</v>
      </c>
      <c r="R489" s="23">
        <f>'Aux_Ind. CAN'!Y490</f>
        <v>0</v>
      </c>
      <c r="S489" s="55">
        <f>IF($C489&lt;='Controle CAN'!$G$80,1,IF(OR(S$4=MONTH($C489),S$4="linear"),R488,S488))</f>
        <v>0</v>
      </c>
      <c r="T489" s="24">
        <f>IF($C489&gt;'Controle CAN'!$I$80,S489,1)</f>
        <v>0</v>
      </c>
      <c r="U489" s="23">
        <f>'Aux_Ind. CAN'!AC490</f>
        <v>0</v>
      </c>
      <c r="V489" s="55">
        <f>IF($C489&lt;='Controle CAN'!$G$82,1,IF(OR(V$4=MONTH($C489),V$4="linear"),U488,V488))</f>
        <v>0</v>
      </c>
      <c r="W489" s="24">
        <f>IF($C489&gt;'Controle CAN'!$I$82,V489,1)</f>
        <v>0</v>
      </c>
      <c r="X489" s="23">
        <f>'Aux_Ind. CAN'!AG490</f>
        <v>0</v>
      </c>
      <c r="Y489" s="55">
        <f>IF($C489&lt;='Controle CAN'!$G$84,1,IF(OR(Y$4=MONTH($C489),Y$4="linear"),X488,Y488))</f>
        <v>0</v>
      </c>
      <c r="Z489" s="24">
        <f>IF($C489&gt;'Controle CAN'!$I$84,Y489,1)</f>
        <v>0</v>
      </c>
      <c r="AA489" s="23">
        <f>'Aux_Ind. CAN'!AK490</f>
        <v>0</v>
      </c>
      <c r="AB489" s="55">
        <f>IF($C489&lt;='Controle CAN'!$G$86,1,IF(OR(AB$4=MONTH($C489),AB$4="linear"),AA488,AB488))</f>
        <v>0</v>
      </c>
      <c r="AC489" s="24">
        <f>IF($C489&gt;'Controle CAN'!$I$86,AB489,1)</f>
        <v>0</v>
      </c>
      <c r="AD489" s="23">
        <f>'Aux_Ind. CAN'!AO490</f>
        <v>0</v>
      </c>
      <c r="AE489" s="55">
        <f>IF($C489&lt;='Controle CAN'!$G$88,1,IF(OR(AE$4=MONTH($C489),AE$4="linear"),AD488,AE488))</f>
        <v>0</v>
      </c>
      <c r="AF489" s="24">
        <f>IF($C489&gt;'Controle CAN'!$I$88,AE489,1)</f>
        <v>0</v>
      </c>
      <c r="AG489" s="23">
        <f>'Aux_Ind. CAN'!AS490</f>
        <v>0</v>
      </c>
      <c r="AH489" s="55">
        <f>IF($C489&lt;='Controle CAN'!$G$90,1,IF(OR(AH$4=MONTH($C489),AH$4="linear"),AG488,AH488))</f>
        <v>0</v>
      </c>
      <c r="AI489" s="24">
        <f>IF($C489&gt;'Controle CAN'!$I$90,AH489,1)</f>
        <v>0</v>
      </c>
      <c r="AJ489" s="23">
        <f>'Aux_Ind. CAN'!AW490</f>
        <v>0</v>
      </c>
      <c r="AK489" s="159">
        <f>IF($C489&lt;='Controle CAN'!$G$92,1,IF(OR(AK$4=MONTH($C489),AK$4="linear"),AJ488,AK488))</f>
        <v>0</v>
      </c>
      <c r="AL489" s="25">
        <f>IF($C489&gt;'Controle CAN'!$I$92,AK489,1)</f>
        <v>0</v>
      </c>
      <c r="AN489" s="23">
        <f>(1+'Aux_Ind. CAN'!BG495)</f>
        <v>1</v>
      </c>
      <c r="AO489" s="55">
        <f t="shared" si="54"/>
        <v>1</v>
      </c>
      <c r="AQ489" s="162">
        <f t="shared" si="55"/>
        <v>484</v>
      </c>
      <c r="AR489" s="162">
        <f>IF(AND($D489&gt;='Controle CAN'!$D$12,$D489&lt;='Controle CAN'!$D$14),1,0)</f>
        <v>0</v>
      </c>
      <c r="AS489" s="129">
        <f>IF($D489&lt;='Controle CAN'!$D$14,1-AR489,0)</f>
        <v>0</v>
      </c>
      <c r="AT489" s="163">
        <f t="shared" si="51"/>
        <v>0</v>
      </c>
      <c r="AU489" s="164">
        <f t="shared" si="52"/>
        <v>0.01</v>
      </c>
    </row>
    <row r="490" spans="2:47">
      <c r="B490" s="14">
        <f t="shared" si="49"/>
        <v>2058</v>
      </c>
      <c r="C490" s="15">
        <f t="shared" si="53"/>
        <v>57831</v>
      </c>
      <c r="D490" s="177">
        <f t="shared" si="50"/>
        <v>57831</v>
      </c>
      <c r="F490" s="514">
        <f>'Aux_Ind. CAN'!I491</f>
        <v>0</v>
      </c>
      <c r="G490" s="55">
        <f>IF($C490&lt;='Controle CAN'!$G$72,1,IF(OR(G$4=MONTH($C490),G$4="linear"),F489,G489))</f>
        <v>0</v>
      </c>
      <c r="H490" s="24">
        <f>IF($C490&gt;'Controle CAN'!$I$72,G490,1)</f>
        <v>0</v>
      </c>
      <c r="I490" s="23">
        <f>'Aux_Ind. CAN'!M491</f>
        <v>0</v>
      </c>
      <c r="J490" s="55">
        <f>IF($C490&lt;='Controle CAN'!$G$74,1,IF(OR(J$4=MONTH($C490),J$4="linear"),I489,J489))</f>
        <v>0</v>
      </c>
      <c r="K490" s="24">
        <f>IF($C490&gt;'Controle CAN'!$I$74,J490,1)</f>
        <v>0</v>
      </c>
      <c r="L490" s="23">
        <f>'Aux_Ind. CAN'!Q491</f>
        <v>0</v>
      </c>
      <c r="M490" s="55">
        <f>IF($C490&lt;='Controle CAN'!$G$76,1,IF(OR(M$4=MONTH($C490),M$4="linear"),L489,M489))</f>
        <v>0</v>
      </c>
      <c r="N490" s="24">
        <f>IF($C490&gt;'Controle CAN'!$I$76,M490,1)</f>
        <v>0</v>
      </c>
      <c r="O490" s="23">
        <f>'Aux_Ind. CAN'!U491</f>
        <v>0</v>
      </c>
      <c r="P490" s="55">
        <f>IF($C490&lt;='Controle CAN'!$G$76,1,IF(OR(P$4=MONTH($C490),P$4="linear"),O489,P489))</f>
        <v>0</v>
      </c>
      <c r="Q490" s="24">
        <f>IF($C490&gt;'Controle CAN'!$I$78,P490,1)</f>
        <v>0</v>
      </c>
      <c r="R490" s="23">
        <f>'Aux_Ind. CAN'!Y491</f>
        <v>0</v>
      </c>
      <c r="S490" s="55">
        <f>IF($C490&lt;='Controle CAN'!$G$80,1,IF(OR(S$4=MONTH($C490),S$4="linear"),R489,S489))</f>
        <v>0</v>
      </c>
      <c r="T490" s="24">
        <f>IF($C490&gt;'Controle CAN'!$I$80,S490,1)</f>
        <v>0</v>
      </c>
      <c r="U490" s="23">
        <f>'Aux_Ind. CAN'!AC491</f>
        <v>0</v>
      </c>
      <c r="V490" s="55">
        <f>IF($C490&lt;='Controle CAN'!$G$82,1,IF(OR(V$4=MONTH($C490),V$4="linear"),U489,V489))</f>
        <v>0</v>
      </c>
      <c r="W490" s="24">
        <f>IF($C490&gt;'Controle CAN'!$I$82,V490,1)</f>
        <v>0</v>
      </c>
      <c r="X490" s="23">
        <f>'Aux_Ind. CAN'!AG491</f>
        <v>0</v>
      </c>
      <c r="Y490" s="55">
        <f>IF($C490&lt;='Controle CAN'!$G$84,1,IF(OR(Y$4=MONTH($C490),Y$4="linear"),X489,Y489))</f>
        <v>0</v>
      </c>
      <c r="Z490" s="24">
        <f>IF($C490&gt;'Controle CAN'!$I$84,Y490,1)</f>
        <v>0</v>
      </c>
      <c r="AA490" s="23">
        <f>'Aux_Ind. CAN'!AK491</f>
        <v>0</v>
      </c>
      <c r="AB490" s="55">
        <f>IF($C490&lt;='Controle CAN'!$G$86,1,IF(OR(AB$4=MONTH($C490),AB$4="linear"),AA489,AB489))</f>
        <v>0</v>
      </c>
      <c r="AC490" s="24">
        <f>IF($C490&gt;'Controle CAN'!$I$86,AB490,1)</f>
        <v>0</v>
      </c>
      <c r="AD490" s="23">
        <f>'Aux_Ind. CAN'!AO491</f>
        <v>0</v>
      </c>
      <c r="AE490" s="55">
        <f>IF($C490&lt;='Controle CAN'!$G$88,1,IF(OR(AE$4=MONTH($C490),AE$4="linear"),AD489,AE489))</f>
        <v>0</v>
      </c>
      <c r="AF490" s="24">
        <f>IF($C490&gt;'Controle CAN'!$I$88,AE490,1)</f>
        <v>0</v>
      </c>
      <c r="AG490" s="23">
        <f>'Aux_Ind. CAN'!AS491</f>
        <v>0</v>
      </c>
      <c r="AH490" s="55">
        <f>IF($C490&lt;='Controle CAN'!$G$90,1,IF(OR(AH$4=MONTH($C490),AH$4="linear"),AG489,AH489))</f>
        <v>0</v>
      </c>
      <c r="AI490" s="24">
        <f>IF($C490&gt;'Controle CAN'!$I$90,AH490,1)</f>
        <v>0</v>
      </c>
      <c r="AJ490" s="23">
        <f>'Aux_Ind. CAN'!AW491</f>
        <v>0</v>
      </c>
      <c r="AK490" s="159">
        <f>IF($C490&lt;='Controle CAN'!$G$92,1,IF(OR(AK$4=MONTH($C490),AK$4="linear"),AJ489,AK489))</f>
        <v>0</v>
      </c>
      <c r="AL490" s="25">
        <f>IF($C490&gt;'Controle CAN'!$I$92,AK490,1)</f>
        <v>0</v>
      </c>
      <c r="AN490" s="23">
        <f>(1+'Aux_Ind. CAN'!BG496)</f>
        <v>1</v>
      </c>
      <c r="AO490" s="55">
        <f t="shared" si="54"/>
        <v>1</v>
      </c>
      <c r="AQ490" s="162">
        <f t="shared" si="55"/>
        <v>485</v>
      </c>
      <c r="AR490" s="162">
        <f>IF(AND($D490&gt;='Controle CAN'!$D$12,$D490&lt;='Controle CAN'!$D$14),1,0)</f>
        <v>0</v>
      </c>
      <c r="AS490" s="129">
        <f>IF($D490&lt;='Controle CAN'!$D$14,1-AR490,0)</f>
        <v>0</v>
      </c>
      <c r="AT490" s="163">
        <f t="shared" si="51"/>
        <v>0</v>
      </c>
      <c r="AU490" s="164">
        <f t="shared" si="52"/>
        <v>0.01</v>
      </c>
    </row>
    <row r="491" spans="2:47">
      <c r="B491" s="14">
        <f t="shared" si="49"/>
        <v>2058</v>
      </c>
      <c r="C491" s="15">
        <f t="shared" si="53"/>
        <v>57862</v>
      </c>
      <c r="D491" s="177">
        <f t="shared" si="50"/>
        <v>57862</v>
      </c>
      <c r="F491" s="514">
        <f>'Aux_Ind. CAN'!I492</f>
        <v>0</v>
      </c>
      <c r="G491" s="55">
        <f>IF($C491&lt;='Controle CAN'!$G$72,1,IF(OR(G$4=MONTH($C491),G$4="linear"),F490,G490))</f>
        <v>0</v>
      </c>
      <c r="H491" s="24">
        <f>IF($C491&gt;'Controle CAN'!$I$72,G491,1)</f>
        <v>0</v>
      </c>
      <c r="I491" s="23">
        <f>'Aux_Ind. CAN'!M492</f>
        <v>0</v>
      </c>
      <c r="J491" s="55">
        <f>IF($C491&lt;='Controle CAN'!$G$74,1,IF(OR(J$4=MONTH($C491),J$4="linear"),I490,J490))</f>
        <v>0</v>
      </c>
      <c r="K491" s="24">
        <f>IF($C491&gt;'Controle CAN'!$I$74,J491,1)</f>
        <v>0</v>
      </c>
      <c r="L491" s="23">
        <f>'Aux_Ind. CAN'!Q492</f>
        <v>0</v>
      </c>
      <c r="M491" s="55">
        <f>IF($C491&lt;='Controle CAN'!$G$76,1,IF(OR(M$4=MONTH($C491),M$4="linear"),L490,M490))</f>
        <v>0</v>
      </c>
      <c r="N491" s="24">
        <f>IF($C491&gt;'Controle CAN'!$I$76,M491,1)</f>
        <v>0</v>
      </c>
      <c r="O491" s="23">
        <f>'Aux_Ind. CAN'!U492</f>
        <v>0</v>
      </c>
      <c r="P491" s="55">
        <f>IF($C491&lt;='Controle CAN'!$G$76,1,IF(OR(P$4=MONTH($C491),P$4="linear"),O490,P490))</f>
        <v>0</v>
      </c>
      <c r="Q491" s="24">
        <f>IF($C491&gt;'Controle CAN'!$I$78,P491,1)</f>
        <v>0</v>
      </c>
      <c r="R491" s="23">
        <f>'Aux_Ind. CAN'!Y492</f>
        <v>0</v>
      </c>
      <c r="S491" s="55">
        <f>IF($C491&lt;='Controle CAN'!$G$80,1,IF(OR(S$4=MONTH($C491),S$4="linear"),R490,S490))</f>
        <v>0</v>
      </c>
      <c r="T491" s="24">
        <f>IF($C491&gt;'Controle CAN'!$I$80,S491,1)</f>
        <v>0</v>
      </c>
      <c r="U491" s="23">
        <f>'Aux_Ind. CAN'!AC492</f>
        <v>0</v>
      </c>
      <c r="V491" s="55">
        <f>IF($C491&lt;='Controle CAN'!$G$82,1,IF(OR(V$4=MONTH($C491),V$4="linear"),U490,V490))</f>
        <v>0</v>
      </c>
      <c r="W491" s="24">
        <f>IF($C491&gt;'Controle CAN'!$I$82,V491,1)</f>
        <v>0</v>
      </c>
      <c r="X491" s="23">
        <f>'Aux_Ind. CAN'!AG492</f>
        <v>0</v>
      </c>
      <c r="Y491" s="55">
        <f>IF($C491&lt;='Controle CAN'!$G$84,1,IF(OR(Y$4=MONTH($C491),Y$4="linear"),X490,Y490))</f>
        <v>0</v>
      </c>
      <c r="Z491" s="24">
        <f>IF($C491&gt;'Controle CAN'!$I$84,Y491,1)</f>
        <v>0</v>
      </c>
      <c r="AA491" s="23">
        <f>'Aux_Ind. CAN'!AK492</f>
        <v>0</v>
      </c>
      <c r="AB491" s="55">
        <f>IF($C491&lt;='Controle CAN'!$G$86,1,IF(OR(AB$4=MONTH($C491),AB$4="linear"),AA490,AB490))</f>
        <v>0</v>
      </c>
      <c r="AC491" s="24">
        <f>IF($C491&gt;'Controle CAN'!$I$86,AB491,1)</f>
        <v>0</v>
      </c>
      <c r="AD491" s="23">
        <f>'Aux_Ind. CAN'!AO492</f>
        <v>0</v>
      </c>
      <c r="AE491" s="55">
        <f>IF($C491&lt;='Controle CAN'!$G$88,1,IF(OR(AE$4=MONTH($C491),AE$4="linear"),AD490,AE490))</f>
        <v>0</v>
      </c>
      <c r="AF491" s="24">
        <f>IF($C491&gt;'Controle CAN'!$I$88,AE491,1)</f>
        <v>0</v>
      </c>
      <c r="AG491" s="23">
        <f>'Aux_Ind. CAN'!AS492</f>
        <v>0</v>
      </c>
      <c r="AH491" s="55">
        <f>IF($C491&lt;='Controle CAN'!$G$90,1,IF(OR(AH$4=MONTH($C491),AH$4="linear"),AG490,AH490))</f>
        <v>0</v>
      </c>
      <c r="AI491" s="24">
        <f>IF($C491&gt;'Controle CAN'!$I$90,AH491,1)</f>
        <v>0</v>
      </c>
      <c r="AJ491" s="23">
        <f>'Aux_Ind. CAN'!AW492</f>
        <v>0</v>
      </c>
      <c r="AK491" s="159">
        <f>IF($C491&lt;='Controle CAN'!$G$92,1,IF(OR(AK$4=MONTH($C491),AK$4="linear"),AJ490,AK490))</f>
        <v>0</v>
      </c>
      <c r="AL491" s="25">
        <f>IF($C491&gt;'Controle CAN'!$I$92,AK491,1)</f>
        <v>0</v>
      </c>
      <c r="AN491" s="23">
        <f>(1+'Aux_Ind. CAN'!BG497)</f>
        <v>1</v>
      </c>
      <c r="AO491" s="55">
        <f t="shared" si="54"/>
        <v>1</v>
      </c>
      <c r="AQ491" s="162">
        <f t="shared" si="55"/>
        <v>486</v>
      </c>
      <c r="AR491" s="162">
        <f>IF(AND($D491&gt;='Controle CAN'!$D$12,$D491&lt;='Controle CAN'!$D$14),1,0)</f>
        <v>0</v>
      </c>
      <c r="AS491" s="129">
        <f>IF($D491&lt;='Controle CAN'!$D$14,1-AR491,0)</f>
        <v>0</v>
      </c>
      <c r="AT491" s="163">
        <f t="shared" si="51"/>
        <v>0</v>
      </c>
      <c r="AU491" s="164">
        <f t="shared" si="52"/>
        <v>0.01</v>
      </c>
    </row>
    <row r="492" spans="2:47">
      <c r="B492" s="14">
        <f t="shared" si="49"/>
        <v>2058</v>
      </c>
      <c r="C492" s="15">
        <f t="shared" si="53"/>
        <v>57892</v>
      </c>
      <c r="D492" s="177">
        <f t="shared" si="50"/>
        <v>57892</v>
      </c>
      <c r="F492" s="514">
        <f>'Aux_Ind. CAN'!I493</f>
        <v>0</v>
      </c>
      <c r="G492" s="55">
        <f>IF($C492&lt;='Controle CAN'!$G$72,1,IF(OR(G$4=MONTH($C492),G$4="linear"),F491,G491))</f>
        <v>0</v>
      </c>
      <c r="H492" s="24">
        <f>IF($C492&gt;'Controle CAN'!$I$72,G492,1)</f>
        <v>0</v>
      </c>
      <c r="I492" s="23">
        <f>'Aux_Ind. CAN'!M493</f>
        <v>0</v>
      </c>
      <c r="J492" s="55">
        <f>IF($C492&lt;='Controle CAN'!$G$74,1,IF(OR(J$4=MONTH($C492),J$4="linear"),I491,J491))</f>
        <v>0</v>
      </c>
      <c r="K492" s="24">
        <f>IF($C492&gt;'Controle CAN'!$I$74,J492,1)</f>
        <v>0</v>
      </c>
      <c r="L492" s="23">
        <f>'Aux_Ind. CAN'!Q493</f>
        <v>0</v>
      </c>
      <c r="M492" s="55">
        <f>IF($C492&lt;='Controle CAN'!$G$76,1,IF(OR(M$4=MONTH($C492),M$4="linear"),L491,M491))</f>
        <v>0</v>
      </c>
      <c r="N492" s="24">
        <f>IF($C492&gt;'Controle CAN'!$I$76,M492,1)</f>
        <v>0</v>
      </c>
      <c r="O492" s="23">
        <f>'Aux_Ind. CAN'!U493</f>
        <v>0</v>
      </c>
      <c r="P492" s="55">
        <f>IF($C492&lt;='Controle CAN'!$G$76,1,IF(OR(P$4=MONTH($C492),P$4="linear"),O491,P491))</f>
        <v>0</v>
      </c>
      <c r="Q492" s="24">
        <f>IF($C492&gt;'Controle CAN'!$I$78,P492,1)</f>
        <v>0</v>
      </c>
      <c r="R492" s="23">
        <f>'Aux_Ind. CAN'!Y493</f>
        <v>0</v>
      </c>
      <c r="S492" s="55">
        <f>IF($C492&lt;='Controle CAN'!$G$80,1,IF(OR(S$4=MONTH($C492),S$4="linear"),R491,S491))</f>
        <v>0</v>
      </c>
      <c r="T492" s="24">
        <f>IF($C492&gt;'Controle CAN'!$I$80,S492,1)</f>
        <v>0</v>
      </c>
      <c r="U492" s="23">
        <f>'Aux_Ind. CAN'!AC493</f>
        <v>0</v>
      </c>
      <c r="V492" s="55">
        <f>IF($C492&lt;='Controle CAN'!$G$82,1,IF(OR(V$4=MONTH($C492),V$4="linear"),U491,V491))</f>
        <v>0</v>
      </c>
      <c r="W492" s="24">
        <f>IF($C492&gt;'Controle CAN'!$I$82,V492,1)</f>
        <v>0</v>
      </c>
      <c r="X492" s="23">
        <f>'Aux_Ind. CAN'!AG493</f>
        <v>0</v>
      </c>
      <c r="Y492" s="55">
        <f>IF($C492&lt;='Controle CAN'!$G$84,1,IF(OR(Y$4=MONTH($C492),Y$4="linear"),X491,Y491))</f>
        <v>0</v>
      </c>
      <c r="Z492" s="24">
        <f>IF($C492&gt;'Controle CAN'!$I$84,Y492,1)</f>
        <v>0</v>
      </c>
      <c r="AA492" s="23">
        <f>'Aux_Ind. CAN'!AK493</f>
        <v>0</v>
      </c>
      <c r="AB492" s="55">
        <f>IF($C492&lt;='Controle CAN'!$G$86,1,IF(OR(AB$4=MONTH($C492),AB$4="linear"),AA491,AB491))</f>
        <v>0</v>
      </c>
      <c r="AC492" s="24">
        <f>IF($C492&gt;'Controle CAN'!$I$86,AB492,1)</f>
        <v>0</v>
      </c>
      <c r="AD492" s="23">
        <f>'Aux_Ind. CAN'!AO493</f>
        <v>0</v>
      </c>
      <c r="AE492" s="55">
        <f>IF($C492&lt;='Controle CAN'!$G$88,1,IF(OR(AE$4=MONTH($C492),AE$4="linear"),AD491,AE491))</f>
        <v>0</v>
      </c>
      <c r="AF492" s="24">
        <f>IF($C492&gt;'Controle CAN'!$I$88,AE492,1)</f>
        <v>0</v>
      </c>
      <c r="AG492" s="23">
        <f>'Aux_Ind. CAN'!AS493</f>
        <v>0</v>
      </c>
      <c r="AH492" s="55">
        <f>IF($C492&lt;='Controle CAN'!$G$90,1,IF(OR(AH$4=MONTH($C492),AH$4="linear"),AG491,AH491))</f>
        <v>0</v>
      </c>
      <c r="AI492" s="24">
        <f>IF($C492&gt;'Controle CAN'!$I$90,AH492,1)</f>
        <v>0</v>
      </c>
      <c r="AJ492" s="23">
        <f>'Aux_Ind. CAN'!AW493</f>
        <v>0</v>
      </c>
      <c r="AK492" s="159">
        <f>IF($C492&lt;='Controle CAN'!$G$92,1,IF(OR(AK$4=MONTH($C492),AK$4="linear"),AJ491,AK491))</f>
        <v>0</v>
      </c>
      <c r="AL492" s="25">
        <f>IF($C492&gt;'Controle CAN'!$I$92,AK492,1)</f>
        <v>0</v>
      </c>
      <c r="AN492" s="23">
        <f>(1+'Aux_Ind. CAN'!BG498)</f>
        <v>1</v>
      </c>
      <c r="AO492" s="55">
        <f t="shared" si="54"/>
        <v>1</v>
      </c>
      <c r="AQ492" s="162">
        <f t="shared" si="55"/>
        <v>487</v>
      </c>
      <c r="AR492" s="162">
        <f>IF(AND($D492&gt;='Controle CAN'!$D$12,$D492&lt;='Controle CAN'!$D$14),1,0)</f>
        <v>0</v>
      </c>
      <c r="AS492" s="129">
        <f>IF($D492&lt;='Controle CAN'!$D$14,1-AR492,0)</f>
        <v>0</v>
      </c>
      <c r="AT492" s="163">
        <f t="shared" si="51"/>
        <v>0</v>
      </c>
      <c r="AU492" s="164">
        <f t="shared" si="52"/>
        <v>0.01</v>
      </c>
    </row>
    <row r="493" spans="2:47">
      <c r="B493" s="14">
        <f t="shared" si="49"/>
        <v>2058</v>
      </c>
      <c r="C493" s="15">
        <f t="shared" si="53"/>
        <v>57923</v>
      </c>
      <c r="D493" s="177">
        <f t="shared" si="50"/>
        <v>57923</v>
      </c>
      <c r="F493" s="514">
        <f>'Aux_Ind. CAN'!I494</f>
        <v>0</v>
      </c>
      <c r="G493" s="55">
        <f>IF($C493&lt;='Controle CAN'!$G$72,1,IF(OR(G$4=MONTH($C493),G$4="linear"),F492,G492))</f>
        <v>0</v>
      </c>
      <c r="H493" s="24">
        <f>IF($C493&gt;'Controle CAN'!$I$72,G493,1)</f>
        <v>0</v>
      </c>
      <c r="I493" s="23">
        <f>'Aux_Ind. CAN'!M494</f>
        <v>0</v>
      </c>
      <c r="J493" s="55">
        <f>IF($C493&lt;='Controle CAN'!$G$74,1,IF(OR(J$4=MONTH($C493),J$4="linear"),I492,J492))</f>
        <v>0</v>
      </c>
      <c r="K493" s="24">
        <f>IF($C493&gt;'Controle CAN'!$I$74,J493,1)</f>
        <v>0</v>
      </c>
      <c r="L493" s="23">
        <f>'Aux_Ind. CAN'!Q494</f>
        <v>0</v>
      </c>
      <c r="M493" s="55">
        <f>IF($C493&lt;='Controle CAN'!$G$76,1,IF(OR(M$4=MONTH($C493),M$4="linear"),L492,M492))</f>
        <v>0</v>
      </c>
      <c r="N493" s="24">
        <f>IF($C493&gt;'Controle CAN'!$I$76,M493,1)</f>
        <v>0</v>
      </c>
      <c r="O493" s="23">
        <f>'Aux_Ind. CAN'!U494</f>
        <v>0</v>
      </c>
      <c r="P493" s="55">
        <f>IF($C493&lt;='Controle CAN'!$G$76,1,IF(OR(P$4=MONTH($C493),P$4="linear"),O492,P492))</f>
        <v>0</v>
      </c>
      <c r="Q493" s="24">
        <f>IF($C493&gt;'Controle CAN'!$I$78,P493,1)</f>
        <v>0</v>
      </c>
      <c r="R493" s="23">
        <f>'Aux_Ind. CAN'!Y494</f>
        <v>0</v>
      </c>
      <c r="S493" s="55">
        <f>IF($C493&lt;='Controle CAN'!$G$80,1,IF(OR(S$4=MONTH($C493),S$4="linear"),R492,S492))</f>
        <v>0</v>
      </c>
      <c r="T493" s="24">
        <f>IF($C493&gt;'Controle CAN'!$I$80,S493,1)</f>
        <v>0</v>
      </c>
      <c r="U493" s="23">
        <f>'Aux_Ind. CAN'!AC494</f>
        <v>0</v>
      </c>
      <c r="V493" s="55">
        <f>IF($C493&lt;='Controle CAN'!$G$82,1,IF(OR(V$4=MONTH($C493),V$4="linear"),U492,V492))</f>
        <v>0</v>
      </c>
      <c r="W493" s="24">
        <f>IF($C493&gt;'Controle CAN'!$I$82,V493,1)</f>
        <v>0</v>
      </c>
      <c r="X493" s="23">
        <f>'Aux_Ind. CAN'!AG494</f>
        <v>0</v>
      </c>
      <c r="Y493" s="55">
        <f>IF($C493&lt;='Controle CAN'!$G$84,1,IF(OR(Y$4=MONTH($C493),Y$4="linear"),X492,Y492))</f>
        <v>0</v>
      </c>
      <c r="Z493" s="24">
        <f>IF($C493&gt;'Controle CAN'!$I$84,Y493,1)</f>
        <v>0</v>
      </c>
      <c r="AA493" s="23">
        <f>'Aux_Ind. CAN'!AK494</f>
        <v>0</v>
      </c>
      <c r="AB493" s="55">
        <f>IF($C493&lt;='Controle CAN'!$G$86,1,IF(OR(AB$4=MONTH($C493),AB$4="linear"),AA492,AB492))</f>
        <v>0</v>
      </c>
      <c r="AC493" s="24">
        <f>IF($C493&gt;'Controle CAN'!$I$86,AB493,1)</f>
        <v>0</v>
      </c>
      <c r="AD493" s="23">
        <f>'Aux_Ind. CAN'!AO494</f>
        <v>0</v>
      </c>
      <c r="AE493" s="55">
        <f>IF($C493&lt;='Controle CAN'!$G$88,1,IF(OR(AE$4=MONTH($C493),AE$4="linear"),AD492,AE492))</f>
        <v>0</v>
      </c>
      <c r="AF493" s="24">
        <f>IF($C493&gt;'Controle CAN'!$I$88,AE493,1)</f>
        <v>0</v>
      </c>
      <c r="AG493" s="23">
        <f>'Aux_Ind. CAN'!AS494</f>
        <v>0</v>
      </c>
      <c r="AH493" s="55">
        <f>IF($C493&lt;='Controle CAN'!$G$90,1,IF(OR(AH$4=MONTH($C493),AH$4="linear"),AG492,AH492))</f>
        <v>0</v>
      </c>
      <c r="AI493" s="24">
        <f>IF($C493&gt;'Controle CAN'!$I$90,AH493,1)</f>
        <v>0</v>
      </c>
      <c r="AJ493" s="23">
        <f>'Aux_Ind. CAN'!AW494</f>
        <v>0</v>
      </c>
      <c r="AK493" s="159">
        <f>IF($C493&lt;='Controle CAN'!$G$92,1,IF(OR(AK$4=MONTH($C493),AK$4="linear"),AJ492,AK492))</f>
        <v>0</v>
      </c>
      <c r="AL493" s="25">
        <f>IF($C493&gt;'Controle CAN'!$I$92,AK493,1)</f>
        <v>0</v>
      </c>
      <c r="AN493" s="23">
        <f>(1+'Aux_Ind. CAN'!BG499)</f>
        <v>1</v>
      </c>
      <c r="AO493" s="55">
        <f t="shared" si="54"/>
        <v>1</v>
      </c>
      <c r="AQ493" s="162">
        <f t="shared" si="55"/>
        <v>488</v>
      </c>
      <c r="AR493" s="162">
        <f>IF(AND($D493&gt;='Controle CAN'!$D$12,$D493&lt;='Controle CAN'!$D$14),1,0)</f>
        <v>0</v>
      </c>
      <c r="AS493" s="129">
        <f>IF($D493&lt;='Controle CAN'!$D$14,1-AR493,0)</f>
        <v>0</v>
      </c>
      <c r="AT493" s="163">
        <f t="shared" si="51"/>
        <v>0</v>
      </c>
      <c r="AU493" s="164">
        <f t="shared" si="52"/>
        <v>0.01</v>
      </c>
    </row>
    <row r="494" spans="2:47">
      <c r="B494" s="14">
        <f t="shared" si="49"/>
        <v>2058</v>
      </c>
      <c r="C494" s="15">
        <f t="shared" si="53"/>
        <v>57954</v>
      </c>
      <c r="D494" s="177">
        <f t="shared" si="50"/>
        <v>57954</v>
      </c>
      <c r="F494" s="514">
        <f>'Aux_Ind. CAN'!I495</f>
        <v>0</v>
      </c>
      <c r="G494" s="55">
        <f>IF($C494&lt;='Controle CAN'!$G$72,1,IF(OR(G$4=MONTH($C494),G$4="linear"),F493,G493))</f>
        <v>0</v>
      </c>
      <c r="H494" s="24">
        <f>IF($C494&gt;'Controle CAN'!$I$72,G494,1)</f>
        <v>0</v>
      </c>
      <c r="I494" s="23">
        <f>'Aux_Ind. CAN'!M495</f>
        <v>0</v>
      </c>
      <c r="J494" s="55">
        <f>IF($C494&lt;='Controle CAN'!$G$74,1,IF(OR(J$4=MONTH($C494),J$4="linear"),I493,J493))</f>
        <v>0</v>
      </c>
      <c r="K494" s="24">
        <f>IF($C494&gt;'Controle CAN'!$I$74,J494,1)</f>
        <v>0</v>
      </c>
      <c r="L494" s="23">
        <f>'Aux_Ind. CAN'!Q495</f>
        <v>0</v>
      </c>
      <c r="M494" s="55">
        <f>IF($C494&lt;='Controle CAN'!$G$76,1,IF(OR(M$4=MONTH($C494),M$4="linear"),L493,M493))</f>
        <v>0</v>
      </c>
      <c r="N494" s="24">
        <f>IF($C494&gt;'Controle CAN'!$I$76,M494,1)</f>
        <v>0</v>
      </c>
      <c r="O494" s="23">
        <f>'Aux_Ind. CAN'!U495</f>
        <v>0</v>
      </c>
      <c r="P494" s="55">
        <f>IF($C494&lt;='Controle CAN'!$G$76,1,IF(OR(P$4=MONTH($C494),P$4="linear"),O493,P493))</f>
        <v>0</v>
      </c>
      <c r="Q494" s="24">
        <f>IF($C494&gt;'Controle CAN'!$I$78,P494,1)</f>
        <v>0</v>
      </c>
      <c r="R494" s="23">
        <f>'Aux_Ind. CAN'!Y495</f>
        <v>0</v>
      </c>
      <c r="S494" s="55">
        <f>IF($C494&lt;='Controle CAN'!$G$80,1,IF(OR(S$4=MONTH($C494),S$4="linear"),R493,S493))</f>
        <v>0</v>
      </c>
      <c r="T494" s="24">
        <f>IF($C494&gt;'Controle CAN'!$I$80,S494,1)</f>
        <v>0</v>
      </c>
      <c r="U494" s="23">
        <f>'Aux_Ind. CAN'!AC495</f>
        <v>0</v>
      </c>
      <c r="V494" s="55">
        <f>IF($C494&lt;='Controle CAN'!$G$82,1,IF(OR(V$4=MONTH($C494),V$4="linear"),U493,V493))</f>
        <v>0</v>
      </c>
      <c r="W494" s="24">
        <f>IF($C494&gt;'Controle CAN'!$I$82,V494,1)</f>
        <v>0</v>
      </c>
      <c r="X494" s="23">
        <f>'Aux_Ind. CAN'!AG495</f>
        <v>0</v>
      </c>
      <c r="Y494" s="55">
        <f>IF($C494&lt;='Controle CAN'!$G$84,1,IF(OR(Y$4=MONTH($C494),Y$4="linear"),X493,Y493))</f>
        <v>0</v>
      </c>
      <c r="Z494" s="24">
        <f>IF($C494&gt;'Controle CAN'!$I$84,Y494,1)</f>
        <v>0</v>
      </c>
      <c r="AA494" s="23">
        <f>'Aux_Ind. CAN'!AK495</f>
        <v>0</v>
      </c>
      <c r="AB494" s="55">
        <f>IF($C494&lt;='Controle CAN'!$G$86,1,IF(OR(AB$4=MONTH($C494),AB$4="linear"),AA493,AB493))</f>
        <v>0</v>
      </c>
      <c r="AC494" s="24">
        <f>IF($C494&gt;'Controle CAN'!$I$86,AB494,1)</f>
        <v>0</v>
      </c>
      <c r="AD494" s="23">
        <f>'Aux_Ind. CAN'!AO495</f>
        <v>0</v>
      </c>
      <c r="AE494" s="55">
        <f>IF($C494&lt;='Controle CAN'!$G$88,1,IF(OR(AE$4=MONTH($C494),AE$4="linear"),AD493,AE493))</f>
        <v>0</v>
      </c>
      <c r="AF494" s="24">
        <f>IF($C494&gt;'Controle CAN'!$I$88,AE494,1)</f>
        <v>0</v>
      </c>
      <c r="AG494" s="23">
        <f>'Aux_Ind. CAN'!AS495</f>
        <v>0</v>
      </c>
      <c r="AH494" s="55">
        <f>IF($C494&lt;='Controle CAN'!$G$90,1,IF(OR(AH$4=MONTH($C494),AH$4="linear"),AG493,AH493))</f>
        <v>0</v>
      </c>
      <c r="AI494" s="24">
        <f>IF($C494&gt;'Controle CAN'!$I$90,AH494,1)</f>
        <v>0</v>
      </c>
      <c r="AJ494" s="23">
        <f>'Aux_Ind. CAN'!AW495</f>
        <v>0</v>
      </c>
      <c r="AK494" s="159">
        <f>IF($C494&lt;='Controle CAN'!$G$92,1,IF(OR(AK$4=MONTH($C494),AK$4="linear"),AJ493,AK493))</f>
        <v>0</v>
      </c>
      <c r="AL494" s="25">
        <f>IF($C494&gt;'Controle CAN'!$I$92,AK494,1)</f>
        <v>0</v>
      </c>
      <c r="AN494" s="23">
        <f>(1+'Aux_Ind. CAN'!BG500)</f>
        <v>1</v>
      </c>
      <c r="AO494" s="55">
        <f t="shared" si="54"/>
        <v>1</v>
      </c>
      <c r="AQ494" s="162">
        <f t="shared" si="55"/>
        <v>489</v>
      </c>
      <c r="AR494" s="162">
        <f>IF(AND($D494&gt;='Controle CAN'!$D$12,$D494&lt;='Controle CAN'!$D$14),1,0)</f>
        <v>0</v>
      </c>
      <c r="AS494" s="129">
        <f>IF($D494&lt;='Controle CAN'!$D$14,1-AR494,0)</f>
        <v>0</v>
      </c>
      <c r="AT494" s="163">
        <f t="shared" si="51"/>
        <v>0</v>
      </c>
      <c r="AU494" s="164">
        <f t="shared" si="52"/>
        <v>0.01</v>
      </c>
    </row>
    <row r="495" spans="2:47">
      <c r="B495" s="14">
        <f t="shared" si="49"/>
        <v>2058</v>
      </c>
      <c r="C495" s="15">
        <f t="shared" si="53"/>
        <v>57984</v>
      </c>
      <c r="D495" s="177">
        <f t="shared" si="50"/>
        <v>57984</v>
      </c>
      <c r="F495" s="514">
        <f>'Aux_Ind. CAN'!I496</f>
        <v>0</v>
      </c>
      <c r="G495" s="55">
        <f>IF($C495&lt;='Controle CAN'!$G$72,1,IF(OR(G$4=MONTH($C495),G$4="linear"),F494,G494))</f>
        <v>0</v>
      </c>
      <c r="H495" s="24">
        <f>IF($C495&gt;'Controle CAN'!$I$72,G495,1)</f>
        <v>0</v>
      </c>
      <c r="I495" s="23">
        <f>'Aux_Ind. CAN'!M496</f>
        <v>0</v>
      </c>
      <c r="J495" s="55">
        <f>IF($C495&lt;='Controle CAN'!$G$74,1,IF(OR(J$4=MONTH($C495),J$4="linear"),I494,J494))</f>
        <v>0</v>
      </c>
      <c r="K495" s="24">
        <f>IF($C495&gt;'Controle CAN'!$I$74,J495,1)</f>
        <v>0</v>
      </c>
      <c r="L495" s="23">
        <f>'Aux_Ind. CAN'!Q496</f>
        <v>0</v>
      </c>
      <c r="M495" s="55">
        <f>IF($C495&lt;='Controle CAN'!$G$76,1,IF(OR(M$4=MONTH($C495),M$4="linear"),L494,M494))</f>
        <v>0</v>
      </c>
      <c r="N495" s="24">
        <f>IF($C495&gt;'Controle CAN'!$I$76,M495,1)</f>
        <v>0</v>
      </c>
      <c r="O495" s="23">
        <f>'Aux_Ind. CAN'!U496</f>
        <v>0</v>
      </c>
      <c r="P495" s="55">
        <f>IF($C495&lt;='Controle CAN'!$G$76,1,IF(OR(P$4=MONTH($C495),P$4="linear"),O494,P494))</f>
        <v>0</v>
      </c>
      <c r="Q495" s="24">
        <f>IF($C495&gt;'Controle CAN'!$I$78,P495,1)</f>
        <v>0</v>
      </c>
      <c r="R495" s="23">
        <f>'Aux_Ind. CAN'!Y496</f>
        <v>0</v>
      </c>
      <c r="S495" s="55">
        <f>IF($C495&lt;='Controle CAN'!$G$80,1,IF(OR(S$4=MONTH($C495),S$4="linear"),R494,S494))</f>
        <v>0</v>
      </c>
      <c r="T495" s="24">
        <f>IF($C495&gt;'Controle CAN'!$I$80,S495,1)</f>
        <v>0</v>
      </c>
      <c r="U495" s="23">
        <f>'Aux_Ind. CAN'!AC496</f>
        <v>0</v>
      </c>
      <c r="V495" s="55">
        <f>IF($C495&lt;='Controle CAN'!$G$82,1,IF(OR(V$4=MONTH($C495),V$4="linear"),U494,V494))</f>
        <v>0</v>
      </c>
      <c r="W495" s="24">
        <f>IF($C495&gt;'Controle CAN'!$I$82,V495,1)</f>
        <v>0</v>
      </c>
      <c r="X495" s="23">
        <f>'Aux_Ind. CAN'!AG496</f>
        <v>0</v>
      </c>
      <c r="Y495" s="55">
        <f>IF($C495&lt;='Controle CAN'!$G$84,1,IF(OR(Y$4=MONTH($C495),Y$4="linear"),X494,Y494))</f>
        <v>0</v>
      </c>
      <c r="Z495" s="24">
        <f>IF($C495&gt;'Controle CAN'!$I$84,Y495,1)</f>
        <v>0</v>
      </c>
      <c r="AA495" s="23">
        <f>'Aux_Ind. CAN'!AK496</f>
        <v>0</v>
      </c>
      <c r="AB495" s="55">
        <f>IF($C495&lt;='Controle CAN'!$G$86,1,IF(OR(AB$4=MONTH($C495),AB$4="linear"),AA494,AB494))</f>
        <v>0</v>
      </c>
      <c r="AC495" s="24">
        <f>IF($C495&gt;'Controle CAN'!$I$86,AB495,1)</f>
        <v>0</v>
      </c>
      <c r="AD495" s="23">
        <f>'Aux_Ind. CAN'!AO496</f>
        <v>0</v>
      </c>
      <c r="AE495" s="55">
        <f>IF($C495&lt;='Controle CAN'!$G$88,1,IF(OR(AE$4=MONTH($C495),AE$4="linear"),AD494,AE494))</f>
        <v>0</v>
      </c>
      <c r="AF495" s="24">
        <f>IF($C495&gt;'Controle CAN'!$I$88,AE495,1)</f>
        <v>0</v>
      </c>
      <c r="AG495" s="23">
        <f>'Aux_Ind. CAN'!AS496</f>
        <v>0</v>
      </c>
      <c r="AH495" s="55">
        <f>IF($C495&lt;='Controle CAN'!$G$90,1,IF(OR(AH$4=MONTH($C495),AH$4="linear"),AG494,AH494))</f>
        <v>0</v>
      </c>
      <c r="AI495" s="24">
        <f>IF($C495&gt;'Controle CAN'!$I$90,AH495,1)</f>
        <v>0</v>
      </c>
      <c r="AJ495" s="23">
        <f>'Aux_Ind. CAN'!AW496</f>
        <v>0</v>
      </c>
      <c r="AK495" s="159">
        <f>IF($C495&lt;='Controle CAN'!$G$92,1,IF(OR(AK$4=MONTH($C495),AK$4="linear"),AJ494,AK494))</f>
        <v>0</v>
      </c>
      <c r="AL495" s="25">
        <f>IF($C495&gt;'Controle CAN'!$I$92,AK495,1)</f>
        <v>0</v>
      </c>
      <c r="AN495" s="23">
        <f>(1+'Aux_Ind. CAN'!BG501)</f>
        <v>1</v>
      </c>
      <c r="AO495" s="55">
        <f t="shared" si="54"/>
        <v>1</v>
      </c>
      <c r="AQ495" s="162">
        <f t="shared" si="55"/>
        <v>490</v>
      </c>
      <c r="AR495" s="162">
        <f>IF(AND($D495&gt;='Controle CAN'!$D$12,$D495&lt;='Controle CAN'!$D$14),1,0)</f>
        <v>0</v>
      </c>
      <c r="AS495" s="129">
        <f>IF($D495&lt;='Controle CAN'!$D$14,1-AR495,0)</f>
        <v>0</v>
      </c>
      <c r="AT495" s="163">
        <f t="shared" si="51"/>
        <v>0</v>
      </c>
      <c r="AU495" s="164">
        <f t="shared" si="52"/>
        <v>0.01</v>
      </c>
    </row>
    <row r="496" spans="2:47">
      <c r="B496" s="14">
        <f t="shared" si="49"/>
        <v>2058</v>
      </c>
      <c r="C496" s="15">
        <f t="shared" si="53"/>
        <v>58015</v>
      </c>
      <c r="D496" s="177">
        <f t="shared" si="50"/>
        <v>58015</v>
      </c>
      <c r="F496" s="514">
        <f>'Aux_Ind. CAN'!I497</f>
        <v>0</v>
      </c>
      <c r="G496" s="55">
        <f>IF($C496&lt;='Controle CAN'!$G$72,1,IF(OR(G$4=MONTH($C496),G$4="linear"),F495,G495))</f>
        <v>0</v>
      </c>
      <c r="H496" s="24">
        <f>IF($C496&gt;'Controle CAN'!$I$72,G496,1)</f>
        <v>0</v>
      </c>
      <c r="I496" s="23">
        <f>'Aux_Ind. CAN'!M497</f>
        <v>0</v>
      </c>
      <c r="J496" s="55">
        <f>IF($C496&lt;='Controle CAN'!$G$74,1,IF(OR(J$4=MONTH($C496),J$4="linear"),I495,J495))</f>
        <v>0</v>
      </c>
      <c r="K496" s="24">
        <f>IF($C496&gt;'Controle CAN'!$I$74,J496,1)</f>
        <v>0</v>
      </c>
      <c r="L496" s="23">
        <f>'Aux_Ind. CAN'!Q497</f>
        <v>0</v>
      </c>
      <c r="M496" s="55">
        <f>IF($C496&lt;='Controle CAN'!$G$76,1,IF(OR(M$4=MONTH($C496),M$4="linear"),L495,M495))</f>
        <v>0</v>
      </c>
      <c r="N496" s="24">
        <f>IF($C496&gt;'Controle CAN'!$I$76,M496,1)</f>
        <v>0</v>
      </c>
      <c r="O496" s="23">
        <f>'Aux_Ind. CAN'!U497</f>
        <v>0</v>
      </c>
      <c r="P496" s="55">
        <f>IF($C496&lt;='Controle CAN'!$G$76,1,IF(OR(P$4=MONTH($C496),P$4="linear"),O495,P495))</f>
        <v>0</v>
      </c>
      <c r="Q496" s="24">
        <f>IF($C496&gt;'Controle CAN'!$I$78,P496,1)</f>
        <v>0</v>
      </c>
      <c r="R496" s="23">
        <f>'Aux_Ind. CAN'!Y497</f>
        <v>0</v>
      </c>
      <c r="S496" s="55">
        <f>IF($C496&lt;='Controle CAN'!$G$80,1,IF(OR(S$4=MONTH($C496),S$4="linear"),R495,S495))</f>
        <v>0</v>
      </c>
      <c r="T496" s="24">
        <f>IF($C496&gt;'Controle CAN'!$I$80,S496,1)</f>
        <v>0</v>
      </c>
      <c r="U496" s="23">
        <f>'Aux_Ind. CAN'!AC497</f>
        <v>0</v>
      </c>
      <c r="V496" s="55">
        <f>IF($C496&lt;='Controle CAN'!$G$82,1,IF(OR(V$4=MONTH($C496),V$4="linear"),U495,V495))</f>
        <v>0</v>
      </c>
      <c r="W496" s="24">
        <f>IF($C496&gt;'Controle CAN'!$I$82,V496,1)</f>
        <v>0</v>
      </c>
      <c r="X496" s="23">
        <f>'Aux_Ind. CAN'!AG497</f>
        <v>0</v>
      </c>
      <c r="Y496" s="55">
        <f>IF($C496&lt;='Controle CAN'!$G$84,1,IF(OR(Y$4=MONTH($C496),Y$4="linear"),X495,Y495))</f>
        <v>0</v>
      </c>
      <c r="Z496" s="24">
        <f>IF($C496&gt;'Controle CAN'!$I$84,Y496,1)</f>
        <v>0</v>
      </c>
      <c r="AA496" s="23">
        <f>'Aux_Ind. CAN'!AK497</f>
        <v>0</v>
      </c>
      <c r="AB496" s="55">
        <f>IF($C496&lt;='Controle CAN'!$G$86,1,IF(OR(AB$4=MONTH($C496),AB$4="linear"),AA495,AB495))</f>
        <v>0</v>
      </c>
      <c r="AC496" s="24">
        <f>IF($C496&gt;'Controle CAN'!$I$86,AB496,1)</f>
        <v>0</v>
      </c>
      <c r="AD496" s="23">
        <f>'Aux_Ind. CAN'!AO497</f>
        <v>0</v>
      </c>
      <c r="AE496" s="55">
        <f>IF($C496&lt;='Controle CAN'!$G$88,1,IF(OR(AE$4=MONTH($C496),AE$4="linear"),AD495,AE495))</f>
        <v>0</v>
      </c>
      <c r="AF496" s="24">
        <f>IF($C496&gt;'Controle CAN'!$I$88,AE496,1)</f>
        <v>0</v>
      </c>
      <c r="AG496" s="23">
        <f>'Aux_Ind. CAN'!AS497</f>
        <v>0</v>
      </c>
      <c r="AH496" s="55">
        <f>IF($C496&lt;='Controle CAN'!$G$90,1,IF(OR(AH$4=MONTH($C496),AH$4="linear"),AG495,AH495))</f>
        <v>0</v>
      </c>
      <c r="AI496" s="24">
        <f>IF($C496&gt;'Controle CAN'!$I$90,AH496,1)</f>
        <v>0</v>
      </c>
      <c r="AJ496" s="23">
        <f>'Aux_Ind. CAN'!AW497</f>
        <v>0</v>
      </c>
      <c r="AK496" s="159">
        <f>IF($C496&lt;='Controle CAN'!$G$92,1,IF(OR(AK$4=MONTH($C496),AK$4="linear"),AJ495,AK495))</f>
        <v>0</v>
      </c>
      <c r="AL496" s="25">
        <f>IF($C496&gt;'Controle CAN'!$I$92,AK496,1)</f>
        <v>0</v>
      </c>
      <c r="AN496" s="23">
        <f>(1+'Aux_Ind. CAN'!BG502)</f>
        <v>1</v>
      </c>
      <c r="AO496" s="55">
        <f t="shared" si="54"/>
        <v>1</v>
      </c>
      <c r="AQ496" s="162">
        <f t="shared" si="55"/>
        <v>491</v>
      </c>
      <c r="AR496" s="162">
        <f>IF(AND($D496&gt;='Controle CAN'!$D$12,$D496&lt;='Controle CAN'!$D$14),1,0)</f>
        <v>0</v>
      </c>
      <c r="AS496" s="129">
        <f>IF($D496&lt;='Controle CAN'!$D$14,1-AR496,0)</f>
        <v>0</v>
      </c>
      <c r="AT496" s="163">
        <f t="shared" si="51"/>
        <v>0</v>
      </c>
      <c r="AU496" s="164">
        <f t="shared" si="52"/>
        <v>0.01</v>
      </c>
    </row>
    <row r="497" spans="2:47">
      <c r="B497" s="14">
        <f t="shared" si="49"/>
        <v>2058</v>
      </c>
      <c r="C497" s="15">
        <f t="shared" si="53"/>
        <v>58045</v>
      </c>
      <c r="D497" s="177">
        <f t="shared" si="50"/>
        <v>58045</v>
      </c>
      <c r="F497" s="514">
        <f>'Aux_Ind. CAN'!I498</f>
        <v>0</v>
      </c>
      <c r="G497" s="55">
        <f>IF($C497&lt;='Controle CAN'!$G$72,1,IF(OR(G$4=MONTH($C497),G$4="linear"),F496,G496))</f>
        <v>0</v>
      </c>
      <c r="H497" s="24">
        <f>IF($C497&gt;'Controle CAN'!$I$72,G497,1)</f>
        <v>0</v>
      </c>
      <c r="I497" s="23">
        <f>'Aux_Ind. CAN'!M498</f>
        <v>0</v>
      </c>
      <c r="J497" s="55">
        <f>IF($C497&lt;='Controle CAN'!$G$74,1,IF(OR(J$4=MONTH($C497),J$4="linear"),I496,J496))</f>
        <v>0</v>
      </c>
      <c r="K497" s="24">
        <f>IF($C497&gt;'Controle CAN'!$I$74,J497,1)</f>
        <v>0</v>
      </c>
      <c r="L497" s="23">
        <f>'Aux_Ind. CAN'!Q498</f>
        <v>0</v>
      </c>
      <c r="M497" s="55">
        <f>IF($C497&lt;='Controle CAN'!$G$76,1,IF(OR(M$4=MONTH($C497),M$4="linear"),L496,M496))</f>
        <v>0</v>
      </c>
      <c r="N497" s="24">
        <f>IF($C497&gt;'Controle CAN'!$I$76,M497,1)</f>
        <v>0</v>
      </c>
      <c r="O497" s="23">
        <f>'Aux_Ind. CAN'!U498</f>
        <v>0</v>
      </c>
      <c r="P497" s="55">
        <f>IF($C497&lt;='Controle CAN'!$G$76,1,IF(OR(P$4=MONTH($C497),P$4="linear"),O496,P496))</f>
        <v>0</v>
      </c>
      <c r="Q497" s="24">
        <f>IF($C497&gt;'Controle CAN'!$I$78,P497,1)</f>
        <v>0</v>
      </c>
      <c r="R497" s="23">
        <f>'Aux_Ind. CAN'!Y498</f>
        <v>0</v>
      </c>
      <c r="S497" s="55">
        <f>IF($C497&lt;='Controle CAN'!$G$80,1,IF(OR(S$4=MONTH($C497),S$4="linear"),R496,S496))</f>
        <v>0</v>
      </c>
      <c r="T497" s="24">
        <f>IF($C497&gt;'Controle CAN'!$I$80,S497,1)</f>
        <v>0</v>
      </c>
      <c r="U497" s="23">
        <f>'Aux_Ind. CAN'!AC498</f>
        <v>0</v>
      </c>
      <c r="V497" s="55">
        <f>IF($C497&lt;='Controle CAN'!$G$82,1,IF(OR(V$4=MONTH($C497),V$4="linear"),U496,V496))</f>
        <v>0</v>
      </c>
      <c r="W497" s="24">
        <f>IF($C497&gt;'Controle CAN'!$I$82,V497,1)</f>
        <v>0</v>
      </c>
      <c r="X497" s="23">
        <f>'Aux_Ind. CAN'!AG498</f>
        <v>0</v>
      </c>
      <c r="Y497" s="55">
        <f>IF($C497&lt;='Controle CAN'!$G$84,1,IF(OR(Y$4=MONTH($C497),Y$4="linear"),X496,Y496))</f>
        <v>0</v>
      </c>
      <c r="Z497" s="24">
        <f>IF($C497&gt;'Controle CAN'!$I$84,Y497,1)</f>
        <v>0</v>
      </c>
      <c r="AA497" s="23">
        <f>'Aux_Ind. CAN'!AK498</f>
        <v>0</v>
      </c>
      <c r="AB497" s="55">
        <f>IF($C497&lt;='Controle CAN'!$G$86,1,IF(OR(AB$4=MONTH($C497),AB$4="linear"),AA496,AB496))</f>
        <v>0</v>
      </c>
      <c r="AC497" s="24">
        <f>IF($C497&gt;'Controle CAN'!$I$86,AB497,1)</f>
        <v>0</v>
      </c>
      <c r="AD497" s="23">
        <f>'Aux_Ind. CAN'!AO498</f>
        <v>0</v>
      </c>
      <c r="AE497" s="55">
        <f>IF($C497&lt;='Controle CAN'!$G$88,1,IF(OR(AE$4=MONTH($C497),AE$4="linear"),AD496,AE496))</f>
        <v>0</v>
      </c>
      <c r="AF497" s="24">
        <f>IF($C497&gt;'Controle CAN'!$I$88,AE497,1)</f>
        <v>0</v>
      </c>
      <c r="AG497" s="23">
        <f>'Aux_Ind. CAN'!AS498</f>
        <v>0</v>
      </c>
      <c r="AH497" s="55">
        <f>IF($C497&lt;='Controle CAN'!$G$90,1,IF(OR(AH$4=MONTH($C497),AH$4="linear"),AG496,AH496))</f>
        <v>0</v>
      </c>
      <c r="AI497" s="24">
        <f>IF($C497&gt;'Controle CAN'!$I$90,AH497,1)</f>
        <v>0</v>
      </c>
      <c r="AJ497" s="23">
        <f>'Aux_Ind. CAN'!AW498</f>
        <v>0</v>
      </c>
      <c r="AK497" s="159">
        <f>IF($C497&lt;='Controle CAN'!$G$92,1,IF(OR(AK$4=MONTH($C497),AK$4="linear"),AJ496,AK496))</f>
        <v>0</v>
      </c>
      <c r="AL497" s="25">
        <f>IF($C497&gt;'Controle CAN'!$I$92,AK497,1)</f>
        <v>0</v>
      </c>
      <c r="AN497" s="23">
        <f>(1+'Aux_Ind. CAN'!BG503)</f>
        <v>1</v>
      </c>
      <c r="AO497" s="55">
        <f t="shared" si="54"/>
        <v>1</v>
      </c>
      <c r="AQ497" s="162">
        <f t="shared" si="55"/>
        <v>492</v>
      </c>
      <c r="AR497" s="162">
        <f>IF(AND($D497&gt;='Controle CAN'!$D$12,$D497&lt;='Controle CAN'!$D$14),1,0)</f>
        <v>0</v>
      </c>
      <c r="AS497" s="129">
        <f>IF($D497&lt;='Controle CAN'!$D$14,1-AR497,0)</f>
        <v>0</v>
      </c>
      <c r="AT497" s="163">
        <f t="shared" si="51"/>
        <v>0</v>
      </c>
      <c r="AU497" s="164">
        <f t="shared" si="52"/>
        <v>0.01</v>
      </c>
    </row>
    <row r="498" spans="2:47">
      <c r="B498" s="14">
        <f t="shared" si="49"/>
        <v>2059</v>
      </c>
      <c r="C498" s="15">
        <f t="shared" si="53"/>
        <v>58076</v>
      </c>
      <c r="D498" s="177">
        <f t="shared" si="50"/>
        <v>58076</v>
      </c>
      <c r="F498" s="514">
        <f>'Aux_Ind. CAN'!I499</f>
        <v>0</v>
      </c>
      <c r="G498" s="55">
        <f>IF($C498&lt;='Controle CAN'!$G$72,1,IF(OR(G$4=MONTH($C498),G$4="linear"),F497,G497))</f>
        <v>0</v>
      </c>
      <c r="H498" s="24">
        <f>IF($C498&gt;'Controle CAN'!$I$72,G498,1)</f>
        <v>0</v>
      </c>
      <c r="I498" s="23">
        <f>'Aux_Ind. CAN'!M499</f>
        <v>0</v>
      </c>
      <c r="J498" s="55">
        <f>IF($C498&lt;='Controle CAN'!$G$74,1,IF(OR(J$4=MONTH($C498),J$4="linear"),I497,J497))</f>
        <v>0</v>
      </c>
      <c r="K498" s="24">
        <f>IF($C498&gt;'Controle CAN'!$I$74,J498,1)</f>
        <v>0</v>
      </c>
      <c r="L498" s="23">
        <f>'Aux_Ind. CAN'!Q499</f>
        <v>0</v>
      </c>
      <c r="M498" s="55">
        <f>IF($C498&lt;='Controle CAN'!$G$76,1,IF(OR(M$4=MONTH($C498),M$4="linear"),L497,M497))</f>
        <v>0</v>
      </c>
      <c r="N498" s="24">
        <f>IF($C498&gt;'Controle CAN'!$I$76,M498,1)</f>
        <v>0</v>
      </c>
      <c r="O498" s="23">
        <f>'Aux_Ind. CAN'!U499</f>
        <v>0</v>
      </c>
      <c r="P498" s="55">
        <f>IF($C498&lt;='Controle CAN'!$G$76,1,IF(OR(P$4=MONTH($C498),P$4="linear"),O497,P497))</f>
        <v>0</v>
      </c>
      <c r="Q498" s="24">
        <f>IF($C498&gt;'Controle CAN'!$I$78,P498,1)</f>
        <v>0</v>
      </c>
      <c r="R498" s="23">
        <f>'Aux_Ind. CAN'!Y499</f>
        <v>0</v>
      </c>
      <c r="S498" s="55">
        <f>IF($C498&lt;='Controle CAN'!$G$80,1,IF(OR(S$4=MONTH($C498),S$4="linear"),R497,S497))</f>
        <v>0</v>
      </c>
      <c r="T498" s="24">
        <f>IF($C498&gt;'Controle CAN'!$I$80,S498,1)</f>
        <v>0</v>
      </c>
      <c r="U498" s="23">
        <f>'Aux_Ind. CAN'!AC499</f>
        <v>0</v>
      </c>
      <c r="V498" s="55">
        <f>IF($C498&lt;='Controle CAN'!$G$82,1,IF(OR(V$4=MONTH($C498),V$4="linear"),U497,V497))</f>
        <v>0</v>
      </c>
      <c r="W498" s="24">
        <f>IF($C498&gt;'Controle CAN'!$I$82,V498,1)</f>
        <v>0</v>
      </c>
      <c r="X498" s="23">
        <f>'Aux_Ind. CAN'!AG499</f>
        <v>0</v>
      </c>
      <c r="Y498" s="55">
        <f>IF($C498&lt;='Controle CAN'!$G$84,1,IF(OR(Y$4=MONTH($C498),Y$4="linear"),X497,Y497))</f>
        <v>0</v>
      </c>
      <c r="Z498" s="24">
        <f>IF($C498&gt;'Controle CAN'!$I$84,Y498,1)</f>
        <v>0</v>
      </c>
      <c r="AA498" s="23">
        <f>'Aux_Ind. CAN'!AK499</f>
        <v>0</v>
      </c>
      <c r="AB498" s="55">
        <f>IF($C498&lt;='Controle CAN'!$G$86,1,IF(OR(AB$4=MONTH($C498),AB$4="linear"),AA497,AB497))</f>
        <v>0</v>
      </c>
      <c r="AC498" s="24">
        <f>IF($C498&gt;'Controle CAN'!$I$86,AB498,1)</f>
        <v>0</v>
      </c>
      <c r="AD498" s="23">
        <f>'Aux_Ind. CAN'!AO499</f>
        <v>0</v>
      </c>
      <c r="AE498" s="55">
        <f>IF($C498&lt;='Controle CAN'!$G$88,1,IF(OR(AE$4=MONTH($C498),AE$4="linear"),AD497,AE497))</f>
        <v>0</v>
      </c>
      <c r="AF498" s="24">
        <f>IF($C498&gt;'Controle CAN'!$I$88,AE498,1)</f>
        <v>0</v>
      </c>
      <c r="AG498" s="23">
        <f>'Aux_Ind. CAN'!AS499</f>
        <v>0</v>
      </c>
      <c r="AH498" s="55">
        <f>IF($C498&lt;='Controle CAN'!$G$90,1,IF(OR(AH$4=MONTH($C498),AH$4="linear"),AG497,AH497))</f>
        <v>0</v>
      </c>
      <c r="AI498" s="24">
        <f>IF($C498&gt;'Controle CAN'!$I$90,AH498,1)</f>
        <v>0</v>
      </c>
      <c r="AJ498" s="23">
        <f>'Aux_Ind. CAN'!AW499</f>
        <v>0</v>
      </c>
      <c r="AK498" s="159">
        <f>IF($C498&lt;='Controle CAN'!$G$92,1,IF(OR(AK$4=MONTH($C498),AK$4="linear"),AJ497,AK497))</f>
        <v>0</v>
      </c>
      <c r="AL498" s="25">
        <f>IF($C498&gt;'Controle CAN'!$I$92,AK498,1)</f>
        <v>0</v>
      </c>
      <c r="AN498" s="23">
        <f>(1+'Aux_Ind. CAN'!BG504)</f>
        <v>1</v>
      </c>
      <c r="AO498" s="55">
        <f t="shared" si="54"/>
        <v>1</v>
      </c>
      <c r="AQ498" s="162">
        <f t="shared" si="55"/>
        <v>493</v>
      </c>
      <c r="AR498" s="162">
        <f>IF(AND($D498&gt;='Controle CAN'!$D$12,$D498&lt;='Controle CAN'!$D$14),1,0)</f>
        <v>0</v>
      </c>
      <c r="AS498" s="129">
        <f>IF($D498&lt;='Controle CAN'!$D$14,1-AR498,0)</f>
        <v>0</v>
      </c>
      <c r="AT498" s="163">
        <f t="shared" si="51"/>
        <v>0</v>
      </c>
      <c r="AU498" s="164">
        <f t="shared" si="52"/>
        <v>0.01</v>
      </c>
    </row>
    <row r="499" spans="2:47">
      <c r="B499" s="14">
        <f t="shared" si="49"/>
        <v>2059</v>
      </c>
      <c r="C499" s="15">
        <f t="shared" si="53"/>
        <v>58107</v>
      </c>
      <c r="D499" s="177">
        <f t="shared" si="50"/>
        <v>58107</v>
      </c>
      <c r="F499" s="514">
        <f>'Aux_Ind. CAN'!I500</f>
        <v>0</v>
      </c>
      <c r="G499" s="55">
        <f>IF($C499&lt;='Controle CAN'!$G$72,1,IF(OR(G$4=MONTH($C499),G$4="linear"),F498,G498))</f>
        <v>0</v>
      </c>
      <c r="H499" s="24">
        <f>IF($C499&gt;'Controle CAN'!$I$72,G499,1)</f>
        <v>0</v>
      </c>
      <c r="I499" s="23">
        <f>'Aux_Ind. CAN'!M500</f>
        <v>0</v>
      </c>
      <c r="J499" s="55">
        <f>IF($C499&lt;='Controle CAN'!$G$74,1,IF(OR(J$4=MONTH($C499),J$4="linear"),I498,J498))</f>
        <v>0</v>
      </c>
      <c r="K499" s="24">
        <f>IF($C499&gt;'Controle CAN'!$I$74,J499,1)</f>
        <v>0</v>
      </c>
      <c r="L499" s="23">
        <f>'Aux_Ind. CAN'!Q500</f>
        <v>0</v>
      </c>
      <c r="M499" s="55">
        <f>IF($C499&lt;='Controle CAN'!$G$76,1,IF(OR(M$4=MONTH($C499),M$4="linear"),L498,M498))</f>
        <v>0</v>
      </c>
      <c r="N499" s="24">
        <f>IF($C499&gt;'Controle CAN'!$I$76,M499,1)</f>
        <v>0</v>
      </c>
      <c r="O499" s="23">
        <f>'Aux_Ind. CAN'!U500</f>
        <v>0</v>
      </c>
      <c r="P499" s="55">
        <f>IF($C499&lt;='Controle CAN'!$G$76,1,IF(OR(P$4=MONTH($C499),P$4="linear"),O498,P498))</f>
        <v>0</v>
      </c>
      <c r="Q499" s="24">
        <f>IF($C499&gt;'Controle CAN'!$I$78,P499,1)</f>
        <v>0</v>
      </c>
      <c r="R499" s="23">
        <f>'Aux_Ind. CAN'!Y500</f>
        <v>0</v>
      </c>
      <c r="S499" s="55">
        <f>IF($C499&lt;='Controle CAN'!$G$80,1,IF(OR(S$4=MONTH($C499),S$4="linear"),R498,S498))</f>
        <v>0</v>
      </c>
      <c r="T499" s="24">
        <f>IF($C499&gt;'Controle CAN'!$I$80,S499,1)</f>
        <v>0</v>
      </c>
      <c r="U499" s="23">
        <f>'Aux_Ind. CAN'!AC500</f>
        <v>0</v>
      </c>
      <c r="V499" s="55">
        <f>IF($C499&lt;='Controle CAN'!$G$82,1,IF(OR(V$4=MONTH($C499),V$4="linear"),U498,V498))</f>
        <v>0</v>
      </c>
      <c r="W499" s="24">
        <f>IF($C499&gt;'Controle CAN'!$I$82,V499,1)</f>
        <v>0</v>
      </c>
      <c r="X499" s="23">
        <f>'Aux_Ind. CAN'!AG500</f>
        <v>0</v>
      </c>
      <c r="Y499" s="55">
        <f>IF($C499&lt;='Controle CAN'!$G$84,1,IF(OR(Y$4=MONTH($C499),Y$4="linear"),X498,Y498))</f>
        <v>0</v>
      </c>
      <c r="Z499" s="24">
        <f>IF($C499&gt;'Controle CAN'!$I$84,Y499,1)</f>
        <v>0</v>
      </c>
      <c r="AA499" s="23">
        <f>'Aux_Ind. CAN'!AK500</f>
        <v>0</v>
      </c>
      <c r="AB499" s="55">
        <f>IF($C499&lt;='Controle CAN'!$G$86,1,IF(OR(AB$4=MONTH($C499),AB$4="linear"),AA498,AB498))</f>
        <v>0</v>
      </c>
      <c r="AC499" s="24">
        <f>IF($C499&gt;'Controle CAN'!$I$86,AB499,1)</f>
        <v>0</v>
      </c>
      <c r="AD499" s="23">
        <f>'Aux_Ind. CAN'!AO500</f>
        <v>0</v>
      </c>
      <c r="AE499" s="55">
        <f>IF($C499&lt;='Controle CAN'!$G$88,1,IF(OR(AE$4=MONTH($C499),AE$4="linear"),AD498,AE498))</f>
        <v>0</v>
      </c>
      <c r="AF499" s="24">
        <f>IF($C499&gt;'Controle CAN'!$I$88,AE499,1)</f>
        <v>0</v>
      </c>
      <c r="AG499" s="23">
        <f>'Aux_Ind. CAN'!AS500</f>
        <v>0</v>
      </c>
      <c r="AH499" s="55">
        <f>IF($C499&lt;='Controle CAN'!$G$90,1,IF(OR(AH$4=MONTH($C499),AH$4="linear"),AG498,AH498))</f>
        <v>0</v>
      </c>
      <c r="AI499" s="24">
        <f>IF($C499&gt;'Controle CAN'!$I$90,AH499,1)</f>
        <v>0</v>
      </c>
      <c r="AJ499" s="23">
        <f>'Aux_Ind. CAN'!AW500</f>
        <v>0</v>
      </c>
      <c r="AK499" s="159">
        <f>IF($C499&lt;='Controle CAN'!$G$92,1,IF(OR(AK$4=MONTH($C499),AK$4="linear"),AJ498,AK498))</f>
        <v>0</v>
      </c>
      <c r="AL499" s="25">
        <f>IF($C499&gt;'Controle CAN'!$I$92,AK499,1)</f>
        <v>0</v>
      </c>
      <c r="AN499" s="23">
        <f>(1+'Aux_Ind. CAN'!BG505)</f>
        <v>1</v>
      </c>
      <c r="AO499" s="55">
        <f t="shared" si="54"/>
        <v>1</v>
      </c>
      <c r="AQ499" s="162">
        <f t="shared" si="55"/>
        <v>494</v>
      </c>
      <c r="AR499" s="162">
        <f>IF(AND($D499&gt;='Controle CAN'!$D$12,$D499&lt;='Controle CAN'!$D$14),1,0)</f>
        <v>0</v>
      </c>
      <c r="AS499" s="129">
        <f>IF($D499&lt;='Controle CAN'!$D$14,1-AR499,0)</f>
        <v>0</v>
      </c>
      <c r="AT499" s="163">
        <f t="shared" si="51"/>
        <v>0</v>
      </c>
      <c r="AU499" s="164">
        <f t="shared" si="52"/>
        <v>0.01</v>
      </c>
    </row>
    <row r="500" spans="2:47">
      <c r="B500" s="14">
        <f t="shared" si="49"/>
        <v>2059</v>
      </c>
      <c r="C500" s="15">
        <f t="shared" si="53"/>
        <v>58135</v>
      </c>
      <c r="D500" s="177">
        <f t="shared" si="50"/>
        <v>58135</v>
      </c>
      <c r="F500" s="514">
        <f>'Aux_Ind. CAN'!I501</f>
        <v>0</v>
      </c>
      <c r="G500" s="55">
        <f>IF($C500&lt;='Controle CAN'!$G$72,1,IF(OR(G$4=MONTH($C500),G$4="linear"),F499,G499))</f>
        <v>0</v>
      </c>
      <c r="H500" s="24">
        <f>IF($C500&gt;'Controle CAN'!$I$72,G500,1)</f>
        <v>0</v>
      </c>
      <c r="I500" s="23">
        <f>'Aux_Ind. CAN'!M501</f>
        <v>0</v>
      </c>
      <c r="J500" s="55">
        <f>IF($C500&lt;='Controle CAN'!$G$74,1,IF(OR(J$4=MONTH($C500),J$4="linear"),I499,J499))</f>
        <v>0</v>
      </c>
      <c r="K500" s="24">
        <f>IF($C500&gt;'Controle CAN'!$I$74,J500,1)</f>
        <v>0</v>
      </c>
      <c r="L500" s="23">
        <f>'Aux_Ind. CAN'!Q501</f>
        <v>0</v>
      </c>
      <c r="M500" s="55">
        <f>IF($C500&lt;='Controle CAN'!$G$76,1,IF(OR(M$4=MONTH($C500),M$4="linear"),L499,M499))</f>
        <v>0</v>
      </c>
      <c r="N500" s="24">
        <f>IF($C500&gt;'Controle CAN'!$I$76,M500,1)</f>
        <v>0</v>
      </c>
      <c r="O500" s="23">
        <f>'Aux_Ind. CAN'!U501</f>
        <v>0</v>
      </c>
      <c r="P500" s="55">
        <f>IF($C500&lt;='Controle CAN'!$G$76,1,IF(OR(P$4=MONTH($C500),P$4="linear"),O499,P499))</f>
        <v>0</v>
      </c>
      <c r="Q500" s="24">
        <f>IF($C500&gt;'Controle CAN'!$I$78,P500,1)</f>
        <v>0</v>
      </c>
      <c r="R500" s="23">
        <f>'Aux_Ind. CAN'!Y501</f>
        <v>0</v>
      </c>
      <c r="S500" s="55">
        <f>IF($C500&lt;='Controle CAN'!$G$80,1,IF(OR(S$4=MONTH($C500),S$4="linear"),R499,S499))</f>
        <v>0</v>
      </c>
      <c r="T500" s="24">
        <f>IF($C500&gt;'Controle CAN'!$I$80,S500,1)</f>
        <v>0</v>
      </c>
      <c r="U500" s="23">
        <f>'Aux_Ind. CAN'!AC501</f>
        <v>0</v>
      </c>
      <c r="V500" s="55">
        <f>IF($C500&lt;='Controle CAN'!$G$82,1,IF(OR(V$4=MONTH($C500),V$4="linear"),U499,V499))</f>
        <v>0</v>
      </c>
      <c r="W500" s="24">
        <f>IF($C500&gt;'Controle CAN'!$I$82,V500,1)</f>
        <v>0</v>
      </c>
      <c r="X500" s="23">
        <f>'Aux_Ind. CAN'!AG501</f>
        <v>0</v>
      </c>
      <c r="Y500" s="55">
        <f>IF($C500&lt;='Controle CAN'!$G$84,1,IF(OR(Y$4=MONTH($C500),Y$4="linear"),X499,Y499))</f>
        <v>0</v>
      </c>
      <c r="Z500" s="24">
        <f>IF($C500&gt;'Controle CAN'!$I$84,Y500,1)</f>
        <v>0</v>
      </c>
      <c r="AA500" s="23">
        <f>'Aux_Ind. CAN'!AK501</f>
        <v>0</v>
      </c>
      <c r="AB500" s="55">
        <f>IF($C500&lt;='Controle CAN'!$G$86,1,IF(OR(AB$4=MONTH($C500),AB$4="linear"),AA499,AB499))</f>
        <v>0</v>
      </c>
      <c r="AC500" s="24">
        <f>IF($C500&gt;'Controle CAN'!$I$86,AB500,1)</f>
        <v>0</v>
      </c>
      <c r="AD500" s="23">
        <f>'Aux_Ind. CAN'!AO501</f>
        <v>0</v>
      </c>
      <c r="AE500" s="55">
        <f>IF($C500&lt;='Controle CAN'!$G$88,1,IF(OR(AE$4=MONTH($C500),AE$4="linear"),AD499,AE499))</f>
        <v>0</v>
      </c>
      <c r="AF500" s="24">
        <f>IF($C500&gt;'Controle CAN'!$I$88,AE500,1)</f>
        <v>0</v>
      </c>
      <c r="AG500" s="23">
        <f>'Aux_Ind. CAN'!AS501</f>
        <v>0</v>
      </c>
      <c r="AH500" s="55">
        <f>IF($C500&lt;='Controle CAN'!$G$90,1,IF(OR(AH$4=MONTH($C500),AH$4="linear"),AG499,AH499))</f>
        <v>0</v>
      </c>
      <c r="AI500" s="24">
        <f>IF($C500&gt;'Controle CAN'!$I$90,AH500,1)</f>
        <v>0</v>
      </c>
      <c r="AJ500" s="23">
        <f>'Aux_Ind. CAN'!AW501</f>
        <v>0</v>
      </c>
      <c r="AK500" s="159">
        <f>IF($C500&lt;='Controle CAN'!$G$92,1,IF(OR(AK$4=MONTH($C500),AK$4="linear"),AJ499,AK499))</f>
        <v>0</v>
      </c>
      <c r="AL500" s="25">
        <f>IF($C500&gt;'Controle CAN'!$I$92,AK500,1)</f>
        <v>0</v>
      </c>
      <c r="AN500" s="23">
        <f>(1+'Aux_Ind. CAN'!BG506)</f>
        <v>1</v>
      </c>
      <c r="AO500" s="55">
        <f t="shared" si="54"/>
        <v>1</v>
      </c>
      <c r="AQ500" s="162">
        <f t="shared" si="55"/>
        <v>495</v>
      </c>
      <c r="AR500" s="162">
        <f>IF(AND($D500&gt;='Controle CAN'!$D$12,$D500&lt;='Controle CAN'!$D$14),1,0)</f>
        <v>0</v>
      </c>
      <c r="AS500" s="129">
        <f>IF($D500&lt;='Controle CAN'!$D$14,1-AR500,0)</f>
        <v>0</v>
      </c>
      <c r="AT500" s="163">
        <f t="shared" si="51"/>
        <v>0</v>
      </c>
      <c r="AU500" s="164">
        <f t="shared" si="52"/>
        <v>0.01</v>
      </c>
    </row>
    <row r="501" spans="2:47">
      <c r="B501" s="14">
        <f t="shared" si="49"/>
        <v>2059</v>
      </c>
      <c r="C501" s="15">
        <f t="shared" si="53"/>
        <v>58166</v>
      </c>
      <c r="D501" s="177">
        <f t="shared" si="50"/>
        <v>58166</v>
      </c>
      <c r="F501" s="514">
        <f>'Aux_Ind. CAN'!I502</f>
        <v>0</v>
      </c>
      <c r="G501" s="55">
        <f>IF($C501&lt;='Controle CAN'!$G$72,1,IF(OR(G$4=MONTH($C501),G$4="linear"),F500,G500))</f>
        <v>0</v>
      </c>
      <c r="H501" s="24">
        <f>IF($C501&gt;'Controle CAN'!$I$72,G501,1)</f>
        <v>0</v>
      </c>
      <c r="I501" s="23">
        <f>'Aux_Ind. CAN'!M502</f>
        <v>0</v>
      </c>
      <c r="J501" s="55">
        <f>IF($C501&lt;='Controle CAN'!$G$74,1,IF(OR(J$4=MONTH($C501),J$4="linear"),I500,J500))</f>
        <v>0</v>
      </c>
      <c r="K501" s="24">
        <f>IF($C501&gt;'Controle CAN'!$I$74,J501,1)</f>
        <v>0</v>
      </c>
      <c r="L501" s="23">
        <f>'Aux_Ind. CAN'!Q502</f>
        <v>0</v>
      </c>
      <c r="M501" s="55">
        <f>IF($C501&lt;='Controle CAN'!$G$76,1,IF(OR(M$4=MONTH($C501),M$4="linear"),L500,M500))</f>
        <v>0</v>
      </c>
      <c r="N501" s="24">
        <f>IF($C501&gt;'Controle CAN'!$I$76,M501,1)</f>
        <v>0</v>
      </c>
      <c r="O501" s="23">
        <f>'Aux_Ind. CAN'!U502</f>
        <v>0</v>
      </c>
      <c r="P501" s="55">
        <f>IF($C501&lt;='Controle CAN'!$G$76,1,IF(OR(P$4=MONTH($C501),P$4="linear"),O500,P500))</f>
        <v>0</v>
      </c>
      <c r="Q501" s="24">
        <f>IF($C501&gt;'Controle CAN'!$I$78,P501,1)</f>
        <v>0</v>
      </c>
      <c r="R501" s="23">
        <f>'Aux_Ind. CAN'!Y502</f>
        <v>0</v>
      </c>
      <c r="S501" s="55">
        <f>IF($C501&lt;='Controle CAN'!$G$80,1,IF(OR(S$4=MONTH($C501),S$4="linear"),R500,S500))</f>
        <v>0</v>
      </c>
      <c r="T501" s="24">
        <f>IF($C501&gt;'Controle CAN'!$I$80,S501,1)</f>
        <v>0</v>
      </c>
      <c r="U501" s="23">
        <f>'Aux_Ind. CAN'!AC502</f>
        <v>0</v>
      </c>
      <c r="V501" s="55">
        <f>IF($C501&lt;='Controle CAN'!$G$82,1,IF(OR(V$4=MONTH($C501),V$4="linear"),U500,V500))</f>
        <v>0</v>
      </c>
      <c r="W501" s="24">
        <f>IF($C501&gt;'Controle CAN'!$I$82,V501,1)</f>
        <v>0</v>
      </c>
      <c r="X501" s="23">
        <f>'Aux_Ind. CAN'!AG502</f>
        <v>0</v>
      </c>
      <c r="Y501" s="55">
        <f>IF($C501&lt;='Controle CAN'!$G$84,1,IF(OR(Y$4=MONTH($C501),Y$4="linear"),X500,Y500))</f>
        <v>0</v>
      </c>
      <c r="Z501" s="24">
        <f>IF($C501&gt;'Controle CAN'!$I$84,Y501,1)</f>
        <v>0</v>
      </c>
      <c r="AA501" s="23">
        <f>'Aux_Ind. CAN'!AK502</f>
        <v>0</v>
      </c>
      <c r="AB501" s="55">
        <f>IF($C501&lt;='Controle CAN'!$G$86,1,IF(OR(AB$4=MONTH($C501),AB$4="linear"),AA500,AB500))</f>
        <v>0</v>
      </c>
      <c r="AC501" s="24">
        <f>IF($C501&gt;'Controle CAN'!$I$86,AB501,1)</f>
        <v>0</v>
      </c>
      <c r="AD501" s="23">
        <f>'Aux_Ind. CAN'!AO502</f>
        <v>0</v>
      </c>
      <c r="AE501" s="55">
        <f>IF($C501&lt;='Controle CAN'!$G$88,1,IF(OR(AE$4=MONTH($C501),AE$4="linear"),AD500,AE500))</f>
        <v>0</v>
      </c>
      <c r="AF501" s="24">
        <f>IF($C501&gt;'Controle CAN'!$I$88,AE501,1)</f>
        <v>0</v>
      </c>
      <c r="AG501" s="23">
        <f>'Aux_Ind. CAN'!AS502</f>
        <v>0</v>
      </c>
      <c r="AH501" s="55">
        <f>IF($C501&lt;='Controle CAN'!$G$90,1,IF(OR(AH$4=MONTH($C501),AH$4="linear"),AG500,AH500))</f>
        <v>0</v>
      </c>
      <c r="AI501" s="24">
        <f>IF($C501&gt;'Controle CAN'!$I$90,AH501,1)</f>
        <v>0</v>
      </c>
      <c r="AJ501" s="23">
        <f>'Aux_Ind. CAN'!AW502</f>
        <v>0</v>
      </c>
      <c r="AK501" s="159">
        <f>IF($C501&lt;='Controle CAN'!$G$92,1,IF(OR(AK$4=MONTH($C501),AK$4="linear"),AJ500,AK500))</f>
        <v>0</v>
      </c>
      <c r="AL501" s="25">
        <f>IF($C501&gt;'Controle CAN'!$I$92,AK501,1)</f>
        <v>0</v>
      </c>
      <c r="AN501" s="23">
        <f>(1+'Aux_Ind. CAN'!BG507)</f>
        <v>1</v>
      </c>
      <c r="AO501" s="55">
        <f t="shared" si="54"/>
        <v>1</v>
      </c>
      <c r="AQ501" s="162">
        <f t="shared" si="55"/>
        <v>496</v>
      </c>
      <c r="AR501" s="162">
        <f>IF(AND($D501&gt;='Controle CAN'!$D$12,$D501&lt;='Controle CAN'!$D$14),1,0)</f>
        <v>0</v>
      </c>
      <c r="AS501" s="129">
        <f>IF($D501&lt;='Controle CAN'!$D$14,1-AR501,0)</f>
        <v>0</v>
      </c>
      <c r="AT501" s="163">
        <f t="shared" si="51"/>
        <v>0</v>
      </c>
      <c r="AU501" s="164">
        <f t="shared" si="52"/>
        <v>0.01</v>
      </c>
    </row>
    <row r="502" spans="2:47">
      <c r="B502" s="14">
        <f t="shared" si="49"/>
        <v>2059</v>
      </c>
      <c r="C502" s="15">
        <f t="shared" si="53"/>
        <v>58196</v>
      </c>
      <c r="D502" s="177">
        <f t="shared" si="50"/>
        <v>58196</v>
      </c>
      <c r="F502" s="514">
        <f>'Aux_Ind. CAN'!I503</f>
        <v>0</v>
      </c>
      <c r="G502" s="55">
        <f>IF($C502&lt;='Controle CAN'!$G$72,1,IF(OR(G$4=MONTH($C502),G$4="linear"),F501,G501))</f>
        <v>0</v>
      </c>
      <c r="H502" s="24">
        <f>IF($C502&gt;'Controle CAN'!$I$72,G502,1)</f>
        <v>0</v>
      </c>
      <c r="I502" s="23">
        <f>'Aux_Ind. CAN'!M503</f>
        <v>0</v>
      </c>
      <c r="J502" s="55">
        <f>IF($C502&lt;='Controle CAN'!$G$74,1,IF(OR(J$4=MONTH($C502),J$4="linear"),I501,J501))</f>
        <v>0</v>
      </c>
      <c r="K502" s="24">
        <f>IF($C502&gt;'Controle CAN'!$I$74,J502,1)</f>
        <v>0</v>
      </c>
      <c r="L502" s="23">
        <f>'Aux_Ind. CAN'!Q503</f>
        <v>0</v>
      </c>
      <c r="M502" s="55">
        <f>IF($C502&lt;='Controle CAN'!$G$76,1,IF(OR(M$4=MONTH($C502),M$4="linear"),L501,M501))</f>
        <v>0</v>
      </c>
      <c r="N502" s="24">
        <f>IF($C502&gt;'Controle CAN'!$I$76,M502,1)</f>
        <v>0</v>
      </c>
      <c r="O502" s="23">
        <f>'Aux_Ind. CAN'!U503</f>
        <v>0</v>
      </c>
      <c r="P502" s="55">
        <f>IF($C502&lt;='Controle CAN'!$G$76,1,IF(OR(P$4=MONTH($C502),P$4="linear"),O501,P501))</f>
        <v>0</v>
      </c>
      <c r="Q502" s="24">
        <f>IF($C502&gt;'Controle CAN'!$I$78,P502,1)</f>
        <v>0</v>
      </c>
      <c r="R502" s="23">
        <f>'Aux_Ind. CAN'!Y503</f>
        <v>0</v>
      </c>
      <c r="S502" s="55">
        <f>IF($C502&lt;='Controle CAN'!$G$80,1,IF(OR(S$4=MONTH($C502),S$4="linear"),R501,S501))</f>
        <v>0</v>
      </c>
      <c r="T502" s="24">
        <f>IF($C502&gt;'Controle CAN'!$I$80,S502,1)</f>
        <v>0</v>
      </c>
      <c r="U502" s="23">
        <f>'Aux_Ind. CAN'!AC503</f>
        <v>0</v>
      </c>
      <c r="V502" s="55">
        <f>IF($C502&lt;='Controle CAN'!$G$82,1,IF(OR(V$4=MONTH($C502),V$4="linear"),U501,V501))</f>
        <v>0</v>
      </c>
      <c r="W502" s="24">
        <f>IF($C502&gt;'Controle CAN'!$I$82,V502,1)</f>
        <v>0</v>
      </c>
      <c r="X502" s="23">
        <f>'Aux_Ind. CAN'!AG503</f>
        <v>0</v>
      </c>
      <c r="Y502" s="55">
        <f>IF($C502&lt;='Controle CAN'!$G$84,1,IF(OR(Y$4=MONTH($C502),Y$4="linear"),X501,Y501))</f>
        <v>0</v>
      </c>
      <c r="Z502" s="24">
        <f>IF($C502&gt;'Controle CAN'!$I$84,Y502,1)</f>
        <v>0</v>
      </c>
      <c r="AA502" s="23">
        <f>'Aux_Ind. CAN'!AK503</f>
        <v>0</v>
      </c>
      <c r="AB502" s="55">
        <f>IF($C502&lt;='Controle CAN'!$G$86,1,IF(OR(AB$4=MONTH($C502),AB$4="linear"),AA501,AB501))</f>
        <v>0</v>
      </c>
      <c r="AC502" s="24">
        <f>IF($C502&gt;'Controle CAN'!$I$86,AB502,1)</f>
        <v>0</v>
      </c>
      <c r="AD502" s="23">
        <f>'Aux_Ind. CAN'!AO503</f>
        <v>0</v>
      </c>
      <c r="AE502" s="55">
        <f>IF($C502&lt;='Controle CAN'!$G$88,1,IF(OR(AE$4=MONTH($C502),AE$4="linear"),AD501,AE501))</f>
        <v>0</v>
      </c>
      <c r="AF502" s="24">
        <f>IF($C502&gt;'Controle CAN'!$I$88,AE502,1)</f>
        <v>0</v>
      </c>
      <c r="AG502" s="23">
        <f>'Aux_Ind. CAN'!AS503</f>
        <v>0</v>
      </c>
      <c r="AH502" s="55">
        <f>IF($C502&lt;='Controle CAN'!$G$90,1,IF(OR(AH$4=MONTH($C502),AH$4="linear"),AG501,AH501))</f>
        <v>0</v>
      </c>
      <c r="AI502" s="24">
        <f>IF($C502&gt;'Controle CAN'!$I$90,AH502,1)</f>
        <v>0</v>
      </c>
      <c r="AJ502" s="23">
        <f>'Aux_Ind. CAN'!AW503</f>
        <v>0</v>
      </c>
      <c r="AK502" s="159">
        <f>IF($C502&lt;='Controle CAN'!$G$92,1,IF(OR(AK$4=MONTH($C502),AK$4="linear"),AJ501,AK501))</f>
        <v>0</v>
      </c>
      <c r="AL502" s="25">
        <f>IF($C502&gt;'Controle CAN'!$I$92,AK502,1)</f>
        <v>0</v>
      </c>
      <c r="AN502" s="23">
        <f>(1+'Aux_Ind. CAN'!BG508)</f>
        <v>1</v>
      </c>
      <c r="AO502" s="55">
        <f t="shared" si="54"/>
        <v>1</v>
      </c>
      <c r="AQ502" s="162">
        <f t="shared" si="55"/>
        <v>497</v>
      </c>
      <c r="AR502" s="162">
        <f>IF(AND($D502&gt;='Controle CAN'!$D$12,$D502&lt;='Controle CAN'!$D$14),1,0)</f>
        <v>0</v>
      </c>
      <c r="AS502" s="129">
        <f>IF($D502&lt;='Controle CAN'!$D$14,1-AR502,0)</f>
        <v>0</v>
      </c>
      <c r="AT502" s="163">
        <f t="shared" si="51"/>
        <v>0</v>
      </c>
      <c r="AU502" s="164">
        <f t="shared" si="52"/>
        <v>0.01</v>
      </c>
    </row>
    <row r="503" spans="2:47">
      <c r="B503" s="14">
        <f t="shared" si="49"/>
        <v>2059</v>
      </c>
      <c r="C503" s="15">
        <f t="shared" si="53"/>
        <v>58227</v>
      </c>
      <c r="D503" s="177">
        <f t="shared" si="50"/>
        <v>58227</v>
      </c>
      <c r="F503" s="514">
        <f>'Aux_Ind. CAN'!I504</f>
        <v>0</v>
      </c>
      <c r="G503" s="55">
        <f>IF($C503&lt;='Controle CAN'!$G$72,1,IF(OR(G$4=MONTH($C503),G$4="linear"),F502,G502))</f>
        <v>0</v>
      </c>
      <c r="H503" s="24">
        <f>IF($C503&gt;'Controle CAN'!$I$72,G503,1)</f>
        <v>0</v>
      </c>
      <c r="I503" s="23">
        <f>'Aux_Ind. CAN'!M504</f>
        <v>0</v>
      </c>
      <c r="J503" s="55">
        <f>IF($C503&lt;='Controle CAN'!$G$74,1,IF(OR(J$4=MONTH($C503),J$4="linear"),I502,J502))</f>
        <v>0</v>
      </c>
      <c r="K503" s="24">
        <f>IF($C503&gt;'Controle CAN'!$I$74,J503,1)</f>
        <v>0</v>
      </c>
      <c r="L503" s="23">
        <f>'Aux_Ind. CAN'!Q504</f>
        <v>0</v>
      </c>
      <c r="M503" s="55">
        <f>IF($C503&lt;='Controle CAN'!$G$76,1,IF(OR(M$4=MONTH($C503),M$4="linear"),L502,M502))</f>
        <v>0</v>
      </c>
      <c r="N503" s="24">
        <f>IF($C503&gt;'Controle CAN'!$I$76,M503,1)</f>
        <v>0</v>
      </c>
      <c r="O503" s="23">
        <f>'Aux_Ind. CAN'!U504</f>
        <v>0</v>
      </c>
      <c r="P503" s="55">
        <f>IF($C503&lt;='Controle CAN'!$G$76,1,IF(OR(P$4=MONTH($C503),P$4="linear"),O502,P502))</f>
        <v>0</v>
      </c>
      <c r="Q503" s="24">
        <f>IF($C503&gt;'Controle CAN'!$I$78,P503,1)</f>
        <v>0</v>
      </c>
      <c r="R503" s="23">
        <f>'Aux_Ind. CAN'!Y504</f>
        <v>0</v>
      </c>
      <c r="S503" s="55">
        <f>IF($C503&lt;='Controle CAN'!$G$80,1,IF(OR(S$4=MONTH($C503),S$4="linear"),R502,S502))</f>
        <v>0</v>
      </c>
      <c r="T503" s="24">
        <f>IF($C503&gt;'Controle CAN'!$I$80,S503,1)</f>
        <v>0</v>
      </c>
      <c r="U503" s="23">
        <f>'Aux_Ind. CAN'!AC504</f>
        <v>0</v>
      </c>
      <c r="V503" s="55">
        <f>IF($C503&lt;='Controle CAN'!$G$82,1,IF(OR(V$4=MONTH($C503),V$4="linear"),U502,V502))</f>
        <v>0</v>
      </c>
      <c r="W503" s="24">
        <f>IF($C503&gt;'Controle CAN'!$I$82,V503,1)</f>
        <v>0</v>
      </c>
      <c r="X503" s="23">
        <f>'Aux_Ind. CAN'!AG504</f>
        <v>0</v>
      </c>
      <c r="Y503" s="55">
        <f>IF($C503&lt;='Controle CAN'!$G$84,1,IF(OR(Y$4=MONTH($C503),Y$4="linear"),X502,Y502))</f>
        <v>0</v>
      </c>
      <c r="Z503" s="24">
        <f>IF($C503&gt;'Controle CAN'!$I$84,Y503,1)</f>
        <v>0</v>
      </c>
      <c r="AA503" s="23">
        <f>'Aux_Ind. CAN'!AK504</f>
        <v>0</v>
      </c>
      <c r="AB503" s="55">
        <f>IF($C503&lt;='Controle CAN'!$G$86,1,IF(OR(AB$4=MONTH($C503),AB$4="linear"),AA502,AB502))</f>
        <v>0</v>
      </c>
      <c r="AC503" s="24">
        <f>IF($C503&gt;'Controle CAN'!$I$86,AB503,1)</f>
        <v>0</v>
      </c>
      <c r="AD503" s="23">
        <f>'Aux_Ind. CAN'!AO504</f>
        <v>0</v>
      </c>
      <c r="AE503" s="55">
        <f>IF($C503&lt;='Controle CAN'!$G$88,1,IF(OR(AE$4=MONTH($C503),AE$4="linear"),AD502,AE502))</f>
        <v>0</v>
      </c>
      <c r="AF503" s="24">
        <f>IF($C503&gt;'Controle CAN'!$I$88,AE503,1)</f>
        <v>0</v>
      </c>
      <c r="AG503" s="23">
        <f>'Aux_Ind. CAN'!AS504</f>
        <v>0</v>
      </c>
      <c r="AH503" s="55">
        <f>IF($C503&lt;='Controle CAN'!$G$90,1,IF(OR(AH$4=MONTH($C503),AH$4="linear"),AG502,AH502))</f>
        <v>0</v>
      </c>
      <c r="AI503" s="24">
        <f>IF($C503&gt;'Controle CAN'!$I$90,AH503,1)</f>
        <v>0</v>
      </c>
      <c r="AJ503" s="23">
        <f>'Aux_Ind. CAN'!AW504</f>
        <v>0</v>
      </c>
      <c r="AK503" s="159">
        <f>IF($C503&lt;='Controle CAN'!$G$92,1,IF(OR(AK$4=MONTH($C503),AK$4="linear"),AJ502,AK502))</f>
        <v>0</v>
      </c>
      <c r="AL503" s="25">
        <f>IF($C503&gt;'Controle CAN'!$I$92,AK503,1)</f>
        <v>0</v>
      </c>
      <c r="AN503" s="23">
        <f>(1+'Aux_Ind. CAN'!BG509)</f>
        <v>1</v>
      </c>
      <c r="AO503" s="55">
        <f t="shared" si="54"/>
        <v>1</v>
      </c>
      <c r="AQ503" s="162">
        <f t="shared" si="55"/>
        <v>498</v>
      </c>
      <c r="AR503" s="162">
        <f>IF(AND($D503&gt;='Controle CAN'!$D$12,$D503&lt;='Controle CAN'!$D$14),1,0)</f>
        <v>0</v>
      </c>
      <c r="AS503" s="129">
        <f>IF($D503&lt;='Controle CAN'!$D$14,1-AR503,0)</f>
        <v>0</v>
      </c>
      <c r="AT503" s="163">
        <f t="shared" si="51"/>
        <v>0</v>
      </c>
      <c r="AU503" s="164">
        <f t="shared" si="52"/>
        <v>0.01</v>
      </c>
    </row>
    <row r="504" spans="2:47">
      <c r="B504" s="14">
        <f t="shared" si="49"/>
        <v>2059</v>
      </c>
      <c r="C504" s="15">
        <f t="shared" si="53"/>
        <v>58257</v>
      </c>
      <c r="D504" s="177">
        <f t="shared" si="50"/>
        <v>58257</v>
      </c>
      <c r="F504" s="514">
        <f>'Aux_Ind. CAN'!I505</f>
        <v>0</v>
      </c>
      <c r="G504" s="55">
        <f>IF($C504&lt;='Controle CAN'!$G$72,1,IF(OR(G$4=MONTH($C504),G$4="linear"),F503,G503))</f>
        <v>0</v>
      </c>
      <c r="H504" s="24">
        <f>IF($C504&gt;'Controle CAN'!$I$72,G504,1)</f>
        <v>0</v>
      </c>
      <c r="I504" s="23">
        <f>'Aux_Ind. CAN'!M505</f>
        <v>0</v>
      </c>
      <c r="J504" s="55">
        <f>IF($C504&lt;='Controle CAN'!$G$74,1,IF(OR(J$4=MONTH($C504),J$4="linear"),I503,J503))</f>
        <v>0</v>
      </c>
      <c r="K504" s="24">
        <f>IF($C504&gt;'Controle CAN'!$I$74,J504,1)</f>
        <v>0</v>
      </c>
      <c r="L504" s="23">
        <f>'Aux_Ind. CAN'!Q505</f>
        <v>0</v>
      </c>
      <c r="M504" s="55">
        <f>IF($C504&lt;='Controle CAN'!$G$76,1,IF(OR(M$4=MONTH($C504),M$4="linear"),L503,M503))</f>
        <v>0</v>
      </c>
      <c r="N504" s="24">
        <f>IF($C504&gt;'Controle CAN'!$I$76,M504,1)</f>
        <v>0</v>
      </c>
      <c r="O504" s="23">
        <f>'Aux_Ind. CAN'!U505</f>
        <v>0</v>
      </c>
      <c r="P504" s="55">
        <f>IF($C504&lt;='Controle CAN'!$G$76,1,IF(OR(P$4=MONTH($C504),P$4="linear"),O503,P503))</f>
        <v>0</v>
      </c>
      <c r="Q504" s="24">
        <f>IF($C504&gt;'Controle CAN'!$I$78,P504,1)</f>
        <v>0</v>
      </c>
      <c r="R504" s="23">
        <f>'Aux_Ind. CAN'!Y505</f>
        <v>0</v>
      </c>
      <c r="S504" s="55">
        <f>IF($C504&lt;='Controle CAN'!$G$80,1,IF(OR(S$4=MONTH($C504),S$4="linear"),R503,S503))</f>
        <v>0</v>
      </c>
      <c r="T504" s="24">
        <f>IF($C504&gt;'Controle CAN'!$I$80,S504,1)</f>
        <v>0</v>
      </c>
      <c r="U504" s="23">
        <f>'Aux_Ind. CAN'!AC505</f>
        <v>0</v>
      </c>
      <c r="V504" s="55">
        <f>IF($C504&lt;='Controle CAN'!$G$82,1,IF(OR(V$4=MONTH($C504),V$4="linear"),U503,V503))</f>
        <v>0</v>
      </c>
      <c r="W504" s="24">
        <f>IF($C504&gt;'Controle CAN'!$I$82,V504,1)</f>
        <v>0</v>
      </c>
      <c r="X504" s="23">
        <f>'Aux_Ind. CAN'!AG505</f>
        <v>0</v>
      </c>
      <c r="Y504" s="55">
        <f>IF($C504&lt;='Controle CAN'!$G$84,1,IF(OR(Y$4=MONTH($C504),Y$4="linear"),X503,Y503))</f>
        <v>0</v>
      </c>
      <c r="Z504" s="24">
        <f>IF($C504&gt;'Controle CAN'!$I$84,Y504,1)</f>
        <v>0</v>
      </c>
      <c r="AA504" s="23">
        <f>'Aux_Ind. CAN'!AK505</f>
        <v>0</v>
      </c>
      <c r="AB504" s="55">
        <f>IF($C504&lt;='Controle CAN'!$G$86,1,IF(OR(AB$4=MONTH($C504),AB$4="linear"),AA503,AB503))</f>
        <v>0</v>
      </c>
      <c r="AC504" s="24">
        <f>IF($C504&gt;'Controle CAN'!$I$86,AB504,1)</f>
        <v>0</v>
      </c>
      <c r="AD504" s="23">
        <f>'Aux_Ind. CAN'!AO505</f>
        <v>0</v>
      </c>
      <c r="AE504" s="55">
        <f>IF($C504&lt;='Controle CAN'!$G$88,1,IF(OR(AE$4=MONTH($C504),AE$4="linear"),AD503,AE503))</f>
        <v>0</v>
      </c>
      <c r="AF504" s="24">
        <f>IF($C504&gt;'Controle CAN'!$I$88,AE504,1)</f>
        <v>0</v>
      </c>
      <c r="AG504" s="23">
        <f>'Aux_Ind. CAN'!AS505</f>
        <v>0</v>
      </c>
      <c r="AH504" s="55">
        <f>IF($C504&lt;='Controle CAN'!$G$90,1,IF(OR(AH$4=MONTH($C504),AH$4="linear"),AG503,AH503))</f>
        <v>0</v>
      </c>
      <c r="AI504" s="24">
        <f>IF($C504&gt;'Controle CAN'!$I$90,AH504,1)</f>
        <v>0</v>
      </c>
      <c r="AJ504" s="23">
        <f>'Aux_Ind. CAN'!AW505</f>
        <v>0</v>
      </c>
      <c r="AK504" s="159">
        <f>IF($C504&lt;='Controle CAN'!$G$92,1,IF(OR(AK$4=MONTH($C504),AK$4="linear"),AJ503,AK503))</f>
        <v>0</v>
      </c>
      <c r="AL504" s="25">
        <f>IF($C504&gt;'Controle CAN'!$I$92,AK504,1)</f>
        <v>0</v>
      </c>
      <c r="AN504" s="23">
        <f>(1+'Aux_Ind. CAN'!BG510)</f>
        <v>1</v>
      </c>
      <c r="AO504" s="55">
        <f t="shared" si="54"/>
        <v>1</v>
      </c>
      <c r="AQ504" s="162">
        <f t="shared" si="55"/>
        <v>499</v>
      </c>
      <c r="AR504" s="162">
        <f>IF(AND($D504&gt;='Controle CAN'!$D$12,$D504&lt;='Controle CAN'!$D$14),1,0)</f>
        <v>0</v>
      </c>
      <c r="AS504" s="129">
        <f>IF($D504&lt;='Controle CAN'!$D$14,1-AR504,0)</f>
        <v>0</v>
      </c>
      <c r="AT504" s="163">
        <f t="shared" si="51"/>
        <v>0</v>
      </c>
      <c r="AU504" s="164">
        <f t="shared" si="52"/>
        <v>0.01</v>
      </c>
    </row>
    <row r="505" spans="2:47">
      <c r="B505" s="14">
        <f t="shared" si="49"/>
        <v>2059</v>
      </c>
      <c r="C505" s="15">
        <f t="shared" si="53"/>
        <v>58288</v>
      </c>
      <c r="D505" s="177">
        <f t="shared" si="50"/>
        <v>58288</v>
      </c>
      <c r="F505" s="514">
        <f>'Aux_Ind. CAN'!I506</f>
        <v>0</v>
      </c>
      <c r="G505" s="55">
        <f>IF($C505&lt;='Controle CAN'!$G$72,1,IF(OR(G$4=MONTH($C505),G$4="linear"),F504,G504))</f>
        <v>0</v>
      </c>
      <c r="H505" s="24">
        <f>IF($C505&gt;'Controle CAN'!$I$72,G505,1)</f>
        <v>0</v>
      </c>
      <c r="I505" s="23">
        <f>'Aux_Ind. CAN'!M506</f>
        <v>0</v>
      </c>
      <c r="J505" s="55">
        <f>IF($C505&lt;='Controle CAN'!$G$74,1,IF(OR(J$4=MONTH($C505),J$4="linear"),I504,J504))</f>
        <v>0</v>
      </c>
      <c r="K505" s="24">
        <f>IF($C505&gt;'Controle CAN'!$I$74,J505,1)</f>
        <v>0</v>
      </c>
      <c r="L505" s="23">
        <f>'Aux_Ind. CAN'!Q506</f>
        <v>0</v>
      </c>
      <c r="M505" s="55">
        <f>IF($C505&lt;='Controle CAN'!$G$76,1,IF(OR(M$4=MONTH($C505),M$4="linear"),L504,M504))</f>
        <v>0</v>
      </c>
      <c r="N505" s="24">
        <f>IF($C505&gt;'Controle CAN'!$I$76,M505,1)</f>
        <v>0</v>
      </c>
      <c r="O505" s="23">
        <f>'Aux_Ind. CAN'!U506</f>
        <v>0</v>
      </c>
      <c r="P505" s="55">
        <f>IF($C505&lt;='Controle CAN'!$G$76,1,IF(OR(P$4=MONTH($C505),P$4="linear"),O504,P504))</f>
        <v>0</v>
      </c>
      <c r="Q505" s="24">
        <f>IF($C505&gt;'Controle CAN'!$I$78,P505,1)</f>
        <v>0</v>
      </c>
      <c r="R505" s="23">
        <f>'Aux_Ind. CAN'!Y506</f>
        <v>0</v>
      </c>
      <c r="S505" s="55">
        <f>IF($C505&lt;='Controle CAN'!$G$80,1,IF(OR(S$4=MONTH($C505),S$4="linear"),R504,S504))</f>
        <v>0</v>
      </c>
      <c r="T505" s="24">
        <f>IF($C505&gt;'Controle CAN'!$I$80,S505,1)</f>
        <v>0</v>
      </c>
      <c r="U505" s="23">
        <f>'Aux_Ind. CAN'!AC506</f>
        <v>0</v>
      </c>
      <c r="V505" s="55">
        <f>IF($C505&lt;='Controle CAN'!$G$82,1,IF(OR(V$4=MONTH($C505),V$4="linear"),U504,V504))</f>
        <v>0</v>
      </c>
      <c r="W505" s="24">
        <f>IF($C505&gt;'Controle CAN'!$I$82,V505,1)</f>
        <v>0</v>
      </c>
      <c r="X505" s="23">
        <f>'Aux_Ind. CAN'!AG506</f>
        <v>0</v>
      </c>
      <c r="Y505" s="55">
        <f>IF($C505&lt;='Controle CAN'!$G$84,1,IF(OR(Y$4=MONTH($C505),Y$4="linear"),X504,Y504))</f>
        <v>0</v>
      </c>
      <c r="Z505" s="24">
        <f>IF($C505&gt;'Controle CAN'!$I$84,Y505,1)</f>
        <v>0</v>
      </c>
      <c r="AA505" s="23">
        <f>'Aux_Ind. CAN'!AK506</f>
        <v>0</v>
      </c>
      <c r="AB505" s="55">
        <f>IF($C505&lt;='Controle CAN'!$G$86,1,IF(OR(AB$4=MONTH($C505),AB$4="linear"),AA504,AB504))</f>
        <v>0</v>
      </c>
      <c r="AC505" s="24">
        <f>IF($C505&gt;'Controle CAN'!$I$86,AB505,1)</f>
        <v>0</v>
      </c>
      <c r="AD505" s="23">
        <f>'Aux_Ind. CAN'!AO506</f>
        <v>0</v>
      </c>
      <c r="AE505" s="55">
        <f>IF($C505&lt;='Controle CAN'!$G$88,1,IF(OR(AE$4=MONTH($C505),AE$4="linear"),AD504,AE504))</f>
        <v>0</v>
      </c>
      <c r="AF505" s="24">
        <f>IF($C505&gt;'Controle CAN'!$I$88,AE505,1)</f>
        <v>0</v>
      </c>
      <c r="AG505" s="23">
        <f>'Aux_Ind. CAN'!AS506</f>
        <v>0</v>
      </c>
      <c r="AH505" s="55">
        <f>IF($C505&lt;='Controle CAN'!$G$90,1,IF(OR(AH$4=MONTH($C505),AH$4="linear"),AG504,AH504))</f>
        <v>0</v>
      </c>
      <c r="AI505" s="24">
        <f>IF($C505&gt;'Controle CAN'!$I$90,AH505,1)</f>
        <v>0</v>
      </c>
      <c r="AJ505" s="23">
        <f>'Aux_Ind. CAN'!AW506</f>
        <v>0</v>
      </c>
      <c r="AK505" s="159">
        <f>IF($C505&lt;='Controle CAN'!$G$92,1,IF(OR(AK$4=MONTH($C505),AK$4="linear"),AJ504,AK504))</f>
        <v>0</v>
      </c>
      <c r="AL505" s="25">
        <f>IF($C505&gt;'Controle CAN'!$I$92,AK505,1)</f>
        <v>0</v>
      </c>
      <c r="AN505" s="23">
        <f>(1+'Aux_Ind. CAN'!BG511)</f>
        <v>1</v>
      </c>
      <c r="AO505" s="55">
        <f t="shared" si="54"/>
        <v>1</v>
      </c>
      <c r="AQ505" s="162">
        <f t="shared" si="55"/>
        <v>500</v>
      </c>
      <c r="AR505" s="162">
        <f>IF(AND($D505&gt;='Controle CAN'!$D$12,$D505&lt;='Controle CAN'!$D$14),1,0)</f>
        <v>0</v>
      </c>
      <c r="AS505" s="129">
        <f>IF($D505&lt;='Controle CAN'!$D$14,1-AR505,0)</f>
        <v>0</v>
      </c>
      <c r="AT505" s="163">
        <f t="shared" si="51"/>
        <v>0</v>
      </c>
      <c r="AU505" s="164">
        <f t="shared" si="52"/>
        <v>0.01</v>
      </c>
    </row>
    <row r="506" spans="2:47">
      <c r="B506" s="14">
        <f t="shared" si="49"/>
        <v>2059</v>
      </c>
      <c r="C506" s="15">
        <f t="shared" si="53"/>
        <v>58319</v>
      </c>
      <c r="D506" s="177">
        <f t="shared" si="50"/>
        <v>58319</v>
      </c>
      <c r="F506" s="514">
        <f>'Aux_Ind. CAN'!I507</f>
        <v>0</v>
      </c>
      <c r="G506" s="55">
        <f>IF($C506&lt;='Controle CAN'!$G$72,1,IF(OR(G$4=MONTH($C506),G$4="linear"),F505,G505))</f>
        <v>0</v>
      </c>
      <c r="H506" s="24">
        <f>IF($C506&gt;'Controle CAN'!$I$72,G506,1)</f>
        <v>0</v>
      </c>
      <c r="I506" s="23">
        <f>'Aux_Ind. CAN'!M507</f>
        <v>0</v>
      </c>
      <c r="J506" s="55">
        <f>IF($C506&lt;='Controle CAN'!$G$74,1,IF(OR(J$4=MONTH($C506),J$4="linear"),I505,J505))</f>
        <v>0</v>
      </c>
      <c r="K506" s="24">
        <f>IF($C506&gt;'Controle CAN'!$I$74,J506,1)</f>
        <v>0</v>
      </c>
      <c r="L506" s="23">
        <f>'Aux_Ind. CAN'!Q507</f>
        <v>0</v>
      </c>
      <c r="M506" s="55">
        <f>IF($C506&lt;='Controle CAN'!$G$76,1,IF(OR(M$4=MONTH($C506),M$4="linear"),L505,M505))</f>
        <v>0</v>
      </c>
      <c r="N506" s="24">
        <f>IF($C506&gt;'Controle CAN'!$I$76,M506,1)</f>
        <v>0</v>
      </c>
      <c r="O506" s="23">
        <f>'Aux_Ind. CAN'!U507</f>
        <v>0</v>
      </c>
      <c r="P506" s="55">
        <f>IF($C506&lt;='Controle CAN'!$G$76,1,IF(OR(P$4=MONTH($C506),P$4="linear"),O505,P505))</f>
        <v>0</v>
      </c>
      <c r="Q506" s="24">
        <f>IF($C506&gt;'Controle CAN'!$I$78,P506,1)</f>
        <v>0</v>
      </c>
      <c r="R506" s="23">
        <f>'Aux_Ind. CAN'!Y507</f>
        <v>0</v>
      </c>
      <c r="S506" s="55">
        <f>IF($C506&lt;='Controle CAN'!$G$80,1,IF(OR(S$4=MONTH($C506),S$4="linear"),R505,S505))</f>
        <v>0</v>
      </c>
      <c r="T506" s="24">
        <f>IF($C506&gt;'Controle CAN'!$I$80,S506,1)</f>
        <v>0</v>
      </c>
      <c r="U506" s="23">
        <f>'Aux_Ind. CAN'!AC507</f>
        <v>0</v>
      </c>
      <c r="V506" s="55">
        <f>IF($C506&lt;='Controle CAN'!$G$82,1,IF(OR(V$4=MONTH($C506),V$4="linear"),U505,V505))</f>
        <v>0</v>
      </c>
      <c r="W506" s="24">
        <f>IF($C506&gt;'Controle CAN'!$I$82,V506,1)</f>
        <v>0</v>
      </c>
      <c r="X506" s="23">
        <f>'Aux_Ind. CAN'!AG507</f>
        <v>0</v>
      </c>
      <c r="Y506" s="55">
        <f>IF($C506&lt;='Controle CAN'!$G$84,1,IF(OR(Y$4=MONTH($C506),Y$4="linear"),X505,Y505))</f>
        <v>0</v>
      </c>
      <c r="Z506" s="24">
        <f>IF($C506&gt;'Controle CAN'!$I$84,Y506,1)</f>
        <v>0</v>
      </c>
      <c r="AA506" s="23">
        <f>'Aux_Ind. CAN'!AK507</f>
        <v>0</v>
      </c>
      <c r="AB506" s="55">
        <f>IF($C506&lt;='Controle CAN'!$G$86,1,IF(OR(AB$4=MONTH($C506),AB$4="linear"),AA505,AB505))</f>
        <v>0</v>
      </c>
      <c r="AC506" s="24">
        <f>IF($C506&gt;'Controle CAN'!$I$86,AB506,1)</f>
        <v>0</v>
      </c>
      <c r="AD506" s="23">
        <f>'Aux_Ind. CAN'!AO507</f>
        <v>0</v>
      </c>
      <c r="AE506" s="55">
        <f>IF($C506&lt;='Controle CAN'!$G$88,1,IF(OR(AE$4=MONTH($C506),AE$4="linear"),AD505,AE505))</f>
        <v>0</v>
      </c>
      <c r="AF506" s="24">
        <f>IF($C506&gt;'Controle CAN'!$I$88,AE506,1)</f>
        <v>0</v>
      </c>
      <c r="AG506" s="23">
        <f>'Aux_Ind. CAN'!AS507</f>
        <v>0</v>
      </c>
      <c r="AH506" s="55">
        <f>IF($C506&lt;='Controle CAN'!$G$90,1,IF(OR(AH$4=MONTH($C506),AH$4="linear"),AG505,AH505))</f>
        <v>0</v>
      </c>
      <c r="AI506" s="24">
        <f>IF($C506&gt;'Controle CAN'!$I$90,AH506,1)</f>
        <v>0</v>
      </c>
      <c r="AJ506" s="23">
        <f>'Aux_Ind. CAN'!AW507</f>
        <v>0</v>
      </c>
      <c r="AK506" s="159">
        <f>IF($C506&lt;='Controle CAN'!$G$92,1,IF(OR(AK$4=MONTH($C506),AK$4="linear"),AJ505,AK505))</f>
        <v>0</v>
      </c>
      <c r="AL506" s="25">
        <f>IF($C506&gt;'Controle CAN'!$I$92,AK506,1)</f>
        <v>0</v>
      </c>
      <c r="AN506" s="23">
        <f>(1+'Aux_Ind. CAN'!BG512)</f>
        <v>1</v>
      </c>
      <c r="AO506" s="55">
        <f t="shared" si="54"/>
        <v>1</v>
      </c>
      <c r="AQ506" s="162">
        <f t="shared" si="55"/>
        <v>501</v>
      </c>
      <c r="AR506" s="162">
        <f>IF(AND($D506&gt;='Controle CAN'!$D$12,$D506&lt;='Controle CAN'!$D$14),1,0)</f>
        <v>0</v>
      </c>
      <c r="AS506" s="129">
        <f>IF($D506&lt;='Controle CAN'!$D$14,1-AR506,0)</f>
        <v>0</v>
      </c>
      <c r="AT506" s="163">
        <f t="shared" si="51"/>
        <v>0</v>
      </c>
      <c r="AU506" s="164">
        <f t="shared" si="52"/>
        <v>0.01</v>
      </c>
    </row>
    <row r="507" spans="2:47">
      <c r="B507" s="14">
        <f t="shared" si="49"/>
        <v>2059</v>
      </c>
      <c r="C507" s="15">
        <f t="shared" si="53"/>
        <v>58349</v>
      </c>
      <c r="D507" s="177">
        <f t="shared" si="50"/>
        <v>58349</v>
      </c>
      <c r="F507" s="514">
        <f>'Aux_Ind. CAN'!I508</f>
        <v>0</v>
      </c>
      <c r="G507" s="55">
        <f>IF($C507&lt;='Controle CAN'!$G$72,1,IF(OR(G$4=MONTH($C507),G$4="linear"),F506,G506))</f>
        <v>0</v>
      </c>
      <c r="H507" s="24">
        <f>IF($C507&gt;'Controle CAN'!$I$72,G507,1)</f>
        <v>0</v>
      </c>
      <c r="I507" s="23">
        <f>'Aux_Ind. CAN'!M508</f>
        <v>0</v>
      </c>
      <c r="J507" s="55">
        <f>IF($C507&lt;='Controle CAN'!$G$74,1,IF(OR(J$4=MONTH($C507),J$4="linear"),I506,J506))</f>
        <v>0</v>
      </c>
      <c r="K507" s="24">
        <f>IF($C507&gt;'Controle CAN'!$I$74,J507,1)</f>
        <v>0</v>
      </c>
      <c r="L507" s="23">
        <f>'Aux_Ind. CAN'!Q508</f>
        <v>0</v>
      </c>
      <c r="M507" s="55">
        <f>IF($C507&lt;='Controle CAN'!$G$76,1,IF(OR(M$4=MONTH($C507),M$4="linear"),L506,M506))</f>
        <v>0</v>
      </c>
      <c r="N507" s="24">
        <f>IF($C507&gt;'Controle CAN'!$I$76,M507,1)</f>
        <v>0</v>
      </c>
      <c r="O507" s="23">
        <f>'Aux_Ind. CAN'!U508</f>
        <v>0</v>
      </c>
      <c r="P507" s="55">
        <f>IF($C507&lt;='Controle CAN'!$G$76,1,IF(OR(P$4=MONTH($C507),P$4="linear"),O506,P506))</f>
        <v>0</v>
      </c>
      <c r="Q507" s="24">
        <f>IF($C507&gt;'Controle CAN'!$I$78,P507,1)</f>
        <v>0</v>
      </c>
      <c r="R507" s="23">
        <f>'Aux_Ind. CAN'!Y508</f>
        <v>0</v>
      </c>
      <c r="S507" s="55">
        <f>IF($C507&lt;='Controle CAN'!$G$80,1,IF(OR(S$4=MONTH($C507),S$4="linear"),R506,S506))</f>
        <v>0</v>
      </c>
      <c r="T507" s="24">
        <f>IF($C507&gt;'Controle CAN'!$I$80,S507,1)</f>
        <v>0</v>
      </c>
      <c r="U507" s="23">
        <f>'Aux_Ind. CAN'!AC508</f>
        <v>0</v>
      </c>
      <c r="V507" s="55">
        <f>IF($C507&lt;='Controle CAN'!$G$82,1,IF(OR(V$4=MONTH($C507),V$4="linear"),U506,V506))</f>
        <v>0</v>
      </c>
      <c r="W507" s="24">
        <f>IF($C507&gt;'Controle CAN'!$I$82,V507,1)</f>
        <v>0</v>
      </c>
      <c r="X507" s="23">
        <f>'Aux_Ind. CAN'!AG508</f>
        <v>0</v>
      </c>
      <c r="Y507" s="55">
        <f>IF($C507&lt;='Controle CAN'!$G$84,1,IF(OR(Y$4=MONTH($C507),Y$4="linear"),X506,Y506))</f>
        <v>0</v>
      </c>
      <c r="Z507" s="24">
        <f>IF($C507&gt;'Controle CAN'!$I$84,Y507,1)</f>
        <v>0</v>
      </c>
      <c r="AA507" s="23">
        <f>'Aux_Ind. CAN'!AK508</f>
        <v>0</v>
      </c>
      <c r="AB507" s="55">
        <f>IF($C507&lt;='Controle CAN'!$G$86,1,IF(OR(AB$4=MONTH($C507),AB$4="linear"),AA506,AB506))</f>
        <v>0</v>
      </c>
      <c r="AC507" s="24">
        <f>IF($C507&gt;'Controle CAN'!$I$86,AB507,1)</f>
        <v>0</v>
      </c>
      <c r="AD507" s="23">
        <f>'Aux_Ind. CAN'!AO508</f>
        <v>0</v>
      </c>
      <c r="AE507" s="55">
        <f>IF($C507&lt;='Controle CAN'!$G$88,1,IF(OR(AE$4=MONTH($C507),AE$4="linear"),AD506,AE506))</f>
        <v>0</v>
      </c>
      <c r="AF507" s="24">
        <f>IF($C507&gt;'Controle CAN'!$I$88,AE507,1)</f>
        <v>0</v>
      </c>
      <c r="AG507" s="23">
        <f>'Aux_Ind. CAN'!AS508</f>
        <v>0</v>
      </c>
      <c r="AH507" s="55">
        <f>IF($C507&lt;='Controle CAN'!$G$90,1,IF(OR(AH$4=MONTH($C507),AH$4="linear"),AG506,AH506))</f>
        <v>0</v>
      </c>
      <c r="AI507" s="24">
        <f>IF($C507&gt;'Controle CAN'!$I$90,AH507,1)</f>
        <v>0</v>
      </c>
      <c r="AJ507" s="23">
        <f>'Aux_Ind. CAN'!AW508</f>
        <v>0</v>
      </c>
      <c r="AK507" s="159">
        <f>IF($C507&lt;='Controle CAN'!$G$92,1,IF(OR(AK$4=MONTH($C507),AK$4="linear"),AJ506,AK506))</f>
        <v>0</v>
      </c>
      <c r="AL507" s="25">
        <f>IF($C507&gt;'Controle CAN'!$I$92,AK507,1)</f>
        <v>0</v>
      </c>
      <c r="AN507" s="23">
        <f>(1+'Aux_Ind. CAN'!BG513)</f>
        <v>1</v>
      </c>
      <c r="AO507" s="55">
        <f t="shared" si="54"/>
        <v>1</v>
      </c>
      <c r="AQ507" s="162">
        <f t="shared" si="55"/>
        <v>502</v>
      </c>
      <c r="AR507" s="162">
        <f>IF(AND($D507&gt;='Controle CAN'!$D$12,$D507&lt;='Controle CAN'!$D$14),1,0)</f>
        <v>0</v>
      </c>
      <c r="AS507" s="129">
        <f>IF($D507&lt;='Controle CAN'!$D$14,1-AR507,0)</f>
        <v>0</v>
      </c>
      <c r="AT507" s="163">
        <f t="shared" si="51"/>
        <v>0</v>
      </c>
      <c r="AU507" s="164">
        <f t="shared" si="52"/>
        <v>0.01</v>
      </c>
    </row>
    <row r="508" spans="2:47">
      <c r="B508" s="14">
        <f t="shared" si="49"/>
        <v>2059</v>
      </c>
      <c r="C508" s="15">
        <f t="shared" si="53"/>
        <v>58380</v>
      </c>
      <c r="D508" s="177">
        <f t="shared" si="50"/>
        <v>58380</v>
      </c>
      <c r="F508" s="514">
        <f>'Aux_Ind. CAN'!I509</f>
        <v>0</v>
      </c>
      <c r="G508" s="55">
        <f>IF($C508&lt;='Controle CAN'!$G$72,1,IF(OR(G$4=MONTH($C508),G$4="linear"),F507,G507))</f>
        <v>0</v>
      </c>
      <c r="H508" s="24">
        <f>IF($C508&gt;'Controle CAN'!$I$72,G508,1)</f>
        <v>0</v>
      </c>
      <c r="I508" s="23">
        <f>'Aux_Ind. CAN'!M509</f>
        <v>0</v>
      </c>
      <c r="J508" s="55">
        <f>IF($C508&lt;='Controle CAN'!$G$74,1,IF(OR(J$4=MONTH($C508),J$4="linear"),I507,J507))</f>
        <v>0</v>
      </c>
      <c r="K508" s="24">
        <f>IF($C508&gt;'Controle CAN'!$I$74,J508,1)</f>
        <v>0</v>
      </c>
      <c r="L508" s="23">
        <f>'Aux_Ind. CAN'!Q509</f>
        <v>0</v>
      </c>
      <c r="M508" s="55">
        <f>IF($C508&lt;='Controle CAN'!$G$76,1,IF(OR(M$4=MONTH($C508),M$4="linear"),L507,M507))</f>
        <v>0</v>
      </c>
      <c r="N508" s="24">
        <f>IF($C508&gt;'Controle CAN'!$I$76,M508,1)</f>
        <v>0</v>
      </c>
      <c r="O508" s="23">
        <f>'Aux_Ind. CAN'!U509</f>
        <v>0</v>
      </c>
      <c r="P508" s="55">
        <f>IF($C508&lt;='Controle CAN'!$G$76,1,IF(OR(P$4=MONTH($C508),P$4="linear"),O507,P507))</f>
        <v>0</v>
      </c>
      <c r="Q508" s="24">
        <f>IF($C508&gt;'Controle CAN'!$I$78,P508,1)</f>
        <v>0</v>
      </c>
      <c r="R508" s="23">
        <f>'Aux_Ind. CAN'!Y509</f>
        <v>0</v>
      </c>
      <c r="S508" s="55">
        <f>IF($C508&lt;='Controle CAN'!$G$80,1,IF(OR(S$4=MONTH($C508),S$4="linear"),R507,S507))</f>
        <v>0</v>
      </c>
      <c r="T508" s="24">
        <f>IF($C508&gt;'Controle CAN'!$I$80,S508,1)</f>
        <v>0</v>
      </c>
      <c r="U508" s="23">
        <f>'Aux_Ind. CAN'!AC509</f>
        <v>0</v>
      </c>
      <c r="V508" s="55">
        <f>IF($C508&lt;='Controle CAN'!$G$82,1,IF(OR(V$4=MONTH($C508),V$4="linear"),U507,V507))</f>
        <v>0</v>
      </c>
      <c r="W508" s="24">
        <f>IF($C508&gt;'Controle CAN'!$I$82,V508,1)</f>
        <v>0</v>
      </c>
      <c r="X508" s="23">
        <f>'Aux_Ind. CAN'!AG509</f>
        <v>0</v>
      </c>
      <c r="Y508" s="55">
        <f>IF($C508&lt;='Controle CAN'!$G$84,1,IF(OR(Y$4=MONTH($C508),Y$4="linear"),X507,Y507))</f>
        <v>0</v>
      </c>
      <c r="Z508" s="24">
        <f>IF($C508&gt;'Controle CAN'!$I$84,Y508,1)</f>
        <v>0</v>
      </c>
      <c r="AA508" s="23">
        <f>'Aux_Ind. CAN'!AK509</f>
        <v>0</v>
      </c>
      <c r="AB508" s="55">
        <f>IF($C508&lt;='Controle CAN'!$G$86,1,IF(OR(AB$4=MONTH($C508),AB$4="linear"),AA507,AB507))</f>
        <v>0</v>
      </c>
      <c r="AC508" s="24">
        <f>IF($C508&gt;'Controle CAN'!$I$86,AB508,1)</f>
        <v>0</v>
      </c>
      <c r="AD508" s="23">
        <f>'Aux_Ind. CAN'!AO509</f>
        <v>0</v>
      </c>
      <c r="AE508" s="55">
        <f>IF($C508&lt;='Controle CAN'!$G$88,1,IF(OR(AE$4=MONTH($C508),AE$4="linear"),AD507,AE507))</f>
        <v>0</v>
      </c>
      <c r="AF508" s="24">
        <f>IF($C508&gt;'Controle CAN'!$I$88,AE508,1)</f>
        <v>0</v>
      </c>
      <c r="AG508" s="23">
        <f>'Aux_Ind. CAN'!AS509</f>
        <v>0</v>
      </c>
      <c r="AH508" s="55">
        <f>IF($C508&lt;='Controle CAN'!$G$90,1,IF(OR(AH$4=MONTH($C508),AH$4="linear"),AG507,AH507))</f>
        <v>0</v>
      </c>
      <c r="AI508" s="24">
        <f>IF($C508&gt;'Controle CAN'!$I$90,AH508,1)</f>
        <v>0</v>
      </c>
      <c r="AJ508" s="23">
        <f>'Aux_Ind. CAN'!AW509</f>
        <v>0</v>
      </c>
      <c r="AK508" s="159">
        <f>IF($C508&lt;='Controle CAN'!$G$92,1,IF(OR(AK$4=MONTH($C508),AK$4="linear"),AJ507,AK507))</f>
        <v>0</v>
      </c>
      <c r="AL508" s="25">
        <f>IF($C508&gt;'Controle CAN'!$I$92,AK508,1)</f>
        <v>0</v>
      </c>
      <c r="AN508" s="23">
        <f>(1+'Aux_Ind. CAN'!BG514)</f>
        <v>1</v>
      </c>
      <c r="AO508" s="55">
        <f t="shared" si="54"/>
        <v>1</v>
      </c>
      <c r="AQ508" s="162">
        <f t="shared" si="55"/>
        <v>503</v>
      </c>
      <c r="AR508" s="162">
        <f>IF(AND($D508&gt;='Controle CAN'!$D$12,$D508&lt;='Controle CAN'!$D$14),1,0)</f>
        <v>0</v>
      </c>
      <c r="AS508" s="129">
        <f>IF($D508&lt;='Controle CAN'!$D$14,1-AR508,0)</f>
        <v>0</v>
      </c>
      <c r="AT508" s="163">
        <f t="shared" si="51"/>
        <v>0</v>
      </c>
      <c r="AU508" s="164">
        <f t="shared" si="52"/>
        <v>0.01</v>
      </c>
    </row>
    <row r="509" spans="2:47">
      <c r="B509" s="14">
        <f t="shared" si="49"/>
        <v>2059</v>
      </c>
      <c r="C509" s="15">
        <f t="shared" si="53"/>
        <v>58410</v>
      </c>
      <c r="D509" s="177">
        <f t="shared" si="50"/>
        <v>58410</v>
      </c>
      <c r="F509" s="514">
        <f>'Aux_Ind. CAN'!I510</f>
        <v>0</v>
      </c>
      <c r="G509" s="55">
        <f>IF($C509&lt;='Controle CAN'!$G$72,1,IF(OR(G$4=MONTH($C509),G$4="linear"),F508,G508))</f>
        <v>0</v>
      </c>
      <c r="H509" s="24">
        <f>IF($C509&gt;'Controle CAN'!$I$72,G509,1)</f>
        <v>0</v>
      </c>
      <c r="I509" s="23">
        <f>'Aux_Ind. CAN'!M510</f>
        <v>0</v>
      </c>
      <c r="J509" s="55">
        <f>IF($C509&lt;='Controle CAN'!$G$74,1,IF(OR(J$4=MONTH($C509),J$4="linear"),I508,J508))</f>
        <v>0</v>
      </c>
      <c r="K509" s="24">
        <f>IF($C509&gt;'Controle CAN'!$I$74,J509,1)</f>
        <v>0</v>
      </c>
      <c r="L509" s="23">
        <f>'Aux_Ind. CAN'!Q510</f>
        <v>0</v>
      </c>
      <c r="M509" s="55">
        <f>IF($C509&lt;='Controle CAN'!$G$76,1,IF(OR(M$4=MONTH($C509),M$4="linear"),L508,M508))</f>
        <v>0</v>
      </c>
      <c r="N509" s="24">
        <f>IF($C509&gt;'Controle CAN'!$I$76,M509,1)</f>
        <v>0</v>
      </c>
      <c r="O509" s="23">
        <f>'Aux_Ind. CAN'!U510</f>
        <v>0</v>
      </c>
      <c r="P509" s="55">
        <f>IF($C509&lt;='Controle CAN'!$G$76,1,IF(OR(P$4=MONTH($C509),P$4="linear"),O508,P508))</f>
        <v>0</v>
      </c>
      <c r="Q509" s="24">
        <f>IF($C509&gt;'Controle CAN'!$I$78,P509,1)</f>
        <v>0</v>
      </c>
      <c r="R509" s="23">
        <f>'Aux_Ind. CAN'!Y510</f>
        <v>0</v>
      </c>
      <c r="S509" s="55">
        <f>IF($C509&lt;='Controle CAN'!$G$80,1,IF(OR(S$4=MONTH($C509),S$4="linear"),R508,S508))</f>
        <v>0</v>
      </c>
      <c r="T509" s="24">
        <f>IF($C509&gt;'Controle CAN'!$I$80,S509,1)</f>
        <v>0</v>
      </c>
      <c r="U509" s="23">
        <f>'Aux_Ind. CAN'!AC510</f>
        <v>0</v>
      </c>
      <c r="V509" s="55">
        <f>IF($C509&lt;='Controle CAN'!$G$82,1,IF(OR(V$4=MONTH($C509),V$4="linear"),U508,V508))</f>
        <v>0</v>
      </c>
      <c r="W509" s="24">
        <f>IF($C509&gt;'Controle CAN'!$I$82,V509,1)</f>
        <v>0</v>
      </c>
      <c r="X509" s="23">
        <f>'Aux_Ind. CAN'!AG510</f>
        <v>0</v>
      </c>
      <c r="Y509" s="55">
        <f>IF($C509&lt;='Controle CAN'!$G$84,1,IF(OR(Y$4=MONTH($C509),Y$4="linear"),X508,Y508))</f>
        <v>0</v>
      </c>
      <c r="Z509" s="24">
        <f>IF($C509&gt;'Controle CAN'!$I$84,Y509,1)</f>
        <v>0</v>
      </c>
      <c r="AA509" s="23">
        <f>'Aux_Ind. CAN'!AK510</f>
        <v>0</v>
      </c>
      <c r="AB509" s="55">
        <f>IF($C509&lt;='Controle CAN'!$G$86,1,IF(OR(AB$4=MONTH($C509),AB$4="linear"),AA508,AB508))</f>
        <v>0</v>
      </c>
      <c r="AC509" s="24">
        <f>IF($C509&gt;'Controle CAN'!$I$86,AB509,1)</f>
        <v>0</v>
      </c>
      <c r="AD509" s="23">
        <f>'Aux_Ind. CAN'!AO510</f>
        <v>0</v>
      </c>
      <c r="AE509" s="55">
        <f>IF($C509&lt;='Controle CAN'!$G$88,1,IF(OR(AE$4=MONTH($C509),AE$4="linear"),AD508,AE508))</f>
        <v>0</v>
      </c>
      <c r="AF509" s="24">
        <f>IF($C509&gt;'Controle CAN'!$I$88,AE509,1)</f>
        <v>0</v>
      </c>
      <c r="AG509" s="23">
        <f>'Aux_Ind. CAN'!AS510</f>
        <v>0</v>
      </c>
      <c r="AH509" s="55">
        <f>IF($C509&lt;='Controle CAN'!$G$90,1,IF(OR(AH$4=MONTH($C509),AH$4="linear"),AG508,AH508))</f>
        <v>0</v>
      </c>
      <c r="AI509" s="24">
        <f>IF($C509&gt;'Controle CAN'!$I$90,AH509,1)</f>
        <v>0</v>
      </c>
      <c r="AJ509" s="23">
        <f>'Aux_Ind. CAN'!AW510</f>
        <v>0</v>
      </c>
      <c r="AK509" s="159">
        <f>IF($C509&lt;='Controle CAN'!$G$92,1,IF(OR(AK$4=MONTH($C509),AK$4="linear"),AJ508,AK508))</f>
        <v>0</v>
      </c>
      <c r="AL509" s="25">
        <f>IF($C509&gt;'Controle CAN'!$I$92,AK509,1)</f>
        <v>0</v>
      </c>
      <c r="AN509" s="23">
        <f>(1+'Aux_Ind. CAN'!BG515)</f>
        <v>1</v>
      </c>
      <c r="AO509" s="55">
        <f t="shared" si="54"/>
        <v>1</v>
      </c>
      <c r="AQ509" s="162">
        <f t="shared" si="55"/>
        <v>504</v>
      </c>
      <c r="AR509" s="162">
        <f>IF(AND($D509&gt;='Controle CAN'!$D$12,$D509&lt;='Controle CAN'!$D$14),1,0)</f>
        <v>0</v>
      </c>
      <c r="AS509" s="129">
        <f>IF($D509&lt;='Controle CAN'!$D$14,1-AR509,0)</f>
        <v>0</v>
      </c>
      <c r="AT509" s="163">
        <f t="shared" si="51"/>
        <v>0</v>
      </c>
      <c r="AU509" s="164">
        <f t="shared" si="52"/>
        <v>0.01</v>
      </c>
    </row>
    <row r="510" spans="2:47">
      <c r="B510" s="14">
        <f t="shared" si="49"/>
        <v>2060</v>
      </c>
      <c r="C510" s="15">
        <f t="shared" si="53"/>
        <v>58441</v>
      </c>
      <c r="D510" s="177">
        <f t="shared" si="50"/>
        <v>58441</v>
      </c>
      <c r="F510" s="514">
        <f>'Aux_Ind. CAN'!I511</f>
        <v>0</v>
      </c>
      <c r="G510" s="55">
        <f>IF($C510&lt;='Controle CAN'!$G$72,1,IF(OR(G$4=MONTH($C510),G$4="linear"),F509,G509))</f>
        <v>0</v>
      </c>
      <c r="H510" s="24">
        <f>IF($C510&gt;'Controle CAN'!$I$72,G510,1)</f>
        <v>0</v>
      </c>
      <c r="I510" s="23">
        <f>'Aux_Ind. CAN'!M511</f>
        <v>0</v>
      </c>
      <c r="J510" s="55">
        <f>IF($C510&lt;='Controle CAN'!$G$74,1,IF(OR(J$4=MONTH($C510),J$4="linear"),I509,J509))</f>
        <v>0</v>
      </c>
      <c r="K510" s="24">
        <f>IF($C510&gt;'Controle CAN'!$I$74,J510,1)</f>
        <v>0</v>
      </c>
      <c r="L510" s="23">
        <f>'Aux_Ind. CAN'!Q511</f>
        <v>0</v>
      </c>
      <c r="M510" s="55">
        <f>IF($C510&lt;='Controle CAN'!$G$76,1,IF(OR(M$4=MONTH($C510),M$4="linear"),L509,M509))</f>
        <v>0</v>
      </c>
      <c r="N510" s="24">
        <f>IF($C510&gt;'Controle CAN'!$I$76,M510,1)</f>
        <v>0</v>
      </c>
      <c r="O510" s="23">
        <f>'Aux_Ind. CAN'!U511</f>
        <v>0</v>
      </c>
      <c r="P510" s="55">
        <f>IF($C510&lt;='Controle CAN'!$G$76,1,IF(OR(P$4=MONTH($C510),P$4="linear"),O509,P509))</f>
        <v>0</v>
      </c>
      <c r="Q510" s="24">
        <f>IF($C510&gt;'Controle CAN'!$I$78,P510,1)</f>
        <v>0</v>
      </c>
      <c r="R510" s="23">
        <f>'Aux_Ind. CAN'!Y511</f>
        <v>0</v>
      </c>
      <c r="S510" s="55">
        <f>IF($C510&lt;='Controle CAN'!$G$80,1,IF(OR(S$4=MONTH($C510),S$4="linear"),R509,S509))</f>
        <v>0</v>
      </c>
      <c r="T510" s="24">
        <f>IF($C510&gt;'Controle CAN'!$I$80,S510,1)</f>
        <v>0</v>
      </c>
      <c r="U510" s="23">
        <f>'Aux_Ind. CAN'!AC511</f>
        <v>0</v>
      </c>
      <c r="V510" s="55">
        <f>IF($C510&lt;='Controle CAN'!$G$82,1,IF(OR(V$4=MONTH($C510),V$4="linear"),U509,V509))</f>
        <v>0</v>
      </c>
      <c r="W510" s="24">
        <f>IF($C510&gt;'Controle CAN'!$I$82,V510,1)</f>
        <v>0</v>
      </c>
      <c r="X510" s="23">
        <f>'Aux_Ind. CAN'!AG511</f>
        <v>0</v>
      </c>
      <c r="Y510" s="55">
        <f>IF($C510&lt;='Controle CAN'!$G$84,1,IF(OR(Y$4=MONTH($C510),Y$4="linear"),X509,Y509))</f>
        <v>0</v>
      </c>
      <c r="Z510" s="24">
        <f>IF($C510&gt;'Controle CAN'!$I$84,Y510,1)</f>
        <v>0</v>
      </c>
      <c r="AA510" s="23">
        <f>'Aux_Ind. CAN'!AK511</f>
        <v>0</v>
      </c>
      <c r="AB510" s="55">
        <f>IF($C510&lt;='Controle CAN'!$G$86,1,IF(OR(AB$4=MONTH($C510),AB$4="linear"),AA509,AB509))</f>
        <v>0</v>
      </c>
      <c r="AC510" s="24">
        <f>IF($C510&gt;'Controle CAN'!$I$86,AB510,1)</f>
        <v>0</v>
      </c>
      <c r="AD510" s="23">
        <f>'Aux_Ind. CAN'!AO511</f>
        <v>0</v>
      </c>
      <c r="AE510" s="55">
        <f>IF($C510&lt;='Controle CAN'!$G$88,1,IF(OR(AE$4=MONTH($C510),AE$4="linear"),AD509,AE509))</f>
        <v>0</v>
      </c>
      <c r="AF510" s="24">
        <f>IF($C510&gt;'Controle CAN'!$I$88,AE510,1)</f>
        <v>0</v>
      </c>
      <c r="AG510" s="23">
        <f>'Aux_Ind. CAN'!AS511</f>
        <v>0</v>
      </c>
      <c r="AH510" s="55">
        <f>IF($C510&lt;='Controle CAN'!$G$90,1,IF(OR(AH$4=MONTH($C510),AH$4="linear"),AG509,AH509))</f>
        <v>0</v>
      </c>
      <c r="AI510" s="24">
        <f>IF($C510&gt;'Controle CAN'!$I$90,AH510,1)</f>
        <v>0</v>
      </c>
      <c r="AJ510" s="23">
        <f>'Aux_Ind. CAN'!AW511</f>
        <v>0</v>
      </c>
      <c r="AK510" s="159">
        <f>IF($C510&lt;='Controle CAN'!$G$92,1,IF(OR(AK$4=MONTH($C510),AK$4="linear"),AJ509,AK509))</f>
        <v>0</v>
      </c>
      <c r="AL510" s="25">
        <f>IF($C510&gt;'Controle CAN'!$I$92,AK510,1)</f>
        <v>0</v>
      </c>
      <c r="AN510" s="23">
        <f>(1+'Aux_Ind. CAN'!BG516)</f>
        <v>1</v>
      </c>
      <c r="AO510" s="55">
        <f t="shared" si="54"/>
        <v>1</v>
      </c>
      <c r="AQ510" s="162">
        <f t="shared" si="55"/>
        <v>505</v>
      </c>
      <c r="AR510" s="162">
        <f>IF(AND($D510&gt;='Controle CAN'!$D$12,$D510&lt;='Controle CAN'!$D$14),1,0)</f>
        <v>0</v>
      </c>
      <c r="AS510" s="129">
        <f>IF($D510&lt;='Controle CAN'!$D$14,1-AR510,0)</f>
        <v>0</v>
      </c>
      <c r="AT510" s="163">
        <f t="shared" si="51"/>
        <v>0</v>
      </c>
      <c r="AU510" s="164">
        <f t="shared" si="52"/>
        <v>0.01</v>
      </c>
    </row>
    <row r="511" spans="2:47">
      <c r="B511" s="14">
        <f t="shared" si="49"/>
        <v>2060</v>
      </c>
      <c r="C511" s="15">
        <f t="shared" si="53"/>
        <v>58472</v>
      </c>
      <c r="D511" s="177">
        <f t="shared" si="50"/>
        <v>58472</v>
      </c>
      <c r="F511" s="514">
        <f>'Aux_Ind. CAN'!I512</f>
        <v>0</v>
      </c>
      <c r="G511" s="55">
        <f>IF($C511&lt;='Controle CAN'!$G$72,1,IF(OR(G$4=MONTH($C511),G$4="linear"),F510,G510))</f>
        <v>0</v>
      </c>
      <c r="H511" s="24">
        <f>IF($C511&gt;'Controle CAN'!$I$72,G511,1)</f>
        <v>0</v>
      </c>
      <c r="I511" s="23">
        <f>'Aux_Ind. CAN'!M512</f>
        <v>0</v>
      </c>
      <c r="J511" s="55">
        <f>IF($C511&lt;='Controle CAN'!$G$74,1,IF(OR(J$4=MONTH($C511),J$4="linear"),I510,J510))</f>
        <v>0</v>
      </c>
      <c r="K511" s="24">
        <f>IF($C511&gt;'Controle CAN'!$I$74,J511,1)</f>
        <v>0</v>
      </c>
      <c r="L511" s="23">
        <f>'Aux_Ind. CAN'!Q512</f>
        <v>0</v>
      </c>
      <c r="M511" s="55">
        <f>IF($C511&lt;='Controle CAN'!$G$76,1,IF(OR(M$4=MONTH($C511),M$4="linear"),L510,M510))</f>
        <v>0</v>
      </c>
      <c r="N511" s="24">
        <f>IF($C511&gt;'Controle CAN'!$I$76,M511,1)</f>
        <v>0</v>
      </c>
      <c r="O511" s="23">
        <f>'Aux_Ind. CAN'!U512</f>
        <v>0</v>
      </c>
      <c r="P511" s="55">
        <f>IF($C511&lt;='Controle CAN'!$G$76,1,IF(OR(P$4=MONTH($C511),P$4="linear"),O510,P510))</f>
        <v>0</v>
      </c>
      <c r="Q511" s="24">
        <f>IF($C511&gt;'Controle CAN'!$I$78,P511,1)</f>
        <v>0</v>
      </c>
      <c r="R511" s="23">
        <f>'Aux_Ind. CAN'!Y512</f>
        <v>0</v>
      </c>
      <c r="S511" s="55">
        <f>IF($C511&lt;='Controle CAN'!$G$80,1,IF(OR(S$4=MONTH($C511),S$4="linear"),R510,S510))</f>
        <v>0</v>
      </c>
      <c r="T511" s="24">
        <f>IF($C511&gt;'Controle CAN'!$I$80,S511,1)</f>
        <v>0</v>
      </c>
      <c r="U511" s="23">
        <f>'Aux_Ind. CAN'!AC512</f>
        <v>0</v>
      </c>
      <c r="V511" s="55">
        <f>IF($C511&lt;='Controle CAN'!$G$82,1,IF(OR(V$4=MONTH($C511),V$4="linear"),U510,V510))</f>
        <v>0</v>
      </c>
      <c r="W511" s="24">
        <f>IF($C511&gt;'Controle CAN'!$I$82,V511,1)</f>
        <v>0</v>
      </c>
      <c r="X511" s="23">
        <f>'Aux_Ind. CAN'!AG512</f>
        <v>0</v>
      </c>
      <c r="Y511" s="55">
        <f>IF($C511&lt;='Controle CAN'!$G$84,1,IF(OR(Y$4=MONTH($C511),Y$4="linear"),X510,Y510))</f>
        <v>0</v>
      </c>
      <c r="Z511" s="24">
        <f>IF($C511&gt;'Controle CAN'!$I$84,Y511,1)</f>
        <v>0</v>
      </c>
      <c r="AA511" s="23">
        <f>'Aux_Ind. CAN'!AK512</f>
        <v>0</v>
      </c>
      <c r="AB511" s="55">
        <f>IF($C511&lt;='Controle CAN'!$G$86,1,IF(OR(AB$4=MONTH($C511),AB$4="linear"),AA510,AB510))</f>
        <v>0</v>
      </c>
      <c r="AC511" s="24">
        <f>IF($C511&gt;'Controle CAN'!$I$86,AB511,1)</f>
        <v>0</v>
      </c>
      <c r="AD511" s="23">
        <f>'Aux_Ind. CAN'!AO512</f>
        <v>0</v>
      </c>
      <c r="AE511" s="55">
        <f>IF($C511&lt;='Controle CAN'!$G$88,1,IF(OR(AE$4=MONTH($C511),AE$4="linear"),AD510,AE510))</f>
        <v>0</v>
      </c>
      <c r="AF511" s="24">
        <f>IF($C511&gt;'Controle CAN'!$I$88,AE511,1)</f>
        <v>0</v>
      </c>
      <c r="AG511" s="23">
        <f>'Aux_Ind. CAN'!AS512</f>
        <v>0</v>
      </c>
      <c r="AH511" s="55">
        <f>IF($C511&lt;='Controle CAN'!$G$90,1,IF(OR(AH$4=MONTH($C511),AH$4="linear"),AG510,AH510))</f>
        <v>0</v>
      </c>
      <c r="AI511" s="24">
        <f>IF($C511&gt;'Controle CAN'!$I$90,AH511,1)</f>
        <v>0</v>
      </c>
      <c r="AJ511" s="23">
        <f>'Aux_Ind. CAN'!AW512</f>
        <v>0</v>
      </c>
      <c r="AK511" s="159">
        <f>IF($C511&lt;='Controle CAN'!$G$92,1,IF(OR(AK$4=MONTH($C511),AK$4="linear"),AJ510,AK510))</f>
        <v>0</v>
      </c>
      <c r="AL511" s="25">
        <f>IF($C511&gt;'Controle CAN'!$I$92,AK511,1)</f>
        <v>0</v>
      </c>
      <c r="AN511" s="23">
        <f>(1+'Aux_Ind. CAN'!BG517)</f>
        <v>1</v>
      </c>
      <c r="AO511" s="55">
        <f t="shared" si="54"/>
        <v>1</v>
      </c>
      <c r="AQ511" s="162">
        <f t="shared" si="55"/>
        <v>506</v>
      </c>
      <c r="AR511" s="162">
        <f>IF(AND($D511&gt;='Controle CAN'!$D$12,$D511&lt;='Controle CAN'!$D$14),1,0)</f>
        <v>0</v>
      </c>
      <c r="AS511" s="129">
        <f>IF($D511&lt;='Controle CAN'!$D$14,1-AR511,0)</f>
        <v>0</v>
      </c>
      <c r="AT511" s="163">
        <f t="shared" si="51"/>
        <v>0</v>
      </c>
      <c r="AU511" s="164">
        <f t="shared" si="52"/>
        <v>0.01</v>
      </c>
    </row>
    <row r="512" spans="2:47">
      <c r="B512" s="14">
        <f t="shared" si="49"/>
        <v>2060</v>
      </c>
      <c r="C512" s="15">
        <f t="shared" si="53"/>
        <v>58501</v>
      </c>
      <c r="D512" s="177">
        <f t="shared" si="50"/>
        <v>58501</v>
      </c>
      <c r="F512" s="514">
        <f>'Aux_Ind. CAN'!I513</f>
        <v>0</v>
      </c>
      <c r="G512" s="55">
        <f>IF($C512&lt;='Controle CAN'!$G$72,1,IF(OR(G$4=MONTH($C512),G$4="linear"),F511,G511))</f>
        <v>0</v>
      </c>
      <c r="H512" s="24">
        <f>IF($C512&gt;'Controle CAN'!$I$72,G512,1)</f>
        <v>0</v>
      </c>
      <c r="I512" s="23">
        <f>'Aux_Ind. CAN'!M513</f>
        <v>0</v>
      </c>
      <c r="J512" s="55">
        <f>IF($C512&lt;='Controle CAN'!$G$74,1,IF(OR(J$4=MONTH($C512),J$4="linear"),I511,J511))</f>
        <v>0</v>
      </c>
      <c r="K512" s="24">
        <f>IF($C512&gt;'Controle CAN'!$I$74,J512,1)</f>
        <v>0</v>
      </c>
      <c r="L512" s="23">
        <f>'Aux_Ind. CAN'!Q513</f>
        <v>0</v>
      </c>
      <c r="M512" s="55">
        <f>IF($C512&lt;='Controle CAN'!$G$76,1,IF(OR(M$4=MONTH($C512),M$4="linear"),L511,M511))</f>
        <v>0</v>
      </c>
      <c r="N512" s="24">
        <f>IF($C512&gt;'Controle CAN'!$I$76,M512,1)</f>
        <v>0</v>
      </c>
      <c r="O512" s="23">
        <f>'Aux_Ind. CAN'!U513</f>
        <v>0</v>
      </c>
      <c r="P512" s="55">
        <f>IF($C512&lt;='Controle CAN'!$G$76,1,IF(OR(P$4=MONTH($C512),P$4="linear"),O511,P511))</f>
        <v>0</v>
      </c>
      <c r="Q512" s="24">
        <f>IF($C512&gt;'Controle CAN'!$I$78,P512,1)</f>
        <v>0</v>
      </c>
      <c r="R512" s="23">
        <f>'Aux_Ind. CAN'!Y513</f>
        <v>0</v>
      </c>
      <c r="S512" s="55">
        <f>IF($C512&lt;='Controle CAN'!$G$80,1,IF(OR(S$4=MONTH($C512),S$4="linear"),R511,S511))</f>
        <v>0</v>
      </c>
      <c r="T512" s="24">
        <f>IF($C512&gt;'Controle CAN'!$I$80,S512,1)</f>
        <v>0</v>
      </c>
      <c r="U512" s="23">
        <f>'Aux_Ind. CAN'!AC513</f>
        <v>0</v>
      </c>
      <c r="V512" s="55">
        <f>IF($C512&lt;='Controle CAN'!$G$82,1,IF(OR(V$4=MONTH($C512),V$4="linear"),U511,V511))</f>
        <v>0</v>
      </c>
      <c r="W512" s="24">
        <f>IF($C512&gt;'Controle CAN'!$I$82,V512,1)</f>
        <v>0</v>
      </c>
      <c r="X512" s="23">
        <f>'Aux_Ind. CAN'!AG513</f>
        <v>0</v>
      </c>
      <c r="Y512" s="55">
        <f>IF($C512&lt;='Controle CAN'!$G$84,1,IF(OR(Y$4=MONTH($C512),Y$4="linear"),X511,Y511))</f>
        <v>0</v>
      </c>
      <c r="Z512" s="24">
        <f>IF($C512&gt;'Controle CAN'!$I$84,Y512,1)</f>
        <v>0</v>
      </c>
      <c r="AA512" s="23">
        <f>'Aux_Ind. CAN'!AK513</f>
        <v>0</v>
      </c>
      <c r="AB512" s="55">
        <f>IF($C512&lt;='Controle CAN'!$G$86,1,IF(OR(AB$4=MONTH($C512),AB$4="linear"),AA511,AB511))</f>
        <v>0</v>
      </c>
      <c r="AC512" s="24">
        <f>IF($C512&gt;'Controle CAN'!$I$86,AB512,1)</f>
        <v>0</v>
      </c>
      <c r="AD512" s="23">
        <f>'Aux_Ind. CAN'!AO513</f>
        <v>0</v>
      </c>
      <c r="AE512" s="55">
        <f>IF($C512&lt;='Controle CAN'!$G$88,1,IF(OR(AE$4=MONTH($C512),AE$4="linear"),AD511,AE511))</f>
        <v>0</v>
      </c>
      <c r="AF512" s="24">
        <f>IF($C512&gt;'Controle CAN'!$I$88,AE512,1)</f>
        <v>0</v>
      </c>
      <c r="AG512" s="23">
        <f>'Aux_Ind. CAN'!AS513</f>
        <v>0</v>
      </c>
      <c r="AH512" s="55">
        <f>IF($C512&lt;='Controle CAN'!$G$90,1,IF(OR(AH$4=MONTH($C512),AH$4="linear"),AG511,AH511))</f>
        <v>0</v>
      </c>
      <c r="AI512" s="24">
        <f>IF($C512&gt;'Controle CAN'!$I$90,AH512,1)</f>
        <v>0</v>
      </c>
      <c r="AJ512" s="23">
        <f>'Aux_Ind. CAN'!AW513</f>
        <v>0</v>
      </c>
      <c r="AK512" s="159">
        <f>IF($C512&lt;='Controle CAN'!$G$92,1,IF(OR(AK$4=MONTH($C512),AK$4="linear"),AJ511,AK511))</f>
        <v>0</v>
      </c>
      <c r="AL512" s="25">
        <f>IF($C512&gt;'Controle CAN'!$I$92,AK512,1)</f>
        <v>0</v>
      </c>
      <c r="AN512" s="23">
        <f>(1+'Aux_Ind. CAN'!BG518)</f>
        <v>1</v>
      </c>
      <c r="AO512" s="55">
        <f t="shared" si="54"/>
        <v>1</v>
      </c>
      <c r="AQ512" s="162">
        <f t="shared" si="55"/>
        <v>507</v>
      </c>
      <c r="AR512" s="162">
        <f>IF(AND($D512&gt;='Controle CAN'!$D$12,$D512&lt;='Controle CAN'!$D$14),1,0)</f>
        <v>0</v>
      </c>
      <c r="AS512" s="129">
        <f>IF($D512&lt;='Controle CAN'!$D$14,1-AR512,0)</f>
        <v>0</v>
      </c>
      <c r="AT512" s="163">
        <f t="shared" si="51"/>
        <v>0</v>
      </c>
      <c r="AU512" s="164">
        <f t="shared" si="52"/>
        <v>0.01</v>
      </c>
    </row>
    <row r="513" spans="2:47">
      <c r="B513" s="14">
        <f t="shared" si="49"/>
        <v>2060</v>
      </c>
      <c r="C513" s="15">
        <f t="shared" si="53"/>
        <v>58532</v>
      </c>
      <c r="D513" s="177">
        <f t="shared" si="50"/>
        <v>58532</v>
      </c>
      <c r="F513" s="514">
        <f>'Aux_Ind. CAN'!I514</f>
        <v>0</v>
      </c>
      <c r="G513" s="55">
        <f>IF($C513&lt;='Controle CAN'!$G$72,1,IF(OR(G$4=MONTH($C513),G$4="linear"),F512,G512))</f>
        <v>0</v>
      </c>
      <c r="H513" s="24">
        <f>IF($C513&gt;'Controle CAN'!$I$72,G513,1)</f>
        <v>0</v>
      </c>
      <c r="I513" s="23">
        <f>'Aux_Ind. CAN'!M514</f>
        <v>0</v>
      </c>
      <c r="J513" s="55">
        <f>IF($C513&lt;='Controle CAN'!$G$74,1,IF(OR(J$4=MONTH($C513),J$4="linear"),I512,J512))</f>
        <v>0</v>
      </c>
      <c r="K513" s="24">
        <f>IF($C513&gt;'Controle CAN'!$I$74,J513,1)</f>
        <v>0</v>
      </c>
      <c r="L513" s="23">
        <f>'Aux_Ind. CAN'!Q514</f>
        <v>0</v>
      </c>
      <c r="M513" s="55">
        <f>IF($C513&lt;='Controle CAN'!$G$76,1,IF(OR(M$4=MONTH($C513),M$4="linear"),L512,M512))</f>
        <v>0</v>
      </c>
      <c r="N513" s="24">
        <f>IF($C513&gt;'Controle CAN'!$I$76,M513,1)</f>
        <v>0</v>
      </c>
      <c r="O513" s="23">
        <f>'Aux_Ind. CAN'!U514</f>
        <v>0</v>
      </c>
      <c r="P513" s="55">
        <f>IF($C513&lt;='Controle CAN'!$G$76,1,IF(OR(P$4=MONTH($C513),P$4="linear"),O512,P512))</f>
        <v>0</v>
      </c>
      <c r="Q513" s="24">
        <f>IF($C513&gt;'Controle CAN'!$I$78,P513,1)</f>
        <v>0</v>
      </c>
      <c r="R513" s="23">
        <f>'Aux_Ind. CAN'!Y514</f>
        <v>0</v>
      </c>
      <c r="S513" s="55">
        <f>IF($C513&lt;='Controle CAN'!$G$80,1,IF(OR(S$4=MONTH($C513),S$4="linear"),R512,S512))</f>
        <v>0</v>
      </c>
      <c r="T513" s="24">
        <f>IF($C513&gt;'Controle CAN'!$I$80,S513,1)</f>
        <v>0</v>
      </c>
      <c r="U513" s="23">
        <f>'Aux_Ind. CAN'!AC514</f>
        <v>0</v>
      </c>
      <c r="V513" s="55">
        <f>IF($C513&lt;='Controle CAN'!$G$82,1,IF(OR(V$4=MONTH($C513),V$4="linear"),U512,V512))</f>
        <v>0</v>
      </c>
      <c r="W513" s="24">
        <f>IF($C513&gt;'Controle CAN'!$I$82,V513,1)</f>
        <v>0</v>
      </c>
      <c r="X513" s="23">
        <f>'Aux_Ind. CAN'!AG514</f>
        <v>0</v>
      </c>
      <c r="Y513" s="55">
        <f>IF($C513&lt;='Controle CAN'!$G$84,1,IF(OR(Y$4=MONTH($C513),Y$4="linear"),X512,Y512))</f>
        <v>0</v>
      </c>
      <c r="Z513" s="24">
        <f>IF($C513&gt;'Controle CAN'!$I$84,Y513,1)</f>
        <v>0</v>
      </c>
      <c r="AA513" s="23">
        <f>'Aux_Ind. CAN'!AK514</f>
        <v>0</v>
      </c>
      <c r="AB513" s="55">
        <f>IF($C513&lt;='Controle CAN'!$G$86,1,IF(OR(AB$4=MONTH($C513),AB$4="linear"),AA512,AB512))</f>
        <v>0</v>
      </c>
      <c r="AC513" s="24">
        <f>IF($C513&gt;'Controle CAN'!$I$86,AB513,1)</f>
        <v>0</v>
      </c>
      <c r="AD513" s="23">
        <f>'Aux_Ind. CAN'!AO514</f>
        <v>0</v>
      </c>
      <c r="AE513" s="55">
        <f>IF($C513&lt;='Controle CAN'!$G$88,1,IF(OR(AE$4=MONTH($C513),AE$4="linear"),AD512,AE512))</f>
        <v>0</v>
      </c>
      <c r="AF513" s="24">
        <f>IF($C513&gt;'Controle CAN'!$I$88,AE513,1)</f>
        <v>0</v>
      </c>
      <c r="AG513" s="23">
        <f>'Aux_Ind. CAN'!AS514</f>
        <v>0</v>
      </c>
      <c r="AH513" s="55">
        <f>IF($C513&lt;='Controle CAN'!$G$90,1,IF(OR(AH$4=MONTH($C513),AH$4="linear"),AG512,AH512))</f>
        <v>0</v>
      </c>
      <c r="AI513" s="24">
        <f>IF($C513&gt;'Controle CAN'!$I$90,AH513,1)</f>
        <v>0</v>
      </c>
      <c r="AJ513" s="23">
        <f>'Aux_Ind. CAN'!AW514</f>
        <v>0</v>
      </c>
      <c r="AK513" s="159">
        <f>IF($C513&lt;='Controle CAN'!$G$92,1,IF(OR(AK$4=MONTH($C513),AK$4="linear"),AJ512,AK512))</f>
        <v>0</v>
      </c>
      <c r="AL513" s="25">
        <f>IF($C513&gt;'Controle CAN'!$I$92,AK513,1)</f>
        <v>0</v>
      </c>
      <c r="AN513" s="23">
        <f>(1+'Aux_Ind. CAN'!BG519)</f>
        <v>1</v>
      </c>
      <c r="AO513" s="55">
        <f t="shared" si="54"/>
        <v>1</v>
      </c>
      <c r="AQ513" s="162">
        <f t="shared" si="55"/>
        <v>508</v>
      </c>
      <c r="AR513" s="162">
        <f>IF(AND($D513&gt;='Controle CAN'!$D$12,$D513&lt;='Controle CAN'!$D$14),1,0)</f>
        <v>0</v>
      </c>
      <c r="AS513" s="129">
        <f>IF($D513&lt;='Controle CAN'!$D$14,1-AR513,0)</f>
        <v>0</v>
      </c>
      <c r="AT513" s="163">
        <f t="shared" si="51"/>
        <v>0</v>
      </c>
      <c r="AU513" s="164">
        <f t="shared" si="52"/>
        <v>0.01</v>
      </c>
    </row>
    <row r="514" spans="2:47" ht="15.75" thickBot="1">
      <c r="B514" s="1056">
        <f t="shared" si="49"/>
        <v>2060</v>
      </c>
      <c r="C514" s="1057">
        <f t="shared" si="53"/>
        <v>58562</v>
      </c>
      <c r="D514" s="1058">
        <f t="shared" si="50"/>
        <v>58562</v>
      </c>
      <c r="F514" s="1059">
        <f>'Aux_Ind. CAN'!I515</f>
        <v>0</v>
      </c>
      <c r="G514" s="1060">
        <f>IF($C514&lt;='Controle CAN'!$G$72,1,IF(OR(G$4=MONTH($C514),G$4="linear"),F513,G513))</f>
        <v>0</v>
      </c>
      <c r="H514" s="1061">
        <f>IF($C514&gt;'Controle CAN'!$I$72,G514,1)</f>
        <v>0</v>
      </c>
      <c r="I514" s="1062">
        <f>'Aux_Ind. CAN'!M515</f>
        <v>0</v>
      </c>
      <c r="J514" s="1060">
        <f>IF($C514&lt;='Controle CAN'!$G$74,1,IF(OR(J$4=MONTH($C514),J$4="linear"),I513,J513))</f>
        <v>0</v>
      </c>
      <c r="K514" s="1061">
        <f>IF($C514&gt;'Controle CAN'!$I$74,J514,1)</f>
        <v>0</v>
      </c>
      <c r="L514" s="1062">
        <f>'Aux_Ind. CAN'!Q515</f>
        <v>0</v>
      </c>
      <c r="M514" s="1060">
        <f>IF($C514&lt;='Controle CAN'!$G$76,1,IF(OR(M$4=MONTH($C514),M$4="linear"),L513,M513))</f>
        <v>0</v>
      </c>
      <c r="N514" s="1061">
        <f>IF($C514&gt;'Controle CAN'!$I$76,M514,1)</f>
        <v>0</v>
      </c>
      <c r="O514" s="1062">
        <f>'Aux_Ind. CAN'!U515</f>
        <v>0</v>
      </c>
      <c r="P514" s="1060">
        <f>IF($C514&lt;='Controle CAN'!$G$76,1,IF(OR(P$4=MONTH($C514),P$4="linear"),O513,P513))</f>
        <v>0</v>
      </c>
      <c r="Q514" s="1061">
        <f>IF($C514&gt;'Controle CAN'!$I$78,P514,1)</f>
        <v>0</v>
      </c>
      <c r="R514" s="1062">
        <f>'Aux_Ind. CAN'!Y515</f>
        <v>0</v>
      </c>
      <c r="S514" s="1060">
        <f>IF($C514&lt;='Controle CAN'!$G$80,1,IF(OR(S$4=MONTH($C514),S$4="linear"),R513,S513))</f>
        <v>0</v>
      </c>
      <c r="T514" s="1061">
        <f>IF($C514&gt;'Controle CAN'!$I$80,S514,1)</f>
        <v>0</v>
      </c>
      <c r="U514" s="1062">
        <f>'Aux_Ind. CAN'!AC515</f>
        <v>0</v>
      </c>
      <c r="V514" s="1060">
        <f>IF($C514&lt;='Controle CAN'!$G$82,1,IF(OR(V$4=MONTH($C514),V$4="linear"),U513,V513))</f>
        <v>0</v>
      </c>
      <c r="W514" s="1061">
        <f>IF($C514&gt;'Controle CAN'!$I$82,V514,1)</f>
        <v>0</v>
      </c>
      <c r="X514" s="1062">
        <f>'Aux_Ind. CAN'!AG515</f>
        <v>0</v>
      </c>
      <c r="Y514" s="1060">
        <f>IF($C514&lt;='Controle CAN'!$G$84,1,IF(OR(Y$4=MONTH($C514),Y$4="linear"),X513,Y513))</f>
        <v>0</v>
      </c>
      <c r="Z514" s="1061">
        <f>IF($C514&gt;'Controle CAN'!$I$84,Y514,1)</f>
        <v>0</v>
      </c>
      <c r="AA514" s="1062">
        <f>'Aux_Ind. CAN'!AK515</f>
        <v>0</v>
      </c>
      <c r="AB514" s="1060">
        <f>IF($C514&lt;='Controle CAN'!$G$86,1,IF(OR(AB$4=MONTH($C514),AB$4="linear"),AA513,AB513))</f>
        <v>0</v>
      </c>
      <c r="AC514" s="1061">
        <f>IF($C514&gt;'Controle CAN'!$I$86,AB514,1)</f>
        <v>0</v>
      </c>
      <c r="AD514" s="1062">
        <f>'Aux_Ind. CAN'!AO515</f>
        <v>0</v>
      </c>
      <c r="AE514" s="1060">
        <f>IF($C514&lt;='Controle CAN'!$G$88,1,IF(OR(AE$4=MONTH($C514),AE$4="linear"),AD513,AE513))</f>
        <v>0</v>
      </c>
      <c r="AF514" s="1061">
        <f>IF($C514&gt;'Controle CAN'!$I$88,AE514,1)</f>
        <v>0</v>
      </c>
      <c r="AG514" s="1062">
        <f>'Aux_Ind. CAN'!AS515</f>
        <v>0</v>
      </c>
      <c r="AH514" s="1060">
        <f>IF($C514&lt;='Controle CAN'!$G$90,1,IF(OR(AH$4=MONTH($C514),AH$4="linear"),AG513,AH513))</f>
        <v>0</v>
      </c>
      <c r="AI514" s="1061">
        <f>IF($C514&gt;'Controle CAN'!$I$90,AH514,1)</f>
        <v>0</v>
      </c>
      <c r="AJ514" s="1062">
        <f>'Aux_Ind. CAN'!AW515</f>
        <v>0</v>
      </c>
      <c r="AK514" s="1063">
        <f>IF($C514&lt;='Controle CAN'!$G$92,1,IF(OR(AK$4=MONTH($C514),AK$4="linear"),AJ513,AK513))</f>
        <v>0</v>
      </c>
      <c r="AL514" s="1064">
        <f>IF($C514&gt;'Controle CAN'!$I$92,AK514,1)</f>
        <v>0</v>
      </c>
      <c r="AN514" s="1062">
        <f>(1+'Aux_Ind. CAN'!BG520)</f>
        <v>1</v>
      </c>
      <c r="AO514" s="1060">
        <f t="shared" si="54"/>
        <v>1</v>
      </c>
      <c r="AQ514" s="165">
        <f t="shared" si="55"/>
        <v>509</v>
      </c>
      <c r="AR514" s="165">
        <f>IF(AND($D514&gt;='Controle CAN'!$D$12,$D514&lt;='Controle CAN'!$D$14),1,0)</f>
        <v>0</v>
      </c>
      <c r="AS514" s="166">
        <f>IF($D514&lt;='Controle CAN'!$D$14,1-AR514,0)</f>
        <v>0</v>
      </c>
      <c r="AT514" s="167">
        <f t="shared" si="51"/>
        <v>0</v>
      </c>
      <c r="AU514" s="168">
        <f t="shared" si="52"/>
        <v>0.01</v>
      </c>
    </row>
  </sheetData>
  <sheetProtection algorithmName="SHA-512" hashValue="/ttFUdhzaFvgZi2h0q+ErjYHZA31MtniwotTd+xAWQUu9LPF8prMQSRrqxl2hwMnJolIzRWezta/LvEzeed0nQ==" saltValue="cxvJcSEYeOPo9BMNxDNi9g==" spinCount="100000" sheet="1" formatCells="0" formatColumns="0" formatRows="0" insertColumns="0" insertRows="0" insertHyperlinks="0" deleteColumns="0" deleteRows="0" sort="0" autoFilter="0" pivotTables="0"/>
  <mergeCells count="3">
    <mergeCell ref="A1:B1"/>
    <mergeCell ref="B2:C2"/>
    <mergeCell ref="AT3:AU3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32"/>
  <dimension ref="A1:CT402"/>
  <sheetViews>
    <sheetView showGridLines="0" zoomScale="85" zoomScaleNormal="85" workbookViewId="0">
      <pane xSplit="7" ySplit="5" topLeftCell="AX6" activePane="bottomRight" state="frozen"/>
      <selection activeCell="J12" sqref="J12"/>
      <selection pane="topRight" activeCell="J12" sqref="J12"/>
      <selection pane="bottomLeft" activeCell="J12" sqref="J12"/>
      <selection pane="bottomRight" activeCell="BH4" sqref="BH4"/>
    </sheetView>
  </sheetViews>
  <sheetFormatPr defaultColWidth="9.140625" defaultRowHeight="15"/>
  <cols>
    <col min="1" max="1" width="3.7109375" style="482" customWidth="1"/>
    <col min="2" max="5" width="9.140625" style="482" customWidth="1"/>
    <col min="6" max="7" width="8.85546875" style="482" customWidth="1"/>
    <col min="8" max="8" width="9.140625" style="482" customWidth="1"/>
    <col min="9" max="12" width="9.42578125" style="482" customWidth="1"/>
    <col min="13" max="52" width="9.140625" style="482" customWidth="1"/>
    <col min="53" max="53" width="5.140625" style="482" customWidth="1"/>
    <col min="54" max="57" width="9.140625" style="482" customWidth="1"/>
    <col min="58" max="58" width="5.7109375" style="482" customWidth="1"/>
    <col min="59" max="60" width="9.140625" style="482" customWidth="1"/>
    <col min="61" max="61" width="6" style="482" customWidth="1"/>
    <col min="62" max="76" width="9.42578125" style="482" customWidth="1"/>
    <col min="77" max="78" width="9.140625" style="482"/>
    <col min="79" max="79" width="15.42578125" style="482" customWidth="1"/>
    <col min="80" max="80" width="18.28515625" style="482" customWidth="1"/>
    <col min="81" max="81" width="37.28515625" style="482" customWidth="1"/>
    <col min="82" max="16384" width="9.140625" style="482"/>
  </cols>
  <sheetData>
    <row r="1" spans="1:98" s="328" customFormat="1" ht="19.5" customHeight="1">
      <c r="A1" s="1428" t="s">
        <v>70</v>
      </c>
      <c r="B1" s="1428"/>
      <c r="C1" s="325" t="str">
        <f>'Controle CAN'!$C$5</f>
        <v>Floresta Nacional de Canela</v>
      </c>
      <c r="D1" s="325"/>
      <c r="E1" s="325"/>
      <c r="F1" s="325"/>
      <c r="G1" s="325"/>
      <c r="H1" s="326"/>
      <c r="I1" s="326"/>
      <c r="J1" s="327"/>
      <c r="K1" s="327"/>
      <c r="L1" s="327"/>
      <c r="M1" s="326"/>
      <c r="N1" s="326"/>
      <c r="O1" s="326"/>
      <c r="P1" s="326"/>
      <c r="Q1" s="326"/>
      <c r="R1" s="326"/>
      <c r="S1" s="326"/>
      <c r="T1" s="326"/>
      <c r="U1" s="326"/>
      <c r="V1" s="326"/>
      <c r="W1" s="326"/>
      <c r="X1" s="326"/>
      <c r="Y1" s="326"/>
      <c r="Z1" s="326"/>
      <c r="AA1" s="326"/>
      <c r="AB1" s="326"/>
      <c r="AC1" s="326"/>
      <c r="AD1" s="326"/>
      <c r="AE1" s="326"/>
      <c r="AF1" s="326"/>
      <c r="AG1" s="326"/>
      <c r="AH1" s="326"/>
      <c r="AI1" s="326"/>
      <c r="AJ1" s="326"/>
      <c r="AK1" s="326"/>
      <c r="AL1" s="326"/>
      <c r="AM1" s="326"/>
      <c r="AN1" s="326"/>
      <c r="AO1" s="326"/>
      <c r="AP1" s="326"/>
      <c r="AQ1" s="326"/>
      <c r="AR1" s="326"/>
      <c r="AS1" s="326"/>
      <c r="AT1" s="326"/>
      <c r="AU1" s="326"/>
      <c r="AV1" s="326"/>
      <c r="AW1" s="326"/>
      <c r="AX1" s="326"/>
      <c r="AY1" s="326"/>
      <c r="AZ1" s="326"/>
      <c r="BA1" s="326"/>
      <c r="BB1" s="326"/>
      <c r="BC1" s="326"/>
      <c r="BD1" s="326"/>
      <c r="BE1" s="326"/>
      <c r="BF1" s="326"/>
      <c r="BG1" s="326"/>
      <c r="BH1" s="326"/>
      <c r="BI1" s="326"/>
      <c r="BJ1" s="326"/>
      <c r="BK1" s="326"/>
      <c r="BL1" s="326"/>
      <c r="BM1" s="326"/>
      <c r="BN1" s="326"/>
      <c r="BO1" s="326"/>
      <c r="BP1" s="326"/>
      <c r="BQ1" s="326"/>
      <c r="BR1" s="326"/>
      <c r="BS1" s="326"/>
      <c r="BT1" s="326"/>
      <c r="BU1" s="326"/>
      <c r="BV1" s="326"/>
      <c r="BW1" s="326"/>
      <c r="BX1" s="326"/>
    </row>
    <row r="2" spans="1:98" s="483" customFormat="1" ht="16.5" customHeight="1">
      <c r="B2" s="1429"/>
      <c r="C2" s="1429"/>
      <c r="D2" s="943"/>
      <c r="E2" s="943"/>
      <c r="F2" s="943"/>
      <c r="G2" s="943"/>
      <c r="J2" s="305"/>
      <c r="K2" s="305"/>
      <c r="L2" s="305"/>
      <c r="BP2" s="501"/>
    </row>
    <row r="3" spans="1:98" s="483" customFormat="1" ht="51.75" customHeight="1">
      <c r="B3" s="329" t="s">
        <v>1</v>
      </c>
      <c r="C3" s="1065" t="s">
        <v>6</v>
      </c>
      <c r="D3" s="1065" t="s">
        <v>1</v>
      </c>
      <c r="E3" s="1065" t="s">
        <v>6</v>
      </c>
      <c r="F3" s="1065" t="s">
        <v>208</v>
      </c>
      <c r="G3" s="1065" t="s">
        <v>187</v>
      </c>
      <c r="H3" s="1066"/>
      <c r="I3" s="330" t="str">
        <f>'Controle CAN'!$C$72</f>
        <v>Receita Tarifária</v>
      </c>
      <c r="J3" s="331" t="str">
        <f>'Controle CAN'!$D$72</f>
        <v>IPCA</v>
      </c>
      <c r="K3" s="331">
        <f>'Controle CAN'!$E$72</f>
        <v>0</v>
      </c>
      <c r="L3" s="331">
        <f>'Controle CAN'!$F$72</f>
        <v>0</v>
      </c>
      <c r="M3" s="330" t="str">
        <f>'Controle CAN'!$C$74</f>
        <v>Receita Não-Tarifária</v>
      </c>
      <c r="N3" s="331" t="str">
        <f>'Controle CAN'!$D$74</f>
        <v>IPCA</v>
      </c>
      <c r="O3" s="331">
        <f>'Controle CAN'!$E$74</f>
        <v>0</v>
      </c>
      <c r="P3" s="331">
        <f>'Controle CAN'!$F$74</f>
        <v>0</v>
      </c>
      <c r="Q3" s="330" t="str">
        <f>'Controle CAN'!$C$76</f>
        <v>Outorga</v>
      </c>
      <c r="R3" s="331" t="str">
        <f>'Controle CAN'!$D$76</f>
        <v>IPCA</v>
      </c>
      <c r="S3" s="331">
        <f>'Controle CAN'!$E$76</f>
        <v>0</v>
      </c>
      <c r="T3" s="331">
        <f>'Controle CAN'!$F$76</f>
        <v>0</v>
      </c>
      <c r="U3" s="330" t="str">
        <f>'Controle CAN'!$C$78</f>
        <v>Operação</v>
      </c>
      <c r="V3" s="331" t="str">
        <f>'Controle CAN'!$D$78</f>
        <v>IGP-M</v>
      </c>
      <c r="W3" s="331">
        <f>'Controle CAN'!$E$78</f>
        <v>0</v>
      </c>
      <c r="X3" s="331">
        <f>'Controle CAN'!$F$78</f>
        <v>0</v>
      </c>
      <c r="Y3" s="330" t="str">
        <f>'Controle CAN'!$C$80</f>
        <v>Mão de Obra</v>
      </c>
      <c r="Z3" s="331" t="str">
        <f>'Controle CAN'!$D$80</f>
        <v>IPCA</v>
      </c>
      <c r="AA3" s="331">
        <f>'Controle CAN'!$E$80</f>
        <v>0</v>
      </c>
      <c r="AB3" s="331">
        <f>'Controle CAN'!$F$80</f>
        <v>0</v>
      </c>
      <c r="AC3" s="330" t="str">
        <f>'Controle CAN'!$C$82</f>
        <v>Despesas Operacionais</v>
      </c>
      <c r="AD3" s="331" t="str">
        <f>'Controle CAN'!$D$82</f>
        <v>IGP-M</v>
      </c>
      <c r="AE3" s="331">
        <f>'Controle CAN'!$E$82</f>
        <v>0</v>
      </c>
      <c r="AF3" s="331">
        <f>'Controle CAN'!$F$82</f>
        <v>0</v>
      </c>
      <c r="AG3" s="330" t="e">
        <f>'Controle CAN'!$C$84</f>
        <v>#REF!</v>
      </c>
      <c r="AH3" s="331" t="str">
        <f>'Controle CAN'!$D$84</f>
        <v>INCC</v>
      </c>
      <c r="AI3" s="331">
        <f>'Controle CAN'!$E$84</f>
        <v>0</v>
      </c>
      <c r="AJ3" s="331">
        <f>'Controle CAN'!$F$84</f>
        <v>0</v>
      </c>
      <c r="AK3" s="330" t="e">
        <f>'Controle CAN'!$C$86</f>
        <v>#REF!</v>
      </c>
      <c r="AL3" s="331" t="str">
        <f>'Controle CAN'!$D$86</f>
        <v>IGP-M</v>
      </c>
      <c r="AM3" s="331">
        <f>'Controle CAN'!$E$86</f>
        <v>0</v>
      </c>
      <c r="AN3" s="331">
        <f>'Controle CAN'!$F$86</f>
        <v>0</v>
      </c>
      <c r="AO3" s="330" t="e">
        <f>'Controle CAN'!$C$88</f>
        <v>#REF!</v>
      </c>
      <c r="AP3" s="331" t="str">
        <f>'Controle CAN'!$D$88</f>
        <v>IPCA</v>
      </c>
      <c r="AQ3" s="331">
        <f>'Controle CAN'!$E$88</f>
        <v>0</v>
      </c>
      <c r="AR3" s="331">
        <f>'Controle CAN'!$F$88</f>
        <v>0</v>
      </c>
      <c r="AS3" s="330" t="e">
        <f>'Controle CAN'!$C$90</f>
        <v>#REF!</v>
      </c>
      <c r="AT3" s="331" t="str">
        <f>'Controle CAN'!$D$90</f>
        <v>IPCA</v>
      </c>
      <c r="AU3" s="331">
        <f>'Controle CAN'!$E$90</f>
        <v>0</v>
      </c>
      <c r="AV3" s="331">
        <f>'Controle CAN'!$F$90</f>
        <v>0</v>
      </c>
      <c r="AW3" s="330" t="str">
        <f>'Controle CAN'!$C$92</f>
        <v>Seguros e Garantias</v>
      </c>
      <c r="AX3" s="331" t="str">
        <f>'Controle CAN'!$D$92</f>
        <v>IGP-M</v>
      </c>
      <c r="AY3" s="331">
        <f>'Controle CAN'!$E$92</f>
        <v>0</v>
      </c>
      <c r="AZ3" s="331">
        <f>'Controle CAN'!$F$92</f>
        <v>0</v>
      </c>
      <c r="BA3" s="1066"/>
      <c r="BB3" s="330" t="str">
        <f>'Controle CAN'!E105</f>
        <v>Dívida 1</v>
      </c>
      <c r="BC3" s="331" t="str">
        <f>'Controle CAN'!$E$111</f>
        <v>CDI</v>
      </c>
      <c r="BD3" s="330" t="str">
        <f>'Controle CAN'!F105</f>
        <v>Dívida 2</v>
      </c>
      <c r="BE3" s="331" t="str">
        <f>'Controle CAN'!$F$111</f>
        <v>CDI</v>
      </c>
      <c r="BF3" s="1066"/>
      <c r="BG3" s="330" t="str">
        <f>'Controle CAN'!$G$69</f>
        <v>Deflator Taxa Interna de Retorno</v>
      </c>
      <c r="BH3" s="331" t="str">
        <f>'Controle CAN'!$J$69</f>
        <v>IPCA</v>
      </c>
      <c r="BI3" s="1066"/>
      <c r="BJ3" s="330" t="s">
        <v>320</v>
      </c>
      <c r="BK3" s="330" t="str">
        <f>"A"&amp;BJ3</f>
        <v>AIGP-DI</v>
      </c>
      <c r="BL3" s="502" t="s">
        <v>59</v>
      </c>
      <c r="BM3" s="330" t="s">
        <v>12</v>
      </c>
      <c r="BN3" s="330" t="str">
        <f>"A"&amp;BM3</f>
        <v>AIPCA</v>
      </c>
      <c r="BO3" s="502" t="s">
        <v>59</v>
      </c>
      <c r="BP3" s="330" t="s">
        <v>217</v>
      </c>
      <c r="BQ3" s="330" t="str">
        <f>"A"&amp;BP3</f>
        <v>AIGP-M</v>
      </c>
      <c r="BR3" s="502" t="s">
        <v>59</v>
      </c>
      <c r="BS3" s="330" t="s">
        <v>151</v>
      </c>
      <c r="BT3" s="330" t="str">
        <f>"A"&amp;BS3</f>
        <v>AINCC</v>
      </c>
      <c r="BU3" s="502" t="s">
        <v>59</v>
      </c>
      <c r="BV3" s="330" t="s">
        <v>425</v>
      </c>
      <c r="BW3" s="330" t="str">
        <f>"A"&amp;BV3</f>
        <v>ACDI</v>
      </c>
      <c r="BX3" s="502" t="s">
        <v>59</v>
      </c>
    </row>
    <row r="4" spans="1:98" s="483" customFormat="1" ht="15" customHeight="1">
      <c r="B4" s="5"/>
      <c r="C4" s="5"/>
      <c r="D4" s="5"/>
      <c r="E4" s="5"/>
      <c r="F4" s="5"/>
      <c r="G4" s="5"/>
      <c r="H4" s="1066"/>
      <c r="I4" s="332"/>
      <c r="J4" s="333">
        <f>'Controle CAN'!$D$73</f>
        <v>1</v>
      </c>
      <c r="K4" s="333">
        <f>'Controle CAN'!$E$73</f>
        <v>0</v>
      </c>
      <c r="L4" s="333">
        <f>'Controle CAN'!$F$73</f>
        <v>0</v>
      </c>
      <c r="M4" s="332"/>
      <c r="N4" s="333">
        <f>'Controle CAN'!$D$75</f>
        <v>1</v>
      </c>
      <c r="O4" s="333">
        <f>'Controle CAN'!$E$75</f>
        <v>0</v>
      </c>
      <c r="P4" s="333">
        <f>'Controle CAN'!$F$75</f>
        <v>0</v>
      </c>
      <c r="Q4" s="332"/>
      <c r="R4" s="333">
        <f>'Controle CAN'!$D$77</f>
        <v>1</v>
      </c>
      <c r="S4" s="333">
        <f>'Controle CAN'!$E$77</f>
        <v>0</v>
      </c>
      <c r="T4" s="333">
        <f>'Controle CAN'!$F$77</f>
        <v>0</v>
      </c>
      <c r="U4" s="332"/>
      <c r="V4" s="333">
        <f>'Controle CAN'!$D$79</f>
        <v>1</v>
      </c>
      <c r="W4" s="333">
        <f>'Controle CAN'!$E$79</f>
        <v>0</v>
      </c>
      <c r="X4" s="333">
        <f>'Controle CAN'!$F$79</f>
        <v>0</v>
      </c>
      <c r="Y4" s="332"/>
      <c r="Z4" s="333">
        <f>'Controle CAN'!$D$81</f>
        <v>1</v>
      </c>
      <c r="AA4" s="333">
        <f>'Controle CAN'!$E$81</f>
        <v>0</v>
      </c>
      <c r="AB4" s="333">
        <f>'Controle CAN'!$F$81</f>
        <v>0</v>
      </c>
      <c r="AC4" s="332"/>
      <c r="AD4" s="333">
        <f>'Controle CAN'!$D$83</f>
        <v>1</v>
      </c>
      <c r="AE4" s="333">
        <f>'Controle CAN'!$E$83</f>
        <v>0</v>
      </c>
      <c r="AF4" s="333">
        <f>'Controle CAN'!$F$83</f>
        <v>0</v>
      </c>
      <c r="AG4" s="332"/>
      <c r="AH4" s="333">
        <f>'Controle CAN'!$D$85</f>
        <v>1</v>
      </c>
      <c r="AI4" s="333">
        <f>'Controle CAN'!$E$85</f>
        <v>0</v>
      </c>
      <c r="AJ4" s="333">
        <f>'Controle CAN'!$F$85</f>
        <v>0</v>
      </c>
      <c r="AK4" s="332"/>
      <c r="AL4" s="333">
        <f>'Controle CAN'!$D$87</f>
        <v>1</v>
      </c>
      <c r="AM4" s="333">
        <f>'Controle CAN'!$E$87</f>
        <v>0</v>
      </c>
      <c r="AN4" s="333">
        <f>'Controle CAN'!$F$87</f>
        <v>0</v>
      </c>
      <c r="AO4" s="332"/>
      <c r="AP4" s="333">
        <f>'Controle CAN'!$D$89</f>
        <v>1</v>
      </c>
      <c r="AQ4" s="333">
        <f>'Controle CAN'!$E$89</f>
        <v>0</v>
      </c>
      <c r="AR4" s="333">
        <f>'Controle CAN'!$F$89</f>
        <v>0</v>
      </c>
      <c r="AS4" s="332"/>
      <c r="AT4" s="333">
        <f>'Controle CAN'!$D$91</f>
        <v>1</v>
      </c>
      <c r="AU4" s="333">
        <f>'Controle CAN'!$E$91</f>
        <v>0</v>
      </c>
      <c r="AV4" s="333">
        <f>'Controle CAN'!$F$91</f>
        <v>0</v>
      </c>
      <c r="AW4" s="332"/>
      <c r="AX4" s="333">
        <f>'Controle CAN'!$D$93</f>
        <v>1</v>
      </c>
      <c r="AY4" s="333">
        <f>'Controle CAN'!$E$93</f>
        <v>0</v>
      </c>
      <c r="AZ4" s="333">
        <f>'Controle CAN'!$F$93</f>
        <v>0</v>
      </c>
      <c r="BA4" s="1066"/>
      <c r="BB4" s="332"/>
      <c r="BC4" s="333">
        <f>'Controle CAN'!$D$93</f>
        <v>1</v>
      </c>
      <c r="BD4" s="332"/>
      <c r="BE4" s="333">
        <f>'Controle CAN'!$D$93</f>
        <v>1</v>
      </c>
      <c r="BF4" s="1066"/>
      <c r="BG4" s="332"/>
      <c r="BH4" s="333">
        <f>'Controle CAN'!$D$93</f>
        <v>1</v>
      </c>
      <c r="BI4" s="1066"/>
      <c r="BJ4" s="332" t="s">
        <v>207</v>
      </c>
      <c r="BK4" s="332"/>
      <c r="BL4" s="334"/>
      <c r="BM4" s="332" t="s">
        <v>209</v>
      </c>
      <c r="BN4" s="332"/>
      <c r="BO4" s="334"/>
      <c r="BP4" s="332" t="s">
        <v>209</v>
      </c>
      <c r="BQ4" s="332"/>
      <c r="BR4" s="334"/>
      <c r="BS4" s="332" t="s">
        <v>209</v>
      </c>
      <c r="BT4" s="332"/>
      <c r="BU4" s="334"/>
      <c r="BV4" s="332" t="s">
        <v>209</v>
      </c>
      <c r="BW4" s="332"/>
      <c r="BX4" s="334"/>
    </row>
    <row r="5" spans="1:98" s="483" customFormat="1" ht="2.25" customHeight="1">
      <c r="B5" s="5"/>
      <c r="C5" s="335">
        <v>41579</v>
      </c>
      <c r="D5" s="335"/>
      <c r="E5" s="335"/>
      <c r="F5" s="5"/>
      <c r="G5" s="5"/>
      <c r="H5" s="1066"/>
      <c r="I5" s="483" t="s">
        <v>218</v>
      </c>
      <c r="J5" s="305"/>
      <c r="K5" s="305"/>
      <c r="L5" s="305"/>
      <c r="M5" s="483" t="s">
        <v>218</v>
      </c>
      <c r="N5" s="305"/>
      <c r="O5" s="305"/>
      <c r="P5" s="305"/>
      <c r="Q5" s="483" t="s">
        <v>218</v>
      </c>
      <c r="R5" s="305"/>
      <c r="S5" s="305"/>
      <c r="T5" s="305"/>
      <c r="U5" s="483" t="s">
        <v>218</v>
      </c>
      <c r="V5" s="305"/>
      <c r="W5" s="305"/>
      <c r="X5" s="305"/>
      <c r="Y5" s="483" t="s">
        <v>218</v>
      </c>
      <c r="Z5" s="305"/>
      <c r="AA5" s="305"/>
      <c r="AB5" s="305"/>
      <c r="AC5" s="483" t="s">
        <v>218</v>
      </c>
      <c r="AD5" s="305"/>
      <c r="AE5" s="305"/>
      <c r="AF5" s="305"/>
      <c r="AG5" s="483" t="s">
        <v>218</v>
      </c>
      <c r="AH5" s="305"/>
      <c r="AI5" s="305"/>
      <c r="AJ5" s="305"/>
      <c r="AK5" s="483" t="s">
        <v>218</v>
      </c>
      <c r="AL5" s="305"/>
      <c r="AM5" s="305"/>
      <c r="AN5" s="305"/>
      <c r="AO5" s="483" t="s">
        <v>218</v>
      </c>
      <c r="AP5" s="305"/>
      <c r="AQ5" s="305"/>
      <c r="AR5" s="305"/>
      <c r="AS5" s="483" t="s">
        <v>218</v>
      </c>
      <c r="AT5" s="305"/>
      <c r="AU5" s="305"/>
      <c r="AV5" s="305"/>
      <c r="AW5" s="483" t="s">
        <v>218</v>
      </c>
      <c r="AX5" s="305"/>
      <c r="AY5" s="305"/>
      <c r="AZ5" s="305"/>
      <c r="BA5" s="1066"/>
      <c r="BB5" s="483" t="s">
        <v>218</v>
      </c>
      <c r="BC5" s="305"/>
      <c r="BD5" s="483" t="s">
        <v>218</v>
      </c>
      <c r="BE5" s="305"/>
      <c r="BF5" s="1066"/>
      <c r="BG5" s="483" t="s">
        <v>218</v>
      </c>
      <c r="BH5" s="305"/>
      <c r="BI5" s="1066"/>
    </row>
    <row r="6" spans="1:98" s="483" customFormat="1" ht="15" customHeight="1">
      <c r="B6" s="338">
        <f>YEAR(C6)</f>
        <v>2017</v>
      </c>
      <c r="C6" s="336">
        <v>43070</v>
      </c>
      <c r="D6" s="339">
        <f>(C6&gt;='Controle CAN'!$D$12)*(C6&lt;='Controle CAN'!$D$14)*ROUNDUP(E6/12,0)</f>
        <v>0</v>
      </c>
      <c r="E6" s="339">
        <f>((C6&gt;='Controle CAN'!$D$12)*1)*(C6&lt;='Controle CAN'!$D$14)</f>
        <v>0</v>
      </c>
      <c r="F6" s="340">
        <f>EOMONTH(C6,0)-C6+1</f>
        <v>31</v>
      </c>
      <c r="G6" s="340">
        <f t="shared" ref="G6:G69" si="0">NETWORKDAYS(C6,EOMONTH(C6,0),$CA$7:$CA$485)</f>
        <v>20</v>
      </c>
      <c r="I6" s="1067">
        <f>IF('Controle CAN'!$D$69="nominais",PRODUCT(J$6:J6)*J$4+PRODUCT(K$6:K6)*K$4+PRODUCT(L$6:L6)*L$4,1)</f>
        <v>1</v>
      </c>
      <c r="J6" s="1068">
        <v>1.0449999999999999</v>
      </c>
      <c r="K6" s="1068">
        <v>1.0449999999999999</v>
      </c>
      <c r="L6" s="1068">
        <v>1.0449999999999999</v>
      </c>
      <c r="M6" s="1067">
        <f>IF('Controle CAN'!$D$69="nominais",PRODUCT(N$6:N6)*N$4+PRODUCT(O$6:O6)*O$4+PRODUCT(P$6:P6)*P$4,1)</f>
        <v>1</v>
      </c>
      <c r="N6" s="1068">
        <v>1.0449999999999999</v>
      </c>
      <c r="O6" s="1068">
        <v>1.0449999999999999</v>
      </c>
      <c r="P6" s="1068">
        <v>1.0449999999999999</v>
      </c>
      <c r="Q6" s="1067">
        <f>IF('Controle CAN'!$D$69="nominais",PRODUCT(R$6:R6)*R$4+PRODUCT(S$6:S6)*S$4+PRODUCT(T$6:T6)*T$4,1)</f>
        <v>1</v>
      </c>
      <c r="R6" s="1068">
        <v>1.0449999999999999</v>
      </c>
      <c r="S6" s="1068">
        <v>1.0449999999999999</v>
      </c>
      <c r="T6" s="1068">
        <v>1.0449999999999999</v>
      </c>
      <c r="U6" s="1067">
        <f>IF('Controle CAN'!$D$69="nominais",PRODUCT(V$6:V6)*V$4+PRODUCT(W$6:W6)*W$4+PRODUCT(X$6:X6)*X$4,1)</f>
        <v>1</v>
      </c>
      <c r="V6" s="1068">
        <v>1.0449999999999999</v>
      </c>
      <c r="W6" s="1068">
        <v>1.0449999999999999</v>
      </c>
      <c r="X6" s="1068">
        <v>1.0449999999999999</v>
      </c>
      <c r="Y6" s="1067">
        <f>IF('Controle CAN'!$D$69="nominais",PRODUCT(Z$6:Z6)*Z$4+PRODUCT(AA$6:AA6)*AA$4+PRODUCT(AB$6:AB6)*AB$4,1)</f>
        <v>1</v>
      </c>
      <c r="Z6" s="1068">
        <v>1.0449999999999999</v>
      </c>
      <c r="AA6" s="1068">
        <v>1.0449999999999999</v>
      </c>
      <c r="AB6" s="1068">
        <v>1.0449999999999999</v>
      </c>
      <c r="AC6" s="1067">
        <f>IF('Controle CAN'!$D$69="nominais",PRODUCT(AD$6:AD6)*AD$4+PRODUCT(AE$6:AE6)*AE$4+PRODUCT(AF$6:AF6)*AF$4,1)</f>
        <v>1</v>
      </c>
      <c r="AD6" s="1068">
        <v>1.0449999999999999</v>
      </c>
      <c r="AE6" s="1068">
        <v>1.0449999999999999</v>
      </c>
      <c r="AF6" s="1068">
        <v>1.0449999999999999</v>
      </c>
      <c r="AG6" s="1067">
        <f>IF('Controle CAN'!$D$69="nominais",PRODUCT(AH$6:AH6)*AH$4+PRODUCT(AI$6:AI6)*AI$4+PRODUCT(AJ$6:AJ6)*AJ$4,1)</f>
        <v>1</v>
      </c>
      <c r="AH6" s="1068">
        <v>1.0449999999999999</v>
      </c>
      <c r="AI6" s="1068">
        <v>1.0449999999999999</v>
      </c>
      <c r="AJ6" s="1068">
        <v>1.0449999999999999</v>
      </c>
      <c r="AK6" s="1067">
        <f>IF('Controle CAN'!$D$69="nominais",PRODUCT(AL$6:AL6)*AL$4+PRODUCT(AM$6:AM6)*AM$4+PRODUCT(AN$6:AN6)*AN$4,1)</f>
        <v>1</v>
      </c>
      <c r="AL6" s="1068">
        <v>1.0449999999999999</v>
      </c>
      <c r="AM6" s="1068">
        <v>1.0449999999999999</v>
      </c>
      <c r="AN6" s="1068">
        <v>1.0449999999999999</v>
      </c>
      <c r="AO6" s="1067">
        <f>IF('Controle CAN'!$D$69="nominais",PRODUCT(AP$6:AP6)*AP$4+PRODUCT(AQ$6:AQ6)*AQ$4+PRODUCT(AR$6:AR6)*AR$4,1)</f>
        <v>1</v>
      </c>
      <c r="AP6" s="1068">
        <v>1.0449999999999999</v>
      </c>
      <c r="AQ6" s="1068">
        <v>1.0449999999999999</v>
      </c>
      <c r="AR6" s="1068">
        <v>1.0449999999999999</v>
      </c>
      <c r="AS6" s="1067">
        <f>IF('Controle CAN'!$D$69="nominais",PRODUCT(AT$6:AT6)*AT$4+PRODUCT(AU$6:AU6)*AU$4+PRODUCT(AV$6:AV6)*AV$4,1)</f>
        <v>1</v>
      </c>
      <c r="AT6" s="1068">
        <v>1.0449999999999999</v>
      </c>
      <c r="AU6" s="1068">
        <v>1.0449999999999999</v>
      </c>
      <c r="AV6" s="1068">
        <v>1.0449999999999999</v>
      </c>
      <c r="AW6" s="1067">
        <f>IF('Controle CAN'!$D$69="nominais",PRODUCT(AX$6:AX6)*AX$4+PRODUCT(AY$6:AY6)*AY$4+PRODUCT(AZ$6:AZ6)*AZ$4,1)</f>
        <v>1</v>
      </c>
      <c r="AX6" s="1068">
        <v>1.0449999999999999</v>
      </c>
      <c r="AY6" s="1068">
        <v>1.0449999999999999</v>
      </c>
      <c r="AZ6" s="1068">
        <v>1.0449999999999999</v>
      </c>
      <c r="BB6" s="1067" t="b">
        <f>IF('Controle CAN'!$D$69="nominais",PRODUCT(BC$6:BC6)*BC$4)</f>
        <v>0</v>
      </c>
      <c r="BC6" s="1068">
        <f>IF($C6&lt;'Controle CAN'!$G$92,1,1+SUMIF($BJ$3:$BX$3,BC$3,$BJ6:$BX6))</f>
        <v>1</v>
      </c>
      <c r="BD6" s="1067" t="b">
        <f>IF('Controle CAN'!$D$69="nominais",PRODUCT(BE$6:BE6)*BE$4)</f>
        <v>0</v>
      </c>
      <c r="BE6" s="1068">
        <f>IF($C6&lt;'Controle CAN'!$G$92,1,1+SUMIF($BJ$3:$BX$3,BE$3,$BJ6:$BX6))</f>
        <v>1</v>
      </c>
      <c r="BG6" s="1069"/>
      <c r="BH6" s="1070"/>
      <c r="BI6" s="1071"/>
      <c r="BJ6" s="1069">
        <f>BL6</f>
        <v>0</v>
      </c>
      <c r="BK6" s="337">
        <v>100</v>
      </c>
      <c r="BL6" s="529">
        <v>0</v>
      </c>
      <c r="BM6" s="1069">
        <f>BO6</f>
        <v>0</v>
      </c>
      <c r="BN6" s="337">
        <v>100</v>
      </c>
      <c r="BO6" s="529">
        <v>0</v>
      </c>
      <c r="BP6" s="1069">
        <f>BR6</f>
        <v>0</v>
      </c>
      <c r="BQ6" s="337">
        <v>100</v>
      </c>
      <c r="BR6" s="529">
        <v>0</v>
      </c>
      <c r="BS6" s="1069">
        <f>BU6</f>
        <v>0</v>
      </c>
      <c r="BT6" s="337">
        <v>100</v>
      </c>
      <c r="BU6" s="529">
        <v>0</v>
      </c>
      <c r="BV6" s="1069">
        <f>BX6</f>
        <v>0</v>
      </c>
      <c r="BW6" s="337">
        <v>100</v>
      </c>
      <c r="BX6" s="529">
        <v>0</v>
      </c>
      <c r="CA6" s="343">
        <v>42050</v>
      </c>
      <c r="CB6" s="344" t="s">
        <v>205</v>
      </c>
      <c r="CC6" s="344" t="s">
        <v>191</v>
      </c>
      <c r="CM6" s="467"/>
      <c r="CN6" s="503"/>
      <c r="CO6" s="504"/>
      <c r="CP6" s="504"/>
      <c r="CQ6" s="504"/>
      <c r="CR6" s="504"/>
      <c r="CS6" s="504"/>
      <c r="CT6" s="504"/>
    </row>
    <row r="7" spans="1:98" s="483" customFormat="1" ht="15" customHeight="1">
      <c r="B7" s="338">
        <f t="shared" ref="B7:B70" si="1">YEAR(C7)</f>
        <v>2018</v>
      </c>
      <c r="C7" s="336">
        <v>43101</v>
      </c>
      <c r="D7" s="339">
        <f>(C7&gt;='Controle CAN'!$D$12)*(C7&lt;='Controle CAN'!$D$14)*ROUNDUP(E7/12,0)</f>
        <v>1</v>
      </c>
      <c r="E7" s="339">
        <f>((C7&gt;='Controle CAN'!$D$12)*1)*(C7&lt;='Controle CAN'!$D$14)</f>
        <v>1</v>
      </c>
      <c r="F7" s="340">
        <f t="shared" ref="F7:F70" si="2">EOMONTH(C7,0)-C7+1</f>
        <v>31</v>
      </c>
      <c r="G7" s="340">
        <f t="shared" si="0"/>
        <v>22</v>
      </c>
      <c r="I7" s="1067">
        <f>IF('Controle CAN'!$D$69="nominais",PRODUCT(J$6:J7)*J$4+PRODUCT(K$6:K7)*K$4+PRODUCT(L$6:L7)*L$4,1)</f>
        <v>1</v>
      </c>
      <c r="J7" s="1068">
        <f>IF($C7&lt;'Controle CAN'!$G$72,1,1+SUMIF($BJ$3:$BU$3,J$3,$BJ7:$BU7))</f>
        <v>1.0048999999999999</v>
      </c>
      <c r="K7" s="1072">
        <f>IF($C7&lt;'Controle CAN'!$G$72,1,1+SUMIF($BJ$3:$BU$3,K$3,$BJ7:$BU7))</f>
        <v>1</v>
      </c>
      <c r="L7" s="1072">
        <f>IF($C7&lt;'Controle CAN'!$G$72,1,1+SUMIF($BJ$3:$BU$3,L$3,$BJ7:$BU7))</f>
        <v>1</v>
      </c>
      <c r="M7" s="1067">
        <f>IF('Controle CAN'!$D$69="nominais",PRODUCT(N$6:N7)*N$4+PRODUCT(O$6:O7)*O$4+PRODUCT(P$6:P7)*P$4,1)</f>
        <v>1</v>
      </c>
      <c r="N7" s="1068">
        <f>IF($C7&lt;'Controle CAN'!$G$74,1,1+SUMIF($BJ$3:$BU$3,N$3,$BJ7:$BU7))</f>
        <v>1.0048999999999999</v>
      </c>
      <c r="O7" s="1072">
        <f>IF($C7&lt;'Controle CAN'!$G$74,1,1+SUMIF($BJ$3:$BU$3,O$3,$BJ7:$BU7))</f>
        <v>1</v>
      </c>
      <c r="P7" s="1072">
        <f>IF($C7&lt;'Controle CAN'!$G$74,1,1+SUMIF($BJ$3:$BU$3,P$3,$BJ7:$BU7))</f>
        <v>1</v>
      </c>
      <c r="Q7" s="1067">
        <f>IF('Controle CAN'!$D$69="nominais",PRODUCT(R$6:R7)*R$4+PRODUCT(S$6:S7)*S$4+PRODUCT(T$6:T7)*T$4,1)</f>
        <v>1</v>
      </c>
      <c r="R7" s="1068">
        <f>IF($C7&lt;'Controle CAN'!$G$76,1,1+SUMIF($BJ$3:$BU$3,R$3,$BJ7:$BU7))</f>
        <v>1.0048999999999999</v>
      </c>
      <c r="S7" s="1072">
        <f>IF($C7&lt;'Controle CAN'!$G$76,1,1+SUMIF($BJ$3:$BU$3,S$3,$BJ7:$BU7))</f>
        <v>1</v>
      </c>
      <c r="T7" s="1072">
        <f>IF($C7&lt;'Controle CAN'!$G$76,1,1+SUMIF($BJ$3:$BU$3,T$3,$BJ7:$BU7))</f>
        <v>1</v>
      </c>
      <c r="U7" s="1067">
        <f>IF('Controle CAN'!$D$69="nominais",PRODUCT(V$6:V7)*V$4+PRODUCT(W$6:W7)*W$4+PRODUCT(X$6:X7)*X$4,1)</f>
        <v>1</v>
      </c>
      <c r="V7" s="1068">
        <f>IF($C7&lt;'Controle CAN'!$G$76,1,1+SUMIF($BJ$3:$BU$3,V$3,$BJ7:$BU7))</f>
        <v>1.0044999999999999</v>
      </c>
      <c r="W7" s="1072">
        <f>IF($C7&lt;'Controle CAN'!$G$76,1,1+SUMIF($BJ$3:$BU$3,W$3,$BJ7:$BU7))</f>
        <v>1</v>
      </c>
      <c r="X7" s="1072">
        <f>IF($C7&lt;'Controle CAN'!$G$76,1,1+SUMIF($BJ$3:$BU$3,X$3,$BJ7:$BU7))</f>
        <v>1</v>
      </c>
      <c r="Y7" s="1067">
        <f>IF('Controle CAN'!$D$69="nominais",PRODUCT(Z$6:Z7)*Z$4+PRODUCT(AA$6:AA7)*AA$4+PRODUCT(AB$6:AB7)*AB$4,1)</f>
        <v>1</v>
      </c>
      <c r="Z7" s="1068">
        <f>IF($C7&lt;'Controle CAN'!$G$80,1,1+SUMIF($BJ$3:$BU$3,Z$3,$BJ7:$BU7))</f>
        <v>1.0048999999999999</v>
      </c>
      <c r="AA7" s="1072">
        <f>IF($C7&lt;'Controle CAN'!$G$80,1,1+SUMIF($BJ$3:$BU$3,AA$3,$BJ7:$BU7))</f>
        <v>1</v>
      </c>
      <c r="AB7" s="1072">
        <f>IF($C7&lt;'Controle CAN'!$G$80,1,1+SUMIF($BJ$3:$BU$3,AB$3,$BJ7:$BU7))</f>
        <v>1</v>
      </c>
      <c r="AC7" s="1067">
        <f>IF('Controle CAN'!$D$69="nominais",PRODUCT(AD$6:AD7)*AD$4+PRODUCT(AE$6:AE7)*AE$4+PRODUCT(AF$6:AF7)*AF$4,1)</f>
        <v>1</v>
      </c>
      <c r="AD7" s="1068">
        <f>IF($C7&lt;'Controle CAN'!$G$82,1,1+SUMIF($BJ$3:$BU$3,AD$3,$BJ7:$BU7))</f>
        <v>1.0044999999999999</v>
      </c>
      <c r="AE7" s="1072">
        <f>IF($C7&lt;'Controle CAN'!$G$82,1,1+SUMIF($BJ$3:$BU$3,AE$3,$BJ7:$BU7))</f>
        <v>1</v>
      </c>
      <c r="AF7" s="1072">
        <f>IF($C7&lt;'Controle CAN'!$G$82,1,1+SUMIF($BJ$3:$BU$3,AF$3,$BJ7:$BU7))</f>
        <v>1</v>
      </c>
      <c r="AG7" s="1067">
        <f>IF('Controle CAN'!$D$69="nominais",PRODUCT(AH$6:AH7)*AH$4+PRODUCT(AI$6:AI7)*AI$4+PRODUCT(AJ$6:AJ7)*AJ$4,1)</f>
        <v>1</v>
      </c>
      <c r="AH7" s="1068">
        <f>IF($C7&lt;'Controle CAN'!$G$84,1,1+SUMIF($BJ$3:$BU$3,AH$3,$BJ7:$BU7))</f>
        <v>1.003951085509361</v>
      </c>
      <c r="AI7" s="1072">
        <f>IF($C7&lt;'Controle CAN'!$G$84,1,1+SUMIF($BJ$3:$BU$3,AI$3,$BJ7:$BU7))</f>
        <v>1</v>
      </c>
      <c r="AJ7" s="1072">
        <f>IF($C7&lt;'Controle CAN'!$G$84,1,1+SUMIF($BJ$3:$BU$3,AJ$3,$BJ7:$BU7))</f>
        <v>1</v>
      </c>
      <c r="AK7" s="1067">
        <f>IF('Controle CAN'!$D$69="nominais",PRODUCT(AL$6:AL7)*AL$4+PRODUCT(AM$6:AM7)*AM$4+PRODUCT(AN$6:AN7)*AN$4,1)</f>
        <v>1</v>
      </c>
      <c r="AL7" s="1068">
        <f>IF($C7&lt;'Controle CAN'!$G$86,1,1+SUMIF($BJ$3:$BU$3,AL$3,$BJ7:$BU7))</f>
        <v>1.0044999999999999</v>
      </c>
      <c r="AM7" s="1072">
        <f>IF($C7&lt;'Controle CAN'!$G$86,1,1+SUMIF($BJ$3:$BU$3,AM$3,$BJ7:$BU7))</f>
        <v>1</v>
      </c>
      <c r="AN7" s="1072">
        <f>IF($C7&lt;'Controle CAN'!$G$86,1,1+SUMIF($BJ$3:$BU$3,AN$3,$BJ7:$BU7))</f>
        <v>1</v>
      </c>
      <c r="AO7" s="1067">
        <f>IF('Controle CAN'!$D$69="nominais",PRODUCT(AP$6:AP7)*AP$4+PRODUCT(AQ$6:AQ7)*AQ$4+PRODUCT(AR$6:AR7)*AR$4,1)</f>
        <v>1</v>
      </c>
      <c r="AP7" s="1068">
        <f>IF($C7&lt;'Controle CAN'!$G$88,1,1+SUMIF($BJ$3:$BU$3,AP$3,$BJ7:$BU7))</f>
        <v>1.0048999999999999</v>
      </c>
      <c r="AQ7" s="1072">
        <f>IF($C7&lt;'Controle CAN'!$G$88,1,1+SUMIF($BJ$3:$BU$3,AQ$3,$BJ7:$BU7))</f>
        <v>1</v>
      </c>
      <c r="AR7" s="1072">
        <f>IF($C7&lt;'Controle CAN'!$G$88,1,1+SUMIF($BJ$3:$BU$3,AR$3,$BJ7:$BU7))</f>
        <v>1</v>
      </c>
      <c r="AS7" s="1067">
        <f>IF('Controle CAN'!$D$69="nominais",PRODUCT(AT$6:AT7)*AT$4+PRODUCT(AU$6:AU7)*AU$4+PRODUCT(AV$6:AV7)*AV$4,1)</f>
        <v>1</v>
      </c>
      <c r="AT7" s="1068">
        <f>IF($C7&lt;'Controle CAN'!$G$90,1,1+SUMIF($BJ$3:$BU$3,AT$3,$BJ7:$BU7))</f>
        <v>1.0048999999999999</v>
      </c>
      <c r="AU7" s="1072">
        <f>IF($C7&lt;'Controle CAN'!$G$90,1,1+SUMIF($BJ$3:$BU$3,AU$3,$BJ7:$BU7))</f>
        <v>1</v>
      </c>
      <c r="AV7" s="1072">
        <f>IF($C7&lt;'Controle CAN'!$G$90,1,1+SUMIF($BJ$3:$BU$3,AV$3,$BJ7:$BU7))</f>
        <v>1</v>
      </c>
      <c r="AW7" s="1067">
        <f>IF('Controle CAN'!$D$69="nominais",PRODUCT(AX$6:AX7)*AX$4+PRODUCT(AY$6:AY7)*AY$4+PRODUCT(AZ$6:AZ7)*AZ$4,1)</f>
        <v>1</v>
      </c>
      <c r="AX7" s="1068">
        <f>IF($C7&lt;'Controle CAN'!$G$92,1,1+SUMIF($BJ$3:$BU$3,AX$3,$BJ7:$BU7))</f>
        <v>1.0044999999999999</v>
      </c>
      <c r="AY7" s="1072">
        <f>IF($C7&lt;'Controle CAN'!$G$92,1,1+SUMIF($BJ$3:$BU$3,AY$3,$BJ7:$BU7))</f>
        <v>1</v>
      </c>
      <c r="AZ7" s="1072">
        <f>IF($C7&lt;'Controle CAN'!$G$92,1,1+SUMIF($BJ$3:$BU$3,AZ$3,$BJ7:$BU7))</f>
        <v>1</v>
      </c>
      <c r="BB7" s="1067" t="b">
        <f>IF('Controle CAN'!$D$69="nominais",PRODUCT(BC$6:BC7)*BC$4)</f>
        <v>0</v>
      </c>
      <c r="BC7" s="1068">
        <f>IF($C7&lt;'Controle CAN'!$G$92,1,1+SUMIF($BJ$3:$BX$3,BC$3,$BJ7:$BX7))</f>
        <v>1.0068471785668189</v>
      </c>
      <c r="BD7" s="1067" t="b">
        <f>IF('Controle CAN'!$D$69="nominais",PRODUCT(BE$6:BE7)*BE$4)</f>
        <v>0</v>
      </c>
      <c r="BE7" s="1068">
        <f>IF($C7&lt;'Controle CAN'!$G$92,1,1+SUMIF($BJ$3:$BX$3,BE$3,$BJ7:$BX7))</f>
        <v>1.0068471785668189</v>
      </c>
      <c r="BG7" s="1069">
        <f>IF('Controle CAN'!$D$69="nominais",SUM(BH7),0)</f>
        <v>0</v>
      </c>
      <c r="BH7" s="1070">
        <f t="shared" ref="BH7:BH70" si="3">SUMIF($BJ$3:$BU$3,BH$3,$BJ7:$BU7)*BH$4</f>
        <v>4.8999999999999998E-3</v>
      </c>
      <c r="BI7" s="1071"/>
      <c r="BJ7" s="1069">
        <f t="shared" ref="BJ7:BJ70" si="4">BL7</f>
        <v>4.0000000000000001E-3</v>
      </c>
      <c r="BK7" s="337">
        <f>(1+BJ7)*BK6</f>
        <v>100.4</v>
      </c>
      <c r="BL7" s="529">
        <v>4.0000000000000001E-3</v>
      </c>
      <c r="BM7" s="1069">
        <f t="shared" ref="BM7:BM70" si="5">BO7</f>
        <v>4.8999999999999998E-3</v>
      </c>
      <c r="BN7" s="337">
        <f>(1+BM7)*BN6</f>
        <v>100.49</v>
      </c>
      <c r="BO7" s="529">
        <v>4.8999999999999998E-3</v>
      </c>
      <c r="BP7" s="1069">
        <f t="shared" ref="BP7:BP70" si="6">BR7</f>
        <v>4.5000000000000005E-3</v>
      </c>
      <c r="BQ7" s="337">
        <f>(1+BP7)*BQ6</f>
        <v>100.44999999999999</v>
      </c>
      <c r="BR7" s="529">
        <v>4.5000000000000005E-3</v>
      </c>
      <c r="BS7" s="1069">
        <f t="shared" ref="BS7:BS70" si="7">BU7</f>
        <v>3.9510855093609631E-3</v>
      </c>
      <c r="BT7" s="337">
        <f>(1+BS7)*BT6</f>
        <v>100.3951085509361</v>
      </c>
      <c r="BU7" s="529">
        <v>3.9510855093609631E-3</v>
      </c>
      <c r="BV7" s="1069">
        <f t="shared" ref="BV7:BV70" si="8">BX7</f>
        <v>6.8471785668189344E-3</v>
      </c>
      <c r="BW7" s="337">
        <f>(1+BV7)*BW6</f>
        <v>100.6847178566819</v>
      </c>
      <c r="BX7" s="529">
        <v>6.8471785668189344E-3</v>
      </c>
      <c r="CA7" s="343">
        <v>42051</v>
      </c>
      <c r="CB7" s="344" t="s">
        <v>189</v>
      </c>
      <c r="CC7" s="344" t="s">
        <v>191</v>
      </c>
      <c r="CM7" s="467"/>
      <c r="CN7" s="503"/>
      <c r="CO7" s="504"/>
      <c r="CP7" s="504"/>
      <c r="CQ7" s="504"/>
      <c r="CR7" s="504"/>
      <c r="CS7" s="504"/>
      <c r="CT7" s="504"/>
    </row>
    <row r="8" spans="1:98" s="483" customFormat="1" ht="15" customHeight="1">
      <c r="B8" s="338">
        <f t="shared" si="1"/>
        <v>2018</v>
      </c>
      <c r="C8" s="336">
        <f t="shared" ref="C8:C71" si="9">EDATE(C7,1)</f>
        <v>43132</v>
      </c>
      <c r="D8" s="339">
        <f>(C8&gt;='Controle CAN'!$D$12)*(C8&lt;='Controle CAN'!$D$14)*ROUNDUP(E8/12,0)</f>
        <v>1</v>
      </c>
      <c r="E8" s="339">
        <f>(E7+(C8&gt;='Controle CAN'!$D$12)*1)*(C8&lt;='Controle CAN'!$D$14)</f>
        <v>2</v>
      </c>
      <c r="F8" s="340">
        <f t="shared" si="2"/>
        <v>28</v>
      </c>
      <c r="G8" s="340">
        <f t="shared" si="0"/>
        <v>18</v>
      </c>
      <c r="I8" s="1067">
        <f>IF('Controle CAN'!$D$69="nominais",PRODUCT(J$6:J8)*J$4+PRODUCT(K$6:K8)*K$4+PRODUCT(L$6:L8)*L$4,1)</f>
        <v>1</v>
      </c>
      <c r="J8" s="1068">
        <f>IF($C8&lt;'Controle CAN'!$G$72,1,1+SUMIF($BJ$3:$BU$3,J$3,$BJ8:$BU8))</f>
        <v>1.0051000000000001</v>
      </c>
      <c r="K8" s="1072">
        <f>IF($C8&lt;'Controle CAN'!$G$72,1,1+SUMIF($BJ$3:$BU$3,K$3,$BJ8:$BU8))</f>
        <v>1</v>
      </c>
      <c r="L8" s="1072">
        <f>IF($C8&lt;'Controle CAN'!$G$72,1,1+SUMIF($BJ$3:$BU$3,L$3,$BJ8:$BU8))</f>
        <v>1</v>
      </c>
      <c r="M8" s="1067">
        <f>IF('Controle CAN'!$D$69="nominais",PRODUCT(N$6:N8)*N$4+PRODUCT(O$6:O8)*O$4+PRODUCT(P$6:P8)*P$4,1)</f>
        <v>1</v>
      </c>
      <c r="N8" s="1068">
        <f>IF($C8&lt;'Controle CAN'!$G$74,1,1+SUMIF($BJ$3:$BU$3,N$3,$BJ8:$BU8))</f>
        <v>1.0051000000000001</v>
      </c>
      <c r="O8" s="1072">
        <f>IF($C8&lt;'Controle CAN'!$G$74,1,1+SUMIF($BJ$3:$BU$3,O$3,$BJ8:$BU8))</f>
        <v>1</v>
      </c>
      <c r="P8" s="1072">
        <f>IF($C8&lt;'Controle CAN'!$G$74,1,1+SUMIF($BJ$3:$BU$3,P$3,$BJ8:$BU8))</f>
        <v>1</v>
      </c>
      <c r="Q8" s="1067">
        <f>IF('Controle CAN'!$D$69="nominais",PRODUCT(R$6:R8)*R$4+PRODUCT(S$6:S8)*S$4+PRODUCT(T$6:T8)*T$4,1)</f>
        <v>1</v>
      </c>
      <c r="R8" s="1068">
        <f>IF($C8&lt;'Controle CAN'!$G$76,1,1+SUMIF($BJ$3:$BU$3,R$3,$BJ8:$BU8))</f>
        <v>1.0051000000000001</v>
      </c>
      <c r="S8" s="1072">
        <f>IF($C8&lt;'Controle CAN'!$G$76,1,1+SUMIF($BJ$3:$BU$3,S$3,$BJ8:$BU8))</f>
        <v>1</v>
      </c>
      <c r="T8" s="1072">
        <f>IF($C8&lt;'Controle CAN'!$G$76,1,1+SUMIF($BJ$3:$BU$3,T$3,$BJ8:$BU8))</f>
        <v>1</v>
      </c>
      <c r="U8" s="1067">
        <f>IF('Controle CAN'!$D$69="nominais",PRODUCT(V$6:V8)*V$4+PRODUCT(W$6:W8)*W$4+PRODUCT(X$6:X8)*X$4,1)</f>
        <v>1</v>
      </c>
      <c r="V8" s="1068">
        <f>IF($C8&lt;'Controle CAN'!$G$76,1,1+SUMIF($BJ$3:$BU$3,V$3,$BJ8:$BU8))</f>
        <v>1.0033000000000001</v>
      </c>
      <c r="W8" s="1072">
        <f>IF($C8&lt;'Controle CAN'!$G$76,1,1+SUMIF($BJ$3:$BU$3,W$3,$BJ8:$BU8))</f>
        <v>1</v>
      </c>
      <c r="X8" s="1072">
        <f>IF($C8&lt;'Controle CAN'!$G$76,1,1+SUMIF($BJ$3:$BU$3,X$3,$BJ8:$BU8))</f>
        <v>1</v>
      </c>
      <c r="Y8" s="1067">
        <f>IF('Controle CAN'!$D$69="nominais",PRODUCT(Z$6:Z8)*Z$4+PRODUCT(AA$6:AA8)*AA$4+PRODUCT(AB$6:AB8)*AB$4,1)</f>
        <v>1</v>
      </c>
      <c r="Z8" s="1068">
        <f>IF($C8&lt;'Controle CAN'!$G$80,1,1+SUMIF($BJ$3:$BU$3,Z$3,$BJ8:$BU8))</f>
        <v>1.0051000000000001</v>
      </c>
      <c r="AA8" s="1072">
        <f>IF($C8&lt;'Controle CAN'!$G$80,1,1+SUMIF($BJ$3:$BU$3,AA$3,$BJ8:$BU8))</f>
        <v>1</v>
      </c>
      <c r="AB8" s="1072">
        <f>IF($C8&lt;'Controle CAN'!$G$80,1,1+SUMIF($BJ$3:$BU$3,AB$3,$BJ8:$BU8))</f>
        <v>1</v>
      </c>
      <c r="AC8" s="1067">
        <f>IF('Controle CAN'!$D$69="nominais",PRODUCT(AD$6:AD8)*AD$4+PRODUCT(AE$6:AE8)*AE$4+PRODUCT(AF$6:AF8)*AF$4,1)</f>
        <v>1</v>
      </c>
      <c r="AD8" s="1068">
        <f>IF($C8&lt;'Controle CAN'!$G$82,1,1+SUMIF($BJ$3:$BU$3,AD$3,$BJ8:$BU8))</f>
        <v>1.0033000000000001</v>
      </c>
      <c r="AE8" s="1072">
        <f>IF($C8&lt;'Controle CAN'!$G$82,1,1+SUMIF($BJ$3:$BU$3,AE$3,$BJ8:$BU8))</f>
        <v>1</v>
      </c>
      <c r="AF8" s="1072">
        <f>IF($C8&lt;'Controle CAN'!$G$82,1,1+SUMIF($BJ$3:$BU$3,AF$3,$BJ8:$BU8))</f>
        <v>1</v>
      </c>
      <c r="AG8" s="1067">
        <f>IF('Controle CAN'!$D$69="nominais",PRODUCT(AH$6:AH8)*AH$4+PRODUCT(AI$6:AI8)*AI$4+PRODUCT(AJ$6:AJ8)*AJ$4,1)</f>
        <v>1</v>
      </c>
      <c r="AH8" s="1068">
        <f>IF($C8&lt;'Controle CAN'!$G$84,1,1+SUMIF($BJ$3:$BU$3,AH$3,$BJ8:$BU8))</f>
        <v>1.002703189578797</v>
      </c>
      <c r="AI8" s="1072">
        <f>IF($C8&lt;'Controle CAN'!$G$84,1,1+SUMIF($BJ$3:$BU$3,AI$3,$BJ8:$BU8))</f>
        <v>1</v>
      </c>
      <c r="AJ8" s="1072">
        <f>IF($C8&lt;'Controle CAN'!$G$84,1,1+SUMIF($BJ$3:$BU$3,AJ$3,$BJ8:$BU8))</f>
        <v>1</v>
      </c>
      <c r="AK8" s="1067">
        <f>IF('Controle CAN'!$D$69="nominais",PRODUCT(AL$6:AL8)*AL$4+PRODUCT(AM$6:AM8)*AM$4+PRODUCT(AN$6:AN8)*AN$4,1)</f>
        <v>1</v>
      </c>
      <c r="AL8" s="1068">
        <f>IF($C8&lt;'Controle CAN'!$G$86,1,1+SUMIF($BJ$3:$BU$3,AL$3,$BJ8:$BU8))</f>
        <v>1.0033000000000001</v>
      </c>
      <c r="AM8" s="1072">
        <f>IF($C8&lt;'Controle CAN'!$G$86,1,1+SUMIF($BJ$3:$BU$3,AM$3,$BJ8:$BU8))</f>
        <v>1</v>
      </c>
      <c r="AN8" s="1072">
        <f>IF($C8&lt;'Controle CAN'!$G$86,1,1+SUMIF($BJ$3:$BU$3,AN$3,$BJ8:$BU8))</f>
        <v>1</v>
      </c>
      <c r="AO8" s="1067">
        <f>IF('Controle CAN'!$D$69="nominais",PRODUCT(AP$6:AP8)*AP$4+PRODUCT(AQ$6:AQ8)*AQ$4+PRODUCT(AR$6:AR8)*AR$4,1)</f>
        <v>1</v>
      </c>
      <c r="AP8" s="1068">
        <f>IF($C8&lt;'Controle CAN'!$G$88,1,1+SUMIF($BJ$3:$BU$3,AP$3,$BJ8:$BU8))</f>
        <v>1.0051000000000001</v>
      </c>
      <c r="AQ8" s="1072">
        <f>IF($C8&lt;'Controle CAN'!$G$88,1,1+SUMIF($BJ$3:$BU$3,AQ$3,$BJ8:$BU8))</f>
        <v>1</v>
      </c>
      <c r="AR8" s="1072">
        <f>IF($C8&lt;'Controle CAN'!$G$88,1,1+SUMIF($BJ$3:$BU$3,AR$3,$BJ8:$BU8))</f>
        <v>1</v>
      </c>
      <c r="AS8" s="1067">
        <f>IF('Controle CAN'!$D$69="nominais",PRODUCT(AT$6:AT8)*AT$4+PRODUCT(AU$6:AU8)*AU$4+PRODUCT(AV$6:AV8)*AV$4,1)</f>
        <v>1</v>
      </c>
      <c r="AT8" s="1068">
        <f>IF($C8&lt;'Controle CAN'!$G$90,1,1+SUMIF($BJ$3:$BU$3,AT$3,$BJ8:$BU8))</f>
        <v>1.0051000000000001</v>
      </c>
      <c r="AU8" s="1072">
        <f>IF($C8&lt;'Controle CAN'!$G$90,1,1+SUMIF($BJ$3:$BU$3,AU$3,$BJ8:$BU8))</f>
        <v>1</v>
      </c>
      <c r="AV8" s="1072">
        <f>IF($C8&lt;'Controle CAN'!$G$90,1,1+SUMIF($BJ$3:$BU$3,AV$3,$BJ8:$BU8))</f>
        <v>1</v>
      </c>
      <c r="AW8" s="1067">
        <f>IF('Controle CAN'!$D$69="nominais",PRODUCT(AX$6:AX8)*AX$4+PRODUCT(AY$6:AY8)*AY$4+PRODUCT(AZ$6:AZ8)*AZ$4,1)</f>
        <v>1</v>
      </c>
      <c r="AX8" s="1068">
        <f>IF($C8&lt;'Controle CAN'!$G$92,1,1+SUMIF($BJ$3:$BU$3,AX$3,$BJ8:$BU8))</f>
        <v>1.0033000000000001</v>
      </c>
      <c r="AY8" s="1072">
        <f>IF($C8&lt;'Controle CAN'!$G$92,1,1+SUMIF($BJ$3:$BU$3,AY$3,$BJ8:$BU8))</f>
        <v>1</v>
      </c>
      <c r="AZ8" s="1072">
        <f>IF($C8&lt;'Controle CAN'!$G$92,1,1+SUMIF($BJ$3:$BU$3,AZ$3,$BJ8:$BU8))</f>
        <v>1</v>
      </c>
      <c r="BB8" s="1067" t="b">
        <f>IF('Controle CAN'!$D$69="nominais",PRODUCT(BC$6:BC8)*BC$4)</f>
        <v>0</v>
      </c>
      <c r="BC8" s="1068">
        <f>IF($C8&lt;'Controle CAN'!$G$92,1,1+SUMIF($BJ$3:$BX$3,BC$3,$BJ8:$BX8))</f>
        <v>1.0055987591517608</v>
      </c>
      <c r="BD8" s="1067" t="b">
        <f>IF('Controle CAN'!$D$69="nominais",PRODUCT(BE$6:BE8)*BE$4)</f>
        <v>0</v>
      </c>
      <c r="BE8" s="1068">
        <f>IF($C8&lt;'Controle CAN'!$G$92,1,1+SUMIF($BJ$3:$BX$3,BE$3,$BJ8:$BX8))</f>
        <v>1.0055987591517608</v>
      </c>
      <c r="BG8" s="1069">
        <f>IF('Controle CAN'!$D$69="nominais",SUM(BH8),0)</f>
        <v>0</v>
      </c>
      <c r="BH8" s="1070">
        <f t="shared" si="3"/>
        <v>5.1000000000000004E-3</v>
      </c>
      <c r="BI8" s="1071"/>
      <c r="BJ8" s="1069">
        <f t="shared" si="4"/>
        <v>2.8000000000000004E-3</v>
      </c>
      <c r="BK8" s="337">
        <f t="shared" ref="BK8:BK71" si="10">(1+BJ8)*BK7</f>
        <v>100.68111999999999</v>
      </c>
      <c r="BL8" s="529">
        <v>2.8000000000000004E-3</v>
      </c>
      <c r="BM8" s="1069">
        <f t="shared" si="5"/>
        <v>5.1000000000000004E-3</v>
      </c>
      <c r="BN8" s="337">
        <f t="shared" ref="BN8:BN71" si="11">(1+BM8)*BN7</f>
        <v>101.002499</v>
      </c>
      <c r="BO8" s="529">
        <v>5.1000000000000004E-3</v>
      </c>
      <c r="BP8" s="1069">
        <f t="shared" si="6"/>
        <v>3.3E-3</v>
      </c>
      <c r="BQ8" s="337">
        <f t="shared" ref="BQ8:BQ71" si="12">(1+BP8)*BQ7</f>
        <v>100.781485</v>
      </c>
      <c r="BR8" s="529">
        <v>3.3E-3</v>
      </c>
      <c r="BS8" s="1069">
        <f t="shared" si="7"/>
        <v>2.7031895787970051E-3</v>
      </c>
      <c r="BT8" s="337">
        <f t="shared" ref="BT8:BT71" si="13">(1+BS8)*BT7</f>
        <v>100.66649556213318</v>
      </c>
      <c r="BU8" s="529">
        <v>2.7031895787970051E-3</v>
      </c>
      <c r="BV8" s="1069">
        <f t="shared" si="8"/>
        <v>5.5987591517607793E-3</v>
      </c>
      <c r="BW8" s="337">
        <f t="shared" ref="BW8:BW71" si="14">(1+BV8)*BW7</f>
        <v>101.24842734222445</v>
      </c>
      <c r="BX8" s="529">
        <v>5.5987591517607793E-3</v>
      </c>
      <c r="CA8" s="343">
        <v>42052</v>
      </c>
      <c r="CB8" s="344" t="s">
        <v>192</v>
      </c>
      <c r="CC8" s="344" t="s">
        <v>191</v>
      </c>
      <c r="CM8" s="467"/>
      <c r="CN8" s="503"/>
      <c r="CO8" s="504"/>
      <c r="CP8" s="504"/>
      <c r="CQ8" s="504"/>
      <c r="CR8" s="504"/>
      <c r="CS8" s="504"/>
      <c r="CT8" s="504"/>
    </row>
    <row r="9" spans="1:98" s="483" customFormat="1">
      <c r="B9" s="338">
        <f t="shared" si="1"/>
        <v>2018</v>
      </c>
      <c r="C9" s="336">
        <f t="shared" si="9"/>
        <v>43160</v>
      </c>
      <c r="D9" s="339">
        <f>(C9&gt;='Controle CAN'!$D$12)*(C9&lt;='Controle CAN'!$D$14)*ROUNDUP(E9/12,0)</f>
        <v>1</v>
      </c>
      <c r="E9" s="339">
        <f>(E8+(C9&gt;='Controle CAN'!$D$12)*1)*(C9&lt;='Controle CAN'!$D$14)</f>
        <v>3</v>
      </c>
      <c r="F9" s="340">
        <f t="shared" si="2"/>
        <v>31</v>
      </c>
      <c r="G9" s="340">
        <f t="shared" si="0"/>
        <v>21</v>
      </c>
      <c r="I9" s="1067">
        <f>IF('Controle CAN'!$D$69="nominais",PRODUCT(J$6:J9)*J$4+PRODUCT(K$6:K9)*K$4+PRODUCT(L$6:L9)*L$4,1)</f>
        <v>1</v>
      </c>
      <c r="J9" s="1068">
        <f>IF($C9&lt;'Controle CAN'!$G$72,1,1+SUMIF($BJ$3:$BU$3,J$3,$BJ9:$BU9))</f>
        <v>1.0037</v>
      </c>
      <c r="K9" s="1072">
        <f>IF($C9&lt;'Controle CAN'!$G$72,1,1+SUMIF($BJ$3:$BU$3,K$3,$BJ9:$BU9))</f>
        <v>1</v>
      </c>
      <c r="L9" s="1072">
        <f>IF($C9&lt;'Controle CAN'!$G$72,1,1+SUMIF($BJ$3:$BU$3,L$3,$BJ9:$BU9))</f>
        <v>1</v>
      </c>
      <c r="M9" s="1067">
        <f>IF('Controle CAN'!$D$69="nominais",PRODUCT(N$6:N9)*N$4+PRODUCT(O$6:O9)*O$4+PRODUCT(P$6:P9)*P$4,1)</f>
        <v>1</v>
      </c>
      <c r="N9" s="1068">
        <f>IF($C9&lt;'Controle CAN'!$G$74,1,1+SUMIF($BJ$3:$BU$3,N$3,$BJ9:$BU9))</f>
        <v>1.0037</v>
      </c>
      <c r="O9" s="1072">
        <f>IF($C9&lt;'Controle CAN'!$G$74,1,1+SUMIF($BJ$3:$BU$3,O$3,$BJ9:$BU9))</f>
        <v>1</v>
      </c>
      <c r="P9" s="1072">
        <f>IF($C9&lt;'Controle CAN'!$G$74,1,1+SUMIF($BJ$3:$BU$3,P$3,$BJ9:$BU9))</f>
        <v>1</v>
      </c>
      <c r="Q9" s="1067">
        <f>IF('Controle CAN'!$D$69="nominais",PRODUCT(R$6:R9)*R$4+PRODUCT(S$6:S9)*S$4+PRODUCT(T$6:T9)*T$4,1)</f>
        <v>1</v>
      </c>
      <c r="R9" s="1068">
        <f>IF($C9&lt;'Controle CAN'!$G$76,1,1+SUMIF($BJ$3:$BU$3,R$3,$BJ9:$BU9))</f>
        <v>1.0037</v>
      </c>
      <c r="S9" s="1072">
        <f>IF($C9&lt;'Controle CAN'!$G$76,1,1+SUMIF($BJ$3:$BU$3,S$3,$BJ9:$BU9))</f>
        <v>1</v>
      </c>
      <c r="T9" s="1072">
        <f>IF($C9&lt;'Controle CAN'!$G$76,1,1+SUMIF($BJ$3:$BU$3,T$3,$BJ9:$BU9))</f>
        <v>1</v>
      </c>
      <c r="U9" s="1067">
        <f>IF('Controle CAN'!$D$69="nominais",PRODUCT(V$6:V9)*V$4+PRODUCT(W$6:W9)*W$4+PRODUCT(X$6:X9)*X$4,1)</f>
        <v>1</v>
      </c>
      <c r="V9" s="1068">
        <f>IF($C9&lt;'Controle CAN'!$G$76,1,1+SUMIF($BJ$3:$BU$3,V$3,$BJ9:$BU9))</f>
        <v>1.0037</v>
      </c>
      <c r="W9" s="1072">
        <f>IF($C9&lt;'Controle CAN'!$G$76,1,1+SUMIF($BJ$3:$BU$3,W$3,$BJ9:$BU9))</f>
        <v>1</v>
      </c>
      <c r="X9" s="1072">
        <f>IF($C9&lt;'Controle CAN'!$G$76,1,1+SUMIF($BJ$3:$BU$3,X$3,$BJ9:$BU9))</f>
        <v>1</v>
      </c>
      <c r="Y9" s="1067">
        <f>IF('Controle CAN'!$D$69="nominais",PRODUCT(Z$6:Z9)*Z$4+PRODUCT(AA$6:AA9)*AA$4+PRODUCT(AB$6:AB9)*AB$4,1)</f>
        <v>1</v>
      </c>
      <c r="Z9" s="1068">
        <f>IF($C9&lt;'Controle CAN'!$G$80,1,1+SUMIF($BJ$3:$BU$3,Z$3,$BJ9:$BU9))</f>
        <v>1.0037</v>
      </c>
      <c r="AA9" s="1072">
        <f>IF($C9&lt;'Controle CAN'!$G$80,1,1+SUMIF($BJ$3:$BU$3,AA$3,$BJ9:$BU9))</f>
        <v>1</v>
      </c>
      <c r="AB9" s="1072">
        <f>IF($C9&lt;'Controle CAN'!$G$80,1,1+SUMIF($BJ$3:$BU$3,AB$3,$BJ9:$BU9))</f>
        <v>1</v>
      </c>
      <c r="AC9" s="1067">
        <f>IF('Controle CAN'!$D$69="nominais",PRODUCT(AD$6:AD9)*AD$4+PRODUCT(AE$6:AE9)*AE$4+PRODUCT(AF$6:AF9)*AF$4,1)</f>
        <v>1</v>
      </c>
      <c r="AD9" s="1068">
        <f>IF($C9&lt;'Controle CAN'!$G$82,1,1+SUMIF($BJ$3:$BU$3,AD$3,$BJ9:$BU9))</f>
        <v>1.0037</v>
      </c>
      <c r="AE9" s="1072">
        <f>IF($C9&lt;'Controle CAN'!$G$82,1,1+SUMIF($BJ$3:$BU$3,AE$3,$BJ9:$BU9))</f>
        <v>1</v>
      </c>
      <c r="AF9" s="1072">
        <f>IF($C9&lt;'Controle CAN'!$G$82,1,1+SUMIF($BJ$3:$BU$3,AF$3,$BJ9:$BU9))</f>
        <v>1</v>
      </c>
      <c r="AG9" s="1067">
        <f>IF('Controle CAN'!$D$69="nominais",PRODUCT(AH$6:AH9)*AH$4+PRODUCT(AI$6:AI9)*AI$4+PRODUCT(AJ$6:AJ9)*AJ$4,1)</f>
        <v>1</v>
      </c>
      <c r="AH9" s="1068">
        <f>IF($C9&lt;'Controle CAN'!$G$84,1,1+SUMIF($BJ$3:$BU$3,AH$3,$BJ9:$BU9))</f>
        <v>1.0027308104648254</v>
      </c>
      <c r="AI9" s="1072">
        <f>IF($C9&lt;'Controle CAN'!$G$84,1,1+SUMIF($BJ$3:$BU$3,AI$3,$BJ9:$BU9))</f>
        <v>1</v>
      </c>
      <c r="AJ9" s="1072">
        <f>IF($C9&lt;'Controle CAN'!$G$84,1,1+SUMIF($BJ$3:$BU$3,AJ$3,$BJ9:$BU9))</f>
        <v>1</v>
      </c>
      <c r="AK9" s="1067">
        <f>IF('Controle CAN'!$D$69="nominais",PRODUCT(AL$6:AL9)*AL$4+PRODUCT(AM$6:AM9)*AM$4+PRODUCT(AN$6:AN9)*AN$4,1)</f>
        <v>1</v>
      </c>
      <c r="AL9" s="1068">
        <f>IF($C9&lt;'Controle CAN'!$G$86,1,1+SUMIF($BJ$3:$BU$3,AL$3,$BJ9:$BU9))</f>
        <v>1.0037</v>
      </c>
      <c r="AM9" s="1072">
        <f>IF($C9&lt;'Controle CAN'!$G$86,1,1+SUMIF($BJ$3:$BU$3,AM$3,$BJ9:$BU9))</f>
        <v>1</v>
      </c>
      <c r="AN9" s="1072">
        <f>IF($C9&lt;'Controle CAN'!$G$86,1,1+SUMIF($BJ$3:$BU$3,AN$3,$BJ9:$BU9))</f>
        <v>1</v>
      </c>
      <c r="AO9" s="1067">
        <f>IF('Controle CAN'!$D$69="nominais",PRODUCT(AP$6:AP9)*AP$4+PRODUCT(AQ$6:AQ9)*AQ$4+PRODUCT(AR$6:AR9)*AR$4,1)</f>
        <v>1</v>
      </c>
      <c r="AP9" s="1068">
        <f>IF($C9&lt;'Controle CAN'!$G$88,1,1+SUMIF($BJ$3:$BU$3,AP$3,$BJ9:$BU9))</f>
        <v>1.0037</v>
      </c>
      <c r="AQ9" s="1072">
        <f>IF($C9&lt;'Controle CAN'!$G$88,1,1+SUMIF($BJ$3:$BU$3,AQ$3,$BJ9:$BU9))</f>
        <v>1</v>
      </c>
      <c r="AR9" s="1072">
        <f>IF($C9&lt;'Controle CAN'!$G$88,1,1+SUMIF($BJ$3:$BU$3,AR$3,$BJ9:$BU9))</f>
        <v>1</v>
      </c>
      <c r="AS9" s="1067">
        <f>IF('Controle CAN'!$D$69="nominais",PRODUCT(AT$6:AT9)*AT$4+PRODUCT(AU$6:AU9)*AU$4+PRODUCT(AV$6:AV9)*AV$4,1)</f>
        <v>1</v>
      </c>
      <c r="AT9" s="1068">
        <f>IF($C9&lt;'Controle CAN'!$G$90,1,1+SUMIF($BJ$3:$BU$3,AT$3,$BJ9:$BU9))</f>
        <v>1.0037</v>
      </c>
      <c r="AU9" s="1072">
        <f>IF($C9&lt;'Controle CAN'!$G$90,1,1+SUMIF($BJ$3:$BU$3,AU$3,$BJ9:$BU9))</f>
        <v>1</v>
      </c>
      <c r="AV9" s="1072">
        <f>IF($C9&lt;'Controle CAN'!$G$90,1,1+SUMIF($BJ$3:$BU$3,AV$3,$BJ9:$BU9))</f>
        <v>1</v>
      </c>
      <c r="AW9" s="1067">
        <f>IF('Controle CAN'!$D$69="nominais",PRODUCT(AX$6:AX9)*AX$4+PRODUCT(AY$6:AY9)*AY$4+PRODUCT(AZ$6:AZ9)*AZ$4,1)</f>
        <v>1</v>
      </c>
      <c r="AX9" s="1068">
        <f>IF($C9&lt;'Controle CAN'!$G$92,1,1+SUMIF($BJ$3:$BU$3,AX$3,$BJ9:$BU9))</f>
        <v>1.0037</v>
      </c>
      <c r="AY9" s="1072">
        <f>IF($C9&lt;'Controle CAN'!$G$92,1,1+SUMIF($BJ$3:$BU$3,AY$3,$BJ9:$BU9))</f>
        <v>1</v>
      </c>
      <c r="AZ9" s="1072">
        <f>IF($C9&lt;'Controle CAN'!$G$92,1,1+SUMIF($BJ$3:$BU$3,AZ$3,$BJ9:$BU9))</f>
        <v>1</v>
      </c>
      <c r="BB9" s="1067" t="b">
        <f>IF('Controle CAN'!$D$69="nominais",PRODUCT(BC$6:BC9)*BC$4)</f>
        <v>0</v>
      </c>
      <c r="BC9" s="1068">
        <f>IF($C9&lt;'Controle CAN'!$G$92,1,1+SUMIF($BJ$3:$BX$3,BC$3,$BJ9:$BX9))</f>
        <v>1.0065349284875065</v>
      </c>
      <c r="BD9" s="1067" t="b">
        <f>IF('Controle CAN'!$D$69="nominais",PRODUCT(BE$6:BE9)*BE$4)</f>
        <v>0</v>
      </c>
      <c r="BE9" s="1068">
        <f>IF($C9&lt;'Controle CAN'!$G$92,1,1+SUMIF($BJ$3:$BX$3,BE$3,$BJ9:$BX9))</f>
        <v>1.0065349284875065</v>
      </c>
      <c r="BG9" s="1069">
        <f>IF('Controle CAN'!$D$69="nominais",SUM(BH9),0)</f>
        <v>0</v>
      </c>
      <c r="BH9" s="1070">
        <f t="shared" si="3"/>
        <v>3.7000000000000002E-3</v>
      </c>
      <c r="BI9" s="1071"/>
      <c r="BJ9" s="1069">
        <f t="shared" si="4"/>
        <v>3.4999999999999996E-3</v>
      </c>
      <c r="BK9" s="337">
        <f t="shared" si="10"/>
        <v>101.03350392</v>
      </c>
      <c r="BL9" s="529">
        <v>3.4999999999999996E-3</v>
      </c>
      <c r="BM9" s="1069">
        <f t="shared" si="5"/>
        <v>3.7000000000000002E-3</v>
      </c>
      <c r="BN9" s="337">
        <f t="shared" si="11"/>
        <v>101.37620824630001</v>
      </c>
      <c r="BO9" s="529">
        <v>3.7000000000000002E-3</v>
      </c>
      <c r="BP9" s="1069">
        <f t="shared" si="6"/>
        <v>3.7000000000000002E-3</v>
      </c>
      <c r="BQ9" s="337">
        <f t="shared" si="12"/>
        <v>101.15437649450001</v>
      </c>
      <c r="BR9" s="529">
        <v>3.7000000000000002E-3</v>
      </c>
      <c r="BS9" s="1069">
        <f t="shared" si="7"/>
        <v>2.7308104648253728E-3</v>
      </c>
      <c r="BT9" s="337">
        <f t="shared" si="13"/>
        <v>100.94139668167155</v>
      </c>
      <c r="BU9" s="529">
        <v>2.7308104648253728E-3</v>
      </c>
      <c r="BV9" s="1069">
        <f t="shared" si="8"/>
        <v>6.534928487506475E-3</v>
      </c>
      <c r="BW9" s="337">
        <f t="shared" si="14"/>
        <v>101.91007857437837</v>
      </c>
      <c r="BX9" s="529">
        <v>6.534928487506475E-3</v>
      </c>
      <c r="CA9" s="343">
        <v>42097</v>
      </c>
      <c r="CB9" s="344" t="s">
        <v>193</v>
      </c>
      <c r="CC9" s="344" t="s">
        <v>194</v>
      </c>
      <c r="CM9" s="467"/>
      <c r="CN9" s="503"/>
      <c r="CO9" s="504"/>
      <c r="CP9" s="504"/>
      <c r="CQ9" s="504"/>
      <c r="CR9" s="504"/>
      <c r="CS9" s="504"/>
      <c r="CT9" s="504"/>
    </row>
    <row r="10" spans="1:98" s="483" customFormat="1">
      <c r="B10" s="338">
        <f t="shared" si="1"/>
        <v>2018</v>
      </c>
      <c r="C10" s="336">
        <f t="shared" si="9"/>
        <v>43191</v>
      </c>
      <c r="D10" s="339">
        <f>(C10&gt;='Controle CAN'!$D$12)*(C10&lt;='Controle CAN'!$D$14)*ROUNDUP(E10/12,0)</f>
        <v>1</v>
      </c>
      <c r="E10" s="339">
        <f>(E9+(C10&gt;='Controle CAN'!$D$12)*1)*(C10&lt;='Controle CAN'!$D$14)</f>
        <v>4</v>
      </c>
      <c r="F10" s="340">
        <f t="shared" si="2"/>
        <v>30</v>
      </c>
      <c r="G10" s="340">
        <f t="shared" si="0"/>
        <v>21</v>
      </c>
      <c r="I10" s="1067">
        <f>IF('Controle CAN'!$D$69="nominais",PRODUCT(J$6:J10)*J$4+PRODUCT(K$6:K10)*K$4+PRODUCT(L$6:L10)*L$4,1)</f>
        <v>1</v>
      </c>
      <c r="J10" s="1068">
        <f>IF($C10&lt;'Controle CAN'!$G$72,1,1+SUMIF($BJ$3:$BU$3,J$3,$BJ10:$BU10))</f>
        <v>1.0042</v>
      </c>
      <c r="K10" s="1072">
        <f>IF($C10&lt;'Controle CAN'!$G$72,1,1+SUMIF($BJ$3:$BU$3,K$3,$BJ10:$BU10))</f>
        <v>1</v>
      </c>
      <c r="L10" s="1072">
        <f>IF($C10&lt;'Controle CAN'!$G$72,1,1+SUMIF($BJ$3:$BU$3,L$3,$BJ10:$BU10))</f>
        <v>1</v>
      </c>
      <c r="M10" s="1067">
        <f>IF('Controle CAN'!$D$69="nominais",PRODUCT(N$6:N10)*N$4+PRODUCT(O$6:O10)*O$4+PRODUCT(P$6:P10)*P$4,1)</f>
        <v>1</v>
      </c>
      <c r="N10" s="1068">
        <f>IF($C10&lt;'Controle CAN'!$G$74,1,1+SUMIF($BJ$3:$BU$3,N$3,$BJ10:$BU10))</f>
        <v>1.0042</v>
      </c>
      <c r="O10" s="1072">
        <f>IF($C10&lt;'Controle CAN'!$G$74,1,1+SUMIF($BJ$3:$BU$3,O$3,$BJ10:$BU10))</f>
        <v>1</v>
      </c>
      <c r="P10" s="1072">
        <f>IF($C10&lt;'Controle CAN'!$G$74,1,1+SUMIF($BJ$3:$BU$3,P$3,$BJ10:$BU10))</f>
        <v>1</v>
      </c>
      <c r="Q10" s="1067">
        <f>IF('Controle CAN'!$D$69="nominais",PRODUCT(R$6:R10)*R$4+PRODUCT(S$6:S10)*S$4+PRODUCT(T$6:T10)*T$4,1)</f>
        <v>1</v>
      </c>
      <c r="R10" s="1068">
        <f>IF($C10&lt;'Controle CAN'!$G$76,1,1+SUMIF($BJ$3:$BU$3,R$3,$BJ10:$BU10))</f>
        <v>1.0042</v>
      </c>
      <c r="S10" s="1072">
        <f>IF($C10&lt;'Controle CAN'!$G$76,1,1+SUMIF($BJ$3:$BU$3,S$3,$BJ10:$BU10))</f>
        <v>1</v>
      </c>
      <c r="T10" s="1072">
        <f>IF($C10&lt;'Controle CAN'!$G$76,1,1+SUMIF($BJ$3:$BU$3,T$3,$BJ10:$BU10))</f>
        <v>1</v>
      </c>
      <c r="U10" s="1067">
        <f>IF('Controle CAN'!$D$69="nominais",PRODUCT(V$6:V10)*V$4+PRODUCT(W$6:W10)*W$4+PRODUCT(X$6:X10)*X$4,1)</f>
        <v>1</v>
      </c>
      <c r="V10" s="1068">
        <f>IF($C10&lt;'Controle CAN'!$G$76,1,1+SUMIF($BJ$3:$BU$3,V$3,$BJ10:$BU10))</f>
        <v>1.0044</v>
      </c>
      <c r="W10" s="1072">
        <f>IF($C10&lt;'Controle CAN'!$G$76,1,1+SUMIF($BJ$3:$BU$3,W$3,$BJ10:$BU10))</f>
        <v>1</v>
      </c>
      <c r="X10" s="1072">
        <f>IF($C10&lt;'Controle CAN'!$G$76,1,1+SUMIF($BJ$3:$BU$3,X$3,$BJ10:$BU10))</f>
        <v>1</v>
      </c>
      <c r="Y10" s="1067">
        <f>IF('Controle CAN'!$D$69="nominais",PRODUCT(Z$6:Z10)*Z$4+PRODUCT(AA$6:AA10)*AA$4+PRODUCT(AB$6:AB10)*AB$4,1)</f>
        <v>1</v>
      </c>
      <c r="Z10" s="1068">
        <f>IF($C10&lt;'Controle CAN'!$G$80,1,1+SUMIF($BJ$3:$BU$3,Z$3,$BJ10:$BU10))</f>
        <v>1.0042</v>
      </c>
      <c r="AA10" s="1072">
        <f>IF($C10&lt;'Controle CAN'!$G$80,1,1+SUMIF($BJ$3:$BU$3,AA$3,$BJ10:$BU10))</f>
        <v>1</v>
      </c>
      <c r="AB10" s="1072">
        <f>IF($C10&lt;'Controle CAN'!$G$80,1,1+SUMIF($BJ$3:$BU$3,AB$3,$BJ10:$BU10))</f>
        <v>1</v>
      </c>
      <c r="AC10" s="1067">
        <f>IF('Controle CAN'!$D$69="nominais",PRODUCT(AD$6:AD10)*AD$4+PRODUCT(AE$6:AE10)*AE$4+PRODUCT(AF$6:AF10)*AF$4,1)</f>
        <v>1</v>
      </c>
      <c r="AD10" s="1068">
        <f>IF($C10&lt;'Controle CAN'!$G$82,1,1+SUMIF($BJ$3:$BU$3,AD$3,$BJ10:$BU10))</f>
        <v>1.0044</v>
      </c>
      <c r="AE10" s="1072">
        <f>IF($C10&lt;'Controle CAN'!$G$82,1,1+SUMIF($BJ$3:$BU$3,AE$3,$BJ10:$BU10))</f>
        <v>1</v>
      </c>
      <c r="AF10" s="1072">
        <f>IF($C10&lt;'Controle CAN'!$G$82,1,1+SUMIF($BJ$3:$BU$3,AF$3,$BJ10:$BU10))</f>
        <v>1</v>
      </c>
      <c r="AG10" s="1067">
        <f>IF('Controle CAN'!$D$69="nominais",PRODUCT(AH$6:AH10)*AH$4+PRODUCT(AI$6:AI10)*AI$4+PRODUCT(AJ$6:AJ10)*AJ$4,1)</f>
        <v>1</v>
      </c>
      <c r="AH10" s="1068">
        <f>IF($C10&lt;'Controle CAN'!$G$84,1,1+SUMIF($BJ$3:$BU$3,AH$3,$BJ10:$BU10))</f>
        <v>1.0036030882094276</v>
      </c>
      <c r="AI10" s="1072">
        <f>IF($C10&lt;'Controle CAN'!$G$84,1,1+SUMIF($BJ$3:$BU$3,AI$3,$BJ10:$BU10))</f>
        <v>1</v>
      </c>
      <c r="AJ10" s="1072">
        <f>IF($C10&lt;'Controle CAN'!$G$84,1,1+SUMIF($BJ$3:$BU$3,AJ$3,$BJ10:$BU10))</f>
        <v>1</v>
      </c>
      <c r="AK10" s="1067">
        <f>IF('Controle CAN'!$D$69="nominais",PRODUCT(AL$6:AL10)*AL$4+PRODUCT(AM$6:AM10)*AM$4+PRODUCT(AN$6:AN10)*AN$4,1)</f>
        <v>1</v>
      </c>
      <c r="AL10" s="1068">
        <f>IF($C10&lt;'Controle CAN'!$G$86,1,1+SUMIF($BJ$3:$BU$3,AL$3,$BJ10:$BU10))</f>
        <v>1.0044</v>
      </c>
      <c r="AM10" s="1072">
        <f>IF($C10&lt;'Controle CAN'!$G$86,1,1+SUMIF($BJ$3:$BU$3,AM$3,$BJ10:$BU10))</f>
        <v>1</v>
      </c>
      <c r="AN10" s="1072">
        <f>IF($C10&lt;'Controle CAN'!$G$86,1,1+SUMIF($BJ$3:$BU$3,AN$3,$BJ10:$BU10))</f>
        <v>1</v>
      </c>
      <c r="AO10" s="1067">
        <f>IF('Controle CAN'!$D$69="nominais",PRODUCT(AP$6:AP10)*AP$4+PRODUCT(AQ$6:AQ10)*AQ$4+PRODUCT(AR$6:AR10)*AR$4,1)</f>
        <v>1</v>
      </c>
      <c r="AP10" s="1068">
        <f>IF($C10&lt;'Controle CAN'!$G$88,1,1+SUMIF($BJ$3:$BU$3,AP$3,$BJ10:$BU10))</f>
        <v>1.0042</v>
      </c>
      <c r="AQ10" s="1072">
        <f>IF($C10&lt;'Controle CAN'!$G$88,1,1+SUMIF($BJ$3:$BU$3,AQ$3,$BJ10:$BU10))</f>
        <v>1</v>
      </c>
      <c r="AR10" s="1072">
        <f>IF($C10&lt;'Controle CAN'!$G$88,1,1+SUMIF($BJ$3:$BU$3,AR$3,$BJ10:$BU10))</f>
        <v>1</v>
      </c>
      <c r="AS10" s="1067">
        <f>IF('Controle CAN'!$D$69="nominais",PRODUCT(AT$6:AT10)*AT$4+PRODUCT(AU$6:AU10)*AU$4+PRODUCT(AV$6:AV10)*AV$4,1)</f>
        <v>1</v>
      </c>
      <c r="AT10" s="1068">
        <f>IF($C10&lt;'Controle CAN'!$G$90,1,1+SUMIF($BJ$3:$BU$3,AT$3,$BJ10:$BU10))</f>
        <v>1.0042</v>
      </c>
      <c r="AU10" s="1072">
        <f>IF($C10&lt;'Controle CAN'!$G$90,1,1+SUMIF($BJ$3:$BU$3,AU$3,$BJ10:$BU10))</f>
        <v>1</v>
      </c>
      <c r="AV10" s="1072">
        <f>IF($C10&lt;'Controle CAN'!$G$90,1,1+SUMIF($BJ$3:$BU$3,AV$3,$BJ10:$BU10))</f>
        <v>1</v>
      </c>
      <c r="AW10" s="1067">
        <f>IF('Controle CAN'!$D$69="nominais",PRODUCT(AX$6:AX10)*AX$4+PRODUCT(AY$6:AY10)*AY$4+PRODUCT(AZ$6:AZ10)*AZ$4,1)</f>
        <v>1</v>
      </c>
      <c r="AX10" s="1068">
        <f>IF($C10&lt;'Controle CAN'!$G$92,1,1+SUMIF($BJ$3:$BU$3,AX$3,$BJ10:$BU10))</f>
        <v>1.0044</v>
      </c>
      <c r="AY10" s="1072">
        <f>IF($C10&lt;'Controle CAN'!$G$92,1,1+SUMIF($BJ$3:$BU$3,AY$3,$BJ10:$BU10))</f>
        <v>1</v>
      </c>
      <c r="AZ10" s="1072">
        <f>IF($C10&lt;'Controle CAN'!$G$92,1,1+SUMIF($BJ$3:$BU$3,AZ$3,$BJ10:$BU10))</f>
        <v>1</v>
      </c>
      <c r="BB10" s="1067" t="b">
        <f>IF('Controle CAN'!$D$69="nominais",PRODUCT(BC$6:BC10)*BC$4)</f>
        <v>0</v>
      </c>
      <c r="BC10" s="1068">
        <f>IF($C10&lt;'Controle CAN'!$G$92,1,1+SUMIF($BJ$3:$BX$3,BC$3,$BJ10:$BX10))</f>
        <v>1.0065349284875065</v>
      </c>
      <c r="BD10" s="1067" t="b">
        <f>IF('Controle CAN'!$D$69="nominais",PRODUCT(BE$6:BE10)*BE$4)</f>
        <v>0</v>
      </c>
      <c r="BE10" s="1068">
        <f>IF($C10&lt;'Controle CAN'!$G$92,1,1+SUMIF($BJ$3:$BX$3,BE$3,$BJ10:$BX10))</f>
        <v>1.0065349284875065</v>
      </c>
      <c r="BG10" s="1069">
        <f>IF('Controle CAN'!$D$69="nominais",SUM(BH10),0)</f>
        <v>0</v>
      </c>
      <c r="BH10" s="1070">
        <f t="shared" si="3"/>
        <v>4.1999999999999997E-3</v>
      </c>
      <c r="BI10" s="1071"/>
      <c r="BJ10" s="1069">
        <f t="shared" si="4"/>
        <v>3.3E-3</v>
      </c>
      <c r="BK10" s="337">
        <f t="shared" si="10"/>
        <v>101.36691448293601</v>
      </c>
      <c r="BL10" s="529">
        <v>3.3E-3</v>
      </c>
      <c r="BM10" s="1069">
        <f t="shared" si="5"/>
        <v>4.1999999999999997E-3</v>
      </c>
      <c r="BN10" s="337">
        <f t="shared" si="11"/>
        <v>101.80198832093447</v>
      </c>
      <c r="BO10" s="529">
        <v>4.1999999999999997E-3</v>
      </c>
      <c r="BP10" s="1069">
        <f t="shared" si="6"/>
        <v>4.4000000000000003E-3</v>
      </c>
      <c r="BQ10" s="337">
        <f t="shared" si="12"/>
        <v>101.59945575107581</v>
      </c>
      <c r="BR10" s="529">
        <v>4.4000000000000003E-3</v>
      </c>
      <c r="BS10" s="1069">
        <f t="shared" si="7"/>
        <v>3.6030882094275629E-3</v>
      </c>
      <c r="BT10" s="337">
        <f t="shared" si="13"/>
        <v>101.30509743789843</v>
      </c>
      <c r="BU10" s="529">
        <v>3.6030882094275629E-3</v>
      </c>
      <c r="BV10" s="1069">
        <f t="shared" si="8"/>
        <v>6.534928487506475E-3</v>
      </c>
      <c r="BW10" s="337">
        <f t="shared" si="14"/>
        <v>102.5760536500181</v>
      </c>
      <c r="BX10" s="529">
        <v>6.534928487506475E-3</v>
      </c>
      <c r="CA10" s="343">
        <v>42115</v>
      </c>
      <c r="CB10" s="344" t="s">
        <v>192</v>
      </c>
      <c r="CC10" s="344" t="s">
        <v>196</v>
      </c>
      <c r="CM10" s="467"/>
      <c r="CN10" s="503"/>
      <c r="CO10" s="504"/>
      <c r="CP10" s="504"/>
      <c r="CQ10" s="504"/>
      <c r="CR10" s="504"/>
      <c r="CS10" s="504"/>
      <c r="CT10" s="504"/>
    </row>
    <row r="11" spans="1:98" s="483" customFormat="1">
      <c r="B11" s="338">
        <f t="shared" si="1"/>
        <v>2018</v>
      </c>
      <c r="C11" s="336">
        <f t="shared" si="9"/>
        <v>43221</v>
      </c>
      <c r="D11" s="339">
        <f>(C11&gt;='Controle CAN'!$D$12)*(C11&lt;='Controle CAN'!$D$14)*ROUNDUP(E11/12,0)</f>
        <v>1</v>
      </c>
      <c r="E11" s="339">
        <f>(E10+(C11&gt;='Controle CAN'!$D$12)*1)*(C11&lt;='Controle CAN'!$D$14)</f>
        <v>5</v>
      </c>
      <c r="F11" s="340">
        <f t="shared" si="2"/>
        <v>31</v>
      </c>
      <c r="G11" s="340">
        <f t="shared" si="0"/>
        <v>21</v>
      </c>
      <c r="I11" s="1067">
        <f>IF('Controle CAN'!$D$69="nominais",PRODUCT(J$6:J11)*J$4+PRODUCT(K$6:K11)*K$4+PRODUCT(L$6:L11)*L$4,1)</f>
        <v>1</v>
      </c>
      <c r="J11" s="1068">
        <f>IF($C11&lt;'Controle CAN'!$G$72,1,1+SUMIF($BJ$3:$BU$3,J$3,$BJ11:$BU11))</f>
        <v>1.0035000000000001</v>
      </c>
      <c r="K11" s="1072">
        <f>IF($C11&lt;'Controle CAN'!$G$72,1,1+SUMIF($BJ$3:$BU$3,K$3,$BJ11:$BU11))</f>
        <v>1</v>
      </c>
      <c r="L11" s="1072">
        <f>IF($C11&lt;'Controle CAN'!$G$72,1,1+SUMIF($BJ$3:$BU$3,L$3,$BJ11:$BU11))</f>
        <v>1</v>
      </c>
      <c r="M11" s="1067">
        <f>IF('Controle CAN'!$D$69="nominais",PRODUCT(N$6:N11)*N$4+PRODUCT(O$6:O11)*O$4+PRODUCT(P$6:P11)*P$4,1)</f>
        <v>1</v>
      </c>
      <c r="N11" s="1068">
        <f>IF($C11&lt;'Controle CAN'!$G$74,1,1+SUMIF($BJ$3:$BU$3,N$3,$BJ11:$BU11))</f>
        <v>1.0035000000000001</v>
      </c>
      <c r="O11" s="1072">
        <f>IF($C11&lt;'Controle CAN'!$G$74,1,1+SUMIF($BJ$3:$BU$3,O$3,$BJ11:$BU11))</f>
        <v>1</v>
      </c>
      <c r="P11" s="1072">
        <f>IF($C11&lt;'Controle CAN'!$G$74,1,1+SUMIF($BJ$3:$BU$3,P$3,$BJ11:$BU11))</f>
        <v>1</v>
      </c>
      <c r="Q11" s="1067">
        <f>IF('Controle CAN'!$D$69="nominais",PRODUCT(R$6:R11)*R$4+PRODUCT(S$6:S11)*S$4+PRODUCT(T$6:T11)*T$4,1)</f>
        <v>1</v>
      </c>
      <c r="R11" s="1068">
        <f>IF($C11&lt;'Controle CAN'!$G$76,1,1+SUMIF($BJ$3:$BU$3,R$3,$BJ11:$BU11))</f>
        <v>1.0035000000000001</v>
      </c>
      <c r="S11" s="1072">
        <f>IF($C11&lt;'Controle CAN'!$G$76,1,1+SUMIF($BJ$3:$BU$3,S$3,$BJ11:$BU11))</f>
        <v>1</v>
      </c>
      <c r="T11" s="1072">
        <f>IF($C11&lt;'Controle CAN'!$G$76,1,1+SUMIF($BJ$3:$BU$3,T$3,$BJ11:$BU11))</f>
        <v>1</v>
      </c>
      <c r="U11" s="1067">
        <f>IF('Controle CAN'!$D$69="nominais",PRODUCT(V$6:V11)*V$4+PRODUCT(W$6:W11)*W$4+PRODUCT(X$6:X11)*X$4,1)</f>
        <v>1</v>
      </c>
      <c r="V11" s="1068">
        <f>IF($C11&lt;'Controle CAN'!$G$76,1,1+SUMIF($BJ$3:$BU$3,V$3,$BJ11:$BU11))</f>
        <v>1.0038</v>
      </c>
      <c r="W11" s="1072">
        <f>IF($C11&lt;'Controle CAN'!$G$76,1,1+SUMIF($BJ$3:$BU$3,W$3,$BJ11:$BU11))</f>
        <v>1</v>
      </c>
      <c r="X11" s="1072">
        <f>IF($C11&lt;'Controle CAN'!$G$76,1,1+SUMIF($BJ$3:$BU$3,X$3,$BJ11:$BU11))</f>
        <v>1</v>
      </c>
      <c r="Y11" s="1067">
        <f>IF('Controle CAN'!$D$69="nominais",PRODUCT(Z$6:Z11)*Z$4+PRODUCT(AA$6:AA11)*AA$4+PRODUCT(AB$6:AB11)*AB$4,1)</f>
        <v>1</v>
      </c>
      <c r="Z11" s="1068">
        <f>IF($C11&lt;'Controle CAN'!$G$80,1,1+SUMIF($BJ$3:$BU$3,Z$3,$BJ11:$BU11))</f>
        <v>1.0035000000000001</v>
      </c>
      <c r="AA11" s="1072">
        <f>IF($C11&lt;'Controle CAN'!$G$80,1,1+SUMIF($BJ$3:$BU$3,AA$3,$BJ11:$BU11))</f>
        <v>1</v>
      </c>
      <c r="AB11" s="1072">
        <f>IF($C11&lt;'Controle CAN'!$G$80,1,1+SUMIF($BJ$3:$BU$3,AB$3,$BJ11:$BU11))</f>
        <v>1</v>
      </c>
      <c r="AC11" s="1067">
        <f>IF('Controle CAN'!$D$69="nominais",PRODUCT(AD$6:AD11)*AD$4+PRODUCT(AE$6:AE11)*AE$4+PRODUCT(AF$6:AF11)*AF$4,1)</f>
        <v>1</v>
      </c>
      <c r="AD11" s="1068">
        <f>IF($C11&lt;'Controle CAN'!$G$82,1,1+SUMIF($BJ$3:$BU$3,AD$3,$BJ11:$BU11))</f>
        <v>1.0038</v>
      </c>
      <c r="AE11" s="1072">
        <f>IF($C11&lt;'Controle CAN'!$G$82,1,1+SUMIF($BJ$3:$BU$3,AE$3,$BJ11:$BU11))</f>
        <v>1</v>
      </c>
      <c r="AF11" s="1072">
        <f>IF($C11&lt;'Controle CAN'!$G$82,1,1+SUMIF($BJ$3:$BU$3,AF$3,$BJ11:$BU11))</f>
        <v>1</v>
      </c>
      <c r="AG11" s="1067">
        <f>IF('Controle CAN'!$D$69="nominais",PRODUCT(AH$6:AH11)*AH$4+PRODUCT(AI$6:AI11)*AI$4+PRODUCT(AJ$6:AJ11)*AJ$4,1)</f>
        <v>1</v>
      </c>
      <c r="AH11" s="1068">
        <f>IF($C11&lt;'Controle CAN'!$G$84,1,1+SUMIF($BJ$3:$BU$3,AH$3,$BJ11:$BU11))</f>
        <v>1.0117643937135796</v>
      </c>
      <c r="AI11" s="1072">
        <f>IF($C11&lt;'Controle CAN'!$G$84,1,1+SUMIF($BJ$3:$BU$3,AI$3,$BJ11:$BU11))</f>
        <v>1</v>
      </c>
      <c r="AJ11" s="1072">
        <f>IF($C11&lt;'Controle CAN'!$G$84,1,1+SUMIF($BJ$3:$BU$3,AJ$3,$BJ11:$BU11))</f>
        <v>1</v>
      </c>
      <c r="AK11" s="1067">
        <f>IF('Controle CAN'!$D$69="nominais",PRODUCT(AL$6:AL11)*AL$4+PRODUCT(AM$6:AM11)*AM$4+PRODUCT(AN$6:AN11)*AN$4,1)</f>
        <v>1</v>
      </c>
      <c r="AL11" s="1068">
        <f>IF($C11&lt;'Controle CAN'!$G$86,1,1+SUMIF($BJ$3:$BU$3,AL$3,$BJ11:$BU11))</f>
        <v>1.0038</v>
      </c>
      <c r="AM11" s="1072">
        <f>IF($C11&lt;'Controle CAN'!$G$86,1,1+SUMIF($BJ$3:$BU$3,AM$3,$BJ11:$BU11))</f>
        <v>1</v>
      </c>
      <c r="AN11" s="1072">
        <f>IF($C11&lt;'Controle CAN'!$G$86,1,1+SUMIF($BJ$3:$BU$3,AN$3,$BJ11:$BU11))</f>
        <v>1</v>
      </c>
      <c r="AO11" s="1067">
        <f>IF('Controle CAN'!$D$69="nominais",PRODUCT(AP$6:AP11)*AP$4+PRODUCT(AQ$6:AQ11)*AQ$4+PRODUCT(AR$6:AR11)*AR$4,1)</f>
        <v>1</v>
      </c>
      <c r="AP11" s="1068">
        <f>IF($C11&lt;'Controle CAN'!$G$88,1,1+SUMIF($BJ$3:$BU$3,AP$3,$BJ11:$BU11))</f>
        <v>1.0035000000000001</v>
      </c>
      <c r="AQ11" s="1072">
        <f>IF($C11&lt;'Controle CAN'!$G$88,1,1+SUMIF($BJ$3:$BU$3,AQ$3,$BJ11:$BU11))</f>
        <v>1</v>
      </c>
      <c r="AR11" s="1072">
        <f>IF($C11&lt;'Controle CAN'!$G$88,1,1+SUMIF($BJ$3:$BU$3,AR$3,$BJ11:$BU11))</f>
        <v>1</v>
      </c>
      <c r="AS11" s="1067">
        <f>IF('Controle CAN'!$D$69="nominais",PRODUCT(AT$6:AT11)*AT$4+PRODUCT(AU$6:AU11)*AU$4+PRODUCT(AV$6:AV11)*AV$4,1)</f>
        <v>1</v>
      </c>
      <c r="AT11" s="1068">
        <f>IF($C11&lt;'Controle CAN'!$G$90,1,1+SUMIF($BJ$3:$BU$3,AT$3,$BJ11:$BU11))</f>
        <v>1.0035000000000001</v>
      </c>
      <c r="AU11" s="1072">
        <f>IF($C11&lt;'Controle CAN'!$G$90,1,1+SUMIF($BJ$3:$BU$3,AU$3,$BJ11:$BU11))</f>
        <v>1</v>
      </c>
      <c r="AV11" s="1072">
        <f>IF($C11&lt;'Controle CAN'!$G$90,1,1+SUMIF($BJ$3:$BU$3,AV$3,$BJ11:$BU11))</f>
        <v>1</v>
      </c>
      <c r="AW11" s="1067">
        <f>IF('Controle CAN'!$D$69="nominais",PRODUCT(AX$6:AX11)*AX$4+PRODUCT(AY$6:AY11)*AY$4+PRODUCT(AZ$6:AZ11)*AZ$4,1)</f>
        <v>1</v>
      </c>
      <c r="AX11" s="1068">
        <f>IF($C11&lt;'Controle CAN'!$G$92,1,1+SUMIF($BJ$3:$BU$3,AX$3,$BJ11:$BU11))</f>
        <v>1.0038</v>
      </c>
      <c r="AY11" s="1072">
        <f>IF($C11&lt;'Controle CAN'!$G$92,1,1+SUMIF($BJ$3:$BU$3,AY$3,$BJ11:$BU11))</f>
        <v>1</v>
      </c>
      <c r="AZ11" s="1072">
        <f>IF($C11&lt;'Controle CAN'!$G$92,1,1+SUMIF($BJ$3:$BU$3,AZ$3,$BJ11:$BU11))</f>
        <v>1</v>
      </c>
      <c r="BB11" s="1067" t="b">
        <f>IF('Controle CAN'!$D$69="nominais",PRODUCT(BC$6:BC11)*BC$4)</f>
        <v>0</v>
      </c>
      <c r="BC11" s="1068">
        <f>IF($C11&lt;'Controle CAN'!$G$92,1,1+SUMIF($BJ$3:$BX$3,BC$3,$BJ11:$BX11))</f>
        <v>1.0065349284875065</v>
      </c>
      <c r="BD11" s="1067" t="b">
        <f>IF('Controle CAN'!$D$69="nominais",PRODUCT(BE$6:BE11)*BE$4)</f>
        <v>0</v>
      </c>
      <c r="BE11" s="1068">
        <f>IF($C11&lt;'Controle CAN'!$G$92,1,1+SUMIF($BJ$3:$BX$3,BE$3,$BJ11:$BX11))</f>
        <v>1.0065349284875065</v>
      </c>
      <c r="BG11" s="1069">
        <f>IF('Controle CAN'!$D$69="nominais",SUM(BH11),0)</f>
        <v>0</v>
      </c>
      <c r="BH11" s="1070">
        <f t="shared" si="3"/>
        <v>3.4999999999999996E-3</v>
      </c>
      <c r="BI11" s="1071"/>
      <c r="BJ11" s="1069">
        <f t="shared" si="4"/>
        <v>3.4999999999999996E-3</v>
      </c>
      <c r="BK11" s="337">
        <f t="shared" si="10"/>
        <v>101.72169868362629</v>
      </c>
      <c r="BL11" s="529">
        <v>3.4999999999999996E-3</v>
      </c>
      <c r="BM11" s="1069">
        <f t="shared" si="5"/>
        <v>3.4999999999999996E-3</v>
      </c>
      <c r="BN11" s="337">
        <f t="shared" si="11"/>
        <v>102.15829528005774</v>
      </c>
      <c r="BO11" s="529">
        <v>3.4999999999999996E-3</v>
      </c>
      <c r="BP11" s="1069">
        <f t="shared" si="6"/>
        <v>3.8E-3</v>
      </c>
      <c r="BQ11" s="337">
        <f t="shared" si="12"/>
        <v>101.9855336829299</v>
      </c>
      <c r="BR11" s="529">
        <v>3.8E-3</v>
      </c>
      <c r="BS11" s="1069">
        <f t="shared" si="7"/>
        <v>1.1764393713579624E-2</v>
      </c>
      <c r="BT11" s="337">
        <f t="shared" si="13"/>
        <v>102.49689048935041</v>
      </c>
      <c r="BU11" s="529">
        <v>1.1764393713579624E-2</v>
      </c>
      <c r="BV11" s="1069">
        <f t="shared" si="8"/>
        <v>6.534928487506475E-3</v>
      </c>
      <c r="BW11" s="337">
        <f t="shared" si="14"/>
        <v>103.24638082515159</v>
      </c>
      <c r="BX11" s="529">
        <v>6.534928487506475E-3</v>
      </c>
      <c r="CA11" s="343">
        <v>42125</v>
      </c>
      <c r="CB11" s="344" t="s">
        <v>193</v>
      </c>
      <c r="CC11" s="344" t="s">
        <v>197</v>
      </c>
      <c r="CM11" s="467"/>
      <c r="CN11" s="503"/>
      <c r="CO11" s="504"/>
      <c r="CP11" s="504"/>
      <c r="CQ11" s="504"/>
      <c r="CR11" s="504"/>
      <c r="CS11" s="504"/>
      <c r="CT11" s="504"/>
    </row>
    <row r="12" spans="1:98" s="483" customFormat="1">
      <c r="B12" s="338">
        <f t="shared" si="1"/>
        <v>2018</v>
      </c>
      <c r="C12" s="336">
        <f t="shared" si="9"/>
        <v>43252</v>
      </c>
      <c r="D12" s="339">
        <f>(C12&gt;='Controle CAN'!$D$12)*(C12&lt;='Controle CAN'!$D$14)*ROUNDUP(E12/12,0)</f>
        <v>1</v>
      </c>
      <c r="E12" s="339">
        <f>(E11+(C12&gt;='Controle CAN'!$D$12)*1)*(C12&lt;='Controle CAN'!$D$14)</f>
        <v>6</v>
      </c>
      <c r="F12" s="340">
        <f t="shared" si="2"/>
        <v>30</v>
      </c>
      <c r="G12" s="340">
        <f t="shared" si="0"/>
        <v>21</v>
      </c>
      <c r="I12" s="1067">
        <f>IF('Controle CAN'!$D$69="nominais",PRODUCT(J$6:J12)*J$4+PRODUCT(K$6:K12)*K$4+PRODUCT(L$6:L12)*L$4,1)</f>
        <v>1</v>
      </c>
      <c r="J12" s="1068">
        <f>IF($C12&lt;'Controle CAN'!$G$72,1,1+SUMIF($BJ$3:$BU$3,J$3,$BJ12:$BU12))</f>
        <v>1.0018</v>
      </c>
      <c r="K12" s="1072">
        <f>IF($C12&lt;'Controle CAN'!$G$72,1,1+SUMIF($BJ$3:$BU$3,K$3,$BJ12:$BU12))</f>
        <v>1</v>
      </c>
      <c r="L12" s="1072">
        <f>IF($C12&lt;'Controle CAN'!$G$72,1,1+SUMIF($BJ$3:$BU$3,L$3,$BJ12:$BU12))</f>
        <v>1</v>
      </c>
      <c r="M12" s="1067">
        <f>IF('Controle CAN'!$D$69="nominais",PRODUCT(N$6:N12)*N$4+PRODUCT(O$6:O12)*O$4+PRODUCT(P$6:P12)*P$4,1)</f>
        <v>1</v>
      </c>
      <c r="N12" s="1068">
        <f>IF($C12&lt;'Controle CAN'!$G$74,1,1+SUMIF($BJ$3:$BU$3,N$3,$BJ12:$BU12))</f>
        <v>1.0018</v>
      </c>
      <c r="O12" s="1072">
        <f>IF($C12&lt;'Controle CAN'!$G$74,1,1+SUMIF($BJ$3:$BU$3,O$3,$BJ12:$BU12))</f>
        <v>1</v>
      </c>
      <c r="P12" s="1072">
        <f>IF($C12&lt;'Controle CAN'!$G$74,1,1+SUMIF($BJ$3:$BU$3,P$3,$BJ12:$BU12))</f>
        <v>1</v>
      </c>
      <c r="Q12" s="1067">
        <f>IF('Controle CAN'!$D$69="nominais",PRODUCT(R$6:R12)*R$4+PRODUCT(S$6:S12)*S$4+PRODUCT(T$6:T12)*T$4,1)</f>
        <v>1</v>
      </c>
      <c r="R12" s="1068">
        <f>IF($C12&lt;'Controle CAN'!$G$76,1,1+SUMIF($BJ$3:$BU$3,R$3,$BJ12:$BU12))</f>
        <v>1.0018</v>
      </c>
      <c r="S12" s="1072">
        <f>IF($C12&lt;'Controle CAN'!$G$76,1,1+SUMIF($BJ$3:$BU$3,S$3,$BJ12:$BU12))</f>
        <v>1</v>
      </c>
      <c r="T12" s="1072">
        <f>IF($C12&lt;'Controle CAN'!$G$76,1,1+SUMIF($BJ$3:$BU$3,T$3,$BJ12:$BU12))</f>
        <v>1</v>
      </c>
      <c r="U12" s="1067">
        <f>IF('Controle CAN'!$D$69="nominais",PRODUCT(V$6:V12)*V$4+PRODUCT(W$6:W12)*W$4+PRODUCT(X$6:X12)*X$4,1)</f>
        <v>1</v>
      </c>
      <c r="V12" s="1068">
        <f>IF($C12&lt;'Controle CAN'!$G$76,1,1+SUMIF($BJ$3:$BU$3,V$3,$BJ12:$BU12))</f>
        <v>1.0038</v>
      </c>
      <c r="W12" s="1072">
        <f>IF($C12&lt;'Controle CAN'!$G$76,1,1+SUMIF($BJ$3:$BU$3,W$3,$BJ12:$BU12))</f>
        <v>1</v>
      </c>
      <c r="X12" s="1072">
        <f>IF($C12&lt;'Controle CAN'!$G$76,1,1+SUMIF($BJ$3:$BU$3,X$3,$BJ12:$BU12))</f>
        <v>1</v>
      </c>
      <c r="Y12" s="1067">
        <f>IF('Controle CAN'!$D$69="nominais",PRODUCT(Z$6:Z12)*Z$4+PRODUCT(AA$6:AA12)*AA$4+PRODUCT(AB$6:AB12)*AB$4,1)</f>
        <v>1</v>
      </c>
      <c r="Z12" s="1068">
        <f>IF($C12&lt;'Controle CAN'!$G$80,1,1+SUMIF($BJ$3:$BU$3,Z$3,$BJ12:$BU12))</f>
        <v>1.0018</v>
      </c>
      <c r="AA12" s="1072">
        <f>IF($C12&lt;'Controle CAN'!$G$80,1,1+SUMIF($BJ$3:$BU$3,AA$3,$BJ12:$BU12))</f>
        <v>1</v>
      </c>
      <c r="AB12" s="1072">
        <f>IF($C12&lt;'Controle CAN'!$G$80,1,1+SUMIF($BJ$3:$BU$3,AB$3,$BJ12:$BU12))</f>
        <v>1</v>
      </c>
      <c r="AC12" s="1067">
        <f>IF('Controle CAN'!$D$69="nominais",PRODUCT(AD$6:AD12)*AD$4+PRODUCT(AE$6:AE12)*AE$4+PRODUCT(AF$6:AF12)*AF$4,1)</f>
        <v>1</v>
      </c>
      <c r="AD12" s="1068">
        <f>IF($C12&lt;'Controle CAN'!$G$82,1,1+SUMIF($BJ$3:$BU$3,AD$3,$BJ12:$BU12))</f>
        <v>1.0038</v>
      </c>
      <c r="AE12" s="1072">
        <f>IF($C12&lt;'Controle CAN'!$G$82,1,1+SUMIF($BJ$3:$BU$3,AE$3,$BJ12:$BU12))</f>
        <v>1</v>
      </c>
      <c r="AF12" s="1072">
        <f>IF($C12&lt;'Controle CAN'!$G$82,1,1+SUMIF($BJ$3:$BU$3,AF$3,$BJ12:$BU12))</f>
        <v>1</v>
      </c>
      <c r="AG12" s="1067">
        <f>IF('Controle CAN'!$D$69="nominais",PRODUCT(AH$6:AH12)*AH$4+PRODUCT(AI$6:AI12)*AI$4+PRODUCT(AJ$6:AJ12)*AJ$4,1)</f>
        <v>1</v>
      </c>
      <c r="AH12" s="1068">
        <f>IF($C12&lt;'Controle CAN'!$G$84,1,1+SUMIF($BJ$3:$BU$3,AH$3,$BJ12:$BU12))</f>
        <v>1.006109720085155</v>
      </c>
      <c r="AI12" s="1072">
        <f>IF($C12&lt;'Controle CAN'!$G$84,1,1+SUMIF($BJ$3:$BU$3,AI$3,$BJ12:$BU12))</f>
        <v>1</v>
      </c>
      <c r="AJ12" s="1072">
        <f>IF($C12&lt;'Controle CAN'!$G$84,1,1+SUMIF($BJ$3:$BU$3,AJ$3,$BJ12:$BU12))</f>
        <v>1</v>
      </c>
      <c r="AK12" s="1067">
        <f>IF('Controle CAN'!$D$69="nominais",PRODUCT(AL$6:AL12)*AL$4+PRODUCT(AM$6:AM12)*AM$4+PRODUCT(AN$6:AN12)*AN$4,1)</f>
        <v>1</v>
      </c>
      <c r="AL12" s="1068">
        <f>IF($C12&lt;'Controle CAN'!$G$86,1,1+SUMIF($BJ$3:$BU$3,AL$3,$BJ12:$BU12))</f>
        <v>1.0038</v>
      </c>
      <c r="AM12" s="1072">
        <f>IF($C12&lt;'Controle CAN'!$G$86,1,1+SUMIF($BJ$3:$BU$3,AM$3,$BJ12:$BU12))</f>
        <v>1</v>
      </c>
      <c r="AN12" s="1072">
        <f>IF($C12&lt;'Controle CAN'!$G$86,1,1+SUMIF($BJ$3:$BU$3,AN$3,$BJ12:$BU12))</f>
        <v>1</v>
      </c>
      <c r="AO12" s="1067">
        <f>IF('Controle CAN'!$D$69="nominais",PRODUCT(AP$6:AP12)*AP$4+PRODUCT(AQ$6:AQ12)*AQ$4+PRODUCT(AR$6:AR12)*AR$4,1)</f>
        <v>1</v>
      </c>
      <c r="AP12" s="1068">
        <f>IF($C12&lt;'Controle CAN'!$G$88,1,1+SUMIF($BJ$3:$BU$3,AP$3,$BJ12:$BU12))</f>
        <v>1.0018</v>
      </c>
      <c r="AQ12" s="1072">
        <f>IF($C12&lt;'Controle CAN'!$G$88,1,1+SUMIF($BJ$3:$BU$3,AQ$3,$BJ12:$BU12))</f>
        <v>1</v>
      </c>
      <c r="AR12" s="1072">
        <f>IF($C12&lt;'Controle CAN'!$G$88,1,1+SUMIF($BJ$3:$BU$3,AR$3,$BJ12:$BU12))</f>
        <v>1</v>
      </c>
      <c r="AS12" s="1067">
        <f>IF('Controle CAN'!$D$69="nominais",PRODUCT(AT$6:AT12)*AT$4+PRODUCT(AU$6:AU12)*AU$4+PRODUCT(AV$6:AV12)*AV$4,1)</f>
        <v>1</v>
      </c>
      <c r="AT12" s="1068">
        <f>IF($C12&lt;'Controle CAN'!$G$90,1,1+SUMIF($BJ$3:$BU$3,AT$3,$BJ12:$BU12))</f>
        <v>1.0018</v>
      </c>
      <c r="AU12" s="1072">
        <f>IF($C12&lt;'Controle CAN'!$G$90,1,1+SUMIF($BJ$3:$BU$3,AU$3,$BJ12:$BU12))</f>
        <v>1</v>
      </c>
      <c r="AV12" s="1072">
        <f>IF($C12&lt;'Controle CAN'!$G$90,1,1+SUMIF($BJ$3:$BU$3,AV$3,$BJ12:$BU12))</f>
        <v>1</v>
      </c>
      <c r="AW12" s="1067">
        <f>IF('Controle CAN'!$D$69="nominais",PRODUCT(AX$6:AX12)*AX$4+PRODUCT(AY$6:AY12)*AY$4+PRODUCT(AZ$6:AZ12)*AZ$4,1)</f>
        <v>1</v>
      </c>
      <c r="AX12" s="1068">
        <f>IF($C12&lt;'Controle CAN'!$G$92,1,1+SUMIF($BJ$3:$BU$3,AX$3,$BJ12:$BU12))</f>
        <v>1.0038</v>
      </c>
      <c r="AY12" s="1072">
        <f>IF($C12&lt;'Controle CAN'!$G$92,1,1+SUMIF($BJ$3:$BU$3,AY$3,$BJ12:$BU12))</f>
        <v>1</v>
      </c>
      <c r="AZ12" s="1072">
        <f>IF($C12&lt;'Controle CAN'!$G$92,1,1+SUMIF($BJ$3:$BU$3,AZ$3,$BJ12:$BU12))</f>
        <v>1</v>
      </c>
      <c r="BB12" s="1067" t="b">
        <f>IF('Controle CAN'!$D$69="nominais",PRODUCT(BC$6:BC12)*BC$4)</f>
        <v>0</v>
      </c>
      <c r="BC12" s="1068">
        <f>IF($C12&lt;'Controle CAN'!$G$92,1,1+SUMIF($BJ$3:$BX$3,BC$3,$BJ12:$BX12))</f>
        <v>1.0065349284875065</v>
      </c>
      <c r="BD12" s="1067" t="b">
        <f>IF('Controle CAN'!$D$69="nominais",PRODUCT(BE$6:BE12)*BE$4)</f>
        <v>0</v>
      </c>
      <c r="BE12" s="1068">
        <f>IF($C12&lt;'Controle CAN'!$G$92,1,1+SUMIF($BJ$3:$BX$3,BE$3,$BJ12:$BX12))</f>
        <v>1.0065349284875065</v>
      </c>
      <c r="BG12" s="1069">
        <f>IF('Controle CAN'!$D$69="nominais",SUM(BH12),0)</f>
        <v>0</v>
      </c>
      <c r="BH12" s="1070">
        <f t="shared" si="3"/>
        <v>1.8E-3</v>
      </c>
      <c r="BI12" s="1071"/>
      <c r="BJ12" s="1069">
        <f t="shared" si="4"/>
        <v>2.5000000000000001E-3</v>
      </c>
      <c r="BK12" s="337">
        <f t="shared" si="10"/>
        <v>101.97600293033534</v>
      </c>
      <c r="BL12" s="529">
        <v>2.5000000000000001E-3</v>
      </c>
      <c r="BM12" s="1069">
        <f t="shared" si="5"/>
        <v>1.8E-3</v>
      </c>
      <c r="BN12" s="337">
        <f t="shared" si="11"/>
        <v>102.34218021156185</v>
      </c>
      <c r="BO12" s="529">
        <v>1.8E-3</v>
      </c>
      <c r="BP12" s="1069">
        <f t="shared" si="6"/>
        <v>3.8E-3</v>
      </c>
      <c r="BQ12" s="337">
        <f t="shared" si="12"/>
        <v>102.37307871092503</v>
      </c>
      <c r="BR12" s="529">
        <v>3.8E-3</v>
      </c>
      <c r="BS12" s="1069">
        <f t="shared" si="7"/>
        <v>6.1097200851549793E-3</v>
      </c>
      <c r="BT12" s="337">
        <f t="shared" si="13"/>
        <v>103.12311779983912</v>
      </c>
      <c r="BU12" s="529">
        <v>6.1097200851549793E-3</v>
      </c>
      <c r="BV12" s="1069">
        <f t="shared" si="8"/>
        <v>6.534928487506475E-3</v>
      </c>
      <c r="BW12" s="337">
        <f t="shared" si="14"/>
        <v>103.92108854043782</v>
      </c>
      <c r="BX12" s="529">
        <v>6.534928487506475E-3</v>
      </c>
      <c r="CA12" s="343">
        <v>42159</v>
      </c>
      <c r="CB12" s="344" t="s">
        <v>198</v>
      </c>
      <c r="CC12" s="344" t="s">
        <v>199</v>
      </c>
      <c r="CM12" s="467"/>
      <c r="CN12" s="503"/>
      <c r="CO12" s="504"/>
      <c r="CP12" s="504"/>
      <c r="CQ12" s="504"/>
      <c r="CR12" s="504"/>
      <c r="CS12" s="504"/>
      <c r="CT12" s="504"/>
    </row>
    <row r="13" spans="1:98" s="483" customFormat="1">
      <c r="B13" s="338">
        <f t="shared" si="1"/>
        <v>2018</v>
      </c>
      <c r="C13" s="336">
        <f t="shared" si="9"/>
        <v>43282</v>
      </c>
      <c r="D13" s="339">
        <f>(C13&gt;='Controle CAN'!$D$12)*(C13&lt;='Controle CAN'!$D$14)*ROUNDUP(E13/12,0)</f>
        <v>1</v>
      </c>
      <c r="E13" s="339">
        <f>(E12+(C13&gt;='Controle CAN'!$D$12)*1)*(C13&lt;='Controle CAN'!$D$14)</f>
        <v>7</v>
      </c>
      <c r="F13" s="340">
        <f t="shared" si="2"/>
        <v>31</v>
      </c>
      <c r="G13" s="340">
        <f t="shared" si="0"/>
        <v>22</v>
      </c>
      <c r="I13" s="1067">
        <f>IF('Controle CAN'!$D$69="nominais",PRODUCT(J$6:J13)*J$4+PRODUCT(K$6:K13)*K$4+PRODUCT(L$6:L13)*L$4,1)</f>
        <v>1</v>
      </c>
      <c r="J13" s="1068">
        <f>IF($C13&lt;'Controle CAN'!$G$72,1,1+SUMIF($BJ$3:$BU$3,J$3,$BJ13:$BU13))</f>
        <v>1.0012000000000001</v>
      </c>
      <c r="K13" s="1072">
        <f>IF($C13&lt;'Controle CAN'!$G$72,1,1+SUMIF($BJ$3:$BU$3,K$3,$BJ13:$BU13))</f>
        <v>1</v>
      </c>
      <c r="L13" s="1072">
        <f>IF($C13&lt;'Controle CAN'!$G$72,1,1+SUMIF($BJ$3:$BU$3,L$3,$BJ13:$BU13))</f>
        <v>1</v>
      </c>
      <c r="M13" s="1067">
        <f>IF('Controle CAN'!$D$69="nominais",PRODUCT(N$6:N13)*N$4+PRODUCT(O$6:O13)*O$4+PRODUCT(P$6:P13)*P$4,1)</f>
        <v>1</v>
      </c>
      <c r="N13" s="1068">
        <f>IF($C13&lt;'Controle CAN'!$G$74,1,1+SUMIF($BJ$3:$BU$3,N$3,$BJ13:$BU13))</f>
        <v>1.0012000000000001</v>
      </c>
      <c r="O13" s="1072">
        <f>IF($C13&lt;'Controle CAN'!$G$74,1,1+SUMIF($BJ$3:$BU$3,O$3,$BJ13:$BU13))</f>
        <v>1</v>
      </c>
      <c r="P13" s="1072">
        <f>IF($C13&lt;'Controle CAN'!$G$74,1,1+SUMIF($BJ$3:$BU$3,P$3,$BJ13:$BU13))</f>
        <v>1</v>
      </c>
      <c r="Q13" s="1067">
        <f>IF('Controle CAN'!$D$69="nominais",PRODUCT(R$6:R13)*R$4+PRODUCT(S$6:S13)*S$4+PRODUCT(T$6:T13)*T$4,1)</f>
        <v>1</v>
      </c>
      <c r="R13" s="1068">
        <f>IF($C13&lt;'Controle CAN'!$G$76,1,1+SUMIF($BJ$3:$BU$3,R$3,$BJ13:$BU13))</f>
        <v>1.0012000000000001</v>
      </c>
      <c r="S13" s="1072">
        <f>IF($C13&lt;'Controle CAN'!$G$76,1,1+SUMIF($BJ$3:$BU$3,S$3,$BJ13:$BU13))</f>
        <v>1</v>
      </c>
      <c r="T13" s="1072">
        <f>IF($C13&lt;'Controle CAN'!$G$76,1,1+SUMIF($BJ$3:$BU$3,T$3,$BJ13:$BU13))</f>
        <v>1</v>
      </c>
      <c r="U13" s="1067">
        <f>IF('Controle CAN'!$D$69="nominais",PRODUCT(V$6:V13)*V$4+PRODUCT(W$6:W13)*W$4+PRODUCT(X$6:X13)*X$4,1)</f>
        <v>1</v>
      </c>
      <c r="V13" s="1068">
        <f>IF($C13&lt;'Controle CAN'!$G$76,1,1+SUMIF($BJ$3:$BU$3,V$3,$BJ13:$BU13))</f>
        <v>1.0024999999999999</v>
      </c>
      <c r="W13" s="1072">
        <f>IF($C13&lt;'Controle CAN'!$G$76,1,1+SUMIF($BJ$3:$BU$3,W$3,$BJ13:$BU13))</f>
        <v>1</v>
      </c>
      <c r="X13" s="1072">
        <f>IF($C13&lt;'Controle CAN'!$G$76,1,1+SUMIF($BJ$3:$BU$3,X$3,$BJ13:$BU13))</f>
        <v>1</v>
      </c>
      <c r="Y13" s="1067">
        <f>IF('Controle CAN'!$D$69="nominais",PRODUCT(Z$6:Z13)*Z$4+PRODUCT(AA$6:AA13)*AA$4+PRODUCT(AB$6:AB13)*AB$4,1)</f>
        <v>1</v>
      </c>
      <c r="Z13" s="1068">
        <f>IF($C13&lt;'Controle CAN'!$G$80,1,1+SUMIF($BJ$3:$BU$3,Z$3,$BJ13:$BU13))</f>
        <v>1.0012000000000001</v>
      </c>
      <c r="AA13" s="1072">
        <f>IF($C13&lt;'Controle CAN'!$G$80,1,1+SUMIF($BJ$3:$BU$3,AA$3,$BJ13:$BU13))</f>
        <v>1</v>
      </c>
      <c r="AB13" s="1072">
        <f>IF($C13&lt;'Controle CAN'!$G$80,1,1+SUMIF($BJ$3:$BU$3,AB$3,$BJ13:$BU13))</f>
        <v>1</v>
      </c>
      <c r="AC13" s="1067">
        <f>IF('Controle CAN'!$D$69="nominais",PRODUCT(AD$6:AD13)*AD$4+PRODUCT(AE$6:AE13)*AE$4+PRODUCT(AF$6:AF13)*AF$4,1)</f>
        <v>1</v>
      </c>
      <c r="AD13" s="1068">
        <f>IF($C13&lt;'Controle CAN'!$G$82,1,1+SUMIF($BJ$3:$BU$3,AD$3,$BJ13:$BU13))</f>
        <v>1.0024999999999999</v>
      </c>
      <c r="AE13" s="1072">
        <f>IF($C13&lt;'Controle CAN'!$G$82,1,1+SUMIF($BJ$3:$BU$3,AE$3,$BJ13:$BU13))</f>
        <v>1</v>
      </c>
      <c r="AF13" s="1072">
        <f>IF($C13&lt;'Controle CAN'!$G$82,1,1+SUMIF($BJ$3:$BU$3,AF$3,$BJ13:$BU13))</f>
        <v>1</v>
      </c>
      <c r="AG13" s="1067">
        <f>IF('Controle CAN'!$D$69="nominais",PRODUCT(AH$6:AH13)*AH$4+PRODUCT(AI$6:AI13)*AI$4+PRODUCT(AJ$6:AJ13)*AJ$4,1)</f>
        <v>1</v>
      </c>
      <c r="AH13" s="1068">
        <f>IF($C13&lt;'Controle CAN'!$G$84,1,1+SUMIF($BJ$3:$BU$3,AH$3,$BJ13:$BU13))</f>
        <v>1.0034160852227563</v>
      </c>
      <c r="AI13" s="1072">
        <f>IF($C13&lt;'Controle CAN'!$G$84,1,1+SUMIF($BJ$3:$BU$3,AI$3,$BJ13:$BU13))</f>
        <v>1</v>
      </c>
      <c r="AJ13" s="1072">
        <f>IF($C13&lt;'Controle CAN'!$G$84,1,1+SUMIF($BJ$3:$BU$3,AJ$3,$BJ13:$BU13))</f>
        <v>1</v>
      </c>
      <c r="AK13" s="1067">
        <f>IF('Controle CAN'!$D$69="nominais",PRODUCT(AL$6:AL13)*AL$4+PRODUCT(AM$6:AM13)*AM$4+PRODUCT(AN$6:AN13)*AN$4,1)</f>
        <v>1</v>
      </c>
      <c r="AL13" s="1068">
        <f>IF($C13&lt;'Controle CAN'!$G$86,1,1+SUMIF($BJ$3:$BU$3,AL$3,$BJ13:$BU13))</f>
        <v>1.0024999999999999</v>
      </c>
      <c r="AM13" s="1072">
        <f>IF($C13&lt;'Controle CAN'!$G$86,1,1+SUMIF($BJ$3:$BU$3,AM$3,$BJ13:$BU13))</f>
        <v>1</v>
      </c>
      <c r="AN13" s="1072">
        <f>IF($C13&lt;'Controle CAN'!$G$86,1,1+SUMIF($BJ$3:$BU$3,AN$3,$BJ13:$BU13))</f>
        <v>1</v>
      </c>
      <c r="AO13" s="1067">
        <f>IF('Controle CAN'!$D$69="nominais",PRODUCT(AP$6:AP13)*AP$4+PRODUCT(AQ$6:AQ13)*AQ$4+PRODUCT(AR$6:AR13)*AR$4,1)</f>
        <v>1</v>
      </c>
      <c r="AP13" s="1068">
        <f>IF($C13&lt;'Controle CAN'!$G$88,1,1+SUMIF($BJ$3:$BU$3,AP$3,$BJ13:$BU13))</f>
        <v>1.0012000000000001</v>
      </c>
      <c r="AQ13" s="1072">
        <f>IF($C13&lt;'Controle CAN'!$G$88,1,1+SUMIF($BJ$3:$BU$3,AQ$3,$BJ13:$BU13))</f>
        <v>1</v>
      </c>
      <c r="AR13" s="1072">
        <f>IF($C13&lt;'Controle CAN'!$G$88,1,1+SUMIF($BJ$3:$BU$3,AR$3,$BJ13:$BU13))</f>
        <v>1</v>
      </c>
      <c r="AS13" s="1067">
        <f>IF('Controle CAN'!$D$69="nominais",PRODUCT(AT$6:AT13)*AT$4+PRODUCT(AU$6:AU13)*AU$4+PRODUCT(AV$6:AV13)*AV$4,1)</f>
        <v>1</v>
      </c>
      <c r="AT13" s="1068">
        <f>IF($C13&lt;'Controle CAN'!$G$90,1,1+SUMIF($BJ$3:$BU$3,AT$3,$BJ13:$BU13))</f>
        <v>1.0012000000000001</v>
      </c>
      <c r="AU13" s="1072">
        <f>IF($C13&lt;'Controle CAN'!$G$90,1,1+SUMIF($BJ$3:$BU$3,AU$3,$BJ13:$BU13))</f>
        <v>1</v>
      </c>
      <c r="AV13" s="1072">
        <f>IF($C13&lt;'Controle CAN'!$G$90,1,1+SUMIF($BJ$3:$BU$3,AV$3,$BJ13:$BU13))</f>
        <v>1</v>
      </c>
      <c r="AW13" s="1067">
        <f>IF('Controle CAN'!$D$69="nominais",PRODUCT(AX$6:AX13)*AX$4+PRODUCT(AY$6:AY13)*AY$4+PRODUCT(AZ$6:AZ13)*AZ$4,1)</f>
        <v>1</v>
      </c>
      <c r="AX13" s="1068">
        <f>IF($C13&lt;'Controle CAN'!$G$92,1,1+SUMIF($BJ$3:$BU$3,AX$3,$BJ13:$BU13))</f>
        <v>1.0024999999999999</v>
      </c>
      <c r="AY13" s="1072">
        <f>IF($C13&lt;'Controle CAN'!$G$92,1,1+SUMIF($BJ$3:$BU$3,AY$3,$BJ13:$BU13))</f>
        <v>1</v>
      </c>
      <c r="AZ13" s="1072">
        <f>IF($C13&lt;'Controle CAN'!$G$92,1,1+SUMIF($BJ$3:$BU$3,AZ$3,$BJ13:$BU13))</f>
        <v>1</v>
      </c>
      <c r="BB13" s="1067" t="b">
        <f>IF('Controle CAN'!$D$69="nominais",PRODUCT(BC$6:BC13)*BC$4)</f>
        <v>0</v>
      </c>
      <c r="BC13" s="1068">
        <f>IF($C13&lt;'Controle CAN'!$G$92,1,1+SUMIF($BJ$3:$BX$3,BC$3,$BJ13:$BX13))</f>
        <v>1.0068471785668187</v>
      </c>
      <c r="BD13" s="1067" t="b">
        <f>IF('Controle CAN'!$D$69="nominais",PRODUCT(BE$6:BE13)*BE$4)</f>
        <v>0</v>
      </c>
      <c r="BE13" s="1068">
        <f>IF($C13&lt;'Controle CAN'!$G$92,1,1+SUMIF($BJ$3:$BX$3,BE$3,$BJ13:$BX13))</f>
        <v>1.0068471785668187</v>
      </c>
      <c r="BG13" s="1069">
        <f>IF('Controle CAN'!$D$69="nominais",SUM(BH13),0)</f>
        <v>0</v>
      </c>
      <c r="BH13" s="1070">
        <f t="shared" si="3"/>
        <v>1.1999999999999999E-3</v>
      </c>
      <c r="BI13" s="1071"/>
      <c r="BJ13" s="1069">
        <f t="shared" si="4"/>
        <v>2E-3</v>
      </c>
      <c r="BK13" s="337">
        <f t="shared" si="10"/>
        <v>102.17995493619601</v>
      </c>
      <c r="BL13" s="529">
        <v>2E-3</v>
      </c>
      <c r="BM13" s="1069">
        <f t="shared" si="5"/>
        <v>1.1999999999999999E-3</v>
      </c>
      <c r="BN13" s="337">
        <f t="shared" si="11"/>
        <v>102.46499082781574</v>
      </c>
      <c r="BO13" s="529">
        <v>1.1999999999999999E-3</v>
      </c>
      <c r="BP13" s="1069">
        <f t="shared" si="6"/>
        <v>2.5000000000000001E-3</v>
      </c>
      <c r="BQ13" s="337">
        <f t="shared" si="12"/>
        <v>102.62901140770234</v>
      </c>
      <c r="BR13" s="529">
        <v>2.5000000000000001E-3</v>
      </c>
      <c r="BS13" s="1069">
        <f t="shared" si="7"/>
        <v>3.416085222756271E-3</v>
      </c>
      <c r="BT13" s="337">
        <f t="shared" si="13"/>
        <v>103.4753951586797</v>
      </c>
      <c r="BU13" s="529">
        <v>3.416085222756271E-3</v>
      </c>
      <c r="BV13" s="1069">
        <f t="shared" si="8"/>
        <v>6.8471785668187124E-3</v>
      </c>
      <c r="BW13" s="337">
        <f t="shared" si="14"/>
        <v>104.63265479053237</v>
      </c>
      <c r="BX13" s="529">
        <v>6.8471785668187124E-3</v>
      </c>
      <c r="CA13" s="343">
        <v>42254</v>
      </c>
      <c r="CB13" s="344" t="s">
        <v>189</v>
      </c>
      <c r="CC13" s="344" t="s">
        <v>200</v>
      </c>
      <c r="CM13" s="467"/>
      <c r="CN13" s="503"/>
      <c r="CO13" s="504"/>
      <c r="CP13" s="504"/>
      <c r="CQ13" s="504"/>
      <c r="CR13" s="504"/>
      <c r="CS13" s="504"/>
      <c r="CT13" s="504"/>
    </row>
    <row r="14" spans="1:98" s="483" customFormat="1">
      <c r="B14" s="338">
        <f t="shared" si="1"/>
        <v>2018</v>
      </c>
      <c r="C14" s="336">
        <f t="shared" si="9"/>
        <v>43313</v>
      </c>
      <c r="D14" s="339">
        <f>(C14&gt;='Controle CAN'!$D$12)*(C14&lt;='Controle CAN'!$D$14)*ROUNDUP(E14/12,0)</f>
        <v>1</v>
      </c>
      <c r="E14" s="339">
        <f>(E13+(C14&gt;='Controle CAN'!$D$12)*1)*(C14&lt;='Controle CAN'!$D$14)</f>
        <v>8</v>
      </c>
      <c r="F14" s="340">
        <f t="shared" si="2"/>
        <v>31</v>
      </c>
      <c r="G14" s="340">
        <f t="shared" si="0"/>
        <v>23</v>
      </c>
      <c r="I14" s="1067">
        <f>IF('Controle CAN'!$D$69="nominais",PRODUCT(J$6:J14)*J$4+PRODUCT(K$6:K14)*K$4+PRODUCT(L$6:L14)*L$4,1)</f>
        <v>1</v>
      </c>
      <c r="J14" s="1068">
        <f>IF($C14&lt;'Controle CAN'!$G$72,1,1+SUMIF($BJ$3:$BU$3,J$3,$BJ14:$BU14))</f>
        <v>1.0015000000000001</v>
      </c>
      <c r="K14" s="1072">
        <f>IF($C14&lt;'Controle CAN'!$G$72,1,1+SUMIF($BJ$3:$BU$3,K$3,$BJ14:$BU14))</f>
        <v>1</v>
      </c>
      <c r="L14" s="1072">
        <f>IF($C14&lt;'Controle CAN'!$G$72,1,1+SUMIF($BJ$3:$BU$3,L$3,$BJ14:$BU14))</f>
        <v>1</v>
      </c>
      <c r="M14" s="1067">
        <f>IF('Controle CAN'!$D$69="nominais",PRODUCT(N$6:N14)*N$4+PRODUCT(O$6:O14)*O$4+PRODUCT(P$6:P14)*P$4,1)</f>
        <v>1</v>
      </c>
      <c r="N14" s="1068">
        <f>IF($C14&lt;'Controle CAN'!$G$74,1,1+SUMIF($BJ$3:$BU$3,N$3,$BJ14:$BU14))</f>
        <v>1.0015000000000001</v>
      </c>
      <c r="O14" s="1072">
        <f>IF($C14&lt;'Controle CAN'!$G$74,1,1+SUMIF($BJ$3:$BU$3,O$3,$BJ14:$BU14))</f>
        <v>1</v>
      </c>
      <c r="P14" s="1072">
        <f>IF($C14&lt;'Controle CAN'!$G$74,1,1+SUMIF($BJ$3:$BU$3,P$3,$BJ14:$BU14))</f>
        <v>1</v>
      </c>
      <c r="Q14" s="1067">
        <f>IF('Controle CAN'!$D$69="nominais",PRODUCT(R$6:R14)*R$4+PRODUCT(S$6:S14)*S$4+PRODUCT(T$6:T14)*T$4,1)</f>
        <v>1</v>
      </c>
      <c r="R14" s="1068">
        <f>IF($C14&lt;'Controle CAN'!$G$76,1,1+SUMIF($BJ$3:$BU$3,R$3,$BJ14:$BU14))</f>
        <v>1.0015000000000001</v>
      </c>
      <c r="S14" s="1072">
        <f>IF($C14&lt;'Controle CAN'!$G$76,1,1+SUMIF($BJ$3:$BU$3,S$3,$BJ14:$BU14))</f>
        <v>1</v>
      </c>
      <c r="T14" s="1072">
        <f>IF($C14&lt;'Controle CAN'!$G$76,1,1+SUMIF($BJ$3:$BU$3,T$3,$BJ14:$BU14))</f>
        <v>1</v>
      </c>
      <c r="U14" s="1067">
        <f>IF('Controle CAN'!$D$69="nominais",PRODUCT(V$6:V14)*V$4+PRODUCT(W$6:W14)*W$4+PRODUCT(X$6:X14)*X$4,1)</f>
        <v>1</v>
      </c>
      <c r="V14" s="1068">
        <f>IF($C14&lt;'Controle CAN'!$G$76,1,1+SUMIF($BJ$3:$BU$3,V$3,$BJ14:$BU14))</f>
        <v>1.002</v>
      </c>
      <c r="W14" s="1072">
        <f>IF($C14&lt;'Controle CAN'!$G$76,1,1+SUMIF($BJ$3:$BU$3,W$3,$BJ14:$BU14))</f>
        <v>1</v>
      </c>
      <c r="X14" s="1072">
        <f>IF($C14&lt;'Controle CAN'!$G$76,1,1+SUMIF($BJ$3:$BU$3,X$3,$BJ14:$BU14))</f>
        <v>1</v>
      </c>
      <c r="Y14" s="1067">
        <f>IF('Controle CAN'!$D$69="nominais",PRODUCT(Z$6:Z14)*Z$4+PRODUCT(AA$6:AA14)*AA$4+PRODUCT(AB$6:AB14)*AB$4,1)</f>
        <v>1</v>
      </c>
      <c r="Z14" s="1068">
        <f>IF($C14&lt;'Controle CAN'!$G$80,1,1+SUMIF($BJ$3:$BU$3,Z$3,$BJ14:$BU14))</f>
        <v>1.0015000000000001</v>
      </c>
      <c r="AA14" s="1072">
        <f>IF($C14&lt;'Controle CAN'!$G$80,1,1+SUMIF($BJ$3:$BU$3,AA$3,$BJ14:$BU14))</f>
        <v>1</v>
      </c>
      <c r="AB14" s="1072">
        <f>IF($C14&lt;'Controle CAN'!$G$80,1,1+SUMIF($BJ$3:$BU$3,AB$3,$BJ14:$BU14))</f>
        <v>1</v>
      </c>
      <c r="AC14" s="1067">
        <f>IF('Controle CAN'!$D$69="nominais",PRODUCT(AD$6:AD14)*AD$4+PRODUCT(AE$6:AE14)*AE$4+PRODUCT(AF$6:AF14)*AF$4,1)</f>
        <v>1</v>
      </c>
      <c r="AD14" s="1068">
        <f>IF($C14&lt;'Controle CAN'!$G$82,1,1+SUMIF($BJ$3:$BU$3,AD$3,$BJ14:$BU14))</f>
        <v>1.002</v>
      </c>
      <c r="AE14" s="1072">
        <f>IF($C14&lt;'Controle CAN'!$G$82,1,1+SUMIF($BJ$3:$BU$3,AE$3,$BJ14:$BU14))</f>
        <v>1</v>
      </c>
      <c r="AF14" s="1072">
        <f>IF($C14&lt;'Controle CAN'!$G$82,1,1+SUMIF($BJ$3:$BU$3,AF$3,$BJ14:$BU14))</f>
        <v>1</v>
      </c>
      <c r="AG14" s="1067">
        <f>IF('Controle CAN'!$D$69="nominais",PRODUCT(AH$6:AH14)*AH$4+PRODUCT(AI$6:AI14)*AI$4+PRODUCT(AJ$6:AJ14)*AJ$4,1)</f>
        <v>1</v>
      </c>
      <c r="AH14" s="1068">
        <f>IF($C14&lt;'Controle CAN'!$G$84,1,1+SUMIF($BJ$3:$BU$3,AH$3,$BJ14:$BU14))</f>
        <v>1.0023344944837316</v>
      </c>
      <c r="AI14" s="1072">
        <f>IF($C14&lt;'Controle CAN'!$G$84,1,1+SUMIF($BJ$3:$BU$3,AI$3,$BJ14:$BU14))</f>
        <v>1</v>
      </c>
      <c r="AJ14" s="1072">
        <f>IF($C14&lt;'Controle CAN'!$G$84,1,1+SUMIF($BJ$3:$BU$3,AJ$3,$BJ14:$BU14))</f>
        <v>1</v>
      </c>
      <c r="AK14" s="1067">
        <f>IF('Controle CAN'!$D$69="nominais",PRODUCT(AL$6:AL14)*AL$4+PRODUCT(AM$6:AM14)*AM$4+PRODUCT(AN$6:AN14)*AN$4,1)</f>
        <v>1</v>
      </c>
      <c r="AL14" s="1068">
        <f>IF($C14&lt;'Controle CAN'!$G$86,1,1+SUMIF($BJ$3:$BU$3,AL$3,$BJ14:$BU14))</f>
        <v>1.002</v>
      </c>
      <c r="AM14" s="1072">
        <f>IF($C14&lt;'Controle CAN'!$G$86,1,1+SUMIF($BJ$3:$BU$3,AM$3,$BJ14:$BU14))</f>
        <v>1</v>
      </c>
      <c r="AN14" s="1072">
        <f>IF($C14&lt;'Controle CAN'!$G$86,1,1+SUMIF($BJ$3:$BU$3,AN$3,$BJ14:$BU14))</f>
        <v>1</v>
      </c>
      <c r="AO14" s="1067">
        <f>IF('Controle CAN'!$D$69="nominais",PRODUCT(AP$6:AP14)*AP$4+PRODUCT(AQ$6:AQ14)*AQ$4+PRODUCT(AR$6:AR14)*AR$4,1)</f>
        <v>1</v>
      </c>
      <c r="AP14" s="1068">
        <f>IF($C14&lt;'Controle CAN'!$G$88,1,1+SUMIF($BJ$3:$BU$3,AP$3,$BJ14:$BU14))</f>
        <v>1.0015000000000001</v>
      </c>
      <c r="AQ14" s="1072">
        <f>IF($C14&lt;'Controle CAN'!$G$88,1,1+SUMIF($BJ$3:$BU$3,AQ$3,$BJ14:$BU14))</f>
        <v>1</v>
      </c>
      <c r="AR14" s="1072">
        <f>IF($C14&lt;'Controle CAN'!$G$88,1,1+SUMIF($BJ$3:$BU$3,AR$3,$BJ14:$BU14))</f>
        <v>1</v>
      </c>
      <c r="AS14" s="1067">
        <f>IF('Controle CAN'!$D$69="nominais",PRODUCT(AT$6:AT14)*AT$4+PRODUCT(AU$6:AU14)*AU$4+PRODUCT(AV$6:AV14)*AV$4,1)</f>
        <v>1</v>
      </c>
      <c r="AT14" s="1068">
        <f>IF($C14&lt;'Controle CAN'!$G$90,1,1+SUMIF($BJ$3:$BU$3,AT$3,$BJ14:$BU14))</f>
        <v>1.0015000000000001</v>
      </c>
      <c r="AU14" s="1072">
        <f>IF($C14&lt;'Controle CAN'!$G$90,1,1+SUMIF($BJ$3:$BU$3,AU$3,$BJ14:$BU14))</f>
        <v>1</v>
      </c>
      <c r="AV14" s="1072">
        <f>IF($C14&lt;'Controle CAN'!$G$90,1,1+SUMIF($BJ$3:$BU$3,AV$3,$BJ14:$BU14))</f>
        <v>1</v>
      </c>
      <c r="AW14" s="1067">
        <f>IF('Controle CAN'!$D$69="nominais",PRODUCT(AX$6:AX14)*AX$4+PRODUCT(AY$6:AY14)*AY$4+PRODUCT(AZ$6:AZ14)*AZ$4,1)</f>
        <v>1</v>
      </c>
      <c r="AX14" s="1068">
        <f>IF($C14&lt;'Controle CAN'!$G$92,1,1+SUMIF($BJ$3:$BU$3,AX$3,$BJ14:$BU14))</f>
        <v>1.002</v>
      </c>
      <c r="AY14" s="1072">
        <f>IF($C14&lt;'Controle CAN'!$G$92,1,1+SUMIF($BJ$3:$BU$3,AY$3,$BJ14:$BU14))</f>
        <v>1</v>
      </c>
      <c r="AZ14" s="1072">
        <f>IF($C14&lt;'Controle CAN'!$G$92,1,1+SUMIF($BJ$3:$BU$3,AZ$3,$BJ14:$BU14))</f>
        <v>1</v>
      </c>
      <c r="BB14" s="1067" t="b">
        <f>IF('Controle CAN'!$D$69="nominais",PRODUCT(BC$6:BC14)*BC$4)</f>
        <v>0</v>
      </c>
      <c r="BC14" s="1068">
        <f>IF($C14&lt;'Controle CAN'!$G$92,1,1+SUMIF($BJ$3:$BX$3,BC$3,$BJ14:$BX14))</f>
        <v>1.0071595255132237</v>
      </c>
      <c r="BD14" s="1067" t="b">
        <f>IF('Controle CAN'!$D$69="nominais",PRODUCT(BE$6:BE14)*BE$4)</f>
        <v>0</v>
      </c>
      <c r="BE14" s="1068">
        <f>IF($C14&lt;'Controle CAN'!$G$92,1,1+SUMIF($BJ$3:$BX$3,BE$3,$BJ14:$BX14))</f>
        <v>1.0071595255132237</v>
      </c>
      <c r="BG14" s="1069">
        <f>IF('Controle CAN'!$D$69="nominais",SUM(BH14),0)</f>
        <v>0</v>
      </c>
      <c r="BH14" s="1070">
        <f t="shared" si="3"/>
        <v>1.5E-3</v>
      </c>
      <c r="BI14" s="1071"/>
      <c r="BJ14" s="1069">
        <f t="shared" si="4"/>
        <v>4.0000000000000001E-3</v>
      </c>
      <c r="BK14" s="337">
        <f t="shared" si="10"/>
        <v>102.5886747559408</v>
      </c>
      <c r="BL14" s="529">
        <v>4.0000000000000001E-3</v>
      </c>
      <c r="BM14" s="1069">
        <f t="shared" si="5"/>
        <v>1.5E-3</v>
      </c>
      <c r="BN14" s="337">
        <f t="shared" si="11"/>
        <v>102.61868831405747</v>
      </c>
      <c r="BO14" s="529">
        <v>1.5E-3</v>
      </c>
      <c r="BP14" s="1069">
        <f t="shared" si="6"/>
        <v>2E-3</v>
      </c>
      <c r="BQ14" s="337">
        <f t="shared" si="12"/>
        <v>102.83426943051774</v>
      </c>
      <c r="BR14" s="529">
        <v>2E-3</v>
      </c>
      <c r="BS14" s="1069">
        <f t="shared" si="7"/>
        <v>2.3344944837315751E-3</v>
      </c>
      <c r="BT14" s="337">
        <f t="shared" si="13"/>
        <v>103.71695789787958</v>
      </c>
      <c r="BU14" s="529">
        <v>2.3344944837315751E-3</v>
      </c>
      <c r="BV14" s="1069">
        <f t="shared" si="8"/>
        <v>7.1595255132237412E-3</v>
      </c>
      <c r="BW14" s="337">
        <f t="shared" si="14"/>
        <v>105.38177495202152</v>
      </c>
      <c r="BX14" s="529">
        <v>7.1595255132237412E-3</v>
      </c>
      <c r="CA14" s="343">
        <v>42289</v>
      </c>
      <c r="CB14" s="344" t="s">
        <v>189</v>
      </c>
      <c r="CC14" s="344" t="s">
        <v>201</v>
      </c>
      <c r="CM14" s="467"/>
      <c r="CN14" s="503"/>
      <c r="CO14" s="504"/>
      <c r="CP14" s="504"/>
      <c r="CQ14" s="504"/>
      <c r="CR14" s="504"/>
      <c r="CS14" s="504"/>
      <c r="CT14" s="504"/>
    </row>
    <row r="15" spans="1:98" s="483" customFormat="1">
      <c r="B15" s="338">
        <f t="shared" si="1"/>
        <v>2018</v>
      </c>
      <c r="C15" s="336">
        <f t="shared" si="9"/>
        <v>43344</v>
      </c>
      <c r="D15" s="339">
        <f>(C15&gt;='Controle CAN'!$D$12)*(C15&lt;='Controle CAN'!$D$14)*ROUNDUP(E15/12,0)</f>
        <v>1</v>
      </c>
      <c r="E15" s="339">
        <f>(E14+(C15&gt;='Controle CAN'!$D$12)*1)*(C15&lt;='Controle CAN'!$D$14)</f>
        <v>9</v>
      </c>
      <c r="F15" s="340">
        <f t="shared" si="2"/>
        <v>30</v>
      </c>
      <c r="G15" s="340">
        <f t="shared" si="0"/>
        <v>19</v>
      </c>
      <c r="I15" s="1067">
        <f>IF('Controle CAN'!$D$69="nominais",PRODUCT(J$6:J15)*J$4+PRODUCT(K$6:K15)*K$4+PRODUCT(L$6:L15)*L$4,1)</f>
        <v>1</v>
      </c>
      <c r="J15" s="1068">
        <f>IF($C15&lt;'Controle CAN'!$G$72,1,1+SUMIF($BJ$3:$BU$3,J$3,$BJ15:$BU15))</f>
        <v>1.0029999999999999</v>
      </c>
      <c r="K15" s="1072">
        <f>IF($C15&lt;'Controle CAN'!$G$72,1,1+SUMIF($BJ$3:$BU$3,K$3,$BJ15:$BU15))</f>
        <v>1</v>
      </c>
      <c r="L15" s="1072">
        <f>IF($C15&lt;'Controle CAN'!$G$72,1,1+SUMIF($BJ$3:$BU$3,L$3,$BJ15:$BU15))</f>
        <v>1</v>
      </c>
      <c r="M15" s="1067">
        <f>IF('Controle CAN'!$D$69="nominais",PRODUCT(N$6:N15)*N$4+PRODUCT(O$6:O15)*O$4+PRODUCT(P$6:P15)*P$4,1)</f>
        <v>1</v>
      </c>
      <c r="N15" s="1068">
        <f>IF($C15&lt;'Controle CAN'!$G$74,1,1+SUMIF($BJ$3:$BU$3,N$3,$BJ15:$BU15))</f>
        <v>1.0029999999999999</v>
      </c>
      <c r="O15" s="1072">
        <f>IF($C15&lt;'Controle CAN'!$G$74,1,1+SUMIF($BJ$3:$BU$3,O$3,$BJ15:$BU15))</f>
        <v>1</v>
      </c>
      <c r="P15" s="1072">
        <f>IF($C15&lt;'Controle CAN'!$G$74,1,1+SUMIF($BJ$3:$BU$3,P$3,$BJ15:$BU15))</f>
        <v>1</v>
      </c>
      <c r="Q15" s="1067">
        <f>IF('Controle CAN'!$D$69="nominais",PRODUCT(R$6:R15)*R$4+PRODUCT(S$6:S15)*S$4+PRODUCT(T$6:T15)*T$4,1)</f>
        <v>1</v>
      </c>
      <c r="R15" s="1068">
        <f>IF($C15&lt;'Controle CAN'!$G$76,1,1+SUMIF($BJ$3:$BU$3,R$3,$BJ15:$BU15))</f>
        <v>1.0029999999999999</v>
      </c>
      <c r="S15" s="1072">
        <f>IF($C15&lt;'Controle CAN'!$G$76,1,1+SUMIF($BJ$3:$BU$3,S$3,$BJ15:$BU15))</f>
        <v>1</v>
      </c>
      <c r="T15" s="1072">
        <f>IF($C15&lt;'Controle CAN'!$G$76,1,1+SUMIF($BJ$3:$BU$3,T$3,$BJ15:$BU15))</f>
        <v>1</v>
      </c>
      <c r="U15" s="1067">
        <f>IF('Controle CAN'!$D$69="nominais",PRODUCT(V$6:V15)*V$4+PRODUCT(W$6:W15)*W$4+PRODUCT(X$6:X15)*X$4,1)</f>
        <v>1</v>
      </c>
      <c r="V15" s="1068">
        <f>IF($C15&lt;'Controle CAN'!$G$76,1,1+SUMIF($BJ$3:$BU$3,V$3,$BJ15:$BU15))</f>
        <v>1.0041</v>
      </c>
      <c r="W15" s="1072">
        <f>IF($C15&lt;'Controle CAN'!$G$76,1,1+SUMIF($BJ$3:$BU$3,W$3,$BJ15:$BU15))</f>
        <v>1</v>
      </c>
      <c r="X15" s="1072">
        <f>IF($C15&lt;'Controle CAN'!$G$76,1,1+SUMIF($BJ$3:$BU$3,X$3,$BJ15:$BU15))</f>
        <v>1</v>
      </c>
      <c r="Y15" s="1067">
        <f>IF('Controle CAN'!$D$69="nominais",PRODUCT(Z$6:Z15)*Z$4+PRODUCT(AA$6:AA15)*AA$4+PRODUCT(AB$6:AB15)*AB$4,1)</f>
        <v>1</v>
      </c>
      <c r="Z15" s="1068">
        <f>IF($C15&lt;'Controle CAN'!$G$80,1,1+SUMIF($BJ$3:$BU$3,Z$3,$BJ15:$BU15))</f>
        <v>1.0029999999999999</v>
      </c>
      <c r="AA15" s="1072">
        <f>IF($C15&lt;'Controle CAN'!$G$80,1,1+SUMIF($BJ$3:$BU$3,AA$3,$BJ15:$BU15))</f>
        <v>1</v>
      </c>
      <c r="AB15" s="1072">
        <f>IF($C15&lt;'Controle CAN'!$G$80,1,1+SUMIF($BJ$3:$BU$3,AB$3,$BJ15:$BU15))</f>
        <v>1</v>
      </c>
      <c r="AC15" s="1067">
        <f>IF('Controle CAN'!$D$69="nominais",PRODUCT(AD$6:AD15)*AD$4+PRODUCT(AE$6:AE15)*AE$4+PRODUCT(AF$6:AF15)*AF$4,1)</f>
        <v>1</v>
      </c>
      <c r="AD15" s="1068">
        <f>IF($C15&lt;'Controle CAN'!$G$82,1,1+SUMIF($BJ$3:$BU$3,AD$3,$BJ15:$BU15))</f>
        <v>1.0041</v>
      </c>
      <c r="AE15" s="1072">
        <f>IF($C15&lt;'Controle CAN'!$G$82,1,1+SUMIF($BJ$3:$BU$3,AE$3,$BJ15:$BU15))</f>
        <v>1</v>
      </c>
      <c r="AF15" s="1072">
        <f>IF($C15&lt;'Controle CAN'!$G$82,1,1+SUMIF($BJ$3:$BU$3,AF$3,$BJ15:$BU15))</f>
        <v>1</v>
      </c>
      <c r="AG15" s="1067">
        <f>IF('Controle CAN'!$D$69="nominais",PRODUCT(AH$6:AH15)*AH$4+PRODUCT(AI$6:AI15)*AI$4+PRODUCT(AJ$6:AJ15)*AJ$4,1)</f>
        <v>1</v>
      </c>
      <c r="AH15" s="1068">
        <f>IF($C15&lt;'Controle CAN'!$G$84,1,1+SUMIF($BJ$3:$BU$3,AH$3,$BJ15:$BU15))</f>
        <v>1.0020807917055834</v>
      </c>
      <c r="AI15" s="1072">
        <f>IF($C15&lt;'Controle CAN'!$G$84,1,1+SUMIF($BJ$3:$BU$3,AI$3,$BJ15:$BU15))</f>
        <v>1</v>
      </c>
      <c r="AJ15" s="1072">
        <f>IF($C15&lt;'Controle CAN'!$G$84,1,1+SUMIF($BJ$3:$BU$3,AJ$3,$BJ15:$BU15))</f>
        <v>1</v>
      </c>
      <c r="AK15" s="1067">
        <f>IF('Controle CAN'!$D$69="nominais",PRODUCT(AL$6:AL15)*AL$4+PRODUCT(AM$6:AM15)*AM$4+PRODUCT(AN$6:AN15)*AN$4,1)</f>
        <v>1</v>
      </c>
      <c r="AL15" s="1068">
        <f>IF($C15&lt;'Controle CAN'!$G$86,1,1+SUMIF($BJ$3:$BU$3,AL$3,$BJ15:$BU15))</f>
        <v>1.0041</v>
      </c>
      <c r="AM15" s="1072">
        <f>IF($C15&lt;'Controle CAN'!$G$86,1,1+SUMIF($BJ$3:$BU$3,AM$3,$BJ15:$BU15))</f>
        <v>1</v>
      </c>
      <c r="AN15" s="1072">
        <f>IF($C15&lt;'Controle CAN'!$G$86,1,1+SUMIF($BJ$3:$BU$3,AN$3,$BJ15:$BU15))</f>
        <v>1</v>
      </c>
      <c r="AO15" s="1067">
        <f>IF('Controle CAN'!$D$69="nominais",PRODUCT(AP$6:AP15)*AP$4+PRODUCT(AQ$6:AQ15)*AQ$4+PRODUCT(AR$6:AR15)*AR$4,1)</f>
        <v>1</v>
      </c>
      <c r="AP15" s="1068">
        <f>IF($C15&lt;'Controle CAN'!$G$88,1,1+SUMIF($BJ$3:$BU$3,AP$3,$BJ15:$BU15))</f>
        <v>1.0029999999999999</v>
      </c>
      <c r="AQ15" s="1072">
        <f>IF($C15&lt;'Controle CAN'!$G$88,1,1+SUMIF($BJ$3:$BU$3,AQ$3,$BJ15:$BU15))</f>
        <v>1</v>
      </c>
      <c r="AR15" s="1072">
        <f>IF($C15&lt;'Controle CAN'!$G$88,1,1+SUMIF($BJ$3:$BU$3,AR$3,$BJ15:$BU15))</f>
        <v>1</v>
      </c>
      <c r="AS15" s="1067">
        <f>IF('Controle CAN'!$D$69="nominais",PRODUCT(AT$6:AT15)*AT$4+PRODUCT(AU$6:AU15)*AU$4+PRODUCT(AV$6:AV15)*AV$4,1)</f>
        <v>1</v>
      </c>
      <c r="AT15" s="1068">
        <f>IF($C15&lt;'Controle CAN'!$G$90,1,1+SUMIF($BJ$3:$BU$3,AT$3,$BJ15:$BU15))</f>
        <v>1.0029999999999999</v>
      </c>
      <c r="AU15" s="1072">
        <f>IF($C15&lt;'Controle CAN'!$G$90,1,1+SUMIF($BJ$3:$BU$3,AU$3,$BJ15:$BU15))</f>
        <v>1</v>
      </c>
      <c r="AV15" s="1072">
        <f>IF($C15&lt;'Controle CAN'!$G$90,1,1+SUMIF($BJ$3:$BU$3,AV$3,$BJ15:$BU15))</f>
        <v>1</v>
      </c>
      <c r="AW15" s="1067">
        <f>IF('Controle CAN'!$D$69="nominais",PRODUCT(AX$6:AX15)*AX$4+PRODUCT(AY$6:AY15)*AY$4+PRODUCT(AZ$6:AZ15)*AZ$4,1)</f>
        <v>1</v>
      </c>
      <c r="AX15" s="1068">
        <f>IF($C15&lt;'Controle CAN'!$G$92,1,1+SUMIF($BJ$3:$BU$3,AX$3,$BJ15:$BU15))</f>
        <v>1.0041</v>
      </c>
      <c r="AY15" s="1072">
        <f>IF($C15&lt;'Controle CAN'!$G$92,1,1+SUMIF($BJ$3:$BU$3,AY$3,$BJ15:$BU15))</f>
        <v>1</v>
      </c>
      <c r="AZ15" s="1072">
        <f>IF($C15&lt;'Controle CAN'!$G$92,1,1+SUMIF($BJ$3:$BU$3,AZ$3,$BJ15:$BU15))</f>
        <v>1</v>
      </c>
      <c r="BB15" s="1067" t="b">
        <f>IF('Controle CAN'!$D$69="nominais",PRODUCT(BC$6:BC15)*BC$4)</f>
        <v>0</v>
      </c>
      <c r="BC15" s="1068">
        <f>IF($C15&lt;'Controle CAN'!$G$92,1,1+SUMIF($BJ$3:$BX$3,BC$3,$BJ15:$BX15))</f>
        <v>1.0059107188100045</v>
      </c>
      <c r="BD15" s="1067" t="b">
        <f>IF('Controle CAN'!$D$69="nominais",PRODUCT(BE$6:BE15)*BE$4)</f>
        <v>0</v>
      </c>
      <c r="BE15" s="1068">
        <f>IF($C15&lt;'Controle CAN'!$G$92,1,1+SUMIF($BJ$3:$BX$3,BE$3,$BJ15:$BX15))</f>
        <v>1.0059107188100045</v>
      </c>
      <c r="BG15" s="1069">
        <f>IF('Controle CAN'!$D$69="nominais",SUM(BH15),0)</f>
        <v>0</v>
      </c>
      <c r="BH15" s="1070">
        <f t="shared" si="3"/>
        <v>3.0000000000000001E-3</v>
      </c>
      <c r="BI15" s="1071"/>
      <c r="BJ15" s="1069">
        <f t="shared" si="4"/>
        <v>5.5000000000000005E-3</v>
      </c>
      <c r="BK15" s="337">
        <f t="shared" si="10"/>
        <v>103.15291246709847</v>
      </c>
      <c r="BL15" s="529">
        <v>5.5000000000000005E-3</v>
      </c>
      <c r="BM15" s="1069">
        <f t="shared" si="5"/>
        <v>3.0000000000000001E-3</v>
      </c>
      <c r="BN15" s="337">
        <f t="shared" si="11"/>
        <v>102.92654437899962</v>
      </c>
      <c r="BO15" s="529">
        <v>3.0000000000000001E-3</v>
      </c>
      <c r="BP15" s="1069">
        <f t="shared" si="6"/>
        <v>4.0999999999999995E-3</v>
      </c>
      <c r="BQ15" s="337">
        <f t="shared" si="12"/>
        <v>103.25588993518286</v>
      </c>
      <c r="BR15" s="529">
        <v>4.0999999999999995E-3</v>
      </c>
      <c r="BS15" s="1069">
        <f t="shared" si="7"/>
        <v>2.0807917055833958E-3</v>
      </c>
      <c r="BT15" s="337">
        <f t="shared" si="13"/>
        <v>103.93277128360184</v>
      </c>
      <c r="BU15" s="529">
        <v>2.0807917055833958E-3</v>
      </c>
      <c r="BV15" s="1069">
        <f t="shared" si="8"/>
        <v>5.9107188100044894E-3</v>
      </c>
      <c r="BW15" s="337">
        <f t="shared" si="14"/>
        <v>106.00465699146208</v>
      </c>
      <c r="BX15" s="529">
        <v>5.9107188100044894E-3</v>
      </c>
      <c r="CA15" s="343">
        <v>42310</v>
      </c>
      <c r="CB15" s="344" t="s">
        <v>189</v>
      </c>
      <c r="CC15" s="344" t="s">
        <v>202</v>
      </c>
      <c r="CM15" s="467"/>
      <c r="CN15" s="503"/>
      <c r="CO15" s="504"/>
      <c r="CP15" s="504"/>
      <c r="CQ15" s="504"/>
      <c r="CR15" s="504"/>
      <c r="CS15" s="504"/>
      <c r="CT15" s="504"/>
    </row>
    <row r="16" spans="1:98" s="483" customFormat="1">
      <c r="B16" s="338">
        <f t="shared" si="1"/>
        <v>2018</v>
      </c>
      <c r="C16" s="336">
        <f t="shared" si="9"/>
        <v>43374</v>
      </c>
      <c r="D16" s="339">
        <f>(C16&gt;='Controle CAN'!$D$12)*(C16&lt;='Controle CAN'!$D$14)*ROUNDUP(E16/12,0)</f>
        <v>1</v>
      </c>
      <c r="E16" s="339">
        <f>(E15+(C16&gt;='Controle CAN'!$D$12)*1)*(C16&lt;='Controle CAN'!$D$14)</f>
        <v>10</v>
      </c>
      <c r="F16" s="340">
        <f t="shared" si="2"/>
        <v>31</v>
      </c>
      <c r="G16" s="340">
        <f t="shared" si="0"/>
        <v>22</v>
      </c>
      <c r="I16" s="1067">
        <f>IF('Controle CAN'!$D$69="nominais",PRODUCT(J$6:J16)*J$4+PRODUCT(K$6:K16)*K$4+PRODUCT(L$6:L16)*L$4,1)</f>
        <v>1</v>
      </c>
      <c r="J16" s="1068">
        <f>IF($C16&lt;'Controle CAN'!$G$72,1,1+SUMIF($BJ$3:$BU$3,J$3,$BJ16:$BU16))</f>
        <v>1.0037</v>
      </c>
      <c r="K16" s="1072">
        <f>IF($C16&lt;'Controle CAN'!$G$72,1,1+SUMIF($BJ$3:$BU$3,K$3,$BJ16:$BU16))</f>
        <v>1</v>
      </c>
      <c r="L16" s="1072">
        <f>IF($C16&lt;'Controle CAN'!$G$72,1,1+SUMIF($BJ$3:$BU$3,L$3,$BJ16:$BU16))</f>
        <v>1</v>
      </c>
      <c r="M16" s="1067">
        <f>IF('Controle CAN'!$D$69="nominais",PRODUCT(N$6:N16)*N$4+PRODUCT(O$6:O16)*O$4+PRODUCT(P$6:P16)*P$4,1)</f>
        <v>1</v>
      </c>
      <c r="N16" s="1068">
        <f>IF($C16&lt;'Controle CAN'!$G$74,1,1+SUMIF($BJ$3:$BU$3,N$3,$BJ16:$BU16))</f>
        <v>1.0037</v>
      </c>
      <c r="O16" s="1072">
        <f>IF($C16&lt;'Controle CAN'!$G$74,1,1+SUMIF($BJ$3:$BU$3,O$3,$BJ16:$BU16))</f>
        <v>1</v>
      </c>
      <c r="P16" s="1072">
        <f>IF($C16&lt;'Controle CAN'!$G$74,1,1+SUMIF($BJ$3:$BU$3,P$3,$BJ16:$BU16))</f>
        <v>1</v>
      </c>
      <c r="Q16" s="1067">
        <f>IF('Controle CAN'!$D$69="nominais",PRODUCT(R$6:R16)*R$4+PRODUCT(S$6:S16)*S$4+PRODUCT(T$6:T16)*T$4,1)</f>
        <v>1</v>
      </c>
      <c r="R16" s="1068">
        <f>IF($C16&lt;'Controle CAN'!$G$76,1,1+SUMIF($BJ$3:$BU$3,R$3,$BJ16:$BU16))</f>
        <v>1.0037</v>
      </c>
      <c r="S16" s="1072">
        <f>IF($C16&lt;'Controle CAN'!$G$76,1,1+SUMIF($BJ$3:$BU$3,S$3,$BJ16:$BU16))</f>
        <v>1</v>
      </c>
      <c r="T16" s="1072">
        <f>IF($C16&lt;'Controle CAN'!$G$76,1,1+SUMIF($BJ$3:$BU$3,T$3,$BJ16:$BU16))</f>
        <v>1</v>
      </c>
      <c r="U16" s="1067">
        <f>IF('Controle CAN'!$D$69="nominais",PRODUCT(V$6:V16)*V$4+PRODUCT(W$6:W16)*W$4+PRODUCT(X$6:X16)*X$4,1)</f>
        <v>1</v>
      </c>
      <c r="V16" s="1068">
        <f>IF($C16&lt;'Controle CAN'!$G$76,1,1+SUMIF($BJ$3:$BU$3,V$3,$BJ16:$BU16))</f>
        <v>1.0053000000000001</v>
      </c>
      <c r="W16" s="1072">
        <f>IF($C16&lt;'Controle CAN'!$G$76,1,1+SUMIF($BJ$3:$BU$3,W$3,$BJ16:$BU16))</f>
        <v>1</v>
      </c>
      <c r="X16" s="1072">
        <f>IF($C16&lt;'Controle CAN'!$G$76,1,1+SUMIF($BJ$3:$BU$3,X$3,$BJ16:$BU16))</f>
        <v>1</v>
      </c>
      <c r="Y16" s="1067">
        <f>IF('Controle CAN'!$D$69="nominais",PRODUCT(Z$6:Z16)*Z$4+PRODUCT(AA$6:AA16)*AA$4+PRODUCT(AB$6:AB16)*AB$4,1)</f>
        <v>1</v>
      </c>
      <c r="Z16" s="1068">
        <f>IF($C16&lt;'Controle CAN'!$G$80,1,1+SUMIF($BJ$3:$BU$3,Z$3,$BJ16:$BU16))</f>
        <v>1.0037</v>
      </c>
      <c r="AA16" s="1072">
        <f>IF($C16&lt;'Controle CAN'!$G$80,1,1+SUMIF($BJ$3:$BU$3,AA$3,$BJ16:$BU16))</f>
        <v>1</v>
      </c>
      <c r="AB16" s="1072">
        <f>IF($C16&lt;'Controle CAN'!$G$80,1,1+SUMIF($BJ$3:$BU$3,AB$3,$BJ16:$BU16))</f>
        <v>1</v>
      </c>
      <c r="AC16" s="1067">
        <f>IF('Controle CAN'!$D$69="nominais",PRODUCT(AD$6:AD16)*AD$4+PRODUCT(AE$6:AE16)*AE$4+PRODUCT(AF$6:AF16)*AF$4,1)</f>
        <v>1</v>
      </c>
      <c r="AD16" s="1068">
        <f>IF($C16&lt;'Controle CAN'!$G$82,1,1+SUMIF($BJ$3:$BU$3,AD$3,$BJ16:$BU16))</f>
        <v>1.0053000000000001</v>
      </c>
      <c r="AE16" s="1072">
        <f>IF($C16&lt;'Controle CAN'!$G$82,1,1+SUMIF($BJ$3:$BU$3,AE$3,$BJ16:$BU16))</f>
        <v>1</v>
      </c>
      <c r="AF16" s="1072">
        <f>IF($C16&lt;'Controle CAN'!$G$82,1,1+SUMIF($BJ$3:$BU$3,AF$3,$BJ16:$BU16))</f>
        <v>1</v>
      </c>
      <c r="AG16" s="1067">
        <f>IF('Controle CAN'!$D$69="nominais",PRODUCT(AH$6:AH16)*AH$4+PRODUCT(AI$6:AI16)*AI$4+PRODUCT(AJ$6:AJ16)*AJ$4,1)</f>
        <v>1</v>
      </c>
      <c r="AH16" s="1068">
        <f>IF($C16&lt;'Controle CAN'!$G$84,1,1+SUMIF($BJ$3:$BU$3,AH$3,$BJ16:$BU16))</f>
        <v>1.0025667241361336</v>
      </c>
      <c r="AI16" s="1072">
        <f>IF($C16&lt;'Controle CAN'!$G$84,1,1+SUMIF($BJ$3:$BU$3,AI$3,$BJ16:$BU16))</f>
        <v>1</v>
      </c>
      <c r="AJ16" s="1072">
        <f>IF($C16&lt;'Controle CAN'!$G$84,1,1+SUMIF($BJ$3:$BU$3,AJ$3,$BJ16:$BU16))</f>
        <v>1</v>
      </c>
      <c r="AK16" s="1067">
        <f>IF('Controle CAN'!$D$69="nominais",PRODUCT(AL$6:AL16)*AL$4+PRODUCT(AM$6:AM16)*AM$4+PRODUCT(AN$6:AN16)*AN$4,1)</f>
        <v>1</v>
      </c>
      <c r="AL16" s="1068">
        <f>IF($C16&lt;'Controle CAN'!$G$86,1,1+SUMIF($BJ$3:$BU$3,AL$3,$BJ16:$BU16))</f>
        <v>1.0053000000000001</v>
      </c>
      <c r="AM16" s="1072">
        <f>IF($C16&lt;'Controle CAN'!$G$86,1,1+SUMIF($BJ$3:$BU$3,AM$3,$BJ16:$BU16))</f>
        <v>1</v>
      </c>
      <c r="AN16" s="1072">
        <f>IF($C16&lt;'Controle CAN'!$G$86,1,1+SUMIF($BJ$3:$BU$3,AN$3,$BJ16:$BU16))</f>
        <v>1</v>
      </c>
      <c r="AO16" s="1067">
        <f>IF('Controle CAN'!$D$69="nominais",PRODUCT(AP$6:AP16)*AP$4+PRODUCT(AQ$6:AQ16)*AQ$4+PRODUCT(AR$6:AR16)*AR$4,1)</f>
        <v>1</v>
      </c>
      <c r="AP16" s="1068">
        <f>IF($C16&lt;'Controle CAN'!$G$88,1,1+SUMIF($BJ$3:$BU$3,AP$3,$BJ16:$BU16))</f>
        <v>1.0037</v>
      </c>
      <c r="AQ16" s="1072">
        <f>IF($C16&lt;'Controle CAN'!$G$88,1,1+SUMIF($BJ$3:$BU$3,AQ$3,$BJ16:$BU16))</f>
        <v>1</v>
      </c>
      <c r="AR16" s="1072">
        <f>IF($C16&lt;'Controle CAN'!$G$88,1,1+SUMIF($BJ$3:$BU$3,AR$3,$BJ16:$BU16))</f>
        <v>1</v>
      </c>
      <c r="AS16" s="1067">
        <f>IF('Controle CAN'!$D$69="nominais",PRODUCT(AT$6:AT16)*AT$4+PRODUCT(AU$6:AU16)*AU$4+PRODUCT(AV$6:AV16)*AV$4,1)</f>
        <v>1</v>
      </c>
      <c r="AT16" s="1068">
        <f>IF($C16&lt;'Controle CAN'!$G$90,1,1+SUMIF($BJ$3:$BU$3,AT$3,$BJ16:$BU16))</f>
        <v>1.0037</v>
      </c>
      <c r="AU16" s="1072">
        <f>IF($C16&lt;'Controle CAN'!$G$90,1,1+SUMIF($BJ$3:$BU$3,AU$3,$BJ16:$BU16))</f>
        <v>1</v>
      </c>
      <c r="AV16" s="1072">
        <f>IF($C16&lt;'Controle CAN'!$G$90,1,1+SUMIF($BJ$3:$BU$3,AV$3,$BJ16:$BU16))</f>
        <v>1</v>
      </c>
      <c r="AW16" s="1067">
        <f>IF('Controle CAN'!$D$69="nominais",PRODUCT(AX$6:AX16)*AX$4+PRODUCT(AY$6:AY16)*AY$4+PRODUCT(AZ$6:AZ16)*AZ$4,1)</f>
        <v>1</v>
      </c>
      <c r="AX16" s="1068">
        <f>IF($C16&lt;'Controle CAN'!$G$92,1,1+SUMIF($BJ$3:$BU$3,AX$3,$BJ16:$BU16))</f>
        <v>1.0053000000000001</v>
      </c>
      <c r="AY16" s="1072">
        <f>IF($C16&lt;'Controle CAN'!$G$92,1,1+SUMIF($BJ$3:$BU$3,AY$3,$BJ16:$BU16))</f>
        <v>1</v>
      </c>
      <c r="AZ16" s="1072">
        <f>IF($C16&lt;'Controle CAN'!$G$92,1,1+SUMIF($BJ$3:$BU$3,AZ$3,$BJ16:$BU16))</f>
        <v>1</v>
      </c>
      <c r="BB16" s="1067" t="b">
        <f>IF('Controle CAN'!$D$69="nominais",PRODUCT(BC$6:BC16)*BC$4)</f>
        <v>0</v>
      </c>
      <c r="BC16" s="1068">
        <f>IF($C16&lt;'Controle CAN'!$G$92,1,1+SUMIF($BJ$3:$BX$3,BC$3,$BJ16:$BX16))</f>
        <v>1.0068471785668187</v>
      </c>
      <c r="BD16" s="1067" t="b">
        <f>IF('Controle CAN'!$D$69="nominais",PRODUCT(BE$6:BE16)*BE$4)</f>
        <v>0</v>
      </c>
      <c r="BE16" s="1068">
        <f>IF($C16&lt;'Controle CAN'!$G$92,1,1+SUMIF($BJ$3:$BX$3,BE$3,$BJ16:$BX16))</f>
        <v>1.0068471785668187</v>
      </c>
      <c r="BG16" s="1069">
        <f>IF('Controle CAN'!$D$69="nominais",SUM(BH16),0)</f>
        <v>0</v>
      </c>
      <c r="BH16" s="1070">
        <f t="shared" si="3"/>
        <v>3.7000000000000002E-3</v>
      </c>
      <c r="BI16" s="1071"/>
      <c r="BJ16" s="1069">
        <f t="shared" si="4"/>
        <v>4.0999999999999995E-3</v>
      </c>
      <c r="BK16" s="337">
        <f t="shared" si="10"/>
        <v>103.57583940821358</v>
      </c>
      <c r="BL16" s="529">
        <v>4.0999999999999995E-3</v>
      </c>
      <c r="BM16" s="1069">
        <f t="shared" si="5"/>
        <v>3.7000000000000002E-3</v>
      </c>
      <c r="BN16" s="337">
        <f t="shared" si="11"/>
        <v>103.30737259320192</v>
      </c>
      <c r="BO16" s="529">
        <v>3.7000000000000002E-3</v>
      </c>
      <c r="BP16" s="1069">
        <f t="shared" si="6"/>
        <v>5.3E-3</v>
      </c>
      <c r="BQ16" s="337">
        <f t="shared" si="12"/>
        <v>103.80314615183934</v>
      </c>
      <c r="BR16" s="529">
        <v>5.3E-3</v>
      </c>
      <c r="BS16" s="1069">
        <f t="shared" si="7"/>
        <v>2.5667241361335691E-3</v>
      </c>
      <c r="BT16" s="337">
        <f t="shared" si="13"/>
        <v>104.1995380361907</v>
      </c>
      <c r="BU16" s="529">
        <v>2.5667241361335691E-3</v>
      </c>
      <c r="BV16" s="1069">
        <f t="shared" si="8"/>
        <v>6.8471785668187124E-3</v>
      </c>
      <c r="BW16" s="337">
        <f t="shared" si="14"/>
        <v>106.730489806797</v>
      </c>
      <c r="BX16" s="529">
        <v>6.8471785668187124E-3</v>
      </c>
      <c r="CA16" s="343">
        <v>42323</v>
      </c>
      <c r="CB16" s="344" t="s">
        <v>205</v>
      </c>
      <c r="CC16" s="344" t="s">
        <v>203</v>
      </c>
      <c r="CM16" s="467"/>
      <c r="CN16" s="503"/>
      <c r="CO16" s="504"/>
      <c r="CP16" s="504"/>
      <c r="CQ16" s="504"/>
      <c r="CR16" s="504"/>
      <c r="CS16" s="504"/>
      <c r="CT16" s="504"/>
    </row>
    <row r="17" spans="2:98" s="483" customFormat="1">
      <c r="B17" s="338">
        <f t="shared" si="1"/>
        <v>2018</v>
      </c>
      <c r="C17" s="336">
        <f t="shared" si="9"/>
        <v>43405</v>
      </c>
      <c r="D17" s="339">
        <f>(C17&gt;='Controle CAN'!$D$12)*(C17&lt;='Controle CAN'!$D$14)*ROUNDUP(E17/12,0)</f>
        <v>1</v>
      </c>
      <c r="E17" s="339">
        <f>(E16+(C17&gt;='Controle CAN'!$D$12)*1)*(C17&lt;='Controle CAN'!$D$14)</f>
        <v>11</v>
      </c>
      <c r="F17" s="340">
        <f t="shared" si="2"/>
        <v>30</v>
      </c>
      <c r="G17" s="340">
        <f t="shared" si="0"/>
        <v>20</v>
      </c>
      <c r="I17" s="1067">
        <f>IF('Controle CAN'!$D$69="nominais",PRODUCT(J$6:J17)*J$4+PRODUCT(K$6:K17)*K$4+PRODUCT(L$6:L17)*L$4,1)</f>
        <v>1</v>
      </c>
      <c r="J17" s="1068">
        <f>IF($C17&lt;'Controle CAN'!$G$72,1,1+SUMIF($BJ$3:$BU$3,J$3,$BJ17:$BU17))</f>
        <v>1.004</v>
      </c>
      <c r="K17" s="1072">
        <f>IF($C17&lt;'Controle CAN'!$G$72,1,1+SUMIF($BJ$3:$BU$3,K$3,$BJ17:$BU17))</f>
        <v>1</v>
      </c>
      <c r="L17" s="1072">
        <f>IF($C17&lt;'Controle CAN'!$G$72,1,1+SUMIF($BJ$3:$BU$3,L$3,$BJ17:$BU17))</f>
        <v>1</v>
      </c>
      <c r="M17" s="1067">
        <f>IF('Controle CAN'!$D$69="nominais",PRODUCT(N$6:N17)*N$4+PRODUCT(O$6:O17)*O$4+PRODUCT(P$6:P17)*P$4,1)</f>
        <v>1</v>
      </c>
      <c r="N17" s="1068">
        <f>IF($C17&lt;'Controle CAN'!$G$74,1,1+SUMIF($BJ$3:$BU$3,N$3,$BJ17:$BU17))</f>
        <v>1.004</v>
      </c>
      <c r="O17" s="1072">
        <f>IF($C17&lt;'Controle CAN'!$G$74,1,1+SUMIF($BJ$3:$BU$3,O$3,$BJ17:$BU17))</f>
        <v>1</v>
      </c>
      <c r="P17" s="1072">
        <f>IF($C17&lt;'Controle CAN'!$G$74,1,1+SUMIF($BJ$3:$BU$3,P$3,$BJ17:$BU17))</f>
        <v>1</v>
      </c>
      <c r="Q17" s="1067">
        <f>IF('Controle CAN'!$D$69="nominais",PRODUCT(R$6:R17)*R$4+PRODUCT(S$6:S17)*S$4+PRODUCT(T$6:T17)*T$4,1)</f>
        <v>1</v>
      </c>
      <c r="R17" s="1068">
        <f>IF($C17&lt;'Controle CAN'!$G$76,1,1+SUMIF($BJ$3:$BU$3,R$3,$BJ17:$BU17))</f>
        <v>1.004</v>
      </c>
      <c r="S17" s="1072">
        <f>IF($C17&lt;'Controle CAN'!$G$76,1,1+SUMIF($BJ$3:$BU$3,S$3,$BJ17:$BU17))</f>
        <v>1</v>
      </c>
      <c r="T17" s="1072">
        <f>IF($C17&lt;'Controle CAN'!$G$76,1,1+SUMIF($BJ$3:$BU$3,T$3,$BJ17:$BU17))</f>
        <v>1</v>
      </c>
      <c r="U17" s="1067">
        <f>IF('Controle CAN'!$D$69="nominais",PRODUCT(V$6:V17)*V$4+PRODUCT(W$6:W17)*W$4+PRODUCT(X$6:X17)*X$4,1)</f>
        <v>1</v>
      </c>
      <c r="V17" s="1068">
        <f>IF($C17&lt;'Controle CAN'!$G$76,1,1+SUMIF($BJ$3:$BU$3,V$3,$BJ17:$BU17))</f>
        <v>1.0047999999999999</v>
      </c>
      <c r="W17" s="1072">
        <f>IF($C17&lt;'Controle CAN'!$G$76,1,1+SUMIF($BJ$3:$BU$3,W$3,$BJ17:$BU17))</f>
        <v>1</v>
      </c>
      <c r="X17" s="1072">
        <f>IF($C17&lt;'Controle CAN'!$G$76,1,1+SUMIF($BJ$3:$BU$3,X$3,$BJ17:$BU17))</f>
        <v>1</v>
      </c>
      <c r="Y17" s="1067">
        <f>IF('Controle CAN'!$D$69="nominais",PRODUCT(Z$6:Z17)*Z$4+PRODUCT(AA$6:AA17)*AA$4+PRODUCT(AB$6:AB17)*AB$4,1)</f>
        <v>1</v>
      </c>
      <c r="Z17" s="1068">
        <f>IF($C17&lt;'Controle CAN'!$G$80,1,1+SUMIF($BJ$3:$BU$3,Z$3,$BJ17:$BU17))</f>
        <v>1.004</v>
      </c>
      <c r="AA17" s="1072">
        <f>IF($C17&lt;'Controle CAN'!$G$80,1,1+SUMIF($BJ$3:$BU$3,AA$3,$BJ17:$BU17))</f>
        <v>1</v>
      </c>
      <c r="AB17" s="1072">
        <f>IF($C17&lt;'Controle CAN'!$G$80,1,1+SUMIF($BJ$3:$BU$3,AB$3,$BJ17:$BU17))</f>
        <v>1</v>
      </c>
      <c r="AC17" s="1067">
        <f>IF('Controle CAN'!$D$69="nominais",PRODUCT(AD$6:AD17)*AD$4+PRODUCT(AE$6:AE17)*AE$4+PRODUCT(AF$6:AF17)*AF$4,1)</f>
        <v>1</v>
      </c>
      <c r="AD17" s="1068">
        <f>IF($C17&lt;'Controle CAN'!$G$82,1,1+SUMIF($BJ$3:$BU$3,AD$3,$BJ17:$BU17))</f>
        <v>1.0047999999999999</v>
      </c>
      <c r="AE17" s="1072">
        <f>IF($C17&lt;'Controle CAN'!$G$82,1,1+SUMIF($BJ$3:$BU$3,AE$3,$BJ17:$BU17))</f>
        <v>1</v>
      </c>
      <c r="AF17" s="1072">
        <f>IF($C17&lt;'Controle CAN'!$G$82,1,1+SUMIF($BJ$3:$BU$3,AF$3,$BJ17:$BU17))</f>
        <v>1</v>
      </c>
      <c r="AG17" s="1067">
        <f>IF('Controle CAN'!$D$69="nominais",PRODUCT(AH$6:AH17)*AH$4+PRODUCT(AI$6:AI17)*AI$4+PRODUCT(AJ$6:AJ17)*AJ$4,1)</f>
        <v>1</v>
      </c>
      <c r="AH17" s="1068">
        <f>IF($C17&lt;'Controle CAN'!$G$84,1,1+SUMIF($BJ$3:$BU$3,AH$3,$BJ17:$BU17))</f>
        <v>1.0034193489988605</v>
      </c>
      <c r="AI17" s="1072">
        <f>IF($C17&lt;'Controle CAN'!$G$84,1,1+SUMIF($BJ$3:$BU$3,AI$3,$BJ17:$BU17))</f>
        <v>1</v>
      </c>
      <c r="AJ17" s="1072">
        <f>IF($C17&lt;'Controle CAN'!$G$84,1,1+SUMIF($BJ$3:$BU$3,AJ$3,$BJ17:$BU17))</f>
        <v>1</v>
      </c>
      <c r="AK17" s="1067">
        <f>IF('Controle CAN'!$D$69="nominais",PRODUCT(AL$6:AL17)*AL$4+PRODUCT(AM$6:AM17)*AM$4+PRODUCT(AN$6:AN17)*AN$4,1)</f>
        <v>1</v>
      </c>
      <c r="AL17" s="1068">
        <f>IF($C17&lt;'Controle CAN'!$G$86,1,1+SUMIF($BJ$3:$BU$3,AL$3,$BJ17:$BU17))</f>
        <v>1.0047999999999999</v>
      </c>
      <c r="AM17" s="1072">
        <f>IF($C17&lt;'Controle CAN'!$G$86,1,1+SUMIF($BJ$3:$BU$3,AM$3,$BJ17:$BU17))</f>
        <v>1</v>
      </c>
      <c r="AN17" s="1072">
        <f>IF($C17&lt;'Controle CAN'!$G$86,1,1+SUMIF($BJ$3:$BU$3,AN$3,$BJ17:$BU17))</f>
        <v>1</v>
      </c>
      <c r="AO17" s="1067">
        <f>IF('Controle CAN'!$D$69="nominais",PRODUCT(AP$6:AP17)*AP$4+PRODUCT(AQ$6:AQ17)*AQ$4+PRODUCT(AR$6:AR17)*AR$4,1)</f>
        <v>1</v>
      </c>
      <c r="AP17" s="1068">
        <f>IF($C17&lt;'Controle CAN'!$G$88,1,1+SUMIF($BJ$3:$BU$3,AP$3,$BJ17:$BU17))</f>
        <v>1.004</v>
      </c>
      <c r="AQ17" s="1072">
        <f>IF($C17&lt;'Controle CAN'!$G$88,1,1+SUMIF($BJ$3:$BU$3,AQ$3,$BJ17:$BU17))</f>
        <v>1</v>
      </c>
      <c r="AR17" s="1072">
        <f>IF($C17&lt;'Controle CAN'!$G$88,1,1+SUMIF($BJ$3:$BU$3,AR$3,$BJ17:$BU17))</f>
        <v>1</v>
      </c>
      <c r="AS17" s="1067">
        <f>IF('Controle CAN'!$D$69="nominais",PRODUCT(AT$6:AT17)*AT$4+PRODUCT(AU$6:AU17)*AU$4+PRODUCT(AV$6:AV17)*AV$4,1)</f>
        <v>1</v>
      </c>
      <c r="AT17" s="1068">
        <f>IF($C17&lt;'Controle CAN'!$G$90,1,1+SUMIF($BJ$3:$BU$3,AT$3,$BJ17:$BU17))</f>
        <v>1.004</v>
      </c>
      <c r="AU17" s="1072">
        <f>IF($C17&lt;'Controle CAN'!$G$90,1,1+SUMIF($BJ$3:$BU$3,AU$3,$BJ17:$BU17))</f>
        <v>1</v>
      </c>
      <c r="AV17" s="1072">
        <f>IF($C17&lt;'Controle CAN'!$G$90,1,1+SUMIF($BJ$3:$BU$3,AV$3,$BJ17:$BU17))</f>
        <v>1</v>
      </c>
      <c r="AW17" s="1067">
        <f>IF('Controle CAN'!$D$69="nominais",PRODUCT(AX$6:AX17)*AX$4+PRODUCT(AY$6:AY17)*AY$4+PRODUCT(AZ$6:AZ17)*AZ$4,1)</f>
        <v>1</v>
      </c>
      <c r="AX17" s="1068">
        <f>IF($C17&lt;'Controle CAN'!$G$92,1,1+SUMIF($BJ$3:$BU$3,AX$3,$BJ17:$BU17))</f>
        <v>1.0047999999999999</v>
      </c>
      <c r="AY17" s="1072">
        <f>IF($C17&lt;'Controle CAN'!$G$92,1,1+SUMIF($BJ$3:$BU$3,AY$3,$BJ17:$BU17))</f>
        <v>1</v>
      </c>
      <c r="AZ17" s="1072">
        <f>IF($C17&lt;'Controle CAN'!$G$92,1,1+SUMIF($BJ$3:$BU$3,AZ$3,$BJ17:$BU17))</f>
        <v>1</v>
      </c>
      <c r="BB17" s="1067" t="b">
        <f>IF('Controle CAN'!$D$69="nominais",PRODUCT(BC$6:BC17)*BC$4)</f>
        <v>0</v>
      </c>
      <c r="BC17" s="1068">
        <f>IF($C17&lt;'Controle CAN'!$G$92,1,1+SUMIF($BJ$3:$BX$3,BC$3,$BJ17:$BX17))</f>
        <v>1.0062227752452457</v>
      </c>
      <c r="BD17" s="1067" t="b">
        <f>IF('Controle CAN'!$D$69="nominais",PRODUCT(BE$6:BE17)*BE$4)</f>
        <v>0</v>
      </c>
      <c r="BE17" s="1068">
        <f>IF($C17&lt;'Controle CAN'!$G$92,1,1+SUMIF($BJ$3:$BX$3,BE$3,$BJ17:$BX17))</f>
        <v>1.0062227752452457</v>
      </c>
      <c r="BG17" s="1069">
        <f>IF('Controle CAN'!$D$69="nominais",SUM(BH17),0)</f>
        <v>0</v>
      </c>
      <c r="BH17" s="1070">
        <f t="shared" si="3"/>
        <v>4.0000000000000001E-3</v>
      </c>
      <c r="BI17" s="1071"/>
      <c r="BJ17" s="1069">
        <f t="shared" si="4"/>
        <v>3.7000000000000002E-3</v>
      </c>
      <c r="BK17" s="337">
        <f t="shared" si="10"/>
        <v>103.95907001402398</v>
      </c>
      <c r="BL17" s="529">
        <v>3.7000000000000002E-3</v>
      </c>
      <c r="BM17" s="1069">
        <f t="shared" si="5"/>
        <v>4.0000000000000001E-3</v>
      </c>
      <c r="BN17" s="337">
        <f t="shared" si="11"/>
        <v>103.72060208357473</v>
      </c>
      <c r="BO17" s="529">
        <v>4.0000000000000001E-3</v>
      </c>
      <c r="BP17" s="1069">
        <f t="shared" si="6"/>
        <v>4.7999999999999996E-3</v>
      </c>
      <c r="BQ17" s="337">
        <f t="shared" si="12"/>
        <v>104.30140125336817</v>
      </c>
      <c r="BR17" s="529">
        <v>4.7999999999999996E-3</v>
      </c>
      <c r="BS17" s="1069">
        <f t="shared" si="7"/>
        <v>3.4193489988605386E-3</v>
      </c>
      <c r="BT17" s="337">
        <f t="shared" si="13"/>
        <v>104.55583262225649</v>
      </c>
      <c r="BU17" s="529">
        <v>3.4193489988605386E-3</v>
      </c>
      <c r="BV17" s="1069">
        <f t="shared" si="8"/>
        <v>6.2227752452457263E-3</v>
      </c>
      <c r="BW17" s="337">
        <f t="shared" si="14"/>
        <v>107.39464965667969</v>
      </c>
      <c r="BX17" s="529">
        <v>6.2227752452457263E-3</v>
      </c>
      <c r="CA17" s="343">
        <v>42363</v>
      </c>
      <c r="CB17" s="344" t="s">
        <v>193</v>
      </c>
      <c r="CC17" s="344" t="s">
        <v>204</v>
      </c>
      <c r="CM17" s="467"/>
      <c r="CN17" s="503"/>
      <c r="CO17" s="504"/>
      <c r="CP17" s="504"/>
      <c r="CQ17" s="504"/>
      <c r="CR17" s="504"/>
      <c r="CS17" s="504"/>
      <c r="CT17" s="504"/>
    </row>
    <row r="18" spans="2:98" s="483" customFormat="1">
      <c r="B18" s="338">
        <f t="shared" si="1"/>
        <v>2018</v>
      </c>
      <c r="C18" s="336">
        <f t="shared" si="9"/>
        <v>43435</v>
      </c>
      <c r="D18" s="339">
        <f>(C18&gt;='Controle CAN'!$D$12)*(C18&lt;='Controle CAN'!$D$14)*ROUNDUP(E18/12,0)</f>
        <v>1</v>
      </c>
      <c r="E18" s="339">
        <f>(E17+(C18&gt;='Controle CAN'!$D$12)*1)*(C18&lt;='Controle CAN'!$D$14)</f>
        <v>12</v>
      </c>
      <c r="F18" s="340">
        <f t="shared" si="2"/>
        <v>31</v>
      </c>
      <c r="G18" s="340">
        <f t="shared" si="0"/>
        <v>20</v>
      </c>
      <c r="I18" s="1067">
        <f>IF('Controle CAN'!$D$69="nominais",PRODUCT(J$6:J18)*J$4+PRODUCT(K$6:K18)*K$4+PRODUCT(L$6:L18)*L$4,1)</f>
        <v>1</v>
      </c>
      <c r="J18" s="1068">
        <f>IF($C18&lt;'Controle CAN'!$G$72,1,1+SUMIF($BJ$3:$BU$3,J$3,$BJ18:$BU18))</f>
        <v>1.0049999999999999</v>
      </c>
      <c r="K18" s="1072">
        <f>IF($C18&lt;'Controle CAN'!$G$72,1,1+SUMIF($BJ$3:$BU$3,K$3,$BJ18:$BU18))</f>
        <v>1</v>
      </c>
      <c r="L18" s="1072">
        <f>IF($C18&lt;'Controle CAN'!$G$72,1,1+SUMIF($BJ$3:$BU$3,L$3,$BJ18:$BU18))</f>
        <v>1</v>
      </c>
      <c r="M18" s="1067">
        <f>IF('Controle CAN'!$D$69="nominais",PRODUCT(N$6:N18)*N$4+PRODUCT(O$6:O18)*O$4+PRODUCT(P$6:P18)*P$4,1)</f>
        <v>1</v>
      </c>
      <c r="N18" s="1068">
        <f>IF($C18&lt;'Controle CAN'!$G$74,1,1+SUMIF($BJ$3:$BU$3,N$3,$BJ18:$BU18))</f>
        <v>1.0049999999999999</v>
      </c>
      <c r="O18" s="1072">
        <f>IF($C18&lt;'Controle CAN'!$G$74,1,1+SUMIF($BJ$3:$BU$3,O$3,$BJ18:$BU18))</f>
        <v>1</v>
      </c>
      <c r="P18" s="1072">
        <f>IF($C18&lt;'Controle CAN'!$G$74,1,1+SUMIF($BJ$3:$BU$3,P$3,$BJ18:$BU18))</f>
        <v>1</v>
      </c>
      <c r="Q18" s="1067">
        <f>IF('Controle CAN'!$D$69="nominais",PRODUCT(R$6:R18)*R$4+PRODUCT(S$6:S18)*S$4+PRODUCT(T$6:T18)*T$4,1)</f>
        <v>1</v>
      </c>
      <c r="R18" s="1068">
        <f>IF($C18&lt;'Controle CAN'!$G$76,1,1+SUMIF($BJ$3:$BU$3,R$3,$BJ18:$BU18))</f>
        <v>1.0049999999999999</v>
      </c>
      <c r="S18" s="1072">
        <f>IF($C18&lt;'Controle CAN'!$G$76,1,1+SUMIF($BJ$3:$BU$3,S$3,$BJ18:$BU18))</f>
        <v>1</v>
      </c>
      <c r="T18" s="1072">
        <f>IF($C18&lt;'Controle CAN'!$G$76,1,1+SUMIF($BJ$3:$BU$3,T$3,$BJ18:$BU18))</f>
        <v>1</v>
      </c>
      <c r="U18" s="1067">
        <f>IF('Controle CAN'!$D$69="nominais",PRODUCT(V$6:V18)*V$4+PRODUCT(W$6:W18)*W$4+PRODUCT(X$6:X18)*X$4,1)</f>
        <v>1</v>
      </c>
      <c r="V18" s="1068">
        <f>IF($C18&lt;'Controle CAN'!$G$76,1,1+SUMIF($BJ$3:$BU$3,V$3,$BJ18:$BU18))</f>
        <v>1.0042</v>
      </c>
      <c r="W18" s="1072">
        <f>IF($C18&lt;'Controle CAN'!$G$76,1,1+SUMIF($BJ$3:$BU$3,W$3,$BJ18:$BU18))</f>
        <v>1</v>
      </c>
      <c r="X18" s="1072">
        <f>IF($C18&lt;'Controle CAN'!$G$76,1,1+SUMIF($BJ$3:$BU$3,X$3,$BJ18:$BU18))</f>
        <v>1</v>
      </c>
      <c r="Y18" s="1067">
        <f>IF('Controle CAN'!$D$69="nominais",PRODUCT(Z$6:Z18)*Z$4+PRODUCT(AA$6:AA18)*AA$4+PRODUCT(AB$6:AB18)*AB$4,1)</f>
        <v>1</v>
      </c>
      <c r="Z18" s="1068">
        <f>IF($C18&lt;'Controle CAN'!$G$80,1,1+SUMIF($BJ$3:$BU$3,Z$3,$BJ18:$BU18))</f>
        <v>1.0049999999999999</v>
      </c>
      <c r="AA18" s="1072">
        <f>IF($C18&lt;'Controle CAN'!$G$80,1,1+SUMIF($BJ$3:$BU$3,AA$3,$BJ18:$BU18))</f>
        <v>1</v>
      </c>
      <c r="AB18" s="1072">
        <f>IF($C18&lt;'Controle CAN'!$G$80,1,1+SUMIF($BJ$3:$BU$3,AB$3,$BJ18:$BU18))</f>
        <v>1</v>
      </c>
      <c r="AC18" s="1067">
        <f>IF('Controle CAN'!$D$69="nominais",PRODUCT(AD$6:AD18)*AD$4+PRODUCT(AE$6:AE18)*AE$4+PRODUCT(AF$6:AF18)*AF$4,1)</f>
        <v>1</v>
      </c>
      <c r="AD18" s="1068">
        <f>IF($C18&lt;'Controle CAN'!$G$82,1,1+SUMIF($BJ$3:$BU$3,AD$3,$BJ18:$BU18))</f>
        <v>1.0042</v>
      </c>
      <c r="AE18" s="1072">
        <f>IF($C18&lt;'Controle CAN'!$G$82,1,1+SUMIF($BJ$3:$BU$3,AE$3,$BJ18:$BU18))</f>
        <v>1</v>
      </c>
      <c r="AF18" s="1072">
        <f>IF($C18&lt;'Controle CAN'!$G$82,1,1+SUMIF($BJ$3:$BU$3,AF$3,$BJ18:$BU18))</f>
        <v>1</v>
      </c>
      <c r="AG18" s="1067">
        <f>IF('Controle CAN'!$D$69="nominais",PRODUCT(AH$6:AH18)*AH$4+PRODUCT(AI$6:AI18)*AI$4+PRODUCT(AJ$6:AJ18)*AJ$4,1)</f>
        <v>1</v>
      </c>
      <c r="AH18" s="1068">
        <f>IF($C18&lt;'Controle CAN'!$G$84,1,1+SUMIF($BJ$3:$BU$3,AH$3,$BJ18:$BU18))</f>
        <v>1.0023352822223004</v>
      </c>
      <c r="AI18" s="1072">
        <f>IF($C18&lt;'Controle CAN'!$G$84,1,1+SUMIF($BJ$3:$BU$3,AI$3,$BJ18:$BU18))</f>
        <v>1</v>
      </c>
      <c r="AJ18" s="1072">
        <f>IF($C18&lt;'Controle CAN'!$G$84,1,1+SUMIF($BJ$3:$BU$3,AJ$3,$BJ18:$BU18))</f>
        <v>1</v>
      </c>
      <c r="AK18" s="1067">
        <f>IF('Controle CAN'!$D$69="nominais",PRODUCT(AL$6:AL18)*AL$4+PRODUCT(AM$6:AM18)*AM$4+PRODUCT(AN$6:AN18)*AN$4,1)</f>
        <v>1</v>
      </c>
      <c r="AL18" s="1068">
        <f>IF($C18&lt;'Controle CAN'!$G$86,1,1+SUMIF($BJ$3:$BU$3,AL$3,$BJ18:$BU18))</f>
        <v>1.0042</v>
      </c>
      <c r="AM18" s="1072">
        <f>IF($C18&lt;'Controle CAN'!$G$86,1,1+SUMIF($BJ$3:$BU$3,AM$3,$BJ18:$BU18))</f>
        <v>1</v>
      </c>
      <c r="AN18" s="1072">
        <f>IF($C18&lt;'Controle CAN'!$G$86,1,1+SUMIF($BJ$3:$BU$3,AN$3,$BJ18:$BU18))</f>
        <v>1</v>
      </c>
      <c r="AO18" s="1067">
        <f>IF('Controle CAN'!$D$69="nominais",PRODUCT(AP$6:AP18)*AP$4+PRODUCT(AQ$6:AQ18)*AQ$4+PRODUCT(AR$6:AR18)*AR$4,1)</f>
        <v>1</v>
      </c>
      <c r="AP18" s="1068">
        <f>IF($C18&lt;'Controle CAN'!$G$88,1,1+SUMIF($BJ$3:$BU$3,AP$3,$BJ18:$BU18))</f>
        <v>1.0049999999999999</v>
      </c>
      <c r="AQ18" s="1072">
        <f>IF($C18&lt;'Controle CAN'!$G$88,1,1+SUMIF($BJ$3:$BU$3,AQ$3,$BJ18:$BU18))</f>
        <v>1</v>
      </c>
      <c r="AR18" s="1072">
        <f>IF($C18&lt;'Controle CAN'!$G$88,1,1+SUMIF($BJ$3:$BU$3,AR$3,$BJ18:$BU18))</f>
        <v>1</v>
      </c>
      <c r="AS18" s="1067">
        <f>IF('Controle CAN'!$D$69="nominais",PRODUCT(AT$6:AT18)*AT$4+PRODUCT(AU$6:AU18)*AU$4+PRODUCT(AV$6:AV18)*AV$4,1)</f>
        <v>1</v>
      </c>
      <c r="AT18" s="1068">
        <f>IF($C18&lt;'Controle CAN'!$G$90,1,1+SUMIF($BJ$3:$BU$3,AT$3,$BJ18:$BU18))</f>
        <v>1.0049999999999999</v>
      </c>
      <c r="AU18" s="1072">
        <f>IF($C18&lt;'Controle CAN'!$G$90,1,1+SUMIF($BJ$3:$BU$3,AU$3,$BJ18:$BU18))</f>
        <v>1</v>
      </c>
      <c r="AV18" s="1072">
        <f>IF($C18&lt;'Controle CAN'!$G$90,1,1+SUMIF($BJ$3:$BU$3,AV$3,$BJ18:$BU18))</f>
        <v>1</v>
      </c>
      <c r="AW18" s="1067">
        <f>IF('Controle CAN'!$D$69="nominais",PRODUCT(AX$6:AX18)*AX$4+PRODUCT(AY$6:AY18)*AY$4+PRODUCT(AZ$6:AZ18)*AZ$4,1)</f>
        <v>1</v>
      </c>
      <c r="AX18" s="1068">
        <f>IF($C18&lt;'Controle CAN'!$G$92,1,1+SUMIF($BJ$3:$BU$3,AX$3,$BJ18:$BU18))</f>
        <v>1.0042</v>
      </c>
      <c r="AY18" s="1072">
        <f>IF($C18&lt;'Controle CAN'!$G$92,1,1+SUMIF($BJ$3:$BU$3,AY$3,$BJ18:$BU18))</f>
        <v>1</v>
      </c>
      <c r="AZ18" s="1072">
        <f>IF($C18&lt;'Controle CAN'!$G$92,1,1+SUMIF($BJ$3:$BU$3,AZ$3,$BJ18:$BU18))</f>
        <v>1</v>
      </c>
      <c r="BB18" s="1067" t="b">
        <f>IF('Controle CAN'!$D$69="nominais",PRODUCT(BC$6:BC18)*BC$4)</f>
        <v>0</v>
      </c>
      <c r="BC18" s="1068">
        <f>IF($C18&lt;'Controle CAN'!$G$92,1,1+SUMIF($BJ$3:$BX$3,BC$3,$BJ18:$BX18))</f>
        <v>1.0062227752452457</v>
      </c>
      <c r="BD18" s="1067" t="b">
        <f>IF('Controle CAN'!$D$69="nominais",PRODUCT(BE$6:BE18)*BE$4)</f>
        <v>0</v>
      </c>
      <c r="BE18" s="1068">
        <f>IF($C18&lt;'Controle CAN'!$G$92,1,1+SUMIF($BJ$3:$BX$3,BE$3,$BJ18:$BX18))</f>
        <v>1.0062227752452457</v>
      </c>
      <c r="BG18" s="1069">
        <f>IF('Controle CAN'!$D$69="nominais",SUM(BH18),0)</f>
        <v>0</v>
      </c>
      <c r="BH18" s="1070">
        <f t="shared" si="3"/>
        <v>5.0000000000000001E-3</v>
      </c>
      <c r="BI18" s="1071"/>
      <c r="BJ18" s="1069">
        <f t="shared" si="4"/>
        <v>3.2000000000000002E-3</v>
      </c>
      <c r="BK18" s="337">
        <f t="shared" si="10"/>
        <v>104.29173903806887</v>
      </c>
      <c r="BL18" s="529">
        <v>3.2000000000000002E-3</v>
      </c>
      <c r="BM18" s="1069">
        <f t="shared" si="5"/>
        <v>5.0000000000000001E-3</v>
      </c>
      <c r="BN18" s="337">
        <f t="shared" si="11"/>
        <v>104.2392050939926</v>
      </c>
      <c r="BO18" s="529">
        <v>5.0000000000000001E-3</v>
      </c>
      <c r="BP18" s="1069">
        <f t="shared" si="6"/>
        <v>4.1999999999999997E-3</v>
      </c>
      <c r="BQ18" s="337">
        <f t="shared" si="12"/>
        <v>104.73946713863231</v>
      </c>
      <c r="BR18" s="529">
        <v>4.1999999999999997E-3</v>
      </c>
      <c r="BS18" s="1069">
        <f t="shared" si="7"/>
        <v>2.3352822223003944E-3</v>
      </c>
      <c r="BT18" s="337">
        <f t="shared" si="13"/>
        <v>104.79999999941705</v>
      </c>
      <c r="BU18" s="529">
        <v>2.3352822223003944E-3</v>
      </c>
      <c r="BV18" s="1069">
        <f t="shared" si="8"/>
        <v>6.2227752452457263E-3</v>
      </c>
      <c r="BW18" s="337">
        <f t="shared" si="14"/>
        <v>108.06294242403511</v>
      </c>
      <c r="BX18" s="529">
        <v>6.2227752452457263E-3</v>
      </c>
      <c r="CA18" s="341">
        <v>42370</v>
      </c>
      <c r="CB18" s="342" t="s">
        <v>193</v>
      </c>
      <c r="CC18" s="342" t="s">
        <v>190</v>
      </c>
      <c r="CM18" s="467"/>
      <c r="CN18" s="503"/>
      <c r="CO18" s="504"/>
      <c r="CP18" s="504"/>
      <c r="CQ18" s="504"/>
      <c r="CR18" s="504"/>
      <c r="CS18" s="504"/>
      <c r="CT18" s="504"/>
    </row>
    <row r="19" spans="2:98" s="483" customFormat="1">
      <c r="B19" s="338">
        <f t="shared" si="1"/>
        <v>2019</v>
      </c>
      <c r="C19" s="336">
        <f t="shared" si="9"/>
        <v>43466</v>
      </c>
      <c r="D19" s="339">
        <f>(C19&gt;='Controle CAN'!$D$12)*(C19&lt;='Controle CAN'!$D$14)*ROUNDUP(E19/12,0)</f>
        <v>2</v>
      </c>
      <c r="E19" s="339">
        <f>(E18+(C19&gt;='Controle CAN'!$D$12)*1)*(C19&lt;='Controle CAN'!$D$14)</f>
        <v>13</v>
      </c>
      <c r="F19" s="340">
        <f t="shared" si="2"/>
        <v>31</v>
      </c>
      <c r="G19" s="340">
        <f t="shared" si="0"/>
        <v>22</v>
      </c>
      <c r="I19" s="1067">
        <f>IF('Controle CAN'!$D$69="nominais",PRODUCT(J$6:J19)*J$4+PRODUCT(K$6:K19)*K$4+PRODUCT(L$6:L19)*L$4,1)</f>
        <v>1</v>
      </c>
      <c r="J19" s="1068">
        <f>IF($C19&lt;'Controle CAN'!$G$72,1,1+SUMIF($BJ$3:$BU$3,J$3,$BJ19:$BU19))</f>
        <v>1.0034744950034975</v>
      </c>
      <c r="K19" s="1072">
        <f>IF($C19&lt;'Controle CAN'!$G$72,1,1+SUMIF($BJ$3:$BU$3,K$3,$BJ19:$BU19))</f>
        <v>1</v>
      </c>
      <c r="L19" s="1072">
        <f>IF($C19&lt;'Controle CAN'!$G$72,1,1+SUMIF($BJ$3:$BU$3,L$3,$BJ19:$BU19))</f>
        <v>1</v>
      </c>
      <c r="M19" s="1067">
        <f>IF('Controle CAN'!$D$69="nominais",PRODUCT(N$6:N19)*N$4+PRODUCT(O$6:O19)*O$4+PRODUCT(P$6:P19)*P$4,1)</f>
        <v>1</v>
      </c>
      <c r="N19" s="1068">
        <f>IF($C19&lt;'Controle CAN'!$G$74,1,1+SUMIF($BJ$3:$BU$3,N$3,$BJ19:$BU19))</f>
        <v>1.0034744950034975</v>
      </c>
      <c r="O19" s="1072">
        <f>IF($C19&lt;'Controle CAN'!$G$74,1,1+SUMIF($BJ$3:$BU$3,O$3,$BJ19:$BU19))</f>
        <v>1</v>
      </c>
      <c r="P19" s="1072">
        <f>IF($C19&lt;'Controle CAN'!$G$74,1,1+SUMIF($BJ$3:$BU$3,P$3,$BJ19:$BU19))</f>
        <v>1</v>
      </c>
      <c r="Q19" s="1067">
        <f>IF('Controle CAN'!$D$69="nominais",PRODUCT(R$6:R19)*R$4+PRODUCT(S$6:S19)*S$4+PRODUCT(T$6:T19)*T$4,1)</f>
        <v>1</v>
      </c>
      <c r="R19" s="1068">
        <f>IF($C19&lt;'Controle CAN'!$G$76,1,1+SUMIF($BJ$3:$BU$3,R$3,$BJ19:$BU19))</f>
        <v>1.0034744950034975</v>
      </c>
      <c r="S19" s="1072">
        <f>IF($C19&lt;'Controle CAN'!$G$76,1,1+SUMIF($BJ$3:$BU$3,S$3,$BJ19:$BU19))</f>
        <v>1</v>
      </c>
      <c r="T19" s="1072">
        <f>IF($C19&lt;'Controle CAN'!$G$76,1,1+SUMIF($BJ$3:$BU$3,T$3,$BJ19:$BU19))</f>
        <v>1</v>
      </c>
      <c r="U19" s="1067">
        <f>IF('Controle CAN'!$D$69="nominais",PRODUCT(V$6:V19)*V$4+PRODUCT(W$6:W19)*W$4+PRODUCT(X$6:X19)*X$4,1)</f>
        <v>1</v>
      </c>
      <c r="V19" s="1068">
        <f>IF($C19&lt;'Controle CAN'!$G$76,1,1+SUMIF($BJ$3:$BU$3,V$3,$BJ19:$BU19))</f>
        <v>1.0040741237836484</v>
      </c>
      <c r="W19" s="1072">
        <f>IF($C19&lt;'Controle CAN'!$G$76,1,1+SUMIF($BJ$3:$BU$3,W$3,$BJ19:$BU19))</f>
        <v>1</v>
      </c>
      <c r="X19" s="1072">
        <f>IF($C19&lt;'Controle CAN'!$G$76,1,1+SUMIF($BJ$3:$BU$3,X$3,$BJ19:$BU19))</f>
        <v>1</v>
      </c>
      <c r="Y19" s="1067">
        <f>IF('Controle CAN'!$D$69="nominais",PRODUCT(Z$6:Z19)*Z$4+PRODUCT(AA$6:AA19)*AA$4+PRODUCT(AB$6:AB19)*AB$4,1)</f>
        <v>1</v>
      </c>
      <c r="Z19" s="1068">
        <f>IF($C19&lt;'Controle CAN'!$G$80,1,1+SUMIF($BJ$3:$BU$3,Z$3,$BJ19:$BU19))</f>
        <v>1.0034744950034975</v>
      </c>
      <c r="AA19" s="1072">
        <f>IF($C19&lt;'Controle CAN'!$G$80,1,1+SUMIF($BJ$3:$BU$3,AA$3,$BJ19:$BU19))</f>
        <v>1</v>
      </c>
      <c r="AB19" s="1072">
        <f>IF($C19&lt;'Controle CAN'!$G$80,1,1+SUMIF($BJ$3:$BU$3,AB$3,$BJ19:$BU19))</f>
        <v>1</v>
      </c>
      <c r="AC19" s="1067">
        <f>IF('Controle CAN'!$D$69="nominais",PRODUCT(AD$6:AD19)*AD$4+PRODUCT(AE$6:AE19)*AE$4+PRODUCT(AF$6:AF19)*AF$4,1)</f>
        <v>1</v>
      </c>
      <c r="AD19" s="1068">
        <f>IF($C19&lt;'Controle CAN'!$G$82,1,1+SUMIF($BJ$3:$BU$3,AD$3,$BJ19:$BU19))</f>
        <v>1.0040741237836484</v>
      </c>
      <c r="AE19" s="1072">
        <f>IF($C19&lt;'Controle CAN'!$G$82,1,1+SUMIF($BJ$3:$BU$3,AE$3,$BJ19:$BU19))</f>
        <v>1</v>
      </c>
      <c r="AF19" s="1072">
        <f>IF($C19&lt;'Controle CAN'!$G$82,1,1+SUMIF($BJ$3:$BU$3,AF$3,$BJ19:$BU19))</f>
        <v>1</v>
      </c>
      <c r="AG19" s="1067">
        <f>IF('Controle CAN'!$D$69="nominais",PRODUCT(AH$6:AH19)*AH$4+PRODUCT(AI$6:AI19)*AI$4+PRODUCT(AJ$6:AJ19)*AJ$4,1)</f>
        <v>1</v>
      </c>
      <c r="AH19" s="1068">
        <f>IF($C19&lt;'Controle CAN'!$G$84,1,1+SUMIF($BJ$3:$BU$3,AH$3,$BJ19:$BU19))</f>
        <v>1.003951085509361</v>
      </c>
      <c r="AI19" s="1072">
        <f>IF($C19&lt;'Controle CAN'!$G$84,1,1+SUMIF($BJ$3:$BU$3,AI$3,$BJ19:$BU19))</f>
        <v>1</v>
      </c>
      <c r="AJ19" s="1072">
        <f>IF($C19&lt;'Controle CAN'!$G$84,1,1+SUMIF($BJ$3:$BU$3,AJ$3,$BJ19:$BU19))</f>
        <v>1</v>
      </c>
      <c r="AK19" s="1067">
        <f>IF('Controle CAN'!$D$69="nominais",PRODUCT(AL$6:AL19)*AL$4+PRODUCT(AM$6:AM19)*AM$4+PRODUCT(AN$6:AN19)*AN$4,1)</f>
        <v>1</v>
      </c>
      <c r="AL19" s="1068">
        <f>IF($C19&lt;'Controle CAN'!$G$86,1,1+SUMIF($BJ$3:$BU$3,AL$3,$BJ19:$BU19))</f>
        <v>1.0040741237836484</v>
      </c>
      <c r="AM19" s="1072">
        <f>IF($C19&lt;'Controle CAN'!$G$86,1,1+SUMIF($BJ$3:$BU$3,AM$3,$BJ19:$BU19))</f>
        <v>1</v>
      </c>
      <c r="AN19" s="1072">
        <f>IF($C19&lt;'Controle CAN'!$G$86,1,1+SUMIF($BJ$3:$BU$3,AN$3,$BJ19:$BU19))</f>
        <v>1</v>
      </c>
      <c r="AO19" s="1067">
        <f>IF('Controle CAN'!$D$69="nominais",PRODUCT(AP$6:AP19)*AP$4+PRODUCT(AQ$6:AQ19)*AQ$4+PRODUCT(AR$6:AR19)*AR$4,1)</f>
        <v>1</v>
      </c>
      <c r="AP19" s="1068">
        <f>IF($C19&lt;'Controle CAN'!$G$88,1,1+SUMIF($BJ$3:$BU$3,AP$3,$BJ19:$BU19))</f>
        <v>1.0034744950034975</v>
      </c>
      <c r="AQ19" s="1072">
        <f>IF($C19&lt;'Controle CAN'!$G$88,1,1+SUMIF($BJ$3:$BU$3,AQ$3,$BJ19:$BU19))</f>
        <v>1</v>
      </c>
      <c r="AR19" s="1072">
        <f>IF($C19&lt;'Controle CAN'!$G$88,1,1+SUMIF($BJ$3:$BU$3,AR$3,$BJ19:$BU19))</f>
        <v>1</v>
      </c>
      <c r="AS19" s="1067">
        <f>IF('Controle CAN'!$D$69="nominais",PRODUCT(AT$6:AT19)*AT$4+PRODUCT(AU$6:AU19)*AU$4+PRODUCT(AV$6:AV19)*AV$4,1)</f>
        <v>1</v>
      </c>
      <c r="AT19" s="1068">
        <f>IF($C19&lt;'Controle CAN'!$G$90,1,1+SUMIF($BJ$3:$BU$3,AT$3,$BJ19:$BU19))</f>
        <v>1.0034744950034975</v>
      </c>
      <c r="AU19" s="1072">
        <f>IF($C19&lt;'Controle CAN'!$G$90,1,1+SUMIF($BJ$3:$BU$3,AU$3,$BJ19:$BU19))</f>
        <v>1</v>
      </c>
      <c r="AV19" s="1072">
        <f>IF($C19&lt;'Controle CAN'!$G$90,1,1+SUMIF($BJ$3:$BU$3,AV$3,$BJ19:$BU19))</f>
        <v>1</v>
      </c>
      <c r="AW19" s="1067">
        <f>IF('Controle CAN'!$D$69="nominais",PRODUCT(AX$6:AX19)*AX$4+PRODUCT(AY$6:AY19)*AY$4+PRODUCT(AZ$6:AZ19)*AZ$4,1)</f>
        <v>1</v>
      </c>
      <c r="AX19" s="1068">
        <f>IF($C19&lt;'Controle CAN'!$G$92,1,1+SUMIF($BJ$3:$BU$3,AX$3,$BJ19:$BU19))</f>
        <v>1.0040741237836484</v>
      </c>
      <c r="AY19" s="1072">
        <f>IF($C19&lt;'Controle CAN'!$G$92,1,1+SUMIF($BJ$3:$BU$3,AY$3,$BJ19:$BU19))</f>
        <v>1</v>
      </c>
      <c r="AZ19" s="1072">
        <f>IF($C19&lt;'Controle CAN'!$G$92,1,1+SUMIF($BJ$3:$BU$3,AZ$3,$BJ19:$BU19))</f>
        <v>1</v>
      </c>
      <c r="BB19" s="1067" t="b">
        <f>IF('Controle CAN'!$D$69="nominais",PRODUCT(BC$6:BC19)*BC$4)</f>
        <v>0</v>
      </c>
      <c r="BC19" s="1068">
        <f>IF($C19&lt;'Controle CAN'!$G$92,1,1+SUMIF($BJ$3:$BX$3,BC$3,$BJ19:$BX19))</f>
        <v>1.0068471785668187</v>
      </c>
      <c r="BD19" s="1067" t="b">
        <f>IF('Controle CAN'!$D$69="nominais",PRODUCT(BE$6:BE19)*BE$4)</f>
        <v>0</v>
      </c>
      <c r="BE19" s="1068">
        <f>IF($C19&lt;'Controle CAN'!$G$92,1,1+SUMIF($BJ$3:$BX$3,BE$3,$BJ19:$BX19))</f>
        <v>1.0068471785668187</v>
      </c>
      <c r="BG19" s="1069">
        <f>IF('Controle CAN'!$D$69="nominais",SUM(BH19),0)</f>
        <v>0</v>
      </c>
      <c r="BH19" s="1070">
        <f t="shared" si="3"/>
        <v>3.474495003497502E-3</v>
      </c>
      <c r="BI19" s="1071"/>
      <c r="BJ19" s="1069">
        <f t="shared" si="4"/>
        <v>3.6748094004368514E-3</v>
      </c>
      <c r="BK19" s="337">
        <f t="shared" si="10"/>
        <v>104.67499130107387</v>
      </c>
      <c r="BL19" s="529">
        <v>3.6748094004368514E-3</v>
      </c>
      <c r="BM19" s="1069">
        <f t="shared" si="5"/>
        <v>3.474495003497502E-3</v>
      </c>
      <c r="BN19" s="337">
        <f t="shared" si="11"/>
        <v>104.60138369126022</v>
      </c>
      <c r="BO19" s="529">
        <v>3.474495003497502E-3</v>
      </c>
      <c r="BP19" s="1069">
        <f t="shared" si="6"/>
        <v>4.0741237836483535E-3</v>
      </c>
      <c r="BQ19" s="337">
        <f t="shared" si="12"/>
        <v>105.16618869278847</v>
      </c>
      <c r="BR19" s="529">
        <v>4.0741237836483535E-3</v>
      </c>
      <c r="BS19" s="1069">
        <f t="shared" si="7"/>
        <v>3.9510855093609631E-3</v>
      </c>
      <c r="BT19" s="337">
        <f t="shared" si="13"/>
        <v>105.21407376079578</v>
      </c>
      <c r="BU19" s="529">
        <v>3.9510855093609631E-3</v>
      </c>
      <c r="BV19" s="1069">
        <f t="shared" si="8"/>
        <v>6.8471785668187124E-3</v>
      </c>
      <c r="BW19" s="337">
        <f t="shared" si="14"/>
        <v>108.80286868726833</v>
      </c>
      <c r="BX19" s="529">
        <v>6.8471785668187124E-3</v>
      </c>
      <c r="CA19" s="341">
        <v>42408</v>
      </c>
      <c r="CB19" s="342" t="s">
        <v>189</v>
      </c>
      <c r="CC19" s="342" t="s">
        <v>191</v>
      </c>
      <c r="CM19" s="467"/>
      <c r="CN19" s="503"/>
      <c r="CO19" s="504"/>
      <c r="CP19" s="504"/>
      <c r="CQ19" s="504"/>
      <c r="CR19" s="504"/>
      <c r="CS19" s="504"/>
      <c r="CT19" s="504"/>
    </row>
    <row r="20" spans="2:98" s="483" customFormat="1">
      <c r="B20" s="338">
        <f t="shared" si="1"/>
        <v>2019</v>
      </c>
      <c r="C20" s="336">
        <f t="shared" si="9"/>
        <v>43497</v>
      </c>
      <c r="D20" s="339">
        <f>(C20&gt;='Controle CAN'!$D$12)*(C20&lt;='Controle CAN'!$D$14)*ROUNDUP(E20/12,0)</f>
        <v>2</v>
      </c>
      <c r="E20" s="339">
        <f>(E19+(C20&gt;='Controle CAN'!$D$12)*1)*(C20&lt;='Controle CAN'!$D$14)</f>
        <v>14</v>
      </c>
      <c r="F20" s="340">
        <f t="shared" si="2"/>
        <v>28</v>
      </c>
      <c r="G20" s="340">
        <f t="shared" si="0"/>
        <v>20</v>
      </c>
      <c r="I20" s="1067">
        <f>IF('Controle CAN'!$D$69="nominais",PRODUCT(J$6:J20)*J$4+PRODUCT(K$6:K20)*K$4+PRODUCT(L$6:L20)*L$4,1)</f>
        <v>1</v>
      </c>
      <c r="J20" s="1068">
        <f>IF($C20&lt;'Controle CAN'!$G$72,1,1+SUMIF($BJ$3:$BU$3,J$3,$BJ20:$BU20))</f>
        <v>1.0034744950034975</v>
      </c>
      <c r="K20" s="1072">
        <f>IF($C20&lt;'Controle CAN'!$G$72,1,1+SUMIF($BJ$3:$BU$3,K$3,$BJ20:$BU20))</f>
        <v>1</v>
      </c>
      <c r="L20" s="1072">
        <f>IF($C20&lt;'Controle CAN'!$G$72,1,1+SUMIF($BJ$3:$BU$3,L$3,$BJ20:$BU20))</f>
        <v>1</v>
      </c>
      <c r="M20" s="1067">
        <f>IF('Controle CAN'!$D$69="nominais",PRODUCT(N$6:N20)*N$4+PRODUCT(O$6:O20)*O$4+PRODUCT(P$6:P20)*P$4,1)</f>
        <v>1</v>
      </c>
      <c r="N20" s="1068">
        <f>IF($C20&lt;'Controle CAN'!$G$74,1,1+SUMIF($BJ$3:$BU$3,N$3,$BJ20:$BU20))</f>
        <v>1.0034744950034975</v>
      </c>
      <c r="O20" s="1072">
        <f>IF($C20&lt;'Controle CAN'!$G$74,1,1+SUMIF($BJ$3:$BU$3,O$3,$BJ20:$BU20))</f>
        <v>1</v>
      </c>
      <c r="P20" s="1072">
        <f>IF($C20&lt;'Controle CAN'!$G$74,1,1+SUMIF($BJ$3:$BU$3,P$3,$BJ20:$BU20))</f>
        <v>1</v>
      </c>
      <c r="Q20" s="1067">
        <f>IF('Controle CAN'!$D$69="nominais",PRODUCT(R$6:R20)*R$4+PRODUCT(S$6:S20)*S$4+PRODUCT(T$6:T20)*T$4,1)</f>
        <v>1</v>
      </c>
      <c r="R20" s="1068">
        <f>IF($C20&lt;'Controle CAN'!$G$76,1,1+SUMIF($BJ$3:$BU$3,R$3,$BJ20:$BU20))</f>
        <v>1.0034744950034975</v>
      </c>
      <c r="S20" s="1072">
        <f>IF($C20&lt;'Controle CAN'!$G$76,1,1+SUMIF($BJ$3:$BU$3,S$3,$BJ20:$BU20))</f>
        <v>1</v>
      </c>
      <c r="T20" s="1072">
        <f>IF($C20&lt;'Controle CAN'!$G$76,1,1+SUMIF($BJ$3:$BU$3,T$3,$BJ20:$BU20))</f>
        <v>1</v>
      </c>
      <c r="U20" s="1067">
        <f>IF('Controle CAN'!$D$69="nominais",PRODUCT(V$6:V20)*V$4+PRODUCT(W$6:W20)*W$4+PRODUCT(X$6:X20)*X$4,1)</f>
        <v>1</v>
      </c>
      <c r="V20" s="1068">
        <f>IF($C20&lt;'Controle CAN'!$G$76,1,1+SUMIF($BJ$3:$BU$3,V$3,$BJ20:$BU20))</f>
        <v>1.0040741237836484</v>
      </c>
      <c r="W20" s="1072">
        <f>IF($C20&lt;'Controle CAN'!$G$76,1,1+SUMIF($BJ$3:$BU$3,W$3,$BJ20:$BU20))</f>
        <v>1</v>
      </c>
      <c r="X20" s="1072">
        <f>IF($C20&lt;'Controle CAN'!$G$76,1,1+SUMIF($BJ$3:$BU$3,X$3,$BJ20:$BU20))</f>
        <v>1</v>
      </c>
      <c r="Y20" s="1067">
        <f>IF('Controle CAN'!$D$69="nominais",PRODUCT(Z$6:Z20)*Z$4+PRODUCT(AA$6:AA20)*AA$4+PRODUCT(AB$6:AB20)*AB$4,1)</f>
        <v>1</v>
      </c>
      <c r="Z20" s="1068">
        <f>IF($C20&lt;'Controle CAN'!$G$80,1,1+SUMIF($BJ$3:$BU$3,Z$3,$BJ20:$BU20))</f>
        <v>1.0034744950034975</v>
      </c>
      <c r="AA20" s="1072">
        <f>IF($C20&lt;'Controle CAN'!$G$80,1,1+SUMIF($BJ$3:$BU$3,AA$3,$BJ20:$BU20))</f>
        <v>1</v>
      </c>
      <c r="AB20" s="1072">
        <f>IF($C20&lt;'Controle CAN'!$G$80,1,1+SUMIF($BJ$3:$BU$3,AB$3,$BJ20:$BU20))</f>
        <v>1</v>
      </c>
      <c r="AC20" s="1067">
        <f>IF('Controle CAN'!$D$69="nominais",PRODUCT(AD$6:AD20)*AD$4+PRODUCT(AE$6:AE20)*AE$4+PRODUCT(AF$6:AF20)*AF$4,1)</f>
        <v>1</v>
      </c>
      <c r="AD20" s="1068">
        <f>IF($C20&lt;'Controle CAN'!$G$82,1,1+SUMIF($BJ$3:$BU$3,AD$3,$BJ20:$BU20))</f>
        <v>1.0040741237836484</v>
      </c>
      <c r="AE20" s="1072">
        <f>IF($C20&lt;'Controle CAN'!$G$82,1,1+SUMIF($BJ$3:$BU$3,AE$3,$BJ20:$BU20))</f>
        <v>1</v>
      </c>
      <c r="AF20" s="1072">
        <f>IF($C20&lt;'Controle CAN'!$G$82,1,1+SUMIF($BJ$3:$BU$3,AF$3,$BJ20:$BU20))</f>
        <v>1</v>
      </c>
      <c r="AG20" s="1067">
        <f>IF('Controle CAN'!$D$69="nominais",PRODUCT(AH$6:AH20)*AH$4+PRODUCT(AI$6:AI20)*AI$4+PRODUCT(AJ$6:AJ20)*AJ$4,1)</f>
        <v>1</v>
      </c>
      <c r="AH20" s="1068">
        <f>IF($C20&lt;'Controle CAN'!$G$84,1,1+SUMIF($BJ$3:$BU$3,AH$3,$BJ20:$BU20))</f>
        <v>1.002703189578797</v>
      </c>
      <c r="AI20" s="1072">
        <f>IF($C20&lt;'Controle CAN'!$G$84,1,1+SUMIF($BJ$3:$BU$3,AI$3,$BJ20:$BU20))</f>
        <v>1</v>
      </c>
      <c r="AJ20" s="1072">
        <f>IF($C20&lt;'Controle CAN'!$G$84,1,1+SUMIF($BJ$3:$BU$3,AJ$3,$BJ20:$BU20))</f>
        <v>1</v>
      </c>
      <c r="AK20" s="1067">
        <f>IF('Controle CAN'!$D$69="nominais",PRODUCT(AL$6:AL20)*AL$4+PRODUCT(AM$6:AM20)*AM$4+PRODUCT(AN$6:AN20)*AN$4,1)</f>
        <v>1</v>
      </c>
      <c r="AL20" s="1068">
        <f>IF($C20&lt;'Controle CAN'!$G$86,1,1+SUMIF($BJ$3:$BU$3,AL$3,$BJ20:$BU20))</f>
        <v>1.0040741237836484</v>
      </c>
      <c r="AM20" s="1072">
        <f>IF($C20&lt;'Controle CAN'!$G$86,1,1+SUMIF($BJ$3:$BU$3,AM$3,$BJ20:$BU20))</f>
        <v>1</v>
      </c>
      <c r="AN20" s="1072">
        <f>IF($C20&lt;'Controle CAN'!$G$86,1,1+SUMIF($BJ$3:$BU$3,AN$3,$BJ20:$BU20))</f>
        <v>1</v>
      </c>
      <c r="AO20" s="1067">
        <f>IF('Controle CAN'!$D$69="nominais",PRODUCT(AP$6:AP20)*AP$4+PRODUCT(AQ$6:AQ20)*AQ$4+PRODUCT(AR$6:AR20)*AR$4,1)</f>
        <v>1</v>
      </c>
      <c r="AP20" s="1068">
        <f>IF($C20&lt;'Controle CAN'!$G$88,1,1+SUMIF($BJ$3:$BU$3,AP$3,$BJ20:$BU20))</f>
        <v>1.0034744950034975</v>
      </c>
      <c r="AQ20" s="1072">
        <f>IF($C20&lt;'Controle CAN'!$G$88,1,1+SUMIF($BJ$3:$BU$3,AQ$3,$BJ20:$BU20))</f>
        <v>1</v>
      </c>
      <c r="AR20" s="1072">
        <f>IF($C20&lt;'Controle CAN'!$G$88,1,1+SUMIF($BJ$3:$BU$3,AR$3,$BJ20:$BU20))</f>
        <v>1</v>
      </c>
      <c r="AS20" s="1067">
        <f>IF('Controle CAN'!$D$69="nominais",PRODUCT(AT$6:AT20)*AT$4+PRODUCT(AU$6:AU20)*AU$4+PRODUCT(AV$6:AV20)*AV$4,1)</f>
        <v>1</v>
      </c>
      <c r="AT20" s="1068">
        <f>IF($C20&lt;'Controle CAN'!$G$90,1,1+SUMIF($BJ$3:$BU$3,AT$3,$BJ20:$BU20))</f>
        <v>1.0034744950034975</v>
      </c>
      <c r="AU20" s="1072">
        <f>IF($C20&lt;'Controle CAN'!$G$90,1,1+SUMIF($BJ$3:$BU$3,AU$3,$BJ20:$BU20))</f>
        <v>1</v>
      </c>
      <c r="AV20" s="1072">
        <f>IF($C20&lt;'Controle CAN'!$G$90,1,1+SUMIF($BJ$3:$BU$3,AV$3,$BJ20:$BU20))</f>
        <v>1</v>
      </c>
      <c r="AW20" s="1067">
        <f>IF('Controle CAN'!$D$69="nominais",PRODUCT(AX$6:AX20)*AX$4+PRODUCT(AY$6:AY20)*AY$4+PRODUCT(AZ$6:AZ20)*AZ$4,1)</f>
        <v>1</v>
      </c>
      <c r="AX20" s="1068">
        <f>IF($C20&lt;'Controle CAN'!$G$92,1,1+SUMIF($BJ$3:$BU$3,AX$3,$BJ20:$BU20))</f>
        <v>1.0040741237836484</v>
      </c>
      <c r="AY20" s="1072">
        <f>IF($C20&lt;'Controle CAN'!$G$92,1,1+SUMIF($BJ$3:$BU$3,AY$3,$BJ20:$BU20))</f>
        <v>1</v>
      </c>
      <c r="AZ20" s="1072">
        <f>IF($C20&lt;'Controle CAN'!$G$92,1,1+SUMIF($BJ$3:$BU$3,AZ$3,$BJ20:$BU20))</f>
        <v>1</v>
      </c>
      <c r="BB20" s="1067" t="b">
        <f>IF('Controle CAN'!$D$69="nominais",PRODUCT(BC$6:BC20)*BC$4)</f>
        <v>0</v>
      </c>
      <c r="BC20" s="1068">
        <f>IF($C20&lt;'Controle CAN'!$G$92,1,1+SUMIF($BJ$3:$BX$3,BC$3,$BJ20:$BX20))</f>
        <v>1.0062227752452457</v>
      </c>
      <c r="BD20" s="1067" t="b">
        <f>IF('Controle CAN'!$D$69="nominais",PRODUCT(BE$6:BE20)*BE$4)</f>
        <v>0</v>
      </c>
      <c r="BE20" s="1068">
        <f>IF($C20&lt;'Controle CAN'!$G$92,1,1+SUMIF($BJ$3:$BX$3,BE$3,$BJ20:$BX20))</f>
        <v>1.0062227752452457</v>
      </c>
      <c r="BG20" s="1069">
        <f>IF('Controle CAN'!$D$69="nominais",SUM(BH20),0)</f>
        <v>0</v>
      </c>
      <c r="BH20" s="1070">
        <f t="shared" si="3"/>
        <v>3.474495003497502E-3</v>
      </c>
      <c r="BI20" s="1071"/>
      <c r="BJ20" s="1069">
        <f t="shared" si="4"/>
        <v>3.6748094004368514E-3</v>
      </c>
      <c r="BK20" s="337">
        <f t="shared" si="10"/>
        <v>105.05965194309771</v>
      </c>
      <c r="BL20" s="529">
        <v>3.6748094004368514E-3</v>
      </c>
      <c r="BM20" s="1069">
        <f t="shared" si="5"/>
        <v>3.474495003497502E-3</v>
      </c>
      <c r="BN20" s="337">
        <f t="shared" si="11"/>
        <v>104.96482067625443</v>
      </c>
      <c r="BO20" s="529">
        <v>3.474495003497502E-3</v>
      </c>
      <c r="BP20" s="1069">
        <f t="shared" si="6"/>
        <v>4.0741237836483535E-3</v>
      </c>
      <c r="BQ20" s="337">
        <f t="shared" si="12"/>
        <v>105.59464876337741</v>
      </c>
      <c r="BR20" s="529">
        <v>4.0741237836483535E-3</v>
      </c>
      <c r="BS20" s="1069">
        <f t="shared" si="7"/>
        <v>2.7031895787970051E-3</v>
      </c>
      <c r="BT20" s="337">
        <f t="shared" si="13"/>
        <v>105.49848734852874</v>
      </c>
      <c r="BU20" s="529">
        <v>2.7031895787970051E-3</v>
      </c>
      <c r="BV20" s="1069">
        <f t="shared" si="8"/>
        <v>6.2227752452457263E-3</v>
      </c>
      <c r="BW20" s="337">
        <f t="shared" si="14"/>
        <v>109.47992448514718</v>
      </c>
      <c r="BX20" s="529">
        <v>6.2227752452457263E-3</v>
      </c>
      <c r="CA20" s="341">
        <v>42409</v>
      </c>
      <c r="CB20" s="342" t="s">
        <v>192</v>
      </c>
      <c r="CC20" s="342" t="s">
        <v>191</v>
      </c>
      <c r="CM20" s="467"/>
      <c r="CN20" s="503"/>
      <c r="CO20" s="504"/>
      <c r="CP20" s="504"/>
      <c r="CQ20" s="504"/>
      <c r="CR20" s="504"/>
      <c r="CS20" s="504"/>
      <c r="CT20" s="504"/>
    </row>
    <row r="21" spans="2:98" s="483" customFormat="1">
      <c r="B21" s="338">
        <f t="shared" si="1"/>
        <v>2019</v>
      </c>
      <c r="C21" s="336">
        <f t="shared" si="9"/>
        <v>43525</v>
      </c>
      <c r="D21" s="339">
        <f>(C21&gt;='Controle CAN'!$D$12)*(C21&lt;='Controle CAN'!$D$14)*ROUNDUP(E21/12,0)</f>
        <v>2</v>
      </c>
      <c r="E21" s="339">
        <f>(E20+(C21&gt;='Controle CAN'!$D$12)*1)*(C21&lt;='Controle CAN'!$D$14)</f>
        <v>15</v>
      </c>
      <c r="F21" s="340">
        <f t="shared" si="2"/>
        <v>31</v>
      </c>
      <c r="G21" s="340">
        <f t="shared" si="0"/>
        <v>19</v>
      </c>
      <c r="I21" s="1067">
        <f>IF('Controle CAN'!$D$69="nominais",PRODUCT(J$6:J21)*J$4+PRODUCT(K$6:K21)*K$4+PRODUCT(L$6:L21)*L$4,1)</f>
        <v>1</v>
      </c>
      <c r="J21" s="1068">
        <f>IF($C21&lt;'Controle CAN'!$G$72,1,1+SUMIF($BJ$3:$BU$3,J$3,$BJ21:$BU21))</f>
        <v>1.0034744950034975</v>
      </c>
      <c r="K21" s="1072">
        <f>IF($C21&lt;'Controle CAN'!$G$72,1,1+SUMIF($BJ$3:$BU$3,K$3,$BJ21:$BU21))</f>
        <v>1</v>
      </c>
      <c r="L21" s="1072">
        <f>IF($C21&lt;'Controle CAN'!$G$72,1,1+SUMIF($BJ$3:$BU$3,L$3,$BJ21:$BU21))</f>
        <v>1</v>
      </c>
      <c r="M21" s="1067">
        <f>IF('Controle CAN'!$D$69="nominais",PRODUCT(N$6:N21)*N$4+PRODUCT(O$6:O21)*O$4+PRODUCT(P$6:P21)*P$4,1)</f>
        <v>1</v>
      </c>
      <c r="N21" s="1068">
        <f>IF($C21&lt;'Controle CAN'!$G$74,1,1+SUMIF($BJ$3:$BU$3,N$3,$BJ21:$BU21))</f>
        <v>1.0034744950034975</v>
      </c>
      <c r="O21" s="1072">
        <f>IF($C21&lt;'Controle CAN'!$G$74,1,1+SUMIF($BJ$3:$BU$3,O$3,$BJ21:$BU21))</f>
        <v>1</v>
      </c>
      <c r="P21" s="1072">
        <f>IF($C21&lt;'Controle CAN'!$G$74,1,1+SUMIF($BJ$3:$BU$3,P$3,$BJ21:$BU21))</f>
        <v>1</v>
      </c>
      <c r="Q21" s="1067">
        <f>IF('Controle CAN'!$D$69="nominais",PRODUCT(R$6:R21)*R$4+PRODUCT(S$6:S21)*S$4+PRODUCT(T$6:T21)*T$4,1)</f>
        <v>1</v>
      </c>
      <c r="R21" s="1068">
        <f>IF($C21&lt;'Controle CAN'!$G$76,1,1+SUMIF($BJ$3:$BU$3,R$3,$BJ21:$BU21))</f>
        <v>1.0034744950034975</v>
      </c>
      <c r="S21" s="1072">
        <f>IF($C21&lt;'Controle CAN'!$G$76,1,1+SUMIF($BJ$3:$BU$3,S$3,$BJ21:$BU21))</f>
        <v>1</v>
      </c>
      <c r="T21" s="1072">
        <f>IF($C21&lt;'Controle CAN'!$G$76,1,1+SUMIF($BJ$3:$BU$3,T$3,$BJ21:$BU21))</f>
        <v>1</v>
      </c>
      <c r="U21" s="1067">
        <f>IF('Controle CAN'!$D$69="nominais",PRODUCT(V$6:V21)*V$4+PRODUCT(W$6:W21)*W$4+PRODUCT(X$6:X21)*X$4,1)</f>
        <v>1</v>
      </c>
      <c r="V21" s="1068">
        <f>IF($C21&lt;'Controle CAN'!$G$76,1,1+SUMIF($BJ$3:$BU$3,V$3,$BJ21:$BU21))</f>
        <v>1.0040741237836484</v>
      </c>
      <c r="W21" s="1072">
        <f>IF($C21&lt;'Controle CAN'!$G$76,1,1+SUMIF($BJ$3:$BU$3,W$3,$BJ21:$BU21))</f>
        <v>1</v>
      </c>
      <c r="X21" s="1072">
        <f>IF($C21&lt;'Controle CAN'!$G$76,1,1+SUMIF($BJ$3:$BU$3,X$3,$BJ21:$BU21))</f>
        <v>1</v>
      </c>
      <c r="Y21" s="1067">
        <f>IF('Controle CAN'!$D$69="nominais",PRODUCT(Z$6:Z21)*Z$4+PRODUCT(AA$6:AA21)*AA$4+PRODUCT(AB$6:AB21)*AB$4,1)</f>
        <v>1</v>
      </c>
      <c r="Z21" s="1068">
        <f>IF($C21&lt;'Controle CAN'!$G$80,1,1+SUMIF($BJ$3:$BU$3,Z$3,$BJ21:$BU21))</f>
        <v>1.0034744950034975</v>
      </c>
      <c r="AA21" s="1072">
        <f>IF($C21&lt;'Controle CAN'!$G$80,1,1+SUMIF($BJ$3:$BU$3,AA$3,$BJ21:$BU21))</f>
        <v>1</v>
      </c>
      <c r="AB21" s="1072">
        <f>IF($C21&lt;'Controle CAN'!$G$80,1,1+SUMIF($BJ$3:$BU$3,AB$3,$BJ21:$BU21))</f>
        <v>1</v>
      </c>
      <c r="AC21" s="1067">
        <f>IF('Controle CAN'!$D$69="nominais",PRODUCT(AD$6:AD21)*AD$4+PRODUCT(AE$6:AE21)*AE$4+PRODUCT(AF$6:AF21)*AF$4,1)</f>
        <v>1</v>
      </c>
      <c r="AD21" s="1068">
        <f>IF($C21&lt;'Controle CAN'!$G$82,1,1+SUMIF($BJ$3:$BU$3,AD$3,$BJ21:$BU21))</f>
        <v>1.0040741237836484</v>
      </c>
      <c r="AE21" s="1072">
        <f>IF($C21&lt;'Controle CAN'!$G$82,1,1+SUMIF($BJ$3:$BU$3,AE$3,$BJ21:$BU21))</f>
        <v>1</v>
      </c>
      <c r="AF21" s="1072">
        <f>IF($C21&lt;'Controle CAN'!$G$82,1,1+SUMIF($BJ$3:$BU$3,AF$3,$BJ21:$BU21))</f>
        <v>1</v>
      </c>
      <c r="AG21" s="1067">
        <f>IF('Controle CAN'!$D$69="nominais",PRODUCT(AH$6:AH21)*AH$4+PRODUCT(AI$6:AI21)*AI$4+PRODUCT(AJ$6:AJ21)*AJ$4,1)</f>
        <v>1</v>
      </c>
      <c r="AH21" s="1068">
        <f>IF($C21&lt;'Controle CAN'!$G$84,1,1+SUMIF($BJ$3:$BU$3,AH$3,$BJ21:$BU21))</f>
        <v>1.0027308104648254</v>
      </c>
      <c r="AI21" s="1072">
        <f>IF($C21&lt;'Controle CAN'!$G$84,1,1+SUMIF($BJ$3:$BU$3,AI$3,$BJ21:$BU21))</f>
        <v>1</v>
      </c>
      <c r="AJ21" s="1072">
        <f>IF($C21&lt;'Controle CAN'!$G$84,1,1+SUMIF($BJ$3:$BU$3,AJ$3,$BJ21:$BU21))</f>
        <v>1</v>
      </c>
      <c r="AK21" s="1067">
        <f>IF('Controle CAN'!$D$69="nominais",PRODUCT(AL$6:AL21)*AL$4+PRODUCT(AM$6:AM21)*AM$4+PRODUCT(AN$6:AN21)*AN$4,1)</f>
        <v>1</v>
      </c>
      <c r="AL21" s="1068">
        <f>IF($C21&lt;'Controle CAN'!$G$86,1,1+SUMIF($BJ$3:$BU$3,AL$3,$BJ21:$BU21))</f>
        <v>1.0040741237836484</v>
      </c>
      <c r="AM21" s="1072">
        <f>IF($C21&lt;'Controle CAN'!$G$86,1,1+SUMIF($BJ$3:$BU$3,AM$3,$BJ21:$BU21))</f>
        <v>1</v>
      </c>
      <c r="AN21" s="1072">
        <f>IF($C21&lt;'Controle CAN'!$G$86,1,1+SUMIF($BJ$3:$BU$3,AN$3,$BJ21:$BU21))</f>
        <v>1</v>
      </c>
      <c r="AO21" s="1067">
        <f>IF('Controle CAN'!$D$69="nominais",PRODUCT(AP$6:AP21)*AP$4+PRODUCT(AQ$6:AQ21)*AQ$4+PRODUCT(AR$6:AR21)*AR$4,1)</f>
        <v>1</v>
      </c>
      <c r="AP21" s="1068">
        <f>IF($C21&lt;'Controle CAN'!$G$88,1,1+SUMIF($BJ$3:$BU$3,AP$3,$BJ21:$BU21))</f>
        <v>1.0034744950034975</v>
      </c>
      <c r="AQ21" s="1072">
        <f>IF($C21&lt;'Controle CAN'!$G$88,1,1+SUMIF($BJ$3:$BU$3,AQ$3,$BJ21:$BU21))</f>
        <v>1</v>
      </c>
      <c r="AR21" s="1072">
        <f>IF($C21&lt;'Controle CAN'!$G$88,1,1+SUMIF($BJ$3:$BU$3,AR$3,$BJ21:$BU21))</f>
        <v>1</v>
      </c>
      <c r="AS21" s="1067">
        <f>IF('Controle CAN'!$D$69="nominais",PRODUCT(AT$6:AT21)*AT$4+PRODUCT(AU$6:AU21)*AU$4+PRODUCT(AV$6:AV21)*AV$4,1)</f>
        <v>1</v>
      </c>
      <c r="AT21" s="1068">
        <f>IF($C21&lt;'Controle CAN'!$G$90,1,1+SUMIF($BJ$3:$BU$3,AT$3,$BJ21:$BU21))</f>
        <v>1.0034744950034975</v>
      </c>
      <c r="AU21" s="1072">
        <f>IF($C21&lt;'Controle CAN'!$G$90,1,1+SUMIF($BJ$3:$BU$3,AU$3,$BJ21:$BU21))</f>
        <v>1</v>
      </c>
      <c r="AV21" s="1072">
        <f>IF($C21&lt;'Controle CAN'!$G$90,1,1+SUMIF($BJ$3:$BU$3,AV$3,$BJ21:$BU21))</f>
        <v>1</v>
      </c>
      <c r="AW21" s="1067">
        <f>IF('Controle CAN'!$D$69="nominais",PRODUCT(AX$6:AX21)*AX$4+PRODUCT(AY$6:AY21)*AY$4+PRODUCT(AZ$6:AZ21)*AZ$4,1)</f>
        <v>1</v>
      </c>
      <c r="AX21" s="1068">
        <f>IF($C21&lt;'Controle CAN'!$G$92,1,1+SUMIF($BJ$3:$BU$3,AX$3,$BJ21:$BU21))</f>
        <v>1.0040741237836484</v>
      </c>
      <c r="AY21" s="1072">
        <f>IF($C21&lt;'Controle CAN'!$G$92,1,1+SUMIF($BJ$3:$BU$3,AY$3,$BJ21:$BU21))</f>
        <v>1</v>
      </c>
      <c r="AZ21" s="1072">
        <f>IF($C21&lt;'Controle CAN'!$G$92,1,1+SUMIF($BJ$3:$BU$3,AZ$3,$BJ21:$BU21))</f>
        <v>1</v>
      </c>
      <c r="BB21" s="1067" t="b">
        <f>IF('Controle CAN'!$D$69="nominais",PRODUCT(BC$6:BC21)*BC$4)</f>
        <v>0</v>
      </c>
      <c r="BC21" s="1068">
        <f>IF($C21&lt;'Controle CAN'!$G$92,1,1+SUMIF($BJ$3:$BX$3,BC$3,$BJ21:$BX21))</f>
        <v>1.0059107188100047</v>
      </c>
      <c r="BD21" s="1067" t="b">
        <f>IF('Controle CAN'!$D$69="nominais",PRODUCT(BE$6:BE21)*BE$4)</f>
        <v>0</v>
      </c>
      <c r="BE21" s="1068">
        <f>IF($C21&lt;'Controle CAN'!$G$92,1,1+SUMIF($BJ$3:$BX$3,BE$3,$BJ21:$BX21))</f>
        <v>1.0059107188100047</v>
      </c>
      <c r="BG21" s="1069">
        <f>IF('Controle CAN'!$D$69="nominais",SUM(BH21),0)</f>
        <v>0</v>
      </c>
      <c r="BH21" s="1070">
        <f t="shared" si="3"/>
        <v>3.474495003497502E-3</v>
      </c>
      <c r="BI21" s="1071"/>
      <c r="BJ21" s="1069">
        <f t="shared" si="4"/>
        <v>3.6748094004368514E-3</v>
      </c>
      <c r="BK21" s="337">
        <f t="shared" si="10"/>
        <v>105.44572613966483</v>
      </c>
      <c r="BL21" s="529">
        <v>3.6748094004368514E-3</v>
      </c>
      <c r="BM21" s="1069">
        <f t="shared" si="5"/>
        <v>3.474495003497502E-3</v>
      </c>
      <c r="BN21" s="337">
        <f t="shared" si="11"/>
        <v>105.32952042123709</v>
      </c>
      <c r="BO21" s="529">
        <v>3.474495003497502E-3</v>
      </c>
      <c r="BP21" s="1069">
        <f t="shared" si="6"/>
        <v>4.0741237836483535E-3</v>
      </c>
      <c r="BQ21" s="337">
        <f t="shared" si="12"/>
        <v>106.02485443333028</v>
      </c>
      <c r="BR21" s="529">
        <v>4.0741237836483535E-3</v>
      </c>
      <c r="BS21" s="1069">
        <f t="shared" si="7"/>
        <v>2.7308104648253728E-3</v>
      </c>
      <c r="BT21" s="337">
        <f t="shared" si="13"/>
        <v>105.78658372180335</v>
      </c>
      <c r="BU21" s="529">
        <v>2.7308104648253728E-3</v>
      </c>
      <c r="BV21" s="1069">
        <f t="shared" si="8"/>
        <v>5.9107188100047114E-3</v>
      </c>
      <c r="BW21" s="337">
        <f t="shared" si="14"/>
        <v>110.12702953411943</v>
      </c>
      <c r="BX21" s="529">
        <v>5.9107188100047114E-3</v>
      </c>
      <c r="CA21" s="341">
        <v>42454</v>
      </c>
      <c r="CB21" s="342" t="s">
        <v>193</v>
      </c>
      <c r="CC21" s="342" t="s">
        <v>194</v>
      </c>
      <c r="CM21" s="467"/>
      <c r="CN21" s="503"/>
      <c r="CO21" s="504"/>
      <c r="CP21" s="504"/>
      <c r="CQ21" s="504"/>
      <c r="CR21" s="504"/>
      <c r="CS21" s="504"/>
      <c r="CT21" s="504"/>
    </row>
    <row r="22" spans="2:98" s="483" customFormat="1">
      <c r="B22" s="338">
        <f t="shared" si="1"/>
        <v>2019</v>
      </c>
      <c r="C22" s="336">
        <f t="shared" si="9"/>
        <v>43556</v>
      </c>
      <c r="D22" s="339">
        <f>(C22&gt;='Controle CAN'!$D$12)*(C22&lt;='Controle CAN'!$D$14)*ROUNDUP(E22/12,0)</f>
        <v>2</v>
      </c>
      <c r="E22" s="339">
        <f>(E21+(C22&gt;='Controle CAN'!$D$12)*1)*(C22&lt;='Controle CAN'!$D$14)</f>
        <v>16</v>
      </c>
      <c r="F22" s="340">
        <f t="shared" si="2"/>
        <v>30</v>
      </c>
      <c r="G22" s="340">
        <f t="shared" si="0"/>
        <v>21</v>
      </c>
      <c r="I22" s="1067">
        <f>IF('Controle CAN'!$D$69="nominais",PRODUCT(J$6:J22)*J$4+PRODUCT(K$6:K22)*K$4+PRODUCT(L$6:L22)*L$4,1)</f>
        <v>1</v>
      </c>
      <c r="J22" s="1068">
        <f>IF($C22&lt;'Controle CAN'!$G$72,1,1+SUMIF($BJ$3:$BU$3,J$3,$BJ22:$BU22))</f>
        <v>1.0034744950034975</v>
      </c>
      <c r="K22" s="1072">
        <f>IF($C22&lt;'Controle CAN'!$G$72,1,1+SUMIF($BJ$3:$BU$3,K$3,$BJ22:$BU22))</f>
        <v>1</v>
      </c>
      <c r="L22" s="1072">
        <f>IF($C22&lt;'Controle CAN'!$G$72,1,1+SUMIF($BJ$3:$BU$3,L$3,$BJ22:$BU22))</f>
        <v>1</v>
      </c>
      <c r="M22" s="1067">
        <f>IF('Controle CAN'!$D$69="nominais",PRODUCT(N$6:N22)*N$4+PRODUCT(O$6:O22)*O$4+PRODUCT(P$6:P22)*P$4,1)</f>
        <v>1</v>
      </c>
      <c r="N22" s="1068">
        <f>IF($C22&lt;'Controle CAN'!$G$74,1,1+SUMIF($BJ$3:$BU$3,N$3,$BJ22:$BU22))</f>
        <v>1.0034744950034975</v>
      </c>
      <c r="O22" s="1072">
        <f>IF($C22&lt;'Controle CAN'!$G$74,1,1+SUMIF($BJ$3:$BU$3,O$3,$BJ22:$BU22))</f>
        <v>1</v>
      </c>
      <c r="P22" s="1072">
        <f>IF($C22&lt;'Controle CAN'!$G$74,1,1+SUMIF($BJ$3:$BU$3,P$3,$BJ22:$BU22))</f>
        <v>1</v>
      </c>
      <c r="Q22" s="1067">
        <f>IF('Controle CAN'!$D$69="nominais",PRODUCT(R$6:R22)*R$4+PRODUCT(S$6:S22)*S$4+PRODUCT(T$6:T22)*T$4,1)</f>
        <v>1</v>
      </c>
      <c r="R22" s="1068">
        <f>IF($C22&lt;'Controle CAN'!$G$76,1,1+SUMIF($BJ$3:$BU$3,R$3,$BJ22:$BU22))</f>
        <v>1.0034744950034975</v>
      </c>
      <c r="S22" s="1072">
        <f>IF($C22&lt;'Controle CAN'!$G$76,1,1+SUMIF($BJ$3:$BU$3,S$3,$BJ22:$BU22))</f>
        <v>1</v>
      </c>
      <c r="T22" s="1072">
        <f>IF($C22&lt;'Controle CAN'!$G$76,1,1+SUMIF($BJ$3:$BU$3,T$3,$BJ22:$BU22))</f>
        <v>1</v>
      </c>
      <c r="U22" s="1067">
        <f>IF('Controle CAN'!$D$69="nominais",PRODUCT(V$6:V22)*V$4+PRODUCT(W$6:W22)*W$4+PRODUCT(X$6:X22)*X$4,1)</f>
        <v>1</v>
      </c>
      <c r="V22" s="1068">
        <f>IF($C22&lt;'Controle CAN'!$G$76,1,1+SUMIF($BJ$3:$BU$3,V$3,$BJ22:$BU22))</f>
        <v>1.0040741237836484</v>
      </c>
      <c r="W22" s="1072">
        <f>IF($C22&lt;'Controle CAN'!$G$76,1,1+SUMIF($BJ$3:$BU$3,W$3,$BJ22:$BU22))</f>
        <v>1</v>
      </c>
      <c r="X22" s="1072">
        <f>IF($C22&lt;'Controle CAN'!$G$76,1,1+SUMIF($BJ$3:$BU$3,X$3,$BJ22:$BU22))</f>
        <v>1</v>
      </c>
      <c r="Y22" s="1067">
        <f>IF('Controle CAN'!$D$69="nominais",PRODUCT(Z$6:Z22)*Z$4+PRODUCT(AA$6:AA22)*AA$4+PRODUCT(AB$6:AB22)*AB$4,1)</f>
        <v>1</v>
      </c>
      <c r="Z22" s="1068">
        <f>IF($C22&lt;'Controle CAN'!$G$80,1,1+SUMIF($BJ$3:$BU$3,Z$3,$BJ22:$BU22))</f>
        <v>1.0034744950034975</v>
      </c>
      <c r="AA22" s="1072">
        <f>IF($C22&lt;'Controle CAN'!$G$80,1,1+SUMIF($BJ$3:$BU$3,AA$3,$BJ22:$BU22))</f>
        <v>1</v>
      </c>
      <c r="AB22" s="1072">
        <f>IF($C22&lt;'Controle CAN'!$G$80,1,1+SUMIF($BJ$3:$BU$3,AB$3,$BJ22:$BU22))</f>
        <v>1</v>
      </c>
      <c r="AC22" s="1067">
        <f>IF('Controle CAN'!$D$69="nominais",PRODUCT(AD$6:AD22)*AD$4+PRODUCT(AE$6:AE22)*AE$4+PRODUCT(AF$6:AF22)*AF$4,1)</f>
        <v>1</v>
      </c>
      <c r="AD22" s="1068">
        <f>IF($C22&lt;'Controle CAN'!$G$82,1,1+SUMIF($BJ$3:$BU$3,AD$3,$BJ22:$BU22))</f>
        <v>1.0040741237836484</v>
      </c>
      <c r="AE22" s="1072">
        <f>IF($C22&lt;'Controle CAN'!$G$82,1,1+SUMIF($BJ$3:$BU$3,AE$3,$BJ22:$BU22))</f>
        <v>1</v>
      </c>
      <c r="AF22" s="1072">
        <f>IF($C22&lt;'Controle CAN'!$G$82,1,1+SUMIF($BJ$3:$BU$3,AF$3,$BJ22:$BU22))</f>
        <v>1</v>
      </c>
      <c r="AG22" s="1067">
        <f>IF('Controle CAN'!$D$69="nominais",PRODUCT(AH$6:AH22)*AH$4+PRODUCT(AI$6:AI22)*AI$4+PRODUCT(AJ$6:AJ22)*AJ$4,1)</f>
        <v>1</v>
      </c>
      <c r="AH22" s="1068">
        <f>IF($C22&lt;'Controle CAN'!$G$84,1,1+SUMIF($BJ$3:$BU$3,AH$3,$BJ22:$BU22))</f>
        <v>1.0036030882094276</v>
      </c>
      <c r="AI22" s="1072">
        <f>IF($C22&lt;'Controle CAN'!$G$84,1,1+SUMIF($BJ$3:$BU$3,AI$3,$BJ22:$BU22))</f>
        <v>1</v>
      </c>
      <c r="AJ22" s="1072">
        <f>IF($C22&lt;'Controle CAN'!$G$84,1,1+SUMIF($BJ$3:$BU$3,AJ$3,$BJ22:$BU22))</f>
        <v>1</v>
      </c>
      <c r="AK22" s="1067">
        <f>IF('Controle CAN'!$D$69="nominais",PRODUCT(AL$6:AL22)*AL$4+PRODUCT(AM$6:AM22)*AM$4+PRODUCT(AN$6:AN22)*AN$4,1)</f>
        <v>1</v>
      </c>
      <c r="AL22" s="1068">
        <f>IF($C22&lt;'Controle CAN'!$G$86,1,1+SUMIF($BJ$3:$BU$3,AL$3,$BJ22:$BU22))</f>
        <v>1.0040741237836484</v>
      </c>
      <c r="AM22" s="1072">
        <f>IF($C22&lt;'Controle CAN'!$G$86,1,1+SUMIF($BJ$3:$BU$3,AM$3,$BJ22:$BU22))</f>
        <v>1</v>
      </c>
      <c r="AN22" s="1072">
        <f>IF($C22&lt;'Controle CAN'!$G$86,1,1+SUMIF($BJ$3:$BU$3,AN$3,$BJ22:$BU22))</f>
        <v>1</v>
      </c>
      <c r="AO22" s="1067">
        <f>IF('Controle CAN'!$D$69="nominais",PRODUCT(AP$6:AP22)*AP$4+PRODUCT(AQ$6:AQ22)*AQ$4+PRODUCT(AR$6:AR22)*AR$4,1)</f>
        <v>1</v>
      </c>
      <c r="AP22" s="1068">
        <f>IF($C22&lt;'Controle CAN'!$G$88,1,1+SUMIF($BJ$3:$BU$3,AP$3,$BJ22:$BU22))</f>
        <v>1.0034744950034975</v>
      </c>
      <c r="AQ22" s="1072">
        <f>IF($C22&lt;'Controle CAN'!$G$88,1,1+SUMIF($BJ$3:$BU$3,AQ$3,$BJ22:$BU22))</f>
        <v>1</v>
      </c>
      <c r="AR22" s="1072">
        <f>IF($C22&lt;'Controle CAN'!$G$88,1,1+SUMIF($BJ$3:$BU$3,AR$3,$BJ22:$BU22))</f>
        <v>1</v>
      </c>
      <c r="AS22" s="1067">
        <f>IF('Controle CAN'!$D$69="nominais",PRODUCT(AT$6:AT22)*AT$4+PRODUCT(AU$6:AU22)*AU$4+PRODUCT(AV$6:AV22)*AV$4,1)</f>
        <v>1</v>
      </c>
      <c r="AT22" s="1068">
        <f>IF($C22&lt;'Controle CAN'!$G$90,1,1+SUMIF($BJ$3:$BU$3,AT$3,$BJ22:$BU22))</f>
        <v>1.0034744950034975</v>
      </c>
      <c r="AU22" s="1072">
        <f>IF($C22&lt;'Controle CAN'!$G$90,1,1+SUMIF($BJ$3:$BU$3,AU$3,$BJ22:$BU22))</f>
        <v>1</v>
      </c>
      <c r="AV22" s="1072">
        <f>IF($C22&lt;'Controle CAN'!$G$90,1,1+SUMIF($BJ$3:$BU$3,AV$3,$BJ22:$BU22))</f>
        <v>1</v>
      </c>
      <c r="AW22" s="1067">
        <f>IF('Controle CAN'!$D$69="nominais",PRODUCT(AX$6:AX22)*AX$4+PRODUCT(AY$6:AY22)*AY$4+PRODUCT(AZ$6:AZ22)*AZ$4,1)</f>
        <v>1</v>
      </c>
      <c r="AX22" s="1068">
        <f>IF($C22&lt;'Controle CAN'!$G$92,1,1+SUMIF($BJ$3:$BU$3,AX$3,$BJ22:$BU22))</f>
        <v>1.0040741237836484</v>
      </c>
      <c r="AY22" s="1072">
        <f>IF($C22&lt;'Controle CAN'!$G$92,1,1+SUMIF($BJ$3:$BU$3,AY$3,$BJ22:$BU22))</f>
        <v>1</v>
      </c>
      <c r="AZ22" s="1072">
        <f>IF($C22&lt;'Controle CAN'!$G$92,1,1+SUMIF($BJ$3:$BU$3,AZ$3,$BJ22:$BU22))</f>
        <v>1</v>
      </c>
      <c r="BB22" s="1067" t="b">
        <f>IF('Controle CAN'!$D$69="nominais",PRODUCT(BC$6:BC22)*BC$4)</f>
        <v>0</v>
      </c>
      <c r="BC22" s="1068">
        <f>IF($C22&lt;'Controle CAN'!$G$92,1,1+SUMIF($BJ$3:$BX$3,BC$3,$BJ22:$BX22))</f>
        <v>1.0065349284875065</v>
      </c>
      <c r="BD22" s="1067" t="b">
        <f>IF('Controle CAN'!$D$69="nominais",PRODUCT(BE$6:BE22)*BE$4)</f>
        <v>0</v>
      </c>
      <c r="BE22" s="1068">
        <f>IF($C22&lt;'Controle CAN'!$G$92,1,1+SUMIF($BJ$3:$BX$3,BE$3,$BJ22:$BX22))</f>
        <v>1.0065349284875065</v>
      </c>
      <c r="BG22" s="1069">
        <f>IF('Controle CAN'!$D$69="nominais",SUM(BH22),0)</f>
        <v>0</v>
      </c>
      <c r="BH22" s="1070">
        <f t="shared" si="3"/>
        <v>3.474495003497502E-3</v>
      </c>
      <c r="BI22" s="1071"/>
      <c r="BJ22" s="1069">
        <f t="shared" si="4"/>
        <v>3.6748094004368514E-3</v>
      </c>
      <c r="BK22" s="337">
        <f t="shared" si="10"/>
        <v>105.83321908531876</v>
      </c>
      <c r="BL22" s="529">
        <v>3.6748094004368514E-3</v>
      </c>
      <c r="BM22" s="1069">
        <f t="shared" si="5"/>
        <v>3.474495003497502E-3</v>
      </c>
      <c r="BN22" s="337">
        <f t="shared" si="11"/>
        <v>105.69548731366147</v>
      </c>
      <c r="BO22" s="529">
        <v>3.474495003497502E-3</v>
      </c>
      <c r="BP22" s="1069">
        <f t="shared" si="6"/>
        <v>4.0741237836483535E-3</v>
      </c>
      <c r="BQ22" s="337">
        <f t="shared" si="12"/>
        <v>106.45681281443497</v>
      </c>
      <c r="BR22" s="529">
        <v>4.0741237836483535E-3</v>
      </c>
      <c r="BS22" s="1069">
        <f t="shared" si="7"/>
        <v>3.6030882094275629E-3</v>
      </c>
      <c r="BT22" s="337">
        <f t="shared" si="13"/>
        <v>106.167742114327</v>
      </c>
      <c r="BU22" s="529">
        <v>3.6030882094275629E-3</v>
      </c>
      <c r="BV22" s="1069">
        <f t="shared" si="8"/>
        <v>6.534928487506475E-3</v>
      </c>
      <c r="BW22" s="337">
        <f t="shared" si="14"/>
        <v>110.84670179666641</v>
      </c>
      <c r="BX22" s="529">
        <v>6.534928487506475E-3</v>
      </c>
      <c r="CA22" s="341">
        <v>42481</v>
      </c>
      <c r="CB22" s="342" t="s">
        <v>198</v>
      </c>
      <c r="CC22" s="342" t="s">
        <v>196</v>
      </c>
      <c r="CM22" s="467"/>
      <c r="CN22" s="503"/>
      <c r="CO22" s="504"/>
      <c r="CP22" s="504"/>
      <c r="CQ22" s="504"/>
      <c r="CR22" s="504"/>
      <c r="CS22" s="504"/>
      <c r="CT22" s="504"/>
    </row>
    <row r="23" spans="2:98" s="483" customFormat="1">
      <c r="B23" s="338">
        <f t="shared" si="1"/>
        <v>2019</v>
      </c>
      <c r="C23" s="336">
        <f t="shared" si="9"/>
        <v>43586</v>
      </c>
      <c r="D23" s="339">
        <f>(C23&gt;='Controle CAN'!$D$12)*(C23&lt;='Controle CAN'!$D$14)*ROUNDUP(E23/12,0)</f>
        <v>2</v>
      </c>
      <c r="E23" s="339">
        <f>(E22+(C23&gt;='Controle CAN'!$D$12)*1)*(C23&lt;='Controle CAN'!$D$14)</f>
        <v>17</v>
      </c>
      <c r="F23" s="340">
        <f t="shared" si="2"/>
        <v>31</v>
      </c>
      <c r="G23" s="340">
        <f t="shared" si="0"/>
        <v>22</v>
      </c>
      <c r="I23" s="1067">
        <f>IF('Controle CAN'!$D$69="nominais",PRODUCT(J$6:J23)*J$4+PRODUCT(K$6:K23)*K$4+PRODUCT(L$6:L23)*L$4,1)</f>
        <v>1</v>
      </c>
      <c r="J23" s="1068">
        <f>IF($C23&lt;'Controle CAN'!$G$72,1,1+SUMIF($BJ$3:$BU$3,J$3,$BJ23:$BU23))</f>
        <v>1.0034744950034975</v>
      </c>
      <c r="K23" s="1072">
        <f>IF($C23&lt;'Controle CAN'!$G$72,1,1+SUMIF($BJ$3:$BU$3,K$3,$BJ23:$BU23))</f>
        <v>1</v>
      </c>
      <c r="L23" s="1072">
        <f>IF($C23&lt;'Controle CAN'!$G$72,1,1+SUMIF($BJ$3:$BU$3,L$3,$BJ23:$BU23))</f>
        <v>1</v>
      </c>
      <c r="M23" s="1067">
        <f>IF('Controle CAN'!$D$69="nominais",PRODUCT(N$6:N23)*N$4+PRODUCT(O$6:O23)*O$4+PRODUCT(P$6:P23)*P$4,1)</f>
        <v>1</v>
      </c>
      <c r="N23" s="1068">
        <f>IF($C23&lt;'Controle CAN'!$G$74,1,1+SUMIF($BJ$3:$BU$3,N$3,$BJ23:$BU23))</f>
        <v>1.0034744950034975</v>
      </c>
      <c r="O23" s="1072">
        <f>IF($C23&lt;'Controle CAN'!$G$74,1,1+SUMIF($BJ$3:$BU$3,O$3,$BJ23:$BU23))</f>
        <v>1</v>
      </c>
      <c r="P23" s="1072">
        <f>IF($C23&lt;'Controle CAN'!$G$74,1,1+SUMIF($BJ$3:$BU$3,P$3,$BJ23:$BU23))</f>
        <v>1</v>
      </c>
      <c r="Q23" s="1067">
        <f>IF('Controle CAN'!$D$69="nominais",PRODUCT(R$6:R23)*R$4+PRODUCT(S$6:S23)*S$4+PRODUCT(T$6:T23)*T$4,1)</f>
        <v>1</v>
      </c>
      <c r="R23" s="1068">
        <f>IF($C23&lt;'Controle CAN'!$G$76,1,1+SUMIF($BJ$3:$BU$3,R$3,$BJ23:$BU23))</f>
        <v>1.0034744950034975</v>
      </c>
      <c r="S23" s="1072">
        <f>IF($C23&lt;'Controle CAN'!$G$76,1,1+SUMIF($BJ$3:$BU$3,S$3,$BJ23:$BU23))</f>
        <v>1</v>
      </c>
      <c r="T23" s="1072">
        <f>IF($C23&lt;'Controle CAN'!$G$76,1,1+SUMIF($BJ$3:$BU$3,T$3,$BJ23:$BU23))</f>
        <v>1</v>
      </c>
      <c r="U23" s="1067">
        <f>IF('Controle CAN'!$D$69="nominais",PRODUCT(V$6:V23)*V$4+PRODUCT(W$6:W23)*W$4+PRODUCT(X$6:X23)*X$4,1)</f>
        <v>1</v>
      </c>
      <c r="V23" s="1068">
        <f>IF($C23&lt;'Controle CAN'!$G$76,1,1+SUMIF($BJ$3:$BU$3,V$3,$BJ23:$BU23))</f>
        <v>1.0040741237836484</v>
      </c>
      <c r="W23" s="1072">
        <f>IF($C23&lt;'Controle CAN'!$G$76,1,1+SUMIF($BJ$3:$BU$3,W$3,$BJ23:$BU23))</f>
        <v>1</v>
      </c>
      <c r="X23" s="1072">
        <f>IF($C23&lt;'Controle CAN'!$G$76,1,1+SUMIF($BJ$3:$BU$3,X$3,$BJ23:$BU23))</f>
        <v>1</v>
      </c>
      <c r="Y23" s="1067">
        <f>IF('Controle CAN'!$D$69="nominais",PRODUCT(Z$6:Z23)*Z$4+PRODUCT(AA$6:AA23)*AA$4+PRODUCT(AB$6:AB23)*AB$4,1)</f>
        <v>1</v>
      </c>
      <c r="Z23" s="1068">
        <f>IF($C23&lt;'Controle CAN'!$G$80,1,1+SUMIF($BJ$3:$BU$3,Z$3,$BJ23:$BU23))</f>
        <v>1.0034744950034975</v>
      </c>
      <c r="AA23" s="1072">
        <f>IF($C23&lt;'Controle CAN'!$G$80,1,1+SUMIF($BJ$3:$BU$3,AA$3,$BJ23:$BU23))</f>
        <v>1</v>
      </c>
      <c r="AB23" s="1072">
        <f>IF($C23&lt;'Controle CAN'!$G$80,1,1+SUMIF($BJ$3:$BU$3,AB$3,$BJ23:$BU23))</f>
        <v>1</v>
      </c>
      <c r="AC23" s="1067">
        <f>IF('Controle CAN'!$D$69="nominais",PRODUCT(AD$6:AD23)*AD$4+PRODUCT(AE$6:AE23)*AE$4+PRODUCT(AF$6:AF23)*AF$4,1)</f>
        <v>1</v>
      </c>
      <c r="AD23" s="1068">
        <f>IF($C23&lt;'Controle CAN'!$G$82,1,1+SUMIF($BJ$3:$BU$3,AD$3,$BJ23:$BU23))</f>
        <v>1.0040741237836484</v>
      </c>
      <c r="AE23" s="1072">
        <f>IF($C23&lt;'Controle CAN'!$G$82,1,1+SUMIF($BJ$3:$BU$3,AE$3,$BJ23:$BU23))</f>
        <v>1</v>
      </c>
      <c r="AF23" s="1072">
        <f>IF($C23&lt;'Controle CAN'!$G$82,1,1+SUMIF($BJ$3:$BU$3,AF$3,$BJ23:$BU23))</f>
        <v>1</v>
      </c>
      <c r="AG23" s="1067">
        <f>IF('Controle CAN'!$D$69="nominais",PRODUCT(AH$6:AH23)*AH$4+PRODUCT(AI$6:AI23)*AI$4+PRODUCT(AJ$6:AJ23)*AJ$4,1)</f>
        <v>1</v>
      </c>
      <c r="AH23" s="1068">
        <f>IF($C23&lt;'Controle CAN'!$G$84,1,1+SUMIF($BJ$3:$BU$3,AH$3,$BJ23:$BU23))</f>
        <v>1.0117643937135796</v>
      </c>
      <c r="AI23" s="1072">
        <f>IF($C23&lt;'Controle CAN'!$G$84,1,1+SUMIF($BJ$3:$BU$3,AI$3,$BJ23:$BU23))</f>
        <v>1</v>
      </c>
      <c r="AJ23" s="1072">
        <f>IF($C23&lt;'Controle CAN'!$G$84,1,1+SUMIF($BJ$3:$BU$3,AJ$3,$BJ23:$BU23))</f>
        <v>1</v>
      </c>
      <c r="AK23" s="1067">
        <f>IF('Controle CAN'!$D$69="nominais",PRODUCT(AL$6:AL23)*AL$4+PRODUCT(AM$6:AM23)*AM$4+PRODUCT(AN$6:AN23)*AN$4,1)</f>
        <v>1</v>
      </c>
      <c r="AL23" s="1068">
        <f>IF($C23&lt;'Controle CAN'!$G$86,1,1+SUMIF($BJ$3:$BU$3,AL$3,$BJ23:$BU23))</f>
        <v>1.0040741237836484</v>
      </c>
      <c r="AM23" s="1072">
        <f>IF($C23&lt;'Controle CAN'!$G$86,1,1+SUMIF($BJ$3:$BU$3,AM$3,$BJ23:$BU23))</f>
        <v>1</v>
      </c>
      <c r="AN23" s="1072">
        <f>IF($C23&lt;'Controle CAN'!$G$86,1,1+SUMIF($BJ$3:$BU$3,AN$3,$BJ23:$BU23))</f>
        <v>1</v>
      </c>
      <c r="AO23" s="1067">
        <f>IF('Controle CAN'!$D$69="nominais",PRODUCT(AP$6:AP23)*AP$4+PRODUCT(AQ$6:AQ23)*AQ$4+PRODUCT(AR$6:AR23)*AR$4,1)</f>
        <v>1</v>
      </c>
      <c r="AP23" s="1068">
        <f>IF($C23&lt;'Controle CAN'!$G$88,1,1+SUMIF($BJ$3:$BU$3,AP$3,$BJ23:$BU23))</f>
        <v>1.0034744950034975</v>
      </c>
      <c r="AQ23" s="1072">
        <f>IF($C23&lt;'Controle CAN'!$G$88,1,1+SUMIF($BJ$3:$BU$3,AQ$3,$BJ23:$BU23))</f>
        <v>1</v>
      </c>
      <c r="AR23" s="1072">
        <f>IF($C23&lt;'Controle CAN'!$G$88,1,1+SUMIF($BJ$3:$BU$3,AR$3,$BJ23:$BU23))</f>
        <v>1</v>
      </c>
      <c r="AS23" s="1067">
        <f>IF('Controle CAN'!$D$69="nominais",PRODUCT(AT$6:AT23)*AT$4+PRODUCT(AU$6:AU23)*AU$4+PRODUCT(AV$6:AV23)*AV$4,1)</f>
        <v>1</v>
      </c>
      <c r="AT23" s="1068">
        <f>IF($C23&lt;'Controle CAN'!$G$90,1,1+SUMIF($BJ$3:$BU$3,AT$3,$BJ23:$BU23))</f>
        <v>1.0034744950034975</v>
      </c>
      <c r="AU23" s="1072">
        <f>IF($C23&lt;'Controle CAN'!$G$90,1,1+SUMIF($BJ$3:$BU$3,AU$3,$BJ23:$BU23))</f>
        <v>1</v>
      </c>
      <c r="AV23" s="1072">
        <f>IF($C23&lt;'Controle CAN'!$G$90,1,1+SUMIF($BJ$3:$BU$3,AV$3,$BJ23:$BU23))</f>
        <v>1</v>
      </c>
      <c r="AW23" s="1067">
        <f>IF('Controle CAN'!$D$69="nominais",PRODUCT(AX$6:AX23)*AX$4+PRODUCT(AY$6:AY23)*AY$4+PRODUCT(AZ$6:AZ23)*AZ$4,1)</f>
        <v>1</v>
      </c>
      <c r="AX23" s="1068">
        <f>IF($C23&lt;'Controle CAN'!$G$92,1,1+SUMIF($BJ$3:$BU$3,AX$3,$BJ23:$BU23))</f>
        <v>1.0040741237836484</v>
      </c>
      <c r="AY23" s="1072">
        <f>IF($C23&lt;'Controle CAN'!$G$92,1,1+SUMIF($BJ$3:$BU$3,AY$3,$BJ23:$BU23))</f>
        <v>1</v>
      </c>
      <c r="AZ23" s="1072">
        <f>IF($C23&lt;'Controle CAN'!$G$92,1,1+SUMIF($BJ$3:$BU$3,AZ$3,$BJ23:$BU23))</f>
        <v>1</v>
      </c>
      <c r="BB23" s="1067" t="b">
        <f>IF('Controle CAN'!$D$69="nominais",PRODUCT(BC$6:BC23)*BC$4)</f>
        <v>0</v>
      </c>
      <c r="BC23" s="1068">
        <f>IF($C23&lt;'Controle CAN'!$G$92,1,1+SUMIF($BJ$3:$BX$3,BC$3,$BJ23:$BX23))</f>
        <v>1.0068471785668189</v>
      </c>
      <c r="BD23" s="1067" t="b">
        <f>IF('Controle CAN'!$D$69="nominais",PRODUCT(BE$6:BE23)*BE$4)</f>
        <v>0</v>
      </c>
      <c r="BE23" s="1068">
        <f>IF($C23&lt;'Controle CAN'!$G$92,1,1+SUMIF($BJ$3:$BX$3,BE$3,$BJ23:$BX23))</f>
        <v>1.0068471785668189</v>
      </c>
      <c r="BG23" s="1069">
        <f>IF('Controle CAN'!$D$69="nominais",SUM(BH23),0)</f>
        <v>0</v>
      </c>
      <c r="BH23" s="1070">
        <f t="shared" si="3"/>
        <v>3.474495003497502E-3</v>
      </c>
      <c r="BI23" s="1071"/>
      <c r="BJ23" s="1069">
        <f t="shared" si="4"/>
        <v>3.6748094004368514E-3</v>
      </c>
      <c r="BK23" s="337">
        <f t="shared" si="10"/>
        <v>106.22213599369198</v>
      </c>
      <c r="BL23" s="529">
        <v>3.6748094004368514E-3</v>
      </c>
      <c r="BM23" s="1069">
        <f t="shared" si="5"/>
        <v>3.474495003497502E-3</v>
      </c>
      <c r="BN23" s="337">
        <f t="shared" si="11"/>
        <v>106.06272575622502</v>
      </c>
      <c r="BO23" s="529">
        <v>3.474495003497502E-3</v>
      </c>
      <c r="BP23" s="1069">
        <f t="shared" si="6"/>
        <v>4.0741237836483535E-3</v>
      </c>
      <c r="BQ23" s="337">
        <f t="shared" si="12"/>
        <v>106.89053104745366</v>
      </c>
      <c r="BR23" s="529">
        <v>4.0741237836483535E-3</v>
      </c>
      <c r="BS23" s="1069">
        <f t="shared" si="7"/>
        <v>1.1764393713579624E-2</v>
      </c>
      <c r="BT23" s="337">
        <f t="shared" si="13"/>
        <v>107.41674123224173</v>
      </c>
      <c r="BU23" s="529">
        <v>1.1764393713579624E-2</v>
      </c>
      <c r="BV23" s="1069">
        <f t="shared" si="8"/>
        <v>6.8471785668189344E-3</v>
      </c>
      <c r="BW23" s="337">
        <f t="shared" si="14"/>
        <v>111.60568895741112</v>
      </c>
      <c r="BX23" s="529">
        <v>6.8471785668189344E-3</v>
      </c>
      <c r="CA23" s="341">
        <v>42491</v>
      </c>
      <c r="CB23" s="342" t="s">
        <v>205</v>
      </c>
      <c r="CC23" s="342" t="s">
        <v>197</v>
      </c>
      <c r="CM23" s="467"/>
      <c r="CN23" s="503"/>
      <c r="CO23" s="504"/>
      <c r="CP23" s="504"/>
      <c r="CQ23" s="504"/>
      <c r="CR23" s="504"/>
      <c r="CS23" s="504"/>
      <c r="CT23" s="504"/>
    </row>
    <row r="24" spans="2:98" s="483" customFormat="1">
      <c r="B24" s="338">
        <f t="shared" si="1"/>
        <v>2019</v>
      </c>
      <c r="C24" s="336">
        <f t="shared" si="9"/>
        <v>43617</v>
      </c>
      <c r="D24" s="339">
        <f>(C24&gt;='Controle CAN'!$D$12)*(C24&lt;='Controle CAN'!$D$14)*ROUNDUP(E24/12,0)</f>
        <v>2</v>
      </c>
      <c r="E24" s="339">
        <f>(E23+(C24&gt;='Controle CAN'!$D$12)*1)*(C24&lt;='Controle CAN'!$D$14)</f>
        <v>18</v>
      </c>
      <c r="F24" s="340">
        <f t="shared" si="2"/>
        <v>30</v>
      </c>
      <c r="G24" s="340">
        <f t="shared" si="0"/>
        <v>19</v>
      </c>
      <c r="I24" s="1067">
        <f>IF('Controle CAN'!$D$69="nominais",PRODUCT(J$6:J24)*J$4+PRODUCT(K$6:K24)*K$4+PRODUCT(L$6:L24)*L$4,1)</f>
        <v>1</v>
      </c>
      <c r="J24" s="1068">
        <f>IF($C24&lt;'Controle CAN'!$G$72,1,1+SUMIF($BJ$3:$BU$3,J$3,$BJ24:$BU24))</f>
        <v>1.0034744950034975</v>
      </c>
      <c r="K24" s="1072">
        <f>IF($C24&lt;'Controle CAN'!$G$72,1,1+SUMIF($BJ$3:$BU$3,K$3,$BJ24:$BU24))</f>
        <v>1</v>
      </c>
      <c r="L24" s="1072">
        <f>IF($C24&lt;'Controle CAN'!$G$72,1,1+SUMIF($BJ$3:$BU$3,L$3,$BJ24:$BU24))</f>
        <v>1</v>
      </c>
      <c r="M24" s="1067">
        <f>IF('Controle CAN'!$D$69="nominais",PRODUCT(N$6:N24)*N$4+PRODUCT(O$6:O24)*O$4+PRODUCT(P$6:P24)*P$4,1)</f>
        <v>1</v>
      </c>
      <c r="N24" s="1068">
        <f>IF($C24&lt;'Controle CAN'!$G$74,1,1+SUMIF($BJ$3:$BU$3,N$3,$BJ24:$BU24))</f>
        <v>1.0034744950034975</v>
      </c>
      <c r="O24" s="1072">
        <f>IF($C24&lt;'Controle CAN'!$G$74,1,1+SUMIF($BJ$3:$BU$3,O$3,$BJ24:$BU24))</f>
        <v>1</v>
      </c>
      <c r="P24" s="1072">
        <f>IF($C24&lt;'Controle CAN'!$G$74,1,1+SUMIF($BJ$3:$BU$3,P$3,$BJ24:$BU24))</f>
        <v>1</v>
      </c>
      <c r="Q24" s="1067">
        <f>IF('Controle CAN'!$D$69="nominais",PRODUCT(R$6:R24)*R$4+PRODUCT(S$6:S24)*S$4+PRODUCT(T$6:T24)*T$4,1)</f>
        <v>1</v>
      </c>
      <c r="R24" s="1068">
        <f>IF($C24&lt;'Controle CAN'!$G$76,1,1+SUMIF($BJ$3:$BU$3,R$3,$BJ24:$BU24))</f>
        <v>1.0034744950034975</v>
      </c>
      <c r="S24" s="1072">
        <f>IF($C24&lt;'Controle CAN'!$G$76,1,1+SUMIF($BJ$3:$BU$3,S$3,$BJ24:$BU24))</f>
        <v>1</v>
      </c>
      <c r="T24" s="1072">
        <f>IF($C24&lt;'Controle CAN'!$G$76,1,1+SUMIF($BJ$3:$BU$3,T$3,$BJ24:$BU24))</f>
        <v>1</v>
      </c>
      <c r="U24" s="1067">
        <f>IF('Controle CAN'!$D$69="nominais",PRODUCT(V$6:V24)*V$4+PRODUCT(W$6:W24)*W$4+PRODUCT(X$6:X24)*X$4,1)</f>
        <v>1</v>
      </c>
      <c r="V24" s="1068">
        <f>IF($C24&lt;'Controle CAN'!$G$76,1,1+SUMIF($BJ$3:$BU$3,V$3,$BJ24:$BU24))</f>
        <v>1.0040741237836484</v>
      </c>
      <c r="W24" s="1072">
        <f>IF($C24&lt;'Controle CAN'!$G$76,1,1+SUMIF($BJ$3:$BU$3,W$3,$BJ24:$BU24))</f>
        <v>1</v>
      </c>
      <c r="X24" s="1072">
        <f>IF($C24&lt;'Controle CAN'!$G$76,1,1+SUMIF($BJ$3:$BU$3,X$3,$BJ24:$BU24))</f>
        <v>1</v>
      </c>
      <c r="Y24" s="1067">
        <f>IF('Controle CAN'!$D$69="nominais",PRODUCT(Z$6:Z24)*Z$4+PRODUCT(AA$6:AA24)*AA$4+PRODUCT(AB$6:AB24)*AB$4,1)</f>
        <v>1</v>
      </c>
      <c r="Z24" s="1068">
        <f>IF($C24&lt;'Controle CAN'!$G$80,1,1+SUMIF($BJ$3:$BU$3,Z$3,$BJ24:$BU24))</f>
        <v>1.0034744950034975</v>
      </c>
      <c r="AA24" s="1072">
        <f>IF($C24&lt;'Controle CAN'!$G$80,1,1+SUMIF($BJ$3:$BU$3,AA$3,$BJ24:$BU24))</f>
        <v>1</v>
      </c>
      <c r="AB24" s="1072">
        <f>IF($C24&lt;'Controle CAN'!$G$80,1,1+SUMIF($BJ$3:$BU$3,AB$3,$BJ24:$BU24))</f>
        <v>1</v>
      </c>
      <c r="AC24" s="1067">
        <f>IF('Controle CAN'!$D$69="nominais",PRODUCT(AD$6:AD24)*AD$4+PRODUCT(AE$6:AE24)*AE$4+PRODUCT(AF$6:AF24)*AF$4,1)</f>
        <v>1</v>
      </c>
      <c r="AD24" s="1068">
        <f>IF($C24&lt;'Controle CAN'!$G$82,1,1+SUMIF($BJ$3:$BU$3,AD$3,$BJ24:$BU24))</f>
        <v>1.0040741237836484</v>
      </c>
      <c r="AE24" s="1072">
        <f>IF($C24&lt;'Controle CAN'!$G$82,1,1+SUMIF($BJ$3:$BU$3,AE$3,$BJ24:$BU24))</f>
        <v>1</v>
      </c>
      <c r="AF24" s="1072">
        <f>IF($C24&lt;'Controle CAN'!$G$82,1,1+SUMIF($BJ$3:$BU$3,AF$3,$BJ24:$BU24))</f>
        <v>1</v>
      </c>
      <c r="AG24" s="1067">
        <f>IF('Controle CAN'!$D$69="nominais",PRODUCT(AH$6:AH24)*AH$4+PRODUCT(AI$6:AI24)*AI$4+PRODUCT(AJ$6:AJ24)*AJ$4,1)</f>
        <v>1</v>
      </c>
      <c r="AH24" s="1068">
        <f>IF($C24&lt;'Controle CAN'!$G$84,1,1+SUMIF($BJ$3:$BU$3,AH$3,$BJ24:$BU24))</f>
        <v>1.006109720085155</v>
      </c>
      <c r="AI24" s="1072">
        <f>IF($C24&lt;'Controle CAN'!$G$84,1,1+SUMIF($BJ$3:$BU$3,AI$3,$BJ24:$BU24))</f>
        <v>1</v>
      </c>
      <c r="AJ24" s="1072">
        <f>IF($C24&lt;'Controle CAN'!$G$84,1,1+SUMIF($BJ$3:$BU$3,AJ$3,$BJ24:$BU24))</f>
        <v>1</v>
      </c>
      <c r="AK24" s="1067">
        <f>IF('Controle CAN'!$D$69="nominais",PRODUCT(AL$6:AL24)*AL$4+PRODUCT(AM$6:AM24)*AM$4+PRODUCT(AN$6:AN24)*AN$4,1)</f>
        <v>1</v>
      </c>
      <c r="AL24" s="1068">
        <f>IF($C24&lt;'Controle CAN'!$G$86,1,1+SUMIF($BJ$3:$BU$3,AL$3,$BJ24:$BU24))</f>
        <v>1.0040741237836484</v>
      </c>
      <c r="AM24" s="1072">
        <f>IF($C24&lt;'Controle CAN'!$G$86,1,1+SUMIF($BJ$3:$BU$3,AM$3,$BJ24:$BU24))</f>
        <v>1</v>
      </c>
      <c r="AN24" s="1072">
        <f>IF($C24&lt;'Controle CAN'!$G$86,1,1+SUMIF($BJ$3:$BU$3,AN$3,$BJ24:$BU24))</f>
        <v>1</v>
      </c>
      <c r="AO24" s="1067">
        <f>IF('Controle CAN'!$D$69="nominais",PRODUCT(AP$6:AP24)*AP$4+PRODUCT(AQ$6:AQ24)*AQ$4+PRODUCT(AR$6:AR24)*AR$4,1)</f>
        <v>1</v>
      </c>
      <c r="AP24" s="1068">
        <f>IF($C24&lt;'Controle CAN'!$G$88,1,1+SUMIF($BJ$3:$BU$3,AP$3,$BJ24:$BU24))</f>
        <v>1.0034744950034975</v>
      </c>
      <c r="AQ24" s="1072">
        <f>IF($C24&lt;'Controle CAN'!$G$88,1,1+SUMIF($BJ$3:$BU$3,AQ$3,$BJ24:$BU24))</f>
        <v>1</v>
      </c>
      <c r="AR24" s="1072">
        <f>IF($C24&lt;'Controle CAN'!$G$88,1,1+SUMIF($BJ$3:$BU$3,AR$3,$BJ24:$BU24))</f>
        <v>1</v>
      </c>
      <c r="AS24" s="1067">
        <f>IF('Controle CAN'!$D$69="nominais",PRODUCT(AT$6:AT24)*AT$4+PRODUCT(AU$6:AU24)*AU$4+PRODUCT(AV$6:AV24)*AV$4,1)</f>
        <v>1</v>
      </c>
      <c r="AT24" s="1068">
        <f>IF($C24&lt;'Controle CAN'!$G$90,1,1+SUMIF($BJ$3:$BU$3,AT$3,$BJ24:$BU24))</f>
        <v>1.0034744950034975</v>
      </c>
      <c r="AU24" s="1072">
        <f>IF($C24&lt;'Controle CAN'!$G$90,1,1+SUMIF($BJ$3:$BU$3,AU$3,$BJ24:$BU24))</f>
        <v>1</v>
      </c>
      <c r="AV24" s="1072">
        <f>IF($C24&lt;'Controle CAN'!$G$90,1,1+SUMIF($BJ$3:$BU$3,AV$3,$BJ24:$BU24))</f>
        <v>1</v>
      </c>
      <c r="AW24" s="1067">
        <f>IF('Controle CAN'!$D$69="nominais",PRODUCT(AX$6:AX24)*AX$4+PRODUCT(AY$6:AY24)*AY$4+PRODUCT(AZ$6:AZ24)*AZ$4,1)</f>
        <v>1</v>
      </c>
      <c r="AX24" s="1068">
        <f>IF($C24&lt;'Controle CAN'!$G$92,1,1+SUMIF($BJ$3:$BU$3,AX$3,$BJ24:$BU24))</f>
        <v>1.0040741237836484</v>
      </c>
      <c r="AY24" s="1072">
        <f>IF($C24&lt;'Controle CAN'!$G$92,1,1+SUMIF($BJ$3:$BU$3,AY$3,$BJ24:$BU24))</f>
        <v>1</v>
      </c>
      <c r="AZ24" s="1072">
        <f>IF($C24&lt;'Controle CAN'!$G$92,1,1+SUMIF($BJ$3:$BU$3,AZ$3,$BJ24:$BU24))</f>
        <v>1</v>
      </c>
      <c r="BB24" s="1067" t="b">
        <f>IF('Controle CAN'!$D$69="nominais",PRODUCT(BC$6:BC24)*BC$4)</f>
        <v>0</v>
      </c>
      <c r="BC24" s="1068">
        <f>IF($C24&lt;'Controle CAN'!$G$92,1,1+SUMIF($BJ$3:$BX$3,BC$3,$BJ24:$BX24))</f>
        <v>1.0059107188100045</v>
      </c>
      <c r="BD24" s="1067" t="b">
        <f>IF('Controle CAN'!$D$69="nominais",PRODUCT(BE$6:BE24)*BE$4)</f>
        <v>0</v>
      </c>
      <c r="BE24" s="1068">
        <f>IF($C24&lt;'Controle CAN'!$G$92,1,1+SUMIF($BJ$3:$BX$3,BE$3,$BJ24:$BX24))</f>
        <v>1.0059107188100045</v>
      </c>
      <c r="BG24" s="1069">
        <f>IF('Controle CAN'!$D$69="nominais",SUM(BH24),0)</f>
        <v>0</v>
      </c>
      <c r="BH24" s="1070">
        <f t="shared" si="3"/>
        <v>3.474495003497502E-3</v>
      </c>
      <c r="BI24" s="1071"/>
      <c r="BJ24" s="1069">
        <f t="shared" si="4"/>
        <v>3.6748094004368514E-3</v>
      </c>
      <c r="BK24" s="337">
        <f t="shared" si="10"/>
        <v>106.61248209757608</v>
      </c>
      <c r="BL24" s="529">
        <v>3.6748094004368514E-3</v>
      </c>
      <c r="BM24" s="1069">
        <f t="shared" si="5"/>
        <v>3.474495003497502E-3</v>
      </c>
      <c r="BN24" s="337">
        <f t="shared" si="11"/>
        <v>106.43124016692235</v>
      </c>
      <c r="BO24" s="529">
        <v>3.474495003497502E-3</v>
      </c>
      <c r="BP24" s="1069">
        <f t="shared" si="6"/>
        <v>4.0741237836483535E-3</v>
      </c>
      <c r="BQ24" s="337">
        <f t="shared" si="12"/>
        <v>107.3260163022409</v>
      </c>
      <c r="BR24" s="529">
        <v>4.0741237836483535E-3</v>
      </c>
      <c r="BS24" s="1069">
        <f t="shared" si="7"/>
        <v>6.1097200851549793E-3</v>
      </c>
      <c r="BT24" s="337">
        <f t="shared" si="13"/>
        <v>108.07302745363026</v>
      </c>
      <c r="BU24" s="529">
        <v>6.1097200851549793E-3</v>
      </c>
      <c r="BV24" s="1069">
        <f t="shared" si="8"/>
        <v>5.9107188100044894E-3</v>
      </c>
      <c r="BW24" s="337">
        <f t="shared" si="14"/>
        <v>112.2653588024352</v>
      </c>
      <c r="BX24" s="529">
        <v>5.9107188100044894E-3</v>
      </c>
      <c r="CA24" s="341">
        <v>42516</v>
      </c>
      <c r="CB24" s="342" t="s">
        <v>198</v>
      </c>
      <c r="CC24" s="342" t="s">
        <v>199</v>
      </c>
    </row>
    <row r="25" spans="2:98" s="483" customFormat="1">
      <c r="B25" s="338">
        <f t="shared" si="1"/>
        <v>2019</v>
      </c>
      <c r="C25" s="336">
        <f t="shared" si="9"/>
        <v>43647</v>
      </c>
      <c r="D25" s="339">
        <f>(C25&gt;='Controle CAN'!$D$12)*(C25&lt;='Controle CAN'!$D$14)*ROUNDUP(E25/12,0)</f>
        <v>2</v>
      </c>
      <c r="E25" s="339">
        <f>(E24+(C25&gt;='Controle CAN'!$D$12)*1)*(C25&lt;='Controle CAN'!$D$14)</f>
        <v>19</v>
      </c>
      <c r="F25" s="340">
        <f t="shared" si="2"/>
        <v>31</v>
      </c>
      <c r="G25" s="340">
        <f t="shared" si="0"/>
        <v>23</v>
      </c>
      <c r="I25" s="1067">
        <f>IF('Controle CAN'!$D$69="nominais",PRODUCT(J$6:J25)*J$4+PRODUCT(K$6:K25)*K$4+PRODUCT(L$6:L25)*L$4,1)</f>
        <v>1</v>
      </c>
      <c r="J25" s="1068">
        <f>IF($C25&lt;'Controle CAN'!$G$72,1,1+SUMIF($BJ$3:$BU$3,J$3,$BJ25:$BU25))</f>
        <v>1.0034744950034975</v>
      </c>
      <c r="K25" s="1072">
        <f>IF($C25&lt;'Controle CAN'!$G$72,1,1+SUMIF($BJ$3:$BU$3,K$3,$BJ25:$BU25))</f>
        <v>1</v>
      </c>
      <c r="L25" s="1072">
        <f>IF($C25&lt;'Controle CAN'!$G$72,1,1+SUMIF($BJ$3:$BU$3,L$3,$BJ25:$BU25))</f>
        <v>1</v>
      </c>
      <c r="M25" s="1067">
        <f>IF('Controle CAN'!$D$69="nominais",PRODUCT(N$6:N25)*N$4+PRODUCT(O$6:O25)*O$4+PRODUCT(P$6:P25)*P$4,1)</f>
        <v>1</v>
      </c>
      <c r="N25" s="1068">
        <f>IF($C25&lt;'Controle CAN'!$G$74,1,1+SUMIF($BJ$3:$BU$3,N$3,$BJ25:$BU25))</f>
        <v>1.0034744950034975</v>
      </c>
      <c r="O25" s="1072">
        <f>IF($C25&lt;'Controle CAN'!$G$74,1,1+SUMIF($BJ$3:$BU$3,O$3,$BJ25:$BU25))</f>
        <v>1</v>
      </c>
      <c r="P25" s="1072">
        <f>IF($C25&lt;'Controle CAN'!$G$74,1,1+SUMIF($BJ$3:$BU$3,P$3,$BJ25:$BU25))</f>
        <v>1</v>
      </c>
      <c r="Q25" s="1067">
        <f>IF('Controle CAN'!$D$69="nominais",PRODUCT(R$6:R25)*R$4+PRODUCT(S$6:S25)*S$4+PRODUCT(T$6:T25)*T$4,1)</f>
        <v>1</v>
      </c>
      <c r="R25" s="1068">
        <f>IF($C25&lt;'Controle CAN'!$G$76,1,1+SUMIF($BJ$3:$BU$3,R$3,$BJ25:$BU25))</f>
        <v>1.0034744950034975</v>
      </c>
      <c r="S25" s="1072">
        <f>IF($C25&lt;'Controle CAN'!$G$76,1,1+SUMIF($BJ$3:$BU$3,S$3,$BJ25:$BU25))</f>
        <v>1</v>
      </c>
      <c r="T25" s="1072">
        <f>IF($C25&lt;'Controle CAN'!$G$76,1,1+SUMIF($BJ$3:$BU$3,T$3,$BJ25:$BU25))</f>
        <v>1</v>
      </c>
      <c r="U25" s="1067">
        <f>IF('Controle CAN'!$D$69="nominais",PRODUCT(V$6:V25)*V$4+PRODUCT(W$6:W25)*W$4+PRODUCT(X$6:X25)*X$4,1)</f>
        <v>1</v>
      </c>
      <c r="V25" s="1068">
        <f>IF($C25&lt;'Controle CAN'!$G$76,1,1+SUMIF($BJ$3:$BU$3,V$3,$BJ25:$BU25))</f>
        <v>1.0040741237836484</v>
      </c>
      <c r="W25" s="1072">
        <f>IF($C25&lt;'Controle CAN'!$G$76,1,1+SUMIF($BJ$3:$BU$3,W$3,$BJ25:$BU25))</f>
        <v>1</v>
      </c>
      <c r="X25" s="1072">
        <f>IF($C25&lt;'Controle CAN'!$G$76,1,1+SUMIF($BJ$3:$BU$3,X$3,$BJ25:$BU25))</f>
        <v>1</v>
      </c>
      <c r="Y25" s="1067">
        <f>IF('Controle CAN'!$D$69="nominais",PRODUCT(Z$6:Z25)*Z$4+PRODUCT(AA$6:AA25)*AA$4+PRODUCT(AB$6:AB25)*AB$4,1)</f>
        <v>1</v>
      </c>
      <c r="Z25" s="1068">
        <f>IF($C25&lt;'Controle CAN'!$G$80,1,1+SUMIF($BJ$3:$BU$3,Z$3,$BJ25:$BU25))</f>
        <v>1.0034744950034975</v>
      </c>
      <c r="AA25" s="1072">
        <f>IF($C25&lt;'Controle CAN'!$G$80,1,1+SUMIF($BJ$3:$BU$3,AA$3,$BJ25:$BU25))</f>
        <v>1</v>
      </c>
      <c r="AB25" s="1072">
        <f>IF($C25&lt;'Controle CAN'!$G$80,1,1+SUMIF($BJ$3:$BU$3,AB$3,$BJ25:$BU25))</f>
        <v>1</v>
      </c>
      <c r="AC25" s="1067">
        <f>IF('Controle CAN'!$D$69="nominais",PRODUCT(AD$6:AD25)*AD$4+PRODUCT(AE$6:AE25)*AE$4+PRODUCT(AF$6:AF25)*AF$4,1)</f>
        <v>1</v>
      </c>
      <c r="AD25" s="1068">
        <f>IF($C25&lt;'Controle CAN'!$G$82,1,1+SUMIF($BJ$3:$BU$3,AD$3,$BJ25:$BU25))</f>
        <v>1.0040741237836484</v>
      </c>
      <c r="AE25" s="1072">
        <f>IF($C25&lt;'Controle CAN'!$G$82,1,1+SUMIF($BJ$3:$BU$3,AE$3,$BJ25:$BU25))</f>
        <v>1</v>
      </c>
      <c r="AF25" s="1072">
        <f>IF($C25&lt;'Controle CAN'!$G$82,1,1+SUMIF($BJ$3:$BU$3,AF$3,$BJ25:$BU25))</f>
        <v>1</v>
      </c>
      <c r="AG25" s="1067">
        <f>IF('Controle CAN'!$D$69="nominais",PRODUCT(AH$6:AH25)*AH$4+PRODUCT(AI$6:AI25)*AI$4+PRODUCT(AJ$6:AJ25)*AJ$4,1)</f>
        <v>1</v>
      </c>
      <c r="AH25" s="1068">
        <f>IF($C25&lt;'Controle CAN'!$G$84,1,1+SUMIF($BJ$3:$BU$3,AH$3,$BJ25:$BU25))</f>
        <v>1.0034160852227563</v>
      </c>
      <c r="AI25" s="1072">
        <f>IF($C25&lt;'Controle CAN'!$G$84,1,1+SUMIF($BJ$3:$BU$3,AI$3,$BJ25:$BU25))</f>
        <v>1</v>
      </c>
      <c r="AJ25" s="1072">
        <f>IF($C25&lt;'Controle CAN'!$G$84,1,1+SUMIF($BJ$3:$BU$3,AJ$3,$BJ25:$BU25))</f>
        <v>1</v>
      </c>
      <c r="AK25" s="1067">
        <f>IF('Controle CAN'!$D$69="nominais",PRODUCT(AL$6:AL25)*AL$4+PRODUCT(AM$6:AM25)*AM$4+PRODUCT(AN$6:AN25)*AN$4,1)</f>
        <v>1</v>
      </c>
      <c r="AL25" s="1068">
        <f>IF($C25&lt;'Controle CAN'!$G$86,1,1+SUMIF($BJ$3:$BU$3,AL$3,$BJ25:$BU25))</f>
        <v>1.0040741237836484</v>
      </c>
      <c r="AM25" s="1072">
        <f>IF($C25&lt;'Controle CAN'!$G$86,1,1+SUMIF($BJ$3:$BU$3,AM$3,$BJ25:$BU25))</f>
        <v>1</v>
      </c>
      <c r="AN25" s="1072">
        <f>IF($C25&lt;'Controle CAN'!$G$86,1,1+SUMIF($BJ$3:$BU$3,AN$3,$BJ25:$BU25))</f>
        <v>1</v>
      </c>
      <c r="AO25" s="1067">
        <f>IF('Controle CAN'!$D$69="nominais",PRODUCT(AP$6:AP25)*AP$4+PRODUCT(AQ$6:AQ25)*AQ$4+PRODUCT(AR$6:AR25)*AR$4,1)</f>
        <v>1</v>
      </c>
      <c r="AP25" s="1068">
        <f>IF($C25&lt;'Controle CAN'!$G$88,1,1+SUMIF($BJ$3:$BU$3,AP$3,$BJ25:$BU25))</f>
        <v>1.0034744950034975</v>
      </c>
      <c r="AQ25" s="1072">
        <f>IF($C25&lt;'Controle CAN'!$G$88,1,1+SUMIF($BJ$3:$BU$3,AQ$3,$BJ25:$BU25))</f>
        <v>1</v>
      </c>
      <c r="AR25" s="1072">
        <f>IF($C25&lt;'Controle CAN'!$G$88,1,1+SUMIF($BJ$3:$BU$3,AR$3,$BJ25:$BU25))</f>
        <v>1</v>
      </c>
      <c r="AS25" s="1067">
        <f>IF('Controle CAN'!$D$69="nominais",PRODUCT(AT$6:AT25)*AT$4+PRODUCT(AU$6:AU25)*AU$4+PRODUCT(AV$6:AV25)*AV$4,1)</f>
        <v>1</v>
      </c>
      <c r="AT25" s="1068">
        <f>IF($C25&lt;'Controle CAN'!$G$90,1,1+SUMIF($BJ$3:$BU$3,AT$3,$BJ25:$BU25))</f>
        <v>1.0034744950034975</v>
      </c>
      <c r="AU25" s="1072">
        <f>IF($C25&lt;'Controle CAN'!$G$90,1,1+SUMIF($BJ$3:$BU$3,AU$3,$BJ25:$BU25))</f>
        <v>1</v>
      </c>
      <c r="AV25" s="1072">
        <f>IF($C25&lt;'Controle CAN'!$G$90,1,1+SUMIF($BJ$3:$BU$3,AV$3,$BJ25:$BU25))</f>
        <v>1</v>
      </c>
      <c r="AW25" s="1067">
        <f>IF('Controle CAN'!$D$69="nominais",PRODUCT(AX$6:AX25)*AX$4+PRODUCT(AY$6:AY25)*AY$4+PRODUCT(AZ$6:AZ25)*AZ$4,1)</f>
        <v>1</v>
      </c>
      <c r="AX25" s="1068">
        <f>IF($C25&lt;'Controle CAN'!$G$92,1,1+SUMIF($BJ$3:$BU$3,AX$3,$BJ25:$BU25))</f>
        <v>1.0040741237836484</v>
      </c>
      <c r="AY25" s="1072">
        <f>IF($C25&lt;'Controle CAN'!$G$92,1,1+SUMIF($BJ$3:$BU$3,AY$3,$BJ25:$BU25))</f>
        <v>1</v>
      </c>
      <c r="AZ25" s="1072">
        <f>IF($C25&lt;'Controle CAN'!$G$92,1,1+SUMIF($BJ$3:$BU$3,AZ$3,$BJ25:$BU25))</f>
        <v>1</v>
      </c>
      <c r="BB25" s="1067" t="b">
        <f>IF('Controle CAN'!$D$69="nominais",PRODUCT(BC$6:BC25)*BC$4)</f>
        <v>0</v>
      </c>
      <c r="BC25" s="1068">
        <f>IF($C25&lt;'Controle CAN'!$G$92,1,1+SUMIF($BJ$3:$BX$3,BC$3,$BJ25:$BX25))</f>
        <v>1.0071595255132235</v>
      </c>
      <c r="BD25" s="1067" t="b">
        <f>IF('Controle CAN'!$D$69="nominais",PRODUCT(BE$6:BE25)*BE$4)</f>
        <v>0</v>
      </c>
      <c r="BE25" s="1068">
        <f>IF($C25&lt;'Controle CAN'!$G$92,1,1+SUMIF($BJ$3:$BX$3,BE$3,$BJ25:$BX25))</f>
        <v>1.0071595255132235</v>
      </c>
      <c r="BG25" s="1069">
        <f>IF('Controle CAN'!$D$69="nominais",SUM(BH25),0)</f>
        <v>0</v>
      </c>
      <c r="BH25" s="1070">
        <f t="shared" si="3"/>
        <v>3.474495003497502E-3</v>
      </c>
      <c r="BI25" s="1071"/>
      <c r="BJ25" s="1069">
        <f t="shared" si="4"/>
        <v>3.6748094004368514E-3</v>
      </c>
      <c r="BK25" s="337">
        <f t="shared" si="10"/>
        <v>107.00426264899215</v>
      </c>
      <c r="BL25" s="529">
        <v>3.6748094004368514E-3</v>
      </c>
      <c r="BM25" s="1069">
        <f t="shared" si="5"/>
        <v>3.474495003497502E-3</v>
      </c>
      <c r="BN25" s="337">
        <f t="shared" si="11"/>
        <v>106.80103497909836</v>
      </c>
      <c r="BO25" s="529">
        <v>3.474495003497502E-3</v>
      </c>
      <c r="BP25" s="1069">
        <f t="shared" si="6"/>
        <v>4.0741237836483535E-3</v>
      </c>
      <c r="BQ25" s="337">
        <f t="shared" si="12"/>
        <v>107.76327577786209</v>
      </c>
      <c r="BR25" s="529">
        <v>4.0741237836483535E-3</v>
      </c>
      <c r="BS25" s="1069">
        <f t="shared" si="7"/>
        <v>3.416085222756271E-3</v>
      </c>
      <c r="BT25" s="337">
        <f t="shared" si="13"/>
        <v>108.44221412569314</v>
      </c>
      <c r="BU25" s="529">
        <v>3.416085222756271E-3</v>
      </c>
      <c r="BV25" s="1069">
        <f t="shared" si="8"/>
        <v>7.1595255132235192E-3</v>
      </c>
      <c r="BW25" s="337">
        <f t="shared" si="14"/>
        <v>113.06912550303242</v>
      </c>
      <c r="BX25" s="529">
        <v>7.1595255132235192E-3</v>
      </c>
      <c r="CA25" s="341">
        <v>42620</v>
      </c>
      <c r="CB25" s="342" t="s">
        <v>206</v>
      </c>
      <c r="CC25" s="342" t="s">
        <v>200</v>
      </c>
    </row>
    <row r="26" spans="2:98" s="483" customFormat="1">
      <c r="B26" s="338">
        <f t="shared" si="1"/>
        <v>2019</v>
      </c>
      <c r="C26" s="336">
        <f t="shared" si="9"/>
        <v>43678</v>
      </c>
      <c r="D26" s="339">
        <f>(C26&gt;='Controle CAN'!$D$12)*(C26&lt;='Controle CAN'!$D$14)*ROUNDUP(E26/12,0)</f>
        <v>2</v>
      </c>
      <c r="E26" s="339">
        <f>(E25+(C26&gt;='Controle CAN'!$D$12)*1)*(C26&lt;='Controle CAN'!$D$14)</f>
        <v>20</v>
      </c>
      <c r="F26" s="340">
        <f t="shared" si="2"/>
        <v>31</v>
      </c>
      <c r="G26" s="340">
        <f t="shared" si="0"/>
        <v>22</v>
      </c>
      <c r="I26" s="1067">
        <f>IF('Controle CAN'!$D$69="nominais",PRODUCT(J$6:J26)*J$4+PRODUCT(K$6:K26)*K$4+PRODUCT(L$6:L26)*L$4,1)</f>
        <v>1</v>
      </c>
      <c r="J26" s="1068">
        <f>IF($C26&lt;'Controle CAN'!$G$72,1,1+SUMIF($BJ$3:$BU$3,J$3,$BJ26:$BU26))</f>
        <v>1.0034744950034975</v>
      </c>
      <c r="K26" s="1072">
        <f>IF($C26&lt;'Controle CAN'!$G$72,1,1+SUMIF($BJ$3:$BU$3,K$3,$BJ26:$BU26))</f>
        <v>1</v>
      </c>
      <c r="L26" s="1072">
        <f>IF($C26&lt;'Controle CAN'!$G$72,1,1+SUMIF($BJ$3:$BU$3,L$3,$BJ26:$BU26))</f>
        <v>1</v>
      </c>
      <c r="M26" s="1067">
        <f>IF('Controle CAN'!$D$69="nominais",PRODUCT(N$6:N26)*N$4+PRODUCT(O$6:O26)*O$4+PRODUCT(P$6:P26)*P$4,1)</f>
        <v>1</v>
      </c>
      <c r="N26" s="1068">
        <f>IF($C26&lt;'Controle CAN'!$G$74,1,1+SUMIF($BJ$3:$BU$3,N$3,$BJ26:$BU26))</f>
        <v>1.0034744950034975</v>
      </c>
      <c r="O26" s="1072">
        <f>IF($C26&lt;'Controle CAN'!$G$74,1,1+SUMIF($BJ$3:$BU$3,O$3,$BJ26:$BU26))</f>
        <v>1</v>
      </c>
      <c r="P26" s="1072">
        <f>IF($C26&lt;'Controle CAN'!$G$74,1,1+SUMIF($BJ$3:$BU$3,P$3,$BJ26:$BU26))</f>
        <v>1</v>
      </c>
      <c r="Q26" s="1067">
        <f>IF('Controle CAN'!$D$69="nominais",PRODUCT(R$6:R26)*R$4+PRODUCT(S$6:S26)*S$4+PRODUCT(T$6:T26)*T$4,1)</f>
        <v>1</v>
      </c>
      <c r="R26" s="1068">
        <f>IF($C26&lt;'Controle CAN'!$G$76,1,1+SUMIF($BJ$3:$BU$3,R$3,$BJ26:$BU26))</f>
        <v>1.0034744950034975</v>
      </c>
      <c r="S26" s="1072">
        <f>IF($C26&lt;'Controle CAN'!$G$76,1,1+SUMIF($BJ$3:$BU$3,S$3,$BJ26:$BU26))</f>
        <v>1</v>
      </c>
      <c r="T26" s="1072">
        <f>IF($C26&lt;'Controle CAN'!$G$76,1,1+SUMIF($BJ$3:$BU$3,T$3,$BJ26:$BU26))</f>
        <v>1</v>
      </c>
      <c r="U26" s="1067">
        <f>IF('Controle CAN'!$D$69="nominais",PRODUCT(V$6:V26)*V$4+PRODUCT(W$6:W26)*W$4+PRODUCT(X$6:X26)*X$4,1)</f>
        <v>1</v>
      </c>
      <c r="V26" s="1068">
        <f>IF($C26&lt;'Controle CAN'!$G$76,1,1+SUMIF($BJ$3:$BU$3,V$3,$BJ26:$BU26))</f>
        <v>1.0040741237836484</v>
      </c>
      <c r="W26" s="1072">
        <f>IF($C26&lt;'Controle CAN'!$G$76,1,1+SUMIF($BJ$3:$BU$3,W$3,$BJ26:$BU26))</f>
        <v>1</v>
      </c>
      <c r="X26" s="1072">
        <f>IF($C26&lt;'Controle CAN'!$G$76,1,1+SUMIF($BJ$3:$BU$3,X$3,$BJ26:$BU26))</f>
        <v>1</v>
      </c>
      <c r="Y26" s="1067">
        <f>IF('Controle CAN'!$D$69="nominais",PRODUCT(Z$6:Z26)*Z$4+PRODUCT(AA$6:AA26)*AA$4+PRODUCT(AB$6:AB26)*AB$4,1)</f>
        <v>1</v>
      </c>
      <c r="Z26" s="1068">
        <f>IF($C26&lt;'Controle CAN'!$G$80,1,1+SUMIF($BJ$3:$BU$3,Z$3,$BJ26:$BU26))</f>
        <v>1.0034744950034975</v>
      </c>
      <c r="AA26" s="1072">
        <f>IF($C26&lt;'Controle CAN'!$G$80,1,1+SUMIF($BJ$3:$BU$3,AA$3,$BJ26:$BU26))</f>
        <v>1</v>
      </c>
      <c r="AB26" s="1072">
        <f>IF($C26&lt;'Controle CAN'!$G$80,1,1+SUMIF($BJ$3:$BU$3,AB$3,$BJ26:$BU26))</f>
        <v>1</v>
      </c>
      <c r="AC26" s="1067">
        <f>IF('Controle CAN'!$D$69="nominais",PRODUCT(AD$6:AD26)*AD$4+PRODUCT(AE$6:AE26)*AE$4+PRODUCT(AF$6:AF26)*AF$4,1)</f>
        <v>1</v>
      </c>
      <c r="AD26" s="1068">
        <f>IF($C26&lt;'Controle CAN'!$G$82,1,1+SUMIF($BJ$3:$BU$3,AD$3,$BJ26:$BU26))</f>
        <v>1.0040741237836484</v>
      </c>
      <c r="AE26" s="1072">
        <f>IF($C26&lt;'Controle CAN'!$G$82,1,1+SUMIF($BJ$3:$BU$3,AE$3,$BJ26:$BU26))</f>
        <v>1</v>
      </c>
      <c r="AF26" s="1072">
        <f>IF($C26&lt;'Controle CAN'!$G$82,1,1+SUMIF($BJ$3:$BU$3,AF$3,$BJ26:$BU26))</f>
        <v>1</v>
      </c>
      <c r="AG26" s="1067">
        <f>IF('Controle CAN'!$D$69="nominais",PRODUCT(AH$6:AH26)*AH$4+PRODUCT(AI$6:AI26)*AI$4+PRODUCT(AJ$6:AJ26)*AJ$4,1)</f>
        <v>1</v>
      </c>
      <c r="AH26" s="1068">
        <f>IF($C26&lt;'Controle CAN'!$G$84,1,1+SUMIF($BJ$3:$BU$3,AH$3,$BJ26:$BU26))</f>
        <v>1.0023344944837316</v>
      </c>
      <c r="AI26" s="1072">
        <f>IF($C26&lt;'Controle CAN'!$G$84,1,1+SUMIF($BJ$3:$BU$3,AI$3,$BJ26:$BU26))</f>
        <v>1</v>
      </c>
      <c r="AJ26" s="1072">
        <f>IF($C26&lt;'Controle CAN'!$G$84,1,1+SUMIF($BJ$3:$BU$3,AJ$3,$BJ26:$BU26))</f>
        <v>1</v>
      </c>
      <c r="AK26" s="1067">
        <f>IF('Controle CAN'!$D$69="nominais",PRODUCT(AL$6:AL26)*AL$4+PRODUCT(AM$6:AM26)*AM$4+PRODUCT(AN$6:AN26)*AN$4,1)</f>
        <v>1</v>
      </c>
      <c r="AL26" s="1068">
        <f>IF($C26&lt;'Controle CAN'!$G$86,1,1+SUMIF($BJ$3:$BU$3,AL$3,$BJ26:$BU26))</f>
        <v>1.0040741237836484</v>
      </c>
      <c r="AM26" s="1072">
        <f>IF($C26&lt;'Controle CAN'!$G$86,1,1+SUMIF($BJ$3:$BU$3,AM$3,$BJ26:$BU26))</f>
        <v>1</v>
      </c>
      <c r="AN26" s="1072">
        <f>IF($C26&lt;'Controle CAN'!$G$86,1,1+SUMIF($BJ$3:$BU$3,AN$3,$BJ26:$BU26))</f>
        <v>1</v>
      </c>
      <c r="AO26" s="1067">
        <f>IF('Controle CAN'!$D$69="nominais",PRODUCT(AP$6:AP26)*AP$4+PRODUCT(AQ$6:AQ26)*AQ$4+PRODUCT(AR$6:AR26)*AR$4,1)</f>
        <v>1</v>
      </c>
      <c r="AP26" s="1068">
        <f>IF($C26&lt;'Controle CAN'!$G$88,1,1+SUMIF($BJ$3:$BU$3,AP$3,$BJ26:$BU26))</f>
        <v>1.0034744950034975</v>
      </c>
      <c r="AQ26" s="1072">
        <f>IF($C26&lt;'Controle CAN'!$G$88,1,1+SUMIF($BJ$3:$BU$3,AQ$3,$BJ26:$BU26))</f>
        <v>1</v>
      </c>
      <c r="AR26" s="1072">
        <f>IF($C26&lt;'Controle CAN'!$G$88,1,1+SUMIF($BJ$3:$BU$3,AR$3,$BJ26:$BU26))</f>
        <v>1</v>
      </c>
      <c r="AS26" s="1067">
        <f>IF('Controle CAN'!$D$69="nominais",PRODUCT(AT$6:AT26)*AT$4+PRODUCT(AU$6:AU26)*AU$4+PRODUCT(AV$6:AV26)*AV$4,1)</f>
        <v>1</v>
      </c>
      <c r="AT26" s="1068">
        <f>IF($C26&lt;'Controle CAN'!$G$90,1,1+SUMIF($BJ$3:$BU$3,AT$3,$BJ26:$BU26))</f>
        <v>1.0034744950034975</v>
      </c>
      <c r="AU26" s="1072">
        <f>IF($C26&lt;'Controle CAN'!$G$90,1,1+SUMIF($BJ$3:$BU$3,AU$3,$BJ26:$BU26))</f>
        <v>1</v>
      </c>
      <c r="AV26" s="1072">
        <f>IF($C26&lt;'Controle CAN'!$G$90,1,1+SUMIF($BJ$3:$BU$3,AV$3,$BJ26:$BU26))</f>
        <v>1</v>
      </c>
      <c r="AW26" s="1067">
        <f>IF('Controle CAN'!$D$69="nominais",PRODUCT(AX$6:AX26)*AX$4+PRODUCT(AY$6:AY26)*AY$4+PRODUCT(AZ$6:AZ26)*AZ$4,1)</f>
        <v>1</v>
      </c>
      <c r="AX26" s="1068">
        <f>IF($C26&lt;'Controle CAN'!$G$92,1,1+SUMIF($BJ$3:$BU$3,AX$3,$BJ26:$BU26))</f>
        <v>1.0040741237836484</v>
      </c>
      <c r="AY26" s="1072">
        <f>IF($C26&lt;'Controle CAN'!$G$92,1,1+SUMIF($BJ$3:$BU$3,AY$3,$BJ26:$BU26))</f>
        <v>1</v>
      </c>
      <c r="AZ26" s="1072">
        <f>IF($C26&lt;'Controle CAN'!$G$92,1,1+SUMIF($BJ$3:$BU$3,AZ$3,$BJ26:$BU26))</f>
        <v>1</v>
      </c>
      <c r="BB26" s="1067" t="b">
        <f>IF('Controle CAN'!$D$69="nominais",PRODUCT(BC$6:BC26)*BC$4)</f>
        <v>0</v>
      </c>
      <c r="BC26" s="1068">
        <f>IF($C26&lt;'Controle CAN'!$G$92,1,1+SUMIF($BJ$3:$BX$3,BC$3,$BJ26:$BX26))</f>
        <v>1.0068471785668189</v>
      </c>
      <c r="BD26" s="1067" t="b">
        <f>IF('Controle CAN'!$D$69="nominais",PRODUCT(BE$6:BE26)*BE$4)</f>
        <v>0</v>
      </c>
      <c r="BE26" s="1068">
        <f>IF($C26&lt;'Controle CAN'!$G$92,1,1+SUMIF($BJ$3:$BX$3,BE$3,$BJ26:$BX26))</f>
        <v>1.0068471785668189</v>
      </c>
      <c r="BG26" s="1069">
        <f>IF('Controle CAN'!$D$69="nominais",SUM(BH26),0)</f>
        <v>0</v>
      </c>
      <c r="BH26" s="1070">
        <f t="shared" si="3"/>
        <v>3.474495003497502E-3</v>
      </c>
      <c r="BI26" s="1071"/>
      <c r="BJ26" s="1069">
        <f t="shared" si="4"/>
        <v>3.6748094004368514E-3</v>
      </c>
      <c r="BK26" s="337">
        <f t="shared" si="10"/>
        <v>107.39748291926148</v>
      </c>
      <c r="BL26" s="529">
        <v>3.6748094004368514E-3</v>
      </c>
      <c r="BM26" s="1069">
        <f t="shared" si="5"/>
        <v>3.474495003497502E-3</v>
      </c>
      <c r="BN26" s="337">
        <f t="shared" si="11"/>
        <v>107.17211464150159</v>
      </c>
      <c r="BO26" s="529">
        <v>3.474495003497502E-3</v>
      </c>
      <c r="BP26" s="1069">
        <f t="shared" si="6"/>
        <v>4.0741237836483535E-3</v>
      </c>
      <c r="BQ26" s="337">
        <f t="shared" si="12"/>
        <v>108.20231670271254</v>
      </c>
      <c r="BR26" s="529">
        <v>4.0741237836483535E-3</v>
      </c>
      <c r="BS26" s="1069">
        <f t="shared" si="7"/>
        <v>2.3344944837315751E-3</v>
      </c>
      <c r="BT26" s="337">
        <f t="shared" si="13"/>
        <v>108.69537187637322</v>
      </c>
      <c r="BU26" s="529">
        <v>2.3344944837315751E-3</v>
      </c>
      <c r="BV26" s="1069">
        <f t="shared" si="8"/>
        <v>6.8471785668189344E-3</v>
      </c>
      <c r="BW26" s="337">
        <f t="shared" si="14"/>
        <v>113.84332999574575</v>
      </c>
      <c r="BX26" s="529">
        <v>6.8471785668189344E-3</v>
      </c>
      <c r="CA26" s="341">
        <v>42655</v>
      </c>
      <c r="CB26" s="342" t="s">
        <v>206</v>
      </c>
      <c r="CC26" s="342" t="s">
        <v>201</v>
      </c>
    </row>
    <row r="27" spans="2:98" s="483" customFormat="1">
      <c r="B27" s="338">
        <f t="shared" si="1"/>
        <v>2019</v>
      </c>
      <c r="C27" s="336">
        <f t="shared" si="9"/>
        <v>43709</v>
      </c>
      <c r="D27" s="339">
        <f>(C27&gt;='Controle CAN'!$D$12)*(C27&lt;='Controle CAN'!$D$14)*ROUNDUP(E27/12,0)</f>
        <v>2</v>
      </c>
      <c r="E27" s="339">
        <f>(E26+(C27&gt;='Controle CAN'!$D$12)*1)*(C27&lt;='Controle CAN'!$D$14)</f>
        <v>21</v>
      </c>
      <c r="F27" s="340">
        <f t="shared" si="2"/>
        <v>30</v>
      </c>
      <c r="G27" s="340">
        <f t="shared" si="0"/>
        <v>21</v>
      </c>
      <c r="I27" s="1067">
        <f>IF('Controle CAN'!$D$69="nominais",PRODUCT(J$6:J27)*J$4+PRODUCT(K$6:K27)*K$4+PRODUCT(L$6:L27)*L$4,1)</f>
        <v>1</v>
      </c>
      <c r="J27" s="1068">
        <f>IF($C27&lt;'Controle CAN'!$G$72,1,1+SUMIF($BJ$3:$BU$3,J$3,$BJ27:$BU27))</f>
        <v>1.0034744950034975</v>
      </c>
      <c r="K27" s="1072">
        <f>IF($C27&lt;'Controle CAN'!$G$72,1,1+SUMIF($BJ$3:$BU$3,K$3,$BJ27:$BU27))</f>
        <v>1</v>
      </c>
      <c r="L27" s="1072">
        <f>IF($C27&lt;'Controle CAN'!$G$72,1,1+SUMIF($BJ$3:$BU$3,L$3,$BJ27:$BU27))</f>
        <v>1</v>
      </c>
      <c r="M27" s="1067">
        <f>IF('Controle CAN'!$D$69="nominais",PRODUCT(N$6:N27)*N$4+PRODUCT(O$6:O27)*O$4+PRODUCT(P$6:P27)*P$4,1)</f>
        <v>1</v>
      </c>
      <c r="N27" s="1068">
        <f>IF($C27&lt;'Controle CAN'!$G$74,1,1+SUMIF($BJ$3:$BU$3,N$3,$BJ27:$BU27))</f>
        <v>1.0034744950034975</v>
      </c>
      <c r="O27" s="1072">
        <f>IF($C27&lt;'Controle CAN'!$G$74,1,1+SUMIF($BJ$3:$BU$3,O$3,$BJ27:$BU27))</f>
        <v>1</v>
      </c>
      <c r="P27" s="1072">
        <f>IF($C27&lt;'Controle CAN'!$G$74,1,1+SUMIF($BJ$3:$BU$3,P$3,$BJ27:$BU27))</f>
        <v>1</v>
      </c>
      <c r="Q27" s="1067">
        <f>IF('Controle CAN'!$D$69="nominais",PRODUCT(R$6:R27)*R$4+PRODUCT(S$6:S27)*S$4+PRODUCT(T$6:T27)*T$4,1)</f>
        <v>1</v>
      </c>
      <c r="R27" s="1068">
        <f>IF($C27&lt;'Controle CAN'!$G$76,1,1+SUMIF($BJ$3:$BU$3,R$3,$BJ27:$BU27))</f>
        <v>1.0034744950034975</v>
      </c>
      <c r="S27" s="1072">
        <f>IF($C27&lt;'Controle CAN'!$G$76,1,1+SUMIF($BJ$3:$BU$3,S$3,$BJ27:$BU27))</f>
        <v>1</v>
      </c>
      <c r="T27" s="1072">
        <f>IF($C27&lt;'Controle CAN'!$G$76,1,1+SUMIF($BJ$3:$BU$3,T$3,$BJ27:$BU27))</f>
        <v>1</v>
      </c>
      <c r="U27" s="1067">
        <f>IF('Controle CAN'!$D$69="nominais",PRODUCT(V$6:V27)*V$4+PRODUCT(W$6:W27)*W$4+PRODUCT(X$6:X27)*X$4,1)</f>
        <v>1</v>
      </c>
      <c r="V27" s="1068">
        <f>IF($C27&lt;'Controle CAN'!$G$76,1,1+SUMIF($BJ$3:$BU$3,V$3,$BJ27:$BU27))</f>
        <v>1.0040741237836484</v>
      </c>
      <c r="W27" s="1072">
        <f>IF($C27&lt;'Controle CAN'!$G$76,1,1+SUMIF($BJ$3:$BU$3,W$3,$BJ27:$BU27))</f>
        <v>1</v>
      </c>
      <c r="X27" s="1072">
        <f>IF($C27&lt;'Controle CAN'!$G$76,1,1+SUMIF($BJ$3:$BU$3,X$3,$BJ27:$BU27))</f>
        <v>1</v>
      </c>
      <c r="Y27" s="1067">
        <f>IF('Controle CAN'!$D$69="nominais",PRODUCT(Z$6:Z27)*Z$4+PRODUCT(AA$6:AA27)*AA$4+PRODUCT(AB$6:AB27)*AB$4,1)</f>
        <v>1</v>
      </c>
      <c r="Z27" s="1068">
        <f>IF($C27&lt;'Controle CAN'!$G$80,1,1+SUMIF($BJ$3:$BU$3,Z$3,$BJ27:$BU27))</f>
        <v>1.0034744950034975</v>
      </c>
      <c r="AA27" s="1072">
        <f>IF($C27&lt;'Controle CAN'!$G$80,1,1+SUMIF($BJ$3:$BU$3,AA$3,$BJ27:$BU27))</f>
        <v>1</v>
      </c>
      <c r="AB27" s="1072">
        <f>IF($C27&lt;'Controle CAN'!$G$80,1,1+SUMIF($BJ$3:$BU$3,AB$3,$BJ27:$BU27))</f>
        <v>1</v>
      </c>
      <c r="AC27" s="1067">
        <f>IF('Controle CAN'!$D$69="nominais",PRODUCT(AD$6:AD27)*AD$4+PRODUCT(AE$6:AE27)*AE$4+PRODUCT(AF$6:AF27)*AF$4,1)</f>
        <v>1</v>
      </c>
      <c r="AD27" s="1068">
        <f>IF($C27&lt;'Controle CAN'!$G$82,1,1+SUMIF($BJ$3:$BU$3,AD$3,$BJ27:$BU27))</f>
        <v>1.0040741237836484</v>
      </c>
      <c r="AE27" s="1072">
        <f>IF($C27&lt;'Controle CAN'!$G$82,1,1+SUMIF($BJ$3:$BU$3,AE$3,$BJ27:$BU27))</f>
        <v>1</v>
      </c>
      <c r="AF27" s="1072">
        <f>IF($C27&lt;'Controle CAN'!$G$82,1,1+SUMIF($BJ$3:$BU$3,AF$3,$BJ27:$BU27))</f>
        <v>1</v>
      </c>
      <c r="AG27" s="1067">
        <f>IF('Controle CAN'!$D$69="nominais",PRODUCT(AH$6:AH27)*AH$4+PRODUCT(AI$6:AI27)*AI$4+PRODUCT(AJ$6:AJ27)*AJ$4,1)</f>
        <v>1</v>
      </c>
      <c r="AH27" s="1068">
        <f>IF($C27&lt;'Controle CAN'!$G$84,1,1+SUMIF($BJ$3:$BU$3,AH$3,$BJ27:$BU27))</f>
        <v>1.0020807917055834</v>
      </c>
      <c r="AI27" s="1072">
        <f>IF($C27&lt;'Controle CAN'!$G$84,1,1+SUMIF($BJ$3:$BU$3,AI$3,$BJ27:$BU27))</f>
        <v>1</v>
      </c>
      <c r="AJ27" s="1072">
        <f>IF($C27&lt;'Controle CAN'!$G$84,1,1+SUMIF($BJ$3:$BU$3,AJ$3,$BJ27:$BU27))</f>
        <v>1</v>
      </c>
      <c r="AK27" s="1067">
        <f>IF('Controle CAN'!$D$69="nominais",PRODUCT(AL$6:AL27)*AL$4+PRODUCT(AM$6:AM27)*AM$4+PRODUCT(AN$6:AN27)*AN$4,1)</f>
        <v>1</v>
      </c>
      <c r="AL27" s="1068">
        <f>IF($C27&lt;'Controle CAN'!$G$86,1,1+SUMIF($BJ$3:$BU$3,AL$3,$BJ27:$BU27))</f>
        <v>1.0040741237836484</v>
      </c>
      <c r="AM27" s="1072">
        <f>IF($C27&lt;'Controle CAN'!$G$86,1,1+SUMIF($BJ$3:$BU$3,AM$3,$BJ27:$BU27))</f>
        <v>1</v>
      </c>
      <c r="AN27" s="1072">
        <f>IF($C27&lt;'Controle CAN'!$G$86,1,1+SUMIF($BJ$3:$BU$3,AN$3,$BJ27:$BU27))</f>
        <v>1</v>
      </c>
      <c r="AO27" s="1067">
        <f>IF('Controle CAN'!$D$69="nominais",PRODUCT(AP$6:AP27)*AP$4+PRODUCT(AQ$6:AQ27)*AQ$4+PRODUCT(AR$6:AR27)*AR$4,1)</f>
        <v>1</v>
      </c>
      <c r="AP27" s="1068">
        <f>IF($C27&lt;'Controle CAN'!$G$88,1,1+SUMIF($BJ$3:$BU$3,AP$3,$BJ27:$BU27))</f>
        <v>1.0034744950034975</v>
      </c>
      <c r="AQ27" s="1072">
        <f>IF($C27&lt;'Controle CAN'!$G$88,1,1+SUMIF($BJ$3:$BU$3,AQ$3,$BJ27:$BU27))</f>
        <v>1</v>
      </c>
      <c r="AR27" s="1072">
        <f>IF($C27&lt;'Controle CAN'!$G$88,1,1+SUMIF($BJ$3:$BU$3,AR$3,$BJ27:$BU27))</f>
        <v>1</v>
      </c>
      <c r="AS27" s="1067">
        <f>IF('Controle CAN'!$D$69="nominais",PRODUCT(AT$6:AT27)*AT$4+PRODUCT(AU$6:AU27)*AU$4+PRODUCT(AV$6:AV27)*AV$4,1)</f>
        <v>1</v>
      </c>
      <c r="AT27" s="1068">
        <f>IF($C27&lt;'Controle CAN'!$G$90,1,1+SUMIF($BJ$3:$BU$3,AT$3,$BJ27:$BU27))</f>
        <v>1.0034744950034975</v>
      </c>
      <c r="AU27" s="1072">
        <f>IF($C27&lt;'Controle CAN'!$G$90,1,1+SUMIF($BJ$3:$BU$3,AU$3,$BJ27:$BU27))</f>
        <v>1</v>
      </c>
      <c r="AV27" s="1072">
        <f>IF($C27&lt;'Controle CAN'!$G$90,1,1+SUMIF($BJ$3:$BU$3,AV$3,$BJ27:$BU27))</f>
        <v>1</v>
      </c>
      <c r="AW27" s="1067">
        <f>IF('Controle CAN'!$D$69="nominais",PRODUCT(AX$6:AX27)*AX$4+PRODUCT(AY$6:AY27)*AY$4+PRODUCT(AZ$6:AZ27)*AZ$4,1)</f>
        <v>1</v>
      </c>
      <c r="AX27" s="1068">
        <f>IF($C27&lt;'Controle CAN'!$G$92,1,1+SUMIF($BJ$3:$BU$3,AX$3,$BJ27:$BU27))</f>
        <v>1.0040741237836484</v>
      </c>
      <c r="AY27" s="1072">
        <f>IF($C27&lt;'Controle CAN'!$G$92,1,1+SUMIF($BJ$3:$BU$3,AY$3,$BJ27:$BU27))</f>
        <v>1</v>
      </c>
      <c r="AZ27" s="1072">
        <f>IF($C27&lt;'Controle CAN'!$G$92,1,1+SUMIF($BJ$3:$BU$3,AZ$3,$BJ27:$BU27))</f>
        <v>1</v>
      </c>
      <c r="BB27" s="1067" t="b">
        <f>IF('Controle CAN'!$D$69="nominais",PRODUCT(BC$6:BC27)*BC$4)</f>
        <v>0</v>
      </c>
      <c r="BC27" s="1068">
        <f>IF($C27&lt;'Controle CAN'!$G$92,1,1+SUMIF($BJ$3:$BX$3,BC$3,$BJ27:$BX27))</f>
        <v>1.0065349284875065</v>
      </c>
      <c r="BD27" s="1067" t="b">
        <f>IF('Controle CAN'!$D$69="nominais",PRODUCT(BE$6:BE27)*BE$4)</f>
        <v>0</v>
      </c>
      <c r="BE27" s="1068">
        <f>IF($C27&lt;'Controle CAN'!$G$92,1,1+SUMIF($BJ$3:$BX$3,BE$3,$BJ27:$BX27))</f>
        <v>1.0065349284875065</v>
      </c>
      <c r="BG27" s="1069">
        <f>IF('Controle CAN'!$D$69="nominais",SUM(BH27),0)</f>
        <v>0</v>
      </c>
      <c r="BH27" s="1070">
        <f t="shared" si="3"/>
        <v>3.474495003497502E-3</v>
      </c>
      <c r="BI27" s="1071"/>
      <c r="BJ27" s="1069">
        <f t="shared" si="4"/>
        <v>3.6748094004368514E-3</v>
      </c>
      <c r="BK27" s="337">
        <f t="shared" si="10"/>
        <v>107.79214819907644</v>
      </c>
      <c r="BL27" s="529">
        <v>3.6748094004368514E-3</v>
      </c>
      <c r="BM27" s="1069">
        <f t="shared" si="5"/>
        <v>3.474495003497502E-3</v>
      </c>
      <c r="BN27" s="337">
        <f t="shared" si="11"/>
        <v>107.54448361833775</v>
      </c>
      <c r="BO27" s="529">
        <v>3.474495003497502E-3</v>
      </c>
      <c r="BP27" s="1069">
        <f t="shared" si="6"/>
        <v>4.0741237836483535E-3</v>
      </c>
      <c r="BQ27" s="337">
        <f t="shared" si="12"/>
        <v>108.64314633463691</v>
      </c>
      <c r="BR27" s="529">
        <v>4.0741237836483535E-3</v>
      </c>
      <c r="BS27" s="1069">
        <f t="shared" si="7"/>
        <v>2.0807917055833958E-3</v>
      </c>
      <c r="BT27" s="337">
        <f t="shared" si="13"/>
        <v>108.92154430460887</v>
      </c>
      <c r="BU27" s="529">
        <v>2.0807917055833958E-3</v>
      </c>
      <c r="BV27" s="1069">
        <f t="shared" si="8"/>
        <v>6.534928487506475E-3</v>
      </c>
      <c r="BW27" s="337">
        <f t="shared" si="14"/>
        <v>114.58728801604755</v>
      </c>
      <c r="BX27" s="529">
        <v>6.534928487506475E-3</v>
      </c>
      <c r="CA27" s="341">
        <v>42676</v>
      </c>
      <c r="CB27" s="342" t="s">
        <v>206</v>
      </c>
      <c r="CC27" s="342" t="s">
        <v>202</v>
      </c>
    </row>
    <row r="28" spans="2:98" s="483" customFormat="1">
      <c r="B28" s="338">
        <f t="shared" si="1"/>
        <v>2019</v>
      </c>
      <c r="C28" s="336">
        <f t="shared" si="9"/>
        <v>43739</v>
      </c>
      <c r="D28" s="339">
        <f>(C28&gt;='Controle CAN'!$D$12)*(C28&lt;='Controle CAN'!$D$14)*ROUNDUP(E28/12,0)</f>
        <v>2</v>
      </c>
      <c r="E28" s="339">
        <f>(E27+(C28&gt;='Controle CAN'!$D$12)*1)*(C28&lt;='Controle CAN'!$D$14)</f>
        <v>22</v>
      </c>
      <c r="F28" s="340">
        <f t="shared" si="2"/>
        <v>31</v>
      </c>
      <c r="G28" s="340">
        <f t="shared" si="0"/>
        <v>23</v>
      </c>
      <c r="I28" s="1067">
        <f>IF('Controle CAN'!$D$69="nominais",PRODUCT(J$6:J28)*J$4+PRODUCT(K$6:K28)*K$4+PRODUCT(L$6:L28)*L$4,1)</f>
        <v>1</v>
      </c>
      <c r="J28" s="1068">
        <f>IF($C28&lt;'Controle CAN'!$G$72,1,1+SUMIF($BJ$3:$BU$3,J$3,$BJ28:$BU28))</f>
        <v>1.0034744950034975</v>
      </c>
      <c r="K28" s="1072">
        <f>IF($C28&lt;'Controle CAN'!$G$72,1,1+SUMIF($BJ$3:$BU$3,K$3,$BJ28:$BU28))</f>
        <v>1</v>
      </c>
      <c r="L28" s="1072">
        <f>IF($C28&lt;'Controle CAN'!$G$72,1,1+SUMIF($BJ$3:$BU$3,L$3,$BJ28:$BU28))</f>
        <v>1</v>
      </c>
      <c r="M28" s="1067">
        <f>IF('Controle CAN'!$D$69="nominais",PRODUCT(N$6:N28)*N$4+PRODUCT(O$6:O28)*O$4+PRODUCT(P$6:P28)*P$4,1)</f>
        <v>1</v>
      </c>
      <c r="N28" s="1068">
        <f>IF($C28&lt;'Controle CAN'!$G$74,1,1+SUMIF($BJ$3:$BU$3,N$3,$BJ28:$BU28))</f>
        <v>1.0034744950034975</v>
      </c>
      <c r="O28" s="1072">
        <f>IF($C28&lt;'Controle CAN'!$G$74,1,1+SUMIF($BJ$3:$BU$3,O$3,$BJ28:$BU28))</f>
        <v>1</v>
      </c>
      <c r="P28" s="1072">
        <f>IF($C28&lt;'Controle CAN'!$G$74,1,1+SUMIF($BJ$3:$BU$3,P$3,$BJ28:$BU28))</f>
        <v>1</v>
      </c>
      <c r="Q28" s="1067">
        <f>IF('Controle CAN'!$D$69="nominais",PRODUCT(R$6:R28)*R$4+PRODUCT(S$6:S28)*S$4+PRODUCT(T$6:T28)*T$4,1)</f>
        <v>1</v>
      </c>
      <c r="R28" s="1068">
        <f>IF($C28&lt;'Controle CAN'!$G$76,1,1+SUMIF($BJ$3:$BU$3,R$3,$BJ28:$BU28))</f>
        <v>1.0034744950034975</v>
      </c>
      <c r="S28" s="1072">
        <f>IF($C28&lt;'Controle CAN'!$G$76,1,1+SUMIF($BJ$3:$BU$3,S$3,$BJ28:$BU28))</f>
        <v>1</v>
      </c>
      <c r="T28" s="1072">
        <f>IF($C28&lt;'Controle CAN'!$G$76,1,1+SUMIF($BJ$3:$BU$3,T$3,$BJ28:$BU28))</f>
        <v>1</v>
      </c>
      <c r="U28" s="1067">
        <f>IF('Controle CAN'!$D$69="nominais",PRODUCT(V$6:V28)*V$4+PRODUCT(W$6:W28)*W$4+PRODUCT(X$6:X28)*X$4,1)</f>
        <v>1</v>
      </c>
      <c r="V28" s="1068">
        <f>IF($C28&lt;'Controle CAN'!$G$76,1,1+SUMIF($BJ$3:$BU$3,V$3,$BJ28:$BU28))</f>
        <v>1.0040741237836484</v>
      </c>
      <c r="W28" s="1072">
        <f>IF($C28&lt;'Controle CAN'!$G$76,1,1+SUMIF($BJ$3:$BU$3,W$3,$BJ28:$BU28))</f>
        <v>1</v>
      </c>
      <c r="X28" s="1072">
        <f>IF($C28&lt;'Controle CAN'!$G$76,1,1+SUMIF($BJ$3:$BU$3,X$3,$BJ28:$BU28))</f>
        <v>1</v>
      </c>
      <c r="Y28" s="1067">
        <f>IF('Controle CAN'!$D$69="nominais",PRODUCT(Z$6:Z28)*Z$4+PRODUCT(AA$6:AA28)*AA$4+PRODUCT(AB$6:AB28)*AB$4,1)</f>
        <v>1</v>
      </c>
      <c r="Z28" s="1068">
        <f>IF($C28&lt;'Controle CAN'!$G$80,1,1+SUMIF($BJ$3:$BU$3,Z$3,$BJ28:$BU28))</f>
        <v>1.0034744950034975</v>
      </c>
      <c r="AA28" s="1072">
        <f>IF($C28&lt;'Controle CAN'!$G$80,1,1+SUMIF($BJ$3:$BU$3,AA$3,$BJ28:$BU28))</f>
        <v>1</v>
      </c>
      <c r="AB28" s="1072">
        <f>IF($C28&lt;'Controle CAN'!$G$80,1,1+SUMIF($BJ$3:$BU$3,AB$3,$BJ28:$BU28))</f>
        <v>1</v>
      </c>
      <c r="AC28" s="1067">
        <f>IF('Controle CAN'!$D$69="nominais",PRODUCT(AD$6:AD28)*AD$4+PRODUCT(AE$6:AE28)*AE$4+PRODUCT(AF$6:AF28)*AF$4,1)</f>
        <v>1</v>
      </c>
      <c r="AD28" s="1068">
        <f>IF($C28&lt;'Controle CAN'!$G$82,1,1+SUMIF($BJ$3:$BU$3,AD$3,$BJ28:$BU28))</f>
        <v>1.0040741237836484</v>
      </c>
      <c r="AE28" s="1072">
        <f>IF($C28&lt;'Controle CAN'!$G$82,1,1+SUMIF($BJ$3:$BU$3,AE$3,$BJ28:$BU28))</f>
        <v>1</v>
      </c>
      <c r="AF28" s="1072">
        <f>IF($C28&lt;'Controle CAN'!$G$82,1,1+SUMIF($BJ$3:$BU$3,AF$3,$BJ28:$BU28))</f>
        <v>1</v>
      </c>
      <c r="AG28" s="1067">
        <f>IF('Controle CAN'!$D$69="nominais",PRODUCT(AH$6:AH28)*AH$4+PRODUCT(AI$6:AI28)*AI$4+PRODUCT(AJ$6:AJ28)*AJ$4,1)</f>
        <v>1</v>
      </c>
      <c r="AH28" s="1068">
        <f>IF($C28&lt;'Controle CAN'!$G$84,1,1+SUMIF($BJ$3:$BU$3,AH$3,$BJ28:$BU28))</f>
        <v>1.0025667241361336</v>
      </c>
      <c r="AI28" s="1072">
        <f>IF($C28&lt;'Controle CAN'!$G$84,1,1+SUMIF($BJ$3:$BU$3,AI$3,$BJ28:$BU28))</f>
        <v>1</v>
      </c>
      <c r="AJ28" s="1072">
        <f>IF($C28&lt;'Controle CAN'!$G$84,1,1+SUMIF($BJ$3:$BU$3,AJ$3,$BJ28:$BU28))</f>
        <v>1</v>
      </c>
      <c r="AK28" s="1067">
        <f>IF('Controle CAN'!$D$69="nominais",PRODUCT(AL$6:AL28)*AL$4+PRODUCT(AM$6:AM28)*AM$4+PRODUCT(AN$6:AN28)*AN$4,1)</f>
        <v>1</v>
      </c>
      <c r="AL28" s="1068">
        <f>IF($C28&lt;'Controle CAN'!$G$86,1,1+SUMIF($BJ$3:$BU$3,AL$3,$BJ28:$BU28))</f>
        <v>1.0040741237836484</v>
      </c>
      <c r="AM28" s="1072">
        <f>IF($C28&lt;'Controle CAN'!$G$86,1,1+SUMIF($BJ$3:$BU$3,AM$3,$BJ28:$BU28))</f>
        <v>1</v>
      </c>
      <c r="AN28" s="1072">
        <f>IF($C28&lt;'Controle CAN'!$G$86,1,1+SUMIF($BJ$3:$BU$3,AN$3,$BJ28:$BU28))</f>
        <v>1</v>
      </c>
      <c r="AO28" s="1067">
        <f>IF('Controle CAN'!$D$69="nominais",PRODUCT(AP$6:AP28)*AP$4+PRODUCT(AQ$6:AQ28)*AQ$4+PRODUCT(AR$6:AR28)*AR$4,1)</f>
        <v>1</v>
      </c>
      <c r="AP28" s="1068">
        <f>IF($C28&lt;'Controle CAN'!$G$88,1,1+SUMIF($BJ$3:$BU$3,AP$3,$BJ28:$BU28))</f>
        <v>1.0034744950034975</v>
      </c>
      <c r="AQ28" s="1072">
        <f>IF($C28&lt;'Controle CAN'!$G$88,1,1+SUMIF($BJ$3:$BU$3,AQ$3,$BJ28:$BU28))</f>
        <v>1</v>
      </c>
      <c r="AR28" s="1072">
        <f>IF($C28&lt;'Controle CAN'!$G$88,1,1+SUMIF($BJ$3:$BU$3,AR$3,$BJ28:$BU28))</f>
        <v>1</v>
      </c>
      <c r="AS28" s="1067">
        <f>IF('Controle CAN'!$D$69="nominais",PRODUCT(AT$6:AT28)*AT$4+PRODUCT(AU$6:AU28)*AU$4+PRODUCT(AV$6:AV28)*AV$4,1)</f>
        <v>1</v>
      </c>
      <c r="AT28" s="1068">
        <f>IF($C28&lt;'Controle CAN'!$G$90,1,1+SUMIF($BJ$3:$BU$3,AT$3,$BJ28:$BU28))</f>
        <v>1.0034744950034975</v>
      </c>
      <c r="AU28" s="1072">
        <f>IF($C28&lt;'Controle CAN'!$G$90,1,1+SUMIF($BJ$3:$BU$3,AU$3,$BJ28:$BU28))</f>
        <v>1</v>
      </c>
      <c r="AV28" s="1072">
        <f>IF($C28&lt;'Controle CAN'!$G$90,1,1+SUMIF($BJ$3:$BU$3,AV$3,$BJ28:$BU28))</f>
        <v>1</v>
      </c>
      <c r="AW28" s="1067">
        <f>IF('Controle CAN'!$D$69="nominais",PRODUCT(AX$6:AX28)*AX$4+PRODUCT(AY$6:AY28)*AY$4+PRODUCT(AZ$6:AZ28)*AZ$4,1)</f>
        <v>1</v>
      </c>
      <c r="AX28" s="1068">
        <f>IF($C28&lt;'Controle CAN'!$G$92,1,1+SUMIF($BJ$3:$BU$3,AX$3,$BJ28:$BU28))</f>
        <v>1.0040741237836484</v>
      </c>
      <c r="AY28" s="1072">
        <f>IF($C28&lt;'Controle CAN'!$G$92,1,1+SUMIF($BJ$3:$BU$3,AY$3,$BJ28:$BU28))</f>
        <v>1</v>
      </c>
      <c r="AZ28" s="1072">
        <f>IF($C28&lt;'Controle CAN'!$G$92,1,1+SUMIF($BJ$3:$BU$3,AZ$3,$BJ28:$BU28))</f>
        <v>1</v>
      </c>
      <c r="BB28" s="1067" t="b">
        <f>IF('Controle CAN'!$D$69="nominais",PRODUCT(BC$6:BC28)*BC$4)</f>
        <v>0</v>
      </c>
      <c r="BC28" s="1068">
        <f>IF($C28&lt;'Controle CAN'!$G$92,1,1+SUMIF($BJ$3:$BX$3,BC$3,$BJ28:$BX28))</f>
        <v>1.0071595255132237</v>
      </c>
      <c r="BD28" s="1067" t="b">
        <f>IF('Controle CAN'!$D$69="nominais",PRODUCT(BE$6:BE28)*BE$4)</f>
        <v>0</v>
      </c>
      <c r="BE28" s="1068">
        <f>IF($C28&lt;'Controle CAN'!$G$92,1,1+SUMIF($BJ$3:$BX$3,BE$3,$BJ28:$BX28))</f>
        <v>1.0071595255132237</v>
      </c>
      <c r="BG28" s="1069">
        <f>IF('Controle CAN'!$D$69="nominais",SUM(BH28),0)</f>
        <v>0</v>
      </c>
      <c r="BH28" s="1070">
        <f t="shared" si="3"/>
        <v>3.474495003497502E-3</v>
      </c>
      <c r="BI28" s="1071"/>
      <c r="BJ28" s="1069">
        <f t="shared" si="4"/>
        <v>3.6748094004368514E-3</v>
      </c>
      <c r="BK28" s="337">
        <f t="shared" si="10"/>
        <v>108.18826379857168</v>
      </c>
      <c r="BL28" s="529">
        <v>3.6748094004368514E-3</v>
      </c>
      <c r="BM28" s="1069">
        <f t="shared" si="5"/>
        <v>3.474495003497502E-3</v>
      </c>
      <c r="BN28" s="337">
        <f t="shared" si="11"/>
        <v>107.91814638932338</v>
      </c>
      <c r="BO28" s="529">
        <v>3.474495003497502E-3</v>
      </c>
      <c r="BP28" s="1069">
        <f t="shared" si="6"/>
        <v>4.0741237836483535E-3</v>
      </c>
      <c r="BQ28" s="337">
        <f t="shared" si="12"/>
        <v>109.08577196104925</v>
      </c>
      <c r="BR28" s="529">
        <v>4.0741237836483535E-3</v>
      </c>
      <c r="BS28" s="1069">
        <f t="shared" si="7"/>
        <v>2.5667241361335691E-3</v>
      </c>
      <c r="BT28" s="337">
        <f t="shared" si="13"/>
        <v>109.20111586132046</v>
      </c>
      <c r="BU28" s="529">
        <v>2.5667241361335691E-3</v>
      </c>
      <c r="BV28" s="1069">
        <f t="shared" si="8"/>
        <v>7.1595255132237412E-3</v>
      </c>
      <c r="BW28" s="337">
        <f t="shared" si="14"/>
        <v>115.40767862808956</v>
      </c>
      <c r="BX28" s="529">
        <v>7.1595255132237412E-3</v>
      </c>
      <c r="CA28" s="341">
        <v>42689</v>
      </c>
      <c r="CB28" s="342" t="s">
        <v>192</v>
      </c>
      <c r="CC28" s="342" t="s">
        <v>203</v>
      </c>
    </row>
    <row r="29" spans="2:98" s="483" customFormat="1">
      <c r="B29" s="338">
        <f t="shared" si="1"/>
        <v>2019</v>
      </c>
      <c r="C29" s="336">
        <f t="shared" si="9"/>
        <v>43770</v>
      </c>
      <c r="D29" s="339">
        <f>(C29&gt;='Controle CAN'!$D$12)*(C29&lt;='Controle CAN'!$D$14)*ROUNDUP(E29/12,0)</f>
        <v>2</v>
      </c>
      <c r="E29" s="339">
        <f>(E28+(C29&gt;='Controle CAN'!$D$12)*1)*(C29&lt;='Controle CAN'!$D$14)</f>
        <v>23</v>
      </c>
      <c r="F29" s="340">
        <f t="shared" si="2"/>
        <v>30</v>
      </c>
      <c r="G29" s="340">
        <f t="shared" si="0"/>
        <v>20</v>
      </c>
      <c r="I29" s="1067">
        <f>IF('Controle CAN'!$D$69="nominais",PRODUCT(J$6:J29)*J$4+PRODUCT(K$6:K29)*K$4+PRODUCT(L$6:L29)*L$4,1)</f>
        <v>1</v>
      </c>
      <c r="J29" s="1068">
        <f>IF($C29&lt;'Controle CAN'!$G$72,1,1+SUMIF($BJ$3:$BU$3,J$3,$BJ29:$BU29))</f>
        <v>1.0034744950034975</v>
      </c>
      <c r="K29" s="1072">
        <f>IF($C29&lt;'Controle CAN'!$G$72,1,1+SUMIF($BJ$3:$BU$3,K$3,$BJ29:$BU29))</f>
        <v>1</v>
      </c>
      <c r="L29" s="1072">
        <f>IF($C29&lt;'Controle CAN'!$G$72,1,1+SUMIF($BJ$3:$BU$3,L$3,$BJ29:$BU29))</f>
        <v>1</v>
      </c>
      <c r="M29" s="1067">
        <f>IF('Controle CAN'!$D$69="nominais",PRODUCT(N$6:N29)*N$4+PRODUCT(O$6:O29)*O$4+PRODUCT(P$6:P29)*P$4,1)</f>
        <v>1</v>
      </c>
      <c r="N29" s="1068">
        <f>IF($C29&lt;'Controle CAN'!$G$74,1,1+SUMIF($BJ$3:$BU$3,N$3,$BJ29:$BU29))</f>
        <v>1.0034744950034975</v>
      </c>
      <c r="O29" s="1072">
        <f>IF($C29&lt;'Controle CAN'!$G$74,1,1+SUMIF($BJ$3:$BU$3,O$3,$BJ29:$BU29))</f>
        <v>1</v>
      </c>
      <c r="P29" s="1072">
        <f>IF($C29&lt;'Controle CAN'!$G$74,1,1+SUMIF($BJ$3:$BU$3,P$3,$BJ29:$BU29))</f>
        <v>1</v>
      </c>
      <c r="Q29" s="1067">
        <f>IF('Controle CAN'!$D$69="nominais",PRODUCT(R$6:R29)*R$4+PRODUCT(S$6:S29)*S$4+PRODUCT(T$6:T29)*T$4,1)</f>
        <v>1</v>
      </c>
      <c r="R29" s="1068">
        <f>IF($C29&lt;'Controle CAN'!$G$76,1,1+SUMIF($BJ$3:$BU$3,R$3,$BJ29:$BU29))</f>
        <v>1.0034744950034975</v>
      </c>
      <c r="S29" s="1072">
        <f>IF($C29&lt;'Controle CAN'!$G$76,1,1+SUMIF($BJ$3:$BU$3,S$3,$BJ29:$BU29))</f>
        <v>1</v>
      </c>
      <c r="T29" s="1072">
        <f>IF($C29&lt;'Controle CAN'!$G$76,1,1+SUMIF($BJ$3:$BU$3,T$3,$BJ29:$BU29))</f>
        <v>1</v>
      </c>
      <c r="U29" s="1067">
        <f>IF('Controle CAN'!$D$69="nominais",PRODUCT(V$6:V29)*V$4+PRODUCT(W$6:W29)*W$4+PRODUCT(X$6:X29)*X$4,1)</f>
        <v>1</v>
      </c>
      <c r="V29" s="1068">
        <f>IF($C29&lt;'Controle CAN'!$G$76,1,1+SUMIF($BJ$3:$BU$3,V$3,$BJ29:$BU29))</f>
        <v>1.0040741237836484</v>
      </c>
      <c r="W29" s="1072">
        <f>IF($C29&lt;'Controle CAN'!$G$76,1,1+SUMIF($BJ$3:$BU$3,W$3,$BJ29:$BU29))</f>
        <v>1</v>
      </c>
      <c r="X29" s="1072">
        <f>IF($C29&lt;'Controle CAN'!$G$76,1,1+SUMIF($BJ$3:$BU$3,X$3,$BJ29:$BU29))</f>
        <v>1</v>
      </c>
      <c r="Y29" s="1067">
        <f>IF('Controle CAN'!$D$69="nominais",PRODUCT(Z$6:Z29)*Z$4+PRODUCT(AA$6:AA29)*AA$4+PRODUCT(AB$6:AB29)*AB$4,1)</f>
        <v>1</v>
      </c>
      <c r="Z29" s="1068">
        <f>IF($C29&lt;'Controle CAN'!$G$80,1,1+SUMIF($BJ$3:$BU$3,Z$3,$BJ29:$BU29))</f>
        <v>1.0034744950034975</v>
      </c>
      <c r="AA29" s="1072">
        <f>IF($C29&lt;'Controle CAN'!$G$80,1,1+SUMIF($BJ$3:$BU$3,AA$3,$BJ29:$BU29))</f>
        <v>1</v>
      </c>
      <c r="AB29" s="1072">
        <f>IF($C29&lt;'Controle CAN'!$G$80,1,1+SUMIF($BJ$3:$BU$3,AB$3,$BJ29:$BU29))</f>
        <v>1</v>
      </c>
      <c r="AC29" s="1067">
        <f>IF('Controle CAN'!$D$69="nominais",PRODUCT(AD$6:AD29)*AD$4+PRODUCT(AE$6:AE29)*AE$4+PRODUCT(AF$6:AF29)*AF$4,1)</f>
        <v>1</v>
      </c>
      <c r="AD29" s="1068">
        <f>IF($C29&lt;'Controle CAN'!$G$82,1,1+SUMIF($BJ$3:$BU$3,AD$3,$BJ29:$BU29))</f>
        <v>1.0040741237836484</v>
      </c>
      <c r="AE29" s="1072">
        <f>IF($C29&lt;'Controle CAN'!$G$82,1,1+SUMIF($BJ$3:$BU$3,AE$3,$BJ29:$BU29))</f>
        <v>1</v>
      </c>
      <c r="AF29" s="1072">
        <f>IF($C29&lt;'Controle CAN'!$G$82,1,1+SUMIF($BJ$3:$BU$3,AF$3,$BJ29:$BU29))</f>
        <v>1</v>
      </c>
      <c r="AG29" s="1067">
        <f>IF('Controle CAN'!$D$69="nominais",PRODUCT(AH$6:AH29)*AH$4+PRODUCT(AI$6:AI29)*AI$4+PRODUCT(AJ$6:AJ29)*AJ$4,1)</f>
        <v>1</v>
      </c>
      <c r="AH29" s="1068">
        <f>IF($C29&lt;'Controle CAN'!$G$84,1,1+SUMIF($BJ$3:$BU$3,AH$3,$BJ29:$BU29))</f>
        <v>1.0034193489988603</v>
      </c>
      <c r="AI29" s="1072">
        <f>IF($C29&lt;'Controle CAN'!$G$84,1,1+SUMIF($BJ$3:$BU$3,AI$3,$BJ29:$BU29))</f>
        <v>1</v>
      </c>
      <c r="AJ29" s="1072">
        <f>IF($C29&lt;'Controle CAN'!$G$84,1,1+SUMIF($BJ$3:$BU$3,AJ$3,$BJ29:$BU29))</f>
        <v>1</v>
      </c>
      <c r="AK29" s="1067">
        <f>IF('Controle CAN'!$D$69="nominais",PRODUCT(AL$6:AL29)*AL$4+PRODUCT(AM$6:AM29)*AM$4+PRODUCT(AN$6:AN29)*AN$4,1)</f>
        <v>1</v>
      </c>
      <c r="AL29" s="1068">
        <f>IF($C29&lt;'Controle CAN'!$G$86,1,1+SUMIF($BJ$3:$BU$3,AL$3,$BJ29:$BU29))</f>
        <v>1.0040741237836484</v>
      </c>
      <c r="AM29" s="1072">
        <f>IF($C29&lt;'Controle CAN'!$G$86,1,1+SUMIF($BJ$3:$BU$3,AM$3,$BJ29:$BU29))</f>
        <v>1</v>
      </c>
      <c r="AN29" s="1072">
        <f>IF($C29&lt;'Controle CAN'!$G$86,1,1+SUMIF($BJ$3:$BU$3,AN$3,$BJ29:$BU29))</f>
        <v>1</v>
      </c>
      <c r="AO29" s="1067">
        <f>IF('Controle CAN'!$D$69="nominais",PRODUCT(AP$6:AP29)*AP$4+PRODUCT(AQ$6:AQ29)*AQ$4+PRODUCT(AR$6:AR29)*AR$4,1)</f>
        <v>1</v>
      </c>
      <c r="AP29" s="1068">
        <f>IF($C29&lt;'Controle CAN'!$G$88,1,1+SUMIF($BJ$3:$BU$3,AP$3,$BJ29:$BU29))</f>
        <v>1.0034744950034975</v>
      </c>
      <c r="AQ29" s="1072">
        <f>IF($C29&lt;'Controle CAN'!$G$88,1,1+SUMIF($BJ$3:$BU$3,AQ$3,$BJ29:$BU29))</f>
        <v>1</v>
      </c>
      <c r="AR29" s="1072">
        <f>IF($C29&lt;'Controle CAN'!$G$88,1,1+SUMIF($BJ$3:$BU$3,AR$3,$BJ29:$BU29))</f>
        <v>1</v>
      </c>
      <c r="AS29" s="1067">
        <f>IF('Controle CAN'!$D$69="nominais",PRODUCT(AT$6:AT29)*AT$4+PRODUCT(AU$6:AU29)*AU$4+PRODUCT(AV$6:AV29)*AV$4,1)</f>
        <v>1</v>
      </c>
      <c r="AT29" s="1068">
        <f>IF($C29&lt;'Controle CAN'!$G$90,1,1+SUMIF($BJ$3:$BU$3,AT$3,$BJ29:$BU29))</f>
        <v>1.0034744950034975</v>
      </c>
      <c r="AU29" s="1072">
        <f>IF($C29&lt;'Controle CAN'!$G$90,1,1+SUMIF($BJ$3:$BU$3,AU$3,$BJ29:$BU29))</f>
        <v>1</v>
      </c>
      <c r="AV29" s="1072">
        <f>IF($C29&lt;'Controle CAN'!$G$90,1,1+SUMIF($BJ$3:$BU$3,AV$3,$BJ29:$BU29))</f>
        <v>1</v>
      </c>
      <c r="AW29" s="1067">
        <f>IF('Controle CAN'!$D$69="nominais",PRODUCT(AX$6:AX29)*AX$4+PRODUCT(AY$6:AY29)*AY$4+PRODUCT(AZ$6:AZ29)*AZ$4,1)</f>
        <v>1</v>
      </c>
      <c r="AX29" s="1068">
        <f>IF($C29&lt;'Controle CAN'!$G$92,1,1+SUMIF($BJ$3:$BU$3,AX$3,$BJ29:$BU29))</f>
        <v>1.0040741237836484</v>
      </c>
      <c r="AY29" s="1072">
        <f>IF($C29&lt;'Controle CAN'!$G$92,1,1+SUMIF($BJ$3:$BU$3,AY$3,$BJ29:$BU29))</f>
        <v>1</v>
      </c>
      <c r="AZ29" s="1072">
        <f>IF($C29&lt;'Controle CAN'!$G$92,1,1+SUMIF($BJ$3:$BU$3,AZ$3,$BJ29:$BU29))</f>
        <v>1</v>
      </c>
      <c r="BB29" s="1067" t="b">
        <f>IF('Controle CAN'!$D$69="nominais",PRODUCT(BC$6:BC29)*BC$4)</f>
        <v>0</v>
      </c>
      <c r="BC29" s="1068">
        <f>IF($C29&lt;'Controle CAN'!$G$92,1,1+SUMIF($BJ$3:$BX$3,BC$3,$BJ29:$BX29))</f>
        <v>1.0062227752452459</v>
      </c>
      <c r="BD29" s="1067" t="b">
        <f>IF('Controle CAN'!$D$69="nominais",PRODUCT(BE$6:BE29)*BE$4)</f>
        <v>0</v>
      </c>
      <c r="BE29" s="1068">
        <f>IF($C29&lt;'Controle CAN'!$G$92,1,1+SUMIF($BJ$3:$BX$3,BE$3,$BJ29:$BX29))</f>
        <v>1.0062227752452459</v>
      </c>
      <c r="BG29" s="1069">
        <f>IF('Controle CAN'!$D$69="nominais",SUM(BH29),0)</f>
        <v>0</v>
      </c>
      <c r="BH29" s="1070">
        <f t="shared" si="3"/>
        <v>3.474495003497502E-3</v>
      </c>
      <c r="BI29" s="1071"/>
      <c r="BJ29" s="1069">
        <f t="shared" si="4"/>
        <v>3.6748094004368514E-3</v>
      </c>
      <c r="BK29" s="337">
        <f t="shared" si="10"/>
        <v>108.58583504739562</v>
      </c>
      <c r="BL29" s="529">
        <v>3.6748094004368514E-3</v>
      </c>
      <c r="BM29" s="1069">
        <f t="shared" si="5"/>
        <v>3.474495003497502E-3</v>
      </c>
      <c r="BN29" s="337">
        <f t="shared" si="11"/>
        <v>108.29310744973979</v>
      </c>
      <c r="BO29" s="529">
        <v>3.474495003497502E-3</v>
      </c>
      <c r="BP29" s="1069">
        <f t="shared" si="6"/>
        <v>4.0741237836483535E-3</v>
      </c>
      <c r="BQ29" s="337">
        <f t="shared" si="12"/>
        <v>109.5302008990534</v>
      </c>
      <c r="BR29" s="529">
        <v>4.0741237836483535E-3</v>
      </c>
      <c r="BS29" s="1069">
        <f t="shared" si="7"/>
        <v>3.4193489988603165E-3</v>
      </c>
      <c r="BT29" s="337">
        <f t="shared" si="13"/>
        <v>109.5745125875153</v>
      </c>
      <c r="BU29" s="529">
        <v>3.4193489988603165E-3</v>
      </c>
      <c r="BV29" s="1069">
        <f t="shared" si="8"/>
        <v>6.2227752452459484E-3</v>
      </c>
      <c r="BW29" s="337">
        <f t="shared" si="14"/>
        <v>116.12583467376773</v>
      </c>
      <c r="BX29" s="529">
        <v>6.2227752452459484E-3</v>
      </c>
      <c r="CA29" s="341">
        <v>42729</v>
      </c>
      <c r="CB29" s="342" t="s">
        <v>205</v>
      </c>
      <c r="CC29" s="342" t="s">
        <v>204</v>
      </c>
    </row>
    <row r="30" spans="2:98" s="483" customFormat="1">
      <c r="B30" s="338">
        <f t="shared" si="1"/>
        <v>2019</v>
      </c>
      <c r="C30" s="336">
        <f t="shared" si="9"/>
        <v>43800</v>
      </c>
      <c r="D30" s="339">
        <f>(C30&gt;='Controle CAN'!$D$12)*(C30&lt;='Controle CAN'!$D$14)*ROUNDUP(E30/12,0)</f>
        <v>2</v>
      </c>
      <c r="E30" s="339">
        <f>(E29+(C30&gt;='Controle CAN'!$D$12)*1)*(C30&lt;='Controle CAN'!$D$14)</f>
        <v>24</v>
      </c>
      <c r="F30" s="340">
        <f t="shared" si="2"/>
        <v>31</v>
      </c>
      <c r="G30" s="340">
        <f t="shared" si="0"/>
        <v>21</v>
      </c>
      <c r="I30" s="1067">
        <f>IF('Controle CAN'!$D$69="nominais",PRODUCT(J$6:J30)*J$4+PRODUCT(K$6:K30)*K$4+PRODUCT(L$6:L30)*L$4,1)</f>
        <v>1</v>
      </c>
      <c r="J30" s="1068">
        <f>IF($C30&lt;'Controle CAN'!$G$72,1,1+SUMIF($BJ$3:$BU$3,J$3,$BJ30:$BU30))</f>
        <v>1.0034744950034975</v>
      </c>
      <c r="K30" s="1072">
        <f>IF($C30&lt;'Controle CAN'!$G$72,1,1+SUMIF($BJ$3:$BU$3,K$3,$BJ30:$BU30))</f>
        <v>1</v>
      </c>
      <c r="L30" s="1072">
        <f>IF($C30&lt;'Controle CAN'!$G$72,1,1+SUMIF($BJ$3:$BU$3,L$3,$BJ30:$BU30))</f>
        <v>1</v>
      </c>
      <c r="M30" s="1067">
        <f>IF('Controle CAN'!$D$69="nominais",PRODUCT(N$6:N30)*N$4+PRODUCT(O$6:O30)*O$4+PRODUCT(P$6:P30)*P$4,1)</f>
        <v>1</v>
      </c>
      <c r="N30" s="1068">
        <f>IF($C30&lt;'Controle CAN'!$G$74,1,1+SUMIF($BJ$3:$BU$3,N$3,$BJ30:$BU30))</f>
        <v>1.0034744950034975</v>
      </c>
      <c r="O30" s="1072">
        <f>IF($C30&lt;'Controle CAN'!$G$74,1,1+SUMIF($BJ$3:$BU$3,O$3,$BJ30:$BU30))</f>
        <v>1</v>
      </c>
      <c r="P30" s="1072">
        <f>IF($C30&lt;'Controle CAN'!$G$74,1,1+SUMIF($BJ$3:$BU$3,P$3,$BJ30:$BU30))</f>
        <v>1</v>
      </c>
      <c r="Q30" s="1067">
        <f>IF('Controle CAN'!$D$69="nominais",PRODUCT(R$6:R30)*R$4+PRODUCT(S$6:S30)*S$4+PRODUCT(T$6:T30)*T$4,1)</f>
        <v>1</v>
      </c>
      <c r="R30" s="1068">
        <f>IF($C30&lt;'Controle CAN'!$G$76,1,1+SUMIF($BJ$3:$BU$3,R$3,$BJ30:$BU30))</f>
        <v>1.0034744950034975</v>
      </c>
      <c r="S30" s="1072">
        <f>IF($C30&lt;'Controle CAN'!$G$76,1,1+SUMIF($BJ$3:$BU$3,S$3,$BJ30:$BU30))</f>
        <v>1</v>
      </c>
      <c r="T30" s="1072">
        <f>IF($C30&lt;'Controle CAN'!$G$76,1,1+SUMIF($BJ$3:$BU$3,T$3,$BJ30:$BU30))</f>
        <v>1</v>
      </c>
      <c r="U30" s="1067">
        <f>IF('Controle CAN'!$D$69="nominais",PRODUCT(V$6:V30)*V$4+PRODUCT(W$6:W30)*W$4+PRODUCT(X$6:X30)*X$4,1)</f>
        <v>1</v>
      </c>
      <c r="V30" s="1068">
        <f>IF($C30&lt;'Controle CAN'!$G$76,1,1+SUMIF($BJ$3:$BU$3,V$3,$BJ30:$BU30))</f>
        <v>1.0040741237836484</v>
      </c>
      <c r="W30" s="1072">
        <f>IF($C30&lt;'Controle CAN'!$G$76,1,1+SUMIF($BJ$3:$BU$3,W$3,$BJ30:$BU30))</f>
        <v>1</v>
      </c>
      <c r="X30" s="1072">
        <f>IF($C30&lt;'Controle CAN'!$G$76,1,1+SUMIF($BJ$3:$BU$3,X$3,$BJ30:$BU30))</f>
        <v>1</v>
      </c>
      <c r="Y30" s="1067">
        <f>IF('Controle CAN'!$D$69="nominais",PRODUCT(Z$6:Z30)*Z$4+PRODUCT(AA$6:AA30)*AA$4+PRODUCT(AB$6:AB30)*AB$4,1)</f>
        <v>1</v>
      </c>
      <c r="Z30" s="1068">
        <f>IF($C30&lt;'Controle CAN'!$G$80,1,1+SUMIF($BJ$3:$BU$3,Z$3,$BJ30:$BU30))</f>
        <v>1.0034744950034975</v>
      </c>
      <c r="AA30" s="1072">
        <f>IF($C30&lt;'Controle CAN'!$G$80,1,1+SUMIF($BJ$3:$BU$3,AA$3,$BJ30:$BU30))</f>
        <v>1</v>
      </c>
      <c r="AB30" s="1072">
        <f>IF($C30&lt;'Controle CAN'!$G$80,1,1+SUMIF($BJ$3:$BU$3,AB$3,$BJ30:$BU30))</f>
        <v>1</v>
      </c>
      <c r="AC30" s="1067">
        <f>IF('Controle CAN'!$D$69="nominais",PRODUCT(AD$6:AD30)*AD$4+PRODUCT(AE$6:AE30)*AE$4+PRODUCT(AF$6:AF30)*AF$4,1)</f>
        <v>1</v>
      </c>
      <c r="AD30" s="1068">
        <f>IF($C30&lt;'Controle CAN'!$G$82,1,1+SUMIF($BJ$3:$BU$3,AD$3,$BJ30:$BU30))</f>
        <v>1.0040741237836484</v>
      </c>
      <c r="AE30" s="1072">
        <f>IF($C30&lt;'Controle CAN'!$G$82,1,1+SUMIF($BJ$3:$BU$3,AE$3,$BJ30:$BU30))</f>
        <v>1</v>
      </c>
      <c r="AF30" s="1072">
        <f>IF($C30&lt;'Controle CAN'!$G$82,1,1+SUMIF($BJ$3:$BU$3,AF$3,$BJ30:$BU30))</f>
        <v>1</v>
      </c>
      <c r="AG30" s="1067">
        <f>IF('Controle CAN'!$D$69="nominais",PRODUCT(AH$6:AH30)*AH$4+PRODUCT(AI$6:AI30)*AI$4+PRODUCT(AJ$6:AJ30)*AJ$4,1)</f>
        <v>1</v>
      </c>
      <c r="AH30" s="1068">
        <f>IF($C30&lt;'Controle CAN'!$G$84,1,1+SUMIF($BJ$3:$BU$3,AH$3,$BJ30:$BU30))</f>
        <v>1.0023352822223004</v>
      </c>
      <c r="AI30" s="1072">
        <f>IF($C30&lt;'Controle CAN'!$G$84,1,1+SUMIF($BJ$3:$BU$3,AI$3,$BJ30:$BU30))</f>
        <v>1</v>
      </c>
      <c r="AJ30" s="1072">
        <f>IF($C30&lt;'Controle CAN'!$G$84,1,1+SUMIF($BJ$3:$BU$3,AJ$3,$BJ30:$BU30))</f>
        <v>1</v>
      </c>
      <c r="AK30" s="1067">
        <f>IF('Controle CAN'!$D$69="nominais",PRODUCT(AL$6:AL30)*AL$4+PRODUCT(AM$6:AM30)*AM$4+PRODUCT(AN$6:AN30)*AN$4,1)</f>
        <v>1</v>
      </c>
      <c r="AL30" s="1068">
        <f>IF($C30&lt;'Controle CAN'!$G$86,1,1+SUMIF($BJ$3:$BU$3,AL$3,$BJ30:$BU30))</f>
        <v>1.0040741237836484</v>
      </c>
      <c r="AM30" s="1072">
        <f>IF($C30&lt;'Controle CAN'!$G$86,1,1+SUMIF($BJ$3:$BU$3,AM$3,$BJ30:$BU30))</f>
        <v>1</v>
      </c>
      <c r="AN30" s="1072">
        <f>IF($C30&lt;'Controle CAN'!$G$86,1,1+SUMIF($BJ$3:$BU$3,AN$3,$BJ30:$BU30))</f>
        <v>1</v>
      </c>
      <c r="AO30" s="1067">
        <f>IF('Controle CAN'!$D$69="nominais",PRODUCT(AP$6:AP30)*AP$4+PRODUCT(AQ$6:AQ30)*AQ$4+PRODUCT(AR$6:AR30)*AR$4,1)</f>
        <v>1</v>
      </c>
      <c r="AP30" s="1068">
        <f>IF($C30&lt;'Controle CAN'!$G$88,1,1+SUMIF($BJ$3:$BU$3,AP$3,$BJ30:$BU30))</f>
        <v>1.0034744950034975</v>
      </c>
      <c r="AQ30" s="1072">
        <f>IF($C30&lt;'Controle CAN'!$G$88,1,1+SUMIF($BJ$3:$BU$3,AQ$3,$BJ30:$BU30))</f>
        <v>1</v>
      </c>
      <c r="AR30" s="1072">
        <f>IF($C30&lt;'Controle CAN'!$G$88,1,1+SUMIF($BJ$3:$BU$3,AR$3,$BJ30:$BU30))</f>
        <v>1</v>
      </c>
      <c r="AS30" s="1067">
        <f>IF('Controle CAN'!$D$69="nominais",PRODUCT(AT$6:AT30)*AT$4+PRODUCT(AU$6:AU30)*AU$4+PRODUCT(AV$6:AV30)*AV$4,1)</f>
        <v>1</v>
      </c>
      <c r="AT30" s="1068">
        <f>IF($C30&lt;'Controle CAN'!$G$90,1,1+SUMIF($BJ$3:$BU$3,AT$3,$BJ30:$BU30))</f>
        <v>1.0034744950034975</v>
      </c>
      <c r="AU30" s="1072">
        <f>IF($C30&lt;'Controle CAN'!$G$90,1,1+SUMIF($BJ$3:$BU$3,AU$3,$BJ30:$BU30))</f>
        <v>1</v>
      </c>
      <c r="AV30" s="1072">
        <f>IF($C30&lt;'Controle CAN'!$G$90,1,1+SUMIF($BJ$3:$BU$3,AV$3,$BJ30:$BU30))</f>
        <v>1</v>
      </c>
      <c r="AW30" s="1067">
        <f>IF('Controle CAN'!$D$69="nominais",PRODUCT(AX$6:AX30)*AX$4+PRODUCT(AY$6:AY30)*AY$4+PRODUCT(AZ$6:AZ30)*AZ$4,1)</f>
        <v>1</v>
      </c>
      <c r="AX30" s="1068">
        <f>IF($C30&lt;'Controle CAN'!$G$92,1,1+SUMIF($BJ$3:$BU$3,AX$3,$BJ30:$BU30))</f>
        <v>1.0040741237836484</v>
      </c>
      <c r="AY30" s="1072">
        <f>IF($C30&lt;'Controle CAN'!$G$92,1,1+SUMIF($BJ$3:$BU$3,AY$3,$BJ30:$BU30))</f>
        <v>1</v>
      </c>
      <c r="AZ30" s="1072">
        <f>IF($C30&lt;'Controle CAN'!$G$92,1,1+SUMIF($BJ$3:$BU$3,AZ$3,$BJ30:$BU30))</f>
        <v>1</v>
      </c>
      <c r="BB30" s="1067" t="b">
        <f>IF('Controle CAN'!$D$69="nominais",PRODUCT(BC$6:BC30)*BC$4)</f>
        <v>0</v>
      </c>
      <c r="BC30" s="1068">
        <f>IF($C30&lt;'Controle CAN'!$G$92,1,1+SUMIF($BJ$3:$BX$3,BC$3,$BJ30:$BX30))</f>
        <v>1.0065349284875065</v>
      </c>
      <c r="BD30" s="1067" t="b">
        <f>IF('Controle CAN'!$D$69="nominais",PRODUCT(BE$6:BE30)*BE$4)</f>
        <v>0</v>
      </c>
      <c r="BE30" s="1068">
        <f>IF($C30&lt;'Controle CAN'!$G$92,1,1+SUMIF($BJ$3:$BX$3,BE$3,$BJ30:$BX30))</f>
        <v>1.0065349284875065</v>
      </c>
      <c r="BG30" s="1069">
        <f>IF('Controle CAN'!$D$69="nominais",SUM(BH30),0)</f>
        <v>0</v>
      </c>
      <c r="BH30" s="1070">
        <f t="shared" si="3"/>
        <v>3.474495003497502E-3</v>
      </c>
      <c r="BI30" s="1071"/>
      <c r="BJ30" s="1069">
        <f t="shared" si="4"/>
        <v>3.6748094004368514E-3</v>
      </c>
      <c r="BK30" s="337">
        <f t="shared" si="10"/>
        <v>108.98486729478208</v>
      </c>
      <c r="BL30" s="529">
        <v>3.6748094004368514E-3</v>
      </c>
      <c r="BM30" s="1069">
        <f t="shared" si="5"/>
        <v>3.474495003497502E-3</v>
      </c>
      <c r="BN30" s="337">
        <f t="shared" si="11"/>
        <v>108.66937131048714</v>
      </c>
      <c r="BO30" s="529">
        <v>3.474495003497502E-3</v>
      </c>
      <c r="BP30" s="1069">
        <f t="shared" si="6"/>
        <v>4.0741237836483535E-3</v>
      </c>
      <c r="BQ30" s="337">
        <f t="shared" si="12"/>
        <v>109.97644049556402</v>
      </c>
      <c r="BR30" s="529">
        <v>4.0741237836483535E-3</v>
      </c>
      <c r="BS30" s="1069">
        <f t="shared" si="7"/>
        <v>2.3352822223003944E-3</v>
      </c>
      <c r="BT30" s="337">
        <f t="shared" si="13"/>
        <v>109.83039999877816</v>
      </c>
      <c r="BU30" s="529">
        <v>2.3352822223003944E-3</v>
      </c>
      <c r="BV30" s="1069">
        <f t="shared" si="8"/>
        <v>6.534928487506475E-3</v>
      </c>
      <c r="BW30" s="337">
        <f t="shared" si="14"/>
        <v>116.8847086989128</v>
      </c>
      <c r="BX30" s="529">
        <v>6.534928487506475E-3</v>
      </c>
      <c r="CA30" s="343">
        <v>42736</v>
      </c>
      <c r="CB30" s="344" t="s">
        <v>205</v>
      </c>
      <c r="CC30" s="344" t="s">
        <v>190</v>
      </c>
    </row>
    <row r="31" spans="2:98" s="483" customFormat="1">
      <c r="B31" s="338">
        <f t="shared" si="1"/>
        <v>2020</v>
      </c>
      <c r="C31" s="336">
        <f t="shared" si="9"/>
        <v>43831</v>
      </c>
      <c r="D31" s="339">
        <f>(C31&gt;='Controle CAN'!$D$12)*(C31&lt;='Controle CAN'!$D$14)*ROUNDUP(E31/12,0)</f>
        <v>3</v>
      </c>
      <c r="E31" s="339">
        <f>(E30+(C31&gt;='Controle CAN'!$D$12)*1)*(C31&lt;='Controle CAN'!$D$14)</f>
        <v>25</v>
      </c>
      <c r="F31" s="340">
        <f t="shared" si="2"/>
        <v>31</v>
      </c>
      <c r="G31" s="340">
        <f t="shared" si="0"/>
        <v>22</v>
      </c>
      <c r="I31" s="1067">
        <f>IF('Controle CAN'!$D$69="nominais",PRODUCT(J$6:J31)*J$4+PRODUCT(K$6:K31)*K$4+PRODUCT(L$6:L31)*L$4,1)</f>
        <v>1</v>
      </c>
      <c r="J31" s="1068">
        <f>IF($C31&lt;'Controle CAN'!$G$72,1,1+SUMIF($BJ$3:$BU$3,J$3,$BJ31:$BU31))</f>
        <v>1.0034744950034975</v>
      </c>
      <c r="K31" s="1072">
        <f>IF($C31&lt;'Controle CAN'!$G$72,1,1+SUMIF($BJ$3:$BU$3,K$3,$BJ31:$BU31))</f>
        <v>1</v>
      </c>
      <c r="L31" s="1072">
        <f>IF($C31&lt;'Controle CAN'!$G$72,1,1+SUMIF($BJ$3:$BU$3,L$3,$BJ31:$BU31))</f>
        <v>1</v>
      </c>
      <c r="M31" s="1067">
        <f>IF('Controle CAN'!$D$69="nominais",PRODUCT(N$6:N31)*N$4+PRODUCT(O$6:O31)*O$4+PRODUCT(P$6:P31)*P$4,1)</f>
        <v>1</v>
      </c>
      <c r="N31" s="1068">
        <f>IF($C31&lt;'Controle CAN'!$G$74,1,1+SUMIF($BJ$3:$BU$3,N$3,$BJ31:$BU31))</f>
        <v>1.0034744950034975</v>
      </c>
      <c r="O31" s="1072">
        <f>IF($C31&lt;'Controle CAN'!$G$74,1,1+SUMIF($BJ$3:$BU$3,O$3,$BJ31:$BU31))</f>
        <v>1</v>
      </c>
      <c r="P31" s="1072">
        <f>IF($C31&lt;'Controle CAN'!$G$74,1,1+SUMIF($BJ$3:$BU$3,P$3,$BJ31:$BU31))</f>
        <v>1</v>
      </c>
      <c r="Q31" s="1067">
        <f>IF('Controle CAN'!$D$69="nominais",PRODUCT(R$6:R31)*R$4+PRODUCT(S$6:S31)*S$4+PRODUCT(T$6:T31)*T$4,1)</f>
        <v>1</v>
      </c>
      <c r="R31" s="1068">
        <f>IF($C31&lt;'Controle CAN'!$G$76,1,1+SUMIF($BJ$3:$BU$3,R$3,$BJ31:$BU31))</f>
        <v>1.0034744950034975</v>
      </c>
      <c r="S31" s="1072">
        <f>IF($C31&lt;'Controle CAN'!$G$76,1,1+SUMIF($BJ$3:$BU$3,S$3,$BJ31:$BU31))</f>
        <v>1</v>
      </c>
      <c r="T31" s="1072">
        <f>IF($C31&lt;'Controle CAN'!$G$76,1,1+SUMIF($BJ$3:$BU$3,T$3,$BJ31:$BU31))</f>
        <v>1</v>
      </c>
      <c r="U31" s="1067">
        <f>IF('Controle CAN'!$D$69="nominais",PRODUCT(V$6:V31)*V$4+PRODUCT(W$6:W31)*W$4+PRODUCT(X$6:X31)*X$4,1)</f>
        <v>1</v>
      </c>
      <c r="V31" s="1068">
        <f>IF($C31&lt;'Controle CAN'!$G$76,1,1+SUMIF($BJ$3:$BU$3,V$3,$BJ31:$BU31))</f>
        <v>1.0037548121811461</v>
      </c>
      <c r="W31" s="1072">
        <f>IF($C31&lt;'Controle CAN'!$G$76,1,1+SUMIF($BJ$3:$BU$3,W$3,$BJ31:$BU31))</f>
        <v>1</v>
      </c>
      <c r="X31" s="1072">
        <f>IF($C31&lt;'Controle CAN'!$G$76,1,1+SUMIF($BJ$3:$BU$3,X$3,$BJ31:$BU31))</f>
        <v>1</v>
      </c>
      <c r="Y31" s="1067">
        <f>IF('Controle CAN'!$D$69="nominais",PRODUCT(Z$6:Z31)*Z$4+PRODUCT(AA$6:AA31)*AA$4+PRODUCT(AB$6:AB31)*AB$4,1)</f>
        <v>1</v>
      </c>
      <c r="Z31" s="1068">
        <f>IF($C31&lt;'Controle CAN'!$G$80,1,1+SUMIF($BJ$3:$BU$3,Z$3,$BJ31:$BU31))</f>
        <v>1.0034744950034975</v>
      </c>
      <c r="AA31" s="1072">
        <f>IF($C31&lt;'Controle CAN'!$G$80,1,1+SUMIF($BJ$3:$BU$3,AA$3,$BJ31:$BU31))</f>
        <v>1</v>
      </c>
      <c r="AB31" s="1072">
        <f>IF($C31&lt;'Controle CAN'!$G$80,1,1+SUMIF($BJ$3:$BU$3,AB$3,$BJ31:$BU31))</f>
        <v>1</v>
      </c>
      <c r="AC31" s="1067">
        <f>IF('Controle CAN'!$D$69="nominais",PRODUCT(AD$6:AD31)*AD$4+PRODUCT(AE$6:AE31)*AE$4+PRODUCT(AF$6:AF31)*AF$4,1)</f>
        <v>1</v>
      </c>
      <c r="AD31" s="1068">
        <f>IF($C31&lt;'Controle CAN'!$G$82,1,1+SUMIF($BJ$3:$BU$3,AD$3,$BJ31:$BU31))</f>
        <v>1.0037548121811461</v>
      </c>
      <c r="AE31" s="1072">
        <f>IF($C31&lt;'Controle CAN'!$G$82,1,1+SUMIF($BJ$3:$BU$3,AE$3,$BJ31:$BU31))</f>
        <v>1</v>
      </c>
      <c r="AF31" s="1072">
        <f>IF($C31&lt;'Controle CAN'!$G$82,1,1+SUMIF($BJ$3:$BU$3,AF$3,$BJ31:$BU31))</f>
        <v>1</v>
      </c>
      <c r="AG31" s="1067">
        <f>IF('Controle CAN'!$D$69="nominais",PRODUCT(AH$6:AH31)*AH$4+PRODUCT(AI$6:AI31)*AI$4+PRODUCT(AJ$6:AJ31)*AJ$4,1)</f>
        <v>1</v>
      </c>
      <c r="AH31" s="1068">
        <f>IF($C31&lt;'Controle CAN'!$G$84,1,1+SUMIF($BJ$3:$BU$3,AH$3,$BJ31:$BU31))</f>
        <v>1.003951085509361</v>
      </c>
      <c r="AI31" s="1072">
        <f>IF($C31&lt;'Controle CAN'!$G$84,1,1+SUMIF($BJ$3:$BU$3,AI$3,$BJ31:$BU31))</f>
        <v>1</v>
      </c>
      <c r="AJ31" s="1072">
        <f>IF($C31&lt;'Controle CAN'!$G$84,1,1+SUMIF($BJ$3:$BU$3,AJ$3,$BJ31:$BU31))</f>
        <v>1</v>
      </c>
      <c r="AK31" s="1067">
        <f>IF('Controle CAN'!$D$69="nominais",PRODUCT(AL$6:AL31)*AL$4+PRODUCT(AM$6:AM31)*AM$4+PRODUCT(AN$6:AN31)*AN$4,1)</f>
        <v>1</v>
      </c>
      <c r="AL31" s="1068">
        <f>IF($C31&lt;'Controle CAN'!$G$86,1,1+SUMIF($BJ$3:$BU$3,AL$3,$BJ31:$BU31))</f>
        <v>1.0037548121811461</v>
      </c>
      <c r="AM31" s="1072">
        <f>IF($C31&lt;'Controle CAN'!$G$86,1,1+SUMIF($BJ$3:$BU$3,AM$3,$BJ31:$BU31))</f>
        <v>1</v>
      </c>
      <c r="AN31" s="1072">
        <f>IF($C31&lt;'Controle CAN'!$G$86,1,1+SUMIF($BJ$3:$BU$3,AN$3,$BJ31:$BU31))</f>
        <v>1</v>
      </c>
      <c r="AO31" s="1067">
        <f>IF('Controle CAN'!$D$69="nominais",PRODUCT(AP$6:AP31)*AP$4+PRODUCT(AQ$6:AQ31)*AQ$4+PRODUCT(AR$6:AR31)*AR$4,1)</f>
        <v>1</v>
      </c>
      <c r="AP31" s="1068">
        <f>IF($C31&lt;'Controle CAN'!$G$88,1,1+SUMIF($BJ$3:$BU$3,AP$3,$BJ31:$BU31))</f>
        <v>1.0034744950034975</v>
      </c>
      <c r="AQ31" s="1072">
        <f>IF($C31&lt;'Controle CAN'!$G$88,1,1+SUMIF($BJ$3:$BU$3,AQ$3,$BJ31:$BU31))</f>
        <v>1</v>
      </c>
      <c r="AR31" s="1072">
        <f>IF($C31&lt;'Controle CAN'!$G$88,1,1+SUMIF($BJ$3:$BU$3,AR$3,$BJ31:$BU31))</f>
        <v>1</v>
      </c>
      <c r="AS31" s="1067">
        <f>IF('Controle CAN'!$D$69="nominais",PRODUCT(AT$6:AT31)*AT$4+PRODUCT(AU$6:AU31)*AU$4+PRODUCT(AV$6:AV31)*AV$4,1)</f>
        <v>1</v>
      </c>
      <c r="AT31" s="1068">
        <f>IF($C31&lt;'Controle CAN'!$G$90,1,1+SUMIF($BJ$3:$BU$3,AT$3,$BJ31:$BU31))</f>
        <v>1.0034744950034975</v>
      </c>
      <c r="AU31" s="1072">
        <f>IF($C31&lt;'Controle CAN'!$G$90,1,1+SUMIF($BJ$3:$BU$3,AU$3,$BJ31:$BU31))</f>
        <v>1</v>
      </c>
      <c r="AV31" s="1072">
        <f>IF($C31&lt;'Controle CAN'!$G$90,1,1+SUMIF($BJ$3:$BU$3,AV$3,$BJ31:$BU31))</f>
        <v>1</v>
      </c>
      <c r="AW31" s="1067">
        <f>IF('Controle CAN'!$D$69="nominais",PRODUCT(AX$6:AX31)*AX$4+PRODUCT(AY$6:AY31)*AY$4+PRODUCT(AZ$6:AZ31)*AZ$4,1)</f>
        <v>1</v>
      </c>
      <c r="AX31" s="1068">
        <f>IF($C31&lt;'Controle CAN'!$G$92,1,1+SUMIF($BJ$3:$BU$3,AX$3,$BJ31:$BU31))</f>
        <v>1.0037548121811461</v>
      </c>
      <c r="AY31" s="1072">
        <f>IF($C31&lt;'Controle CAN'!$G$92,1,1+SUMIF($BJ$3:$BU$3,AY$3,$BJ31:$BU31))</f>
        <v>1</v>
      </c>
      <c r="AZ31" s="1072">
        <f>IF($C31&lt;'Controle CAN'!$G$92,1,1+SUMIF($BJ$3:$BU$3,AZ$3,$BJ31:$BU31))</f>
        <v>1</v>
      </c>
      <c r="BB31" s="1067" t="b">
        <f>IF('Controle CAN'!$D$69="nominais",PRODUCT(BC$6:BC31)*BC$4)</f>
        <v>0</v>
      </c>
      <c r="BC31" s="1068">
        <f>IF($C31&lt;'Controle CAN'!$G$92,1,1+SUMIF($BJ$3:$BX$3,BC$3,$BJ31:$BX31))</f>
        <v>1.0066437377181368</v>
      </c>
      <c r="BD31" s="1067" t="b">
        <f>IF('Controle CAN'!$D$69="nominais",PRODUCT(BE$6:BE31)*BE$4)</f>
        <v>0</v>
      </c>
      <c r="BE31" s="1068">
        <f>IF($C31&lt;'Controle CAN'!$G$92,1,1+SUMIF($BJ$3:$BX$3,BE$3,$BJ31:$BX31))</f>
        <v>1.0066437377181368</v>
      </c>
      <c r="BG31" s="1069">
        <f>IF('Controle CAN'!$D$69="nominais",SUM(BH31),0)</f>
        <v>0</v>
      </c>
      <c r="BH31" s="1070">
        <f t="shared" si="3"/>
        <v>3.474495003497502E-3</v>
      </c>
      <c r="BI31" s="1071"/>
      <c r="BJ31" s="1069">
        <f t="shared" si="4"/>
        <v>3.6748094004368514E-3</v>
      </c>
      <c r="BK31" s="337">
        <f t="shared" si="10"/>
        <v>109.38536590962231</v>
      </c>
      <c r="BL31" s="529">
        <v>3.6748094004368514E-3</v>
      </c>
      <c r="BM31" s="1069">
        <f t="shared" si="5"/>
        <v>3.474495003497502E-3</v>
      </c>
      <c r="BN31" s="337">
        <f t="shared" si="11"/>
        <v>109.04694249813863</v>
      </c>
      <c r="BO31" s="529">
        <v>3.474495003497502E-3</v>
      </c>
      <c r="BP31" s="1069">
        <f t="shared" si="6"/>
        <v>3.7548121811461499E-3</v>
      </c>
      <c r="BQ31" s="337">
        <f t="shared" si="12"/>
        <v>110.38938137397587</v>
      </c>
      <c r="BR31" s="529">
        <v>3.7548121811461499E-3</v>
      </c>
      <c r="BS31" s="1069">
        <f t="shared" si="7"/>
        <v>3.9510855093609631E-3</v>
      </c>
      <c r="BT31" s="337">
        <f t="shared" si="13"/>
        <v>110.26434930070066</v>
      </c>
      <c r="BU31" s="529">
        <v>3.9510855093609631E-3</v>
      </c>
      <c r="BV31" s="1069">
        <f t="shared" si="8"/>
        <v>6.6437377181367552E-3</v>
      </c>
      <c r="BW31" s="337">
        <f t="shared" si="14"/>
        <v>117.6612600467692</v>
      </c>
      <c r="BX31" s="529">
        <v>6.6437377181367552E-3</v>
      </c>
      <c r="CA31" s="343">
        <v>42793</v>
      </c>
      <c r="CB31" s="344" t="s">
        <v>189</v>
      </c>
      <c r="CC31" s="344" t="s">
        <v>191</v>
      </c>
    </row>
    <row r="32" spans="2:98" s="483" customFormat="1">
      <c r="B32" s="338">
        <f t="shared" si="1"/>
        <v>2020</v>
      </c>
      <c r="C32" s="336">
        <f t="shared" si="9"/>
        <v>43862</v>
      </c>
      <c r="D32" s="339">
        <f>(C32&gt;='Controle CAN'!$D$12)*(C32&lt;='Controle CAN'!$D$14)*ROUNDUP(E32/12,0)</f>
        <v>3</v>
      </c>
      <c r="E32" s="339">
        <f>(E31+(C32&gt;='Controle CAN'!$D$12)*1)*(C32&lt;='Controle CAN'!$D$14)</f>
        <v>26</v>
      </c>
      <c r="F32" s="340">
        <f t="shared" si="2"/>
        <v>29</v>
      </c>
      <c r="G32" s="340">
        <f t="shared" si="0"/>
        <v>18</v>
      </c>
      <c r="I32" s="1067">
        <f>IF('Controle CAN'!$D$69="nominais",PRODUCT(J$6:J32)*J$4+PRODUCT(K$6:K32)*K$4+PRODUCT(L$6:L32)*L$4,1)</f>
        <v>1</v>
      </c>
      <c r="J32" s="1068">
        <f>IF($C32&lt;'Controle CAN'!$G$72,1,1+SUMIF($BJ$3:$BU$3,J$3,$BJ32:$BU32))</f>
        <v>1.0034744950034975</v>
      </c>
      <c r="K32" s="1072">
        <f>IF($C32&lt;'Controle CAN'!$G$72,1,1+SUMIF($BJ$3:$BU$3,K$3,$BJ32:$BU32))</f>
        <v>1</v>
      </c>
      <c r="L32" s="1072">
        <f>IF($C32&lt;'Controle CAN'!$G$72,1,1+SUMIF($BJ$3:$BU$3,L$3,$BJ32:$BU32))</f>
        <v>1</v>
      </c>
      <c r="M32" s="1067">
        <f>IF('Controle CAN'!$D$69="nominais",PRODUCT(N$6:N32)*N$4+PRODUCT(O$6:O32)*O$4+PRODUCT(P$6:P32)*P$4,1)</f>
        <v>1</v>
      </c>
      <c r="N32" s="1068">
        <f>IF($C32&lt;'Controle CAN'!$G$74,1,1+SUMIF($BJ$3:$BU$3,N$3,$BJ32:$BU32))</f>
        <v>1.0034744950034975</v>
      </c>
      <c r="O32" s="1072">
        <f>IF($C32&lt;'Controle CAN'!$G$74,1,1+SUMIF($BJ$3:$BU$3,O$3,$BJ32:$BU32))</f>
        <v>1</v>
      </c>
      <c r="P32" s="1072">
        <f>IF($C32&lt;'Controle CAN'!$G$74,1,1+SUMIF($BJ$3:$BU$3,P$3,$BJ32:$BU32))</f>
        <v>1</v>
      </c>
      <c r="Q32" s="1067">
        <f>IF('Controle CAN'!$D$69="nominais",PRODUCT(R$6:R32)*R$4+PRODUCT(S$6:S32)*S$4+PRODUCT(T$6:T32)*T$4,1)</f>
        <v>1</v>
      </c>
      <c r="R32" s="1068">
        <f>IF($C32&lt;'Controle CAN'!$G$76,1,1+SUMIF($BJ$3:$BU$3,R$3,$BJ32:$BU32))</f>
        <v>1.0034744950034975</v>
      </c>
      <c r="S32" s="1072">
        <f>IF($C32&lt;'Controle CAN'!$G$76,1,1+SUMIF($BJ$3:$BU$3,S$3,$BJ32:$BU32))</f>
        <v>1</v>
      </c>
      <c r="T32" s="1072">
        <f>IF($C32&lt;'Controle CAN'!$G$76,1,1+SUMIF($BJ$3:$BU$3,T$3,$BJ32:$BU32))</f>
        <v>1</v>
      </c>
      <c r="U32" s="1067">
        <f>IF('Controle CAN'!$D$69="nominais",PRODUCT(V$6:V32)*V$4+PRODUCT(W$6:W32)*W$4+PRODUCT(X$6:X32)*X$4,1)</f>
        <v>1</v>
      </c>
      <c r="V32" s="1068">
        <f>IF($C32&lt;'Controle CAN'!$G$76,1,1+SUMIF($BJ$3:$BU$3,V$3,$BJ32:$BU32))</f>
        <v>1.0037548121811461</v>
      </c>
      <c r="W32" s="1072">
        <f>IF($C32&lt;'Controle CAN'!$G$76,1,1+SUMIF($BJ$3:$BU$3,W$3,$BJ32:$BU32))</f>
        <v>1</v>
      </c>
      <c r="X32" s="1072">
        <f>IF($C32&lt;'Controle CAN'!$G$76,1,1+SUMIF($BJ$3:$BU$3,X$3,$BJ32:$BU32))</f>
        <v>1</v>
      </c>
      <c r="Y32" s="1067">
        <f>IF('Controle CAN'!$D$69="nominais",PRODUCT(Z$6:Z32)*Z$4+PRODUCT(AA$6:AA32)*AA$4+PRODUCT(AB$6:AB32)*AB$4,1)</f>
        <v>1</v>
      </c>
      <c r="Z32" s="1068">
        <f>IF($C32&lt;'Controle CAN'!$G$80,1,1+SUMIF($BJ$3:$BU$3,Z$3,$BJ32:$BU32))</f>
        <v>1.0034744950034975</v>
      </c>
      <c r="AA32" s="1072">
        <f>IF($C32&lt;'Controle CAN'!$G$80,1,1+SUMIF($BJ$3:$BU$3,AA$3,$BJ32:$BU32))</f>
        <v>1</v>
      </c>
      <c r="AB32" s="1072">
        <f>IF($C32&lt;'Controle CAN'!$G$80,1,1+SUMIF($BJ$3:$BU$3,AB$3,$BJ32:$BU32))</f>
        <v>1</v>
      </c>
      <c r="AC32" s="1067">
        <f>IF('Controle CAN'!$D$69="nominais",PRODUCT(AD$6:AD32)*AD$4+PRODUCT(AE$6:AE32)*AE$4+PRODUCT(AF$6:AF32)*AF$4,1)</f>
        <v>1</v>
      </c>
      <c r="AD32" s="1068">
        <f>IF($C32&lt;'Controle CAN'!$G$82,1,1+SUMIF($BJ$3:$BU$3,AD$3,$BJ32:$BU32))</f>
        <v>1.0037548121811461</v>
      </c>
      <c r="AE32" s="1072">
        <f>IF($C32&lt;'Controle CAN'!$G$82,1,1+SUMIF($BJ$3:$BU$3,AE$3,$BJ32:$BU32))</f>
        <v>1</v>
      </c>
      <c r="AF32" s="1072">
        <f>IF($C32&lt;'Controle CAN'!$G$82,1,1+SUMIF($BJ$3:$BU$3,AF$3,$BJ32:$BU32))</f>
        <v>1</v>
      </c>
      <c r="AG32" s="1067">
        <f>IF('Controle CAN'!$D$69="nominais",PRODUCT(AH$6:AH32)*AH$4+PRODUCT(AI$6:AI32)*AI$4+PRODUCT(AJ$6:AJ32)*AJ$4,1)</f>
        <v>1</v>
      </c>
      <c r="AH32" s="1068">
        <f>IF($C32&lt;'Controle CAN'!$G$84,1,1+SUMIF($BJ$3:$BU$3,AH$3,$BJ32:$BU32))</f>
        <v>1.002703189578797</v>
      </c>
      <c r="AI32" s="1072">
        <f>IF($C32&lt;'Controle CAN'!$G$84,1,1+SUMIF($BJ$3:$BU$3,AI$3,$BJ32:$BU32))</f>
        <v>1</v>
      </c>
      <c r="AJ32" s="1072">
        <f>IF($C32&lt;'Controle CAN'!$G$84,1,1+SUMIF($BJ$3:$BU$3,AJ$3,$BJ32:$BU32))</f>
        <v>1</v>
      </c>
      <c r="AK32" s="1067">
        <f>IF('Controle CAN'!$D$69="nominais",PRODUCT(AL$6:AL32)*AL$4+PRODUCT(AM$6:AM32)*AM$4+PRODUCT(AN$6:AN32)*AN$4,1)</f>
        <v>1</v>
      </c>
      <c r="AL32" s="1068">
        <f>IF($C32&lt;'Controle CAN'!$G$86,1,1+SUMIF($BJ$3:$BU$3,AL$3,$BJ32:$BU32))</f>
        <v>1.0037548121811461</v>
      </c>
      <c r="AM32" s="1072">
        <f>IF($C32&lt;'Controle CAN'!$G$86,1,1+SUMIF($BJ$3:$BU$3,AM$3,$BJ32:$BU32))</f>
        <v>1</v>
      </c>
      <c r="AN32" s="1072">
        <f>IF($C32&lt;'Controle CAN'!$G$86,1,1+SUMIF($BJ$3:$BU$3,AN$3,$BJ32:$BU32))</f>
        <v>1</v>
      </c>
      <c r="AO32" s="1067">
        <f>IF('Controle CAN'!$D$69="nominais",PRODUCT(AP$6:AP32)*AP$4+PRODUCT(AQ$6:AQ32)*AQ$4+PRODUCT(AR$6:AR32)*AR$4,1)</f>
        <v>1</v>
      </c>
      <c r="AP32" s="1068">
        <f>IF($C32&lt;'Controle CAN'!$G$88,1,1+SUMIF($BJ$3:$BU$3,AP$3,$BJ32:$BU32))</f>
        <v>1.0034744950034975</v>
      </c>
      <c r="AQ32" s="1072">
        <f>IF($C32&lt;'Controle CAN'!$G$88,1,1+SUMIF($BJ$3:$BU$3,AQ$3,$BJ32:$BU32))</f>
        <v>1</v>
      </c>
      <c r="AR32" s="1072">
        <f>IF($C32&lt;'Controle CAN'!$G$88,1,1+SUMIF($BJ$3:$BU$3,AR$3,$BJ32:$BU32))</f>
        <v>1</v>
      </c>
      <c r="AS32" s="1067">
        <f>IF('Controle CAN'!$D$69="nominais",PRODUCT(AT$6:AT32)*AT$4+PRODUCT(AU$6:AU32)*AU$4+PRODUCT(AV$6:AV32)*AV$4,1)</f>
        <v>1</v>
      </c>
      <c r="AT32" s="1068">
        <f>IF($C32&lt;'Controle CAN'!$G$90,1,1+SUMIF($BJ$3:$BU$3,AT$3,$BJ32:$BU32))</f>
        <v>1.0034744950034975</v>
      </c>
      <c r="AU32" s="1072">
        <f>IF($C32&lt;'Controle CAN'!$G$90,1,1+SUMIF($BJ$3:$BU$3,AU$3,$BJ32:$BU32))</f>
        <v>1</v>
      </c>
      <c r="AV32" s="1072">
        <f>IF($C32&lt;'Controle CAN'!$G$90,1,1+SUMIF($BJ$3:$BU$3,AV$3,$BJ32:$BU32))</f>
        <v>1</v>
      </c>
      <c r="AW32" s="1067">
        <f>IF('Controle CAN'!$D$69="nominais",PRODUCT(AX$6:AX32)*AX$4+PRODUCT(AY$6:AY32)*AY$4+PRODUCT(AZ$6:AZ32)*AZ$4,1)</f>
        <v>1</v>
      </c>
      <c r="AX32" s="1068">
        <f>IF($C32&lt;'Controle CAN'!$G$92,1,1+SUMIF($BJ$3:$BU$3,AX$3,$BJ32:$BU32))</f>
        <v>1.0037548121811461</v>
      </c>
      <c r="AY32" s="1072">
        <f>IF($C32&lt;'Controle CAN'!$G$92,1,1+SUMIF($BJ$3:$BU$3,AY$3,$BJ32:$BU32))</f>
        <v>1</v>
      </c>
      <c r="AZ32" s="1072">
        <f>IF($C32&lt;'Controle CAN'!$G$92,1,1+SUMIF($BJ$3:$BU$3,AZ$3,$BJ32:$BU32))</f>
        <v>1</v>
      </c>
      <c r="BB32" s="1067" t="b">
        <f>IF('Controle CAN'!$D$69="nominais",PRODUCT(BC$6:BC32)*BC$4)</f>
        <v>0</v>
      </c>
      <c r="BC32" s="1068">
        <f>IF($C32&lt;'Controle CAN'!$G$92,1,1+SUMIF($BJ$3:$BX$3,BC$3,$BJ32:$BX32))</f>
        <v>1.0054325108825537</v>
      </c>
      <c r="BD32" s="1067" t="b">
        <f>IF('Controle CAN'!$D$69="nominais",PRODUCT(BE$6:BE32)*BE$4)</f>
        <v>0</v>
      </c>
      <c r="BE32" s="1068">
        <f>IF($C32&lt;'Controle CAN'!$G$92,1,1+SUMIF($BJ$3:$BX$3,BE$3,$BJ32:$BX32))</f>
        <v>1.0054325108825537</v>
      </c>
      <c r="BG32" s="1069">
        <f>IF('Controle CAN'!$D$69="nominais",SUM(BH32),0)</f>
        <v>0</v>
      </c>
      <c r="BH32" s="1070">
        <f t="shared" si="3"/>
        <v>3.474495003497502E-3</v>
      </c>
      <c r="BI32" s="1071"/>
      <c r="BJ32" s="1069">
        <f t="shared" si="4"/>
        <v>3.6748094004368514E-3</v>
      </c>
      <c r="BK32" s="337">
        <f t="shared" si="10"/>
        <v>109.78733628053722</v>
      </c>
      <c r="BL32" s="529">
        <v>3.6748094004368514E-3</v>
      </c>
      <c r="BM32" s="1069">
        <f t="shared" si="5"/>
        <v>3.474495003497502E-3</v>
      </c>
      <c r="BN32" s="337">
        <f t="shared" si="11"/>
        <v>109.4258255549951</v>
      </c>
      <c r="BO32" s="529">
        <v>3.474495003497502E-3</v>
      </c>
      <c r="BP32" s="1069">
        <f t="shared" si="6"/>
        <v>3.7548121811461499E-3</v>
      </c>
      <c r="BQ32" s="337">
        <f t="shared" si="12"/>
        <v>110.80387276782805</v>
      </c>
      <c r="BR32" s="529">
        <v>3.7548121811461499E-3</v>
      </c>
      <c r="BS32" s="1069">
        <f t="shared" si="7"/>
        <v>2.7031895787970051E-3</v>
      </c>
      <c r="BT32" s="337">
        <f t="shared" si="13"/>
        <v>110.56241474064315</v>
      </c>
      <c r="BU32" s="529">
        <v>2.7031895787970051E-3</v>
      </c>
      <c r="BV32" s="1069">
        <f t="shared" si="8"/>
        <v>5.4325108825536983E-3</v>
      </c>
      <c r="BW32" s="337">
        <f t="shared" si="14"/>
        <v>118.30045612242826</v>
      </c>
      <c r="BX32" s="529">
        <v>5.4325108825536983E-3</v>
      </c>
      <c r="CA32" s="343">
        <v>42794</v>
      </c>
      <c r="CB32" s="344" t="s">
        <v>192</v>
      </c>
      <c r="CC32" s="344" t="s">
        <v>191</v>
      </c>
    </row>
    <row r="33" spans="2:81" s="483" customFormat="1">
      <c r="B33" s="338">
        <f t="shared" si="1"/>
        <v>2020</v>
      </c>
      <c r="C33" s="336">
        <f t="shared" si="9"/>
        <v>43891</v>
      </c>
      <c r="D33" s="339">
        <f>(C33&gt;='Controle CAN'!$D$12)*(C33&lt;='Controle CAN'!$D$14)*ROUNDUP(E33/12,0)</f>
        <v>3</v>
      </c>
      <c r="E33" s="339">
        <f>(E32+(C33&gt;='Controle CAN'!$D$12)*1)*(C33&lt;='Controle CAN'!$D$14)</f>
        <v>27</v>
      </c>
      <c r="F33" s="340">
        <f t="shared" si="2"/>
        <v>31</v>
      </c>
      <c r="G33" s="340">
        <f t="shared" si="0"/>
        <v>22</v>
      </c>
      <c r="I33" s="1067">
        <f>IF('Controle CAN'!$D$69="nominais",PRODUCT(J$6:J33)*J$4+PRODUCT(K$6:K33)*K$4+PRODUCT(L$6:L33)*L$4,1)</f>
        <v>1</v>
      </c>
      <c r="J33" s="1068">
        <f>IF($C33&lt;'Controle CAN'!$G$72,1,1+SUMIF($BJ$3:$BU$3,J$3,$BJ33:$BU33))</f>
        <v>1.0034744950034975</v>
      </c>
      <c r="K33" s="1072">
        <f>IF($C33&lt;'Controle CAN'!$G$72,1,1+SUMIF($BJ$3:$BU$3,K$3,$BJ33:$BU33))</f>
        <v>1</v>
      </c>
      <c r="L33" s="1072">
        <f>IF($C33&lt;'Controle CAN'!$G$72,1,1+SUMIF($BJ$3:$BU$3,L$3,$BJ33:$BU33))</f>
        <v>1</v>
      </c>
      <c r="M33" s="1067">
        <f>IF('Controle CAN'!$D$69="nominais",PRODUCT(N$6:N33)*N$4+PRODUCT(O$6:O33)*O$4+PRODUCT(P$6:P33)*P$4,1)</f>
        <v>1</v>
      </c>
      <c r="N33" s="1068">
        <f>IF($C33&lt;'Controle CAN'!$G$74,1,1+SUMIF($BJ$3:$BU$3,N$3,$BJ33:$BU33))</f>
        <v>1.0034744950034975</v>
      </c>
      <c r="O33" s="1072">
        <f>IF($C33&lt;'Controle CAN'!$G$74,1,1+SUMIF($BJ$3:$BU$3,O$3,$BJ33:$BU33))</f>
        <v>1</v>
      </c>
      <c r="P33" s="1072">
        <f>IF($C33&lt;'Controle CAN'!$G$74,1,1+SUMIF($BJ$3:$BU$3,P$3,$BJ33:$BU33))</f>
        <v>1</v>
      </c>
      <c r="Q33" s="1067">
        <f>IF('Controle CAN'!$D$69="nominais",PRODUCT(R$6:R33)*R$4+PRODUCT(S$6:S33)*S$4+PRODUCT(T$6:T33)*T$4,1)</f>
        <v>1</v>
      </c>
      <c r="R33" s="1068">
        <f>IF($C33&lt;'Controle CAN'!$G$76,1,1+SUMIF($BJ$3:$BU$3,R$3,$BJ33:$BU33))</f>
        <v>1.0034744950034975</v>
      </c>
      <c r="S33" s="1072">
        <f>IF($C33&lt;'Controle CAN'!$G$76,1,1+SUMIF($BJ$3:$BU$3,S$3,$BJ33:$BU33))</f>
        <v>1</v>
      </c>
      <c r="T33" s="1072">
        <f>IF($C33&lt;'Controle CAN'!$G$76,1,1+SUMIF($BJ$3:$BU$3,T$3,$BJ33:$BU33))</f>
        <v>1</v>
      </c>
      <c r="U33" s="1067">
        <f>IF('Controle CAN'!$D$69="nominais",PRODUCT(V$6:V33)*V$4+PRODUCT(W$6:W33)*W$4+PRODUCT(X$6:X33)*X$4,1)</f>
        <v>1</v>
      </c>
      <c r="V33" s="1068">
        <f>IF($C33&lt;'Controle CAN'!$G$76,1,1+SUMIF($BJ$3:$BU$3,V$3,$BJ33:$BU33))</f>
        <v>1.0037548121811461</v>
      </c>
      <c r="W33" s="1072">
        <f>IF($C33&lt;'Controle CAN'!$G$76,1,1+SUMIF($BJ$3:$BU$3,W$3,$BJ33:$BU33))</f>
        <v>1</v>
      </c>
      <c r="X33" s="1072">
        <f>IF($C33&lt;'Controle CAN'!$G$76,1,1+SUMIF($BJ$3:$BU$3,X$3,$BJ33:$BU33))</f>
        <v>1</v>
      </c>
      <c r="Y33" s="1067">
        <f>IF('Controle CAN'!$D$69="nominais",PRODUCT(Z$6:Z33)*Z$4+PRODUCT(AA$6:AA33)*AA$4+PRODUCT(AB$6:AB33)*AB$4,1)</f>
        <v>1</v>
      </c>
      <c r="Z33" s="1068">
        <f>IF($C33&lt;'Controle CAN'!$G$80,1,1+SUMIF($BJ$3:$BU$3,Z$3,$BJ33:$BU33))</f>
        <v>1.0034744950034975</v>
      </c>
      <c r="AA33" s="1072">
        <f>IF($C33&lt;'Controle CAN'!$G$80,1,1+SUMIF($BJ$3:$BU$3,AA$3,$BJ33:$BU33))</f>
        <v>1</v>
      </c>
      <c r="AB33" s="1072">
        <f>IF($C33&lt;'Controle CAN'!$G$80,1,1+SUMIF($BJ$3:$BU$3,AB$3,$BJ33:$BU33))</f>
        <v>1</v>
      </c>
      <c r="AC33" s="1067">
        <f>IF('Controle CAN'!$D$69="nominais",PRODUCT(AD$6:AD33)*AD$4+PRODUCT(AE$6:AE33)*AE$4+PRODUCT(AF$6:AF33)*AF$4,1)</f>
        <v>1</v>
      </c>
      <c r="AD33" s="1068">
        <f>IF($C33&lt;'Controle CAN'!$G$82,1,1+SUMIF($BJ$3:$BU$3,AD$3,$BJ33:$BU33))</f>
        <v>1.0037548121811461</v>
      </c>
      <c r="AE33" s="1072">
        <f>IF($C33&lt;'Controle CAN'!$G$82,1,1+SUMIF($BJ$3:$BU$3,AE$3,$BJ33:$BU33))</f>
        <v>1</v>
      </c>
      <c r="AF33" s="1072">
        <f>IF($C33&lt;'Controle CAN'!$G$82,1,1+SUMIF($BJ$3:$BU$3,AF$3,$BJ33:$BU33))</f>
        <v>1</v>
      </c>
      <c r="AG33" s="1067">
        <f>IF('Controle CAN'!$D$69="nominais",PRODUCT(AH$6:AH33)*AH$4+PRODUCT(AI$6:AI33)*AI$4+PRODUCT(AJ$6:AJ33)*AJ$4,1)</f>
        <v>1</v>
      </c>
      <c r="AH33" s="1068">
        <f>IF($C33&lt;'Controle CAN'!$G$84,1,1+SUMIF($BJ$3:$BU$3,AH$3,$BJ33:$BU33))</f>
        <v>1.0027308104648254</v>
      </c>
      <c r="AI33" s="1072">
        <f>IF($C33&lt;'Controle CAN'!$G$84,1,1+SUMIF($BJ$3:$BU$3,AI$3,$BJ33:$BU33))</f>
        <v>1</v>
      </c>
      <c r="AJ33" s="1072">
        <f>IF($C33&lt;'Controle CAN'!$G$84,1,1+SUMIF($BJ$3:$BU$3,AJ$3,$BJ33:$BU33))</f>
        <v>1</v>
      </c>
      <c r="AK33" s="1067">
        <f>IF('Controle CAN'!$D$69="nominais",PRODUCT(AL$6:AL33)*AL$4+PRODUCT(AM$6:AM33)*AM$4+PRODUCT(AN$6:AN33)*AN$4,1)</f>
        <v>1</v>
      </c>
      <c r="AL33" s="1068">
        <f>IF($C33&lt;'Controle CAN'!$G$86,1,1+SUMIF($BJ$3:$BU$3,AL$3,$BJ33:$BU33))</f>
        <v>1.0037548121811461</v>
      </c>
      <c r="AM33" s="1072">
        <f>IF($C33&lt;'Controle CAN'!$G$86,1,1+SUMIF($BJ$3:$BU$3,AM$3,$BJ33:$BU33))</f>
        <v>1</v>
      </c>
      <c r="AN33" s="1072">
        <f>IF($C33&lt;'Controle CAN'!$G$86,1,1+SUMIF($BJ$3:$BU$3,AN$3,$BJ33:$BU33))</f>
        <v>1</v>
      </c>
      <c r="AO33" s="1067">
        <f>IF('Controle CAN'!$D$69="nominais",PRODUCT(AP$6:AP33)*AP$4+PRODUCT(AQ$6:AQ33)*AQ$4+PRODUCT(AR$6:AR33)*AR$4,1)</f>
        <v>1</v>
      </c>
      <c r="AP33" s="1068">
        <f>IF($C33&lt;'Controle CAN'!$G$88,1,1+SUMIF($BJ$3:$BU$3,AP$3,$BJ33:$BU33))</f>
        <v>1.0034744950034975</v>
      </c>
      <c r="AQ33" s="1072">
        <f>IF($C33&lt;'Controle CAN'!$G$88,1,1+SUMIF($BJ$3:$BU$3,AQ$3,$BJ33:$BU33))</f>
        <v>1</v>
      </c>
      <c r="AR33" s="1072">
        <f>IF($C33&lt;'Controle CAN'!$G$88,1,1+SUMIF($BJ$3:$BU$3,AR$3,$BJ33:$BU33))</f>
        <v>1</v>
      </c>
      <c r="AS33" s="1067">
        <f>IF('Controle CAN'!$D$69="nominais",PRODUCT(AT$6:AT33)*AT$4+PRODUCT(AU$6:AU33)*AU$4+PRODUCT(AV$6:AV33)*AV$4,1)</f>
        <v>1</v>
      </c>
      <c r="AT33" s="1068">
        <f>IF($C33&lt;'Controle CAN'!$G$90,1,1+SUMIF($BJ$3:$BU$3,AT$3,$BJ33:$BU33))</f>
        <v>1.0034744950034975</v>
      </c>
      <c r="AU33" s="1072">
        <f>IF($C33&lt;'Controle CAN'!$G$90,1,1+SUMIF($BJ$3:$BU$3,AU$3,$BJ33:$BU33))</f>
        <v>1</v>
      </c>
      <c r="AV33" s="1072">
        <f>IF($C33&lt;'Controle CAN'!$G$90,1,1+SUMIF($BJ$3:$BU$3,AV$3,$BJ33:$BU33))</f>
        <v>1</v>
      </c>
      <c r="AW33" s="1067">
        <f>IF('Controle CAN'!$D$69="nominais",PRODUCT(AX$6:AX33)*AX$4+PRODUCT(AY$6:AY33)*AY$4+PRODUCT(AZ$6:AZ33)*AZ$4,1)</f>
        <v>1</v>
      </c>
      <c r="AX33" s="1068">
        <f>IF($C33&lt;'Controle CAN'!$G$92,1,1+SUMIF($BJ$3:$BU$3,AX$3,$BJ33:$BU33))</f>
        <v>1.0037548121811461</v>
      </c>
      <c r="AY33" s="1072">
        <f>IF($C33&lt;'Controle CAN'!$G$92,1,1+SUMIF($BJ$3:$BU$3,AY$3,$BJ33:$BU33))</f>
        <v>1</v>
      </c>
      <c r="AZ33" s="1072">
        <f>IF($C33&lt;'Controle CAN'!$G$92,1,1+SUMIF($BJ$3:$BU$3,AZ$3,$BJ33:$BU33))</f>
        <v>1</v>
      </c>
      <c r="BB33" s="1067" t="b">
        <f>IF('Controle CAN'!$D$69="nominais",PRODUCT(BC$6:BC33)*BC$4)</f>
        <v>0</v>
      </c>
      <c r="BC33" s="1068">
        <f>IF($C33&lt;'Controle CAN'!$G$92,1,1+SUMIF($BJ$3:$BX$3,BC$3,$BJ33:$BX33))</f>
        <v>1.0066437377181368</v>
      </c>
      <c r="BD33" s="1067" t="b">
        <f>IF('Controle CAN'!$D$69="nominais",PRODUCT(BE$6:BE33)*BE$4)</f>
        <v>0</v>
      </c>
      <c r="BE33" s="1068">
        <f>IF($C33&lt;'Controle CAN'!$G$92,1,1+SUMIF($BJ$3:$BX$3,BE$3,$BJ33:$BX33))</f>
        <v>1.0066437377181368</v>
      </c>
      <c r="BG33" s="1069">
        <f>IF('Controle CAN'!$D$69="nominais",SUM(BH33),0)</f>
        <v>0</v>
      </c>
      <c r="BH33" s="1070">
        <f t="shared" si="3"/>
        <v>3.474495003497502E-3</v>
      </c>
      <c r="BI33" s="1071"/>
      <c r="BJ33" s="1069">
        <f t="shared" si="4"/>
        <v>3.6748094004368514E-3</v>
      </c>
      <c r="BK33" s="337">
        <f t="shared" si="10"/>
        <v>110.19078381594986</v>
      </c>
      <c r="BL33" s="529">
        <v>3.6748094004368514E-3</v>
      </c>
      <c r="BM33" s="1069">
        <f t="shared" si="5"/>
        <v>3.474495003497502E-3</v>
      </c>
      <c r="BN33" s="337">
        <f t="shared" si="11"/>
        <v>109.80602503913951</v>
      </c>
      <c r="BO33" s="529">
        <v>3.474495003497502E-3</v>
      </c>
      <c r="BP33" s="1069">
        <f t="shared" si="6"/>
        <v>3.7548121811461499E-3</v>
      </c>
      <c r="BQ33" s="337">
        <f t="shared" si="12"/>
        <v>111.21992049901486</v>
      </c>
      <c r="BR33" s="529">
        <v>3.7548121811461499E-3</v>
      </c>
      <c r="BS33" s="1069">
        <f t="shared" si="7"/>
        <v>2.7308104648253728E-3</v>
      </c>
      <c r="BT33" s="337">
        <f t="shared" si="13"/>
        <v>110.86433973983326</v>
      </c>
      <c r="BU33" s="529">
        <v>2.7308104648253728E-3</v>
      </c>
      <c r="BV33" s="1069">
        <f t="shared" si="8"/>
        <v>6.6437377181367552E-3</v>
      </c>
      <c r="BW33" s="337">
        <f t="shared" si="14"/>
        <v>119.08641332484162</v>
      </c>
      <c r="BX33" s="529">
        <v>6.6437377181367552E-3</v>
      </c>
      <c r="CA33" s="343">
        <v>42839</v>
      </c>
      <c r="CB33" s="344" t="s">
        <v>193</v>
      </c>
      <c r="CC33" s="344" t="s">
        <v>194</v>
      </c>
    </row>
    <row r="34" spans="2:81" s="483" customFormat="1">
      <c r="B34" s="338">
        <f t="shared" si="1"/>
        <v>2020</v>
      </c>
      <c r="C34" s="336">
        <f t="shared" si="9"/>
        <v>43922</v>
      </c>
      <c r="D34" s="339">
        <f>(C34&gt;='Controle CAN'!$D$12)*(C34&lt;='Controle CAN'!$D$14)*ROUNDUP(E34/12,0)</f>
        <v>3</v>
      </c>
      <c r="E34" s="339">
        <f>(E33+(C34&gt;='Controle CAN'!$D$12)*1)*(C34&lt;='Controle CAN'!$D$14)</f>
        <v>28</v>
      </c>
      <c r="F34" s="340">
        <f t="shared" si="2"/>
        <v>30</v>
      </c>
      <c r="G34" s="340">
        <f t="shared" si="0"/>
        <v>20</v>
      </c>
      <c r="I34" s="1067">
        <f>IF('Controle CAN'!$D$69="nominais",PRODUCT(J$6:J34)*J$4+PRODUCT(K$6:K34)*K$4+PRODUCT(L$6:L34)*L$4,1)</f>
        <v>1</v>
      </c>
      <c r="J34" s="1068">
        <f>IF($C34&lt;'Controle CAN'!$G$72,1,1+SUMIF($BJ$3:$BU$3,J$3,$BJ34:$BU34))</f>
        <v>1.0034744950034975</v>
      </c>
      <c r="K34" s="1072">
        <f>IF($C34&lt;'Controle CAN'!$G$72,1,1+SUMIF($BJ$3:$BU$3,K$3,$BJ34:$BU34))</f>
        <v>1</v>
      </c>
      <c r="L34" s="1072">
        <f>IF($C34&lt;'Controle CAN'!$G$72,1,1+SUMIF($BJ$3:$BU$3,L$3,$BJ34:$BU34))</f>
        <v>1</v>
      </c>
      <c r="M34" s="1067">
        <f>IF('Controle CAN'!$D$69="nominais",PRODUCT(N$6:N34)*N$4+PRODUCT(O$6:O34)*O$4+PRODUCT(P$6:P34)*P$4,1)</f>
        <v>1</v>
      </c>
      <c r="N34" s="1068">
        <f>IF($C34&lt;'Controle CAN'!$G$74,1,1+SUMIF($BJ$3:$BU$3,N$3,$BJ34:$BU34))</f>
        <v>1.0034744950034975</v>
      </c>
      <c r="O34" s="1072">
        <f>IF($C34&lt;'Controle CAN'!$G$74,1,1+SUMIF($BJ$3:$BU$3,O$3,$BJ34:$BU34))</f>
        <v>1</v>
      </c>
      <c r="P34" s="1072">
        <f>IF($C34&lt;'Controle CAN'!$G$74,1,1+SUMIF($BJ$3:$BU$3,P$3,$BJ34:$BU34))</f>
        <v>1</v>
      </c>
      <c r="Q34" s="1067">
        <f>IF('Controle CAN'!$D$69="nominais",PRODUCT(R$6:R34)*R$4+PRODUCT(S$6:S34)*S$4+PRODUCT(T$6:T34)*T$4,1)</f>
        <v>1</v>
      </c>
      <c r="R34" s="1068">
        <f>IF($C34&lt;'Controle CAN'!$G$76,1,1+SUMIF($BJ$3:$BU$3,R$3,$BJ34:$BU34))</f>
        <v>1.0034744950034975</v>
      </c>
      <c r="S34" s="1072">
        <f>IF($C34&lt;'Controle CAN'!$G$76,1,1+SUMIF($BJ$3:$BU$3,S$3,$BJ34:$BU34))</f>
        <v>1</v>
      </c>
      <c r="T34" s="1072">
        <f>IF($C34&lt;'Controle CAN'!$G$76,1,1+SUMIF($BJ$3:$BU$3,T$3,$BJ34:$BU34))</f>
        <v>1</v>
      </c>
      <c r="U34" s="1067">
        <f>IF('Controle CAN'!$D$69="nominais",PRODUCT(V$6:V34)*V$4+PRODUCT(W$6:W34)*W$4+PRODUCT(X$6:X34)*X$4,1)</f>
        <v>1</v>
      </c>
      <c r="V34" s="1068">
        <f>IF($C34&lt;'Controle CAN'!$G$76,1,1+SUMIF($BJ$3:$BU$3,V$3,$BJ34:$BU34))</f>
        <v>1.0037548121811461</v>
      </c>
      <c r="W34" s="1072">
        <f>IF($C34&lt;'Controle CAN'!$G$76,1,1+SUMIF($BJ$3:$BU$3,W$3,$BJ34:$BU34))</f>
        <v>1</v>
      </c>
      <c r="X34" s="1072">
        <f>IF($C34&lt;'Controle CAN'!$G$76,1,1+SUMIF($BJ$3:$BU$3,X$3,$BJ34:$BU34))</f>
        <v>1</v>
      </c>
      <c r="Y34" s="1067">
        <f>IF('Controle CAN'!$D$69="nominais",PRODUCT(Z$6:Z34)*Z$4+PRODUCT(AA$6:AA34)*AA$4+PRODUCT(AB$6:AB34)*AB$4,1)</f>
        <v>1</v>
      </c>
      <c r="Z34" s="1068">
        <f>IF($C34&lt;'Controle CAN'!$G$80,1,1+SUMIF($BJ$3:$BU$3,Z$3,$BJ34:$BU34))</f>
        <v>1.0034744950034975</v>
      </c>
      <c r="AA34" s="1072">
        <f>IF($C34&lt;'Controle CAN'!$G$80,1,1+SUMIF($BJ$3:$BU$3,AA$3,$BJ34:$BU34))</f>
        <v>1</v>
      </c>
      <c r="AB34" s="1072">
        <f>IF($C34&lt;'Controle CAN'!$G$80,1,1+SUMIF($BJ$3:$BU$3,AB$3,$BJ34:$BU34))</f>
        <v>1</v>
      </c>
      <c r="AC34" s="1067">
        <f>IF('Controle CAN'!$D$69="nominais",PRODUCT(AD$6:AD34)*AD$4+PRODUCT(AE$6:AE34)*AE$4+PRODUCT(AF$6:AF34)*AF$4,1)</f>
        <v>1</v>
      </c>
      <c r="AD34" s="1068">
        <f>IF($C34&lt;'Controle CAN'!$G$82,1,1+SUMIF($BJ$3:$BU$3,AD$3,$BJ34:$BU34))</f>
        <v>1.0037548121811461</v>
      </c>
      <c r="AE34" s="1072">
        <f>IF($C34&lt;'Controle CAN'!$G$82,1,1+SUMIF($BJ$3:$BU$3,AE$3,$BJ34:$BU34))</f>
        <v>1</v>
      </c>
      <c r="AF34" s="1072">
        <f>IF($C34&lt;'Controle CAN'!$G$82,1,1+SUMIF($BJ$3:$BU$3,AF$3,$BJ34:$BU34))</f>
        <v>1</v>
      </c>
      <c r="AG34" s="1067">
        <f>IF('Controle CAN'!$D$69="nominais",PRODUCT(AH$6:AH34)*AH$4+PRODUCT(AI$6:AI34)*AI$4+PRODUCT(AJ$6:AJ34)*AJ$4,1)</f>
        <v>1</v>
      </c>
      <c r="AH34" s="1068">
        <f>IF($C34&lt;'Controle CAN'!$G$84,1,1+SUMIF($BJ$3:$BU$3,AH$3,$BJ34:$BU34))</f>
        <v>1.0036030882094276</v>
      </c>
      <c r="AI34" s="1072">
        <f>IF($C34&lt;'Controle CAN'!$G$84,1,1+SUMIF($BJ$3:$BU$3,AI$3,$BJ34:$BU34))</f>
        <v>1</v>
      </c>
      <c r="AJ34" s="1072">
        <f>IF($C34&lt;'Controle CAN'!$G$84,1,1+SUMIF($BJ$3:$BU$3,AJ$3,$BJ34:$BU34))</f>
        <v>1</v>
      </c>
      <c r="AK34" s="1067">
        <f>IF('Controle CAN'!$D$69="nominais",PRODUCT(AL$6:AL34)*AL$4+PRODUCT(AM$6:AM34)*AM$4+PRODUCT(AN$6:AN34)*AN$4,1)</f>
        <v>1</v>
      </c>
      <c r="AL34" s="1068">
        <f>IF($C34&lt;'Controle CAN'!$G$86,1,1+SUMIF($BJ$3:$BU$3,AL$3,$BJ34:$BU34))</f>
        <v>1.0037548121811461</v>
      </c>
      <c r="AM34" s="1072">
        <f>IF($C34&lt;'Controle CAN'!$G$86,1,1+SUMIF($BJ$3:$BU$3,AM$3,$BJ34:$BU34))</f>
        <v>1</v>
      </c>
      <c r="AN34" s="1072">
        <f>IF($C34&lt;'Controle CAN'!$G$86,1,1+SUMIF($BJ$3:$BU$3,AN$3,$BJ34:$BU34))</f>
        <v>1</v>
      </c>
      <c r="AO34" s="1067">
        <f>IF('Controle CAN'!$D$69="nominais",PRODUCT(AP$6:AP34)*AP$4+PRODUCT(AQ$6:AQ34)*AQ$4+PRODUCT(AR$6:AR34)*AR$4,1)</f>
        <v>1</v>
      </c>
      <c r="AP34" s="1068">
        <f>IF($C34&lt;'Controle CAN'!$G$88,1,1+SUMIF($BJ$3:$BU$3,AP$3,$BJ34:$BU34))</f>
        <v>1.0034744950034975</v>
      </c>
      <c r="AQ34" s="1072">
        <f>IF($C34&lt;'Controle CAN'!$G$88,1,1+SUMIF($BJ$3:$BU$3,AQ$3,$BJ34:$BU34))</f>
        <v>1</v>
      </c>
      <c r="AR34" s="1072">
        <f>IF($C34&lt;'Controle CAN'!$G$88,1,1+SUMIF($BJ$3:$BU$3,AR$3,$BJ34:$BU34))</f>
        <v>1</v>
      </c>
      <c r="AS34" s="1067">
        <f>IF('Controle CAN'!$D$69="nominais",PRODUCT(AT$6:AT34)*AT$4+PRODUCT(AU$6:AU34)*AU$4+PRODUCT(AV$6:AV34)*AV$4,1)</f>
        <v>1</v>
      </c>
      <c r="AT34" s="1068">
        <f>IF($C34&lt;'Controle CAN'!$G$90,1,1+SUMIF($BJ$3:$BU$3,AT$3,$BJ34:$BU34))</f>
        <v>1.0034744950034975</v>
      </c>
      <c r="AU34" s="1072">
        <f>IF($C34&lt;'Controle CAN'!$G$90,1,1+SUMIF($BJ$3:$BU$3,AU$3,$BJ34:$BU34))</f>
        <v>1</v>
      </c>
      <c r="AV34" s="1072">
        <f>IF($C34&lt;'Controle CAN'!$G$90,1,1+SUMIF($BJ$3:$BU$3,AV$3,$BJ34:$BU34))</f>
        <v>1</v>
      </c>
      <c r="AW34" s="1067">
        <f>IF('Controle CAN'!$D$69="nominais",PRODUCT(AX$6:AX34)*AX$4+PRODUCT(AY$6:AY34)*AY$4+PRODUCT(AZ$6:AZ34)*AZ$4,1)</f>
        <v>1</v>
      </c>
      <c r="AX34" s="1068">
        <f>IF($C34&lt;'Controle CAN'!$G$92,1,1+SUMIF($BJ$3:$BU$3,AX$3,$BJ34:$BU34))</f>
        <v>1.0037548121811461</v>
      </c>
      <c r="AY34" s="1072">
        <f>IF($C34&lt;'Controle CAN'!$G$92,1,1+SUMIF($BJ$3:$BU$3,AY$3,$BJ34:$BU34))</f>
        <v>1</v>
      </c>
      <c r="AZ34" s="1072">
        <f>IF($C34&lt;'Controle CAN'!$G$92,1,1+SUMIF($BJ$3:$BU$3,AZ$3,$BJ34:$BU34))</f>
        <v>1</v>
      </c>
      <c r="BB34" s="1067" t="b">
        <f>IF('Controle CAN'!$D$69="nominais",PRODUCT(BC$6:BC34)*BC$4)</f>
        <v>0</v>
      </c>
      <c r="BC34" s="1068">
        <f>IF($C34&lt;'Controle CAN'!$G$92,1,1+SUMIF($BJ$3:$BX$3,BC$3,$BJ34:$BX34))</f>
        <v>1.0060379420171712</v>
      </c>
      <c r="BD34" s="1067" t="b">
        <f>IF('Controle CAN'!$D$69="nominais",PRODUCT(BE$6:BE34)*BE$4)</f>
        <v>0</v>
      </c>
      <c r="BE34" s="1068">
        <f>IF($C34&lt;'Controle CAN'!$G$92,1,1+SUMIF($BJ$3:$BX$3,BE$3,$BJ34:$BX34))</f>
        <v>1.0060379420171712</v>
      </c>
      <c r="BG34" s="1069">
        <f>IF('Controle CAN'!$D$69="nominais",SUM(BH34),0)</f>
        <v>0</v>
      </c>
      <c r="BH34" s="1070">
        <f t="shared" si="3"/>
        <v>3.474495003497502E-3</v>
      </c>
      <c r="BI34" s="1071"/>
      <c r="BJ34" s="1069">
        <f t="shared" si="4"/>
        <v>3.6748094004368514E-3</v>
      </c>
      <c r="BK34" s="337">
        <f t="shared" si="10"/>
        <v>110.59571394415822</v>
      </c>
      <c r="BL34" s="529">
        <v>3.6748094004368514E-3</v>
      </c>
      <c r="BM34" s="1069">
        <f t="shared" si="5"/>
        <v>3.474495003497502E-3</v>
      </c>
      <c r="BN34" s="337">
        <f t="shared" si="11"/>
        <v>110.18754552449192</v>
      </c>
      <c r="BO34" s="529">
        <v>3.474495003497502E-3</v>
      </c>
      <c r="BP34" s="1069">
        <f t="shared" si="6"/>
        <v>3.7548121811461499E-3</v>
      </c>
      <c r="BQ34" s="337">
        <f t="shared" si="12"/>
        <v>111.63753041129067</v>
      </c>
      <c r="BR34" s="529">
        <v>3.7548121811461499E-3</v>
      </c>
      <c r="BS34" s="1069">
        <f t="shared" si="7"/>
        <v>3.6030882094275629E-3</v>
      </c>
      <c r="BT34" s="337">
        <f t="shared" si="13"/>
        <v>111.26379373519582</v>
      </c>
      <c r="BU34" s="529">
        <v>3.6030882094275629E-3</v>
      </c>
      <c r="BV34" s="1069">
        <f t="shared" si="8"/>
        <v>6.0379420171712272E-3</v>
      </c>
      <c r="BW34" s="337">
        <f t="shared" si="14"/>
        <v>119.8054501835299</v>
      </c>
      <c r="BX34" s="529">
        <v>6.0379420171712272E-3</v>
      </c>
      <c r="CA34" s="343">
        <v>42846</v>
      </c>
      <c r="CB34" s="344" t="s">
        <v>193</v>
      </c>
      <c r="CC34" s="344" t="s">
        <v>196</v>
      </c>
    </row>
    <row r="35" spans="2:81" s="483" customFormat="1">
      <c r="B35" s="338">
        <f t="shared" si="1"/>
        <v>2020</v>
      </c>
      <c r="C35" s="336">
        <f t="shared" si="9"/>
        <v>43952</v>
      </c>
      <c r="D35" s="339">
        <f>(C35&gt;='Controle CAN'!$D$12)*(C35&lt;='Controle CAN'!$D$14)*ROUNDUP(E35/12,0)</f>
        <v>3</v>
      </c>
      <c r="E35" s="339">
        <f>(E34+(C35&gt;='Controle CAN'!$D$12)*1)*(C35&lt;='Controle CAN'!$D$14)</f>
        <v>29</v>
      </c>
      <c r="F35" s="340">
        <f t="shared" si="2"/>
        <v>31</v>
      </c>
      <c r="G35" s="340">
        <f t="shared" si="0"/>
        <v>20</v>
      </c>
      <c r="I35" s="1067">
        <f>IF('Controle CAN'!$D$69="nominais",PRODUCT(J$6:J35)*J$4+PRODUCT(K$6:K35)*K$4+PRODUCT(L$6:L35)*L$4,1)</f>
        <v>1</v>
      </c>
      <c r="J35" s="1068">
        <f>IF($C35&lt;'Controle CAN'!$G$72,1,1+SUMIF($BJ$3:$BU$3,J$3,$BJ35:$BU35))</f>
        <v>1.0034744950034975</v>
      </c>
      <c r="K35" s="1072">
        <f>IF($C35&lt;'Controle CAN'!$G$72,1,1+SUMIF($BJ$3:$BU$3,K$3,$BJ35:$BU35))</f>
        <v>1</v>
      </c>
      <c r="L35" s="1072">
        <f>IF($C35&lt;'Controle CAN'!$G$72,1,1+SUMIF($BJ$3:$BU$3,L$3,$BJ35:$BU35))</f>
        <v>1</v>
      </c>
      <c r="M35" s="1067">
        <f>IF('Controle CAN'!$D$69="nominais",PRODUCT(N$6:N35)*N$4+PRODUCT(O$6:O35)*O$4+PRODUCT(P$6:P35)*P$4,1)</f>
        <v>1</v>
      </c>
      <c r="N35" s="1068">
        <f>IF($C35&lt;'Controle CAN'!$G$74,1,1+SUMIF($BJ$3:$BU$3,N$3,$BJ35:$BU35))</f>
        <v>1.0034744950034975</v>
      </c>
      <c r="O35" s="1072">
        <f>IF($C35&lt;'Controle CAN'!$G$74,1,1+SUMIF($BJ$3:$BU$3,O$3,$BJ35:$BU35))</f>
        <v>1</v>
      </c>
      <c r="P35" s="1072">
        <f>IF($C35&lt;'Controle CAN'!$G$74,1,1+SUMIF($BJ$3:$BU$3,P$3,$BJ35:$BU35))</f>
        <v>1</v>
      </c>
      <c r="Q35" s="1067">
        <f>IF('Controle CAN'!$D$69="nominais",PRODUCT(R$6:R35)*R$4+PRODUCT(S$6:S35)*S$4+PRODUCT(T$6:T35)*T$4,1)</f>
        <v>1</v>
      </c>
      <c r="R35" s="1068">
        <f>IF($C35&lt;'Controle CAN'!$G$76,1,1+SUMIF($BJ$3:$BU$3,R$3,$BJ35:$BU35))</f>
        <v>1.0034744950034975</v>
      </c>
      <c r="S35" s="1072">
        <f>IF($C35&lt;'Controle CAN'!$G$76,1,1+SUMIF($BJ$3:$BU$3,S$3,$BJ35:$BU35))</f>
        <v>1</v>
      </c>
      <c r="T35" s="1072">
        <f>IF($C35&lt;'Controle CAN'!$G$76,1,1+SUMIF($BJ$3:$BU$3,T$3,$BJ35:$BU35))</f>
        <v>1</v>
      </c>
      <c r="U35" s="1067">
        <f>IF('Controle CAN'!$D$69="nominais",PRODUCT(V$6:V35)*V$4+PRODUCT(W$6:W35)*W$4+PRODUCT(X$6:X35)*X$4,1)</f>
        <v>1</v>
      </c>
      <c r="V35" s="1068">
        <f>IF($C35&lt;'Controle CAN'!$G$76,1,1+SUMIF($BJ$3:$BU$3,V$3,$BJ35:$BU35))</f>
        <v>1.0037548121811461</v>
      </c>
      <c r="W35" s="1072">
        <f>IF($C35&lt;'Controle CAN'!$G$76,1,1+SUMIF($BJ$3:$BU$3,W$3,$BJ35:$BU35))</f>
        <v>1</v>
      </c>
      <c r="X35" s="1072">
        <f>IF($C35&lt;'Controle CAN'!$G$76,1,1+SUMIF($BJ$3:$BU$3,X$3,$BJ35:$BU35))</f>
        <v>1</v>
      </c>
      <c r="Y35" s="1067">
        <f>IF('Controle CAN'!$D$69="nominais",PRODUCT(Z$6:Z35)*Z$4+PRODUCT(AA$6:AA35)*AA$4+PRODUCT(AB$6:AB35)*AB$4,1)</f>
        <v>1</v>
      </c>
      <c r="Z35" s="1068">
        <f>IF($C35&lt;'Controle CAN'!$G$80,1,1+SUMIF($BJ$3:$BU$3,Z$3,$BJ35:$BU35))</f>
        <v>1.0034744950034975</v>
      </c>
      <c r="AA35" s="1072">
        <f>IF($C35&lt;'Controle CAN'!$G$80,1,1+SUMIF($BJ$3:$BU$3,AA$3,$BJ35:$BU35))</f>
        <v>1</v>
      </c>
      <c r="AB35" s="1072">
        <f>IF($C35&lt;'Controle CAN'!$G$80,1,1+SUMIF($BJ$3:$BU$3,AB$3,$BJ35:$BU35))</f>
        <v>1</v>
      </c>
      <c r="AC35" s="1067">
        <f>IF('Controle CAN'!$D$69="nominais",PRODUCT(AD$6:AD35)*AD$4+PRODUCT(AE$6:AE35)*AE$4+PRODUCT(AF$6:AF35)*AF$4,1)</f>
        <v>1</v>
      </c>
      <c r="AD35" s="1068">
        <f>IF($C35&lt;'Controle CAN'!$G$82,1,1+SUMIF($BJ$3:$BU$3,AD$3,$BJ35:$BU35))</f>
        <v>1.0037548121811461</v>
      </c>
      <c r="AE35" s="1072">
        <f>IF($C35&lt;'Controle CAN'!$G$82,1,1+SUMIF($BJ$3:$BU$3,AE$3,$BJ35:$BU35))</f>
        <v>1</v>
      </c>
      <c r="AF35" s="1072">
        <f>IF($C35&lt;'Controle CAN'!$G$82,1,1+SUMIF($BJ$3:$BU$3,AF$3,$BJ35:$BU35))</f>
        <v>1</v>
      </c>
      <c r="AG35" s="1067">
        <f>IF('Controle CAN'!$D$69="nominais",PRODUCT(AH$6:AH35)*AH$4+PRODUCT(AI$6:AI35)*AI$4+PRODUCT(AJ$6:AJ35)*AJ$4,1)</f>
        <v>1</v>
      </c>
      <c r="AH35" s="1068">
        <f>IF($C35&lt;'Controle CAN'!$G$84,1,1+SUMIF($BJ$3:$BU$3,AH$3,$BJ35:$BU35))</f>
        <v>1.0117643937135796</v>
      </c>
      <c r="AI35" s="1072">
        <f>IF($C35&lt;'Controle CAN'!$G$84,1,1+SUMIF($BJ$3:$BU$3,AI$3,$BJ35:$BU35))</f>
        <v>1</v>
      </c>
      <c r="AJ35" s="1072">
        <f>IF($C35&lt;'Controle CAN'!$G$84,1,1+SUMIF($BJ$3:$BU$3,AJ$3,$BJ35:$BU35))</f>
        <v>1</v>
      </c>
      <c r="AK35" s="1067">
        <f>IF('Controle CAN'!$D$69="nominais",PRODUCT(AL$6:AL35)*AL$4+PRODUCT(AM$6:AM35)*AM$4+PRODUCT(AN$6:AN35)*AN$4,1)</f>
        <v>1</v>
      </c>
      <c r="AL35" s="1068">
        <f>IF($C35&lt;'Controle CAN'!$G$86,1,1+SUMIF($BJ$3:$BU$3,AL$3,$BJ35:$BU35))</f>
        <v>1.0037548121811461</v>
      </c>
      <c r="AM35" s="1072">
        <f>IF($C35&lt;'Controle CAN'!$G$86,1,1+SUMIF($BJ$3:$BU$3,AM$3,$BJ35:$BU35))</f>
        <v>1</v>
      </c>
      <c r="AN35" s="1072">
        <f>IF($C35&lt;'Controle CAN'!$G$86,1,1+SUMIF($BJ$3:$BU$3,AN$3,$BJ35:$BU35))</f>
        <v>1</v>
      </c>
      <c r="AO35" s="1067">
        <f>IF('Controle CAN'!$D$69="nominais",PRODUCT(AP$6:AP35)*AP$4+PRODUCT(AQ$6:AQ35)*AQ$4+PRODUCT(AR$6:AR35)*AR$4,1)</f>
        <v>1</v>
      </c>
      <c r="AP35" s="1068">
        <f>IF($C35&lt;'Controle CAN'!$G$88,1,1+SUMIF($BJ$3:$BU$3,AP$3,$BJ35:$BU35))</f>
        <v>1.0034744950034975</v>
      </c>
      <c r="AQ35" s="1072">
        <f>IF($C35&lt;'Controle CAN'!$G$88,1,1+SUMIF($BJ$3:$BU$3,AQ$3,$BJ35:$BU35))</f>
        <v>1</v>
      </c>
      <c r="AR35" s="1072">
        <f>IF($C35&lt;'Controle CAN'!$G$88,1,1+SUMIF($BJ$3:$BU$3,AR$3,$BJ35:$BU35))</f>
        <v>1</v>
      </c>
      <c r="AS35" s="1067">
        <f>IF('Controle CAN'!$D$69="nominais",PRODUCT(AT$6:AT35)*AT$4+PRODUCT(AU$6:AU35)*AU$4+PRODUCT(AV$6:AV35)*AV$4,1)</f>
        <v>1</v>
      </c>
      <c r="AT35" s="1068">
        <f>IF($C35&lt;'Controle CAN'!$G$90,1,1+SUMIF($BJ$3:$BU$3,AT$3,$BJ35:$BU35))</f>
        <v>1.0034744950034975</v>
      </c>
      <c r="AU35" s="1072">
        <f>IF($C35&lt;'Controle CAN'!$G$90,1,1+SUMIF($BJ$3:$BU$3,AU$3,$BJ35:$BU35))</f>
        <v>1</v>
      </c>
      <c r="AV35" s="1072">
        <f>IF($C35&lt;'Controle CAN'!$G$90,1,1+SUMIF($BJ$3:$BU$3,AV$3,$BJ35:$BU35))</f>
        <v>1</v>
      </c>
      <c r="AW35" s="1067">
        <f>IF('Controle CAN'!$D$69="nominais",PRODUCT(AX$6:AX35)*AX$4+PRODUCT(AY$6:AY35)*AY$4+PRODUCT(AZ$6:AZ35)*AZ$4,1)</f>
        <v>1</v>
      </c>
      <c r="AX35" s="1068">
        <f>IF($C35&lt;'Controle CAN'!$G$92,1,1+SUMIF($BJ$3:$BU$3,AX$3,$BJ35:$BU35))</f>
        <v>1.0037548121811461</v>
      </c>
      <c r="AY35" s="1072">
        <f>IF($C35&lt;'Controle CAN'!$G$92,1,1+SUMIF($BJ$3:$BU$3,AY$3,$BJ35:$BU35))</f>
        <v>1</v>
      </c>
      <c r="AZ35" s="1072">
        <f>IF($C35&lt;'Controle CAN'!$G$92,1,1+SUMIF($BJ$3:$BU$3,AZ$3,$BJ35:$BU35))</f>
        <v>1</v>
      </c>
      <c r="BB35" s="1067" t="b">
        <f>IF('Controle CAN'!$D$69="nominais",PRODUCT(BC$6:BC35)*BC$4)</f>
        <v>0</v>
      </c>
      <c r="BC35" s="1068">
        <f>IF($C35&lt;'Controle CAN'!$G$92,1,1+SUMIF($BJ$3:$BX$3,BC$3,$BJ35:$BX35))</f>
        <v>1.0060379420171712</v>
      </c>
      <c r="BD35" s="1067" t="b">
        <f>IF('Controle CAN'!$D$69="nominais",PRODUCT(BE$6:BE35)*BE$4)</f>
        <v>0</v>
      </c>
      <c r="BE35" s="1068">
        <f>IF($C35&lt;'Controle CAN'!$G$92,1,1+SUMIF($BJ$3:$BX$3,BE$3,$BJ35:$BX35))</f>
        <v>1.0060379420171712</v>
      </c>
      <c r="BG35" s="1069">
        <f>IF('Controle CAN'!$D$69="nominais",SUM(BH35),0)</f>
        <v>0</v>
      </c>
      <c r="BH35" s="1070">
        <f t="shared" si="3"/>
        <v>3.474495003497502E-3</v>
      </c>
      <c r="BI35" s="1071"/>
      <c r="BJ35" s="1069">
        <f t="shared" si="4"/>
        <v>3.6748094004368514E-3</v>
      </c>
      <c r="BK35" s="337">
        <f t="shared" si="10"/>
        <v>111.00213211340824</v>
      </c>
      <c r="BL35" s="529">
        <v>3.6748094004368514E-3</v>
      </c>
      <c r="BM35" s="1069">
        <f t="shared" si="5"/>
        <v>3.474495003497502E-3</v>
      </c>
      <c r="BN35" s="337">
        <f t="shared" si="11"/>
        <v>110.57039160086443</v>
      </c>
      <c r="BO35" s="529">
        <v>3.474495003497502E-3</v>
      </c>
      <c r="BP35" s="1069">
        <f t="shared" si="6"/>
        <v>3.7548121811461499E-3</v>
      </c>
      <c r="BQ35" s="337">
        <f t="shared" si="12"/>
        <v>112.05670837035206</v>
      </c>
      <c r="BR35" s="529">
        <v>3.7548121811461499E-3</v>
      </c>
      <c r="BS35" s="1069">
        <f t="shared" si="7"/>
        <v>1.1764393713579624E-2</v>
      </c>
      <c r="BT35" s="337">
        <f t="shared" si="13"/>
        <v>112.57274481076318</v>
      </c>
      <c r="BU35" s="529">
        <v>1.1764393713579624E-2</v>
      </c>
      <c r="BV35" s="1069">
        <f t="shared" si="8"/>
        <v>6.0379420171712272E-3</v>
      </c>
      <c r="BW35" s="337">
        <f t="shared" si="14"/>
        <v>120.52882854507915</v>
      </c>
      <c r="BX35" s="529">
        <v>6.0379420171712272E-3</v>
      </c>
      <c r="CA35" s="343">
        <v>42856</v>
      </c>
      <c r="CB35" s="344" t="s">
        <v>189</v>
      </c>
      <c r="CC35" s="344" t="s">
        <v>197</v>
      </c>
    </row>
    <row r="36" spans="2:81" s="483" customFormat="1">
      <c r="B36" s="338">
        <f t="shared" si="1"/>
        <v>2020</v>
      </c>
      <c r="C36" s="336">
        <f t="shared" si="9"/>
        <v>43983</v>
      </c>
      <c r="D36" s="339">
        <f>(C36&gt;='Controle CAN'!$D$12)*(C36&lt;='Controle CAN'!$D$14)*ROUNDUP(E36/12,0)</f>
        <v>3</v>
      </c>
      <c r="E36" s="339">
        <f>(E35+(C36&gt;='Controle CAN'!$D$12)*1)*(C36&lt;='Controle CAN'!$D$14)</f>
        <v>30</v>
      </c>
      <c r="F36" s="340">
        <f t="shared" si="2"/>
        <v>30</v>
      </c>
      <c r="G36" s="340">
        <f t="shared" si="0"/>
        <v>21</v>
      </c>
      <c r="I36" s="1067">
        <f>IF('Controle CAN'!$D$69="nominais",PRODUCT(J$6:J36)*J$4+PRODUCT(K$6:K36)*K$4+PRODUCT(L$6:L36)*L$4,1)</f>
        <v>1</v>
      </c>
      <c r="J36" s="1068">
        <f>IF($C36&lt;'Controle CAN'!$G$72,1,1+SUMIF($BJ$3:$BU$3,J$3,$BJ36:$BU36))</f>
        <v>1.0034744950034975</v>
      </c>
      <c r="K36" s="1072">
        <f>IF($C36&lt;'Controle CAN'!$G$72,1,1+SUMIF($BJ$3:$BU$3,K$3,$BJ36:$BU36))</f>
        <v>1</v>
      </c>
      <c r="L36" s="1072">
        <f>IF($C36&lt;'Controle CAN'!$G$72,1,1+SUMIF($BJ$3:$BU$3,L$3,$BJ36:$BU36))</f>
        <v>1</v>
      </c>
      <c r="M36" s="1067">
        <f>IF('Controle CAN'!$D$69="nominais",PRODUCT(N$6:N36)*N$4+PRODUCT(O$6:O36)*O$4+PRODUCT(P$6:P36)*P$4,1)</f>
        <v>1</v>
      </c>
      <c r="N36" s="1068">
        <f>IF($C36&lt;'Controle CAN'!$G$74,1,1+SUMIF($BJ$3:$BU$3,N$3,$BJ36:$BU36))</f>
        <v>1.0034744950034975</v>
      </c>
      <c r="O36" s="1072">
        <f>IF($C36&lt;'Controle CAN'!$G$74,1,1+SUMIF($BJ$3:$BU$3,O$3,$BJ36:$BU36))</f>
        <v>1</v>
      </c>
      <c r="P36" s="1072">
        <f>IF($C36&lt;'Controle CAN'!$G$74,1,1+SUMIF($BJ$3:$BU$3,P$3,$BJ36:$BU36))</f>
        <v>1</v>
      </c>
      <c r="Q36" s="1067">
        <f>IF('Controle CAN'!$D$69="nominais",PRODUCT(R$6:R36)*R$4+PRODUCT(S$6:S36)*S$4+PRODUCT(T$6:T36)*T$4,1)</f>
        <v>1</v>
      </c>
      <c r="R36" s="1068">
        <f>IF($C36&lt;'Controle CAN'!$G$76,1,1+SUMIF($BJ$3:$BU$3,R$3,$BJ36:$BU36))</f>
        <v>1.0034744950034975</v>
      </c>
      <c r="S36" s="1072">
        <f>IF($C36&lt;'Controle CAN'!$G$76,1,1+SUMIF($BJ$3:$BU$3,S$3,$BJ36:$BU36))</f>
        <v>1</v>
      </c>
      <c r="T36" s="1072">
        <f>IF($C36&lt;'Controle CAN'!$G$76,1,1+SUMIF($BJ$3:$BU$3,T$3,$BJ36:$BU36))</f>
        <v>1</v>
      </c>
      <c r="U36" s="1067">
        <f>IF('Controle CAN'!$D$69="nominais",PRODUCT(V$6:V36)*V$4+PRODUCT(W$6:W36)*W$4+PRODUCT(X$6:X36)*X$4,1)</f>
        <v>1</v>
      </c>
      <c r="V36" s="1068">
        <f>IF($C36&lt;'Controle CAN'!$G$76,1,1+SUMIF($BJ$3:$BU$3,V$3,$BJ36:$BU36))</f>
        <v>1.0037548121811461</v>
      </c>
      <c r="W36" s="1072">
        <f>IF($C36&lt;'Controle CAN'!$G$76,1,1+SUMIF($BJ$3:$BU$3,W$3,$BJ36:$BU36))</f>
        <v>1</v>
      </c>
      <c r="X36" s="1072">
        <f>IF($C36&lt;'Controle CAN'!$G$76,1,1+SUMIF($BJ$3:$BU$3,X$3,$BJ36:$BU36))</f>
        <v>1</v>
      </c>
      <c r="Y36" s="1067">
        <f>IF('Controle CAN'!$D$69="nominais",PRODUCT(Z$6:Z36)*Z$4+PRODUCT(AA$6:AA36)*AA$4+PRODUCT(AB$6:AB36)*AB$4,1)</f>
        <v>1</v>
      </c>
      <c r="Z36" s="1068">
        <f>IF($C36&lt;'Controle CAN'!$G$80,1,1+SUMIF($BJ$3:$BU$3,Z$3,$BJ36:$BU36))</f>
        <v>1.0034744950034975</v>
      </c>
      <c r="AA36" s="1072">
        <f>IF($C36&lt;'Controle CAN'!$G$80,1,1+SUMIF($BJ$3:$BU$3,AA$3,$BJ36:$BU36))</f>
        <v>1</v>
      </c>
      <c r="AB36" s="1072">
        <f>IF($C36&lt;'Controle CAN'!$G$80,1,1+SUMIF($BJ$3:$BU$3,AB$3,$BJ36:$BU36))</f>
        <v>1</v>
      </c>
      <c r="AC36" s="1067">
        <f>IF('Controle CAN'!$D$69="nominais",PRODUCT(AD$6:AD36)*AD$4+PRODUCT(AE$6:AE36)*AE$4+PRODUCT(AF$6:AF36)*AF$4,1)</f>
        <v>1</v>
      </c>
      <c r="AD36" s="1068">
        <f>IF($C36&lt;'Controle CAN'!$G$82,1,1+SUMIF($BJ$3:$BU$3,AD$3,$BJ36:$BU36))</f>
        <v>1.0037548121811461</v>
      </c>
      <c r="AE36" s="1072">
        <f>IF($C36&lt;'Controle CAN'!$G$82,1,1+SUMIF($BJ$3:$BU$3,AE$3,$BJ36:$BU36))</f>
        <v>1</v>
      </c>
      <c r="AF36" s="1072">
        <f>IF($C36&lt;'Controle CAN'!$G$82,1,1+SUMIF($BJ$3:$BU$3,AF$3,$BJ36:$BU36))</f>
        <v>1</v>
      </c>
      <c r="AG36" s="1067">
        <f>IF('Controle CAN'!$D$69="nominais",PRODUCT(AH$6:AH36)*AH$4+PRODUCT(AI$6:AI36)*AI$4+PRODUCT(AJ$6:AJ36)*AJ$4,1)</f>
        <v>1</v>
      </c>
      <c r="AH36" s="1068">
        <f>IF($C36&lt;'Controle CAN'!$G$84,1,1+SUMIF($BJ$3:$BU$3,AH$3,$BJ36:$BU36))</f>
        <v>1.006109720085155</v>
      </c>
      <c r="AI36" s="1072">
        <f>IF($C36&lt;'Controle CAN'!$G$84,1,1+SUMIF($BJ$3:$BU$3,AI$3,$BJ36:$BU36))</f>
        <v>1</v>
      </c>
      <c r="AJ36" s="1072">
        <f>IF($C36&lt;'Controle CAN'!$G$84,1,1+SUMIF($BJ$3:$BU$3,AJ$3,$BJ36:$BU36))</f>
        <v>1</v>
      </c>
      <c r="AK36" s="1067">
        <f>IF('Controle CAN'!$D$69="nominais",PRODUCT(AL$6:AL36)*AL$4+PRODUCT(AM$6:AM36)*AM$4+PRODUCT(AN$6:AN36)*AN$4,1)</f>
        <v>1</v>
      </c>
      <c r="AL36" s="1068">
        <f>IF($C36&lt;'Controle CAN'!$G$86,1,1+SUMIF($BJ$3:$BU$3,AL$3,$BJ36:$BU36))</f>
        <v>1.0037548121811461</v>
      </c>
      <c r="AM36" s="1072">
        <f>IF($C36&lt;'Controle CAN'!$G$86,1,1+SUMIF($BJ$3:$BU$3,AM$3,$BJ36:$BU36))</f>
        <v>1</v>
      </c>
      <c r="AN36" s="1072">
        <f>IF($C36&lt;'Controle CAN'!$G$86,1,1+SUMIF($BJ$3:$BU$3,AN$3,$BJ36:$BU36))</f>
        <v>1</v>
      </c>
      <c r="AO36" s="1067">
        <f>IF('Controle CAN'!$D$69="nominais",PRODUCT(AP$6:AP36)*AP$4+PRODUCT(AQ$6:AQ36)*AQ$4+PRODUCT(AR$6:AR36)*AR$4,1)</f>
        <v>1</v>
      </c>
      <c r="AP36" s="1068">
        <f>IF($C36&lt;'Controle CAN'!$G$88,1,1+SUMIF($BJ$3:$BU$3,AP$3,$BJ36:$BU36))</f>
        <v>1.0034744950034975</v>
      </c>
      <c r="AQ36" s="1072">
        <f>IF($C36&lt;'Controle CAN'!$G$88,1,1+SUMIF($BJ$3:$BU$3,AQ$3,$BJ36:$BU36))</f>
        <v>1</v>
      </c>
      <c r="AR36" s="1072">
        <f>IF($C36&lt;'Controle CAN'!$G$88,1,1+SUMIF($BJ$3:$BU$3,AR$3,$BJ36:$BU36))</f>
        <v>1</v>
      </c>
      <c r="AS36" s="1067">
        <f>IF('Controle CAN'!$D$69="nominais",PRODUCT(AT$6:AT36)*AT$4+PRODUCT(AU$6:AU36)*AU$4+PRODUCT(AV$6:AV36)*AV$4,1)</f>
        <v>1</v>
      </c>
      <c r="AT36" s="1068">
        <f>IF($C36&lt;'Controle CAN'!$G$90,1,1+SUMIF($BJ$3:$BU$3,AT$3,$BJ36:$BU36))</f>
        <v>1.0034744950034975</v>
      </c>
      <c r="AU36" s="1072">
        <f>IF($C36&lt;'Controle CAN'!$G$90,1,1+SUMIF($BJ$3:$BU$3,AU$3,$BJ36:$BU36))</f>
        <v>1</v>
      </c>
      <c r="AV36" s="1072">
        <f>IF($C36&lt;'Controle CAN'!$G$90,1,1+SUMIF($BJ$3:$BU$3,AV$3,$BJ36:$BU36))</f>
        <v>1</v>
      </c>
      <c r="AW36" s="1067">
        <f>IF('Controle CAN'!$D$69="nominais",PRODUCT(AX$6:AX36)*AX$4+PRODUCT(AY$6:AY36)*AY$4+PRODUCT(AZ$6:AZ36)*AZ$4,1)</f>
        <v>1</v>
      </c>
      <c r="AX36" s="1068">
        <f>IF($C36&lt;'Controle CAN'!$G$92,1,1+SUMIF($BJ$3:$BU$3,AX$3,$BJ36:$BU36))</f>
        <v>1.0037548121811461</v>
      </c>
      <c r="AY36" s="1072">
        <f>IF($C36&lt;'Controle CAN'!$G$92,1,1+SUMIF($BJ$3:$BU$3,AY$3,$BJ36:$BU36))</f>
        <v>1</v>
      </c>
      <c r="AZ36" s="1072">
        <f>IF($C36&lt;'Controle CAN'!$G$92,1,1+SUMIF($BJ$3:$BU$3,AZ$3,$BJ36:$BU36))</f>
        <v>1</v>
      </c>
      <c r="BB36" s="1067" t="b">
        <f>IF('Controle CAN'!$D$69="nominais",PRODUCT(BC$6:BC36)*BC$4)</f>
        <v>0</v>
      </c>
      <c r="BC36" s="1068">
        <f>IF($C36&lt;'Controle CAN'!$G$92,1,1+SUMIF($BJ$3:$BX$3,BC$3,$BJ36:$BX36))</f>
        <v>1.0063407942831433</v>
      </c>
      <c r="BD36" s="1067" t="b">
        <f>IF('Controle CAN'!$D$69="nominais",PRODUCT(BE$6:BE36)*BE$4)</f>
        <v>0</v>
      </c>
      <c r="BE36" s="1068">
        <f>IF($C36&lt;'Controle CAN'!$G$92,1,1+SUMIF($BJ$3:$BX$3,BE$3,$BJ36:$BX36))</f>
        <v>1.0063407942831433</v>
      </c>
      <c r="BG36" s="1069">
        <f>IF('Controle CAN'!$D$69="nominais",SUM(BH36),0)</f>
        <v>0</v>
      </c>
      <c r="BH36" s="1070">
        <f t="shared" si="3"/>
        <v>3.474495003497502E-3</v>
      </c>
      <c r="BI36" s="1071"/>
      <c r="BJ36" s="1069">
        <f t="shared" si="4"/>
        <v>3.6748094004368514E-3</v>
      </c>
      <c r="BK36" s="337">
        <f t="shared" si="10"/>
        <v>111.41004379196713</v>
      </c>
      <c r="BL36" s="529">
        <v>3.6748094004368514E-3</v>
      </c>
      <c r="BM36" s="1069">
        <f t="shared" si="5"/>
        <v>3.474495003497502E-3</v>
      </c>
      <c r="BN36" s="337">
        <f t="shared" si="11"/>
        <v>110.95456787401639</v>
      </c>
      <c r="BO36" s="529">
        <v>3.474495003497502E-3</v>
      </c>
      <c r="BP36" s="1069">
        <f t="shared" si="6"/>
        <v>3.7548121811461499E-3</v>
      </c>
      <c r="BQ36" s="337">
        <f t="shared" si="12"/>
        <v>112.47746026392019</v>
      </c>
      <c r="BR36" s="529">
        <v>3.7548121811461499E-3</v>
      </c>
      <c r="BS36" s="1069">
        <f t="shared" si="7"/>
        <v>6.1097200851549793E-3</v>
      </c>
      <c r="BT36" s="337">
        <f t="shared" si="13"/>
        <v>113.26053277077453</v>
      </c>
      <c r="BU36" s="529">
        <v>6.1097200851549793E-3</v>
      </c>
      <c r="BV36" s="1069">
        <f t="shared" si="8"/>
        <v>6.3407942831432695E-3</v>
      </c>
      <c r="BW36" s="337">
        <f t="shared" si="14"/>
        <v>121.29307705207174</v>
      </c>
      <c r="BX36" s="529">
        <v>6.3407942831432695E-3</v>
      </c>
      <c r="CA36" s="343">
        <v>42901</v>
      </c>
      <c r="CB36" s="344" t="s">
        <v>198</v>
      </c>
      <c r="CC36" s="344" t="s">
        <v>199</v>
      </c>
    </row>
    <row r="37" spans="2:81" s="483" customFormat="1">
      <c r="B37" s="338">
        <f t="shared" si="1"/>
        <v>2020</v>
      </c>
      <c r="C37" s="336">
        <f t="shared" si="9"/>
        <v>44013</v>
      </c>
      <c r="D37" s="339">
        <f>(C37&gt;='Controle CAN'!$D$12)*(C37&lt;='Controle CAN'!$D$14)*ROUNDUP(E37/12,0)</f>
        <v>3</v>
      </c>
      <c r="E37" s="339">
        <f>(E36+(C37&gt;='Controle CAN'!$D$12)*1)*(C37&lt;='Controle CAN'!$D$14)</f>
        <v>31</v>
      </c>
      <c r="F37" s="340">
        <f t="shared" si="2"/>
        <v>31</v>
      </c>
      <c r="G37" s="340">
        <f t="shared" si="0"/>
        <v>23</v>
      </c>
      <c r="I37" s="1067">
        <f>IF('Controle CAN'!$D$69="nominais",PRODUCT(J$6:J37)*J$4+PRODUCT(K$6:K37)*K$4+PRODUCT(L$6:L37)*L$4,1)</f>
        <v>1</v>
      </c>
      <c r="J37" s="1068">
        <f>IF($C37&lt;'Controle CAN'!$G$72,1,1+SUMIF($BJ$3:$BU$3,J$3,$BJ37:$BU37))</f>
        <v>1.0034744950034975</v>
      </c>
      <c r="K37" s="1072">
        <f>IF($C37&lt;'Controle CAN'!$G$72,1,1+SUMIF($BJ$3:$BU$3,K$3,$BJ37:$BU37))</f>
        <v>1</v>
      </c>
      <c r="L37" s="1072">
        <f>IF($C37&lt;'Controle CAN'!$G$72,1,1+SUMIF($BJ$3:$BU$3,L$3,$BJ37:$BU37))</f>
        <v>1</v>
      </c>
      <c r="M37" s="1067">
        <f>IF('Controle CAN'!$D$69="nominais",PRODUCT(N$6:N37)*N$4+PRODUCT(O$6:O37)*O$4+PRODUCT(P$6:P37)*P$4,1)</f>
        <v>1</v>
      </c>
      <c r="N37" s="1068">
        <f>IF($C37&lt;'Controle CAN'!$G$74,1,1+SUMIF($BJ$3:$BU$3,N$3,$BJ37:$BU37))</f>
        <v>1.0034744950034975</v>
      </c>
      <c r="O37" s="1072">
        <f>IF($C37&lt;'Controle CAN'!$G$74,1,1+SUMIF($BJ$3:$BU$3,O$3,$BJ37:$BU37))</f>
        <v>1</v>
      </c>
      <c r="P37" s="1072">
        <f>IF($C37&lt;'Controle CAN'!$G$74,1,1+SUMIF($BJ$3:$BU$3,P$3,$BJ37:$BU37))</f>
        <v>1</v>
      </c>
      <c r="Q37" s="1067">
        <f>IF('Controle CAN'!$D$69="nominais",PRODUCT(R$6:R37)*R$4+PRODUCT(S$6:S37)*S$4+PRODUCT(T$6:T37)*T$4,1)</f>
        <v>1</v>
      </c>
      <c r="R37" s="1068">
        <f>IF($C37&lt;'Controle CAN'!$G$76,1,1+SUMIF($BJ$3:$BU$3,R$3,$BJ37:$BU37))</f>
        <v>1.0034744950034975</v>
      </c>
      <c r="S37" s="1072">
        <f>IF($C37&lt;'Controle CAN'!$G$76,1,1+SUMIF($BJ$3:$BU$3,S$3,$BJ37:$BU37))</f>
        <v>1</v>
      </c>
      <c r="T37" s="1072">
        <f>IF($C37&lt;'Controle CAN'!$G$76,1,1+SUMIF($BJ$3:$BU$3,T$3,$BJ37:$BU37))</f>
        <v>1</v>
      </c>
      <c r="U37" s="1067">
        <f>IF('Controle CAN'!$D$69="nominais",PRODUCT(V$6:V37)*V$4+PRODUCT(W$6:W37)*W$4+PRODUCT(X$6:X37)*X$4,1)</f>
        <v>1</v>
      </c>
      <c r="V37" s="1068">
        <f>IF($C37&lt;'Controle CAN'!$G$76,1,1+SUMIF($BJ$3:$BU$3,V$3,$BJ37:$BU37))</f>
        <v>1.0037548121811461</v>
      </c>
      <c r="W37" s="1072">
        <f>IF($C37&lt;'Controle CAN'!$G$76,1,1+SUMIF($BJ$3:$BU$3,W$3,$BJ37:$BU37))</f>
        <v>1</v>
      </c>
      <c r="X37" s="1072">
        <f>IF($C37&lt;'Controle CAN'!$G$76,1,1+SUMIF($BJ$3:$BU$3,X$3,$BJ37:$BU37))</f>
        <v>1</v>
      </c>
      <c r="Y37" s="1067">
        <f>IF('Controle CAN'!$D$69="nominais",PRODUCT(Z$6:Z37)*Z$4+PRODUCT(AA$6:AA37)*AA$4+PRODUCT(AB$6:AB37)*AB$4,1)</f>
        <v>1</v>
      </c>
      <c r="Z37" s="1068">
        <f>IF($C37&lt;'Controle CAN'!$G$80,1,1+SUMIF($BJ$3:$BU$3,Z$3,$BJ37:$BU37))</f>
        <v>1.0034744950034975</v>
      </c>
      <c r="AA37" s="1072">
        <f>IF($C37&lt;'Controle CAN'!$G$80,1,1+SUMIF($BJ$3:$BU$3,AA$3,$BJ37:$BU37))</f>
        <v>1</v>
      </c>
      <c r="AB37" s="1072">
        <f>IF($C37&lt;'Controle CAN'!$G$80,1,1+SUMIF($BJ$3:$BU$3,AB$3,$BJ37:$BU37))</f>
        <v>1</v>
      </c>
      <c r="AC37" s="1067">
        <f>IF('Controle CAN'!$D$69="nominais",PRODUCT(AD$6:AD37)*AD$4+PRODUCT(AE$6:AE37)*AE$4+PRODUCT(AF$6:AF37)*AF$4,1)</f>
        <v>1</v>
      </c>
      <c r="AD37" s="1068">
        <f>IF($C37&lt;'Controle CAN'!$G$82,1,1+SUMIF($BJ$3:$BU$3,AD$3,$BJ37:$BU37))</f>
        <v>1.0037548121811461</v>
      </c>
      <c r="AE37" s="1072">
        <f>IF($C37&lt;'Controle CAN'!$G$82,1,1+SUMIF($BJ$3:$BU$3,AE$3,$BJ37:$BU37))</f>
        <v>1</v>
      </c>
      <c r="AF37" s="1072">
        <f>IF($C37&lt;'Controle CAN'!$G$82,1,1+SUMIF($BJ$3:$BU$3,AF$3,$BJ37:$BU37))</f>
        <v>1</v>
      </c>
      <c r="AG37" s="1067">
        <f>IF('Controle CAN'!$D$69="nominais",PRODUCT(AH$6:AH37)*AH$4+PRODUCT(AI$6:AI37)*AI$4+PRODUCT(AJ$6:AJ37)*AJ$4,1)</f>
        <v>1</v>
      </c>
      <c r="AH37" s="1068">
        <f>IF($C37&lt;'Controle CAN'!$G$84,1,1+SUMIF($BJ$3:$BU$3,AH$3,$BJ37:$BU37))</f>
        <v>1.0034160852227563</v>
      </c>
      <c r="AI37" s="1072">
        <f>IF($C37&lt;'Controle CAN'!$G$84,1,1+SUMIF($BJ$3:$BU$3,AI$3,$BJ37:$BU37))</f>
        <v>1</v>
      </c>
      <c r="AJ37" s="1072">
        <f>IF($C37&lt;'Controle CAN'!$G$84,1,1+SUMIF($BJ$3:$BU$3,AJ$3,$BJ37:$BU37))</f>
        <v>1</v>
      </c>
      <c r="AK37" s="1067">
        <f>IF('Controle CAN'!$D$69="nominais",PRODUCT(AL$6:AL37)*AL$4+PRODUCT(AM$6:AM37)*AM$4+PRODUCT(AN$6:AN37)*AN$4,1)</f>
        <v>1</v>
      </c>
      <c r="AL37" s="1068">
        <f>IF($C37&lt;'Controle CAN'!$G$86,1,1+SUMIF($BJ$3:$BU$3,AL$3,$BJ37:$BU37))</f>
        <v>1.0037548121811461</v>
      </c>
      <c r="AM37" s="1072">
        <f>IF($C37&lt;'Controle CAN'!$G$86,1,1+SUMIF($BJ$3:$BU$3,AM$3,$BJ37:$BU37))</f>
        <v>1</v>
      </c>
      <c r="AN37" s="1072">
        <f>IF($C37&lt;'Controle CAN'!$G$86,1,1+SUMIF($BJ$3:$BU$3,AN$3,$BJ37:$BU37))</f>
        <v>1</v>
      </c>
      <c r="AO37" s="1067">
        <f>IF('Controle CAN'!$D$69="nominais",PRODUCT(AP$6:AP37)*AP$4+PRODUCT(AQ$6:AQ37)*AQ$4+PRODUCT(AR$6:AR37)*AR$4,1)</f>
        <v>1</v>
      </c>
      <c r="AP37" s="1068">
        <f>IF($C37&lt;'Controle CAN'!$G$88,1,1+SUMIF($BJ$3:$BU$3,AP$3,$BJ37:$BU37))</f>
        <v>1.0034744950034975</v>
      </c>
      <c r="AQ37" s="1072">
        <f>IF($C37&lt;'Controle CAN'!$G$88,1,1+SUMIF($BJ$3:$BU$3,AQ$3,$BJ37:$BU37))</f>
        <v>1</v>
      </c>
      <c r="AR37" s="1072">
        <f>IF($C37&lt;'Controle CAN'!$G$88,1,1+SUMIF($BJ$3:$BU$3,AR$3,$BJ37:$BU37))</f>
        <v>1</v>
      </c>
      <c r="AS37" s="1067">
        <f>IF('Controle CAN'!$D$69="nominais",PRODUCT(AT$6:AT37)*AT$4+PRODUCT(AU$6:AU37)*AU$4+PRODUCT(AV$6:AV37)*AV$4,1)</f>
        <v>1</v>
      </c>
      <c r="AT37" s="1068">
        <f>IF($C37&lt;'Controle CAN'!$G$90,1,1+SUMIF($BJ$3:$BU$3,AT$3,$BJ37:$BU37))</f>
        <v>1.0034744950034975</v>
      </c>
      <c r="AU37" s="1072">
        <f>IF($C37&lt;'Controle CAN'!$G$90,1,1+SUMIF($BJ$3:$BU$3,AU$3,$BJ37:$BU37))</f>
        <v>1</v>
      </c>
      <c r="AV37" s="1072">
        <f>IF($C37&lt;'Controle CAN'!$G$90,1,1+SUMIF($BJ$3:$BU$3,AV$3,$BJ37:$BU37))</f>
        <v>1</v>
      </c>
      <c r="AW37" s="1067">
        <f>IF('Controle CAN'!$D$69="nominais",PRODUCT(AX$6:AX37)*AX$4+PRODUCT(AY$6:AY37)*AY$4+PRODUCT(AZ$6:AZ37)*AZ$4,1)</f>
        <v>1</v>
      </c>
      <c r="AX37" s="1068">
        <f>IF($C37&lt;'Controle CAN'!$G$92,1,1+SUMIF($BJ$3:$BU$3,AX$3,$BJ37:$BU37))</f>
        <v>1.0037548121811461</v>
      </c>
      <c r="AY37" s="1072">
        <f>IF($C37&lt;'Controle CAN'!$G$92,1,1+SUMIF($BJ$3:$BU$3,AY$3,$BJ37:$BU37))</f>
        <v>1</v>
      </c>
      <c r="AZ37" s="1072">
        <f>IF($C37&lt;'Controle CAN'!$G$92,1,1+SUMIF($BJ$3:$BU$3,AZ$3,$BJ37:$BU37))</f>
        <v>1</v>
      </c>
      <c r="BB37" s="1067" t="b">
        <f>IF('Controle CAN'!$D$69="nominais",PRODUCT(BC$6:BC37)*BC$4)</f>
        <v>0</v>
      </c>
      <c r="BC37" s="1068">
        <f>IF($C37&lt;'Controle CAN'!$G$92,1,1+SUMIF($BJ$3:$BX$3,BC$3,$BJ37:$BX37))</f>
        <v>1.0069467723495973</v>
      </c>
      <c r="BD37" s="1067" t="b">
        <f>IF('Controle CAN'!$D$69="nominais",PRODUCT(BE$6:BE37)*BE$4)</f>
        <v>0</v>
      </c>
      <c r="BE37" s="1068">
        <f>IF($C37&lt;'Controle CAN'!$G$92,1,1+SUMIF($BJ$3:$BX$3,BE$3,$BJ37:$BX37))</f>
        <v>1.0069467723495973</v>
      </c>
      <c r="BG37" s="1069">
        <f>IF('Controle CAN'!$D$69="nominais",SUM(BH37),0)</f>
        <v>0</v>
      </c>
      <c r="BH37" s="1070">
        <f t="shared" si="3"/>
        <v>3.474495003497502E-3</v>
      </c>
      <c r="BI37" s="1071"/>
      <c r="BJ37" s="1069">
        <f t="shared" si="4"/>
        <v>3.6748094004368514E-3</v>
      </c>
      <c r="BK37" s="337">
        <f t="shared" si="10"/>
        <v>111.81945446819692</v>
      </c>
      <c r="BL37" s="529">
        <v>3.6748094004368514E-3</v>
      </c>
      <c r="BM37" s="1069">
        <f t="shared" si="5"/>
        <v>3.474495003497502E-3</v>
      </c>
      <c r="BN37" s="337">
        <f t="shared" si="11"/>
        <v>111.34007896570988</v>
      </c>
      <c r="BO37" s="529">
        <v>3.474495003497502E-3</v>
      </c>
      <c r="BP37" s="1069">
        <f t="shared" si="6"/>
        <v>3.7548121811461499E-3</v>
      </c>
      <c r="BQ37" s="337">
        <f t="shared" si="12"/>
        <v>112.89979200182354</v>
      </c>
      <c r="BR37" s="529">
        <v>3.7548121811461499E-3</v>
      </c>
      <c r="BS37" s="1069">
        <f t="shared" si="7"/>
        <v>3.416085222756271E-3</v>
      </c>
      <c r="BT37" s="337">
        <f t="shared" si="13"/>
        <v>113.64744040309428</v>
      </c>
      <c r="BU37" s="529">
        <v>3.416085222756271E-3</v>
      </c>
      <c r="BV37" s="1069">
        <f t="shared" si="8"/>
        <v>6.9467723495972855E-3</v>
      </c>
      <c r="BW37" s="337">
        <f t="shared" si="14"/>
        <v>122.13567244593465</v>
      </c>
      <c r="BX37" s="529">
        <v>6.9467723495972855E-3</v>
      </c>
      <c r="CA37" s="343">
        <v>42985</v>
      </c>
      <c r="CB37" s="344" t="s">
        <v>198</v>
      </c>
      <c r="CC37" s="344" t="s">
        <v>200</v>
      </c>
    </row>
    <row r="38" spans="2:81" s="483" customFormat="1">
      <c r="B38" s="338">
        <f t="shared" si="1"/>
        <v>2020</v>
      </c>
      <c r="C38" s="336">
        <f t="shared" si="9"/>
        <v>44044</v>
      </c>
      <c r="D38" s="339">
        <f>(C38&gt;='Controle CAN'!$D$12)*(C38&lt;='Controle CAN'!$D$14)*ROUNDUP(E38/12,0)</f>
        <v>3</v>
      </c>
      <c r="E38" s="339">
        <f>(E37+(C38&gt;='Controle CAN'!$D$12)*1)*(C38&lt;='Controle CAN'!$D$14)</f>
        <v>32</v>
      </c>
      <c r="F38" s="340">
        <f t="shared" si="2"/>
        <v>31</v>
      </c>
      <c r="G38" s="340">
        <f t="shared" si="0"/>
        <v>21</v>
      </c>
      <c r="I38" s="1067">
        <f>IF('Controle CAN'!$D$69="nominais",PRODUCT(J$6:J38)*J$4+PRODUCT(K$6:K38)*K$4+PRODUCT(L$6:L38)*L$4,1)</f>
        <v>1</v>
      </c>
      <c r="J38" s="1068">
        <f>IF($C38&lt;'Controle CAN'!$G$72,1,1+SUMIF($BJ$3:$BU$3,J$3,$BJ38:$BU38))</f>
        <v>1.0034744950034975</v>
      </c>
      <c r="K38" s="1072">
        <f>IF($C38&lt;'Controle CAN'!$G$72,1,1+SUMIF($BJ$3:$BU$3,K$3,$BJ38:$BU38))</f>
        <v>1</v>
      </c>
      <c r="L38" s="1072">
        <f>IF($C38&lt;'Controle CAN'!$G$72,1,1+SUMIF($BJ$3:$BU$3,L$3,$BJ38:$BU38))</f>
        <v>1</v>
      </c>
      <c r="M38" s="1067">
        <f>IF('Controle CAN'!$D$69="nominais",PRODUCT(N$6:N38)*N$4+PRODUCT(O$6:O38)*O$4+PRODUCT(P$6:P38)*P$4,1)</f>
        <v>1</v>
      </c>
      <c r="N38" s="1068">
        <f>IF($C38&lt;'Controle CAN'!$G$74,1,1+SUMIF($BJ$3:$BU$3,N$3,$BJ38:$BU38))</f>
        <v>1.0034744950034975</v>
      </c>
      <c r="O38" s="1072">
        <f>IF($C38&lt;'Controle CAN'!$G$74,1,1+SUMIF($BJ$3:$BU$3,O$3,$BJ38:$BU38))</f>
        <v>1</v>
      </c>
      <c r="P38" s="1072">
        <f>IF($C38&lt;'Controle CAN'!$G$74,1,1+SUMIF($BJ$3:$BU$3,P$3,$BJ38:$BU38))</f>
        <v>1</v>
      </c>
      <c r="Q38" s="1067">
        <f>IF('Controle CAN'!$D$69="nominais",PRODUCT(R$6:R38)*R$4+PRODUCT(S$6:S38)*S$4+PRODUCT(T$6:T38)*T$4,1)</f>
        <v>1</v>
      </c>
      <c r="R38" s="1068">
        <f>IF($C38&lt;'Controle CAN'!$G$76,1,1+SUMIF($BJ$3:$BU$3,R$3,$BJ38:$BU38))</f>
        <v>1.0034744950034975</v>
      </c>
      <c r="S38" s="1072">
        <f>IF($C38&lt;'Controle CAN'!$G$76,1,1+SUMIF($BJ$3:$BU$3,S$3,$BJ38:$BU38))</f>
        <v>1</v>
      </c>
      <c r="T38" s="1072">
        <f>IF($C38&lt;'Controle CAN'!$G$76,1,1+SUMIF($BJ$3:$BU$3,T$3,$BJ38:$BU38))</f>
        <v>1</v>
      </c>
      <c r="U38" s="1067">
        <f>IF('Controle CAN'!$D$69="nominais",PRODUCT(V$6:V38)*V$4+PRODUCT(W$6:W38)*W$4+PRODUCT(X$6:X38)*X$4,1)</f>
        <v>1</v>
      </c>
      <c r="V38" s="1068">
        <f>IF($C38&lt;'Controle CAN'!$G$76,1,1+SUMIF($BJ$3:$BU$3,V$3,$BJ38:$BU38))</f>
        <v>1.0037548121811461</v>
      </c>
      <c r="W38" s="1072">
        <f>IF($C38&lt;'Controle CAN'!$G$76,1,1+SUMIF($BJ$3:$BU$3,W$3,$BJ38:$BU38))</f>
        <v>1</v>
      </c>
      <c r="X38" s="1072">
        <f>IF($C38&lt;'Controle CAN'!$G$76,1,1+SUMIF($BJ$3:$BU$3,X$3,$BJ38:$BU38))</f>
        <v>1</v>
      </c>
      <c r="Y38" s="1067">
        <f>IF('Controle CAN'!$D$69="nominais",PRODUCT(Z$6:Z38)*Z$4+PRODUCT(AA$6:AA38)*AA$4+PRODUCT(AB$6:AB38)*AB$4,1)</f>
        <v>1</v>
      </c>
      <c r="Z38" s="1068">
        <f>IF($C38&lt;'Controle CAN'!$G$80,1,1+SUMIF($BJ$3:$BU$3,Z$3,$BJ38:$BU38))</f>
        <v>1.0034744950034975</v>
      </c>
      <c r="AA38" s="1072">
        <f>IF($C38&lt;'Controle CAN'!$G$80,1,1+SUMIF($BJ$3:$BU$3,AA$3,$BJ38:$BU38))</f>
        <v>1</v>
      </c>
      <c r="AB38" s="1072">
        <f>IF($C38&lt;'Controle CAN'!$G$80,1,1+SUMIF($BJ$3:$BU$3,AB$3,$BJ38:$BU38))</f>
        <v>1</v>
      </c>
      <c r="AC38" s="1067">
        <f>IF('Controle CAN'!$D$69="nominais",PRODUCT(AD$6:AD38)*AD$4+PRODUCT(AE$6:AE38)*AE$4+PRODUCT(AF$6:AF38)*AF$4,1)</f>
        <v>1</v>
      </c>
      <c r="AD38" s="1068">
        <f>IF($C38&lt;'Controle CAN'!$G$82,1,1+SUMIF($BJ$3:$BU$3,AD$3,$BJ38:$BU38))</f>
        <v>1.0037548121811461</v>
      </c>
      <c r="AE38" s="1072">
        <f>IF($C38&lt;'Controle CAN'!$G$82,1,1+SUMIF($BJ$3:$BU$3,AE$3,$BJ38:$BU38))</f>
        <v>1</v>
      </c>
      <c r="AF38" s="1072">
        <f>IF($C38&lt;'Controle CAN'!$G$82,1,1+SUMIF($BJ$3:$BU$3,AF$3,$BJ38:$BU38))</f>
        <v>1</v>
      </c>
      <c r="AG38" s="1067">
        <f>IF('Controle CAN'!$D$69="nominais",PRODUCT(AH$6:AH38)*AH$4+PRODUCT(AI$6:AI38)*AI$4+PRODUCT(AJ$6:AJ38)*AJ$4,1)</f>
        <v>1</v>
      </c>
      <c r="AH38" s="1068">
        <f>IF($C38&lt;'Controle CAN'!$G$84,1,1+SUMIF($BJ$3:$BU$3,AH$3,$BJ38:$BU38))</f>
        <v>1.0023344944837316</v>
      </c>
      <c r="AI38" s="1072">
        <f>IF($C38&lt;'Controle CAN'!$G$84,1,1+SUMIF($BJ$3:$BU$3,AI$3,$BJ38:$BU38))</f>
        <v>1</v>
      </c>
      <c r="AJ38" s="1072">
        <f>IF($C38&lt;'Controle CAN'!$G$84,1,1+SUMIF($BJ$3:$BU$3,AJ$3,$BJ38:$BU38))</f>
        <v>1</v>
      </c>
      <c r="AK38" s="1067">
        <f>IF('Controle CAN'!$D$69="nominais",PRODUCT(AL$6:AL38)*AL$4+PRODUCT(AM$6:AM38)*AM$4+PRODUCT(AN$6:AN38)*AN$4,1)</f>
        <v>1</v>
      </c>
      <c r="AL38" s="1068">
        <f>IF($C38&lt;'Controle CAN'!$G$86,1,1+SUMIF($BJ$3:$BU$3,AL$3,$BJ38:$BU38))</f>
        <v>1.0037548121811461</v>
      </c>
      <c r="AM38" s="1072">
        <f>IF($C38&lt;'Controle CAN'!$G$86,1,1+SUMIF($BJ$3:$BU$3,AM$3,$BJ38:$BU38))</f>
        <v>1</v>
      </c>
      <c r="AN38" s="1072">
        <f>IF($C38&lt;'Controle CAN'!$G$86,1,1+SUMIF($BJ$3:$BU$3,AN$3,$BJ38:$BU38))</f>
        <v>1</v>
      </c>
      <c r="AO38" s="1067">
        <f>IF('Controle CAN'!$D$69="nominais",PRODUCT(AP$6:AP38)*AP$4+PRODUCT(AQ$6:AQ38)*AQ$4+PRODUCT(AR$6:AR38)*AR$4,1)</f>
        <v>1</v>
      </c>
      <c r="AP38" s="1068">
        <f>IF($C38&lt;'Controle CAN'!$G$88,1,1+SUMIF($BJ$3:$BU$3,AP$3,$BJ38:$BU38))</f>
        <v>1.0034744950034975</v>
      </c>
      <c r="AQ38" s="1072">
        <f>IF($C38&lt;'Controle CAN'!$G$88,1,1+SUMIF($BJ$3:$BU$3,AQ$3,$BJ38:$BU38))</f>
        <v>1</v>
      </c>
      <c r="AR38" s="1072">
        <f>IF($C38&lt;'Controle CAN'!$G$88,1,1+SUMIF($BJ$3:$BU$3,AR$3,$BJ38:$BU38))</f>
        <v>1</v>
      </c>
      <c r="AS38" s="1067">
        <f>IF('Controle CAN'!$D$69="nominais",PRODUCT(AT$6:AT38)*AT$4+PRODUCT(AU$6:AU38)*AU$4+PRODUCT(AV$6:AV38)*AV$4,1)</f>
        <v>1</v>
      </c>
      <c r="AT38" s="1068">
        <f>IF($C38&lt;'Controle CAN'!$G$90,1,1+SUMIF($BJ$3:$BU$3,AT$3,$BJ38:$BU38))</f>
        <v>1.0034744950034975</v>
      </c>
      <c r="AU38" s="1072">
        <f>IF($C38&lt;'Controle CAN'!$G$90,1,1+SUMIF($BJ$3:$BU$3,AU$3,$BJ38:$BU38))</f>
        <v>1</v>
      </c>
      <c r="AV38" s="1072">
        <f>IF($C38&lt;'Controle CAN'!$G$90,1,1+SUMIF($BJ$3:$BU$3,AV$3,$BJ38:$BU38))</f>
        <v>1</v>
      </c>
      <c r="AW38" s="1067">
        <f>IF('Controle CAN'!$D$69="nominais",PRODUCT(AX$6:AX38)*AX$4+PRODUCT(AY$6:AY38)*AY$4+PRODUCT(AZ$6:AZ38)*AZ$4,1)</f>
        <v>1</v>
      </c>
      <c r="AX38" s="1068">
        <f>IF($C38&lt;'Controle CAN'!$G$92,1,1+SUMIF($BJ$3:$BU$3,AX$3,$BJ38:$BU38))</f>
        <v>1.0037548121811461</v>
      </c>
      <c r="AY38" s="1072">
        <f>IF($C38&lt;'Controle CAN'!$G$92,1,1+SUMIF($BJ$3:$BU$3,AY$3,$BJ38:$BU38))</f>
        <v>1</v>
      </c>
      <c r="AZ38" s="1072">
        <f>IF($C38&lt;'Controle CAN'!$G$92,1,1+SUMIF($BJ$3:$BU$3,AZ$3,$BJ38:$BU38))</f>
        <v>1</v>
      </c>
      <c r="BB38" s="1067" t="b">
        <f>IF('Controle CAN'!$D$69="nominais",PRODUCT(BC$6:BC38)*BC$4)</f>
        <v>0</v>
      </c>
      <c r="BC38" s="1068">
        <f>IF($C38&lt;'Controle CAN'!$G$92,1,1+SUMIF($BJ$3:$BX$3,BC$3,$BJ38:$BX38))</f>
        <v>1.0063407942831433</v>
      </c>
      <c r="BD38" s="1067" t="b">
        <f>IF('Controle CAN'!$D$69="nominais",PRODUCT(BE$6:BE38)*BE$4)</f>
        <v>0</v>
      </c>
      <c r="BE38" s="1068">
        <f>IF($C38&lt;'Controle CAN'!$G$92,1,1+SUMIF($BJ$3:$BX$3,BE$3,$BJ38:$BX38))</f>
        <v>1.0063407942831433</v>
      </c>
      <c r="BG38" s="1069">
        <f>IF('Controle CAN'!$D$69="nominais",SUM(BH38),0)</f>
        <v>0</v>
      </c>
      <c r="BH38" s="1070">
        <f t="shared" si="3"/>
        <v>3.474495003497502E-3</v>
      </c>
      <c r="BI38" s="1071"/>
      <c r="BJ38" s="1069">
        <f t="shared" si="4"/>
        <v>3.6748094004368514E-3</v>
      </c>
      <c r="BK38" s="337">
        <f t="shared" si="10"/>
        <v>112.23036965062838</v>
      </c>
      <c r="BL38" s="529">
        <v>3.6748094004368514E-3</v>
      </c>
      <c r="BM38" s="1069">
        <f t="shared" si="5"/>
        <v>3.474495003497502E-3</v>
      </c>
      <c r="BN38" s="337">
        <f t="shared" si="11"/>
        <v>111.72692951376526</v>
      </c>
      <c r="BO38" s="529">
        <v>3.474495003497502E-3</v>
      </c>
      <c r="BP38" s="1069">
        <f t="shared" si="6"/>
        <v>3.7548121811461499E-3</v>
      </c>
      <c r="BQ38" s="337">
        <f t="shared" si="12"/>
        <v>113.32370951608085</v>
      </c>
      <c r="BR38" s="529">
        <v>3.7548121811461499E-3</v>
      </c>
      <c r="BS38" s="1069">
        <f t="shared" si="7"/>
        <v>2.3344944837315751E-3</v>
      </c>
      <c r="BT38" s="337">
        <f t="shared" si="13"/>
        <v>113.91274972580551</v>
      </c>
      <c r="BU38" s="529">
        <v>2.3344944837315751E-3</v>
      </c>
      <c r="BV38" s="1069">
        <f t="shared" si="8"/>
        <v>6.3407942831432695E-3</v>
      </c>
      <c r="BW38" s="337">
        <f t="shared" si="14"/>
        <v>122.91010961954768</v>
      </c>
      <c r="BX38" s="529">
        <v>6.3407942831432695E-3</v>
      </c>
      <c r="CA38" s="343">
        <v>43020</v>
      </c>
      <c r="CB38" s="344" t="s">
        <v>198</v>
      </c>
      <c r="CC38" s="344" t="s">
        <v>201</v>
      </c>
    </row>
    <row r="39" spans="2:81" s="483" customFormat="1">
      <c r="B39" s="338">
        <f t="shared" si="1"/>
        <v>2020</v>
      </c>
      <c r="C39" s="336">
        <f t="shared" si="9"/>
        <v>44075</v>
      </c>
      <c r="D39" s="339">
        <f>(C39&gt;='Controle CAN'!$D$12)*(C39&lt;='Controle CAN'!$D$14)*ROUNDUP(E39/12,0)</f>
        <v>3</v>
      </c>
      <c r="E39" s="339">
        <f>(E38+(C39&gt;='Controle CAN'!$D$12)*1)*(C39&lt;='Controle CAN'!$D$14)</f>
        <v>33</v>
      </c>
      <c r="F39" s="340">
        <f t="shared" si="2"/>
        <v>30</v>
      </c>
      <c r="G39" s="340">
        <f t="shared" si="0"/>
        <v>21</v>
      </c>
      <c r="I39" s="1067">
        <f>IF('Controle CAN'!$D$69="nominais",PRODUCT(J$6:J39)*J$4+PRODUCT(K$6:K39)*K$4+PRODUCT(L$6:L39)*L$4,1)</f>
        <v>1</v>
      </c>
      <c r="J39" s="1068">
        <f>IF($C39&lt;'Controle CAN'!$G$72,1,1+SUMIF($BJ$3:$BU$3,J$3,$BJ39:$BU39))</f>
        <v>1.0034744950034975</v>
      </c>
      <c r="K39" s="1072">
        <f>IF($C39&lt;'Controle CAN'!$G$72,1,1+SUMIF($BJ$3:$BU$3,K$3,$BJ39:$BU39))</f>
        <v>1</v>
      </c>
      <c r="L39" s="1072">
        <f>IF($C39&lt;'Controle CAN'!$G$72,1,1+SUMIF($BJ$3:$BU$3,L$3,$BJ39:$BU39))</f>
        <v>1</v>
      </c>
      <c r="M39" s="1067">
        <f>IF('Controle CAN'!$D$69="nominais",PRODUCT(N$6:N39)*N$4+PRODUCT(O$6:O39)*O$4+PRODUCT(P$6:P39)*P$4,1)</f>
        <v>1</v>
      </c>
      <c r="N39" s="1068">
        <f>IF($C39&lt;'Controle CAN'!$G$74,1,1+SUMIF($BJ$3:$BU$3,N$3,$BJ39:$BU39))</f>
        <v>1.0034744950034975</v>
      </c>
      <c r="O39" s="1072">
        <f>IF($C39&lt;'Controle CAN'!$G$74,1,1+SUMIF($BJ$3:$BU$3,O$3,$BJ39:$BU39))</f>
        <v>1</v>
      </c>
      <c r="P39" s="1072">
        <f>IF($C39&lt;'Controle CAN'!$G$74,1,1+SUMIF($BJ$3:$BU$3,P$3,$BJ39:$BU39))</f>
        <v>1</v>
      </c>
      <c r="Q39" s="1067">
        <f>IF('Controle CAN'!$D$69="nominais",PRODUCT(R$6:R39)*R$4+PRODUCT(S$6:S39)*S$4+PRODUCT(T$6:T39)*T$4,1)</f>
        <v>1</v>
      </c>
      <c r="R39" s="1068">
        <f>IF($C39&lt;'Controle CAN'!$G$76,1,1+SUMIF($BJ$3:$BU$3,R$3,$BJ39:$BU39))</f>
        <v>1.0034744950034975</v>
      </c>
      <c r="S39" s="1072">
        <f>IF($C39&lt;'Controle CAN'!$G$76,1,1+SUMIF($BJ$3:$BU$3,S$3,$BJ39:$BU39))</f>
        <v>1</v>
      </c>
      <c r="T39" s="1072">
        <f>IF($C39&lt;'Controle CAN'!$G$76,1,1+SUMIF($BJ$3:$BU$3,T$3,$BJ39:$BU39))</f>
        <v>1</v>
      </c>
      <c r="U39" s="1067">
        <f>IF('Controle CAN'!$D$69="nominais",PRODUCT(V$6:V39)*V$4+PRODUCT(W$6:W39)*W$4+PRODUCT(X$6:X39)*X$4,1)</f>
        <v>1</v>
      </c>
      <c r="V39" s="1068">
        <f>IF($C39&lt;'Controle CAN'!$G$76,1,1+SUMIF($BJ$3:$BU$3,V$3,$BJ39:$BU39))</f>
        <v>1.0037548121811461</v>
      </c>
      <c r="W39" s="1072">
        <f>IF($C39&lt;'Controle CAN'!$G$76,1,1+SUMIF($BJ$3:$BU$3,W$3,$BJ39:$BU39))</f>
        <v>1</v>
      </c>
      <c r="X39" s="1072">
        <f>IF($C39&lt;'Controle CAN'!$G$76,1,1+SUMIF($BJ$3:$BU$3,X$3,$BJ39:$BU39))</f>
        <v>1</v>
      </c>
      <c r="Y39" s="1067">
        <f>IF('Controle CAN'!$D$69="nominais",PRODUCT(Z$6:Z39)*Z$4+PRODUCT(AA$6:AA39)*AA$4+PRODUCT(AB$6:AB39)*AB$4,1)</f>
        <v>1</v>
      </c>
      <c r="Z39" s="1068">
        <f>IF($C39&lt;'Controle CAN'!$G$80,1,1+SUMIF($BJ$3:$BU$3,Z$3,$BJ39:$BU39))</f>
        <v>1.0034744950034975</v>
      </c>
      <c r="AA39" s="1072">
        <f>IF($C39&lt;'Controle CAN'!$G$80,1,1+SUMIF($BJ$3:$BU$3,AA$3,$BJ39:$BU39))</f>
        <v>1</v>
      </c>
      <c r="AB39" s="1072">
        <f>IF($C39&lt;'Controle CAN'!$G$80,1,1+SUMIF($BJ$3:$BU$3,AB$3,$BJ39:$BU39))</f>
        <v>1</v>
      </c>
      <c r="AC39" s="1067">
        <f>IF('Controle CAN'!$D$69="nominais",PRODUCT(AD$6:AD39)*AD$4+PRODUCT(AE$6:AE39)*AE$4+PRODUCT(AF$6:AF39)*AF$4,1)</f>
        <v>1</v>
      </c>
      <c r="AD39" s="1068">
        <f>IF($C39&lt;'Controle CAN'!$G$82,1,1+SUMIF($BJ$3:$BU$3,AD$3,$BJ39:$BU39))</f>
        <v>1.0037548121811461</v>
      </c>
      <c r="AE39" s="1072">
        <f>IF($C39&lt;'Controle CAN'!$G$82,1,1+SUMIF($BJ$3:$BU$3,AE$3,$BJ39:$BU39))</f>
        <v>1</v>
      </c>
      <c r="AF39" s="1072">
        <f>IF($C39&lt;'Controle CAN'!$G$82,1,1+SUMIF($BJ$3:$BU$3,AF$3,$BJ39:$BU39))</f>
        <v>1</v>
      </c>
      <c r="AG39" s="1067">
        <f>IF('Controle CAN'!$D$69="nominais",PRODUCT(AH$6:AH39)*AH$4+PRODUCT(AI$6:AI39)*AI$4+PRODUCT(AJ$6:AJ39)*AJ$4,1)</f>
        <v>1</v>
      </c>
      <c r="AH39" s="1068">
        <f>IF($C39&lt;'Controle CAN'!$G$84,1,1+SUMIF($BJ$3:$BU$3,AH$3,$BJ39:$BU39))</f>
        <v>1.0020807917055834</v>
      </c>
      <c r="AI39" s="1072">
        <f>IF($C39&lt;'Controle CAN'!$G$84,1,1+SUMIF($BJ$3:$BU$3,AI$3,$BJ39:$BU39))</f>
        <v>1</v>
      </c>
      <c r="AJ39" s="1072">
        <f>IF($C39&lt;'Controle CAN'!$G$84,1,1+SUMIF($BJ$3:$BU$3,AJ$3,$BJ39:$BU39))</f>
        <v>1</v>
      </c>
      <c r="AK39" s="1067">
        <f>IF('Controle CAN'!$D$69="nominais",PRODUCT(AL$6:AL39)*AL$4+PRODUCT(AM$6:AM39)*AM$4+PRODUCT(AN$6:AN39)*AN$4,1)</f>
        <v>1</v>
      </c>
      <c r="AL39" s="1068">
        <f>IF($C39&lt;'Controle CAN'!$G$86,1,1+SUMIF($BJ$3:$BU$3,AL$3,$BJ39:$BU39))</f>
        <v>1.0037548121811461</v>
      </c>
      <c r="AM39" s="1072">
        <f>IF($C39&lt;'Controle CAN'!$G$86,1,1+SUMIF($BJ$3:$BU$3,AM$3,$BJ39:$BU39))</f>
        <v>1</v>
      </c>
      <c r="AN39" s="1072">
        <f>IF($C39&lt;'Controle CAN'!$G$86,1,1+SUMIF($BJ$3:$BU$3,AN$3,$BJ39:$BU39))</f>
        <v>1</v>
      </c>
      <c r="AO39" s="1067">
        <f>IF('Controle CAN'!$D$69="nominais",PRODUCT(AP$6:AP39)*AP$4+PRODUCT(AQ$6:AQ39)*AQ$4+PRODUCT(AR$6:AR39)*AR$4,1)</f>
        <v>1</v>
      </c>
      <c r="AP39" s="1068">
        <f>IF($C39&lt;'Controle CAN'!$G$88,1,1+SUMIF($BJ$3:$BU$3,AP$3,$BJ39:$BU39))</f>
        <v>1.0034744950034975</v>
      </c>
      <c r="AQ39" s="1072">
        <f>IF($C39&lt;'Controle CAN'!$G$88,1,1+SUMIF($BJ$3:$BU$3,AQ$3,$BJ39:$BU39))</f>
        <v>1</v>
      </c>
      <c r="AR39" s="1072">
        <f>IF($C39&lt;'Controle CAN'!$G$88,1,1+SUMIF($BJ$3:$BU$3,AR$3,$BJ39:$BU39))</f>
        <v>1</v>
      </c>
      <c r="AS39" s="1067">
        <f>IF('Controle CAN'!$D$69="nominais",PRODUCT(AT$6:AT39)*AT$4+PRODUCT(AU$6:AU39)*AU$4+PRODUCT(AV$6:AV39)*AV$4,1)</f>
        <v>1</v>
      </c>
      <c r="AT39" s="1068">
        <f>IF($C39&lt;'Controle CAN'!$G$90,1,1+SUMIF($BJ$3:$BU$3,AT$3,$BJ39:$BU39))</f>
        <v>1.0034744950034975</v>
      </c>
      <c r="AU39" s="1072">
        <f>IF($C39&lt;'Controle CAN'!$G$90,1,1+SUMIF($BJ$3:$BU$3,AU$3,$BJ39:$BU39))</f>
        <v>1</v>
      </c>
      <c r="AV39" s="1072">
        <f>IF($C39&lt;'Controle CAN'!$G$90,1,1+SUMIF($BJ$3:$BU$3,AV$3,$BJ39:$BU39))</f>
        <v>1</v>
      </c>
      <c r="AW39" s="1067">
        <f>IF('Controle CAN'!$D$69="nominais",PRODUCT(AX$6:AX39)*AX$4+PRODUCT(AY$6:AY39)*AY$4+PRODUCT(AZ$6:AZ39)*AZ$4,1)</f>
        <v>1</v>
      </c>
      <c r="AX39" s="1068">
        <f>IF($C39&lt;'Controle CAN'!$G$92,1,1+SUMIF($BJ$3:$BU$3,AX$3,$BJ39:$BU39))</f>
        <v>1.0037548121811461</v>
      </c>
      <c r="AY39" s="1072">
        <f>IF($C39&lt;'Controle CAN'!$G$92,1,1+SUMIF($BJ$3:$BU$3,AY$3,$BJ39:$BU39))</f>
        <v>1</v>
      </c>
      <c r="AZ39" s="1072">
        <f>IF($C39&lt;'Controle CAN'!$G$92,1,1+SUMIF($BJ$3:$BU$3,AZ$3,$BJ39:$BU39))</f>
        <v>1</v>
      </c>
      <c r="BB39" s="1067" t="b">
        <f>IF('Controle CAN'!$D$69="nominais",PRODUCT(BC$6:BC39)*BC$4)</f>
        <v>0</v>
      </c>
      <c r="BC39" s="1068">
        <f>IF($C39&lt;'Controle CAN'!$G$92,1,1+SUMIF($BJ$3:$BX$3,BC$3,$BJ39:$BX39))</f>
        <v>1.0063407942831433</v>
      </c>
      <c r="BD39" s="1067" t="b">
        <f>IF('Controle CAN'!$D$69="nominais",PRODUCT(BE$6:BE39)*BE$4)</f>
        <v>0</v>
      </c>
      <c r="BE39" s="1068">
        <f>IF($C39&lt;'Controle CAN'!$G$92,1,1+SUMIF($BJ$3:$BX$3,BE$3,$BJ39:$BX39))</f>
        <v>1.0063407942831433</v>
      </c>
      <c r="BG39" s="1069">
        <f>IF('Controle CAN'!$D$69="nominais",SUM(BH39),0)</f>
        <v>0</v>
      </c>
      <c r="BH39" s="1070">
        <f t="shared" si="3"/>
        <v>3.474495003497502E-3</v>
      </c>
      <c r="BI39" s="1071"/>
      <c r="BJ39" s="1069">
        <f t="shared" si="4"/>
        <v>3.6748094004368514E-3</v>
      </c>
      <c r="BK39" s="337">
        <f t="shared" si="10"/>
        <v>112.64279486803501</v>
      </c>
      <c r="BL39" s="529">
        <v>3.6748094004368514E-3</v>
      </c>
      <c r="BM39" s="1069">
        <f t="shared" si="5"/>
        <v>3.474495003497502E-3</v>
      </c>
      <c r="BN39" s="337">
        <f t="shared" si="11"/>
        <v>112.11512417211695</v>
      </c>
      <c r="BO39" s="529">
        <v>3.474495003497502E-3</v>
      </c>
      <c r="BP39" s="1069">
        <f t="shared" si="6"/>
        <v>3.7548121811461499E-3</v>
      </c>
      <c r="BQ39" s="337">
        <f t="shared" si="12"/>
        <v>113.7492187609845</v>
      </c>
      <c r="BR39" s="529">
        <v>3.7548121811461499E-3</v>
      </c>
      <c r="BS39" s="1069">
        <f t="shared" si="7"/>
        <v>2.0807917055833958E-3</v>
      </c>
      <c r="BT39" s="337">
        <f t="shared" si="13"/>
        <v>114.14977843059516</v>
      </c>
      <c r="BU39" s="529">
        <v>2.0807917055833958E-3</v>
      </c>
      <c r="BV39" s="1069">
        <f t="shared" si="8"/>
        <v>6.3407942831432695E-3</v>
      </c>
      <c r="BW39" s="337">
        <f t="shared" si="14"/>
        <v>123.68945733996382</v>
      </c>
      <c r="BX39" s="529">
        <v>6.3407942831432695E-3</v>
      </c>
      <c r="CA39" s="343">
        <v>43041</v>
      </c>
      <c r="CB39" s="344" t="s">
        <v>198</v>
      </c>
      <c r="CC39" s="344" t="s">
        <v>202</v>
      </c>
    </row>
    <row r="40" spans="2:81" s="483" customFormat="1">
      <c r="B40" s="338">
        <f t="shared" si="1"/>
        <v>2020</v>
      </c>
      <c r="C40" s="336">
        <f t="shared" si="9"/>
        <v>44105</v>
      </c>
      <c r="D40" s="339">
        <f>(C40&gt;='Controle CAN'!$D$12)*(C40&lt;='Controle CAN'!$D$14)*ROUNDUP(E40/12,0)</f>
        <v>3</v>
      </c>
      <c r="E40" s="339">
        <f>(E39+(C40&gt;='Controle CAN'!$D$12)*1)*(C40&lt;='Controle CAN'!$D$14)</f>
        <v>34</v>
      </c>
      <c r="F40" s="340">
        <f t="shared" si="2"/>
        <v>31</v>
      </c>
      <c r="G40" s="340">
        <f t="shared" si="0"/>
        <v>21</v>
      </c>
      <c r="I40" s="1067">
        <f>IF('Controle CAN'!$D$69="nominais",PRODUCT(J$6:J40)*J$4+PRODUCT(K$6:K40)*K$4+PRODUCT(L$6:L40)*L$4,1)</f>
        <v>1</v>
      </c>
      <c r="J40" s="1068">
        <f>IF($C40&lt;'Controle CAN'!$G$72,1,1+SUMIF($BJ$3:$BU$3,J$3,$BJ40:$BU40))</f>
        <v>1.0034744950034975</v>
      </c>
      <c r="K40" s="1072">
        <f>IF($C40&lt;'Controle CAN'!$G$72,1,1+SUMIF($BJ$3:$BU$3,K$3,$BJ40:$BU40))</f>
        <v>1</v>
      </c>
      <c r="L40" s="1072">
        <f>IF($C40&lt;'Controle CAN'!$G$72,1,1+SUMIF($BJ$3:$BU$3,L$3,$BJ40:$BU40))</f>
        <v>1</v>
      </c>
      <c r="M40" s="1067">
        <f>IF('Controle CAN'!$D$69="nominais",PRODUCT(N$6:N40)*N$4+PRODUCT(O$6:O40)*O$4+PRODUCT(P$6:P40)*P$4,1)</f>
        <v>1</v>
      </c>
      <c r="N40" s="1068">
        <f>IF($C40&lt;'Controle CAN'!$G$74,1,1+SUMIF($BJ$3:$BU$3,N$3,$BJ40:$BU40))</f>
        <v>1.0034744950034975</v>
      </c>
      <c r="O40" s="1072">
        <f>IF($C40&lt;'Controle CAN'!$G$74,1,1+SUMIF($BJ$3:$BU$3,O$3,$BJ40:$BU40))</f>
        <v>1</v>
      </c>
      <c r="P40" s="1072">
        <f>IF($C40&lt;'Controle CAN'!$G$74,1,1+SUMIF($BJ$3:$BU$3,P$3,$BJ40:$BU40))</f>
        <v>1</v>
      </c>
      <c r="Q40" s="1067">
        <f>IF('Controle CAN'!$D$69="nominais",PRODUCT(R$6:R40)*R$4+PRODUCT(S$6:S40)*S$4+PRODUCT(T$6:T40)*T$4,1)</f>
        <v>1</v>
      </c>
      <c r="R40" s="1068">
        <f>IF($C40&lt;'Controle CAN'!$G$76,1,1+SUMIF($BJ$3:$BU$3,R$3,$BJ40:$BU40))</f>
        <v>1.0034744950034975</v>
      </c>
      <c r="S40" s="1072">
        <f>IF($C40&lt;'Controle CAN'!$G$76,1,1+SUMIF($BJ$3:$BU$3,S$3,$BJ40:$BU40))</f>
        <v>1</v>
      </c>
      <c r="T40" s="1072">
        <f>IF($C40&lt;'Controle CAN'!$G$76,1,1+SUMIF($BJ$3:$BU$3,T$3,$BJ40:$BU40))</f>
        <v>1</v>
      </c>
      <c r="U40" s="1067">
        <f>IF('Controle CAN'!$D$69="nominais",PRODUCT(V$6:V40)*V$4+PRODUCT(W$6:W40)*W$4+PRODUCT(X$6:X40)*X$4,1)</f>
        <v>1</v>
      </c>
      <c r="V40" s="1068">
        <f>IF($C40&lt;'Controle CAN'!$G$76,1,1+SUMIF($BJ$3:$BU$3,V$3,$BJ40:$BU40))</f>
        <v>1.0037548121811461</v>
      </c>
      <c r="W40" s="1072">
        <f>IF($C40&lt;'Controle CAN'!$G$76,1,1+SUMIF($BJ$3:$BU$3,W$3,$BJ40:$BU40))</f>
        <v>1</v>
      </c>
      <c r="X40" s="1072">
        <f>IF($C40&lt;'Controle CAN'!$G$76,1,1+SUMIF($BJ$3:$BU$3,X$3,$BJ40:$BU40))</f>
        <v>1</v>
      </c>
      <c r="Y40" s="1067">
        <f>IF('Controle CAN'!$D$69="nominais",PRODUCT(Z$6:Z40)*Z$4+PRODUCT(AA$6:AA40)*AA$4+PRODUCT(AB$6:AB40)*AB$4,1)</f>
        <v>1</v>
      </c>
      <c r="Z40" s="1068">
        <f>IF($C40&lt;'Controle CAN'!$G$80,1,1+SUMIF($BJ$3:$BU$3,Z$3,$BJ40:$BU40))</f>
        <v>1.0034744950034975</v>
      </c>
      <c r="AA40" s="1072">
        <f>IF($C40&lt;'Controle CAN'!$G$80,1,1+SUMIF($BJ$3:$BU$3,AA$3,$BJ40:$BU40))</f>
        <v>1</v>
      </c>
      <c r="AB40" s="1072">
        <f>IF($C40&lt;'Controle CAN'!$G$80,1,1+SUMIF($BJ$3:$BU$3,AB$3,$BJ40:$BU40))</f>
        <v>1</v>
      </c>
      <c r="AC40" s="1067">
        <f>IF('Controle CAN'!$D$69="nominais",PRODUCT(AD$6:AD40)*AD$4+PRODUCT(AE$6:AE40)*AE$4+PRODUCT(AF$6:AF40)*AF$4,1)</f>
        <v>1</v>
      </c>
      <c r="AD40" s="1068">
        <f>IF($C40&lt;'Controle CAN'!$G$82,1,1+SUMIF($BJ$3:$BU$3,AD$3,$BJ40:$BU40))</f>
        <v>1.0037548121811461</v>
      </c>
      <c r="AE40" s="1072">
        <f>IF($C40&lt;'Controle CAN'!$G$82,1,1+SUMIF($BJ$3:$BU$3,AE$3,$BJ40:$BU40))</f>
        <v>1</v>
      </c>
      <c r="AF40" s="1072">
        <f>IF($C40&lt;'Controle CAN'!$G$82,1,1+SUMIF($BJ$3:$BU$3,AF$3,$BJ40:$BU40))</f>
        <v>1</v>
      </c>
      <c r="AG40" s="1067">
        <f>IF('Controle CAN'!$D$69="nominais",PRODUCT(AH$6:AH40)*AH$4+PRODUCT(AI$6:AI40)*AI$4+PRODUCT(AJ$6:AJ40)*AJ$4,1)</f>
        <v>1</v>
      </c>
      <c r="AH40" s="1068">
        <f>IF($C40&lt;'Controle CAN'!$G$84,1,1+SUMIF($BJ$3:$BU$3,AH$3,$BJ40:$BU40))</f>
        <v>1.0025667241361336</v>
      </c>
      <c r="AI40" s="1072">
        <f>IF($C40&lt;'Controle CAN'!$G$84,1,1+SUMIF($BJ$3:$BU$3,AI$3,$BJ40:$BU40))</f>
        <v>1</v>
      </c>
      <c r="AJ40" s="1072">
        <f>IF($C40&lt;'Controle CAN'!$G$84,1,1+SUMIF($BJ$3:$BU$3,AJ$3,$BJ40:$BU40))</f>
        <v>1</v>
      </c>
      <c r="AK40" s="1067">
        <f>IF('Controle CAN'!$D$69="nominais",PRODUCT(AL$6:AL40)*AL$4+PRODUCT(AM$6:AM40)*AM$4+PRODUCT(AN$6:AN40)*AN$4,1)</f>
        <v>1</v>
      </c>
      <c r="AL40" s="1068">
        <f>IF($C40&lt;'Controle CAN'!$G$86,1,1+SUMIF($BJ$3:$BU$3,AL$3,$BJ40:$BU40))</f>
        <v>1.0037548121811461</v>
      </c>
      <c r="AM40" s="1072">
        <f>IF($C40&lt;'Controle CAN'!$G$86,1,1+SUMIF($BJ$3:$BU$3,AM$3,$BJ40:$BU40))</f>
        <v>1</v>
      </c>
      <c r="AN40" s="1072">
        <f>IF($C40&lt;'Controle CAN'!$G$86,1,1+SUMIF($BJ$3:$BU$3,AN$3,$BJ40:$BU40))</f>
        <v>1</v>
      </c>
      <c r="AO40" s="1067">
        <f>IF('Controle CAN'!$D$69="nominais",PRODUCT(AP$6:AP40)*AP$4+PRODUCT(AQ$6:AQ40)*AQ$4+PRODUCT(AR$6:AR40)*AR$4,1)</f>
        <v>1</v>
      </c>
      <c r="AP40" s="1068">
        <f>IF($C40&lt;'Controle CAN'!$G$88,1,1+SUMIF($BJ$3:$BU$3,AP$3,$BJ40:$BU40))</f>
        <v>1.0034744950034975</v>
      </c>
      <c r="AQ40" s="1072">
        <f>IF($C40&lt;'Controle CAN'!$G$88,1,1+SUMIF($BJ$3:$BU$3,AQ$3,$BJ40:$BU40))</f>
        <v>1</v>
      </c>
      <c r="AR40" s="1072">
        <f>IF($C40&lt;'Controle CAN'!$G$88,1,1+SUMIF($BJ$3:$BU$3,AR$3,$BJ40:$BU40))</f>
        <v>1</v>
      </c>
      <c r="AS40" s="1067">
        <f>IF('Controle CAN'!$D$69="nominais",PRODUCT(AT$6:AT40)*AT$4+PRODUCT(AU$6:AU40)*AU$4+PRODUCT(AV$6:AV40)*AV$4,1)</f>
        <v>1</v>
      </c>
      <c r="AT40" s="1068">
        <f>IF($C40&lt;'Controle CAN'!$G$90,1,1+SUMIF($BJ$3:$BU$3,AT$3,$BJ40:$BU40))</f>
        <v>1.0034744950034975</v>
      </c>
      <c r="AU40" s="1072">
        <f>IF($C40&lt;'Controle CAN'!$G$90,1,1+SUMIF($BJ$3:$BU$3,AU$3,$BJ40:$BU40))</f>
        <v>1</v>
      </c>
      <c r="AV40" s="1072">
        <f>IF($C40&lt;'Controle CAN'!$G$90,1,1+SUMIF($BJ$3:$BU$3,AV$3,$BJ40:$BU40))</f>
        <v>1</v>
      </c>
      <c r="AW40" s="1067">
        <f>IF('Controle CAN'!$D$69="nominais",PRODUCT(AX$6:AX40)*AX$4+PRODUCT(AY$6:AY40)*AY$4+PRODUCT(AZ$6:AZ40)*AZ$4,1)</f>
        <v>1</v>
      </c>
      <c r="AX40" s="1068">
        <f>IF($C40&lt;'Controle CAN'!$G$92,1,1+SUMIF($BJ$3:$BU$3,AX$3,$BJ40:$BU40))</f>
        <v>1.0037548121811461</v>
      </c>
      <c r="AY40" s="1072">
        <f>IF($C40&lt;'Controle CAN'!$G$92,1,1+SUMIF($BJ$3:$BU$3,AY$3,$BJ40:$BU40))</f>
        <v>1</v>
      </c>
      <c r="AZ40" s="1072">
        <f>IF($C40&lt;'Controle CAN'!$G$92,1,1+SUMIF($BJ$3:$BU$3,AZ$3,$BJ40:$BU40))</f>
        <v>1</v>
      </c>
      <c r="BB40" s="1067" t="b">
        <f>IF('Controle CAN'!$D$69="nominais",PRODUCT(BC$6:BC40)*BC$4)</f>
        <v>0</v>
      </c>
      <c r="BC40" s="1068">
        <f>IF($C40&lt;'Controle CAN'!$G$92,1,1+SUMIF($BJ$3:$BX$3,BC$3,$BJ40:$BX40))</f>
        <v>1.006340794283143</v>
      </c>
      <c r="BD40" s="1067" t="b">
        <f>IF('Controle CAN'!$D$69="nominais",PRODUCT(BE$6:BE40)*BE$4)</f>
        <v>0</v>
      </c>
      <c r="BE40" s="1068">
        <f>IF($C40&lt;'Controle CAN'!$G$92,1,1+SUMIF($BJ$3:$BX$3,BE$3,$BJ40:$BX40))</f>
        <v>1.006340794283143</v>
      </c>
      <c r="BG40" s="1069">
        <f>IF('Controle CAN'!$D$69="nominais",SUM(BH40),0)</f>
        <v>0</v>
      </c>
      <c r="BH40" s="1070">
        <f t="shared" si="3"/>
        <v>3.474495003497502E-3</v>
      </c>
      <c r="BI40" s="1071"/>
      <c r="BJ40" s="1069">
        <f t="shared" si="4"/>
        <v>3.6748094004368514E-3</v>
      </c>
      <c r="BK40" s="337">
        <f t="shared" si="10"/>
        <v>113.05673566950755</v>
      </c>
      <c r="BL40" s="529">
        <v>3.6748094004368514E-3</v>
      </c>
      <c r="BM40" s="1069">
        <f t="shared" si="5"/>
        <v>3.474495003497502E-3</v>
      </c>
      <c r="BN40" s="337">
        <f t="shared" si="11"/>
        <v>112.50466761086948</v>
      </c>
      <c r="BO40" s="529">
        <v>3.474495003497502E-3</v>
      </c>
      <c r="BP40" s="1069">
        <f t="shared" si="6"/>
        <v>3.7548121811461499E-3</v>
      </c>
      <c r="BQ40" s="337">
        <f t="shared" si="12"/>
        <v>114.17632571318411</v>
      </c>
      <c r="BR40" s="529">
        <v>3.7548121811461499E-3</v>
      </c>
      <c r="BS40" s="1069">
        <f t="shared" si="7"/>
        <v>2.5667241361335691E-3</v>
      </c>
      <c r="BT40" s="337">
        <f t="shared" si="13"/>
        <v>114.44276942202727</v>
      </c>
      <c r="BU40" s="529">
        <v>2.5667241361335691E-3</v>
      </c>
      <c r="BV40" s="1069">
        <f t="shared" si="8"/>
        <v>6.3407942831430475E-3</v>
      </c>
      <c r="BW40" s="337">
        <f t="shared" si="14"/>
        <v>124.47374674395013</v>
      </c>
      <c r="BX40" s="529">
        <v>6.3407942831430475E-3</v>
      </c>
      <c r="CA40" s="343">
        <v>43054</v>
      </c>
      <c r="CB40" s="344" t="s">
        <v>206</v>
      </c>
      <c r="CC40" s="344" t="s">
        <v>203</v>
      </c>
    </row>
    <row r="41" spans="2:81" s="483" customFormat="1">
      <c r="B41" s="338">
        <f t="shared" si="1"/>
        <v>2020</v>
      </c>
      <c r="C41" s="336">
        <f t="shared" si="9"/>
        <v>44136</v>
      </c>
      <c r="D41" s="339">
        <f>(C41&gt;='Controle CAN'!$D$12)*(C41&lt;='Controle CAN'!$D$14)*ROUNDUP(E41/12,0)</f>
        <v>3</v>
      </c>
      <c r="E41" s="339">
        <f>(E40+(C41&gt;='Controle CAN'!$D$12)*1)*(C41&lt;='Controle CAN'!$D$14)</f>
        <v>35</v>
      </c>
      <c r="F41" s="340">
        <f t="shared" si="2"/>
        <v>30</v>
      </c>
      <c r="G41" s="340">
        <f t="shared" si="0"/>
        <v>20</v>
      </c>
      <c r="I41" s="1067">
        <f>IF('Controle CAN'!$D$69="nominais",PRODUCT(J$6:J41)*J$4+PRODUCT(K$6:K41)*K$4+PRODUCT(L$6:L41)*L$4,1)</f>
        <v>1</v>
      </c>
      <c r="J41" s="1068">
        <f>IF($C41&lt;'Controle CAN'!$G$72,1,1+SUMIF($BJ$3:$BU$3,J$3,$BJ41:$BU41))</f>
        <v>1.0034744950034975</v>
      </c>
      <c r="K41" s="1072">
        <f>IF($C41&lt;'Controle CAN'!$G$72,1,1+SUMIF($BJ$3:$BU$3,K$3,$BJ41:$BU41))</f>
        <v>1</v>
      </c>
      <c r="L41" s="1072">
        <f>IF($C41&lt;'Controle CAN'!$G$72,1,1+SUMIF($BJ$3:$BU$3,L$3,$BJ41:$BU41))</f>
        <v>1</v>
      </c>
      <c r="M41" s="1067">
        <f>IF('Controle CAN'!$D$69="nominais",PRODUCT(N$6:N41)*N$4+PRODUCT(O$6:O41)*O$4+PRODUCT(P$6:P41)*P$4,1)</f>
        <v>1</v>
      </c>
      <c r="N41" s="1068">
        <f>IF($C41&lt;'Controle CAN'!$G$74,1,1+SUMIF($BJ$3:$BU$3,N$3,$BJ41:$BU41))</f>
        <v>1.0034744950034975</v>
      </c>
      <c r="O41" s="1072">
        <f>IF($C41&lt;'Controle CAN'!$G$74,1,1+SUMIF($BJ$3:$BU$3,O$3,$BJ41:$BU41))</f>
        <v>1</v>
      </c>
      <c r="P41" s="1072">
        <f>IF($C41&lt;'Controle CAN'!$G$74,1,1+SUMIF($BJ$3:$BU$3,P$3,$BJ41:$BU41))</f>
        <v>1</v>
      </c>
      <c r="Q41" s="1067">
        <f>IF('Controle CAN'!$D$69="nominais",PRODUCT(R$6:R41)*R$4+PRODUCT(S$6:S41)*S$4+PRODUCT(T$6:T41)*T$4,1)</f>
        <v>1</v>
      </c>
      <c r="R41" s="1068">
        <f>IF($C41&lt;'Controle CAN'!$G$76,1,1+SUMIF($BJ$3:$BU$3,R$3,$BJ41:$BU41))</f>
        <v>1.0034744950034975</v>
      </c>
      <c r="S41" s="1072">
        <f>IF($C41&lt;'Controle CAN'!$G$76,1,1+SUMIF($BJ$3:$BU$3,S$3,$BJ41:$BU41))</f>
        <v>1</v>
      </c>
      <c r="T41" s="1072">
        <f>IF($C41&lt;'Controle CAN'!$G$76,1,1+SUMIF($BJ$3:$BU$3,T$3,$BJ41:$BU41))</f>
        <v>1</v>
      </c>
      <c r="U41" s="1067">
        <f>IF('Controle CAN'!$D$69="nominais",PRODUCT(V$6:V41)*V$4+PRODUCT(W$6:W41)*W$4+PRODUCT(X$6:X41)*X$4,1)</f>
        <v>1</v>
      </c>
      <c r="V41" s="1068">
        <f>IF($C41&lt;'Controle CAN'!$G$76,1,1+SUMIF($BJ$3:$BU$3,V$3,$BJ41:$BU41))</f>
        <v>1.0037548121811461</v>
      </c>
      <c r="W41" s="1072">
        <f>IF($C41&lt;'Controle CAN'!$G$76,1,1+SUMIF($BJ$3:$BU$3,W$3,$BJ41:$BU41))</f>
        <v>1</v>
      </c>
      <c r="X41" s="1072">
        <f>IF($C41&lt;'Controle CAN'!$G$76,1,1+SUMIF($BJ$3:$BU$3,X$3,$BJ41:$BU41))</f>
        <v>1</v>
      </c>
      <c r="Y41" s="1067">
        <f>IF('Controle CAN'!$D$69="nominais",PRODUCT(Z$6:Z41)*Z$4+PRODUCT(AA$6:AA41)*AA$4+PRODUCT(AB$6:AB41)*AB$4,1)</f>
        <v>1</v>
      </c>
      <c r="Z41" s="1068">
        <f>IF($C41&lt;'Controle CAN'!$G$80,1,1+SUMIF($BJ$3:$BU$3,Z$3,$BJ41:$BU41))</f>
        <v>1.0034744950034975</v>
      </c>
      <c r="AA41" s="1072">
        <f>IF($C41&lt;'Controle CAN'!$G$80,1,1+SUMIF($BJ$3:$BU$3,AA$3,$BJ41:$BU41))</f>
        <v>1</v>
      </c>
      <c r="AB41" s="1072">
        <f>IF($C41&lt;'Controle CAN'!$G$80,1,1+SUMIF($BJ$3:$BU$3,AB$3,$BJ41:$BU41))</f>
        <v>1</v>
      </c>
      <c r="AC41" s="1067">
        <f>IF('Controle CAN'!$D$69="nominais",PRODUCT(AD$6:AD41)*AD$4+PRODUCT(AE$6:AE41)*AE$4+PRODUCT(AF$6:AF41)*AF$4,1)</f>
        <v>1</v>
      </c>
      <c r="AD41" s="1068">
        <f>IF($C41&lt;'Controle CAN'!$G$82,1,1+SUMIF($BJ$3:$BU$3,AD$3,$BJ41:$BU41))</f>
        <v>1.0037548121811461</v>
      </c>
      <c r="AE41" s="1072">
        <f>IF($C41&lt;'Controle CAN'!$G$82,1,1+SUMIF($BJ$3:$BU$3,AE$3,$BJ41:$BU41))</f>
        <v>1</v>
      </c>
      <c r="AF41" s="1072">
        <f>IF($C41&lt;'Controle CAN'!$G$82,1,1+SUMIF($BJ$3:$BU$3,AF$3,$BJ41:$BU41))</f>
        <v>1</v>
      </c>
      <c r="AG41" s="1067">
        <f>IF('Controle CAN'!$D$69="nominais",PRODUCT(AH$6:AH41)*AH$4+PRODUCT(AI$6:AI41)*AI$4+PRODUCT(AJ$6:AJ41)*AJ$4,1)</f>
        <v>1</v>
      </c>
      <c r="AH41" s="1068">
        <f>IF($C41&lt;'Controle CAN'!$G$84,1,1+SUMIF($BJ$3:$BU$3,AH$3,$BJ41:$BU41))</f>
        <v>1.0034193489988603</v>
      </c>
      <c r="AI41" s="1072">
        <f>IF($C41&lt;'Controle CAN'!$G$84,1,1+SUMIF($BJ$3:$BU$3,AI$3,$BJ41:$BU41))</f>
        <v>1</v>
      </c>
      <c r="AJ41" s="1072">
        <f>IF($C41&lt;'Controle CAN'!$G$84,1,1+SUMIF($BJ$3:$BU$3,AJ$3,$BJ41:$BU41))</f>
        <v>1</v>
      </c>
      <c r="AK41" s="1067">
        <f>IF('Controle CAN'!$D$69="nominais",PRODUCT(AL$6:AL41)*AL$4+PRODUCT(AM$6:AM41)*AM$4+PRODUCT(AN$6:AN41)*AN$4,1)</f>
        <v>1</v>
      </c>
      <c r="AL41" s="1068">
        <f>IF($C41&lt;'Controle CAN'!$G$86,1,1+SUMIF($BJ$3:$BU$3,AL$3,$BJ41:$BU41))</f>
        <v>1.0037548121811461</v>
      </c>
      <c r="AM41" s="1072">
        <f>IF($C41&lt;'Controle CAN'!$G$86,1,1+SUMIF($BJ$3:$BU$3,AM$3,$BJ41:$BU41))</f>
        <v>1</v>
      </c>
      <c r="AN41" s="1072">
        <f>IF($C41&lt;'Controle CAN'!$G$86,1,1+SUMIF($BJ$3:$BU$3,AN$3,$BJ41:$BU41))</f>
        <v>1</v>
      </c>
      <c r="AO41" s="1067">
        <f>IF('Controle CAN'!$D$69="nominais",PRODUCT(AP$6:AP41)*AP$4+PRODUCT(AQ$6:AQ41)*AQ$4+PRODUCT(AR$6:AR41)*AR$4,1)</f>
        <v>1</v>
      </c>
      <c r="AP41" s="1068">
        <f>IF($C41&lt;'Controle CAN'!$G$88,1,1+SUMIF($BJ$3:$BU$3,AP$3,$BJ41:$BU41))</f>
        <v>1.0034744950034975</v>
      </c>
      <c r="AQ41" s="1072">
        <f>IF($C41&lt;'Controle CAN'!$G$88,1,1+SUMIF($BJ$3:$BU$3,AQ$3,$BJ41:$BU41))</f>
        <v>1</v>
      </c>
      <c r="AR41" s="1072">
        <f>IF($C41&lt;'Controle CAN'!$G$88,1,1+SUMIF($BJ$3:$BU$3,AR$3,$BJ41:$BU41))</f>
        <v>1</v>
      </c>
      <c r="AS41" s="1067">
        <f>IF('Controle CAN'!$D$69="nominais",PRODUCT(AT$6:AT41)*AT$4+PRODUCT(AU$6:AU41)*AU$4+PRODUCT(AV$6:AV41)*AV$4,1)</f>
        <v>1</v>
      </c>
      <c r="AT41" s="1068">
        <f>IF($C41&lt;'Controle CAN'!$G$90,1,1+SUMIF($BJ$3:$BU$3,AT$3,$BJ41:$BU41))</f>
        <v>1.0034744950034975</v>
      </c>
      <c r="AU41" s="1072">
        <f>IF($C41&lt;'Controle CAN'!$G$90,1,1+SUMIF($BJ$3:$BU$3,AU$3,$BJ41:$BU41))</f>
        <v>1</v>
      </c>
      <c r="AV41" s="1072">
        <f>IF($C41&lt;'Controle CAN'!$G$90,1,1+SUMIF($BJ$3:$BU$3,AV$3,$BJ41:$BU41))</f>
        <v>1</v>
      </c>
      <c r="AW41" s="1067">
        <f>IF('Controle CAN'!$D$69="nominais",PRODUCT(AX$6:AX41)*AX$4+PRODUCT(AY$6:AY41)*AY$4+PRODUCT(AZ$6:AZ41)*AZ$4,1)</f>
        <v>1</v>
      </c>
      <c r="AX41" s="1068">
        <f>IF($C41&lt;'Controle CAN'!$G$92,1,1+SUMIF($BJ$3:$BU$3,AX$3,$BJ41:$BU41))</f>
        <v>1.0037548121811461</v>
      </c>
      <c r="AY41" s="1072">
        <f>IF($C41&lt;'Controle CAN'!$G$92,1,1+SUMIF($BJ$3:$BU$3,AY$3,$BJ41:$BU41))</f>
        <v>1</v>
      </c>
      <c r="AZ41" s="1072">
        <f>IF($C41&lt;'Controle CAN'!$G$92,1,1+SUMIF($BJ$3:$BU$3,AZ$3,$BJ41:$BU41))</f>
        <v>1</v>
      </c>
      <c r="BB41" s="1067" t="b">
        <f>IF('Controle CAN'!$D$69="nominais",PRODUCT(BC$6:BC41)*BC$4)</f>
        <v>0</v>
      </c>
      <c r="BC41" s="1068">
        <f>IF($C41&lt;'Controle CAN'!$G$92,1,1+SUMIF($BJ$3:$BX$3,BC$3,$BJ41:$BX41))</f>
        <v>1.006037942017171</v>
      </c>
      <c r="BD41" s="1067" t="b">
        <f>IF('Controle CAN'!$D$69="nominais",PRODUCT(BE$6:BE41)*BE$4)</f>
        <v>0</v>
      </c>
      <c r="BE41" s="1068">
        <f>IF($C41&lt;'Controle CAN'!$G$92,1,1+SUMIF($BJ$3:$BX$3,BE$3,$BJ41:$BX41))</f>
        <v>1.006037942017171</v>
      </c>
      <c r="BG41" s="1069">
        <f>IF('Controle CAN'!$D$69="nominais",SUM(BH41),0)</f>
        <v>0</v>
      </c>
      <c r="BH41" s="1070">
        <f t="shared" si="3"/>
        <v>3.474495003497502E-3</v>
      </c>
      <c r="BI41" s="1071"/>
      <c r="BJ41" s="1069">
        <f t="shared" si="4"/>
        <v>3.6748094004368514E-3</v>
      </c>
      <c r="BK41" s="337">
        <f t="shared" si="10"/>
        <v>113.47219762452856</v>
      </c>
      <c r="BL41" s="529">
        <v>3.6748094004368514E-3</v>
      </c>
      <c r="BM41" s="1069">
        <f t="shared" si="5"/>
        <v>3.474495003497502E-3</v>
      </c>
      <c r="BN41" s="337">
        <f t="shared" si="11"/>
        <v>112.89556451635359</v>
      </c>
      <c r="BO41" s="529">
        <v>3.474495003497502E-3</v>
      </c>
      <c r="BP41" s="1069">
        <f t="shared" si="6"/>
        <v>3.7548121811461499E-3</v>
      </c>
      <c r="BQ41" s="337">
        <f t="shared" si="12"/>
        <v>114.60503637177048</v>
      </c>
      <c r="BR41" s="529">
        <v>3.7548121811461499E-3</v>
      </c>
      <c r="BS41" s="1069">
        <f t="shared" si="7"/>
        <v>3.4193489988603165E-3</v>
      </c>
      <c r="BT41" s="337">
        <f t="shared" si="13"/>
        <v>114.83408919107728</v>
      </c>
      <c r="BU41" s="529">
        <v>3.4193489988603165E-3</v>
      </c>
      <c r="BV41" s="1069">
        <f t="shared" si="8"/>
        <v>6.0379420171710052E-3</v>
      </c>
      <c r="BW41" s="337">
        <f t="shared" si="14"/>
        <v>125.22531200945014</v>
      </c>
      <c r="BX41" s="529">
        <v>6.0379420171710052E-3</v>
      </c>
      <c r="CA41" s="343">
        <v>43094</v>
      </c>
      <c r="CB41" s="344" t="s">
        <v>189</v>
      </c>
      <c r="CC41" s="344" t="s">
        <v>204</v>
      </c>
    </row>
    <row r="42" spans="2:81" s="483" customFormat="1">
      <c r="B42" s="338">
        <f t="shared" si="1"/>
        <v>2020</v>
      </c>
      <c r="C42" s="336">
        <f t="shared" si="9"/>
        <v>44166</v>
      </c>
      <c r="D42" s="339">
        <f>(C42&gt;='Controle CAN'!$D$12)*(C42&lt;='Controle CAN'!$D$14)*ROUNDUP(E42/12,0)</f>
        <v>3</v>
      </c>
      <c r="E42" s="339">
        <f>(E41+(C42&gt;='Controle CAN'!$D$12)*1)*(C42&lt;='Controle CAN'!$D$14)</f>
        <v>36</v>
      </c>
      <c r="F42" s="340">
        <f t="shared" si="2"/>
        <v>31</v>
      </c>
      <c r="G42" s="340">
        <f t="shared" si="0"/>
        <v>22</v>
      </c>
      <c r="I42" s="1067">
        <f>IF('Controle CAN'!$D$69="nominais",PRODUCT(J$6:J42)*J$4+PRODUCT(K$6:K42)*K$4+PRODUCT(L$6:L42)*L$4,1)</f>
        <v>1</v>
      </c>
      <c r="J42" s="1068">
        <f>IF($C42&lt;'Controle CAN'!$G$72,1,1+SUMIF($BJ$3:$BU$3,J$3,$BJ42:$BU42))</f>
        <v>1.0034744950034975</v>
      </c>
      <c r="K42" s="1072">
        <f>IF($C42&lt;'Controle CAN'!$G$72,1,1+SUMIF($BJ$3:$BU$3,K$3,$BJ42:$BU42))</f>
        <v>1</v>
      </c>
      <c r="L42" s="1072">
        <f>IF($C42&lt;'Controle CAN'!$G$72,1,1+SUMIF($BJ$3:$BU$3,L$3,$BJ42:$BU42))</f>
        <v>1</v>
      </c>
      <c r="M42" s="1067">
        <f>IF('Controle CAN'!$D$69="nominais",PRODUCT(N$6:N42)*N$4+PRODUCT(O$6:O42)*O$4+PRODUCT(P$6:P42)*P$4,1)</f>
        <v>1</v>
      </c>
      <c r="N42" s="1068">
        <f>IF($C42&lt;'Controle CAN'!$G$74,1,1+SUMIF($BJ$3:$BU$3,N$3,$BJ42:$BU42))</f>
        <v>1.0034744950034975</v>
      </c>
      <c r="O42" s="1072">
        <f>IF($C42&lt;'Controle CAN'!$G$74,1,1+SUMIF($BJ$3:$BU$3,O$3,$BJ42:$BU42))</f>
        <v>1</v>
      </c>
      <c r="P42" s="1072">
        <f>IF($C42&lt;'Controle CAN'!$G$74,1,1+SUMIF($BJ$3:$BU$3,P$3,$BJ42:$BU42))</f>
        <v>1</v>
      </c>
      <c r="Q42" s="1067">
        <f>IF('Controle CAN'!$D$69="nominais",PRODUCT(R$6:R42)*R$4+PRODUCT(S$6:S42)*S$4+PRODUCT(T$6:T42)*T$4,1)</f>
        <v>1</v>
      </c>
      <c r="R42" s="1068">
        <f>IF($C42&lt;'Controle CAN'!$G$76,1,1+SUMIF($BJ$3:$BU$3,R$3,$BJ42:$BU42))</f>
        <v>1.0034744950034975</v>
      </c>
      <c r="S42" s="1072">
        <f>IF($C42&lt;'Controle CAN'!$G$76,1,1+SUMIF($BJ$3:$BU$3,S$3,$BJ42:$BU42))</f>
        <v>1</v>
      </c>
      <c r="T42" s="1072">
        <f>IF($C42&lt;'Controle CAN'!$G$76,1,1+SUMIF($BJ$3:$BU$3,T$3,$BJ42:$BU42))</f>
        <v>1</v>
      </c>
      <c r="U42" s="1067">
        <f>IF('Controle CAN'!$D$69="nominais",PRODUCT(V$6:V42)*V$4+PRODUCT(W$6:W42)*W$4+PRODUCT(X$6:X42)*X$4,1)</f>
        <v>1</v>
      </c>
      <c r="V42" s="1068">
        <f>IF($C42&lt;'Controle CAN'!$G$76,1,1+SUMIF($BJ$3:$BU$3,V$3,$BJ42:$BU42))</f>
        <v>1.0037548121811461</v>
      </c>
      <c r="W42" s="1072">
        <f>IF($C42&lt;'Controle CAN'!$G$76,1,1+SUMIF($BJ$3:$BU$3,W$3,$BJ42:$BU42))</f>
        <v>1</v>
      </c>
      <c r="X42" s="1072">
        <f>IF($C42&lt;'Controle CAN'!$G$76,1,1+SUMIF($BJ$3:$BU$3,X$3,$BJ42:$BU42))</f>
        <v>1</v>
      </c>
      <c r="Y42" s="1067">
        <f>IF('Controle CAN'!$D$69="nominais",PRODUCT(Z$6:Z42)*Z$4+PRODUCT(AA$6:AA42)*AA$4+PRODUCT(AB$6:AB42)*AB$4,1)</f>
        <v>1</v>
      </c>
      <c r="Z42" s="1068">
        <f>IF($C42&lt;'Controle CAN'!$G$80,1,1+SUMIF($BJ$3:$BU$3,Z$3,$BJ42:$BU42))</f>
        <v>1.0034744950034975</v>
      </c>
      <c r="AA42" s="1072">
        <f>IF($C42&lt;'Controle CAN'!$G$80,1,1+SUMIF($BJ$3:$BU$3,AA$3,$BJ42:$BU42))</f>
        <v>1</v>
      </c>
      <c r="AB42" s="1072">
        <f>IF($C42&lt;'Controle CAN'!$G$80,1,1+SUMIF($BJ$3:$BU$3,AB$3,$BJ42:$BU42))</f>
        <v>1</v>
      </c>
      <c r="AC42" s="1067">
        <f>IF('Controle CAN'!$D$69="nominais",PRODUCT(AD$6:AD42)*AD$4+PRODUCT(AE$6:AE42)*AE$4+PRODUCT(AF$6:AF42)*AF$4,1)</f>
        <v>1</v>
      </c>
      <c r="AD42" s="1068">
        <f>IF($C42&lt;'Controle CAN'!$G$82,1,1+SUMIF($BJ$3:$BU$3,AD$3,$BJ42:$BU42))</f>
        <v>1.0037548121811461</v>
      </c>
      <c r="AE42" s="1072">
        <f>IF($C42&lt;'Controle CAN'!$G$82,1,1+SUMIF($BJ$3:$BU$3,AE$3,$BJ42:$BU42))</f>
        <v>1</v>
      </c>
      <c r="AF42" s="1072">
        <f>IF($C42&lt;'Controle CAN'!$G$82,1,1+SUMIF($BJ$3:$BU$3,AF$3,$BJ42:$BU42))</f>
        <v>1</v>
      </c>
      <c r="AG42" s="1067">
        <f>IF('Controle CAN'!$D$69="nominais",PRODUCT(AH$6:AH42)*AH$4+PRODUCT(AI$6:AI42)*AI$4+PRODUCT(AJ$6:AJ42)*AJ$4,1)</f>
        <v>1</v>
      </c>
      <c r="AH42" s="1068">
        <f>IF($C42&lt;'Controle CAN'!$G$84,1,1+SUMIF($BJ$3:$BU$3,AH$3,$BJ42:$BU42))</f>
        <v>1.0023352822223002</v>
      </c>
      <c r="AI42" s="1072">
        <f>IF($C42&lt;'Controle CAN'!$G$84,1,1+SUMIF($BJ$3:$BU$3,AI$3,$BJ42:$BU42))</f>
        <v>1</v>
      </c>
      <c r="AJ42" s="1072">
        <f>IF($C42&lt;'Controle CAN'!$G$84,1,1+SUMIF($BJ$3:$BU$3,AJ$3,$BJ42:$BU42))</f>
        <v>1</v>
      </c>
      <c r="AK42" s="1067">
        <f>IF('Controle CAN'!$D$69="nominais",PRODUCT(AL$6:AL42)*AL$4+PRODUCT(AM$6:AM42)*AM$4+PRODUCT(AN$6:AN42)*AN$4,1)</f>
        <v>1</v>
      </c>
      <c r="AL42" s="1068">
        <f>IF($C42&lt;'Controle CAN'!$G$86,1,1+SUMIF($BJ$3:$BU$3,AL$3,$BJ42:$BU42))</f>
        <v>1.0037548121811461</v>
      </c>
      <c r="AM42" s="1072">
        <f>IF($C42&lt;'Controle CAN'!$G$86,1,1+SUMIF($BJ$3:$BU$3,AM$3,$BJ42:$BU42))</f>
        <v>1</v>
      </c>
      <c r="AN42" s="1072">
        <f>IF($C42&lt;'Controle CAN'!$G$86,1,1+SUMIF($BJ$3:$BU$3,AN$3,$BJ42:$BU42))</f>
        <v>1</v>
      </c>
      <c r="AO42" s="1067">
        <f>IF('Controle CAN'!$D$69="nominais",PRODUCT(AP$6:AP42)*AP$4+PRODUCT(AQ$6:AQ42)*AQ$4+PRODUCT(AR$6:AR42)*AR$4,1)</f>
        <v>1</v>
      </c>
      <c r="AP42" s="1068">
        <f>IF($C42&lt;'Controle CAN'!$G$88,1,1+SUMIF($BJ$3:$BU$3,AP$3,$BJ42:$BU42))</f>
        <v>1.0034744950034975</v>
      </c>
      <c r="AQ42" s="1072">
        <f>IF($C42&lt;'Controle CAN'!$G$88,1,1+SUMIF($BJ$3:$BU$3,AQ$3,$BJ42:$BU42))</f>
        <v>1</v>
      </c>
      <c r="AR42" s="1072">
        <f>IF($C42&lt;'Controle CAN'!$G$88,1,1+SUMIF($BJ$3:$BU$3,AR$3,$BJ42:$BU42))</f>
        <v>1</v>
      </c>
      <c r="AS42" s="1067">
        <f>IF('Controle CAN'!$D$69="nominais",PRODUCT(AT$6:AT42)*AT$4+PRODUCT(AU$6:AU42)*AU$4+PRODUCT(AV$6:AV42)*AV$4,1)</f>
        <v>1</v>
      </c>
      <c r="AT42" s="1068">
        <f>IF($C42&lt;'Controle CAN'!$G$90,1,1+SUMIF($BJ$3:$BU$3,AT$3,$BJ42:$BU42))</f>
        <v>1.0034744950034975</v>
      </c>
      <c r="AU42" s="1072">
        <f>IF($C42&lt;'Controle CAN'!$G$90,1,1+SUMIF($BJ$3:$BU$3,AU$3,$BJ42:$BU42))</f>
        <v>1</v>
      </c>
      <c r="AV42" s="1072">
        <f>IF($C42&lt;'Controle CAN'!$G$90,1,1+SUMIF($BJ$3:$BU$3,AV$3,$BJ42:$BU42))</f>
        <v>1</v>
      </c>
      <c r="AW42" s="1067">
        <f>IF('Controle CAN'!$D$69="nominais",PRODUCT(AX$6:AX42)*AX$4+PRODUCT(AY$6:AY42)*AY$4+PRODUCT(AZ$6:AZ42)*AZ$4,1)</f>
        <v>1</v>
      </c>
      <c r="AX42" s="1068">
        <f>IF($C42&lt;'Controle CAN'!$G$92,1,1+SUMIF($BJ$3:$BU$3,AX$3,$BJ42:$BU42))</f>
        <v>1.0037548121811461</v>
      </c>
      <c r="AY42" s="1072">
        <f>IF($C42&lt;'Controle CAN'!$G$92,1,1+SUMIF($BJ$3:$BU$3,AY$3,$BJ42:$BU42))</f>
        <v>1</v>
      </c>
      <c r="AZ42" s="1072">
        <f>IF($C42&lt;'Controle CAN'!$G$92,1,1+SUMIF($BJ$3:$BU$3,AZ$3,$BJ42:$BU42))</f>
        <v>1</v>
      </c>
      <c r="BB42" s="1067" t="b">
        <f>IF('Controle CAN'!$D$69="nominais",PRODUCT(BC$6:BC42)*BC$4)</f>
        <v>0</v>
      </c>
      <c r="BC42" s="1068">
        <f>IF($C42&lt;'Controle CAN'!$G$92,1,1+SUMIF($BJ$3:$BX$3,BC$3,$BJ42:$BX42))</f>
        <v>1.0066437377181365</v>
      </c>
      <c r="BD42" s="1067" t="b">
        <f>IF('Controle CAN'!$D$69="nominais",PRODUCT(BE$6:BE42)*BE$4)</f>
        <v>0</v>
      </c>
      <c r="BE42" s="1068">
        <f>IF($C42&lt;'Controle CAN'!$G$92,1,1+SUMIF($BJ$3:$BX$3,BE$3,$BJ42:$BX42))</f>
        <v>1.0066437377181365</v>
      </c>
      <c r="BG42" s="1069">
        <f>IF('Controle CAN'!$D$69="nominais",SUM(BH42),0)</f>
        <v>0</v>
      </c>
      <c r="BH42" s="1070">
        <f t="shared" si="3"/>
        <v>3.474495003497502E-3</v>
      </c>
      <c r="BI42" s="1071"/>
      <c r="BJ42" s="1069">
        <f t="shared" si="4"/>
        <v>3.6748094004368514E-3</v>
      </c>
      <c r="BK42" s="337">
        <f t="shared" si="10"/>
        <v>113.88918632304741</v>
      </c>
      <c r="BL42" s="529">
        <v>3.6748094004368514E-3</v>
      </c>
      <c r="BM42" s="1069">
        <f t="shared" si="5"/>
        <v>3.474495003497502E-3</v>
      </c>
      <c r="BN42" s="337">
        <f t="shared" si="11"/>
        <v>113.28781959118268</v>
      </c>
      <c r="BO42" s="529">
        <v>3.474495003497502E-3</v>
      </c>
      <c r="BP42" s="1069">
        <f t="shared" si="6"/>
        <v>3.7548121811461499E-3</v>
      </c>
      <c r="BQ42" s="337">
        <f t="shared" si="12"/>
        <v>115.0353567583599</v>
      </c>
      <c r="BR42" s="529">
        <v>3.7548121811461499E-3</v>
      </c>
      <c r="BS42" s="1069">
        <f t="shared" si="7"/>
        <v>2.3352822223001724E-3</v>
      </c>
      <c r="BT42" s="337">
        <f t="shared" si="13"/>
        <v>115.10225919807924</v>
      </c>
      <c r="BU42" s="529">
        <v>2.3352822223001724E-3</v>
      </c>
      <c r="BV42" s="1069">
        <f t="shared" si="8"/>
        <v>6.6437377181365331E-3</v>
      </c>
      <c r="BW42" s="337">
        <f t="shared" si="14"/>
        <v>126.05727613811274</v>
      </c>
      <c r="BX42" s="529">
        <v>6.6437377181365331E-3</v>
      </c>
      <c r="CA42" s="341">
        <v>43101</v>
      </c>
      <c r="CB42" s="342" t="s">
        <v>189</v>
      </c>
      <c r="CC42" s="342" t="s">
        <v>190</v>
      </c>
    </row>
    <row r="43" spans="2:81" s="483" customFormat="1">
      <c r="B43" s="338">
        <f t="shared" si="1"/>
        <v>2021</v>
      </c>
      <c r="C43" s="336">
        <f t="shared" si="9"/>
        <v>44197</v>
      </c>
      <c r="D43" s="339">
        <f>(C43&gt;='Controle CAN'!$D$12)*(C43&lt;='Controle CAN'!$D$14)*ROUNDUP(E43/12,0)</f>
        <v>4</v>
      </c>
      <c r="E43" s="339">
        <f>(E42+(C43&gt;='Controle CAN'!$D$12)*1)*(C43&lt;='Controle CAN'!$D$14)</f>
        <v>37</v>
      </c>
      <c r="F43" s="340">
        <f t="shared" si="2"/>
        <v>31</v>
      </c>
      <c r="G43" s="340">
        <f t="shared" si="0"/>
        <v>20</v>
      </c>
      <c r="I43" s="1067">
        <f>IF('Controle CAN'!$D$69="nominais",PRODUCT(J$6:J43)*J$4+PRODUCT(K$6:K43)*K$4+PRODUCT(L$6:L43)*L$4,1)</f>
        <v>1</v>
      </c>
      <c r="J43" s="1068">
        <f>IF($C43&lt;'Controle CAN'!$G$72,1,1+SUMIF($BJ$3:$BU$3,J$3,$BJ43:$BU43))</f>
        <v>1.0034744950034975</v>
      </c>
      <c r="K43" s="1072">
        <f>IF($C43&lt;'Controle CAN'!$G$72,1,1+SUMIF($BJ$3:$BU$3,K$3,$BJ43:$BU43))</f>
        <v>1</v>
      </c>
      <c r="L43" s="1072">
        <f>IF($C43&lt;'Controle CAN'!$G$72,1,1+SUMIF($BJ$3:$BU$3,L$3,$BJ43:$BU43))</f>
        <v>1</v>
      </c>
      <c r="M43" s="1067">
        <f>IF('Controle CAN'!$D$69="nominais",PRODUCT(N$6:N43)*N$4+PRODUCT(O$6:O43)*O$4+PRODUCT(P$6:P43)*P$4,1)</f>
        <v>1</v>
      </c>
      <c r="N43" s="1068">
        <f>IF($C43&lt;'Controle CAN'!$G$74,1,1+SUMIF($BJ$3:$BU$3,N$3,$BJ43:$BU43))</f>
        <v>1.0034744950034975</v>
      </c>
      <c r="O43" s="1072">
        <f>IF($C43&lt;'Controle CAN'!$G$74,1,1+SUMIF($BJ$3:$BU$3,O$3,$BJ43:$BU43))</f>
        <v>1</v>
      </c>
      <c r="P43" s="1072">
        <f>IF($C43&lt;'Controle CAN'!$G$74,1,1+SUMIF($BJ$3:$BU$3,P$3,$BJ43:$BU43))</f>
        <v>1</v>
      </c>
      <c r="Q43" s="1067">
        <f>IF('Controle CAN'!$D$69="nominais",PRODUCT(R$6:R43)*R$4+PRODUCT(S$6:S43)*S$4+PRODUCT(T$6:T43)*T$4,1)</f>
        <v>1</v>
      </c>
      <c r="R43" s="1068">
        <f>IF($C43&lt;'Controle CAN'!$G$76,1,1+SUMIF($BJ$3:$BU$3,R$3,$BJ43:$BU43))</f>
        <v>1.0034744950034975</v>
      </c>
      <c r="S43" s="1072">
        <f>IF($C43&lt;'Controle CAN'!$G$76,1,1+SUMIF($BJ$3:$BU$3,S$3,$BJ43:$BU43))</f>
        <v>1</v>
      </c>
      <c r="T43" s="1072">
        <f>IF($C43&lt;'Controle CAN'!$G$76,1,1+SUMIF($BJ$3:$BU$3,T$3,$BJ43:$BU43))</f>
        <v>1</v>
      </c>
      <c r="U43" s="1067">
        <f>IF('Controle CAN'!$D$69="nominais",PRODUCT(V$6:V43)*V$4+PRODUCT(W$6:W43)*W$4+PRODUCT(X$6:X43)*X$4,1)</f>
        <v>1</v>
      </c>
      <c r="V43" s="1068">
        <f>IF($C43&lt;'Controle CAN'!$G$76,1,1+SUMIF($BJ$3:$BU$3,V$3,$BJ43:$BU43))</f>
        <v>1.0037787993439</v>
      </c>
      <c r="W43" s="1072">
        <f>IF($C43&lt;'Controle CAN'!$G$76,1,1+SUMIF($BJ$3:$BU$3,W$3,$BJ43:$BU43))</f>
        <v>1</v>
      </c>
      <c r="X43" s="1072">
        <f>IF($C43&lt;'Controle CAN'!$G$76,1,1+SUMIF($BJ$3:$BU$3,X$3,$BJ43:$BU43))</f>
        <v>1</v>
      </c>
      <c r="Y43" s="1067">
        <f>IF('Controle CAN'!$D$69="nominais",PRODUCT(Z$6:Z43)*Z$4+PRODUCT(AA$6:AA43)*AA$4+PRODUCT(AB$6:AB43)*AB$4,1)</f>
        <v>1</v>
      </c>
      <c r="Z43" s="1068">
        <f>IF($C43&lt;'Controle CAN'!$G$80,1,1+SUMIF($BJ$3:$BU$3,Z$3,$BJ43:$BU43))</f>
        <v>1.0034744950034975</v>
      </c>
      <c r="AA43" s="1072">
        <f>IF($C43&lt;'Controle CAN'!$G$80,1,1+SUMIF($BJ$3:$BU$3,AA$3,$BJ43:$BU43))</f>
        <v>1</v>
      </c>
      <c r="AB43" s="1072">
        <f>IF($C43&lt;'Controle CAN'!$G$80,1,1+SUMIF($BJ$3:$BU$3,AB$3,$BJ43:$BU43))</f>
        <v>1</v>
      </c>
      <c r="AC43" s="1067">
        <f>IF('Controle CAN'!$D$69="nominais",PRODUCT(AD$6:AD43)*AD$4+PRODUCT(AE$6:AE43)*AE$4+PRODUCT(AF$6:AF43)*AF$4,1)</f>
        <v>1</v>
      </c>
      <c r="AD43" s="1068">
        <f>IF($C43&lt;'Controle CAN'!$G$82,1,1+SUMIF($BJ$3:$BU$3,AD$3,$BJ43:$BU43))</f>
        <v>1.0037787993439</v>
      </c>
      <c r="AE43" s="1072">
        <f>IF($C43&lt;'Controle CAN'!$G$82,1,1+SUMIF($BJ$3:$BU$3,AE$3,$BJ43:$BU43))</f>
        <v>1</v>
      </c>
      <c r="AF43" s="1072">
        <f>IF($C43&lt;'Controle CAN'!$G$82,1,1+SUMIF($BJ$3:$BU$3,AF$3,$BJ43:$BU43))</f>
        <v>1</v>
      </c>
      <c r="AG43" s="1067">
        <f>IF('Controle CAN'!$D$69="nominais",PRODUCT(AH$6:AH43)*AH$4+PRODUCT(AI$6:AI43)*AI$4+PRODUCT(AJ$6:AJ43)*AJ$4,1)</f>
        <v>1</v>
      </c>
      <c r="AH43" s="1068">
        <f>IF($C43&lt;'Controle CAN'!$G$84,1,1+SUMIF($BJ$3:$BU$3,AH$3,$BJ43:$BU43))</f>
        <v>1.003951085509361</v>
      </c>
      <c r="AI43" s="1072">
        <f>IF($C43&lt;'Controle CAN'!$G$84,1,1+SUMIF($BJ$3:$BU$3,AI$3,$BJ43:$BU43))</f>
        <v>1</v>
      </c>
      <c r="AJ43" s="1072">
        <f>IF($C43&lt;'Controle CAN'!$G$84,1,1+SUMIF($BJ$3:$BU$3,AJ$3,$BJ43:$BU43))</f>
        <v>1</v>
      </c>
      <c r="AK43" s="1067">
        <f>IF('Controle CAN'!$D$69="nominais",PRODUCT(AL$6:AL43)*AL$4+PRODUCT(AM$6:AM43)*AM$4+PRODUCT(AN$6:AN43)*AN$4,1)</f>
        <v>1</v>
      </c>
      <c r="AL43" s="1068">
        <f>IF($C43&lt;'Controle CAN'!$G$86,1,1+SUMIF($BJ$3:$BU$3,AL$3,$BJ43:$BU43))</f>
        <v>1.0037787993439</v>
      </c>
      <c r="AM43" s="1072">
        <f>IF($C43&lt;'Controle CAN'!$G$86,1,1+SUMIF($BJ$3:$BU$3,AM$3,$BJ43:$BU43))</f>
        <v>1</v>
      </c>
      <c r="AN43" s="1072">
        <f>IF($C43&lt;'Controle CAN'!$G$86,1,1+SUMIF($BJ$3:$BU$3,AN$3,$BJ43:$BU43))</f>
        <v>1</v>
      </c>
      <c r="AO43" s="1067">
        <f>IF('Controle CAN'!$D$69="nominais",PRODUCT(AP$6:AP43)*AP$4+PRODUCT(AQ$6:AQ43)*AQ$4+PRODUCT(AR$6:AR43)*AR$4,1)</f>
        <v>1</v>
      </c>
      <c r="AP43" s="1068">
        <f>IF($C43&lt;'Controle CAN'!$G$88,1,1+SUMIF($BJ$3:$BU$3,AP$3,$BJ43:$BU43))</f>
        <v>1.0034744950034975</v>
      </c>
      <c r="AQ43" s="1072">
        <f>IF($C43&lt;'Controle CAN'!$G$88,1,1+SUMIF($BJ$3:$BU$3,AQ$3,$BJ43:$BU43))</f>
        <v>1</v>
      </c>
      <c r="AR43" s="1072">
        <f>IF($C43&lt;'Controle CAN'!$G$88,1,1+SUMIF($BJ$3:$BU$3,AR$3,$BJ43:$BU43))</f>
        <v>1</v>
      </c>
      <c r="AS43" s="1067">
        <f>IF('Controle CAN'!$D$69="nominais",PRODUCT(AT$6:AT43)*AT$4+PRODUCT(AU$6:AU43)*AU$4+PRODUCT(AV$6:AV43)*AV$4,1)</f>
        <v>1</v>
      </c>
      <c r="AT43" s="1068">
        <f>IF($C43&lt;'Controle CAN'!$G$90,1,1+SUMIF($BJ$3:$BU$3,AT$3,$BJ43:$BU43))</f>
        <v>1.0034744950034975</v>
      </c>
      <c r="AU43" s="1072">
        <f>IF($C43&lt;'Controle CAN'!$G$90,1,1+SUMIF($BJ$3:$BU$3,AU$3,$BJ43:$BU43))</f>
        <v>1</v>
      </c>
      <c r="AV43" s="1072">
        <f>IF($C43&lt;'Controle CAN'!$G$90,1,1+SUMIF($BJ$3:$BU$3,AV$3,$BJ43:$BU43))</f>
        <v>1</v>
      </c>
      <c r="AW43" s="1067">
        <f>IF('Controle CAN'!$D$69="nominais",PRODUCT(AX$6:AX43)*AX$4+PRODUCT(AY$6:AY43)*AY$4+PRODUCT(AZ$6:AZ43)*AZ$4,1)</f>
        <v>1</v>
      </c>
      <c r="AX43" s="1068">
        <f>IF($C43&lt;'Controle CAN'!$G$92,1,1+SUMIF($BJ$3:$BU$3,AX$3,$BJ43:$BU43))</f>
        <v>1.0037787993439</v>
      </c>
      <c r="AY43" s="1072">
        <f>IF($C43&lt;'Controle CAN'!$G$92,1,1+SUMIF($BJ$3:$BU$3,AY$3,$BJ43:$BU43))</f>
        <v>1</v>
      </c>
      <c r="AZ43" s="1072">
        <f>IF($C43&lt;'Controle CAN'!$G$92,1,1+SUMIF($BJ$3:$BU$3,AZ$3,$BJ43:$BU43))</f>
        <v>1</v>
      </c>
      <c r="BB43" s="1067" t="b">
        <f>IF('Controle CAN'!$D$69="nominais",PRODUCT(BC$6:BC43)*BC$4)</f>
        <v>0</v>
      </c>
      <c r="BC43" s="1068">
        <f>IF($C43&lt;'Controle CAN'!$G$92,1,1+SUMIF($BJ$3:$BX$3,BC$3,$BJ43:$BX43))</f>
        <v>1.0056670895252671</v>
      </c>
      <c r="BD43" s="1067" t="b">
        <f>IF('Controle CAN'!$D$69="nominais",PRODUCT(BE$6:BE43)*BE$4)</f>
        <v>0</v>
      </c>
      <c r="BE43" s="1068">
        <f>IF($C43&lt;'Controle CAN'!$G$92,1,1+SUMIF($BJ$3:$BX$3,BE$3,$BJ43:$BX43))</f>
        <v>1.0056670895252671</v>
      </c>
      <c r="BG43" s="1069">
        <f>IF('Controle CAN'!$D$69="nominais",SUM(BH43),0)</f>
        <v>0</v>
      </c>
      <c r="BH43" s="1070">
        <f t="shared" si="3"/>
        <v>3.474495003497502E-3</v>
      </c>
      <c r="BI43" s="1071"/>
      <c r="BJ43" s="1069">
        <f t="shared" si="4"/>
        <v>3.6748094004368514E-3</v>
      </c>
      <c r="BK43" s="337">
        <f t="shared" si="10"/>
        <v>114.30770737555545</v>
      </c>
      <c r="BL43" s="529">
        <v>3.6748094004368514E-3</v>
      </c>
      <c r="BM43" s="1069">
        <f t="shared" si="5"/>
        <v>3.474495003497502E-3</v>
      </c>
      <c r="BN43" s="337">
        <f t="shared" si="11"/>
        <v>113.68143755430937</v>
      </c>
      <c r="BO43" s="529">
        <v>3.474495003497502E-3</v>
      </c>
      <c r="BP43" s="1069">
        <f t="shared" si="6"/>
        <v>3.7787993439000189E-3</v>
      </c>
      <c r="BQ43" s="337">
        <f t="shared" si="12"/>
        <v>115.47005228900369</v>
      </c>
      <c r="BR43" s="529">
        <v>3.7787993439000189E-3</v>
      </c>
      <c r="BS43" s="1069">
        <f t="shared" si="7"/>
        <v>3.9510855093609631E-3</v>
      </c>
      <c r="BT43" s="337">
        <f t="shared" si="13"/>
        <v>115.55703806649147</v>
      </c>
      <c r="BU43" s="529">
        <v>3.9510855093609631E-3</v>
      </c>
      <c r="BV43" s="1069">
        <f t="shared" si="8"/>
        <v>5.6670895252670661E-3</v>
      </c>
      <c r="BW43" s="337">
        <f t="shared" si="14"/>
        <v>126.77165400729874</v>
      </c>
      <c r="BX43" s="529">
        <v>5.6670895252670661E-3</v>
      </c>
      <c r="CA43" s="341">
        <v>43143</v>
      </c>
      <c r="CB43" s="342" t="s">
        <v>189</v>
      </c>
      <c r="CC43" s="342" t="s">
        <v>191</v>
      </c>
    </row>
    <row r="44" spans="2:81" s="483" customFormat="1">
      <c r="B44" s="338">
        <f t="shared" si="1"/>
        <v>2021</v>
      </c>
      <c r="C44" s="336">
        <f t="shared" si="9"/>
        <v>44228</v>
      </c>
      <c r="D44" s="339">
        <f>(C44&gt;='Controle CAN'!$D$12)*(C44&lt;='Controle CAN'!$D$14)*ROUNDUP(E44/12,0)</f>
        <v>4</v>
      </c>
      <c r="E44" s="339">
        <f>(E43+(C44&gt;='Controle CAN'!$D$12)*1)*(C44&lt;='Controle CAN'!$D$14)</f>
        <v>38</v>
      </c>
      <c r="F44" s="340">
        <f t="shared" si="2"/>
        <v>28</v>
      </c>
      <c r="G44" s="340">
        <f t="shared" si="0"/>
        <v>18</v>
      </c>
      <c r="I44" s="1067">
        <f>IF('Controle CAN'!$D$69="nominais",PRODUCT(J$6:J44)*J$4+PRODUCT(K$6:K44)*K$4+PRODUCT(L$6:L44)*L$4,1)</f>
        <v>1</v>
      </c>
      <c r="J44" s="1068">
        <f>IF($C44&lt;'Controle CAN'!$G$72,1,1+SUMIF($BJ$3:$BU$3,J$3,$BJ44:$BU44))</f>
        <v>1.0034744950034975</v>
      </c>
      <c r="K44" s="1072">
        <f>IF($C44&lt;'Controle CAN'!$G$72,1,1+SUMIF($BJ$3:$BU$3,K$3,$BJ44:$BU44))</f>
        <v>1</v>
      </c>
      <c r="L44" s="1072">
        <f>IF($C44&lt;'Controle CAN'!$G$72,1,1+SUMIF($BJ$3:$BU$3,L$3,$BJ44:$BU44))</f>
        <v>1</v>
      </c>
      <c r="M44" s="1067">
        <f>IF('Controle CAN'!$D$69="nominais",PRODUCT(N$6:N44)*N$4+PRODUCT(O$6:O44)*O$4+PRODUCT(P$6:P44)*P$4,1)</f>
        <v>1</v>
      </c>
      <c r="N44" s="1068">
        <f>IF($C44&lt;'Controle CAN'!$G$74,1,1+SUMIF($BJ$3:$BU$3,N$3,$BJ44:$BU44))</f>
        <v>1.0034744950034975</v>
      </c>
      <c r="O44" s="1072">
        <f>IF($C44&lt;'Controle CAN'!$G$74,1,1+SUMIF($BJ$3:$BU$3,O$3,$BJ44:$BU44))</f>
        <v>1</v>
      </c>
      <c r="P44" s="1072">
        <f>IF($C44&lt;'Controle CAN'!$G$74,1,1+SUMIF($BJ$3:$BU$3,P$3,$BJ44:$BU44))</f>
        <v>1</v>
      </c>
      <c r="Q44" s="1067">
        <f>IF('Controle CAN'!$D$69="nominais",PRODUCT(R$6:R44)*R$4+PRODUCT(S$6:S44)*S$4+PRODUCT(T$6:T44)*T$4,1)</f>
        <v>1</v>
      </c>
      <c r="R44" s="1068">
        <f>IF($C44&lt;'Controle CAN'!$G$76,1,1+SUMIF($BJ$3:$BU$3,R$3,$BJ44:$BU44))</f>
        <v>1.0034744950034975</v>
      </c>
      <c r="S44" s="1072">
        <f>IF($C44&lt;'Controle CAN'!$G$76,1,1+SUMIF($BJ$3:$BU$3,S$3,$BJ44:$BU44))</f>
        <v>1</v>
      </c>
      <c r="T44" s="1072">
        <f>IF($C44&lt;'Controle CAN'!$G$76,1,1+SUMIF($BJ$3:$BU$3,T$3,$BJ44:$BU44))</f>
        <v>1</v>
      </c>
      <c r="U44" s="1067">
        <f>IF('Controle CAN'!$D$69="nominais",PRODUCT(V$6:V44)*V$4+PRODUCT(W$6:W44)*W$4+PRODUCT(X$6:X44)*X$4,1)</f>
        <v>1</v>
      </c>
      <c r="V44" s="1068">
        <f>IF($C44&lt;'Controle CAN'!$G$76,1,1+SUMIF($BJ$3:$BU$3,V$3,$BJ44:$BU44))</f>
        <v>1.0037787993439</v>
      </c>
      <c r="W44" s="1072">
        <f>IF($C44&lt;'Controle CAN'!$G$76,1,1+SUMIF($BJ$3:$BU$3,W$3,$BJ44:$BU44))</f>
        <v>1</v>
      </c>
      <c r="X44" s="1072">
        <f>IF($C44&lt;'Controle CAN'!$G$76,1,1+SUMIF($BJ$3:$BU$3,X$3,$BJ44:$BU44))</f>
        <v>1</v>
      </c>
      <c r="Y44" s="1067">
        <f>IF('Controle CAN'!$D$69="nominais",PRODUCT(Z$6:Z44)*Z$4+PRODUCT(AA$6:AA44)*AA$4+PRODUCT(AB$6:AB44)*AB$4,1)</f>
        <v>1</v>
      </c>
      <c r="Z44" s="1068">
        <f>IF($C44&lt;'Controle CAN'!$G$80,1,1+SUMIF($BJ$3:$BU$3,Z$3,$BJ44:$BU44))</f>
        <v>1.0034744950034975</v>
      </c>
      <c r="AA44" s="1072">
        <f>IF($C44&lt;'Controle CAN'!$G$80,1,1+SUMIF($BJ$3:$BU$3,AA$3,$BJ44:$BU44))</f>
        <v>1</v>
      </c>
      <c r="AB44" s="1072">
        <f>IF($C44&lt;'Controle CAN'!$G$80,1,1+SUMIF($BJ$3:$BU$3,AB$3,$BJ44:$BU44))</f>
        <v>1</v>
      </c>
      <c r="AC44" s="1067">
        <f>IF('Controle CAN'!$D$69="nominais",PRODUCT(AD$6:AD44)*AD$4+PRODUCT(AE$6:AE44)*AE$4+PRODUCT(AF$6:AF44)*AF$4,1)</f>
        <v>1</v>
      </c>
      <c r="AD44" s="1068">
        <f>IF($C44&lt;'Controle CAN'!$G$82,1,1+SUMIF($BJ$3:$BU$3,AD$3,$BJ44:$BU44))</f>
        <v>1.0037787993439</v>
      </c>
      <c r="AE44" s="1072">
        <f>IF($C44&lt;'Controle CAN'!$G$82,1,1+SUMIF($BJ$3:$BU$3,AE$3,$BJ44:$BU44))</f>
        <v>1</v>
      </c>
      <c r="AF44" s="1072">
        <f>IF($C44&lt;'Controle CAN'!$G$82,1,1+SUMIF($BJ$3:$BU$3,AF$3,$BJ44:$BU44))</f>
        <v>1</v>
      </c>
      <c r="AG44" s="1067">
        <f>IF('Controle CAN'!$D$69="nominais",PRODUCT(AH$6:AH44)*AH$4+PRODUCT(AI$6:AI44)*AI$4+PRODUCT(AJ$6:AJ44)*AJ$4,1)</f>
        <v>1</v>
      </c>
      <c r="AH44" s="1068">
        <f>IF($C44&lt;'Controle CAN'!$G$84,1,1+SUMIF($BJ$3:$BU$3,AH$3,$BJ44:$BU44))</f>
        <v>1.002703189578797</v>
      </c>
      <c r="AI44" s="1072">
        <f>IF($C44&lt;'Controle CAN'!$G$84,1,1+SUMIF($BJ$3:$BU$3,AI$3,$BJ44:$BU44))</f>
        <v>1</v>
      </c>
      <c r="AJ44" s="1072">
        <f>IF($C44&lt;'Controle CAN'!$G$84,1,1+SUMIF($BJ$3:$BU$3,AJ$3,$BJ44:$BU44))</f>
        <v>1</v>
      </c>
      <c r="AK44" s="1067">
        <f>IF('Controle CAN'!$D$69="nominais",PRODUCT(AL$6:AL44)*AL$4+PRODUCT(AM$6:AM44)*AM$4+PRODUCT(AN$6:AN44)*AN$4,1)</f>
        <v>1</v>
      </c>
      <c r="AL44" s="1068">
        <f>IF($C44&lt;'Controle CAN'!$G$86,1,1+SUMIF($BJ$3:$BU$3,AL$3,$BJ44:$BU44))</f>
        <v>1.0037787993439</v>
      </c>
      <c r="AM44" s="1072">
        <f>IF($C44&lt;'Controle CAN'!$G$86,1,1+SUMIF($BJ$3:$BU$3,AM$3,$BJ44:$BU44))</f>
        <v>1</v>
      </c>
      <c r="AN44" s="1072">
        <f>IF($C44&lt;'Controle CAN'!$G$86,1,1+SUMIF($BJ$3:$BU$3,AN$3,$BJ44:$BU44))</f>
        <v>1</v>
      </c>
      <c r="AO44" s="1067">
        <f>IF('Controle CAN'!$D$69="nominais",PRODUCT(AP$6:AP44)*AP$4+PRODUCT(AQ$6:AQ44)*AQ$4+PRODUCT(AR$6:AR44)*AR$4,1)</f>
        <v>1</v>
      </c>
      <c r="AP44" s="1068">
        <f>IF($C44&lt;'Controle CAN'!$G$88,1,1+SUMIF($BJ$3:$BU$3,AP$3,$BJ44:$BU44))</f>
        <v>1.0034744950034975</v>
      </c>
      <c r="AQ44" s="1072">
        <f>IF($C44&lt;'Controle CAN'!$G$88,1,1+SUMIF($BJ$3:$BU$3,AQ$3,$BJ44:$BU44))</f>
        <v>1</v>
      </c>
      <c r="AR44" s="1072">
        <f>IF($C44&lt;'Controle CAN'!$G$88,1,1+SUMIF($BJ$3:$BU$3,AR$3,$BJ44:$BU44))</f>
        <v>1</v>
      </c>
      <c r="AS44" s="1067">
        <f>IF('Controle CAN'!$D$69="nominais",PRODUCT(AT$6:AT44)*AT$4+PRODUCT(AU$6:AU44)*AU$4+PRODUCT(AV$6:AV44)*AV$4,1)</f>
        <v>1</v>
      </c>
      <c r="AT44" s="1068">
        <f>IF($C44&lt;'Controle CAN'!$G$90,1,1+SUMIF($BJ$3:$BU$3,AT$3,$BJ44:$BU44))</f>
        <v>1.0034744950034975</v>
      </c>
      <c r="AU44" s="1072">
        <f>IF($C44&lt;'Controle CAN'!$G$90,1,1+SUMIF($BJ$3:$BU$3,AU$3,$BJ44:$BU44))</f>
        <v>1</v>
      </c>
      <c r="AV44" s="1072">
        <f>IF($C44&lt;'Controle CAN'!$G$90,1,1+SUMIF($BJ$3:$BU$3,AV$3,$BJ44:$BU44))</f>
        <v>1</v>
      </c>
      <c r="AW44" s="1067">
        <f>IF('Controle CAN'!$D$69="nominais",PRODUCT(AX$6:AX44)*AX$4+PRODUCT(AY$6:AY44)*AY$4+PRODUCT(AZ$6:AZ44)*AZ$4,1)</f>
        <v>1</v>
      </c>
      <c r="AX44" s="1068">
        <f>IF($C44&lt;'Controle CAN'!$G$92,1,1+SUMIF($BJ$3:$BU$3,AX$3,$BJ44:$BU44))</f>
        <v>1.0037787993439</v>
      </c>
      <c r="AY44" s="1072">
        <f>IF($C44&lt;'Controle CAN'!$G$92,1,1+SUMIF($BJ$3:$BU$3,AY$3,$BJ44:$BU44))</f>
        <v>1</v>
      </c>
      <c r="AZ44" s="1072">
        <f>IF($C44&lt;'Controle CAN'!$G$92,1,1+SUMIF($BJ$3:$BU$3,AZ$3,$BJ44:$BU44))</f>
        <v>1</v>
      </c>
      <c r="BB44" s="1067" t="b">
        <f>IF('Controle CAN'!$D$69="nominais",PRODUCT(BC$6:BC44)*BC$4)</f>
        <v>0</v>
      </c>
      <c r="BC44" s="1068">
        <f>IF($C44&lt;'Controle CAN'!$G$92,1,1+SUMIF($BJ$3:$BX$3,BC$3,$BJ44:$BX44))</f>
        <v>1.0050989383512319</v>
      </c>
      <c r="BD44" s="1067" t="b">
        <f>IF('Controle CAN'!$D$69="nominais",PRODUCT(BE$6:BE44)*BE$4)</f>
        <v>0</v>
      </c>
      <c r="BE44" s="1068">
        <f>IF($C44&lt;'Controle CAN'!$G$92,1,1+SUMIF($BJ$3:$BX$3,BE$3,$BJ44:$BX44))</f>
        <v>1.0050989383512319</v>
      </c>
      <c r="BG44" s="1069">
        <f>IF('Controle CAN'!$D$69="nominais",SUM(BH44),0)</f>
        <v>0</v>
      </c>
      <c r="BH44" s="1070">
        <f t="shared" si="3"/>
        <v>3.474495003497502E-3</v>
      </c>
      <c r="BI44" s="1071"/>
      <c r="BJ44" s="1069">
        <f t="shared" si="4"/>
        <v>3.6748094004368514E-3</v>
      </c>
      <c r="BK44" s="337">
        <f t="shared" si="10"/>
        <v>114.72776641316153</v>
      </c>
      <c r="BL44" s="529">
        <v>3.6748094004368514E-3</v>
      </c>
      <c r="BM44" s="1069">
        <f t="shared" si="5"/>
        <v>3.474495003497502E-3</v>
      </c>
      <c r="BN44" s="337">
        <f t="shared" si="11"/>
        <v>114.07642314108223</v>
      </c>
      <c r="BO44" s="529">
        <v>3.474495003497502E-3</v>
      </c>
      <c r="BP44" s="1069">
        <f t="shared" si="6"/>
        <v>3.7787993439000189E-3</v>
      </c>
      <c r="BQ44" s="337">
        <f t="shared" si="12"/>
        <v>115.90639044683348</v>
      </c>
      <c r="BR44" s="529">
        <v>3.7787993439000189E-3</v>
      </c>
      <c r="BS44" s="1069">
        <f t="shared" si="7"/>
        <v>2.7031895787970051E-3</v>
      </c>
      <c r="BT44" s="337">
        <f t="shared" si="13"/>
        <v>115.86941064754946</v>
      </c>
      <c r="BU44" s="529">
        <v>2.7031895787970051E-3</v>
      </c>
      <c r="BV44" s="1069">
        <f t="shared" si="8"/>
        <v>5.0989383512318742E-3</v>
      </c>
      <c r="BW44" s="337">
        <f t="shared" si="14"/>
        <v>127.41805485576565</v>
      </c>
      <c r="BX44" s="529">
        <v>5.0989383512318742E-3</v>
      </c>
      <c r="CA44" s="341">
        <v>43144</v>
      </c>
      <c r="CB44" s="342" t="s">
        <v>192</v>
      </c>
      <c r="CC44" s="342" t="s">
        <v>191</v>
      </c>
    </row>
    <row r="45" spans="2:81" s="483" customFormat="1">
      <c r="B45" s="338">
        <f t="shared" si="1"/>
        <v>2021</v>
      </c>
      <c r="C45" s="336">
        <f t="shared" si="9"/>
        <v>44256</v>
      </c>
      <c r="D45" s="339">
        <f>(C45&gt;='Controle CAN'!$D$12)*(C45&lt;='Controle CAN'!$D$14)*ROUNDUP(E45/12,0)</f>
        <v>4</v>
      </c>
      <c r="E45" s="339">
        <f>(E44+(C45&gt;='Controle CAN'!$D$12)*1)*(C45&lt;='Controle CAN'!$D$14)</f>
        <v>39</v>
      </c>
      <c r="F45" s="340">
        <f t="shared" si="2"/>
        <v>31</v>
      </c>
      <c r="G45" s="340">
        <f t="shared" si="0"/>
        <v>23</v>
      </c>
      <c r="I45" s="1067">
        <f>IF('Controle CAN'!$D$69="nominais",PRODUCT(J$6:J45)*J$4+PRODUCT(K$6:K45)*K$4+PRODUCT(L$6:L45)*L$4,1)</f>
        <v>1</v>
      </c>
      <c r="J45" s="1068">
        <f>IF($C45&lt;'Controle CAN'!$G$72,1,1+SUMIF($BJ$3:$BU$3,J$3,$BJ45:$BU45))</f>
        <v>1.0034744950034975</v>
      </c>
      <c r="K45" s="1072">
        <f>IF($C45&lt;'Controle CAN'!$G$72,1,1+SUMIF($BJ$3:$BU$3,K$3,$BJ45:$BU45))</f>
        <v>1</v>
      </c>
      <c r="L45" s="1072">
        <f>IF($C45&lt;'Controle CAN'!$G$72,1,1+SUMIF($BJ$3:$BU$3,L$3,$BJ45:$BU45))</f>
        <v>1</v>
      </c>
      <c r="M45" s="1067">
        <f>IF('Controle CAN'!$D$69="nominais",PRODUCT(N$6:N45)*N$4+PRODUCT(O$6:O45)*O$4+PRODUCT(P$6:P45)*P$4,1)</f>
        <v>1</v>
      </c>
      <c r="N45" s="1068">
        <f>IF($C45&lt;'Controle CAN'!$G$74,1,1+SUMIF($BJ$3:$BU$3,N$3,$BJ45:$BU45))</f>
        <v>1.0034744950034975</v>
      </c>
      <c r="O45" s="1072">
        <f>IF($C45&lt;'Controle CAN'!$G$74,1,1+SUMIF($BJ$3:$BU$3,O$3,$BJ45:$BU45))</f>
        <v>1</v>
      </c>
      <c r="P45" s="1072">
        <f>IF($C45&lt;'Controle CAN'!$G$74,1,1+SUMIF($BJ$3:$BU$3,P$3,$BJ45:$BU45))</f>
        <v>1</v>
      </c>
      <c r="Q45" s="1067">
        <f>IF('Controle CAN'!$D$69="nominais",PRODUCT(R$6:R45)*R$4+PRODUCT(S$6:S45)*S$4+PRODUCT(T$6:T45)*T$4,1)</f>
        <v>1</v>
      </c>
      <c r="R45" s="1068">
        <f>IF($C45&lt;'Controle CAN'!$G$76,1,1+SUMIF($BJ$3:$BU$3,R$3,$BJ45:$BU45))</f>
        <v>1.0034744950034975</v>
      </c>
      <c r="S45" s="1072">
        <f>IF($C45&lt;'Controle CAN'!$G$76,1,1+SUMIF($BJ$3:$BU$3,S$3,$BJ45:$BU45))</f>
        <v>1</v>
      </c>
      <c r="T45" s="1072">
        <f>IF($C45&lt;'Controle CAN'!$G$76,1,1+SUMIF($BJ$3:$BU$3,T$3,$BJ45:$BU45))</f>
        <v>1</v>
      </c>
      <c r="U45" s="1067">
        <f>IF('Controle CAN'!$D$69="nominais",PRODUCT(V$6:V45)*V$4+PRODUCT(W$6:W45)*W$4+PRODUCT(X$6:X45)*X$4,1)</f>
        <v>1</v>
      </c>
      <c r="V45" s="1068">
        <f>IF($C45&lt;'Controle CAN'!$G$76,1,1+SUMIF($BJ$3:$BU$3,V$3,$BJ45:$BU45))</f>
        <v>1.0037787993439</v>
      </c>
      <c r="W45" s="1072">
        <f>IF($C45&lt;'Controle CAN'!$G$76,1,1+SUMIF($BJ$3:$BU$3,W$3,$BJ45:$BU45))</f>
        <v>1</v>
      </c>
      <c r="X45" s="1072">
        <f>IF($C45&lt;'Controle CAN'!$G$76,1,1+SUMIF($BJ$3:$BU$3,X$3,$BJ45:$BU45))</f>
        <v>1</v>
      </c>
      <c r="Y45" s="1067">
        <f>IF('Controle CAN'!$D$69="nominais",PRODUCT(Z$6:Z45)*Z$4+PRODUCT(AA$6:AA45)*AA$4+PRODUCT(AB$6:AB45)*AB$4,1)</f>
        <v>1</v>
      </c>
      <c r="Z45" s="1068">
        <f>IF($C45&lt;'Controle CAN'!$G$80,1,1+SUMIF($BJ$3:$BU$3,Z$3,$BJ45:$BU45))</f>
        <v>1.0034744950034975</v>
      </c>
      <c r="AA45" s="1072">
        <f>IF($C45&lt;'Controle CAN'!$G$80,1,1+SUMIF($BJ$3:$BU$3,AA$3,$BJ45:$BU45))</f>
        <v>1</v>
      </c>
      <c r="AB45" s="1072">
        <f>IF($C45&lt;'Controle CAN'!$G$80,1,1+SUMIF($BJ$3:$BU$3,AB$3,$BJ45:$BU45))</f>
        <v>1</v>
      </c>
      <c r="AC45" s="1067">
        <f>IF('Controle CAN'!$D$69="nominais",PRODUCT(AD$6:AD45)*AD$4+PRODUCT(AE$6:AE45)*AE$4+PRODUCT(AF$6:AF45)*AF$4,1)</f>
        <v>1</v>
      </c>
      <c r="AD45" s="1068">
        <f>IF($C45&lt;'Controle CAN'!$G$82,1,1+SUMIF($BJ$3:$BU$3,AD$3,$BJ45:$BU45))</f>
        <v>1.0037787993439</v>
      </c>
      <c r="AE45" s="1072">
        <f>IF($C45&lt;'Controle CAN'!$G$82,1,1+SUMIF($BJ$3:$BU$3,AE$3,$BJ45:$BU45))</f>
        <v>1</v>
      </c>
      <c r="AF45" s="1072">
        <f>IF($C45&lt;'Controle CAN'!$G$82,1,1+SUMIF($BJ$3:$BU$3,AF$3,$BJ45:$BU45))</f>
        <v>1</v>
      </c>
      <c r="AG45" s="1067">
        <f>IF('Controle CAN'!$D$69="nominais",PRODUCT(AH$6:AH45)*AH$4+PRODUCT(AI$6:AI45)*AI$4+PRODUCT(AJ$6:AJ45)*AJ$4,1)</f>
        <v>1</v>
      </c>
      <c r="AH45" s="1068">
        <f>IF($C45&lt;'Controle CAN'!$G$84,1,1+SUMIF($BJ$3:$BU$3,AH$3,$BJ45:$BU45))</f>
        <v>1.0027308104648254</v>
      </c>
      <c r="AI45" s="1072">
        <f>IF($C45&lt;'Controle CAN'!$G$84,1,1+SUMIF($BJ$3:$BU$3,AI$3,$BJ45:$BU45))</f>
        <v>1</v>
      </c>
      <c r="AJ45" s="1072">
        <f>IF($C45&lt;'Controle CAN'!$G$84,1,1+SUMIF($BJ$3:$BU$3,AJ$3,$BJ45:$BU45))</f>
        <v>1</v>
      </c>
      <c r="AK45" s="1067">
        <f>IF('Controle CAN'!$D$69="nominais",PRODUCT(AL$6:AL45)*AL$4+PRODUCT(AM$6:AM45)*AM$4+PRODUCT(AN$6:AN45)*AN$4,1)</f>
        <v>1</v>
      </c>
      <c r="AL45" s="1068">
        <f>IF($C45&lt;'Controle CAN'!$G$86,1,1+SUMIF($BJ$3:$BU$3,AL$3,$BJ45:$BU45))</f>
        <v>1.0037787993439</v>
      </c>
      <c r="AM45" s="1072">
        <f>IF($C45&lt;'Controle CAN'!$G$86,1,1+SUMIF($BJ$3:$BU$3,AM$3,$BJ45:$BU45))</f>
        <v>1</v>
      </c>
      <c r="AN45" s="1072">
        <f>IF($C45&lt;'Controle CAN'!$G$86,1,1+SUMIF($BJ$3:$BU$3,AN$3,$BJ45:$BU45))</f>
        <v>1</v>
      </c>
      <c r="AO45" s="1067">
        <f>IF('Controle CAN'!$D$69="nominais",PRODUCT(AP$6:AP45)*AP$4+PRODUCT(AQ$6:AQ45)*AQ$4+PRODUCT(AR$6:AR45)*AR$4,1)</f>
        <v>1</v>
      </c>
      <c r="AP45" s="1068">
        <f>IF($C45&lt;'Controle CAN'!$G$88,1,1+SUMIF($BJ$3:$BU$3,AP$3,$BJ45:$BU45))</f>
        <v>1.0034744950034975</v>
      </c>
      <c r="AQ45" s="1072">
        <f>IF($C45&lt;'Controle CAN'!$G$88,1,1+SUMIF($BJ$3:$BU$3,AQ$3,$BJ45:$BU45))</f>
        <v>1</v>
      </c>
      <c r="AR45" s="1072">
        <f>IF($C45&lt;'Controle CAN'!$G$88,1,1+SUMIF($BJ$3:$BU$3,AR$3,$BJ45:$BU45))</f>
        <v>1</v>
      </c>
      <c r="AS45" s="1067">
        <f>IF('Controle CAN'!$D$69="nominais",PRODUCT(AT$6:AT45)*AT$4+PRODUCT(AU$6:AU45)*AU$4+PRODUCT(AV$6:AV45)*AV$4,1)</f>
        <v>1</v>
      </c>
      <c r="AT45" s="1068">
        <f>IF($C45&lt;'Controle CAN'!$G$90,1,1+SUMIF($BJ$3:$BU$3,AT$3,$BJ45:$BU45))</f>
        <v>1.0034744950034975</v>
      </c>
      <c r="AU45" s="1072">
        <f>IF($C45&lt;'Controle CAN'!$G$90,1,1+SUMIF($BJ$3:$BU$3,AU$3,$BJ45:$BU45))</f>
        <v>1</v>
      </c>
      <c r="AV45" s="1072">
        <f>IF($C45&lt;'Controle CAN'!$G$90,1,1+SUMIF($BJ$3:$BU$3,AV$3,$BJ45:$BU45))</f>
        <v>1</v>
      </c>
      <c r="AW45" s="1067">
        <f>IF('Controle CAN'!$D$69="nominais",PRODUCT(AX$6:AX45)*AX$4+PRODUCT(AY$6:AY45)*AY$4+PRODUCT(AZ$6:AZ45)*AZ$4,1)</f>
        <v>1</v>
      </c>
      <c r="AX45" s="1068">
        <f>IF($C45&lt;'Controle CAN'!$G$92,1,1+SUMIF($BJ$3:$BU$3,AX$3,$BJ45:$BU45))</f>
        <v>1.0037787993439</v>
      </c>
      <c r="AY45" s="1072">
        <f>IF($C45&lt;'Controle CAN'!$G$92,1,1+SUMIF($BJ$3:$BU$3,AY$3,$BJ45:$BU45))</f>
        <v>1</v>
      </c>
      <c r="AZ45" s="1072">
        <f>IF($C45&lt;'Controle CAN'!$G$92,1,1+SUMIF($BJ$3:$BU$3,AZ$3,$BJ45:$BU45))</f>
        <v>1</v>
      </c>
      <c r="BB45" s="1067" t="b">
        <f>IF('Controle CAN'!$D$69="nominais",PRODUCT(BC$6:BC45)*BC$4)</f>
        <v>0</v>
      </c>
      <c r="BC45" s="1068">
        <f>IF($C45&lt;'Controle CAN'!$G$92,1,1+SUMIF($BJ$3:$BX$3,BC$3,$BJ45:$BX45))</f>
        <v>1.0065199185146547</v>
      </c>
      <c r="BD45" s="1067" t="b">
        <f>IF('Controle CAN'!$D$69="nominais",PRODUCT(BE$6:BE45)*BE$4)</f>
        <v>0</v>
      </c>
      <c r="BE45" s="1068">
        <f>IF($C45&lt;'Controle CAN'!$G$92,1,1+SUMIF($BJ$3:$BX$3,BE$3,$BJ45:$BX45))</f>
        <v>1.0065199185146547</v>
      </c>
      <c r="BG45" s="1069">
        <f>IF('Controle CAN'!$D$69="nominais",SUM(BH45),0)</f>
        <v>0</v>
      </c>
      <c r="BH45" s="1070">
        <f t="shared" si="3"/>
        <v>3.474495003497502E-3</v>
      </c>
      <c r="BI45" s="1071"/>
      <c r="BJ45" s="1069">
        <f t="shared" si="4"/>
        <v>3.6748094004368514E-3</v>
      </c>
      <c r="BK45" s="337">
        <f t="shared" si="10"/>
        <v>115.14936908766774</v>
      </c>
      <c r="BL45" s="529">
        <v>3.6748094004368514E-3</v>
      </c>
      <c r="BM45" s="1069">
        <f t="shared" si="5"/>
        <v>3.474495003497502E-3</v>
      </c>
      <c r="BN45" s="337">
        <f t="shared" si="11"/>
        <v>114.47278110330279</v>
      </c>
      <c r="BO45" s="529">
        <v>3.474495003497502E-3</v>
      </c>
      <c r="BP45" s="1069">
        <f t="shared" si="6"/>
        <v>3.7787993439000189E-3</v>
      </c>
      <c r="BQ45" s="337">
        <f t="shared" si="12"/>
        <v>116.3443774390078</v>
      </c>
      <c r="BR45" s="529">
        <v>3.7787993439000189E-3</v>
      </c>
      <c r="BS45" s="1069">
        <f t="shared" si="7"/>
        <v>2.7308104648253728E-3</v>
      </c>
      <c r="BT45" s="337">
        <f t="shared" si="13"/>
        <v>116.18582804669893</v>
      </c>
      <c r="BU45" s="529">
        <v>2.7308104648253728E-3</v>
      </c>
      <c r="BV45" s="1069">
        <f t="shared" si="8"/>
        <v>6.5199185146547212E-3</v>
      </c>
      <c r="BW45" s="337">
        <f t="shared" si="14"/>
        <v>128.24881019072103</v>
      </c>
      <c r="BX45" s="529">
        <v>6.5199185146547212E-3</v>
      </c>
      <c r="CA45" s="341">
        <v>43189</v>
      </c>
      <c r="CB45" s="342" t="s">
        <v>193</v>
      </c>
      <c r="CC45" s="342" t="s">
        <v>194</v>
      </c>
    </row>
    <row r="46" spans="2:81" s="483" customFormat="1">
      <c r="B46" s="338">
        <f t="shared" si="1"/>
        <v>2021</v>
      </c>
      <c r="C46" s="336">
        <f t="shared" si="9"/>
        <v>44287</v>
      </c>
      <c r="D46" s="339">
        <f>(C46&gt;='Controle CAN'!$D$12)*(C46&lt;='Controle CAN'!$D$14)*ROUNDUP(E46/12,0)</f>
        <v>4</v>
      </c>
      <c r="E46" s="339">
        <f>(E45+(C46&gt;='Controle CAN'!$D$12)*1)*(C46&lt;='Controle CAN'!$D$14)</f>
        <v>40</v>
      </c>
      <c r="F46" s="340">
        <f t="shared" si="2"/>
        <v>30</v>
      </c>
      <c r="G46" s="340">
        <f t="shared" si="0"/>
        <v>20</v>
      </c>
      <c r="I46" s="1067">
        <f>IF('Controle CAN'!$D$69="nominais",PRODUCT(J$6:J46)*J$4+PRODUCT(K$6:K46)*K$4+PRODUCT(L$6:L46)*L$4,1)</f>
        <v>1</v>
      </c>
      <c r="J46" s="1068">
        <f>IF($C46&lt;'Controle CAN'!$G$72,1,1+SUMIF($BJ$3:$BU$3,J$3,$BJ46:$BU46))</f>
        <v>1.0034744950034975</v>
      </c>
      <c r="K46" s="1072">
        <f>IF($C46&lt;'Controle CAN'!$G$72,1,1+SUMIF($BJ$3:$BU$3,K$3,$BJ46:$BU46))</f>
        <v>1</v>
      </c>
      <c r="L46" s="1072">
        <f>IF($C46&lt;'Controle CAN'!$G$72,1,1+SUMIF($BJ$3:$BU$3,L$3,$BJ46:$BU46))</f>
        <v>1</v>
      </c>
      <c r="M46" s="1067">
        <f>IF('Controle CAN'!$D$69="nominais",PRODUCT(N$6:N46)*N$4+PRODUCT(O$6:O46)*O$4+PRODUCT(P$6:P46)*P$4,1)</f>
        <v>1</v>
      </c>
      <c r="N46" s="1068">
        <f>IF($C46&lt;'Controle CAN'!$G$74,1,1+SUMIF($BJ$3:$BU$3,N$3,$BJ46:$BU46))</f>
        <v>1.0034744950034975</v>
      </c>
      <c r="O46" s="1072">
        <f>IF($C46&lt;'Controle CAN'!$G$74,1,1+SUMIF($BJ$3:$BU$3,O$3,$BJ46:$BU46))</f>
        <v>1</v>
      </c>
      <c r="P46" s="1072">
        <f>IF($C46&lt;'Controle CAN'!$G$74,1,1+SUMIF($BJ$3:$BU$3,P$3,$BJ46:$BU46))</f>
        <v>1</v>
      </c>
      <c r="Q46" s="1067">
        <f>IF('Controle CAN'!$D$69="nominais",PRODUCT(R$6:R46)*R$4+PRODUCT(S$6:S46)*S$4+PRODUCT(T$6:T46)*T$4,1)</f>
        <v>1</v>
      </c>
      <c r="R46" s="1068">
        <f>IF($C46&lt;'Controle CAN'!$G$76,1,1+SUMIF($BJ$3:$BU$3,R$3,$BJ46:$BU46))</f>
        <v>1.0034744950034975</v>
      </c>
      <c r="S46" s="1072">
        <f>IF($C46&lt;'Controle CAN'!$G$76,1,1+SUMIF($BJ$3:$BU$3,S$3,$BJ46:$BU46))</f>
        <v>1</v>
      </c>
      <c r="T46" s="1072">
        <f>IF($C46&lt;'Controle CAN'!$G$76,1,1+SUMIF($BJ$3:$BU$3,T$3,$BJ46:$BU46))</f>
        <v>1</v>
      </c>
      <c r="U46" s="1067">
        <f>IF('Controle CAN'!$D$69="nominais",PRODUCT(V$6:V46)*V$4+PRODUCT(W$6:W46)*W$4+PRODUCT(X$6:X46)*X$4,1)</f>
        <v>1</v>
      </c>
      <c r="V46" s="1068">
        <f>IF($C46&lt;'Controle CAN'!$G$76,1,1+SUMIF($BJ$3:$BU$3,V$3,$BJ46:$BU46))</f>
        <v>1.0037787993439</v>
      </c>
      <c r="W46" s="1072">
        <f>IF($C46&lt;'Controle CAN'!$G$76,1,1+SUMIF($BJ$3:$BU$3,W$3,$BJ46:$BU46))</f>
        <v>1</v>
      </c>
      <c r="X46" s="1072">
        <f>IF($C46&lt;'Controle CAN'!$G$76,1,1+SUMIF($BJ$3:$BU$3,X$3,$BJ46:$BU46))</f>
        <v>1</v>
      </c>
      <c r="Y46" s="1067">
        <f>IF('Controle CAN'!$D$69="nominais",PRODUCT(Z$6:Z46)*Z$4+PRODUCT(AA$6:AA46)*AA$4+PRODUCT(AB$6:AB46)*AB$4,1)</f>
        <v>1</v>
      </c>
      <c r="Z46" s="1068">
        <f>IF($C46&lt;'Controle CAN'!$G$80,1,1+SUMIF($BJ$3:$BU$3,Z$3,$BJ46:$BU46))</f>
        <v>1.0034744950034975</v>
      </c>
      <c r="AA46" s="1072">
        <f>IF($C46&lt;'Controle CAN'!$G$80,1,1+SUMIF($BJ$3:$BU$3,AA$3,$BJ46:$BU46))</f>
        <v>1</v>
      </c>
      <c r="AB46" s="1072">
        <f>IF($C46&lt;'Controle CAN'!$G$80,1,1+SUMIF($BJ$3:$BU$3,AB$3,$BJ46:$BU46))</f>
        <v>1</v>
      </c>
      <c r="AC46" s="1067">
        <f>IF('Controle CAN'!$D$69="nominais",PRODUCT(AD$6:AD46)*AD$4+PRODUCT(AE$6:AE46)*AE$4+PRODUCT(AF$6:AF46)*AF$4,1)</f>
        <v>1</v>
      </c>
      <c r="AD46" s="1068">
        <f>IF($C46&lt;'Controle CAN'!$G$82,1,1+SUMIF($BJ$3:$BU$3,AD$3,$BJ46:$BU46))</f>
        <v>1.0037787993439</v>
      </c>
      <c r="AE46" s="1072">
        <f>IF($C46&lt;'Controle CAN'!$G$82,1,1+SUMIF($BJ$3:$BU$3,AE$3,$BJ46:$BU46))</f>
        <v>1</v>
      </c>
      <c r="AF46" s="1072">
        <f>IF($C46&lt;'Controle CAN'!$G$82,1,1+SUMIF($BJ$3:$BU$3,AF$3,$BJ46:$BU46))</f>
        <v>1</v>
      </c>
      <c r="AG46" s="1067">
        <f>IF('Controle CAN'!$D$69="nominais",PRODUCT(AH$6:AH46)*AH$4+PRODUCT(AI$6:AI46)*AI$4+PRODUCT(AJ$6:AJ46)*AJ$4,1)</f>
        <v>1</v>
      </c>
      <c r="AH46" s="1068">
        <f>IF($C46&lt;'Controle CAN'!$G$84,1,1+SUMIF($BJ$3:$BU$3,AH$3,$BJ46:$BU46))</f>
        <v>1.0036030882094276</v>
      </c>
      <c r="AI46" s="1072">
        <f>IF($C46&lt;'Controle CAN'!$G$84,1,1+SUMIF($BJ$3:$BU$3,AI$3,$BJ46:$BU46))</f>
        <v>1</v>
      </c>
      <c r="AJ46" s="1072">
        <f>IF($C46&lt;'Controle CAN'!$G$84,1,1+SUMIF($BJ$3:$BU$3,AJ$3,$BJ46:$BU46))</f>
        <v>1</v>
      </c>
      <c r="AK46" s="1067">
        <f>IF('Controle CAN'!$D$69="nominais",PRODUCT(AL$6:AL46)*AL$4+PRODUCT(AM$6:AM46)*AM$4+PRODUCT(AN$6:AN46)*AN$4,1)</f>
        <v>1</v>
      </c>
      <c r="AL46" s="1068">
        <f>IF($C46&lt;'Controle CAN'!$G$86,1,1+SUMIF($BJ$3:$BU$3,AL$3,$BJ46:$BU46))</f>
        <v>1.0037787993439</v>
      </c>
      <c r="AM46" s="1072">
        <f>IF($C46&lt;'Controle CAN'!$G$86,1,1+SUMIF($BJ$3:$BU$3,AM$3,$BJ46:$BU46))</f>
        <v>1</v>
      </c>
      <c r="AN46" s="1072">
        <f>IF($C46&lt;'Controle CAN'!$G$86,1,1+SUMIF($BJ$3:$BU$3,AN$3,$BJ46:$BU46))</f>
        <v>1</v>
      </c>
      <c r="AO46" s="1067">
        <f>IF('Controle CAN'!$D$69="nominais",PRODUCT(AP$6:AP46)*AP$4+PRODUCT(AQ$6:AQ46)*AQ$4+PRODUCT(AR$6:AR46)*AR$4,1)</f>
        <v>1</v>
      </c>
      <c r="AP46" s="1068">
        <f>IF($C46&lt;'Controle CAN'!$G$88,1,1+SUMIF($BJ$3:$BU$3,AP$3,$BJ46:$BU46))</f>
        <v>1.0034744950034975</v>
      </c>
      <c r="AQ46" s="1072">
        <f>IF($C46&lt;'Controle CAN'!$G$88,1,1+SUMIF($BJ$3:$BU$3,AQ$3,$BJ46:$BU46))</f>
        <v>1</v>
      </c>
      <c r="AR46" s="1072">
        <f>IF($C46&lt;'Controle CAN'!$G$88,1,1+SUMIF($BJ$3:$BU$3,AR$3,$BJ46:$BU46))</f>
        <v>1</v>
      </c>
      <c r="AS46" s="1067">
        <f>IF('Controle CAN'!$D$69="nominais",PRODUCT(AT$6:AT46)*AT$4+PRODUCT(AU$6:AU46)*AU$4+PRODUCT(AV$6:AV46)*AV$4,1)</f>
        <v>1</v>
      </c>
      <c r="AT46" s="1068">
        <f>IF($C46&lt;'Controle CAN'!$G$90,1,1+SUMIF($BJ$3:$BU$3,AT$3,$BJ46:$BU46))</f>
        <v>1.0034744950034975</v>
      </c>
      <c r="AU46" s="1072">
        <f>IF($C46&lt;'Controle CAN'!$G$90,1,1+SUMIF($BJ$3:$BU$3,AU$3,$BJ46:$BU46))</f>
        <v>1</v>
      </c>
      <c r="AV46" s="1072">
        <f>IF($C46&lt;'Controle CAN'!$G$90,1,1+SUMIF($BJ$3:$BU$3,AV$3,$BJ46:$BU46))</f>
        <v>1</v>
      </c>
      <c r="AW46" s="1067">
        <f>IF('Controle CAN'!$D$69="nominais",PRODUCT(AX$6:AX46)*AX$4+PRODUCT(AY$6:AY46)*AY$4+PRODUCT(AZ$6:AZ46)*AZ$4,1)</f>
        <v>1</v>
      </c>
      <c r="AX46" s="1068">
        <f>IF($C46&lt;'Controle CAN'!$G$92,1,1+SUMIF($BJ$3:$BU$3,AX$3,$BJ46:$BU46))</f>
        <v>1.0037787993439</v>
      </c>
      <c r="AY46" s="1072">
        <f>IF($C46&lt;'Controle CAN'!$G$92,1,1+SUMIF($BJ$3:$BU$3,AY$3,$BJ46:$BU46))</f>
        <v>1</v>
      </c>
      <c r="AZ46" s="1072">
        <f>IF($C46&lt;'Controle CAN'!$G$92,1,1+SUMIF($BJ$3:$BU$3,AZ$3,$BJ46:$BU46))</f>
        <v>1</v>
      </c>
      <c r="BB46" s="1067" t="b">
        <f>IF('Controle CAN'!$D$69="nominais",PRODUCT(BC$6:BC46)*BC$4)</f>
        <v>0</v>
      </c>
      <c r="BC46" s="1068">
        <f>IF($C46&lt;'Controle CAN'!$G$92,1,1+SUMIF($BJ$3:$BX$3,BC$3,$BJ46:$BX46))</f>
        <v>1.0056670895252671</v>
      </c>
      <c r="BD46" s="1067" t="b">
        <f>IF('Controle CAN'!$D$69="nominais",PRODUCT(BE$6:BE46)*BE$4)</f>
        <v>0</v>
      </c>
      <c r="BE46" s="1068">
        <f>IF($C46&lt;'Controle CAN'!$G$92,1,1+SUMIF($BJ$3:$BX$3,BE$3,$BJ46:$BX46))</f>
        <v>1.0056670895252671</v>
      </c>
      <c r="BG46" s="1069">
        <f>IF('Controle CAN'!$D$69="nominais",SUM(BH46),0)</f>
        <v>0</v>
      </c>
      <c r="BH46" s="1070">
        <f t="shared" si="3"/>
        <v>3.474495003497502E-3</v>
      </c>
      <c r="BI46" s="1071"/>
      <c r="BJ46" s="1069">
        <f t="shared" si="4"/>
        <v>3.6748094004368514E-3</v>
      </c>
      <c r="BK46" s="337">
        <f t="shared" si="10"/>
        <v>115.57252107164547</v>
      </c>
      <c r="BL46" s="529">
        <v>3.6748094004368514E-3</v>
      </c>
      <c r="BM46" s="1069">
        <f t="shared" si="5"/>
        <v>3.474495003497502E-3</v>
      </c>
      <c r="BN46" s="337">
        <f t="shared" si="11"/>
        <v>114.87051620928268</v>
      </c>
      <c r="BO46" s="529">
        <v>3.474495003497502E-3</v>
      </c>
      <c r="BP46" s="1069">
        <f t="shared" si="6"/>
        <v>3.7787993439000189E-3</v>
      </c>
      <c r="BQ46" s="337">
        <f t="shared" si="12"/>
        <v>116.78401949614079</v>
      </c>
      <c r="BR46" s="529">
        <v>3.7787993439000189E-3</v>
      </c>
      <c r="BS46" s="1069">
        <f t="shared" si="7"/>
        <v>3.6030882094275629E-3</v>
      </c>
      <c r="BT46" s="337">
        <f t="shared" si="13"/>
        <v>116.60445583383657</v>
      </c>
      <c r="BU46" s="529">
        <v>3.6030882094275629E-3</v>
      </c>
      <c r="BV46" s="1069">
        <f t="shared" si="8"/>
        <v>5.6670895252670661E-3</v>
      </c>
      <c r="BW46" s="337">
        <f t="shared" si="14"/>
        <v>128.97560767958083</v>
      </c>
      <c r="BX46" s="529">
        <v>5.6670895252670661E-3</v>
      </c>
      <c r="CA46" s="341">
        <v>43211</v>
      </c>
      <c r="CB46" s="342" t="s">
        <v>195</v>
      </c>
      <c r="CC46" s="342" t="s">
        <v>196</v>
      </c>
    </row>
    <row r="47" spans="2:81" s="483" customFormat="1">
      <c r="B47" s="338">
        <f t="shared" si="1"/>
        <v>2021</v>
      </c>
      <c r="C47" s="336">
        <f t="shared" si="9"/>
        <v>44317</v>
      </c>
      <c r="D47" s="339">
        <f>(C47&gt;='Controle CAN'!$D$12)*(C47&lt;='Controle CAN'!$D$14)*ROUNDUP(E47/12,0)</f>
        <v>4</v>
      </c>
      <c r="E47" s="339">
        <f>(E46+(C47&gt;='Controle CAN'!$D$12)*1)*(C47&lt;='Controle CAN'!$D$14)</f>
        <v>41</v>
      </c>
      <c r="F47" s="340">
        <f t="shared" si="2"/>
        <v>31</v>
      </c>
      <c r="G47" s="340">
        <f t="shared" si="0"/>
        <v>21</v>
      </c>
      <c r="I47" s="1067">
        <f>IF('Controle CAN'!$D$69="nominais",PRODUCT(J$6:J47)*J$4+PRODUCT(K$6:K47)*K$4+PRODUCT(L$6:L47)*L$4,1)</f>
        <v>1</v>
      </c>
      <c r="J47" s="1068">
        <f>IF($C47&lt;'Controle CAN'!$G$72,1,1+SUMIF($BJ$3:$BU$3,J$3,$BJ47:$BU47))</f>
        <v>1.0034744950034975</v>
      </c>
      <c r="K47" s="1072">
        <f>IF($C47&lt;'Controle CAN'!$G$72,1,1+SUMIF($BJ$3:$BU$3,K$3,$BJ47:$BU47))</f>
        <v>1</v>
      </c>
      <c r="L47" s="1072">
        <f>IF($C47&lt;'Controle CAN'!$G$72,1,1+SUMIF($BJ$3:$BU$3,L$3,$BJ47:$BU47))</f>
        <v>1</v>
      </c>
      <c r="M47" s="1067">
        <f>IF('Controle CAN'!$D$69="nominais",PRODUCT(N$6:N47)*N$4+PRODUCT(O$6:O47)*O$4+PRODUCT(P$6:P47)*P$4,1)</f>
        <v>1</v>
      </c>
      <c r="N47" s="1068">
        <f>IF($C47&lt;'Controle CAN'!$G$74,1,1+SUMIF($BJ$3:$BU$3,N$3,$BJ47:$BU47))</f>
        <v>1.0034744950034975</v>
      </c>
      <c r="O47" s="1072">
        <f>IF($C47&lt;'Controle CAN'!$G$74,1,1+SUMIF($BJ$3:$BU$3,O$3,$BJ47:$BU47))</f>
        <v>1</v>
      </c>
      <c r="P47" s="1072">
        <f>IF($C47&lt;'Controle CAN'!$G$74,1,1+SUMIF($BJ$3:$BU$3,P$3,$BJ47:$BU47))</f>
        <v>1</v>
      </c>
      <c r="Q47" s="1067">
        <f>IF('Controle CAN'!$D$69="nominais",PRODUCT(R$6:R47)*R$4+PRODUCT(S$6:S47)*S$4+PRODUCT(T$6:T47)*T$4,1)</f>
        <v>1</v>
      </c>
      <c r="R47" s="1068">
        <f>IF($C47&lt;'Controle CAN'!$G$76,1,1+SUMIF($BJ$3:$BU$3,R$3,$BJ47:$BU47))</f>
        <v>1.0034744950034975</v>
      </c>
      <c r="S47" s="1072">
        <f>IF($C47&lt;'Controle CAN'!$G$76,1,1+SUMIF($BJ$3:$BU$3,S$3,$BJ47:$BU47))</f>
        <v>1</v>
      </c>
      <c r="T47" s="1072">
        <f>IF($C47&lt;'Controle CAN'!$G$76,1,1+SUMIF($BJ$3:$BU$3,T$3,$BJ47:$BU47))</f>
        <v>1</v>
      </c>
      <c r="U47" s="1067">
        <f>IF('Controle CAN'!$D$69="nominais",PRODUCT(V$6:V47)*V$4+PRODUCT(W$6:W47)*W$4+PRODUCT(X$6:X47)*X$4,1)</f>
        <v>1</v>
      </c>
      <c r="V47" s="1068">
        <f>IF($C47&lt;'Controle CAN'!$G$76,1,1+SUMIF($BJ$3:$BU$3,V$3,$BJ47:$BU47))</f>
        <v>1.0037787993439</v>
      </c>
      <c r="W47" s="1072">
        <f>IF($C47&lt;'Controle CAN'!$G$76,1,1+SUMIF($BJ$3:$BU$3,W$3,$BJ47:$BU47))</f>
        <v>1</v>
      </c>
      <c r="X47" s="1072">
        <f>IF($C47&lt;'Controle CAN'!$G$76,1,1+SUMIF($BJ$3:$BU$3,X$3,$BJ47:$BU47))</f>
        <v>1</v>
      </c>
      <c r="Y47" s="1067">
        <f>IF('Controle CAN'!$D$69="nominais",PRODUCT(Z$6:Z47)*Z$4+PRODUCT(AA$6:AA47)*AA$4+PRODUCT(AB$6:AB47)*AB$4,1)</f>
        <v>1</v>
      </c>
      <c r="Z47" s="1068">
        <f>IF($C47&lt;'Controle CAN'!$G$80,1,1+SUMIF($BJ$3:$BU$3,Z$3,$BJ47:$BU47))</f>
        <v>1.0034744950034975</v>
      </c>
      <c r="AA47" s="1072">
        <f>IF($C47&lt;'Controle CAN'!$G$80,1,1+SUMIF($BJ$3:$BU$3,AA$3,$BJ47:$BU47))</f>
        <v>1</v>
      </c>
      <c r="AB47" s="1072">
        <f>IF($C47&lt;'Controle CAN'!$G$80,1,1+SUMIF($BJ$3:$BU$3,AB$3,$BJ47:$BU47))</f>
        <v>1</v>
      </c>
      <c r="AC47" s="1067">
        <f>IF('Controle CAN'!$D$69="nominais",PRODUCT(AD$6:AD47)*AD$4+PRODUCT(AE$6:AE47)*AE$4+PRODUCT(AF$6:AF47)*AF$4,1)</f>
        <v>1</v>
      </c>
      <c r="AD47" s="1068">
        <f>IF($C47&lt;'Controle CAN'!$G$82,1,1+SUMIF($BJ$3:$BU$3,AD$3,$BJ47:$BU47))</f>
        <v>1.0037787993439</v>
      </c>
      <c r="AE47" s="1072">
        <f>IF($C47&lt;'Controle CAN'!$G$82,1,1+SUMIF($BJ$3:$BU$3,AE$3,$BJ47:$BU47))</f>
        <v>1</v>
      </c>
      <c r="AF47" s="1072">
        <f>IF($C47&lt;'Controle CAN'!$G$82,1,1+SUMIF($BJ$3:$BU$3,AF$3,$BJ47:$BU47))</f>
        <v>1</v>
      </c>
      <c r="AG47" s="1067">
        <f>IF('Controle CAN'!$D$69="nominais",PRODUCT(AH$6:AH47)*AH$4+PRODUCT(AI$6:AI47)*AI$4+PRODUCT(AJ$6:AJ47)*AJ$4,1)</f>
        <v>1</v>
      </c>
      <c r="AH47" s="1068">
        <f>IF($C47&lt;'Controle CAN'!$G$84,1,1+SUMIF($BJ$3:$BU$3,AH$3,$BJ47:$BU47))</f>
        <v>1.0117643937135796</v>
      </c>
      <c r="AI47" s="1072">
        <f>IF($C47&lt;'Controle CAN'!$G$84,1,1+SUMIF($BJ$3:$BU$3,AI$3,$BJ47:$BU47))</f>
        <v>1</v>
      </c>
      <c r="AJ47" s="1072">
        <f>IF($C47&lt;'Controle CAN'!$G$84,1,1+SUMIF($BJ$3:$BU$3,AJ$3,$BJ47:$BU47))</f>
        <v>1</v>
      </c>
      <c r="AK47" s="1067">
        <f>IF('Controle CAN'!$D$69="nominais",PRODUCT(AL$6:AL47)*AL$4+PRODUCT(AM$6:AM47)*AM$4+PRODUCT(AN$6:AN47)*AN$4,1)</f>
        <v>1</v>
      </c>
      <c r="AL47" s="1068">
        <f>IF($C47&lt;'Controle CAN'!$G$86,1,1+SUMIF($BJ$3:$BU$3,AL$3,$BJ47:$BU47))</f>
        <v>1.0037787993439</v>
      </c>
      <c r="AM47" s="1072">
        <f>IF($C47&lt;'Controle CAN'!$G$86,1,1+SUMIF($BJ$3:$BU$3,AM$3,$BJ47:$BU47))</f>
        <v>1</v>
      </c>
      <c r="AN47" s="1072">
        <f>IF($C47&lt;'Controle CAN'!$G$86,1,1+SUMIF($BJ$3:$BU$3,AN$3,$BJ47:$BU47))</f>
        <v>1</v>
      </c>
      <c r="AO47" s="1067">
        <f>IF('Controle CAN'!$D$69="nominais",PRODUCT(AP$6:AP47)*AP$4+PRODUCT(AQ$6:AQ47)*AQ$4+PRODUCT(AR$6:AR47)*AR$4,1)</f>
        <v>1</v>
      </c>
      <c r="AP47" s="1068">
        <f>IF($C47&lt;'Controle CAN'!$G$88,1,1+SUMIF($BJ$3:$BU$3,AP$3,$BJ47:$BU47))</f>
        <v>1.0034744950034975</v>
      </c>
      <c r="AQ47" s="1072">
        <f>IF($C47&lt;'Controle CAN'!$G$88,1,1+SUMIF($BJ$3:$BU$3,AQ$3,$BJ47:$BU47))</f>
        <v>1</v>
      </c>
      <c r="AR47" s="1072">
        <f>IF($C47&lt;'Controle CAN'!$G$88,1,1+SUMIF($BJ$3:$BU$3,AR$3,$BJ47:$BU47))</f>
        <v>1</v>
      </c>
      <c r="AS47" s="1067">
        <f>IF('Controle CAN'!$D$69="nominais",PRODUCT(AT$6:AT47)*AT$4+PRODUCT(AU$6:AU47)*AU$4+PRODUCT(AV$6:AV47)*AV$4,1)</f>
        <v>1</v>
      </c>
      <c r="AT47" s="1068">
        <f>IF($C47&lt;'Controle CAN'!$G$90,1,1+SUMIF($BJ$3:$BU$3,AT$3,$BJ47:$BU47))</f>
        <v>1.0034744950034975</v>
      </c>
      <c r="AU47" s="1072">
        <f>IF($C47&lt;'Controle CAN'!$G$90,1,1+SUMIF($BJ$3:$BU$3,AU$3,$BJ47:$BU47))</f>
        <v>1</v>
      </c>
      <c r="AV47" s="1072">
        <f>IF($C47&lt;'Controle CAN'!$G$90,1,1+SUMIF($BJ$3:$BU$3,AV$3,$BJ47:$BU47))</f>
        <v>1</v>
      </c>
      <c r="AW47" s="1067">
        <f>IF('Controle CAN'!$D$69="nominais",PRODUCT(AX$6:AX47)*AX$4+PRODUCT(AY$6:AY47)*AY$4+PRODUCT(AZ$6:AZ47)*AZ$4,1)</f>
        <v>1</v>
      </c>
      <c r="AX47" s="1068">
        <f>IF($C47&lt;'Controle CAN'!$G$92,1,1+SUMIF($BJ$3:$BU$3,AX$3,$BJ47:$BU47))</f>
        <v>1.0037787993439</v>
      </c>
      <c r="AY47" s="1072">
        <f>IF($C47&lt;'Controle CAN'!$G$92,1,1+SUMIF($BJ$3:$BU$3,AY$3,$BJ47:$BU47))</f>
        <v>1</v>
      </c>
      <c r="AZ47" s="1072">
        <f>IF($C47&lt;'Controle CAN'!$G$92,1,1+SUMIF($BJ$3:$BU$3,AZ$3,$BJ47:$BU47))</f>
        <v>1</v>
      </c>
      <c r="BB47" s="1067" t="b">
        <f>IF('Controle CAN'!$D$69="nominais",PRODUCT(BC$6:BC47)*BC$4)</f>
        <v>0</v>
      </c>
      <c r="BC47" s="1068">
        <f>IF($C47&lt;'Controle CAN'!$G$92,1,1+SUMIF($BJ$3:$BX$3,BC$3,$BJ47:$BX47))</f>
        <v>1.0059512855352621</v>
      </c>
      <c r="BD47" s="1067" t="b">
        <f>IF('Controle CAN'!$D$69="nominais",PRODUCT(BE$6:BE47)*BE$4)</f>
        <v>0</v>
      </c>
      <c r="BE47" s="1068">
        <f>IF($C47&lt;'Controle CAN'!$G$92,1,1+SUMIF($BJ$3:$BX$3,BE$3,$BJ47:$BX47))</f>
        <v>1.0059512855352621</v>
      </c>
      <c r="BG47" s="1069">
        <f>IF('Controle CAN'!$D$69="nominais",SUM(BH47),0)</f>
        <v>0</v>
      </c>
      <c r="BH47" s="1070">
        <f t="shared" si="3"/>
        <v>3.474495003497502E-3</v>
      </c>
      <c r="BI47" s="1071"/>
      <c r="BJ47" s="1069">
        <f t="shared" si="4"/>
        <v>3.6748094004368514E-3</v>
      </c>
      <c r="BK47" s="337">
        <f t="shared" si="10"/>
        <v>115.99722805851174</v>
      </c>
      <c r="BL47" s="529">
        <v>3.6748094004368514E-3</v>
      </c>
      <c r="BM47" s="1069">
        <f t="shared" si="5"/>
        <v>3.474495003497502E-3</v>
      </c>
      <c r="BN47" s="337">
        <f t="shared" si="11"/>
        <v>115.26963324390101</v>
      </c>
      <c r="BO47" s="529">
        <v>3.474495003497502E-3</v>
      </c>
      <c r="BP47" s="1069">
        <f t="shared" si="6"/>
        <v>3.7787993439000189E-3</v>
      </c>
      <c r="BQ47" s="337">
        <f t="shared" si="12"/>
        <v>117.22532287239081</v>
      </c>
      <c r="BR47" s="529">
        <v>3.7787993439000189E-3</v>
      </c>
      <c r="BS47" s="1069">
        <f t="shared" si="7"/>
        <v>1.1764393713579624E-2</v>
      </c>
      <c r="BT47" s="337">
        <f t="shared" si="13"/>
        <v>117.97623656102353</v>
      </c>
      <c r="BU47" s="529">
        <v>1.1764393713579624E-2</v>
      </c>
      <c r="BV47" s="1069">
        <f t="shared" si="8"/>
        <v>5.9512855352621408E-3</v>
      </c>
      <c r="BW47" s="337">
        <f t="shared" si="14"/>
        <v>129.74317834796597</v>
      </c>
      <c r="BX47" s="529">
        <v>5.9512855352621408E-3</v>
      </c>
      <c r="CA47" s="341">
        <v>43221</v>
      </c>
      <c r="CB47" s="342" t="s">
        <v>192</v>
      </c>
      <c r="CC47" s="342" t="s">
        <v>197</v>
      </c>
    </row>
    <row r="48" spans="2:81" s="483" customFormat="1">
      <c r="B48" s="338">
        <f t="shared" si="1"/>
        <v>2021</v>
      </c>
      <c r="C48" s="336">
        <f t="shared" si="9"/>
        <v>44348</v>
      </c>
      <c r="D48" s="339">
        <f>(C48&gt;='Controle CAN'!$D$12)*(C48&lt;='Controle CAN'!$D$14)*ROUNDUP(E48/12,0)</f>
        <v>4</v>
      </c>
      <c r="E48" s="339">
        <f>(E47+(C48&gt;='Controle CAN'!$D$12)*1)*(C48&lt;='Controle CAN'!$D$14)</f>
        <v>42</v>
      </c>
      <c r="F48" s="340">
        <f t="shared" si="2"/>
        <v>30</v>
      </c>
      <c r="G48" s="340">
        <f t="shared" si="0"/>
        <v>21</v>
      </c>
      <c r="I48" s="1067">
        <f>IF('Controle CAN'!$D$69="nominais",PRODUCT(J$6:J48)*J$4+PRODUCT(K$6:K48)*K$4+PRODUCT(L$6:L48)*L$4,1)</f>
        <v>1</v>
      </c>
      <c r="J48" s="1068">
        <f>IF($C48&lt;'Controle CAN'!$G$72,1,1+SUMIF($BJ$3:$BU$3,J$3,$BJ48:$BU48))</f>
        <v>1.0034744950034975</v>
      </c>
      <c r="K48" s="1072">
        <f>IF($C48&lt;'Controle CAN'!$G$72,1,1+SUMIF($BJ$3:$BU$3,K$3,$BJ48:$BU48))</f>
        <v>1</v>
      </c>
      <c r="L48" s="1072">
        <f>IF($C48&lt;'Controle CAN'!$G$72,1,1+SUMIF($BJ$3:$BU$3,L$3,$BJ48:$BU48))</f>
        <v>1</v>
      </c>
      <c r="M48" s="1067">
        <f>IF('Controle CAN'!$D$69="nominais",PRODUCT(N$6:N48)*N$4+PRODUCT(O$6:O48)*O$4+PRODUCT(P$6:P48)*P$4,1)</f>
        <v>1</v>
      </c>
      <c r="N48" s="1068">
        <f>IF($C48&lt;'Controle CAN'!$G$74,1,1+SUMIF($BJ$3:$BU$3,N$3,$BJ48:$BU48))</f>
        <v>1.0034744950034975</v>
      </c>
      <c r="O48" s="1072">
        <f>IF($C48&lt;'Controle CAN'!$G$74,1,1+SUMIF($BJ$3:$BU$3,O$3,$BJ48:$BU48))</f>
        <v>1</v>
      </c>
      <c r="P48" s="1072">
        <f>IF($C48&lt;'Controle CAN'!$G$74,1,1+SUMIF($BJ$3:$BU$3,P$3,$BJ48:$BU48))</f>
        <v>1</v>
      </c>
      <c r="Q48" s="1067">
        <f>IF('Controle CAN'!$D$69="nominais",PRODUCT(R$6:R48)*R$4+PRODUCT(S$6:S48)*S$4+PRODUCT(T$6:T48)*T$4,1)</f>
        <v>1</v>
      </c>
      <c r="R48" s="1068">
        <f>IF($C48&lt;'Controle CAN'!$G$76,1,1+SUMIF($BJ$3:$BU$3,R$3,$BJ48:$BU48))</f>
        <v>1.0034744950034975</v>
      </c>
      <c r="S48" s="1072">
        <f>IF($C48&lt;'Controle CAN'!$G$76,1,1+SUMIF($BJ$3:$BU$3,S$3,$BJ48:$BU48))</f>
        <v>1</v>
      </c>
      <c r="T48" s="1072">
        <f>IF($C48&lt;'Controle CAN'!$G$76,1,1+SUMIF($BJ$3:$BU$3,T$3,$BJ48:$BU48))</f>
        <v>1</v>
      </c>
      <c r="U48" s="1067">
        <f>IF('Controle CAN'!$D$69="nominais",PRODUCT(V$6:V48)*V$4+PRODUCT(W$6:W48)*W$4+PRODUCT(X$6:X48)*X$4,1)</f>
        <v>1</v>
      </c>
      <c r="V48" s="1068">
        <f>IF($C48&lt;'Controle CAN'!$G$76,1,1+SUMIF($BJ$3:$BU$3,V$3,$BJ48:$BU48))</f>
        <v>1.0037787993439</v>
      </c>
      <c r="W48" s="1072">
        <f>IF($C48&lt;'Controle CAN'!$G$76,1,1+SUMIF($BJ$3:$BU$3,W$3,$BJ48:$BU48))</f>
        <v>1</v>
      </c>
      <c r="X48" s="1072">
        <f>IF($C48&lt;'Controle CAN'!$G$76,1,1+SUMIF($BJ$3:$BU$3,X$3,$BJ48:$BU48))</f>
        <v>1</v>
      </c>
      <c r="Y48" s="1067">
        <f>IF('Controle CAN'!$D$69="nominais",PRODUCT(Z$6:Z48)*Z$4+PRODUCT(AA$6:AA48)*AA$4+PRODUCT(AB$6:AB48)*AB$4,1)</f>
        <v>1</v>
      </c>
      <c r="Z48" s="1068">
        <f>IF($C48&lt;'Controle CAN'!$G$80,1,1+SUMIF($BJ$3:$BU$3,Z$3,$BJ48:$BU48))</f>
        <v>1.0034744950034975</v>
      </c>
      <c r="AA48" s="1072">
        <f>IF($C48&lt;'Controle CAN'!$G$80,1,1+SUMIF($BJ$3:$BU$3,AA$3,$BJ48:$BU48))</f>
        <v>1</v>
      </c>
      <c r="AB48" s="1072">
        <f>IF($C48&lt;'Controle CAN'!$G$80,1,1+SUMIF($BJ$3:$BU$3,AB$3,$BJ48:$BU48))</f>
        <v>1</v>
      </c>
      <c r="AC48" s="1067">
        <f>IF('Controle CAN'!$D$69="nominais",PRODUCT(AD$6:AD48)*AD$4+PRODUCT(AE$6:AE48)*AE$4+PRODUCT(AF$6:AF48)*AF$4,1)</f>
        <v>1</v>
      </c>
      <c r="AD48" s="1068">
        <f>IF($C48&lt;'Controle CAN'!$G$82,1,1+SUMIF($BJ$3:$BU$3,AD$3,$BJ48:$BU48))</f>
        <v>1.0037787993439</v>
      </c>
      <c r="AE48" s="1072">
        <f>IF($C48&lt;'Controle CAN'!$G$82,1,1+SUMIF($BJ$3:$BU$3,AE$3,$BJ48:$BU48))</f>
        <v>1</v>
      </c>
      <c r="AF48" s="1072">
        <f>IF($C48&lt;'Controle CAN'!$G$82,1,1+SUMIF($BJ$3:$BU$3,AF$3,$BJ48:$BU48))</f>
        <v>1</v>
      </c>
      <c r="AG48" s="1067">
        <f>IF('Controle CAN'!$D$69="nominais",PRODUCT(AH$6:AH48)*AH$4+PRODUCT(AI$6:AI48)*AI$4+PRODUCT(AJ$6:AJ48)*AJ$4,1)</f>
        <v>1</v>
      </c>
      <c r="AH48" s="1068">
        <f>IF($C48&lt;'Controle CAN'!$G$84,1,1+SUMIF($BJ$3:$BU$3,AH$3,$BJ48:$BU48))</f>
        <v>1.006109720085155</v>
      </c>
      <c r="AI48" s="1072">
        <f>IF($C48&lt;'Controle CAN'!$G$84,1,1+SUMIF($BJ$3:$BU$3,AI$3,$BJ48:$BU48))</f>
        <v>1</v>
      </c>
      <c r="AJ48" s="1072">
        <f>IF($C48&lt;'Controle CAN'!$G$84,1,1+SUMIF($BJ$3:$BU$3,AJ$3,$BJ48:$BU48))</f>
        <v>1</v>
      </c>
      <c r="AK48" s="1067">
        <f>IF('Controle CAN'!$D$69="nominais",PRODUCT(AL$6:AL48)*AL$4+PRODUCT(AM$6:AM48)*AM$4+PRODUCT(AN$6:AN48)*AN$4,1)</f>
        <v>1</v>
      </c>
      <c r="AL48" s="1068">
        <f>IF($C48&lt;'Controle CAN'!$G$86,1,1+SUMIF($BJ$3:$BU$3,AL$3,$BJ48:$BU48))</f>
        <v>1.0037787993439</v>
      </c>
      <c r="AM48" s="1072">
        <f>IF($C48&lt;'Controle CAN'!$G$86,1,1+SUMIF($BJ$3:$BU$3,AM$3,$BJ48:$BU48))</f>
        <v>1</v>
      </c>
      <c r="AN48" s="1072">
        <f>IF($C48&lt;'Controle CAN'!$G$86,1,1+SUMIF($BJ$3:$BU$3,AN$3,$BJ48:$BU48))</f>
        <v>1</v>
      </c>
      <c r="AO48" s="1067">
        <f>IF('Controle CAN'!$D$69="nominais",PRODUCT(AP$6:AP48)*AP$4+PRODUCT(AQ$6:AQ48)*AQ$4+PRODUCT(AR$6:AR48)*AR$4,1)</f>
        <v>1</v>
      </c>
      <c r="AP48" s="1068">
        <f>IF($C48&lt;'Controle CAN'!$G$88,1,1+SUMIF($BJ$3:$BU$3,AP$3,$BJ48:$BU48))</f>
        <v>1.0034744950034975</v>
      </c>
      <c r="AQ48" s="1072">
        <f>IF($C48&lt;'Controle CAN'!$G$88,1,1+SUMIF($BJ$3:$BU$3,AQ$3,$BJ48:$BU48))</f>
        <v>1</v>
      </c>
      <c r="AR48" s="1072">
        <f>IF($C48&lt;'Controle CAN'!$G$88,1,1+SUMIF($BJ$3:$BU$3,AR$3,$BJ48:$BU48))</f>
        <v>1</v>
      </c>
      <c r="AS48" s="1067">
        <f>IF('Controle CAN'!$D$69="nominais",PRODUCT(AT$6:AT48)*AT$4+PRODUCT(AU$6:AU48)*AU$4+PRODUCT(AV$6:AV48)*AV$4,1)</f>
        <v>1</v>
      </c>
      <c r="AT48" s="1068">
        <f>IF($C48&lt;'Controle CAN'!$G$90,1,1+SUMIF($BJ$3:$BU$3,AT$3,$BJ48:$BU48))</f>
        <v>1.0034744950034975</v>
      </c>
      <c r="AU48" s="1072">
        <f>IF($C48&lt;'Controle CAN'!$G$90,1,1+SUMIF($BJ$3:$BU$3,AU$3,$BJ48:$BU48))</f>
        <v>1</v>
      </c>
      <c r="AV48" s="1072">
        <f>IF($C48&lt;'Controle CAN'!$G$90,1,1+SUMIF($BJ$3:$BU$3,AV$3,$BJ48:$BU48))</f>
        <v>1</v>
      </c>
      <c r="AW48" s="1067">
        <f>IF('Controle CAN'!$D$69="nominais",PRODUCT(AX$6:AX48)*AX$4+PRODUCT(AY$6:AY48)*AY$4+PRODUCT(AZ$6:AZ48)*AZ$4,1)</f>
        <v>1</v>
      </c>
      <c r="AX48" s="1068">
        <f>IF($C48&lt;'Controle CAN'!$G$92,1,1+SUMIF($BJ$3:$BU$3,AX$3,$BJ48:$BU48))</f>
        <v>1.0037787993439</v>
      </c>
      <c r="AY48" s="1072">
        <f>IF($C48&lt;'Controle CAN'!$G$92,1,1+SUMIF($BJ$3:$BU$3,AY$3,$BJ48:$BU48))</f>
        <v>1</v>
      </c>
      <c r="AZ48" s="1072">
        <f>IF($C48&lt;'Controle CAN'!$G$92,1,1+SUMIF($BJ$3:$BU$3,AZ$3,$BJ48:$BU48))</f>
        <v>1</v>
      </c>
      <c r="BB48" s="1067" t="b">
        <f>IF('Controle CAN'!$D$69="nominais",PRODUCT(BC$6:BC48)*BC$4)</f>
        <v>0</v>
      </c>
      <c r="BC48" s="1068">
        <f>IF($C48&lt;'Controle CAN'!$G$92,1,1+SUMIF($BJ$3:$BX$3,BC$3,$BJ48:$BX48))</f>
        <v>1.0059512855352621</v>
      </c>
      <c r="BD48" s="1067" t="b">
        <f>IF('Controle CAN'!$D$69="nominais",PRODUCT(BE$6:BE48)*BE$4)</f>
        <v>0</v>
      </c>
      <c r="BE48" s="1068">
        <f>IF($C48&lt;'Controle CAN'!$G$92,1,1+SUMIF($BJ$3:$BX$3,BE$3,$BJ48:$BX48))</f>
        <v>1.0059512855352621</v>
      </c>
      <c r="BG48" s="1069">
        <f>IF('Controle CAN'!$D$69="nominais",SUM(BH48),0)</f>
        <v>0</v>
      </c>
      <c r="BH48" s="1070">
        <f t="shared" si="3"/>
        <v>3.474495003497502E-3</v>
      </c>
      <c r="BI48" s="1071"/>
      <c r="BJ48" s="1069">
        <f t="shared" si="4"/>
        <v>3.6748094004368514E-3</v>
      </c>
      <c r="BK48" s="337">
        <f t="shared" si="10"/>
        <v>116.42349576260577</v>
      </c>
      <c r="BL48" s="529">
        <v>3.6748094004368514E-3</v>
      </c>
      <c r="BM48" s="1069">
        <f t="shared" si="5"/>
        <v>3.474495003497502E-3</v>
      </c>
      <c r="BN48" s="337">
        <f t="shared" si="11"/>
        <v>115.67013700866194</v>
      </c>
      <c r="BO48" s="529">
        <v>3.474495003497502E-3</v>
      </c>
      <c r="BP48" s="1069">
        <f t="shared" si="6"/>
        <v>3.7787993439000189E-3</v>
      </c>
      <c r="BQ48" s="337">
        <f t="shared" si="12"/>
        <v>117.66829384554946</v>
      </c>
      <c r="BR48" s="529">
        <v>3.7787993439000189E-3</v>
      </c>
      <c r="BS48" s="1069">
        <f t="shared" si="7"/>
        <v>6.1097200851549793E-3</v>
      </c>
      <c r="BT48" s="337">
        <f t="shared" si="13"/>
        <v>118.6970383431114</v>
      </c>
      <c r="BU48" s="529">
        <v>6.1097200851549793E-3</v>
      </c>
      <c r="BV48" s="1069">
        <f t="shared" si="8"/>
        <v>5.9512855352621408E-3</v>
      </c>
      <c r="BW48" s="337">
        <f t="shared" si="14"/>
        <v>130.51531704856714</v>
      </c>
      <c r="BX48" s="529">
        <v>5.9512855352621408E-3</v>
      </c>
      <c r="CA48" s="341">
        <v>43251</v>
      </c>
      <c r="CB48" s="342" t="s">
        <v>198</v>
      </c>
      <c r="CC48" s="342" t="s">
        <v>199</v>
      </c>
    </row>
    <row r="49" spans="2:81" s="483" customFormat="1">
      <c r="B49" s="338">
        <f t="shared" si="1"/>
        <v>2021</v>
      </c>
      <c r="C49" s="336">
        <f t="shared" si="9"/>
        <v>44378</v>
      </c>
      <c r="D49" s="339">
        <f>(C49&gt;='Controle CAN'!$D$12)*(C49&lt;='Controle CAN'!$D$14)*ROUNDUP(E49/12,0)</f>
        <v>4</v>
      </c>
      <c r="E49" s="339">
        <f>(E48+(C49&gt;='Controle CAN'!$D$12)*1)*(C49&lt;='Controle CAN'!$D$14)</f>
        <v>43</v>
      </c>
      <c r="F49" s="340">
        <f t="shared" si="2"/>
        <v>31</v>
      </c>
      <c r="G49" s="340">
        <f t="shared" si="0"/>
        <v>22</v>
      </c>
      <c r="I49" s="1067">
        <f>IF('Controle CAN'!$D$69="nominais",PRODUCT(J$6:J49)*J$4+PRODUCT(K$6:K49)*K$4+PRODUCT(L$6:L49)*L$4,1)</f>
        <v>1</v>
      </c>
      <c r="J49" s="1068">
        <f>IF($C49&lt;'Controle CAN'!$G$72,1,1+SUMIF($BJ$3:$BU$3,J$3,$BJ49:$BU49))</f>
        <v>1.0034744950034975</v>
      </c>
      <c r="K49" s="1072">
        <f>IF($C49&lt;'Controle CAN'!$G$72,1,1+SUMIF($BJ$3:$BU$3,K$3,$BJ49:$BU49))</f>
        <v>1</v>
      </c>
      <c r="L49" s="1072">
        <f>IF($C49&lt;'Controle CAN'!$G$72,1,1+SUMIF($BJ$3:$BU$3,L$3,$BJ49:$BU49))</f>
        <v>1</v>
      </c>
      <c r="M49" s="1067">
        <f>IF('Controle CAN'!$D$69="nominais",PRODUCT(N$6:N49)*N$4+PRODUCT(O$6:O49)*O$4+PRODUCT(P$6:P49)*P$4,1)</f>
        <v>1</v>
      </c>
      <c r="N49" s="1068">
        <f>IF($C49&lt;'Controle CAN'!$G$74,1,1+SUMIF($BJ$3:$BU$3,N$3,$BJ49:$BU49))</f>
        <v>1.0034744950034975</v>
      </c>
      <c r="O49" s="1072">
        <f>IF($C49&lt;'Controle CAN'!$G$74,1,1+SUMIF($BJ$3:$BU$3,O$3,$BJ49:$BU49))</f>
        <v>1</v>
      </c>
      <c r="P49" s="1072">
        <f>IF($C49&lt;'Controle CAN'!$G$74,1,1+SUMIF($BJ$3:$BU$3,P$3,$BJ49:$BU49))</f>
        <v>1</v>
      </c>
      <c r="Q49" s="1067">
        <f>IF('Controle CAN'!$D$69="nominais",PRODUCT(R$6:R49)*R$4+PRODUCT(S$6:S49)*S$4+PRODUCT(T$6:T49)*T$4,1)</f>
        <v>1</v>
      </c>
      <c r="R49" s="1068">
        <f>IF($C49&lt;'Controle CAN'!$G$76,1,1+SUMIF($BJ$3:$BU$3,R$3,$BJ49:$BU49))</f>
        <v>1.0034744950034975</v>
      </c>
      <c r="S49" s="1072">
        <f>IF($C49&lt;'Controle CAN'!$G$76,1,1+SUMIF($BJ$3:$BU$3,S$3,$BJ49:$BU49))</f>
        <v>1</v>
      </c>
      <c r="T49" s="1072">
        <f>IF($C49&lt;'Controle CAN'!$G$76,1,1+SUMIF($BJ$3:$BU$3,T$3,$BJ49:$BU49))</f>
        <v>1</v>
      </c>
      <c r="U49" s="1067">
        <f>IF('Controle CAN'!$D$69="nominais",PRODUCT(V$6:V49)*V$4+PRODUCT(W$6:W49)*W$4+PRODUCT(X$6:X49)*X$4,1)</f>
        <v>1</v>
      </c>
      <c r="V49" s="1068">
        <f>IF($C49&lt;'Controle CAN'!$G$76,1,1+SUMIF($BJ$3:$BU$3,V$3,$BJ49:$BU49))</f>
        <v>1.0037787993439</v>
      </c>
      <c r="W49" s="1072">
        <f>IF($C49&lt;'Controle CAN'!$G$76,1,1+SUMIF($BJ$3:$BU$3,W$3,$BJ49:$BU49))</f>
        <v>1</v>
      </c>
      <c r="X49" s="1072">
        <f>IF($C49&lt;'Controle CAN'!$G$76,1,1+SUMIF($BJ$3:$BU$3,X$3,$BJ49:$BU49))</f>
        <v>1</v>
      </c>
      <c r="Y49" s="1067">
        <f>IF('Controle CAN'!$D$69="nominais",PRODUCT(Z$6:Z49)*Z$4+PRODUCT(AA$6:AA49)*AA$4+PRODUCT(AB$6:AB49)*AB$4,1)</f>
        <v>1</v>
      </c>
      <c r="Z49" s="1068">
        <f>IF($C49&lt;'Controle CAN'!$G$80,1,1+SUMIF($BJ$3:$BU$3,Z$3,$BJ49:$BU49))</f>
        <v>1.0034744950034975</v>
      </c>
      <c r="AA49" s="1072">
        <f>IF($C49&lt;'Controle CAN'!$G$80,1,1+SUMIF($BJ$3:$BU$3,AA$3,$BJ49:$BU49))</f>
        <v>1</v>
      </c>
      <c r="AB49" s="1072">
        <f>IF($C49&lt;'Controle CAN'!$G$80,1,1+SUMIF($BJ$3:$BU$3,AB$3,$BJ49:$BU49))</f>
        <v>1</v>
      </c>
      <c r="AC49" s="1067">
        <f>IF('Controle CAN'!$D$69="nominais",PRODUCT(AD$6:AD49)*AD$4+PRODUCT(AE$6:AE49)*AE$4+PRODUCT(AF$6:AF49)*AF$4,1)</f>
        <v>1</v>
      </c>
      <c r="AD49" s="1068">
        <f>IF($C49&lt;'Controle CAN'!$G$82,1,1+SUMIF($BJ$3:$BU$3,AD$3,$BJ49:$BU49))</f>
        <v>1.0037787993439</v>
      </c>
      <c r="AE49" s="1072">
        <f>IF($C49&lt;'Controle CAN'!$G$82,1,1+SUMIF($BJ$3:$BU$3,AE$3,$BJ49:$BU49))</f>
        <v>1</v>
      </c>
      <c r="AF49" s="1072">
        <f>IF($C49&lt;'Controle CAN'!$G$82,1,1+SUMIF($BJ$3:$BU$3,AF$3,$BJ49:$BU49))</f>
        <v>1</v>
      </c>
      <c r="AG49" s="1067">
        <f>IF('Controle CAN'!$D$69="nominais",PRODUCT(AH$6:AH49)*AH$4+PRODUCT(AI$6:AI49)*AI$4+PRODUCT(AJ$6:AJ49)*AJ$4,1)</f>
        <v>1</v>
      </c>
      <c r="AH49" s="1068">
        <f>IF($C49&lt;'Controle CAN'!$G$84,1,1+SUMIF($BJ$3:$BU$3,AH$3,$BJ49:$BU49))</f>
        <v>1.0034160852227563</v>
      </c>
      <c r="AI49" s="1072">
        <f>IF($C49&lt;'Controle CAN'!$G$84,1,1+SUMIF($BJ$3:$BU$3,AI$3,$BJ49:$BU49))</f>
        <v>1</v>
      </c>
      <c r="AJ49" s="1072">
        <f>IF($C49&lt;'Controle CAN'!$G$84,1,1+SUMIF($BJ$3:$BU$3,AJ$3,$BJ49:$BU49))</f>
        <v>1</v>
      </c>
      <c r="AK49" s="1067">
        <f>IF('Controle CAN'!$D$69="nominais",PRODUCT(AL$6:AL49)*AL$4+PRODUCT(AM$6:AM49)*AM$4+PRODUCT(AN$6:AN49)*AN$4,1)</f>
        <v>1</v>
      </c>
      <c r="AL49" s="1068">
        <f>IF($C49&lt;'Controle CAN'!$G$86,1,1+SUMIF($BJ$3:$BU$3,AL$3,$BJ49:$BU49))</f>
        <v>1.0037787993439</v>
      </c>
      <c r="AM49" s="1072">
        <f>IF($C49&lt;'Controle CAN'!$G$86,1,1+SUMIF($BJ$3:$BU$3,AM$3,$BJ49:$BU49))</f>
        <v>1</v>
      </c>
      <c r="AN49" s="1072">
        <f>IF($C49&lt;'Controle CAN'!$G$86,1,1+SUMIF($BJ$3:$BU$3,AN$3,$BJ49:$BU49))</f>
        <v>1</v>
      </c>
      <c r="AO49" s="1067">
        <f>IF('Controle CAN'!$D$69="nominais",PRODUCT(AP$6:AP49)*AP$4+PRODUCT(AQ$6:AQ49)*AQ$4+PRODUCT(AR$6:AR49)*AR$4,1)</f>
        <v>1</v>
      </c>
      <c r="AP49" s="1068">
        <f>IF($C49&lt;'Controle CAN'!$G$88,1,1+SUMIF($BJ$3:$BU$3,AP$3,$BJ49:$BU49))</f>
        <v>1.0034744950034975</v>
      </c>
      <c r="AQ49" s="1072">
        <f>IF($C49&lt;'Controle CAN'!$G$88,1,1+SUMIF($BJ$3:$BU$3,AQ$3,$BJ49:$BU49))</f>
        <v>1</v>
      </c>
      <c r="AR49" s="1072">
        <f>IF($C49&lt;'Controle CAN'!$G$88,1,1+SUMIF($BJ$3:$BU$3,AR$3,$BJ49:$BU49))</f>
        <v>1</v>
      </c>
      <c r="AS49" s="1067">
        <f>IF('Controle CAN'!$D$69="nominais",PRODUCT(AT$6:AT49)*AT$4+PRODUCT(AU$6:AU49)*AU$4+PRODUCT(AV$6:AV49)*AV$4,1)</f>
        <v>1</v>
      </c>
      <c r="AT49" s="1068">
        <f>IF($C49&lt;'Controle CAN'!$G$90,1,1+SUMIF($BJ$3:$BU$3,AT$3,$BJ49:$BU49))</f>
        <v>1.0034744950034975</v>
      </c>
      <c r="AU49" s="1072">
        <f>IF($C49&lt;'Controle CAN'!$G$90,1,1+SUMIF($BJ$3:$BU$3,AU$3,$BJ49:$BU49))</f>
        <v>1</v>
      </c>
      <c r="AV49" s="1072">
        <f>IF($C49&lt;'Controle CAN'!$G$90,1,1+SUMIF($BJ$3:$BU$3,AV$3,$BJ49:$BU49))</f>
        <v>1</v>
      </c>
      <c r="AW49" s="1067">
        <f>IF('Controle CAN'!$D$69="nominais",PRODUCT(AX$6:AX49)*AX$4+PRODUCT(AY$6:AY49)*AY$4+PRODUCT(AZ$6:AZ49)*AZ$4,1)</f>
        <v>1</v>
      </c>
      <c r="AX49" s="1068">
        <f>IF($C49&lt;'Controle CAN'!$G$92,1,1+SUMIF($BJ$3:$BU$3,AX$3,$BJ49:$BU49))</f>
        <v>1.0037787993439</v>
      </c>
      <c r="AY49" s="1072">
        <f>IF($C49&lt;'Controle CAN'!$G$92,1,1+SUMIF($BJ$3:$BU$3,AY$3,$BJ49:$BU49))</f>
        <v>1</v>
      </c>
      <c r="AZ49" s="1072">
        <f>IF($C49&lt;'Controle CAN'!$G$92,1,1+SUMIF($BJ$3:$BU$3,AZ$3,$BJ49:$BU49))</f>
        <v>1</v>
      </c>
      <c r="BB49" s="1067" t="b">
        <f>IF('Controle CAN'!$D$69="nominais",PRODUCT(BC$6:BC49)*BC$4)</f>
        <v>0</v>
      </c>
      <c r="BC49" s="1068">
        <f>IF($C49&lt;'Controle CAN'!$G$92,1,1+SUMIF($BJ$3:$BX$3,BC$3,$BJ49:$BX49))</f>
        <v>1.006235561857493</v>
      </c>
      <c r="BD49" s="1067" t="b">
        <f>IF('Controle CAN'!$D$69="nominais",PRODUCT(BE$6:BE49)*BE$4)</f>
        <v>0</v>
      </c>
      <c r="BE49" s="1068">
        <f>IF($C49&lt;'Controle CAN'!$G$92,1,1+SUMIF($BJ$3:$BX$3,BE$3,$BJ49:$BX49))</f>
        <v>1.006235561857493</v>
      </c>
      <c r="BG49" s="1069">
        <f>IF('Controle CAN'!$D$69="nominais",SUM(BH49),0)</f>
        <v>0</v>
      </c>
      <c r="BH49" s="1070">
        <f t="shared" si="3"/>
        <v>3.474495003497502E-3</v>
      </c>
      <c r="BI49" s="1071"/>
      <c r="BJ49" s="1069">
        <f t="shared" si="4"/>
        <v>3.6748094004368514E-3</v>
      </c>
      <c r="BK49" s="337">
        <f t="shared" si="10"/>
        <v>116.85132991926591</v>
      </c>
      <c r="BL49" s="529">
        <v>3.6748094004368514E-3</v>
      </c>
      <c r="BM49" s="1069">
        <f t="shared" si="5"/>
        <v>3.474495003497502E-3</v>
      </c>
      <c r="BN49" s="337">
        <f t="shared" si="11"/>
        <v>116.0720323217524</v>
      </c>
      <c r="BO49" s="529">
        <v>3.474495003497502E-3</v>
      </c>
      <c r="BP49" s="1069">
        <f t="shared" si="6"/>
        <v>3.7787993439000189E-3</v>
      </c>
      <c r="BQ49" s="337">
        <f t="shared" si="12"/>
        <v>118.11293871713086</v>
      </c>
      <c r="BR49" s="529">
        <v>3.7787993439000189E-3</v>
      </c>
      <c r="BS49" s="1069">
        <f t="shared" si="7"/>
        <v>3.416085222756271E-3</v>
      </c>
      <c r="BT49" s="337">
        <f t="shared" si="13"/>
        <v>119.10251754178024</v>
      </c>
      <c r="BU49" s="529">
        <v>3.416085222756271E-3</v>
      </c>
      <c r="BV49" s="1069">
        <f t="shared" si="8"/>
        <v>6.2355618574929661E-3</v>
      </c>
      <c r="BW49" s="337">
        <f t="shared" si="14"/>
        <v>131.3291533813738</v>
      </c>
      <c r="BX49" s="529">
        <v>6.2355618574929661E-3</v>
      </c>
      <c r="CA49" s="341">
        <v>43350</v>
      </c>
      <c r="CB49" s="342" t="s">
        <v>193</v>
      </c>
      <c r="CC49" s="342" t="s">
        <v>200</v>
      </c>
    </row>
    <row r="50" spans="2:81" s="483" customFormat="1">
      <c r="B50" s="338">
        <f t="shared" si="1"/>
        <v>2021</v>
      </c>
      <c r="C50" s="336">
        <f t="shared" si="9"/>
        <v>44409</v>
      </c>
      <c r="D50" s="339">
        <f>(C50&gt;='Controle CAN'!$D$12)*(C50&lt;='Controle CAN'!$D$14)*ROUNDUP(E50/12,0)</f>
        <v>4</v>
      </c>
      <c r="E50" s="339">
        <f>(E49+(C50&gt;='Controle CAN'!$D$12)*1)*(C50&lt;='Controle CAN'!$D$14)</f>
        <v>44</v>
      </c>
      <c r="F50" s="340">
        <f t="shared" si="2"/>
        <v>31</v>
      </c>
      <c r="G50" s="340">
        <f t="shared" si="0"/>
        <v>22</v>
      </c>
      <c r="I50" s="1067">
        <f>IF('Controle CAN'!$D$69="nominais",PRODUCT(J$6:J50)*J$4+PRODUCT(K$6:K50)*K$4+PRODUCT(L$6:L50)*L$4,1)</f>
        <v>1</v>
      </c>
      <c r="J50" s="1068">
        <f>IF($C50&lt;'Controle CAN'!$G$72,1,1+SUMIF($BJ$3:$BU$3,J$3,$BJ50:$BU50))</f>
        <v>1.0034744950034975</v>
      </c>
      <c r="K50" s="1072">
        <f>IF($C50&lt;'Controle CAN'!$G$72,1,1+SUMIF($BJ$3:$BU$3,K$3,$BJ50:$BU50))</f>
        <v>1</v>
      </c>
      <c r="L50" s="1072">
        <f>IF($C50&lt;'Controle CAN'!$G$72,1,1+SUMIF($BJ$3:$BU$3,L$3,$BJ50:$BU50))</f>
        <v>1</v>
      </c>
      <c r="M50" s="1067">
        <f>IF('Controle CAN'!$D$69="nominais",PRODUCT(N$6:N50)*N$4+PRODUCT(O$6:O50)*O$4+PRODUCT(P$6:P50)*P$4,1)</f>
        <v>1</v>
      </c>
      <c r="N50" s="1068">
        <f>IF($C50&lt;'Controle CAN'!$G$74,1,1+SUMIF($BJ$3:$BU$3,N$3,$BJ50:$BU50))</f>
        <v>1.0034744950034975</v>
      </c>
      <c r="O50" s="1072">
        <f>IF($C50&lt;'Controle CAN'!$G$74,1,1+SUMIF($BJ$3:$BU$3,O$3,$BJ50:$BU50))</f>
        <v>1</v>
      </c>
      <c r="P50" s="1072">
        <f>IF($C50&lt;'Controle CAN'!$G$74,1,1+SUMIF($BJ$3:$BU$3,P$3,$BJ50:$BU50))</f>
        <v>1</v>
      </c>
      <c r="Q50" s="1067">
        <f>IF('Controle CAN'!$D$69="nominais",PRODUCT(R$6:R50)*R$4+PRODUCT(S$6:S50)*S$4+PRODUCT(T$6:T50)*T$4,1)</f>
        <v>1</v>
      </c>
      <c r="R50" s="1068">
        <f>IF($C50&lt;'Controle CAN'!$G$76,1,1+SUMIF($BJ$3:$BU$3,R$3,$BJ50:$BU50))</f>
        <v>1.0034744950034975</v>
      </c>
      <c r="S50" s="1072">
        <f>IF($C50&lt;'Controle CAN'!$G$76,1,1+SUMIF($BJ$3:$BU$3,S$3,$BJ50:$BU50))</f>
        <v>1</v>
      </c>
      <c r="T50" s="1072">
        <f>IF($C50&lt;'Controle CAN'!$G$76,1,1+SUMIF($BJ$3:$BU$3,T$3,$BJ50:$BU50))</f>
        <v>1</v>
      </c>
      <c r="U50" s="1067">
        <f>IF('Controle CAN'!$D$69="nominais",PRODUCT(V$6:V50)*V$4+PRODUCT(W$6:W50)*W$4+PRODUCT(X$6:X50)*X$4,1)</f>
        <v>1</v>
      </c>
      <c r="V50" s="1068">
        <f>IF($C50&lt;'Controle CAN'!$G$76,1,1+SUMIF($BJ$3:$BU$3,V$3,$BJ50:$BU50))</f>
        <v>1.0037787993439</v>
      </c>
      <c r="W50" s="1072">
        <f>IF($C50&lt;'Controle CAN'!$G$76,1,1+SUMIF($BJ$3:$BU$3,W$3,$BJ50:$BU50))</f>
        <v>1</v>
      </c>
      <c r="X50" s="1072">
        <f>IF($C50&lt;'Controle CAN'!$G$76,1,1+SUMIF($BJ$3:$BU$3,X$3,$BJ50:$BU50))</f>
        <v>1</v>
      </c>
      <c r="Y50" s="1067">
        <f>IF('Controle CAN'!$D$69="nominais",PRODUCT(Z$6:Z50)*Z$4+PRODUCT(AA$6:AA50)*AA$4+PRODUCT(AB$6:AB50)*AB$4,1)</f>
        <v>1</v>
      </c>
      <c r="Z50" s="1068">
        <f>IF($C50&lt;'Controle CAN'!$G$80,1,1+SUMIF($BJ$3:$BU$3,Z$3,$BJ50:$BU50))</f>
        <v>1.0034744950034975</v>
      </c>
      <c r="AA50" s="1072">
        <f>IF($C50&lt;'Controle CAN'!$G$80,1,1+SUMIF($BJ$3:$BU$3,AA$3,$BJ50:$BU50))</f>
        <v>1</v>
      </c>
      <c r="AB50" s="1072">
        <f>IF($C50&lt;'Controle CAN'!$G$80,1,1+SUMIF($BJ$3:$BU$3,AB$3,$BJ50:$BU50))</f>
        <v>1</v>
      </c>
      <c r="AC50" s="1067">
        <f>IF('Controle CAN'!$D$69="nominais",PRODUCT(AD$6:AD50)*AD$4+PRODUCT(AE$6:AE50)*AE$4+PRODUCT(AF$6:AF50)*AF$4,1)</f>
        <v>1</v>
      </c>
      <c r="AD50" s="1068">
        <f>IF($C50&lt;'Controle CAN'!$G$82,1,1+SUMIF($BJ$3:$BU$3,AD$3,$BJ50:$BU50))</f>
        <v>1.0037787993439</v>
      </c>
      <c r="AE50" s="1072">
        <f>IF($C50&lt;'Controle CAN'!$G$82,1,1+SUMIF($BJ$3:$BU$3,AE$3,$BJ50:$BU50))</f>
        <v>1</v>
      </c>
      <c r="AF50" s="1072">
        <f>IF($C50&lt;'Controle CAN'!$G$82,1,1+SUMIF($BJ$3:$BU$3,AF$3,$BJ50:$BU50))</f>
        <v>1</v>
      </c>
      <c r="AG50" s="1067">
        <f>IF('Controle CAN'!$D$69="nominais",PRODUCT(AH$6:AH50)*AH$4+PRODUCT(AI$6:AI50)*AI$4+PRODUCT(AJ$6:AJ50)*AJ$4,1)</f>
        <v>1</v>
      </c>
      <c r="AH50" s="1068">
        <f>IF($C50&lt;'Controle CAN'!$G$84,1,1+SUMIF($BJ$3:$BU$3,AH$3,$BJ50:$BU50))</f>
        <v>1.0023344944837316</v>
      </c>
      <c r="AI50" s="1072">
        <f>IF($C50&lt;'Controle CAN'!$G$84,1,1+SUMIF($BJ$3:$BU$3,AI$3,$BJ50:$BU50))</f>
        <v>1</v>
      </c>
      <c r="AJ50" s="1072">
        <f>IF($C50&lt;'Controle CAN'!$G$84,1,1+SUMIF($BJ$3:$BU$3,AJ$3,$BJ50:$BU50))</f>
        <v>1</v>
      </c>
      <c r="AK50" s="1067">
        <f>IF('Controle CAN'!$D$69="nominais",PRODUCT(AL$6:AL50)*AL$4+PRODUCT(AM$6:AM50)*AM$4+PRODUCT(AN$6:AN50)*AN$4,1)</f>
        <v>1</v>
      </c>
      <c r="AL50" s="1068">
        <f>IF($C50&lt;'Controle CAN'!$G$86,1,1+SUMIF($BJ$3:$BU$3,AL$3,$BJ50:$BU50))</f>
        <v>1.0037787993439</v>
      </c>
      <c r="AM50" s="1072">
        <f>IF($C50&lt;'Controle CAN'!$G$86,1,1+SUMIF($BJ$3:$BU$3,AM$3,$BJ50:$BU50))</f>
        <v>1</v>
      </c>
      <c r="AN50" s="1072">
        <f>IF($C50&lt;'Controle CAN'!$G$86,1,1+SUMIF($BJ$3:$BU$3,AN$3,$BJ50:$BU50))</f>
        <v>1</v>
      </c>
      <c r="AO50" s="1067">
        <f>IF('Controle CAN'!$D$69="nominais",PRODUCT(AP$6:AP50)*AP$4+PRODUCT(AQ$6:AQ50)*AQ$4+PRODUCT(AR$6:AR50)*AR$4,1)</f>
        <v>1</v>
      </c>
      <c r="AP50" s="1068">
        <f>IF($C50&lt;'Controle CAN'!$G$88,1,1+SUMIF($BJ$3:$BU$3,AP$3,$BJ50:$BU50))</f>
        <v>1.0034744950034975</v>
      </c>
      <c r="AQ50" s="1072">
        <f>IF($C50&lt;'Controle CAN'!$G$88,1,1+SUMIF($BJ$3:$BU$3,AQ$3,$BJ50:$BU50))</f>
        <v>1</v>
      </c>
      <c r="AR50" s="1072">
        <f>IF($C50&lt;'Controle CAN'!$G$88,1,1+SUMIF($BJ$3:$BU$3,AR$3,$BJ50:$BU50))</f>
        <v>1</v>
      </c>
      <c r="AS50" s="1067">
        <f>IF('Controle CAN'!$D$69="nominais",PRODUCT(AT$6:AT50)*AT$4+PRODUCT(AU$6:AU50)*AU$4+PRODUCT(AV$6:AV50)*AV$4,1)</f>
        <v>1</v>
      </c>
      <c r="AT50" s="1068">
        <f>IF($C50&lt;'Controle CAN'!$G$90,1,1+SUMIF($BJ$3:$BU$3,AT$3,$BJ50:$BU50))</f>
        <v>1.0034744950034975</v>
      </c>
      <c r="AU50" s="1072">
        <f>IF($C50&lt;'Controle CAN'!$G$90,1,1+SUMIF($BJ$3:$BU$3,AU$3,$BJ50:$BU50))</f>
        <v>1</v>
      </c>
      <c r="AV50" s="1072">
        <f>IF($C50&lt;'Controle CAN'!$G$90,1,1+SUMIF($BJ$3:$BU$3,AV$3,$BJ50:$BU50))</f>
        <v>1</v>
      </c>
      <c r="AW50" s="1067">
        <f>IF('Controle CAN'!$D$69="nominais",PRODUCT(AX$6:AX50)*AX$4+PRODUCT(AY$6:AY50)*AY$4+PRODUCT(AZ$6:AZ50)*AZ$4,1)</f>
        <v>1</v>
      </c>
      <c r="AX50" s="1068">
        <f>IF($C50&lt;'Controle CAN'!$G$92,1,1+SUMIF($BJ$3:$BU$3,AX$3,$BJ50:$BU50))</f>
        <v>1.0037787993439</v>
      </c>
      <c r="AY50" s="1072">
        <f>IF($C50&lt;'Controle CAN'!$G$92,1,1+SUMIF($BJ$3:$BU$3,AY$3,$BJ50:$BU50))</f>
        <v>1</v>
      </c>
      <c r="AZ50" s="1072">
        <f>IF($C50&lt;'Controle CAN'!$G$92,1,1+SUMIF($BJ$3:$BU$3,AZ$3,$BJ50:$BU50))</f>
        <v>1</v>
      </c>
      <c r="BB50" s="1067" t="b">
        <f>IF('Controle CAN'!$D$69="nominais",PRODUCT(BC$6:BC50)*BC$4)</f>
        <v>0</v>
      </c>
      <c r="BC50" s="1068">
        <f>IF($C50&lt;'Controle CAN'!$G$92,1,1+SUMIF($BJ$3:$BX$3,BC$3,$BJ50:$BX50))</f>
        <v>1.0062355618574927</v>
      </c>
      <c r="BD50" s="1067" t="b">
        <f>IF('Controle CAN'!$D$69="nominais",PRODUCT(BE$6:BE50)*BE$4)</f>
        <v>0</v>
      </c>
      <c r="BE50" s="1068">
        <f>IF($C50&lt;'Controle CAN'!$G$92,1,1+SUMIF($BJ$3:$BX$3,BE$3,$BJ50:$BX50))</f>
        <v>1.0062355618574927</v>
      </c>
      <c r="BG50" s="1069">
        <f>IF('Controle CAN'!$D$69="nominais",SUM(BH50),0)</f>
        <v>0</v>
      </c>
      <c r="BH50" s="1070">
        <f t="shared" si="3"/>
        <v>3.474495003497502E-3</v>
      </c>
      <c r="BI50" s="1071"/>
      <c r="BJ50" s="1069">
        <f t="shared" si="4"/>
        <v>3.6748094004368514E-3</v>
      </c>
      <c r="BK50" s="337">
        <f t="shared" si="10"/>
        <v>117.28073628490678</v>
      </c>
      <c r="BL50" s="529">
        <v>3.6748094004368514E-3</v>
      </c>
      <c r="BM50" s="1069">
        <f t="shared" si="5"/>
        <v>3.474495003497502E-3</v>
      </c>
      <c r="BN50" s="337">
        <f t="shared" si="11"/>
        <v>116.47532401810014</v>
      </c>
      <c r="BO50" s="529">
        <v>3.474495003497502E-3</v>
      </c>
      <c r="BP50" s="1069">
        <f t="shared" si="6"/>
        <v>3.7787993439000189E-3</v>
      </c>
      <c r="BQ50" s="337">
        <f t="shared" si="12"/>
        <v>118.55926381246125</v>
      </c>
      <c r="BR50" s="529">
        <v>3.7787993439000189E-3</v>
      </c>
      <c r="BS50" s="1069">
        <f t="shared" si="7"/>
        <v>2.3344944837315751E-3</v>
      </c>
      <c r="BT50" s="337">
        <f t="shared" si="13"/>
        <v>119.38056171198008</v>
      </c>
      <c r="BU50" s="529">
        <v>2.3344944837315751E-3</v>
      </c>
      <c r="BV50" s="1069">
        <f t="shared" si="8"/>
        <v>6.2355618574927441E-3</v>
      </c>
      <c r="BW50" s="337">
        <f t="shared" si="14"/>
        <v>132.1480644409755</v>
      </c>
      <c r="BX50" s="529">
        <v>6.2355618574927441E-3</v>
      </c>
      <c r="CA50" s="341">
        <v>43385</v>
      </c>
      <c r="CB50" s="342" t="s">
        <v>193</v>
      </c>
      <c r="CC50" s="342" t="s">
        <v>201</v>
      </c>
    </row>
    <row r="51" spans="2:81" s="483" customFormat="1">
      <c r="B51" s="338">
        <f t="shared" si="1"/>
        <v>2021</v>
      </c>
      <c r="C51" s="336">
        <f t="shared" si="9"/>
        <v>44440</v>
      </c>
      <c r="D51" s="339">
        <f>(C51&gt;='Controle CAN'!$D$12)*(C51&lt;='Controle CAN'!$D$14)*ROUNDUP(E51/12,0)</f>
        <v>4</v>
      </c>
      <c r="E51" s="339">
        <f>(E50+(C51&gt;='Controle CAN'!$D$12)*1)*(C51&lt;='Controle CAN'!$D$14)</f>
        <v>45</v>
      </c>
      <c r="F51" s="340">
        <f t="shared" si="2"/>
        <v>30</v>
      </c>
      <c r="G51" s="340">
        <f t="shared" si="0"/>
        <v>21</v>
      </c>
      <c r="I51" s="1067">
        <f>IF('Controle CAN'!$D$69="nominais",PRODUCT(J$6:J51)*J$4+PRODUCT(K$6:K51)*K$4+PRODUCT(L$6:L51)*L$4,1)</f>
        <v>1</v>
      </c>
      <c r="J51" s="1068">
        <f>IF($C51&lt;'Controle CAN'!$G$72,1,1+SUMIF($BJ$3:$BU$3,J$3,$BJ51:$BU51))</f>
        <v>1.0034744950034975</v>
      </c>
      <c r="K51" s="1072">
        <f>IF($C51&lt;'Controle CAN'!$G$72,1,1+SUMIF($BJ$3:$BU$3,K$3,$BJ51:$BU51))</f>
        <v>1</v>
      </c>
      <c r="L51" s="1072">
        <f>IF($C51&lt;'Controle CAN'!$G$72,1,1+SUMIF($BJ$3:$BU$3,L$3,$BJ51:$BU51))</f>
        <v>1</v>
      </c>
      <c r="M51" s="1067">
        <f>IF('Controle CAN'!$D$69="nominais",PRODUCT(N$6:N51)*N$4+PRODUCT(O$6:O51)*O$4+PRODUCT(P$6:P51)*P$4,1)</f>
        <v>1</v>
      </c>
      <c r="N51" s="1068">
        <f>IF($C51&lt;'Controle CAN'!$G$74,1,1+SUMIF($BJ$3:$BU$3,N$3,$BJ51:$BU51))</f>
        <v>1.0034744950034975</v>
      </c>
      <c r="O51" s="1072">
        <f>IF($C51&lt;'Controle CAN'!$G$74,1,1+SUMIF($BJ$3:$BU$3,O$3,$BJ51:$BU51))</f>
        <v>1</v>
      </c>
      <c r="P51" s="1072">
        <f>IF($C51&lt;'Controle CAN'!$G$74,1,1+SUMIF($BJ$3:$BU$3,P$3,$BJ51:$BU51))</f>
        <v>1</v>
      </c>
      <c r="Q51" s="1067">
        <f>IF('Controle CAN'!$D$69="nominais",PRODUCT(R$6:R51)*R$4+PRODUCT(S$6:S51)*S$4+PRODUCT(T$6:T51)*T$4,1)</f>
        <v>1</v>
      </c>
      <c r="R51" s="1068">
        <f>IF($C51&lt;'Controle CAN'!$G$76,1,1+SUMIF($BJ$3:$BU$3,R$3,$BJ51:$BU51))</f>
        <v>1.0034744950034975</v>
      </c>
      <c r="S51" s="1072">
        <f>IF($C51&lt;'Controle CAN'!$G$76,1,1+SUMIF($BJ$3:$BU$3,S$3,$BJ51:$BU51))</f>
        <v>1</v>
      </c>
      <c r="T51" s="1072">
        <f>IF($C51&lt;'Controle CAN'!$G$76,1,1+SUMIF($BJ$3:$BU$3,T$3,$BJ51:$BU51))</f>
        <v>1</v>
      </c>
      <c r="U51" s="1067">
        <f>IF('Controle CAN'!$D$69="nominais",PRODUCT(V$6:V51)*V$4+PRODUCT(W$6:W51)*W$4+PRODUCT(X$6:X51)*X$4,1)</f>
        <v>1</v>
      </c>
      <c r="V51" s="1068">
        <f>IF($C51&lt;'Controle CAN'!$G$76,1,1+SUMIF($BJ$3:$BU$3,V$3,$BJ51:$BU51))</f>
        <v>1.0037787993439</v>
      </c>
      <c r="W51" s="1072">
        <f>IF($C51&lt;'Controle CAN'!$G$76,1,1+SUMIF($BJ$3:$BU$3,W$3,$BJ51:$BU51))</f>
        <v>1</v>
      </c>
      <c r="X51" s="1072">
        <f>IF($C51&lt;'Controle CAN'!$G$76,1,1+SUMIF($BJ$3:$BU$3,X$3,$BJ51:$BU51))</f>
        <v>1</v>
      </c>
      <c r="Y51" s="1067">
        <f>IF('Controle CAN'!$D$69="nominais",PRODUCT(Z$6:Z51)*Z$4+PRODUCT(AA$6:AA51)*AA$4+PRODUCT(AB$6:AB51)*AB$4,1)</f>
        <v>1</v>
      </c>
      <c r="Z51" s="1068">
        <f>IF($C51&lt;'Controle CAN'!$G$80,1,1+SUMIF($BJ$3:$BU$3,Z$3,$BJ51:$BU51))</f>
        <v>1.0034744950034975</v>
      </c>
      <c r="AA51" s="1072">
        <f>IF($C51&lt;'Controle CAN'!$G$80,1,1+SUMIF($BJ$3:$BU$3,AA$3,$BJ51:$BU51))</f>
        <v>1</v>
      </c>
      <c r="AB51" s="1072">
        <f>IF($C51&lt;'Controle CAN'!$G$80,1,1+SUMIF($BJ$3:$BU$3,AB$3,$BJ51:$BU51))</f>
        <v>1</v>
      </c>
      <c r="AC51" s="1067">
        <f>IF('Controle CAN'!$D$69="nominais",PRODUCT(AD$6:AD51)*AD$4+PRODUCT(AE$6:AE51)*AE$4+PRODUCT(AF$6:AF51)*AF$4,1)</f>
        <v>1</v>
      </c>
      <c r="AD51" s="1068">
        <f>IF($C51&lt;'Controle CAN'!$G$82,1,1+SUMIF($BJ$3:$BU$3,AD$3,$BJ51:$BU51))</f>
        <v>1.0037787993439</v>
      </c>
      <c r="AE51" s="1072">
        <f>IF($C51&lt;'Controle CAN'!$G$82,1,1+SUMIF($BJ$3:$BU$3,AE$3,$BJ51:$BU51))</f>
        <v>1</v>
      </c>
      <c r="AF51" s="1072">
        <f>IF($C51&lt;'Controle CAN'!$G$82,1,1+SUMIF($BJ$3:$BU$3,AF$3,$BJ51:$BU51))</f>
        <v>1</v>
      </c>
      <c r="AG51" s="1067">
        <f>IF('Controle CAN'!$D$69="nominais",PRODUCT(AH$6:AH51)*AH$4+PRODUCT(AI$6:AI51)*AI$4+PRODUCT(AJ$6:AJ51)*AJ$4,1)</f>
        <v>1</v>
      </c>
      <c r="AH51" s="1068">
        <f>IF($C51&lt;'Controle CAN'!$G$84,1,1+SUMIF($BJ$3:$BU$3,AH$3,$BJ51:$BU51))</f>
        <v>1.0020807917055834</v>
      </c>
      <c r="AI51" s="1072">
        <f>IF($C51&lt;'Controle CAN'!$G$84,1,1+SUMIF($BJ$3:$BU$3,AI$3,$BJ51:$BU51))</f>
        <v>1</v>
      </c>
      <c r="AJ51" s="1072">
        <f>IF($C51&lt;'Controle CAN'!$G$84,1,1+SUMIF($BJ$3:$BU$3,AJ$3,$BJ51:$BU51))</f>
        <v>1</v>
      </c>
      <c r="AK51" s="1067">
        <f>IF('Controle CAN'!$D$69="nominais",PRODUCT(AL$6:AL51)*AL$4+PRODUCT(AM$6:AM51)*AM$4+PRODUCT(AN$6:AN51)*AN$4,1)</f>
        <v>1</v>
      </c>
      <c r="AL51" s="1068">
        <f>IF($C51&lt;'Controle CAN'!$G$86,1,1+SUMIF($BJ$3:$BU$3,AL$3,$BJ51:$BU51))</f>
        <v>1.0037787993439</v>
      </c>
      <c r="AM51" s="1072">
        <f>IF($C51&lt;'Controle CAN'!$G$86,1,1+SUMIF($BJ$3:$BU$3,AM$3,$BJ51:$BU51))</f>
        <v>1</v>
      </c>
      <c r="AN51" s="1072">
        <f>IF($C51&lt;'Controle CAN'!$G$86,1,1+SUMIF($BJ$3:$BU$3,AN$3,$BJ51:$BU51))</f>
        <v>1</v>
      </c>
      <c r="AO51" s="1067">
        <f>IF('Controle CAN'!$D$69="nominais",PRODUCT(AP$6:AP51)*AP$4+PRODUCT(AQ$6:AQ51)*AQ$4+PRODUCT(AR$6:AR51)*AR$4,1)</f>
        <v>1</v>
      </c>
      <c r="AP51" s="1068">
        <f>IF($C51&lt;'Controle CAN'!$G$88,1,1+SUMIF($BJ$3:$BU$3,AP$3,$BJ51:$BU51))</f>
        <v>1.0034744950034975</v>
      </c>
      <c r="AQ51" s="1072">
        <f>IF($C51&lt;'Controle CAN'!$G$88,1,1+SUMIF($BJ$3:$BU$3,AQ$3,$BJ51:$BU51))</f>
        <v>1</v>
      </c>
      <c r="AR51" s="1072">
        <f>IF($C51&lt;'Controle CAN'!$G$88,1,1+SUMIF($BJ$3:$BU$3,AR$3,$BJ51:$BU51))</f>
        <v>1</v>
      </c>
      <c r="AS51" s="1067">
        <f>IF('Controle CAN'!$D$69="nominais",PRODUCT(AT$6:AT51)*AT$4+PRODUCT(AU$6:AU51)*AU$4+PRODUCT(AV$6:AV51)*AV$4,1)</f>
        <v>1</v>
      </c>
      <c r="AT51" s="1068">
        <f>IF($C51&lt;'Controle CAN'!$G$90,1,1+SUMIF($BJ$3:$BU$3,AT$3,$BJ51:$BU51))</f>
        <v>1.0034744950034975</v>
      </c>
      <c r="AU51" s="1072">
        <f>IF($C51&lt;'Controle CAN'!$G$90,1,1+SUMIF($BJ$3:$BU$3,AU$3,$BJ51:$BU51))</f>
        <v>1</v>
      </c>
      <c r="AV51" s="1072">
        <f>IF($C51&lt;'Controle CAN'!$G$90,1,1+SUMIF($BJ$3:$BU$3,AV$3,$BJ51:$BU51))</f>
        <v>1</v>
      </c>
      <c r="AW51" s="1067">
        <f>IF('Controle CAN'!$D$69="nominais",PRODUCT(AX$6:AX51)*AX$4+PRODUCT(AY$6:AY51)*AY$4+PRODUCT(AZ$6:AZ51)*AZ$4,1)</f>
        <v>1</v>
      </c>
      <c r="AX51" s="1068">
        <f>IF($C51&lt;'Controle CAN'!$G$92,1,1+SUMIF($BJ$3:$BU$3,AX$3,$BJ51:$BU51))</f>
        <v>1.0037787993439</v>
      </c>
      <c r="AY51" s="1072">
        <f>IF($C51&lt;'Controle CAN'!$G$92,1,1+SUMIF($BJ$3:$BU$3,AY$3,$BJ51:$BU51))</f>
        <v>1</v>
      </c>
      <c r="AZ51" s="1072">
        <f>IF($C51&lt;'Controle CAN'!$G$92,1,1+SUMIF($BJ$3:$BU$3,AZ$3,$BJ51:$BU51))</f>
        <v>1</v>
      </c>
      <c r="BB51" s="1067" t="b">
        <f>IF('Controle CAN'!$D$69="nominais",PRODUCT(BC$6:BC51)*BC$4)</f>
        <v>0</v>
      </c>
      <c r="BC51" s="1068">
        <f>IF($C51&lt;'Controle CAN'!$G$92,1,1+SUMIF($BJ$3:$BX$3,BC$3,$BJ51:$BX51))</f>
        <v>1.0059512855352621</v>
      </c>
      <c r="BD51" s="1067" t="b">
        <f>IF('Controle CAN'!$D$69="nominais",PRODUCT(BE$6:BE51)*BE$4)</f>
        <v>0</v>
      </c>
      <c r="BE51" s="1068">
        <f>IF($C51&lt;'Controle CAN'!$G$92,1,1+SUMIF($BJ$3:$BX$3,BE$3,$BJ51:$BX51))</f>
        <v>1.0059512855352621</v>
      </c>
      <c r="BG51" s="1069">
        <f>IF('Controle CAN'!$D$69="nominais",SUM(BH51),0)</f>
        <v>0</v>
      </c>
      <c r="BH51" s="1070">
        <f t="shared" si="3"/>
        <v>3.474495003497502E-3</v>
      </c>
      <c r="BI51" s="1071"/>
      <c r="BJ51" s="1069">
        <f t="shared" si="4"/>
        <v>3.6748094004368514E-3</v>
      </c>
      <c r="BK51" s="337">
        <f t="shared" si="10"/>
        <v>117.7117206370967</v>
      </c>
      <c r="BL51" s="529">
        <v>3.6748094004368514E-3</v>
      </c>
      <c r="BM51" s="1069">
        <f t="shared" si="5"/>
        <v>3.474495003497502E-3</v>
      </c>
      <c r="BN51" s="337">
        <f t="shared" si="11"/>
        <v>116.88001694943178</v>
      </c>
      <c r="BO51" s="529">
        <v>3.474495003497502E-3</v>
      </c>
      <c r="BP51" s="1069">
        <f t="shared" si="6"/>
        <v>3.7787993439000189E-3</v>
      </c>
      <c r="BQ51" s="337">
        <f t="shared" si="12"/>
        <v>119.00727548076905</v>
      </c>
      <c r="BR51" s="529">
        <v>3.7787993439000189E-3</v>
      </c>
      <c r="BS51" s="1069">
        <f t="shared" si="7"/>
        <v>2.0807917055833958E-3</v>
      </c>
      <c r="BT51" s="337">
        <f t="shared" si="13"/>
        <v>119.62896779459825</v>
      </c>
      <c r="BU51" s="529">
        <v>2.0807917055833958E-3</v>
      </c>
      <c r="BV51" s="1069">
        <f t="shared" si="8"/>
        <v>5.9512855352621408E-3</v>
      </c>
      <c r="BW51" s="337">
        <f t="shared" si="14"/>
        <v>132.93451530539596</v>
      </c>
      <c r="BX51" s="529">
        <v>5.9512855352621408E-3</v>
      </c>
      <c r="CA51" s="341">
        <v>43406</v>
      </c>
      <c r="CB51" s="342" t="s">
        <v>193</v>
      </c>
      <c r="CC51" s="342" t="s">
        <v>202</v>
      </c>
    </row>
    <row r="52" spans="2:81" s="483" customFormat="1">
      <c r="B52" s="338">
        <f t="shared" si="1"/>
        <v>2021</v>
      </c>
      <c r="C52" s="336">
        <f t="shared" si="9"/>
        <v>44470</v>
      </c>
      <c r="D52" s="339">
        <f>(C52&gt;='Controle CAN'!$D$12)*(C52&lt;='Controle CAN'!$D$14)*ROUNDUP(E52/12,0)</f>
        <v>4</v>
      </c>
      <c r="E52" s="339">
        <f>(E51+(C52&gt;='Controle CAN'!$D$12)*1)*(C52&lt;='Controle CAN'!$D$14)</f>
        <v>46</v>
      </c>
      <c r="F52" s="340">
        <f t="shared" si="2"/>
        <v>31</v>
      </c>
      <c r="G52" s="340">
        <f t="shared" si="0"/>
        <v>20</v>
      </c>
      <c r="I52" s="1067">
        <f>IF('Controle CAN'!$D$69="nominais",PRODUCT(J$6:J52)*J$4+PRODUCT(K$6:K52)*K$4+PRODUCT(L$6:L52)*L$4,1)</f>
        <v>1</v>
      </c>
      <c r="J52" s="1068">
        <f>IF($C52&lt;'Controle CAN'!$G$72,1,1+SUMIF($BJ$3:$BU$3,J$3,$BJ52:$BU52))</f>
        <v>1.0034744950034975</v>
      </c>
      <c r="K52" s="1072">
        <f>IF($C52&lt;'Controle CAN'!$G$72,1,1+SUMIF($BJ$3:$BU$3,K$3,$BJ52:$BU52))</f>
        <v>1</v>
      </c>
      <c r="L52" s="1072">
        <f>IF($C52&lt;'Controle CAN'!$G$72,1,1+SUMIF($BJ$3:$BU$3,L$3,$BJ52:$BU52))</f>
        <v>1</v>
      </c>
      <c r="M52" s="1067">
        <f>IF('Controle CAN'!$D$69="nominais",PRODUCT(N$6:N52)*N$4+PRODUCT(O$6:O52)*O$4+PRODUCT(P$6:P52)*P$4,1)</f>
        <v>1</v>
      </c>
      <c r="N52" s="1068">
        <f>IF($C52&lt;'Controle CAN'!$G$74,1,1+SUMIF($BJ$3:$BU$3,N$3,$BJ52:$BU52))</f>
        <v>1.0034744950034975</v>
      </c>
      <c r="O52" s="1072">
        <f>IF($C52&lt;'Controle CAN'!$G$74,1,1+SUMIF($BJ$3:$BU$3,O$3,$BJ52:$BU52))</f>
        <v>1</v>
      </c>
      <c r="P52" s="1072">
        <f>IF($C52&lt;'Controle CAN'!$G$74,1,1+SUMIF($BJ$3:$BU$3,P$3,$BJ52:$BU52))</f>
        <v>1</v>
      </c>
      <c r="Q52" s="1067">
        <f>IF('Controle CAN'!$D$69="nominais",PRODUCT(R$6:R52)*R$4+PRODUCT(S$6:S52)*S$4+PRODUCT(T$6:T52)*T$4,1)</f>
        <v>1</v>
      </c>
      <c r="R52" s="1068">
        <f>IF($C52&lt;'Controle CAN'!$G$76,1,1+SUMIF($BJ$3:$BU$3,R$3,$BJ52:$BU52))</f>
        <v>1.0034744950034975</v>
      </c>
      <c r="S52" s="1072">
        <f>IF($C52&lt;'Controle CAN'!$G$76,1,1+SUMIF($BJ$3:$BU$3,S$3,$BJ52:$BU52))</f>
        <v>1</v>
      </c>
      <c r="T52" s="1072">
        <f>IF($C52&lt;'Controle CAN'!$G$76,1,1+SUMIF($BJ$3:$BU$3,T$3,$BJ52:$BU52))</f>
        <v>1</v>
      </c>
      <c r="U52" s="1067">
        <f>IF('Controle CAN'!$D$69="nominais",PRODUCT(V$6:V52)*V$4+PRODUCT(W$6:W52)*W$4+PRODUCT(X$6:X52)*X$4,1)</f>
        <v>1</v>
      </c>
      <c r="V52" s="1068">
        <f>IF($C52&lt;'Controle CAN'!$G$76,1,1+SUMIF($BJ$3:$BU$3,V$3,$BJ52:$BU52))</f>
        <v>1.0037787993439</v>
      </c>
      <c r="W52" s="1072">
        <f>IF($C52&lt;'Controle CAN'!$G$76,1,1+SUMIF($BJ$3:$BU$3,W$3,$BJ52:$BU52))</f>
        <v>1</v>
      </c>
      <c r="X52" s="1072">
        <f>IF($C52&lt;'Controle CAN'!$G$76,1,1+SUMIF($BJ$3:$BU$3,X$3,$BJ52:$BU52))</f>
        <v>1</v>
      </c>
      <c r="Y52" s="1067">
        <f>IF('Controle CAN'!$D$69="nominais",PRODUCT(Z$6:Z52)*Z$4+PRODUCT(AA$6:AA52)*AA$4+PRODUCT(AB$6:AB52)*AB$4,1)</f>
        <v>1</v>
      </c>
      <c r="Z52" s="1068">
        <f>IF($C52&lt;'Controle CAN'!$G$80,1,1+SUMIF($BJ$3:$BU$3,Z$3,$BJ52:$BU52))</f>
        <v>1.0034744950034975</v>
      </c>
      <c r="AA52" s="1072">
        <f>IF($C52&lt;'Controle CAN'!$G$80,1,1+SUMIF($BJ$3:$BU$3,AA$3,$BJ52:$BU52))</f>
        <v>1</v>
      </c>
      <c r="AB52" s="1072">
        <f>IF($C52&lt;'Controle CAN'!$G$80,1,1+SUMIF($BJ$3:$BU$3,AB$3,$BJ52:$BU52))</f>
        <v>1</v>
      </c>
      <c r="AC52" s="1067">
        <f>IF('Controle CAN'!$D$69="nominais",PRODUCT(AD$6:AD52)*AD$4+PRODUCT(AE$6:AE52)*AE$4+PRODUCT(AF$6:AF52)*AF$4,1)</f>
        <v>1</v>
      </c>
      <c r="AD52" s="1068">
        <f>IF($C52&lt;'Controle CAN'!$G$82,1,1+SUMIF($BJ$3:$BU$3,AD$3,$BJ52:$BU52))</f>
        <v>1.0037787993439</v>
      </c>
      <c r="AE52" s="1072">
        <f>IF($C52&lt;'Controle CAN'!$G$82,1,1+SUMIF($BJ$3:$BU$3,AE$3,$BJ52:$BU52))</f>
        <v>1</v>
      </c>
      <c r="AF52" s="1072">
        <f>IF($C52&lt;'Controle CAN'!$G$82,1,1+SUMIF($BJ$3:$BU$3,AF$3,$BJ52:$BU52))</f>
        <v>1</v>
      </c>
      <c r="AG52" s="1067">
        <f>IF('Controle CAN'!$D$69="nominais",PRODUCT(AH$6:AH52)*AH$4+PRODUCT(AI$6:AI52)*AI$4+PRODUCT(AJ$6:AJ52)*AJ$4,1)</f>
        <v>1</v>
      </c>
      <c r="AH52" s="1068">
        <f>IF($C52&lt;'Controle CAN'!$G$84,1,1+SUMIF($BJ$3:$BU$3,AH$3,$BJ52:$BU52))</f>
        <v>1.0025667241361336</v>
      </c>
      <c r="AI52" s="1072">
        <f>IF($C52&lt;'Controle CAN'!$G$84,1,1+SUMIF($BJ$3:$BU$3,AI$3,$BJ52:$BU52))</f>
        <v>1</v>
      </c>
      <c r="AJ52" s="1072">
        <f>IF($C52&lt;'Controle CAN'!$G$84,1,1+SUMIF($BJ$3:$BU$3,AJ$3,$BJ52:$BU52))</f>
        <v>1</v>
      </c>
      <c r="AK52" s="1067">
        <f>IF('Controle CAN'!$D$69="nominais",PRODUCT(AL$6:AL52)*AL$4+PRODUCT(AM$6:AM52)*AM$4+PRODUCT(AN$6:AN52)*AN$4,1)</f>
        <v>1</v>
      </c>
      <c r="AL52" s="1068">
        <f>IF($C52&lt;'Controle CAN'!$G$86,1,1+SUMIF($BJ$3:$BU$3,AL$3,$BJ52:$BU52))</f>
        <v>1.0037787993439</v>
      </c>
      <c r="AM52" s="1072">
        <f>IF($C52&lt;'Controle CAN'!$G$86,1,1+SUMIF($BJ$3:$BU$3,AM$3,$BJ52:$BU52))</f>
        <v>1</v>
      </c>
      <c r="AN52" s="1072">
        <f>IF($C52&lt;'Controle CAN'!$G$86,1,1+SUMIF($BJ$3:$BU$3,AN$3,$BJ52:$BU52))</f>
        <v>1</v>
      </c>
      <c r="AO52" s="1067">
        <f>IF('Controle CAN'!$D$69="nominais",PRODUCT(AP$6:AP52)*AP$4+PRODUCT(AQ$6:AQ52)*AQ$4+PRODUCT(AR$6:AR52)*AR$4,1)</f>
        <v>1</v>
      </c>
      <c r="AP52" s="1068">
        <f>IF($C52&lt;'Controle CAN'!$G$88,1,1+SUMIF($BJ$3:$BU$3,AP$3,$BJ52:$BU52))</f>
        <v>1.0034744950034975</v>
      </c>
      <c r="AQ52" s="1072">
        <f>IF($C52&lt;'Controle CAN'!$G$88,1,1+SUMIF($BJ$3:$BU$3,AQ$3,$BJ52:$BU52))</f>
        <v>1</v>
      </c>
      <c r="AR52" s="1072">
        <f>IF($C52&lt;'Controle CAN'!$G$88,1,1+SUMIF($BJ$3:$BU$3,AR$3,$BJ52:$BU52))</f>
        <v>1</v>
      </c>
      <c r="AS52" s="1067">
        <f>IF('Controle CAN'!$D$69="nominais",PRODUCT(AT$6:AT52)*AT$4+PRODUCT(AU$6:AU52)*AU$4+PRODUCT(AV$6:AV52)*AV$4,1)</f>
        <v>1</v>
      </c>
      <c r="AT52" s="1068">
        <f>IF($C52&lt;'Controle CAN'!$G$90,1,1+SUMIF($BJ$3:$BU$3,AT$3,$BJ52:$BU52))</f>
        <v>1.0034744950034975</v>
      </c>
      <c r="AU52" s="1072">
        <f>IF($C52&lt;'Controle CAN'!$G$90,1,1+SUMIF($BJ$3:$BU$3,AU$3,$BJ52:$BU52))</f>
        <v>1</v>
      </c>
      <c r="AV52" s="1072">
        <f>IF($C52&lt;'Controle CAN'!$G$90,1,1+SUMIF($BJ$3:$BU$3,AV$3,$BJ52:$BU52))</f>
        <v>1</v>
      </c>
      <c r="AW52" s="1067">
        <f>IF('Controle CAN'!$D$69="nominais",PRODUCT(AX$6:AX52)*AX$4+PRODUCT(AY$6:AY52)*AY$4+PRODUCT(AZ$6:AZ52)*AZ$4,1)</f>
        <v>1</v>
      </c>
      <c r="AX52" s="1068">
        <f>IF($C52&lt;'Controle CAN'!$G$92,1,1+SUMIF($BJ$3:$BU$3,AX$3,$BJ52:$BU52))</f>
        <v>1.0037787993439</v>
      </c>
      <c r="AY52" s="1072">
        <f>IF($C52&lt;'Controle CAN'!$G$92,1,1+SUMIF($BJ$3:$BU$3,AY$3,$BJ52:$BU52))</f>
        <v>1</v>
      </c>
      <c r="AZ52" s="1072">
        <f>IF($C52&lt;'Controle CAN'!$G$92,1,1+SUMIF($BJ$3:$BU$3,AZ$3,$BJ52:$BU52))</f>
        <v>1</v>
      </c>
      <c r="BB52" s="1067" t="b">
        <f>IF('Controle CAN'!$D$69="nominais",PRODUCT(BC$6:BC52)*BC$4)</f>
        <v>0</v>
      </c>
      <c r="BC52" s="1068">
        <f>IF($C52&lt;'Controle CAN'!$G$92,1,1+SUMIF($BJ$3:$BX$3,BC$3,$BJ52:$BX52))</f>
        <v>1.0056670895252671</v>
      </c>
      <c r="BD52" s="1067" t="b">
        <f>IF('Controle CAN'!$D$69="nominais",PRODUCT(BE$6:BE52)*BE$4)</f>
        <v>0</v>
      </c>
      <c r="BE52" s="1068">
        <f>IF($C52&lt;'Controle CAN'!$G$92,1,1+SUMIF($BJ$3:$BX$3,BE$3,$BJ52:$BX52))</f>
        <v>1.0056670895252671</v>
      </c>
      <c r="BG52" s="1069">
        <f>IF('Controle CAN'!$D$69="nominais",SUM(BH52),0)</f>
        <v>0</v>
      </c>
      <c r="BH52" s="1070">
        <f t="shared" si="3"/>
        <v>3.474495003497502E-3</v>
      </c>
      <c r="BI52" s="1071"/>
      <c r="BJ52" s="1069">
        <f t="shared" si="4"/>
        <v>3.6748094004368514E-3</v>
      </c>
      <c r="BK52" s="337">
        <f t="shared" si="10"/>
        <v>118.1442887746355</v>
      </c>
      <c r="BL52" s="529">
        <v>3.6748094004368514E-3</v>
      </c>
      <c r="BM52" s="1069">
        <f t="shared" si="5"/>
        <v>3.474495003497502E-3</v>
      </c>
      <c r="BN52" s="337">
        <f t="shared" si="11"/>
        <v>117.28611598433127</v>
      </c>
      <c r="BO52" s="529">
        <v>3.474495003497502E-3</v>
      </c>
      <c r="BP52" s="1069">
        <f t="shared" si="6"/>
        <v>3.7787993439000189E-3</v>
      </c>
      <c r="BQ52" s="337">
        <f t="shared" si="12"/>
        <v>119.45698009527511</v>
      </c>
      <c r="BR52" s="529">
        <v>3.7787993439000189E-3</v>
      </c>
      <c r="BS52" s="1069">
        <f t="shared" si="7"/>
        <v>2.5667241361335691E-3</v>
      </c>
      <c r="BT52" s="337">
        <f t="shared" si="13"/>
        <v>119.93602235361739</v>
      </c>
      <c r="BU52" s="529">
        <v>2.5667241361335691E-3</v>
      </c>
      <c r="BV52" s="1069">
        <f t="shared" si="8"/>
        <v>5.6670895252670661E-3</v>
      </c>
      <c r="BW52" s="337">
        <f t="shared" si="14"/>
        <v>133.68786710462962</v>
      </c>
      <c r="BX52" s="529">
        <v>5.6670895252670661E-3</v>
      </c>
      <c r="CA52" s="341">
        <v>43419</v>
      </c>
      <c r="CB52" s="342" t="s">
        <v>198</v>
      </c>
      <c r="CC52" s="342" t="s">
        <v>203</v>
      </c>
    </row>
    <row r="53" spans="2:81" s="483" customFormat="1">
      <c r="B53" s="338">
        <f t="shared" si="1"/>
        <v>2021</v>
      </c>
      <c r="C53" s="336">
        <f t="shared" si="9"/>
        <v>44501</v>
      </c>
      <c r="D53" s="339">
        <f>(C53&gt;='Controle CAN'!$D$12)*(C53&lt;='Controle CAN'!$D$14)*ROUNDUP(E53/12,0)</f>
        <v>4</v>
      </c>
      <c r="E53" s="339">
        <f>(E52+(C53&gt;='Controle CAN'!$D$12)*1)*(C53&lt;='Controle CAN'!$D$14)</f>
        <v>47</v>
      </c>
      <c r="F53" s="340">
        <f t="shared" si="2"/>
        <v>30</v>
      </c>
      <c r="G53" s="340">
        <f t="shared" si="0"/>
        <v>20</v>
      </c>
      <c r="I53" s="1067">
        <f>IF('Controle CAN'!$D$69="nominais",PRODUCT(J$6:J53)*J$4+PRODUCT(K$6:K53)*K$4+PRODUCT(L$6:L53)*L$4,1)</f>
        <v>1</v>
      </c>
      <c r="J53" s="1068">
        <f>IF($C53&lt;'Controle CAN'!$G$72,1,1+SUMIF($BJ$3:$BU$3,J$3,$BJ53:$BU53))</f>
        <v>1.0034744950034975</v>
      </c>
      <c r="K53" s="1072">
        <f>IF($C53&lt;'Controle CAN'!$G$72,1,1+SUMIF($BJ$3:$BU$3,K$3,$BJ53:$BU53))</f>
        <v>1</v>
      </c>
      <c r="L53" s="1072">
        <f>IF($C53&lt;'Controle CAN'!$G$72,1,1+SUMIF($BJ$3:$BU$3,L$3,$BJ53:$BU53))</f>
        <v>1</v>
      </c>
      <c r="M53" s="1067">
        <f>IF('Controle CAN'!$D$69="nominais",PRODUCT(N$6:N53)*N$4+PRODUCT(O$6:O53)*O$4+PRODUCT(P$6:P53)*P$4,1)</f>
        <v>1</v>
      </c>
      <c r="N53" s="1068">
        <f>IF($C53&lt;'Controle CAN'!$G$74,1,1+SUMIF($BJ$3:$BU$3,N$3,$BJ53:$BU53))</f>
        <v>1.0034744950034975</v>
      </c>
      <c r="O53" s="1072">
        <f>IF($C53&lt;'Controle CAN'!$G$74,1,1+SUMIF($BJ$3:$BU$3,O$3,$BJ53:$BU53))</f>
        <v>1</v>
      </c>
      <c r="P53" s="1072">
        <f>IF($C53&lt;'Controle CAN'!$G$74,1,1+SUMIF($BJ$3:$BU$3,P$3,$BJ53:$BU53))</f>
        <v>1</v>
      </c>
      <c r="Q53" s="1067">
        <f>IF('Controle CAN'!$D$69="nominais",PRODUCT(R$6:R53)*R$4+PRODUCT(S$6:S53)*S$4+PRODUCT(T$6:T53)*T$4,1)</f>
        <v>1</v>
      </c>
      <c r="R53" s="1068">
        <f>IF($C53&lt;'Controle CAN'!$G$76,1,1+SUMIF($BJ$3:$BU$3,R$3,$BJ53:$BU53))</f>
        <v>1.0034744950034975</v>
      </c>
      <c r="S53" s="1072">
        <f>IF($C53&lt;'Controle CAN'!$G$76,1,1+SUMIF($BJ$3:$BU$3,S$3,$BJ53:$BU53))</f>
        <v>1</v>
      </c>
      <c r="T53" s="1072">
        <f>IF($C53&lt;'Controle CAN'!$G$76,1,1+SUMIF($BJ$3:$BU$3,T$3,$BJ53:$BU53))</f>
        <v>1</v>
      </c>
      <c r="U53" s="1067">
        <f>IF('Controle CAN'!$D$69="nominais",PRODUCT(V$6:V53)*V$4+PRODUCT(W$6:W53)*W$4+PRODUCT(X$6:X53)*X$4,1)</f>
        <v>1</v>
      </c>
      <c r="V53" s="1068">
        <f>IF($C53&lt;'Controle CAN'!$G$76,1,1+SUMIF($BJ$3:$BU$3,V$3,$BJ53:$BU53))</f>
        <v>1.0037787993439</v>
      </c>
      <c r="W53" s="1072">
        <f>IF($C53&lt;'Controle CAN'!$G$76,1,1+SUMIF($BJ$3:$BU$3,W$3,$BJ53:$BU53))</f>
        <v>1</v>
      </c>
      <c r="X53" s="1072">
        <f>IF($C53&lt;'Controle CAN'!$G$76,1,1+SUMIF($BJ$3:$BU$3,X$3,$BJ53:$BU53))</f>
        <v>1</v>
      </c>
      <c r="Y53" s="1067">
        <f>IF('Controle CAN'!$D$69="nominais",PRODUCT(Z$6:Z53)*Z$4+PRODUCT(AA$6:AA53)*AA$4+PRODUCT(AB$6:AB53)*AB$4,1)</f>
        <v>1</v>
      </c>
      <c r="Z53" s="1068">
        <f>IF($C53&lt;'Controle CAN'!$G$80,1,1+SUMIF($BJ$3:$BU$3,Z$3,$BJ53:$BU53))</f>
        <v>1.0034744950034975</v>
      </c>
      <c r="AA53" s="1072">
        <f>IF($C53&lt;'Controle CAN'!$G$80,1,1+SUMIF($BJ$3:$BU$3,AA$3,$BJ53:$BU53))</f>
        <v>1</v>
      </c>
      <c r="AB53" s="1072">
        <f>IF($C53&lt;'Controle CAN'!$G$80,1,1+SUMIF($BJ$3:$BU$3,AB$3,$BJ53:$BU53))</f>
        <v>1</v>
      </c>
      <c r="AC53" s="1067">
        <f>IF('Controle CAN'!$D$69="nominais",PRODUCT(AD$6:AD53)*AD$4+PRODUCT(AE$6:AE53)*AE$4+PRODUCT(AF$6:AF53)*AF$4,1)</f>
        <v>1</v>
      </c>
      <c r="AD53" s="1068">
        <f>IF($C53&lt;'Controle CAN'!$G$82,1,1+SUMIF($BJ$3:$BU$3,AD$3,$BJ53:$BU53))</f>
        <v>1.0037787993439</v>
      </c>
      <c r="AE53" s="1072">
        <f>IF($C53&lt;'Controle CAN'!$G$82,1,1+SUMIF($BJ$3:$BU$3,AE$3,$BJ53:$BU53))</f>
        <v>1</v>
      </c>
      <c r="AF53" s="1072">
        <f>IF($C53&lt;'Controle CAN'!$G$82,1,1+SUMIF($BJ$3:$BU$3,AF$3,$BJ53:$BU53))</f>
        <v>1</v>
      </c>
      <c r="AG53" s="1067">
        <f>IF('Controle CAN'!$D$69="nominais",PRODUCT(AH$6:AH53)*AH$4+PRODUCT(AI$6:AI53)*AI$4+PRODUCT(AJ$6:AJ53)*AJ$4,1)</f>
        <v>1</v>
      </c>
      <c r="AH53" s="1068">
        <f>IF($C53&lt;'Controle CAN'!$G$84,1,1+SUMIF($BJ$3:$BU$3,AH$3,$BJ53:$BU53))</f>
        <v>1.0034193489988603</v>
      </c>
      <c r="AI53" s="1072">
        <f>IF($C53&lt;'Controle CAN'!$G$84,1,1+SUMIF($BJ$3:$BU$3,AI$3,$BJ53:$BU53))</f>
        <v>1</v>
      </c>
      <c r="AJ53" s="1072">
        <f>IF($C53&lt;'Controle CAN'!$G$84,1,1+SUMIF($BJ$3:$BU$3,AJ$3,$BJ53:$BU53))</f>
        <v>1</v>
      </c>
      <c r="AK53" s="1067">
        <f>IF('Controle CAN'!$D$69="nominais",PRODUCT(AL$6:AL53)*AL$4+PRODUCT(AM$6:AM53)*AM$4+PRODUCT(AN$6:AN53)*AN$4,1)</f>
        <v>1</v>
      </c>
      <c r="AL53" s="1068">
        <f>IF($C53&lt;'Controle CAN'!$G$86,1,1+SUMIF($BJ$3:$BU$3,AL$3,$BJ53:$BU53))</f>
        <v>1.0037787993439</v>
      </c>
      <c r="AM53" s="1072">
        <f>IF($C53&lt;'Controle CAN'!$G$86,1,1+SUMIF($BJ$3:$BU$3,AM$3,$BJ53:$BU53))</f>
        <v>1</v>
      </c>
      <c r="AN53" s="1072">
        <f>IF($C53&lt;'Controle CAN'!$G$86,1,1+SUMIF($BJ$3:$BU$3,AN$3,$BJ53:$BU53))</f>
        <v>1</v>
      </c>
      <c r="AO53" s="1067">
        <f>IF('Controle CAN'!$D$69="nominais",PRODUCT(AP$6:AP53)*AP$4+PRODUCT(AQ$6:AQ53)*AQ$4+PRODUCT(AR$6:AR53)*AR$4,1)</f>
        <v>1</v>
      </c>
      <c r="AP53" s="1068">
        <f>IF($C53&lt;'Controle CAN'!$G$88,1,1+SUMIF($BJ$3:$BU$3,AP$3,$BJ53:$BU53))</f>
        <v>1.0034744950034975</v>
      </c>
      <c r="AQ53" s="1072">
        <f>IF($C53&lt;'Controle CAN'!$G$88,1,1+SUMIF($BJ$3:$BU$3,AQ$3,$BJ53:$BU53))</f>
        <v>1</v>
      </c>
      <c r="AR53" s="1072">
        <f>IF($C53&lt;'Controle CAN'!$G$88,1,1+SUMIF($BJ$3:$BU$3,AR$3,$BJ53:$BU53))</f>
        <v>1</v>
      </c>
      <c r="AS53" s="1067">
        <f>IF('Controle CAN'!$D$69="nominais",PRODUCT(AT$6:AT53)*AT$4+PRODUCT(AU$6:AU53)*AU$4+PRODUCT(AV$6:AV53)*AV$4,1)</f>
        <v>1</v>
      </c>
      <c r="AT53" s="1068">
        <f>IF($C53&lt;'Controle CAN'!$G$90,1,1+SUMIF($BJ$3:$BU$3,AT$3,$BJ53:$BU53))</f>
        <v>1.0034744950034975</v>
      </c>
      <c r="AU53" s="1072">
        <f>IF($C53&lt;'Controle CAN'!$G$90,1,1+SUMIF($BJ$3:$BU$3,AU$3,$BJ53:$BU53))</f>
        <v>1</v>
      </c>
      <c r="AV53" s="1072">
        <f>IF($C53&lt;'Controle CAN'!$G$90,1,1+SUMIF($BJ$3:$BU$3,AV$3,$BJ53:$BU53))</f>
        <v>1</v>
      </c>
      <c r="AW53" s="1067">
        <f>IF('Controle CAN'!$D$69="nominais",PRODUCT(AX$6:AX53)*AX$4+PRODUCT(AY$6:AY53)*AY$4+PRODUCT(AZ$6:AZ53)*AZ$4,1)</f>
        <v>1</v>
      </c>
      <c r="AX53" s="1068">
        <f>IF($C53&lt;'Controle CAN'!$G$92,1,1+SUMIF($BJ$3:$BU$3,AX$3,$BJ53:$BU53))</f>
        <v>1.0037787993439</v>
      </c>
      <c r="AY53" s="1072">
        <f>IF($C53&lt;'Controle CAN'!$G$92,1,1+SUMIF($BJ$3:$BU$3,AY$3,$BJ53:$BU53))</f>
        <v>1</v>
      </c>
      <c r="AZ53" s="1072">
        <f>IF($C53&lt;'Controle CAN'!$G$92,1,1+SUMIF($BJ$3:$BU$3,AZ$3,$BJ53:$BU53))</f>
        <v>1</v>
      </c>
      <c r="BB53" s="1067" t="b">
        <f>IF('Controle CAN'!$D$69="nominais",PRODUCT(BC$6:BC53)*BC$4)</f>
        <v>0</v>
      </c>
      <c r="BC53" s="1068">
        <f>IF($C53&lt;'Controle CAN'!$G$92,1,1+SUMIF($BJ$3:$BX$3,BC$3,$BJ53:$BX53))</f>
        <v>1.0056670895252668</v>
      </c>
      <c r="BD53" s="1067" t="b">
        <f>IF('Controle CAN'!$D$69="nominais",PRODUCT(BE$6:BE53)*BE$4)</f>
        <v>0</v>
      </c>
      <c r="BE53" s="1068">
        <f>IF($C53&lt;'Controle CAN'!$G$92,1,1+SUMIF($BJ$3:$BX$3,BE$3,$BJ53:$BX53))</f>
        <v>1.0056670895252668</v>
      </c>
      <c r="BG53" s="1069">
        <f>IF('Controle CAN'!$D$69="nominais",SUM(BH53),0)</f>
        <v>0</v>
      </c>
      <c r="BH53" s="1070">
        <f t="shared" si="3"/>
        <v>3.474495003497502E-3</v>
      </c>
      <c r="BI53" s="1071"/>
      <c r="BJ53" s="1069">
        <f t="shared" si="4"/>
        <v>3.6748094004368514E-3</v>
      </c>
      <c r="BK53" s="337">
        <f t="shared" si="10"/>
        <v>118.57844651763246</v>
      </c>
      <c r="BL53" s="529">
        <v>3.6748094004368514E-3</v>
      </c>
      <c r="BM53" s="1069">
        <f t="shared" si="5"/>
        <v>3.474495003497502E-3</v>
      </c>
      <c r="BN53" s="337">
        <f t="shared" si="11"/>
        <v>117.69362600829847</v>
      </c>
      <c r="BO53" s="529">
        <v>3.474495003497502E-3</v>
      </c>
      <c r="BP53" s="1069">
        <f t="shared" si="6"/>
        <v>3.7787993439000189E-3</v>
      </c>
      <c r="BQ53" s="337">
        <f t="shared" si="12"/>
        <v>119.90838405328341</v>
      </c>
      <c r="BR53" s="529">
        <v>3.7787993439000189E-3</v>
      </c>
      <c r="BS53" s="1069">
        <f t="shared" si="7"/>
        <v>3.4193489988603165E-3</v>
      </c>
      <c r="BT53" s="337">
        <f t="shared" si="13"/>
        <v>120.34612547157951</v>
      </c>
      <c r="BU53" s="529">
        <v>3.4193489988603165E-3</v>
      </c>
      <c r="BV53" s="1069">
        <f t="shared" si="8"/>
        <v>5.6670895252668441E-3</v>
      </c>
      <c r="BW53" s="337">
        <f t="shared" si="14"/>
        <v>134.44548821595353</v>
      </c>
      <c r="BX53" s="529">
        <v>5.6670895252668441E-3</v>
      </c>
      <c r="CA53" s="341">
        <v>43459</v>
      </c>
      <c r="CB53" s="342" t="s">
        <v>192</v>
      </c>
      <c r="CC53" s="342" t="s">
        <v>204</v>
      </c>
    </row>
    <row r="54" spans="2:81" s="483" customFormat="1">
      <c r="B54" s="338">
        <f t="shared" si="1"/>
        <v>2021</v>
      </c>
      <c r="C54" s="336">
        <f t="shared" si="9"/>
        <v>44531</v>
      </c>
      <c r="D54" s="339">
        <f>(C54&gt;='Controle CAN'!$D$12)*(C54&lt;='Controle CAN'!$D$14)*ROUNDUP(E54/12,0)</f>
        <v>4</v>
      </c>
      <c r="E54" s="339">
        <f>(E53+(C54&gt;='Controle CAN'!$D$12)*1)*(C54&lt;='Controle CAN'!$D$14)</f>
        <v>48</v>
      </c>
      <c r="F54" s="340">
        <f t="shared" si="2"/>
        <v>31</v>
      </c>
      <c r="G54" s="340">
        <f t="shared" si="0"/>
        <v>23</v>
      </c>
      <c r="I54" s="1067">
        <f>IF('Controle CAN'!$D$69="nominais",PRODUCT(J$6:J54)*J$4+PRODUCT(K$6:K54)*K$4+PRODUCT(L$6:L54)*L$4,1)</f>
        <v>1</v>
      </c>
      <c r="J54" s="1068">
        <f>IF($C54&lt;'Controle CAN'!$G$72,1,1+SUMIF($BJ$3:$BU$3,J$3,$BJ54:$BU54))</f>
        <v>1.0034744950034975</v>
      </c>
      <c r="K54" s="1072">
        <f>IF($C54&lt;'Controle CAN'!$G$72,1,1+SUMIF($BJ$3:$BU$3,K$3,$BJ54:$BU54))</f>
        <v>1</v>
      </c>
      <c r="L54" s="1072">
        <f>IF($C54&lt;'Controle CAN'!$G$72,1,1+SUMIF($BJ$3:$BU$3,L$3,$BJ54:$BU54))</f>
        <v>1</v>
      </c>
      <c r="M54" s="1067">
        <f>IF('Controle CAN'!$D$69="nominais",PRODUCT(N$6:N54)*N$4+PRODUCT(O$6:O54)*O$4+PRODUCT(P$6:P54)*P$4,1)</f>
        <v>1</v>
      </c>
      <c r="N54" s="1068">
        <f>IF($C54&lt;'Controle CAN'!$G$74,1,1+SUMIF($BJ$3:$BU$3,N$3,$BJ54:$BU54))</f>
        <v>1.0034744950034975</v>
      </c>
      <c r="O54" s="1072">
        <f>IF($C54&lt;'Controle CAN'!$G$74,1,1+SUMIF($BJ$3:$BU$3,O$3,$BJ54:$BU54))</f>
        <v>1</v>
      </c>
      <c r="P54" s="1072">
        <f>IF($C54&lt;'Controle CAN'!$G$74,1,1+SUMIF($BJ$3:$BU$3,P$3,$BJ54:$BU54))</f>
        <v>1</v>
      </c>
      <c r="Q54" s="1067">
        <f>IF('Controle CAN'!$D$69="nominais",PRODUCT(R$6:R54)*R$4+PRODUCT(S$6:S54)*S$4+PRODUCT(T$6:T54)*T$4,1)</f>
        <v>1</v>
      </c>
      <c r="R54" s="1068">
        <f>IF($C54&lt;'Controle CAN'!$G$76,1,1+SUMIF($BJ$3:$BU$3,R$3,$BJ54:$BU54))</f>
        <v>1.0034744950034975</v>
      </c>
      <c r="S54" s="1072">
        <f>IF($C54&lt;'Controle CAN'!$G$76,1,1+SUMIF($BJ$3:$BU$3,S$3,$BJ54:$BU54))</f>
        <v>1</v>
      </c>
      <c r="T54" s="1072">
        <f>IF($C54&lt;'Controle CAN'!$G$76,1,1+SUMIF($BJ$3:$BU$3,T$3,$BJ54:$BU54))</f>
        <v>1</v>
      </c>
      <c r="U54" s="1067">
        <f>IF('Controle CAN'!$D$69="nominais",PRODUCT(V$6:V54)*V$4+PRODUCT(W$6:W54)*W$4+PRODUCT(X$6:X54)*X$4,1)</f>
        <v>1</v>
      </c>
      <c r="V54" s="1068">
        <f>IF($C54&lt;'Controle CAN'!$G$76,1,1+SUMIF($BJ$3:$BU$3,V$3,$BJ54:$BU54))</f>
        <v>1.0037787993439</v>
      </c>
      <c r="W54" s="1072">
        <f>IF($C54&lt;'Controle CAN'!$G$76,1,1+SUMIF($BJ$3:$BU$3,W$3,$BJ54:$BU54))</f>
        <v>1</v>
      </c>
      <c r="X54" s="1072">
        <f>IF($C54&lt;'Controle CAN'!$G$76,1,1+SUMIF($BJ$3:$BU$3,X$3,$BJ54:$BU54))</f>
        <v>1</v>
      </c>
      <c r="Y54" s="1067">
        <f>IF('Controle CAN'!$D$69="nominais",PRODUCT(Z$6:Z54)*Z$4+PRODUCT(AA$6:AA54)*AA$4+PRODUCT(AB$6:AB54)*AB$4,1)</f>
        <v>1</v>
      </c>
      <c r="Z54" s="1068">
        <f>IF($C54&lt;'Controle CAN'!$G$80,1,1+SUMIF($BJ$3:$BU$3,Z$3,$BJ54:$BU54))</f>
        <v>1.0034744950034975</v>
      </c>
      <c r="AA54" s="1072">
        <f>IF($C54&lt;'Controle CAN'!$G$80,1,1+SUMIF($BJ$3:$BU$3,AA$3,$BJ54:$BU54))</f>
        <v>1</v>
      </c>
      <c r="AB54" s="1072">
        <f>IF($C54&lt;'Controle CAN'!$G$80,1,1+SUMIF($BJ$3:$BU$3,AB$3,$BJ54:$BU54))</f>
        <v>1</v>
      </c>
      <c r="AC54" s="1067">
        <f>IF('Controle CAN'!$D$69="nominais",PRODUCT(AD$6:AD54)*AD$4+PRODUCT(AE$6:AE54)*AE$4+PRODUCT(AF$6:AF54)*AF$4,1)</f>
        <v>1</v>
      </c>
      <c r="AD54" s="1068">
        <f>IF($C54&lt;'Controle CAN'!$G$82,1,1+SUMIF($BJ$3:$BU$3,AD$3,$BJ54:$BU54))</f>
        <v>1.0037787993439</v>
      </c>
      <c r="AE54" s="1072">
        <f>IF($C54&lt;'Controle CAN'!$G$82,1,1+SUMIF($BJ$3:$BU$3,AE$3,$BJ54:$BU54))</f>
        <v>1</v>
      </c>
      <c r="AF54" s="1072">
        <f>IF($C54&lt;'Controle CAN'!$G$82,1,1+SUMIF($BJ$3:$BU$3,AF$3,$BJ54:$BU54))</f>
        <v>1</v>
      </c>
      <c r="AG54" s="1067">
        <f>IF('Controle CAN'!$D$69="nominais",PRODUCT(AH$6:AH54)*AH$4+PRODUCT(AI$6:AI54)*AI$4+PRODUCT(AJ$6:AJ54)*AJ$4,1)</f>
        <v>1</v>
      </c>
      <c r="AH54" s="1068">
        <f>IF($C54&lt;'Controle CAN'!$G$84,1,1+SUMIF($BJ$3:$BU$3,AH$3,$BJ54:$BU54))</f>
        <v>1.0023352822223002</v>
      </c>
      <c r="AI54" s="1072">
        <f>IF($C54&lt;'Controle CAN'!$G$84,1,1+SUMIF($BJ$3:$BU$3,AI$3,$BJ54:$BU54))</f>
        <v>1</v>
      </c>
      <c r="AJ54" s="1072">
        <f>IF($C54&lt;'Controle CAN'!$G$84,1,1+SUMIF($BJ$3:$BU$3,AJ$3,$BJ54:$BU54))</f>
        <v>1</v>
      </c>
      <c r="AK54" s="1067">
        <f>IF('Controle CAN'!$D$69="nominais",PRODUCT(AL$6:AL54)*AL$4+PRODUCT(AM$6:AM54)*AM$4+PRODUCT(AN$6:AN54)*AN$4,1)</f>
        <v>1</v>
      </c>
      <c r="AL54" s="1068">
        <f>IF($C54&lt;'Controle CAN'!$G$86,1,1+SUMIF($BJ$3:$BU$3,AL$3,$BJ54:$BU54))</f>
        <v>1.0037787993439</v>
      </c>
      <c r="AM54" s="1072">
        <f>IF($C54&lt;'Controle CAN'!$G$86,1,1+SUMIF($BJ$3:$BU$3,AM$3,$BJ54:$BU54))</f>
        <v>1</v>
      </c>
      <c r="AN54" s="1072">
        <f>IF($C54&lt;'Controle CAN'!$G$86,1,1+SUMIF($BJ$3:$BU$3,AN$3,$BJ54:$BU54))</f>
        <v>1</v>
      </c>
      <c r="AO54" s="1067">
        <f>IF('Controle CAN'!$D$69="nominais",PRODUCT(AP$6:AP54)*AP$4+PRODUCT(AQ$6:AQ54)*AQ$4+PRODUCT(AR$6:AR54)*AR$4,1)</f>
        <v>1</v>
      </c>
      <c r="AP54" s="1068">
        <f>IF($C54&lt;'Controle CAN'!$G$88,1,1+SUMIF($BJ$3:$BU$3,AP$3,$BJ54:$BU54))</f>
        <v>1.0034744950034975</v>
      </c>
      <c r="AQ54" s="1072">
        <f>IF($C54&lt;'Controle CAN'!$G$88,1,1+SUMIF($BJ$3:$BU$3,AQ$3,$BJ54:$BU54))</f>
        <v>1</v>
      </c>
      <c r="AR54" s="1072">
        <f>IF($C54&lt;'Controle CAN'!$G$88,1,1+SUMIF($BJ$3:$BU$3,AR$3,$BJ54:$BU54))</f>
        <v>1</v>
      </c>
      <c r="AS54" s="1067">
        <f>IF('Controle CAN'!$D$69="nominais",PRODUCT(AT$6:AT54)*AT$4+PRODUCT(AU$6:AU54)*AU$4+PRODUCT(AV$6:AV54)*AV$4,1)</f>
        <v>1</v>
      </c>
      <c r="AT54" s="1068">
        <f>IF($C54&lt;'Controle CAN'!$G$90,1,1+SUMIF($BJ$3:$BU$3,AT$3,$BJ54:$BU54))</f>
        <v>1.0034744950034975</v>
      </c>
      <c r="AU54" s="1072">
        <f>IF($C54&lt;'Controle CAN'!$G$90,1,1+SUMIF($BJ$3:$BU$3,AU$3,$BJ54:$BU54))</f>
        <v>1</v>
      </c>
      <c r="AV54" s="1072">
        <f>IF($C54&lt;'Controle CAN'!$G$90,1,1+SUMIF($BJ$3:$BU$3,AV$3,$BJ54:$BU54))</f>
        <v>1</v>
      </c>
      <c r="AW54" s="1067">
        <f>IF('Controle CAN'!$D$69="nominais",PRODUCT(AX$6:AX54)*AX$4+PRODUCT(AY$6:AY54)*AY$4+PRODUCT(AZ$6:AZ54)*AZ$4,1)</f>
        <v>1</v>
      </c>
      <c r="AX54" s="1068">
        <f>IF($C54&lt;'Controle CAN'!$G$92,1,1+SUMIF($BJ$3:$BU$3,AX$3,$BJ54:$BU54))</f>
        <v>1.0037787993439</v>
      </c>
      <c r="AY54" s="1072">
        <f>IF($C54&lt;'Controle CAN'!$G$92,1,1+SUMIF($BJ$3:$BU$3,AY$3,$BJ54:$BU54))</f>
        <v>1</v>
      </c>
      <c r="AZ54" s="1072">
        <f>IF($C54&lt;'Controle CAN'!$G$92,1,1+SUMIF($BJ$3:$BU$3,AZ$3,$BJ54:$BU54))</f>
        <v>1</v>
      </c>
      <c r="BB54" s="1067" t="b">
        <f>IF('Controle CAN'!$D$69="nominais",PRODUCT(BC$6:BC54)*BC$4)</f>
        <v>0</v>
      </c>
      <c r="BC54" s="1068">
        <f>IF($C54&lt;'Controle CAN'!$G$92,1,1+SUMIF($BJ$3:$BX$3,BC$3,$BJ54:$BX54))</f>
        <v>1.0065199185146547</v>
      </c>
      <c r="BD54" s="1067" t="b">
        <f>IF('Controle CAN'!$D$69="nominais",PRODUCT(BE$6:BE54)*BE$4)</f>
        <v>0</v>
      </c>
      <c r="BE54" s="1068">
        <f>IF($C54&lt;'Controle CAN'!$G$92,1,1+SUMIF($BJ$3:$BX$3,BE$3,$BJ54:$BX54))</f>
        <v>1.0065199185146547</v>
      </c>
      <c r="BG54" s="1069">
        <f>IF('Controle CAN'!$D$69="nominais",SUM(BH54),0)</f>
        <v>0</v>
      </c>
      <c r="BH54" s="1070">
        <f t="shared" si="3"/>
        <v>3.474495003497502E-3</v>
      </c>
      <c r="BI54" s="1071"/>
      <c r="BJ54" s="1069">
        <f t="shared" si="4"/>
        <v>3.6748094004368514E-3</v>
      </c>
      <c r="BK54" s="337">
        <f t="shared" si="10"/>
        <v>119.01419970758465</v>
      </c>
      <c r="BL54" s="529">
        <v>3.6748094004368514E-3</v>
      </c>
      <c r="BM54" s="1069">
        <f t="shared" si="5"/>
        <v>3.474495003497502E-3</v>
      </c>
      <c r="BN54" s="337">
        <f t="shared" si="11"/>
        <v>118.10255192380781</v>
      </c>
      <c r="BO54" s="529">
        <v>3.474495003497502E-3</v>
      </c>
      <c r="BP54" s="1069">
        <f t="shared" si="6"/>
        <v>3.7787993439000189E-3</v>
      </c>
      <c r="BQ54" s="337">
        <f t="shared" si="12"/>
        <v>120.36149377627207</v>
      </c>
      <c r="BR54" s="529">
        <v>3.7787993439000189E-3</v>
      </c>
      <c r="BS54" s="1069">
        <f t="shared" si="7"/>
        <v>2.3352822223001724E-3</v>
      </c>
      <c r="BT54" s="337">
        <f t="shared" si="13"/>
        <v>120.62716763891599</v>
      </c>
      <c r="BU54" s="529">
        <v>2.3352822223001724E-3</v>
      </c>
      <c r="BV54" s="1069">
        <f t="shared" si="8"/>
        <v>6.5199185146547212E-3</v>
      </c>
      <c r="BW54" s="337">
        <f t="shared" si="14"/>
        <v>135.32206184378452</v>
      </c>
      <c r="BX54" s="529">
        <v>6.5199185146547212E-3</v>
      </c>
      <c r="CA54" s="343">
        <v>43466</v>
      </c>
      <c r="CB54" s="344" t="s">
        <v>192</v>
      </c>
      <c r="CC54" s="344" t="s">
        <v>190</v>
      </c>
    </row>
    <row r="55" spans="2:81" s="483" customFormat="1">
      <c r="B55" s="338">
        <f t="shared" si="1"/>
        <v>2022</v>
      </c>
      <c r="C55" s="336">
        <f t="shared" si="9"/>
        <v>44562</v>
      </c>
      <c r="D55" s="339">
        <f>(C55&gt;='Controle CAN'!$D$12)*(C55&lt;='Controle CAN'!$D$14)*ROUNDUP(E55/12,0)</f>
        <v>5</v>
      </c>
      <c r="E55" s="339">
        <f>(E54+(C55&gt;='Controle CAN'!$D$12)*1)*(C55&lt;='Controle CAN'!$D$14)</f>
        <v>49</v>
      </c>
      <c r="F55" s="340">
        <f t="shared" si="2"/>
        <v>31</v>
      </c>
      <c r="G55" s="340">
        <f t="shared" si="0"/>
        <v>21</v>
      </c>
      <c r="I55" s="1067">
        <f>IF('Controle CAN'!$D$69="nominais",PRODUCT(J$6:J55)*J$4+PRODUCT(K$6:K55)*K$4+PRODUCT(L$6:L55)*L$4,1)</f>
        <v>1</v>
      </c>
      <c r="J55" s="1068">
        <f>IF($C55&lt;'Controle CAN'!$G$72,1,1+SUMIF($BJ$3:$BU$3,J$3,$BJ55:$BU55))</f>
        <v>1.0034744950034975</v>
      </c>
      <c r="K55" s="1072">
        <f>IF($C55&lt;'Controle CAN'!$G$72,1,1+SUMIF($BJ$3:$BU$3,K$3,$BJ55:$BU55))</f>
        <v>1</v>
      </c>
      <c r="L55" s="1072">
        <f>IF($C55&lt;'Controle CAN'!$G$72,1,1+SUMIF($BJ$3:$BU$3,L$3,$BJ55:$BU55))</f>
        <v>1</v>
      </c>
      <c r="M55" s="1067">
        <f>IF('Controle CAN'!$D$69="nominais",PRODUCT(N$6:N55)*N$4+PRODUCT(O$6:O55)*O$4+PRODUCT(P$6:P55)*P$4,1)</f>
        <v>1</v>
      </c>
      <c r="N55" s="1068">
        <f>IF($C55&lt;'Controle CAN'!$G$74,1,1+SUMIF($BJ$3:$BU$3,N$3,$BJ55:$BU55))</f>
        <v>1.0034744950034975</v>
      </c>
      <c r="O55" s="1072">
        <f>IF($C55&lt;'Controle CAN'!$G$74,1,1+SUMIF($BJ$3:$BU$3,O$3,$BJ55:$BU55))</f>
        <v>1</v>
      </c>
      <c r="P55" s="1072">
        <f>IF($C55&lt;'Controle CAN'!$G$74,1,1+SUMIF($BJ$3:$BU$3,P$3,$BJ55:$BU55))</f>
        <v>1</v>
      </c>
      <c r="Q55" s="1067">
        <f>IF('Controle CAN'!$D$69="nominais",PRODUCT(R$6:R55)*R$4+PRODUCT(S$6:S55)*S$4+PRODUCT(T$6:T55)*T$4,1)</f>
        <v>1</v>
      </c>
      <c r="R55" s="1068">
        <f>IF($C55&lt;'Controle CAN'!$G$76,1,1+SUMIF($BJ$3:$BU$3,R$3,$BJ55:$BU55))</f>
        <v>1.0034744950034975</v>
      </c>
      <c r="S55" s="1072">
        <f>IF($C55&lt;'Controle CAN'!$G$76,1,1+SUMIF($BJ$3:$BU$3,S$3,$BJ55:$BU55))</f>
        <v>1</v>
      </c>
      <c r="T55" s="1072">
        <f>IF($C55&lt;'Controle CAN'!$G$76,1,1+SUMIF($BJ$3:$BU$3,T$3,$BJ55:$BU55))</f>
        <v>1</v>
      </c>
      <c r="U55" s="1067">
        <f>IF('Controle CAN'!$D$69="nominais",PRODUCT(V$6:V55)*V$4+PRODUCT(W$6:W55)*W$4+PRODUCT(X$6:X55)*X$4,1)</f>
        <v>1</v>
      </c>
      <c r="V55" s="1068">
        <f>IF($C55&lt;'Controle CAN'!$G$76,1,1+SUMIF($BJ$3:$BU$3,V$3,$BJ55:$BU55))</f>
        <v>1.0037787993439</v>
      </c>
      <c r="W55" s="1072">
        <f>IF($C55&lt;'Controle CAN'!$G$76,1,1+SUMIF($BJ$3:$BU$3,W$3,$BJ55:$BU55))</f>
        <v>1</v>
      </c>
      <c r="X55" s="1072">
        <f>IF($C55&lt;'Controle CAN'!$G$76,1,1+SUMIF($BJ$3:$BU$3,X$3,$BJ55:$BU55))</f>
        <v>1</v>
      </c>
      <c r="Y55" s="1067">
        <f>IF('Controle CAN'!$D$69="nominais",PRODUCT(Z$6:Z55)*Z$4+PRODUCT(AA$6:AA55)*AA$4+PRODUCT(AB$6:AB55)*AB$4,1)</f>
        <v>1</v>
      </c>
      <c r="Z55" s="1068">
        <f>IF($C55&lt;'Controle CAN'!$G$80,1,1+SUMIF($BJ$3:$BU$3,Z$3,$BJ55:$BU55))</f>
        <v>1.0034744950034975</v>
      </c>
      <c r="AA55" s="1072">
        <f>IF($C55&lt;'Controle CAN'!$G$80,1,1+SUMIF($BJ$3:$BU$3,AA$3,$BJ55:$BU55))</f>
        <v>1</v>
      </c>
      <c r="AB55" s="1072">
        <f>IF($C55&lt;'Controle CAN'!$G$80,1,1+SUMIF($BJ$3:$BU$3,AB$3,$BJ55:$BU55))</f>
        <v>1</v>
      </c>
      <c r="AC55" s="1067">
        <f>IF('Controle CAN'!$D$69="nominais",PRODUCT(AD$6:AD55)*AD$4+PRODUCT(AE$6:AE55)*AE$4+PRODUCT(AF$6:AF55)*AF$4,1)</f>
        <v>1</v>
      </c>
      <c r="AD55" s="1068">
        <f>IF($C55&lt;'Controle CAN'!$G$82,1,1+SUMIF($BJ$3:$BU$3,AD$3,$BJ55:$BU55))</f>
        <v>1.0037787993439</v>
      </c>
      <c r="AE55" s="1072">
        <f>IF($C55&lt;'Controle CAN'!$G$82,1,1+SUMIF($BJ$3:$BU$3,AE$3,$BJ55:$BU55))</f>
        <v>1</v>
      </c>
      <c r="AF55" s="1072">
        <f>IF($C55&lt;'Controle CAN'!$G$82,1,1+SUMIF($BJ$3:$BU$3,AF$3,$BJ55:$BU55))</f>
        <v>1</v>
      </c>
      <c r="AG55" s="1067">
        <f>IF('Controle CAN'!$D$69="nominais",PRODUCT(AH$6:AH55)*AH$4+PRODUCT(AI$6:AI55)*AI$4+PRODUCT(AJ$6:AJ55)*AJ$4,1)</f>
        <v>1</v>
      </c>
      <c r="AH55" s="1068">
        <f>IF($C55&lt;'Controle CAN'!$G$84,1,1+SUMIF($BJ$3:$BU$3,AH$3,$BJ55:$BU55))</f>
        <v>1.003951085509361</v>
      </c>
      <c r="AI55" s="1072">
        <f>IF($C55&lt;'Controle CAN'!$G$84,1,1+SUMIF($BJ$3:$BU$3,AI$3,$BJ55:$BU55))</f>
        <v>1</v>
      </c>
      <c r="AJ55" s="1072">
        <f>IF($C55&lt;'Controle CAN'!$G$84,1,1+SUMIF($BJ$3:$BU$3,AJ$3,$BJ55:$BU55))</f>
        <v>1</v>
      </c>
      <c r="AK55" s="1067">
        <f>IF('Controle CAN'!$D$69="nominais",PRODUCT(AL$6:AL55)*AL$4+PRODUCT(AM$6:AM55)*AM$4+PRODUCT(AN$6:AN55)*AN$4,1)</f>
        <v>1</v>
      </c>
      <c r="AL55" s="1068">
        <f>IF($C55&lt;'Controle CAN'!$G$86,1,1+SUMIF($BJ$3:$BU$3,AL$3,$BJ55:$BU55))</f>
        <v>1.0037787993439</v>
      </c>
      <c r="AM55" s="1072">
        <f>IF($C55&lt;'Controle CAN'!$G$86,1,1+SUMIF($BJ$3:$BU$3,AM$3,$BJ55:$BU55))</f>
        <v>1</v>
      </c>
      <c r="AN55" s="1072">
        <f>IF($C55&lt;'Controle CAN'!$G$86,1,1+SUMIF($BJ$3:$BU$3,AN$3,$BJ55:$BU55))</f>
        <v>1</v>
      </c>
      <c r="AO55" s="1067">
        <f>IF('Controle CAN'!$D$69="nominais",PRODUCT(AP$6:AP55)*AP$4+PRODUCT(AQ$6:AQ55)*AQ$4+PRODUCT(AR$6:AR55)*AR$4,1)</f>
        <v>1</v>
      </c>
      <c r="AP55" s="1068">
        <f>IF($C55&lt;'Controle CAN'!$G$88,1,1+SUMIF($BJ$3:$BU$3,AP$3,$BJ55:$BU55))</f>
        <v>1.0034744950034975</v>
      </c>
      <c r="AQ55" s="1072">
        <f>IF($C55&lt;'Controle CAN'!$G$88,1,1+SUMIF($BJ$3:$BU$3,AQ$3,$BJ55:$BU55))</f>
        <v>1</v>
      </c>
      <c r="AR55" s="1072">
        <f>IF($C55&lt;'Controle CAN'!$G$88,1,1+SUMIF($BJ$3:$BU$3,AR$3,$BJ55:$BU55))</f>
        <v>1</v>
      </c>
      <c r="AS55" s="1067">
        <f>IF('Controle CAN'!$D$69="nominais",PRODUCT(AT$6:AT55)*AT$4+PRODUCT(AU$6:AU55)*AU$4+PRODUCT(AV$6:AV55)*AV$4,1)</f>
        <v>1</v>
      </c>
      <c r="AT55" s="1068">
        <f>IF($C55&lt;'Controle CAN'!$G$90,1,1+SUMIF($BJ$3:$BU$3,AT$3,$BJ55:$BU55))</f>
        <v>1.0034744950034975</v>
      </c>
      <c r="AU55" s="1072">
        <f>IF($C55&lt;'Controle CAN'!$G$90,1,1+SUMIF($BJ$3:$BU$3,AU$3,$BJ55:$BU55))</f>
        <v>1</v>
      </c>
      <c r="AV55" s="1072">
        <f>IF($C55&lt;'Controle CAN'!$G$90,1,1+SUMIF($BJ$3:$BU$3,AV$3,$BJ55:$BU55))</f>
        <v>1</v>
      </c>
      <c r="AW55" s="1067">
        <f>IF('Controle CAN'!$D$69="nominais",PRODUCT(AX$6:AX55)*AX$4+PRODUCT(AY$6:AY55)*AY$4+PRODUCT(AZ$6:AZ55)*AZ$4,1)</f>
        <v>1</v>
      </c>
      <c r="AX55" s="1068">
        <f>IF($C55&lt;'Controle CAN'!$G$92,1,1+SUMIF($BJ$3:$BU$3,AX$3,$BJ55:$BU55))</f>
        <v>1.0037787993439</v>
      </c>
      <c r="AY55" s="1072">
        <f>IF($C55&lt;'Controle CAN'!$G$92,1,1+SUMIF($BJ$3:$BU$3,AY$3,$BJ55:$BU55))</f>
        <v>1</v>
      </c>
      <c r="AZ55" s="1072">
        <f>IF($C55&lt;'Controle CAN'!$G$92,1,1+SUMIF($BJ$3:$BU$3,AZ$3,$BJ55:$BU55))</f>
        <v>1</v>
      </c>
      <c r="BB55" s="1067" t="b">
        <f>IF('Controle CAN'!$D$69="nominais",PRODUCT(BC$6:BC55)*BC$4)</f>
        <v>0</v>
      </c>
      <c r="BC55" s="1068">
        <f>IF($C55&lt;'Controle CAN'!$G$92,1,1+SUMIF($BJ$3:$BX$3,BC$3,$BJ55:$BX55))</f>
        <v>1.0059512855352621</v>
      </c>
      <c r="BD55" s="1067" t="b">
        <f>IF('Controle CAN'!$D$69="nominais",PRODUCT(BE$6:BE55)*BE$4)</f>
        <v>0</v>
      </c>
      <c r="BE55" s="1068">
        <f>IF($C55&lt;'Controle CAN'!$G$92,1,1+SUMIF($BJ$3:$BX$3,BE$3,$BJ55:$BX55))</f>
        <v>1.0059512855352621</v>
      </c>
      <c r="BG55" s="1069">
        <f>IF('Controle CAN'!$D$69="nominais",SUM(BH55),0)</f>
        <v>0</v>
      </c>
      <c r="BH55" s="1070">
        <f t="shared" si="3"/>
        <v>3.474495003497502E-3</v>
      </c>
      <c r="BI55" s="1071"/>
      <c r="BJ55" s="1069">
        <f t="shared" si="4"/>
        <v>3.6748094004368514E-3</v>
      </c>
      <c r="BK55" s="337">
        <f t="shared" si="10"/>
        <v>119.45155420745556</v>
      </c>
      <c r="BL55" s="529">
        <f>BL54</f>
        <v>3.6748094004368514E-3</v>
      </c>
      <c r="BM55" s="1069">
        <f t="shared" si="5"/>
        <v>3.474495003497502E-3</v>
      </c>
      <c r="BN55" s="337">
        <f t="shared" si="11"/>
        <v>118.51289865036739</v>
      </c>
      <c r="BO55" s="529">
        <f>BO54</f>
        <v>3.474495003497502E-3</v>
      </c>
      <c r="BP55" s="1069">
        <f t="shared" si="6"/>
        <v>3.7787993439000189E-3</v>
      </c>
      <c r="BQ55" s="337">
        <f t="shared" si="12"/>
        <v>120.81631570998468</v>
      </c>
      <c r="BR55" s="529">
        <f>BR54</f>
        <v>3.7787993439000189E-3</v>
      </c>
      <c r="BS55" s="1069">
        <f t="shared" si="7"/>
        <v>3.9510855093609631E-3</v>
      </c>
      <c r="BT55" s="337">
        <f t="shared" si="13"/>
        <v>121.10377589300937</v>
      </c>
      <c r="BU55" s="529">
        <v>3.9510855093609631E-3</v>
      </c>
      <c r="BV55" s="1069">
        <f t="shared" si="8"/>
        <v>5.9512855352621408E-3</v>
      </c>
      <c r="BW55" s="337">
        <f t="shared" si="14"/>
        <v>136.1274020730373</v>
      </c>
      <c r="BX55" s="529">
        <v>5.9512855352621408E-3</v>
      </c>
      <c r="CA55" s="343">
        <v>43528</v>
      </c>
      <c r="CB55" s="344" t="s">
        <v>189</v>
      </c>
      <c r="CC55" s="344" t="s">
        <v>191</v>
      </c>
    </row>
    <row r="56" spans="2:81" s="483" customFormat="1">
      <c r="B56" s="338">
        <f t="shared" si="1"/>
        <v>2022</v>
      </c>
      <c r="C56" s="336">
        <f t="shared" si="9"/>
        <v>44593</v>
      </c>
      <c r="D56" s="339">
        <f>(C56&gt;='Controle CAN'!$D$12)*(C56&lt;='Controle CAN'!$D$14)*ROUNDUP(E56/12,0)</f>
        <v>5</v>
      </c>
      <c r="E56" s="339">
        <f>(E55+(C56&gt;='Controle CAN'!$D$12)*1)*(C56&lt;='Controle CAN'!$D$14)</f>
        <v>50</v>
      </c>
      <c r="F56" s="340">
        <f t="shared" si="2"/>
        <v>28</v>
      </c>
      <c r="G56" s="340">
        <f t="shared" si="0"/>
        <v>19</v>
      </c>
      <c r="I56" s="1067">
        <f>IF('Controle CAN'!$D$69="nominais",PRODUCT(J$6:J56)*J$4+PRODUCT(K$6:K56)*K$4+PRODUCT(L$6:L56)*L$4,1)</f>
        <v>1</v>
      </c>
      <c r="J56" s="1068">
        <f>IF($C56&lt;'Controle CAN'!$G$72,1,1+SUMIF($BJ$3:$BU$3,J$3,$BJ56:$BU56))</f>
        <v>1.0034744950034975</v>
      </c>
      <c r="K56" s="1072">
        <f>IF($C56&lt;'Controle CAN'!$G$72,1,1+SUMIF($BJ$3:$BU$3,K$3,$BJ56:$BU56))</f>
        <v>1</v>
      </c>
      <c r="L56" s="1072">
        <f>IF($C56&lt;'Controle CAN'!$G$72,1,1+SUMIF($BJ$3:$BU$3,L$3,$BJ56:$BU56))</f>
        <v>1</v>
      </c>
      <c r="M56" s="1067">
        <f>IF('Controle CAN'!$D$69="nominais",PRODUCT(N$6:N56)*N$4+PRODUCT(O$6:O56)*O$4+PRODUCT(P$6:P56)*P$4,1)</f>
        <v>1</v>
      </c>
      <c r="N56" s="1068">
        <f>IF($C56&lt;'Controle CAN'!$G$74,1,1+SUMIF($BJ$3:$BU$3,N$3,$BJ56:$BU56))</f>
        <v>1.0034744950034975</v>
      </c>
      <c r="O56" s="1072">
        <f>IF($C56&lt;'Controle CAN'!$G$74,1,1+SUMIF($BJ$3:$BU$3,O$3,$BJ56:$BU56))</f>
        <v>1</v>
      </c>
      <c r="P56" s="1072">
        <f>IF($C56&lt;'Controle CAN'!$G$74,1,1+SUMIF($BJ$3:$BU$3,P$3,$BJ56:$BU56))</f>
        <v>1</v>
      </c>
      <c r="Q56" s="1067">
        <f>IF('Controle CAN'!$D$69="nominais",PRODUCT(R$6:R56)*R$4+PRODUCT(S$6:S56)*S$4+PRODUCT(T$6:T56)*T$4,1)</f>
        <v>1</v>
      </c>
      <c r="R56" s="1068">
        <f>IF($C56&lt;'Controle CAN'!$G$76,1,1+SUMIF($BJ$3:$BU$3,R$3,$BJ56:$BU56))</f>
        <v>1.0034744950034975</v>
      </c>
      <c r="S56" s="1072">
        <f>IF($C56&lt;'Controle CAN'!$G$76,1,1+SUMIF($BJ$3:$BU$3,S$3,$BJ56:$BU56))</f>
        <v>1</v>
      </c>
      <c r="T56" s="1072">
        <f>IF($C56&lt;'Controle CAN'!$G$76,1,1+SUMIF($BJ$3:$BU$3,T$3,$BJ56:$BU56))</f>
        <v>1</v>
      </c>
      <c r="U56" s="1067">
        <f>IF('Controle CAN'!$D$69="nominais",PRODUCT(V$6:V56)*V$4+PRODUCT(W$6:W56)*W$4+PRODUCT(X$6:X56)*X$4,1)</f>
        <v>1</v>
      </c>
      <c r="V56" s="1068">
        <f>IF($C56&lt;'Controle CAN'!$G$76,1,1+SUMIF($BJ$3:$BU$3,V$3,$BJ56:$BU56))</f>
        <v>1.0037787993439</v>
      </c>
      <c r="W56" s="1072">
        <f>IF($C56&lt;'Controle CAN'!$G$76,1,1+SUMIF($BJ$3:$BU$3,W$3,$BJ56:$BU56))</f>
        <v>1</v>
      </c>
      <c r="X56" s="1072">
        <f>IF($C56&lt;'Controle CAN'!$G$76,1,1+SUMIF($BJ$3:$BU$3,X$3,$BJ56:$BU56))</f>
        <v>1</v>
      </c>
      <c r="Y56" s="1067">
        <f>IF('Controle CAN'!$D$69="nominais",PRODUCT(Z$6:Z56)*Z$4+PRODUCT(AA$6:AA56)*AA$4+PRODUCT(AB$6:AB56)*AB$4,1)</f>
        <v>1</v>
      </c>
      <c r="Z56" s="1068">
        <f>IF($C56&lt;'Controle CAN'!$G$80,1,1+SUMIF($BJ$3:$BU$3,Z$3,$BJ56:$BU56))</f>
        <v>1.0034744950034975</v>
      </c>
      <c r="AA56" s="1072">
        <f>IF($C56&lt;'Controle CAN'!$G$80,1,1+SUMIF($BJ$3:$BU$3,AA$3,$BJ56:$BU56))</f>
        <v>1</v>
      </c>
      <c r="AB56" s="1072">
        <f>IF($C56&lt;'Controle CAN'!$G$80,1,1+SUMIF($BJ$3:$BU$3,AB$3,$BJ56:$BU56))</f>
        <v>1</v>
      </c>
      <c r="AC56" s="1067">
        <f>IF('Controle CAN'!$D$69="nominais",PRODUCT(AD$6:AD56)*AD$4+PRODUCT(AE$6:AE56)*AE$4+PRODUCT(AF$6:AF56)*AF$4,1)</f>
        <v>1</v>
      </c>
      <c r="AD56" s="1068">
        <f>IF($C56&lt;'Controle CAN'!$G$82,1,1+SUMIF($BJ$3:$BU$3,AD$3,$BJ56:$BU56))</f>
        <v>1.0037787993439</v>
      </c>
      <c r="AE56" s="1072">
        <f>IF($C56&lt;'Controle CAN'!$G$82,1,1+SUMIF($BJ$3:$BU$3,AE$3,$BJ56:$BU56))</f>
        <v>1</v>
      </c>
      <c r="AF56" s="1072">
        <f>IF($C56&lt;'Controle CAN'!$G$82,1,1+SUMIF($BJ$3:$BU$3,AF$3,$BJ56:$BU56))</f>
        <v>1</v>
      </c>
      <c r="AG56" s="1067">
        <f>IF('Controle CAN'!$D$69="nominais",PRODUCT(AH$6:AH56)*AH$4+PRODUCT(AI$6:AI56)*AI$4+PRODUCT(AJ$6:AJ56)*AJ$4,1)</f>
        <v>1</v>
      </c>
      <c r="AH56" s="1068">
        <f>IF($C56&lt;'Controle CAN'!$G$84,1,1+SUMIF($BJ$3:$BU$3,AH$3,$BJ56:$BU56))</f>
        <v>1.002703189578797</v>
      </c>
      <c r="AI56" s="1072">
        <f>IF($C56&lt;'Controle CAN'!$G$84,1,1+SUMIF($BJ$3:$BU$3,AI$3,$BJ56:$BU56))</f>
        <v>1</v>
      </c>
      <c r="AJ56" s="1072">
        <f>IF($C56&lt;'Controle CAN'!$G$84,1,1+SUMIF($BJ$3:$BU$3,AJ$3,$BJ56:$BU56))</f>
        <v>1</v>
      </c>
      <c r="AK56" s="1067">
        <f>IF('Controle CAN'!$D$69="nominais",PRODUCT(AL$6:AL56)*AL$4+PRODUCT(AM$6:AM56)*AM$4+PRODUCT(AN$6:AN56)*AN$4,1)</f>
        <v>1</v>
      </c>
      <c r="AL56" s="1068">
        <f>IF($C56&lt;'Controle CAN'!$G$86,1,1+SUMIF($BJ$3:$BU$3,AL$3,$BJ56:$BU56))</f>
        <v>1.0037787993439</v>
      </c>
      <c r="AM56" s="1072">
        <f>IF($C56&lt;'Controle CAN'!$G$86,1,1+SUMIF($BJ$3:$BU$3,AM$3,$BJ56:$BU56))</f>
        <v>1</v>
      </c>
      <c r="AN56" s="1072">
        <f>IF($C56&lt;'Controle CAN'!$G$86,1,1+SUMIF($BJ$3:$BU$3,AN$3,$BJ56:$BU56))</f>
        <v>1</v>
      </c>
      <c r="AO56" s="1067">
        <f>IF('Controle CAN'!$D$69="nominais",PRODUCT(AP$6:AP56)*AP$4+PRODUCT(AQ$6:AQ56)*AQ$4+PRODUCT(AR$6:AR56)*AR$4,1)</f>
        <v>1</v>
      </c>
      <c r="AP56" s="1068">
        <f>IF($C56&lt;'Controle CAN'!$G$88,1,1+SUMIF($BJ$3:$BU$3,AP$3,$BJ56:$BU56))</f>
        <v>1.0034744950034975</v>
      </c>
      <c r="AQ56" s="1072">
        <f>IF($C56&lt;'Controle CAN'!$G$88,1,1+SUMIF($BJ$3:$BU$3,AQ$3,$BJ56:$BU56))</f>
        <v>1</v>
      </c>
      <c r="AR56" s="1072">
        <f>IF($C56&lt;'Controle CAN'!$G$88,1,1+SUMIF($BJ$3:$BU$3,AR$3,$BJ56:$BU56))</f>
        <v>1</v>
      </c>
      <c r="AS56" s="1067">
        <f>IF('Controle CAN'!$D$69="nominais",PRODUCT(AT$6:AT56)*AT$4+PRODUCT(AU$6:AU56)*AU$4+PRODUCT(AV$6:AV56)*AV$4,1)</f>
        <v>1</v>
      </c>
      <c r="AT56" s="1068">
        <f>IF($C56&lt;'Controle CAN'!$G$90,1,1+SUMIF($BJ$3:$BU$3,AT$3,$BJ56:$BU56))</f>
        <v>1.0034744950034975</v>
      </c>
      <c r="AU56" s="1072">
        <f>IF($C56&lt;'Controle CAN'!$G$90,1,1+SUMIF($BJ$3:$BU$3,AU$3,$BJ56:$BU56))</f>
        <v>1</v>
      </c>
      <c r="AV56" s="1072">
        <f>IF($C56&lt;'Controle CAN'!$G$90,1,1+SUMIF($BJ$3:$BU$3,AV$3,$BJ56:$BU56))</f>
        <v>1</v>
      </c>
      <c r="AW56" s="1067">
        <f>IF('Controle CAN'!$D$69="nominais",PRODUCT(AX$6:AX56)*AX$4+PRODUCT(AY$6:AY56)*AY$4+PRODUCT(AZ$6:AZ56)*AZ$4,1)</f>
        <v>1</v>
      </c>
      <c r="AX56" s="1068">
        <f>IF($C56&lt;'Controle CAN'!$G$92,1,1+SUMIF($BJ$3:$BU$3,AX$3,$BJ56:$BU56))</f>
        <v>1.0037787993439</v>
      </c>
      <c r="AY56" s="1072">
        <f>IF($C56&lt;'Controle CAN'!$G$92,1,1+SUMIF($BJ$3:$BU$3,AY$3,$BJ56:$BU56))</f>
        <v>1</v>
      </c>
      <c r="AZ56" s="1072">
        <f>IF($C56&lt;'Controle CAN'!$G$92,1,1+SUMIF($BJ$3:$BU$3,AZ$3,$BJ56:$BU56))</f>
        <v>1</v>
      </c>
      <c r="BB56" s="1067" t="b">
        <f>IF('Controle CAN'!$D$69="nominais",PRODUCT(BC$6:BC56)*BC$4)</f>
        <v>0</v>
      </c>
      <c r="BC56" s="1068">
        <f>IF($C56&lt;'Controle CAN'!$G$92,1,1+SUMIF($BJ$3:$BX$3,BC$3,$BJ56:$BX56))</f>
        <v>1.0053829738048179</v>
      </c>
      <c r="BD56" s="1067" t="b">
        <f>IF('Controle CAN'!$D$69="nominais",PRODUCT(BE$6:BE56)*BE$4)</f>
        <v>0</v>
      </c>
      <c r="BE56" s="1068">
        <f>IF($C56&lt;'Controle CAN'!$G$92,1,1+SUMIF($BJ$3:$BX$3,BE$3,$BJ56:$BX56))</f>
        <v>1.0053829738048179</v>
      </c>
      <c r="BG56" s="1069">
        <f>IF('Controle CAN'!$D$69="nominais",SUM(BH56),0)</f>
        <v>0</v>
      </c>
      <c r="BH56" s="1070">
        <f t="shared" si="3"/>
        <v>3.474495003497502E-3</v>
      </c>
      <c r="BI56" s="1071"/>
      <c r="BJ56" s="1069">
        <f t="shared" si="4"/>
        <v>3.6748094004368514E-3</v>
      </c>
      <c r="BK56" s="337">
        <f t="shared" si="10"/>
        <v>119.89051590175391</v>
      </c>
      <c r="BL56" s="529">
        <f t="shared" ref="BL56:BL119" si="15">BL55</f>
        <v>3.6748094004368514E-3</v>
      </c>
      <c r="BM56" s="1069">
        <f t="shared" si="5"/>
        <v>3.474495003497502E-3</v>
      </c>
      <c r="BN56" s="337">
        <f t="shared" si="11"/>
        <v>118.9246711245781</v>
      </c>
      <c r="BO56" s="529">
        <f t="shared" ref="BO56:BO119" si="16">BO55</f>
        <v>3.474495003497502E-3</v>
      </c>
      <c r="BP56" s="1069">
        <f t="shared" si="6"/>
        <v>3.7787993439000189E-3</v>
      </c>
      <c r="BQ56" s="337">
        <f t="shared" si="12"/>
        <v>121.27285632452198</v>
      </c>
      <c r="BR56" s="529">
        <f t="shared" ref="BR56:BR119" si="17">BR55</f>
        <v>3.7787993439000189E-3</v>
      </c>
      <c r="BS56" s="1069">
        <f t="shared" si="7"/>
        <v>2.7031895787970051E-3</v>
      </c>
      <c r="BT56" s="337">
        <f t="shared" si="13"/>
        <v>121.43114235795632</v>
      </c>
      <c r="BU56" s="529">
        <v>2.7031895787970051E-3</v>
      </c>
      <c r="BV56" s="1069">
        <f t="shared" si="8"/>
        <v>5.3829738048178921E-3</v>
      </c>
      <c r="BW56" s="337">
        <f t="shared" si="14"/>
        <v>136.86017231251438</v>
      </c>
      <c r="BX56" s="529">
        <v>5.3829738048178921E-3</v>
      </c>
      <c r="CA56" s="343">
        <v>43529</v>
      </c>
      <c r="CB56" s="344" t="s">
        <v>192</v>
      </c>
      <c r="CC56" s="344" t="s">
        <v>191</v>
      </c>
    </row>
    <row r="57" spans="2:81" s="483" customFormat="1">
      <c r="B57" s="338">
        <f t="shared" si="1"/>
        <v>2022</v>
      </c>
      <c r="C57" s="336">
        <f t="shared" si="9"/>
        <v>44621</v>
      </c>
      <c r="D57" s="339">
        <f>(C57&gt;='Controle CAN'!$D$12)*(C57&lt;='Controle CAN'!$D$14)*ROUNDUP(E57/12,0)</f>
        <v>5</v>
      </c>
      <c r="E57" s="339">
        <f>(E56+(C57&gt;='Controle CAN'!$D$12)*1)*(C57&lt;='Controle CAN'!$D$14)</f>
        <v>51</v>
      </c>
      <c r="F57" s="340">
        <f t="shared" si="2"/>
        <v>31</v>
      </c>
      <c r="G57" s="340">
        <f t="shared" si="0"/>
        <v>22</v>
      </c>
      <c r="I57" s="1067">
        <f>IF('Controle CAN'!$D$69="nominais",PRODUCT(J$6:J57)*J$4+PRODUCT(K$6:K57)*K$4+PRODUCT(L$6:L57)*L$4,1)</f>
        <v>1</v>
      </c>
      <c r="J57" s="1068">
        <f>IF($C57&lt;'Controle CAN'!$G$72,1,1+SUMIF($BJ$3:$BU$3,J$3,$BJ57:$BU57))</f>
        <v>1.0034744950034975</v>
      </c>
      <c r="K57" s="1072">
        <f>IF($C57&lt;'Controle CAN'!$G$72,1,1+SUMIF($BJ$3:$BU$3,K$3,$BJ57:$BU57))</f>
        <v>1</v>
      </c>
      <c r="L57" s="1072">
        <f>IF($C57&lt;'Controle CAN'!$G$72,1,1+SUMIF($BJ$3:$BU$3,L$3,$BJ57:$BU57))</f>
        <v>1</v>
      </c>
      <c r="M57" s="1067">
        <f>IF('Controle CAN'!$D$69="nominais",PRODUCT(N$6:N57)*N$4+PRODUCT(O$6:O57)*O$4+PRODUCT(P$6:P57)*P$4,1)</f>
        <v>1</v>
      </c>
      <c r="N57" s="1068">
        <f>IF($C57&lt;'Controle CAN'!$G$74,1,1+SUMIF($BJ$3:$BU$3,N$3,$BJ57:$BU57))</f>
        <v>1.0034744950034975</v>
      </c>
      <c r="O57" s="1072">
        <f>IF($C57&lt;'Controle CAN'!$G$74,1,1+SUMIF($BJ$3:$BU$3,O$3,$BJ57:$BU57))</f>
        <v>1</v>
      </c>
      <c r="P57" s="1072">
        <f>IF($C57&lt;'Controle CAN'!$G$74,1,1+SUMIF($BJ$3:$BU$3,P$3,$BJ57:$BU57))</f>
        <v>1</v>
      </c>
      <c r="Q57" s="1067">
        <f>IF('Controle CAN'!$D$69="nominais",PRODUCT(R$6:R57)*R$4+PRODUCT(S$6:S57)*S$4+PRODUCT(T$6:T57)*T$4,1)</f>
        <v>1</v>
      </c>
      <c r="R57" s="1068">
        <f>IF($C57&lt;'Controle CAN'!$G$76,1,1+SUMIF($BJ$3:$BU$3,R$3,$BJ57:$BU57))</f>
        <v>1.0034744950034975</v>
      </c>
      <c r="S57" s="1072">
        <f>IF($C57&lt;'Controle CAN'!$G$76,1,1+SUMIF($BJ$3:$BU$3,S$3,$BJ57:$BU57))</f>
        <v>1</v>
      </c>
      <c r="T57" s="1072">
        <f>IF($C57&lt;'Controle CAN'!$G$76,1,1+SUMIF($BJ$3:$BU$3,T$3,$BJ57:$BU57))</f>
        <v>1</v>
      </c>
      <c r="U57" s="1067">
        <f>IF('Controle CAN'!$D$69="nominais",PRODUCT(V$6:V57)*V$4+PRODUCT(W$6:W57)*W$4+PRODUCT(X$6:X57)*X$4,1)</f>
        <v>1</v>
      </c>
      <c r="V57" s="1068">
        <f>IF($C57&lt;'Controle CAN'!$G$76,1,1+SUMIF($BJ$3:$BU$3,V$3,$BJ57:$BU57))</f>
        <v>1.0037787993439</v>
      </c>
      <c r="W57" s="1072">
        <f>IF($C57&lt;'Controle CAN'!$G$76,1,1+SUMIF($BJ$3:$BU$3,W$3,$BJ57:$BU57))</f>
        <v>1</v>
      </c>
      <c r="X57" s="1072">
        <f>IF($C57&lt;'Controle CAN'!$G$76,1,1+SUMIF($BJ$3:$BU$3,X$3,$BJ57:$BU57))</f>
        <v>1</v>
      </c>
      <c r="Y57" s="1067">
        <f>IF('Controle CAN'!$D$69="nominais",PRODUCT(Z$6:Z57)*Z$4+PRODUCT(AA$6:AA57)*AA$4+PRODUCT(AB$6:AB57)*AB$4,1)</f>
        <v>1</v>
      </c>
      <c r="Z57" s="1068">
        <f>IF($C57&lt;'Controle CAN'!$G$80,1,1+SUMIF($BJ$3:$BU$3,Z$3,$BJ57:$BU57))</f>
        <v>1.0034744950034975</v>
      </c>
      <c r="AA57" s="1072">
        <f>IF($C57&lt;'Controle CAN'!$G$80,1,1+SUMIF($BJ$3:$BU$3,AA$3,$BJ57:$BU57))</f>
        <v>1</v>
      </c>
      <c r="AB57" s="1072">
        <f>IF($C57&lt;'Controle CAN'!$G$80,1,1+SUMIF($BJ$3:$BU$3,AB$3,$BJ57:$BU57))</f>
        <v>1</v>
      </c>
      <c r="AC57" s="1067">
        <f>IF('Controle CAN'!$D$69="nominais",PRODUCT(AD$6:AD57)*AD$4+PRODUCT(AE$6:AE57)*AE$4+PRODUCT(AF$6:AF57)*AF$4,1)</f>
        <v>1</v>
      </c>
      <c r="AD57" s="1068">
        <f>IF($C57&lt;'Controle CAN'!$G$82,1,1+SUMIF($BJ$3:$BU$3,AD$3,$BJ57:$BU57))</f>
        <v>1.0037787993439</v>
      </c>
      <c r="AE57" s="1072">
        <f>IF($C57&lt;'Controle CAN'!$G$82,1,1+SUMIF($BJ$3:$BU$3,AE$3,$BJ57:$BU57))</f>
        <v>1</v>
      </c>
      <c r="AF57" s="1072">
        <f>IF($C57&lt;'Controle CAN'!$G$82,1,1+SUMIF($BJ$3:$BU$3,AF$3,$BJ57:$BU57))</f>
        <v>1</v>
      </c>
      <c r="AG57" s="1067">
        <f>IF('Controle CAN'!$D$69="nominais",PRODUCT(AH$6:AH57)*AH$4+PRODUCT(AI$6:AI57)*AI$4+PRODUCT(AJ$6:AJ57)*AJ$4,1)</f>
        <v>1</v>
      </c>
      <c r="AH57" s="1068">
        <f>IF($C57&lt;'Controle CAN'!$G$84,1,1+SUMIF($BJ$3:$BU$3,AH$3,$BJ57:$BU57))</f>
        <v>1.0027308104648254</v>
      </c>
      <c r="AI57" s="1072">
        <f>IF($C57&lt;'Controle CAN'!$G$84,1,1+SUMIF($BJ$3:$BU$3,AI$3,$BJ57:$BU57))</f>
        <v>1</v>
      </c>
      <c r="AJ57" s="1072">
        <f>IF($C57&lt;'Controle CAN'!$G$84,1,1+SUMIF($BJ$3:$BU$3,AJ$3,$BJ57:$BU57))</f>
        <v>1</v>
      </c>
      <c r="AK57" s="1067">
        <f>IF('Controle CAN'!$D$69="nominais",PRODUCT(AL$6:AL57)*AL$4+PRODUCT(AM$6:AM57)*AM$4+PRODUCT(AN$6:AN57)*AN$4,1)</f>
        <v>1</v>
      </c>
      <c r="AL57" s="1068">
        <f>IF($C57&lt;'Controle CAN'!$G$86,1,1+SUMIF($BJ$3:$BU$3,AL$3,$BJ57:$BU57))</f>
        <v>1.0037787993439</v>
      </c>
      <c r="AM57" s="1072">
        <f>IF($C57&lt;'Controle CAN'!$G$86,1,1+SUMIF($BJ$3:$BU$3,AM$3,$BJ57:$BU57))</f>
        <v>1</v>
      </c>
      <c r="AN57" s="1072">
        <f>IF($C57&lt;'Controle CAN'!$G$86,1,1+SUMIF($BJ$3:$BU$3,AN$3,$BJ57:$BU57))</f>
        <v>1</v>
      </c>
      <c r="AO57" s="1067">
        <f>IF('Controle CAN'!$D$69="nominais",PRODUCT(AP$6:AP57)*AP$4+PRODUCT(AQ$6:AQ57)*AQ$4+PRODUCT(AR$6:AR57)*AR$4,1)</f>
        <v>1</v>
      </c>
      <c r="AP57" s="1068">
        <f>IF($C57&lt;'Controle CAN'!$G$88,1,1+SUMIF($BJ$3:$BU$3,AP$3,$BJ57:$BU57))</f>
        <v>1.0034744950034975</v>
      </c>
      <c r="AQ57" s="1072">
        <f>IF($C57&lt;'Controle CAN'!$G$88,1,1+SUMIF($BJ$3:$BU$3,AQ$3,$BJ57:$BU57))</f>
        <v>1</v>
      </c>
      <c r="AR57" s="1072">
        <f>IF($C57&lt;'Controle CAN'!$G$88,1,1+SUMIF($BJ$3:$BU$3,AR$3,$BJ57:$BU57))</f>
        <v>1</v>
      </c>
      <c r="AS57" s="1067">
        <f>IF('Controle CAN'!$D$69="nominais",PRODUCT(AT$6:AT57)*AT$4+PRODUCT(AU$6:AU57)*AU$4+PRODUCT(AV$6:AV57)*AV$4,1)</f>
        <v>1</v>
      </c>
      <c r="AT57" s="1068">
        <f>IF($C57&lt;'Controle CAN'!$G$90,1,1+SUMIF($BJ$3:$BU$3,AT$3,$BJ57:$BU57))</f>
        <v>1.0034744950034975</v>
      </c>
      <c r="AU57" s="1072">
        <f>IF($C57&lt;'Controle CAN'!$G$90,1,1+SUMIF($BJ$3:$BU$3,AU$3,$BJ57:$BU57))</f>
        <v>1</v>
      </c>
      <c r="AV57" s="1072">
        <f>IF($C57&lt;'Controle CAN'!$G$90,1,1+SUMIF($BJ$3:$BU$3,AV$3,$BJ57:$BU57))</f>
        <v>1</v>
      </c>
      <c r="AW57" s="1067">
        <f>IF('Controle CAN'!$D$69="nominais",PRODUCT(AX$6:AX57)*AX$4+PRODUCT(AY$6:AY57)*AY$4+PRODUCT(AZ$6:AZ57)*AZ$4,1)</f>
        <v>1</v>
      </c>
      <c r="AX57" s="1068">
        <f>IF($C57&lt;'Controle CAN'!$G$92,1,1+SUMIF($BJ$3:$BU$3,AX$3,$BJ57:$BU57))</f>
        <v>1.0037787993439</v>
      </c>
      <c r="AY57" s="1072">
        <f>IF($C57&lt;'Controle CAN'!$G$92,1,1+SUMIF($BJ$3:$BU$3,AY$3,$BJ57:$BU57))</f>
        <v>1</v>
      </c>
      <c r="AZ57" s="1072">
        <f>IF($C57&lt;'Controle CAN'!$G$92,1,1+SUMIF($BJ$3:$BU$3,AZ$3,$BJ57:$BU57))</f>
        <v>1</v>
      </c>
      <c r="BB57" s="1067" t="b">
        <f>IF('Controle CAN'!$D$69="nominais",PRODUCT(BC$6:BC57)*BC$4)</f>
        <v>0</v>
      </c>
      <c r="BC57" s="1068">
        <f>IF($C57&lt;'Controle CAN'!$G$92,1,1+SUMIF($BJ$3:$BX$3,BC$3,$BJ57:$BX57))</f>
        <v>1.0062355618574927</v>
      </c>
      <c r="BD57" s="1067" t="b">
        <f>IF('Controle CAN'!$D$69="nominais",PRODUCT(BE$6:BE57)*BE$4)</f>
        <v>0</v>
      </c>
      <c r="BE57" s="1068">
        <f>IF($C57&lt;'Controle CAN'!$G$92,1,1+SUMIF($BJ$3:$BX$3,BE$3,$BJ57:$BX57))</f>
        <v>1.0062355618574927</v>
      </c>
      <c r="BG57" s="1069">
        <f>IF('Controle CAN'!$D$69="nominais",SUM(BH57),0)</f>
        <v>0</v>
      </c>
      <c r="BH57" s="1070">
        <f t="shared" si="3"/>
        <v>3.474495003497502E-3</v>
      </c>
      <c r="BI57" s="1071"/>
      <c r="BJ57" s="1069">
        <f t="shared" si="4"/>
        <v>3.6748094004368514E-3</v>
      </c>
      <c r="BK57" s="337">
        <f t="shared" si="10"/>
        <v>120.3310906966129</v>
      </c>
      <c r="BL57" s="529">
        <f t="shared" si="15"/>
        <v>3.6748094004368514E-3</v>
      </c>
      <c r="BM57" s="1069">
        <f t="shared" si="5"/>
        <v>3.474495003497502E-3</v>
      </c>
      <c r="BN57" s="337">
        <f t="shared" si="11"/>
        <v>119.33787430019302</v>
      </c>
      <c r="BO57" s="529">
        <f t="shared" si="16"/>
        <v>3.474495003497502E-3</v>
      </c>
      <c r="BP57" s="1069">
        <f t="shared" si="6"/>
        <v>3.7787993439000189E-3</v>
      </c>
      <c r="BQ57" s="337">
        <f t="shared" si="12"/>
        <v>121.73112211443397</v>
      </c>
      <c r="BR57" s="529">
        <f t="shared" si="17"/>
        <v>3.7787993439000189E-3</v>
      </c>
      <c r="BS57" s="1069">
        <f t="shared" si="7"/>
        <v>2.7308104648253728E-3</v>
      </c>
      <c r="BT57" s="337">
        <f t="shared" si="13"/>
        <v>121.76274779226313</v>
      </c>
      <c r="BU57" s="529">
        <v>2.7308104648253728E-3</v>
      </c>
      <c r="BV57" s="1069">
        <f t="shared" si="8"/>
        <v>6.2355618574927441E-3</v>
      </c>
      <c r="BW57" s="337">
        <f t="shared" si="14"/>
        <v>137.71357238279617</v>
      </c>
      <c r="BX57" s="529">
        <v>6.2355618574927441E-3</v>
      </c>
      <c r="CA57" s="343">
        <v>43574</v>
      </c>
      <c r="CB57" s="344" t="s">
        <v>193</v>
      </c>
      <c r="CC57" s="344" t="s">
        <v>194</v>
      </c>
    </row>
    <row r="58" spans="2:81" s="483" customFormat="1">
      <c r="B58" s="338">
        <f t="shared" si="1"/>
        <v>2022</v>
      </c>
      <c r="C58" s="336">
        <f t="shared" si="9"/>
        <v>44652</v>
      </c>
      <c r="D58" s="339">
        <f>(C58&gt;='Controle CAN'!$D$12)*(C58&lt;='Controle CAN'!$D$14)*ROUNDUP(E58/12,0)</f>
        <v>5</v>
      </c>
      <c r="E58" s="339">
        <f>(E57+(C58&gt;='Controle CAN'!$D$12)*1)*(C58&lt;='Controle CAN'!$D$14)</f>
        <v>52</v>
      </c>
      <c r="F58" s="340">
        <f t="shared" si="2"/>
        <v>30</v>
      </c>
      <c r="G58" s="340">
        <f t="shared" si="0"/>
        <v>19</v>
      </c>
      <c r="I58" s="1067">
        <f>IF('Controle CAN'!$D$69="nominais",PRODUCT(J$6:J58)*J$4+PRODUCT(K$6:K58)*K$4+PRODUCT(L$6:L58)*L$4,1)</f>
        <v>1</v>
      </c>
      <c r="J58" s="1068">
        <f>IF($C58&lt;'Controle CAN'!$G$72,1,1+SUMIF($BJ$3:$BU$3,J$3,$BJ58:$BU58))</f>
        <v>1.0034744950034975</v>
      </c>
      <c r="K58" s="1072">
        <f>IF($C58&lt;'Controle CAN'!$G$72,1,1+SUMIF($BJ$3:$BU$3,K$3,$BJ58:$BU58))</f>
        <v>1</v>
      </c>
      <c r="L58" s="1072">
        <f>IF($C58&lt;'Controle CAN'!$G$72,1,1+SUMIF($BJ$3:$BU$3,L$3,$BJ58:$BU58))</f>
        <v>1</v>
      </c>
      <c r="M58" s="1067">
        <f>IF('Controle CAN'!$D$69="nominais",PRODUCT(N$6:N58)*N$4+PRODUCT(O$6:O58)*O$4+PRODUCT(P$6:P58)*P$4,1)</f>
        <v>1</v>
      </c>
      <c r="N58" s="1068">
        <f>IF($C58&lt;'Controle CAN'!$G$74,1,1+SUMIF($BJ$3:$BU$3,N$3,$BJ58:$BU58))</f>
        <v>1.0034744950034975</v>
      </c>
      <c r="O58" s="1072">
        <f>IF($C58&lt;'Controle CAN'!$G$74,1,1+SUMIF($BJ$3:$BU$3,O$3,$BJ58:$BU58))</f>
        <v>1</v>
      </c>
      <c r="P58" s="1072">
        <f>IF($C58&lt;'Controle CAN'!$G$74,1,1+SUMIF($BJ$3:$BU$3,P$3,$BJ58:$BU58))</f>
        <v>1</v>
      </c>
      <c r="Q58" s="1067">
        <f>IF('Controle CAN'!$D$69="nominais",PRODUCT(R$6:R58)*R$4+PRODUCT(S$6:S58)*S$4+PRODUCT(T$6:T58)*T$4,1)</f>
        <v>1</v>
      </c>
      <c r="R58" s="1068">
        <f>IF($C58&lt;'Controle CAN'!$G$76,1,1+SUMIF($BJ$3:$BU$3,R$3,$BJ58:$BU58))</f>
        <v>1.0034744950034975</v>
      </c>
      <c r="S58" s="1072">
        <f>IF($C58&lt;'Controle CAN'!$G$76,1,1+SUMIF($BJ$3:$BU$3,S$3,$BJ58:$BU58))</f>
        <v>1</v>
      </c>
      <c r="T58" s="1072">
        <f>IF($C58&lt;'Controle CAN'!$G$76,1,1+SUMIF($BJ$3:$BU$3,T$3,$BJ58:$BU58))</f>
        <v>1</v>
      </c>
      <c r="U58" s="1067">
        <f>IF('Controle CAN'!$D$69="nominais",PRODUCT(V$6:V58)*V$4+PRODUCT(W$6:W58)*W$4+PRODUCT(X$6:X58)*X$4,1)</f>
        <v>1</v>
      </c>
      <c r="V58" s="1068">
        <f>IF($C58&lt;'Controle CAN'!$G$76,1,1+SUMIF($BJ$3:$BU$3,V$3,$BJ58:$BU58))</f>
        <v>1.0037787993439</v>
      </c>
      <c r="W58" s="1072">
        <f>IF($C58&lt;'Controle CAN'!$G$76,1,1+SUMIF($BJ$3:$BU$3,W$3,$BJ58:$BU58))</f>
        <v>1</v>
      </c>
      <c r="X58" s="1072">
        <f>IF($C58&lt;'Controle CAN'!$G$76,1,1+SUMIF($BJ$3:$BU$3,X$3,$BJ58:$BU58))</f>
        <v>1</v>
      </c>
      <c r="Y58" s="1067">
        <f>IF('Controle CAN'!$D$69="nominais",PRODUCT(Z$6:Z58)*Z$4+PRODUCT(AA$6:AA58)*AA$4+PRODUCT(AB$6:AB58)*AB$4,1)</f>
        <v>1</v>
      </c>
      <c r="Z58" s="1068">
        <f>IF($C58&lt;'Controle CAN'!$G$80,1,1+SUMIF($BJ$3:$BU$3,Z$3,$BJ58:$BU58))</f>
        <v>1.0034744950034975</v>
      </c>
      <c r="AA58" s="1072">
        <f>IF($C58&lt;'Controle CAN'!$G$80,1,1+SUMIF($BJ$3:$BU$3,AA$3,$BJ58:$BU58))</f>
        <v>1</v>
      </c>
      <c r="AB58" s="1072">
        <f>IF($C58&lt;'Controle CAN'!$G$80,1,1+SUMIF($BJ$3:$BU$3,AB$3,$BJ58:$BU58))</f>
        <v>1</v>
      </c>
      <c r="AC58" s="1067">
        <f>IF('Controle CAN'!$D$69="nominais",PRODUCT(AD$6:AD58)*AD$4+PRODUCT(AE$6:AE58)*AE$4+PRODUCT(AF$6:AF58)*AF$4,1)</f>
        <v>1</v>
      </c>
      <c r="AD58" s="1068">
        <f>IF($C58&lt;'Controle CAN'!$G$82,1,1+SUMIF($BJ$3:$BU$3,AD$3,$BJ58:$BU58))</f>
        <v>1.0037787993439</v>
      </c>
      <c r="AE58" s="1072">
        <f>IF($C58&lt;'Controle CAN'!$G$82,1,1+SUMIF($BJ$3:$BU$3,AE$3,$BJ58:$BU58))</f>
        <v>1</v>
      </c>
      <c r="AF58" s="1072">
        <f>IF($C58&lt;'Controle CAN'!$G$82,1,1+SUMIF($BJ$3:$BU$3,AF$3,$BJ58:$BU58))</f>
        <v>1</v>
      </c>
      <c r="AG58" s="1067">
        <f>IF('Controle CAN'!$D$69="nominais",PRODUCT(AH$6:AH58)*AH$4+PRODUCT(AI$6:AI58)*AI$4+PRODUCT(AJ$6:AJ58)*AJ$4,1)</f>
        <v>1</v>
      </c>
      <c r="AH58" s="1068">
        <f>IF($C58&lt;'Controle CAN'!$G$84,1,1+SUMIF($BJ$3:$BU$3,AH$3,$BJ58:$BU58))</f>
        <v>1.0036030882094276</v>
      </c>
      <c r="AI58" s="1072">
        <f>IF($C58&lt;'Controle CAN'!$G$84,1,1+SUMIF($BJ$3:$BU$3,AI$3,$BJ58:$BU58))</f>
        <v>1</v>
      </c>
      <c r="AJ58" s="1072">
        <f>IF($C58&lt;'Controle CAN'!$G$84,1,1+SUMIF($BJ$3:$BU$3,AJ$3,$BJ58:$BU58))</f>
        <v>1</v>
      </c>
      <c r="AK58" s="1067">
        <f>IF('Controle CAN'!$D$69="nominais",PRODUCT(AL$6:AL58)*AL$4+PRODUCT(AM$6:AM58)*AM$4+PRODUCT(AN$6:AN58)*AN$4,1)</f>
        <v>1</v>
      </c>
      <c r="AL58" s="1068">
        <f>IF($C58&lt;'Controle CAN'!$G$86,1,1+SUMIF($BJ$3:$BU$3,AL$3,$BJ58:$BU58))</f>
        <v>1.0037787993439</v>
      </c>
      <c r="AM58" s="1072">
        <f>IF($C58&lt;'Controle CAN'!$G$86,1,1+SUMIF($BJ$3:$BU$3,AM$3,$BJ58:$BU58))</f>
        <v>1</v>
      </c>
      <c r="AN58" s="1072">
        <f>IF($C58&lt;'Controle CAN'!$G$86,1,1+SUMIF($BJ$3:$BU$3,AN$3,$BJ58:$BU58))</f>
        <v>1</v>
      </c>
      <c r="AO58" s="1067">
        <f>IF('Controle CAN'!$D$69="nominais",PRODUCT(AP$6:AP58)*AP$4+PRODUCT(AQ$6:AQ58)*AQ$4+PRODUCT(AR$6:AR58)*AR$4,1)</f>
        <v>1</v>
      </c>
      <c r="AP58" s="1068">
        <f>IF($C58&lt;'Controle CAN'!$G$88,1,1+SUMIF($BJ$3:$BU$3,AP$3,$BJ58:$BU58))</f>
        <v>1.0034744950034975</v>
      </c>
      <c r="AQ58" s="1072">
        <f>IF($C58&lt;'Controle CAN'!$G$88,1,1+SUMIF($BJ$3:$BU$3,AQ$3,$BJ58:$BU58))</f>
        <v>1</v>
      </c>
      <c r="AR58" s="1072">
        <f>IF($C58&lt;'Controle CAN'!$G$88,1,1+SUMIF($BJ$3:$BU$3,AR$3,$BJ58:$BU58))</f>
        <v>1</v>
      </c>
      <c r="AS58" s="1067">
        <f>IF('Controle CAN'!$D$69="nominais",PRODUCT(AT$6:AT58)*AT$4+PRODUCT(AU$6:AU58)*AU$4+PRODUCT(AV$6:AV58)*AV$4,1)</f>
        <v>1</v>
      </c>
      <c r="AT58" s="1068">
        <f>IF($C58&lt;'Controle CAN'!$G$90,1,1+SUMIF($BJ$3:$BU$3,AT$3,$BJ58:$BU58))</f>
        <v>1.0034744950034975</v>
      </c>
      <c r="AU58" s="1072">
        <f>IF($C58&lt;'Controle CAN'!$G$90,1,1+SUMIF($BJ$3:$BU$3,AU$3,$BJ58:$BU58))</f>
        <v>1</v>
      </c>
      <c r="AV58" s="1072">
        <f>IF($C58&lt;'Controle CAN'!$G$90,1,1+SUMIF($BJ$3:$BU$3,AV$3,$BJ58:$BU58))</f>
        <v>1</v>
      </c>
      <c r="AW58" s="1067">
        <f>IF('Controle CAN'!$D$69="nominais",PRODUCT(AX$6:AX58)*AX$4+PRODUCT(AY$6:AY58)*AY$4+PRODUCT(AZ$6:AZ58)*AZ$4,1)</f>
        <v>1</v>
      </c>
      <c r="AX58" s="1068">
        <f>IF($C58&lt;'Controle CAN'!$G$92,1,1+SUMIF($BJ$3:$BU$3,AX$3,$BJ58:$BU58))</f>
        <v>1.0037787993439</v>
      </c>
      <c r="AY58" s="1072">
        <f>IF($C58&lt;'Controle CAN'!$G$92,1,1+SUMIF($BJ$3:$BU$3,AY$3,$BJ58:$BU58))</f>
        <v>1</v>
      </c>
      <c r="AZ58" s="1072">
        <f>IF($C58&lt;'Controle CAN'!$G$92,1,1+SUMIF($BJ$3:$BU$3,AZ$3,$BJ58:$BU58))</f>
        <v>1</v>
      </c>
      <c r="BB58" s="1067" t="b">
        <f>IF('Controle CAN'!$D$69="nominais",PRODUCT(BC$6:BC58)*BC$4)</f>
        <v>0</v>
      </c>
      <c r="BC58" s="1068">
        <f>IF($C58&lt;'Controle CAN'!$G$92,1,1+SUMIF($BJ$3:$BX$3,BC$3,$BJ58:$BX58))</f>
        <v>1.0053829738048179</v>
      </c>
      <c r="BD58" s="1067" t="b">
        <f>IF('Controle CAN'!$D$69="nominais",PRODUCT(BE$6:BE58)*BE$4)</f>
        <v>0</v>
      </c>
      <c r="BE58" s="1068">
        <f>IF($C58&lt;'Controle CAN'!$G$92,1,1+SUMIF($BJ$3:$BX$3,BE$3,$BJ58:$BX58))</f>
        <v>1.0053829738048179</v>
      </c>
      <c r="BG58" s="1069">
        <f>IF('Controle CAN'!$D$69="nominais",SUM(BH58),0)</f>
        <v>0</v>
      </c>
      <c r="BH58" s="1070">
        <f t="shared" si="3"/>
        <v>3.474495003497502E-3</v>
      </c>
      <c r="BI58" s="1071"/>
      <c r="BJ58" s="1069">
        <f t="shared" si="4"/>
        <v>3.6748094004368514E-3</v>
      </c>
      <c r="BK58" s="337">
        <f t="shared" si="10"/>
        <v>120.77328451986963</v>
      </c>
      <c r="BL58" s="529">
        <f t="shared" si="15"/>
        <v>3.6748094004368514E-3</v>
      </c>
      <c r="BM58" s="1069">
        <f t="shared" si="5"/>
        <v>3.474495003497502E-3</v>
      </c>
      <c r="BN58" s="337">
        <f t="shared" si="11"/>
        <v>119.75251314817706</v>
      </c>
      <c r="BO58" s="529">
        <f t="shared" si="16"/>
        <v>3.474495003497502E-3</v>
      </c>
      <c r="BP58" s="1069">
        <f t="shared" si="6"/>
        <v>3.7787993439000189E-3</v>
      </c>
      <c r="BQ58" s="337">
        <f t="shared" si="12"/>
        <v>122.19111959881221</v>
      </c>
      <c r="BR58" s="529">
        <f t="shared" si="17"/>
        <v>3.7787993439000189E-3</v>
      </c>
      <c r="BS58" s="1069">
        <f t="shared" si="7"/>
        <v>3.6030882094275629E-3</v>
      </c>
      <c r="BT58" s="337">
        <f t="shared" si="13"/>
        <v>122.20146971318093</v>
      </c>
      <c r="BU58" s="529">
        <v>3.6030882094275629E-3</v>
      </c>
      <c r="BV58" s="1069">
        <f t="shared" si="8"/>
        <v>5.3829738048178921E-3</v>
      </c>
      <c r="BW58" s="337">
        <f t="shared" si="14"/>
        <v>138.45488093550065</v>
      </c>
      <c r="BX58" s="529">
        <v>5.3829738048178921E-3</v>
      </c>
      <c r="CA58" s="343">
        <v>43576</v>
      </c>
      <c r="CB58" s="344" t="s">
        <v>205</v>
      </c>
      <c r="CC58" s="344" t="s">
        <v>196</v>
      </c>
    </row>
    <row r="59" spans="2:81" s="483" customFormat="1">
      <c r="B59" s="338">
        <f t="shared" si="1"/>
        <v>2022</v>
      </c>
      <c r="C59" s="336">
        <f t="shared" si="9"/>
        <v>44682</v>
      </c>
      <c r="D59" s="339">
        <f>(C59&gt;='Controle CAN'!$D$12)*(C59&lt;='Controle CAN'!$D$14)*ROUNDUP(E59/12,0)</f>
        <v>5</v>
      </c>
      <c r="E59" s="339">
        <f>(E58+(C59&gt;='Controle CAN'!$D$12)*1)*(C59&lt;='Controle CAN'!$D$14)</f>
        <v>53</v>
      </c>
      <c r="F59" s="340">
        <f t="shared" si="2"/>
        <v>31</v>
      </c>
      <c r="G59" s="340">
        <f t="shared" si="0"/>
        <v>22</v>
      </c>
      <c r="I59" s="1067">
        <f>IF('Controle CAN'!$D$69="nominais",PRODUCT(J$6:J59)*J$4+PRODUCT(K$6:K59)*K$4+PRODUCT(L$6:L59)*L$4,1)</f>
        <v>1</v>
      </c>
      <c r="J59" s="1068">
        <f>IF($C59&lt;'Controle CAN'!$G$72,1,1+SUMIF($BJ$3:$BU$3,J$3,$BJ59:$BU59))</f>
        <v>1.0034744950034975</v>
      </c>
      <c r="K59" s="1072">
        <f>IF($C59&lt;'Controle CAN'!$G$72,1,1+SUMIF($BJ$3:$BU$3,K$3,$BJ59:$BU59))</f>
        <v>1</v>
      </c>
      <c r="L59" s="1072">
        <f>IF($C59&lt;'Controle CAN'!$G$72,1,1+SUMIF($BJ$3:$BU$3,L$3,$BJ59:$BU59))</f>
        <v>1</v>
      </c>
      <c r="M59" s="1067">
        <f>IF('Controle CAN'!$D$69="nominais",PRODUCT(N$6:N59)*N$4+PRODUCT(O$6:O59)*O$4+PRODUCT(P$6:P59)*P$4,1)</f>
        <v>1</v>
      </c>
      <c r="N59" s="1068">
        <f>IF($C59&lt;'Controle CAN'!$G$74,1,1+SUMIF($BJ$3:$BU$3,N$3,$BJ59:$BU59))</f>
        <v>1.0034744950034975</v>
      </c>
      <c r="O59" s="1072">
        <f>IF($C59&lt;'Controle CAN'!$G$74,1,1+SUMIF($BJ$3:$BU$3,O$3,$BJ59:$BU59))</f>
        <v>1</v>
      </c>
      <c r="P59" s="1072">
        <f>IF($C59&lt;'Controle CAN'!$G$74,1,1+SUMIF($BJ$3:$BU$3,P$3,$BJ59:$BU59))</f>
        <v>1</v>
      </c>
      <c r="Q59" s="1067">
        <f>IF('Controle CAN'!$D$69="nominais",PRODUCT(R$6:R59)*R$4+PRODUCT(S$6:S59)*S$4+PRODUCT(T$6:T59)*T$4,1)</f>
        <v>1</v>
      </c>
      <c r="R59" s="1068">
        <f>IF($C59&lt;'Controle CAN'!$G$76,1,1+SUMIF($BJ$3:$BU$3,R$3,$BJ59:$BU59))</f>
        <v>1.0034744950034975</v>
      </c>
      <c r="S59" s="1072">
        <f>IF($C59&lt;'Controle CAN'!$G$76,1,1+SUMIF($BJ$3:$BU$3,S$3,$BJ59:$BU59))</f>
        <v>1</v>
      </c>
      <c r="T59" s="1072">
        <f>IF($C59&lt;'Controle CAN'!$G$76,1,1+SUMIF($BJ$3:$BU$3,T$3,$BJ59:$BU59))</f>
        <v>1</v>
      </c>
      <c r="U59" s="1067">
        <f>IF('Controle CAN'!$D$69="nominais",PRODUCT(V$6:V59)*V$4+PRODUCT(W$6:W59)*W$4+PRODUCT(X$6:X59)*X$4,1)</f>
        <v>1</v>
      </c>
      <c r="V59" s="1068">
        <f>IF($C59&lt;'Controle CAN'!$G$76,1,1+SUMIF($BJ$3:$BU$3,V$3,$BJ59:$BU59))</f>
        <v>1.0037787993439</v>
      </c>
      <c r="W59" s="1072">
        <f>IF($C59&lt;'Controle CAN'!$G$76,1,1+SUMIF($BJ$3:$BU$3,W$3,$BJ59:$BU59))</f>
        <v>1</v>
      </c>
      <c r="X59" s="1072">
        <f>IF($C59&lt;'Controle CAN'!$G$76,1,1+SUMIF($BJ$3:$BU$3,X$3,$BJ59:$BU59))</f>
        <v>1</v>
      </c>
      <c r="Y59" s="1067">
        <f>IF('Controle CAN'!$D$69="nominais",PRODUCT(Z$6:Z59)*Z$4+PRODUCT(AA$6:AA59)*AA$4+PRODUCT(AB$6:AB59)*AB$4,1)</f>
        <v>1</v>
      </c>
      <c r="Z59" s="1068">
        <f>IF($C59&lt;'Controle CAN'!$G$80,1,1+SUMIF($BJ$3:$BU$3,Z$3,$BJ59:$BU59))</f>
        <v>1.0034744950034975</v>
      </c>
      <c r="AA59" s="1072">
        <f>IF($C59&lt;'Controle CAN'!$G$80,1,1+SUMIF($BJ$3:$BU$3,AA$3,$BJ59:$BU59))</f>
        <v>1</v>
      </c>
      <c r="AB59" s="1072">
        <f>IF($C59&lt;'Controle CAN'!$G$80,1,1+SUMIF($BJ$3:$BU$3,AB$3,$BJ59:$BU59))</f>
        <v>1</v>
      </c>
      <c r="AC59" s="1067">
        <f>IF('Controle CAN'!$D$69="nominais",PRODUCT(AD$6:AD59)*AD$4+PRODUCT(AE$6:AE59)*AE$4+PRODUCT(AF$6:AF59)*AF$4,1)</f>
        <v>1</v>
      </c>
      <c r="AD59" s="1068">
        <f>IF($C59&lt;'Controle CAN'!$G$82,1,1+SUMIF($BJ$3:$BU$3,AD$3,$BJ59:$BU59))</f>
        <v>1.0037787993439</v>
      </c>
      <c r="AE59" s="1072">
        <f>IF($C59&lt;'Controle CAN'!$G$82,1,1+SUMIF($BJ$3:$BU$3,AE$3,$BJ59:$BU59))</f>
        <v>1</v>
      </c>
      <c r="AF59" s="1072">
        <f>IF($C59&lt;'Controle CAN'!$G$82,1,1+SUMIF($BJ$3:$BU$3,AF$3,$BJ59:$BU59))</f>
        <v>1</v>
      </c>
      <c r="AG59" s="1067">
        <f>IF('Controle CAN'!$D$69="nominais",PRODUCT(AH$6:AH59)*AH$4+PRODUCT(AI$6:AI59)*AI$4+PRODUCT(AJ$6:AJ59)*AJ$4,1)</f>
        <v>1</v>
      </c>
      <c r="AH59" s="1068">
        <f>IF($C59&lt;'Controle CAN'!$G$84,1,1+SUMIF($BJ$3:$BU$3,AH$3,$BJ59:$BU59))</f>
        <v>1.0117643937135796</v>
      </c>
      <c r="AI59" s="1072">
        <f>IF($C59&lt;'Controle CAN'!$G$84,1,1+SUMIF($BJ$3:$BU$3,AI$3,$BJ59:$BU59))</f>
        <v>1</v>
      </c>
      <c r="AJ59" s="1072">
        <f>IF($C59&lt;'Controle CAN'!$G$84,1,1+SUMIF($BJ$3:$BU$3,AJ$3,$BJ59:$BU59))</f>
        <v>1</v>
      </c>
      <c r="AK59" s="1067">
        <f>IF('Controle CAN'!$D$69="nominais",PRODUCT(AL$6:AL59)*AL$4+PRODUCT(AM$6:AM59)*AM$4+PRODUCT(AN$6:AN59)*AN$4,1)</f>
        <v>1</v>
      </c>
      <c r="AL59" s="1068">
        <f>IF($C59&lt;'Controle CAN'!$G$86,1,1+SUMIF($BJ$3:$BU$3,AL$3,$BJ59:$BU59))</f>
        <v>1.0037787993439</v>
      </c>
      <c r="AM59" s="1072">
        <f>IF($C59&lt;'Controle CAN'!$G$86,1,1+SUMIF($BJ$3:$BU$3,AM$3,$BJ59:$BU59))</f>
        <v>1</v>
      </c>
      <c r="AN59" s="1072">
        <f>IF($C59&lt;'Controle CAN'!$G$86,1,1+SUMIF($BJ$3:$BU$3,AN$3,$BJ59:$BU59))</f>
        <v>1</v>
      </c>
      <c r="AO59" s="1067">
        <f>IF('Controle CAN'!$D$69="nominais",PRODUCT(AP$6:AP59)*AP$4+PRODUCT(AQ$6:AQ59)*AQ$4+PRODUCT(AR$6:AR59)*AR$4,1)</f>
        <v>1</v>
      </c>
      <c r="AP59" s="1068">
        <f>IF($C59&lt;'Controle CAN'!$G$88,1,1+SUMIF($BJ$3:$BU$3,AP$3,$BJ59:$BU59))</f>
        <v>1.0034744950034975</v>
      </c>
      <c r="AQ59" s="1072">
        <f>IF($C59&lt;'Controle CAN'!$G$88,1,1+SUMIF($BJ$3:$BU$3,AQ$3,$BJ59:$BU59))</f>
        <v>1</v>
      </c>
      <c r="AR59" s="1072">
        <f>IF($C59&lt;'Controle CAN'!$G$88,1,1+SUMIF($BJ$3:$BU$3,AR$3,$BJ59:$BU59))</f>
        <v>1</v>
      </c>
      <c r="AS59" s="1067">
        <f>IF('Controle CAN'!$D$69="nominais",PRODUCT(AT$6:AT59)*AT$4+PRODUCT(AU$6:AU59)*AU$4+PRODUCT(AV$6:AV59)*AV$4,1)</f>
        <v>1</v>
      </c>
      <c r="AT59" s="1068">
        <f>IF($C59&lt;'Controle CAN'!$G$90,1,1+SUMIF($BJ$3:$BU$3,AT$3,$BJ59:$BU59))</f>
        <v>1.0034744950034975</v>
      </c>
      <c r="AU59" s="1072">
        <f>IF($C59&lt;'Controle CAN'!$G$90,1,1+SUMIF($BJ$3:$BU$3,AU$3,$BJ59:$BU59))</f>
        <v>1</v>
      </c>
      <c r="AV59" s="1072">
        <f>IF($C59&lt;'Controle CAN'!$G$90,1,1+SUMIF($BJ$3:$BU$3,AV$3,$BJ59:$BU59))</f>
        <v>1</v>
      </c>
      <c r="AW59" s="1067">
        <f>IF('Controle CAN'!$D$69="nominais",PRODUCT(AX$6:AX59)*AX$4+PRODUCT(AY$6:AY59)*AY$4+PRODUCT(AZ$6:AZ59)*AZ$4,1)</f>
        <v>1</v>
      </c>
      <c r="AX59" s="1068">
        <f>IF($C59&lt;'Controle CAN'!$G$92,1,1+SUMIF($BJ$3:$BU$3,AX$3,$BJ59:$BU59))</f>
        <v>1.0037787993439</v>
      </c>
      <c r="AY59" s="1072">
        <f>IF($C59&lt;'Controle CAN'!$G$92,1,1+SUMIF($BJ$3:$BU$3,AY$3,$BJ59:$BU59))</f>
        <v>1</v>
      </c>
      <c r="AZ59" s="1072">
        <f>IF($C59&lt;'Controle CAN'!$G$92,1,1+SUMIF($BJ$3:$BU$3,AZ$3,$BJ59:$BU59))</f>
        <v>1</v>
      </c>
      <c r="BB59" s="1067" t="b">
        <f>IF('Controle CAN'!$D$69="nominais",PRODUCT(BC$6:BC59)*BC$4)</f>
        <v>0</v>
      </c>
      <c r="BC59" s="1068">
        <f>IF($C59&lt;'Controle CAN'!$G$92,1,1+SUMIF($BJ$3:$BX$3,BC$3,$BJ59:$BX59))</f>
        <v>1.0062355618574927</v>
      </c>
      <c r="BD59" s="1067" t="b">
        <f>IF('Controle CAN'!$D$69="nominais",PRODUCT(BE$6:BE59)*BE$4)</f>
        <v>0</v>
      </c>
      <c r="BE59" s="1068">
        <f>IF($C59&lt;'Controle CAN'!$G$92,1,1+SUMIF($BJ$3:$BX$3,BE$3,$BJ59:$BX59))</f>
        <v>1.0062355618574927</v>
      </c>
      <c r="BG59" s="1069">
        <f>IF('Controle CAN'!$D$69="nominais",SUM(BH59),0)</f>
        <v>0</v>
      </c>
      <c r="BH59" s="1070">
        <f t="shared" si="3"/>
        <v>3.474495003497502E-3</v>
      </c>
      <c r="BI59" s="1071"/>
      <c r="BJ59" s="1069">
        <f t="shared" si="4"/>
        <v>3.6748094004368514E-3</v>
      </c>
      <c r="BK59" s="337">
        <f t="shared" si="10"/>
        <v>121.21710332114489</v>
      </c>
      <c r="BL59" s="529">
        <f t="shared" si="15"/>
        <v>3.6748094004368514E-3</v>
      </c>
      <c r="BM59" s="1069">
        <f t="shared" si="5"/>
        <v>3.474495003497502E-3</v>
      </c>
      <c r="BN59" s="337">
        <f t="shared" si="11"/>
        <v>120.16859265676666</v>
      </c>
      <c r="BO59" s="529">
        <f t="shared" si="16"/>
        <v>3.474495003497502E-3</v>
      </c>
      <c r="BP59" s="1069">
        <f t="shared" si="6"/>
        <v>3.7787993439000189E-3</v>
      </c>
      <c r="BQ59" s="337">
        <f t="shared" si="12"/>
        <v>122.6528553213826</v>
      </c>
      <c r="BR59" s="529">
        <f t="shared" si="17"/>
        <v>3.7787993439000189E-3</v>
      </c>
      <c r="BS59" s="1069">
        <f t="shared" si="7"/>
        <v>1.1764393713579624E-2</v>
      </c>
      <c r="BT59" s="337">
        <f t="shared" si="13"/>
        <v>123.63909591526486</v>
      </c>
      <c r="BU59" s="529">
        <v>1.1764393713579624E-2</v>
      </c>
      <c r="BV59" s="1069">
        <f t="shared" si="8"/>
        <v>6.2355618574927441E-3</v>
      </c>
      <c r="BW59" s="337">
        <f t="shared" si="14"/>
        <v>139.31822491004576</v>
      </c>
      <c r="BX59" s="529">
        <v>6.2355618574927441E-3</v>
      </c>
      <c r="CA59" s="343">
        <v>43586</v>
      </c>
      <c r="CB59" s="344" t="s">
        <v>206</v>
      </c>
      <c r="CC59" s="344" t="s">
        <v>197</v>
      </c>
    </row>
    <row r="60" spans="2:81" s="483" customFormat="1">
      <c r="B60" s="338">
        <f t="shared" si="1"/>
        <v>2022</v>
      </c>
      <c r="C60" s="336">
        <f t="shared" si="9"/>
        <v>44713</v>
      </c>
      <c r="D60" s="339">
        <f>(C60&gt;='Controle CAN'!$D$12)*(C60&lt;='Controle CAN'!$D$14)*ROUNDUP(E60/12,0)</f>
        <v>5</v>
      </c>
      <c r="E60" s="339">
        <f>(E59+(C60&gt;='Controle CAN'!$D$12)*1)*(C60&lt;='Controle CAN'!$D$14)</f>
        <v>54</v>
      </c>
      <c r="F60" s="340">
        <f t="shared" si="2"/>
        <v>30</v>
      </c>
      <c r="G60" s="340">
        <f t="shared" si="0"/>
        <v>21</v>
      </c>
      <c r="I60" s="1067">
        <f>IF('Controle CAN'!$D$69="nominais",PRODUCT(J$6:J60)*J$4+PRODUCT(K$6:K60)*K$4+PRODUCT(L$6:L60)*L$4,1)</f>
        <v>1</v>
      </c>
      <c r="J60" s="1068">
        <f>IF($C60&lt;'Controle CAN'!$G$72,1,1+SUMIF($BJ$3:$BU$3,J$3,$BJ60:$BU60))</f>
        <v>1.0034744950034975</v>
      </c>
      <c r="K60" s="1072">
        <f>IF($C60&lt;'Controle CAN'!$G$72,1,1+SUMIF($BJ$3:$BU$3,K$3,$BJ60:$BU60))</f>
        <v>1</v>
      </c>
      <c r="L60" s="1072">
        <f>IF($C60&lt;'Controle CAN'!$G$72,1,1+SUMIF($BJ$3:$BU$3,L$3,$BJ60:$BU60))</f>
        <v>1</v>
      </c>
      <c r="M60" s="1067">
        <f>IF('Controle CAN'!$D$69="nominais",PRODUCT(N$6:N60)*N$4+PRODUCT(O$6:O60)*O$4+PRODUCT(P$6:P60)*P$4,1)</f>
        <v>1</v>
      </c>
      <c r="N60" s="1068">
        <f>IF($C60&lt;'Controle CAN'!$G$74,1,1+SUMIF($BJ$3:$BU$3,N$3,$BJ60:$BU60))</f>
        <v>1.0034744950034975</v>
      </c>
      <c r="O60" s="1072">
        <f>IF($C60&lt;'Controle CAN'!$G$74,1,1+SUMIF($BJ$3:$BU$3,O$3,$BJ60:$BU60))</f>
        <v>1</v>
      </c>
      <c r="P60" s="1072">
        <f>IF($C60&lt;'Controle CAN'!$G$74,1,1+SUMIF($BJ$3:$BU$3,P$3,$BJ60:$BU60))</f>
        <v>1</v>
      </c>
      <c r="Q60" s="1067">
        <f>IF('Controle CAN'!$D$69="nominais",PRODUCT(R$6:R60)*R$4+PRODUCT(S$6:S60)*S$4+PRODUCT(T$6:T60)*T$4,1)</f>
        <v>1</v>
      </c>
      <c r="R60" s="1068">
        <f>IF($C60&lt;'Controle CAN'!$G$76,1,1+SUMIF($BJ$3:$BU$3,R$3,$BJ60:$BU60))</f>
        <v>1.0034744950034975</v>
      </c>
      <c r="S60" s="1072">
        <f>IF($C60&lt;'Controle CAN'!$G$76,1,1+SUMIF($BJ$3:$BU$3,S$3,$BJ60:$BU60))</f>
        <v>1</v>
      </c>
      <c r="T60" s="1072">
        <f>IF($C60&lt;'Controle CAN'!$G$76,1,1+SUMIF($BJ$3:$BU$3,T$3,$BJ60:$BU60))</f>
        <v>1</v>
      </c>
      <c r="U60" s="1067">
        <f>IF('Controle CAN'!$D$69="nominais",PRODUCT(V$6:V60)*V$4+PRODUCT(W$6:W60)*W$4+PRODUCT(X$6:X60)*X$4,1)</f>
        <v>1</v>
      </c>
      <c r="V60" s="1068">
        <f>IF($C60&lt;'Controle CAN'!$G$76,1,1+SUMIF($BJ$3:$BU$3,V$3,$BJ60:$BU60))</f>
        <v>1.0037787993439</v>
      </c>
      <c r="W60" s="1072">
        <f>IF($C60&lt;'Controle CAN'!$G$76,1,1+SUMIF($BJ$3:$BU$3,W$3,$BJ60:$BU60))</f>
        <v>1</v>
      </c>
      <c r="X60" s="1072">
        <f>IF($C60&lt;'Controle CAN'!$G$76,1,1+SUMIF($BJ$3:$BU$3,X$3,$BJ60:$BU60))</f>
        <v>1</v>
      </c>
      <c r="Y60" s="1067">
        <f>IF('Controle CAN'!$D$69="nominais",PRODUCT(Z$6:Z60)*Z$4+PRODUCT(AA$6:AA60)*AA$4+PRODUCT(AB$6:AB60)*AB$4,1)</f>
        <v>1</v>
      </c>
      <c r="Z60" s="1068">
        <f>IF($C60&lt;'Controle CAN'!$G$80,1,1+SUMIF($BJ$3:$BU$3,Z$3,$BJ60:$BU60))</f>
        <v>1.0034744950034975</v>
      </c>
      <c r="AA60" s="1072">
        <f>IF($C60&lt;'Controle CAN'!$G$80,1,1+SUMIF($BJ$3:$BU$3,AA$3,$BJ60:$BU60))</f>
        <v>1</v>
      </c>
      <c r="AB60" s="1072">
        <f>IF($C60&lt;'Controle CAN'!$G$80,1,1+SUMIF($BJ$3:$BU$3,AB$3,$BJ60:$BU60))</f>
        <v>1</v>
      </c>
      <c r="AC60" s="1067">
        <f>IF('Controle CAN'!$D$69="nominais",PRODUCT(AD$6:AD60)*AD$4+PRODUCT(AE$6:AE60)*AE$4+PRODUCT(AF$6:AF60)*AF$4,1)</f>
        <v>1</v>
      </c>
      <c r="AD60" s="1068">
        <f>IF($C60&lt;'Controle CAN'!$G$82,1,1+SUMIF($BJ$3:$BU$3,AD$3,$BJ60:$BU60))</f>
        <v>1.0037787993439</v>
      </c>
      <c r="AE60" s="1072">
        <f>IF($C60&lt;'Controle CAN'!$G$82,1,1+SUMIF($BJ$3:$BU$3,AE$3,$BJ60:$BU60))</f>
        <v>1</v>
      </c>
      <c r="AF60" s="1072">
        <f>IF($C60&lt;'Controle CAN'!$G$82,1,1+SUMIF($BJ$3:$BU$3,AF$3,$BJ60:$BU60))</f>
        <v>1</v>
      </c>
      <c r="AG60" s="1067">
        <f>IF('Controle CAN'!$D$69="nominais",PRODUCT(AH$6:AH60)*AH$4+PRODUCT(AI$6:AI60)*AI$4+PRODUCT(AJ$6:AJ60)*AJ$4,1)</f>
        <v>1</v>
      </c>
      <c r="AH60" s="1068">
        <f>IF($C60&lt;'Controle CAN'!$G$84,1,1+SUMIF($BJ$3:$BU$3,AH$3,$BJ60:$BU60))</f>
        <v>1.006109720085155</v>
      </c>
      <c r="AI60" s="1072">
        <f>IF($C60&lt;'Controle CAN'!$G$84,1,1+SUMIF($BJ$3:$BU$3,AI$3,$BJ60:$BU60))</f>
        <v>1</v>
      </c>
      <c r="AJ60" s="1072">
        <f>IF($C60&lt;'Controle CAN'!$G$84,1,1+SUMIF($BJ$3:$BU$3,AJ$3,$BJ60:$BU60))</f>
        <v>1</v>
      </c>
      <c r="AK60" s="1067">
        <f>IF('Controle CAN'!$D$69="nominais",PRODUCT(AL$6:AL60)*AL$4+PRODUCT(AM$6:AM60)*AM$4+PRODUCT(AN$6:AN60)*AN$4,1)</f>
        <v>1</v>
      </c>
      <c r="AL60" s="1068">
        <f>IF($C60&lt;'Controle CAN'!$G$86,1,1+SUMIF($BJ$3:$BU$3,AL$3,$BJ60:$BU60))</f>
        <v>1.0037787993439</v>
      </c>
      <c r="AM60" s="1072">
        <f>IF($C60&lt;'Controle CAN'!$G$86,1,1+SUMIF($BJ$3:$BU$3,AM$3,$BJ60:$BU60))</f>
        <v>1</v>
      </c>
      <c r="AN60" s="1072">
        <f>IF($C60&lt;'Controle CAN'!$G$86,1,1+SUMIF($BJ$3:$BU$3,AN$3,$BJ60:$BU60))</f>
        <v>1</v>
      </c>
      <c r="AO60" s="1067">
        <f>IF('Controle CAN'!$D$69="nominais",PRODUCT(AP$6:AP60)*AP$4+PRODUCT(AQ$6:AQ60)*AQ$4+PRODUCT(AR$6:AR60)*AR$4,1)</f>
        <v>1</v>
      </c>
      <c r="AP60" s="1068">
        <f>IF($C60&lt;'Controle CAN'!$G$88,1,1+SUMIF($BJ$3:$BU$3,AP$3,$BJ60:$BU60))</f>
        <v>1.0034744950034975</v>
      </c>
      <c r="AQ60" s="1072">
        <f>IF($C60&lt;'Controle CAN'!$G$88,1,1+SUMIF($BJ$3:$BU$3,AQ$3,$BJ60:$BU60))</f>
        <v>1</v>
      </c>
      <c r="AR60" s="1072">
        <f>IF($C60&lt;'Controle CAN'!$G$88,1,1+SUMIF($BJ$3:$BU$3,AR$3,$BJ60:$BU60))</f>
        <v>1</v>
      </c>
      <c r="AS60" s="1067">
        <f>IF('Controle CAN'!$D$69="nominais",PRODUCT(AT$6:AT60)*AT$4+PRODUCT(AU$6:AU60)*AU$4+PRODUCT(AV$6:AV60)*AV$4,1)</f>
        <v>1</v>
      </c>
      <c r="AT60" s="1068">
        <f>IF($C60&lt;'Controle CAN'!$G$90,1,1+SUMIF($BJ$3:$BU$3,AT$3,$BJ60:$BU60))</f>
        <v>1.0034744950034975</v>
      </c>
      <c r="AU60" s="1072">
        <f>IF($C60&lt;'Controle CAN'!$G$90,1,1+SUMIF($BJ$3:$BU$3,AU$3,$BJ60:$BU60))</f>
        <v>1</v>
      </c>
      <c r="AV60" s="1072">
        <f>IF($C60&lt;'Controle CAN'!$G$90,1,1+SUMIF($BJ$3:$BU$3,AV$3,$BJ60:$BU60))</f>
        <v>1</v>
      </c>
      <c r="AW60" s="1067">
        <f>IF('Controle CAN'!$D$69="nominais",PRODUCT(AX$6:AX60)*AX$4+PRODUCT(AY$6:AY60)*AY$4+PRODUCT(AZ$6:AZ60)*AZ$4,1)</f>
        <v>1</v>
      </c>
      <c r="AX60" s="1068">
        <f>IF($C60&lt;'Controle CAN'!$G$92,1,1+SUMIF($BJ$3:$BU$3,AX$3,$BJ60:$BU60))</f>
        <v>1.0037787993439</v>
      </c>
      <c r="AY60" s="1072">
        <f>IF($C60&lt;'Controle CAN'!$G$92,1,1+SUMIF($BJ$3:$BU$3,AY$3,$BJ60:$BU60))</f>
        <v>1</v>
      </c>
      <c r="AZ60" s="1072">
        <f>IF($C60&lt;'Controle CAN'!$G$92,1,1+SUMIF($BJ$3:$BU$3,AZ$3,$BJ60:$BU60))</f>
        <v>1</v>
      </c>
      <c r="BB60" s="1067" t="b">
        <f>IF('Controle CAN'!$D$69="nominais",PRODUCT(BC$6:BC60)*BC$4)</f>
        <v>0</v>
      </c>
      <c r="BC60" s="1068">
        <f>IF($C60&lt;'Controle CAN'!$G$92,1,1+SUMIF($BJ$3:$BX$3,BC$3,$BJ60:$BX60))</f>
        <v>1.0059512855352624</v>
      </c>
      <c r="BD60" s="1067" t="b">
        <f>IF('Controle CAN'!$D$69="nominais",PRODUCT(BE$6:BE60)*BE$4)</f>
        <v>0</v>
      </c>
      <c r="BE60" s="1068">
        <f>IF($C60&lt;'Controle CAN'!$G$92,1,1+SUMIF($BJ$3:$BX$3,BE$3,$BJ60:$BX60))</f>
        <v>1.0059512855352624</v>
      </c>
      <c r="BG60" s="1069">
        <f>IF('Controle CAN'!$D$69="nominais",SUM(BH60),0)</f>
        <v>0</v>
      </c>
      <c r="BH60" s="1070">
        <f t="shared" si="3"/>
        <v>3.474495003497502E-3</v>
      </c>
      <c r="BI60" s="1071"/>
      <c r="BJ60" s="1069">
        <f t="shared" si="4"/>
        <v>3.6748094004368514E-3</v>
      </c>
      <c r="BK60" s="337">
        <f t="shared" si="10"/>
        <v>121.66255307192316</v>
      </c>
      <c r="BL60" s="529">
        <f t="shared" si="15"/>
        <v>3.6748094004368514E-3</v>
      </c>
      <c r="BM60" s="1069">
        <f t="shared" si="5"/>
        <v>3.474495003497502E-3</v>
      </c>
      <c r="BN60" s="337">
        <f t="shared" si="11"/>
        <v>120.58611783152992</v>
      </c>
      <c r="BO60" s="529">
        <f t="shared" si="16"/>
        <v>3.474495003497502E-3</v>
      </c>
      <c r="BP60" s="1069">
        <f t="shared" si="6"/>
        <v>3.7787993439000189E-3</v>
      </c>
      <c r="BQ60" s="337">
        <f t="shared" si="12"/>
        <v>123.1163358505985</v>
      </c>
      <c r="BR60" s="529">
        <f t="shared" si="17"/>
        <v>3.7787993439000189E-3</v>
      </c>
      <c r="BS60" s="1069">
        <f t="shared" si="7"/>
        <v>6.1097200851549793E-3</v>
      </c>
      <c r="BT60" s="337">
        <f t="shared" si="13"/>
        <v>124.39449618288876</v>
      </c>
      <c r="BU60" s="529">
        <v>6.1097200851549793E-3</v>
      </c>
      <c r="BV60" s="1069">
        <f t="shared" si="8"/>
        <v>5.9512855352623628E-3</v>
      </c>
      <c r="BW60" s="337">
        <f t="shared" si="14"/>
        <v>140.14734744675135</v>
      </c>
      <c r="BX60" s="529">
        <v>5.9512855352623628E-3</v>
      </c>
      <c r="CA60" s="343">
        <v>43636</v>
      </c>
      <c r="CB60" s="344" t="s">
        <v>198</v>
      </c>
      <c r="CC60" s="344" t="s">
        <v>199</v>
      </c>
    </row>
    <row r="61" spans="2:81" s="483" customFormat="1">
      <c r="B61" s="338">
        <f t="shared" si="1"/>
        <v>2022</v>
      </c>
      <c r="C61" s="336">
        <f t="shared" si="9"/>
        <v>44743</v>
      </c>
      <c r="D61" s="339">
        <f>(C61&gt;='Controle CAN'!$D$12)*(C61&lt;='Controle CAN'!$D$14)*ROUNDUP(E61/12,0)</f>
        <v>5</v>
      </c>
      <c r="E61" s="339">
        <f>(E60+(C61&gt;='Controle CAN'!$D$12)*1)*(C61&lt;='Controle CAN'!$D$14)</f>
        <v>55</v>
      </c>
      <c r="F61" s="340">
        <f t="shared" si="2"/>
        <v>31</v>
      </c>
      <c r="G61" s="340">
        <f t="shared" si="0"/>
        <v>21</v>
      </c>
      <c r="I61" s="1067">
        <f>IF('Controle CAN'!$D$69="nominais",PRODUCT(J$6:J61)*J$4+PRODUCT(K$6:K61)*K$4+PRODUCT(L$6:L61)*L$4,1)</f>
        <v>1</v>
      </c>
      <c r="J61" s="1068">
        <f>IF($C61&lt;'Controle CAN'!$G$72,1,1+SUMIF($BJ$3:$BU$3,J$3,$BJ61:$BU61))</f>
        <v>1.0034744950034975</v>
      </c>
      <c r="K61" s="1072">
        <f>IF($C61&lt;'Controle CAN'!$G$72,1,1+SUMIF($BJ$3:$BU$3,K$3,$BJ61:$BU61))</f>
        <v>1</v>
      </c>
      <c r="L61" s="1072">
        <f>IF($C61&lt;'Controle CAN'!$G$72,1,1+SUMIF($BJ$3:$BU$3,L$3,$BJ61:$BU61))</f>
        <v>1</v>
      </c>
      <c r="M61" s="1067">
        <f>IF('Controle CAN'!$D$69="nominais",PRODUCT(N$6:N61)*N$4+PRODUCT(O$6:O61)*O$4+PRODUCT(P$6:P61)*P$4,1)</f>
        <v>1</v>
      </c>
      <c r="N61" s="1068">
        <f>IF($C61&lt;'Controle CAN'!$G$74,1,1+SUMIF($BJ$3:$BU$3,N$3,$BJ61:$BU61))</f>
        <v>1.0034744950034975</v>
      </c>
      <c r="O61" s="1072">
        <f>IF($C61&lt;'Controle CAN'!$G$74,1,1+SUMIF($BJ$3:$BU$3,O$3,$BJ61:$BU61))</f>
        <v>1</v>
      </c>
      <c r="P61" s="1072">
        <f>IF($C61&lt;'Controle CAN'!$G$74,1,1+SUMIF($BJ$3:$BU$3,P$3,$BJ61:$BU61))</f>
        <v>1</v>
      </c>
      <c r="Q61" s="1067">
        <f>IF('Controle CAN'!$D$69="nominais",PRODUCT(R$6:R61)*R$4+PRODUCT(S$6:S61)*S$4+PRODUCT(T$6:T61)*T$4,1)</f>
        <v>1</v>
      </c>
      <c r="R61" s="1068">
        <f>IF($C61&lt;'Controle CAN'!$G$76,1,1+SUMIF($BJ$3:$BU$3,R$3,$BJ61:$BU61))</f>
        <v>1.0034744950034975</v>
      </c>
      <c r="S61" s="1072">
        <f>IF($C61&lt;'Controle CAN'!$G$76,1,1+SUMIF($BJ$3:$BU$3,S$3,$BJ61:$BU61))</f>
        <v>1</v>
      </c>
      <c r="T61" s="1072">
        <f>IF($C61&lt;'Controle CAN'!$G$76,1,1+SUMIF($BJ$3:$BU$3,T$3,$BJ61:$BU61))</f>
        <v>1</v>
      </c>
      <c r="U61" s="1067">
        <f>IF('Controle CAN'!$D$69="nominais",PRODUCT(V$6:V61)*V$4+PRODUCT(W$6:W61)*W$4+PRODUCT(X$6:X61)*X$4,1)</f>
        <v>1</v>
      </c>
      <c r="V61" s="1068">
        <f>IF($C61&lt;'Controle CAN'!$G$76,1,1+SUMIF($BJ$3:$BU$3,V$3,$BJ61:$BU61))</f>
        <v>1.0037787993439</v>
      </c>
      <c r="W61" s="1072">
        <f>IF($C61&lt;'Controle CAN'!$G$76,1,1+SUMIF($BJ$3:$BU$3,W$3,$BJ61:$BU61))</f>
        <v>1</v>
      </c>
      <c r="X61" s="1072">
        <f>IF($C61&lt;'Controle CAN'!$G$76,1,1+SUMIF($BJ$3:$BU$3,X$3,$BJ61:$BU61))</f>
        <v>1</v>
      </c>
      <c r="Y61" s="1067">
        <f>IF('Controle CAN'!$D$69="nominais",PRODUCT(Z$6:Z61)*Z$4+PRODUCT(AA$6:AA61)*AA$4+PRODUCT(AB$6:AB61)*AB$4,1)</f>
        <v>1</v>
      </c>
      <c r="Z61" s="1068">
        <f>IF($C61&lt;'Controle CAN'!$G$80,1,1+SUMIF($BJ$3:$BU$3,Z$3,$BJ61:$BU61))</f>
        <v>1.0034744950034975</v>
      </c>
      <c r="AA61" s="1072">
        <f>IF($C61&lt;'Controle CAN'!$G$80,1,1+SUMIF($BJ$3:$BU$3,AA$3,$BJ61:$BU61))</f>
        <v>1</v>
      </c>
      <c r="AB61" s="1072">
        <f>IF($C61&lt;'Controle CAN'!$G$80,1,1+SUMIF($BJ$3:$BU$3,AB$3,$BJ61:$BU61))</f>
        <v>1</v>
      </c>
      <c r="AC61" s="1067">
        <f>IF('Controle CAN'!$D$69="nominais",PRODUCT(AD$6:AD61)*AD$4+PRODUCT(AE$6:AE61)*AE$4+PRODUCT(AF$6:AF61)*AF$4,1)</f>
        <v>1</v>
      </c>
      <c r="AD61" s="1068">
        <f>IF($C61&lt;'Controle CAN'!$G$82,1,1+SUMIF($BJ$3:$BU$3,AD$3,$BJ61:$BU61))</f>
        <v>1.0037787993439</v>
      </c>
      <c r="AE61" s="1072">
        <f>IF($C61&lt;'Controle CAN'!$G$82,1,1+SUMIF($BJ$3:$BU$3,AE$3,$BJ61:$BU61))</f>
        <v>1</v>
      </c>
      <c r="AF61" s="1072">
        <f>IF($C61&lt;'Controle CAN'!$G$82,1,1+SUMIF($BJ$3:$BU$3,AF$3,$BJ61:$BU61))</f>
        <v>1</v>
      </c>
      <c r="AG61" s="1067">
        <f>IF('Controle CAN'!$D$69="nominais",PRODUCT(AH$6:AH61)*AH$4+PRODUCT(AI$6:AI61)*AI$4+PRODUCT(AJ$6:AJ61)*AJ$4,1)</f>
        <v>1</v>
      </c>
      <c r="AH61" s="1068">
        <f>IF($C61&lt;'Controle CAN'!$G$84,1,1+SUMIF($BJ$3:$BU$3,AH$3,$BJ61:$BU61))</f>
        <v>1.0034160852227563</v>
      </c>
      <c r="AI61" s="1072">
        <f>IF($C61&lt;'Controle CAN'!$G$84,1,1+SUMIF($BJ$3:$BU$3,AI$3,$BJ61:$BU61))</f>
        <v>1</v>
      </c>
      <c r="AJ61" s="1072">
        <f>IF($C61&lt;'Controle CAN'!$G$84,1,1+SUMIF($BJ$3:$BU$3,AJ$3,$BJ61:$BU61))</f>
        <v>1</v>
      </c>
      <c r="AK61" s="1067">
        <f>IF('Controle CAN'!$D$69="nominais",PRODUCT(AL$6:AL61)*AL$4+PRODUCT(AM$6:AM61)*AM$4+PRODUCT(AN$6:AN61)*AN$4,1)</f>
        <v>1</v>
      </c>
      <c r="AL61" s="1068">
        <f>IF($C61&lt;'Controle CAN'!$G$86,1,1+SUMIF($BJ$3:$BU$3,AL$3,$BJ61:$BU61))</f>
        <v>1.0037787993439</v>
      </c>
      <c r="AM61" s="1072">
        <f>IF($C61&lt;'Controle CAN'!$G$86,1,1+SUMIF($BJ$3:$BU$3,AM$3,$BJ61:$BU61))</f>
        <v>1</v>
      </c>
      <c r="AN61" s="1072">
        <f>IF($C61&lt;'Controle CAN'!$G$86,1,1+SUMIF($BJ$3:$BU$3,AN$3,$BJ61:$BU61))</f>
        <v>1</v>
      </c>
      <c r="AO61" s="1067">
        <f>IF('Controle CAN'!$D$69="nominais",PRODUCT(AP$6:AP61)*AP$4+PRODUCT(AQ$6:AQ61)*AQ$4+PRODUCT(AR$6:AR61)*AR$4,1)</f>
        <v>1</v>
      </c>
      <c r="AP61" s="1068">
        <f>IF($C61&lt;'Controle CAN'!$G$88,1,1+SUMIF($BJ$3:$BU$3,AP$3,$BJ61:$BU61))</f>
        <v>1.0034744950034975</v>
      </c>
      <c r="AQ61" s="1072">
        <f>IF($C61&lt;'Controle CAN'!$G$88,1,1+SUMIF($BJ$3:$BU$3,AQ$3,$BJ61:$BU61))</f>
        <v>1</v>
      </c>
      <c r="AR61" s="1072">
        <f>IF($C61&lt;'Controle CAN'!$G$88,1,1+SUMIF($BJ$3:$BU$3,AR$3,$BJ61:$BU61))</f>
        <v>1</v>
      </c>
      <c r="AS61" s="1067">
        <f>IF('Controle CAN'!$D$69="nominais",PRODUCT(AT$6:AT61)*AT$4+PRODUCT(AU$6:AU61)*AU$4+PRODUCT(AV$6:AV61)*AV$4,1)</f>
        <v>1</v>
      </c>
      <c r="AT61" s="1068">
        <f>IF($C61&lt;'Controle CAN'!$G$90,1,1+SUMIF($BJ$3:$BU$3,AT$3,$BJ61:$BU61))</f>
        <v>1.0034744950034975</v>
      </c>
      <c r="AU61" s="1072">
        <f>IF($C61&lt;'Controle CAN'!$G$90,1,1+SUMIF($BJ$3:$BU$3,AU$3,$BJ61:$BU61))</f>
        <v>1</v>
      </c>
      <c r="AV61" s="1072">
        <f>IF($C61&lt;'Controle CAN'!$G$90,1,1+SUMIF($BJ$3:$BU$3,AV$3,$BJ61:$BU61))</f>
        <v>1</v>
      </c>
      <c r="AW61" s="1067">
        <f>IF('Controle CAN'!$D$69="nominais",PRODUCT(AX$6:AX61)*AX$4+PRODUCT(AY$6:AY61)*AY$4+PRODUCT(AZ$6:AZ61)*AZ$4,1)</f>
        <v>1</v>
      </c>
      <c r="AX61" s="1068">
        <f>IF($C61&lt;'Controle CAN'!$G$92,1,1+SUMIF($BJ$3:$BU$3,AX$3,$BJ61:$BU61))</f>
        <v>1.0037787993439</v>
      </c>
      <c r="AY61" s="1072">
        <f>IF($C61&lt;'Controle CAN'!$G$92,1,1+SUMIF($BJ$3:$BU$3,AY$3,$BJ61:$BU61))</f>
        <v>1</v>
      </c>
      <c r="AZ61" s="1072">
        <f>IF($C61&lt;'Controle CAN'!$G$92,1,1+SUMIF($BJ$3:$BU$3,AZ$3,$BJ61:$BU61))</f>
        <v>1</v>
      </c>
      <c r="BB61" s="1067" t="b">
        <f>IF('Controle CAN'!$D$69="nominais",PRODUCT(BC$6:BC61)*BC$4)</f>
        <v>0</v>
      </c>
      <c r="BC61" s="1068">
        <f>IF($C61&lt;'Controle CAN'!$G$92,1,1+SUMIF($BJ$3:$BX$3,BC$3,$BJ61:$BX61))</f>
        <v>1.0059512855352624</v>
      </c>
      <c r="BD61" s="1067" t="b">
        <f>IF('Controle CAN'!$D$69="nominais",PRODUCT(BE$6:BE61)*BE$4)</f>
        <v>0</v>
      </c>
      <c r="BE61" s="1068">
        <f>IF($C61&lt;'Controle CAN'!$G$92,1,1+SUMIF($BJ$3:$BX$3,BE$3,$BJ61:$BX61))</f>
        <v>1.0059512855352624</v>
      </c>
      <c r="BG61" s="1069">
        <f>IF('Controle CAN'!$D$69="nominais",SUM(BH61),0)</f>
        <v>0</v>
      </c>
      <c r="BH61" s="1070">
        <f t="shared" si="3"/>
        <v>3.474495003497502E-3</v>
      </c>
      <c r="BI61" s="1071"/>
      <c r="BJ61" s="1069">
        <f t="shared" si="4"/>
        <v>3.6748094004368514E-3</v>
      </c>
      <c r="BK61" s="337">
        <f t="shared" si="10"/>
        <v>122.10963976563301</v>
      </c>
      <c r="BL61" s="529">
        <f t="shared" si="15"/>
        <v>3.6748094004368514E-3</v>
      </c>
      <c r="BM61" s="1069">
        <f t="shared" si="5"/>
        <v>3.474495003497502E-3</v>
      </c>
      <c r="BN61" s="337">
        <f t="shared" si="11"/>
        <v>121.00509369542674</v>
      </c>
      <c r="BO61" s="529">
        <f t="shared" si="16"/>
        <v>3.474495003497502E-3</v>
      </c>
      <c r="BP61" s="1069">
        <f t="shared" si="6"/>
        <v>3.7787993439000189E-3</v>
      </c>
      <c r="BQ61" s="337">
        <f t="shared" si="12"/>
        <v>123.58156777973412</v>
      </c>
      <c r="BR61" s="529">
        <f t="shared" si="17"/>
        <v>3.7787993439000189E-3</v>
      </c>
      <c r="BS61" s="1069">
        <f t="shared" si="7"/>
        <v>3.416085222756271E-3</v>
      </c>
      <c r="BT61" s="337">
        <f t="shared" si="13"/>
        <v>124.81943838309134</v>
      </c>
      <c r="BU61" s="529">
        <v>3.416085222756271E-3</v>
      </c>
      <c r="BV61" s="1069">
        <f t="shared" si="8"/>
        <v>5.9512855352623628E-3</v>
      </c>
      <c r="BW61" s="337">
        <f t="shared" si="14"/>
        <v>140.9814043284166</v>
      </c>
      <c r="BX61" s="529">
        <v>5.9512855352623628E-3</v>
      </c>
      <c r="CA61" s="343">
        <v>43715</v>
      </c>
      <c r="CB61" s="344" t="s">
        <v>195</v>
      </c>
      <c r="CC61" s="344" t="s">
        <v>200</v>
      </c>
    </row>
    <row r="62" spans="2:81" s="483" customFormat="1">
      <c r="B62" s="338">
        <f t="shared" si="1"/>
        <v>2022</v>
      </c>
      <c r="C62" s="336">
        <f t="shared" si="9"/>
        <v>44774</v>
      </c>
      <c r="D62" s="339">
        <f>(C62&gt;='Controle CAN'!$D$12)*(C62&lt;='Controle CAN'!$D$14)*ROUNDUP(E62/12,0)</f>
        <v>5</v>
      </c>
      <c r="E62" s="339">
        <f>(E61+(C62&gt;='Controle CAN'!$D$12)*1)*(C62&lt;='Controle CAN'!$D$14)</f>
        <v>56</v>
      </c>
      <c r="F62" s="340">
        <f t="shared" si="2"/>
        <v>31</v>
      </c>
      <c r="G62" s="340">
        <f t="shared" si="0"/>
        <v>23</v>
      </c>
      <c r="I62" s="1067">
        <f>IF('Controle CAN'!$D$69="nominais",PRODUCT(J$6:J62)*J$4+PRODUCT(K$6:K62)*K$4+PRODUCT(L$6:L62)*L$4,1)</f>
        <v>1</v>
      </c>
      <c r="J62" s="1068">
        <f>IF($C62&lt;'Controle CAN'!$G$72,1,1+SUMIF($BJ$3:$BU$3,J$3,$BJ62:$BU62))</f>
        <v>1.0034744950034975</v>
      </c>
      <c r="K62" s="1072">
        <f>IF($C62&lt;'Controle CAN'!$G$72,1,1+SUMIF($BJ$3:$BU$3,K$3,$BJ62:$BU62))</f>
        <v>1</v>
      </c>
      <c r="L62" s="1072">
        <f>IF($C62&lt;'Controle CAN'!$G$72,1,1+SUMIF($BJ$3:$BU$3,L$3,$BJ62:$BU62))</f>
        <v>1</v>
      </c>
      <c r="M62" s="1067">
        <f>IF('Controle CAN'!$D$69="nominais",PRODUCT(N$6:N62)*N$4+PRODUCT(O$6:O62)*O$4+PRODUCT(P$6:P62)*P$4,1)</f>
        <v>1</v>
      </c>
      <c r="N62" s="1068">
        <f>IF($C62&lt;'Controle CAN'!$G$74,1,1+SUMIF($BJ$3:$BU$3,N$3,$BJ62:$BU62))</f>
        <v>1.0034744950034975</v>
      </c>
      <c r="O62" s="1072">
        <f>IF($C62&lt;'Controle CAN'!$G$74,1,1+SUMIF($BJ$3:$BU$3,O$3,$BJ62:$BU62))</f>
        <v>1</v>
      </c>
      <c r="P62" s="1072">
        <f>IF($C62&lt;'Controle CAN'!$G$74,1,1+SUMIF($BJ$3:$BU$3,P$3,$BJ62:$BU62))</f>
        <v>1</v>
      </c>
      <c r="Q62" s="1067">
        <f>IF('Controle CAN'!$D$69="nominais",PRODUCT(R$6:R62)*R$4+PRODUCT(S$6:S62)*S$4+PRODUCT(T$6:T62)*T$4,1)</f>
        <v>1</v>
      </c>
      <c r="R62" s="1068">
        <f>IF($C62&lt;'Controle CAN'!$G$76,1,1+SUMIF($BJ$3:$BU$3,R$3,$BJ62:$BU62))</f>
        <v>1.0034744950034975</v>
      </c>
      <c r="S62" s="1072">
        <f>IF($C62&lt;'Controle CAN'!$G$76,1,1+SUMIF($BJ$3:$BU$3,S$3,$BJ62:$BU62))</f>
        <v>1</v>
      </c>
      <c r="T62" s="1072">
        <f>IF($C62&lt;'Controle CAN'!$G$76,1,1+SUMIF($BJ$3:$BU$3,T$3,$BJ62:$BU62))</f>
        <v>1</v>
      </c>
      <c r="U62" s="1067">
        <f>IF('Controle CAN'!$D$69="nominais",PRODUCT(V$6:V62)*V$4+PRODUCT(W$6:W62)*W$4+PRODUCT(X$6:X62)*X$4,1)</f>
        <v>1</v>
      </c>
      <c r="V62" s="1068">
        <f>IF($C62&lt;'Controle CAN'!$G$76,1,1+SUMIF($BJ$3:$BU$3,V$3,$BJ62:$BU62))</f>
        <v>1.0037787993439</v>
      </c>
      <c r="W62" s="1072">
        <f>IF($C62&lt;'Controle CAN'!$G$76,1,1+SUMIF($BJ$3:$BU$3,W$3,$BJ62:$BU62))</f>
        <v>1</v>
      </c>
      <c r="X62" s="1072">
        <f>IF($C62&lt;'Controle CAN'!$G$76,1,1+SUMIF($BJ$3:$BU$3,X$3,$BJ62:$BU62))</f>
        <v>1</v>
      </c>
      <c r="Y62" s="1067">
        <f>IF('Controle CAN'!$D$69="nominais",PRODUCT(Z$6:Z62)*Z$4+PRODUCT(AA$6:AA62)*AA$4+PRODUCT(AB$6:AB62)*AB$4,1)</f>
        <v>1</v>
      </c>
      <c r="Z62" s="1068">
        <f>IF($C62&lt;'Controle CAN'!$G$80,1,1+SUMIF($BJ$3:$BU$3,Z$3,$BJ62:$BU62))</f>
        <v>1.0034744950034975</v>
      </c>
      <c r="AA62" s="1072">
        <f>IF($C62&lt;'Controle CAN'!$G$80,1,1+SUMIF($BJ$3:$BU$3,AA$3,$BJ62:$BU62))</f>
        <v>1</v>
      </c>
      <c r="AB62" s="1072">
        <f>IF($C62&lt;'Controle CAN'!$G$80,1,1+SUMIF($BJ$3:$BU$3,AB$3,$BJ62:$BU62))</f>
        <v>1</v>
      </c>
      <c r="AC62" s="1067">
        <f>IF('Controle CAN'!$D$69="nominais",PRODUCT(AD$6:AD62)*AD$4+PRODUCT(AE$6:AE62)*AE$4+PRODUCT(AF$6:AF62)*AF$4,1)</f>
        <v>1</v>
      </c>
      <c r="AD62" s="1068">
        <f>IF($C62&lt;'Controle CAN'!$G$82,1,1+SUMIF($BJ$3:$BU$3,AD$3,$BJ62:$BU62))</f>
        <v>1.0037787993439</v>
      </c>
      <c r="AE62" s="1072">
        <f>IF($C62&lt;'Controle CAN'!$G$82,1,1+SUMIF($BJ$3:$BU$3,AE$3,$BJ62:$BU62))</f>
        <v>1</v>
      </c>
      <c r="AF62" s="1072">
        <f>IF($C62&lt;'Controle CAN'!$G$82,1,1+SUMIF($BJ$3:$BU$3,AF$3,$BJ62:$BU62))</f>
        <v>1</v>
      </c>
      <c r="AG62" s="1067">
        <f>IF('Controle CAN'!$D$69="nominais",PRODUCT(AH$6:AH62)*AH$4+PRODUCT(AI$6:AI62)*AI$4+PRODUCT(AJ$6:AJ62)*AJ$4,1)</f>
        <v>1</v>
      </c>
      <c r="AH62" s="1068">
        <f>IF($C62&lt;'Controle CAN'!$G$84,1,1+SUMIF($BJ$3:$BU$3,AH$3,$BJ62:$BU62))</f>
        <v>1.0023344944837316</v>
      </c>
      <c r="AI62" s="1072">
        <f>IF($C62&lt;'Controle CAN'!$G$84,1,1+SUMIF($BJ$3:$BU$3,AI$3,$BJ62:$BU62))</f>
        <v>1</v>
      </c>
      <c r="AJ62" s="1072">
        <f>IF($C62&lt;'Controle CAN'!$G$84,1,1+SUMIF($BJ$3:$BU$3,AJ$3,$BJ62:$BU62))</f>
        <v>1</v>
      </c>
      <c r="AK62" s="1067">
        <f>IF('Controle CAN'!$D$69="nominais",PRODUCT(AL$6:AL62)*AL$4+PRODUCT(AM$6:AM62)*AM$4+PRODUCT(AN$6:AN62)*AN$4,1)</f>
        <v>1</v>
      </c>
      <c r="AL62" s="1068">
        <f>IF($C62&lt;'Controle CAN'!$G$86,1,1+SUMIF($BJ$3:$BU$3,AL$3,$BJ62:$BU62))</f>
        <v>1.0037787993439</v>
      </c>
      <c r="AM62" s="1072">
        <f>IF($C62&lt;'Controle CAN'!$G$86,1,1+SUMIF($BJ$3:$BU$3,AM$3,$BJ62:$BU62))</f>
        <v>1</v>
      </c>
      <c r="AN62" s="1072">
        <f>IF($C62&lt;'Controle CAN'!$G$86,1,1+SUMIF($BJ$3:$BU$3,AN$3,$BJ62:$BU62))</f>
        <v>1</v>
      </c>
      <c r="AO62" s="1067">
        <f>IF('Controle CAN'!$D$69="nominais",PRODUCT(AP$6:AP62)*AP$4+PRODUCT(AQ$6:AQ62)*AQ$4+PRODUCT(AR$6:AR62)*AR$4,1)</f>
        <v>1</v>
      </c>
      <c r="AP62" s="1068">
        <f>IF($C62&lt;'Controle CAN'!$G$88,1,1+SUMIF($BJ$3:$BU$3,AP$3,$BJ62:$BU62))</f>
        <v>1.0034744950034975</v>
      </c>
      <c r="AQ62" s="1072">
        <f>IF($C62&lt;'Controle CAN'!$G$88,1,1+SUMIF($BJ$3:$BU$3,AQ$3,$BJ62:$BU62))</f>
        <v>1</v>
      </c>
      <c r="AR62" s="1072">
        <f>IF($C62&lt;'Controle CAN'!$G$88,1,1+SUMIF($BJ$3:$BU$3,AR$3,$BJ62:$BU62))</f>
        <v>1</v>
      </c>
      <c r="AS62" s="1067">
        <f>IF('Controle CAN'!$D$69="nominais",PRODUCT(AT$6:AT62)*AT$4+PRODUCT(AU$6:AU62)*AU$4+PRODUCT(AV$6:AV62)*AV$4,1)</f>
        <v>1</v>
      </c>
      <c r="AT62" s="1068">
        <f>IF($C62&lt;'Controle CAN'!$G$90,1,1+SUMIF($BJ$3:$BU$3,AT$3,$BJ62:$BU62))</f>
        <v>1.0034744950034975</v>
      </c>
      <c r="AU62" s="1072">
        <f>IF($C62&lt;'Controle CAN'!$G$90,1,1+SUMIF($BJ$3:$BU$3,AU$3,$BJ62:$BU62))</f>
        <v>1</v>
      </c>
      <c r="AV62" s="1072">
        <f>IF($C62&lt;'Controle CAN'!$G$90,1,1+SUMIF($BJ$3:$BU$3,AV$3,$BJ62:$BU62))</f>
        <v>1</v>
      </c>
      <c r="AW62" s="1067">
        <f>IF('Controle CAN'!$D$69="nominais",PRODUCT(AX$6:AX62)*AX$4+PRODUCT(AY$6:AY62)*AY$4+PRODUCT(AZ$6:AZ62)*AZ$4,1)</f>
        <v>1</v>
      </c>
      <c r="AX62" s="1068">
        <f>IF($C62&lt;'Controle CAN'!$G$92,1,1+SUMIF($BJ$3:$BU$3,AX$3,$BJ62:$BU62))</f>
        <v>1.0037787993439</v>
      </c>
      <c r="AY62" s="1072">
        <f>IF($C62&lt;'Controle CAN'!$G$92,1,1+SUMIF($BJ$3:$BU$3,AY$3,$BJ62:$BU62))</f>
        <v>1</v>
      </c>
      <c r="AZ62" s="1072">
        <f>IF($C62&lt;'Controle CAN'!$G$92,1,1+SUMIF($BJ$3:$BU$3,AZ$3,$BJ62:$BU62))</f>
        <v>1</v>
      </c>
      <c r="BB62" s="1067" t="b">
        <f>IF('Controle CAN'!$D$69="nominais",PRODUCT(BC$6:BC62)*BC$4)</f>
        <v>0</v>
      </c>
      <c r="BC62" s="1068">
        <f>IF($C62&lt;'Controle CAN'!$G$92,1,1+SUMIF($BJ$3:$BX$3,BC$3,$BJ62:$BX62))</f>
        <v>1.0065199185146547</v>
      </c>
      <c r="BD62" s="1067" t="b">
        <f>IF('Controle CAN'!$D$69="nominais",PRODUCT(BE$6:BE62)*BE$4)</f>
        <v>0</v>
      </c>
      <c r="BE62" s="1068">
        <f>IF($C62&lt;'Controle CAN'!$G$92,1,1+SUMIF($BJ$3:$BX$3,BE$3,$BJ62:$BX62))</f>
        <v>1.0065199185146547</v>
      </c>
      <c r="BG62" s="1069">
        <f>IF('Controle CAN'!$D$69="nominais",SUM(BH62),0)</f>
        <v>0</v>
      </c>
      <c r="BH62" s="1070">
        <f t="shared" si="3"/>
        <v>3.474495003497502E-3</v>
      </c>
      <c r="BI62" s="1071"/>
      <c r="BJ62" s="1069">
        <f t="shared" si="4"/>
        <v>3.6748094004368514E-3</v>
      </c>
      <c r="BK62" s="337">
        <f t="shared" si="10"/>
        <v>122.55836941772772</v>
      </c>
      <c r="BL62" s="529">
        <f t="shared" si="15"/>
        <v>3.6748094004368514E-3</v>
      </c>
      <c r="BM62" s="1069">
        <f t="shared" si="5"/>
        <v>3.474495003497502E-3</v>
      </c>
      <c r="BN62" s="337">
        <f t="shared" si="11"/>
        <v>121.42552528886924</v>
      </c>
      <c r="BO62" s="529">
        <f t="shared" si="16"/>
        <v>3.474495003497502E-3</v>
      </c>
      <c r="BP62" s="1069">
        <f t="shared" si="6"/>
        <v>3.7787993439000189E-3</v>
      </c>
      <c r="BQ62" s="337">
        <f t="shared" si="12"/>
        <v>124.04855772697832</v>
      </c>
      <c r="BR62" s="529">
        <f t="shared" si="17"/>
        <v>3.7787993439000189E-3</v>
      </c>
      <c r="BS62" s="1069">
        <f t="shared" si="7"/>
        <v>2.3344944837315751E-3</v>
      </c>
      <c r="BT62" s="337">
        <f t="shared" si="13"/>
        <v>125.11082867345914</v>
      </c>
      <c r="BU62" s="529">
        <v>2.3344944837315751E-3</v>
      </c>
      <c r="BV62" s="1069">
        <f t="shared" si="8"/>
        <v>6.5199185146547212E-3</v>
      </c>
      <c r="BW62" s="337">
        <f t="shared" si="14"/>
        <v>141.90059159671947</v>
      </c>
      <c r="BX62" s="529">
        <v>6.5199185146547212E-3</v>
      </c>
      <c r="CA62" s="343">
        <v>43750</v>
      </c>
      <c r="CB62" s="344" t="s">
        <v>195</v>
      </c>
      <c r="CC62" s="344" t="s">
        <v>201</v>
      </c>
    </row>
    <row r="63" spans="2:81" s="483" customFormat="1">
      <c r="B63" s="338">
        <f t="shared" si="1"/>
        <v>2022</v>
      </c>
      <c r="C63" s="336">
        <f t="shared" si="9"/>
        <v>44805</v>
      </c>
      <c r="D63" s="339">
        <f>(C63&gt;='Controle CAN'!$D$12)*(C63&lt;='Controle CAN'!$D$14)*ROUNDUP(E63/12,0)</f>
        <v>5</v>
      </c>
      <c r="E63" s="339">
        <f>(E62+(C63&gt;='Controle CAN'!$D$12)*1)*(C63&lt;='Controle CAN'!$D$14)</f>
        <v>57</v>
      </c>
      <c r="F63" s="340">
        <f t="shared" si="2"/>
        <v>30</v>
      </c>
      <c r="G63" s="340">
        <f t="shared" si="0"/>
        <v>21</v>
      </c>
      <c r="I63" s="1067">
        <f>IF('Controle CAN'!$D$69="nominais",PRODUCT(J$6:J63)*J$4+PRODUCT(K$6:K63)*K$4+PRODUCT(L$6:L63)*L$4,1)</f>
        <v>1</v>
      </c>
      <c r="J63" s="1068">
        <f>IF($C63&lt;'Controle CAN'!$G$72,1,1+SUMIF($BJ$3:$BU$3,J$3,$BJ63:$BU63))</f>
        <v>1.0034744950034975</v>
      </c>
      <c r="K63" s="1072">
        <f>IF($C63&lt;'Controle CAN'!$G$72,1,1+SUMIF($BJ$3:$BU$3,K$3,$BJ63:$BU63))</f>
        <v>1</v>
      </c>
      <c r="L63" s="1072">
        <f>IF($C63&lt;'Controle CAN'!$G$72,1,1+SUMIF($BJ$3:$BU$3,L$3,$BJ63:$BU63))</f>
        <v>1</v>
      </c>
      <c r="M63" s="1067">
        <f>IF('Controle CAN'!$D$69="nominais",PRODUCT(N$6:N63)*N$4+PRODUCT(O$6:O63)*O$4+PRODUCT(P$6:P63)*P$4,1)</f>
        <v>1</v>
      </c>
      <c r="N63" s="1068">
        <f>IF($C63&lt;'Controle CAN'!$G$74,1,1+SUMIF($BJ$3:$BU$3,N$3,$BJ63:$BU63))</f>
        <v>1.0034744950034975</v>
      </c>
      <c r="O63" s="1072">
        <f>IF($C63&lt;'Controle CAN'!$G$74,1,1+SUMIF($BJ$3:$BU$3,O$3,$BJ63:$BU63))</f>
        <v>1</v>
      </c>
      <c r="P63" s="1072">
        <f>IF($C63&lt;'Controle CAN'!$G$74,1,1+SUMIF($BJ$3:$BU$3,P$3,$BJ63:$BU63))</f>
        <v>1</v>
      </c>
      <c r="Q63" s="1067">
        <f>IF('Controle CAN'!$D$69="nominais",PRODUCT(R$6:R63)*R$4+PRODUCT(S$6:S63)*S$4+PRODUCT(T$6:T63)*T$4,1)</f>
        <v>1</v>
      </c>
      <c r="R63" s="1068">
        <f>IF($C63&lt;'Controle CAN'!$G$76,1,1+SUMIF($BJ$3:$BU$3,R$3,$BJ63:$BU63))</f>
        <v>1.0034744950034975</v>
      </c>
      <c r="S63" s="1072">
        <f>IF($C63&lt;'Controle CAN'!$G$76,1,1+SUMIF($BJ$3:$BU$3,S$3,$BJ63:$BU63))</f>
        <v>1</v>
      </c>
      <c r="T63" s="1072">
        <f>IF($C63&lt;'Controle CAN'!$G$76,1,1+SUMIF($BJ$3:$BU$3,T$3,$BJ63:$BU63))</f>
        <v>1</v>
      </c>
      <c r="U63" s="1067">
        <f>IF('Controle CAN'!$D$69="nominais",PRODUCT(V$6:V63)*V$4+PRODUCT(W$6:W63)*W$4+PRODUCT(X$6:X63)*X$4,1)</f>
        <v>1</v>
      </c>
      <c r="V63" s="1068">
        <f>IF($C63&lt;'Controle CAN'!$G$76,1,1+SUMIF($BJ$3:$BU$3,V$3,$BJ63:$BU63))</f>
        <v>1.0037787993439</v>
      </c>
      <c r="W63" s="1072">
        <f>IF($C63&lt;'Controle CAN'!$G$76,1,1+SUMIF($BJ$3:$BU$3,W$3,$BJ63:$BU63))</f>
        <v>1</v>
      </c>
      <c r="X63" s="1072">
        <f>IF($C63&lt;'Controle CAN'!$G$76,1,1+SUMIF($BJ$3:$BU$3,X$3,$BJ63:$BU63))</f>
        <v>1</v>
      </c>
      <c r="Y63" s="1067">
        <f>IF('Controle CAN'!$D$69="nominais",PRODUCT(Z$6:Z63)*Z$4+PRODUCT(AA$6:AA63)*AA$4+PRODUCT(AB$6:AB63)*AB$4,1)</f>
        <v>1</v>
      </c>
      <c r="Z63" s="1068">
        <f>IF($C63&lt;'Controle CAN'!$G$80,1,1+SUMIF($BJ$3:$BU$3,Z$3,$BJ63:$BU63))</f>
        <v>1.0034744950034975</v>
      </c>
      <c r="AA63" s="1072">
        <f>IF($C63&lt;'Controle CAN'!$G$80,1,1+SUMIF($BJ$3:$BU$3,AA$3,$BJ63:$BU63))</f>
        <v>1</v>
      </c>
      <c r="AB63" s="1072">
        <f>IF($C63&lt;'Controle CAN'!$G$80,1,1+SUMIF($BJ$3:$BU$3,AB$3,$BJ63:$BU63))</f>
        <v>1</v>
      </c>
      <c r="AC63" s="1067">
        <f>IF('Controle CAN'!$D$69="nominais",PRODUCT(AD$6:AD63)*AD$4+PRODUCT(AE$6:AE63)*AE$4+PRODUCT(AF$6:AF63)*AF$4,1)</f>
        <v>1</v>
      </c>
      <c r="AD63" s="1068">
        <f>IF($C63&lt;'Controle CAN'!$G$82,1,1+SUMIF($BJ$3:$BU$3,AD$3,$BJ63:$BU63))</f>
        <v>1.0037787993439</v>
      </c>
      <c r="AE63" s="1072">
        <f>IF($C63&lt;'Controle CAN'!$G$82,1,1+SUMIF($BJ$3:$BU$3,AE$3,$BJ63:$BU63))</f>
        <v>1</v>
      </c>
      <c r="AF63" s="1072">
        <f>IF($C63&lt;'Controle CAN'!$G$82,1,1+SUMIF($BJ$3:$BU$3,AF$3,$BJ63:$BU63))</f>
        <v>1</v>
      </c>
      <c r="AG63" s="1067">
        <f>IF('Controle CAN'!$D$69="nominais",PRODUCT(AH$6:AH63)*AH$4+PRODUCT(AI$6:AI63)*AI$4+PRODUCT(AJ$6:AJ63)*AJ$4,1)</f>
        <v>1</v>
      </c>
      <c r="AH63" s="1068">
        <f>IF($C63&lt;'Controle CAN'!$G$84,1,1+SUMIF($BJ$3:$BU$3,AH$3,$BJ63:$BU63))</f>
        <v>1.0020807917055834</v>
      </c>
      <c r="AI63" s="1072">
        <f>IF($C63&lt;'Controle CAN'!$G$84,1,1+SUMIF($BJ$3:$BU$3,AI$3,$BJ63:$BU63))</f>
        <v>1</v>
      </c>
      <c r="AJ63" s="1072">
        <f>IF($C63&lt;'Controle CAN'!$G$84,1,1+SUMIF($BJ$3:$BU$3,AJ$3,$BJ63:$BU63))</f>
        <v>1</v>
      </c>
      <c r="AK63" s="1067">
        <f>IF('Controle CAN'!$D$69="nominais",PRODUCT(AL$6:AL63)*AL$4+PRODUCT(AM$6:AM63)*AM$4+PRODUCT(AN$6:AN63)*AN$4,1)</f>
        <v>1</v>
      </c>
      <c r="AL63" s="1068">
        <f>IF($C63&lt;'Controle CAN'!$G$86,1,1+SUMIF($BJ$3:$BU$3,AL$3,$BJ63:$BU63))</f>
        <v>1.0037787993439</v>
      </c>
      <c r="AM63" s="1072">
        <f>IF($C63&lt;'Controle CAN'!$G$86,1,1+SUMIF($BJ$3:$BU$3,AM$3,$BJ63:$BU63))</f>
        <v>1</v>
      </c>
      <c r="AN63" s="1072">
        <f>IF($C63&lt;'Controle CAN'!$G$86,1,1+SUMIF($BJ$3:$BU$3,AN$3,$BJ63:$BU63))</f>
        <v>1</v>
      </c>
      <c r="AO63" s="1067">
        <f>IF('Controle CAN'!$D$69="nominais",PRODUCT(AP$6:AP63)*AP$4+PRODUCT(AQ$6:AQ63)*AQ$4+PRODUCT(AR$6:AR63)*AR$4,1)</f>
        <v>1</v>
      </c>
      <c r="AP63" s="1068">
        <f>IF($C63&lt;'Controle CAN'!$G$88,1,1+SUMIF($BJ$3:$BU$3,AP$3,$BJ63:$BU63))</f>
        <v>1.0034744950034975</v>
      </c>
      <c r="AQ63" s="1072">
        <f>IF($C63&lt;'Controle CAN'!$G$88,1,1+SUMIF($BJ$3:$BU$3,AQ$3,$BJ63:$BU63))</f>
        <v>1</v>
      </c>
      <c r="AR63" s="1072">
        <f>IF($C63&lt;'Controle CAN'!$G$88,1,1+SUMIF($BJ$3:$BU$3,AR$3,$BJ63:$BU63))</f>
        <v>1</v>
      </c>
      <c r="AS63" s="1067">
        <f>IF('Controle CAN'!$D$69="nominais",PRODUCT(AT$6:AT63)*AT$4+PRODUCT(AU$6:AU63)*AU$4+PRODUCT(AV$6:AV63)*AV$4,1)</f>
        <v>1</v>
      </c>
      <c r="AT63" s="1068">
        <f>IF($C63&lt;'Controle CAN'!$G$90,1,1+SUMIF($BJ$3:$BU$3,AT$3,$BJ63:$BU63))</f>
        <v>1.0034744950034975</v>
      </c>
      <c r="AU63" s="1072">
        <f>IF($C63&lt;'Controle CAN'!$G$90,1,1+SUMIF($BJ$3:$BU$3,AU$3,$BJ63:$BU63))</f>
        <v>1</v>
      </c>
      <c r="AV63" s="1072">
        <f>IF($C63&lt;'Controle CAN'!$G$90,1,1+SUMIF($BJ$3:$BU$3,AV$3,$BJ63:$BU63))</f>
        <v>1</v>
      </c>
      <c r="AW63" s="1067">
        <f>IF('Controle CAN'!$D$69="nominais",PRODUCT(AX$6:AX63)*AX$4+PRODUCT(AY$6:AY63)*AY$4+PRODUCT(AZ$6:AZ63)*AZ$4,1)</f>
        <v>1</v>
      </c>
      <c r="AX63" s="1068">
        <f>IF($C63&lt;'Controle CAN'!$G$92,1,1+SUMIF($BJ$3:$BU$3,AX$3,$BJ63:$BU63))</f>
        <v>1.0037787993439</v>
      </c>
      <c r="AY63" s="1072">
        <f>IF($C63&lt;'Controle CAN'!$G$92,1,1+SUMIF($BJ$3:$BU$3,AY$3,$BJ63:$BU63))</f>
        <v>1</v>
      </c>
      <c r="AZ63" s="1072">
        <f>IF($C63&lt;'Controle CAN'!$G$92,1,1+SUMIF($BJ$3:$BU$3,AZ$3,$BJ63:$BU63))</f>
        <v>1</v>
      </c>
      <c r="BB63" s="1067" t="b">
        <f>IF('Controle CAN'!$D$69="nominais",PRODUCT(BC$6:BC63)*BC$4)</f>
        <v>0</v>
      </c>
      <c r="BC63" s="1068">
        <f>IF($C63&lt;'Controle CAN'!$G$92,1,1+SUMIF($BJ$3:$BX$3,BC$3,$BJ63:$BX63))</f>
        <v>1.0059512855352624</v>
      </c>
      <c r="BD63" s="1067" t="b">
        <f>IF('Controle CAN'!$D$69="nominais",PRODUCT(BE$6:BE63)*BE$4)</f>
        <v>0</v>
      </c>
      <c r="BE63" s="1068">
        <f>IF($C63&lt;'Controle CAN'!$G$92,1,1+SUMIF($BJ$3:$BX$3,BE$3,$BJ63:$BX63))</f>
        <v>1.0059512855352624</v>
      </c>
      <c r="BG63" s="1069">
        <f>IF('Controle CAN'!$D$69="nominais",SUM(BH63),0)</f>
        <v>0</v>
      </c>
      <c r="BH63" s="1070">
        <f t="shared" si="3"/>
        <v>3.474495003497502E-3</v>
      </c>
      <c r="BI63" s="1071"/>
      <c r="BJ63" s="1069">
        <f t="shared" si="4"/>
        <v>3.6748094004368514E-3</v>
      </c>
      <c r="BK63" s="337">
        <f t="shared" si="10"/>
        <v>123.0087480657662</v>
      </c>
      <c r="BL63" s="529">
        <f t="shared" si="15"/>
        <v>3.6748094004368514E-3</v>
      </c>
      <c r="BM63" s="1069">
        <f t="shared" si="5"/>
        <v>3.474495003497502E-3</v>
      </c>
      <c r="BN63" s="337">
        <f t="shared" si="11"/>
        <v>121.84741766978247</v>
      </c>
      <c r="BO63" s="529">
        <f t="shared" si="16"/>
        <v>3.474495003497502E-3</v>
      </c>
      <c r="BP63" s="1069">
        <f t="shared" si="6"/>
        <v>3.7787993439000189E-3</v>
      </c>
      <c r="BQ63" s="337">
        <f t="shared" si="12"/>
        <v>124.51731233552877</v>
      </c>
      <c r="BR63" s="529">
        <f t="shared" si="17"/>
        <v>3.7787993439000189E-3</v>
      </c>
      <c r="BS63" s="1069">
        <f t="shared" si="7"/>
        <v>2.0807917055833958E-3</v>
      </c>
      <c r="BT63" s="337">
        <f t="shared" si="13"/>
        <v>125.37115824804154</v>
      </c>
      <c r="BU63" s="529">
        <v>2.0807917055833958E-3</v>
      </c>
      <c r="BV63" s="1069">
        <f t="shared" si="8"/>
        <v>5.9512855352623628E-3</v>
      </c>
      <c r="BW63" s="337">
        <f t="shared" si="14"/>
        <v>142.7450825349342</v>
      </c>
      <c r="BX63" s="529">
        <v>5.9512855352623628E-3</v>
      </c>
      <c r="CA63" s="343">
        <v>43771</v>
      </c>
      <c r="CB63" s="344" t="s">
        <v>195</v>
      </c>
      <c r="CC63" s="344" t="s">
        <v>202</v>
      </c>
    </row>
    <row r="64" spans="2:81" s="483" customFormat="1">
      <c r="B64" s="338">
        <f t="shared" si="1"/>
        <v>2022</v>
      </c>
      <c r="C64" s="336">
        <f t="shared" si="9"/>
        <v>44835</v>
      </c>
      <c r="D64" s="339">
        <f>(C64&gt;='Controle CAN'!$D$12)*(C64&lt;='Controle CAN'!$D$14)*ROUNDUP(E64/12,0)</f>
        <v>5</v>
      </c>
      <c r="E64" s="339">
        <f>(E63+(C64&gt;='Controle CAN'!$D$12)*1)*(C64&lt;='Controle CAN'!$D$14)</f>
        <v>58</v>
      </c>
      <c r="F64" s="340">
        <f t="shared" si="2"/>
        <v>31</v>
      </c>
      <c r="G64" s="340">
        <f t="shared" si="0"/>
        <v>20</v>
      </c>
      <c r="I64" s="1067">
        <f>IF('Controle CAN'!$D$69="nominais",PRODUCT(J$6:J64)*J$4+PRODUCT(K$6:K64)*K$4+PRODUCT(L$6:L64)*L$4,1)</f>
        <v>1</v>
      </c>
      <c r="J64" s="1068">
        <f>IF($C64&lt;'Controle CAN'!$G$72,1,1+SUMIF($BJ$3:$BU$3,J$3,$BJ64:$BU64))</f>
        <v>1.0034744950034975</v>
      </c>
      <c r="K64" s="1072">
        <f>IF($C64&lt;'Controle CAN'!$G$72,1,1+SUMIF($BJ$3:$BU$3,K$3,$BJ64:$BU64))</f>
        <v>1</v>
      </c>
      <c r="L64" s="1072">
        <f>IF($C64&lt;'Controle CAN'!$G$72,1,1+SUMIF($BJ$3:$BU$3,L$3,$BJ64:$BU64))</f>
        <v>1</v>
      </c>
      <c r="M64" s="1067">
        <f>IF('Controle CAN'!$D$69="nominais",PRODUCT(N$6:N64)*N$4+PRODUCT(O$6:O64)*O$4+PRODUCT(P$6:P64)*P$4,1)</f>
        <v>1</v>
      </c>
      <c r="N64" s="1068">
        <f>IF($C64&lt;'Controle CAN'!$G$74,1,1+SUMIF($BJ$3:$BU$3,N$3,$BJ64:$BU64))</f>
        <v>1.0034744950034975</v>
      </c>
      <c r="O64" s="1072">
        <f>IF($C64&lt;'Controle CAN'!$G$74,1,1+SUMIF($BJ$3:$BU$3,O$3,$BJ64:$BU64))</f>
        <v>1</v>
      </c>
      <c r="P64" s="1072">
        <f>IF($C64&lt;'Controle CAN'!$G$74,1,1+SUMIF($BJ$3:$BU$3,P$3,$BJ64:$BU64))</f>
        <v>1</v>
      </c>
      <c r="Q64" s="1067">
        <f>IF('Controle CAN'!$D$69="nominais",PRODUCT(R$6:R64)*R$4+PRODUCT(S$6:S64)*S$4+PRODUCT(T$6:T64)*T$4,1)</f>
        <v>1</v>
      </c>
      <c r="R64" s="1068">
        <f>IF($C64&lt;'Controle CAN'!$G$76,1,1+SUMIF($BJ$3:$BU$3,R$3,$BJ64:$BU64))</f>
        <v>1.0034744950034975</v>
      </c>
      <c r="S64" s="1072">
        <f>IF($C64&lt;'Controle CAN'!$G$76,1,1+SUMIF($BJ$3:$BU$3,S$3,$BJ64:$BU64))</f>
        <v>1</v>
      </c>
      <c r="T64" s="1072">
        <f>IF($C64&lt;'Controle CAN'!$G$76,1,1+SUMIF($BJ$3:$BU$3,T$3,$BJ64:$BU64))</f>
        <v>1</v>
      </c>
      <c r="U64" s="1067">
        <f>IF('Controle CAN'!$D$69="nominais",PRODUCT(V$6:V64)*V$4+PRODUCT(W$6:W64)*W$4+PRODUCT(X$6:X64)*X$4,1)</f>
        <v>1</v>
      </c>
      <c r="V64" s="1068">
        <f>IF($C64&lt;'Controle CAN'!$G$76,1,1+SUMIF($BJ$3:$BU$3,V$3,$BJ64:$BU64))</f>
        <v>1.0037787993439</v>
      </c>
      <c r="W64" s="1072">
        <f>IF($C64&lt;'Controle CAN'!$G$76,1,1+SUMIF($BJ$3:$BU$3,W$3,$BJ64:$BU64))</f>
        <v>1</v>
      </c>
      <c r="X64" s="1072">
        <f>IF($C64&lt;'Controle CAN'!$G$76,1,1+SUMIF($BJ$3:$BU$3,X$3,$BJ64:$BU64))</f>
        <v>1</v>
      </c>
      <c r="Y64" s="1067">
        <f>IF('Controle CAN'!$D$69="nominais",PRODUCT(Z$6:Z64)*Z$4+PRODUCT(AA$6:AA64)*AA$4+PRODUCT(AB$6:AB64)*AB$4,1)</f>
        <v>1</v>
      </c>
      <c r="Z64" s="1068">
        <f>IF($C64&lt;'Controle CAN'!$G$80,1,1+SUMIF($BJ$3:$BU$3,Z$3,$BJ64:$BU64))</f>
        <v>1.0034744950034975</v>
      </c>
      <c r="AA64" s="1072">
        <f>IF($C64&lt;'Controle CAN'!$G$80,1,1+SUMIF($BJ$3:$BU$3,AA$3,$BJ64:$BU64))</f>
        <v>1</v>
      </c>
      <c r="AB64" s="1072">
        <f>IF($C64&lt;'Controle CAN'!$G$80,1,1+SUMIF($BJ$3:$BU$3,AB$3,$BJ64:$BU64))</f>
        <v>1</v>
      </c>
      <c r="AC64" s="1067">
        <f>IF('Controle CAN'!$D$69="nominais",PRODUCT(AD$6:AD64)*AD$4+PRODUCT(AE$6:AE64)*AE$4+PRODUCT(AF$6:AF64)*AF$4,1)</f>
        <v>1</v>
      </c>
      <c r="AD64" s="1068">
        <f>IF($C64&lt;'Controle CAN'!$G$82,1,1+SUMIF($BJ$3:$BU$3,AD$3,$BJ64:$BU64))</f>
        <v>1.0037787993439</v>
      </c>
      <c r="AE64" s="1072">
        <f>IF($C64&lt;'Controle CAN'!$G$82,1,1+SUMIF($BJ$3:$BU$3,AE$3,$BJ64:$BU64))</f>
        <v>1</v>
      </c>
      <c r="AF64" s="1072">
        <f>IF($C64&lt;'Controle CAN'!$G$82,1,1+SUMIF($BJ$3:$BU$3,AF$3,$BJ64:$BU64))</f>
        <v>1</v>
      </c>
      <c r="AG64" s="1067">
        <f>IF('Controle CAN'!$D$69="nominais",PRODUCT(AH$6:AH64)*AH$4+PRODUCT(AI$6:AI64)*AI$4+PRODUCT(AJ$6:AJ64)*AJ$4,1)</f>
        <v>1</v>
      </c>
      <c r="AH64" s="1068">
        <f>IF($C64&lt;'Controle CAN'!$G$84,1,1+SUMIF($BJ$3:$BU$3,AH$3,$BJ64:$BU64))</f>
        <v>1.0025667241361336</v>
      </c>
      <c r="AI64" s="1072">
        <f>IF($C64&lt;'Controle CAN'!$G$84,1,1+SUMIF($BJ$3:$BU$3,AI$3,$BJ64:$BU64))</f>
        <v>1</v>
      </c>
      <c r="AJ64" s="1072">
        <f>IF($C64&lt;'Controle CAN'!$G$84,1,1+SUMIF($BJ$3:$BU$3,AJ$3,$BJ64:$BU64))</f>
        <v>1</v>
      </c>
      <c r="AK64" s="1067">
        <f>IF('Controle CAN'!$D$69="nominais",PRODUCT(AL$6:AL64)*AL$4+PRODUCT(AM$6:AM64)*AM$4+PRODUCT(AN$6:AN64)*AN$4,1)</f>
        <v>1</v>
      </c>
      <c r="AL64" s="1068">
        <f>IF($C64&lt;'Controle CAN'!$G$86,1,1+SUMIF($BJ$3:$BU$3,AL$3,$BJ64:$BU64))</f>
        <v>1.0037787993439</v>
      </c>
      <c r="AM64" s="1072">
        <f>IF($C64&lt;'Controle CAN'!$G$86,1,1+SUMIF($BJ$3:$BU$3,AM$3,$BJ64:$BU64))</f>
        <v>1</v>
      </c>
      <c r="AN64" s="1072">
        <f>IF($C64&lt;'Controle CAN'!$G$86,1,1+SUMIF($BJ$3:$BU$3,AN$3,$BJ64:$BU64))</f>
        <v>1</v>
      </c>
      <c r="AO64" s="1067">
        <f>IF('Controle CAN'!$D$69="nominais",PRODUCT(AP$6:AP64)*AP$4+PRODUCT(AQ$6:AQ64)*AQ$4+PRODUCT(AR$6:AR64)*AR$4,1)</f>
        <v>1</v>
      </c>
      <c r="AP64" s="1068">
        <f>IF($C64&lt;'Controle CAN'!$G$88,1,1+SUMIF($BJ$3:$BU$3,AP$3,$BJ64:$BU64))</f>
        <v>1.0034744950034975</v>
      </c>
      <c r="AQ64" s="1072">
        <f>IF($C64&lt;'Controle CAN'!$G$88,1,1+SUMIF($BJ$3:$BU$3,AQ$3,$BJ64:$BU64))</f>
        <v>1</v>
      </c>
      <c r="AR64" s="1072">
        <f>IF($C64&lt;'Controle CAN'!$G$88,1,1+SUMIF($BJ$3:$BU$3,AR$3,$BJ64:$BU64))</f>
        <v>1</v>
      </c>
      <c r="AS64" s="1067">
        <f>IF('Controle CAN'!$D$69="nominais",PRODUCT(AT$6:AT64)*AT$4+PRODUCT(AU$6:AU64)*AU$4+PRODUCT(AV$6:AV64)*AV$4,1)</f>
        <v>1</v>
      </c>
      <c r="AT64" s="1068">
        <f>IF($C64&lt;'Controle CAN'!$G$90,1,1+SUMIF($BJ$3:$BU$3,AT$3,$BJ64:$BU64))</f>
        <v>1.0034744950034975</v>
      </c>
      <c r="AU64" s="1072">
        <f>IF($C64&lt;'Controle CAN'!$G$90,1,1+SUMIF($BJ$3:$BU$3,AU$3,$BJ64:$BU64))</f>
        <v>1</v>
      </c>
      <c r="AV64" s="1072">
        <f>IF($C64&lt;'Controle CAN'!$G$90,1,1+SUMIF($BJ$3:$BU$3,AV$3,$BJ64:$BU64))</f>
        <v>1</v>
      </c>
      <c r="AW64" s="1067">
        <f>IF('Controle CAN'!$D$69="nominais",PRODUCT(AX$6:AX64)*AX$4+PRODUCT(AY$6:AY64)*AY$4+PRODUCT(AZ$6:AZ64)*AZ$4,1)</f>
        <v>1</v>
      </c>
      <c r="AX64" s="1068">
        <f>IF($C64&lt;'Controle CAN'!$G$92,1,1+SUMIF($BJ$3:$BU$3,AX$3,$BJ64:$BU64))</f>
        <v>1.0037787993439</v>
      </c>
      <c r="AY64" s="1072">
        <f>IF($C64&lt;'Controle CAN'!$G$92,1,1+SUMIF($BJ$3:$BU$3,AY$3,$BJ64:$BU64))</f>
        <v>1</v>
      </c>
      <c r="AZ64" s="1072">
        <f>IF($C64&lt;'Controle CAN'!$G$92,1,1+SUMIF($BJ$3:$BU$3,AZ$3,$BJ64:$BU64))</f>
        <v>1</v>
      </c>
      <c r="BB64" s="1067" t="b">
        <f>IF('Controle CAN'!$D$69="nominais",PRODUCT(BC$6:BC64)*BC$4)</f>
        <v>0</v>
      </c>
      <c r="BC64" s="1068">
        <f>IF($C64&lt;'Controle CAN'!$G$92,1,1+SUMIF($BJ$3:$BX$3,BC$3,$BJ64:$BX64))</f>
        <v>1.0056670895252671</v>
      </c>
      <c r="BD64" s="1067" t="b">
        <f>IF('Controle CAN'!$D$69="nominais",PRODUCT(BE$6:BE64)*BE$4)</f>
        <v>0</v>
      </c>
      <c r="BE64" s="1068">
        <f>IF($C64&lt;'Controle CAN'!$G$92,1,1+SUMIF($BJ$3:$BX$3,BE$3,$BJ64:$BX64))</f>
        <v>1.0056670895252671</v>
      </c>
      <c r="BG64" s="1069">
        <f>IF('Controle CAN'!$D$69="nominais",SUM(BH64),0)</f>
        <v>0</v>
      </c>
      <c r="BH64" s="1070">
        <f t="shared" si="3"/>
        <v>3.474495003497502E-3</v>
      </c>
      <c r="BI64" s="1071"/>
      <c r="BJ64" s="1069">
        <f t="shared" si="4"/>
        <v>3.6748094004368514E-3</v>
      </c>
      <c r="BK64" s="337">
        <f t="shared" si="10"/>
        <v>123.46078176949425</v>
      </c>
      <c r="BL64" s="529">
        <f t="shared" si="15"/>
        <v>3.6748094004368514E-3</v>
      </c>
      <c r="BM64" s="1069">
        <f t="shared" si="5"/>
        <v>3.474495003497502E-3</v>
      </c>
      <c r="BN64" s="337">
        <f t="shared" si="11"/>
        <v>122.2707759136652</v>
      </c>
      <c r="BO64" s="529">
        <f t="shared" si="16"/>
        <v>3.474495003497502E-3</v>
      </c>
      <c r="BP64" s="1069">
        <f t="shared" si="6"/>
        <v>3.7787993439000189E-3</v>
      </c>
      <c r="BQ64" s="337">
        <f t="shared" si="12"/>
        <v>124.98783827368646</v>
      </c>
      <c r="BR64" s="529">
        <f t="shared" si="17"/>
        <v>3.7787993439000189E-3</v>
      </c>
      <c r="BS64" s="1069">
        <f t="shared" si="7"/>
        <v>2.5667241361335691E-3</v>
      </c>
      <c r="BT64" s="337">
        <f t="shared" si="13"/>
        <v>125.69295142589181</v>
      </c>
      <c r="BU64" s="529">
        <v>2.5667241361335691E-3</v>
      </c>
      <c r="BV64" s="1069">
        <f t="shared" si="8"/>
        <v>5.6670895252670661E-3</v>
      </c>
      <c r="BW64" s="337">
        <f t="shared" si="14"/>
        <v>143.55403169695131</v>
      </c>
      <c r="BX64" s="529">
        <v>5.6670895252670661E-3</v>
      </c>
      <c r="CA64" s="343">
        <v>43784</v>
      </c>
      <c r="CB64" s="344" t="s">
        <v>193</v>
      </c>
      <c r="CC64" s="344" t="s">
        <v>203</v>
      </c>
    </row>
    <row r="65" spans="2:81" s="483" customFormat="1">
      <c r="B65" s="338">
        <f t="shared" si="1"/>
        <v>2022</v>
      </c>
      <c r="C65" s="336">
        <f t="shared" si="9"/>
        <v>44866</v>
      </c>
      <c r="D65" s="339">
        <f>(C65&gt;='Controle CAN'!$D$12)*(C65&lt;='Controle CAN'!$D$14)*ROUNDUP(E65/12,0)</f>
        <v>5</v>
      </c>
      <c r="E65" s="339">
        <f>(E64+(C65&gt;='Controle CAN'!$D$12)*1)*(C65&lt;='Controle CAN'!$D$14)</f>
        <v>59</v>
      </c>
      <c r="F65" s="340">
        <f t="shared" si="2"/>
        <v>30</v>
      </c>
      <c r="G65" s="340">
        <f t="shared" si="0"/>
        <v>20</v>
      </c>
      <c r="I65" s="1067">
        <f>IF('Controle CAN'!$D$69="nominais",PRODUCT(J$6:J65)*J$4+PRODUCT(K$6:K65)*K$4+PRODUCT(L$6:L65)*L$4,1)</f>
        <v>1</v>
      </c>
      <c r="J65" s="1068">
        <f>IF($C65&lt;'Controle CAN'!$G$72,1,1+SUMIF($BJ$3:$BU$3,J$3,$BJ65:$BU65))</f>
        <v>1.0034744950034975</v>
      </c>
      <c r="K65" s="1072">
        <f>IF($C65&lt;'Controle CAN'!$G$72,1,1+SUMIF($BJ$3:$BU$3,K$3,$BJ65:$BU65))</f>
        <v>1</v>
      </c>
      <c r="L65" s="1072">
        <f>IF($C65&lt;'Controle CAN'!$G$72,1,1+SUMIF($BJ$3:$BU$3,L$3,$BJ65:$BU65))</f>
        <v>1</v>
      </c>
      <c r="M65" s="1067">
        <f>IF('Controle CAN'!$D$69="nominais",PRODUCT(N$6:N65)*N$4+PRODUCT(O$6:O65)*O$4+PRODUCT(P$6:P65)*P$4,1)</f>
        <v>1</v>
      </c>
      <c r="N65" s="1068">
        <f>IF($C65&lt;'Controle CAN'!$G$74,1,1+SUMIF($BJ$3:$BU$3,N$3,$BJ65:$BU65))</f>
        <v>1.0034744950034975</v>
      </c>
      <c r="O65" s="1072">
        <f>IF($C65&lt;'Controle CAN'!$G$74,1,1+SUMIF($BJ$3:$BU$3,O$3,$BJ65:$BU65))</f>
        <v>1</v>
      </c>
      <c r="P65" s="1072">
        <f>IF($C65&lt;'Controle CAN'!$G$74,1,1+SUMIF($BJ$3:$BU$3,P$3,$BJ65:$BU65))</f>
        <v>1</v>
      </c>
      <c r="Q65" s="1067">
        <f>IF('Controle CAN'!$D$69="nominais",PRODUCT(R$6:R65)*R$4+PRODUCT(S$6:S65)*S$4+PRODUCT(T$6:T65)*T$4,1)</f>
        <v>1</v>
      </c>
      <c r="R65" s="1068">
        <f>IF($C65&lt;'Controle CAN'!$G$76,1,1+SUMIF($BJ$3:$BU$3,R$3,$BJ65:$BU65))</f>
        <v>1.0034744950034975</v>
      </c>
      <c r="S65" s="1072">
        <f>IF($C65&lt;'Controle CAN'!$G$76,1,1+SUMIF($BJ$3:$BU$3,S$3,$BJ65:$BU65))</f>
        <v>1</v>
      </c>
      <c r="T65" s="1072">
        <f>IF($C65&lt;'Controle CAN'!$G$76,1,1+SUMIF($BJ$3:$BU$3,T$3,$BJ65:$BU65))</f>
        <v>1</v>
      </c>
      <c r="U65" s="1067">
        <f>IF('Controle CAN'!$D$69="nominais",PRODUCT(V$6:V65)*V$4+PRODUCT(W$6:W65)*W$4+PRODUCT(X$6:X65)*X$4,1)</f>
        <v>1</v>
      </c>
      <c r="V65" s="1068">
        <f>IF($C65&lt;'Controle CAN'!$G$76,1,1+SUMIF($BJ$3:$BU$3,V$3,$BJ65:$BU65))</f>
        <v>1.0037787993439</v>
      </c>
      <c r="W65" s="1072">
        <f>IF($C65&lt;'Controle CAN'!$G$76,1,1+SUMIF($BJ$3:$BU$3,W$3,$BJ65:$BU65))</f>
        <v>1</v>
      </c>
      <c r="X65" s="1072">
        <f>IF($C65&lt;'Controle CAN'!$G$76,1,1+SUMIF($BJ$3:$BU$3,X$3,$BJ65:$BU65))</f>
        <v>1</v>
      </c>
      <c r="Y65" s="1067">
        <f>IF('Controle CAN'!$D$69="nominais",PRODUCT(Z$6:Z65)*Z$4+PRODUCT(AA$6:AA65)*AA$4+PRODUCT(AB$6:AB65)*AB$4,1)</f>
        <v>1</v>
      </c>
      <c r="Z65" s="1068">
        <f>IF($C65&lt;'Controle CAN'!$G$80,1,1+SUMIF($BJ$3:$BU$3,Z$3,$BJ65:$BU65))</f>
        <v>1.0034744950034975</v>
      </c>
      <c r="AA65" s="1072">
        <f>IF($C65&lt;'Controle CAN'!$G$80,1,1+SUMIF($BJ$3:$BU$3,AA$3,$BJ65:$BU65))</f>
        <v>1</v>
      </c>
      <c r="AB65" s="1072">
        <f>IF($C65&lt;'Controle CAN'!$G$80,1,1+SUMIF($BJ$3:$BU$3,AB$3,$BJ65:$BU65))</f>
        <v>1</v>
      </c>
      <c r="AC65" s="1067">
        <f>IF('Controle CAN'!$D$69="nominais",PRODUCT(AD$6:AD65)*AD$4+PRODUCT(AE$6:AE65)*AE$4+PRODUCT(AF$6:AF65)*AF$4,1)</f>
        <v>1</v>
      </c>
      <c r="AD65" s="1068">
        <f>IF($C65&lt;'Controle CAN'!$G$82,1,1+SUMIF($BJ$3:$BU$3,AD$3,$BJ65:$BU65))</f>
        <v>1.0037787993439</v>
      </c>
      <c r="AE65" s="1072">
        <f>IF($C65&lt;'Controle CAN'!$G$82,1,1+SUMIF($BJ$3:$BU$3,AE$3,$BJ65:$BU65))</f>
        <v>1</v>
      </c>
      <c r="AF65" s="1072">
        <f>IF($C65&lt;'Controle CAN'!$G$82,1,1+SUMIF($BJ$3:$BU$3,AF$3,$BJ65:$BU65))</f>
        <v>1</v>
      </c>
      <c r="AG65" s="1067">
        <f>IF('Controle CAN'!$D$69="nominais",PRODUCT(AH$6:AH65)*AH$4+PRODUCT(AI$6:AI65)*AI$4+PRODUCT(AJ$6:AJ65)*AJ$4,1)</f>
        <v>1</v>
      </c>
      <c r="AH65" s="1068">
        <f>IF($C65&lt;'Controle CAN'!$G$84,1,1+SUMIF($BJ$3:$BU$3,AH$3,$BJ65:$BU65))</f>
        <v>1.0034193489988603</v>
      </c>
      <c r="AI65" s="1072">
        <f>IF($C65&lt;'Controle CAN'!$G$84,1,1+SUMIF($BJ$3:$BU$3,AI$3,$BJ65:$BU65))</f>
        <v>1</v>
      </c>
      <c r="AJ65" s="1072">
        <f>IF($C65&lt;'Controle CAN'!$G$84,1,1+SUMIF($BJ$3:$BU$3,AJ$3,$BJ65:$BU65))</f>
        <v>1</v>
      </c>
      <c r="AK65" s="1067">
        <f>IF('Controle CAN'!$D$69="nominais",PRODUCT(AL$6:AL65)*AL$4+PRODUCT(AM$6:AM65)*AM$4+PRODUCT(AN$6:AN65)*AN$4,1)</f>
        <v>1</v>
      </c>
      <c r="AL65" s="1068">
        <f>IF($C65&lt;'Controle CAN'!$G$86,1,1+SUMIF($BJ$3:$BU$3,AL$3,$BJ65:$BU65))</f>
        <v>1.0037787993439</v>
      </c>
      <c r="AM65" s="1072">
        <f>IF($C65&lt;'Controle CAN'!$G$86,1,1+SUMIF($BJ$3:$BU$3,AM$3,$BJ65:$BU65))</f>
        <v>1</v>
      </c>
      <c r="AN65" s="1072">
        <f>IF($C65&lt;'Controle CAN'!$G$86,1,1+SUMIF($BJ$3:$BU$3,AN$3,$BJ65:$BU65))</f>
        <v>1</v>
      </c>
      <c r="AO65" s="1067">
        <f>IF('Controle CAN'!$D$69="nominais",PRODUCT(AP$6:AP65)*AP$4+PRODUCT(AQ$6:AQ65)*AQ$4+PRODUCT(AR$6:AR65)*AR$4,1)</f>
        <v>1</v>
      </c>
      <c r="AP65" s="1068">
        <f>IF($C65&lt;'Controle CAN'!$G$88,1,1+SUMIF($BJ$3:$BU$3,AP$3,$BJ65:$BU65))</f>
        <v>1.0034744950034975</v>
      </c>
      <c r="AQ65" s="1072">
        <f>IF($C65&lt;'Controle CAN'!$G$88,1,1+SUMIF($BJ$3:$BU$3,AQ$3,$BJ65:$BU65))</f>
        <v>1</v>
      </c>
      <c r="AR65" s="1072">
        <f>IF($C65&lt;'Controle CAN'!$G$88,1,1+SUMIF($BJ$3:$BU$3,AR$3,$BJ65:$BU65))</f>
        <v>1</v>
      </c>
      <c r="AS65" s="1067">
        <f>IF('Controle CAN'!$D$69="nominais",PRODUCT(AT$6:AT65)*AT$4+PRODUCT(AU$6:AU65)*AU$4+PRODUCT(AV$6:AV65)*AV$4,1)</f>
        <v>1</v>
      </c>
      <c r="AT65" s="1068">
        <f>IF($C65&lt;'Controle CAN'!$G$90,1,1+SUMIF($BJ$3:$BU$3,AT$3,$BJ65:$BU65))</f>
        <v>1.0034744950034975</v>
      </c>
      <c r="AU65" s="1072">
        <f>IF($C65&lt;'Controle CAN'!$G$90,1,1+SUMIF($BJ$3:$BU$3,AU$3,$BJ65:$BU65))</f>
        <v>1</v>
      </c>
      <c r="AV65" s="1072">
        <f>IF($C65&lt;'Controle CAN'!$G$90,1,1+SUMIF($BJ$3:$BU$3,AV$3,$BJ65:$BU65))</f>
        <v>1</v>
      </c>
      <c r="AW65" s="1067">
        <f>IF('Controle CAN'!$D$69="nominais",PRODUCT(AX$6:AX65)*AX$4+PRODUCT(AY$6:AY65)*AY$4+PRODUCT(AZ$6:AZ65)*AZ$4,1)</f>
        <v>1</v>
      </c>
      <c r="AX65" s="1068">
        <f>IF($C65&lt;'Controle CAN'!$G$92,1,1+SUMIF($BJ$3:$BU$3,AX$3,$BJ65:$BU65))</f>
        <v>1.0037787993439</v>
      </c>
      <c r="AY65" s="1072">
        <f>IF($C65&lt;'Controle CAN'!$G$92,1,1+SUMIF($BJ$3:$BU$3,AY$3,$BJ65:$BU65))</f>
        <v>1</v>
      </c>
      <c r="AZ65" s="1072">
        <f>IF($C65&lt;'Controle CAN'!$G$92,1,1+SUMIF($BJ$3:$BU$3,AZ$3,$BJ65:$BU65))</f>
        <v>1</v>
      </c>
      <c r="BB65" s="1067" t="b">
        <f>IF('Controle CAN'!$D$69="nominais",PRODUCT(BC$6:BC65)*BC$4)</f>
        <v>0</v>
      </c>
      <c r="BC65" s="1068">
        <f>IF($C65&lt;'Controle CAN'!$G$92,1,1+SUMIF($BJ$3:$BX$3,BC$3,$BJ65:$BX65))</f>
        <v>1.0056670895252671</v>
      </c>
      <c r="BD65" s="1067" t="b">
        <f>IF('Controle CAN'!$D$69="nominais",PRODUCT(BE$6:BE65)*BE$4)</f>
        <v>0</v>
      </c>
      <c r="BE65" s="1068">
        <f>IF($C65&lt;'Controle CAN'!$G$92,1,1+SUMIF($BJ$3:$BX$3,BE$3,$BJ65:$BX65))</f>
        <v>1.0056670895252671</v>
      </c>
      <c r="BG65" s="1069">
        <f>IF('Controle CAN'!$D$69="nominais",SUM(BH65),0)</f>
        <v>0</v>
      </c>
      <c r="BH65" s="1070">
        <f t="shared" si="3"/>
        <v>3.474495003497502E-3</v>
      </c>
      <c r="BI65" s="1071"/>
      <c r="BJ65" s="1069">
        <f t="shared" si="4"/>
        <v>3.6748094004368514E-3</v>
      </c>
      <c r="BK65" s="337">
        <f t="shared" si="10"/>
        <v>123.91447661092607</v>
      </c>
      <c r="BL65" s="529">
        <f t="shared" si="15"/>
        <v>3.6748094004368514E-3</v>
      </c>
      <c r="BM65" s="1069">
        <f t="shared" si="5"/>
        <v>3.474495003497502E-3</v>
      </c>
      <c r="BN65" s="337">
        <f t="shared" si="11"/>
        <v>122.695605113651</v>
      </c>
      <c r="BO65" s="529">
        <f t="shared" si="16"/>
        <v>3.474495003497502E-3</v>
      </c>
      <c r="BP65" s="1069">
        <f t="shared" si="6"/>
        <v>3.7787993439000189E-3</v>
      </c>
      <c r="BQ65" s="337">
        <f t="shared" si="12"/>
        <v>125.46014223495055</v>
      </c>
      <c r="BR65" s="529">
        <f t="shared" si="17"/>
        <v>3.7787993439000189E-3</v>
      </c>
      <c r="BS65" s="1069">
        <f t="shared" si="7"/>
        <v>3.4193489988603165E-3</v>
      </c>
      <c r="BT65" s="337">
        <f t="shared" si="13"/>
        <v>126.12273949351373</v>
      </c>
      <c r="BU65" s="529">
        <v>3.4193489988603165E-3</v>
      </c>
      <c r="BV65" s="1069">
        <f t="shared" si="8"/>
        <v>5.6670895252670661E-3</v>
      </c>
      <c r="BW65" s="337">
        <f t="shared" si="14"/>
        <v>144.36756524629095</v>
      </c>
      <c r="BX65" s="529">
        <v>5.6670895252670661E-3</v>
      </c>
      <c r="CA65" s="343">
        <v>43824</v>
      </c>
      <c r="CB65" s="344" t="s">
        <v>206</v>
      </c>
      <c r="CC65" s="344" t="s">
        <v>204</v>
      </c>
    </row>
    <row r="66" spans="2:81" s="483" customFormat="1">
      <c r="B66" s="338">
        <f t="shared" si="1"/>
        <v>2022</v>
      </c>
      <c r="C66" s="336">
        <f t="shared" si="9"/>
        <v>44896</v>
      </c>
      <c r="D66" s="339">
        <f>(C66&gt;='Controle CAN'!$D$12)*(C66&lt;='Controle CAN'!$D$14)*ROUNDUP(E66/12,0)</f>
        <v>5</v>
      </c>
      <c r="E66" s="339">
        <f>(E65+(C66&gt;='Controle CAN'!$D$12)*1)*(C66&lt;='Controle CAN'!$D$14)</f>
        <v>60</v>
      </c>
      <c r="F66" s="340">
        <f t="shared" si="2"/>
        <v>31</v>
      </c>
      <c r="G66" s="340">
        <f t="shared" si="0"/>
        <v>22</v>
      </c>
      <c r="I66" s="1067">
        <f>IF('Controle CAN'!$D$69="nominais",PRODUCT(J$6:J66)*J$4+PRODUCT(K$6:K66)*K$4+PRODUCT(L$6:L66)*L$4,1)</f>
        <v>1</v>
      </c>
      <c r="J66" s="1068">
        <f>IF($C66&lt;'Controle CAN'!$G$72,1,1+SUMIF($BJ$3:$BU$3,J$3,$BJ66:$BU66))</f>
        <v>1.0034744950034975</v>
      </c>
      <c r="K66" s="1072">
        <f>IF($C66&lt;'Controle CAN'!$G$72,1,1+SUMIF($BJ$3:$BU$3,K$3,$BJ66:$BU66))</f>
        <v>1</v>
      </c>
      <c r="L66" s="1072">
        <f>IF($C66&lt;'Controle CAN'!$G$72,1,1+SUMIF($BJ$3:$BU$3,L$3,$BJ66:$BU66))</f>
        <v>1</v>
      </c>
      <c r="M66" s="1067">
        <f>IF('Controle CAN'!$D$69="nominais",PRODUCT(N$6:N66)*N$4+PRODUCT(O$6:O66)*O$4+PRODUCT(P$6:P66)*P$4,1)</f>
        <v>1</v>
      </c>
      <c r="N66" s="1068">
        <f>IF($C66&lt;'Controle CAN'!$G$74,1,1+SUMIF($BJ$3:$BU$3,N$3,$BJ66:$BU66))</f>
        <v>1.0034744950034975</v>
      </c>
      <c r="O66" s="1072">
        <f>IF($C66&lt;'Controle CAN'!$G$74,1,1+SUMIF($BJ$3:$BU$3,O$3,$BJ66:$BU66))</f>
        <v>1</v>
      </c>
      <c r="P66" s="1072">
        <f>IF($C66&lt;'Controle CAN'!$G$74,1,1+SUMIF($BJ$3:$BU$3,P$3,$BJ66:$BU66))</f>
        <v>1</v>
      </c>
      <c r="Q66" s="1067">
        <f>IF('Controle CAN'!$D$69="nominais",PRODUCT(R$6:R66)*R$4+PRODUCT(S$6:S66)*S$4+PRODUCT(T$6:T66)*T$4,1)</f>
        <v>1</v>
      </c>
      <c r="R66" s="1068">
        <f>IF($C66&lt;'Controle CAN'!$G$76,1,1+SUMIF($BJ$3:$BU$3,R$3,$BJ66:$BU66))</f>
        <v>1.0034744950034975</v>
      </c>
      <c r="S66" s="1072">
        <f>IF($C66&lt;'Controle CAN'!$G$76,1,1+SUMIF($BJ$3:$BU$3,S$3,$BJ66:$BU66))</f>
        <v>1</v>
      </c>
      <c r="T66" s="1072">
        <f>IF($C66&lt;'Controle CAN'!$G$76,1,1+SUMIF($BJ$3:$BU$3,T$3,$BJ66:$BU66))</f>
        <v>1</v>
      </c>
      <c r="U66" s="1067">
        <f>IF('Controle CAN'!$D$69="nominais",PRODUCT(V$6:V66)*V$4+PRODUCT(W$6:W66)*W$4+PRODUCT(X$6:X66)*X$4,1)</f>
        <v>1</v>
      </c>
      <c r="V66" s="1068">
        <f>IF($C66&lt;'Controle CAN'!$G$76,1,1+SUMIF($BJ$3:$BU$3,V$3,$BJ66:$BU66))</f>
        <v>1.0037787993439</v>
      </c>
      <c r="W66" s="1072">
        <f>IF($C66&lt;'Controle CAN'!$G$76,1,1+SUMIF($BJ$3:$BU$3,W$3,$BJ66:$BU66))</f>
        <v>1</v>
      </c>
      <c r="X66" s="1072">
        <f>IF($C66&lt;'Controle CAN'!$G$76,1,1+SUMIF($BJ$3:$BU$3,X$3,$BJ66:$BU66))</f>
        <v>1</v>
      </c>
      <c r="Y66" s="1067">
        <f>IF('Controle CAN'!$D$69="nominais",PRODUCT(Z$6:Z66)*Z$4+PRODUCT(AA$6:AA66)*AA$4+PRODUCT(AB$6:AB66)*AB$4,1)</f>
        <v>1</v>
      </c>
      <c r="Z66" s="1068">
        <f>IF($C66&lt;'Controle CAN'!$G$80,1,1+SUMIF($BJ$3:$BU$3,Z$3,$BJ66:$BU66))</f>
        <v>1.0034744950034975</v>
      </c>
      <c r="AA66" s="1072">
        <f>IF($C66&lt;'Controle CAN'!$G$80,1,1+SUMIF($BJ$3:$BU$3,AA$3,$BJ66:$BU66))</f>
        <v>1</v>
      </c>
      <c r="AB66" s="1072">
        <f>IF($C66&lt;'Controle CAN'!$G$80,1,1+SUMIF($BJ$3:$BU$3,AB$3,$BJ66:$BU66))</f>
        <v>1</v>
      </c>
      <c r="AC66" s="1067">
        <f>IF('Controle CAN'!$D$69="nominais",PRODUCT(AD$6:AD66)*AD$4+PRODUCT(AE$6:AE66)*AE$4+PRODUCT(AF$6:AF66)*AF$4,1)</f>
        <v>1</v>
      </c>
      <c r="AD66" s="1068">
        <f>IF($C66&lt;'Controle CAN'!$G$82,1,1+SUMIF($BJ$3:$BU$3,AD$3,$BJ66:$BU66))</f>
        <v>1.0037787993439</v>
      </c>
      <c r="AE66" s="1072">
        <f>IF($C66&lt;'Controle CAN'!$G$82,1,1+SUMIF($BJ$3:$BU$3,AE$3,$BJ66:$BU66))</f>
        <v>1</v>
      </c>
      <c r="AF66" s="1072">
        <f>IF($C66&lt;'Controle CAN'!$G$82,1,1+SUMIF($BJ$3:$BU$3,AF$3,$BJ66:$BU66))</f>
        <v>1</v>
      </c>
      <c r="AG66" s="1067">
        <f>IF('Controle CAN'!$D$69="nominais",PRODUCT(AH$6:AH66)*AH$4+PRODUCT(AI$6:AI66)*AI$4+PRODUCT(AJ$6:AJ66)*AJ$4,1)</f>
        <v>1</v>
      </c>
      <c r="AH66" s="1068">
        <f>IF($C66&lt;'Controle CAN'!$G$84,1,1+SUMIF($BJ$3:$BU$3,AH$3,$BJ66:$BU66))</f>
        <v>1.0023352822223002</v>
      </c>
      <c r="AI66" s="1072">
        <f>IF($C66&lt;'Controle CAN'!$G$84,1,1+SUMIF($BJ$3:$BU$3,AI$3,$BJ66:$BU66))</f>
        <v>1</v>
      </c>
      <c r="AJ66" s="1072">
        <f>IF($C66&lt;'Controle CAN'!$G$84,1,1+SUMIF($BJ$3:$BU$3,AJ$3,$BJ66:$BU66))</f>
        <v>1</v>
      </c>
      <c r="AK66" s="1067">
        <f>IF('Controle CAN'!$D$69="nominais",PRODUCT(AL$6:AL66)*AL$4+PRODUCT(AM$6:AM66)*AM$4+PRODUCT(AN$6:AN66)*AN$4,1)</f>
        <v>1</v>
      </c>
      <c r="AL66" s="1068">
        <f>IF($C66&lt;'Controle CAN'!$G$86,1,1+SUMIF($BJ$3:$BU$3,AL$3,$BJ66:$BU66))</f>
        <v>1.0037787993439</v>
      </c>
      <c r="AM66" s="1072">
        <f>IF($C66&lt;'Controle CAN'!$G$86,1,1+SUMIF($BJ$3:$BU$3,AM$3,$BJ66:$BU66))</f>
        <v>1</v>
      </c>
      <c r="AN66" s="1072">
        <f>IF($C66&lt;'Controle CAN'!$G$86,1,1+SUMIF($BJ$3:$BU$3,AN$3,$BJ66:$BU66))</f>
        <v>1</v>
      </c>
      <c r="AO66" s="1067">
        <f>IF('Controle CAN'!$D$69="nominais",PRODUCT(AP$6:AP66)*AP$4+PRODUCT(AQ$6:AQ66)*AQ$4+PRODUCT(AR$6:AR66)*AR$4,1)</f>
        <v>1</v>
      </c>
      <c r="AP66" s="1068">
        <f>IF($C66&lt;'Controle CAN'!$G$88,1,1+SUMIF($BJ$3:$BU$3,AP$3,$BJ66:$BU66))</f>
        <v>1.0034744950034975</v>
      </c>
      <c r="AQ66" s="1072">
        <f>IF($C66&lt;'Controle CAN'!$G$88,1,1+SUMIF($BJ$3:$BU$3,AQ$3,$BJ66:$BU66))</f>
        <v>1</v>
      </c>
      <c r="AR66" s="1072">
        <f>IF($C66&lt;'Controle CAN'!$G$88,1,1+SUMIF($BJ$3:$BU$3,AR$3,$BJ66:$BU66))</f>
        <v>1</v>
      </c>
      <c r="AS66" s="1067">
        <f>IF('Controle CAN'!$D$69="nominais",PRODUCT(AT$6:AT66)*AT$4+PRODUCT(AU$6:AU66)*AU$4+PRODUCT(AV$6:AV66)*AV$4,1)</f>
        <v>1</v>
      </c>
      <c r="AT66" s="1068">
        <f>IF($C66&lt;'Controle CAN'!$G$90,1,1+SUMIF($BJ$3:$BU$3,AT$3,$BJ66:$BU66))</f>
        <v>1.0034744950034975</v>
      </c>
      <c r="AU66" s="1072">
        <f>IF($C66&lt;'Controle CAN'!$G$90,1,1+SUMIF($BJ$3:$BU$3,AU$3,$BJ66:$BU66))</f>
        <v>1</v>
      </c>
      <c r="AV66" s="1072">
        <f>IF($C66&lt;'Controle CAN'!$G$90,1,1+SUMIF($BJ$3:$BU$3,AV$3,$BJ66:$BU66))</f>
        <v>1</v>
      </c>
      <c r="AW66" s="1067">
        <f>IF('Controle CAN'!$D$69="nominais",PRODUCT(AX$6:AX66)*AX$4+PRODUCT(AY$6:AY66)*AY$4+PRODUCT(AZ$6:AZ66)*AZ$4,1)</f>
        <v>1</v>
      </c>
      <c r="AX66" s="1068">
        <f>IF($C66&lt;'Controle CAN'!$G$92,1,1+SUMIF($BJ$3:$BU$3,AX$3,$BJ66:$BU66))</f>
        <v>1.0037787993439</v>
      </c>
      <c r="AY66" s="1072">
        <f>IF($C66&lt;'Controle CAN'!$G$92,1,1+SUMIF($BJ$3:$BU$3,AY$3,$BJ66:$BU66))</f>
        <v>1</v>
      </c>
      <c r="AZ66" s="1072">
        <f>IF($C66&lt;'Controle CAN'!$G$92,1,1+SUMIF($BJ$3:$BU$3,AZ$3,$BJ66:$BU66))</f>
        <v>1</v>
      </c>
      <c r="BB66" s="1067" t="b">
        <f>IF('Controle CAN'!$D$69="nominais",PRODUCT(BC$6:BC66)*BC$4)</f>
        <v>0</v>
      </c>
      <c r="BC66" s="1068">
        <f>IF($C66&lt;'Controle CAN'!$G$92,1,1+SUMIF($BJ$3:$BX$3,BC$3,$BJ66:$BX66))</f>
        <v>1.0062355618574927</v>
      </c>
      <c r="BD66" s="1067" t="b">
        <f>IF('Controle CAN'!$D$69="nominais",PRODUCT(BE$6:BE66)*BE$4)</f>
        <v>0</v>
      </c>
      <c r="BE66" s="1068">
        <f>IF($C66&lt;'Controle CAN'!$G$92,1,1+SUMIF($BJ$3:$BX$3,BE$3,$BJ66:$BX66))</f>
        <v>1.0062355618574927</v>
      </c>
      <c r="BG66" s="1069">
        <f>IF('Controle CAN'!$D$69="nominais",SUM(BH66),0)</f>
        <v>0</v>
      </c>
      <c r="BH66" s="1070">
        <f t="shared" si="3"/>
        <v>3.474495003497502E-3</v>
      </c>
      <c r="BI66" s="1071"/>
      <c r="BJ66" s="1069">
        <f t="shared" si="4"/>
        <v>3.6748094004368514E-3</v>
      </c>
      <c r="BK66" s="337">
        <f t="shared" si="10"/>
        <v>124.36983869442612</v>
      </c>
      <c r="BL66" s="529">
        <f t="shared" si="15"/>
        <v>3.6748094004368514E-3</v>
      </c>
      <c r="BM66" s="1069">
        <f t="shared" si="5"/>
        <v>3.474495003497502E-3</v>
      </c>
      <c r="BN66" s="337">
        <f t="shared" si="11"/>
        <v>123.12191038056947</v>
      </c>
      <c r="BO66" s="529">
        <f t="shared" si="16"/>
        <v>3.474495003497502E-3</v>
      </c>
      <c r="BP66" s="1069">
        <f t="shared" si="6"/>
        <v>3.7787993439000189E-3</v>
      </c>
      <c r="BQ66" s="337">
        <f t="shared" si="12"/>
        <v>125.93423093811359</v>
      </c>
      <c r="BR66" s="529">
        <f t="shared" si="17"/>
        <v>3.7787993439000189E-3</v>
      </c>
      <c r="BS66" s="1069">
        <f t="shared" si="7"/>
        <v>2.3352822223001724E-3</v>
      </c>
      <c r="BT66" s="337">
        <f t="shared" si="13"/>
        <v>126.41727168488073</v>
      </c>
      <c r="BU66" s="529">
        <v>2.3352822223001724E-3</v>
      </c>
      <c r="BV66" s="1069">
        <f t="shared" si="8"/>
        <v>6.2355618574927441E-3</v>
      </c>
      <c r="BW66" s="337">
        <f t="shared" si="14"/>
        <v>145.2677781295998</v>
      </c>
      <c r="BX66" s="529">
        <v>6.2355618574927441E-3</v>
      </c>
      <c r="CA66" s="341">
        <v>43831</v>
      </c>
      <c r="CB66" s="342" t="s">
        <v>206</v>
      </c>
      <c r="CC66" s="342" t="s">
        <v>190</v>
      </c>
    </row>
    <row r="67" spans="2:81" s="483" customFormat="1">
      <c r="B67" s="338">
        <f t="shared" si="1"/>
        <v>2023</v>
      </c>
      <c r="C67" s="336">
        <f t="shared" si="9"/>
        <v>44927</v>
      </c>
      <c r="D67" s="339">
        <f>(C67&gt;='Controle CAN'!$D$12)*(C67&lt;='Controle CAN'!$D$14)*ROUNDUP(E67/12,0)</f>
        <v>6</v>
      </c>
      <c r="E67" s="339">
        <f>(E66+(C67&gt;='Controle CAN'!$D$12)*1)*(C67&lt;='Controle CAN'!$D$14)</f>
        <v>61</v>
      </c>
      <c r="F67" s="340">
        <f t="shared" si="2"/>
        <v>31</v>
      </c>
      <c r="G67" s="340">
        <f t="shared" si="0"/>
        <v>22</v>
      </c>
      <c r="I67" s="1067">
        <f>IF('Controle CAN'!$D$69="nominais",PRODUCT(J$6:J67)*J$4+PRODUCT(K$6:K67)*K$4+PRODUCT(L$6:L67)*L$4,1)</f>
        <v>1</v>
      </c>
      <c r="J67" s="1068">
        <f>IF($C67&lt;'Controle CAN'!$G$72,1,1+SUMIF($BJ$3:$BU$3,J$3,$BJ67:$BU67))</f>
        <v>1.0034744950034975</v>
      </c>
      <c r="K67" s="1072">
        <f>IF($C67&lt;'Controle CAN'!$G$72,1,1+SUMIF($BJ$3:$BU$3,K$3,$BJ67:$BU67))</f>
        <v>1</v>
      </c>
      <c r="L67" s="1072">
        <f>IF($C67&lt;'Controle CAN'!$G$72,1,1+SUMIF($BJ$3:$BU$3,L$3,$BJ67:$BU67))</f>
        <v>1</v>
      </c>
      <c r="M67" s="1067">
        <f>IF('Controle CAN'!$D$69="nominais",PRODUCT(N$6:N67)*N$4+PRODUCT(O$6:O67)*O$4+PRODUCT(P$6:P67)*P$4,1)</f>
        <v>1</v>
      </c>
      <c r="N67" s="1068">
        <f>IF($C67&lt;'Controle CAN'!$G$74,1,1+SUMIF($BJ$3:$BU$3,N$3,$BJ67:$BU67))</f>
        <v>1.0034744950034975</v>
      </c>
      <c r="O67" s="1072">
        <f>IF($C67&lt;'Controle CAN'!$G$74,1,1+SUMIF($BJ$3:$BU$3,O$3,$BJ67:$BU67))</f>
        <v>1</v>
      </c>
      <c r="P67" s="1072">
        <f>IF($C67&lt;'Controle CAN'!$G$74,1,1+SUMIF($BJ$3:$BU$3,P$3,$BJ67:$BU67))</f>
        <v>1</v>
      </c>
      <c r="Q67" s="1067">
        <f>IF('Controle CAN'!$D$69="nominais",PRODUCT(R$6:R67)*R$4+PRODUCT(S$6:S67)*S$4+PRODUCT(T$6:T67)*T$4,1)</f>
        <v>1</v>
      </c>
      <c r="R67" s="1068">
        <f>IF($C67&lt;'Controle CAN'!$G$76,1,1+SUMIF($BJ$3:$BU$3,R$3,$BJ67:$BU67))</f>
        <v>1.0034744950034975</v>
      </c>
      <c r="S67" s="1072">
        <f>IF($C67&lt;'Controle CAN'!$G$76,1,1+SUMIF($BJ$3:$BU$3,S$3,$BJ67:$BU67))</f>
        <v>1</v>
      </c>
      <c r="T67" s="1072">
        <f>IF($C67&lt;'Controle CAN'!$G$76,1,1+SUMIF($BJ$3:$BU$3,T$3,$BJ67:$BU67))</f>
        <v>1</v>
      </c>
      <c r="U67" s="1067">
        <f>IF('Controle CAN'!$D$69="nominais",PRODUCT(V$6:V67)*V$4+PRODUCT(W$6:W67)*W$4+PRODUCT(X$6:X67)*X$4,1)</f>
        <v>1</v>
      </c>
      <c r="V67" s="1068">
        <f>IF($C67&lt;'Controle CAN'!$G$76,1,1+SUMIF($BJ$3:$BU$3,V$3,$BJ67:$BU67))</f>
        <v>1.0037787993439</v>
      </c>
      <c r="W67" s="1072">
        <f>IF($C67&lt;'Controle CAN'!$G$76,1,1+SUMIF($BJ$3:$BU$3,W$3,$BJ67:$BU67))</f>
        <v>1</v>
      </c>
      <c r="X67" s="1072">
        <f>IF($C67&lt;'Controle CAN'!$G$76,1,1+SUMIF($BJ$3:$BU$3,X$3,$BJ67:$BU67))</f>
        <v>1</v>
      </c>
      <c r="Y67" s="1067">
        <f>IF('Controle CAN'!$D$69="nominais",PRODUCT(Z$6:Z67)*Z$4+PRODUCT(AA$6:AA67)*AA$4+PRODUCT(AB$6:AB67)*AB$4,1)</f>
        <v>1</v>
      </c>
      <c r="Z67" s="1068">
        <f>IF($C67&lt;'Controle CAN'!$G$80,1,1+SUMIF($BJ$3:$BU$3,Z$3,$BJ67:$BU67))</f>
        <v>1.0034744950034975</v>
      </c>
      <c r="AA67" s="1072">
        <f>IF($C67&lt;'Controle CAN'!$G$80,1,1+SUMIF($BJ$3:$BU$3,AA$3,$BJ67:$BU67))</f>
        <v>1</v>
      </c>
      <c r="AB67" s="1072">
        <f>IF($C67&lt;'Controle CAN'!$G$80,1,1+SUMIF($BJ$3:$BU$3,AB$3,$BJ67:$BU67))</f>
        <v>1</v>
      </c>
      <c r="AC67" s="1067">
        <f>IF('Controle CAN'!$D$69="nominais",PRODUCT(AD$6:AD67)*AD$4+PRODUCT(AE$6:AE67)*AE$4+PRODUCT(AF$6:AF67)*AF$4,1)</f>
        <v>1</v>
      </c>
      <c r="AD67" s="1068">
        <f>IF($C67&lt;'Controle CAN'!$G$82,1,1+SUMIF($BJ$3:$BU$3,AD$3,$BJ67:$BU67))</f>
        <v>1.0037787993439</v>
      </c>
      <c r="AE67" s="1072">
        <f>IF($C67&lt;'Controle CAN'!$G$82,1,1+SUMIF($BJ$3:$BU$3,AE$3,$BJ67:$BU67))</f>
        <v>1</v>
      </c>
      <c r="AF67" s="1072">
        <f>IF($C67&lt;'Controle CAN'!$G$82,1,1+SUMIF($BJ$3:$BU$3,AF$3,$BJ67:$BU67))</f>
        <v>1</v>
      </c>
      <c r="AG67" s="1067">
        <f>IF('Controle CAN'!$D$69="nominais",PRODUCT(AH$6:AH67)*AH$4+PRODUCT(AI$6:AI67)*AI$4+PRODUCT(AJ$6:AJ67)*AJ$4,1)</f>
        <v>1</v>
      </c>
      <c r="AH67" s="1068">
        <f>IF($C67&lt;'Controle CAN'!$G$84,1,1+SUMIF($BJ$3:$BU$3,AH$3,$BJ67:$BU67))</f>
        <v>1.003951085509361</v>
      </c>
      <c r="AI67" s="1072">
        <f>IF($C67&lt;'Controle CAN'!$G$84,1,1+SUMIF($BJ$3:$BU$3,AI$3,$BJ67:$BU67))</f>
        <v>1</v>
      </c>
      <c r="AJ67" s="1072">
        <f>IF($C67&lt;'Controle CAN'!$G$84,1,1+SUMIF($BJ$3:$BU$3,AJ$3,$BJ67:$BU67))</f>
        <v>1</v>
      </c>
      <c r="AK67" s="1067">
        <f>IF('Controle CAN'!$D$69="nominais",PRODUCT(AL$6:AL67)*AL$4+PRODUCT(AM$6:AM67)*AM$4+PRODUCT(AN$6:AN67)*AN$4,1)</f>
        <v>1</v>
      </c>
      <c r="AL67" s="1068">
        <f>IF($C67&lt;'Controle CAN'!$G$86,1,1+SUMIF($BJ$3:$BU$3,AL$3,$BJ67:$BU67))</f>
        <v>1.0037787993439</v>
      </c>
      <c r="AM67" s="1072">
        <f>IF($C67&lt;'Controle CAN'!$G$86,1,1+SUMIF($BJ$3:$BU$3,AM$3,$BJ67:$BU67))</f>
        <v>1</v>
      </c>
      <c r="AN67" s="1072">
        <f>IF($C67&lt;'Controle CAN'!$G$86,1,1+SUMIF($BJ$3:$BU$3,AN$3,$BJ67:$BU67))</f>
        <v>1</v>
      </c>
      <c r="AO67" s="1067">
        <f>IF('Controle CAN'!$D$69="nominais",PRODUCT(AP$6:AP67)*AP$4+PRODUCT(AQ$6:AQ67)*AQ$4+PRODUCT(AR$6:AR67)*AR$4,1)</f>
        <v>1</v>
      </c>
      <c r="AP67" s="1068">
        <f>IF($C67&lt;'Controle CAN'!$G$88,1,1+SUMIF($BJ$3:$BU$3,AP$3,$BJ67:$BU67))</f>
        <v>1.0034744950034975</v>
      </c>
      <c r="AQ67" s="1072">
        <f>IF($C67&lt;'Controle CAN'!$G$88,1,1+SUMIF($BJ$3:$BU$3,AQ$3,$BJ67:$BU67))</f>
        <v>1</v>
      </c>
      <c r="AR67" s="1072">
        <f>IF($C67&lt;'Controle CAN'!$G$88,1,1+SUMIF($BJ$3:$BU$3,AR$3,$BJ67:$BU67))</f>
        <v>1</v>
      </c>
      <c r="AS67" s="1067">
        <f>IF('Controle CAN'!$D$69="nominais",PRODUCT(AT$6:AT67)*AT$4+PRODUCT(AU$6:AU67)*AU$4+PRODUCT(AV$6:AV67)*AV$4,1)</f>
        <v>1</v>
      </c>
      <c r="AT67" s="1068">
        <f>IF($C67&lt;'Controle CAN'!$G$90,1,1+SUMIF($BJ$3:$BU$3,AT$3,$BJ67:$BU67))</f>
        <v>1.0034744950034975</v>
      </c>
      <c r="AU67" s="1072">
        <f>IF($C67&lt;'Controle CAN'!$G$90,1,1+SUMIF($BJ$3:$BU$3,AU$3,$BJ67:$BU67))</f>
        <v>1</v>
      </c>
      <c r="AV67" s="1072">
        <f>IF($C67&lt;'Controle CAN'!$G$90,1,1+SUMIF($BJ$3:$BU$3,AV$3,$BJ67:$BU67))</f>
        <v>1</v>
      </c>
      <c r="AW67" s="1067">
        <f>IF('Controle CAN'!$D$69="nominais",PRODUCT(AX$6:AX67)*AX$4+PRODUCT(AY$6:AY67)*AY$4+PRODUCT(AZ$6:AZ67)*AZ$4,1)</f>
        <v>1</v>
      </c>
      <c r="AX67" s="1068">
        <f>IF($C67&lt;'Controle CAN'!$G$92,1,1+SUMIF($BJ$3:$BU$3,AX$3,$BJ67:$BU67))</f>
        <v>1.0037787993439</v>
      </c>
      <c r="AY67" s="1072">
        <f>IF($C67&lt;'Controle CAN'!$G$92,1,1+SUMIF($BJ$3:$BU$3,AY$3,$BJ67:$BU67))</f>
        <v>1</v>
      </c>
      <c r="AZ67" s="1072">
        <f>IF($C67&lt;'Controle CAN'!$G$92,1,1+SUMIF($BJ$3:$BU$3,AZ$3,$BJ67:$BU67))</f>
        <v>1</v>
      </c>
      <c r="BB67" s="1067" t="b">
        <f>IF('Controle CAN'!$D$69="nominais",PRODUCT(BC$6:BC67)*BC$4)</f>
        <v>0</v>
      </c>
      <c r="BC67" s="1068">
        <f>IF($C67&lt;'Controle CAN'!$G$92,1,1+SUMIF($BJ$3:$BX$3,BC$3,$BJ67:$BX67))</f>
        <v>1.0062355618574927</v>
      </c>
      <c r="BD67" s="1067" t="b">
        <f>IF('Controle CAN'!$D$69="nominais",PRODUCT(BE$6:BE67)*BE$4)</f>
        <v>0</v>
      </c>
      <c r="BE67" s="1068">
        <f>IF($C67&lt;'Controle CAN'!$G$92,1,1+SUMIF($BJ$3:$BX$3,BE$3,$BJ67:$BX67))</f>
        <v>1.0062355618574927</v>
      </c>
      <c r="BG67" s="1069">
        <f>IF('Controle CAN'!$D$69="nominais",SUM(BH67),0)</f>
        <v>0</v>
      </c>
      <c r="BH67" s="1070">
        <f t="shared" si="3"/>
        <v>3.474495003497502E-3</v>
      </c>
      <c r="BI67" s="1071"/>
      <c r="BJ67" s="1069">
        <f t="shared" si="4"/>
        <v>3.6748094004368514E-3</v>
      </c>
      <c r="BK67" s="337">
        <f t="shared" si="10"/>
        <v>124.82687414679121</v>
      </c>
      <c r="BL67" s="529">
        <f t="shared" si="15"/>
        <v>3.6748094004368514E-3</v>
      </c>
      <c r="BM67" s="1069">
        <f t="shared" si="5"/>
        <v>3.474495003497502E-3</v>
      </c>
      <c r="BN67" s="337">
        <f t="shared" si="11"/>
        <v>123.54969684300784</v>
      </c>
      <c r="BO67" s="529">
        <f t="shared" si="16"/>
        <v>3.474495003497502E-3</v>
      </c>
      <c r="BP67" s="1069">
        <f t="shared" si="6"/>
        <v>3.7787993439000189E-3</v>
      </c>
      <c r="BQ67" s="337">
        <f t="shared" si="12"/>
        <v>126.41011112735708</v>
      </c>
      <c r="BR67" s="529">
        <f t="shared" si="17"/>
        <v>3.7787993439000189E-3</v>
      </c>
      <c r="BS67" s="1069">
        <f t="shared" si="7"/>
        <v>3.9510855093609631E-3</v>
      </c>
      <c r="BT67" s="337">
        <f t="shared" si="13"/>
        <v>126.91675713516781</v>
      </c>
      <c r="BU67" s="529">
        <v>3.9510855093609631E-3</v>
      </c>
      <c r="BV67" s="1069">
        <f t="shared" si="8"/>
        <v>6.2355618574927441E-3</v>
      </c>
      <c r="BW67" s="337">
        <f t="shared" si="14"/>
        <v>146.17360434602745</v>
      </c>
      <c r="BX67" s="529">
        <v>6.2355618574927441E-3</v>
      </c>
      <c r="CA67" s="341">
        <v>43885</v>
      </c>
      <c r="CB67" s="342" t="s">
        <v>189</v>
      </c>
      <c r="CC67" s="342" t="s">
        <v>191</v>
      </c>
    </row>
    <row r="68" spans="2:81" s="483" customFormat="1">
      <c r="B68" s="338">
        <f t="shared" si="1"/>
        <v>2023</v>
      </c>
      <c r="C68" s="336">
        <f t="shared" si="9"/>
        <v>44958</v>
      </c>
      <c r="D68" s="339">
        <f>(C68&gt;='Controle CAN'!$D$12)*(C68&lt;='Controle CAN'!$D$14)*ROUNDUP(E68/12,0)</f>
        <v>6</v>
      </c>
      <c r="E68" s="339">
        <f>(E67+(C68&gt;='Controle CAN'!$D$12)*1)*(C68&lt;='Controle CAN'!$D$14)</f>
        <v>62</v>
      </c>
      <c r="F68" s="340">
        <f t="shared" si="2"/>
        <v>28</v>
      </c>
      <c r="G68" s="340">
        <f t="shared" si="0"/>
        <v>18</v>
      </c>
      <c r="I68" s="1067">
        <f>IF('Controle CAN'!$D$69="nominais",PRODUCT(J$6:J68)*J$4+PRODUCT(K$6:K68)*K$4+PRODUCT(L$6:L68)*L$4,1)</f>
        <v>1</v>
      </c>
      <c r="J68" s="1068">
        <f>IF($C68&lt;'Controle CAN'!$G$72,1,1+SUMIF($BJ$3:$BU$3,J$3,$BJ68:$BU68))</f>
        <v>1.0034744950034975</v>
      </c>
      <c r="K68" s="1072">
        <f>IF($C68&lt;'Controle CAN'!$G$72,1,1+SUMIF($BJ$3:$BU$3,K$3,$BJ68:$BU68))</f>
        <v>1</v>
      </c>
      <c r="L68" s="1072">
        <f>IF($C68&lt;'Controle CAN'!$G$72,1,1+SUMIF($BJ$3:$BU$3,L$3,$BJ68:$BU68))</f>
        <v>1</v>
      </c>
      <c r="M68" s="1067">
        <f>IF('Controle CAN'!$D$69="nominais",PRODUCT(N$6:N68)*N$4+PRODUCT(O$6:O68)*O$4+PRODUCT(P$6:P68)*P$4,1)</f>
        <v>1</v>
      </c>
      <c r="N68" s="1068">
        <f>IF($C68&lt;'Controle CAN'!$G$74,1,1+SUMIF($BJ$3:$BU$3,N$3,$BJ68:$BU68))</f>
        <v>1.0034744950034975</v>
      </c>
      <c r="O68" s="1072">
        <f>IF($C68&lt;'Controle CAN'!$G$74,1,1+SUMIF($BJ$3:$BU$3,O$3,$BJ68:$BU68))</f>
        <v>1</v>
      </c>
      <c r="P68" s="1072">
        <f>IF($C68&lt;'Controle CAN'!$G$74,1,1+SUMIF($BJ$3:$BU$3,P$3,$BJ68:$BU68))</f>
        <v>1</v>
      </c>
      <c r="Q68" s="1067">
        <f>IF('Controle CAN'!$D$69="nominais",PRODUCT(R$6:R68)*R$4+PRODUCT(S$6:S68)*S$4+PRODUCT(T$6:T68)*T$4,1)</f>
        <v>1</v>
      </c>
      <c r="R68" s="1068">
        <f>IF($C68&lt;'Controle CAN'!$G$76,1,1+SUMIF($BJ$3:$BU$3,R$3,$BJ68:$BU68))</f>
        <v>1.0034744950034975</v>
      </c>
      <c r="S68" s="1072">
        <f>IF($C68&lt;'Controle CAN'!$G$76,1,1+SUMIF($BJ$3:$BU$3,S$3,$BJ68:$BU68))</f>
        <v>1</v>
      </c>
      <c r="T68" s="1072">
        <f>IF($C68&lt;'Controle CAN'!$G$76,1,1+SUMIF($BJ$3:$BU$3,T$3,$BJ68:$BU68))</f>
        <v>1</v>
      </c>
      <c r="U68" s="1067">
        <f>IF('Controle CAN'!$D$69="nominais",PRODUCT(V$6:V68)*V$4+PRODUCT(W$6:W68)*W$4+PRODUCT(X$6:X68)*X$4,1)</f>
        <v>1</v>
      </c>
      <c r="V68" s="1068">
        <f>IF($C68&lt;'Controle CAN'!$G$76,1,1+SUMIF($BJ$3:$BU$3,V$3,$BJ68:$BU68))</f>
        <v>1.0037787993439</v>
      </c>
      <c r="W68" s="1072">
        <f>IF($C68&lt;'Controle CAN'!$G$76,1,1+SUMIF($BJ$3:$BU$3,W$3,$BJ68:$BU68))</f>
        <v>1</v>
      </c>
      <c r="X68" s="1072">
        <f>IF($C68&lt;'Controle CAN'!$G$76,1,1+SUMIF($BJ$3:$BU$3,X$3,$BJ68:$BU68))</f>
        <v>1</v>
      </c>
      <c r="Y68" s="1067">
        <f>IF('Controle CAN'!$D$69="nominais",PRODUCT(Z$6:Z68)*Z$4+PRODUCT(AA$6:AA68)*AA$4+PRODUCT(AB$6:AB68)*AB$4,1)</f>
        <v>1</v>
      </c>
      <c r="Z68" s="1068">
        <f>IF($C68&lt;'Controle CAN'!$G$80,1,1+SUMIF($BJ$3:$BU$3,Z$3,$BJ68:$BU68))</f>
        <v>1.0034744950034975</v>
      </c>
      <c r="AA68" s="1072">
        <f>IF($C68&lt;'Controle CAN'!$G$80,1,1+SUMIF($BJ$3:$BU$3,AA$3,$BJ68:$BU68))</f>
        <v>1</v>
      </c>
      <c r="AB68" s="1072">
        <f>IF($C68&lt;'Controle CAN'!$G$80,1,1+SUMIF($BJ$3:$BU$3,AB$3,$BJ68:$BU68))</f>
        <v>1</v>
      </c>
      <c r="AC68" s="1067">
        <f>IF('Controle CAN'!$D$69="nominais",PRODUCT(AD$6:AD68)*AD$4+PRODUCT(AE$6:AE68)*AE$4+PRODUCT(AF$6:AF68)*AF$4,1)</f>
        <v>1</v>
      </c>
      <c r="AD68" s="1068">
        <f>IF($C68&lt;'Controle CAN'!$G$82,1,1+SUMIF($BJ$3:$BU$3,AD$3,$BJ68:$BU68))</f>
        <v>1.0037787993439</v>
      </c>
      <c r="AE68" s="1072">
        <f>IF($C68&lt;'Controle CAN'!$G$82,1,1+SUMIF($BJ$3:$BU$3,AE$3,$BJ68:$BU68))</f>
        <v>1</v>
      </c>
      <c r="AF68" s="1072">
        <f>IF($C68&lt;'Controle CAN'!$G$82,1,1+SUMIF($BJ$3:$BU$3,AF$3,$BJ68:$BU68))</f>
        <v>1</v>
      </c>
      <c r="AG68" s="1067">
        <f>IF('Controle CAN'!$D$69="nominais",PRODUCT(AH$6:AH68)*AH$4+PRODUCT(AI$6:AI68)*AI$4+PRODUCT(AJ$6:AJ68)*AJ$4,1)</f>
        <v>1</v>
      </c>
      <c r="AH68" s="1068">
        <f>IF($C68&lt;'Controle CAN'!$G$84,1,1+SUMIF($BJ$3:$BU$3,AH$3,$BJ68:$BU68))</f>
        <v>1.002703189578797</v>
      </c>
      <c r="AI68" s="1072">
        <f>IF($C68&lt;'Controle CAN'!$G$84,1,1+SUMIF($BJ$3:$BU$3,AI$3,$BJ68:$BU68))</f>
        <v>1</v>
      </c>
      <c r="AJ68" s="1072">
        <f>IF($C68&lt;'Controle CAN'!$G$84,1,1+SUMIF($BJ$3:$BU$3,AJ$3,$BJ68:$BU68))</f>
        <v>1</v>
      </c>
      <c r="AK68" s="1067">
        <f>IF('Controle CAN'!$D$69="nominais",PRODUCT(AL$6:AL68)*AL$4+PRODUCT(AM$6:AM68)*AM$4+PRODUCT(AN$6:AN68)*AN$4,1)</f>
        <v>1</v>
      </c>
      <c r="AL68" s="1068">
        <f>IF($C68&lt;'Controle CAN'!$G$86,1,1+SUMIF($BJ$3:$BU$3,AL$3,$BJ68:$BU68))</f>
        <v>1.0037787993439</v>
      </c>
      <c r="AM68" s="1072">
        <f>IF($C68&lt;'Controle CAN'!$G$86,1,1+SUMIF($BJ$3:$BU$3,AM$3,$BJ68:$BU68))</f>
        <v>1</v>
      </c>
      <c r="AN68" s="1072">
        <f>IF($C68&lt;'Controle CAN'!$G$86,1,1+SUMIF($BJ$3:$BU$3,AN$3,$BJ68:$BU68))</f>
        <v>1</v>
      </c>
      <c r="AO68" s="1067">
        <f>IF('Controle CAN'!$D$69="nominais",PRODUCT(AP$6:AP68)*AP$4+PRODUCT(AQ$6:AQ68)*AQ$4+PRODUCT(AR$6:AR68)*AR$4,1)</f>
        <v>1</v>
      </c>
      <c r="AP68" s="1068">
        <f>IF($C68&lt;'Controle CAN'!$G$88,1,1+SUMIF($BJ$3:$BU$3,AP$3,$BJ68:$BU68))</f>
        <v>1.0034744950034975</v>
      </c>
      <c r="AQ68" s="1072">
        <f>IF($C68&lt;'Controle CAN'!$G$88,1,1+SUMIF($BJ$3:$BU$3,AQ$3,$BJ68:$BU68))</f>
        <v>1</v>
      </c>
      <c r="AR68" s="1072">
        <f>IF($C68&lt;'Controle CAN'!$G$88,1,1+SUMIF($BJ$3:$BU$3,AR$3,$BJ68:$BU68))</f>
        <v>1</v>
      </c>
      <c r="AS68" s="1067">
        <f>IF('Controle CAN'!$D$69="nominais",PRODUCT(AT$6:AT68)*AT$4+PRODUCT(AU$6:AU68)*AU$4+PRODUCT(AV$6:AV68)*AV$4,1)</f>
        <v>1</v>
      </c>
      <c r="AT68" s="1068">
        <f>IF($C68&lt;'Controle CAN'!$G$90,1,1+SUMIF($BJ$3:$BU$3,AT$3,$BJ68:$BU68))</f>
        <v>1.0034744950034975</v>
      </c>
      <c r="AU68" s="1072">
        <f>IF($C68&lt;'Controle CAN'!$G$90,1,1+SUMIF($BJ$3:$BU$3,AU$3,$BJ68:$BU68))</f>
        <v>1</v>
      </c>
      <c r="AV68" s="1072">
        <f>IF($C68&lt;'Controle CAN'!$G$90,1,1+SUMIF($BJ$3:$BU$3,AV$3,$BJ68:$BU68))</f>
        <v>1</v>
      </c>
      <c r="AW68" s="1067">
        <f>IF('Controle CAN'!$D$69="nominais",PRODUCT(AX$6:AX68)*AX$4+PRODUCT(AY$6:AY68)*AY$4+PRODUCT(AZ$6:AZ68)*AZ$4,1)</f>
        <v>1</v>
      </c>
      <c r="AX68" s="1068">
        <f>IF($C68&lt;'Controle CAN'!$G$92,1,1+SUMIF($BJ$3:$BU$3,AX$3,$BJ68:$BU68))</f>
        <v>1.0037787993439</v>
      </c>
      <c r="AY68" s="1072">
        <f>IF($C68&lt;'Controle CAN'!$G$92,1,1+SUMIF($BJ$3:$BU$3,AY$3,$BJ68:$BU68))</f>
        <v>1</v>
      </c>
      <c r="AZ68" s="1072">
        <f>IF($C68&lt;'Controle CAN'!$G$92,1,1+SUMIF($BJ$3:$BU$3,AZ$3,$BJ68:$BU68))</f>
        <v>1</v>
      </c>
      <c r="BB68" s="1067" t="b">
        <f>IF('Controle CAN'!$D$69="nominais",PRODUCT(BC$6:BC68)*BC$4)</f>
        <v>0</v>
      </c>
      <c r="BC68" s="1068">
        <f>IF($C68&lt;'Controle CAN'!$G$92,1,1+SUMIF($BJ$3:$BX$3,BC$3,$BJ68:$BX68))</f>
        <v>1.0050989383512321</v>
      </c>
      <c r="BD68" s="1067" t="b">
        <f>IF('Controle CAN'!$D$69="nominais",PRODUCT(BE$6:BE68)*BE$4)</f>
        <v>0</v>
      </c>
      <c r="BE68" s="1068">
        <f>IF($C68&lt;'Controle CAN'!$G$92,1,1+SUMIF($BJ$3:$BX$3,BE$3,$BJ68:$BX68))</f>
        <v>1.0050989383512321</v>
      </c>
      <c r="BG68" s="1069">
        <f>IF('Controle CAN'!$D$69="nominais",SUM(BH68),0)</f>
        <v>0</v>
      </c>
      <c r="BH68" s="1070">
        <f t="shared" si="3"/>
        <v>3.474495003497502E-3</v>
      </c>
      <c r="BI68" s="1071"/>
      <c r="BJ68" s="1069">
        <f t="shared" si="4"/>
        <v>3.6748094004368514E-3</v>
      </c>
      <c r="BK68" s="337">
        <f t="shared" si="10"/>
        <v>125.28558911733299</v>
      </c>
      <c r="BL68" s="529">
        <f t="shared" si="15"/>
        <v>3.6748094004368514E-3</v>
      </c>
      <c r="BM68" s="1069">
        <f t="shared" si="5"/>
        <v>3.474495003497502E-3</v>
      </c>
      <c r="BN68" s="337">
        <f t="shared" si="11"/>
        <v>123.97896964737249</v>
      </c>
      <c r="BO68" s="529">
        <f t="shared" si="16"/>
        <v>3.474495003497502E-3</v>
      </c>
      <c r="BP68" s="1069">
        <f t="shared" si="6"/>
        <v>3.7787993439000189E-3</v>
      </c>
      <c r="BQ68" s="337">
        <f t="shared" si="12"/>
        <v>126.88778957234747</v>
      </c>
      <c r="BR68" s="529">
        <f t="shared" si="17"/>
        <v>3.7787993439000189E-3</v>
      </c>
      <c r="BS68" s="1069">
        <f t="shared" si="7"/>
        <v>2.7031895787970051E-3</v>
      </c>
      <c r="BT68" s="337">
        <f t="shared" si="13"/>
        <v>127.2598371904303</v>
      </c>
      <c r="BU68" s="529">
        <v>2.7031895787970051E-3</v>
      </c>
      <c r="BV68" s="1069">
        <f t="shared" si="8"/>
        <v>5.0989383512320963E-3</v>
      </c>
      <c r="BW68" s="337">
        <f t="shared" si="14"/>
        <v>146.91893454316522</v>
      </c>
      <c r="BX68" s="529">
        <v>5.0989383512320963E-3</v>
      </c>
      <c r="CA68" s="341">
        <v>43886</v>
      </c>
      <c r="CB68" s="342" t="s">
        <v>192</v>
      </c>
      <c r="CC68" s="342" t="s">
        <v>191</v>
      </c>
    </row>
    <row r="69" spans="2:81" s="483" customFormat="1">
      <c r="B69" s="338">
        <f t="shared" si="1"/>
        <v>2023</v>
      </c>
      <c r="C69" s="336">
        <f t="shared" si="9"/>
        <v>44986</v>
      </c>
      <c r="D69" s="339">
        <f>(C69&gt;='Controle CAN'!$D$12)*(C69&lt;='Controle CAN'!$D$14)*ROUNDUP(E69/12,0)</f>
        <v>6</v>
      </c>
      <c r="E69" s="339">
        <f>(E68+(C69&gt;='Controle CAN'!$D$12)*1)*(C69&lt;='Controle CAN'!$D$14)</f>
        <v>63</v>
      </c>
      <c r="F69" s="340">
        <f t="shared" si="2"/>
        <v>31</v>
      </c>
      <c r="G69" s="340">
        <f t="shared" si="0"/>
        <v>23</v>
      </c>
      <c r="I69" s="1067">
        <f>IF('Controle CAN'!$D$69="nominais",PRODUCT(J$6:J69)*J$4+PRODUCT(K$6:K69)*K$4+PRODUCT(L$6:L69)*L$4,1)</f>
        <v>1</v>
      </c>
      <c r="J69" s="1068">
        <f>IF($C69&lt;'Controle CAN'!$G$72,1,1+SUMIF($BJ$3:$BU$3,J$3,$BJ69:$BU69))</f>
        <v>1.0034744950034975</v>
      </c>
      <c r="K69" s="1072">
        <f>IF($C69&lt;'Controle CAN'!$G$72,1,1+SUMIF($BJ$3:$BU$3,K$3,$BJ69:$BU69))</f>
        <v>1</v>
      </c>
      <c r="L69" s="1072">
        <f>IF($C69&lt;'Controle CAN'!$G$72,1,1+SUMIF($BJ$3:$BU$3,L$3,$BJ69:$BU69))</f>
        <v>1</v>
      </c>
      <c r="M69" s="1067">
        <f>IF('Controle CAN'!$D$69="nominais",PRODUCT(N$6:N69)*N$4+PRODUCT(O$6:O69)*O$4+PRODUCT(P$6:P69)*P$4,1)</f>
        <v>1</v>
      </c>
      <c r="N69" s="1068">
        <f>IF($C69&lt;'Controle CAN'!$G$74,1,1+SUMIF($BJ$3:$BU$3,N$3,$BJ69:$BU69))</f>
        <v>1.0034744950034975</v>
      </c>
      <c r="O69" s="1072">
        <f>IF($C69&lt;'Controle CAN'!$G$74,1,1+SUMIF($BJ$3:$BU$3,O$3,$BJ69:$BU69))</f>
        <v>1</v>
      </c>
      <c r="P69" s="1072">
        <f>IF($C69&lt;'Controle CAN'!$G$74,1,1+SUMIF($BJ$3:$BU$3,P$3,$BJ69:$BU69))</f>
        <v>1</v>
      </c>
      <c r="Q69" s="1067">
        <f>IF('Controle CAN'!$D$69="nominais",PRODUCT(R$6:R69)*R$4+PRODUCT(S$6:S69)*S$4+PRODUCT(T$6:T69)*T$4,1)</f>
        <v>1</v>
      </c>
      <c r="R69" s="1068">
        <f>IF($C69&lt;'Controle CAN'!$G$76,1,1+SUMIF($BJ$3:$BU$3,R$3,$BJ69:$BU69))</f>
        <v>1.0034744950034975</v>
      </c>
      <c r="S69" s="1072">
        <f>IF($C69&lt;'Controle CAN'!$G$76,1,1+SUMIF($BJ$3:$BU$3,S$3,$BJ69:$BU69))</f>
        <v>1</v>
      </c>
      <c r="T69" s="1072">
        <f>IF($C69&lt;'Controle CAN'!$G$76,1,1+SUMIF($BJ$3:$BU$3,T$3,$BJ69:$BU69))</f>
        <v>1</v>
      </c>
      <c r="U69" s="1067">
        <f>IF('Controle CAN'!$D$69="nominais",PRODUCT(V$6:V69)*V$4+PRODUCT(W$6:W69)*W$4+PRODUCT(X$6:X69)*X$4,1)</f>
        <v>1</v>
      </c>
      <c r="V69" s="1068">
        <f>IF($C69&lt;'Controle CAN'!$G$76,1,1+SUMIF($BJ$3:$BU$3,V$3,$BJ69:$BU69))</f>
        <v>1.0037787993439</v>
      </c>
      <c r="W69" s="1072">
        <f>IF($C69&lt;'Controle CAN'!$G$76,1,1+SUMIF($BJ$3:$BU$3,W$3,$BJ69:$BU69))</f>
        <v>1</v>
      </c>
      <c r="X69" s="1072">
        <f>IF($C69&lt;'Controle CAN'!$G$76,1,1+SUMIF($BJ$3:$BU$3,X$3,$BJ69:$BU69))</f>
        <v>1</v>
      </c>
      <c r="Y69" s="1067">
        <f>IF('Controle CAN'!$D$69="nominais",PRODUCT(Z$6:Z69)*Z$4+PRODUCT(AA$6:AA69)*AA$4+PRODUCT(AB$6:AB69)*AB$4,1)</f>
        <v>1</v>
      </c>
      <c r="Z69" s="1068">
        <f>IF($C69&lt;'Controle CAN'!$G$80,1,1+SUMIF($BJ$3:$BU$3,Z$3,$BJ69:$BU69))</f>
        <v>1.0034744950034975</v>
      </c>
      <c r="AA69" s="1072">
        <f>IF($C69&lt;'Controle CAN'!$G$80,1,1+SUMIF($BJ$3:$BU$3,AA$3,$BJ69:$BU69))</f>
        <v>1</v>
      </c>
      <c r="AB69" s="1072">
        <f>IF($C69&lt;'Controle CAN'!$G$80,1,1+SUMIF($BJ$3:$BU$3,AB$3,$BJ69:$BU69))</f>
        <v>1</v>
      </c>
      <c r="AC69" s="1067">
        <f>IF('Controle CAN'!$D$69="nominais",PRODUCT(AD$6:AD69)*AD$4+PRODUCT(AE$6:AE69)*AE$4+PRODUCT(AF$6:AF69)*AF$4,1)</f>
        <v>1</v>
      </c>
      <c r="AD69" s="1068">
        <f>IF($C69&lt;'Controle CAN'!$G$82,1,1+SUMIF($BJ$3:$BU$3,AD$3,$BJ69:$BU69))</f>
        <v>1.0037787993439</v>
      </c>
      <c r="AE69" s="1072">
        <f>IF($C69&lt;'Controle CAN'!$G$82,1,1+SUMIF($BJ$3:$BU$3,AE$3,$BJ69:$BU69))</f>
        <v>1</v>
      </c>
      <c r="AF69" s="1072">
        <f>IF($C69&lt;'Controle CAN'!$G$82,1,1+SUMIF($BJ$3:$BU$3,AF$3,$BJ69:$BU69))</f>
        <v>1</v>
      </c>
      <c r="AG69" s="1067">
        <f>IF('Controle CAN'!$D$69="nominais",PRODUCT(AH$6:AH69)*AH$4+PRODUCT(AI$6:AI69)*AI$4+PRODUCT(AJ$6:AJ69)*AJ$4,1)</f>
        <v>1</v>
      </c>
      <c r="AH69" s="1068">
        <f>IF($C69&lt;'Controle CAN'!$G$84,1,1+SUMIF($BJ$3:$BU$3,AH$3,$BJ69:$BU69))</f>
        <v>1.0027308104648254</v>
      </c>
      <c r="AI69" s="1072">
        <f>IF($C69&lt;'Controle CAN'!$G$84,1,1+SUMIF($BJ$3:$BU$3,AI$3,$BJ69:$BU69))</f>
        <v>1</v>
      </c>
      <c r="AJ69" s="1072">
        <f>IF($C69&lt;'Controle CAN'!$G$84,1,1+SUMIF($BJ$3:$BU$3,AJ$3,$BJ69:$BU69))</f>
        <v>1</v>
      </c>
      <c r="AK69" s="1067">
        <f>IF('Controle CAN'!$D$69="nominais",PRODUCT(AL$6:AL69)*AL$4+PRODUCT(AM$6:AM69)*AM$4+PRODUCT(AN$6:AN69)*AN$4,1)</f>
        <v>1</v>
      </c>
      <c r="AL69" s="1068">
        <f>IF($C69&lt;'Controle CAN'!$G$86,1,1+SUMIF($BJ$3:$BU$3,AL$3,$BJ69:$BU69))</f>
        <v>1.0037787993439</v>
      </c>
      <c r="AM69" s="1072">
        <f>IF($C69&lt;'Controle CAN'!$G$86,1,1+SUMIF($BJ$3:$BU$3,AM$3,$BJ69:$BU69))</f>
        <v>1</v>
      </c>
      <c r="AN69" s="1072">
        <f>IF($C69&lt;'Controle CAN'!$G$86,1,1+SUMIF($BJ$3:$BU$3,AN$3,$BJ69:$BU69))</f>
        <v>1</v>
      </c>
      <c r="AO69" s="1067">
        <f>IF('Controle CAN'!$D$69="nominais",PRODUCT(AP$6:AP69)*AP$4+PRODUCT(AQ$6:AQ69)*AQ$4+PRODUCT(AR$6:AR69)*AR$4,1)</f>
        <v>1</v>
      </c>
      <c r="AP69" s="1068">
        <f>IF($C69&lt;'Controle CAN'!$G$88,1,1+SUMIF($BJ$3:$BU$3,AP$3,$BJ69:$BU69))</f>
        <v>1.0034744950034975</v>
      </c>
      <c r="AQ69" s="1072">
        <f>IF($C69&lt;'Controle CAN'!$G$88,1,1+SUMIF($BJ$3:$BU$3,AQ$3,$BJ69:$BU69))</f>
        <v>1</v>
      </c>
      <c r="AR69" s="1072">
        <f>IF($C69&lt;'Controle CAN'!$G$88,1,1+SUMIF($BJ$3:$BU$3,AR$3,$BJ69:$BU69))</f>
        <v>1</v>
      </c>
      <c r="AS69" s="1067">
        <f>IF('Controle CAN'!$D$69="nominais",PRODUCT(AT$6:AT69)*AT$4+PRODUCT(AU$6:AU69)*AU$4+PRODUCT(AV$6:AV69)*AV$4,1)</f>
        <v>1</v>
      </c>
      <c r="AT69" s="1068">
        <f>IF($C69&lt;'Controle CAN'!$G$90,1,1+SUMIF($BJ$3:$BU$3,AT$3,$BJ69:$BU69))</f>
        <v>1.0034744950034975</v>
      </c>
      <c r="AU69" s="1072">
        <f>IF($C69&lt;'Controle CAN'!$G$90,1,1+SUMIF($BJ$3:$BU$3,AU$3,$BJ69:$BU69))</f>
        <v>1</v>
      </c>
      <c r="AV69" s="1072">
        <f>IF($C69&lt;'Controle CAN'!$G$90,1,1+SUMIF($BJ$3:$BU$3,AV$3,$BJ69:$BU69))</f>
        <v>1</v>
      </c>
      <c r="AW69" s="1067">
        <f>IF('Controle CAN'!$D$69="nominais",PRODUCT(AX$6:AX69)*AX$4+PRODUCT(AY$6:AY69)*AY$4+PRODUCT(AZ$6:AZ69)*AZ$4,1)</f>
        <v>1</v>
      </c>
      <c r="AX69" s="1068">
        <f>IF($C69&lt;'Controle CAN'!$G$92,1,1+SUMIF($BJ$3:$BU$3,AX$3,$BJ69:$BU69))</f>
        <v>1.0037787993439</v>
      </c>
      <c r="AY69" s="1072">
        <f>IF($C69&lt;'Controle CAN'!$G$92,1,1+SUMIF($BJ$3:$BU$3,AY$3,$BJ69:$BU69))</f>
        <v>1</v>
      </c>
      <c r="AZ69" s="1072">
        <f>IF($C69&lt;'Controle CAN'!$G$92,1,1+SUMIF($BJ$3:$BU$3,AZ$3,$BJ69:$BU69))</f>
        <v>1</v>
      </c>
      <c r="BB69" s="1067" t="b">
        <f>IF('Controle CAN'!$D$69="nominais",PRODUCT(BC$6:BC69)*BC$4)</f>
        <v>0</v>
      </c>
      <c r="BC69" s="1068">
        <f>IF($C69&lt;'Controle CAN'!$G$92,1,1+SUMIF($BJ$3:$BX$3,BC$3,$BJ69:$BX69))</f>
        <v>1.0065199185146547</v>
      </c>
      <c r="BD69" s="1067" t="b">
        <f>IF('Controle CAN'!$D$69="nominais",PRODUCT(BE$6:BE69)*BE$4)</f>
        <v>0</v>
      </c>
      <c r="BE69" s="1068">
        <f>IF($C69&lt;'Controle CAN'!$G$92,1,1+SUMIF($BJ$3:$BX$3,BE$3,$BJ69:$BX69))</f>
        <v>1.0065199185146547</v>
      </c>
      <c r="BG69" s="1069">
        <f>IF('Controle CAN'!$D$69="nominais",SUM(BH69),0)</f>
        <v>0</v>
      </c>
      <c r="BH69" s="1070">
        <f t="shared" si="3"/>
        <v>3.474495003497502E-3</v>
      </c>
      <c r="BI69" s="1071"/>
      <c r="BJ69" s="1069">
        <f t="shared" si="4"/>
        <v>3.6748094004368514E-3</v>
      </c>
      <c r="BK69" s="337">
        <f t="shared" si="10"/>
        <v>125.74598977796063</v>
      </c>
      <c r="BL69" s="529">
        <f t="shared" si="15"/>
        <v>3.6748094004368514E-3</v>
      </c>
      <c r="BM69" s="1069">
        <f t="shared" si="5"/>
        <v>3.474495003497502E-3</v>
      </c>
      <c r="BN69" s="337">
        <f t="shared" si="11"/>
        <v>124.40973395795106</v>
      </c>
      <c r="BO69" s="529">
        <f t="shared" si="16"/>
        <v>3.474495003497502E-3</v>
      </c>
      <c r="BP69" s="1069">
        <f t="shared" si="6"/>
        <v>3.7787993439000189E-3</v>
      </c>
      <c r="BQ69" s="337">
        <f t="shared" si="12"/>
        <v>127.36727306833238</v>
      </c>
      <c r="BR69" s="529">
        <f t="shared" si="17"/>
        <v>3.7787993439000189E-3</v>
      </c>
      <c r="BS69" s="1069">
        <f t="shared" si="7"/>
        <v>2.7308104648253728E-3</v>
      </c>
      <c r="BT69" s="337">
        <f t="shared" si="13"/>
        <v>127.6073596855819</v>
      </c>
      <c r="BU69" s="529">
        <v>2.7308104648253728E-3</v>
      </c>
      <c r="BV69" s="1069">
        <f t="shared" si="8"/>
        <v>6.5199185146547212E-3</v>
      </c>
      <c r="BW69" s="337">
        <f t="shared" si="14"/>
        <v>147.87683402464654</v>
      </c>
      <c r="BX69" s="529">
        <v>6.5199185146547212E-3</v>
      </c>
      <c r="CA69" s="341">
        <v>43931</v>
      </c>
      <c r="CB69" s="342" t="s">
        <v>193</v>
      </c>
      <c r="CC69" s="342" t="s">
        <v>194</v>
      </c>
    </row>
    <row r="70" spans="2:81" s="483" customFormat="1">
      <c r="B70" s="338">
        <f t="shared" si="1"/>
        <v>2023</v>
      </c>
      <c r="C70" s="336">
        <f t="shared" si="9"/>
        <v>45017</v>
      </c>
      <c r="D70" s="339">
        <f>(C70&gt;='Controle CAN'!$D$12)*(C70&lt;='Controle CAN'!$D$14)*ROUNDUP(E70/12,0)</f>
        <v>6</v>
      </c>
      <c r="E70" s="339">
        <f>(E69+(C70&gt;='Controle CAN'!$D$12)*1)*(C70&lt;='Controle CAN'!$D$14)</f>
        <v>64</v>
      </c>
      <c r="F70" s="340">
        <f t="shared" si="2"/>
        <v>30</v>
      </c>
      <c r="G70" s="340">
        <f t="shared" ref="G70:G133" si="18">NETWORKDAYS(C70,EOMONTH(C70,0),$CA$7:$CA$485)</f>
        <v>18</v>
      </c>
      <c r="I70" s="1067">
        <f>IF('Controle CAN'!$D$69="nominais",PRODUCT(J$6:J70)*J$4+PRODUCT(K$6:K70)*K$4+PRODUCT(L$6:L70)*L$4,1)</f>
        <v>1</v>
      </c>
      <c r="J70" s="1068">
        <f>IF($C70&lt;'Controle CAN'!$G$72,1,1+SUMIF($BJ$3:$BU$3,J$3,$BJ70:$BU70))</f>
        <v>1.0034744950034975</v>
      </c>
      <c r="K70" s="1072">
        <f>IF($C70&lt;'Controle CAN'!$G$72,1,1+SUMIF($BJ$3:$BU$3,K$3,$BJ70:$BU70))</f>
        <v>1</v>
      </c>
      <c r="L70" s="1072">
        <f>IF($C70&lt;'Controle CAN'!$G$72,1,1+SUMIF($BJ$3:$BU$3,L$3,$BJ70:$BU70))</f>
        <v>1</v>
      </c>
      <c r="M70" s="1067">
        <f>IF('Controle CAN'!$D$69="nominais",PRODUCT(N$6:N70)*N$4+PRODUCT(O$6:O70)*O$4+PRODUCT(P$6:P70)*P$4,1)</f>
        <v>1</v>
      </c>
      <c r="N70" s="1068">
        <f>IF($C70&lt;'Controle CAN'!$G$74,1,1+SUMIF($BJ$3:$BU$3,N$3,$BJ70:$BU70))</f>
        <v>1.0034744950034975</v>
      </c>
      <c r="O70" s="1072">
        <f>IF($C70&lt;'Controle CAN'!$G$74,1,1+SUMIF($BJ$3:$BU$3,O$3,$BJ70:$BU70))</f>
        <v>1</v>
      </c>
      <c r="P70" s="1072">
        <f>IF($C70&lt;'Controle CAN'!$G$74,1,1+SUMIF($BJ$3:$BU$3,P$3,$BJ70:$BU70))</f>
        <v>1</v>
      </c>
      <c r="Q70" s="1067">
        <f>IF('Controle CAN'!$D$69="nominais",PRODUCT(R$6:R70)*R$4+PRODUCT(S$6:S70)*S$4+PRODUCT(T$6:T70)*T$4,1)</f>
        <v>1</v>
      </c>
      <c r="R70" s="1068">
        <f>IF($C70&lt;'Controle CAN'!$G$76,1,1+SUMIF($BJ$3:$BU$3,R$3,$BJ70:$BU70))</f>
        <v>1.0034744950034975</v>
      </c>
      <c r="S70" s="1072">
        <f>IF($C70&lt;'Controle CAN'!$G$76,1,1+SUMIF($BJ$3:$BU$3,S$3,$BJ70:$BU70))</f>
        <v>1</v>
      </c>
      <c r="T70" s="1072">
        <f>IF($C70&lt;'Controle CAN'!$G$76,1,1+SUMIF($BJ$3:$BU$3,T$3,$BJ70:$BU70))</f>
        <v>1</v>
      </c>
      <c r="U70" s="1067">
        <f>IF('Controle CAN'!$D$69="nominais",PRODUCT(V$6:V70)*V$4+PRODUCT(W$6:W70)*W$4+PRODUCT(X$6:X70)*X$4,1)</f>
        <v>1</v>
      </c>
      <c r="V70" s="1068">
        <f>IF($C70&lt;'Controle CAN'!$G$76,1,1+SUMIF($BJ$3:$BU$3,V$3,$BJ70:$BU70))</f>
        <v>1.0037787993439</v>
      </c>
      <c r="W70" s="1072">
        <f>IF($C70&lt;'Controle CAN'!$G$76,1,1+SUMIF($BJ$3:$BU$3,W$3,$BJ70:$BU70))</f>
        <v>1</v>
      </c>
      <c r="X70" s="1072">
        <f>IF($C70&lt;'Controle CAN'!$G$76,1,1+SUMIF($BJ$3:$BU$3,X$3,$BJ70:$BU70))</f>
        <v>1</v>
      </c>
      <c r="Y70" s="1067">
        <f>IF('Controle CAN'!$D$69="nominais",PRODUCT(Z$6:Z70)*Z$4+PRODUCT(AA$6:AA70)*AA$4+PRODUCT(AB$6:AB70)*AB$4,1)</f>
        <v>1</v>
      </c>
      <c r="Z70" s="1068">
        <f>IF($C70&lt;'Controle CAN'!$G$80,1,1+SUMIF($BJ$3:$BU$3,Z$3,$BJ70:$BU70))</f>
        <v>1.0034744950034975</v>
      </c>
      <c r="AA70" s="1072">
        <f>IF($C70&lt;'Controle CAN'!$G$80,1,1+SUMIF($BJ$3:$BU$3,AA$3,$BJ70:$BU70))</f>
        <v>1</v>
      </c>
      <c r="AB70" s="1072">
        <f>IF($C70&lt;'Controle CAN'!$G$80,1,1+SUMIF($BJ$3:$BU$3,AB$3,$BJ70:$BU70))</f>
        <v>1</v>
      </c>
      <c r="AC70" s="1067">
        <f>IF('Controle CAN'!$D$69="nominais",PRODUCT(AD$6:AD70)*AD$4+PRODUCT(AE$6:AE70)*AE$4+PRODUCT(AF$6:AF70)*AF$4,1)</f>
        <v>1</v>
      </c>
      <c r="AD70" s="1068">
        <f>IF($C70&lt;'Controle CAN'!$G$82,1,1+SUMIF($BJ$3:$BU$3,AD$3,$BJ70:$BU70))</f>
        <v>1.0037787993439</v>
      </c>
      <c r="AE70" s="1072">
        <f>IF($C70&lt;'Controle CAN'!$G$82,1,1+SUMIF($BJ$3:$BU$3,AE$3,$BJ70:$BU70))</f>
        <v>1</v>
      </c>
      <c r="AF70" s="1072">
        <f>IF($C70&lt;'Controle CAN'!$G$82,1,1+SUMIF($BJ$3:$BU$3,AF$3,$BJ70:$BU70))</f>
        <v>1</v>
      </c>
      <c r="AG70" s="1067">
        <f>IF('Controle CAN'!$D$69="nominais",PRODUCT(AH$6:AH70)*AH$4+PRODUCT(AI$6:AI70)*AI$4+PRODUCT(AJ$6:AJ70)*AJ$4,1)</f>
        <v>1</v>
      </c>
      <c r="AH70" s="1068">
        <f>IF($C70&lt;'Controle CAN'!$G$84,1,1+SUMIF($BJ$3:$BU$3,AH$3,$BJ70:$BU70))</f>
        <v>1.0036030882094276</v>
      </c>
      <c r="AI70" s="1072">
        <f>IF($C70&lt;'Controle CAN'!$G$84,1,1+SUMIF($BJ$3:$BU$3,AI$3,$BJ70:$BU70))</f>
        <v>1</v>
      </c>
      <c r="AJ70" s="1072">
        <f>IF($C70&lt;'Controle CAN'!$G$84,1,1+SUMIF($BJ$3:$BU$3,AJ$3,$BJ70:$BU70))</f>
        <v>1</v>
      </c>
      <c r="AK70" s="1067">
        <f>IF('Controle CAN'!$D$69="nominais",PRODUCT(AL$6:AL70)*AL$4+PRODUCT(AM$6:AM70)*AM$4+PRODUCT(AN$6:AN70)*AN$4,1)</f>
        <v>1</v>
      </c>
      <c r="AL70" s="1068">
        <f>IF($C70&lt;'Controle CAN'!$G$86,1,1+SUMIF($BJ$3:$BU$3,AL$3,$BJ70:$BU70))</f>
        <v>1.0037787993439</v>
      </c>
      <c r="AM70" s="1072">
        <f>IF($C70&lt;'Controle CAN'!$G$86,1,1+SUMIF($BJ$3:$BU$3,AM$3,$BJ70:$BU70))</f>
        <v>1</v>
      </c>
      <c r="AN70" s="1072">
        <f>IF($C70&lt;'Controle CAN'!$G$86,1,1+SUMIF($BJ$3:$BU$3,AN$3,$BJ70:$BU70))</f>
        <v>1</v>
      </c>
      <c r="AO70" s="1067">
        <f>IF('Controle CAN'!$D$69="nominais",PRODUCT(AP$6:AP70)*AP$4+PRODUCT(AQ$6:AQ70)*AQ$4+PRODUCT(AR$6:AR70)*AR$4,1)</f>
        <v>1</v>
      </c>
      <c r="AP70" s="1068">
        <f>IF($C70&lt;'Controle CAN'!$G$88,1,1+SUMIF($BJ$3:$BU$3,AP$3,$BJ70:$BU70))</f>
        <v>1.0034744950034975</v>
      </c>
      <c r="AQ70" s="1072">
        <f>IF($C70&lt;'Controle CAN'!$G$88,1,1+SUMIF($BJ$3:$BU$3,AQ$3,$BJ70:$BU70))</f>
        <v>1</v>
      </c>
      <c r="AR70" s="1072">
        <f>IF($C70&lt;'Controle CAN'!$G$88,1,1+SUMIF($BJ$3:$BU$3,AR$3,$BJ70:$BU70))</f>
        <v>1</v>
      </c>
      <c r="AS70" s="1067">
        <f>IF('Controle CAN'!$D$69="nominais",PRODUCT(AT$6:AT70)*AT$4+PRODUCT(AU$6:AU70)*AU$4+PRODUCT(AV$6:AV70)*AV$4,1)</f>
        <v>1</v>
      </c>
      <c r="AT70" s="1068">
        <f>IF($C70&lt;'Controle CAN'!$G$90,1,1+SUMIF($BJ$3:$BU$3,AT$3,$BJ70:$BU70))</f>
        <v>1.0034744950034975</v>
      </c>
      <c r="AU70" s="1072">
        <f>IF($C70&lt;'Controle CAN'!$G$90,1,1+SUMIF($BJ$3:$BU$3,AU$3,$BJ70:$BU70))</f>
        <v>1</v>
      </c>
      <c r="AV70" s="1072">
        <f>IF($C70&lt;'Controle CAN'!$G$90,1,1+SUMIF($BJ$3:$BU$3,AV$3,$BJ70:$BU70))</f>
        <v>1</v>
      </c>
      <c r="AW70" s="1067">
        <f>IF('Controle CAN'!$D$69="nominais",PRODUCT(AX$6:AX70)*AX$4+PRODUCT(AY$6:AY70)*AY$4+PRODUCT(AZ$6:AZ70)*AZ$4,1)</f>
        <v>1</v>
      </c>
      <c r="AX70" s="1068">
        <f>IF($C70&lt;'Controle CAN'!$G$92,1,1+SUMIF($BJ$3:$BU$3,AX$3,$BJ70:$BU70))</f>
        <v>1.0037787993439</v>
      </c>
      <c r="AY70" s="1072">
        <f>IF($C70&lt;'Controle CAN'!$G$92,1,1+SUMIF($BJ$3:$BU$3,AY$3,$BJ70:$BU70))</f>
        <v>1</v>
      </c>
      <c r="AZ70" s="1072">
        <f>IF($C70&lt;'Controle CAN'!$G$92,1,1+SUMIF($BJ$3:$BU$3,AZ$3,$BJ70:$BU70))</f>
        <v>1</v>
      </c>
      <c r="BB70" s="1067" t="b">
        <f>IF('Controle CAN'!$D$69="nominais",PRODUCT(BC$6:BC70)*BC$4)</f>
        <v>0</v>
      </c>
      <c r="BC70" s="1068">
        <f>IF($C70&lt;'Controle CAN'!$G$92,1,1+SUMIF($BJ$3:$BX$3,BC$3,$BJ70:$BX70))</f>
        <v>1.0050989383512319</v>
      </c>
      <c r="BD70" s="1067" t="b">
        <f>IF('Controle CAN'!$D$69="nominais",PRODUCT(BE$6:BE70)*BE$4)</f>
        <v>0</v>
      </c>
      <c r="BE70" s="1068">
        <f>IF($C70&lt;'Controle CAN'!$G$92,1,1+SUMIF($BJ$3:$BX$3,BE$3,$BJ70:$BX70))</f>
        <v>1.0050989383512319</v>
      </c>
      <c r="BG70" s="1069">
        <f>IF('Controle CAN'!$D$69="nominais",SUM(BH70),0)</f>
        <v>0</v>
      </c>
      <c r="BH70" s="1070">
        <f t="shared" si="3"/>
        <v>3.474495003497502E-3</v>
      </c>
      <c r="BI70" s="1071"/>
      <c r="BJ70" s="1069">
        <f t="shared" si="4"/>
        <v>3.6748094004368514E-3</v>
      </c>
      <c r="BK70" s="337">
        <f t="shared" si="10"/>
        <v>126.20808232326392</v>
      </c>
      <c r="BL70" s="529">
        <f t="shared" si="15"/>
        <v>3.6748094004368514E-3</v>
      </c>
      <c r="BM70" s="1069">
        <f t="shared" si="5"/>
        <v>3.474495003497502E-3</v>
      </c>
      <c r="BN70" s="337">
        <f t="shared" si="11"/>
        <v>124.84199495697442</v>
      </c>
      <c r="BO70" s="529">
        <f t="shared" si="16"/>
        <v>3.474495003497502E-3</v>
      </c>
      <c r="BP70" s="1069">
        <f t="shared" si="6"/>
        <v>3.7787993439000189E-3</v>
      </c>
      <c r="BQ70" s="337">
        <f t="shared" si="12"/>
        <v>127.84856843623733</v>
      </c>
      <c r="BR70" s="529">
        <f t="shared" si="17"/>
        <v>3.7787993439000189E-3</v>
      </c>
      <c r="BS70" s="1069">
        <f t="shared" si="7"/>
        <v>3.6030882094275629E-3</v>
      </c>
      <c r="BT70" s="337">
        <f t="shared" si="13"/>
        <v>128.06714025870119</v>
      </c>
      <c r="BU70" s="529">
        <v>3.6030882094275629E-3</v>
      </c>
      <c r="BV70" s="1069">
        <f t="shared" si="8"/>
        <v>5.0989383512318742E-3</v>
      </c>
      <c r="BW70" s="337">
        <f t="shared" si="14"/>
        <v>148.63084888491358</v>
      </c>
      <c r="BX70" s="529">
        <v>5.0989383512318742E-3</v>
      </c>
      <c r="CA70" s="341">
        <v>43942</v>
      </c>
      <c r="CB70" s="342" t="s">
        <v>192</v>
      </c>
      <c r="CC70" s="342" t="s">
        <v>196</v>
      </c>
    </row>
    <row r="71" spans="2:81" s="483" customFormat="1">
      <c r="B71" s="338">
        <f t="shared" ref="B71:B134" si="19">YEAR(C71)</f>
        <v>2023</v>
      </c>
      <c r="C71" s="336">
        <f t="shared" si="9"/>
        <v>45047</v>
      </c>
      <c r="D71" s="339">
        <f>(C71&gt;='Controle CAN'!$D$12)*(C71&lt;='Controle CAN'!$D$14)*ROUNDUP(E71/12,0)</f>
        <v>6</v>
      </c>
      <c r="E71" s="339">
        <f>(E70+(C71&gt;='Controle CAN'!$D$12)*1)*(C71&lt;='Controle CAN'!$D$14)</f>
        <v>65</v>
      </c>
      <c r="F71" s="340">
        <f t="shared" ref="F71:F134" si="20">EOMONTH(C71,0)-C71+1</f>
        <v>31</v>
      </c>
      <c r="G71" s="340">
        <f t="shared" si="18"/>
        <v>22</v>
      </c>
      <c r="I71" s="1067">
        <f>IF('Controle CAN'!$D$69="nominais",PRODUCT(J$6:J71)*J$4+PRODUCT(K$6:K71)*K$4+PRODUCT(L$6:L71)*L$4,1)</f>
        <v>1</v>
      </c>
      <c r="J71" s="1068">
        <f>IF($C71&lt;'Controle CAN'!$G$72,1,1+SUMIF($BJ$3:$BU$3,J$3,$BJ71:$BU71))</f>
        <v>1.0034744950034975</v>
      </c>
      <c r="K71" s="1072">
        <f>IF($C71&lt;'Controle CAN'!$G$72,1,1+SUMIF($BJ$3:$BU$3,K$3,$BJ71:$BU71))</f>
        <v>1</v>
      </c>
      <c r="L71" s="1072">
        <f>IF($C71&lt;'Controle CAN'!$G$72,1,1+SUMIF($BJ$3:$BU$3,L$3,$BJ71:$BU71))</f>
        <v>1</v>
      </c>
      <c r="M71" s="1067">
        <f>IF('Controle CAN'!$D$69="nominais",PRODUCT(N$6:N71)*N$4+PRODUCT(O$6:O71)*O$4+PRODUCT(P$6:P71)*P$4,1)</f>
        <v>1</v>
      </c>
      <c r="N71" s="1068">
        <f>IF($C71&lt;'Controle CAN'!$G$74,1,1+SUMIF($BJ$3:$BU$3,N$3,$BJ71:$BU71))</f>
        <v>1.0034744950034975</v>
      </c>
      <c r="O71" s="1072">
        <f>IF($C71&lt;'Controle CAN'!$G$74,1,1+SUMIF($BJ$3:$BU$3,O$3,$BJ71:$BU71))</f>
        <v>1</v>
      </c>
      <c r="P71" s="1072">
        <f>IF($C71&lt;'Controle CAN'!$G$74,1,1+SUMIF($BJ$3:$BU$3,P$3,$BJ71:$BU71))</f>
        <v>1</v>
      </c>
      <c r="Q71" s="1067">
        <f>IF('Controle CAN'!$D$69="nominais",PRODUCT(R$6:R71)*R$4+PRODUCT(S$6:S71)*S$4+PRODUCT(T$6:T71)*T$4,1)</f>
        <v>1</v>
      </c>
      <c r="R71" s="1068">
        <f>IF($C71&lt;'Controle CAN'!$G$76,1,1+SUMIF($BJ$3:$BU$3,R$3,$BJ71:$BU71))</f>
        <v>1.0034744950034975</v>
      </c>
      <c r="S71" s="1072">
        <f>IF($C71&lt;'Controle CAN'!$G$76,1,1+SUMIF($BJ$3:$BU$3,S$3,$BJ71:$BU71))</f>
        <v>1</v>
      </c>
      <c r="T71" s="1072">
        <f>IF($C71&lt;'Controle CAN'!$G$76,1,1+SUMIF($BJ$3:$BU$3,T$3,$BJ71:$BU71))</f>
        <v>1</v>
      </c>
      <c r="U71" s="1067">
        <f>IF('Controle CAN'!$D$69="nominais",PRODUCT(V$6:V71)*V$4+PRODUCT(W$6:W71)*W$4+PRODUCT(X$6:X71)*X$4,1)</f>
        <v>1</v>
      </c>
      <c r="V71" s="1068">
        <f>IF($C71&lt;'Controle CAN'!$G$76,1,1+SUMIF($BJ$3:$BU$3,V$3,$BJ71:$BU71))</f>
        <v>1.0037787993439</v>
      </c>
      <c r="W71" s="1072">
        <f>IF($C71&lt;'Controle CAN'!$G$76,1,1+SUMIF($BJ$3:$BU$3,W$3,$BJ71:$BU71))</f>
        <v>1</v>
      </c>
      <c r="X71" s="1072">
        <f>IF($C71&lt;'Controle CAN'!$G$76,1,1+SUMIF($BJ$3:$BU$3,X$3,$BJ71:$BU71))</f>
        <v>1</v>
      </c>
      <c r="Y71" s="1067">
        <f>IF('Controle CAN'!$D$69="nominais",PRODUCT(Z$6:Z71)*Z$4+PRODUCT(AA$6:AA71)*AA$4+PRODUCT(AB$6:AB71)*AB$4,1)</f>
        <v>1</v>
      </c>
      <c r="Z71" s="1068">
        <f>IF($C71&lt;'Controle CAN'!$G$80,1,1+SUMIF($BJ$3:$BU$3,Z$3,$BJ71:$BU71))</f>
        <v>1.0034744950034975</v>
      </c>
      <c r="AA71" s="1072">
        <f>IF($C71&lt;'Controle CAN'!$G$80,1,1+SUMIF($BJ$3:$BU$3,AA$3,$BJ71:$BU71))</f>
        <v>1</v>
      </c>
      <c r="AB71" s="1072">
        <f>IF($C71&lt;'Controle CAN'!$G$80,1,1+SUMIF($BJ$3:$BU$3,AB$3,$BJ71:$BU71))</f>
        <v>1</v>
      </c>
      <c r="AC71" s="1067">
        <f>IF('Controle CAN'!$D$69="nominais",PRODUCT(AD$6:AD71)*AD$4+PRODUCT(AE$6:AE71)*AE$4+PRODUCT(AF$6:AF71)*AF$4,1)</f>
        <v>1</v>
      </c>
      <c r="AD71" s="1068">
        <f>IF($C71&lt;'Controle CAN'!$G$82,1,1+SUMIF($BJ$3:$BU$3,AD$3,$BJ71:$BU71))</f>
        <v>1.0037787993439</v>
      </c>
      <c r="AE71" s="1072">
        <f>IF($C71&lt;'Controle CAN'!$G$82,1,1+SUMIF($BJ$3:$BU$3,AE$3,$BJ71:$BU71))</f>
        <v>1</v>
      </c>
      <c r="AF71" s="1072">
        <f>IF($C71&lt;'Controle CAN'!$G$82,1,1+SUMIF($BJ$3:$BU$3,AF$3,$BJ71:$BU71))</f>
        <v>1</v>
      </c>
      <c r="AG71" s="1067">
        <f>IF('Controle CAN'!$D$69="nominais",PRODUCT(AH$6:AH71)*AH$4+PRODUCT(AI$6:AI71)*AI$4+PRODUCT(AJ$6:AJ71)*AJ$4,1)</f>
        <v>1</v>
      </c>
      <c r="AH71" s="1068">
        <f>IF($C71&lt;'Controle CAN'!$G$84,1,1+SUMIF($BJ$3:$BU$3,AH$3,$BJ71:$BU71))</f>
        <v>1.0117643937135796</v>
      </c>
      <c r="AI71" s="1072">
        <f>IF($C71&lt;'Controle CAN'!$G$84,1,1+SUMIF($BJ$3:$BU$3,AI$3,$BJ71:$BU71))</f>
        <v>1</v>
      </c>
      <c r="AJ71" s="1072">
        <f>IF($C71&lt;'Controle CAN'!$G$84,1,1+SUMIF($BJ$3:$BU$3,AJ$3,$BJ71:$BU71))</f>
        <v>1</v>
      </c>
      <c r="AK71" s="1067">
        <f>IF('Controle CAN'!$D$69="nominais",PRODUCT(AL$6:AL71)*AL$4+PRODUCT(AM$6:AM71)*AM$4+PRODUCT(AN$6:AN71)*AN$4,1)</f>
        <v>1</v>
      </c>
      <c r="AL71" s="1068">
        <f>IF($C71&lt;'Controle CAN'!$G$86,1,1+SUMIF($BJ$3:$BU$3,AL$3,$BJ71:$BU71))</f>
        <v>1.0037787993439</v>
      </c>
      <c r="AM71" s="1072">
        <f>IF($C71&lt;'Controle CAN'!$G$86,1,1+SUMIF($BJ$3:$BU$3,AM$3,$BJ71:$BU71))</f>
        <v>1</v>
      </c>
      <c r="AN71" s="1072">
        <f>IF($C71&lt;'Controle CAN'!$G$86,1,1+SUMIF($BJ$3:$BU$3,AN$3,$BJ71:$BU71))</f>
        <v>1</v>
      </c>
      <c r="AO71" s="1067">
        <f>IF('Controle CAN'!$D$69="nominais",PRODUCT(AP$6:AP71)*AP$4+PRODUCT(AQ$6:AQ71)*AQ$4+PRODUCT(AR$6:AR71)*AR$4,1)</f>
        <v>1</v>
      </c>
      <c r="AP71" s="1068">
        <f>IF($C71&lt;'Controle CAN'!$G$88,1,1+SUMIF($BJ$3:$BU$3,AP$3,$BJ71:$BU71))</f>
        <v>1.0034744950034975</v>
      </c>
      <c r="AQ71" s="1072">
        <f>IF($C71&lt;'Controle CAN'!$G$88,1,1+SUMIF($BJ$3:$BU$3,AQ$3,$BJ71:$BU71))</f>
        <v>1</v>
      </c>
      <c r="AR71" s="1072">
        <f>IF($C71&lt;'Controle CAN'!$G$88,1,1+SUMIF($BJ$3:$BU$3,AR$3,$BJ71:$BU71))</f>
        <v>1</v>
      </c>
      <c r="AS71" s="1067">
        <f>IF('Controle CAN'!$D$69="nominais",PRODUCT(AT$6:AT71)*AT$4+PRODUCT(AU$6:AU71)*AU$4+PRODUCT(AV$6:AV71)*AV$4,1)</f>
        <v>1</v>
      </c>
      <c r="AT71" s="1068">
        <f>IF($C71&lt;'Controle CAN'!$G$90,1,1+SUMIF($BJ$3:$BU$3,AT$3,$BJ71:$BU71))</f>
        <v>1.0034744950034975</v>
      </c>
      <c r="AU71" s="1072">
        <f>IF($C71&lt;'Controle CAN'!$G$90,1,1+SUMIF($BJ$3:$BU$3,AU$3,$BJ71:$BU71))</f>
        <v>1</v>
      </c>
      <c r="AV71" s="1072">
        <f>IF($C71&lt;'Controle CAN'!$G$90,1,1+SUMIF($BJ$3:$BU$3,AV$3,$BJ71:$BU71))</f>
        <v>1</v>
      </c>
      <c r="AW71" s="1067">
        <f>IF('Controle CAN'!$D$69="nominais",PRODUCT(AX$6:AX71)*AX$4+PRODUCT(AY$6:AY71)*AY$4+PRODUCT(AZ$6:AZ71)*AZ$4,1)</f>
        <v>1</v>
      </c>
      <c r="AX71" s="1068">
        <f>IF($C71&lt;'Controle CAN'!$G$92,1,1+SUMIF($BJ$3:$BU$3,AX$3,$BJ71:$BU71))</f>
        <v>1.0037787993439</v>
      </c>
      <c r="AY71" s="1072">
        <f>IF($C71&lt;'Controle CAN'!$G$92,1,1+SUMIF($BJ$3:$BU$3,AY$3,$BJ71:$BU71))</f>
        <v>1</v>
      </c>
      <c r="AZ71" s="1072">
        <f>IF($C71&lt;'Controle CAN'!$G$92,1,1+SUMIF($BJ$3:$BU$3,AZ$3,$BJ71:$BU71))</f>
        <v>1</v>
      </c>
      <c r="BB71" s="1067" t="b">
        <f>IF('Controle CAN'!$D$69="nominais",PRODUCT(BC$6:BC71)*BC$4)</f>
        <v>0</v>
      </c>
      <c r="BC71" s="1068">
        <f>IF($C71&lt;'Controle CAN'!$G$92,1,1+SUMIF($BJ$3:$BX$3,BC$3,$BJ71:$BX71))</f>
        <v>1.0062355618574927</v>
      </c>
      <c r="BD71" s="1067" t="b">
        <f>IF('Controle CAN'!$D$69="nominais",PRODUCT(BE$6:BE71)*BE$4)</f>
        <v>0</v>
      </c>
      <c r="BE71" s="1068">
        <f>IF($C71&lt;'Controle CAN'!$G$92,1,1+SUMIF($BJ$3:$BX$3,BE$3,$BJ71:$BX71))</f>
        <v>1.0062355618574927</v>
      </c>
      <c r="BG71" s="1069">
        <f>IF('Controle CAN'!$D$69="nominais",SUM(BH71),0)</f>
        <v>0</v>
      </c>
      <c r="BH71" s="1070">
        <f t="shared" ref="BH71:BH134" si="21">SUMIF($BJ$3:$BU$3,BH$3,$BJ71:$BU71)*BH$4</f>
        <v>3.474495003497502E-3</v>
      </c>
      <c r="BI71" s="1071"/>
      <c r="BJ71" s="1069">
        <f t="shared" ref="BJ71:BJ134" si="22">BL71</f>
        <v>3.6748094004368514E-3</v>
      </c>
      <c r="BK71" s="337">
        <f t="shared" si="10"/>
        <v>126.67187297059657</v>
      </c>
      <c r="BL71" s="529">
        <f t="shared" si="15"/>
        <v>3.6748094004368514E-3</v>
      </c>
      <c r="BM71" s="1069">
        <f t="shared" ref="BM71:BM134" si="23">BO71</f>
        <v>3.474495003497502E-3</v>
      </c>
      <c r="BN71" s="337">
        <f t="shared" si="11"/>
        <v>125.27575784467909</v>
      </c>
      <c r="BO71" s="529">
        <f t="shared" si="16"/>
        <v>3.474495003497502E-3</v>
      </c>
      <c r="BP71" s="1069">
        <f t="shared" ref="BP71:BP134" si="24">BR71</f>
        <v>3.7787993439000189E-3</v>
      </c>
      <c r="BQ71" s="337">
        <f t="shared" si="12"/>
        <v>128.33168252276275</v>
      </c>
      <c r="BR71" s="529">
        <f t="shared" si="17"/>
        <v>3.7787993439000189E-3</v>
      </c>
      <c r="BS71" s="1069">
        <f t="shared" ref="BS71:BS134" si="25">BU71</f>
        <v>1.1764393713579624E-2</v>
      </c>
      <c r="BT71" s="337">
        <f t="shared" si="13"/>
        <v>129.57377251847677</v>
      </c>
      <c r="BU71" s="529">
        <v>1.1764393713579624E-2</v>
      </c>
      <c r="BV71" s="1069">
        <f t="shared" ref="BV71:BV134" si="26">BX71</f>
        <v>6.2355618574927441E-3</v>
      </c>
      <c r="BW71" s="337">
        <f t="shared" si="14"/>
        <v>149.55764573706711</v>
      </c>
      <c r="BX71" s="529">
        <v>6.2355618574927441E-3</v>
      </c>
      <c r="CA71" s="341">
        <v>43952</v>
      </c>
      <c r="CB71" s="342" t="s">
        <v>193</v>
      </c>
      <c r="CC71" s="342" t="s">
        <v>197</v>
      </c>
    </row>
    <row r="72" spans="2:81" s="483" customFormat="1">
      <c r="B72" s="338">
        <f t="shared" si="19"/>
        <v>2023</v>
      </c>
      <c r="C72" s="336">
        <f t="shared" ref="C72:C135" si="27">EDATE(C71,1)</f>
        <v>45078</v>
      </c>
      <c r="D72" s="339">
        <f>(C72&gt;='Controle CAN'!$D$12)*(C72&lt;='Controle CAN'!$D$14)*ROUNDUP(E72/12,0)</f>
        <v>6</v>
      </c>
      <c r="E72" s="339">
        <f>(E71+(C72&gt;='Controle CAN'!$D$12)*1)*(C72&lt;='Controle CAN'!$D$14)</f>
        <v>66</v>
      </c>
      <c r="F72" s="340">
        <f t="shared" si="20"/>
        <v>30</v>
      </c>
      <c r="G72" s="340">
        <f t="shared" si="18"/>
        <v>21</v>
      </c>
      <c r="I72" s="1067">
        <f>IF('Controle CAN'!$D$69="nominais",PRODUCT(J$6:J72)*J$4+PRODUCT(K$6:K72)*K$4+PRODUCT(L$6:L72)*L$4,1)</f>
        <v>1</v>
      </c>
      <c r="J72" s="1068">
        <f>IF($C72&lt;'Controle CAN'!$G$72,1,1+SUMIF($BJ$3:$BU$3,J$3,$BJ72:$BU72))</f>
        <v>1.0034744950034975</v>
      </c>
      <c r="K72" s="1072">
        <f>IF($C72&lt;'Controle CAN'!$G$72,1,1+SUMIF($BJ$3:$BU$3,K$3,$BJ72:$BU72))</f>
        <v>1</v>
      </c>
      <c r="L72" s="1072">
        <f>IF($C72&lt;'Controle CAN'!$G$72,1,1+SUMIF($BJ$3:$BU$3,L$3,$BJ72:$BU72))</f>
        <v>1</v>
      </c>
      <c r="M72" s="1067">
        <f>IF('Controle CAN'!$D$69="nominais",PRODUCT(N$6:N72)*N$4+PRODUCT(O$6:O72)*O$4+PRODUCT(P$6:P72)*P$4,1)</f>
        <v>1</v>
      </c>
      <c r="N72" s="1068">
        <f>IF($C72&lt;'Controle CAN'!$G$74,1,1+SUMIF($BJ$3:$BU$3,N$3,$BJ72:$BU72))</f>
        <v>1.0034744950034975</v>
      </c>
      <c r="O72" s="1072">
        <f>IF($C72&lt;'Controle CAN'!$G$74,1,1+SUMIF($BJ$3:$BU$3,O$3,$BJ72:$BU72))</f>
        <v>1</v>
      </c>
      <c r="P72" s="1072">
        <f>IF($C72&lt;'Controle CAN'!$G$74,1,1+SUMIF($BJ$3:$BU$3,P$3,$BJ72:$BU72))</f>
        <v>1</v>
      </c>
      <c r="Q72" s="1067">
        <f>IF('Controle CAN'!$D$69="nominais",PRODUCT(R$6:R72)*R$4+PRODUCT(S$6:S72)*S$4+PRODUCT(T$6:T72)*T$4,1)</f>
        <v>1</v>
      </c>
      <c r="R72" s="1068">
        <f>IF($C72&lt;'Controle CAN'!$G$76,1,1+SUMIF($BJ$3:$BU$3,R$3,$BJ72:$BU72))</f>
        <v>1.0034744950034975</v>
      </c>
      <c r="S72" s="1072">
        <f>IF($C72&lt;'Controle CAN'!$G$76,1,1+SUMIF($BJ$3:$BU$3,S$3,$BJ72:$BU72))</f>
        <v>1</v>
      </c>
      <c r="T72" s="1072">
        <f>IF($C72&lt;'Controle CAN'!$G$76,1,1+SUMIF($BJ$3:$BU$3,T$3,$BJ72:$BU72))</f>
        <v>1</v>
      </c>
      <c r="U72" s="1067">
        <f>IF('Controle CAN'!$D$69="nominais",PRODUCT(V$6:V72)*V$4+PRODUCT(W$6:W72)*W$4+PRODUCT(X$6:X72)*X$4,1)</f>
        <v>1</v>
      </c>
      <c r="V72" s="1068">
        <f>IF($C72&lt;'Controle CAN'!$G$76,1,1+SUMIF($BJ$3:$BU$3,V$3,$BJ72:$BU72))</f>
        <v>1.0037787993439</v>
      </c>
      <c r="W72" s="1072">
        <f>IF($C72&lt;'Controle CAN'!$G$76,1,1+SUMIF($BJ$3:$BU$3,W$3,$BJ72:$BU72))</f>
        <v>1</v>
      </c>
      <c r="X72" s="1072">
        <f>IF($C72&lt;'Controle CAN'!$G$76,1,1+SUMIF($BJ$3:$BU$3,X$3,$BJ72:$BU72))</f>
        <v>1</v>
      </c>
      <c r="Y72" s="1067">
        <f>IF('Controle CAN'!$D$69="nominais",PRODUCT(Z$6:Z72)*Z$4+PRODUCT(AA$6:AA72)*AA$4+PRODUCT(AB$6:AB72)*AB$4,1)</f>
        <v>1</v>
      </c>
      <c r="Z72" s="1068">
        <f>IF($C72&lt;'Controle CAN'!$G$80,1,1+SUMIF($BJ$3:$BU$3,Z$3,$BJ72:$BU72))</f>
        <v>1.0034744950034975</v>
      </c>
      <c r="AA72" s="1072">
        <f>IF($C72&lt;'Controle CAN'!$G$80,1,1+SUMIF($BJ$3:$BU$3,AA$3,$BJ72:$BU72))</f>
        <v>1</v>
      </c>
      <c r="AB72" s="1072">
        <f>IF($C72&lt;'Controle CAN'!$G$80,1,1+SUMIF($BJ$3:$BU$3,AB$3,$BJ72:$BU72))</f>
        <v>1</v>
      </c>
      <c r="AC72" s="1067">
        <f>IF('Controle CAN'!$D$69="nominais",PRODUCT(AD$6:AD72)*AD$4+PRODUCT(AE$6:AE72)*AE$4+PRODUCT(AF$6:AF72)*AF$4,1)</f>
        <v>1</v>
      </c>
      <c r="AD72" s="1068">
        <f>IF($C72&lt;'Controle CAN'!$G$82,1,1+SUMIF($BJ$3:$BU$3,AD$3,$BJ72:$BU72))</f>
        <v>1.0037787993439</v>
      </c>
      <c r="AE72" s="1072">
        <f>IF($C72&lt;'Controle CAN'!$G$82,1,1+SUMIF($BJ$3:$BU$3,AE$3,$BJ72:$BU72))</f>
        <v>1</v>
      </c>
      <c r="AF72" s="1072">
        <f>IF($C72&lt;'Controle CAN'!$G$82,1,1+SUMIF($BJ$3:$BU$3,AF$3,$BJ72:$BU72))</f>
        <v>1</v>
      </c>
      <c r="AG72" s="1067">
        <f>IF('Controle CAN'!$D$69="nominais",PRODUCT(AH$6:AH72)*AH$4+PRODUCT(AI$6:AI72)*AI$4+PRODUCT(AJ$6:AJ72)*AJ$4,1)</f>
        <v>1</v>
      </c>
      <c r="AH72" s="1068">
        <f>IF($C72&lt;'Controle CAN'!$G$84,1,1+SUMIF($BJ$3:$BU$3,AH$3,$BJ72:$BU72))</f>
        <v>1.006109720085155</v>
      </c>
      <c r="AI72" s="1072">
        <f>IF($C72&lt;'Controle CAN'!$G$84,1,1+SUMIF($BJ$3:$BU$3,AI$3,$BJ72:$BU72))</f>
        <v>1</v>
      </c>
      <c r="AJ72" s="1072">
        <f>IF($C72&lt;'Controle CAN'!$G$84,1,1+SUMIF($BJ$3:$BU$3,AJ$3,$BJ72:$BU72))</f>
        <v>1</v>
      </c>
      <c r="AK72" s="1067">
        <f>IF('Controle CAN'!$D$69="nominais",PRODUCT(AL$6:AL72)*AL$4+PRODUCT(AM$6:AM72)*AM$4+PRODUCT(AN$6:AN72)*AN$4,1)</f>
        <v>1</v>
      </c>
      <c r="AL72" s="1068">
        <f>IF($C72&lt;'Controle CAN'!$G$86,1,1+SUMIF($BJ$3:$BU$3,AL$3,$BJ72:$BU72))</f>
        <v>1.0037787993439</v>
      </c>
      <c r="AM72" s="1072">
        <f>IF($C72&lt;'Controle CAN'!$G$86,1,1+SUMIF($BJ$3:$BU$3,AM$3,$BJ72:$BU72))</f>
        <v>1</v>
      </c>
      <c r="AN72" s="1072">
        <f>IF($C72&lt;'Controle CAN'!$G$86,1,1+SUMIF($BJ$3:$BU$3,AN$3,$BJ72:$BU72))</f>
        <v>1</v>
      </c>
      <c r="AO72" s="1067">
        <f>IF('Controle CAN'!$D$69="nominais",PRODUCT(AP$6:AP72)*AP$4+PRODUCT(AQ$6:AQ72)*AQ$4+PRODUCT(AR$6:AR72)*AR$4,1)</f>
        <v>1</v>
      </c>
      <c r="AP72" s="1068">
        <f>IF($C72&lt;'Controle CAN'!$G$88,1,1+SUMIF($BJ$3:$BU$3,AP$3,$BJ72:$BU72))</f>
        <v>1.0034744950034975</v>
      </c>
      <c r="AQ72" s="1072">
        <f>IF($C72&lt;'Controle CAN'!$G$88,1,1+SUMIF($BJ$3:$BU$3,AQ$3,$BJ72:$BU72))</f>
        <v>1</v>
      </c>
      <c r="AR72" s="1072">
        <f>IF($C72&lt;'Controle CAN'!$G$88,1,1+SUMIF($BJ$3:$BU$3,AR$3,$BJ72:$BU72))</f>
        <v>1</v>
      </c>
      <c r="AS72" s="1067">
        <f>IF('Controle CAN'!$D$69="nominais",PRODUCT(AT$6:AT72)*AT$4+PRODUCT(AU$6:AU72)*AU$4+PRODUCT(AV$6:AV72)*AV$4,1)</f>
        <v>1</v>
      </c>
      <c r="AT72" s="1068">
        <f>IF($C72&lt;'Controle CAN'!$G$90,1,1+SUMIF($BJ$3:$BU$3,AT$3,$BJ72:$BU72))</f>
        <v>1.0034744950034975</v>
      </c>
      <c r="AU72" s="1072">
        <f>IF($C72&lt;'Controle CAN'!$G$90,1,1+SUMIF($BJ$3:$BU$3,AU$3,$BJ72:$BU72))</f>
        <v>1</v>
      </c>
      <c r="AV72" s="1072">
        <f>IF($C72&lt;'Controle CAN'!$G$90,1,1+SUMIF($BJ$3:$BU$3,AV$3,$BJ72:$BU72))</f>
        <v>1</v>
      </c>
      <c r="AW72" s="1067">
        <f>IF('Controle CAN'!$D$69="nominais",PRODUCT(AX$6:AX72)*AX$4+PRODUCT(AY$6:AY72)*AY$4+PRODUCT(AZ$6:AZ72)*AZ$4,1)</f>
        <v>1</v>
      </c>
      <c r="AX72" s="1068">
        <f>IF($C72&lt;'Controle CAN'!$G$92,1,1+SUMIF($BJ$3:$BU$3,AX$3,$BJ72:$BU72))</f>
        <v>1.0037787993439</v>
      </c>
      <c r="AY72" s="1072">
        <f>IF($C72&lt;'Controle CAN'!$G$92,1,1+SUMIF($BJ$3:$BU$3,AY$3,$BJ72:$BU72))</f>
        <v>1</v>
      </c>
      <c r="AZ72" s="1072">
        <f>IF($C72&lt;'Controle CAN'!$G$92,1,1+SUMIF($BJ$3:$BU$3,AZ$3,$BJ72:$BU72))</f>
        <v>1</v>
      </c>
      <c r="BB72" s="1067" t="b">
        <f>IF('Controle CAN'!$D$69="nominais",PRODUCT(BC$6:BC72)*BC$4)</f>
        <v>0</v>
      </c>
      <c r="BC72" s="1068">
        <f>IF($C72&lt;'Controle CAN'!$G$92,1,1+SUMIF($BJ$3:$BX$3,BC$3,$BJ72:$BX72))</f>
        <v>1.0059512855352621</v>
      </c>
      <c r="BD72" s="1067" t="b">
        <f>IF('Controle CAN'!$D$69="nominais",PRODUCT(BE$6:BE72)*BE$4)</f>
        <v>0</v>
      </c>
      <c r="BE72" s="1068">
        <f>IF($C72&lt;'Controle CAN'!$G$92,1,1+SUMIF($BJ$3:$BX$3,BE$3,$BJ72:$BX72))</f>
        <v>1.0059512855352621</v>
      </c>
      <c r="BG72" s="1069">
        <f>IF('Controle CAN'!$D$69="nominais",SUM(BH72),0)</f>
        <v>0</v>
      </c>
      <c r="BH72" s="1070">
        <f t="shared" si="21"/>
        <v>3.474495003497502E-3</v>
      </c>
      <c r="BI72" s="1071"/>
      <c r="BJ72" s="1069">
        <f t="shared" si="22"/>
        <v>3.6748094004368514E-3</v>
      </c>
      <c r="BK72" s="337">
        <f t="shared" ref="BK72:BK135" si="28">(1+BJ72)*BK71</f>
        <v>127.13736796015986</v>
      </c>
      <c r="BL72" s="529">
        <f t="shared" si="15"/>
        <v>3.6748094004368514E-3</v>
      </c>
      <c r="BM72" s="1069">
        <f t="shared" si="23"/>
        <v>3.474495003497502E-3</v>
      </c>
      <c r="BN72" s="337">
        <f t="shared" ref="BN72:BN135" si="29">(1+BM72)*BN71</f>
        <v>125.71102783936979</v>
      </c>
      <c r="BO72" s="529">
        <f t="shared" si="16"/>
        <v>3.474495003497502E-3</v>
      </c>
      <c r="BP72" s="1069">
        <f t="shared" si="24"/>
        <v>3.7787993439000189E-3</v>
      </c>
      <c r="BQ72" s="337">
        <f t="shared" ref="BQ72:BQ135" si="30">(1+BP72)*BQ71</f>
        <v>128.81662220048136</v>
      </c>
      <c r="BR72" s="529">
        <f t="shared" si="17"/>
        <v>3.7787993439000189E-3</v>
      </c>
      <c r="BS72" s="1069">
        <f t="shared" si="25"/>
        <v>6.1097200851549793E-3</v>
      </c>
      <c r="BT72" s="337">
        <f t="shared" ref="BT72:BT135" si="31">(1+BS72)*BT71</f>
        <v>130.3654319989422</v>
      </c>
      <c r="BU72" s="529">
        <v>6.1097200851549793E-3</v>
      </c>
      <c r="BV72" s="1069">
        <f t="shared" si="26"/>
        <v>5.9512855352621408E-3</v>
      </c>
      <c r="BW72" s="337">
        <f t="shared" ref="BW72:BW135" si="32">(1+BV72)*BW71</f>
        <v>150.44770599082997</v>
      </c>
      <c r="BX72" s="529">
        <v>5.9512855352621408E-3</v>
      </c>
      <c r="CA72" s="341">
        <v>43993</v>
      </c>
      <c r="CB72" s="342" t="s">
        <v>198</v>
      </c>
      <c r="CC72" s="342" t="s">
        <v>199</v>
      </c>
    </row>
    <row r="73" spans="2:81" s="483" customFormat="1">
      <c r="B73" s="338">
        <f t="shared" si="19"/>
        <v>2023</v>
      </c>
      <c r="C73" s="336">
        <f t="shared" si="27"/>
        <v>45108</v>
      </c>
      <c r="D73" s="339">
        <f>(C73&gt;='Controle CAN'!$D$12)*(C73&lt;='Controle CAN'!$D$14)*ROUNDUP(E73/12,0)</f>
        <v>6</v>
      </c>
      <c r="E73" s="339">
        <f>(E72+(C73&gt;='Controle CAN'!$D$12)*1)*(C73&lt;='Controle CAN'!$D$14)</f>
        <v>67</v>
      </c>
      <c r="F73" s="340">
        <f t="shared" si="20"/>
        <v>31</v>
      </c>
      <c r="G73" s="340">
        <f t="shared" si="18"/>
        <v>21</v>
      </c>
      <c r="I73" s="1067">
        <f>IF('Controle CAN'!$D$69="nominais",PRODUCT(J$6:J73)*J$4+PRODUCT(K$6:K73)*K$4+PRODUCT(L$6:L73)*L$4,1)</f>
        <v>1</v>
      </c>
      <c r="J73" s="1068">
        <f>IF($C73&lt;'Controle CAN'!$G$72,1,1+SUMIF($BJ$3:$BU$3,J$3,$BJ73:$BU73))</f>
        <v>1.0034744950034975</v>
      </c>
      <c r="K73" s="1072">
        <f>IF($C73&lt;'Controle CAN'!$G$72,1,1+SUMIF($BJ$3:$BU$3,K$3,$BJ73:$BU73))</f>
        <v>1</v>
      </c>
      <c r="L73" s="1072">
        <f>IF($C73&lt;'Controle CAN'!$G$72,1,1+SUMIF($BJ$3:$BU$3,L$3,$BJ73:$BU73))</f>
        <v>1</v>
      </c>
      <c r="M73" s="1067">
        <f>IF('Controle CAN'!$D$69="nominais",PRODUCT(N$6:N73)*N$4+PRODUCT(O$6:O73)*O$4+PRODUCT(P$6:P73)*P$4,1)</f>
        <v>1</v>
      </c>
      <c r="N73" s="1068">
        <f>IF($C73&lt;'Controle CAN'!$G$74,1,1+SUMIF($BJ$3:$BU$3,N$3,$BJ73:$BU73))</f>
        <v>1.0034744950034975</v>
      </c>
      <c r="O73" s="1072">
        <f>IF($C73&lt;'Controle CAN'!$G$74,1,1+SUMIF($BJ$3:$BU$3,O$3,$BJ73:$BU73))</f>
        <v>1</v>
      </c>
      <c r="P73" s="1072">
        <f>IF($C73&lt;'Controle CAN'!$G$74,1,1+SUMIF($BJ$3:$BU$3,P$3,$BJ73:$BU73))</f>
        <v>1</v>
      </c>
      <c r="Q73" s="1067">
        <f>IF('Controle CAN'!$D$69="nominais",PRODUCT(R$6:R73)*R$4+PRODUCT(S$6:S73)*S$4+PRODUCT(T$6:T73)*T$4,1)</f>
        <v>1</v>
      </c>
      <c r="R73" s="1068">
        <f>IF($C73&lt;'Controle CAN'!$G$76,1,1+SUMIF($BJ$3:$BU$3,R$3,$BJ73:$BU73))</f>
        <v>1.0034744950034975</v>
      </c>
      <c r="S73" s="1072">
        <f>IF($C73&lt;'Controle CAN'!$G$76,1,1+SUMIF($BJ$3:$BU$3,S$3,$BJ73:$BU73))</f>
        <v>1</v>
      </c>
      <c r="T73" s="1072">
        <f>IF($C73&lt;'Controle CAN'!$G$76,1,1+SUMIF($BJ$3:$BU$3,T$3,$BJ73:$BU73))</f>
        <v>1</v>
      </c>
      <c r="U73" s="1067">
        <f>IF('Controle CAN'!$D$69="nominais",PRODUCT(V$6:V73)*V$4+PRODUCT(W$6:W73)*W$4+PRODUCT(X$6:X73)*X$4,1)</f>
        <v>1</v>
      </c>
      <c r="V73" s="1068">
        <f>IF($C73&lt;'Controle CAN'!$G$76,1,1+SUMIF($BJ$3:$BU$3,V$3,$BJ73:$BU73))</f>
        <v>1.0037787993439</v>
      </c>
      <c r="W73" s="1072">
        <f>IF($C73&lt;'Controle CAN'!$G$76,1,1+SUMIF($BJ$3:$BU$3,W$3,$BJ73:$BU73))</f>
        <v>1</v>
      </c>
      <c r="X73" s="1072">
        <f>IF($C73&lt;'Controle CAN'!$G$76,1,1+SUMIF($BJ$3:$BU$3,X$3,$BJ73:$BU73))</f>
        <v>1</v>
      </c>
      <c r="Y73" s="1067">
        <f>IF('Controle CAN'!$D$69="nominais",PRODUCT(Z$6:Z73)*Z$4+PRODUCT(AA$6:AA73)*AA$4+PRODUCT(AB$6:AB73)*AB$4,1)</f>
        <v>1</v>
      </c>
      <c r="Z73" s="1068">
        <f>IF($C73&lt;'Controle CAN'!$G$80,1,1+SUMIF($BJ$3:$BU$3,Z$3,$BJ73:$BU73))</f>
        <v>1.0034744950034975</v>
      </c>
      <c r="AA73" s="1072">
        <f>IF($C73&lt;'Controle CAN'!$G$80,1,1+SUMIF($BJ$3:$BU$3,AA$3,$BJ73:$BU73))</f>
        <v>1</v>
      </c>
      <c r="AB73" s="1072">
        <f>IF($C73&lt;'Controle CAN'!$G$80,1,1+SUMIF($BJ$3:$BU$3,AB$3,$BJ73:$BU73))</f>
        <v>1</v>
      </c>
      <c r="AC73" s="1067">
        <f>IF('Controle CAN'!$D$69="nominais",PRODUCT(AD$6:AD73)*AD$4+PRODUCT(AE$6:AE73)*AE$4+PRODUCT(AF$6:AF73)*AF$4,1)</f>
        <v>1</v>
      </c>
      <c r="AD73" s="1068">
        <f>IF($C73&lt;'Controle CAN'!$G$82,1,1+SUMIF($BJ$3:$BU$3,AD$3,$BJ73:$BU73))</f>
        <v>1.0037787993439</v>
      </c>
      <c r="AE73" s="1072">
        <f>IF($C73&lt;'Controle CAN'!$G$82,1,1+SUMIF($BJ$3:$BU$3,AE$3,$BJ73:$BU73))</f>
        <v>1</v>
      </c>
      <c r="AF73" s="1072">
        <f>IF($C73&lt;'Controle CAN'!$G$82,1,1+SUMIF($BJ$3:$BU$3,AF$3,$BJ73:$BU73))</f>
        <v>1</v>
      </c>
      <c r="AG73" s="1067">
        <f>IF('Controle CAN'!$D$69="nominais",PRODUCT(AH$6:AH73)*AH$4+PRODUCT(AI$6:AI73)*AI$4+PRODUCT(AJ$6:AJ73)*AJ$4,1)</f>
        <v>1</v>
      </c>
      <c r="AH73" s="1068">
        <f>IF($C73&lt;'Controle CAN'!$G$84,1,1+SUMIF($BJ$3:$BU$3,AH$3,$BJ73:$BU73))</f>
        <v>1.0034160852227563</v>
      </c>
      <c r="AI73" s="1072">
        <f>IF($C73&lt;'Controle CAN'!$G$84,1,1+SUMIF($BJ$3:$BU$3,AI$3,$BJ73:$BU73))</f>
        <v>1</v>
      </c>
      <c r="AJ73" s="1072">
        <f>IF($C73&lt;'Controle CAN'!$G$84,1,1+SUMIF($BJ$3:$BU$3,AJ$3,$BJ73:$BU73))</f>
        <v>1</v>
      </c>
      <c r="AK73" s="1067">
        <f>IF('Controle CAN'!$D$69="nominais",PRODUCT(AL$6:AL73)*AL$4+PRODUCT(AM$6:AM73)*AM$4+PRODUCT(AN$6:AN73)*AN$4,1)</f>
        <v>1</v>
      </c>
      <c r="AL73" s="1068">
        <f>IF($C73&lt;'Controle CAN'!$G$86,1,1+SUMIF($BJ$3:$BU$3,AL$3,$BJ73:$BU73))</f>
        <v>1.0037787993439</v>
      </c>
      <c r="AM73" s="1072">
        <f>IF($C73&lt;'Controle CAN'!$G$86,1,1+SUMIF($BJ$3:$BU$3,AM$3,$BJ73:$BU73))</f>
        <v>1</v>
      </c>
      <c r="AN73" s="1072">
        <f>IF($C73&lt;'Controle CAN'!$G$86,1,1+SUMIF($BJ$3:$BU$3,AN$3,$BJ73:$BU73))</f>
        <v>1</v>
      </c>
      <c r="AO73" s="1067">
        <f>IF('Controle CAN'!$D$69="nominais",PRODUCT(AP$6:AP73)*AP$4+PRODUCT(AQ$6:AQ73)*AQ$4+PRODUCT(AR$6:AR73)*AR$4,1)</f>
        <v>1</v>
      </c>
      <c r="AP73" s="1068">
        <f>IF($C73&lt;'Controle CAN'!$G$88,1,1+SUMIF($BJ$3:$BU$3,AP$3,$BJ73:$BU73))</f>
        <v>1.0034744950034975</v>
      </c>
      <c r="AQ73" s="1072">
        <f>IF($C73&lt;'Controle CAN'!$G$88,1,1+SUMIF($BJ$3:$BU$3,AQ$3,$BJ73:$BU73))</f>
        <v>1</v>
      </c>
      <c r="AR73" s="1072">
        <f>IF($C73&lt;'Controle CAN'!$G$88,1,1+SUMIF($BJ$3:$BU$3,AR$3,$BJ73:$BU73))</f>
        <v>1</v>
      </c>
      <c r="AS73" s="1067">
        <f>IF('Controle CAN'!$D$69="nominais",PRODUCT(AT$6:AT73)*AT$4+PRODUCT(AU$6:AU73)*AU$4+PRODUCT(AV$6:AV73)*AV$4,1)</f>
        <v>1</v>
      </c>
      <c r="AT73" s="1068">
        <f>IF($C73&lt;'Controle CAN'!$G$90,1,1+SUMIF($BJ$3:$BU$3,AT$3,$BJ73:$BU73))</f>
        <v>1.0034744950034975</v>
      </c>
      <c r="AU73" s="1072">
        <f>IF($C73&lt;'Controle CAN'!$G$90,1,1+SUMIF($BJ$3:$BU$3,AU$3,$BJ73:$BU73))</f>
        <v>1</v>
      </c>
      <c r="AV73" s="1072">
        <f>IF($C73&lt;'Controle CAN'!$G$90,1,1+SUMIF($BJ$3:$BU$3,AV$3,$BJ73:$BU73))</f>
        <v>1</v>
      </c>
      <c r="AW73" s="1067">
        <f>IF('Controle CAN'!$D$69="nominais",PRODUCT(AX$6:AX73)*AX$4+PRODUCT(AY$6:AY73)*AY$4+PRODUCT(AZ$6:AZ73)*AZ$4,1)</f>
        <v>1</v>
      </c>
      <c r="AX73" s="1068">
        <f>IF($C73&lt;'Controle CAN'!$G$92,1,1+SUMIF($BJ$3:$BU$3,AX$3,$BJ73:$BU73))</f>
        <v>1.0037787993439</v>
      </c>
      <c r="AY73" s="1072">
        <f>IF($C73&lt;'Controle CAN'!$G$92,1,1+SUMIF($BJ$3:$BU$3,AY$3,$BJ73:$BU73))</f>
        <v>1</v>
      </c>
      <c r="AZ73" s="1072">
        <f>IF($C73&lt;'Controle CAN'!$G$92,1,1+SUMIF($BJ$3:$BU$3,AZ$3,$BJ73:$BU73))</f>
        <v>1</v>
      </c>
      <c r="BB73" s="1067" t="b">
        <f>IF('Controle CAN'!$D$69="nominais",PRODUCT(BC$6:BC73)*BC$4)</f>
        <v>0</v>
      </c>
      <c r="BC73" s="1068">
        <f>IF($C73&lt;'Controle CAN'!$G$92,1,1+SUMIF($BJ$3:$BX$3,BC$3,$BJ73:$BX73))</f>
        <v>1.0059512855352621</v>
      </c>
      <c r="BD73" s="1067" t="b">
        <f>IF('Controle CAN'!$D$69="nominais",PRODUCT(BE$6:BE73)*BE$4)</f>
        <v>0</v>
      </c>
      <c r="BE73" s="1068">
        <f>IF($C73&lt;'Controle CAN'!$G$92,1,1+SUMIF($BJ$3:$BX$3,BE$3,$BJ73:$BX73))</f>
        <v>1.0059512855352621</v>
      </c>
      <c r="BG73" s="1069">
        <f>IF('Controle CAN'!$D$69="nominais",SUM(BH73),0)</f>
        <v>0</v>
      </c>
      <c r="BH73" s="1070">
        <f t="shared" si="21"/>
        <v>3.474495003497502E-3</v>
      </c>
      <c r="BI73" s="1071"/>
      <c r="BJ73" s="1069">
        <f t="shared" si="22"/>
        <v>3.6748094004368514E-3</v>
      </c>
      <c r="BK73" s="337">
        <f t="shared" si="28"/>
        <v>127.60457355508666</v>
      </c>
      <c r="BL73" s="529">
        <f t="shared" si="15"/>
        <v>3.6748094004368514E-3</v>
      </c>
      <c r="BM73" s="1069">
        <f t="shared" si="23"/>
        <v>3.474495003497502E-3</v>
      </c>
      <c r="BN73" s="337">
        <f t="shared" si="29"/>
        <v>126.14781017748221</v>
      </c>
      <c r="BO73" s="529">
        <f t="shared" si="16"/>
        <v>3.474495003497502E-3</v>
      </c>
      <c r="BP73" s="1069">
        <f t="shared" si="24"/>
        <v>3.7787993439000189E-3</v>
      </c>
      <c r="BQ73" s="337">
        <f t="shared" si="30"/>
        <v>129.30339436793597</v>
      </c>
      <c r="BR73" s="529">
        <f t="shared" si="17"/>
        <v>3.7787993439000189E-3</v>
      </c>
      <c r="BS73" s="1069">
        <f t="shared" si="25"/>
        <v>3.416085222756271E-3</v>
      </c>
      <c r="BT73" s="337">
        <f t="shared" si="31"/>
        <v>130.81077142475203</v>
      </c>
      <c r="BU73" s="529">
        <v>3.416085222756271E-3</v>
      </c>
      <c r="BV73" s="1069">
        <f t="shared" si="26"/>
        <v>5.9512855352621408E-3</v>
      </c>
      <c r="BW73" s="337">
        <f t="shared" si="32"/>
        <v>151.34306324730656</v>
      </c>
      <c r="BX73" s="529">
        <v>5.9512855352621408E-3</v>
      </c>
      <c r="CA73" s="341">
        <v>44081</v>
      </c>
      <c r="CB73" s="342" t="s">
        <v>189</v>
      </c>
      <c r="CC73" s="342" t="s">
        <v>200</v>
      </c>
    </row>
    <row r="74" spans="2:81" s="483" customFormat="1">
      <c r="B74" s="338">
        <f t="shared" si="19"/>
        <v>2023</v>
      </c>
      <c r="C74" s="336">
        <f t="shared" si="27"/>
        <v>45139</v>
      </c>
      <c r="D74" s="339">
        <f>(C74&gt;='Controle CAN'!$D$12)*(C74&lt;='Controle CAN'!$D$14)*ROUNDUP(E74/12,0)</f>
        <v>6</v>
      </c>
      <c r="E74" s="339">
        <f>(E73+(C74&gt;='Controle CAN'!$D$12)*1)*(C74&lt;='Controle CAN'!$D$14)</f>
        <v>68</v>
      </c>
      <c r="F74" s="340">
        <f t="shared" si="20"/>
        <v>31</v>
      </c>
      <c r="G74" s="340">
        <f t="shared" si="18"/>
        <v>23</v>
      </c>
      <c r="I74" s="1067">
        <f>IF('Controle CAN'!$D$69="nominais",PRODUCT(J$6:J74)*J$4+PRODUCT(K$6:K74)*K$4+PRODUCT(L$6:L74)*L$4,1)</f>
        <v>1</v>
      </c>
      <c r="J74" s="1068">
        <f>IF($C74&lt;'Controle CAN'!$G$72,1,1+SUMIF($BJ$3:$BU$3,J$3,$BJ74:$BU74))</f>
        <v>1.0034744950034975</v>
      </c>
      <c r="K74" s="1072">
        <f>IF($C74&lt;'Controle CAN'!$G$72,1,1+SUMIF($BJ$3:$BU$3,K$3,$BJ74:$BU74))</f>
        <v>1</v>
      </c>
      <c r="L74" s="1072">
        <f>IF($C74&lt;'Controle CAN'!$G$72,1,1+SUMIF($BJ$3:$BU$3,L$3,$BJ74:$BU74))</f>
        <v>1</v>
      </c>
      <c r="M74" s="1067">
        <f>IF('Controle CAN'!$D$69="nominais",PRODUCT(N$6:N74)*N$4+PRODUCT(O$6:O74)*O$4+PRODUCT(P$6:P74)*P$4,1)</f>
        <v>1</v>
      </c>
      <c r="N74" s="1068">
        <f>IF($C74&lt;'Controle CAN'!$G$74,1,1+SUMIF($BJ$3:$BU$3,N$3,$BJ74:$BU74))</f>
        <v>1.0034744950034975</v>
      </c>
      <c r="O74" s="1072">
        <f>IF($C74&lt;'Controle CAN'!$G$74,1,1+SUMIF($BJ$3:$BU$3,O$3,$BJ74:$BU74))</f>
        <v>1</v>
      </c>
      <c r="P74" s="1072">
        <f>IF($C74&lt;'Controle CAN'!$G$74,1,1+SUMIF($BJ$3:$BU$3,P$3,$BJ74:$BU74))</f>
        <v>1</v>
      </c>
      <c r="Q74" s="1067">
        <f>IF('Controle CAN'!$D$69="nominais",PRODUCT(R$6:R74)*R$4+PRODUCT(S$6:S74)*S$4+PRODUCT(T$6:T74)*T$4,1)</f>
        <v>1</v>
      </c>
      <c r="R74" s="1068">
        <f>IF($C74&lt;'Controle CAN'!$G$76,1,1+SUMIF($BJ$3:$BU$3,R$3,$BJ74:$BU74))</f>
        <v>1.0034744950034975</v>
      </c>
      <c r="S74" s="1072">
        <f>IF($C74&lt;'Controle CAN'!$G$76,1,1+SUMIF($BJ$3:$BU$3,S$3,$BJ74:$BU74))</f>
        <v>1</v>
      </c>
      <c r="T74" s="1072">
        <f>IF($C74&lt;'Controle CAN'!$G$76,1,1+SUMIF($BJ$3:$BU$3,T$3,$BJ74:$BU74))</f>
        <v>1</v>
      </c>
      <c r="U74" s="1067">
        <f>IF('Controle CAN'!$D$69="nominais",PRODUCT(V$6:V74)*V$4+PRODUCT(W$6:W74)*W$4+PRODUCT(X$6:X74)*X$4,1)</f>
        <v>1</v>
      </c>
      <c r="V74" s="1068">
        <f>IF($C74&lt;'Controle CAN'!$G$76,1,1+SUMIF($BJ$3:$BU$3,V$3,$BJ74:$BU74))</f>
        <v>1.0037787993439</v>
      </c>
      <c r="W74" s="1072">
        <f>IF($C74&lt;'Controle CAN'!$G$76,1,1+SUMIF($BJ$3:$BU$3,W$3,$BJ74:$BU74))</f>
        <v>1</v>
      </c>
      <c r="X74" s="1072">
        <f>IF($C74&lt;'Controle CAN'!$G$76,1,1+SUMIF($BJ$3:$BU$3,X$3,$BJ74:$BU74))</f>
        <v>1</v>
      </c>
      <c r="Y74" s="1067">
        <f>IF('Controle CAN'!$D$69="nominais",PRODUCT(Z$6:Z74)*Z$4+PRODUCT(AA$6:AA74)*AA$4+PRODUCT(AB$6:AB74)*AB$4,1)</f>
        <v>1</v>
      </c>
      <c r="Z74" s="1068">
        <f>IF($C74&lt;'Controle CAN'!$G$80,1,1+SUMIF($BJ$3:$BU$3,Z$3,$BJ74:$BU74))</f>
        <v>1.0034744950034975</v>
      </c>
      <c r="AA74" s="1072">
        <f>IF($C74&lt;'Controle CAN'!$G$80,1,1+SUMIF($BJ$3:$BU$3,AA$3,$BJ74:$BU74))</f>
        <v>1</v>
      </c>
      <c r="AB74" s="1072">
        <f>IF($C74&lt;'Controle CAN'!$G$80,1,1+SUMIF($BJ$3:$BU$3,AB$3,$BJ74:$BU74))</f>
        <v>1</v>
      </c>
      <c r="AC74" s="1067">
        <f>IF('Controle CAN'!$D$69="nominais",PRODUCT(AD$6:AD74)*AD$4+PRODUCT(AE$6:AE74)*AE$4+PRODUCT(AF$6:AF74)*AF$4,1)</f>
        <v>1</v>
      </c>
      <c r="AD74" s="1068">
        <f>IF($C74&lt;'Controle CAN'!$G$82,1,1+SUMIF($BJ$3:$BU$3,AD$3,$BJ74:$BU74))</f>
        <v>1.0037787993439</v>
      </c>
      <c r="AE74" s="1072">
        <f>IF($C74&lt;'Controle CAN'!$G$82,1,1+SUMIF($BJ$3:$BU$3,AE$3,$BJ74:$BU74))</f>
        <v>1</v>
      </c>
      <c r="AF74" s="1072">
        <f>IF($C74&lt;'Controle CAN'!$G$82,1,1+SUMIF($BJ$3:$BU$3,AF$3,$BJ74:$BU74))</f>
        <v>1</v>
      </c>
      <c r="AG74" s="1067">
        <f>IF('Controle CAN'!$D$69="nominais",PRODUCT(AH$6:AH74)*AH$4+PRODUCT(AI$6:AI74)*AI$4+PRODUCT(AJ$6:AJ74)*AJ$4,1)</f>
        <v>1</v>
      </c>
      <c r="AH74" s="1068">
        <f>IF($C74&lt;'Controle CAN'!$G$84,1,1+SUMIF($BJ$3:$BU$3,AH$3,$BJ74:$BU74))</f>
        <v>1.0023344944837316</v>
      </c>
      <c r="AI74" s="1072">
        <f>IF($C74&lt;'Controle CAN'!$G$84,1,1+SUMIF($BJ$3:$BU$3,AI$3,$BJ74:$BU74))</f>
        <v>1</v>
      </c>
      <c r="AJ74" s="1072">
        <f>IF($C74&lt;'Controle CAN'!$G$84,1,1+SUMIF($BJ$3:$BU$3,AJ$3,$BJ74:$BU74))</f>
        <v>1</v>
      </c>
      <c r="AK74" s="1067">
        <f>IF('Controle CAN'!$D$69="nominais",PRODUCT(AL$6:AL74)*AL$4+PRODUCT(AM$6:AM74)*AM$4+PRODUCT(AN$6:AN74)*AN$4,1)</f>
        <v>1</v>
      </c>
      <c r="AL74" s="1068">
        <f>IF($C74&lt;'Controle CAN'!$G$86,1,1+SUMIF($BJ$3:$BU$3,AL$3,$BJ74:$BU74))</f>
        <v>1.0037787993439</v>
      </c>
      <c r="AM74" s="1072">
        <f>IF($C74&lt;'Controle CAN'!$G$86,1,1+SUMIF($BJ$3:$BU$3,AM$3,$BJ74:$BU74))</f>
        <v>1</v>
      </c>
      <c r="AN74" s="1072">
        <f>IF($C74&lt;'Controle CAN'!$G$86,1,1+SUMIF($BJ$3:$BU$3,AN$3,$BJ74:$BU74))</f>
        <v>1</v>
      </c>
      <c r="AO74" s="1067">
        <f>IF('Controle CAN'!$D$69="nominais",PRODUCT(AP$6:AP74)*AP$4+PRODUCT(AQ$6:AQ74)*AQ$4+PRODUCT(AR$6:AR74)*AR$4,1)</f>
        <v>1</v>
      </c>
      <c r="AP74" s="1068">
        <f>IF($C74&lt;'Controle CAN'!$G$88,1,1+SUMIF($BJ$3:$BU$3,AP$3,$BJ74:$BU74))</f>
        <v>1.0034744950034975</v>
      </c>
      <c r="AQ74" s="1072">
        <f>IF($C74&lt;'Controle CAN'!$G$88,1,1+SUMIF($BJ$3:$BU$3,AQ$3,$BJ74:$BU74))</f>
        <v>1</v>
      </c>
      <c r="AR74" s="1072">
        <f>IF($C74&lt;'Controle CAN'!$G$88,1,1+SUMIF($BJ$3:$BU$3,AR$3,$BJ74:$BU74))</f>
        <v>1</v>
      </c>
      <c r="AS74" s="1067">
        <f>IF('Controle CAN'!$D$69="nominais",PRODUCT(AT$6:AT74)*AT$4+PRODUCT(AU$6:AU74)*AU$4+PRODUCT(AV$6:AV74)*AV$4,1)</f>
        <v>1</v>
      </c>
      <c r="AT74" s="1068">
        <f>IF($C74&lt;'Controle CAN'!$G$90,1,1+SUMIF($BJ$3:$BU$3,AT$3,$BJ74:$BU74))</f>
        <v>1.0034744950034975</v>
      </c>
      <c r="AU74" s="1072">
        <f>IF($C74&lt;'Controle CAN'!$G$90,1,1+SUMIF($BJ$3:$BU$3,AU$3,$BJ74:$BU74))</f>
        <v>1</v>
      </c>
      <c r="AV74" s="1072">
        <f>IF($C74&lt;'Controle CAN'!$G$90,1,1+SUMIF($BJ$3:$BU$3,AV$3,$BJ74:$BU74))</f>
        <v>1</v>
      </c>
      <c r="AW74" s="1067">
        <f>IF('Controle CAN'!$D$69="nominais",PRODUCT(AX$6:AX74)*AX$4+PRODUCT(AY$6:AY74)*AY$4+PRODUCT(AZ$6:AZ74)*AZ$4,1)</f>
        <v>1</v>
      </c>
      <c r="AX74" s="1068">
        <f>IF($C74&lt;'Controle CAN'!$G$92,1,1+SUMIF($BJ$3:$BU$3,AX$3,$BJ74:$BU74))</f>
        <v>1.0037787993439</v>
      </c>
      <c r="AY74" s="1072">
        <f>IF($C74&lt;'Controle CAN'!$G$92,1,1+SUMIF($BJ$3:$BU$3,AY$3,$BJ74:$BU74))</f>
        <v>1</v>
      </c>
      <c r="AZ74" s="1072">
        <f>IF($C74&lt;'Controle CAN'!$G$92,1,1+SUMIF($BJ$3:$BU$3,AZ$3,$BJ74:$BU74))</f>
        <v>1</v>
      </c>
      <c r="BB74" s="1067" t="b">
        <f>IF('Controle CAN'!$D$69="nominais",PRODUCT(BC$6:BC74)*BC$4)</f>
        <v>0</v>
      </c>
      <c r="BC74" s="1068">
        <f>IF($C74&lt;'Controle CAN'!$G$92,1,1+SUMIF($BJ$3:$BX$3,BC$3,$BJ74:$BX74))</f>
        <v>1.0065199185146547</v>
      </c>
      <c r="BD74" s="1067" t="b">
        <f>IF('Controle CAN'!$D$69="nominais",PRODUCT(BE$6:BE74)*BE$4)</f>
        <v>0</v>
      </c>
      <c r="BE74" s="1068">
        <f>IF($C74&lt;'Controle CAN'!$G$92,1,1+SUMIF($BJ$3:$BX$3,BE$3,$BJ74:$BX74))</f>
        <v>1.0065199185146547</v>
      </c>
      <c r="BG74" s="1069">
        <f>IF('Controle CAN'!$D$69="nominais",SUM(BH74),0)</f>
        <v>0</v>
      </c>
      <c r="BH74" s="1070">
        <f t="shared" si="21"/>
        <v>3.474495003497502E-3</v>
      </c>
      <c r="BI74" s="1071"/>
      <c r="BJ74" s="1069">
        <f t="shared" si="22"/>
        <v>3.6748094004368514E-3</v>
      </c>
      <c r="BK74" s="337">
        <f t="shared" si="28"/>
        <v>128.07349604152563</v>
      </c>
      <c r="BL74" s="529">
        <f t="shared" si="15"/>
        <v>3.6748094004368514E-3</v>
      </c>
      <c r="BM74" s="1069">
        <f t="shared" si="23"/>
        <v>3.474495003497502E-3</v>
      </c>
      <c r="BN74" s="337">
        <f t="shared" si="29"/>
        <v>126.58611011364603</v>
      </c>
      <c r="BO74" s="529">
        <f t="shared" si="16"/>
        <v>3.474495003497502E-3</v>
      </c>
      <c r="BP74" s="1069">
        <f t="shared" si="24"/>
        <v>3.7787993439000189E-3</v>
      </c>
      <c r="BQ74" s="337">
        <f t="shared" si="30"/>
        <v>129.79200594973756</v>
      </c>
      <c r="BR74" s="529">
        <f t="shared" si="17"/>
        <v>3.7787993439000189E-3</v>
      </c>
      <c r="BS74" s="1069">
        <f t="shared" si="25"/>
        <v>2.3344944837315751E-3</v>
      </c>
      <c r="BT74" s="337">
        <f t="shared" si="31"/>
        <v>131.1161484490558</v>
      </c>
      <c r="BU74" s="529">
        <v>2.3344944837315751E-3</v>
      </c>
      <c r="BV74" s="1069">
        <f t="shared" si="26"/>
        <v>6.5199185146547212E-3</v>
      </c>
      <c r="BW74" s="337">
        <f t="shared" si="32"/>
        <v>152.32980768743724</v>
      </c>
      <c r="BX74" s="529">
        <v>6.5199185146547212E-3</v>
      </c>
      <c r="CA74" s="341">
        <v>44116</v>
      </c>
      <c r="CB74" s="342" t="s">
        <v>189</v>
      </c>
      <c r="CC74" s="342" t="s">
        <v>201</v>
      </c>
    </row>
    <row r="75" spans="2:81" s="483" customFormat="1">
      <c r="B75" s="338">
        <f t="shared" si="19"/>
        <v>2023</v>
      </c>
      <c r="C75" s="336">
        <f t="shared" si="27"/>
        <v>45170</v>
      </c>
      <c r="D75" s="339">
        <f>(C75&gt;='Controle CAN'!$D$12)*(C75&lt;='Controle CAN'!$D$14)*ROUNDUP(E75/12,0)</f>
        <v>6</v>
      </c>
      <c r="E75" s="339">
        <f>(E74+(C75&gt;='Controle CAN'!$D$12)*1)*(C75&lt;='Controle CAN'!$D$14)</f>
        <v>69</v>
      </c>
      <c r="F75" s="340">
        <f t="shared" si="20"/>
        <v>30</v>
      </c>
      <c r="G75" s="340">
        <f t="shared" si="18"/>
        <v>20</v>
      </c>
      <c r="I75" s="1067">
        <f>IF('Controle CAN'!$D$69="nominais",PRODUCT(J$6:J75)*J$4+PRODUCT(K$6:K75)*K$4+PRODUCT(L$6:L75)*L$4,1)</f>
        <v>1</v>
      </c>
      <c r="J75" s="1068">
        <f>IF($C75&lt;'Controle CAN'!$G$72,1,1+SUMIF($BJ$3:$BU$3,J$3,$BJ75:$BU75))</f>
        <v>1.0034744950034975</v>
      </c>
      <c r="K75" s="1072">
        <f>IF($C75&lt;'Controle CAN'!$G$72,1,1+SUMIF($BJ$3:$BU$3,K$3,$BJ75:$BU75))</f>
        <v>1</v>
      </c>
      <c r="L75" s="1072">
        <f>IF($C75&lt;'Controle CAN'!$G$72,1,1+SUMIF($BJ$3:$BU$3,L$3,$BJ75:$BU75))</f>
        <v>1</v>
      </c>
      <c r="M75" s="1067">
        <f>IF('Controle CAN'!$D$69="nominais",PRODUCT(N$6:N75)*N$4+PRODUCT(O$6:O75)*O$4+PRODUCT(P$6:P75)*P$4,1)</f>
        <v>1</v>
      </c>
      <c r="N75" s="1068">
        <f>IF($C75&lt;'Controle CAN'!$G$74,1,1+SUMIF($BJ$3:$BU$3,N$3,$BJ75:$BU75))</f>
        <v>1.0034744950034975</v>
      </c>
      <c r="O75" s="1072">
        <f>IF($C75&lt;'Controle CAN'!$G$74,1,1+SUMIF($BJ$3:$BU$3,O$3,$BJ75:$BU75))</f>
        <v>1</v>
      </c>
      <c r="P75" s="1072">
        <f>IF($C75&lt;'Controle CAN'!$G$74,1,1+SUMIF($BJ$3:$BU$3,P$3,$BJ75:$BU75))</f>
        <v>1</v>
      </c>
      <c r="Q75" s="1067">
        <f>IF('Controle CAN'!$D$69="nominais",PRODUCT(R$6:R75)*R$4+PRODUCT(S$6:S75)*S$4+PRODUCT(T$6:T75)*T$4,1)</f>
        <v>1</v>
      </c>
      <c r="R75" s="1068">
        <f>IF($C75&lt;'Controle CAN'!$G$76,1,1+SUMIF($BJ$3:$BU$3,R$3,$BJ75:$BU75))</f>
        <v>1.0034744950034975</v>
      </c>
      <c r="S75" s="1072">
        <f>IF($C75&lt;'Controle CAN'!$G$76,1,1+SUMIF($BJ$3:$BU$3,S$3,$BJ75:$BU75))</f>
        <v>1</v>
      </c>
      <c r="T75" s="1072">
        <f>IF($C75&lt;'Controle CAN'!$G$76,1,1+SUMIF($BJ$3:$BU$3,T$3,$BJ75:$BU75))</f>
        <v>1</v>
      </c>
      <c r="U75" s="1067">
        <f>IF('Controle CAN'!$D$69="nominais",PRODUCT(V$6:V75)*V$4+PRODUCT(W$6:W75)*W$4+PRODUCT(X$6:X75)*X$4,1)</f>
        <v>1</v>
      </c>
      <c r="V75" s="1068">
        <f>IF($C75&lt;'Controle CAN'!$G$76,1,1+SUMIF($BJ$3:$BU$3,V$3,$BJ75:$BU75))</f>
        <v>1.0037787993439</v>
      </c>
      <c r="W75" s="1072">
        <f>IF($C75&lt;'Controle CAN'!$G$76,1,1+SUMIF($BJ$3:$BU$3,W$3,$BJ75:$BU75))</f>
        <v>1</v>
      </c>
      <c r="X75" s="1072">
        <f>IF($C75&lt;'Controle CAN'!$G$76,1,1+SUMIF($BJ$3:$BU$3,X$3,$BJ75:$BU75))</f>
        <v>1</v>
      </c>
      <c r="Y75" s="1067">
        <f>IF('Controle CAN'!$D$69="nominais",PRODUCT(Z$6:Z75)*Z$4+PRODUCT(AA$6:AA75)*AA$4+PRODUCT(AB$6:AB75)*AB$4,1)</f>
        <v>1</v>
      </c>
      <c r="Z75" s="1068">
        <f>IF($C75&lt;'Controle CAN'!$G$80,1,1+SUMIF($BJ$3:$BU$3,Z$3,$BJ75:$BU75))</f>
        <v>1.0034744950034975</v>
      </c>
      <c r="AA75" s="1072">
        <f>IF($C75&lt;'Controle CAN'!$G$80,1,1+SUMIF($BJ$3:$BU$3,AA$3,$BJ75:$BU75))</f>
        <v>1</v>
      </c>
      <c r="AB75" s="1072">
        <f>IF($C75&lt;'Controle CAN'!$G$80,1,1+SUMIF($BJ$3:$BU$3,AB$3,$BJ75:$BU75))</f>
        <v>1</v>
      </c>
      <c r="AC75" s="1067">
        <f>IF('Controle CAN'!$D$69="nominais",PRODUCT(AD$6:AD75)*AD$4+PRODUCT(AE$6:AE75)*AE$4+PRODUCT(AF$6:AF75)*AF$4,1)</f>
        <v>1</v>
      </c>
      <c r="AD75" s="1068">
        <f>IF($C75&lt;'Controle CAN'!$G$82,1,1+SUMIF($BJ$3:$BU$3,AD$3,$BJ75:$BU75))</f>
        <v>1.0037787993439</v>
      </c>
      <c r="AE75" s="1072">
        <f>IF($C75&lt;'Controle CAN'!$G$82,1,1+SUMIF($BJ$3:$BU$3,AE$3,$BJ75:$BU75))</f>
        <v>1</v>
      </c>
      <c r="AF75" s="1072">
        <f>IF($C75&lt;'Controle CAN'!$G$82,1,1+SUMIF($BJ$3:$BU$3,AF$3,$BJ75:$BU75))</f>
        <v>1</v>
      </c>
      <c r="AG75" s="1067">
        <f>IF('Controle CAN'!$D$69="nominais",PRODUCT(AH$6:AH75)*AH$4+PRODUCT(AI$6:AI75)*AI$4+PRODUCT(AJ$6:AJ75)*AJ$4,1)</f>
        <v>1</v>
      </c>
      <c r="AH75" s="1068">
        <f>IF($C75&lt;'Controle CAN'!$G$84,1,1+SUMIF($BJ$3:$BU$3,AH$3,$BJ75:$BU75))</f>
        <v>1.0020807917055834</v>
      </c>
      <c r="AI75" s="1072">
        <f>IF($C75&lt;'Controle CAN'!$G$84,1,1+SUMIF($BJ$3:$BU$3,AI$3,$BJ75:$BU75))</f>
        <v>1</v>
      </c>
      <c r="AJ75" s="1072">
        <f>IF($C75&lt;'Controle CAN'!$G$84,1,1+SUMIF($BJ$3:$BU$3,AJ$3,$BJ75:$BU75))</f>
        <v>1</v>
      </c>
      <c r="AK75" s="1067">
        <f>IF('Controle CAN'!$D$69="nominais",PRODUCT(AL$6:AL75)*AL$4+PRODUCT(AM$6:AM75)*AM$4+PRODUCT(AN$6:AN75)*AN$4,1)</f>
        <v>1</v>
      </c>
      <c r="AL75" s="1068">
        <f>IF($C75&lt;'Controle CAN'!$G$86,1,1+SUMIF($BJ$3:$BU$3,AL$3,$BJ75:$BU75))</f>
        <v>1.0037787993439</v>
      </c>
      <c r="AM75" s="1072">
        <f>IF($C75&lt;'Controle CAN'!$G$86,1,1+SUMIF($BJ$3:$BU$3,AM$3,$BJ75:$BU75))</f>
        <v>1</v>
      </c>
      <c r="AN75" s="1072">
        <f>IF($C75&lt;'Controle CAN'!$G$86,1,1+SUMIF($BJ$3:$BU$3,AN$3,$BJ75:$BU75))</f>
        <v>1</v>
      </c>
      <c r="AO75" s="1067">
        <f>IF('Controle CAN'!$D$69="nominais",PRODUCT(AP$6:AP75)*AP$4+PRODUCT(AQ$6:AQ75)*AQ$4+PRODUCT(AR$6:AR75)*AR$4,1)</f>
        <v>1</v>
      </c>
      <c r="AP75" s="1068">
        <f>IF($C75&lt;'Controle CAN'!$G$88,1,1+SUMIF($BJ$3:$BU$3,AP$3,$BJ75:$BU75))</f>
        <v>1.0034744950034975</v>
      </c>
      <c r="AQ75" s="1072">
        <f>IF($C75&lt;'Controle CAN'!$G$88,1,1+SUMIF($BJ$3:$BU$3,AQ$3,$BJ75:$BU75))</f>
        <v>1</v>
      </c>
      <c r="AR75" s="1072">
        <f>IF($C75&lt;'Controle CAN'!$G$88,1,1+SUMIF($BJ$3:$BU$3,AR$3,$BJ75:$BU75))</f>
        <v>1</v>
      </c>
      <c r="AS75" s="1067">
        <f>IF('Controle CAN'!$D$69="nominais",PRODUCT(AT$6:AT75)*AT$4+PRODUCT(AU$6:AU75)*AU$4+PRODUCT(AV$6:AV75)*AV$4,1)</f>
        <v>1</v>
      </c>
      <c r="AT75" s="1068">
        <f>IF($C75&lt;'Controle CAN'!$G$90,1,1+SUMIF($BJ$3:$BU$3,AT$3,$BJ75:$BU75))</f>
        <v>1.0034744950034975</v>
      </c>
      <c r="AU75" s="1072">
        <f>IF($C75&lt;'Controle CAN'!$G$90,1,1+SUMIF($BJ$3:$BU$3,AU$3,$BJ75:$BU75))</f>
        <v>1</v>
      </c>
      <c r="AV75" s="1072">
        <f>IF($C75&lt;'Controle CAN'!$G$90,1,1+SUMIF($BJ$3:$BU$3,AV$3,$BJ75:$BU75))</f>
        <v>1</v>
      </c>
      <c r="AW75" s="1067">
        <f>IF('Controle CAN'!$D$69="nominais",PRODUCT(AX$6:AX75)*AX$4+PRODUCT(AY$6:AY75)*AY$4+PRODUCT(AZ$6:AZ75)*AZ$4,1)</f>
        <v>1</v>
      </c>
      <c r="AX75" s="1068">
        <f>IF($C75&lt;'Controle CAN'!$G$92,1,1+SUMIF($BJ$3:$BU$3,AX$3,$BJ75:$BU75))</f>
        <v>1.0037787993439</v>
      </c>
      <c r="AY75" s="1072">
        <f>IF($C75&lt;'Controle CAN'!$G$92,1,1+SUMIF($BJ$3:$BU$3,AY$3,$BJ75:$BU75))</f>
        <v>1</v>
      </c>
      <c r="AZ75" s="1072">
        <f>IF($C75&lt;'Controle CAN'!$G$92,1,1+SUMIF($BJ$3:$BU$3,AZ$3,$BJ75:$BU75))</f>
        <v>1</v>
      </c>
      <c r="BB75" s="1067" t="b">
        <f>IF('Controle CAN'!$D$69="nominais",PRODUCT(BC$6:BC75)*BC$4)</f>
        <v>0</v>
      </c>
      <c r="BC75" s="1068">
        <f>IF($C75&lt;'Controle CAN'!$G$92,1,1+SUMIF($BJ$3:$BX$3,BC$3,$BJ75:$BX75))</f>
        <v>1.0056670895252671</v>
      </c>
      <c r="BD75" s="1067" t="b">
        <f>IF('Controle CAN'!$D$69="nominais",PRODUCT(BE$6:BE75)*BE$4)</f>
        <v>0</v>
      </c>
      <c r="BE75" s="1068">
        <f>IF($C75&lt;'Controle CAN'!$G$92,1,1+SUMIF($BJ$3:$BX$3,BE$3,$BJ75:$BX75))</f>
        <v>1.0056670895252671</v>
      </c>
      <c r="BG75" s="1069">
        <f>IF('Controle CAN'!$D$69="nominais",SUM(BH75),0)</f>
        <v>0</v>
      </c>
      <c r="BH75" s="1070">
        <f t="shared" si="21"/>
        <v>3.474495003497502E-3</v>
      </c>
      <c r="BI75" s="1071"/>
      <c r="BJ75" s="1069">
        <f t="shared" si="22"/>
        <v>3.6748094004368514E-3</v>
      </c>
      <c r="BK75" s="337">
        <f t="shared" si="28"/>
        <v>128.54414172872583</v>
      </c>
      <c r="BL75" s="529">
        <f t="shared" si="15"/>
        <v>3.6748094004368514E-3</v>
      </c>
      <c r="BM75" s="1069">
        <f t="shared" si="23"/>
        <v>3.474495003497502E-3</v>
      </c>
      <c r="BN75" s="337">
        <f t="shared" si="29"/>
        <v>127.02593292074808</v>
      </c>
      <c r="BO75" s="529">
        <f t="shared" si="16"/>
        <v>3.474495003497502E-3</v>
      </c>
      <c r="BP75" s="1069">
        <f t="shared" si="24"/>
        <v>3.7787993439000189E-3</v>
      </c>
      <c r="BQ75" s="337">
        <f t="shared" si="30"/>
        <v>130.2824638966639</v>
      </c>
      <c r="BR75" s="529">
        <f t="shared" si="17"/>
        <v>3.7787993439000189E-3</v>
      </c>
      <c r="BS75" s="1069">
        <f t="shared" si="25"/>
        <v>2.0807917055833958E-3</v>
      </c>
      <c r="BT75" s="337">
        <f t="shared" si="31"/>
        <v>131.38897384321663</v>
      </c>
      <c r="BU75" s="529">
        <v>2.0807917055833958E-3</v>
      </c>
      <c r="BV75" s="1069">
        <f t="shared" si="26"/>
        <v>5.6670895252670661E-3</v>
      </c>
      <c r="BW75" s="337">
        <f t="shared" si="32"/>
        <v>153.19307434496866</v>
      </c>
      <c r="BX75" s="529">
        <v>5.6670895252670661E-3</v>
      </c>
      <c r="CA75" s="341">
        <v>44137</v>
      </c>
      <c r="CB75" s="342" t="s">
        <v>189</v>
      </c>
      <c r="CC75" s="342" t="s">
        <v>202</v>
      </c>
    </row>
    <row r="76" spans="2:81" s="483" customFormat="1">
      <c r="B76" s="338">
        <f t="shared" si="19"/>
        <v>2023</v>
      </c>
      <c r="C76" s="336">
        <f t="shared" si="27"/>
        <v>45200</v>
      </c>
      <c r="D76" s="339">
        <f>(C76&gt;='Controle CAN'!$D$12)*(C76&lt;='Controle CAN'!$D$14)*ROUNDUP(E76/12,0)</f>
        <v>6</v>
      </c>
      <c r="E76" s="339">
        <f>(E75+(C76&gt;='Controle CAN'!$D$12)*1)*(C76&lt;='Controle CAN'!$D$14)</f>
        <v>70</v>
      </c>
      <c r="F76" s="340">
        <f t="shared" si="20"/>
        <v>31</v>
      </c>
      <c r="G76" s="340">
        <f t="shared" si="18"/>
        <v>21</v>
      </c>
      <c r="I76" s="1067">
        <f>IF('Controle CAN'!$D$69="nominais",PRODUCT(J$6:J76)*J$4+PRODUCT(K$6:K76)*K$4+PRODUCT(L$6:L76)*L$4,1)</f>
        <v>1</v>
      </c>
      <c r="J76" s="1068">
        <f>IF($C76&lt;'Controle CAN'!$G$72,1,1+SUMIF($BJ$3:$BU$3,J$3,$BJ76:$BU76))</f>
        <v>1.0034744950034975</v>
      </c>
      <c r="K76" s="1072">
        <f>IF($C76&lt;'Controle CAN'!$G$72,1,1+SUMIF($BJ$3:$BU$3,K$3,$BJ76:$BU76))</f>
        <v>1</v>
      </c>
      <c r="L76" s="1072">
        <f>IF($C76&lt;'Controle CAN'!$G$72,1,1+SUMIF($BJ$3:$BU$3,L$3,$BJ76:$BU76))</f>
        <v>1</v>
      </c>
      <c r="M76" s="1067">
        <f>IF('Controle CAN'!$D$69="nominais",PRODUCT(N$6:N76)*N$4+PRODUCT(O$6:O76)*O$4+PRODUCT(P$6:P76)*P$4,1)</f>
        <v>1</v>
      </c>
      <c r="N76" s="1068">
        <f>IF($C76&lt;'Controle CAN'!$G$74,1,1+SUMIF($BJ$3:$BU$3,N$3,$BJ76:$BU76))</f>
        <v>1.0034744950034975</v>
      </c>
      <c r="O76" s="1072">
        <f>IF($C76&lt;'Controle CAN'!$G$74,1,1+SUMIF($BJ$3:$BU$3,O$3,$BJ76:$BU76))</f>
        <v>1</v>
      </c>
      <c r="P76" s="1072">
        <f>IF($C76&lt;'Controle CAN'!$G$74,1,1+SUMIF($BJ$3:$BU$3,P$3,$BJ76:$BU76))</f>
        <v>1</v>
      </c>
      <c r="Q76" s="1067">
        <f>IF('Controle CAN'!$D$69="nominais",PRODUCT(R$6:R76)*R$4+PRODUCT(S$6:S76)*S$4+PRODUCT(T$6:T76)*T$4,1)</f>
        <v>1</v>
      </c>
      <c r="R76" s="1068">
        <f>IF($C76&lt;'Controle CAN'!$G$76,1,1+SUMIF($BJ$3:$BU$3,R$3,$BJ76:$BU76))</f>
        <v>1.0034744950034975</v>
      </c>
      <c r="S76" s="1072">
        <f>IF($C76&lt;'Controle CAN'!$G$76,1,1+SUMIF($BJ$3:$BU$3,S$3,$BJ76:$BU76))</f>
        <v>1</v>
      </c>
      <c r="T76" s="1072">
        <f>IF($C76&lt;'Controle CAN'!$G$76,1,1+SUMIF($BJ$3:$BU$3,T$3,$BJ76:$BU76))</f>
        <v>1</v>
      </c>
      <c r="U76" s="1067">
        <f>IF('Controle CAN'!$D$69="nominais",PRODUCT(V$6:V76)*V$4+PRODUCT(W$6:W76)*W$4+PRODUCT(X$6:X76)*X$4,1)</f>
        <v>1</v>
      </c>
      <c r="V76" s="1068">
        <f>IF($C76&lt;'Controle CAN'!$G$76,1,1+SUMIF($BJ$3:$BU$3,V$3,$BJ76:$BU76))</f>
        <v>1.0037787993439</v>
      </c>
      <c r="W76" s="1072">
        <f>IF($C76&lt;'Controle CAN'!$G$76,1,1+SUMIF($BJ$3:$BU$3,W$3,$BJ76:$BU76))</f>
        <v>1</v>
      </c>
      <c r="X76" s="1072">
        <f>IF($C76&lt;'Controle CAN'!$G$76,1,1+SUMIF($BJ$3:$BU$3,X$3,$BJ76:$BU76))</f>
        <v>1</v>
      </c>
      <c r="Y76" s="1067">
        <f>IF('Controle CAN'!$D$69="nominais",PRODUCT(Z$6:Z76)*Z$4+PRODUCT(AA$6:AA76)*AA$4+PRODUCT(AB$6:AB76)*AB$4,1)</f>
        <v>1</v>
      </c>
      <c r="Z76" s="1068">
        <f>IF($C76&lt;'Controle CAN'!$G$80,1,1+SUMIF($BJ$3:$BU$3,Z$3,$BJ76:$BU76))</f>
        <v>1.0034744950034975</v>
      </c>
      <c r="AA76" s="1072">
        <f>IF($C76&lt;'Controle CAN'!$G$80,1,1+SUMIF($BJ$3:$BU$3,AA$3,$BJ76:$BU76))</f>
        <v>1</v>
      </c>
      <c r="AB76" s="1072">
        <f>IF($C76&lt;'Controle CAN'!$G$80,1,1+SUMIF($BJ$3:$BU$3,AB$3,$BJ76:$BU76))</f>
        <v>1</v>
      </c>
      <c r="AC76" s="1067">
        <f>IF('Controle CAN'!$D$69="nominais",PRODUCT(AD$6:AD76)*AD$4+PRODUCT(AE$6:AE76)*AE$4+PRODUCT(AF$6:AF76)*AF$4,1)</f>
        <v>1</v>
      </c>
      <c r="AD76" s="1068">
        <f>IF($C76&lt;'Controle CAN'!$G$82,1,1+SUMIF($BJ$3:$BU$3,AD$3,$BJ76:$BU76))</f>
        <v>1.0037787993439</v>
      </c>
      <c r="AE76" s="1072">
        <f>IF($C76&lt;'Controle CAN'!$G$82,1,1+SUMIF($BJ$3:$BU$3,AE$3,$BJ76:$BU76))</f>
        <v>1</v>
      </c>
      <c r="AF76" s="1072">
        <f>IF($C76&lt;'Controle CAN'!$G$82,1,1+SUMIF($BJ$3:$BU$3,AF$3,$BJ76:$BU76))</f>
        <v>1</v>
      </c>
      <c r="AG76" s="1067">
        <f>IF('Controle CAN'!$D$69="nominais",PRODUCT(AH$6:AH76)*AH$4+PRODUCT(AI$6:AI76)*AI$4+PRODUCT(AJ$6:AJ76)*AJ$4,1)</f>
        <v>1</v>
      </c>
      <c r="AH76" s="1068">
        <f>IF($C76&lt;'Controle CAN'!$G$84,1,1+SUMIF($BJ$3:$BU$3,AH$3,$BJ76:$BU76))</f>
        <v>1.0025667241361336</v>
      </c>
      <c r="AI76" s="1072">
        <f>IF($C76&lt;'Controle CAN'!$G$84,1,1+SUMIF($BJ$3:$BU$3,AI$3,$BJ76:$BU76))</f>
        <v>1</v>
      </c>
      <c r="AJ76" s="1072">
        <f>IF($C76&lt;'Controle CAN'!$G$84,1,1+SUMIF($BJ$3:$BU$3,AJ$3,$BJ76:$BU76))</f>
        <v>1</v>
      </c>
      <c r="AK76" s="1067">
        <f>IF('Controle CAN'!$D$69="nominais",PRODUCT(AL$6:AL76)*AL$4+PRODUCT(AM$6:AM76)*AM$4+PRODUCT(AN$6:AN76)*AN$4,1)</f>
        <v>1</v>
      </c>
      <c r="AL76" s="1068">
        <f>IF($C76&lt;'Controle CAN'!$G$86,1,1+SUMIF($BJ$3:$BU$3,AL$3,$BJ76:$BU76))</f>
        <v>1.0037787993439</v>
      </c>
      <c r="AM76" s="1072">
        <f>IF($C76&lt;'Controle CAN'!$G$86,1,1+SUMIF($BJ$3:$BU$3,AM$3,$BJ76:$BU76))</f>
        <v>1</v>
      </c>
      <c r="AN76" s="1072">
        <f>IF($C76&lt;'Controle CAN'!$G$86,1,1+SUMIF($BJ$3:$BU$3,AN$3,$BJ76:$BU76))</f>
        <v>1</v>
      </c>
      <c r="AO76" s="1067">
        <f>IF('Controle CAN'!$D$69="nominais",PRODUCT(AP$6:AP76)*AP$4+PRODUCT(AQ$6:AQ76)*AQ$4+PRODUCT(AR$6:AR76)*AR$4,1)</f>
        <v>1</v>
      </c>
      <c r="AP76" s="1068">
        <f>IF($C76&lt;'Controle CAN'!$G$88,1,1+SUMIF($BJ$3:$BU$3,AP$3,$BJ76:$BU76))</f>
        <v>1.0034744950034975</v>
      </c>
      <c r="AQ76" s="1072">
        <f>IF($C76&lt;'Controle CAN'!$G$88,1,1+SUMIF($BJ$3:$BU$3,AQ$3,$BJ76:$BU76))</f>
        <v>1</v>
      </c>
      <c r="AR76" s="1072">
        <f>IF($C76&lt;'Controle CAN'!$G$88,1,1+SUMIF($BJ$3:$BU$3,AR$3,$BJ76:$BU76))</f>
        <v>1</v>
      </c>
      <c r="AS76" s="1067">
        <f>IF('Controle CAN'!$D$69="nominais",PRODUCT(AT$6:AT76)*AT$4+PRODUCT(AU$6:AU76)*AU$4+PRODUCT(AV$6:AV76)*AV$4,1)</f>
        <v>1</v>
      </c>
      <c r="AT76" s="1068">
        <f>IF($C76&lt;'Controle CAN'!$G$90,1,1+SUMIF($BJ$3:$BU$3,AT$3,$BJ76:$BU76))</f>
        <v>1.0034744950034975</v>
      </c>
      <c r="AU76" s="1072">
        <f>IF($C76&lt;'Controle CAN'!$G$90,1,1+SUMIF($BJ$3:$BU$3,AU$3,$BJ76:$BU76))</f>
        <v>1</v>
      </c>
      <c r="AV76" s="1072">
        <f>IF($C76&lt;'Controle CAN'!$G$90,1,1+SUMIF($BJ$3:$BU$3,AV$3,$BJ76:$BU76))</f>
        <v>1</v>
      </c>
      <c r="AW76" s="1067">
        <f>IF('Controle CAN'!$D$69="nominais",PRODUCT(AX$6:AX76)*AX$4+PRODUCT(AY$6:AY76)*AY$4+PRODUCT(AZ$6:AZ76)*AZ$4,1)</f>
        <v>1</v>
      </c>
      <c r="AX76" s="1068">
        <f>IF($C76&lt;'Controle CAN'!$G$92,1,1+SUMIF($BJ$3:$BU$3,AX$3,$BJ76:$BU76))</f>
        <v>1.0037787993439</v>
      </c>
      <c r="AY76" s="1072">
        <f>IF($C76&lt;'Controle CAN'!$G$92,1,1+SUMIF($BJ$3:$BU$3,AY$3,$BJ76:$BU76))</f>
        <v>1</v>
      </c>
      <c r="AZ76" s="1072">
        <f>IF($C76&lt;'Controle CAN'!$G$92,1,1+SUMIF($BJ$3:$BU$3,AZ$3,$BJ76:$BU76))</f>
        <v>1</v>
      </c>
      <c r="BB76" s="1067" t="b">
        <f>IF('Controle CAN'!$D$69="nominais",PRODUCT(BC$6:BC76)*BC$4)</f>
        <v>0</v>
      </c>
      <c r="BC76" s="1068">
        <f>IF($C76&lt;'Controle CAN'!$G$92,1,1+SUMIF($BJ$3:$BX$3,BC$3,$BJ76:$BX76))</f>
        <v>1.0059512855352621</v>
      </c>
      <c r="BD76" s="1067" t="b">
        <f>IF('Controle CAN'!$D$69="nominais",PRODUCT(BE$6:BE76)*BE$4)</f>
        <v>0</v>
      </c>
      <c r="BE76" s="1068">
        <f>IF($C76&lt;'Controle CAN'!$G$92,1,1+SUMIF($BJ$3:$BX$3,BE$3,$BJ76:$BX76))</f>
        <v>1.0059512855352621</v>
      </c>
      <c r="BG76" s="1069">
        <f>IF('Controle CAN'!$D$69="nominais",SUM(BH76),0)</f>
        <v>0</v>
      </c>
      <c r="BH76" s="1070">
        <f t="shared" si="21"/>
        <v>3.474495003497502E-3</v>
      </c>
      <c r="BI76" s="1071"/>
      <c r="BJ76" s="1069">
        <f t="shared" si="22"/>
        <v>3.6748094004368514E-3</v>
      </c>
      <c r="BK76" s="337">
        <f t="shared" si="28"/>
        <v>129.01651694912164</v>
      </c>
      <c r="BL76" s="529">
        <f t="shared" si="15"/>
        <v>3.6748094004368514E-3</v>
      </c>
      <c r="BM76" s="1069">
        <f t="shared" si="23"/>
        <v>3.474495003497502E-3</v>
      </c>
      <c r="BN76" s="337">
        <f t="shared" si="29"/>
        <v>127.46728388999583</v>
      </c>
      <c r="BO76" s="529">
        <f t="shared" si="16"/>
        <v>3.474495003497502E-3</v>
      </c>
      <c r="BP76" s="1069">
        <f t="shared" si="24"/>
        <v>3.7787993439000189E-3</v>
      </c>
      <c r="BQ76" s="337">
        <f t="shared" si="30"/>
        <v>130.7747751857583</v>
      </c>
      <c r="BR76" s="529">
        <f t="shared" si="17"/>
        <v>3.7787993439000189E-3</v>
      </c>
      <c r="BS76" s="1069">
        <f t="shared" si="25"/>
        <v>2.5667241361335691E-3</v>
      </c>
      <c r="BT76" s="337">
        <f t="shared" si="31"/>
        <v>131.72621309360184</v>
      </c>
      <c r="BU76" s="529">
        <v>2.5667241361335691E-3</v>
      </c>
      <c r="BV76" s="1069">
        <f t="shared" si="26"/>
        <v>5.9512855352621408E-3</v>
      </c>
      <c r="BW76" s="337">
        <f t="shared" si="32"/>
        <v>154.10477007242022</v>
      </c>
      <c r="BX76" s="529">
        <v>5.9512855352621408E-3</v>
      </c>
      <c r="CA76" s="341">
        <v>44150</v>
      </c>
      <c r="CB76" s="342" t="s">
        <v>205</v>
      </c>
      <c r="CC76" s="342" t="s">
        <v>203</v>
      </c>
    </row>
    <row r="77" spans="2:81" s="483" customFormat="1">
      <c r="B77" s="338">
        <f t="shared" si="19"/>
        <v>2023</v>
      </c>
      <c r="C77" s="336">
        <f t="shared" si="27"/>
        <v>45231</v>
      </c>
      <c r="D77" s="339">
        <f>(C77&gt;='Controle CAN'!$D$12)*(C77&lt;='Controle CAN'!$D$14)*ROUNDUP(E77/12,0)</f>
        <v>6</v>
      </c>
      <c r="E77" s="339">
        <f>(E76+(C77&gt;='Controle CAN'!$D$12)*1)*(C77&lt;='Controle CAN'!$D$14)</f>
        <v>71</v>
      </c>
      <c r="F77" s="340">
        <f t="shared" si="20"/>
        <v>30</v>
      </c>
      <c r="G77" s="340">
        <f t="shared" si="18"/>
        <v>20</v>
      </c>
      <c r="I77" s="1067">
        <f>IF('Controle CAN'!$D$69="nominais",PRODUCT(J$6:J77)*J$4+PRODUCT(K$6:K77)*K$4+PRODUCT(L$6:L77)*L$4,1)</f>
        <v>1</v>
      </c>
      <c r="J77" s="1068">
        <f>IF($C77&lt;'Controle CAN'!$G$72,1,1+SUMIF($BJ$3:$BU$3,J$3,$BJ77:$BU77))</f>
        <v>1.0034744950034975</v>
      </c>
      <c r="K77" s="1072">
        <f>IF($C77&lt;'Controle CAN'!$G$72,1,1+SUMIF($BJ$3:$BU$3,K$3,$BJ77:$BU77))</f>
        <v>1</v>
      </c>
      <c r="L77" s="1072">
        <f>IF($C77&lt;'Controle CAN'!$G$72,1,1+SUMIF($BJ$3:$BU$3,L$3,$BJ77:$BU77))</f>
        <v>1</v>
      </c>
      <c r="M77" s="1067">
        <f>IF('Controle CAN'!$D$69="nominais",PRODUCT(N$6:N77)*N$4+PRODUCT(O$6:O77)*O$4+PRODUCT(P$6:P77)*P$4,1)</f>
        <v>1</v>
      </c>
      <c r="N77" s="1068">
        <f>IF($C77&lt;'Controle CAN'!$G$74,1,1+SUMIF($BJ$3:$BU$3,N$3,$BJ77:$BU77))</f>
        <v>1.0034744950034975</v>
      </c>
      <c r="O77" s="1072">
        <f>IF($C77&lt;'Controle CAN'!$G$74,1,1+SUMIF($BJ$3:$BU$3,O$3,$BJ77:$BU77))</f>
        <v>1</v>
      </c>
      <c r="P77" s="1072">
        <f>IF($C77&lt;'Controle CAN'!$G$74,1,1+SUMIF($BJ$3:$BU$3,P$3,$BJ77:$BU77))</f>
        <v>1</v>
      </c>
      <c r="Q77" s="1067">
        <f>IF('Controle CAN'!$D$69="nominais",PRODUCT(R$6:R77)*R$4+PRODUCT(S$6:S77)*S$4+PRODUCT(T$6:T77)*T$4,1)</f>
        <v>1</v>
      </c>
      <c r="R77" s="1068">
        <f>IF($C77&lt;'Controle CAN'!$G$76,1,1+SUMIF($BJ$3:$BU$3,R$3,$BJ77:$BU77))</f>
        <v>1.0034744950034975</v>
      </c>
      <c r="S77" s="1072">
        <f>IF($C77&lt;'Controle CAN'!$G$76,1,1+SUMIF($BJ$3:$BU$3,S$3,$BJ77:$BU77))</f>
        <v>1</v>
      </c>
      <c r="T77" s="1072">
        <f>IF($C77&lt;'Controle CAN'!$G$76,1,1+SUMIF($BJ$3:$BU$3,T$3,$BJ77:$BU77))</f>
        <v>1</v>
      </c>
      <c r="U77" s="1067">
        <f>IF('Controle CAN'!$D$69="nominais",PRODUCT(V$6:V77)*V$4+PRODUCT(W$6:W77)*W$4+PRODUCT(X$6:X77)*X$4,1)</f>
        <v>1</v>
      </c>
      <c r="V77" s="1068">
        <f>IF($C77&lt;'Controle CAN'!$G$76,1,1+SUMIF($BJ$3:$BU$3,V$3,$BJ77:$BU77))</f>
        <v>1.0037787993439</v>
      </c>
      <c r="W77" s="1072">
        <f>IF($C77&lt;'Controle CAN'!$G$76,1,1+SUMIF($BJ$3:$BU$3,W$3,$BJ77:$BU77))</f>
        <v>1</v>
      </c>
      <c r="X77" s="1072">
        <f>IF($C77&lt;'Controle CAN'!$G$76,1,1+SUMIF($BJ$3:$BU$3,X$3,$BJ77:$BU77))</f>
        <v>1</v>
      </c>
      <c r="Y77" s="1067">
        <f>IF('Controle CAN'!$D$69="nominais",PRODUCT(Z$6:Z77)*Z$4+PRODUCT(AA$6:AA77)*AA$4+PRODUCT(AB$6:AB77)*AB$4,1)</f>
        <v>1</v>
      </c>
      <c r="Z77" s="1068">
        <f>IF($C77&lt;'Controle CAN'!$G$80,1,1+SUMIF($BJ$3:$BU$3,Z$3,$BJ77:$BU77))</f>
        <v>1.0034744950034975</v>
      </c>
      <c r="AA77" s="1072">
        <f>IF($C77&lt;'Controle CAN'!$G$80,1,1+SUMIF($BJ$3:$BU$3,AA$3,$BJ77:$BU77))</f>
        <v>1</v>
      </c>
      <c r="AB77" s="1072">
        <f>IF($C77&lt;'Controle CAN'!$G$80,1,1+SUMIF($BJ$3:$BU$3,AB$3,$BJ77:$BU77))</f>
        <v>1</v>
      </c>
      <c r="AC77" s="1067">
        <f>IF('Controle CAN'!$D$69="nominais",PRODUCT(AD$6:AD77)*AD$4+PRODUCT(AE$6:AE77)*AE$4+PRODUCT(AF$6:AF77)*AF$4,1)</f>
        <v>1</v>
      </c>
      <c r="AD77" s="1068">
        <f>IF($C77&lt;'Controle CAN'!$G$82,1,1+SUMIF($BJ$3:$BU$3,AD$3,$BJ77:$BU77))</f>
        <v>1.0037787993439</v>
      </c>
      <c r="AE77" s="1072">
        <f>IF($C77&lt;'Controle CAN'!$G$82,1,1+SUMIF($BJ$3:$BU$3,AE$3,$BJ77:$BU77))</f>
        <v>1</v>
      </c>
      <c r="AF77" s="1072">
        <f>IF($C77&lt;'Controle CAN'!$G$82,1,1+SUMIF($BJ$3:$BU$3,AF$3,$BJ77:$BU77))</f>
        <v>1</v>
      </c>
      <c r="AG77" s="1067">
        <f>IF('Controle CAN'!$D$69="nominais",PRODUCT(AH$6:AH77)*AH$4+PRODUCT(AI$6:AI77)*AI$4+PRODUCT(AJ$6:AJ77)*AJ$4,1)</f>
        <v>1</v>
      </c>
      <c r="AH77" s="1068">
        <f>IF($C77&lt;'Controle CAN'!$G$84,1,1+SUMIF($BJ$3:$BU$3,AH$3,$BJ77:$BU77))</f>
        <v>1.0034193489988603</v>
      </c>
      <c r="AI77" s="1072">
        <f>IF($C77&lt;'Controle CAN'!$G$84,1,1+SUMIF($BJ$3:$BU$3,AI$3,$BJ77:$BU77))</f>
        <v>1</v>
      </c>
      <c r="AJ77" s="1072">
        <f>IF($C77&lt;'Controle CAN'!$G$84,1,1+SUMIF($BJ$3:$BU$3,AJ$3,$BJ77:$BU77))</f>
        <v>1</v>
      </c>
      <c r="AK77" s="1067">
        <f>IF('Controle CAN'!$D$69="nominais",PRODUCT(AL$6:AL77)*AL$4+PRODUCT(AM$6:AM77)*AM$4+PRODUCT(AN$6:AN77)*AN$4,1)</f>
        <v>1</v>
      </c>
      <c r="AL77" s="1068">
        <f>IF($C77&lt;'Controle CAN'!$G$86,1,1+SUMIF($BJ$3:$BU$3,AL$3,$BJ77:$BU77))</f>
        <v>1.0037787993439</v>
      </c>
      <c r="AM77" s="1072">
        <f>IF($C77&lt;'Controle CAN'!$G$86,1,1+SUMIF($BJ$3:$BU$3,AM$3,$BJ77:$BU77))</f>
        <v>1</v>
      </c>
      <c r="AN77" s="1072">
        <f>IF($C77&lt;'Controle CAN'!$G$86,1,1+SUMIF($BJ$3:$BU$3,AN$3,$BJ77:$BU77))</f>
        <v>1</v>
      </c>
      <c r="AO77" s="1067">
        <f>IF('Controle CAN'!$D$69="nominais",PRODUCT(AP$6:AP77)*AP$4+PRODUCT(AQ$6:AQ77)*AQ$4+PRODUCT(AR$6:AR77)*AR$4,1)</f>
        <v>1</v>
      </c>
      <c r="AP77" s="1068">
        <f>IF($C77&lt;'Controle CAN'!$G$88,1,1+SUMIF($BJ$3:$BU$3,AP$3,$BJ77:$BU77))</f>
        <v>1.0034744950034975</v>
      </c>
      <c r="AQ77" s="1072">
        <f>IF($C77&lt;'Controle CAN'!$G$88,1,1+SUMIF($BJ$3:$BU$3,AQ$3,$BJ77:$BU77))</f>
        <v>1</v>
      </c>
      <c r="AR77" s="1072">
        <f>IF($C77&lt;'Controle CAN'!$G$88,1,1+SUMIF($BJ$3:$BU$3,AR$3,$BJ77:$BU77))</f>
        <v>1</v>
      </c>
      <c r="AS77" s="1067">
        <f>IF('Controle CAN'!$D$69="nominais",PRODUCT(AT$6:AT77)*AT$4+PRODUCT(AU$6:AU77)*AU$4+PRODUCT(AV$6:AV77)*AV$4,1)</f>
        <v>1</v>
      </c>
      <c r="AT77" s="1068">
        <f>IF($C77&lt;'Controle CAN'!$G$90,1,1+SUMIF($BJ$3:$BU$3,AT$3,$BJ77:$BU77))</f>
        <v>1.0034744950034975</v>
      </c>
      <c r="AU77" s="1072">
        <f>IF($C77&lt;'Controle CAN'!$G$90,1,1+SUMIF($BJ$3:$BU$3,AU$3,$BJ77:$BU77))</f>
        <v>1</v>
      </c>
      <c r="AV77" s="1072">
        <f>IF($C77&lt;'Controle CAN'!$G$90,1,1+SUMIF($BJ$3:$BU$3,AV$3,$BJ77:$BU77))</f>
        <v>1</v>
      </c>
      <c r="AW77" s="1067">
        <f>IF('Controle CAN'!$D$69="nominais",PRODUCT(AX$6:AX77)*AX$4+PRODUCT(AY$6:AY77)*AY$4+PRODUCT(AZ$6:AZ77)*AZ$4,1)</f>
        <v>1</v>
      </c>
      <c r="AX77" s="1068">
        <f>IF($C77&lt;'Controle CAN'!$G$92,1,1+SUMIF($BJ$3:$BU$3,AX$3,$BJ77:$BU77))</f>
        <v>1.0037787993439</v>
      </c>
      <c r="AY77" s="1072">
        <f>IF($C77&lt;'Controle CAN'!$G$92,1,1+SUMIF($BJ$3:$BU$3,AY$3,$BJ77:$BU77))</f>
        <v>1</v>
      </c>
      <c r="AZ77" s="1072">
        <f>IF($C77&lt;'Controle CAN'!$G$92,1,1+SUMIF($BJ$3:$BU$3,AZ$3,$BJ77:$BU77))</f>
        <v>1</v>
      </c>
      <c r="BB77" s="1067" t="b">
        <f>IF('Controle CAN'!$D$69="nominais",PRODUCT(BC$6:BC77)*BC$4)</f>
        <v>0</v>
      </c>
      <c r="BC77" s="1068">
        <f>IF($C77&lt;'Controle CAN'!$G$92,1,1+SUMIF($BJ$3:$BX$3,BC$3,$BJ77:$BX77))</f>
        <v>1.0056670895252671</v>
      </c>
      <c r="BD77" s="1067" t="b">
        <f>IF('Controle CAN'!$D$69="nominais",PRODUCT(BE$6:BE77)*BE$4)</f>
        <v>0</v>
      </c>
      <c r="BE77" s="1068">
        <f>IF($C77&lt;'Controle CAN'!$G$92,1,1+SUMIF($BJ$3:$BX$3,BE$3,$BJ77:$BX77))</f>
        <v>1.0056670895252671</v>
      </c>
      <c r="BG77" s="1069">
        <f>IF('Controle CAN'!$D$69="nominais",SUM(BH77),0)</f>
        <v>0</v>
      </c>
      <c r="BH77" s="1070">
        <f t="shared" si="21"/>
        <v>3.474495003497502E-3</v>
      </c>
      <c r="BI77" s="1071"/>
      <c r="BJ77" s="1069">
        <f t="shared" si="22"/>
        <v>3.6748094004368514E-3</v>
      </c>
      <c r="BK77" s="337">
        <f t="shared" si="28"/>
        <v>129.49062805841788</v>
      </c>
      <c r="BL77" s="529">
        <f t="shared" si="15"/>
        <v>3.6748094004368514E-3</v>
      </c>
      <c r="BM77" s="1069">
        <f t="shared" si="23"/>
        <v>3.474495003497502E-3</v>
      </c>
      <c r="BN77" s="337">
        <f t="shared" si="29"/>
        <v>127.91016833098101</v>
      </c>
      <c r="BO77" s="529">
        <f t="shared" si="16"/>
        <v>3.474495003497502E-3</v>
      </c>
      <c r="BP77" s="1069">
        <f t="shared" si="24"/>
        <v>3.7787993439000189E-3</v>
      </c>
      <c r="BQ77" s="337">
        <f t="shared" si="30"/>
        <v>131.26894682042891</v>
      </c>
      <c r="BR77" s="529">
        <f t="shared" si="17"/>
        <v>3.7787993439000189E-3</v>
      </c>
      <c r="BS77" s="1069">
        <f t="shared" si="25"/>
        <v>3.4193489988603165E-3</v>
      </c>
      <c r="BT77" s="337">
        <f t="shared" si="31"/>
        <v>132.17663098846711</v>
      </c>
      <c r="BU77" s="529">
        <v>3.4193489988603165E-3</v>
      </c>
      <c r="BV77" s="1069">
        <f t="shared" si="26"/>
        <v>5.6670895252670661E-3</v>
      </c>
      <c r="BW77" s="337">
        <f t="shared" si="32"/>
        <v>154.97809560069132</v>
      </c>
      <c r="BX77" s="529">
        <v>5.6670895252670661E-3</v>
      </c>
      <c r="CA77" s="341">
        <v>44190</v>
      </c>
      <c r="CB77" s="342" t="s">
        <v>193</v>
      </c>
      <c r="CC77" s="342" t="s">
        <v>204</v>
      </c>
    </row>
    <row r="78" spans="2:81" s="483" customFormat="1">
      <c r="B78" s="338">
        <f t="shared" si="19"/>
        <v>2023</v>
      </c>
      <c r="C78" s="336">
        <f t="shared" si="27"/>
        <v>45261</v>
      </c>
      <c r="D78" s="339">
        <f>(C78&gt;='Controle CAN'!$D$12)*(C78&lt;='Controle CAN'!$D$14)*ROUNDUP(E78/12,0)</f>
        <v>6</v>
      </c>
      <c r="E78" s="339">
        <f>(E77+(C78&gt;='Controle CAN'!$D$12)*1)*(C78&lt;='Controle CAN'!$D$14)</f>
        <v>72</v>
      </c>
      <c r="F78" s="340">
        <f t="shared" si="20"/>
        <v>31</v>
      </c>
      <c r="G78" s="340">
        <f t="shared" si="18"/>
        <v>20</v>
      </c>
      <c r="I78" s="1067">
        <f>IF('Controle CAN'!$D$69="nominais",PRODUCT(J$6:J78)*J$4+PRODUCT(K$6:K78)*K$4+PRODUCT(L$6:L78)*L$4,1)</f>
        <v>1</v>
      </c>
      <c r="J78" s="1068">
        <f>IF($C78&lt;'Controle CAN'!$G$72,1,1+SUMIF($BJ$3:$BU$3,J$3,$BJ78:$BU78))</f>
        <v>1.0034744950034975</v>
      </c>
      <c r="K78" s="1072">
        <f>IF($C78&lt;'Controle CAN'!$G$72,1,1+SUMIF($BJ$3:$BU$3,K$3,$BJ78:$BU78))</f>
        <v>1</v>
      </c>
      <c r="L78" s="1072">
        <f>IF($C78&lt;'Controle CAN'!$G$72,1,1+SUMIF($BJ$3:$BU$3,L$3,$BJ78:$BU78))</f>
        <v>1</v>
      </c>
      <c r="M78" s="1067">
        <f>IF('Controle CAN'!$D$69="nominais",PRODUCT(N$6:N78)*N$4+PRODUCT(O$6:O78)*O$4+PRODUCT(P$6:P78)*P$4,1)</f>
        <v>1</v>
      </c>
      <c r="N78" s="1068">
        <f>IF($C78&lt;'Controle CAN'!$G$74,1,1+SUMIF($BJ$3:$BU$3,N$3,$BJ78:$BU78))</f>
        <v>1.0034744950034975</v>
      </c>
      <c r="O78" s="1072">
        <f>IF($C78&lt;'Controle CAN'!$G$74,1,1+SUMIF($BJ$3:$BU$3,O$3,$BJ78:$BU78))</f>
        <v>1</v>
      </c>
      <c r="P78" s="1072">
        <f>IF($C78&lt;'Controle CAN'!$G$74,1,1+SUMIF($BJ$3:$BU$3,P$3,$BJ78:$BU78))</f>
        <v>1</v>
      </c>
      <c r="Q78" s="1067">
        <f>IF('Controle CAN'!$D$69="nominais",PRODUCT(R$6:R78)*R$4+PRODUCT(S$6:S78)*S$4+PRODUCT(T$6:T78)*T$4,1)</f>
        <v>1</v>
      </c>
      <c r="R78" s="1068">
        <f>IF($C78&lt;'Controle CAN'!$G$76,1,1+SUMIF($BJ$3:$BU$3,R$3,$BJ78:$BU78))</f>
        <v>1.0034744950034975</v>
      </c>
      <c r="S78" s="1072">
        <f>IF($C78&lt;'Controle CAN'!$G$76,1,1+SUMIF($BJ$3:$BU$3,S$3,$BJ78:$BU78))</f>
        <v>1</v>
      </c>
      <c r="T78" s="1072">
        <f>IF($C78&lt;'Controle CAN'!$G$76,1,1+SUMIF($BJ$3:$BU$3,T$3,$BJ78:$BU78))</f>
        <v>1</v>
      </c>
      <c r="U78" s="1067">
        <f>IF('Controle CAN'!$D$69="nominais",PRODUCT(V$6:V78)*V$4+PRODUCT(W$6:W78)*W$4+PRODUCT(X$6:X78)*X$4,1)</f>
        <v>1</v>
      </c>
      <c r="V78" s="1068">
        <f>IF($C78&lt;'Controle CAN'!$G$76,1,1+SUMIF($BJ$3:$BU$3,V$3,$BJ78:$BU78))</f>
        <v>1.0037787993439</v>
      </c>
      <c r="W78" s="1072">
        <f>IF($C78&lt;'Controle CAN'!$G$76,1,1+SUMIF($BJ$3:$BU$3,W$3,$BJ78:$BU78))</f>
        <v>1</v>
      </c>
      <c r="X78" s="1072">
        <f>IF($C78&lt;'Controle CAN'!$G$76,1,1+SUMIF($BJ$3:$BU$3,X$3,$BJ78:$BU78))</f>
        <v>1</v>
      </c>
      <c r="Y78" s="1067">
        <f>IF('Controle CAN'!$D$69="nominais",PRODUCT(Z$6:Z78)*Z$4+PRODUCT(AA$6:AA78)*AA$4+PRODUCT(AB$6:AB78)*AB$4,1)</f>
        <v>1</v>
      </c>
      <c r="Z78" s="1068">
        <f>IF($C78&lt;'Controle CAN'!$G$80,1,1+SUMIF($BJ$3:$BU$3,Z$3,$BJ78:$BU78))</f>
        <v>1.0034744950034975</v>
      </c>
      <c r="AA78" s="1072">
        <f>IF($C78&lt;'Controle CAN'!$G$80,1,1+SUMIF($BJ$3:$BU$3,AA$3,$BJ78:$BU78))</f>
        <v>1</v>
      </c>
      <c r="AB78" s="1072">
        <f>IF($C78&lt;'Controle CAN'!$G$80,1,1+SUMIF($BJ$3:$BU$3,AB$3,$BJ78:$BU78))</f>
        <v>1</v>
      </c>
      <c r="AC78" s="1067">
        <f>IF('Controle CAN'!$D$69="nominais",PRODUCT(AD$6:AD78)*AD$4+PRODUCT(AE$6:AE78)*AE$4+PRODUCT(AF$6:AF78)*AF$4,1)</f>
        <v>1</v>
      </c>
      <c r="AD78" s="1068">
        <f>IF($C78&lt;'Controle CAN'!$G$82,1,1+SUMIF($BJ$3:$BU$3,AD$3,$BJ78:$BU78))</f>
        <v>1.0037787993439</v>
      </c>
      <c r="AE78" s="1072">
        <f>IF($C78&lt;'Controle CAN'!$G$82,1,1+SUMIF($BJ$3:$BU$3,AE$3,$BJ78:$BU78))</f>
        <v>1</v>
      </c>
      <c r="AF78" s="1072">
        <f>IF($C78&lt;'Controle CAN'!$G$82,1,1+SUMIF($BJ$3:$BU$3,AF$3,$BJ78:$BU78))</f>
        <v>1</v>
      </c>
      <c r="AG78" s="1067">
        <f>IF('Controle CAN'!$D$69="nominais",PRODUCT(AH$6:AH78)*AH$4+PRODUCT(AI$6:AI78)*AI$4+PRODUCT(AJ$6:AJ78)*AJ$4,1)</f>
        <v>1</v>
      </c>
      <c r="AH78" s="1068">
        <f>IF($C78&lt;'Controle CAN'!$G$84,1,1+SUMIF($BJ$3:$BU$3,AH$3,$BJ78:$BU78))</f>
        <v>1.0023352822223002</v>
      </c>
      <c r="AI78" s="1072">
        <f>IF($C78&lt;'Controle CAN'!$G$84,1,1+SUMIF($BJ$3:$BU$3,AI$3,$BJ78:$BU78))</f>
        <v>1</v>
      </c>
      <c r="AJ78" s="1072">
        <f>IF($C78&lt;'Controle CAN'!$G$84,1,1+SUMIF($BJ$3:$BU$3,AJ$3,$BJ78:$BU78))</f>
        <v>1</v>
      </c>
      <c r="AK78" s="1067">
        <f>IF('Controle CAN'!$D$69="nominais",PRODUCT(AL$6:AL78)*AL$4+PRODUCT(AM$6:AM78)*AM$4+PRODUCT(AN$6:AN78)*AN$4,1)</f>
        <v>1</v>
      </c>
      <c r="AL78" s="1068">
        <f>IF($C78&lt;'Controle CAN'!$G$86,1,1+SUMIF($BJ$3:$BU$3,AL$3,$BJ78:$BU78))</f>
        <v>1.0037787993439</v>
      </c>
      <c r="AM78" s="1072">
        <f>IF($C78&lt;'Controle CAN'!$G$86,1,1+SUMIF($BJ$3:$BU$3,AM$3,$BJ78:$BU78))</f>
        <v>1</v>
      </c>
      <c r="AN78" s="1072">
        <f>IF($C78&lt;'Controle CAN'!$G$86,1,1+SUMIF($BJ$3:$BU$3,AN$3,$BJ78:$BU78))</f>
        <v>1</v>
      </c>
      <c r="AO78" s="1067">
        <f>IF('Controle CAN'!$D$69="nominais",PRODUCT(AP$6:AP78)*AP$4+PRODUCT(AQ$6:AQ78)*AQ$4+PRODUCT(AR$6:AR78)*AR$4,1)</f>
        <v>1</v>
      </c>
      <c r="AP78" s="1068">
        <f>IF($C78&lt;'Controle CAN'!$G$88,1,1+SUMIF($BJ$3:$BU$3,AP$3,$BJ78:$BU78))</f>
        <v>1.0034744950034975</v>
      </c>
      <c r="AQ78" s="1072">
        <f>IF($C78&lt;'Controle CAN'!$G$88,1,1+SUMIF($BJ$3:$BU$3,AQ$3,$BJ78:$BU78))</f>
        <v>1</v>
      </c>
      <c r="AR78" s="1072">
        <f>IF($C78&lt;'Controle CAN'!$G$88,1,1+SUMIF($BJ$3:$BU$3,AR$3,$BJ78:$BU78))</f>
        <v>1</v>
      </c>
      <c r="AS78" s="1067">
        <f>IF('Controle CAN'!$D$69="nominais",PRODUCT(AT$6:AT78)*AT$4+PRODUCT(AU$6:AU78)*AU$4+PRODUCT(AV$6:AV78)*AV$4,1)</f>
        <v>1</v>
      </c>
      <c r="AT78" s="1068">
        <f>IF($C78&lt;'Controle CAN'!$G$90,1,1+SUMIF($BJ$3:$BU$3,AT$3,$BJ78:$BU78))</f>
        <v>1.0034744950034975</v>
      </c>
      <c r="AU78" s="1072">
        <f>IF($C78&lt;'Controle CAN'!$G$90,1,1+SUMIF($BJ$3:$BU$3,AU$3,$BJ78:$BU78))</f>
        <v>1</v>
      </c>
      <c r="AV78" s="1072">
        <f>IF($C78&lt;'Controle CAN'!$G$90,1,1+SUMIF($BJ$3:$BU$3,AV$3,$BJ78:$BU78))</f>
        <v>1</v>
      </c>
      <c r="AW78" s="1067">
        <f>IF('Controle CAN'!$D$69="nominais",PRODUCT(AX$6:AX78)*AX$4+PRODUCT(AY$6:AY78)*AY$4+PRODUCT(AZ$6:AZ78)*AZ$4,1)</f>
        <v>1</v>
      </c>
      <c r="AX78" s="1068">
        <f>IF($C78&lt;'Controle CAN'!$G$92,1,1+SUMIF($BJ$3:$BU$3,AX$3,$BJ78:$BU78))</f>
        <v>1.0037787993439</v>
      </c>
      <c r="AY78" s="1072">
        <f>IF($C78&lt;'Controle CAN'!$G$92,1,1+SUMIF($BJ$3:$BU$3,AY$3,$BJ78:$BU78))</f>
        <v>1</v>
      </c>
      <c r="AZ78" s="1072">
        <f>IF($C78&lt;'Controle CAN'!$G$92,1,1+SUMIF($BJ$3:$BU$3,AZ$3,$BJ78:$BU78))</f>
        <v>1</v>
      </c>
      <c r="BB78" s="1067" t="b">
        <f>IF('Controle CAN'!$D$69="nominais",PRODUCT(BC$6:BC78)*BC$4)</f>
        <v>0</v>
      </c>
      <c r="BC78" s="1068">
        <f>IF($C78&lt;'Controle CAN'!$G$92,1,1+SUMIF($BJ$3:$BX$3,BC$3,$BJ78:$BX78))</f>
        <v>1.0056670895252671</v>
      </c>
      <c r="BD78" s="1067" t="b">
        <f>IF('Controle CAN'!$D$69="nominais",PRODUCT(BE$6:BE78)*BE$4)</f>
        <v>0</v>
      </c>
      <c r="BE78" s="1068">
        <f>IF($C78&lt;'Controle CAN'!$G$92,1,1+SUMIF($BJ$3:$BX$3,BE$3,$BJ78:$BX78))</f>
        <v>1.0056670895252671</v>
      </c>
      <c r="BG78" s="1069">
        <f>IF('Controle CAN'!$D$69="nominais",SUM(BH78),0)</f>
        <v>0</v>
      </c>
      <c r="BH78" s="1070">
        <f t="shared" si="21"/>
        <v>3.474495003497502E-3</v>
      </c>
      <c r="BI78" s="1071"/>
      <c r="BJ78" s="1069">
        <f t="shared" si="22"/>
        <v>3.6748094004368514E-3</v>
      </c>
      <c r="BK78" s="337">
        <f t="shared" si="28"/>
        <v>129.96648143567543</v>
      </c>
      <c r="BL78" s="529">
        <f t="shared" si="15"/>
        <v>3.6748094004368514E-3</v>
      </c>
      <c r="BM78" s="1069">
        <f t="shared" si="23"/>
        <v>3.474495003497502E-3</v>
      </c>
      <c r="BN78" s="337">
        <f t="shared" si="29"/>
        <v>128.35459157174353</v>
      </c>
      <c r="BO78" s="529">
        <f t="shared" si="16"/>
        <v>3.474495003497502E-3</v>
      </c>
      <c r="BP78" s="1069">
        <f t="shared" si="24"/>
        <v>3.7787993439000189E-3</v>
      </c>
      <c r="BQ78" s="337">
        <f t="shared" si="30"/>
        <v>131.7649858305484</v>
      </c>
      <c r="BR78" s="529">
        <f t="shared" si="17"/>
        <v>3.7787993439000189E-3</v>
      </c>
      <c r="BS78" s="1069">
        <f t="shared" si="25"/>
        <v>2.3352822223001724E-3</v>
      </c>
      <c r="BT78" s="337">
        <f t="shared" si="31"/>
        <v>132.48530072501802</v>
      </c>
      <c r="BU78" s="529">
        <v>2.3352822223001724E-3</v>
      </c>
      <c r="BV78" s="1069">
        <f t="shared" si="26"/>
        <v>5.6670895252670661E-3</v>
      </c>
      <c r="BW78" s="337">
        <f t="shared" si="32"/>
        <v>155.85637034291582</v>
      </c>
      <c r="BX78" s="529">
        <v>5.6670895252670661E-3</v>
      </c>
      <c r="CA78" s="343">
        <v>44197</v>
      </c>
      <c r="CB78" s="344" t="s">
        <v>193</v>
      </c>
      <c r="CC78" s="344" t="s">
        <v>190</v>
      </c>
    </row>
    <row r="79" spans="2:81" s="483" customFormat="1">
      <c r="B79" s="338">
        <f t="shared" si="19"/>
        <v>2024</v>
      </c>
      <c r="C79" s="336">
        <f t="shared" si="27"/>
        <v>45292</v>
      </c>
      <c r="D79" s="339">
        <f>(C79&gt;='Controle CAN'!$D$12)*(C79&lt;='Controle CAN'!$D$14)*ROUNDUP(E79/12,0)</f>
        <v>7</v>
      </c>
      <c r="E79" s="339">
        <f>(E78+(C79&gt;='Controle CAN'!$D$12)*1)*(C79&lt;='Controle CAN'!$D$14)</f>
        <v>73</v>
      </c>
      <c r="F79" s="340">
        <f t="shared" si="20"/>
        <v>31</v>
      </c>
      <c r="G79" s="340">
        <f t="shared" si="18"/>
        <v>22</v>
      </c>
      <c r="I79" s="1067">
        <f>IF('Controle CAN'!$D$69="nominais",PRODUCT(J$6:J79)*J$4+PRODUCT(K$6:K79)*K$4+PRODUCT(L$6:L79)*L$4,1)</f>
        <v>1</v>
      </c>
      <c r="J79" s="1068">
        <f>IF($C79&lt;'Controle CAN'!$G$72,1,1+SUMIF($BJ$3:$BU$3,J$3,$BJ79:$BU79))</f>
        <v>1.0034744950034975</v>
      </c>
      <c r="K79" s="1072">
        <f>IF($C79&lt;'Controle CAN'!$G$72,1,1+SUMIF($BJ$3:$BU$3,K$3,$BJ79:$BU79))</f>
        <v>1</v>
      </c>
      <c r="L79" s="1072">
        <f>IF($C79&lt;'Controle CAN'!$G$72,1,1+SUMIF($BJ$3:$BU$3,L$3,$BJ79:$BU79))</f>
        <v>1</v>
      </c>
      <c r="M79" s="1067">
        <f>IF('Controle CAN'!$D$69="nominais",PRODUCT(N$6:N79)*N$4+PRODUCT(O$6:O79)*O$4+PRODUCT(P$6:P79)*P$4,1)</f>
        <v>1</v>
      </c>
      <c r="N79" s="1068">
        <f>IF($C79&lt;'Controle CAN'!$G$74,1,1+SUMIF($BJ$3:$BU$3,N$3,$BJ79:$BU79))</f>
        <v>1.0034744950034975</v>
      </c>
      <c r="O79" s="1072">
        <f>IF($C79&lt;'Controle CAN'!$G$74,1,1+SUMIF($BJ$3:$BU$3,O$3,$BJ79:$BU79))</f>
        <v>1</v>
      </c>
      <c r="P79" s="1072">
        <f>IF($C79&lt;'Controle CAN'!$G$74,1,1+SUMIF($BJ$3:$BU$3,P$3,$BJ79:$BU79))</f>
        <v>1</v>
      </c>
      <c r="Q79" s="1067">
        <f>IF('Controle CAN'!$D$69="nominais",PRODUCT(R$6:R79)*R$4+PRODUCT(S$6:S79)*S$4+PRODUCT(T$6:T79)*T$4,1)</f>
        <v>1</v>
      </c>
      <c r="R79" s="1068">
        <f>IF($C79&lt;'Controle CAN'!$G$76,1,1+SUMIF($BJ$3:$BU$3,R$3,$BJ79:$BU79))</f>
        <v>1.0034744950034975</v>
      </c>
      <c r="S79" s="1072">
        <f>IF($C79&lt;'Controle CAN'!$G$76,1,1+SUMIF($BJ$3:$BU$3,S$3,$BJ79:$BU79))</f>
        <v>1</v>
      </c>
      <c r="T79" s="1072">
        <f>IF($C79&lt;'Controle CAN'!$G$76,1,1+SUMIF($BJ$3:$BU$3,T$3,$BJ79:$BU79))</f>
        <v>1</v>
      </c>
      <c r="U79" s="1067">
        <f>IF('Controle CAN'!$D$69="nominais",PRODUCT(V$6:V79)*V$4+PRODUCT(W$6:W79)*W$4+PRODUCT(X$6:X79)*X$4,1)</f>
        <v>1</v>
      </c>
      <c r="V79" s="1068">
        <f>IF($C79&lt;'Controle CAN'!$G$76,1,1+SUMIF($BJ$3:$BU$3,V$3,$BJ79:$BU79))</f>
        <v>1.0037787993439</v>
      </c>
      <c r="W79" s="1072">
        <f>IF($C79&lt;'Controle CAN'!$G$76,1,1+SUMIF($BJ$3:$BU$3,W$3,$BJ79:$BU79))</f>
        <v>1</v>
      </c>
      <c r="X79" s="1072">
        <f>IF($C79&lt;'Controle CAN'!$G$76,1,1+SUMIF($BJ$3:$BU$3,X$3,$BJ79:$BU79))</f>
        <v>1</v>
      </c>
      <c r="Y79" s="1067">
        <f>IF('Controle CAN'!$D$69="nominais",PRODUCT(Z$6:Z79)*Z$4+PRODUCT(AA$6:AA79)*AA$4+PRODUCT(AB$6:AB79)*AB$4,1)</f>
        <v>1</v>
      </c>
      <c r="Z79" s="1068">
        <f>IF($C79&lt;'Controle CAN'!$G$80,1,1+SUMIF($BJ$3:$BU$3,Z$3,$BJ79:$BU79))</f>
        <v>1.0034744950034975</v>
      </c>
      <c r="AA79" s="1072">
        <f>IF($C79&lt;'Controle CAN'!$G$80,1,1+SUMIF($BJ$3:$BU$3,AA$3,$BJ79:$BU79))</f>
        <v>1</v>
      </c>
      <c r="AB79" s="1072">
        <f>IF($C79&lt;'Controle CAN'!$G$80,1,1+SUMIF($BJ$3:$BU$3,AB$3,$BJ79:$BU79))</f>
        <v>1</v>
      </c>
      <c r="AC79" s="1067">
        <f>IF('Controle CAN'!$D$69="nominais",PRODUCT(AD$6:AD79)*AD$4+PRODUCT(AE$6:AE79)*AE$4+PRODUCT(AF$6:AF79)*AF$4,1)</f>
        <v>1</v>
      </c>
      <c r="AD79" s="1068">
        <f>IF($C79&lt;'Controle CAN'!$G$82,1,1+SUMIF($BJ$3:$BU$3,AD$3,$BJ79:$BU79))</f>
        <v>1.0037787993439</v>
      </c>
      <c r="AE79" s="1072">
        <f>IF($C79&lt;'Controle CAN'!$G$82,1,1+SUMIF($BJ$3:$BU$3,AE$3,$BJ79:$BU79))</f>
        <v>1</v>
      </c>
      <c r="AF79" s="1072">
        <f>IF($C79&lt;'Controle CAN'!$G$82,1,1+SUMIF($BJ$3:$BU$3,AF$3,$BJ79:$BU79))</f>
        <v>1</v>
      </c>
      <c r="AG79" s="1067">
        <f>IF('Controle CAN'!$D$69="nominais",PRODUCT(AH$6:AH79)*AH$4+PRODUCT(AI$6:AI79)*AI$4+PRODUCT(AJ$6:AJ79)*AJ$4,1)</f>
        <v>1</v>
      </c>
      <c r="AH79" s="1068">
        <f>IF($C79&lt;'Controle CAN'!$G$84,1,1+SUMIF($BJ$3:$BU$3,AH$3,$BJ79:$BU79))</f>
        <v>1.003951085509361</v>
      </c>
      <c r="AI79" s="1072">
        <f>IF($C79&lt;'Controle CAN'!$G$84,1,1+SUMIF($BJ$3:$BU$3,AI$3,$BJ79:$BU79))</f>
        <v>1</v>
      </c>
      <c r="AJ79" s="1072">
        <f>IF($C79&lt;'Controle CAN'!$G$84,1,1+SUMIF($BJ$3:$BU$3,AJ$3,$BJ79:$BU79))</f>
        <v>1</v>
      </c>
      <c r="AK79" s="1067">
        <f>IF('Controle CAN'!$D$69="nominais",PRODUCT(AL$6:AL79)*AL$4+PRODUCT(AM$6:AM79)*AM$4+PRODUCT(AN$6:AN79)*AN$4,1)</f>
        <v>1</v>
      </c>
      <c r="AL79" s="1068">
        <f>IF($C79&lt;'Controle CAN'!$G$86,1,1+SUMIF($BJ$3:$BU$3,AL$3,$BJ79:$BU79))</f>
        <v>1.0037787993439</v>
      </c>
      <c r="AM79" s="1072">
        <f>IF($C79&lt;'Controle CAN'!$G$86,1,1+SUMIF($BJ$3:$BU$3,AM$3,$BJ79:$BU79))</f>
        <v>1</v>
      </c>
      <c r="AN79" s="1072">
        <f>IF($C79&lt;'Controle CAN'!$G$86,1,1+SUMIF($BJ$3:$BU$3,AN$3,$BJ79:$BU79))</f>
        <v>1</v>
      </c>
      <c r="AO79" s="1067">
        <f>IF('Controle CAN'!$D$69="nominais",PRODUCT(AP$6:AP79)*AP$4+PRODUCT(AQ$6:AQ79)*AQ$4+PRODUCT(AR$6:AR79)*AR$4,1)</f>
        <v>1</v>
      </c>
      <c r="AP79" s="1068">
        <f>IF($C79&lt;'Controle CAN'!$G$88,1,1+SUMIF($BJ$3:$BU$3,AP$3,$BJ79:$BU79))</f>
        <v>1.0034744950034975</v>
      </c>
      <c r="AQ79" s="1072">
        <f>IF($C79&lt;'Controle CAN'!$G$88,1,1+SUMIF($BJ$3:$BU$3,AQ$3,$BJ79:$BU79))</f>
        <v>1</v>
      </c>
      <c r="AR79" s="1072">
        <f>IF($C79&lt;'Controle CAN'!$G$88,1,1+SUMIF($BJ$3:$BU$3,AR$3,$BJ79:$BU79))</f>
        <v>1</v>
      </c>
      <c r="AS79" s="1067">
        <f>IF('Controle CAN'!$D$69="nominais",PRODUCT(AT$6:AT79)*AT$4+PRODUCT(AU$6:AU79)*AU$4+PRODUCT(AV$6:AV79)*AV$4,1)</f>
        <v>1</v>
      </c>
      <c r="AT79" s="1068">
        <f>IF($C79&lt;'Controle CAN'!$G$90,1,1+SUMIF($BJ$3:$BU$3,AT$3,$BJ79:$BU79))</f>
        <v>1.0034744950034975</v>
      </c>
      <c r="AU79" s="1072">
        <f>IF($C79&lt;'Controle CAN'!$G$90,1,1+SUMIF($BJ$3:$BU$3,AU$3,$BJ79:$BU79))</f>
        <v>1</v>
      </c>
      <c r="AV79" s="1072">
        <f>IF($C79&lt;'Controle CAN'!$G$90,1,1+SUMIF($BJ$3:$BU$3,AV$3,$BJ79:$BU79))</f>
        <v>1</v>
      </c>
      <c r="AW79" s="1067">
        <f>IF('Controle CAN'!$D$69="nominais",PRODUCT(AX$6:AX79)*AX$4+PRODUCT(AY$6:AY79)*AY$4+PRODUCT(AZ$6:AZ79)*AZ$4,1)</f>
        <v>1</v>
      </c>
      <c r="AX79" s="1068">
        <f>IF($C79&lt;'Controle CAN'!$G$92,1,1+SUMIF($BJ$3:$BU$3,AX$3,$BJ79:$BU79))</f>
        <v>1.0037787993439</v>
      </c>
      <c r="AY79" s="1072">
        <f>IF($C79&lt;'Controle CAN'!$G$92,1,1+SUMIF($BJ$3:$BU$3,AY$3,$BJ79:$BU79))</f>
        <v>1</v>
      </c>
      <c r="AZ79" s="1072">
        <f>IF($C79&lt;'Controle CAN'!$G$92,1,1+SUMIF($BJ$3:$BU$3,AZ$3,$BJ79:$BU79))</f>
        <v>1</v>
      </c>
      <c r="BB79" s="1067" t="b">
        <f>IF('Controle CAN'!$D$69="nominais",PRODUCT(BC$6:BC79)*BC$4)</f>
        <v>0</v>
      </c>
      <c r="BC79" s="1068">
        <f>IF($C79&lt;'Controle CAN'!$G$92,1,1+SUMIF($BJ$3:$BX$3,BC$3,$BJ79:$BX79))</f>
        <v>1.0062355618574927</v>
      </c>
      <c r="BD79" s="1067" t="b">
        <f>IF('Controle CAN'!$D$69="nominais",PRODUCT(BE$6:BE79)*BE$4)</f>
        <v>0</v>
      </c>
      <c r="BE79" s="1068">
        <f>IF($C79&lt;'Controle CAN'!$G$92,1,1+SUMIF($BJ$3:$BX$3,BE$3,$BJ79:$BX79))</f>
        <v>1.0062355618574927</v>
      </c>
      <c r="BG79" s="1069">
        <f>IF('Controle CAN'!$D$69="nominais",SUM(BH79),0)</f>
        <v>0</v>
      </c>
      <c r="BH79" s="1070">
        <f t="shared" si="21"/>
        <v>3.474495003497502E-3</v>
      </c>
      <c r="BI79" s="1071"/>
      <c r="BJ79" s="1069">
        <f t="shared" si="22"/>
        <v>3.6748094004368514E-3</v>
      </c>
      <c r="BK79" s="337">
        <f t="shared" si="28"/>
        <v>130.44408348339695</v>
      </c>
      <c r="BL79" s="529">
        <f t="shared" si="15"/>
        <v>3.6748094004368514E-3</v>
      </c>
      <c r="BM79" s="1069">
        <f t="shared" si="23"/>
        <v>3.474495003497502E-3</v>
      </c>
      <c r="BN79" s="337">
        <f t="shared" si="29"/>
        <v>128.80055895883552</v>
      </c>
      <c r="BO79" s="529">
        <f t="shared" si="16"/>
        <v>3.474495003497502E-3</v>
      </c>
      <c r="BP79" s="1069">
        <f t="shared" si="24"/>
        <v>3.7787993439000189E-3</v>
      </c>
      <c r="BQ79" s="337">
        <f t="shared" si="30"/>
        <v>132.26289927255388</v>
      </c>
      <c r="BR79" s="529">
        <f t="shared" si="17"/>
        <v>3.7787993439000189E-3</v>
      </c>
      <c r="BS79" s="1069">
        <f t="shared" si="25"/>
        <v>3.9510855093609631E-3</v>
      </c>
      <c r="BT79" s="337">
        <f t="shared" si="31"/>
        <v>133.00876147691596</v>
      </c>
      <c r="BU79" s="529">
        <v>3.9510855093609631E-3</v>
      </c>
      <c r="BV79" s="1069">
        <f t="shared" si="26"/>
        <v>6.2355618574927441E-3</v>
      </c>
      <c r="BW79" s="337">
        <f t="shared" si="32"/>
        <v>156.82822238107337</v>
      </c>
      <c r="BX79" s="529">
        <v>6.2355618574927441E-3</v>
      </c>
      <c r="CA79" s="343">
        <v>44242</v>
      </c>
      <c r="CB79" s="344" t="s">
        <v>189</v>
      </c>
      <c r="CC79" s="344" t="s">
        <v>191</v>
      </c>
    </row>
    <row r="80" spans="2:81" s="483" customFormat="1">
      <c r="B80" s="338">
        <f t="shared" si="19"/>
        <v>2024</v>
      </c>
      <c r="C80" s="336">
        <f t="shared" si="27"/>
        <v>45323</v>
      </c>
      <c r="D80" s="339">
        <f>(C80&gt;='Controle CAN'!$D$12)*(C80&lt;='Controle CAN'!$D$14)*ROUNDUP(E80/12,0)</f>
        <v>7</v>
      </c>
      <c r="E80" s="339">
        <f>(E79+(C80&gt;='Controle CAN'!$D$12)*1)*(C80&lt;='Controle CAN'!$D$14)</f>
        <v>74</v>
      </c>
      <c r="F80" s="340">
        <f t="shared" si="20"/>
        <v>29</v>
      </c>
      <c r="G80" s="340">
        <f t="shared" si="18"/>
        <v>19</v>
      </c>
      <c r="I80" s="1067">
        <f>IF('Controle CAN'!$D$69="nominais",PRODUCT(J$6:J80)*J$4+PRODUCT(K$6:K80)*K$4+PRODUCT(L$6:L80)*L$4,1)</f>
        <v>1</v>
      </c>
      <c r="J80" s="1068">
        <f>IF($C80&lt;'Controle CAN'!$G$72,1,1+SUMIF($BJ$3:$BU$3,J$3,$BJ80:$BU80))</f>
        <v>1.0034744950034975</v>
      </c>
      <c r="K80" s="1072">
        <f>IF($C80&lt;'Controle CAN'!$G$72,1,1+SUMIF($BJ$3:$BU$3,K$3,$BJ80:$BU80))</f>
        <v>1</v>
      </c>
      <c r="L80" s="1072">
        <f>IF($C80&lt;'Controle CAN'!$G$72,1,1+SUMIF($BJ$3:$BU$3,L$3,$BJ80:$BU80))</f>
        <v>1</v>
      </c>
      <c r="M80" s="1067">
        <f>IF('Controle CAN'!$D$69="nominais",PRODUCT(N$6:N80)*N$4+PRODUCT(O$6:O80)*O$4+PRODUCT(P$6:P80)*P$4,1)</f>
        <v>1</v>
      </c>
      <c r="N80" s="1068">
        <f>IF($C80&lt;'Controle CAN'!$G$74,1,1+SUMIF($BJ$3:$BU$3,N$3,$BJ80:$BU80))</f>
        <v>1.0034744950034975</v>
      </c>
      <c r="O80" s="1072">
        <f>IF($C80&lt;'Controle CAN'!$G$74,1,1+SUMIF($BJ$3:$BU$3,O$3,$BJ80:$BU80))</f>
        <v>1</v>
      </c>
      <c r="P80" s="1072">
        <f>IF($C80&lt;'Controle CAN'!$G$74,1,1+SUMIF($BJ$3:$BU$3,P$3,$BJ80:$BU80))</f>
        <v>1</v>
      </c>
      <c r="Q80" s="1067">
        <f>IF('Controle CAN'!$D$69="nominais",PRODUCT(R$6:R80)*R$4+PRODUCT(S$6:S80)*S$4+PRODUCT(T$6:T80)*T$4,1)</f>
        <v>1</v>
      </c>
      <c r="R80" s="1068">
        <f>IF($C80&lt;'Controle CAN'!$G$76,1,1+SUMIF($BJ$3:$BU$3,R$3,$BJ80:$BU80))</f>
        <v>1.0034744950034975</v>
      </c>
      <c r="S80" s="1072">
        <f>IF($C80&lt;'Controle CAN'!$G$76,1,1+SUMIF($BJ$3:$BU$3,S$3,$BJ80:$BU80))</f>
        <v>1</v>
      </c>
      <c r="T80" s="1072">
        <f>IF($C80&lt;'Controle CAN'!$G$76,1,1+SUMIF($BJ$3:$BU$3,T$3,$BJ80:$BU80))</f>
        <v>1</v>
      </c>
      <c r="U80" s="1067">
        <f>IF('Controle CAN'!$D$69="nominais",PRODUCT(V$6:V80)*V$4+PRODUCT(W$6:W80)*W$4+PRODUCT(X$6:X80)*X$4,1)</f>
        <v>1</v>
      </c>
      <c r="V80" s="1068">
        <f>IF($C80&lt;'Controle CAN'!$G$76,1,1+SUMIF($BJ$3:$BU$3,V$3,$BJ80:$BU80))</f>
        <v>1.0037787993439</v>
      </c>
      <c r="W80" s="1072">
        <f>IF($C80&lt;'Controle CAN'!$G$76,1,1+SUMIF($BJ$3:$BU$3,W$3,$BJ80:$BU80))</f>
        <v>1</v>
      </c>
      <c r="X80" s="1072">
        <f>IF($C80&lt;'Controle CAN'!$G$76,1,1+SUMIF($BJ$3:$BU$3,X$3,$BJ80:$BU80))</f>
        <v>1</v>
      </c>
      <c r="Y80" s="1067">
        <f>IF('Controle CAN'!$D$69="nominais",PRODUCT(Z$6:Z80)*Z$4+PRODUCT(AA$6:AA80)*AA$4+PRODUCT(AB$6:AB80)*AB$4,1)</f>
        <v>1</v>
      </c>
      <c r="Z80" s="1068">
        <f>IF($C80&lt;'Controle CAN'!$G$80,1,1+SUMIF($BJ$3:$BU$3,Z$3,$BJ80:$BU80))</f>
        <v>1.0034744950034975</v>
      </c>
      <c r="AA80" s="1072">
        <f>IF($C80&lt;'Controle CAN'!$G$80,1,1+SUMIF($BJ$3:$BU$3,AA$3,$BJ80:$BU80))</f>
        <v>1</v>
      </c>
      <c r="AB80" s="1072">
        <f>IF($C80&lt;'Controle CAN'!$G$80,1,1+SUMIF($BJ$3:$BU$3,AB$3,$BJ80:$BU80))</f>
        <v>1</v>
      </c>
      <c r="AC80" s="1067">
        <f>IF('Controle CAN'!$D$69="nominais",PRODUCT(AD$6:AD80)*AD$4+PRODUCT(AE$6:AE80)*AE$4+PRODUCT(AF$6:AF80)*AF$4,1)</f>
        <v>1</v>
      </c>
      <c r="AD80" s="1068">
        <f>IF($C80&lt;'Controle CAN'!$G$82,1,1+SUMIF($BJ$3:$BU$3,AD$3,$BJ80:$BU80))</f>
        <v>1.0037787993439</v>
      </c>
      <c r="AE80" s="1072">
        <f>IF($C80&lt;'Controle CAN'!$G$82,1,1+SUMIF($BJ$3:$BU$3,AE$3,$BJ80:$BU80))</f>
        <v>1</v>
      </c>
      <c r="AF80" s="1072">
        <f>IF($C80&lt;'Controle CAN'!$G$82,1,1+SUMIF($BJ$3:$BU$3,AF$3,$BJ80:$BU80))</f>
        <v>1</v>
      </c>
      <c r="AG80" s="1067">
        <f>IF('Controle CAN'!$D$69="nominais",PRODUCT(AH$6:AH80)*AH$4+PRODUCT(AI$6:AI80)*AI$4+PRODUCT(AJ$6:AJ80)*AJ$4,1)</f>
        <v>1</v>
      </c>
      <c r="AH80" s="1068">
        <f>IF($C80&lt;'Controle CAN'!$G$84,1,1+SUMIF($BJ$3:$BU$3,AH$3,$BJ80:$BU80))</f>
        <v>1.002703189578797</v>
      </c>
      <c r="AI80" s="1072">
        <f>IF($C80&lt;'Controle CAN'!$G$84,1,1+SUMIF($BJ$3:$BU$3,AI$3,$BJ80:$BU80))</f>
        <v>1</v>
      </c>
      <c r="AJ80" s="1072">
        <f>IF($C80&lt;'Controle CAN'!$G$84,1,1+SUMIF($BJ$3:$BU$3,AJ$3,$BJ80:$BU80))</f>
        <v>1</v>
      </c>
      <c r="AK80" s="1067">
        <f>IF('Controle CAN'!$D$69="nominais",PRODUCT(AL$6:AL80)*AL$4+PRODUCT(AM$6:AM80)*AM$4+PRODUCT(AN$6:AN80)*AN$4,1)</f>
        <v>1</v>
      </c>
      <c r="AL80" s="1068">
        <f>IF($C80&lt;'Controle CAN'!$G$86,1,1+SUMIF($BJ$3:$BU$3,AL$3,$BJ80:$BU80))</f>
        <v>1.0037787993439</v>
      </c>
      <c r="AM80" s="1072">
        <f>IF($C80&lt;'Controle CAN'!$G$86,1,1+SUMIF($BJ$3:$BU$3,AM$3,$BJ80:$BU80))</f>
        <v>1</v>
      </c>
      <c r="AN80" s="1072">
        <f>IF($C80&lt;'Controle CAN'!$G$86,1,1+SUMIF($BJ$3:$BU$3,AN$3,$BJ80:$BU80))</f>
        <v>1</v>
      </c>
      <c r="AO80" s="1067">
        <f>IF('Controle CAN'!$D$69="nominais",PRODUCT(AP$6:AP80)*AP$4+PRODUCT(AQ$6:AQ80)*AQ$4+PRODUCT(AR$6:AR80)*AR$4,1)</f>
        <v>1</v>
      </c>
      <c r="AP80" s="1068">
        <f>IF($C80&lt;'Controle CAN'!$G$88,1,1+SUMIF($BJ$3:$BU$3,AP$3,$BJ80:$BU80))</f>
        <v>1.0034744950034975</v>
      </c>
      <c r="AQ80" s="1072">
        <f>IF($C80&lt;'Controle CAN'!$G$88,1,1+SUMIF($BJ$3:$BU$3,AQ$3,$BJ80:$BU80))</f>
        <v>1</v>
      </c>
      <c r="AR80" s="1072">
        <f>IF($C80&lt;'Controle CAN'!$G$88,1,1+SUMIF($BJ$3:$BU$3,AR$3,$BJ80:$BU80))</f>
        <v>1</v>
      </c>
      <c r="AS80" s="1067">
        <f>IF('Controle CAN'!$D$69="nominais",PRODUCT(AT$6:AT80)*AT$4+PRODUCT(AU$6:AU80)*AU$4+PRODUCT(AV$6:AV80)*AV$4,1)</f>
        <v>1</v>
      </c>
      <c r="AT80" s="1068">
        <f>IF($C80&lt;'Controle CAN'!$G$90,1,1+SUMIF($BJ$3:$BU$3,AT$3,$BJ80:$BU80))</f>
        <v>1.0034744950034975</v>
      </c>
      <c r="AU80" s="1072">
        <f>IF($C80&lt;'Controle CAN'!$G$90,1,1+SUMIF($BJ$3:$BU$3,AU$3,$BJ80:$BU80))</f>
        <v>1</v>
      </c>
      <c r="AV80" s="1072">
        <f>IF($C80&lt;'Controle CAN'!$G$90,1,1+SUMIF($BJ$3:$BU$3,AV$3,$BJ80:$BU80))</f>
        <v>1</v>
      </c>
      <c r="AW80" s="1067">
        <f>IF('Controle CAN'!$D$69="nominais",PRODUCT(AX$6:AX80)*AX$4+PRODUCT(AY$6:AY80)*AY$4+PRODUCT(AZ$6:AZ80)*AZ$4,1)</f>
        <v>1</v>
      </c>
      <c r="AX80" s="1068">
        <f>IF($C80&lt;'Controle CAN'!$G$92,1,1+SUMIF($BJ$3:$BU$3,AX$3,$BJ80:$BU80))</f>
        <v>1.0037787993439</v>
      </c>
      <c r="AY80" s="1072">
        <f>IF($C80&lt;'Controle CAN'!$G$92,1,1+SUMIF($BJ$3:$BU$3,AY$3,$BJ80:$BU80))</f>
        <v>1</v>
      </c>
      <c r="AZ80" s="1072">
        <f>IF($C80&lt;'Controle CAN'!$G$92,1,1+SUMIF($BJ$3:$BU$3,AZ$3,$BJ80:$BU80))</f>
        <v>1</v>
      </c>
      <c r="BB80" s="1067" t="b">
        <f>IF('Controle CAN'!$D$69="nominais",PRODUCT(BC$6:BC80)*BC$4)</f>
        <v>0</v>
      </c>
      <c r="BC80" s="1068">
        <f>IF($C80&lt;'Controle CAN'!$G$92,1,1+SUMIF($BJ$3:$BX$3,BC$3,$BJ80:$BX80))</f>
        <v>1.0053829738048179</v>
      </c>
      <c r="BD80" s="1067" t="b">
        <f>IF('Controle CAN'!$D$69="nominais",PRODUCT(BE$6:BE80)*BE$4)</f>
        <v>0</v>
      </c>
      <c r="BE80" s="1068">
        <f>IF($C80&lt;'Controle CAN'!$G$92,1,1+SUMIF($BJ$3:$BX$3,BE$3,$BJ80:$BX80))</f>
        <v>1.0053829738048179</v>
      </c>
      <c r="BG80" s="1069">
        <f>IF('Controle CAN'!$D$69="nominais",SUM(BH80),0)</f>
        <v>0</v>
      </c>
      <c r="BH80" s="1070">
        <f t="shared" si="21"/>
        <v>3.474495003497502E-3</v>
      </c>
      <c r="BI80" s="1071"/>
      <c r="BJ80" s="1069">
        <f t="shared" si="22"/>
        <v>3.6748094004368514E-3</v>
      </c>
      <c r="BK80" s="337">
        <f t="shared" si="28"/>
        <v>130.9234406276131</v>
      </c>
      <c r="BL80" s="529">
        <f t="shared" si="15"/>
        <v>3.6748094004368514E-3</v>
      </c>
      <c r="BM80" s="1069">
        <f t="shared" si="23"/>
        <v>3.474495003497502E-3</v>
      </c>
      <c r="BN80" s="337">
        <f t="shared" si="29"/>
        <v>129.24807585738569</v>
      </c>
      <c r="BO80" s="529">
        <f t="shared" si="16"/>
        <v>3.474495003497502E-3</v>
      </c>
      <c r="BP80" s="1069">
        <f t="shared" si="24"/>
        <v>3.7787993439000189E-3</v>
      </c>
      <c r="BQ80" s="337">
        <f t="shared" si="30"/>
        <v>132.76269422954732</v>
      </c>
      <c r="BR80" s="529">
        <f t="shared" si="17"/>
        <v>3.7787993439000189E-3</v>
      </c>
      <c r="BS80" s="1069">
        <f t="shared" si="25"/>
        <v>2.7031895787970051E-3</v>
      </c>
      <c r="BT80" s="337">
        <f t="shared" si="31"/>
        <v>133.36830937482907</v>
      </c>
      <c r="BU80" s="529">
        <v>2.7031895787970051E-3</v>
      </c>
      <c r="BV80" s="1069">
        <f t="shared" si="26"/>
        <v>5.3829738048178921E-3</v>
      </c>
      <c r="BW80" s="337">
        <f t="shared" si="32"/>
        <v>157.67242459400686</v>
      </c>
      <c r="BX80" s="529">
        <v>5.3829738048178921E-3</v>
      </c>
      <c r="CA80" s="343">
        <v>44243</v>
      </c>
      <c r="CB80" s="344" t="s">
        <v>192</v>
      </c>
      <c r="CC80" s="344" t="s">
        <v>191</v>
      </c>
    </row>
    <row r="81" spans="2:81" s="483" customFormat="1">
      <c r="B81" s="338">
        <f t="shared" si="19"/>
        <v>2024</v>
      </c>
      <c r="C81" s="336">
        <f t="shared" si="27"/>
        <v>45352</v>
      </c>
      <c r="D81" s="339">
        <f>(C81&gt;='Controle CAN'!$D$12)*(C81&lt;='Controle CAN'!$D$14)*ROUNDUP(E81/12,0)</f>
        <v>7</v>
      </c>
      <c r="E81" s="339">
        <f>(E80+(C81&gt;='Controle CAN'!$D$12)*1)*(C81&lt;='Controle CAN'!$D$14)</f>
        <v>75</v>
      </c>
      <c r="F81" s="340">
        <f t="shared" si="20"/>
        <v>31</v>
      </c>
      <c r="G81" s="340">
        <f t="shared" si="18"/>
        <v>20</v>
      </c>
      <c r="I81" s="1067">
        <f>IF('Controle CAN'!$D$69="nominais",PRODUCT(J$6:J81)*J$4+PRODUCT(K$6:K81)*K$4+PRODUCT(L$6:L81)*L$4,1)</f>
        <v>1</v>
      </c>
      <c r="J81" s="1068">
        <f>IF($C81&lt;'Controle CAN'!$G$72,1,1+SUMIF($BJ$3:$BU$3,J$3,$BJ81:$BU81))</f>
        <v>1.0034744950034975</v>
      </c>
      <c r="K81" s="1072">
        <f>IF($C81&lt;'Controle CAN'!$G$72,1,1+SUMIF($BJ$3:$BU$3,K$3,$BJ81:$BU81))</f>
        <v>1</v>
      </c>
      <c r="L81" s="1072">
        <f>IF($C81&lt;'Controle CAN'!$G$72,1,1+SUMIF($BJ$3:$BU$3,L$3,$BJ81:$BU81))</f>
        <v>1</v>
      </c>
      <c r="M81" s="1067">
        <f>IF('Controle CAN'!$D$69="nominais",PRODUCT(N$6:N81)*N$4+PRODUCT(O$6:O81)*O$4+PRODUCT(P$6:P81)*P$4,1)</f>
        <v>1</v>
      </c>
      <c r="N81" s="1068">
        <f>IF($C81&lt;'Controle CAN'!$G$74,1,1+SUMIF($BJ$3:$BU$3,N$3,$BJ81:$BU81))</f>
        <v>1.0034744950034975</v>
      </c>
      <c r="O81" s="1072">
        <f>IF($C81&lt;'Controle CAN'!$G$74,1,1+SUMIF($BJ$3:$BU$3,O$3,$BJ81:$BU81))</f>
        <v>1</v>
      </c>
      <c r="P81" s="1072">
        <f>IF($C81&lt;'Controle CAN'!$G$74,1,1+SUMIF($BJ$3:$BU$3,P$3,$BJ81:$BU81))</f>
        <v>1</v>
      </c>
      <c r="Q81" s="1067">
        <f>IF('Controle CAN'!$D$69="nominais",PRODUCT(R$6:R81)*R$4+PRODUCT(S$6:S81)*S$4+PRODUCT(T$6:T81)*T$4,1)</f>
        <v>1</v>
      </c>
      <c r="R81" s="1068">
        <f>IF($C81&lt;'Controle CAN'!$G$76,1,1+SUMIF($BJ$3:$BU$3,R$3,$BJ81:$BU81))</f>
        <v>1.0034744950034975</v>
      </c>
      <c r="S81" s="1072">
        <f>IF($C81&lt;'Controle CAN'!$G$76,1,1+SUMIF($BJ$3:$BU$3,S$3,$BJ81:$BU81))</f>
        <v>1</v>
      </c>
      <c r="T81" s="1072">
        <f>IF($C81&lt;'Controle CAN'!$G$76,1,1+SUMIF($BJ$3:$BU$3,T$3,$BJ81:$BU81))</f>
        <v>1</v>
      </c>
      <c r="U81" s="1067">
        <f>IF('Controle CAN'!$D$69="nominais",PRODUCT(V$6:V81)*V$4+PRODUCT(W$6:W81)*W$4+PRODUCT(X$6:X81)*X$4,1)</f>
        <v>1</v>
      </c>
      <c r="V81" s="1068">
        <f>IF($C81&lt;'Controle CAN'!$G$76,1,1+SUMIF($BJ$3:$BU$3,V$3,$BJ81:$BU81))</f>
        <v>1.0037787993439</v>
      </c>
      <c r="W81" s="1072">
        <f>IF($C81&lt;'Controle CAN'!$G$76,1,1+SUMIF($BJ$3:$BU$3,W$3,$BJ81:$BU81))</f>
        <v>1</v>
      </c>
      <c r="X81" s="1072">
        <f>IF($C81&lt;'Controle CAN'!$G$76,1,1+SUMIF($BJ$3:$BU$3,X$3,$BJ81:$BU81))</f>
        <v>1</v>
      </c>
      <c r="Y81" s="1067">
        <f>IF('Controle CAN'!$D$69="nominais",PRODUCT(Z$6:Z81)*Z$4+PRODUCT(AA$6:AA81)*AA$4+PRODUCT(AB$6:AB81)*AB$4,1)</f>
        <v>1</v>
      </c>
      <c r="Z81" s="1068">
        <f>IF($C81&lt;'Controle CAN'!$G$80,1,1+SUMIF($BJ$3:$BU$3,Z$3,$BJ81:$BU81))</f>
        <v>1.0034744950034975</v>
      </c>
      <c r="AA81" s="1072">
        <f>IF($C81&lt;'Controle CAN'!$G$80,1,1+SUMIF($BJ$3:$BU$3,AA$3,$BJ81:$BU81))</f>
        <v>1</v>
      </c>
      <c r="AB81" s="1072">
        <f>IF($C81&lt;'Controle CAN'!$G$80,1,1+SUMIF($BJ$3:$BU$3,AB$3,$BJ81:$BU81))</f>
        <v>1</v>
      </c>
      <c r="AC81" s="1067">
        <f>IF('Controle CAN'!$D$69="nominais",PRODUCT(AD$6:AD81)*AD$4+PRODUCT(AE$6:AE81)*AE$4+PRODUCT(AF$6:AF81)*AF$4,1)</f>
        <v>1</v>
      </c>
      <c r="AD81" s="1068">
        <f>IF($C81&lt;'Controle CAN'!$G$82,1,1+SUMIF($BJ$3:$BU$3,AD$3,$BJ81:$BU81))</f>
        <v>1.0037787993439</v>
      </c>
      <c r="AE81" s="1072">
        <f>IF($C81&lt;'Controle CAN'!$G$82,1,1+SUMIF($BJ$3:$BU$3,AE$3,$BJ81:$BU81))</f>
        <v>1</v>
      </c>
      <c r="AF81" s="1072">
        <f>IF($C81&lt;'Controle CAN'!$G$82,1,1+SUMIF($BJ$3:$BU$3,AF$3,$BJ81:$BU81))</f>
        <v>1</v>
      </c>
      <c r="AG81" s="1067">
        <f>IF('Controle CAN'!$D$69="nominais",PRODUCT(AH$6:AH81)*AH$4+PRODUCT(AI$6:AI81)*AI$4+PRODUCT(AJ$6:AJ81)*AJ$4,1)</f>
        <v>1</v>
      </c>
      <c r="AH81" s="1068">
        <f>IF($C81&lt;'Controle CAN'!$G$84,1,1+SUMIF($BJ$3:$BU$3,AH$3,$BJ81:$BU81))</f>
        <v>1.0027308104648254</v>
      </c>
      <c r="AI81" s="1072">
        <f>IF($C81&lt;'Controle CAN'!$G$84,1,1+SUMIF($BJ$3:$BU$3,AI$3,$BJ81:$BU81))</f>
        <v>1</v>
      </c>
      <c r="AJ81" s="1072">
        <f>IF($C81&lt;'Controle CAN'!$G$84,1,1+SUMIF($BJ$3:$BU$3,AJ$3,$BJ81:$BU81))</f>
        <v>1</v>
      </c>
      <c r="AK81" s="1067">
        <f>IF('Controle CAN'!$D$69="nominais",PRODUCT(AL$6:AL81)*AL$4+PRODUCT(AM$6:AM81)*AM$4+PRODUCT(AN$6:AN81)*AN$4,1)</f>
        <v>1</v>
      </c>
      <c r="AL81" s="1068">
        <f>IF($C81&lt;'Controle CAN'!$G$86,1,1+SUMIF($BJ$3:$BU$3,AL$3,$BJ81:$BU81))</f>
        <v>1.0037787993439</v>
      </c>
      <c r="AM81" s="1072">
        <f>IF($C81&lt;'Controle CAN'!$G$86,1,1+SUMIF($BJ$3:$BU$3,AM$3,$BJ81:$BU81))</f>
        <v>1</v>
      </c>
      <c r="AN81" s="1072">
        <f>IF($C81&lt;'Controle CAN'!$G$86,1,1+SUMIF($BJ$3:$BU$3,AN$3,$BJ81:$BU81))</f>
        <v>1</v>
      </c>
      <c r="AO81" s="1067">
        <f>IF('Controle CAN'!$D$69="nominais",PRODUCT(AP$6:AP81)*AP$4+PRODUCT(AQ$6:AQ81)*AQ$4+PRODUCT(AR$6:AR81)*AR$4,1)</f>
        <v>1</v>
      </c>
      <c r="AP81" s="1068">
        <f>IF($C81&lt;'Controle CAN'!$G$88,1,1+SUMIF($BJ$3:$BU$3,AP$3,$BJ81:$BU81))</f>
        <v>1.0034744950034975</v>
      </c>
      <c r="AQ81" s="1072">
        <f>IF($C81&lt;'Controle CAN'!$G$88,1,1+SUMIF($BJ$3:$BU$3,AQ$3,$BJ81:$BU81))</f>
        <v>1</v>
      </c>
      <c r="AR81" s="1072">
        <f>IF($C81&lt;'Controle CAN'!$G$88,1,1+SUMIF($BJ$3:$BU$3,AR$3,$BJ81:$BU81))</f>
        <v>1</v>
      </c>
      <c r="AS81" s="1067">
        <f>IF('Controle CAN'!$D$69="nominais",PRODUCT(AT$6:AT81)*AT$4+PRODUCT(AU$6:AU81)*AU$4+PRODUCT(AV$6:AV81)*AV$4,1)</f>
        <v>1</v>
      </c>
      <c r="AT81" s="1068">
        <f>IF($C81&lt;'Controle CAN'!$G$90,1,1+SUMIF($BJ$3:$BU$3,AT$3,$BJ81:$BU81))</f>
        <v>1.0034744950034975</v>
      </c>
      <c r="AU81" s="1072">
        <f>IF($C81&lt;'Controle CAN'!$G$90,1,1+SUMIF($BJ$3:$BU$3,AU$3,$BJ81:$BU81))</f>
        <v>1</v>
      </c>
      <c r="AV81" s="1072">
        <f>IF($C81&lt;'Controle CAN'!$G$90,1,1+SUMIF($BJ$3:$BU$3,AV$3,$BJ81:$BU81))</f>
        <v>1</v>
      </c>
      <c r="AW81" s="1067">
        <f>IF('Controle CAN'!$D$69="nominais",PRODUCT(AX$6:AX81)*AX$4+PRODUCT(AY$6:AY81)*AY$4+PRODUCT(AZ$6:AZ81)*AZ$4,1)</f>
        <v>1</v>
      </c>
      <c r="AX81" s="1068">
        <f>IF($C81&lt;'Controle CAN'!$G$92,1,1+SUMIF($BJ$3:$BU$3,AX$3,$BJ81:$BU81))</f>
        <v>1.0037787993439</v>
      </c>
      <c r="AY81" s="1072">
        <f>IF($C81&lt;'Controle CAN'!$G$92,1,1+SUMIF($BJ$3:$BU$3,AY$3,$BJ81:$BU81))</f>
        <v>1</v>
      </c>
      <c r="AZ81" s="1072">
        <f>IF($C81&lt;'Controle CAN'!$G$92,1,1+SUMIF($BJ$3:$BU$3,AZ$3,$BJ81:$BU81))</f>
        <v>1</v>
      </c>
      <c r="BB81" s="1067" t="b">
        <f>IF('Controle CAN'!$D$69="nominais",PRODUCT(BC$6:BC81)*BC$4)</f>
        <v>0</v>
      </c>
      <c r="BC81" s="1068">
        <f>IF($C81&lt;'Controle CAN'!$G$92,1,1+SUMIF($BJ$3:$BX$3,BC$3,$BJ81:$BX81))</f>
        <v>1.0056670895252671</v>
      </c>
      <c r="BD81" s="1067" t="b">
        <f>IF('Controle CAN'!$D$69="nominais",PRODUCT(BE$6:BE81)*BE$4)</f>
        <v>0</v>
      </c>
      <c r="BE81" s="1068">
        <f>IF($C81&lt;'Controle CAN'!$G$92,1,1+SUMIF($BJ$3:$BX$3,BE$3,$BJ81:$BX81))</f>
        <v>1.0056670895252671</v>
      </c>
      <c r="BG81" s="1069">
        <f>IF('Controle CAN'!$D$69="nominais",SUM(BH81),0)</f>
        <v>0</v>
      </c>
      <c r="BH81" s="1070">
        <f t="shared" si="21"/>
        <v>3.474495003497502E-3</v>
      </c>
      <c r="BI81" s="1071"/>
      <c r="BJ81" s="1069">
        <f t="shared" si="22"/>
        <v>3.6748094004368514E-3</v>
      </c>
      <c r="BK81" s="337">
        <f t="shared" si="28"/>
        <v>131.40455931796899</v>
      </c>
      <c r="BL81" s="529">
        <f t="shared" si="15"/>
        <v>3.6748094004368514E-3</v>
      </c>
      <c r="BM81" s="1069">
        <f t="shared" si="23"/>
        <v>3.474495003497502E-3</v>
      </c>
      <c r="BN81" s="337">
        <f t="shared" si="29"/>
        <v>129.69714765116385</v>
      </c>
      <c r="BO81" s="529">
        <f t="shared" si="16"/>
        <v>3.474495003497502E-3</v>
      </c>
      <c r="BP81" s="1069">
        <f t="shared" si="24"/>
        <v>3.7787993439000189E-3</v>
      </c>
      <c r="BQ81" s="337">
        <f t="shared" si="30"/>
        <v>133.26437781139634</v>
      </c>
      <c r="BR81" s="529">
        <f t="shared" si="17"/>
        <v>3.7787993439000189E-3</v>
      </c>
      <c r="BS81" s="1069">
        <f t="shared" si="25"/>
        <v>2.7308104648253728E-3</v>
      </c>
      <c r="BT81" s="337">
        <f t="shared" si="31"/>
        <v>133.73251294974591</v>
      </c>
      <c r="BU81" s="529">
        <v>2.7308104648253728E-3</v>
      </c>
      <c r="BV81" s="1069">
        <f t="shared" si="26"/>
        <v>5.6670895252670661E-3</v>
      </c>
      <c r="BW81" s="337">
        <f t="shared" si="32"/>
        <v>158.56596833984702</v>
      </c>
      <c r="BX81" s="529">
        <v>5.6670895252670661E-3</v>
      </c>
      <c r="CA81" s="343">
        <v>44288</v>
      </c>
      <c r="CB81" s="344" t="s">
        <v>193</v>
      </c>
      <c r="CC81" s="344" t="s">
        <v>194</v>
      </c>
    </row>
    <row r="82" spans="2:81" s="483" customFormat="1">
      <c r="B82" s="338">
        <f t="shared" si="19"/>
        <v>2024</v>
      </c>
      <c r="C82" s="336">
        <f t="shared" si="27"/>
        <v>45383</v>
      </c>
      <c r="D82" s="339">
        <f>(C82&gt;='Controle CAN'!$D$12)*(C82&lt;='Controle CAN'!$D$14)*ROUNDUP(E82/12,0)</f>
        <v>7</v>
      </c>
      <c r="E82" s="339">
        <f>(E81+(C82&gt;='Controle CAN'!$D$12)*1)*(C82&lt;='Controle CAN'!$D$14)</f>
        <v>76</v>
      </c>
      <c r="F82" s="340">
        <f t="shared" si="20"/>
        <v>30</v>
      </c>
      <c r="G82" s="340">
        <f t="shared" si="18"/>
        <v>22</v>
      </c>
      <c r="I82" s="1067">
        <f>IF('Controle CAN'!$D$69="nominais",PRODUCT(J$6:J82)*J$4+PRODUCT(K$6:K82)*K$4+PRODUCT(L$6:L82)*L$4,1)</f>
        <v>1</v>
      </c>
      <c r="J82" s="1068">
        <f>IF($C82&lt;'Controle CAN'!$G$72,1,1+SUMIF($BJ$3:$BU$3,J$3,$BJ82:$BU82))</f>
        <v>1.0034744950034975</v>
      </c>
      <c r="K82" s="1072">
        <f>IF($C82&lt;'Controle CAN'!$G$72,1,1+SUMIF($BJ$3:$BU$3,K$3,$BJ82:$BU82))</f>
        <v>1</v>
      </c>
      <c r="L82" s="1072">
        <f>IF($C82&lt;'Controle CAN'!$G$72,1,1+SUMIF($BJ$3:$BU$3,L$3,$BJ82:$BU82))</f>
        <v>1</v>
      </c>
      <c r="M82" s="1067">
        <f>IF('Controle CAN'!$D$69="nominais",PRODUCT(N$6:N82)*N$4+PRODUCT(O$6:O82)*O$4+PRODUCT(P$6:P82)*P$4,1)</f>
        <v>1</v>
      </c>
      <c r="N82" s="1068">
        <f>IF($C82&lt;'Controle CAN'!$G$74,1,1+SUMIF($BJ$3:$BU$3,N$3,$BJ82:$BU82))</f>
        <v>1.0034744950034975</v>
      </c>
      <c r="O82" s="1072">
        <f>IF($C82&lt;'Controle CAN'!$G$74,1,1+SUMIF($BJ$3:$BU$3,O$3,$BJ82:$BU82))</f>
        <v>1</v>
      </c>
      <c r="P82" s="1072">
        <f>IF($C82&lt;'Controle CAN'!$G$74,1,1+SUMIF($BJ$3:$BU$3,P$3,$BJ82:$BU82))</f>
        <v>1</v>
      </c>
      <c r="Q82" s="1067">
        <f>IF('Controle CAN'!$D$69="nominais",PRODUCT(R$6:R82)*R$4+PRODUCT(S$6:S82)*S$4+PRODUCT(T$6:T82)*T$4,1)</f>
        <v>1</v>
      </c>
      <c r="R82" s="1068">
        <f>IF($C82&lt;'Controle CAN'!$G$76,1,1+SUMIF($BJ$3:$BU$3,R$3,$BJ82:$BU82))</f>
        <v>1.0034744950034975</v>
      </c>
      <c r="S82" s="1072">
        <f>IF($C82&lt;'Controle CAN'!$G$76,1,1+SUMIF($BJ$3:$BU$3,S$3,$BJ82:$BU82))</f>
        <v>1</v>
      </c>
      <c r="T82" s="1072">
        <f>IF($C82&lt;'Controle CAN'!$G$76,1,1+SUMIF($BJ$3:$BU$3,T$3,$BJ82:$BU82))</f>
        <v>1</v>
      </c>
      <c r="U82" s="1067">
        <f>IF('Controle CAN'!$D$69="nominais",PRODUCT(V$6:V82)*V$4+PRODUCT(W$6:W82)*W$4+PRODUCT(X$6:X82)*X$4,1)</f>
        <v>1</v>
      </c>
      <c r="V82" s="1068">
        <f>IF($C82&lt;'Controle CAN'!$G$76,1,1+SUMIF($BJ$3:$BU$3,V$3,$BJ82:$BU82))</f>
        <v>1.0037787993439</v>
      </c>
      <c r="W82" s="1072">
        <f>IF($C82&lt;'Controle CAN'!$G$76,1,1+SUMIF($BJ$3:$BU$3,W$3,$BJ82:$BU82))</f>
        <v>1</v>
      </c>
      <c r="X82" s="1072">
        <f>IF($C82&lt;'Controle CAN'!$G$76,1,1+SUMIF($BJ$3:$BU$3,X$3,$BJ82:$BU82))</f>
        <v>1</v>
      </c>
      <c r="Y82" s="1067">
        <f>IF('Controle CAN'!$D$69="nominais",PRODUCT(Z$6:Z82)*Z$4+PRODUCT(AA$6:AA82)*AA$4+PRODUCT(AB$6:AB82)*AB$4,1)</f>
        <v>1</v>
      </c>
      <c r="Z82" s="1068">
        <f>IF($C82&lt;'Controle CAN'!$G$80,1,1+SUMIF($BJ$3:$BU$3,Z$3,$BJ82:$BU82))</f>
        <v>1.0034744950034975</v>
      </c>
      <c r="AA82" s="1072">
        <f>IF($C82&lt;'Controle CAN'!$G$80,1,1+SUMIF($BJ$3:$BU$3,AA$3,$BJ82:$BU82))</f>
        <v>1</v>
      </c>
      <c r="AB82" s="1072">
        <f>IF($C82&lt;'Controle CAN'!$G$80,1,1+SUMIF($BJ$3:$BU$3,AB$3,$BJ82:$BU82))</f>
        <v>1</v>
      </c>
      <c r="AC82" s="1067">
        <f>IF('Controle CAN'!$D$69="nominais",PRODUCT(AD$6:AD82)*AD$4+PRODUCT(AE$6:AE82)*AE$4+PRODUCT(AF$6:AF82)*AF$4,1)</f>
        <v>1</v>
      </c>
      <c r="AD82" s="1068">
        <f>IF($C82&lt;'Controle CAN'!$G$82,1,1+SUMIF($BJ$3:$BU$3,AD$3,$BJ82:$BU82))</f>
        <v>1.0037787993439</v>
      </c>
      <c r="AE82" s="1072">
        <f>IF($C82&lt;'Controle CAN'!$G$82,1,1+SUMIF($BJ$3:$BU$3,AE$3,$BJ82:$BU82))</f>
        <v>1</v>
      </c>
      <c r="AF82" s="1072">
        <f>IF($C82&lt;'Controle CAN'!$G$82,1,1+SUMIF($BJ$3:$BU$3,AF$3,$BJ82:$BU82))</f>
        <v>1</v>
      </c>
      <c r="AG82" s="1067">
        <f>IF('Controle CAN'!$D$69="nominais",PRODUCT(AH$6:AH82)*AH$4+PRODUCT(AI$6:AI82)*AI$4+PRODUCT(AJ$6:AJ82)*AJ$4,1)</f>
        <v>1</v>
      </c>
      <c r="AH82" s="1068">
        <f>IF($C82&lt;'Controle CAN'!$G$84,1,1+SUMIF($BJ$3:$BU$3,AH$3,$BJ82:$BU82))</f>
        <v>1.0036030882094276</v>
      </c>
      <c r="AI82" s="1072">
        <f>IF($C82&lt;'Controle CAN'!$G$84,1,1+SUMIF($BJ$3:$BU$3,AI$3,$BJ82:$BU82))</f>
        <v>1</v>
      </c>
      <c r="AJ82" s="1072">
        <f>IF($C82&lt;'Controle CAN'!$G$84,1,1+SUMIF($BJ$3:$BU$3,AJ$3,$BJ82:$BU82))</f>
        <v>1</v>
      </c>
      <c r="AK82" s="1067">
        <f>IF('Controle CAN'!$D$69="nominais",PRODUCT(AL$6:AL82)*AL$4+PRODUCT(AM$6:AM82)*AM$4+PRODUCT(AN$6:AN82)*AN$4,1)</f>
        <v>1</v>
      </c>
      <c r="AL82" s="1068">
        <f>IF($C82&lt;'Controle CAN'!$G$86,1,1+SUMIF($BJ$3:$BU$3,AL$3,$BJ82:$BU82))</f>
        <v>1.0037787993439</v>
      </c>
      <c r="AM82" s="1072">
        <f>IF($C82&lt;'Controle CAN'!$G$86,1,1+SUMIF($BJ$3:$BU$3,AM$3,$BJ82:$BU82))</f>
        <v>1</v>
      </c>
      <c r="AN82" s="1072">
        <f>IF($C82&lt;'Controle CAN'!$G$86,1,1+SUMIF($BJ$3:$BU$3,AN$3,$BJ82:$BU82))</f>
        <v>1</v>
      </c>
      <c r="AO82" s="1067">
        <f>IF('Controle CAN'!$D$69="nominais",PRODUCT(AP$6:AP82)*AP$4+PRODUCT(AQ$6:AQ82)*AQ$4+PRODUCT(AR$6:AR82)*AR$4,1)</f>
        <v>1</v>
      </c>
      <c r="AP82" s="1068">
        <f>IF($C82&lt;'Controle CAN'!$G$88,1,1+SUMIF($BJ$3:$BU$3,AP$3,$BJ82:$BU82))</f>
        <v>1.0034744950034975</v>
      </c>
      <c r="AQ82" s="1072">
        <f>IF($C82&lt;'Controle CAN'!$G$88,1,1+SUMIF($BJ$3:$BU$3,AQ$3,$BJ82:$BU82))</f>
        <v>1</v>
      </c>
      <c r="AR82" s="1072">
        <f>IF($C82&lt;'Controle CAN'!$G$88,1,1+SUMIF($BJ$3:$BU$3,AR$3,$BJ82:$BU82))</f>
        <v>1</v>
      </c>
      <c r="AS82" s="1067">
        <f>IF('Controle CAN'!$D$69="nominais",PRODUCT(AT$6:AT82)*AT$4+PRODUCT(AU$6:AU82)*AU$4+PRODUCT(AV$6:AV82)*AV$4,1)</f>
        <v>1</v>
      </c>
      <c r="AT82" s="1068">
        <f>IF($C82&lt;'Controle CAN'!$G$90,1,1+SUMIF($BJ$3:$BU$3,AT$3,$BJ82:$BU82))</f>
        <v>1.0034744950034975</v>
      </c>
      <c r="AU82" s="1072">
        <f>IF($C82&lt;'Controle CAN'!$G$90,1,1+SUMIF($BJ$3:$BU$3,AU$3,$BJ82:$BU82))</f>
        <v>1</v>
      </c>
      <c r="AV82" s="1072">
        <f>IF($C82&lt;'Controle CAN'!$G$90,1,1+SUMIF($BJ$3:$BU$3,AV$3,$BJ82:$BU82))</f>
        <v>1</v>
      </c>
      <c r="AW82" s="1067">
        <f>IF('Controle CAN'!$D$69="nominais",PRODUCT(AX$6:AX82)*AX$4+PRODUCT(AY$6:AY82)*AY$4+PRODUCT(AZ$6:AZ82)*AZ$4,1)</f>
        <v>1</v>
      </c>
      <c r="AX82" s="1068">
        <f>IF($C82&lt;'Controle CAN'!$G$92,1,1+SUMIF($BJ$3:$BU$3,AX$3,$BJ82:$BU82))</f>
        <v>1.0037787993439</v>
      </c>
      <c r="AY82" s="1072">
        <f>IF($C82&lt;'Controle CAN'!$G$92,1,1+SUMIF($BJ$3:$BU$3,AY$3,$BJ82:$BU82))</f>
        <v>1</v>
      </c>
      <c r="AZ82" s="1072">
        <f>IF($C82&lt;'Controle CAN'!$G$92,1,1+SUMIF($BJ$3:$BU$3,AZ$3,$BJ82:$BU82))</f>
        <v>1</v>
      </c>
      <c r="BB82" s="1067" t="b">
        <f>IF('Controle CAN'!$D$69="nominais",PRODUCT(BC$6:BC82)*BC$4)</f>
        <v>0</v>
      </c>
      <c r="BC82" s="1068">
        <f>IF($C82&lt;'Controle CAN'!$G$92,1,1+SUMIF($BJ$3:$BX$3,BC$3,$BJ82:$BX82))</f>
        <v>1.0062355618574927</v>
      </c>
      <c r="BD82" s="1067" t="b">
        <f>IF('Controle CAN'!$D$69="nominais",PRODUCT(BE$6:BE82)*BE$4)</f>
        <v>0</v>
      </c>
      <c r="BE82" s="1068">
        <f>IF($C82&lt;'Controle CAN'!$G$92,1,1+SUMIF($BJ$3:$BX$3,BE$3,$BJ82:$BX82))</f>
        <v>1.0062355618574927</v>
      </c>
      <c r="BG82" s="1069">
        <f>IF('Controle CAN'!$D$69="nominais",SUM(BH82),0)</f>
        <v>0</v>
      </c>
      <c r="BH82" s="1070">
        <f t="shared" si="21"/>
        <v>3.474495003497502E-3</v>
      </c>
      <c r="BI82" s="1071"/>
      <c r="BJ82" s="1069">
        <f t="shared" si="22"/>
        <v>3.6748094004368514E-3</v>
      </c>
      <c r="BK82" s="337">
        <f t="shared" si="28"/>
        <v>131.88744602781091</v>
      </c>
      <c r="BL82" s="529">
        <f t="shared" si="15"/>
        <v>3.6748094004368514E-3</v>
      </c>
      <c r="BM82" s="1069">
        <f t="shared" si="23"/>
        <v>3.474495003497502E-3</v>
      </c>
      <c r="BN82" s="337">
        <f t="shared" si="29"/>
        <v>130.1477797426457</v>
      </c>
      <c r="BO82" s="529">
        <f t="shared" si="16"/>
        <v>3.474495003497502E-3</v>
      </c>
      <c r="BP82" s="1069">
        <f t="shared" si="24"/>
        <v>3.7787993439000189E-3</v>
      </c>
      <c r="BQ82" s="337">
        <f t="shared" si="30"/>
        <v>133.7679571548353</v>
      </c>
      <c r="BR82" s="529">
        <f t="shared" si="17"/>
        <v>3.7787993439000189E-3</v>
      </c>
      <c r="BS82" s="1069">
        <f t="shared" si="25"/>
        <v>3.6030882094275629E-3</v>
      </c>
      <c r="BT82" s="337">
        <f t="shared" si="31"/>
        <v>134.21436299037225</v>
      </c>
      <c r="BU82" s="529">
        <v>3.6030882094275629E-3</v>
      </c>
      <c r="BV82" s="1069">
        <f t="shared" si="26"/>
        <v>6.2355618574927441E-3</v>
      </c>
      <c r="BW82" s="337">
        <f t="shared" si="32"/>
        <v>159.55471624392337</v>
      </c>
      <c r="BX82" s="529">
        <v>6.2355618574927441E-3</v>
      </c>
      <c r="CA82" s="343">
        <v>44307</v>
      </c>
      <c r="CB82" s="344" t="s">
        <v>206</v>
      </c>
      <c r="CC82" s="344" t="s">
        <v>196</v>
      </c>
    </row>
    <row r="83" spans="2:81" s="483" customFormat="1">
      <c r="B83" s="338">
        <f t="shared" si="19"/>
        <v>2024</v>
      </c>
      <c r="C83" s="336">
        <f t="shared" si="27"/>
        <v>45413</v>
      </c>
      <c r="D83" s="339">
        <f>(C83&gt;='Controle CAN'!$D$12)*(C83&lt;='Controle CAN'!$D$14)*ROUNDUP(E83/12,0)</f>
        <v>7</v>
      </c>
      <c r="E83" s="339">
        <f>(E82+(C83&gt;='Controle CAN'!$D$12)*1)*(C83&lt;='Controle CAN'!$D$14)</f>
        <v>77</v>
      </c>
      <c r="F83" s="340">
        <f t="shared" si="20"/>
        <v>31</v>
      </c>
      <c r="G83" s="340">
        <f t="shared" si="18"/>
        <v>21</v>
      </c>
      <c r="I83" s="1067">
        <f>IF('Controle CAN'!$D$69="nominais",PRODUCT(J$6:J83)*J$4+PRODUCT(K$6:K83)*K$4+PRODUCT(L$6:L83)*L$4,1)</f>
        <v>1</v>
      </c>
      <c r="J83" s="1068">
        <f>IF($C83&lt;'Controle CAN'!$G$72,1,1+SUMIF($BJ$3:$BU$3,J$3,$BJ83:$BU83))</f>
        <v>1.0034744950034975</v>
      </c>
      <c r="K83" s="1072">
        <f>IF($C83&lt;'Controle CAN'!$G$72,1,1+SUMIF($BJ$3:$BU$3,K$3,$BJ83:$BU83))</f>
        <v>1</v>
      </c>
      <c r="L83" s="1072">
        <f>IF($C83&lt;'Controle CAN'!$G$72,1,1+SUMIF($BJ$3:$BU$3,L$3,$BJ83:$BU83))</f>
        <v>1</v>
      </c>
      <c r="M83" s="1067">
        <f>IF('Controle CAN'!$D$69="nominais",PRODUCT(N$6:N83)*N$4+PRODUCT(O$6:O83)*O$4+PRODUCT(P$6:P83)*P$4,1)</f>
        <v>1</v>
      </c>
      <c r="N83" s="1068">
        <f>IF($C83&lt;'Controle CAN'!$G$74,1,1+SUMIF($BJ$3:$BU$3,N$3,$BJ83:$BU83))</f>
        <v>1.0034744950034975</v>
      </c>
      <c r="O83" s="1072">
        <f>IF($C83&lt;'Controle CAN'!$G$74,1,1+SUMIF($BJ$3:$BU$3,O$3,$BJ83:$BU83))</f>
        <v>1</v>
      </c>
      <c r="P83" s="1072">
        <f>IF($C83&lt;'Controle CAN'!$G$74,1,1+SUMIF($BJ$3:$BU$3,P$3,$BJ83:$BU83))</f>
        <v>1</v>
      </c>
      <c r="Q83" s="1067">
        <f>IF('Controle CAN'!$D$69="nominais",PRODUCT(R$6:R83)*R$4+PRODUCT(S$6:S83)*S$4+PRODUCT(T$6:T83)*T$4,1)</f>
        <v>1</v>
      </c>
      <c r="R83" s="1068">
        <f>IF($C83&lt;'Controle CAN'!$G$76,1,1+SUMIF($BJ$3:$BU$3,R$3,$BJ83:$BU83))</f>
        <v>1.0034744950034975</v>
      </c>
      <c r="S83" s="1072">
        <f>IF($C83&lt;'Controle CAN'!$G$76,1,1+SUMIF($BJ$3:$BU$3,S$3,$BJ83:$BU83))</f>
        <v>1</v>
      </c>
      <c r="T83" s="1072">
        <f>IF($C83&lt;'Controle CAN'!$G$76,1,1+SUMIF($BJ$3:$BU$3,T$3,$BJ83:$BU83))</f>
        <v>1</v>
      </c>
      <c r="U83" s="1067">
        <f>IF('Controle CAN'!$D$69="nominais",PRODUCT(V$6:V83)*V$4+PRODUCT(W$6:W83)*W$4+PRODUCT(X$6:X83)*X$4,1)</f>
        <v>1</v>
      </c>
      <c r="V83" s="1068">
        <f>IF($C83&lt;'Controle CAN'!$G$76,1,1+SUMIF($BJ$3:$BU$3,V$3,$BJ83:$BU83))</f>
        <v>1.0037787993439</v>
      </c>
      <c r="W83" s="1072">
        <f>IF($C83&lt;'Controle CAN'!$G$76,1,1+SUMIF($BJ$3:$BU$3,W$3,$BJ83:$BU83))</f>
        <v>1</v>
      </c>
      <c r="X83" s="1072">
        <f>IF($C83&lt;'Controle CAN'!$G$76,1,1+SUMIF($BJ$3:$BU$3,X$3,$BJ83:$BU83))</f>
        <v>1</v>
      </c>
      <c r="Y83" s="1067">
        <f>IF('Controle CAN'!$D$69="nominais",PRODUCT(Z$6:Z83)*Z$4+PRODUCT(AA$6:AA83)*AA$4+PRODUCT(AB$6:AB83)*AB$4,1)</f>
        <v>1</v>
      </c>
      <c r="Z83" s="1068">
        <f>IF($C83&lt;'Controle CAN'!$G$80,1,1+SUMIF($BJ$3:$BU$3,Z$3,$BJ83:$BU83))</f>
        <v>1.0034744950034975</v>
      </c>
      <c r="AA83" s="1072">
        <f>IF($C83&lt;'Controle CAN'!$G$80,1,1+SUMIF($BJ$3:$BU$3,AA$3,$BJ83:$BU83))</f>
        <v>1</v>
      </c>
      <c r="AB83" s="1072">
        <f>IF($C83&lt;'Controle CAN'!$G$80,1,1+SUMIF($BJ$3:$BU$3,AB$3,$BJ83:$BU83))</f>
        <v>1</v>
      </c>
      <c r="AC83" s="1067">
        <f>IF('Controle CAN'!$D$69="nominais",PRODUCT(AD$6:AD83)*AD$4+PRODUCT(AE$6:AE83)*AE$4+PRODUCT(AF$6:AF83)*AF$4,1)</f>
        <v>1</v>
      </c>
      <c r="AD83" s="1068">
        <f>IF($C83&lt;'Controle CAN'!$G$82,1,1+SUMIF($BJ$3:$BU$3,AD$3,$BJ83:$BU83))</f>
        <v>1.0037787993439</v>
      </c>
      <c r="AE83" s="1072">
        <f>IF($C83&lt;'Controle CAN'!$G$82,1,1+SUMIF($BJ$3:$BU$3,AE$3,$BJ83:$BU83))</f>
        <v>1</v>
      </c>
      <c r="AF83" s="1072">
        <f>IF($C83&lt;'Controle CAN'!$G$82,1,1+SUMIF($BJ$3:$BU$3,AF$3,$BJ83:$BU83))</f>
        <v>1</v>
      </c>
      <c r="AG83" s="1067">
        <f>IF('Controle CAN'!$D$69="nominais",PRODUCT(AH$6:AH83)*AH$4+PRODUCT(AI$6:AI83)*AI$4+PRODUCT(AJ$6:AJ83)*AJ$4,1)</f>
        <v>1</v>
      </c>
      <c r="AH83" s="1068">
        <f>IF($C83&lt;'Controle CAN'!$G$84,1,1+SUMIF($BJ$3:$BU$3,AH$3,$BJ83:$BU83))</f>
        <v>1.0117643937135796</v>
      </c>
      <c r="AI83" s="1072">
        <f>IF($C83&lt;'Controle CAN'!$G$84,1,1+SUMIF($BJ$3:$BU$3,AI$3,$BJ83:$BU83))</f>
        <v>1</v>
      </c>
      <c r="AJ83" s="1072">
        <f>IF($C83&lt;'Controle CAN'!$G$84,1,1+SUMIF($BJ$3:$BU$3,AJ$3,$BJ83:$BU83))</f>
        <v>1</v>
      </c>
      <c r="AK83" s="1067">
        <f>IF('Controle CAN'!$D$69="nominais",PRODUCT(AL$6:AL83)*AL$4+PRODUCT(AM$6:AM83)*AM$4+PRODUCT(AN$6:AN83)*AN$4,1)</f>
        <v>1</v>
      </c>
      <c r="AL83" s="1068">
        <f>IF($C83&lt;'Controle CAN'!$G$86,1,1+SUMIF($BJ$3:$BU$3,AL$3,$BJ83:$BU83))</f>
        <v>1.0037787993439</v>
      </c>
      <c r="AM83" s="1072">
        <f>IF($C83&lt;'Controle CAN'!$G$86,1,1+SUMIF($BJ$3:$BU$3,AM$3,$BJ83:$BU83))</f>
        <v>1</v>
      </c>
      <c r="AN83" s="1072">
        <f>IF($C83&lt;'Controle CAN'!$G$86,1,1+SUMIF($BJ$3:$BU$3,AN$3,$BJ83:$BU83))</f>
        <v>1</v>
      </c>
      <c r="AO83" s="1067">
        <f>IF('Controle CAN'!$D$69="nominais",PRODUCT(AP$6:AP83)*AP$4+PRODUCT(AQ$6:AQ83)*AQ$4+PRODUCT(AR$6:AR83)*AR$4,1)</f>
        <v>1</v>
      </c>
      <c r="AP83" s="1068">
        <f>IF($C83&lt;'Controle CAN'!$G$88,1,1+SUMIF($BJ$3:$BU$3,AP$3,$BJ83:$BU83))</f>
        <v>1.0034744950034975</v>
      </c>
      <c r="AQ83" s="1072">
        <f>IF($C83&lt;'Controle CAN'!$G$88,1,1+SUMIF($BJ$3:$BU$3,AQ$3,$BJ83:$BU83))</f>
        <v>1</v>
      </c>
      <c r="AR83" s="1072">
        <f>IF($C83&lt;'Controle CAN'!$G$88,1,1+SUMIF($BJ$3:$BU$3,AR$3,$BJ83:$BU83))</f>
        <v>1</v>
      </c>
      <c r="AS83" s="1067">
        <f>IF('Controle CAN'!$D$69="nominais",PRODUCT(AT$6:AT83)*AT$4+PRODUCT(AU$6:AU83)*AU$4+PRODUCT(AV$6:AV83)*AV$4,1)</f>
        <v>1</v>
      </c>
      <c r="AT83" s="1068">
        <f>IF($C83&lt;'Controle CAN'!$G$90,1,1+SUMIF($BJ$3:$BU$3,AT$3,$BJ83:$BU83))</f>
        <v>1.0034744950034975</v>
      </c>
      <c r="AU83" s="1072">
        <f>IF($C83&lt;'Controle CAN'!$G$90,1,1+SUMIF($BJ$3:$BU$3,AU$3,$BJ83:$BU83))</f>
        <v>1</v>
      </c>
      <c r="AV83" s="1072">
        <f>IF($C83&lt;'Controle CAN'!$G$90,1,1+SUMIF($BJ$3:$BU$3,AV$3,$BJ83:$BU83))</f>
        <v>1</v>
      </c>
      <c r="AW83" s="1067">
        <f>IF('Controle CAN'!$D$69="nominais",PRODUCT(AX$6:AX83)*AX$4+PRODUCT(AY$6:AY83)*AY$4+PRODUCT(AZ$6:AZ83)*AZ$4,1)</f>
        <v>1</v>
      </c>
      <c r="AX83" s="1068">
        <f>IF($C83&lt;'Controle CAN'!$G$92,1,1+SUMIF($BJ$3:$BU$3,AX$3,$BJ83:$BU83))</f>
        <v>1.0037787993439</v>
      </c>
      <c r="AY83" s="1072">
        <f>IF($C83&lt;'Controle CAN'!$G$92,1,1+SUMIF($BJ$3:$BU$3,AY$3,$BJ83:$BU83))</f>
        <v>1</v>
      </c>
      <c r="AZ83" s="1072">
        <f>IF($C83&lt;'Controle CAN'!$G$92,1,1+SUMIF($BJ$3:$BU$3,AZ$3,$BJ83:$BU83))</f>
        <v>1</v>
      </c>
      <c r="BB83" s="1067" t="b">
        <f>IF('Controle CAN'!$D$69="nominais",PRODUCT(BC$6:BC83)*BC$4)</f>
        <v>0</v>
      </c>
      <c r="BC83" s="1068">
        <f>IF($C83&lt;'Controle CAN'!$G$92,1,1+SUMIF($BJ$3:$BX$3,BC$3,$BJ83:$BX83))</f>
        <v>1.0059512855352621</v>
      </c>
      <c r="BD83" s="1067" t="b">
        <f>IF('Controle CAN'!$D$69="nominais",PRODUCT(BE$6:BE83)*BE$4)</f>
        <v>0</v>
      </c>
      <c r="BE83" s="1068">
        <f>IF($C83&lt;'Controle CAN'!$G$92,1,1+SUMIF($BJ$3:$BX$3,BE$3,$BJ83:$BX83))</f>
        <v>1.0059512855352621</v>
      </c>
      <c r="BG83" s="1069">
        <f>IF('Controle CAN'!$D$69="nominais",SUM(BH83),0)</f>
        <v>0</v>
      </c>
      <c r="BH83" s="1070">
        <f t="shared" si="21"/>
        <v>3.474495003497502E-3</v>
      </c>
      <c r="BI83" s="1071"/>
      <c r="BJ83" s="1069">
        <f t="shared" si="22"/>
        <v>3.6748094004368514E-3</v>
      </c>
      <c r="BK83" s="337">
        <f t="shared" si="28"/>
        <v>132.37210725427352</v>
      </c>
      <c r="BL83" s="529">
        <f t="shared" si="15"/>
        <v>3.6748094004368514E-3</v>
      </c>
      <c r="BM83" s="1069">
        <f t="shared" si="23"/>
        <v>3.474495003497502E-3</v>
      </c>
      <c r="BN83" s="337">
        <f t="shared" si="29"/>
        <v>130.59997755307782</v>
      </c>
      <c r="BO83" s="529">
        <f t="shared" si="16"/>
        <v>3.474495003497502E-3</v>
      </c>
      <c r="BP83" s="1069">
        <f t="shared" si="24"/>
        <v>3.7787993439000189E-3</v>
      </c>
      <c r="BQ83" s="337">
        <f t="shared" si="30"/>
        <v>134.27343942356683</v>
      </c>
      <c r="BR83" s="529">
        <f t="shared" si="17"/>
        <v>3.7787993439000189E-3</v>
      </c>
      <c r="BS83" s="1069">
        <f t="shared" si="25"/>
        <v>1.1764393713579624E-2</v>
      </c>
      <c r="BT83" s="337">
        <f t="shared" si="31"/>
        <v>135.79331359860828</v>
      </c>
      <c r="BU83" s="529">
        <v>1.1764393713579624E-2</v>
      </c>
      <c r="BV83" s="1069">
        <f t="shared" si="26"/>
        <v>5.9512855352621408E-3</v>
      </c>
      <c r="BW83" s="337">
        <f t="shared" si="32"/>
        <v>160.50427191878867</v>
      </c>
      <c r="BX83" s="529">
        <v>5.9512855352621408E-3</v>
      </c>
      <c r="CA83" s="343">
        <v>44317</v>
      </c>
      <c r="CB83" s="344" t="s">
        <v>195</v>
      </c>
      <c r="CC83" s="344" t="s">
        <v>197</v>
      </c>
    </row>
    <row r="84" spans="2:81" s="483" customFormat="1">
      <c r="B84" s="338">
        <f t="shared" si="19"/>
        <v>2024</v>
      </c>
      <c r="C84" s="336">
        <f t="shared" si="27"/>
        <v>45444</v>
      </c>
      <c r="D84" s="339">
        <f>(C84&gt;='Controle CAN'!$D$12)*(C84&lt;='Controle CAN'!$D$14)*ROUNDUP(E84/12,0)</f>
        <v>7</v>
      </c>
      <c r="E84" s="339">
        <f>(E83+(C84&gt;='Controle CAN'!$D$12)*1)*(C84&lt;='Controle CAN'!$D$14)</f>
        <v>78</v>
      </c>
      <c r="F84" s="340">
        <f t="shared" si="20"/>
        <v>30</v>
      </c>
      <c r="G84" s="340">
        <f t="shared" si="18"/>
        <v>20</v>
      </c>
      <c r="I84" s="1067">
        <f>IF('Controle CAN'!$D$69="nominais",PRODUCT(J$6:J84)*J$4+PRODUCT(K$6:K84)*K$4+PRODUCT(L$6:L84)*L$4,1)</f>
        <v>1</v>
      </c>
      <c r="J84" s="1068">
        <f>IF($C84&lt;'Controle CAN'!$G$72,1,1+SUMIF($BJ$3:$BU$3,J$3,$BJ84:$BU84))</f>
        <v>1.0034744950034975</v>
      </c>
      <c r="K84" s="1072">
        <f>IF($C84&lt;'Controle CAN'!$G$72,1,1+SUMIF($BJ$3:$BU$3,K$3,$BJ84:$BU84))</f>
        <v>1</v>
      </c>
      <c r="L84" s="1072">
        <f>IF($C84&lt;'Controle CAN'!$G$72,1,1+SUMIF($BJ$3:$BU$3,L$3,$BJ84:$BU84))</f>
        <v>1</v>
      </c>
      <c r="M84" s="1067">
        <f>IF('Controle CAN'!$D$69="nominais",PRODUCT(N$6:N84)*N$4+PRODUCT(O$6:O84)*O$4+PRODUCT(P$6:P84)*P$4,1)</f>
        <v>1</v>
      </c>
      <c r="N84" s="1068">
        <f>IF($C84&lt;'Controle CAN'!$G$74,1,1+SUMIF($BJ$3:$BU$3,N$3,$BJ84:$BU84))</f>
        <v>1.0034744950034975</v>
      </c>
      <c r="O84" s="1072">
        <f>IF($C84&lt;'Controle CAN'!$G$74,1,1+SUMIF($BJ$3:$BU$3,O$3,$BJ84:$BU84))</f>
        <v>1</v>
      </c>
      <c r="P84" s="1072">
        <f>IF($C84&lt;'Controle CAN'!$G$74,1,1+SUMIF($BJ$3:$BU$3,P$3,$BJ84:$BU84))</f>
        <v>1</v>
      </c>
      <c r="Q84" s="1067">
        <f>IF('Controle CAN'!$D$69="nominais",PRODUCT(R$6:R84)*R$4+PRODUCT(S$6:S84)*S$4+PRODUCT(T$6:T84)*T$4,1)</f>
        <v>1</v>
      </c>
      <c r="R84" s="1068">
        <f>IF($C84&lt;'Controle CAN'!$G$76,1,1+SUMIF($BJ$3:$BU$3,R$3,$BJ84:$BU84))</f>
        <v>1.0034744950034975</v>
      </c>
      <c r="S84" s="1072">
        <f>IF($C84&lt;'Controle CAN'!$G$76,1,1+SUMIF($BJ$3:$BU$3,S$3,$BJ84:$BU84))</f>
        <v>1</v>
      </c>
      <c r="T84" s="1072">
        <f>IF($C84&lt;'Controle CAN'!$G$76,1,1+SUMIF($BJ$3:$BU$3,T$3,$BJ84:$BU84))</f>
        <v>1</v>
      </c>
      <c r="U84" s="1067">
        <f>IF('Controle CAN'!$D$69="nominais",PRODUCT(V$6:V84)*V$4+PRODUCT(W$6:W84)*W$4+PRODUCT(X$6:X84)*X$4,1)</f>
        <v>1</v>
      </c>
      <c r="V84" s="1068">
        <f>IF($C84&lt;'Controle CAN'!$G$76,1,1+SUMIF($BJ$3:$BU$3,V$3,$BJ84:$BU84))</f>
        <v>1.0037787993439</v>
      </c>
      <c r="W84" s="1072">
        <f>IF($C84&lt;'Controle CAN'!$G$76,1,1+SUMIF($BJ$3:$BU$3,W$3,$BJ84:$BU84))</f>
        <v>1</v>
      </c>
      <c r="X84" s="1072">
        <f>IF($C84&lt;'Controle CAN'!$G$76,1,1+SUMIF($BJ$3:$BU$3,X$3,$BJ84:$BU84))</f>
        <v>1</v>
      </c>
      <c r="Y84" s="1067">
        <f>IF('Controle CAN'!$D$69="nominais",PRODUCT(Z$6:Z84)*Z$4+PRODUCT(AA$6:AA84)*AA$4+PRODUCT(AB$6:AB84)*AB$4,1)</f>
        <v>1</v>
      </c>
      <c r="Z84" s="1068">
        <f>IF($C84&lt;'Controle CAN'!$G$80,1,1+SUMIF($BJ$3:$BU$3,Z$3,$BJ84:$BU84))</f>
        <v>1.0034744950034975</v>
      </c>
      <c r="AA84" s="1072">
        <f>IF($C84&lt;'Controle CAN'!$G$80,1,1+SUMIF($BJ$3:$BU$3,AA$3,$BJ84:$BU84))</f>
        <v>1</v>
      </c>
      <c r="AB84" s="1072">
        <f>IF($C84&lt;'Controle CAN'!$G$80,1,1+SUMIF($BJ$3:$BU$3,AB$3,$BJ84:$BU84))</f>
        <v>1</v>
      </c>
      <c r="AC84" s="1067">
        <f>IF('Controle CAN'!$D$69="nominais",PRODUCT(AD$6:AD84)*AD$4+PRODUCT(AE$6:AE84)*AE$4+PRODUCT(AF$6:AF84)*AF$4,1)</f>
        <v>1</v>
      </c>
      <c r="AD84" s="1068">
        <f>IF($C84&lt;'Controle CAN'!$G$82,1,1+SUMIF($BJ$3:$BU$3,AD$3,$BJ84:$BU84))</f>
        <v>1.0037787993439</v>
      </c>
      <c r="AE84" s="1072">
        <f>IF($C84&lt;'Controle CAN'!$G$82,1,1+SUMIF($BJ$3:$BU$3,AE$3,$BJ84:$BU84))</f>
        <v>1</v>
      </c>
      <c r="AF84" s="1072">
        <f>IF($C84&lt;'Controle CAN'!$G$82,1,1+SUMIF($BJ$3:$BU$3,AF$3,$BJ84:$BU84))</f>
        <v>1</v>
      </c>
      <c r="AG84" s="1067">
        <f>IF('Controle CAN'!$D$69="nominais",PRODUCT(AH$6:AH84)*AH$4+PRODUCT(AI$6:AI84)*AI$4+PRODUCT(AJ$6:AJ84)*AJ$4,1)</f>
        <v>1</v>
      </c>
      <c r="AH84" s="1068">
        <f>IF($C84&lt;'Controle CAN'!$G$84,1,1+SUMIF($BJ$3:$BU$3,AH$3,$BJ84:$BU84))</f>
        <v>1.006109720085155</v>
      </c>
      <c r="AI84" s="1072">
        <f>IF($C84&lt;'Controle CAN'!$G$84,1,1+SUMIF($BJ$3:$BU$3,AI$3,$BJ84:$BU84))</f>
        <v>1</v>
      </c>
      <c r="AJ84" s="1072">
        <f>IF($C84&lt;'Controle CAN'!$G$84,1,1+SUMIF($BJ$3:$BU$3,AJ$3,$BJ84:$BU84))</f>
        <v>1</v>
      </c>
      <c r="AK84" s="1067">
        <f>IF('Controle CAN'!$D$69="nominais",PRODUCT(AL$6:AL84)*AL$4+PRODUCT(AM$6:AM84)*AM$4+PRODUCT(AN$6:AN84)*AN$4,1)</f>
        <v>1</v>
      </c>
      <c r="AL84" s="1068">
        <f>IF($C84&lt;'Controle CAN'!$G$86,1,1+SUMIF($BJ$3:$BU$3,AL$3,$BJ84:$BU84))</f>
        <v>1.0037787993439</v>
      </c>
      <c r="AM84" s="1072">
        <f>IF($C84&lt;'Controle CAN'!$G$86,1,1+SUMIF($BJ$3:$BU$3,AM$3,$BJ84:$BU84))</f>
        <v>1</v>
      </c>
      <c r="AN84" s="1072">
        <f>IF($C84&lt;'Controle CAN'!$G$86,1,1+SUMIF($BJ$3:$BU$3,AN$3,$BJ84:$BU84))</f>
        <v>1</v>
      </c>
      <c r="AO84" s="1067">
        <f>IF('Controle CAN'!$D$69="nominais",PRODUCT(AP$6:AP84)*AP$4+PRODUCT(AQ$6:AQ84)*AQ$4+PRODUCT(AR$6:AR84)*AR$4,1)</f>
        <v>1</v>
      </c>
      <c r="AP84" s="1068">
        <f>IF($C84&lt;'Controle CAN'!$G$88,1,1+SUMIF($BJ$3:$BU$3,AP$3,$BJ84:$BU84))</f>
        <v>1.0034744950034975</v>
      </c>
      <c r="AQ84" s="1072">
        <f>IF($C84&lt;'Controle CAN'!$G$88,1,1+SUMIF($BJ$3:$BU$3,AQ$3,$BJ84:$BU84))</f>
        <v>1</v>
      </c>
      <c r="AR84" s="1072">
        <f>IF($C84&lt;'Controle CAN'!$G$88,1,1+SUMIF($BJ$3:$BU$3,AR$3,$BJ84:$BU84))</f>
        <v>1</v>
      </c>
      <c r="AS84" s="1067">
        <f>IF('Controle CAN'!$D$69="nominais",PRODUCT(AT$6:AT84)*AT$4+PRODUCT(AU$6:AU84)*AU$4+PRODUCT(AV$6:AV84)*AV$4,1)</f>
        <v>1</v>
      </c>
      <c r="AT84" s="1068">
        <f>IF($C84&lt;'Controle CAN'!$G$90,1,1+SUMIF($BJ$3:$BU$3,AT$3,$BJ84:$BU84))</f>
        <v>1.0034744950034975</v>
      </c>
      <c r="AU84" s="1072">
        <f>IF($C84&lt;'Controle CAN'!$G$90,1,1+SUMIF($BJ$3:$BU$3,AU$3,$BJ84:$BU84))</f>
        <v>1</v>
      </c>
      <c r="AV84" s="1072">
        <f>IF($C84&lt;'Controle CAN'!$G$90,1,1+SUMIF($BJ$3:$BU$3,AV$3,$BJ84:$BU84))</f>
        <v>1</v>
      </c>
      <c r="AW84" s="1067">
        <f>IF('Controle CAN'!$D$69="nominais",PRODUCT(AX$6:AX84)*AX$4+PRODUCT(AY$6:AY84)*AY$4+PRODUCT(AZ$6:AZ84)*AZ$4,1)</f>
        <v>1</v>
      </c>
      <c r="AX84" s="1068">
        <f>IF($C84&lt;'Controle CAN'!$G$92,1,1+SUMIF($BJ$3:$BU$3,AX$3,$BJ84:$BU84))</f>
        <v>1.0037787993439</v>
      </c>
      <c r="AY84" s="1072">
        <f>IF($C84&lt;'Controle CAN'!$G$92,1,1+SUMIF($BJ$3:$BU$3,AY$3,$BJ84:$BU84))</f>
        <v>1</v>
      </c>
      <c r="AZ84" s="1072">
        <f>IF($C84&lt;'Controle CAN'!$G$92,1,1+SUMIF($BJ$3:$BU$3,AZ$3,$BJ84:$BU84))</f>
        <v>1</v>
      </c>
      <c r="BB84" s="1067" t="b">
        <f>IF('Controle CAN'!$D$69="nominais",PRODUCT(BC$6:BC84)*BC$4)</f>
        <v>0</v>
      </c>
      <c r="BC84" s="1068">
        <f>IF($C84&lt;'Controle CAN'!$G$92,1,1+SUMIF($BJ$3:$BX$3,BC$3,$BJ84:$BX84))</f>
        <v>1.0056670895252671</v>
      </c>
      <c r="BD84" s="1067" t="b">
        <f>IF('Controle CAN'!$D$69="nominais",PRODUCT(BE$6:BE84)*BE$4)</f>
        <v>0</v>
      </c>
      <c r="BE84" s="1068">
        <f>IF($C84&lt;'Controle CAN'!$G$92,1,1+SUMIF($BJ$3:$BX$3,BE$3,$BJ84:$BX84))</f>
        <v>1.0056670895252671</v>
      </c>
      <c r="BG84" s="1069">
        <f>IF('Controle CAN'!$D$69="nominais",SUM(BH84),0)</f>
        <v>0</v>
      </c>
      <c r="BH84" s="1070">
        <f t="shared" si="21"/>
        <v>3.474495003497502E-3</v>
      </c>
      <c r="BI84" s="1071"/>
      <c r="BJ84" s="1069">
        <f t="shared" si="22"/>
        <v>3.6748094004368514E-3</v>
      </c>
      <c r="BK84" s="337">
        <f t="shared" si="28"/>
        <v>132.85854951836714</v>
      </c>
      <c r="BL84" s="529">
        <f t="shared" si="15"/>
        <v>3.6748094004368514E-3</v>
      </c>
      <c r="BM84" s="1069">
        <f t="shared" si="23"/>
        <v>3.474495003497502E-3</v>
      </c>
      <c r="BN84" s="337">
        <f t="shared" si="29"/>
        <v>131.05374652254287</v>
      </c>
      <c r="BO84" s="529">
        <f t="shared" si="16"/>
        <v>3.474495003497502E-3</v>
      </c>
      <c r="BP84" s="1069">
        <f t="shared" si="24"/>
        <v>3.7787993439000189E-3</v>
      </c>
      <c r="BQ84" s="337">
        <f t="shared" si="30"/>
        <v>134.78083180836381</v>
      </c>
      <c r="BR84" s="529">
        <f t="shared" si="17"/>
        <v>3.7787993439000189E-3</v>
      </c>
      <c r="BS84" s="1069">
        <f t="shared" si="25"/>
        <v>6.1097200851549793E-3</v>
      </c>
      <c r="BT84" s="337">
        <f t="shared" si="31"/>
        <v>136.62297273413145</v>
      </c>
      <c r="BU84" s="529">
        <v>6.1097200851549793E-3</v>
      </c>
      <c r="BV84" s="1069">
        <f t="shared" si="26"/>
        <v>5.6670895252670661E-3</v>
      </c>
      <c r="BW84" s="337">
        <f t="shared" si="32"/>
        <v>161.41386399694025</v>
      </c>
      <c r="BX84" s="529">
        <v>5.6670895252670661E-3</v>
      </c>
      <c r="CA84" s="343">
        <v>44350</v>
      </c>
      <c r="CB84" s="344" t="s">
        <v>198</v>
      </c>
      <c r="CC84" s="344" t="s">
        <v>199</v>
      </c>
    </row>
    <row r="85" spans="2:81" s="483" customFormat="1">
      <c r="B85" s="338">
        <f t="shared" si="19"/>
        <v>2024</v>
      </c>
      <c r="C85" s="336">
        <f t="shared" si="27"/>
        <v>45474</v>
      </c>
      <c r="D85" s="339">
        <f>(C85&gt;='Controle CAN'!$D$12)*(C85&lt;='Controle CAN'!$D$14)*ROUNDUP(E85/12,0)</f>
        <v>7</v>
      </c>
      <c r="E85" s="339">
        <f>(E84+(C85&gt;='Controle CAN'!$D$12)*1)*(C85&lt;='Controle CAN'!$D$14)</f>
        <v>79</v>
      </c>
      <c r="F85" s="340">
        <f t="shared" si="20"/>
        <v>31</v>
      </c>
      <c r="G85" s="340">
        <f t="shared" si="18"/>
        <v>23</v>
      </c>
      <c r="I85" s="1067">
        <f>IF('Controle CAN'!$D$69="nominais",PRODUCT(J$6:J85)*J$4+PRODUCT(K$6:K85)*K$4+PRODUCT(L$6:L85)*L$4,1)</f>
        <v>1</v>
      </c>
      <c r="J85" s="1068">
        <f>IF($C85&lt;'Controle CAN'!$G$72,1,1+SUMIF($BJ$3:$BU$3,J$3,$BJ85:$BU85))</f>
        <v>1.0034744950034975</v>
      </c>
      <c r="K85" s="1072">
        <f>IF($C85&lt;'Controle CAN'!$G$72,1,1+SUMIF($BJ$3:$BU$3,K$3,$BJ85:$BU85))</f>
        <v>1</v>
      </c>
      <c r="L85" s="1072">
        <f>IF($C85&lt;'Controle CAN'!$G$72,1,1+SUMIF($BJ$3:$BU$3,L$3,$BJ85:$BU85))</f>
        <v>1</v>
      </c>
      <c r="M85" s="1067">
        <f>IF('Controle CAN'!$D$69="nominais",PRODUCT(N$6:N85)*N$4+PRODUCT(O$6:O85)*O$4+PRODUCT(P$6:P85)*P$4,1)</f>
        <v>1</v>
      </c>
      <c r="N85" s="1068">
        <f>IF($C85&lt;'Controle CAN'!$G$74,1,1+SUMIF($BJ$3:$BU$3,N$3,$BJ85:$BU85))</f>
        <v>1.0034744950034975</v>
      </c>
      <c r="O85" s="1072">
        <f>IF($C85&lt;'Controle CAN'!$G$74,1,1+SUMIF($BJ$3:$BU$3,O$3,$BJ85:$BU85))</f>
        <v>1</v>
      </c>
      <c r="P85" s="1072">
        <f>IF($C85&lt;'Controle CAN'!$G$74,1,1+SUMIF($BJ$3:$BU$3,P$3,$BJ85:$BU85))</f>
        <v>1</v>
      </c>
      <c r="Q85" s="1067">
        <f>IF('Controle CAN'!$D$69="nominais",PRODUCT(R$6:R85)*R$4+PRODUCT(S$6:S85)*S$4+PRODUCT(T$6:T85)*T$4,1)</f>
        <v>1</v>
      </c>
      <c r="R85" s="1068">
        <f>IF($C85&lt;'Controle CAN'!$G$76,1,1+SUMIF($BJ$3:$BU$3,R$3,$BJ85:$BU85))</f>
        <v>1.0034744950034975</v>
      </c>
      <c r="S85" s="1072">
        <f>IF($C85&lt;'Controle CAN'!$G$76,1,1+SUMIF($BJ$3:$BU$3,S$3,$BJ85:$BU85))</f>
        <v>1</v>
      </c>
      <c r="T85" s="1072">
        <f>IF($C85&lt;'Controle CAN'!$G$76,1,1+SUMIF($BJ$3:$BU$3,T$3,$BJ85:$BU85))</f>
        <v>1</v>
      </c>
      <c r="U85" s="1067">
        <f>IF('Controle CAN'!$D$69="nominais",PRODUCT(V$6:V85)*V$4+PRODUCT(W$6:W85)*W$4+PRODUCT(X$6:X85)*X$4,1)</f>
        <v>1</v>
      </c>
      <c r="V85" s="1068">
        <f>IF($C85&lt;'Controle CAN'!$G$76,1,1+SUMIF($BJ$3:$BU$3,V$3,$BJ85:$BU85))</f>
        <v>1.0037787993439</v>
      </c>
      <c r="W85" s="1072">
        <f>IF($C85&lt;'Controle CAN'!$G$76,1,1+SUMIF($BJ$3:$BU$3,W$3,$BJ85:$BU85))</f>
        <v>1</v>
      </c>
      <c r="X85" s="1072">
        <f>IF($C85&lt;'Controle CAN'!$G$76,1,1+SUMIF($BJ$3:$BU$3,X$3,$BJ85:$BU85))</f>
        <v>1</v>
      </c>
      <c r="Y85" s="1067">
        <f>IF('Controle CAN'!$D$69="nominais",PRODUCT(Z$6:Z85)*Z$4+PRODUCT(AA$6:AA85)*AA$4+PRODUCT(AB$6:AB85)*AB$4,1)</f>
        <v>1</v>
      </c>
      <c r="Z85" s="1068">
        <f>IF($C85&lt;'Controle CAN'!$G$80,1,1+SUMIF($BJ$3:$BU$3,Z$3,$BJ85:$BU85))</f>
        <v>1.0034744950034975</v>
      </c>
      <c r="AA85" s="1072">
        <f>IF($C85&lt;'Controle CAN'!$G$80,1,1+SUMIF($BJ$3:$BU$3,AA$3,$BJ85:$BU85))</f>
        <v>1</v>
      </c>
      <c r="AB85" s="1072">
        <f>IF($C85&lt;'Controle CAN'!$G$80,1,1+SUMIF($BJ$3:$BU$3,AB$3,$BJ85:$BU85))</f>
        <v>1</v>
      </c>
      <c r="AC85" s="1067">
        <f>IF('Controle CAN'!$D$69="nominais",PRODUCT(AD$6:AD85)*AD$4+PRODUCT(AE$6:AE85)*AE$4+PRODUCT(AF$6:AF85)*AF$4,1)</f>
        <v>1</v>
      </c>
      <c r="AD85" s="1068">
        <f>IF($C85&lt;'Controle CAN'!$G$82,1,1+SUMIF($BJ$3:$BU$3,AD$3,$BJ85:$BU85))</f>
        <v>1.0037787993439</v>
      </c>
      <c r="AE85" s="1072">
        <f>IF($C85&lt;'Controle CAN'!$G$82,1,1+SUMIF($BJ$3:$BU$3,AE$3,$BJ85:$BU85))</f>
        <v>1</v>
      </c>
      <c r="AF85" s="1072">
        <f>IF($C85&lt;'Controle CAN'!$G$82,1,1+SUMIF($BJ$3:$BU$3,AF$3,$BJ85:$BU85))</f>
        <v>1</v>
      </c>
      <c r="AG85" s="1067">
        <f>IF('Controle CAN'!$D$69="nominais",PRODUCT(AH$6:AH85)*AH$4+PRODUCT(AI$6:AI85)*AI$4+PRODUCT(AJ$6:AJ85)*AJ$4,1)</f>
        <v>1</v>
      </c>
      <c r="AH85" s="1068">
        <f>IF($C85&lt;'Controle CAN'!$G$84,1,1+SUMIF($BJ$3:$BU$3,AH$3,$BJ85:$BU85))</f>
        <v>1.0034160852227563</v>
      </c>
      <c r="AI85" s="1072">
        <f>IF($C85&lt;'Controle CAN'!$G$84,1,1+SUMIF($BJ$3:$BU$3,AI$3,$BJ85:$BU85))</f>
        <v>1</v>
      </c>
      <c r="AJ85" s="1072">
        <f>IF($C85&lt;'Controle CAN'!$G$84,1,1+SUMIF($BJ$3:$BU$3,AJ$3,$BJ85:$BU85))</f>
        <v>1</v>
      </c>
      <c r="AK85" s="1067">
        <f>IF('Controle CAN'!$D$69="nominais",PRODUCT(AL$6:AL85)*AL$4+PRODUCT(AM$6:AM85)*AM$4+PRODUCT(AN$6:AN85)*AN$4,1)</f>
        <v>1</v>
      </c>
      <c r="AL85" s="1068">
        <f>IF($C85&lt;'Controle CAN'!$G$86,1,1+SUMIF($BJ$3:$BU$3,AL$3,$BJ85:$BU85))</f>
        <v>1.0037787993439</v>
      </c>
      <c r="AM85" s="1072">
        <f>IF($C85&lt;'Controle CAN'!$G$86,1,1+SUMIF($BJ$3:$BU$3,AM$3,$BJ85:$BU85))</f>
        <v>1</v>
      </c>
      <c r="AN85" s="1072">
        <f>IF($C85&lt;'Controle CAN'!$G$86,1,1+SUMIF($BJ$3:$BU$3,AN$3,$BJ85:$BU85))</f>
        <v>1</v>
      </c>
      <c r="AO85" s="1067">
        <f>IF('Controle CAN'!$D$69="nominais",PRODUCT(AP$6:AP85)*AP$4+PRODUCT(AQ$6:AQ85)*AQ$4+PRODUCT(AR$6:AR85)*AR$4,1)</f>
        <v>1</v>
      </c>
      <c r="AP85" s="1068">
        <f>IF($C85&lt;'Controle CAN'!$G$88,1,1+SUMIF($BJ$3:$BU$3,AP$3,$BJ85:$BU85))</f>
        <v>1.0034744950034975</v>
      </c>
      <c r="AQ85" s="1072">
        <f>IF($C85&lt;'Controle CAN'!$G$88,1,1+SUMIF($BJ$3:$BU$3,AQ$3,$BJ85:$BU85))</f>
        <v>1</v>
      </c>
      <c r="AR85" s="1072">
        <f>IF($C85&lt;'Controle CAN'!$G$88,1,1+SUMIF($BJ$3:$BU$3,AR$3,$BJ85:$BU85))</f>
        <v>1</v>
      </c>
      <c r="AS85" s="1067">
        <f>IF('Controle CAN'!$D$69="nominais",PRODUCT(AT$6:AT85)*AT$4+PRODUCT(AU$6:AU85)*AU$4+PRODUCT(AV$6:AV85)*AV$4,1)</f>
        <v>1</v>
      </c>
      <c r="AT85" s="1068">
        <f>IF($C85&lt;'Controle CAN'!$G$90,1,1+SUMIF($BJ$3:$BU$3,AT$3,$BJ85:$BU85))</f>
        <v>1.0034744950034975</v>
      </c>
      <c r="AU85" s="1072">
        <f>IF($C85&lt;'Controle CAN'!$G$90,1,1+SUMIF($BJ$3:$BU$3,AU$3,$BJ85:$BU85))</f>
        <v>1</v>
      </c>
      <c r="AV85" s="1072">
        <f>IF($C85&lt;'Controle CAN'!$G$90,1,1+SUMIF($BJ$3:$BU$3,AV$3,$BJ85:$BU85))</f>
        <v>1</v>
      </c>
      <c r="AW85" s="1067">
        <f>IF('Controle CAN'!$D$69="nominais",PRODUCT(AX$6:AX85)*AX$4+PRODUCT(AY$6:AY85)*AY$4+PRODUCT(AZ$6:AZ85)*AZ$4,1)</f>
        <v>1</v>
      </c>
      <c r="AX85" s="1068">
        <f>IF($C85&lt;'Controle CAN'!$G$92,1,1+SUMIF($BJ$3:$BU$3,AX$3,$BJ85:$BU85))</f>
        <v>1.0037787993439</v>
      </c>
      <c r="AY85" s="1072">
        <f>IF($C85&lt;'Controle CAN'!$G$92,1,1+SUMIF($BJ$3:$BU$3,AY$3,$BJ85:$BU85))</f>
        <v>1</v>
      </c>
      <c r="AZ85" s="1072">
        <f>IF($C85&lt;'Controle CAN'!$G$92,1,1+SUMIF($BJ$3:$BU$3,AZ$3,$BJ85:$BU85))</f>
        <v>1</v>
      </c>
      <c r="BB85" s="1067" t="b">
        <f>IF('Controle CAN'!$D$69="nominais",PRODUCT(BC$6:BC85)*BC$4)</f>
        <v>0</v>
      </c>
      <c r="BC85" s="1068">
        <f>IF($C85&lt;'Controle CAN'!$G$92,1,1+SUMIF($BJ$3:$BX$3,BC$3,$BJ85:$BX85))</f>
        <v>1.0065199185146547</v>
      </c>
      <c r="BD85" s="1067" t="b">
        <f>IF('Controle CAN'!$D$69="nominais",PRODUCT(BE$6:BE85)*BE$4)</f>
        <v>0</v>
      </c>
      <c r="BE85" s="1068">
        <f>IF($C85&lt;'Controle CAN'!$G$92,1,1+SUMIF($BJ$3:$BX$3,BE$3,$BJ85:$BX85))</f>
        <v>1.0065199185146547</v>
      </c>
      <c r="BG85" s="1069">
        <f>IF('Controle CAN'!$D$69="nominais",SUM(BH85),0)</f>
        <v>0</v>
      </c>
      <c r="BH85" s="1070">
        <f t="shared" si="21"/>
        <v>3.474495003497502E-3</v>
      </c>
      <c r="BI85" s="1071"/>
      <c r="BJ85" s="1069">
        <f t="shared" si="22"/>
        <v>3.6748094004368514E-3</v>
      </c>
      <c r="BK85" s="337">
        <f t="shared" si="28"/>
        <v>133.34677936506563</v>
      </c>
      <c r="BL85" s="529">
        <f t="shared" si="15"/>
        <v>3.6748094004368514E-3</v>
      </c>
      <c r="BM85" s="1069">
        <f t="shared" si="23"/>
        <v>3.474495003497502E-3</v>
      </c>
      <c r="BN85" s="337">
        <f t="shared" si="29"/>
        <v>131.50909211002508</v>
      </c>
      <c r="BO85" s="529">
        <f t="shared" si="16"/>
        <v>3.474495003497502E-3</v>
      </c>
      <c r="BP85" s="1069">
        <f t="shared" si="24"/>
        <v>3.7787993439000189E-3</v>
      </c>
      <c r="BQ85" s="337">
        <f t="shared" si="30"/>
        <v>135.29014152717156</v>
      </c>
      <c r="BR85" s="529">
        <f t="shared" si="17"/>
        <v>3.7787993439000189E-3</v>
      </c>
      <c r="BS85" s="1069">
        <f t="shared" si="25"/>
        <v>3.416085222756271E-3</v>
      </c>
      <c r="BT85" s="337">
        <f t="shared" si="31"/>
        <v>137.08968845237754</v>
      </c>
      <c r="BU85" s="529">
        <v>3.416085222756271E-3</v>
      </c>
      <c r="BV85" s="1069">
        <f t="shared" si="26"/>
        <v>6.5199185146547212E-3</v>
      </c>
      <c r="BW85" s="337">
        <f t="shared" si="32"/>
        <v>162.46626923733587</v>
      </c>
      <c r="BX85" s="529">
        <v>6.5199185146547212E-3</v>
      </c>
      <c r="CA85" s="343">
        <v>44446</v>
      </c>
      <c r="CB85" s="344" t="s">
        <v>192</v>
      </c>
      <c r="CC85" s="344" t="s">
        <v>200</v>
      </c>
    </row>
    <row r="86" spans="2:81" s="483" customFormat="1">
      <c r="B86" s="338">
        <f t="shared" si="19"/>
        <v>2024</v>
      </c>
      <c r="C86" s="336">
        <f t="shared" si="27"/>
        <v>45505</v>
      </c>
      <c r="D86" s="339">
        <f>(C86&gt;='Controle CAN'!$D$12)*(C86&lt;='Controle CAN'!$D$14)*ROUNDUP(E86/12,0)</f>
        <v>7</v>
      </c>
      <c r="E86" s="339">
        <f>(E85+(C86&gt;='Controle CAN'!$D$12)*1)*(C86&lt;='Controle CAN'!$D$14)</f>
        <v>80</v>
      </c>
      <c r="F86" s="340">
        <f t="shared" si="20"/>
        <v>31</v>
      </c>
      <c r="G86" s="340">
        <f t="shared" si="18"/>
        <v>22</v>
      </c>
      <c r="I86" s="1067">
        <f>IF('Controle CAN'!$D$69="nominais",PRODUCT(J$6:J86)*J$4+PRODUCT(K$6:K86)*K$4+PRODUCT(L$6:L86)*L$4,1)</f>
        <v>1</v>
      </c>
      <c r="J86" s="1068">
        <f>IF($C86&lt;'Controle CAN'!$G$72,1,1+SUMIF($BJ$3:$BU$3,J$3,$BJ86:$BU86))</f>
        <v>1.0034744950034975</v>
      </c>
      <c r="K86" s="1072">
        <f>IF($C86&lt;'Controle CAN'!$G$72,1,1+SUMIF($BJ$3:$BU$3,K$3,$BJ86:$BU86))</f>
        <v>1</v>
      </c>
      <c r="L86" s="1072">
        <f>IF($C86&lt;'Controle CAN'!$G$72,1,1+SUMIF($BJ$3:$BU$3,L$3,$BJ86:$BU86))</f>
        <v>1</v>
      </c>
      <c r="M86" s="1067">
        <f>IF('Controle CAN'!$D$69="nominais",PRODUCT(N$6:N86)*N$4+PRODUCT(O$6:O86)*O$4+PRODUCT(P$6:P86)*P$4,1)</f>
        <v>1</v>
      </c>
      <c r="N86" s="1068">
        <f>IF($C86&lt;'Controle CAN'!$G$74,1,1+SUMIF($BJ$3:$BU$3,N$3,$BJ86:$BU86))</f>
        <v>1.0034744950034975</v>
      </c>
      <c r="O86" s="1072">
        <f>IF($C86&lt;'Controle CAN'!$G$74,1,1+SUMIF($BJ$3:$BU$3,O$3,$BJ86:$BU86))</f>
        <v>1</v>
      </c>
      <c r="P86" s="1072">
        <f>IF($C86&lt;'Controle CAN'!$G$74,1,1+SUMIF($BJ$3:$BU$3,P$3,$BJ86:$BU86))</f>
        <v>1</v>
      </c>
      <c r="Q86" s="1067">
        <f>IF('Controle CAN'!$D$69="nominais",PRODUCT(R$6:R86)*R$4+PRODUCT(S$6:S86)*S$4+PRODUCT(T$6:T86)*T$4,1)</f>
        <v>1</v>
      </c>
      <c r="R86" s="1068">
        <f>IF($C86&lt;'Controle CAN'!$G$76,1,1+SUMIF($BJ$3:$BU$3,R$3,$BJ86:$BU86))</f>
        <v>1.0034744950034975</v>
      </c>
      <c r="S86" s="1072">
        <f>IF($C86&lt;'Controle CAN'!$G$76,1,1+SUMIF($BJ$3:$BU$3,S$3,$BJ86:$BU86))</f>
        <v>1</v>
      </c>
      <c r="T86" s="1072">
        <f>IF($C86&lt;'Controle CAN'!$G$76,1,1+SUMIF($BJ$3:$BU$3,T$3,$BJ86:$BU86))</f>
        <v>1</v>
      </c>
      <c r="U86" s="1067">
        <f>IF('Controle CAN'!$D$69="nominais",PRODUCT(V$6:V86)*V$4+PRODUCT(W$6:W86)*W$4+PRODUCT(X$6:X86)*X$4,1)</f>
        <v>1</v>
      </c>
      <c r="V86" s="1068">
        <f>IF($C86&lt;'Controle CAN'!$G$76,1,1+SUMIF($BJ$3:$BU$3,V$3,$BJ86:$BU86))</f>
        <v>1.0037787993439</v>
      </c>
      <c r="W86" s="1072">
        <f>IF($C86&lt;'Controle CAN'!$G$76,1,1+SUMIF($BJ$3:$BU$3,W$3,$BJ86:$BU86))</f>
        <v>1</v>
      </c>
      <c r="X86" s="1072">
        <f>IF($C86&lt;'Controle CAN'!$G$76,1,1+SUMIF($BJ$3:$BU$3,X$3,$BJ86:$BU86))</f>
        <v>1</v>
      </c>
      <c r="Y86" s="1067">
        <f>IF('Controle CAN'!$D$69="nominais",PRODUCT(Z$6:Z86)*Z$4+PRODUCT(AA$6:AA86)*AA$4+PRODUCT(AB$6:AB86)*AB$4,1)</f>
        <v>1</v>
      </c>
      <c r="Z86" s="1068">
        <f>IF($C86&lt;'Controle CAN'!$G$80,1,1+SUMIF($BJ$3:$BU$3,Z$3,$BJ86:$BU86))</f>
        <v>1.0034744950034975</v>
      </c>
      <c r="AA86" s="1072">
        <f>IF($C86&lt;'Controle CAN'!$G$80,1,1+SUMIF($BJ$3:$BU$3,AA$3,$BJ86:$BU86))</f>
        <v>1</v>
      </c>
      <c r="AB86" s="1072">
        <f>IF($C86&lt;'Controle CAN'!$G$80,1,1+SUMIF($BJ$3:$BU$3,AB$3,$BJ86:$BU86))</f>
        <v>1</v>
      </c>
      <c r="AC86" s="1067">
        <f>IF('Controle CAN'!$D$69="nominais",PRODUCT(AD$6:AD86)*AD$4+PRODUCT(AE$6:AE86)*AE$4+PRODUCT(AF$6:AF86)*AF$4,1)</f>
        <v>1</v>
      </c>
      <c r="AD86" s="1068">
        <f>IF($C86&lt;'Controle CAN'!$G$82,1,1+SUMIF($BJ$3:$BU$3,AD$3,$BJ86:$BU86))</f>
        <v>1.0037787993439</v>
      </c>
      <c r="AE86" s="1072">
        <f>IF($C86&lt;'Controle CAN'!$G$82,1,1+SUMIF($BJ$3:$BU$3,AE$3,$BJ86:$BU86))</f>
        <v>1</v>
      </c>
      <c r="AF86" s="1072">
        <f>IF($C86&lt;'Controle CAN'!$G$82,1,1+SUMIF($BJ$3:$BU$3,AF$3,$BJ86:$BU86))</f>
        <v>1</v>
      </c>
      <c r="AG86" s="1067">
        <f>IF('Controle CAN'!$D$69="nominais",PRODUCT(AH$6:AH86)*AH$4+PRODUCT(AI$6:AI86)*AI$4+PRODUCT(AJ$6:AJ86)*AJ$4,1)</f>
        <v>1</v>
      </c>
      <c r="AH86" s="1068">
        <f>IF($C86&lt;'Controle CAN'!$G$84,1,1+SUMIF($BJ$3:$BU$3,AH$3,$BJ86:$BU86))</f>
        <v>1.0023344944837316</v>
      </c>
      <c r="AI86" s="1072">
        <f>IF($C86&lt;'Controle CAN'!$G$84,1,1+SUMIF($BJ$3:$BU$3,AI$3,$BJ86:$BU86))</f>
        <v>1</v>
      </c>
      <c r="AJ86" s="1072">
        <f>IF($C86&lt;'Controle CAN'!$G$84,1,1+SUMIF($BJ$3:$BU$3,AJ$3,$BJ86:$BU86))</f>
        <v>1</v>
      </c>
      <c r="AK86" s="1067">
        <f>IF('Controle CAN'!$D$69="nominais",PRODUCT(AL$6:AL86)*AL$4+PRODUCT(AM$6:AM86)*AM$4+PRODUCT(AN$6:AN86)*AN$4,1)</f>
        <v>1</v>
      </c>
      <c r="AL86" s="1068">
        <f>IF($C86&lt;'Controle CAN'!$G$86,1,1+SUMIF($BJ$3:$BU$3,AL$3,$BJ86:$BU86))</f>
        <v>1.0037787993439</v>
      </c>
      <c r="AM86" s="1072">
        <f>IF($C86&lt;'Controle CAN'!$G$86,1,1+SUMIF($BJ$3:$BU$3,AM$3,$BJ86:$BU86))</f>
        <v>1</v>
      </c>
      <c r="AN86" s="1072">
        <f>IF($C86&lt;'Controle CAN'!$G$86,1,1+SUMIF($BJ$3:$BU$3,AN$3,$BJ86:$BU86))</f>
        <v>1</v>
      </c>
      <c r="AO86" s="1067">
        <f>IF('Controle CAN'!$D$69="nominais",PRODUCT(AP$6:AP86)*AP$4+PRODUCT(AQ$6:AQ86)*AQ$4+PRODUCT(AR$6:AR86)*AR$4,1)</f>
        <v>1</v>
      </c>
      <c r="AP86" s="1068">
        <f>IF($C86&lt;'Controle CAN'!$G$88,1,1+SUMIF($BJ$3:$BU$3,AP$3,$BJ86:$BU86))</f>
        <v>1.0034744950034975</v>
      </c>
      <c r="AQ86" s="1072">
        <f>IF($C86&lt;'Controle CAN'!$G$88,1,1+SUMIF($BJ$3:$BU$3,AQ$3,$BJ86:$BU86))</f>
        <v>1</v>
      </c>
      <c r="AR86" s="1072">
        <f>IF($C86&lt;'Controle CAN'!$G$88,1,1+SUMIF($BJ$3:$BU$3,AR$3,$BJ86:$BU86))</f>
        <v>1</v>
      </c>
      <c r="AS86" s="1067">
        <f>IF('Controle CAN'!$D$69="nominais",PRODUCT(AT$6:AT86)*AT$4+PRODUCT(AU$6:AU86)*AU$4+PRODUCT(AV$6:AV86)*AV$4,1)</f>
        <v>1</v>
      </c>
      <c r="AT86" s="1068">
        <f>IF($C86&lt;'Controle CAN'!$G$90,1,1+SUMIF($BJ$3:$BU$3,AT$3,$BJ86:$BU86))</f>
        <v>1.0034744950034975</v>
      </c>
      <c r="AU86" s="1072">
        <f>IF($C86&lt;'Controle CAN'!$G$90,1,1+SUMIF($BJ$3:$BU$3,AU$3,$BJ86:$BU86))</f>
        <v>1</v>
      </c>
      <c r="AV86" s="1072">
        <f>IF($C86&lt;'Controle CAN'!$G$90,1,1+SUMIF($BJ$3:$BU$3,AV$3,$BJ86:$BU86))</f>
        <v>1</v>
      </c>
      <c r="AW86" s="1067">
        <f>IF('Controle CAN'!$D$69="nominais",PRODUCT(AX$6:AX86)*AX$4+PRODUCT(AY$6:AY86)*AY$4+PRODUCT(AZ$6:AZ86)*AZ$4,1)</f>
        <v>1</v>
      </c>
      <c r="AX86" s="1068">
        <f>IF($C86&lt;'Controle CAN'!$G$92,1,1+SUMIF($BJ$3:$BU$3,AX$3,$BJ86:$BU86))</f>
        <v>1.0037787993439</v>
      </c>
      <c r="AY86" s="1072">
        <f>IF($C86&lt;'Controle CAN'!$G$92,1,1+SUMIF($BJ$3:$BU$3,AY$3,$BJ86:$BU86))</f>
        <v>1</v>
      </c>
      <c r="AZ86" s="1072">
        <f>IF($C86&lt;'Controle CAN'!$G$92,1,1+SUMIF($BJ$3:$BU$3,AZ$3,$BJ86:$BU86))</f>
        <v>1</v>
      </c>
      <c r="BB86" s="1067" t="b">
        <f>IF('Controle CAN'!$D$69="nominais",PRODUCT(BC$6:BC86)*BC$4)</f>
        <v>0</v>
      </c>
      <c r="BC86" s="1068">
        <f>IF($C86&lt;'Controle CAN'!$G$92,1,1+SUMIF($BJ$3:$BX$3,BC$3,$BJ86:$BX86))</f>
        <v>1.006235561857493</v>
      </c>
      <c r="BD86" s="1067" t="b">
        <f>IF('Controle CAN'!$D$69="nominais",PRODUCT(BE$6:BE86)*BE$4)</f>
        <v>0</v>
      </c>
      <c r="BE86" s="1068">
        <f>IF($C86&lt;'Controle CAN'!$G$92,1,1+SUMIF($BJ$3:$BX$3,BE$3,$BJ86:$BX86))</f>
        <v>1.006235561857493</v>
      </c>
      <c r="BG86" s="1069">
        <f>IF('Controle CAN'!$D$69="nominais",SUM(BH86),0)</f>
        <v>0</v>
      </c>
      <c r="BH86" s="1070">
        <f t="shared" si="21"/>
        <v>3.474495003497502E-3</v>
      </c>
      <c r="BI86" s="1071"/>
      <c r="BJ86" s="1069">
        <f t="shared" si="22"/>
        <v>3.6748094004368514E-3</v>
      </c>
      <c r="BK86" s="337">
        <f t="shared" si="28"/>
        <v>133.83680336339435</v>
      </c>
      <c r="BL86" s="529">
        <f t="shared" si="15"/>
        <v>3.6748094004368514E-3</v>
      </c>
      <c r="BM86" s="1069">
        <f t="shared" si="23"/>
        <v>3.474495003497502E-3</v>
      </c>
      <c r="BN86" s="337">
        <f t="shared" si="29"/>
        <v>131.96601979347585</v>
      </c>
      <c r="BO86" s="529">
        <f t="shared" si="16"/>
        <v>3.474495003497502E-3</v>
      </c>
      <c r="BP86" s="1069">
        <f t="shared" si="24"/>
        <v>3.7787993439000189E-3</v>
      </c>
      <c r="BQ86" s="337">
        <f t="shared" si="30"/>
        <v>135.80137582521058</v>
      </c>
      <c r="BR86" s="529">
        <f t="shared" si="17"/>
        <v>3.7787993439000189E-3</v>
      </c>
      <c r="BS86" s="1069">
        <f t="shared" si="25"/>
        <v>2.3344944837315751E-3</v>
      </c>
      <c r="BT86" s="337">
        <f t="shared" si="31"/>
        <v>137.40972357384609</v>
      </c>
      <c r="BU86" s="529">
        <v>2.3344944837315751E-3</v>
      </c>
      <c r="BV86" s="1069">
        <f t="shared" si="26"/>
        <v>6.2355618574929661E-3</v>
      </c>
      <c r="BW86" s="337">
        <f t="shared" si="32"/>
        <v>163.47933770892138</v>
      </c>
      <c r="BX86" s="529">
        <v>6.2355618574929661E-3</v>
      </c>
      <c r="CA86" s="343">
        <v>44481</v>
      </c>
      <c r="CB86" s="344" t="s">
        <v>192</v>
      </c>
      <c r="CC86" s="344" t="s">
        <v>201</v>
      </c>
    </row>
    <row r="87" spans="2:81" s="483" customFormat="1">
      <c r="B87" s="338">
        <f t="shared" si="19"/>
        <v>2024</v>
      </c>
      <c r="C87" s="336">
        <f t="shared" si="27"/>
        <v>45536</v>
      </c>
      <c r="D87" s="339">
        <f>(C87&gt;='Controle CAN'!$D$12)*(C87&lt;='Controle CAN'!$D$14)*ROUNDUP(E87/12,0)</f>
        <v>7</v>
      </c>
      <c r="E87" s="339">
        <f>(E86+(C87&gt;='Controle CAN'!$D$12)*1)*(C87&lt;='Controle CAN'!$D$14)</f>
        <v>81</v>
      </c>
      <c r="F87" s="340">
        <f t="shared" si="20"/>
        <v>30</v>
      </c>
      <c r="G87" s="340">
        <f t="shared" si="18"/>
        <v>21</v>
      </c>
      <c r="I87" s="1067">
        <f>IF('Controle CAN'!$D$69="nominais",PRODUCT(J$6:J87)*J$4+PRODUCT(K$6:K87)*K$4+PRODUCT(L$6:L87)*L$4,1)</f>
        <v>1</v>
      </c>
      <c r="J87" s="1068">
        <f>IF($C87&lt;'Controle CAN'!$G$72,1,1+SUMIF($BJ$3:$BU$3,J$3,$BJ87:$BU87))</f>
        <v>1.0034744950034975</v>
      </c>
      <c r="K87" s="1072">
        <f>IF($C87&lt;'Controle CAN'!$G$72,1,1+SUMIF($BJ$3:$BU$3,K$3,$BJ87:$BU87))</f>
        <v>1</v>
      </c>
      <c r="L87" s="1072">
        <f>IF($C87&lt;'Controle CAN'!$G$72,1,1+SUMIF($BJ$3:$BU$3,L$3,$BJ87:$BU87))</f>
        <v>1</v>
      </c>
      <c r="M87" s="1067">
        <f>IF('Controle CAN'!$D$69="nominais",PRODUCT(N$6:N87)*N$4+PRODUCT(O$6:O87)*O$4+PRODUCT(P$6:P87)*P$4,1)</f>
        <v>1</v>
      </c>
      <c r="N87" s="1068">
        <f>IF($C87&lt;'Controle CAN'!$G$74,1,1+SUMIF($BJ$3:$BU$3,N$3,$BJ87:$BU87))</f>
        <v>1.0034744950034975</v>
      </c>
      <c r="O87" s="1072">
        <f>IF($C87&lt;'Controle CAN'!$G$74,1,1+SUMIF($BJ$3:$BU$3,O$3,$BJ87:$BU87))</f>
        <v>1</v>
      </c>
      <c r="P87" s="1072">
        <f>IF($C87&lt;'Controle CAN'!$G$74,1,1+SUMIF($BJ$3:$BU$3,P$3,$BJ87:$BU87))</f>
        <v>1</v>
      </c>
      <c r="Q87" s="1067">
        <f>IF('Controle CAN'!$D$69="nominais",PRODUCT(R$6:R87)*R$4+PRODUCT(S$6:S87)*S$4+PRODUCT(T$6:T87)*T$4,1)</f>
        <v>1</v>
      </c>
      <c r="R87" s="1068">
        <f>IF($C87&lt;'Controle CAN'!$G$76,1,1+SUMIF($BJ$3:$BU$3,R$3,$BJ87:$BU87))</f>
        <v>1.0034744950034975</v>
      </c>
      <c r="S87" s="1072">
        <f>IF($C87&lt;'Controle CAN'!$G$76,1,1+SUMIF($BJ$3:$BU$3,S$3,$BJ87:$BU87))</f>
        <v>1</v>
      </c>
      <c r="T87" s="1072">
        <f>IF($C87&lt;'Controle CAN'!$G$76,1,1+SUMIF($BJ$3:$BU$3,T$3,$BJ87:$BU87))</f>
        <v>1</v>
      </c>
      <c r="U87" s="1067">
        <f>IF('Controle CAN'!$D$69="nominais",PRODUCT(V$6:V87)*V$4+PRODUCT(W$6:W87)*W$4+PRODUCT(X$6:X87)*X$4,1)</f>
        <v>1</v>
      </c>
      <c r="V87" s="1068">
        <f>IF($C87&lt;'Controle CAN'!$G$76,1,1+SUMIF($BJ$3:$BU$3,V$3,$BJ87:$BU87))</f>
        <v>1.0037787993439</v>
      </c>
      <c r="W87" s="1072">
        <f>IF($C87&lt;'Controle CAN'!$G$76,1,1+SUMIF($BJ$3:$BU$3,W$3,$BJ87:$BU87))</f>
        <v>1</v>
      </c>
      <c r="X87" s="1072">
        <f>IF($C87&lt;'Controle CAN'!$G$76,1,1+SUMIF($BJ$3:$BU$3,X$3,$BJ87:$BU87))</f>
        <v>1</v>
      </c>
      <c r="Y87" s="1067">
        <f>IF('Controle CAN'!$D$69="nominais",PRODUCT(Z$6:Z87)*Z$4+PRODUCT(AA$6:AA87)*AA$4+PRODUCT(AB$6:AB87)*AB$4,1)</f>
        <v>1</v>
      </c>
      <c r="Z87" s="1068">
        <f>IF($C87&lt;'Controle CAN'!$G$80,1,1+SUMIF($BJ$3:$BU$3,Z$3,$BJ87:$BU87))</f>
        <v>1.0034744950034975</v>
      </c>
      <c r="AA87" s="1072">
        <f>IF($C87&lt;'Controle CAN'!$G$80,1,1+SUMIF($BJ$3:$BU$3,AA$3,$BJ87:$BU87))</f>
        <v>1</v>
      </c>
      <c r="AB87" s="1072">
        <f>IF($C87&lt;'Controle CAN'!$G$80,1,1+SUMIF($BJ$3:$BU$3,AB$3,$BJ87:$BU87))</f>
        <v>1</v>
      </c>
      <c r="AC87" s="1067">
        <f>IF('Controle CAN'!$D$69="nominais",PRODUCT(AD$6:AD87)*AD$4+PRODUCT(AE$6:AE87)*AE$4+PRODUCT(AF$6:AF87)*AF$4,1)</f>
        <v>1</v>
      </c>
      <c r="AD87" s="1068">
        <f>IF($C87&lt;'Controle CAN'!$G$82,1,1+SUMIF($BJ$3:$BU$3,AD$3,$BJ87:$BU87))</f>
        <v>1.0037787993439</v>
      </c>
      <c r="AE87" s="1072">
        <f>IF($C87&lt;'Controle CAN'!$G$82,1,1+SUMIF($BJ$3:$BU$3,AE$3,$BJ87:$BU87))</f>
        <v>1</v>
      </c>
      <c r="AF87" s="1072">
        <f>IF($C87&lt;'Controle CAN'!$G$82,1,1+SUMIF($BJ$3:$BU$3,AF$3,$BJ87:$BU87))</f>
        <v>1</v>
      </c>
      <c r="AG87" s="1067">
        <f>IF('Controle CAN'!$D$69="nominais",PRODUCT(AH$6:AH87)*AH$4+PRODUCT(AI$6:AI87)*AI$4+PRODUCT(AJ$6:AJ87)*AJ$4,1)</f>
        <v>1</v>
      </c>
      <c r="AH87" s="1068">
        <f>IF($C87&lt;'Controle CAN'!$G$84,1,1+SUMIF($BJ$3:$BU$3,AH$3,$BJ87:$BU87))</f>
        <v>1.0020807917055834</v>
      </c>
      <c r="AI87" s="1072">
        <f>IF($C87&lt;'Controle CAN'!$G$84,1,1+SUMIF($BJ$3:$BU$3,AI$3,$BJ87:$BU87))</f>
        <v>1</v>
      </c>
      <c r="AJ87" s="1072">
        <f>IF($C87&lt;'Controle CAN'!$G$84,1,1+SUMIF($BJ$3:$BU$3,AJ$3,$BJ87:$BU87))</f>
        <v>1</v>
      </c>
      <c r="AK87" s="1067">
        <f>IF('Controle CAN'!$D$69="nominais",PRODUCT(AL$6:AL87)*AL$4+PRODUCT(AM$6:AM87)*AM$4+PRODUCT(AN$6:AN87)*AN$4,1)</f>
        <v>1</v>
      </c>
      <c r="AL87" s="1068">
        <f>IF($C87&lt;'Controle CAN'!$G$86,1,1+SUMIF($BJ$3:$BU$3,AL$3,$BJ87:$BU87))</f>
        <v>1.0037787993439</v>
      </c>
      <c r="AM87" s="1072">
        <f>IF($C87&lt;'Controle CAN'!$G$86,1,1+SUMIF($BJ$3:$BU$3,AM$3,$BJ87:$BU87))</f>
        <v>1</v>
      </c>
      <c r="AN87" s="1072">
        <f>IF($C87&lt;'Controle CAN'!$G$86,1,1+SUMIF($BJ$3:$BU$3,AN$3,$BJ87:$BU87))</f>
        <v>1</v>
      </c>
      <c r="AO87" s="1067">
        <f>IF('Controle CAN'!$D$69="nominais",PRODUCT(AP$6:AP87)*AP$4+PRODUCT(AQ$6:AQ87)*AQ$4+PRODUCT(AR$6:AR87)*AR$4,1)</f>
        <v>1</v>
      </c>
      <c r="AP87" s="1068">
        <f>IF($C87&lt;'Controle CAN'!$G$88,1,1+SUMIF($BJ$3:$BU$3,AP$3,$BJ87:$BU87))</f>
        <v>1.0034744950034975</v>
      </c>
      <c r="AQ87" s="1072">
        <f>IF($C87&lt;'Controle CAN'!$G$88,1,1+SUMIF($BJ$3:$BU$3,AQ$3,$BJ87:$BU87))</f>
        <v>1</v>
      </c>
      <c r="AR87" s="1072">
        <f>IF($C87&lt;'Controle CAN'!$G$88,1,1+SUMIF($BJ$3:$BU$3,AR$3,$BJ87:$BU87))</f>
        <v>1</v>
      </c>
      <c r="AS87" s="1067">
        <f>IF('Controle CAN'!$D$69="nominais",PRODUCT(AT$6:AT87)*AT$4+PRODUCT(AU$6:AU87)*AU$4+PRODUCT(AV$6:AV87)*AV$4,1)</f>
        <v>1</v>
      </c>
      <c r="AT87" s="1068">
        <f>IF($C87&lt;'Controle CAN'!$G$90,1,1+SUMIF($BJ$3:$BU$3,AT$3,$BJ87:$BU87))</f>
        <v>1.0034744950034975</v>
      </c>
      <c r="AU87" s="1072">
        <f>IF($C87&lt;'Controle CAN'!$G$90,1,1+SUMIF($BJ$3:$BU$3,AU$3,$BJ87:$BU87))</f>
        <v>1</v>
      </c>
      <c r="AV87" s="1072">
        <f>IF($C87&lt;'Controle CAN'!$G$90,1,1+SUMIF($BJ$3:$BU$3,AV$3,$BJ87:$BU87))</f>
        <v>1</v>
      </c>
      <c r="AW87" s="1067">
        <f>IF('Controle CAN'!$D$69="nominais",PRODUCT(AX$6:AX87)*AX$4+PRODUCT(AY$6:AY87)*AY$4+PRODUCT(AZ$6:AZ87)*AZ$4,1)</f>
        <v>1</v>
      </c>
      <c r="AX87" s="1068">
        <f>IF($C87&lt;'Controle CAN'!$G$92,1,1+SUMIF($BJ$3:$BU$3,AX$3,$BJ87:$BU87))</f>
        <v>1.0037787993439</v>
      </c>
      <c r="AY87" s="1072">
        <f>IF($C87&lt;'Controle CAN'!$G$92,1,1+SUMIF($BJ$3:$BU$3,AY$3,$BJ87:$BU87))</f>
        <v>1</v>
      </c>
      <c r="AZ87" s="1072">
        <f>IF($C87&lt;'Controle CAN'!$G$92,1,1+SUMIF($BJ$3:$BU$3,AZ$3,$BJ87:$BU87))</f>
        <v>1</v>
      </c>
      <c r="BB87" s="1067" t="b">
        <f>IF('Controle CAN'!$D$69="nominais",PRODUCT(BC$6:BC87)*BC$4)</f>
        <v>0</v>
      </c>
      <c r="BC87" s="1068">
        <f>IF($C87&lt;'Controle CAN'!$G$92,1,1+SUMIF($BJ$3:$BX$3,BC$3,$BJ87:$BX87))</f>
        <v>1.0059512855352621</v>
      </c>
      <c r="BD87" s="1067" t="b">
        <f>IF('Controle CAN'!$D$69="nominais",PRODUCT(BE$6:BE87)*BE$4)</f>
        <v>0</v>
      </c>
      <c r="BE87" s="1068">
        <f>IF($C87&lt;'Controle CAN'!$G$92,1,1+SUMIF($BJ$3:$BX$3,BE$3,$BJ87:$BX87))</f>
        <v>1.0059512855352621</v>
      </c>
      <c r="BG87" s="1069">
        <f>IF('Controle CAN'!$D$69="nominais",SUM(BH87),0)</f>
        <v>0</v>
      </c>
      <c r="BH87" s="1070">
        <f t="shared" si="21"/>
        <v>3.474495003497502E-3</v>
      </c>
      <c r="BI87" s="1071"/>
      <c r="BJ87" s="1069">
        <f t="shared" si="22"/>
        <v>3.6748094004368514E-3</v>
      </c>
      <c r="BK87" s="337">
        <f t="shared" si="28"/>
        <v>134.32862810651858</v>
      </c>
      <c r="BL87" s="529">
        <f t="shared" si="15"/>
        <v>3.6748094004368514E-3</v>
      </c>
      <c r="BM87" s="1069">
        <f t="shared" si="23"/>
        <v>3.474495003497502E-3</v>
      </c>
      <c r="BN87" s="337">
        <f t="shared" si="29"/>
        <v>132.42453506987974</v>
      </c>
      <c r="BO87" s="529">
        <f t="shared" si="16"/>
        <v>3.474495003497502E-3</v>
      </c>
      <c r="BP87" s="1069">
        <f t="shared" si="24"/>
        <v>3.7787993439000189E-3</v>
      </c>
      <c r="BQ87" s="337">
        <f t="shared" si="30"/>
        <v>136.31454197507961</v>
      </c>
      <c r="BR87" s="529">
        <f t="shared" si="17"/>
        <v>3.7787993439000189E-3</v>
      </c>
      <c r="BS87" s="1069">
        <f t="shared" si="25"/>
        <v>2.0807917055833958E-3</v>
      </c>
      <c r="BT87" s="337">
        <f t="shared" si="31"/>
        <v>137.69564458692506</v>
      </c>
      <c r="BU87" s="529">
        <v>2.0807917055833958E-3</v>
      </c>
      <c r="BV87" s="1069">
        <f t="shared" si="26"/>
        <v>5.9512855352621408E-3</v>
      </c>
      <c r="BW87" s="337">
        <f t="shared" si="32"/>
        <v>164.45224992674272</v>
      </c>
      <c r="BX87" s="529">
        <v>5.9512855352621408E-3</v>
      </c>
      <c r="CA87" s="343">
        <v>44502</v>
      </c>
      <c r="CB87" s="344" t="s">
        <v>192</v>
      </c>
      <c r="CC87" s="344" t="s">
        <v>202</v>
      </c>
    </row>
    <row r="88" spans="2:81" s="483" customFormat="1">
      <c r="B88" s="338">
        <f t="shared" si="19"/>
        <v>2024</v>
      </c>
      <c r="C88" s="336">
        <f t="shared" si="27"/>
        <v>45566</v>
      </c>
      <c r="D88" s="339">
        <f>(C88&gt;='Controle CAN'!$D$12)*(C88&lt;='Controle CAN'!$D$14)*ROUNDUP(E88/12,0)</f>
        <v>7</v>
      </c>
      <c r="E88" s="339">
        <f>(E87+(C88&gt;='Controle CAN'!$D$12)*1)*(C88&lt;='Controle CAN'!$D$14)</f>
        <v>82</v>
      </c>
      <c r="F88" s="340">
        <f t="shared" si="20"/>
        <v>31</v>
      </c>
      <c r="G88" s="340">
        <f t="shared" si="18"/>
        <v>23</v>
      </c>
      <c r="I88" s="1067">
        <f>IF('Controle CAN'!$D$69="nominais",PRODUCT(J$6:J88)*J$4+PRODUCT(K$6:K88)*K$4+PRODUCT(L$6:L88)*L$4,1)</f>
        <v>1</v>
      </c>
      <c r="J88" s="1068">
        <f>IF($C88&lt;'Controle CAN'!$G$72,1,1+SUMIF($BJ$3:$BU$3,J$3,$BJ88:$BU88))</f>
        <v>1.0034744950034975</v>
      </c>
      <c r="K88" s="1072">
        <f>IF($C88&lt;'Controle CAN'!$G$72,1,1+SUMIF($BJ$3:$BU$3,K$3,$BJ88:$BU88))</f>
        <v>1</v>
      </c>
      <c r="L88" s="1072">
        <f>IF($C88&lt;'Controle CAN'!$G$72,1,1+SUMIF($BJ$3:$BU$3,L$3,$BJ88:$BU88))</f>
        <v>1</v>
      </c>
      <c r="M88" s="1067">
        <f>IF('Controle CAN'!$D$69="nominais",PRODUCT(N$6:N88)*N$4+PRODUCT(O$6:O88)*O$4+PRODUCT(P$6:P88)*P$4,1)</f>
        <v>1</v>
      </c>
      <c r="N88" s="1068">
        <f>IF($C88&lt;'Controle CAN'!$G$74,1,1+SUMIF($BJ$3:$BU$3,N$3,$BJ88:$BU88))</f>
        <v>1.0034744950034975</v>
      </c>
      <c r="O88" s="1072">
        <f>IF($C88&lt;'Controle CAN'!$G$74,1,1+SUMIF($BJ$3:$BU$3,O$3,$BJ88:$BU88))</f>
        <v>1</v>
      </c>
      <c r="P88" s="1072">
        <f>IF($C88&lt;'Controle CAN'!$G$74,1,1+SUMIF($BJ$3:$BU$3,P$3,$BJ88:$BU88))</f>
        <v>1</v>
      </c>
      <c r="Q88" s="1067">
        <f>IF('Controle CAN'!$D$69="nominais",PRODUCT(R$6:R88)*R$4+PRODUCT(S$6:S88)*S$4+PRODUCT(T$6:T88)*T$4,1)</f>
        <v>1</v>
      </c>
      <c r="R88" s="1068">
        <f>IF($C88&lt;'Controle CAN'!$G$76,1,1+SUMIF($BJ$3:$BU$3,R$3,$BJ88:$BU88))</f>
        <v>1.0034744950034975</v>
      </c>
      <c r="S88" s="1072">
        <f>IF($C88&lt;'Controle CAN'!$G$76,1,1+SUMIF($BJ$3:$BU$3,S$3,$BJ88:$BU88))</f>
        <v>1</v>
      </c>
      <c r="T88" s="1072">
        <f>IF($C88&lt;'Controle CAN'!$G$76,1,1+SUMIF($BJ$3:$BU$3,T$3,$BJ88:$BU88))</f>
        <v>1</v>
      </c>
      <c r="U88" s="1067">
        <f>IF('Controle CAN'!$D$69="nominais",PRODUCT(V$6:V88)*V$4+PRODUCT(W$6:W88)*W$4+PRODUCT(X$6:X88)*X$4,1)</f>
        <v>1</v>
      </c>
      <c r="V88" s="1068">
        <f>IF($C88&lt;'Controle CAN'!$G$76,1,1+SUMIF($BJ$3:$BU$3,V$3,$BJ88:$BU88))</f>
        <v>1.0037787993439</v>
      </c>
      <c r="W88" s="1072">
        <f>IF($C88&lt;'Controle CAN'!$G$76,1,1+SUMIF($BJ$3:$BU$3,W$3,$BJ88:$BU88))</f>
        <v>1</v>
      </c>
      <c r="X88" s="1072">
        <f>IF($C88&lt;'Controle CAN'!$G$76,1,1+SUMIF($BJ$3:$BU$3,X$3,$BJ88:$BU88))</f>
        <v>1</v>
      </c>
      <c r="Y88" s="1067">
        <f>IF('Controle CAN'!$D$69="nominais",PRODUCT(Z$6:Z88)*Z$4+PRODUCT(AA$6:AA88)*AA$4+PRODUCT(AB$6:AB88)*AB$4,1)</f>
        <v>1</v>
      </c>
      <c r="Z88" s="1068">
        <f>IF($C88&lt;'Controle CAN'!$G$80,1,1+SUMIF($BJ$3:$BU$3,Z$3,$BJ88:$BU88))</f>
        <v>1.0034744950034975</v>
      </c>
      <c r="AA88" s="1072">
        <f>IF($C88&lt;'Controle CAN'!$G$80,1,1+SUMIF($BJ$3:$BU$3,AA$3,$BJ88:$BU88))</f>
        <v>1</v>
      </c>
      <c r="AB88" s="1072">
        <f>IF($C88&lt;'Controle CAN'!$G$80,1,1+SUMIF($BJ$3:$BU$3,AB$3,$BJ88:$BU88))</f>
        <v>1</v>
      </c>
      <c r="AC88" s="1067">
        <f>IF('Controle CAN'!$D$69="nominais",PRODUCT(AD$6:AD88)*AD$4+PRODUCT(AE$6:AE88)*AE$4+PRODUCT(AF$6:AF88)*AF$4,1)</f>
        <v>1</v>
      </c>
      <c r="AD88" s="1068">
        <f>IF($C88&lt;'Controle CAN'!$G$82,1,1+SUMIF($BJ$3:$BU$3,AD$3,$BJ88:$BU88))</f>
        <v>1.0037787993439</v>
      </c>
      <c r="AE88" s="1072">
        <f>IF($C88&lt;'Controle CAN'!$G$82,1,1+SUMIF($BJ$3:$BU$3,AE$3,$BJ88:$BU88))</f>
        <v>1</v>
      </c>
      <c r="AF88" s="1072">
        <f>IF($C88&lt;'Controle CAN'!$G$82,1,1+SUMIF($BJ$3:$BU$3,AF$3,$BJ88:$BU88))</f>
        <v>1</v>
      </c>
      <c r="AG88" s="1067">
        <f>IF('Controle CAN'!$D$69="nominais",PRODUCT(AH$6:AH88)*AH$4+PRODUCT(AI$6:AI88)*AI$4+PRODUCT(AJ$6:AJ88)*AJ$4,1)</f>
        <v>1</v>
      </c>
      <c r="AH88" s="1068">
        <f>IF($C88&lt;'Controle CAN'!$G$84,1,1+SUMIF($BJ$3:$BU$3,AH$3,$BJ88:$BU88))</f>
        <v>1.0025667241361336</v>
      </c>
      <c r="AI88" s="1072">
        <f>IF($C88&lt;'Controle CAN'!$G$84,1,1+SUMIF($BJ$3:$BU$3,AI$3,$BJ88:$BU88))</f>
        <v>1</v>
      </c>
      <c r="AJ88" s="1072">
        <f>IF($C88&lt;'Controle CAN'!$G$84,1,1+SUMIF($BJ$3:$BU$3,AJ$3,$BJ88:$BU88))</f>
        <v>1</v>
      </c>
      <c r="AK88" s="1067">
        <f>IF('Controle CAN'!$D$69="nominais",PRODUCT(AL$6:AL88)*AL$4+PRODUCT(AM$6:AM88)*AM$4+PRODUCT(AN$6:AN88)*AN$4,1)</f>
        <v>1</v>
      </c>
      <c r="AL88" s="1068">
        <f>IF($C88&lt;'Controle CAN'!$G$86,1,1+SUMIF($BJ$3:$BU$3,AL$3,$BJ88:$BU88))</f>
        <v>1.0037787993439</v>
      </c>
      <c r="AM88" s="1072">
        <f>IF($C88&lt;'Controle CAN'!$G$86,1,1+SUMIF($BJ$3:$BU$3,AM$3,$BJ88:$BU88))</f>
        <v>1</v>
      </c>
      <c r="AN88" s="1072">
        <f>IF($C88&lt;'Controle CAN'!$G$86,1,1+SUMIF($BJ$3:$BU$3,AN$3,$BJ88:$BU88))</f>
        <v>1</v>
      </c>
      <c r="AO88" s="1067">
        <f>IF('Controle CAN'!$D$69="nominais",PRODUCT(AP$6:AP88)*AP$4+PRODUCT(AQ$6:AQ88)*AQ$4+PRODUCT(AR$6:AR88)*AR$4,1)</f>
        <v>1</v>
      </c>
      <c r="AP88" s="1068">
        <f>IF($C88&lt;'Controle CAN'!$G$88,1,1+SUMIF($BJ$3:$BU$3,AP$3,$BJ88:$BU88))</f>
        <v>1.0034744950034975</v>
      </c>
      <c r="AQ88" s="1072">
        <f>IF($C88&lt;'Controle CAN'!$G$88,1,1+SUMIF($BJ$3:$BU$3,AQ$3,$BJ88:$BU88))</f>
        <v>1</v>
      </c>
      <c r="AR88" s="1072">
        <f>IF($C88&lt;'Controle CAN'!$G$88,1,1+SUMIF($BJ$3:$BU$3,AR$3,$BJ88:$BU88))</f>
        <v>1</v>
      </c>
      <c r="AS88" s="1067">
        <f>IF('Controle CAN'!$D$69="nominais",PRODUCT(AT$6:AT88)*AT$4+PRODUCT(AU$6:AU88)*AU$4+PRODUCT(AV$6:AV88)*AV$4,1)</f>
        <v>1</v>
      </c>
      <c r="AT88" s="1068">
        <f>IF($C88&lt;'Controle CAN'!$G$90,1,1+SUMIF($BJ$3:$BU$3,AT$3,$BJ88:$BU88))</f>
        <v>1.0034744950034975</v>
      </c>
      <c r="AU88" s="1072">
        <f>IF($C88&lt;'Controle CAN'!$G$90,1,1+SUMIF($BJ$3:$BU$3,AU$3,$BJ88:$BU88))</f>
        <v>1</v>
      </c>
      <c r="AV88" s="1072">
        <f>IF($C88&lt;'Controle CAN'!$G$90,1,1+SUMIF($BJ$3:$BU$3,AV$3,$BJ88:$BU88))</f>
        <v>1</v>
      </c>
      <c r="AW88" s="1067">
        <f>IF('Controle CAN'!$D$69="nominais",PRODUCT(AX$6:AX88)*AX$4+PRODUCT(AY$6:AY88)*AY$4+PRODUCT(AZ$6:AZ88)*AZ$4,1)</f>
        <v>1</v>
      </c>
      <c r="AX88" s="1068">
        <f>IF($C88&lt;'Controle CAN'!$G$92,1,1+SUMIF($BJ$3:$BU$3,AX$3,$BJ88:$BU88))</f>
        <v>1.0037787993439</v>
      </c>
      <c r="AY88" s="1072">
        <f>IF($C88&lt;'Controle CAN'!$G$92,1,1+SUMIF($BJ$3:$BU$3,AY$3,$BJ88:$BU88))</f>
        <v>1</v>
      </c>
      <c r="AZ88" s="1072">
        <f>IF($C88&lt;'Controle CAN'!$G$92,1,1+SUMIF($BJ$3:$BU$3,AZ$3,$BJ88:$BU88))</f>
        <v>1</v>
      </c>
      <c r="BB88" s="1067" t="b">
        <f>IF('Controle CAN'!$D$69="nominais",PRODUCT(BC$6:BC88)*BC$4)</f>
        <v>0</v>
      </c>
      <c r="BC88" s="1068">
        <f>IF($C88&lt;'Controle CAN'!$G$92,1,1+SUMIF($BJ$3:$BX$3,BC$3,$BJ88:$BX88))</f>
        <v>1.0065199185146547</v>
      </c>
      <c r="BD88" s="1067" t="b">
        <f>IF('Controle CAN'!$D$69="nominais",PRODUCT(BE$6:BE88)*BE$4)</f>
        <v>0</v>
      </c>
      <c r="BE88" s="1068">
        <f>IF($C88&lt;'Controle CAN'!$G$92,1,1+SUMIF($BJ$3:$BX$3,BE$3,$BJ88:$BX88))</f>
        <v>1.0065199185146547</v>
      </c>
      <c r="BG88" s="1069">
        <f>IF('Controle CAN'!$D$69="nominais",SUM(BH88),0)</f>
        <v>0</v>
      </c>
      <c r="BH88" s="1070">
        <f t="shared" si="21"/>
        <v>3.474495003497502E-3</v>
      </c>
      <c r="BI88" s="1071"/>
      <c r="BJ88" s="1069">
        <f t="shared" si="22"/>
        <v>3.6748094004368514E-3</v>
      </c>
      <c r="BK88" s="337">
        <f t="shared" si="28"/>
        <v>134.8222602118322</v>
      </c>
      <c r="BL88" s="529">
        <f t="shared" si="15"/>
        <v>3.6748094004368514E-3</v>
      </c>
      <c r="BM88" s="1069">
        <f t="shared" si="23"/>
        <v>3.474495003497502E-3</v>
      </c>
      <c r="BN88" s="337">
        <f t="shared" si="29"/>
        <v>132.88464345532051</v>
      </c>
      <c r="BO88" s="529">
        <f t="shared" si="16"/>
        <v>3.474495003497502E-3</v>
      </c>
      <c r="BP88" s="1069">
        <f t="shared" si="24"/>
        <v>3.7787993439000189E-3</v>
      </c>
      <c r="BQ88" s="337">
        <f t="shared" si="30"/>
        <v>136.82964727685908</v>
      </c>
      <c r="BR88" s="529">
        <f t="shared" si="17"/>
        <v>3.7787993439000189E-3</v>
      </c>
      <c r="BS88" s="1069">
        <f t="shared" si="25"/>
        <v>2.5667241361335691E-3</v>
      </c>
      <c r="BT88" s="337">
        <f t="shared" si="31"/>
        <v>138.04907132132678</v>
      </c>
      <c r="BU88" s="529">
        <v>2.5667241361335691E-3</v>
      </c>
      <c r="BV88" s="1069">
        <f t="shared" si="26"/>
        <v>6.5199185146547212E-3</v>
      </c>
      <c r="BW88" s="337">
        <f t="shared" si="32"/>
        <v>165.52446519581673</v>
      </c>
      <c r="BX88" s="529">
        <v>6.5199185146547212E-3</v>
      </c>
      <c r="CA88" s="343">
        <v>44515</v>
      </c>
      <c r="CB88" s="344" t="s">
        <v>189</v>
      </c>
      <c r="CC88" s="344" t="s">
        <v>203</v>
      </c>
    </row>
    <row r="89" spans="2:81" s="483" customFormat="1">
      <c r="B89" s="338">
        <f t="shared" si="19"/>
        <v>2024</v>
      </c>
      <c r="C89" s="336">
        <f t="shared" si="27"/>
        <v>45597</v>
      </c>
      <c r="D89" s="339">
        <f>(C89&gt;='Controle CAN'!$D$12)*(C89&lt;='Controle CAN'!$D$14)*ROUNDUP(E89/12,0)</f>
        <v>7</v>
      </c>
      <c r="E89" s="339">
        <f>(E88+(C89&gt;='Controle CAN'!$D$12)*1)*(C89&lt;='Controle CAN'!$D$14)</f>
        <v>83</v>
      </c>
      <c r="F89" s="340">
        <f t="shared" si="20"/>
        <v>30</v>
      </c>
      <c r="G89" s="340">
        <f t="shared" si="18"/>
        <v>20</v>
      </c>
      <c r="I89" s="1067">
        <f>IF('Controle CAN'!$D$69="nominais",PRODUCT(J$6:J89)*J$4+PRODUCT(K$6:K89)*K$4+PRODUCT(L$6:L89)*L$4,1)</f>
        <v>1</v>
      </c>
      <c r="J89" s="1068">
        <f>IF($C89&lt;'Controle CAN'!$G$72,1,1+SUMIF($BJ$3:$BU$3,J$3,$BJ89:$BU89))</f>
        <v>1.0034744950034975</v>
      </c>
      <c r="K89" s="1072">
        <f>IF($C89&lt;'Controle CAN'!$G$72,1,1+SUMIF($BJ$3:$BU$3,K$3,$BJ89:$BU89))</f>
        <v>1</v>
      </c>
      <c r="L89" s="1072">
        <f>IF($C89&lt;'Controle CAN'!$G$72,1,1+SUMIF($BJ$3:$BU$3,L$3,$BJ89:$BU89))</f>
        <v>1</v>
      </c>
      <c r="M89" s="1067">
        <f>IF('Controle CAN'!$D$69="nominais",PRODUCT(N$6:N89)*N$4+PRODUCT(O$6:O89)*O$4+PRODUCT(P$6:P89)*P$4,1)</f>
        <v>1</v>
      </c>
      <c r="N89" s="1068">
        <f>IF($C89&lt;'Controle CAN'!$G$74,1,1+SUMIF($BJ$3:$BU$3,N$3,$BJ89:$BU89))</f>
        <v>1.0034744950034975</v>
      </c>
      <c r="O89" s="1072">
        <f>IF($C89&lt;'Controle CAN'!$G$74,1,1+SUMIF($BJ$3:$BU$3,O$3,$BJ89:$BU89))</f>
        <v>1</v>
      </c>
      <c r="P89" s="1072">
        <f>IF($C89&lt;'Controle CAN'!$G$74,1,1+SUMIF($BJ$3:$BU$3,P$3,$BJ89:$BU89))</f>
        <v>1</v>
      </c>
      <c r="Q89" s="1067">
        <f>IF('Controle CAN'!$D$69="nominais",PRODUCT(R$6:R89)*R$4+PRODUCT(S$6:S89)*S$4+PRODUCT(T$6:T89)*T$4,1)</f>
        <v>1</v>
      </c>
      <c r="R89" s="1068">
        <f>IF($C89&lt;'Controle CAN'!$G$76,1,1+SUMIF($BJ$3:$BU$3,R$3,$BJ89:$BU89))</f>
        <v>1.0034744950034975</v>
      </c>
      <c r="S89" s="1072">
        <f>IF($C89&lt;'Controle CAN'!$G$76,1,1+SUMIF($BJ$3:$BU$3,S$3,$BJ89:$BU89))</f>
        <v>1</v>
      </c>
      <c r="T89" s="1072">
        <f>IF($C89&lt;'Controle CAN'!$G$76,1,1+SUMIF($BJ$3:$BU$3,T$3,$BJ89:$BU89))</f>
        <v>1</v>
      </c>
      <c r="U89" s="1067">
        <f>IF('Controle CAN'!$D$69="nominais",PRODUCT(V$6:V89)*V$4+PRODUCT(W$6:W89)*W$4+PRODUCT(X$6:X89)*X$4,1)</f>
        <v>1</v>
      </c>
      <c r="V89" s="1068">
        <f>IF($C89&lt;'Controle CAN'!$G$76,1,1+SUMIF($BJ$3:$BU$3,V$3,$BJ89:$BU89))</f>
        <v>1.0037787993439</v>
      </c>
      <c r="W89" s="1072">
        <f>IF($C89&lt;'Controle CAN'!$G$76,1,1+SUMIF($BJ$3:$BU$3,W$3,$BJ89:$BU89))</f>
        <v>1</v>
      </c>
      <c r="X89" s="1072">
        <f>IF($C89&lt;'Controle CAN'!$G$76,1,1+SUMIF($BJ$3:$BU$3,X$3,$BJ89:$BU89))</f>
        <v>1</v>
      </c>
      <c r="Y89" s="1067">
        <f>IF('Controle CAN'!$D$69="nominais",PRODUCT(Z$6:Z89)*Z$4+PRODUCT(AA$6:AA89)*AA$4+PRODUCT(AB$6:AB89)*AB$4,1)</f>
        <v>1</v>
      </c>
      <c r="Z89" s="1068">
        <f>IF($C89&lt;'Controle CAN'!$G$80,1,1+SUMIF($BJ$3:$BU$3,Z$3,$BJ89:$BU89))</f>
        <v>1.0034744950034975</v>
      </c>
      <c r="AA89" s="1072">
        <f>IF($C89&lt;'Controle CAN'!$G$80,1,1+SUMIF($BJ$3:$BU$3,AA$3,$BJ89:$BU89))</f>
        <v>1</v>
      </c>
      <c r="AB89" s="1072">
        <f>IF($C89&lt;'Controle CAN'!$G$80,1,1+SUMIF($BJ$3:$BU$3,AB$3,$BJ89:$BU89))</f>
        <v>1</v>
      </c>
      <c r="AC89" s="1067">
        <f>IF('Controle CAN'!$D$69="nominais",PRODUCT(AD$6:AD89)*AD$4+PRODUCT(AE$6:AE89)*AE$4+PRODUCT(AF$6:AF89)*AF$4,1)</f>
        <v>1</v>
      </c>
      <c r="AD89" s="1068">
        <f>IF($C89&lt;'Controle CAN'!$G$82,1,1+SUMIF($BJ$3:$BU$3,AD$3,$BJ89:$BU89))</f>
        <v>1.0037787993439</v>
      </c>
      <c r="AE89" s="1072">
        <f>IF($C89&lt;'Controle CAN'!$G$82,1,1+SUMIF($BJ$3:$BU$3,AE$3,$BJ89:$BU89))</f>
        <v>1</v>
      </c>
      <c r="AF89" s="1072">
        <f>IF($C89&lt;'Controle CAN'!$G$82,1,1+SUMIF($BJ$3:$BU$3,AF$3,$BJ89:$BU89))</f>
        <v>1</v>
      </c>
      <c r="AG89" s="1067">
        <f>IF('Controle CAN'!$D$69="nominais",PRODUCT(AH$6:AH89)*AH$4+PRODUCT(AI$6:AI89)*AI$4+PRODUCT(AJ$6:AJ89)*AJ$4,1)</f>
        <v>1</v>
      </c>
      <c r="AH89" s="1068">
        <f>IF($C89&lt;'Controle CAN'!$G$84,1,1+SUMIF($BJ$3:$BU$3,AH$3,$BJ89:$BU89))</f>
        <v>1.0034193489988603</v>
      </c>
      <c r="AI89" s="1072">
        <f>IF($C89&lt;'Controle CAN'!$G$84,1,1+SUMIF($BJ$3:$BU$3,AI$3,$BJ89:$BU89))</f>
        <v>1</v>
      </c>
      <c r="AJ89" s="1072">
        <f>IF($C89&lt;'Controle CAN'!$G$84,1,1+SUMIF($BJ$3:$BU$3,AJ$3,$BJ89:$BU89))</f>
        <v>1</v>
      </c>
      <c r="AK89" s="1067">
        <f>IF('Controle CAN'!$D$69="nominais",PRODUCT(AL$6:AL89)*AL$4+PRODUCT(AM$6:AM89)*AM$4+PRODUCT(AN$6:AN89)*AN$4,1)</f>
        <v>1</v>
      </c>
      <c r="AL89" s="1068">
        <f>IF($C89&lt;'Controle CAN'!$G$86,1,1+SUMIF($BJ$3:$BU$3,AL$3,$BJ89:$BU89))</f>
        <v>1.0037787993439</v>
      </c>
      <c r="AM89" s="1072">
        <f>IF($C89&lt;'Controle CAN'!$G$86,1,1+SUMIF($BJ$3:$BU$3,AM$3,$BJ89:$BU89))</f>
        <v>1</v>
      </c>
      <c r="AN89" s="1072">
        <f>IF($C89&lt;'Controle CAN'!$G$86,1,1+SUMIF($BJ$3:$BU$3,AN$3,$BJ89:$BU89))</f>
        <v>1</v>
      </c>
      <c r="AO89" s="1067">
        <f>IF('Controle CAN'!$D$69="nominais",PRODUCT(AP$6:AP89)*AP$4+PRODUCT(AQ$6:AQ89)*AQ$4+PRODUCT(AR$6:AR89)*AR$4,1)</f>
        <v>1</v>
      </c>
      <c r="AP89" s="1068">
        <f>IF($C89&lt;'Controle CAN'!$G$88,1,1+SUMIF($BJ$3:$BU$3,AP$3,$BJ89:$BU89))</f>
        <v>1.0034744950034975</v>
      </c>
      <c r="AQ89" s="1072">
        <f>IF($C89&lt;'Controle CAN'!$G$88,1,1+SUMIF($BJ$3:$BU$3,AQ$3,$BJ89:$BU89))</f>
        <v>1</v>
      </c>
      <c r="AR89" s="1072">
        <f>IF($C89&lt;'Controle CAN'!$G$88,1,1+SUMIF($BJ$3:$BU$3,AR$3,$BJ89:$BU89))</f>
        <v>1</v>
      </c>
      <c r="AS89" s="1067">
        <f>IF('Controle CAN'!$D$69="nominais",PRODUCT(AT$6:AT89)*AT$4+PRODUCT(AU$6:AU89)*AU$4+PRODUCT(AV$6:AV89)*AV$4,1)</f>
        <v>1</v>
      </c>
      <c r="AT89" s="1068">
        <f>IF($C89&lt;'Controle CAN'!$G$90,1,1+SUMIF($BJ$3:$BU$3,AT$3,$BJ89:$BU89))</f>
        <v>1.0034744950034975</v>
      </c>
      <c r="AU89" s="1072">
        <f>IF($C89&lt;'Controle CAN'!$G$90,1,1+SUMIF($BJ$3:$BU$3,AU$3,$BJ89:$BU89))</f>
        <v>1</v>
      </c>
      <c r="AV89" s="1072">
        <f>IF($C89&lt;'Controle CAN'!$G$90,1,1+SUMIF($BJ$3:$BU$3,AV$3,$BJ89:$BU89))</f>
        <v>1</v>
      </c>
      <c r="AW89" s="1067">
        <f>IF('Controle CAN'!$D$69="nominais",PRODUCT(AX$6:AX89)*AX$4+PRODUCT(AY$6:AY89)*AY$4+PRODUCT(AZ$6:AZ89)*AZ$4,1)</f>
        <v>1</v>
      </c>
      <c r="AX89" s="1068">
        <f>IF($C89&lt;'Controle CAN'!$G$92,1,1+SUMIF($BJ$3:$BU$3,AX$3,$BJ89:$BU89))</f>
        <v>1.0037787993439</v>
      </c>
      <c r="AY89" s="1072">
        <f>IF($C89&lt;'Controle CAN'!$G$92,1,1+SUMIF($BJ$3:$BU$3,AY$3,$BJ89:$BU89))</f>
        <v>1</v>
      </c>
      <c r="AZ89" s="1072">
        <f>IF($C89&lt;'Controle CAN'!$G$92,1,1+SUMIF($BJ$3:$BU$3,AZ$3,$BJ89:$BU89))</f>
        <v>1</v>
      </c>
      <c r="BB89" s="1067" t="b">
        <f>IF('Controle CAN'!$D$69="nominais",PRODUCT(BC$6:BC89)*BC$4)</f>
        <v>0</v>
      </c>
      <c r="BC89" s="1068">
        <f>IF($C89&lt;'Controle CAN'!$G$92,1,1+SUMIF($BJ$3:$BX$3,BC$3,$BJ89:$BX89))</f>
        <v>1.0056670895252671</v>
      </c>
      <c r="BD89" s="1067" t="b">
        <f>IF('Controle CAN'!$D$69="nominais",PRODUCT(BE$6:BE89)*BE$4)</f>
        <v>0</v>
      </c>
      <c r="BE89" s="1068">
        <f>IF($C89&lt;'Controle CAN'!$G$92,1,1+SUMIF($BJ$3:$BX$3,BE$3,$BJ89:$BX89))</f>
        <v>1.0056670895252671</v>
      </c>
      <c r="BG89" s="1069">
        <f>IF('Controle CAN'!$D$69="nominais",SUM(BH89),0)</f>
        <v>0</v>
      </c>
      <c r="BH89" s="1070">
        <f t="shared" si="21"/>
        <v>3.474495003497502E-3</v>
      </c>
      <c r="BI89" s="1071"/>
      <c r="BJ89" s="1069">
        <f t="shared" si="22"/>
        <v>3.6748094004368514E-3</v>
      </c>
      <c r="BK89" s="337">
        <f t="shared" si="28"/>
        <v>135.31770632104678</v>
      </c>
      <c r="BL89" s="529">
        <f t="shared" si="15"/>
        <v>3.6748094004368514E-3</v>
      </c>
      <c r="BM89" s="1069">
        <f t="shared" si="23"/>
        <v>3.474495003497502E-3</v>
      </c>
      <c r="BN89" s="337">
        <f t="shared" si="29"/>
        <v>133.34635048504757</v>
      </c>
      <c r="BO89" s="529">
        <f t="shared" si="16"/>
        <v>3.474495003497502E-3</v>
      </c>
      <c r="BP89" s="1069">
        <f t="shared" si="24"/>
        <v>3.7787993439000189E-3</v>
      </c>
      <c r="BQ89" s="337">
        <f t="shared" si="30"/>
        <v>137.34669905821494</v>
      </c>
      <c r="BR89" s="529">
        <f t="shared" si="17"/>
        <v>3.7787993439000189E-3</v>
      </c>
      <c r="BS89" s="1069">
        <f t="shared" si="25"/>
        <v>3.4193489988603165E-3</v>
      </c>
      <c r="BT89" s="337">
        <f t="shared" si="31"/>
        <v>138.52110927514295</v>
      </c>
      <c r="BU89" s="529">
        <v>3.4193489988603165E-3</v>
      </c>
      <c r="BV89" s="1069">
        <f t="shared" si="26"/>
        <v>5.6670895252670661E-3</v>
      </c>
      <c r="BW89" s="337">
        <f t="shared" si="32"/>
        <v>166.46250715870337</v>
      </c>
      <c r="BX89" s="529">
        <v>5.6670895252670661E-3</v>
      </c>
      <c r="CA89" s="343">
        <v>44555</v>
      </c>
      <c r="CB89" s="344" t="s">
        <v>195</v>
      </c>
      <c r="CC89" s="344" t="s">
        <v>204</v>
      </c>
    </row>
    <row r="90" spans="2:81" s="483" customFormat="1">
      <c r="B90" s="338">
        <f t="shared" si="19"/>
        <v>2024</v>
      </c>
      <c r="C90" s="336">
        <f t="shared" si="27"/>
        <v>45627</v>
      </c>
      <c r="D90" s="339">
        <f>(C90&gt;='Controle CAN'!$D$12)*(C90&lt;='Controle CAN'!$D$14)*ROUNDUP(E90/12,0)</f>
        <v>7</v>
      </c>
      <c r="E90" s="339">
        <f>(E89+(C90&gt;='Controle CAN'!$D$12)*1)*(C90&lt;='Controle CAN'!$D$14)</f>
        <v>84</v>
      </c>
      <c r="F90" s="340">
        <f t="shared" si="20"/>
        <v>31</v>
      </c>
      <c r="G90" s="340">
        <f t="shared" si="18"/>
        <v>21</v>
      </c>
      <c r="I90" s="1067">
        <f>IF('Controle CAN'!$D$69="nominais",PRODUCT(J$6:J90)*J$4+PRODUCT(K$6:K90)*K$4+PRODUCT(L$6:L90)*L$4,1)</f>
        <v>1</v>
      </c>
      <c r="J90" s="1068">
        <f>IF($C90&lt;'Controle CAN'!$G$72,1,1+SUMIF($BJ$3:$BU$3,J$3,$BJ90:$BU90))</f>
        <v>1.0034744950034975</v>
      </c>
      <c r="K90" s="1072">
        <f>IF($C90&lt;'Controle CAN'!$G$72,1,1+SUMIF($BJ$3:$BU$3,K$3,$BJ90:$BU90))</f>
        <v>1</v>
      </c>
      <c r="L90" s="1072">
        <f>IF($C90&lt;'Controle CAN'!$G$72,1,1+SUMIF($BJ$3:$BU$3,L$3,$BJ90:$BU90))</f>
        <v>1</v>
      </c>
      <c r="M90" s="1067">
        <f>IF('Controle CAN'!$D$69="nominais",PRODUCT(N$6:N90)*N$4+PRODUCT(O$6:O90)*O$4+PRODUCT(P$6:P90)*P$4,1)</f>
        <v>1</v>
      </c>
      <c r="N90" s="1068">
        <f>IF($C90&lt;'Controle CAN'!$G$74,1,1+SUMIF($BJ$3:$BU$3,N$3,$BJ90:$BU90))</f>
        <v>1.0034744950034975</v>
      </c>
      <c r="O90" s="1072">
        <f>IF($C90&lt;'Controle CAN'!$G$74,1,1+SUMIF($BJ$3:$BU$3,O$3,$BJ90:$BU90))</f>
        <v>1</v>
      </c>
      <c r="P90" s="1072">
        <f>IF($C90&lt;'Controle CAN'!$G$74,1,1+SUMIF($BJ$3:$BU$3,P$3,$BJ90:$BU90))</f>
        <v>1</v>
      </c>
      <c r="Q90" s="1067">
        <f>IF('Controle CAN'!$D$69="nominais",PRODUCT(R$6:R90)*R$4+PRODUCT(S$6:S90)*S$4+PRODUCT(T$6:T90)*T$4,1)</f>
        <v>1</v>
      </c>
      <c r="R90" s="1068">
        <f>IF($C90&lt;'Controle CAN'!$G$76,1,1+SUMIF($BJ$3:$BU$3,R$3,$BJ90:$BU90))</f>
        <v>1.0034744950034975</v>
      </c>
      <c r="S90" s="1072">
        <f>IF($C90&lt;'Controle CAN'!$G$76,1,1+SUMIF($BJ$3:$BU$3,S$3,$BJ90:$BU90))</f>
        <v>1</v>
      </c>
      <c r="T90" s="1072">
        <f>IF($C90&lt;'Controle CAN'!$G$76,1,1+SUMIF($BJ$3:$BU$3,T$3,$BJ90:$BU90))</f>
        <v>1</v>
      </c>
      <c r="U90" s="1067">
        <f>IF('Controle CAN'!$D$69="nominais",PRODUCT(V$6:V90)*V$4+PRODUCT(W$6:W90)*W$4+PRODUCT(X$6:X90)*X$4,1)</f>
        <v>1</v>
      </c>
      <c r="V90" s="1068">
        <f>IF($C90&lt;'Controle CAN'!$G$76,1,1+SUMIF($BJ$3:$BU$3,V$3,$BJ90:$BU90))</f>
        <v>1.0037787993439</v>
      </c>
      <c r="W90" s="1072">
        <f>IF($C90&lt;'Controle CAN'!$G$76,1,1+SUMIF($BJ$3:$BU$3,W$3,$BJ90:$BU90))</f>
        <v>1</v>
      </c>
      <c r="X90" s="1072">
        <f>IF($C90&lt;'Controle CAN'!$G$76,1,1+SUMIF($BJ$3:$BU$3,X$3,$BJ90:$BU90))</f>
        <v>1</v>
      </c>
      <c r="Y90" s="1067">
        <f>IF('Controle CAN'!$D$69="nominais",PRODUCT(Z$6:Z90)*Z$4+PRODUCT(AA$6:AA90)*AA$4+PRODUCT(AB$6:AB90)*AB$4,1)</f>
        <v>1</v>
      </c>
      <c r="Z90" s="1068">
        <f>IF($C90&lt;'Controle CAN'!$G$80,1,1+SUMIF($BJ$3:$BU$3,Z$3,$BJ90:$BU90))</f>
        <v>1.0034744950034975</v>
      </c>
      <c r="AA90" s="1072">
        <f>IF($C90&lt;'Controle CAN'!$G$80,1,1+SUMIF($BJ$3:$BU$3,AA$3,$BJ90:$BU90))</f>
        <v>1</v>
      </c>
      <c r="AB90" s="1072">
        <f>IF($C90&lt;'Controle CAN'!$G$80,1,1+SUMIF($BJ$3:$BU$3,AB$3,$BJ90:$BU90))</f>
        <v>1</v>
      </c>
      <c r="AC90" s="1067">
        <f>IF('Controle CAN'!$D$69="nominais",PRODUCT(AD$6:AD90)*AD$4+PRODUCT(AE$6:AE90)*AE$4+PRODUCT(AF$6:AF90)*AF$4,1)</f>
        <v>1</v>
      </c>
      <c r="AD90" s="1068">
        <f>IF($C90&lt;'Controle CAN'!$G$82,1,1+SUMIF($BJ$3:$BU$3,AD$3,$BJ90:$BU90))</f>
        <v>1.0037787993439</v>
      </c>
      <c r="AE90" s="1072">
        <f>IF($C90&lt;'Controle CAN'!$G$82,1,1+SUMIF($BJ$3:$BU$3,AE$3,$BJ90:$BU90))</f>
        <v>1</v>
      </c>
      <c r="AF90" s="1072">
        <f>IF($C90&lt;'Controle CAN'!$G$82,1,1+SUMIF($BJ$3:$BU$3,AF$3,$BJ90:$BU90))</f>
        <v>1</v>
      </c>
      <c r="AG90" s="1067">
        <f>IF('Controle CAN'!$D$69="nominais",PRODUCT(AH$6:AH90)*AH$4+PRODUCT(AI$6:AI90)*AI$4+PRODUCT(AJ$6:AJ90)*AJ$4,1)</f>
        <v>1</v>
      </c>
      <c r="AH90" s="1068">
        <f>IF($C90&lt;'Controle CAN'!$G$84,1,1+SUMIF($BJ$3:$BU$3,AH$3,$BJ90:$BU90))</f>
        <v>1.0023352822223002</v>
      </c>
      <c r="AI90" s="1072">
        <f>IF($C90&lt;'Controle CAN'!$G$84,1,1+SUMIF($BJ$3:$BU$3,AI$3,$BJ90:$BU90))</f>
        <v>1</v>
      </c>
      <c r="AJ90" s="1072">
        <f>IF($C90&lt;'Controle CAN'!$G$84,1,1+SUMIF($BJ$3:$BU$3,AJ$3,$BJ90:$BU90))</f>
        <v>1</v>
      </c>
      <c r="AK90" s="1067">
        <f>IF('Controle CAN'!$D$69="nominais",PRODUCT(AL$6:AL90)*AL$4+PRODUCT(AM$6:AM90)*AM$4+PRODUCT(AN$6:AN90)*AN$4,1)</f>
        <v>1</v>
      </c>
      <c r="AL90" s="1068">
        <f>IF($C90&lt;'Controle CAN'!$G$86,1,1+SUMIF($BJ$3:$BU$3,AL$3,$BJ90:$BU90))</f>
        <v>1.0037787993439</v>
      </c>
      <c r="AM90" s="1072">
        <f>IF($C90&lt;'Controle CAN'!$G$86,1,1+SUMIF($BJ$3:$BU$3,AM$3,$BJ90:$BU90))</f>
        <v>1</v>
      </c>
      <c r="AN90" s="1072">
        <f>IF($C90&lt;'Controle CAN'!$G$86,1,1+SUMIF($BJ$3:$BU$3,AN$3,$BJ90:$BU90))</f>
        <v>1</v>
      </c>
      <c r="AO90" s="1067">
        <f>IF('Controle CAN'!$D$69="nominais",PRODUCT(AP$6:AP90)*AP$4+PRODUCT(AQ$6:AQ90)*AQ$4+PRODUCT(AR$6:AR90)*AR$4,1)</f>
        <v>1</v>
      </c>
      <c r="AP90" s="1068">
        <f>IF($C90&lt;'Controle CAN'!$G$88,1,1+SUMIF($BJ$3:$BU$3,AP$3,$BJ90:$BU90))</f>
        <v>1.0034744950034975</v>
      </c>
      <c r="AQ90" s="1072">
        <f>IF($C90&lt;'Controle CAN'!$G$88,1,1+SUMIF($BJ$3:$BU$3,AQ$3,$BJ90:$BU90))</f>
        <v>1</v>
      </c>
      <c r="AR90" s="1072">
        <f>IF($C90&lt;'Controle CAN'!$G$88,1,1+SUMIF($BJ$3:$BU$3,AR$3,$BJ90:$BU90))</f>
        <v>1</v>
      </c>
      <c r="AS90" s="1067">
        <f>IF('Controle CAN'!$D$69="nominais",PRODUCT(AT$6:AT90)*AT$4+PRODUCT(AU$6:AU90)*AU$4+PRODUCT(AV$6:AV90)*AV$4,1)</f>
        <v>1</v>
      </c>
      <c r="AT90" s="1068">
        <f>IF($C90&lt;'Controle CAN'!$G$90,1,1+SUMIF($BJ$3:$BU$3,AT$3,$BJ90:$BU90))</f>
        <v>1.0034744950034975</v>
      </c>
      <c r="AU90" s="1072">
        <f>IF($C90&lt;'Controle CAN'!$G$90,1,1+SUMIF($BJ$3:$BU$3,AU$3,$BJ90:$BU90))</f>
        <v>1</v>
      </c>
      <c r="AV90" s="1072">
        <f>IF($C90&lt;'Controle CAN'!$G$90,1,1+SUMIF($BJ$3:$BU$3,AV$3,$BJ90:$BU90))</f>
        <v>1</v>
      </c>
      <c r="AW90" s="1067">
        <f>IF('Controle CAN'!$D$69="nominais",PRODUCT(AX$6:AX90)*AX$4+PRODUCT(AY$6:AY90)*AY$4+PRODUCT(AZ$6:AZ90)*AZ$4,1)</f>
        <v>1</v>
      </c>
      <c r="AX90" s="1068">
        <f>IF($C90&lt;'Controle CAN'!$G$92,1,1+SUMIF($BJ$3:$BU$3,AX$3,$BJ90:$BU90))</f>
        <v>1.0037787993439</v>
      </c>
      <c r="AY90" s="1072">
        <f>IF($C90&lt;'Controle CAN'!$G$92,1,1+SUMIF($BJ$3:$BU$3,AY$3,$BJ90:$BU90))</f>
        <v>1</v>
      </c>
      <c r="AZ90" s="1072">
        <f>IF($C90&lt;'Controle CAN'!$G$92,1,1+SUMIF($BJ$3:$BU$3,AZ$3,$BJ90:$BU90))</f>
        <v>1</v>
      </c>
      <c r="BB90" s="1067" t="b">
        <f>IF('Controle CAN'!$D$69="nominais",PRODUCT(BC$6:BC90)*BC$4)</f>
        <v>0</v>
      </c>
      <c r="BC90" s="1068">
        <f>IF($C90&lt;'Controle CAN'!$G$92,1,1+SUMIF($BJ$3:$BX$3,BC$3,$BJ90:$BX90))</f>
        <v>1.0059512855352621</v>
      </c>
      <c r="BD90" s="1067" t="b">
        <f>IF('Controle CAN'!$D$69="nominais",PRODUCT(BE$6:BE90)*BE$4)</f>
        <v>0</v>
      </c>
      <c r="BE90" s="1068">
        <f>IF($C90&lt;'Controle CAN'!$G$92,1,1+SUMIF($BJ$3:$BX$3,BE$3,$BJ90:$BX90))</f>
        <v>1.0059512855352621</v>
      </c>
      <c r="BG90" s="1069">
        <f>IF('Controle CAN'!$D$69="nominais",SUM(BH90),0)</f>
        <v>0</v>
      </c>
      <c r="BH90" s="1070">
        <f t="shared" si="21"/>
        <v>3.474495003497502E-3</v>
      </c>
      <c r="BI90" s="1071"/>
      <c r="BJ90" s="1069">
        <f t="shared" si="22"/>
        <v>3.6748094004368514E-3</v>
      </c>
      <c r="BK90" s="337">
        <f t="shared" si="28"/>
        <v>135.81497310028092</v>
      </c>
      <c r="BL90" s="529">
        <f t="shared" si="15"/>
        <v>3.6748094004368514E-3</v>
      </c>
      <c r="BM90" s="1069">
        <f t="shared" si="23"/>
        <v>3.474495003497502E-3</v>
      </c>
      <c r="BN90" s="337">
        <f t="shared" si="29"/>
        <v>133.80966171354248</v>
      </c>
      <c r="BO90" s="529">
        <f t="shared" si="16"/>
        <v>3.474495003497502E-3</v>
      </c>
      <c r="BP90" s="1069">
        <f t="shared" si="24"/>
        <v>3.7787993439000189E-3</v>
      </c>
      <c r="BQ90" s="337">
        <f t="shared" si="30"/>
        <v>137.86570467450295</v>
      </c>
      <c r="BR90" s="529">
        <f t="shared" si="17"/>
        <v>3.7787993439000189E-3</v>
      </c>
      <c r="BS90" s="1069">
        <f t="shared" si="25"/>
        <v>2.3352822223001724E-3</v>
      </c>
      <c r="BT90" s="337">
        <f t="shared" si="31"/>
        <v>138.84459515904649</v>
      </c>
      <c r="BU90" s="529">
        <v>2.3352822223001724E-3</v>
      </c>
      <c r="BV90" s="1069">
        <f t="shared" si="26"/>
        <v>5.9512855352621408E-3</v>
      </c>
      <c r="BW90" s="337">
        <f t="shared" si="32"/>
        <v>167.45317306972044</v>
      </c>
      <c r="BX90" s="529">
        <v>5.9512855352621408E-3</v>
      </c>
      <c r="CA90" s="341">
        <v>44562</v>
      </c>
      <c r="CB90" s="342" t="s">
        <v>195</v>
      </c>
      <c r="CC90" s="342" t="s">
        <v>190</v>
      </c>
    </row>
    <row r="91" spans="2:81" s="483" customFormat="1">
      <c r="B91" s="338">
        <f t="shared" si="19"/>
        <v>2025</v>
      </c>
      <c r="C91" s="336">
        <f t="shared" si="27"/>
        <v>45658</v>
      </c>
      <c r="D91" s="339">
        <f>(C91&gt;='Controle CAN'!$D$12)*(C91&lt;='Controle CAN'!$D$14)*ROUNDUP(E91/12,0)</f>
        <v>8</v>
      </c>
      <c r="E91" s="339">
        <f>(E90+(C91&gt;='Controle CAN'!$D$12)*1)*(C91&lt;='Controle CAN'!$D$14)</f>
        <v>85</v>
      </c>
      <c r="F91" s="340">
        <f t="shared" si="20"/>
        <v>31</v>
      </c>
      <c r="G91" s="340">
        <f t="shared" si="18"/>
        <v>22</v>
      </c>
      <c r="I91" s="1067">
        <f>IF('Controle CAN'!$D$69="nominais",PRODUCT(J$6:J91)*J$4+PRODUCT(K$6:K91)*K$4+PRODUCT(L$6:L91)*L$4,1)</f>
        <v>1</v>
      </c>
      <c r="J91" s="1068">
        <f>IF($C91&lt;'Controle CAN'!$G$72,1,1+SUMIF($BJ$3:$BU$3,J$3,$BJ91:$BU91))</f>
        <v>1.0034744950034975</v>
      </c>
      <c r="K91" s="1072">
        <f>IF($C91&lt;'Controle CAN'!$G$72,1,1+SUMIF($BJ$3:$BU$3,K$3,$BJ91:$BU91))</f>
        <v>1</v>
      </c>
      <c r="L91" s="1072">
        <f>IF($C91&lt;'Controle CAN'!$G$72,1,1+SUMIF($BJ$3:$BU$3,L$3,$BJ91:$BU91))</f>
        <v>1</v>
      </c>
      <c r="M91" s="1067">
        <f>IF('Controle CAN'!$D$69="nominais",PRODUCT(N$6:N91)*N$4+PRODUCT(O$6:O91)*O$4+PRODUCT(P$6:P91)*P$4,1)</f>
        <v>1</v>
      </c>
      <c r="N91" s="1068">
        <f>IF($C91&lt;'Controle CAN'!$G$74,1,1+SUMIF($BJ$3:$BU$3,N$3,$BJ91:$BU91))</f>
        <v>1.0034744950034975</v>
      </c>
      <c r="O91" s="1072">
        <f>IF($C91&lt;'Controle CAN'!$G$74,1,1+SUMIF($BJ$3:$BU$3,O$3,$BJ91:$BU91))</f>
        <v>1</v>
      </c>
      <c r="P91" s="1072">
        <f>IF($C91&lt;'Controle CAN'!$G$74,1,1+SUMIF($BJ$3:$BU$3,P$3,$BJ91:$BU91))</f>
        <v>1</v>
      </c>
      <c r="Q91" s="1067">
        <f>IF('Controle CAN'!$D$69="nominais",PRODUCT(R$6:R91)*R$4+PRODUCT(S$6:S91)*S$4+PRODUCT(T$6:T91)*T$4,1)</f>
        <v>1</v>
      </c>
      <c r="R91" s="1068">
        <f>IF($C91&lt;'Controle CAN'!$G$76,1,1+SUMIF($BJ$3:$BU$3,R$3,$BJ91:$BU91))</f>
        <v>1.0034744950034975</v>
      </c>
      <c r="S91" s="1072">
        <f>IF($C91&lt;'Controle CAN'!$G$76,1,1+SUMIF($BJ$3:$BU$3,S$3,$BJ91:$BU91))</f>
        <v>1</v>
      </c>
      <c r="T91" s="1072">
        <f>IF($C91&lt;'Controle CAN'!$G$76,1,1+SUMIF($BJ$3:$BU$3,T$3,$BJ91:$BU91))</f>
        <v>1</v>
      </c>
      <c r="U91" s="1067">
        <f>IF('Controle CAN'!$D$69="nominais",PRODUCT(V$6:V91)*V$4+PRODUCT(W$6:W91)*W$4+PRODUCT(X$6:X91)*X$4,1)</f>
        <v>1</v>
      </c>
      <c r="V91" s="1068">
        <f>IF($C91&lt;'Controle CAN'!$G$76,1,1+SUMIF($BJ$3:$BU$3,V$3,$BJ91:$BU91))</f>
        <v>1.0037787993439</v>
      </c>
      <c r="W91" s="1072">
        <f>IF($C91&lt;'Controle CAN'!$G$76,1,1+SUMIF($BJ$3:$BU$3,W$3,$BJ91:$BU91))</f>
        <v>1</v>
      </c>
      <c r="X91" s="1072">
        <f>IF($C91&lt;'Controle CAN'!$G$76,1,1+SUMIF($BJ$3:$BU$3,X$3,$BJ91:$BU91))</f>
        <v>1</v>
      </c>
      <c r="Y91" s="1067">
        <f>IF('Controle CAN'!$D$69="nominais",PRODUCT(Z$6:Z91)*Z$4+PRODUCT(AA$6:AA91)*AA$4+PRODUCT(AB$6:AB91)*AB$4,1)</f>
        <v>1</v>
      </c>
      <c r="Z91" s="1068">
        <f>IF($C91&lt;'Controle CAN'!$G$80,1,1+SUMIF($BJ$3:$BU$3,Z$3,$BJ91:$BU91))</f>
        <v>1.0034744950034975</v>
      </c>
      <c r="AA91" s="1072">
        <f>IF($C91&lt;'Controle CAN'!$G$80,1,1+SUMIF($BJ$3:$BU$3,AA$3,$BJ91:$BU91))</f>
        <v>1</v>
      </c>
      <c r="AB91" s="1072">
        <f>IF($C91&lt;'Controle CAN'!$G$80,1,1+SUMIF($BJ$3:$BU$3,AB$3,$BJ91:$BU91))</f>
        <v>1</v>
      </c>
      <c r="AC91" s="1067">
        <f>IF('Controle CAN'!$D$69="nominais",PRODUCT(AD$6:AD91)*AD$4+PRODUCT(AE$6:AE91)*AE$4+PRODUCT(AF$6:AF91)*AF$4,1)</f>
        <v>1</v>
      </c>
      <c r="AD91" s="1068">
        <f>IF($C91&lt;'Controle CAN'!$G$82,1,1+SUMIF($BJ$3:$BU$3,AD$3,$BJ91:$BU91))</f>
        <v>1.0037787993439</v>
      </c>
      <c r="AE91" s="1072">
        <f>IF($C91&lt;'Controle CAN'!$G$82,1,1+SUMIF($BJ$3:$BU$3,AE$3,$BJ91:$BU91))</f>
        <v>1</v>
      </c>
      <c r="AF91" s="1072">
        <f>IF($C91&lt;'Controle CAN'!$G$82,1,1+SUMIF($BJ$3:$BU$3,AF$3,$BJ91:$BU91))</f>
        <v>1</v>
      </c>
      <c r="AG91" s="1067">
        <f>IF('Controle CAN'!$D$69="nominais",PRODUCT(AH$6:AH91)*AH$4+PRODUCT(AI$6:AI91)*AI$4+PRODUCT(AJ$6:AJ91)*AJ$4,1)</f>
        <v>1</v>
      </c>
      <c r="AH91" s="1068">
        <f>IF($C91&lt;'Controle CAN'!$G$84,1,1+SUMIF($BJ$3:$BU$3,AH$3,$BJ91:$BU91))</f>
        <v>1.003951085509361</v>
      </c>
      <c r="AI91" s="1072">
        <f>IF($C91&lt;'Controle CAN'!$G$84,1,1+SUMIF($BJ$3:$BU$3,AI$3,$BJ91:$BU91))</f>
        <v>1</v>
      </c>
      <c r="AJ91" s="1072">
        <f>IF($C91&lt;'Controle CAN'!$G$84,1,1+SUMIF($BJ$3:$BU$3,AJ$3,$BJ91:$BU91))</f>
        <v>1</v>
      </c>
      <c r="AK91" s="1067">
        <f>IF('Controle CAN'!$D$69="nominais",PRODUCT(AL$6:AL91)*AL$4+PRODUCT(AM$6:AM91)*AM$4+PRODUCT(AN$6:AN91)*AN$4,1)</f>
        <v>1</v>
      </c>
      <c r="AL91" s="1068">
        <f>IF($C91&lt;'Controle CAN'!$G$86,1,1+SUMIF($BJ$3:$BU$3,AL$3,$BJ91:$BU91))</f>
        <v>1.0037787993439</v>
      </c>
      <c r="AM91" s="1072">
        <f>IF($C91&lt;'Controle CAN'!$G$86,1,1+SUMIF($BJ$3:$BU$3,AM$3,$BJ91:$BU91))</f>
        <v>1</v>
      </c>
      <c r="AN91" s="1072">
        <f>IF($C91&lt;'Controle CAN'!$G$86,1,1+SUMIF($BJ$3:$BU$3,AN$3,$BJ91:$BU91))</f>
        <v>1</v>
      </c>
      <c r="AO91" s="1067">
        <f>IF('Controle CAN'!$D$69="nominais",PRODUCT(AP$6:AP91)*AP$4+PRODUCT(AQ$6:AQ91)*AQ$4+PRODUCT(AR$6:AR91)*AR$4,1)</f>
        <v>1</v>
      </c>
      <c r="AP91" s="1068">
        <f>IF($C91&lt;'Controle CAN'!$G$88,1,1+SUMIF($BJ$3:$BU$3,AP$3,$BJ91:$BU91))</f>
        <v>1.0034744950034975</v>
      </c>
      <c r="AQ91" s="1072">
        <f>IF($C91&lt;'Controle CAN'!$G$88,1,1+SUMIF($BJ$3:$BU$3,AQ$3,$BJ91:$BU91))</f>
        <v>1</v>
      </c>
      <c r="AR91" s="1072">
        <f>IF($C91&lt;'Controle CAN'!$G$88,1,1+SUMIF($BJ$3:$BU$3,AR$3,$BJ91:$BU91))</f>
        <v>1</v>
      </c>
      <c r="AS91" s="1067">
        <f>IF('Controle CAN'!$D$69="nominais",PRODUCT(AT$6:AT91)*AT$4+PRODUCT(AU$6:AU91)*AU$4+PRODUCT(AV$6:AV91)*AV$4,1)</f>
        <v>1</v>
      </c>
      <c r="AT91" s="1068">
        <f>IF($C91&lt;'Controle CAN'!$G$90,1,1+SUMIF($BJ$3:$BU$3,AT$3,$BJ91:$BU91))</f>
        <v>1.0034744950034975</v>
      </c>
      <c r="AU91" s="1072">
        <f>IF($C91&lt;'Controle CAN'!$G$90,1,1+SUMIF($BJ$3:$BU$3,AU$3,$BJ91:$BU91))</f>
        <v>1</v>
      </c>
      <c r="AV91" s="1072">
        <f>IF($C91&lt;'Controle CAN'!$G$90,1,1+SUMIF($BJ$3:$BU$3,AV$3,$BJ91:$BU91))</f>
        <v>1</v>
      </c>
      <c r="AW91" s="1067">
        <f>IF('Controle CAN'!$D$69="nominais",PRODUCT(AX$6:AX91)*AX$4+PRODUCT(AY$6:AY91)*AY$4+PRODUCT(AZ$6:AZ91)*AZ$4,1)</f>
        <v>1</v>
      </c>
      <c r="AX91" s="1068">
        <f>IF($C91&lt;'Controle CAN'!$G$92,1,1+SUMIF($BJ$3:$BU$3,AX$3,$BJ91:$BU91))</f>
        <v>1.0037787993439</v>
      </c>
      <c r="AY91" s="1072">
        <f>IF($C91&lt;'Controle CAN'!$G$92,1,1+SUMIF($BJ$3:$BU$3,AY$3,$BJ91:$BU91))</f>
        <v>1</v>
      </c>
      <c r="AZ91" s="1072">
        <f>IF($C91&lt;'Controle CAN'!$G$92,1,1+SUMIF($BJ$3:$BU$3,AZ$3,$BJ91:$BU91))</f>
        <v>1</v>
      </c>
      <c r="BB91" s="1067" t="b">
        <f>IF('Controle CAN'!$D$69="nominais",PRODUCT(BC$6:BC91)*BC$4)</f>
        <v>0</v>
      </c>
      <c r="BC91" s="1068">
        <f>IF($C91&lt;'Controle CAN'!$G$92,1,1+SUMIF($BJ$3:$BX$3,BC$3,$BJ91:$BX91))</f>
        <v>1.0062355618574927</v>
      </c>
      <c r="BD91" s="1067" t="b">
        <f>IF('Controle CAN'!$D$69="nominais",PRODUCT(BE$6:BE91)*BE$4)</f>
        <v>0</v>
      </c>
      <c r="BE91" s="1068">
        <f>IF($C91&lt;'Controle CAN'!$G$92,1,1+SUMIF($BJ$3:$BX$3,BE$3,$BJ91:$BX91))</f>
        <v>1.0062355618574927</v>
      </c>
      <c r="BG91" s="1069">
        <f>IF('Controle CAN'!$D$69="nominais",SUM(BH91),0)</f>
        <v>0</v>
      </c>
      <c r="BH91" s="1070">
        <f t="shared" si="21"/>
        <v>3.474495003497502E-3</v>
      </c>
      <c r="BI91" s="1071"/>
      <c r="BJ91" s="1069">
        <f t="shared" si="22"/>
        <v>3.6748094004368514E-3</v>
      </c>
      <c r="BK91" s="337">
        <f t="shared" si="28"/>
        <v>136.31406724014991</v>
      </c>
      <c r="BL91" s="529">
        <f t="shared" si="15"/>
        <v>3.6748094004368514E-3</v>
      </c>
      <c r="BM91" s="1069">
        <f t="shared" si="23"/>
        <v>3.474495003497502E-3</v>
      </c>
      <c r="BN91" s="337">
        <f t="shared" si="29"/>
        <v>134.27458271458588</v>
      </c>
      <c r="BO91" s="529">
        <f t="shared" si="16"/>
        <v>3.474495003497502E-3</v>
      </c>
      <c r="BP91" s="1069">
        <f t="shared" si="24"/>
        <v>3.7787993439000189E-3</v>
      </c>
      <c r="BQ91" s="337">
        <f t="shared" si="30"/>
        <v>138.38667150887326</v>
      </c>
      <c r="BR91" s="529">
        <f t="shared" si="17"/>
        <v>3.7787993439000189E-3</v>
      </c>
      <c r="BS91" s="1069">
        <f t="shared" si="25"/>
        <v>3.9510855093609631E-3</v>
      </c>
      <c r="BT91" s="337">
        <f t="shared" si="31"/>
        <v>139.39318202703248</v>
      </c>
      <c r="BU91" s="529">
        <v>3.9510855093609631E-3</v>
      </c>
      <c r="BV91" s="1069">
        <f t="shared" si="26"/>
        <v>6.2355618574927441E-3</v>
      </c>
      <c r="BW91" s="337">
        <f t="shared" si="32"/>
        <v>168.49733768863013</v>
      </c>
      <c r="BX91" s="529">
        <v>6.2355618574927441E-3</v>
      </c>
      <c r="CA91" s="341">
        <v>44620</v>
      </c>
      <c r="CB91" s="342" t="s">
        <v>189</v>
      </c>
      <c r="CC91" s="342" t="s">
        <v>191</v>
      </c>
    </row>
    <row r="92" spans="2:81" s="483" customFormat="1">
      <c r="B92" s="338">
        <f t="shared" si="19"/>
        <v>2025</v>
      </c>
      <c r="C92" s="336">
        <f t="shared" si="27"/>
        <v>45689</v>
      </c>
      <c r="D92" s="339">
        <f>(C92&gt;='Controle CAN'!$D$12)*(C92&lt;='Controle CAN'!$D$14)*ROUNDUP(E92/12,0)</f>
        <v>8</v>
      </c>
      <c r="E92" s="339">
        <f>(E91+(C92&gt;='Controle CAN'!$D$12)*1)*(C92&lt;='Controle CAN'!$D$14)</f>
        <v>86</v>
      </c>
      <c r="F92" s="340">
        <f t="shared" si="20"/>
        <v>28</v>
      </c>
      <c r="G92" s="340">
        <f t="shared" si="18"/>
        <v>20</v>
      </c>
      <c r="I92" s="1067">
        <f>IF('Controle CAN'!$D$69="nominais",PRODUCT(J$6:J92)*J$4+PRODUCT(K$6:K92)*K$4+PRODUCT(L$6:L92)*L$4,1)</f>
        <v>1</v>
      </c>
      <c r="J92" s="1068">
        <f>IF($C92&lt;'Controle CAN'!$G$72,1,1+SUMIF($BJ$3:$BU$3,J$3,$BJ92:$BU92))</f>
        <v>1.0034744950034975</v>
      </c>
      <c r="K92" s="1072">
        <f>IF($C92&lt;'Controle CAN'!$G$72,1,1+SUMIF($BJ$3:$BU$3,K$3,$BJ92:$BU92))</f>
        <v>1</v>
      </c>
      <c r="L92" s="1072">
        <f>IF($C92&lt;'Controle CAN'!$G$72,1,1+SUMIF($BJ$3:$BU$3,L$3,$BJ92:$BU92))</f>
        <v>1</v>
      </c>
      <c r="M92" s="1067">
        <f>IF('Controle CAN'!$D$69="nominais",PRODUCT(N$6:N92)*N$4+PRODUCT(O$6:O92)*O$4+PRODUCT(P$6:P92)*P$4,1)</f>
        <v>1</v>
      </c>
      <c r="N92" s="1068">
        <f>IF($C92&lt;'Controle CAN'!$G$74,1,1+SUMIF($BJ$3:$BU$3,N$3,$BJ92:$BU92))</f>
        <v>1.0034744950034975</v>
      </c>
      <c r="O92" s="1072">
        <f>IF($C92&lt;'Controle CAN'!$G$74,1,1+SUMIF($BJ$3:$BU$3,O$3,$BJ92:$BU92))</f>
        <v>1</v>
      </c>
      <c r="P92" s="1072">
        <f>IF($C92&lt;'Controle CAN'!$G$74,1,1+SUMIF($BJ$3:$BU$3,P$3,$BJ92:$BU92))</f>
        <v>1</v>
      </c>
      <c r="Q92" s="1067">
        <f>IF('Controle CAN'!$D$69="nominais",PRODUCT(R$6:R92)*R$4+PRODUCT(S$6:S92)*S$4+PRODUCT(T$6:T92)*T$4,1)</f>
        <v>1</v>
      </c>
      <c r="R92" s="1068">
        <f>IF($C92&lt;'Controle CAN'!$G$76,1,1+SUMIF($BJ$3:$BU$3,R$3,$BJ92:$BU92))</f>
        <v>1.0034744950034975</v>
      </c>
      <c r="S92" s="1072">
        <f>IF($C92&lt;'Controle CAN'!$G$76,1,1+SUMIF($BJ$3:$BU$3,S$3,$BJ92:$BU92))</f>
        <v>1</v>
      </c>
      <c r="T92" s="1072">
        <f>IF($C92&lt;'Controle CAN'!$G$76,1,1+SUMIF($BJ$3:$BU$3,T$3,$BJ92:$BU92))</f>
        <v>1</v>
      </c>
      <c r="U92" s="1067">
        <f>IF('Controle CAN'!$D$69="nominais",PRODUCT(V$6:V92)*V$4+PRODUCT(W$6:W92)*W$4+PRODUCT(X$6:X92)*X$4,1)</f>
        <v>1</v>
      </c>
      <c r="V92" s="1068">
        <f>IF($C92&lt;'Controle CAN'!$G$76,1,1+SUMIF($BJ$3:$BU$3,V$3,$BJ92:$BU92))</f>
        <v>1.0037787993439</v>
      </c>
      <c r="W92" s="1072">
        <f>IF($C92&lt;'Controle CAN'!$G$76,1,1+SUMIF($BJ$3:$BU$3,W$3,$BJ92:$BU92))</f>
        <v>1</v>
      </c>
      <c r="X92" s="1072">
        <f>IF($C92&lt;'Controle CAN'!$G$76,1,1+SUMIF($BJ$3:$BU$3,X$3,$BJ92:$BU92))</f>
        <v>1</v>
      </c>
      <c r="Y92" s="1067">
        <f>IF('Controle CAN'!$D$69="nominais",PRODUCT(Z$6:Z92)*Z$4+PRODUCT(AA$6:AA92)*AA$4+PRODUCT(AB$6:AB92)*AB$4,1)</f>
        <v>1</v>
      </c>
      <c r="Z92" s="1068">
        <f>IF($C92&lt;'Controle CAN'!$G$80,1,1+SUMIF($BJ$3:$BU$3,Z$3,$BJ92:$BU92))</f>
        <v>1.0034744950034975</v>
      </c>
      <c r="AA92" s="1072">
        <f>IF($C92&lt;'Controle CAN'!$G$80,1,1+SUMIF($BJ$3:$BU$3,AA$3,$BJ92:$BU92))</f>
        <v>1</v>
      </c>
      <c r="AB92" s="1072">
        <f>IF($C92&lt;'Controle CAN'!$G$80,1,1+SUMIF($BJ$3:$BU$3,AB$3,$BJ92:$BU92))</f>
        <v>1</v>
      </c>
      <c r="AC92" s="1067">
        <f>IF('Controle CAN'!$D$69="nominais",PRODUCT(AD$6:AD92)*AD$4+PRODUCT(AE$6:AE92)*AE$4+PRODUCT(AF$6:AF92)*AF$4,1)</f>
        <v>1</v>
      </c>
      <c r="AD92" s="1068">
        <f>IF($C92&lt;'Controle CAN'!$G$82,1,1+SUMIF($BJ$3:$BU$3,AD$3,$BJ92:$BU92))</f>
        <v>1.0037787993439</v>
      </c>
      <c r="AE92" s="1072">
        <f>IF($C92&lt;'Controle CAN'!$G$82,1,1+SUMIF($BJ$3:$BU$3,AE$3,$BJ92:$BU92))</f>
        <v>1</v>
      </c>
      <c r="AF92" s="1072">
        <f>IF($C92&lt;'Controle CAN'!$G$82,1,1+SUMIF($BJ$3:$BU$3,AF$3,$BJ92:$BU92))</f>
        <v>1</v>
      </c>
      <c r="AG92" s="1067">
        <f>IF('Controle CAN'!$D$69="nominais",PRODUCT(AH$6:AH92)*AH$4+PRODUCT(AI$6:AI92)*AI$4+PRODUCT(AJ$6:AJ92)*AJ$4,1)</f>
        <v>1</v>
      </c>
      <c r="AH92" s="1068">
        <f>IF($C92&lt;'Controle CAN'!$G$84,1,1+SUMIF($BJ$3:$BU$3,AH$3,$BJ92:$BU92))</f>
        <v>1.002703189578797</v>
      </c>
      <c r="AI92" s="1072">
        <f>IF($C92&lt;'Controle CAN'!$G$84,1,1+SUMIF($BJ$3:$BU$3,AI$3,$BJ92:$BU92))</f>
        <v>1</v>
      </c>
      <c r="AJ92" s="1072">
        <f>IF($C92&lt;'Controle CAN'!$G$84,1,1+SUMIF($BJ$3:$BU$3,AJ$3,$BJ92:$BU92))</f>
        <v>1</v>
      </c>
      <c r="AK92" s="1067">
        <f>IF('Controle CAN'!$D$69="nominais",PRODUCT(AL$6:AL92)*AL$4+PRODUCT(AM$6:AM92)*AM$4+PRODUCT(AN$6:AN92)*AN$4,1)</f>
        <v>1</v>
      </c>
      <c r="AL92" s="1068">
        <f>IF($C92&lt;'Controle CAN'!$G$86,1,1+SUMIF($BJ$3:$BU$3,AL$3,$BJ92:$BU92))</f>
        <v>1.0037787993439</v>
      </c>
      <c r="AM92" s="1072">
        <f>IF($C92&lt;'Controle CAN'!$G$86,1,1+SUMIF($BJ$3:$BU$3,AM$3,$BJ92:$BU92))</f>
        <v>1</v>
      </c>
      <c r="AN92" s="1072">
        <f>IF($C92&lt;'Controle CAN'!$G$86,1,1+SUMIF($BJ$3:$BU$3,AN$3,$BJ92:$BU92))</f>
        <v>1</v>
      </c>
      <c r="AO92" s="1067">
        <f>IF('Controle CAN'!$D$69="nominais",PRODUCT(AP$6:AP92)*AP$4+PRODUCT(AQ$6:AQ92)*AQ$4+PRODUCT(AR$6:AR92)*AR$4,1)</f>
        <v>1</v>
      </c>
      <c r="AP92" s="1068">
        <f>IF($C92&lt;'Controle CAN'!$G$88,1,1+SUMIF($BJ$3:$BU$3,AP$3,$BJ92:$BU92))</f>
        <v>1.0034744950034975</v>
      </c>
      <c r="AQ92" s="1072">
        <f>IF($C92&lt;'Controle CAN'!$G$88,1,1+SUMIF($BJ$3:$BU$3,AQ$3,$BJ92:$BU92))</f>
        <v>1</v>
      </c>
      <c r="AR92" s="1072">
        <f>IF($C92&lt;'Controle CAN'!$G$88,1,1+SUMIF($BJ$3:$BU$3,AR$3,$BJ92:$BU92))</f>
        <v>1</v>
      </c>
      <c r="AS92" s="1067">
        <f>IF('Controle CAN'!$D$69="nominais",PRODUCT(AT$6:AT92)*AT$4+PRODUCT(AU$6:AU92)*AU$4+PRODUCT(AV$6:AV92)*AV$4,1)</f>
        <v>1</v>
      </c>
      <c r="AT92" s="1068">
        <f>IF($C92&lt;'Controle CAN'!$G$90,1,1+SUMIF($BJ$3:$BU$3,AT$3,$BJ92:$BU92))</f>
        <v>1.0034744950034975</v>
      </c>
      <c r="AU92" s="1072">
        <f>IF($C92&lt;'Controle CAN'!$G$90,1,1+SUMIF($BJ$3:$BU$3,AU$3,$BJ92:$BU92))</f>
        <v>1</v>
      </c>
      <c r="AV92" s="1072">
        <f>IF($C92&lt;'Controle CAN'!$G$90,1,1+SUMIF($BJ$3:$BU$3,AV$3,$BJ92:$BU92))</f>
        <v>1</v>
      </c>
      <c r="AW92" s="1067">
        <f>IF('Controle CAN'!$D$69="nominais",PRODUCT(AX$6:AX92)*AX$4+PRODUCT(AY$6:AY92)*AY$4+PRODUCT(AZ$6:AZ92)*AZ$4,1)</f>
        <v>1</v>
      </c>
      <c r="AX92" s="1068">
        <f>IF($C92&lt;'Controle CAN'!$G$92,1,1+SUMIF($BJ$3:$BU$3,AX$3,$BJ92:$BU92))</f>
        <v>1.0037787993439</v>
      </c>
      <c r="AY92" s="1072">
        <f>IF($C92&lt;'Controle CAN'!$G$92,1,1+SUMIF($BJ$3:$BU$3,AY$3,$BJ92:$BU92))</f>
        <v>1</v>
      </c>
      <c r="AZ92" s="1072">
        <f>IF($C92&lt;'Controle CAN'!$G$92,1,1+SUMIF($BJ$3:$BU$3,AZ$3,$BJ92:$BU92))</f>
        <v>1</v>
      </c>
      <c r="BB92" s="1067" t="b">
        <f>IF('Controle CAN'!$D$69="nominais",PRODUCT(BC$6:BC92)*BC$4)</f>
        <v>0</v>
      </c>
      <c r="BC92" s="1068">
        <f>IF($C92&lt;'Controle CAN'!$G$92,1,1+SUMIF($BJ$3:$BX$3,BC$3,$BJ92:$BX92))</f>
        <v>1.0056670895252671</v>
      </c>
      <c r="BD92" s="1067" t="b">
        <f>IF('Controle CAN'!$D$69="nominais",PRODUCT(BE$6:BE92)*BE$4)</f>
        <v>0</v>
      </c>
      <c r="BE92" s="1068">
        <f>IF($C92&lt;'Controle CAN'!$G$92,1,1+SUMIF($BJ$3:$BX$3,BE$3,$BJ92:$BX92))</f>
        <v>1.0056670895252671</v>
      </c>
      <c r="BG92" s="1069">
        <f>IF('Controle CAN'!$D$69="nominais",SUM(BH92),0)</f>
        <v>0</v>
      </c>
      <c r="BH92" s="1070">
        <f t="shared" si="21"/>
        <v>3.474495003497502E-3</v>
      </c>
      <c r="BI92" s="1071"/>
      <c r="BJ92" s="1069">
        <f t="shared" si="22"/>
        <v>3.6748094004368514E-3</v>
      </c>
      <c r="BK92" s="337">
        <f t="shared" si="28"/>
        <v>136.81499545585581</v>
      </c>
      <c r="BL92" s="529">
        <f t="shared" si="15"/>
        <v>3.6748094004368514E-3</v>
      </c>
      <c r="BM92" s="1069">
        <f t="shared" si="23"/>
        <v>3.474495003497502E-3</v>
      </c>
      <c r="BN92" s="337">
        <f t="shared" si="29"/>
        <v>134.74111908132443</v>
      </c>
      <c r="BO92" s="529">
        <f t="shared" si="16"/>
        <v>3.474495003497502E-3</v>
      </c>
      <c r="BP92" s="1069">
        <f t="shared" si="24"/>
        <v>3.7787993439000189E-3</v>
      </c>
      <c r="BQ92" s="337">
        <f t="shared" si="30"/>
        <v>138.90960697237551</v>
      </c>
      <c r="BR92" s="529">
        <f t="shared" si="17"/>
        <v>3.7787993439000189E-3</v>
      </c>
      <c r="BS92" s="1069">
        <f t="shared" si="25"/>
        <v>2.7031895787970051E-3</v>
      </c>
      <c r="BT92" s="337">
        <f t="shared" si="31"/>
        <v>139.76998822404332</v>
      </c>
      <c r="BU92" s="529">
        <v>2.7031895787970051E-3</v>
      </c>
      <c r="BV92" s="1069">
        <f t="shared" si="26"/>
        <v>5.6670895252670661E-3</v>
      </c>
      <c r="BW92" s="337">
        <f t="shared" si="32"/>
        <v>169.45222718608076</v>
      </c>
      <c r="BX92" s="529">
        <v>5.6670895252670661E-3</v>
      </c>
      <c r="CA92" s="341">
        <v>44621</v>
      </c>
      <c r="CB92" s="342" t="s">
        <v>192</v>
      </c>
      <c r="CC92" s="342" t="s">
        <v>191</v>
      </c>
    </row>
    <row r="93" spans="2:81" s="483" customFormat="1">
      <c r="B93" s="338">
        <f t="shared" si="19"/>
        <v>2025</v>
      </c>
      <c r="C93" s="336">
        <f t="shared" si="27"/>
        <v>45717</v>
      </c>
      <c r="D93" s="339">
        <f>(C93&gt;='Controle CAN'!$D$12)*(C93&lt;='Controle CAN'!$D$14)*ROUNDUP(E93/12,0)</f>
        <v>8</v>
      </c>
      <c r="E93" s="339">
        <f>(E92+(C93&gt;='Controle CAN'!$D$12)*1)*(C93&lt;='Controle CAN'!$D$14)</f>
        <v>87</v>
      </c>
      <c r="F93" s="340">
        <f t="shared" si="20"/>
        <v>31</v>
      </c>
      <c r="G93" s="340">
        <f t="shared" si="18"/>
        <v>19</v>
      </c>
      <c r="I93" s="1067">
        <f>IF('Controle CAN'!$D$69="nominais",PRODUCT(J$6:J93)*J$4+PRODUCT(K$6:K93)*K$4+PRODUCT(L$6:L93)*L$4,1)</f>
        <v>1</v>
      </c>
      <c r="J93" s="1068">
        <f>IF($C93&lt;'Controle CAN'!$G$72,1,1+SUMIF($BJ$3:$BU$3,J$3,$BJ93:$BU93))</f>
        <v>1.0034744950034975</v>
      </c>
      <c r="K93" s="1072">
        <f>IF($C93&lt;'Controle CAN'!$G$72,1,1+SUMIF($BJ$3:$BU$3,K$3,$BJ93:$BU93))</f>
        <v>1</v>
      </c>
      <c r="L93" s="1072">
        <f>IF($C93&lt;'Controle CAN'!$G$72,1,1+SUMIF($BJ$3:$BU$3,L$3,$BJ93:$BU93))</f>
        <v>1</v>
      </c>
      <c r="M93" s="1067">
        <f>IF('Controle CAN'!$D$69="nominais",PRODUCT(N$6:N93)*N$4+PRODUCT(O$6:O93)*O$4+PRODUCT(P$6:P93)*P$4,1)</f>
        <v>1</v>
      </c>
      <c r="N93" s="1068">
        <f>IF($C93&lt;'Controle CAN'!$G$74,1,1+SUMIF($BJ$3:$BU$3,N$3,$BJ93:$BU93))</f>
        <v>1.0034744950034975</v>
      </c>
      <c r="O93" s="1072">
        <f>IF($C93&lt;'Controle CAN'!$G$74,1,1+SUMIF($BJ$3:$BU$3,O$3,$BJ93:$BU93))</f>
        <v>1</v>
      </c>
      <c r="P93" s="1072">
        <f>IF($C93&lt;'Controle CAN'!$G$74,1,1+SUMIF($BJ$3:$BU$3,P$3,$BJ93:$BU93))</f>
        <v>1</v>
      </c>
      <c r="Q93" s="1067">
        <f>IF('Controle CAN'!$D$69="nominais",PRODUCT(R$6:R93)*R$4+PRODUCT(S$6:S93)*S$4+PRODUCT(T$6:T93)*T$4,1)</f>
        <v>1</v>
      </c>
      <c r="R93" s="1068">
        <f>IF($C93&lt;'Controle CAN'!$G$76,1,1+SUMIF($BJ$3:$BU$3,R$3,$BJ93:$BU93))</f>
        <v>1.0034744950034975</v>
      </c>
      <c r="S93" s="1072">
        <f>IF($C93&lt;'Controle CAN'!$G$76,1,1+SUMIF($BJ$3:$BU$3,S$3,$BJ93:$BU93))</f>
        <v>1</v>
      </c>
      <c r="T93" s="1072">
        <f>IF($C93&lt;'Controle CAN'!$G$76,1,1+SUMIF($BJ$3:$BU$3,T$3,$BJ93:$BU93))</f>
        <v>1</v>
      </c>
      <c r="U93" s="1067">
        <f>IF('Controle CAN'!$D$69="nominais",PRODUCT(V$6:V93)*V$4+PRODUCT(W$6:W93)*W$4+PRODUCT(X$6:X93)*X$4,1)</f>
        <v>1</v>
      </c>
      <c r="V93" s="1068">
        <f>IF($C93&lt;'Controle CAN'!$G$76,1,1+SUMIF($BJ$3:$BU$3,V$3,$BJ93:$BU93))</f>
        <v>1.0037787993439</v>
      </c>
      <c r="W93" s="1072">
        <f>IF($C93&lt;'Controle CAN'!$G$76,1,1+SUMIF($BJ$3:$BU$3,W$3,$BJ93:$BU93))</f>
        <v>1</v>
      </c>
      <c r="X93" s="1072">
        <f>IF($C93&lt;'Controle CAN'!$G$76,1,1+SUMIF($BJ$3:$BU$3,X$3,$BJ93:$BU93))</f>
        <v>1</v>
      </c>
      <c r="Y93" s="1067">
        <f>IF('Controle CAN'!$D$69="nominais",PRODUCT(Z$6:Z93)*Z$4+PRODUCT(AA$6:AA93)*AA$4+PRODUCT(AB$6:AB93)*AB$4,1)</f>
        <v>1</v>
      </c>
      <c r="Z93" s="1068">
        <f>IF($C93&lt;'Controle CAN'!$G$80,1,1+SUMIF($BJ$3:$BU$3,Z$3,$BJ93:$BU93))</f>
        <v>1.0034744950034975</v>
      </c>
      <c r="AA93" s="1072">
        <f>IF($C93&lt;'Controle CAN'!$G$80,1,1+SUMIF($BJ$3:$BU$3,AA$3,$BJ93:$BU93))</f>
        <v>1</v>
      </c>
      <c r="AB93" s="1072">
        <f>IF($C93&lt;'Controle CAN'!$G$80,1,1+SUMIF($BJ$3:$BU$3,AB$3,$BJ93:$BU93))</f>
        <v>1</v>
      </c>
      <c r="AC93" s="1067">
        <f>IF('Controle CAN'!$D$69="nominais",PRODUCT(AD$6:AD93)*AD$4+PRODUCT(AE$6:AE93)*AE$4+PRODUCT(AF$6:AF93)*AF$4,1)</f>
        <v>1</v>
      </c>
      <c r="AD93" s="1068">
        <f>IF($C93&lt;'Controle CAN'!$G$82,1,1+SUMIF($BJ$3:$BU$3,AD$3,$BJ93:$BU93))</f>
        <v>1.0037787993439</v>
      </c>
      <c r="AE93" s="1072">
        <f>IF($C93&lt;'Controle CAN'!$G$82,1,1+SUMIF($BJ$3:$BU$3,AE$3,$BJ93:$BU93))</f>
        <v>1</v>
      </c>
      <c r="AF93" s="1072">
        <f>IF($C93&lt;'Controle CAN'!$G$82,1,1+SUMIF($BJ$3:$BU$3,AF$3,$BJ93:$BU93))</f>
        <v>1</v>
      </c>
      <c r="AG93" s="1067">
        <f>IF('Controle CAN'!$D$69="nominais",PRODUCT(AH$6:AH93)*AH$4+PRODUCT(AI$6:AI93)*AI$4+PRODUCT(AJ$6:AJ93)*AJ$4,1)</f>
        <v>1</v>
      </c>
      <c r="AH93" s="1068">
        <f>IF($C93&lt;'Controle CAN'!$G$84,1,1+SUMIF($BJ$3:$BU$3,AH$3,$BJ93:$BU93))</f>
        <v>1.0027308104648254</v>
      </c>
      <c r="AI93" s="1072">
        <f>IF($C93&lt;'Controle CAN'!$G$84,1,1+SUMIF($BJ$3:$BU$3,AI$3,$BJ93:$BU93))</f>
        <v>1</v>
      </c>
      <c r="AJ93" s="1072">
        <f>IF($C93&lt;'Controle CAN'!$G$84,1,1+SUMIF($BJ$3:$BU$3,AJ$3,$BJ93:$BU93))</f>
        <v>1</v>
      </c>
      <c r="AK93" s="1067">
        <f>IF('Controle CAN'!$D$69="nominais",PRODUCT(AL$6:AL93)*AL$4+PRODUCT(AM$6:AM93)*AM$4+PRODUCT(AN$6:AN93)*AN$4,1)</f>
        <v>1</v>
      </c>
      <c r="AL93" s="1068">
        <f>IF($C93&lt;'Controle CAN'!$G$86,1,1+SUMIF($BJ$3:$BU$3,AL$3,$BJ93:$BU93))</f>
        <v>1.0037787993439</v>
      </c>
      <c r="AM93" s="1072">
        <f>IF($C93&lt;'Controle CAN'!$G$86,1,1+SUMIF($BJ$3:$BU$3,AM$3,$BJ93:$BU93))</f>
        <v>1</v>
      </c>
      <c r="AN93" s="1072">
        <f>IF($C93&lt;'Controle CAN'!$G$86,1,1+SUMIF($BJ$3:$BU$3,AN$3,$BJ93:$BU93))</f>
        <v>1</v>
      </c>
      <c r="AO93" s="1067">
        <f>IF('Controle CAN'!$D$69="nominais",PRODUCT(AP$6:AP93)*AP$4+PRODUCT(AQ$6:AQ93)*AQ$4+PRODUCT(AR$6:AR93)*AR$4,1)</f>
        <v>1</v>
      </c>
      <c r="AP93" s="1068">
        <f>IF($C93&lt;'Controle CAN'!$G$88,1,1+SUMIF($BJ$3:$BU$3,AP$3,$BJ93:$BU93))</f>
        <v>1.0034744950034975</v>
      </c>
      <c r="AQ93" s="1072">
        <f>IF($C93&lt;'Controle CAN'!$G$88,1,1+SUMIF($BJ$3:$BU$3,AQ$3,$BJ93:$BU93))</f>
        <v>1</v>
      </c>
      <c r="AR93" s="1072">
        <f>IF($C93&lt;'Controle CAN'!$G$88,1,1+SUMIF($BJ$3:$BU$3,AR$3,$BJ93:$BU93))</f>
        <v>1</v>
      </c>
      <c r="AS93" s="1067">
        <f>IF('Controle CAN'!$D$69="nominais",PRODUCT(AT$6:AT93)*AT$4+PRODUCT(AU$6:AU93)*AU$4+PRODUCT(AV$6:AV93)*AV$4,1)</f>
        <v>1</v>
      </c>
      <c r="AT93" s="1068">
        <f>IF($C93&lt;'Controle CAN'!$G$90,1,1+SUMIF($BJ$3:$BU$3,AT$3,$BJ93:$BU93))</f>
        <v>1.0034744950034975</v>
      </c>
      <c r="AU93" s="1072">
        <f>IF($C93&lt;'Controle CAN'!$G$90,1,1+SUMIF($BJ$3:$BU$3,AU$3,$BJ93:$BU93))</f>
        <v>1</v>
      </c>
      <c r="AV93" s="1072">
        <f>IF($C93&lt;'Controle CAN'!$G$90,1,1+SUMIF($BJ$3:$BU$3,AV$3,$BJ93:$BU93))</f>
        <v>1</v>
      </c>
      <c r="AW93" s="1067">
        <f>IF('Controle CAN'!$D$69="nominais",PRODUCT(AX$6:AX93)*AX$4+PRODUCT(AY$6:AY93)*AY$4+PRODUCT(AZ$6:AZ93)*AZ$4,1)</f>
        <v>1</v>
      </c>
      <c r="AX93" s="1068">
        <f>IF($C93&lt;'Controle CAN'!$G$92,1,1+SUMIF($BJ$3:$BU$3,AX$3,$BJ93:$BU93))</f>
        <v>1.0037787993439</v>
      </c>
      <c r="AY93" s="1072">
        <f>IF($C93&lt;'Controle CAN'!$G$92,1,1+SUMIF($BJ$3:$BU$3,AY$3,$BJ93:$BU93))</f>
        <v>1</v>
      </c>
      <c r="AZ93" s="1072">
        <f>IF($C93&lt;'Controle CAN'!$G$92,1,1+SUMIF($BJ$3:$BU$3,AZ$3,$BJ93:$BU93))</f>
        <v>1</v>
      </c>
      <c r="BB93" s="1067" t="b">
        <f>IF('Controle CAN'!$D$69="nominais",PRODUCT(BC$6:BC93)*BC$4)</f>
        <v>0</v>
      </c>
      <c r="BC93" s="1068">
        <f>IF($C93&lt;'Controle CAN'!$G$92,1,1+SUMIF($BJ$3:$BX$3,BC$3,$BJ93:$BX93))</f>
        <v>1.0053829738048179</v>
      </c>
      <c r="BD93" s="1067" t="b">
        <f>IF('Controle CAN'!$D$69="nominais",PRODUCT(BE$6:BE93)*BE$4)</f>
        <v>0</v>
      </c>
      <c r="BE93" s="1068">
        <f>IF($C93&lt;'Controle CAN'!$G$92,1,1+SUMIF($BJ$3:$BX$3,BE$3,$BJ93:$BX93))</f>
        <v>1.0053829738048179</v>
      </c>
      <c r="BG93" s="1069">
        <f>IF('Controle CAN'!$D$69="nominais",SUM(BH93),0)</f>
        <v>0</v>
      </c>
      <c r="BH93" s="1070">
        <f t="shared" si="21"/>
        <v>3.474495003497502E-3</v>
      </c>
      <c r="BI93" s="1071"/>
      <c r="BJ93" s="1069">
        <f t="shared" si="22"/>
        <v>3.6748094004368514E-3</v>
      </c>
      <c r="BK93" s="337">
        <f t="shared" si="28"/>
        <v>137.31776448727771</v>
      </c>
      <c r="BL93" s="529">
        <f t="shared" si="15"/>
        <v>3.6748094004368514E-3</v>
      </c>
      <c r="BM93" s="1069">
        <f t="shared" si="23"/>
        <v>3.474495003497502E-3</v>
      </c>
      <c r="BN93" s="337">
        <f t="shared" si="29"/>
        <v>135.20927642633816</v>
      </c>
      <c r="BO93" s="529">
        <f t="shared" si="16"/>
        <v>3.474495003497502E-3</v>
      </c>
      <c r="BP93" s="1069">
        <f t="shared" si="24"/>
        <v>3.7787993439000189E-3</v>
      </c>
      <c r="BQ93" s="337">
        <f t="shared" si="30"/>
        <v>139.43451850406413</v>
      </c>
      <c r="BR93" s="529">
        <f t="shared" si="17"/>
        <v>3.7787993439000189E-3</v>
      </c>
      <c r="BS93" s="1069">
        <f t="shared" si="25"/>
        <v>2.7308104648253728E-3</v>
      </c>
      <c r="BT93" s="337">
        <f t="shared" si="31"/>
        <v>140.15167357055407</v>
      </c>
      <c r="BU93" s="529">
        <v>2.7308104648253728E-3</v>
      </c>
      <c r="BV93" s="1069">
        <f t="shared" si="26"/>
        <v>5.3829738048178921E-3</v>
      </c>
      <c r="BW93" s="337">
        <f t="shared" si="32"/>
        <v>170.36438408619148</v>
      </c>
      <c r="BX93" s="529">
        <v>5.3829738048178921E-3</v>
      </c>
      <c r="CA93" s="341">
        <v>44666</v>
      </c>
      <c r="CB93" s="342" t="s">
        <v>193</v>
      </c>
      <c r="CC93" s="342" t="s">
        <v>194</v>
      </c>
    </row>
    <row r="94" spans="2:81" s="483" customFormat="1">
      <c r="B94" s="338">
        <f t="shared" si="19"/>
        <v>2025</v>
      </c>
      <c r="C94" s="336">
        <f t="shared" si="27"/>
        <v>45748</v>
      </c>
      <c r="D94" s="339">
        <f>(C94&gt;='Controle CAN'!$D$12)*(C94&lt;='Controle CAN'!$D$14)*ROUNDUP(E94/12,0)</f>
        <v>8</v>
      </c>
      <c r="E94" s="339">
        <f>(E93+(C94&gt;='Controle CAN'!$D$12)*1)*(C94&lt;='Controle CAN'!$D$14)</f>
        <v>88</v>
      </c>
      <c r="F94" s="340">
        <f t="shared" si="20"/>
        <v>30</v>
      </c>
      <c r="G94" s="340">
        <f t="shared" si="18"/>
        <v>20</v>
      </c>
      <c r="I94" s="1067">
        <f>IF('Controle CAN'!$D$69="nominais",PRODUCT(J$6:J94)*J$4+PRODUCT(K$6:K94)*K$4+PRODUCT(L$6:L94)*L$4,1)</f>
        <v>1</v>
      </c>
      <c r="J94" s="1068">
        <f>IF($C94&lt;'Controle CAN'!$G$72,1,1+SUMIF($BJ$3:$BU$3,J$3,$BJ94:$BU94))</f>
        <v>1.0034744950034975</v>
      </c>
      <c r="K94" s="1072">
        <f>IF($C94&lt;'Controle CAN'!$G$72,1,1+SUMIF($BJ$3:$BU$3,K$3,$BJ94:$BU94))</f>
        <v>1</v>
      </c>
      <c r="L94" s="1072">
        <f>IF($C94&lt;'Controle CAN'!$G$72,1,1+SUMIF($BJ$3:$BU$3,L$3,$BJ94:$BU94))</f>
        <v>1</v>
      </c>
      <c r="M94" s="1067">
        <f>IF('Controle CAN'!$D$69="nominais",PRODUCT(N$6:N94)*N$4+PRODUCT(O$6:O94)*O$4+PRODUCT(P$6:P94)*P$4,1)</f>
        <v>1</v>
      </c>
      <c r="N94" s="1068">
        <f>IF($C94&lt;'Controle CAN'!$G$74,1,1+SUMIF($BJ$3:$BU$3,N$3,$BJ94:$BU94))</f>
        <v>1.0034744950034975</v>
      </c>
      <c r="O94" s="1072">
        <f>IF($C94&lt;'Controle CAN'!$G$74,1,1+SUMIF($BJ$3:$BU$3,O$3,$BJ94:$BU94))</f>
        <v>1</v>
      </c>
      <c r="P94" s="1072">
        <f>IF($C94&lt;'Controle CAN'!$G$74,1,1+SUMIF($BJ$3:$BU$3,P$3,$BJ94:$BU94))</f>
        <v>1</v>
      </c>
      <c r="Q94" s="1067">
        <f>IF('Controle CAN'!$D$69="nominais",PRODUCT(R$6:R94)*R$4+PRODUCT(S$6:S94)*S$4+PRODUCT(T$6:T94)*T$4,1)</f>
        <v>1</v>
      </c>
      <c r="R94" s="1068">
        <f>IF($C94&lt;'Controle CAN'!$G$76,1,1+SUMIF($BJ$3:$BU$3,R$3,$BJ94:$BU94))</f>
        <v>1.0034744950034975</v>
      </c>
      <c r="S94" s="1072">
        <f>IF($C94&lt;'Controle CAN'!$G$76,1,1+SUMIF($BJ$3:$BU$3,S$3,$BJ94:$BU94))</f>
        <v>1</v>
      </c>
      <c r="T94" s="1072">
        <f>IF($C94&lt;'Controle CAN'!$G$76,1,1+SUMIF($BJ$3:$BU$3,T$3,$BJ94:$BU94))</f>
        <v>1</v>
      </c>
      <c r="U94" s="1067">
        <f>IF('Controle CAN'!$D$69="nominais",PRODUCT(V$6:V94)*V$4+PRODUCT(W$6:W94)*W$4+PRODUCT(X$6:X94)*X$4,1)</f>
        <v>1</v>
      </c>
      <c r="V94" s="1068">
        <f>IF($C94&lt;'Controle CAN'!$G$76,1,1+SUMIF($BJ$3:$BU$3,V$3,$BJ94:$BU94))</f>
        <v>1.0037787993439</v>
      </c>
      <c r="W94" s="1072">
        <f>IF($C94&lt;'Controle CAN'!$G$76,1,1+SUMIF($BJ$3:$BU$3,W$3,$BJ94:$BU94))</f>
        <v>1</v>
      </c>
      <c r="X94" s="1072">
        <f>IF($C94&lt;'Controle CAN'!$G$76,1,1+SUMIF($BJ$3:$BU$3,X$3,$BJ94:$BU94))</f>
        <v>1</v>
      </c>
      <c r="Y94" s="1067">
        <f>IF('Controle CAN'!$D$69="nominais",PRODUCT(Z$6:Z94)*Z$4+PRODUCT(AA$6:AA94)*AA$4+PRODUCT(AB$6:AB94)*AB$4,1)</f>
        <v>1</v>
      </c>
      <c r="Z94" s="1068">
        <f>IF($C94&lt;'Controle CAN'!$G$80,1,1+SUMIF($BJ$3:$BU$3,Z$3,$BJ94:$BU94))</f>
        <v>1.0034744950034975</v>
      </c>
      <c r="AA94" s="1072">
        <f>IF($C94&lt;'Controle CAN'!$G$80,1,1+SUMIF($BJ$3:$BU$3,AA$3,$BJ94:$BU94))</f>
        <v>1</v>
      </c>
      <c r="AB94" s="1072">
        <f>IF($C94&lt;'Controle CAN'!$G$80,1,1+SUMIF($BJ$3:$BU$3,AB$3,$BJ94:$BU94))</f>
        <v>1</v>
      </c>
      <c r="AC94" s="1067">
        <f>IF('Controle CAN'!$D$69="nominais",PRODUCT(AD$6:AD94)*AD$4+PRODUCT(AE$6:AE94)*AE$4+PRODUCT(AF$6:AF94)*AF$4,1)</f>
        <v>1</v>
      </c>
      <c r="AD94" s="1068">
        <f>IF($C94&lt;'Controle CAN'!$G$82,1,1+SUMIF($BJ$3:$BU$3,AD$3,$BJ94:$BU94))</f>
        <v>1.0037787993439</v>
      </c>
      <c r="AE94" s="1072">
        <f>IF($C94&lt;'Controle CAN'!$G$82,1,1+SUMIF($BJ$3:$BU$3,AE$3,$BJ94:$BU94))</f>
        <v>1</v>
      </c>
      <c r="AF94" s="1072">
        <f>IF($C94&lt;'Controle CAN'!$G$82,1,1+SUMIF($BJ$3:$BU$3,AF$3,$BJ94:$BU94))</f>
        <v>1</v>
      </c>
      <c r="AG94" s="1067">
        <f>IF('Controle CAN'!$D$69="nominais",PRODUCT(AH$6:AH94)*AH$4+PRODUCT(AI$6:AI94)*AI$4+PRODUCT(AJ$6:AJ94)*AJ$4,1)</f>
        <v>1</v>
      </c>
      <c r="AH94" s="1068">
        <f>IF($C94&lt;'Controle CAN'!$G$84,1,1+SUMIF($BJ$3:$BU$3,AH$3,$BJ94:$BU94))</f>
        <v>1.0036030882094276</v>
      </c>
      <c r="AI94" s="1072">
        <f>IF($C94&lt;'Controle CAN'!$G$84,1,1+SUMIF($BJ$3:$BU$3,AI$3,$BJ94:$BU94))</f>
        <v>1</v>
      </c>
      <c r="AJ94" s="1072">
        <f>IF($C94&lt;'Controle CAN'!$G$84,1,1+SUMIF($BJ$3:$BU$3,AJ$3,$BJ94:$BU94))</f>
        <v>1</v>
      </c>
      <c r="AK94" s="1067">
        <f>IF('Controle CAN'!$D$69="nominais",PRODUCT(AL$6:AL94)*AL$4+PRODUCT(AM$6:AM94)*AM$4+PRODUCT(AN$6:AN94)*AN$4,1)</f>
        <v>1</v>
      </c>
      <c r="AL94" s="1068">
        <f>IF($C94&lt;'Controle CAN'!$G$86,1,1+SUMIF($BJ$3:$BU$3,AL$3,$BJ94:$BU94))</f>
        <v>1.0037787993439</v>
      </c>
      <c r="AM94" s="1072">
        <f>IF($C94&lt;'Controle CAN'!$G$86,1,1+SUMIF($BJ$3:$BU$3,AM$3,$BJ94:$BU94))</f>
        <v>1</v>
      </c>
      <c r="AN94" s="1072">
        <f>IF($C94&lt;'Controle CAN'!$G$86,1,1+SUMIF($BJ$3:$BU$3,AN$3,$BJ94:$BU94))</f>
        <v>1</v>
      </c>
      <c r="AO94" s="1067">
        <f>IF('Controle CAN'!$D$69="nominais",PRODUCT(AP$6:AP94)*AP$4+PRODUCT(AQ$6:AQ94)*AQ$4+PRODUCT(AR$6:AR94)*AR$4,1)</f>
        <v>1</v>
      </c>
      <c r="AP94" s="1068">
        <f>IF($C94&lt;'Controle CAN'!$G$88,1,1+SUMIF($BJ$3:$BU$3,AP$3,$BJ94:$BU94))</f>
        <v>1.0034744950034975</v>
      </c>
      <c r="AQ94" s="1072">
        <f>IF($C94&lt;'Controle CAN'!$G$88,1,1+SUMIF($BJ$3:$BU$3,AQ$3,$BJ94:$BU94))</f>
        <v>1</v>
      </c>
      <c r="AR94" s="1072">
        <f>IF($C94&lt;'Controle CAN'!$G$88,1,1+SUMIF($BJ$3:$BU$3,AR$3,$BJ94:$BU94))</f>
        <v>1</v>
      </c>
      <c r="AS94" s="1067">
        <f>IF('Controle CAN'!$D$69="nominais",PRODUCT(AT$6:AT94)*AT$4+PRODUCT(AU$6:AU94)*AU$4+PRODUCT(AV$6:AV94)*AV$4,1)</f>
        <v>1</v>
      </c>
      <c r="AT94" s="1068">
        <f>IF($C94&lt;'Controle CAN'!$G$90,1,1+SUMIF($BJ$3:$BU$3,AT$3,$BJ94:$BU94))</f>
        <v>1.0034744950034975</v>
      </c>
      <c r="AU94" s="1072">
        <f>IF($C94&lt;'Controle CAN'!$G$90,1,1+SUMIF($BJ$3:$BU$3,AU$3,$BJ94:$BU94))</f>
        <v>1</v>
      </c>
      <c r="AV94" s="1072">
        <f>IF($C94&lt;'Controle CAN'!$G$90,1,1+SUMIF($BJ$3:$BU$3,AV$3,$BJ94:$BU94))</f>
        <v>1</v>
      </c>
      <c r="AW94" s="1067">
        <f>IF('Controle CAN'!$D$69="nominais",PRODUCT(AX$6:AX94)*AX$4+PRODUCT(AY$6:AY94)*AY$4+PRODUCT(AZ$6:AZ94)*AZ$4,1)</f>
        <v>1</v>
      </c>
      <c r="AX94" s="1068">
        <f>IF($C94&lt;'Controle CAN'!$G$92,1,1+SUMIF($BJ$3:$BU$3,AX$3,$BJ94:$BU94))</f>
        <v>1.0037787993439</v>
      </c>
      <c r="AY94" s="1072">
        <f>IF($C94&lt;'Controle CAN'!$G$92,1,1+SUMIF($BJ$3:$BU$3,AY$3,$BJ94:$BU94))</f>
        <v>1</v>
      </c>
      <c r="AZ94" s="1072">
        <f>IF($C94&lt;'Controle CAN'!$G$92,1,1+SUMIF($BJ$3:$BU$3,AZ$3,$BJ94:$BU94))</f>
        <v>1</v>
      </c>
      <c r="BB94" s="1067" t="b">
        <f>IF('Controle CAN'!$D$69="nominais",PRODUCT(BC$6:BC94)*BC$4)</f>
        <v>0</v>
      </c>
      <c r="BC94" s="1068">
        <f>IF($C94&lt;'Controle CAN'!$G$92,1,1+SUMIF($BJ$3:$BX$3,BC$3,$BJ94:$BX94))</f>
        <v>1.0056670895252671</v>
      </c>
      <c r="BD94" s="1067" t="b">
        <f>IF('Controle CAN'!$D$69="nominais",PRODUCT(BE$6:BE94)*BE$4)</f>
        <v>0</v>
      </c>
      <c r="BE94" s="1068">
        <f>IF($C94&lt;'Controle CAN'!$G$92,1,1+SUMIF($BJ$3:$BX$3,BE$3,$BJ94:$BX94))</f>
        <v>1.0056670895252671</v>
      </c>
      <c r="BG94" s="1069">
        <f>IF('Controle CAN'!$D$69="nominais",SUM(BH94),0)</f>
        <v>0</v>
      </c>
      <c r="BH94" s="1070">
        <f t="shared" si="21"/>
        <v>3.474495003497502E-3</v>
      </c>
      <c r="BI94" s="1071"/>
      <c r="BJ94" s="1069">
        <f t="shared" si="22"/>
        <v>3.6748094004368514E-3</v>
      </c>
      <c r="BK94" s="337">
        <f t="shared" si="28"/>
        <v>137.82238109906254</v>
      </c>
      <c r="BL94" s="529">
        <f t="shared" si="15"/>
        <v>3.6748094004368514E-3</v>
      </c>
      <c r="BM94" s="1069">
        <f t="shared" si="23"/>
        <v>3.474495003497502E-3</v>
      </c>
      <c r="BN94" s="337">
        <f t="shared" si="29"/>
        <v>135.67906038170798</v>
      </c>
      <c r="BO94" s="529">
        <f t="shared" si="16"/>
        <v>3.474495003497502E-3</v>
      </c>
      <c r="BP94" s="1069">
        <f t="shared" si="24"/>
        <v>3.7787993439000189E-3</v>
      </c>
      <c r="BQ94" s="337">
        <f t="shared" si="30"/>
        <v>139.96141357110432</v>
      </c>
      <c r="BR94" s="529">
        <f t="shared" si="17"/>
        <v>3.7787993439000189E-3</v>
      </c>
      <c r="BS94" s="1069">
        <f t="shared" si="25"/>
        <v>3.6030882094275629E-3</v>
      </c>
      <c r="BT94" s="337">
        <f t="shared" si="31"/>
        <v>140.65665241312766</v>
      </c>
      <c r="BU94" s="529">
        <v>3.6030882094275629E-3</v>
      </c>
      <c r="BV94" s="1069">
        <f t="shared" si="26"/>
        <v>5.6670895252670661E-3</v>
      </c>
      <c r="BW94" s="337">
        <f t="shared" si="32"/>
        <v>171.3298543027249</v>
      </c>
      <c r="BX94" s="529">
        <v>5.6670895252670661E-3</v>
      </c>
      <c r="CA94" s="341">
        <v>44672</v>
      </c>
      <c r="CB94" s="342" t="s">
        <v>198</v>
      </c>
      <c r="CC94" s="342" t="s">
        <v>196</v>
      </c>
    </row>
    <row r="95" spans="2:81" s="483" customFormat="1">
      <c r="B95" s="338">
        <f t="shared" si="19"/>
        <v>2025</v>
      </c>
      <c r="C95" s="336">
        <f t="shared" si="27"/>
        <v>45778</v>
      </c>
      <c r="D95" s="339">
        <f>(C95&gt;='Controle CAN'!$D$12)*(C95&lt;='Controle CAN'!$D$14)*ROUNDUP(E95/12,0)</f>
        <v>8</v>
      </c>
      <c r="E95" s="339">
        <f>(E94+(C95&gt;='Controle CAN'!$D$12)*1)*(C95&lt;='Controle CAN'!$D$14)</f>
        <v>89</v>
      </c>
      <c r="F95" s="340">
        <f t="shared" si="20"/>
        <v>31</v>
      </c>
      <c r="G95" s="340">
        <f t="shared" si="18"/>
        <v>21</v>
      </c>
      <c r="I95" s="1067">
        <f>IF('Controle CAN'!$D$69="nominais",PRODUCT(J$6:J95)*J$4+PRODUCT(K$6:K95)*K$4+PRODUCT(L$6:L95)*L$4,1)</f>
        <v>1</v>
      </c>
      <c r="J95" s="1068">
        <f>IF($C95&lt;'Controle CAN'!$G$72,1,1+SUMIF($BJ$3:$BU$3,J$3,$BJ95:$BU95))</f>
        <v>1.0034744950034975</v>
      </c>
      <c r="K95" s="1072">
        <f>IF($C95&lt;'Controle CAN'!$G$72,1,1+SUMIF($BJ$3:$BU$3,K$3,$BJ95:$BU95))</f>
        <v>1</v>
      </c>
      <c r="L95" s="1072">
        <f>IF($C95&lt;'Controle CAN'!$G$72,1,1+SUMIF($BJ$3:$BU$3,L$3,$BJ95:$BU95))</f>
        <v>1</v>
      </c>
      <c r="M95" s="1067">
        <f>IF('Controle CAN'!$D$69="nominais",PRODUCT(N$6:N95)*N$4+PRODUCT(O$6:O95)*O$4+PRODUCT(P$6:P95)*P$4,1)</f>
        <v>1</v>
      </c>
      <c r="N95" s="1068">
        <f>IF($C95&lt;'Controle CAN'!$G$74,1,1+SUMIF($BJ$3:$BU$3,N$3,$BJ95:$BU95))</f>
        <v>1.0034744950034975</v>
      </c>
      <c r="O95" s="1072">
        <f>IF($C95&lt;'Controle CAN'!$G$74,1,1+SUMIF($BJ$3:$BU$3,O$3,$BJ95:$BU95))</f>
        <v>1</v>
      </c>
      <c r="P95" s="1072">
        <f>IF($C95&lt;'Controle CAN'!$G$74,1,1+SUMIF($BJ$3:$BU$3,P$3,$BJ95:$BU95))</f>
        <v>1</v>
      </c>
      <c r="Q95" s="1067">
        <f>IF('Controle CAN'!$D$69="nominais",PRODUCT(R$6:R95)*R$4+PRODUCT(S$6:S95)*S$4+PRODUCT(T$6:T95)*T$4,1)</f>
        <v>1</v>
      </c>
      <c r="R95" s="1068">
        <f>IF($C95&lt;'Controle CAN'!$G$76,1,1+SUMIF($BJ$3:$BU$3,R$3,$BJ95:$BU95))</f>
        <v>1.0034744950034975</v>
      </c>
      <c r="S95" s="1072">
        <f>IF($C95&lt;'Controle CAN'!$G$76,1,1+SUMIF($BJ$3:$BU$3,S$3,$BJ95:$BU95))</f>
        <v>1</v>
      </c>
      <c r="T95" s="1072">
        <f>IF($C95&lt;'Controle CAN'!$G$76,1,1+SUMIF($BJ$3:$BU$3,T$3,$BJ95:$BU95))</f>
        <v>1</v>
      </c>
      <c r="U95" s="1067">
        <f>IF('Controle CAN'!$D$69="nominais",PRODUCT(V$6:V95)*V$4+PRODUCT(W$6:W95)*W$4+PRODUCT(X$6:X95)*X$4,1)</f>
        <v>1</v>
      </c>
      <c r="V95" s="1068">
        <f>IF($C95&lt;'Controle CAN'!$G$76,1,1+SUMIF($BJ$3:$BU$3,V$3,$BJ95:$BU95))</f>
        <v>1.0037787993439</v>
      </c>
      <c r="W95" s="1072">
        <f>IF($C95&lt;'Controle CAN'!$G$76,1,1+SUMIF($BJ$3:$BU$3,W$3,$BJ95:$BU95))</f>
        <v>1</v>
      </c>
      <c r="X95" s="1072">
        <f>IF($C95&lt;'Controle CAN'!$G$76,1,1+SUMIF($BJ$3:$BU$3,X$3,$BJ95:$BU95))</f>
        <v>1</v>
      </c>
      <c r="Y95" s="1067">
        <f>IF('Controle CAN'!$D$69="nominais",PRODUCT(Z$6:Z95)*Z$4+PRODUCT(AA$6:AA95)*AA$4+PRODUCT(AB$6:AB95)*AB$4,1)</f>
        <v>1</v>
      </c>
      <c r="Z95" s="1068">
        <f>IF($C95&lt;'Controle CAN'!$G$80,1,1+SUMIF($BJ$3:$BU$3,Z$3,$BJ95:$BU95))</f>
        <v>1.0034744950034975</v>
      </c>
      <c r="AA95" s="1072">
        <f>IF($C95&lt;'Controle CAN'!$G$80,1,1+SUMIF($BJ$3:$BU$3,AA$3,$BJ95:$BU95))</f>
        <v>1</v>
      </c>
      <c r="AB95" s="1072">
        <f>IF($C95&lt;'Controle CAN'!$G$80,1,1+SUMIF($BJ$3:$BU$3,AB$3,$BJ95:$BU95))</f>
        <v>1</v>
      </c>
      <c r="AC95" s="1067">
        <f>IF('Controle CAN'!$D$69="nominais",PRODUCT(AD$6:AD95)*AD$4+PRODUCT(AE$6:AE95)*AE$4+PRODUCT(AF$6:AF95)*AF$4,1)</f>
        <v>1</v>
      </c>
      <c r="AD95" s="1068">
        <f>IF($C95&lt;'Controle CAN'!$G$82,1,1+SUMIF($BJ$3:$BU$3,AD$3,$BJ95:$BU95))</f>
        <v>1.0037787993439</v>
      </c>
      <c r="AE95" s="1072">
        <f>IF($C95&lt;'Controle CAN'!$G$82,1,1+SUMIF($BJ$3:$BU$3,AE$3,$BJ95:$BU95))</f>
        <v>1</v>
      </c>
      <c r="AF95" s="1072">
        <f>IF($C95&lt;'Controle CAN'!$G$82,1,1+SUMIF($BJ$3:$BU$3,AF$3,$BJ95:$BU95))</f>
        <v>1</v>
      </c>
      <c r="AG95" s="1067">
        <f>IF('Controle CAN'!$D$69="nominais",PRODUCT(AH$6:AH95)*AH$4+PRODUCT(AI$6:AI95)*AI$4+PRODUCT(AJ$6:AJ95)*AJ$4,1)</f>
        <v>1</v>
      </c>
      <c r="AH95" s="1068">
        <f>IF($C95&lt;'Controle CAN'!$G$84,1,1+SUMIF($BJ$3:$BU$3,AH$3,$BJ95:$BU95))</f>
        <v>1.0117643937135796</v>
      </c>
      <c r="AI95" s="1072">
        <f>IF($C95&lt;'Controle CAN'!$G$84,1,1+SUMIF($BJ$3:$BU$3,AI$3,$BJ95:$BU95))</f>
        <v>1</v>
      </c>
      <c r="AJ95" s="1072">
        <f>IF($C95&lt;'Controle CAN'!$G$84,1,1+SUMIF($BJ$3:$BU$3,AJ$3,$BJ95:$BU95))</f>
        <v>1</v>
      </c>
      <c r="AK95" s="1067">
        <f>IF('Controle CAN'!$D$69="nominais",PRODUCT(AL$6:AL95)*AL$4+PRODUCT(AM$6:AM95)*AM$4+PRODUCT(AN$6:AN95)*AN$4,1)</f>
        <v>1</v>
      </c>
      <c r="AL95" s="1068">
        <f>IF($C95&lt;'Controle CAN'!$G$86,1,1+SUMIF($BJ$3:$BU$3,AL$3,$BJ95:$BU95))</f>
        <v>1.0037787993439</v>
      </c>
      <c r="AM95" s="1072">
        <f>IF($C95&lt;'Controle CAN'!$G$86,1,1+SUMIF($BJ$3:$BU$3,AM$3,$BJ95:$BU95))</f>
        <v>1</v>
      </c>
      <c r="AN95" s="1072">
        <f>IF($C95&lt;'Controle CAN'!$G$86,1,1+SUMIF($BJ$3:$BU$3,AN$3,$BJ95:$BU95))</f>
        <v>1</v>
      </c>
      <c r="AO95" s="1067">
        <f>IF('Controle CAN'!$D$69="nominais",PRODUCT(AP$6:AP95)*AP$4+PRODUCT(AQ$6:AQ95)*AQ$4+PRODUCT(AR$6:AR95)*AR$4,1)</f>
        <v>1</v>
      </c>
      <c r="AP95" s="1068">
        <f>IF($C95&lt;'Controle CAN'!$G$88,1,1+SUMIF($BJ$3:$BU$3,AP$3,$BJ95:$BU95))</f>
        <v>1.0034744950034975</v>
      </c>
      <c r="AQ95" s="1072">
        <f>IF($C95&lt;'Controle CAN'!$G$88,1,1+SUMIF($BJ$3:$BU$3,AQ$3,$BJ95:$BU95))</f>
        <v>1</v>
      </c>
      <c r="AR95" s="1072">
        <f>IF($C95&lt;'Controle CAN'!$G$88,1,1+SUMIF($BJ$3:$BU$3,AR$3,$BJ95:$BU95))</f>
        <v>1</v>
      </c>
      <c r="AS95" s="1067">
        <f>IF('Controle CAN'!$D$69="nominais",PRODUCT(AT$6:AT95)*AT$4+PRODUCT(AU$6:AU95)*AU$4+PRODUCT(AV$6:AV95)*AV$4,1)</f>
        <v>1</v>
      </c>
      <c r="AT95" s="1068">
        <f>IF($C95&lt;'Controle CAN'!$G$90,1,1+SUMIF($BJ$3:$BU$3,AT$3,$BJ95:$BU95))</f>
        <v>1.0034744950034975</v>
      </c>
      <c r="AU95" s="1072">
        <f>IF($C95&lt;'Controle CAN'!$G$90,1,1+SUMIF($BJ$3:$BU$3,AU$3,$BJ95:$BU95))</f>
        <v>1</v>
      </c>
      <c r="AV95" s="1072">
        <f>IF($C95&lt;'Controle CAN'!$G$90,1,1+SUMIF($BJ$3:$BU$3,AV$3,$BJ95:$BU95))</f>
        <v>1</v>
      </c>
      <c r="AW95" s="1067">
        <f>IF('Controle CAN'!$D$69="nominais",PRODUCT(AX$6:AX95)*AX$4+PRODUCT(AY$6:AY95)*AY$4+PRODUCT(AZ$6:AZ95)*AZ$4,1)</f>
        <v>1</v>
      </c>
      <c r="AX95" s="1068">
        <f>IF($C95&lt;'Controle CAN'!$G$92,1,1+SUMIF($BJ$3:$BU$3,AX$3,$BJ95:$BU95))</f>
        <v>1.0037787993439</v>
      </c>
      <c r="AY95" s="1072">
        <f>IF($C95&lt;'Controle CAN'!$G$92,1,1+SUMIF($BJ$3:$BU$3,AY$3,$BJ95:$BU95))</f>
        <v>1</v>
      </c>
      <c r="AZ95" s="1072">
        <f>IF($C95&lt;'Controle CAN'!$G$92,1,1+SUMIF($BJ$3:$BU$3,AZ$3,$BJ95:$BU95))</f>
        <v>1</v>
      </c>
      <c r="BB95" s="1067" t="b">
        <f>IF('Controle CAN'!$D$69="nominais",PRODUCT(BC$6:BC95)*BC$4)</f>
        <v>0</v>
      </c>
      <c r="BC95" s="1068">
        <f>IF($C95&lt;'Controle CAN'!$G$92,1,1+SUMIF($BJ$3:$BX$3,BC$3,$BJ95:$BX95))</f>
        <v>1.0059512855352621</v>
      </c>
      <c r="BD95" s="1067" t="b">
        <f>IF('Controle CAN'!$D$69="nominais",PRODUCT(BE$6:BE95)*BE$4)</f>
        <v>0</v>
      </c>
      <c r="BE95" s="1068">
        <f>IF($C95&lt;'Controle CAN'!$G$92,1,1+SUMIF($BJ$3:$BX$3,BE$3,$BJ95:$BX95))</f>
        <v>1.0059512855352621</v>
      </c>
      <c r="BG95" s="1069">
        <f>IF('Controle CAN'!$D$69="nominais",SUM(BH95),0)</f>
        <v>0</v>
      </c>
      <c r="BH95" s="1070">
        <f t="shared" si="21"/>
        <v>3.474495003497502E-3</v>
      </c>
      <c r="BI95" s="1071"/>
      <c r="BJ95" s="1069">
        <f t="shared" si="22"/>
        <v>3.6748094004368514E-3</v>
      </c>
      <c r="BK95" s="337">
        <f t="shared" si="28"/>
        <v>138.32885208071596</v>
      </c>
      <c r="BL95" s="529">
        <f t="shared" si="15"/>
        <v>3.6748094004368514E-3</v>
      </c>
      <c r="BM95" s="1069">
        <f t="shared" si="23"/>
        <v>3.474495003497502E-3</v>
      </c>
      <c r="BN95" s="337">
        <f t="shared" si="29"/>
        <v>136.15047659908348</v>
      </c>
      <c r="BO95" s="529">
        <f t="shared" si="16"/>
        <v>3.474495003497502E-3</v>
      </c>
      <c r="BP95" s="1069">
        <f t="shared" si="24"/>
        <v>3.7787993439000189E-3</v>
      </c>
      <c r="BQ95" s="337">
        <f t="shared" si="30"/>
        <v>140.49029966887812</v>
      </c>
      <c r="BR95" s="529">
        <f t="shared" si="17"/>
        <v>3.7787993439000189E-3</v>
      </c>
      <c r="BS95" s="1069">
        <f t="shared" si="25"/>
        <v>1.1764393713579624E-2</v>
      </c>
      <c r="BT95" s="337">
        <f t="shared" si="31"/>
        <v>142.31139265054981</v>
      </c>
      <c r="BU95" s="529">
        <v>1.1764393713579624E-2</v>
      </c>
      <c r="BV95" s="1069">
        <f t="shared" si="26"/>
        <v>5.9512855352621408E-3</v>
      </c>
      <c r="BW95" s="337">
        <f t="shared" si="32"/>
        <v>172.34948718639527</v>
      </c>
      <c r="BX95" s="529">
        <v>5.9512855352621408E-3</v>
      </c>
      <c r="CA95" s="341">
        <v>44682</v>
      </c>
      <c r="CB95" s="342" t="s">
        <v>205</v>
      </c>
      <c r="CC95" s="342" t="s">
        <v>197</v>
      </c>
    </row>
    <row r="96" spans="2:81" s="483" customFormat="1">
      <c r="B96" s="338">
        <f t="shared" si="19"/>
        <v>2025</v>
      </c>
      <c r="C96" s="336">
        <f t="shared" si="27"/>
        <v>45809</v>
      </c>
      <c r="D96" s="339">
        <f>(C96&gt;='Controle CAN'!$D$12)*(C96&lt;='Controle CAN'!$D$14)*ROUNDUP(E96/12,0)</f>
        <v>8</v>
      </c>
      <c r="E96" s="339">
        <f>(E95+(C96&gt;='Controle CAN'!$D$12)*1)*(C96&lt;='Controle CAN'!$D$14)</f>
        <v>90</v>
      </c>
      <c r="F96" s="340">
        <f t="shared" si="20"/>
        <v>30</v>
      </c>
      <c r="G96" s="340">
        <f t="shared" si="18"/>
        <v>20</v>
      </c>
      <c r="I96" s="1067">
        <f>IF('Controle CAN'!$D$69="nominais",PRODUCT(J$6:J96)*J$4+PRODUCT(K$6:K96)*K$4+PRODUCT(L$6:L96)*L$4,1)</f>
        <v>1</v>
      </c>
      <c r="J96" s="1068">
        <f>IF($C96&lt;'Controle CAN'!$G$72,1,1+SUMIF($BJ$3:$BU$3,J$3,$BJ96:$BU96))</f>
        <v>1.0034744950034975</v>
      </c>
      <c r="K96" s="1072">
        <f>IF($C96&lt;'Controle CAN'!$G$72,1,1+SUMIF($BJ$3:$BU$3,K$3,$BJ96:$BU96))</f>
        <v>1</v>
      </c>
      <c r="L96" s="1072">
        <f>IF($C96&lt;'Controle CAN'!$G$72,1,1+SUMIF($BJ$3:$BU$3,L$3,$BJ96:$BU96))</f>
        <v>1</v>
      </c>
      <c r="M96" s="1067">
        <f>IF('Controle CAN'!$D$69="nominais",PRODUCT(N$6:N96)*N$4+PRODUCT(O$6:O96)*O$4+PRODUCT(P$6:P96)*P$4,1)</f>
        <v>1</v>
      </c>
      <c r="N96" s="1068">
        <f>IF($C96&lt;'Controle CAN'!$G$74,1,1+SUMIF($BJ$3:$BU$3,N$3,$BJ96:$BU96))</f>
        <v>1.0034744950034975</v>
      </c>
      <c r="O96" s="1072">
        <f>IF($C96&lt;'Controle CAN'!$G$74,1,1+SUMIF($BJ$3:$BU$3,O$3,$BJ96:$BU96))</f>
        <v>1</v>
      </c>
      <c r="P96" s="1072">
        <f>IF($C96&lt;'Controle CAN'!$G$74,1,1+SUMIF($BJ$3:$BU$3,P$3,$BJ96:$BU96))</f>
        <v>1</v>
      </c>
      <c r="Q96" s="1067">
        <f>IF('Controle CAN'!$D$69="nominais",PRODUCT(R$6:R96)*R$4+PRODUCT(S$6:S96)*S$4+PRODUCT(T$6:T96)*T$4,1)</f>
        <v>1</v>
      </c>
      <c r="R96" s="1068">
        <f>IF($C96&lt;'Controle CAN'!$G$76,1,1+SUMIF($BJ$3:$BU$3,R$3,$BJ96:$BU96))</f>
        <v>1.0034744950034975</v>
      </c>
      <c r="S96" s="1072">
        <f>IF($C96&lt;'Controle CAN'!$G$76,1,1+SUMIF($BJ$3:$BU$3,S$3,$BJ96:$BU96))</f>
        <v>1</v>
      </c>
      <c r="T96" s="1072">
        <f>IF($C96&lt;'Controle CAN'!$G$76,1,1+SUMIF($BJ$3:$BU$3,T$3,$BJ96:$BU96))</f>
        <v>1</v>
      </c>
      <c r="U96" s="1067">
        <f>IF('Controle CAN'!$D$69="nominais",PRODUCT(V$6:V96)*V$4+PRODUCT(W$6:W96)*W$4+PRODUCT(X$6:X96)*X$4,1)</f>
        <v>1</v>
      </c>
      <c r="V96" s="1068">
        <f>IF($C96&lt;'Controle CAN'!$G$76,1,1+SUMIF($BJ$3:$BU$3,V$3,$BJ96:$BU96))</f>
        <v>1.0037787993439</v>
      </c>
      <c r="W96" s="1072">
        <f>IF($C96&lt;'Controle CAN'!$G$76,1,1+SUMIF($BJ$3:$BU$3,W$3,$BJ96:$BU96))</f>
        <v>1</v>
      </c>
      <c r="X96" s="1072">
        <f>IF($C96&lt;'Controle CAN'!$G$76,1,1+SUMIF($BJ$3:$BU$3,X$3,$BJ96:$BU96))</f>
        <v>1</v>
      </c>
      <c r="Y96" s="1067">
        <f>IF('Controle CAN'!$D$69="nominais",PRODUCT(Z$6:Z96)*Z$4+PRODUCT(AA$6:AA96)*AA$4+PRODUCT(AB$6:AB96)*AB$4,1)</f>
        <v>1</v>
      </c>
      <c r="Z96" s="1068">
        <f>IF($C96&lt;'Controle CAN'!$G$80,1,1+SUMIF($BJ$3:$BU$3,Z$3,$BJ96:$BU96))</f>
        <v>1.0034744950034975</v>
      </c>
      <c r="AA96" s="1072">
        <f>IF($C96&lt;'Controle CAN'!$G$80,1,1+SUMIF($BJ$3:$BU$3,AA$3,$BJ96:$BU96))</f>
        <v>1</v>
      </c>
      <c r="AB96" s="1072">
        <f>IF($C96&lt;'Controle CAN'!$G$80,1,1+SUMIF($BJ$3:$BU$3,AB$3,$BJ96:$BU96))</f>
        <v>1</v>
      </c>
      <c r="AC96" s="1067">
        <f>IF('Controle CAN'!$D$69="nominais",PRODUCT(AD$6:AD96)*AD$4+PRODUCT(AE$6:AE96)*AE$4+PRODUCT(AF$6:AF96)*AF$4,1)</f>
        <v>1</v>
      </c>
      <c r="AD96" s="1068">
        <f>IF($C96&lt;'Controle CAN'!$G$82,1,1+SUMIF($BJ$3:$BU$3,AD$3,$BJ96:$BU96))</f>
        <v>1.0037787993439</v>
      </c>
      <c r="AE96" s="1072">
        <f>IF($C96&lt;'Controle CAN'!$G$82,1,1+SUMIF($BJ$3:$BU$3,AE$3,$BJ96:$BU96))</f>
        <v>1</v>
      </c>
      <c r="AF96" s="1072">
        <f>IF($C96&lt;'Controle CAN'!$G$82,1,1+SUMIF($BJ$3:$BU$3,AF$3,$BJ96:$BU96))</f>
        <v>1</v>
      </c>
      <c r="AG96" s="1067">
        <f>IF('Controle CAN'!$D$69="nominais",PRODUCT(AH$6:AH96)*AH$4+PRODUCT(AI$6:AI96)*AI$4+PRODUCT(AJ$6:AJ96)*AJ$4,1)</f>
        <v>1</v>
      </c>
      <c r="AH96" s="1068">
        <f>IF($C96&lt;'Controle CAN'!$G$84,1,1+SUMIF($BJ$3:$BU$3,AH$3,$BJ96:$BU96))</f>
        <v>1.006109720085155</v>
      </c>
      <c r="AI96" s="1072">
        <f>IF($C96&lt;'Controle CAN'!$G$84,1,1+SUMIF($BJ$3:$BU$3,AI$3,$BJ96:$BU96))</f>
        <v>1</v>
      </c>
      <c r="AJ96" s="1072">
        <f>IF($C96&lt;'Controle CAN'!$G$84,1,1+SUMIF($BJ$3:$BU$3,AJ$3,$BJ96:$BU96))</f>
        <v>1</v>
      </c>
      <c r="AK96" s="1067">
        <f>IF('Controle CAN'!$D$69="nominais",PRODUCT(AL$6:AL96)*AL$4+PRODUCT(AM$6:AM96)*AM$4+PRODUCT(AN$6:AN96)*AN$4,1)</f>
        <v>1</v>
      </c>
      <c r="AL96" s="1068">
        <f>IF($C96&lt;'Controle CAN'!$G$86,1,1+SUMIF($BJ$3:$BU$3,AL$3,$BJ96:$BU96))</f>
        <v>1.0037787993439</v>
      </c>
      <c r="AM96" s="1072">
        <f>IF($C96&lt;'Controle CAN'!$G$86,1,1+SUMIF($BJ$3:$BU$3,AM$3,$BJ96:$BU96))</f>
        <v>1</v>
      </c>
      <c r="AN96" s="1072">
        <f>IF($C96&lt;'Controle CAN'!$G$86,1,1+SUMIF($BJ$3:$BU$3,AN$3,$BJ96:$BU96))</f>
        <v>1</v>
      </c>
      <c r="AO96" s="1067">
        <f>IF('Controle CAN'!$D$69="nominais",PRODUCT(AP$6:AP96)*AP$4+PRODUCT(AQ$6:AQ96)*AQ$4+PRODUCT(AR$6:AR96)*AR$4,1)</f>
        <v>1</v>
      </c>
      <c r="AP96" s="1068">
        <f>IF($C96&lt;'Controle CAN'!$G$88,1,1+SUMIF($BJ$3:$BU$3,AP$3,$BJ96:$BU96))</f>
        <v>1.0034744950034975</v>
      </c>
      <c r="AQ96" s="1072">
        <f>IF($C96&lt;'Controle CAN'!$G$88,1,1+SUMIF($BJ$3:$BU$3,AQ$3,$BJ96:$BU96))</f>
        <v>1</v>
      </c>
      <c r="AR96" s="1072">
        <f>IF($C96&lt;'Controle CAN'!$G$88,1,1+SUMIF($BJ$3:$BU$3,AR$3,$BJ96:$BU96))</f>
        <v>1</v>
      </c>
      <c r="AS96" s="1067">
        <f>IF('Controle CAN'!$D$69="nominais",PRODUCT(AT$6:AT96)*AT$4+PRODUCT(AU$6:AU96)*AU$4+PRODUCT(AV$6:AV96)*AV$4,1)</f>
        <v>1</v>
      </c>
      <c r="AT96" s="1068">
        <f>IF($C96&lt;'Controle CAN'!$G$90,1,1+SUMIF($BJ$3:$BU$3,AT$3,$BJ96:$BU96))</f>
        <v>1.0034744950034975</v>
      </c>
      <c r="AU96" s="1072">
        <f>IF($C96&lt;'Controle CAN'!$G$90,1,1+SUMIF($BJ$3:$BU$3,AU$3,$BJ96:$BU96))</f>
        <v>1</v>
      </c>
      <c r="AV96" s="1072">
        <f>IF($C96&lt;'Controle CAN'!$G$90,1,1+SUMIF($BJ$3:$BU$3,AV$3,$BJ96:$BU96))</f>
        <v>1</v>
      </c>
      <c r="AW96" s="1067">
        <f>IF('Controle CAN'!$D$69="nominais",PRODUCT(AX$6:AX96)*AX$4+PRODUCT(AY$6:AY96)*AY$4+PRODUCT(AZ$6:AZ96)*AZ$4,1)</f>
        <v>1</v>
      </c>
      <c r="AX96" s="1068">
        <f>IF($C96&lt;'Controle CAN'!$G$92,1,1+SUMIF($BJ$3:$BU$3,AX$3,$BJ96:$BU96))</f>
        <v>1.0037787993439</v>
      </c>
      <c r="AY96" s="1072">
        <f>IF($C96&lt;'Controle CAN'!$G$92,1,1+SUMIF($BJ$3:$BU$3,AY$3,$BJ96:$BU96))</f>
        <v>1</v>
      </c>
      <c r="AZ96" s="1072">
        <f>IF($C96&lt;'Controle CAN'!$G$92,1,1+SUMIF($BJ$3:$BU$3,AZ$3,$BJ96:$BU96))</f>
        <v>1</v>
      </c>
      <c r="BB96" s="1067" t="b">
        <f>IF('Controle CAN'!$D$69="nominais",PRODUCT(BC$6:BC96)*BC$4)</f>
        <v>0</v>
      </c>
      <c r="BC96" s="1068">
        <f>IF($C96&lt;'Controle CAN'!$G$92,1,1+SUMIF($BJ$3:$BX$3,BC$3,$BJ96:$BX96))</f>
        <v>1.0056670895252671</v>
      </c>
      <c r="BD96" s="1067" t="b">
        <f>IF('Controle CAN'!$D$69="nominais",PRODUCT(BE$6:BE96)*BE$4)</f>
        <v>0</v>
      </c>
      <c r="BE96" s="1068">
        <f>IF($C96&lt;'Controle CAN'!$G$92,1,1+SUMIF($BJ$3:$BX$3,BE$3,$BJ96:$BX96))</f>
        <v>1.0056670895252671</v>
      </c>
      <c r="BG96" s="1069">
        <f>IF('Controle CAN'!$D$69="nominais",SUM(BH96),0)</f>
        <v>0</v>
      </c>
      <c r="BH96" s="1070">
        <f t="shared" si="21"/>
        <v>3.474495003497502E-3</v>
      </c>
      <c r="BI96" s="1071"/>
      <c r="BJ96" s="1069">
        <f t="shared" si="22"/>
        <v>3.6748094004368514E-3</v>
      </c>
      <c r="BK96" s="337">
        <f t="shared" si="28"/>
        <v>138.83718424669382</v>
      </c>
      <c r="BL96" s="529">
        <f t="shared" si="15"/>
        <v>3.6748094004368514E-3</v>
      </c>
      <c r="BM96" s="1069">
        <f t="shared" si="23"/>
        <v>3.474495003497502E-3</v>
      </c>
      <c r="BN96" s="337">
        <f t="shared" si="29"/>
        <v>136.62353074975078</v>
      </c>
      <c r="BO96" s="529">
        <f t="shared" si="16"/>
        <v>3.474495003497502E-3</v>
      </c>
      <c r="BP96" s="1069">
        <f t="shared" si="24"/>
        <v>3.7787993439000189E-3</v>
      </c>
      <c r="BQ96" s="337">
        <f t="shared" si="30"/>
        <v>141.0211843210912</v>
      </c>
      <c r="BR96" s="529">
        <f t="shared" si="17"/>
        <v>3.7787993439000189E-3</v>
      </c>
      <c r="BS96" s="1069">
        <f t="shared" si="25"/>
        <v>6.1097200851549793E-3</v>
      </c>
      <c r="BT96" s="337">
        <f t="shared" si="31"/>
        <v>143.18087542457326</v>
      </c>
      <c r="BU96" s="529">
        <v>6.1097200851549793E-3</v>
      </c>
      <c r="BV96" s="1069">
        <f t="shared" si="26"/>
        <v>5.6670895252670661E-3</v>
      </c>
      <c r="BW96" s="337">
        <f t="shared" si="32"/>
        <v>173.32620715991445</v>
      </c>
      <c r="BX96" s="529">
        <v>5.6670895252670661E-3</v>
      </c>
      <c r="CA96" s="341">
        <v>44728</v>
      </c>
      <c r="CB96" s="342" t="s">
        <v>198</v>
      </c>
      <c r="CC96" s="342" t="s">
        <v>199</v>
      </c>
    </row>
    <row r="97" spans="2:81" s="483" customFormat="1">
      <c r="B97" s="338">
        <f t="shared" si="19"/>
        <v>2025</v>
      </c>
      <c r="C97" s="336">
        <f t="shared" si="27"/>
        <v>45839</v>
      </c>
      <c r="D97" s="339">
        <f>(C97&gt;='Controle CAN'!$D$12)*(C97&lt;='Controle CAN'!$D$14)*ROUNDUP(E97/12,0)</f>
        <v>8</v>
      </c>
      <c r="E97" s="339">
        <f>(E96+(C97&gt;='Controle CAN'!$D$12)*1)*(C97&lt;='Controle CAN'!$D$14)</f>
        <v>91</v>
      </c>
      <c r="F97" s="340">
        <f t="shared" si="20"/>
        <v>31</v>
      </c>
      <c r="G97" s="340">
        <f t="shared" si="18"/>
        <v>23</v>
      </c>
      <c r="I97" s="1067">
        <f>IF('Controle CAN'!$D$69="nominais",PRODUCT(J$6:J97)*J$4+PRODUCT(K$6:K97)*K$4+PRODUCT(L$6:L97)*L$4,1)</f>
        <v>1</v>
      </c>
      <c r="J97" s="1068">
        <f>IF($C97&lt;'Controle CAN'!$G$72,1,1+SUMIF($BJ$3:$BU$3,J$3,$BJ97:$BU97))</f>
        <v>1.0034744950034975</v>
      </c>
      <c r="K97" s="1072">
        <f>IF($C97&lt;'Controle CAN'!$G$72,1,1+SUMIF($BJ$3:$BU$3,K$3,$BJ97:$BU97))</f>
        <v>1</v>
      </c>
      <c r="L97" s="1072">
        <f>IF($C97&lt;'Controle CAN'!$G$72,1,1+SUMIF($BJ$3:$BU$3,L$3,$BJ97:$BU97))</f>
        <v>1</v>
      </c>
      <c r="M97" s="1067">
        <f>IF('Controle CAN'!$D$69="nominais",PRODUCT(N$6:N97)*N$4+PRODUCT(O$6:O97)*O$4+PRODUCT(P$6:P97)*P$4,1)</f>
        <v>1</v>
      </c>
      <c r="N97" s="1068">
        <f>IF($C97&lt;'Controle CAN'!$G$74,1,1+SUMIF($BJ$3:$BU$3,N$3,$BJ97:$BU97))</f>
        <v>1.0034744950034975</v>
      </c>
      <c r="O97" s="1072">
        <f>IF($C97&lt;'Controle CAN'!$G$74,1,1+SUMIF($BJ$3:$BU$3,O$3,$BJ97:$BU97))</f>
        <v>1</v>
      </c>
      <c r="P97" s="1072">
        <f>IF($C97&lt;'Controle CAN'!$G$74,1,1+SUMIF($BJ$3:$BU$3,P$3,$BJ97:$BU97))</f>
        <v>1</v>
      </c>
      <c r="Q97" s="1067">
        <f>IF('Controle CAN'!$D$69="nominais",PRODUCT(R$6:R97)*R$4+PRODUCT(S$6:S97)*S$4+PRODUCT(T$6:T97)*T$4,1)</f>
        <v>1</v>
      </c>
      <c r="R97" s="1068">
        <f>IF($C97&lt;'Controle CAN'!$G$76,1,1+SUMIF($BJ$3:$BU$3,R$3,$BJ97:$BU97))</f>
        <v>1.0034744950034975</v>
      </c>
      <c r="S97" s="1072">
        <f>IF($C97&lt;'Controle CAN'!$G$76,1,1+SUMIF($BJ$3:$BU$3,S$3,$BJ97:$BU97))</f>
        <v>1</v>
      </c>
      <c r="T97" s="1072">
        <f>IF($C97&lt;'Controle CAN'!$G$76,1,1+SUMIF($BJ$3:$BU$3,T$3,$BJ97:$BU97))</f>
        <v>1</v>
      </c>
      <c r="U97" s="1067">
        <f>IF('Controle CAN'!$D$69="nominais",PRODUCT(V$6:V97)*V$4+PRODUCT(W$6:W97)*W$4+PRODUCT(X$6:X97)*X$4,1)</f>
        <v>1</v>
      </c>
      <c r="V97" s="1068">
        <f>IF($C97&lt;'Controle CAN'!$G$76,1,1+SUMIF($BJ$3:$BU$3,V$3,$BJ97:$BU97))</f>
        <v>1.0037787993439</v>
      </c>
      <c r="W97" s="1072">
        <f>IF($C97&lt;'Controle CAN'!$G$76,1,1+SUMIF($BJ$3:$BU$3,W$3,$BJ97:$BU97))</f>
        <v>1</v>
      </c>
      <c r="X97" s="1072">
        <f>IF($C97&lt;'Controle CAN'!$G$76,1,1+SUMIF($BJ$3:$BU$3,X$3,$BJ97:$BU97))</f>
        <v>1</v>
      </c>
      <c r="Y97" s="1067">
        <f>IF('Controle CAN'!$D$69="nominais",PRODUCT(Z$6:Z97)*Z$4+PRODUCT(AA$6:AA97)*AA$4+PRODUCT(AB$6:AB97)*AB$4,1)</f>
        <v>1</v>
      </c>
      <c r="Z97" s="1068">
        <f>IF($C97&lt;'Controle CAN'!$G$80,1,1+SUMIF($BJ$3:$BU$3,Z$3,$BJ97:$BU97))</f>
        <v>1.0034744950034975</v>
      </c>
      <c r="AA97" s="1072">
        <f>IF($C97&lt;'Controle CAN'!$G$80,1,1+SUMIF($BJ$3:$BU$3,AA$3,$BJ97:$BU97))</f>
        <v>1</v>
      </c>
      <c r="AB97" s="1072">
        <f>IF($C97&lt;'Controle CAN'!$G$80,1,1+SUMIF($BJ$3:$BU$3,AB$3,$BJ97:$BU97))</f>
        <v>1</v>
      </c>
      <c r="AC97" s="1067">
        <f>IF('Controle CAN'!$D$69="nominais",PRODUCT(AD$6:AD97)*AD$4+PRODUCT(AE$6:AE97)*AE$4+PRODUCT(AF$6:AF97)*AF$4,1)</f>
        <v>1</v>
      </c>
      <c r="AD97" s="1068">
        <f>IF($C97&lt;'Controle CAN'!$G$82,1,1+SUMIF($BJ$3:$BU$3,AD$3,$BJ97:$BU97))</f>
        <v>1.0037787993439</v>
      </c>
      <c r="AE97" s="1072">
        <f>IF($C97&lt;'Controle CAN'!$G$82,1,1+SUMIF($BJ$3:$BU$3,AE$3,$BJ97:$BU97))</f>
        <v>1</v>
      </c>
      <c r="AF97" s="1072">
        <f>IF($C97&lt;'Controle CAN'!$G$82,1,1+SUMIF($BJ$3:$BU$3,AF$3,$BJ97:$BU97))</f>
        <v>1</v>
      </c>
      <c r="AG97" s="1067">
        <f>IF('Controle CAN'!$D$69="nominais",PRODUCT(AH$6:AH97)*AH$4+PRODUCT(AI$6:AI97)*AI$4+PRODUCT(AJ$6:AJ97)*AJ$4,1)</f>
        <v>1</v>
      </c>
      <c r="AH97" s="1068">
        <f>IF($C97&lt;'Controle CAN'!$G$84,1,1+SUMIF($BJ$3:$BU$3,AH$3,$BJ97:$BU97))</f>
        <v>1.0034160852227563</v>
      </c>
      <c r="AI97" s="1072">
        <f>IF($C97&lt;'Controle CAN'!$G$84,1,1+SUMIF($BJ$3:$BU$3,AI$3,$BJ97:$BU97))</f>
        <v>1</v>
      </c>
      <c r="AJ97" s="1072">
        <f>IF($C97&lt;'Controle CAN'!$G$84,1,1+SUMIF($BJ$3:$BU$3,AJ$3,$BJ97:$BU97))</f>
        <v>1</v>
      </c>
      <c r="AK97" s="1067">
        <f>IF('Controle CAN'!$D$69="nominais",PRODUCT(AL$6:AL97)*AL$4+PRODUCT(AM$6:AM97)*AM$4+PRODUCT(AN$6:AN97)*AN$4,1)</f>
        <v>1</v>
      </c>
      <c r="AL97" s="1068">
        <f>IF($C97&lt;'Controle CAN'!$G$86,1,1+SUMIF($BJ$3:$BU$3,AL$3,$BJ97:$BU97))</f>
        <v>1.0037787993439</v>
      </c>
      <c r="AM97" s="1072">
        <f>IF($C97&lt;'Controle CAN'!$G$86,1,1+SUMIF($BJ$3:$BU$3,AM$3,$BJ97:$BU97))</f>
        <v>1</v>
      </c>
      <c r="AN97" s="1072">
        <f>IF($C97&lt;'Controle CAN'!$G$86,1,1+SUMIF($BJ$3:$BU$3,AN$3,$BJ97:$BU97))</f>
        <v>1</v>
      </c>
      <c r="AO97" s="1067">
        <f>IF('Controle CAN'!$D$69="nominais",PRODUCT(AP$6:AP97)*AP$4+PRODUCT(AQ$6:AQ97)*AQ$4+PRODUCT(AR$6:AR97)*AR$4,1)</f>
        <v>1</v>
      </c>
      <c r="AP97" s="1068">
        <f>IF($C97&lt;'Controle CAN'!$G$88,1,1+SUMIF($BJ$3:$BU$3,AP$3,$BJ97:$BU97))</f>
        <v>1.0034744950034975</v>
      </c>
      <c r="AQ97" s="1072">
        <f>IF($C97&lt;'Controle CAN'!$G$88,1,1+SUMIF($BJ$3:$BU$3,AQ$3,$BJ97:$BU97))</f>
        <v>1</v>
      </c>
      <c r="AR97" s="1072">
        <f>IF($C97&lt;'Controle CAN'!$G$88,1,1+SUMIF($BJ$3:$BU$3,AR$3,$BJ97:$BU97))</f>
        <v>1</v>
      </c>
      <c r="AS97" s="1067">
        <f>IF('Controle CAN'!$D$69="nominais",PRODUCT(AT$6:AT97)*AT$4+PRODUCT(AU$6:AU97)*AU$4+PRODUCT(AV$6:AV97)*AV$4,1)</f>
        <v>1</v>
      </c>
      <c r="AT97" s="1068">
        <f>IF($C97&lt;'Controle CAN'!$G$90,1,1+SUMIF($BJ$3:$BU$3,AT$3,$BJ97:$BU97))</f>
        <v>1.0034744950034975</v>
      </c>
      <c r="AU97" s="1072">
        <f>IF($C97&lt;'Controle CAN'!$G$90,1,1+SUMIF($BJ$3:$BU$3,AU$3,$BJ97:$BU97))</f>
        <v>1</v>
      </c>
      <c r="AV97" s="1072">
        <f>IF($C97&lt;'Controle CAN'!$G$90,1,1+SUMIF($BJ$3:$BU$3,AV$3,$BJ97:$BU97))</f>
        <v>1</v>
      </c>
      <c r="AW97" s="1067">
        <f>IF('Controle CAN'!$D$69="nominais",PRODUCT(AX$6:AX97)*AX$4+PRODUCT(AY$6:AY97)*AY$4+PRODUCT(AZ$6:AZ97)*AZ$4,1)</f>
        <v>1</v>
      </c>
      <c r="AX97" s="1068">
        <f>IF($C97&lt;'Controle CAN'!$G$92,1,1+SUMIF($BJ$3:$BU$3,AX$3,$BJ97:$BU97))</f>
        <v>1.0037787993439</v>
      </c>
      <c r="AY97" s="1072">
        <f>IF($C97&lt;'Controle CAN'!$G$92,1,1+SUMIF($BJ$3:$BU$3,AY$3,$BJ97:$BU97))</f>
        <v>1</v>
      </c>
      <c r="AZ97" s="1072">
        <f>IF($C97&lt;'Controle CAN'!$G$92,1,1+SUMIF($BJ$3:$BU$3,AZ$3,$BJ97:$BU97))</f>
        <v>1</v>
      </c>
      <c r="BB97" s="1067" t="b">
        <f>IF('Controle CAN'!$D$69="nominais",PRODUCT(BC$6:BC97)*BC$4)</f>
        <v>0</v>
      </c>
      <c r="BC97" s="1068">
        <f>IF($C97&lt;'Controle CAN'!$G$92,1,1+SUMIF($BJ$3:$BX$3,BC$3,$BJ97:$BX97))</f>
        <v>1.0065199185146549</v>
      </c>
      <c r="BD97" s="1067" t="b">
        <f>IF('Controle CAN'!$D$69="nominais",PRODUCT(BE$6:BE97)*BE$4)</f>
        <v>0</v>
      </c>
      <c r="BE97" s="1068">
        <f>IF($C97&lt;'Controle CAN'!$G$92,1,1+SUMIF($BJ$3:$BX$3,BE$3,$BJ97:$BX97))</f>
        <v>1.0065199185146549</v>
      </c>
      <c r="BG97" s="1069">
        <f>IF('Controle CAN'!$D$69="nominais",SUM(BH97),0)</f>
        <v>0</v>
      </c>
      <c r="BH97" s="1070">
        <f t="shared" si="21"/>
        <v>3.474495003497502E-3</v>
      </c>
      <c r="BI97" s="1071"/>
      <c r="BJ97" s="1069">
        <f t="shared" si="22"/>
        <v>3.6748094004368514E-3</v>
      </c>
      <c r="BK97" s="337">
        <f t="shared" si="28"/>
        <v>139.34738443649377</v>
      </c>
      <c r="BL97" s="529">
        <f t="shared" si="15"/>
        <v>3.6748094004368514E-3</v>
      </c>
      <c r="BM97" s="1069">
        <f t="shared" si="23"/>
        <v>3.474495003497502E-3</v>
      </c>
      <c r="BN97" s="337">
        <f t="shared" si="29"/>
        <v>137.09822852470097</v>
      </c>
      <c r="BO97" s="529">
        <f t="shared" si="16"/>
        <v>3.474495003497502E-3</v>
      </c>
      <c r="BP97" s="1069">
        <f t="shared" si="24"/>
        <v>3.7787993439000189E-3</v>
      </c>
      <c r="BQ97" s="337">
        <f t="shared" si="30"/>
        <v>141.55407507987974</v>
      </c>
      <c r="BR97" s="529">
        <f t="shared" si="17"/>
        <v>3.7787993439000189E-3</v>
      </c>
      <c r="BS97" s="1069">
        <f t="shared" si="25"/>
        <v>3.416085222756271E-3</v>
      </c>
      <c r="BT97" s="337">
        <f t="shared" si="31"/>
        <v>143.66999349729244</v>
      </c>
      <c r="BU97" s="529">
        <v>3.416085222756271E-3</v>
      </c>
      <c r="BV97" s="1069">
        <f t="shared" si="26"/>
        <v>6.5199185146549432E-3</v>
      </c>
      <c r="BW97" s="337">
        <f t="shared" si="32"/>
        <v>174.45627990705128</v>
      </c>
      <c r="BX97" s="529">
        <v>6.5199185146549432E-3</v>
      </c>
      <c r="CA97" s="341">
        <v>44811</v>
      </c>
      <c r="CB97" s="342" t="s">
        <v>206</v>
      </c>
      <c r="CC97" s="342" t="s">
        <v>200</v>
      </c>
    </row>
    <row r="98" spans="2:81" s="483" customFormat="1">
      <c r="B98" s="338">
        <f t="shared" si="19"/>
        <v>2025</v>
      </c>
      <c r="C98" s="336">
        <f t="shared" si="27"/>
        <v>45870</v>
      </c>
      <c r="D98" s="339">
        <f>(C98&gt;='Controle CAN'!$D$12)*(C98&lt;='Controle CAN'!$D$14)*ROUNDUP(E98/12,0)</f>
        <v>8</v>
      </c>
      <c r="E98" s="339">
        <f>(E97+(C98&gt;='Controle CAN'!$D$12)*1)*(C98&lt;='Controle CAN'!$D$14)</f>
        <v>92</v>
      </c>
      <c r="F98" s="340">
        <f t="shared" si="20"/>
        <v>31</v>
      </c>
      <c r="G98" s="340">
        <f t="shared" si="18"/>
        <v>21</v>
      </c>
      <c r="I98" s="1067">
        <f>IF('Controle CAN'!$D$69="nominais",PRODUCT(J$6:J98)*J$4+PRODUCT(K$6:K98)*K$4+PRODUCT(L$6:L98)*L$4,1)</f>
        <v>1</v>
      </c>
      <c r="J98" s="1068">
        <f>IF($C98&lt;'Controle CAN'!$G$72,1,1+SUMIF($BJ$3:$BU$3,J$3,$BJ98:$BU98))</f>
        <v>1.0034744950034975</v>
      </c>
      <c r="K98" s="1072">
        <f>IF($C98&lt;'Controle CAN'!$G$72,1,1+SUMIF($BJ$3:$BU$3,K$3,$BJ98:$BU98))</f>
        <v>1</v>
      </c>
      <c r="L98" s="1072">
        <f>IF($C98&lt;'Controle CAN'!$G$72,1,1+SUMIF($BJ$3:$BU$3,L$3,$BJ98:$BU98))</f>
        <v>1</v>
      </c>
      <c r="M98" s="1067">
        <f>IF('Controle CAN'!$D$69="nominais",PRODUCT(N$6:N98)*N$4+PRODUCT(O$6:O98)*O$4+PRODUCT(P$6:P98)*P$4,1)</f>
        <v>1</v>
      </c>
      <c r="N98" s="1068">
        <f>IF($C98&lt;'Controle CAN'!$G$74,1,1+SUMIF($BJ$3:$BU$3,N$3,$BJ98:$BU98))</f>
        <v>1.0034744950034975</v>
      </c>
      <c r="O98" s="1072">
        <f>IF($C98&lt;'Controle CAN'!$G$74,1,1+SUMIF($BJ$3:$BU$3,O$3,$BJ98:$BU98))</f>
        <v>1</v>
      </c>
      <c r="P98" s="1072">
        <f>IF($C98&lt;'Controle CAN'!$G$74,1,1+SUMIF($BJ$3:$BU$3,P$3,$BJ98:$BU98))</f>
        <v>1</v>
      </c>
      <c r="Q98" s="1067">
        <f>IF('Controle CAN'!$D$69="nominais",PRODUCT(R$6:R98)*R$4+PRODUCT(S$6:S98)*S$4+PRODUCT(T$6:T98)*T$4,1)</f>
        <v>1</v>
      </c>
      <c r="R98" s="1068">
        <f>IF($C98&lt;'Controle CAN'!$G$76,1,1+SUMIF($BJ$3:$BU$3,R$3,$BJ98:$BU98))</f>
        <v>1.0034744950034975</v>
      </c>
      <c r="S98" s="1072">
        <f>IF($C98&lt;'Controle CAN'!$G$76,1,1+SUMIF($BJ$3:$BU$3,S$3,$BJ98:$BU98))</f>
        <v>1</v>
      </c>
      <c r="T98" s="1072">
        <f>IF($C98&lt;'Controle CAN'!$G$76,1,1+SUMIF($BJ$3:$BU$3,T$3,$BJ98:$BU98))</f>
        <v>1</v>
      </c>
      <c r="U98" s="1067">
        <f>IF('Controle CAN'!$D$69="nominais",PRODUCT(V$6:V98)*V$4+PRODUCT(W$6:W98)*W$4+PRODUCT(X$6:X98)*X$4,1)</f>
        <v>1</v>
      </c>
      <c r="V98" s="1068">
        <f>IF($C98&lt;'Controle CAN'!$G$76,1,1+SUMIF($BJ$3:$BU$3,V$3,$BJ98:$BU98))</f>
        <v>1.0037787993439</v>
      </c>
      <c r="W98" s="1072">
        <f>IF($C98&lt;'Controle CAN'!$G$76,1,1+SUMIF($BJ$3:$BU$3,W$3,$BJ98:$BU98))</f>
        <v>1</v>
      </c>
      <c r="X98" s="1072">
        <f>IF($C98&lt;'Controle CAN'!$G$76,1,1+SUMIF($BJ$3:$BU$3,X$3,$BJ98:$BU98))</f>
        <v>1</v>
      </c>
      <c r="Y98" s="1067">
        <f>IF('Controle CAN'!$D$69="nominais",PRODUCT(Z$6:Z98)*Z$4+PRODUCT(AA$6:AA98)*AA$4+PRODUCT(AB$6:AB98)*AB$4,1)</f>
        <v>1</v>
      </c>
      <c r="Z98" s="1068">
        <f>IF($C98&lt;'Controle CAN'!$G$80,1,1+SUMIF($BJ$3:$BU$3,Z$3,$BJ98:$BU98))</f>
        <v>1.0034744950034975</v>
      </c>
      <c r="AA98" s="1072">
        <f>IF($C98&lt;'Controle CAN'!$G$80,1,1+SUMIF($BJ$3:$BU$3,AA$3,$BJ98:$BU98))</f>
        <v>1</v>
      </c>
      <c r="AB98" s="1072">
        <f>IF($C98&lt;'Controle CAN'!$G$80,1,1+SUMIF($BJ$3:$BU$3,AB$3,$BJ98:$BU98))</f>
        <v>1</v>
      </c>
      <c r="AC98" s="1067">
        <f>IF('Controle CAN'!$D$69="nominais",PRODUCT(AD$6:AD98)*AD$4+PRODUCT(AE$6:AE98)*AE$4+PRODUCT(AF$6:AF98)*AF$4,1)</f>
        <v>1</v>
      </c>
      <c r="AD98" s="1068">
        <f>IF($C98&lt;'Controle CAN'!$G$82,1,1+SUMIF($BJ$3:$BU$3,AD$3,$BJ98:$BU98))</f>
        <v>1.0037787993439</v>
      </c>
      <c r="AE98" s="1072">
        <f>IF($C98&lt;'Controle CAN'!$G$82,1,1+SUMIF($BJ$3:$BU$3,AE$3,$BJ98:$BU98))</f>
        <v>1</v>
      </c>
      <c r="AF98" s="1072">
        <f>IF($C98&lt;'Controle CAN'!$G$82,1,1+SUMIF($BJ$3:$BU$3,AF$3,$BJ98:$BU98))</f>
        <v>1</v>
      </c>
      <c r="AG98" s="1067">
        <f>IF('Controle CAN'!$D$69="nominais",PRODUCT(AH$6:AH98)*AH$4+PRODUCT(AI$6:AI98)*AI$4+PRODUCT(AJ$6:AJ98)*AJ$4,1)</f>
        <v>1</v>
      </c>
      <c r="AH98" s="1068">
        <f>IF($C98&lt;'Controle CAN'!$G$84,1,1+SUMIF($BJ$3:$BU$3,AH$3,$BJ98:$BU98))</f>
        <v>1.0023344944837316</v>
      </c>
      <c r="AI98" s="1072">
        <f>IF($C98&lt;'Controle CAN'!$G$84,1,1+SUMIF($BJ$3:$BU$3,AI$3,$BJ98:$BU98))</f>
        <v>1</v>
      </c>
      <c r="AJ98" s="1072">
        <f>IF($C98&lt;'Controle CAN'!$G$84,1,1+SUMIF($BJ$3:$BU$3,AJ$3,$BJ98:$BU98))</f>
        <v>1</v>
      </c>
      <c r="AK98" s="1067">
        <f>IF('Controle CAN'!$D$69="nominais",PRODUCT(AL$6:AL98)*AL$4+PRODUCT(AM$6:AM98)*AM$4+PRODUCT(AN$6:AN98)*AN$4,1)</f>
        <v>1</v>
      </c>
      <c r="AL98" s="1068">
        <f>IF($C98&lt;'Controle CAN'!$G$86,1,1+SUMIF($BJ$3:$BU$3,AL$3,$BJ98:$BU98))</f>
        <v>1.0037787993439</v>
      </c>
      <c r="AM98" s="1072">
        <f>IF($C98&lt;'Controle CAN'!$G$86,1,1+SUMIF($BJ$3:$BU$3,AM$3,$BJ98:$BU98))</f>
        <v>1</v>
      </c>
      <c r="AN98" s="1072">
        <f>IF($C98&lt;'Controle CAN'!$G$86,1,1+SUMIF($BJ$3:$BU$3,AN$3,$BJ98:$BU98))</f>
        <v>1</v>
      </c>
      <c r="AO98" s="1067">
        <f>IF('Controle CAN'!$D$69="nominais",PRODUCT(AP$6:AP98)*AP$4+PRODUCT(AQ$6:AQ98)*AQ$4+PRODUCT(AR$6:AR98)*AR$4,1)</f>
        <v>1</v>
      </c>
      <c r="AP98" s="1068">
        <f>IF($C98&lt;'Controle CAN'!$G$88,1,1+SUMIF($BJ$3:$BU$3,AP$3,$BJ98:$BU98))</f>
        <v>1.0034744950034975</v>
      </c>
      <c r="AQ98" s="1072">
        <f>IF($C98&lt;'Controle CAN'!$G$88,1,1+SUMIF($BJ$3:$BU$3,AQ$3,$BJ98:$BU98))</f>
        <v>1</v>
      </c>
      <c r="AR98" s="1072">
        <f>IF($C98&lt;'Controle CAN'!$G$88,1,1+SUMIF($BJ$3:$BU$3,AR$3,$BJ98:$BU98))</f>
        <v>1</v>
      </c>
      <c r="AS98" s="1067">
        <f>IF('Controle CAN'!$D$69="nominais",PRODUCT(AT$6:AT98)*AT$4+PRODUCT(AU$6:AU98)*AU$4+PRODUCT(AV$6:AV98)*AV$4,1)</f>
        <v>1</v>
      </c>
      <c r="AT98" s="1068">
        <f>IF($C98&lt;'Controle CAN'!$G$90,1,1+SUMIF($BJ$3:$BU$3,AT$3,$BJ98:$BU98))</f>
        <v>1.0034744950034975</v>
      </c>
      <c r="AU98" s="1072">
        <f>IF($C98&lt;'Controle CAN'!$G$90,1,1+SUMIF($BJ$3:$BU$3,AU$3,$BJ98:$BU98))</f>
        <v>1</v>
      </c>
      <c r="AV98" s="1072">
        <f>IF($C98&lt;'Controle CAN'!$G$90,1,1+SUMIF($BJ$3:$BU$3,AV$3,$BJ98:$BU98))</f>
        <v>1</v>
      </c>
      <c r="AW98" s="1067">
        <f>IF('Controle CAN'!$D$69="nominais",PRODUCT(AX$6:AX98)*AX$4+PRODUCT(AY$6:AY98)*AY$4+PRODUCT(AZ$6:AZ98)*AZ$4,1)</f>
        <v>1</v>
      </c>
      <c r="AX98" s="1068">
        <f>IF($C98&lt;'Controle CAN'!$G$92,1,1+SUMIF($BJ$3:$BU$3,AX$3,$BJ98:$BU98))</f>
        <v>1.0037787993439</v>
      </c>
      <c r="AY98" s="1072">
        <f>IF($C98&lt;'Controle CAN'!$G$92,1,1+SUMIF($BJ$3:$BU$3,AY$3,$BJ98:$BU98))</f>
        <v>1</v>
      </c>
      <c r="AZ98" s="1072">
        <f>IF($C98&lt;'Controle CAN'!$G$92,1,1+SUMIF($BJ$3:$BU$3,AZ$3,$BJ98:$BU98))</f>
        <v>1</v>
      </c>
      <c r="BB98" s="1067" t="b">
        <f>IF('Controle CAN'!$D$69="nominais",PRODUCT(BC$6:BC98)*BC$4)</f>
        <v>0</v>
      </c>
      <c r="BC98" s="1068">
        <f>IF($C98&lt;'Controle CAN'!$G$92,1,1+SUMIF($BJ$3:$BX$3,BC$3,$BJ98:$BX98))</f>
        <v>1.0059512855352621</v>
      </c>
      <c r="BD98" s="1067" t="b">
        <f>IF('Controle CAN'!$D$69="nominais",PRODUCT(BE$6:BE98)*BE$4)</f>
        <v>0</v>
      </c>
      <c r="BE98" s="1068">
        <f>IF($C98&lt;'Controle CAN'!$G$92,1,1+SUMIF($BJ$3:$BX$3,BE$3,$BJ98:$BX98))</f>
        <v>1.0059512855352621</v>
      </c>
      <c r="BG98" s="1069">
        <f>IF('Controle CAN'!$D$69="nominais",SUM(BH98),0)</f>
        <v>0</v>
      </c>
      <c r="BH98" s="1070">
        <f t="shared" si="21"/>
        <v>3.474495003497502E-3</v>
      </c>
      <c r="BI98" s="1071"/>
      <c r="BJ98" s="1069">
        <f t="shared" si="22"/>
        <v>3.6748094004368514E-3</v>
      </c>
      <c r="BK98" s="337">
        <f t="shared" si="28"/>
        <v>139.85945951474727</v>
      </c>
      <c r="BL98" s="529">
        <f t="shared" si="15"/>
        <v>3.6748094004368514E-3</v>
      </c>
      <c r="BM98" s="1069">
        <f t="shared" si="23"/>
        <v>3.474495003497502E-3</v>
      </c>
      <c r="BN98" s="337">
        <f t="shared" si="29"/>
        <v>137.57457563469839</v>
      </c>
      <c r="BO98" s="529">
        <f t="shared" si="16"/>
        <v>3.474495003497502E-3</v>
      </c>
      <c r="BP98" s="1069">
        <f t="shared" si="24"/>
        <v>3.7787993439000189E-3</v>
      </c>
      <c r="BQ98" s="337">
        <f t="shared" si="30"/>
        <v>142.08897952591795</v>
      </c>
      <c r="BR98" s="529">
        <f t="shared" si="17"/>
        <v>3.7787993439000189E-3</v>
      </c>
      <c r="BS98" s="1069">
        <f t="shared" si="25"/>
        <v>2.3344944837315751E-3</v>
      </c>
      <c r="BT98" s="337">
        <f t="shared" si="31"/>
        <v>144.00539030458961</v>
      </c>
      <c r="BU98" s="529">
        <v>2.3344944837315751E-3</v>
      </c>
      <c r="BV98" s="1069">
        <f t="shared" si="26"/>
        <v>5.9512855352621408E-3</v>
      </c>
      <c r="BW98" s="337">
        <f t="shared" si="32"/>
        <v>175.49451904219777</v>
      </c>
      <c r="BX98" s="529">
        <v>5.9512855352621408E-3</v>
      </c>
      <c r="CA98" s="341">
        <v>44846</v>
      </c>
      <c r="CB98" s="342" t="s">
        <v>206</v>
      </c>
      <c r="CC98" s="342" t="s">
        <v>201</v>
      </c>
    </row>
    <row r="99" spans="2:81" s="483" customFormat="1">
      <c r="B99" s="338">
        <f t="shared" si="19"/>
        <v>2025</v>
      </c>
      <c r="C99" s="336">
        <f t="shared" si="27"/>
        <v>45901</v>
      </c>
      <c r="D99" s="339">
        <f>(C99&gt;='Controle CAN'!$D$12)*(C99&lt;='Controle CAN'!$D$14)*ROUNDUP(E99/12,0)</f>
        <v>8</v>
      </c>
      <c r="E99" s="339">
        <f>(E98+(C99&gt;='Controle CAN'!$D$12)*1)*(C99&lt;='Controle CAN'!$D$14)</f>
        <v>93</v>
      </c>
      <c r="F99" s="340">
        <f t="shared" si="20"/>
        <v>30</v>
      </c>
      <c r="G99" s="340">
        <f t="shared" si="18"/>
        <v>22</v>
      </c>
      <c r="I99" s="1067">
        <f>IF('Controle CAN'!$D$69="nominais",PRODUCT(J$6:J99)*J$4+PRODUCT(K$6:K99)*K$4+PRODUCT(L$6:L99)*L$4,1)</f>
        <v>1</v>
      </c>
      <c r="J99" s="1068">
        <f>IF($C99&lt;'Controle CAN'!$G$72,1,1+SUMIF($BJ$3:$BU$3,J$3,$BJ99:$BU99))</f>
        <v>1.0034744950034975</v>
      </c>
      <c r="K99" s="1072">
        <f>IF($C99&lt;'Controle CAN'!$G$72,1,1+SUMIF($BJ$3:$BU$3,K$3,$BJ99:$BU99))</f>
        <v>1</v>
      </c>
      <c r="L99" s="1072">
        <f>IF($C99&lt;'Controle CAN'!$G$72,1,1+SUMIF($BJ$3:$BU$3,L$3,$BJ99:$BU99))</f>
        <v>1</v>
      </c>
      <c r="M99" s="1067">
        <f>IF('Controle CAN'!$D$69="nominais",PRODUCT(N$6:N99)*N$4+PRODUCT(O$6:O99)*O$4+PRODUCT(P$6:P99)*P$4,1)</f>
        <v>1</v>
      </c>
      <c r="N99" s="1068">
        <f>IF($C99&lt;'Controle CAN'!$G$74,1,1+SUMIF($BJ$3:$BU$3,N$3,$BJ99:$BU99))</f>
        <v>1.0034744950034975</v>
      </c>
      <c r="O99" s="1072">
        <f>IF($C99&lt;'Controle CAN'!$G$74,1,1+SUMIF($BJ$3:$BU$3,O$3,$BJ99:$BU99))</f>
        <v>1</v>
      </c>
      <c r="P99" s="1072">
        <f>IF($C99&lt;'Controle CAN'!$G$74,1,1+SUMIF($BJ$3:$BU$3,P$3,$BJ99:$BU99))</f>
        <v>1</v>
      </c>
      <c r="Q99" s="1067">
        <f>IF('Controle CAN'!$D$69="nominais",PRODUCT(R$6:R99)*R$4+PRODUCT(S$6:S99)*S$4+PRODUCT(T$6:T99)*T$4,1)</f>
        <v>1</v>
      </c>
      <c r="R99" s="1068">
        <f>IF($C99&lt;'Controle CAN'!$G$76,1,1+SUMIF($BJ$3:$BU$3,R$3,$BJ99:$BU99))</f>
        <v>1.0034744950034975</v>
      </c>
      <c r="S99" s="1072">
        <f>IF($C99&lt;'Controle CAN'!$G$76,1,1+SUMIF($BJ$3:$BU$3,S$3,$BJ99:$BU99))</f>
        <v>1</v>
      </c>
      <c r="T99" s="1072">
        <f>IF($C99&lt;'Controle CAN'!$G$76,1,1+SUMIF($BJ$3:$BU$3,T$3,$BJ99:$BU99))</f>
        <v>1</v>
      </c>
      <c r="U99" s="1067">
        <f>IF('Controle CAN'!$D$69="nominais",PRODUCT(V$6:V99)*V$4+PRODUCT(W$6:W99)*W$4+PRODUCT(X$6:X99)*X$4,1)</f>
        <v>1</v>
      </c>
      <c r="V99" s="1068">
        <f>IF($C99&lt;'Controle CAN'!$G$76,1,1+SUMIF($BJ$3:$BU$3,V$3,$BJ99:$BU99))</f>
        <v>1.0037787993439</v>
      </c>
      <c r="W99" s="1072">
        <f>IF($C99&lt;'Controle CAN'!$G$76,1,1+SUMIF($BJ$3:$BU$3,W$3,$BJ99:$BU99))</f>
        <v>1</v>
      </c>
      <c r="X99" s="1072">
        <f>IF($C99&lt;'Controle CAN'!$G$76,1,1+SUMIF($BJ$3:$BU$3,X$3,$BJ99:$BU99))</f>
        <v>1</v>
      </c>
      <c r="Y99" s="1067">
        <f>IF('Controle CAN'!$D$69="nominais",PRODUCT(Z$6:Z99)*Z$4+PRODUCT(AA$6:AA99)*AA$4+PRODUCT(AB$6:AB99)*AB$4,1)</f>
        <v>1</v>
      </c>
      <c r="Z99" s="1068">
        <f>IF($C99&lt;'Controle CAN'!$G$80,1,1+SUMIF($BJ$3:$BU$3,Z$3,$BJ99:$BU99))</f>
        <v>1.0034744950034975</v>
      </c>
      <c r="AA99" s="1072">
        <f>IF($C99&lt;'Controle CAN'!$G$80,1,1+SUMIF($BJ$3:$BU$3,AA$3,$BJ99:$BU99))</f>
        <v>1</v>
      </c>
      <c r="AB99" s="1072">
        <f>IF($C99&lt;'Controle CAN'!$G$80,1,1+SUMIF($BJ$3:$BU$3,AB$3,$BJ99:$BU99))</f>
        <v>1</v>
      </c>
      <c r="AC99" s="1067">
        <f>IF('Controle CAN'!$D$69="nominais",PRODUCT(AD$6:AD99)*AD$4+PRODUCT(AE$6:AE99)*AE$4+PRODUCT(AF$6:AF99)*AF$4,1)</f>
        <v>1</v>
      </c>
      <c r="AD99" s="1068">
        <f>IF($C99&lt;'Controle CAN'!$G$82,1,1+SUMIF($BJ$3:$BU$3,AD$3,$BJ99:$BU99))</f>
        <v>1.0037787993439</v>
      </c>
      <c r="AE99" s="1072">
        <f>IF($C99&lt;'Controle CAN'!$G$82,1,1+SUMIF($BJ$3:$BU$3,AE$3,$BJ99:$BU99))</f>
        <v>1</v>
      </c>
      <c r="AF99" s="1072">
        <f>IF($C99&lt;'Controle CAN'!$G$82,1,1+SUMIF($BJ$3:$BU$3,AF$3,$BJ99:$BU99))</f>
        <v>1</v>
      </c>
      <c r="AG99" s="1067">
        <f>IF('Controle CAN'!$D$69="nominais",PRODUCT(AH$6:AH99)*AH$4+PRODUCT(AI$6:AI99)*AI$4+PRODUCT(AJ$6:AJ99)*AJ$4,1)</f>
        <v>1</v>
      </c>
      <c r="AH99" s="1068">
        <f>IF($C99&lt;'Controle CAN'!$G$84,1,1+SUMIF($BJ$3:$BU$3,AH$3,$BJ99:$BU99))</f>
        <v>1.0020807917055834</v>
      </c>
      <c r="AI99" s="1072">
        <f>IF($C99&lt;'Controle CAN'!$G$84,1,1+SUMIF($BJ$3:$BU$3,AI$3,$BJ99:$BU99))</f>
        <v>1</v>
      </c>
      <c r="AJ99" s="1072">
        <f>IF($C99&lt;'Controle CAN'!$G$84,1,1+SUMIF($BJ$3:$BU$3,AJ$3,$BJ99:$BU99))</f>
        <v>1</v>
      </c>
      <c r="AK99" s="1067">
        <f>IF('Controle CAN'!$D$69="nominais",PRODUCT(AL$6:AL99)*AL$4+PRODUCT(AM$6:AM99)*AM$4+PRODUCT(AN$6:AN99)*AN$4,1)</f>
        <v>1</v>
      </c>
      <c r="AL99" s="1068">
        <f>IF($C99&lt;'Controle CAN'!$G$86,1,1+SUMIF($BJ$3:$BU$3,AL$3,$BJ99:$BU99))</f>
        <v>1.0037787993439</v>
      </c>
      <c r="AM99" s="1072">
        <f>IF($C99&lt;'Controle CAN'!$G$86,1,1+SUMIF($BJ$3:$BU$3,AM$3,$BJ99:$BU99))</f>
        <v>1</v>
      </c>
      <c r="AN99" s="1072">
        <f>IF($C99&lt;'Controle CAN'!$G$86,1,1+SUMIF($BJ$3:$BU$3,AN$3,$BJ99:$BU99))</f>
        <v>1</v>
      </c>
      <c r="AO99" s="1067">
        <f>IF('Controle CAN'!$D$69="nominais",PRODUCT(AP$6:AP99)*AP$4+PRODUCT(AQ$6:AQ99)*AQ$4+PRODUCT(AR$6:AR99)*AR$4,1)</f>
        <v>1</v>
      </c>
      <c r="AP99" s="1068">
        <f>IF($C99&lt;'Controle CAN'!$G$88,1,1+SUMIF($BJ$3:$BU$3,AP$3,$BJ99:$BU99))</f>
        <v>1.0034744950034975</v>
      </c>
      <c r="AQ99" s="1072">
        <f>IF($C99&lt;'Controle CAN'!$G$88,1,1+SUMIF($BJ$3:$BU$3,AQ$3,$BJ99:$BU99))</f>
        <v>1</v>
      </c>
      <c r="AR99" s="1072">
        <f>IF($C99&lt;'Controle CAN'!$G$88,1,1+SUMIF($BJ$3:$BU$3,AR$3,$BJ99:$BU99))</f>
        <v>1</v>
      </c>
      <c r="AS99" s="1067">
        <f>IF('Controle CAN'!$D$69="nominais",PRODUCT(AT$6:AT99)*AT$4+PRODUCT(AU$6:AU99)*AU$4+PRODUCT(AV$6:AV99)*AV$4,1)</f>
        <v>1</v>
      </c>
      <c r="AT99" s="1068">
        <f>IF($C99&lt;'Controle CAN'!$G$90,1,1+SUMIF($BJ$3:$BU$3,AT$3,$BJ99:$BU99))</f>
        <v>1.0034744950034975</v>
      </c>
      <c r="AU99" s="1072">
        <f>IF($C99&lt;'Controle CAN'!$G$90,1,1+SUMIF($BJ$3:$BU$3,AU$3,$BJ99:$BU99))</f>
        <v>1</v>
      </c>
      <c r="AV99" s="1072">
        <f>IF($C99&lt;'Controle CAN'!$G$90,1,1+SUMIF($BJ$3:$BU$3,AV$3,$BJ99:$BU99))</f>
        <v>1</v>
      </c>
      <c r="AW99" s="1067">
        <f>IF('Controle CAN'!$D$69="nominais",PRODUCT(AX$6:AX99)*AX$4+PRODUCT(AY$6:AY99)*AY$4+PRODUCT(AZ$6:AZ99)*AZ$4,1)</f>
        <v>1</v>
      </c>
      <c r="AX99" s="1068">
        <f>IF($C99&lt;'Controle CAN'!$G$92,1,1+SUMIF($BJ$3:$BU$3,AX$3,$BJ99:$BU99))</f>
        <v>1.0037787993439</v>
      </c>
      <c r="AY99" s="1072">
        <f>IF($C99&lt;'Controle CAN'!$G$92,1,1+SUMIF($BJ$3:$BU$3,AY$3,$BJ99:$BU99))</f>
        <v>1</v>
      </c>
      <c r="AZ99" s="1072">
        <f>IF($C99&lt;'Controle CAN'!$G$92,1,1+SUMIF($BJ$3:$BU$3,AZ$3,$BJ99:$BU99))</f>
        <v>1</v>
      </c>
      <c r="BB99" s="1067" t="b">
        <f>IF('Controle CAN'!$D$69="nominais",PRODUCT(BC$6:BC99)*BC$4)</f>
        <v>0</v>
      </c>
      <c r="BC99" s="1068">
        <f>IF($C99&lt;'Controle CAN'!$G$92,1,1+SUMIF($BJ$3:$BX$3,BC$3,$BJ99:$BX99))</f>
        <v>1.006235561857493</v>
      </c>
      <c r="BD99" s="1067" t="b">
        <f>IF('Controle CAN'!$D$69="nominais",PRODUCT(BE$6:BE99)*BE$4)</f>
        <v>0</v>
      </c>
      <c r="BE99" s="1068">
        <f>IF($C99&lt;'Controle CAN'!$G$92,1,1+SUMIF($BJ$3:$BX$3,BE$3,$BJ99:$BX99))</f>
        <v>1.006235561857493</v>
      </c>
      <c r="BG99" s="1069">
        <f>IF('Controle CAN'!$D$69="nominais",SUM(BH99),0)</f>
        <v>0</v>
      </c>
      <c r="BH99" s="1070">
        <f t="shared" si="21"/>
        <v>3.474495003497502E-3</v>
      </c>
      <c r="BI99" s="1071"/>
      <c r="BJ99" s="1069">
        <f t="shared" si="22"/>
        <v>3.6748094004368514E-3</v>
      </c>
      <c r="BK99" s="337">
        <f t="shared" si="28"/>
        <v>140.37341637131209</v>
      </c>
      <c r="BL99" s="529">
        <f t="shared" si="15"/>
        <v>3.6748094004368514E-3</v>
      </c>
      <c r="BM99" s="1069">
        <f t="shared" si="23"/>
        <v>3.474495003497502E-3</v>
      </c>
      <c r="BN99" s="337">
        <f t="shared" si="29"/>
        <v>138.05257781034945</v>
      </c>
      <c r="BO99" s="529">
        <f t="shared" si="16"/>
        <v>3.474495003497502E-3</v>
      </c>
      <c r="BP99" s="1069">
        <f t="shared" si="24"/>
        <v>3.7787993439000189E-3</v>
      </c>
      <c r="BQ99" s="337">
        <f t="shared" si="30"/>
        <v>142.62590526852591</v>
      </c>
      <c r="BR99" s="529">
        <f t="shared" si="17"/>
        <v>3.7787993439000189E-3</v>
      </c>
      <c r="BS99" s="1069">
        <f t="shared" si="25"/>
        <v>2.0807917055833958E-3</v>
      </c>
      <c r="BT99" s="337">
        <f t="shared" si="31"/>
        <v>144.30503552629469</v>
      </c>
      <c r="BU99" s="529">
        <v>2.0807917055833958E-3</v>
      </c>
      <c r="BV99" s="1069">
        <f t="shared" si="26"/>
        <v>6.2355618574929661E-3</v>
      </c>
      <c r="BW99" s="337">
        <f t="shared" si="32"/>
        <v>176.58882597133638</v>
      </c>
      <c r="BX99" s="529">
        <v>6.2355618574929661E-3</v>
      </c>
      <c r="CA99" s="341">
        <v>44867</v>
      </c>
      <c r="CB99" s="342" t="s">
        <v>206</v>
      </c>
      <c r="CC99" s="342" t="s">
        <v>202</v>
      </c>
    </row>
    <row r="100" spans="2:81" s="483" customFormat="1">
      <c r="B100" s="338">
        <f t="shared" si="19"/>
        <v>2025</v>
      </c>
      <c r="C100" s="336">
        <f t="shared" si="27"/>
        <v>45931</v>
      </c>
      <c r="D100" s="339">
        <f>(C100&gt;='Controle CAN'!$D$12)*(C100&lt;='Controle CAN'!$D$14)*ROUNDUP(E100/12,0)</f>
        <v>8</v>
      </c>
      <c r="E100" s="339">
        <f>(E99+(C100&gt;='Controle CAN'!$D$12)*1)*(C100&lt;='Controle CAN'!$D$14)</f>
        <v>94</v>
      </c>
      <c r="F100" s="340">
        <f t="shared" si="20"/>
        <v>31</v>
      </c>
      <c r="G100" s="340">
        <f t="shared" si="18"/>
        <v>23</v>
      </c>
      <c r="I100" s="1067">
        <f>IF('Controle CAN'!$D$69="nominais",PRODUCT(J$6:J100)*J$4+PRODUCT(K$6:K100)*K$4+PRODUCT(L$6:L100)*L$4,1)</f>
        <v>1</v>
      </c>
      <c r="J100" s="1068">
        <f>IF($C100&lt;'Controle CAN'!$G$72,1,1+SUMIF($BJ$3:$BU$3,J$3,$BJ100:$BU100))</f>
        <v>1.0034744950034975</v>
      </c>
      <c r="K100" s="1072">
        <f>IF($C100&lt;'Controle CAN'!$G$72,1,1+SUMIF($BJ$3:$BU$3,K$3,$BJ100:$BU100))</f>
        <v>1</v>
      </c>
      <c r="L100" s="1072">
        <f>IF($C100&lt;'Controle CAN'!$G$72,1,1+SUMIF($BJ$3:$BU$3,L$3,$BJ100:$BU100))</f>
        <v>1</v>
      </c>
      <c r="M100" s="1067">
        <f>IF('Controle CAN'!$D$69="nominais",PRODUCT(N$6:N100)*N$4+PRODUCT(O$6:O100)*O$4+PRODUCT(P$6:P100)*P$4,1)</f>
        <v>1</v>
      </c>
      <c r="N100" s="1068">
        <f>IF($C100&lt;'Controle CAN'!$G$74,1,1+SUMIF($BJ$3:$BU$3,N$3,$BJ100:$BU100))</f>
        <v>1.0034744950034975</v>
      </c>
      <c r="O100" s="1072">
        <f>IF($C100&lt;'Controle CAN'!$G$74,1,1+SUMIF($BJ$3:$BU$3,O$3,$BJ100:$BU100))</f>
        <v>1</v>
      </c>
      <c r="P100" s="1072">
        <f>IF($C100&lt;'Controle CAN'!$G$74,1,1+SUMIF($BJ$3:$BU$3,P$3,$BJ100:$BU100))</f>
        <v>1</v>
      </c>
      <c r="Q100" s="1067">
        <f>IF('Controle CAN'!$D$69="nominais",PRODUCT(R$6:R100)*R$4+PRODUCT(S$6:S100)*S$4+PRODUCT(T$6:T100)*T$4,1)</f>
        <v>1</v>
      </c>
      <c r="R100" s="1068">
        <f>IF($C100&lt;'Controle CAN'!$G$76,1,1+SUMIF($BJ$3:$BU$3,R$3,$BJ100:$BU100))</f>
        <v>1.0034744950034975</v>
      </c>
      <c r="S100" s="1072">
        <f>IF($C100&lt;'Controle CAN'!$G$76,1,1+SUMIF($BJ$3:$BU$3,S$3,$BJ100:$BU100))</f>
        <v>1</v>
      </c>
      <c r="T100" s="1072">
        <f>IF($C100&lt;'Controle CAN'!$G$76,1,1+SUMIF($BJ$3:$BU$3,T$3,$BJ100:$BU100))</f>
        <v>1</v>
      </c>
      <c r="U100" s="1067">
        <f>IF('Controle CAN'!$D$69="nominais",PRODUCT(V$6:V100)*V$4+PRODUCT(W$6:W100)*W$4+PRODUCT(X$6:X100)*X$4,1)</f>
        <v>1</v>
      </c>
      <c r="V100" s="1068">
        <f>IF($C100&lt;'Controle CAN'!$G$76,1,1+SUMIF($BJ$3:$BU$3,V$3,$BJ100:$BU100))</f>
        <v>1.0037787993439</v>
      </c>
      <c r="W100" s="1072">
        <f>IF($C100&lt;'Controle CAN'!$G$76,1,1+SUMIF($BJ$3:$BU$3,W$3,$BJ100:$BU100))</f>
        <v>1</v>
      </c>
      <c r="X100" s="1072">
        <f>IF($C100&lt;'Controle CAN'!$G$76,1,1+SUMIF($BJ$3:$BU$3,X$3,$BJ100:$BU100))</f>
        <v>1</v>
      </c>
      <c r="Y100" s="1067">
        <f>IF('Controle CAN'!$D$69="nominais",PRODUCT(Z$6:Z100)*Z$4+PRODUCT(AA$6:AA100)*AA$4+PRODUCT(AB$6:AB100)*AB$4,1)</f>
        <v>1</v>
      </c>
      <c r="Z100" s="1068">
        <f>IF($C100&lt;'Controle CAN'!$G$80,1,1+SUMIF($BJ$3:$BU$3,Z$3,$BJ100:$BU100))</f>
        <v>1.0034744950034975</v>
      </c>
      <c r="AA100" s="1072">
        <f>IF($C100&lt;'Controle CAN'!$G$80,1,1+SUMIF($BJ$3:$BU$3,AA$3,$BJ100:$BU100))</f>
        <v>1</v>
      </c>
      <c r="AB100" s="1072">
        <f>IF($C100&lt;'Controle CAN'!$G$80,1,1+SUMIF($BJ$3:$BU$3,AB$3,$BJ100:$BU100))</f>
        <v>1</v>
      </c>
      <c r="AC100" s="1067">
        <f>IF('Controle CAN'!$D$69="nominais",PRODUCT(AD$6:AD100)*AD$4+PRODUCT(AE$6:AE100)*AE$4+PRODUCT(AF$6:AF100)*AF$4,1)</f>
        <v>1</v>
      </c>
      <c r="AD100" s="1068">
        <f>IF($C100&lt;'Controle CAN'!$G$82,1,1+SUMIF($BJ$3:$BU$3,AD$3,$BJ100:$BU100))</f>
        <v>1.0037787993439</v>
      </c>
      <c r="AE100" s="1072">
        <f>IF($C100&lt;'Controle CAN'!$G$82,1,1+SUMIF($BJ$3:$BU$3,AE$3,$BJ100:$BU100))</f>
        <v>1</v>
      </c>
      <c r="AF100" s="1072">
        <f>IF($C100&lt;'Controle CAN'!$G$82,1,1+SUMIF($BJ$3:$BU$3,AF$3,$BJ100:$BU100))</f>
        <v>1</v>
      </c>
      <c r="AG100" s="1067">
        <f>IF('Controle CAN'!$D$69="nominais",PRODUCT(AH$6:AH100)*AH$4+PRODUCT(AI$6:AI100)*AI$4+PRODUCT(AJ$6:AJ100)*AJ$4,1)</f>
        <v>1</v>
      </c>
      <c r="AH100" s="1068">
        <f>IF($C100&lt;'Controle CAN'!$G$84,1,1+SUMIF($BJ$3:$BU$3,AH$3,$BJ100:$BU100))</f>
        <v>1.0025667241361336</v>
      </c>
      <c r="AI100" s="1072">
        <f>IF($C100&lt;'Controle CAN'!$G$84,1,1+SUMIF($BJ$3:$BU$3,AI$3,$BJ100:$BU100))</f>
        <v>1</v>
      </c>
      <c r="AJ100" s="1072">
        <f>IF($C100&lt;'Controle CAN'!$G$84,1,1+SUMIF($BJ$3:$BU$3,AJ$3,$BJ100:$BU100))</f>
        <v>1</v>
      </c>
      <c r="AK100" s="1067">
        <f>IF('Controle CAN'!$D$69="nominais",PRODUCT(AL$6:AL100)*AL$4+PRODUCT(AM$6:AM100)*AM$4+PRODUCT(AN$6:AN100)*AN$4,1)</f>
        <v>1</v>
      </c>
      <c r="AL100" s="1068">
        <f>IF($C100&lt;'Controle CAN'!$G$86,1,1+SUMIF($BJ$3:$BU$3,AL$3,$BJ100:$BU100))</f>
        <v>1.0037787993439</v>
      </c>
      <c r="AM100" s="1072">
        <f>IF($C100&lt;'Controle CAN'!$G$86,1,1+SUMIF($BJ$3:$BU$3,AM$3,$BJ100:$BU100))</f>
        <v>1</v>
      </c>
      <c r="AN100" s="1072">
        <f>IF($C100&lt;'Controle CAN'!$G$86,1,1+SUMIF($BJ$3:$BU$3,AN$3,$BJ100:$BU100))</f>
        <v>1</v>
      </c>
      <c r="AO100" s="1067">
        <f>IF('Controle CAN'!$D$69="nominais",PRODUCT(AP$6:AP100)*AP$4+PRODUCT(AQ$6:AQ100)*AQ$4+PRODUCT(AR$6:AR100)*AR$4,1)</f>
        <v>1</v>
      </c>
      <c r="AP100" s="1068">
        <f>IF($C100&lt;'Controle CAN'!$G$88,1,1+SUMIF($BJ$3:$BU$3,AP$3,$BJ100:$BU100))</f>
        <v>1.0034744950034975</v>
      </c>
      <c r="AQ100" s="1072">
        <f>IF($C100&lt;'Controle CAN'!$G$88,1,1+SUMIF($BJ$3:$BU$3,AQ$3,$BJ100:$BU100))</f>
        <v>1</v>
      </c>
      <c r="AR100" s="1072">
        <f>IF($C100&lt;'Controle CAN'!$G$88,1,1+SUMIF($BJ$3:$BU$3,AR$3,$BJ100:$BU100))</f>
        <v>1</v>
      </c>
      <c r="AS100" s="1067">
        <f>IF('Controle CAN'!$D$69="nominais",PRODUCT(AT$6:AT100)*AT$4+PRODUCT(AU$6:AU100)*AU$4+PRODUCT(AV$6:AV100)*AV$4,1)</f>
        <v>1</v>
      </c>
      <c r="AT100" s="1068">
        <f>IF($C100&lt;'Controle CAN'!$G$90,1,1+SUMIF($BJ$3:$BU$3,AT$3,$BJ100:$BU100))</f>
        <v>1.0034744950034975</v>
      </c>
      <c r="AU100" s="1072">
        <f>IF($C100&lt;'Controle CAN'!$G$90,1,1+SUMIF($BJ$3:$BU$3,AU$3,$BJ100:$BU100))</f>
        <v>1</v>
      </c>
      <c r="AV100" s="1072">
        <f>IF($C100&lt;'Controle CAN'!$G$90,1,1+SUMIF($BJ$3:$BU$3,AV$3,$BJ100:$BU100))</f>
        <v>1</v>
      </c>
      <c r="AW100" s="1067">
        <f>IF('Controle CAN'!$D$69="nominais",PRODUCT(AX$6:AX100)*AX$4+PRODUCT(AY$6:AY100)*AY$4+PRODUCT(AZ$6:AZ100)*AZ$4,1)</f>
        <v>1</v>
      </c>
      <c r="AX100" s="1068">
        <f>IF($C100&lt;'Controle CAN'!$G$92,1,1+SUMIF($BJ$3:$BU$3,AX$3,$BJ100:$BU100))</f>
        <v>1.0037787993439</v>
      </c>
      <c r="AY100" s="1072">
        <f>IF($C100&lt;'Controle CAN'!$G$92,1,1+SUMIF($BJ$3:$BU$3,AY$3,$BJ100:$BU100))</f>
        <v>1</v>
      </c>
      <c r="AZ100" s="1072">
        <f>IF($C100&lt;'Controle CAN'!$G$92,1,1+SUMIF($BJ$3:$BU$3,AZ$3,$BJ100:$BU100))</f>
        <v>1</v>
      </c>
      <c r="BB100" s="1067" t="b">
        <f>IF('Controle CAN'!$D$69="nominais",PRODUCT(BC$6:BC100)*BC$4)</f>
        <v>0</v>
      </c>
      <c r="BC100" s="1068">
        <f>IF($C100&lt;'Controle CAN'!$G$92,1,1+SUMIF($BJ$3:$BX$3,BC$3,$BJ100:$BX100))</f>
        <v>1.0065199185146547</v>
      </c>
      <c r="BD100" s="1067" t="b">
        <f>IF('Controle CAN'!$D$69="nominais",PRODUCT(BE$6:BE100)*BE$4)</f>
        <v>0</v>
      </c>
      <c r="BE100" s="1068">
        <f>IF($C100&lt;'Controle CAN'!$G$92,1,1+SUMIF($BJ$3:$BX$3,BE$3,$BJ100:$BX100))</f>
        <v>1.0065199185146547</v>
      </c>
      <c r="BG100" s="1069">
        <f>IF('Controle CAN'!$D$69="nominais",SUM(BH100),0)</f>
        <v>0</v>
      </c>
      <c r="BH100" s="1070">
        <f t="shared" si="21"/>
        <v>3.474495003497502E-3</v>
      </c>
      <c r="BI100" s="1071"/>
      <c r="BJ100" s="1069">
        <f t="shared" si="22"/>
        <v>3.6748094004368514E-3</v>
      </c>
      <c r="BK100" s="337">
        <f t="shared" si="28"/>
        <v>140.88926192136483</v>
      </c>
      <c r="BL100" s="529">
        <f t="shared" si="15"/>
        <v>3.6748094004368514E-3</v>
      </c>
      <c r="BM100" s="1069">
        <f t="shared" si="23"/>
        <v>3.474495003497502E-3</v>
      </c>
      <c r="BN100" s="337">
        <f t="shared" si="29"/>
        <v>138.53224080217146</v>
      </c>
      <c r="BO100" s="529">
        <f t="shared" si="16"/>
        <v>3.474495003497502E-3</v>
      </c>
      <c r="BP100" s="1069">
        <f t="shared" si="24"/>
        <v>3.7787993439000189E-3</v>
      </c>
      <c r="BQ100" s="337">
        <f t="shared" si="30"/>
        <v>143.16485994577778</v>
      </c>
      <c r="BR100" s="529">
        <f t="shared" si="17"/>
        <v>3.7787993439000189E-3</v>
      </c>
      <c r="BS100" s="1069">
        <f t="shared" si="25"/>
        <v>2.5667241361335691E-3</v>
      </c>
      <c r="BT100" s="337">
        <f t="shared" si="31"/>
        <v>144.67542674394565</v>
      </c>
      <c r="BU100" s="529">
        <v>2.5667241361335691E-3</v>
      </c>
      <c r="BV100" s="1069">
        <f t="shared" si="26"/>
        <v>6.5199185146547212E-3</v>
      </c>
      <c r="BW100" s="337">
        <f t="shared" si="32"/>
        <v>177.74017072726804</v>
      </c>
      <c r="BX100" s="529">
        <v>6.5199185146547212E-3</v>
      </c>
      <c r="CA100" s="341">
        <v>44880</v>
      </c>
      <c r="CB100" s="342" t="s">
        <v>192</v>
      </c>
      <c r="CC100" s="342" t="s">
        <v>203</v>
      </c>
    </row>
    <row r="101" spans="2:81" s="483" customFormat="1">
      <c r="B101" s="338">
        <f t="shared" si="19"/>
        <v>2025</v>
      </c>
      <c r="C101" s="336">
        <f t="shared" si="27"/>
        <v>45962</v>
      </c>
      <c r="D101" s="339">
        <f>(C101&gt;='Controle CAN'!$D$12)*(C101&lt;='Controle CAN'!$D$14)*ROUNDUP(E101/12,0)</f>
        <v>8</v>
      </c>
      <c r="E101" s="339">
        <f>(E100+(C101&gt;='Controle CAN'!$D$12)*1)*(C101&lt;='Controle CAN'!$D$14)</f>
        <v>95</v>
      </c>
      <c r="F101" s="340">
        <f t="shared" si="20"/>
        <v>30</v>
      </c>
      <c r="G101" s="340">
        <f t="shared" si="18"/>
        <v>20</v>
      </c>
      <c r="I101" s="1067">
        <f>IF('Controle CAN'!$D$69="nominais",PRODUCT(J$6:J101)*J$4+PRODUCT(K$6:K101)*K$4+PRODUCT(L$6:L101)*L$4,1)</f>
        <v>1</v>
      </c>
      <c r="J101" s="1068">
        <f>IF($C101&lt;'Controle CAN'!$G$72,1,1+SUMIF($BJ$3:$BU$3,J$3,$BJ101:$BU101))</f>
        <v>1.0034744950034975</v>
      </c>
      <c r="K101" s="1072">
        <f>IF($C101&lt;'Controle CAN'!$G$72,1,1+SUMIF($BJ$3:$BU$3,K$3,$BJ101:$BU101))</f>
        <v>1</v>
      </c>
      <c r="L101" s="1072">
        <f>IF($C101&lt;'Controle CAN'!$G$72,1,1+SUMIF($BJ$3:$BU$3,L$3,$BJ101:$BU101))</f>
        <v>1</v>
      </c>
      <c r="M101" s="1067">
        <f>IF('Controle CAN'!$D$69="nominais",PRODUCT(N$6:N101)*N$4+PRODUCT(O$6:O101)*O$4+PRODUCT(P$6:P101)*P$4,1)</f>
        <v>1</v>
      </c>
      <c r="N101" s="1068">
        <f>IF($C101&lt;'Controle CAN'!$G$74,1,1+SUMIF($BJ$3:$BU$3,N$3,$BJ101:$BU101))</f>
        <v>1.0034744950034975</v>
      </c>
      <c r="O101" s="1072">
        <f>IF($C101&lt;'Controle CAN'!$G$74,1,1+SUMIF($BJ$3:$BU$3,O$3,$BJ101:$BU101))</f>
        <v>1</v>
      </c>
      <c r="P101" s="1072">
        <f>IF($C101&lt;'Controle CAN'!$G$74,1,1+SUMIF($BJ$3:$BU$3,P$3,$BJ101:$BU101))</f>
        <v>1</v>
      </c>
      <c r="Q101" s="1067">
        <f>IF('Controle CAN'!$D$69="nominais",PRODUCT(R$6:R101)*R$4+PRODUCT(S$6:S101)*S$4+PRODUCT(T$6:T101)*T$4,1)</f>
        <v>1</v>
      </c>
      <c r="R101" s="1068">
        <f>IF($C101&lt;'Controle CAN'!$G$76,1,1+SUMIF($BJ$3:$BU$3,R$3,$BJ101:$BU101))</f>
        <v>1.0034744950034975</v>
      </c>
      <c r="S101" s="1072">
        <f>IF($C101&lt;'Controle CAN'!$G$76,1,1+SUMIF($BJ$3:$BU$3,S$3,$BJ101:$BU101))</f>
        <v>1</v>
      </c>
      <c r="T101" s="1072">
        <f>IF($C101&lt;'Controle CAN'!$G$76,1,1+SUMIF($BJ$3:$BU$3,T$3,$BJ101:$BU101))</f>
        <v>1</v>
      </c>
      <c r="U101" s="1067">
        <f>IF('Controle CAN'!$D$69="nominais",PRODUCT(V$6:V101)*V$4+PRODUCT(W$6:W101)*W$4+PRODUCT(X$6:X101)*X$4,1)</f>
        <v>1</v>
      </c>
      <c r="V101" s="1068">
        <f>IF($C101&lt;'Controle CAN'!$G$76,1,1+SUMIF($BJ$3:$BU$3,V$3,$BJ101:$BU101))</f>
        <v>1.0037787993439</v>
      </c>
      <c r="W101" s="1072">
        <f>IF($C101&lt;'Controle CAN'!$G$76,1,1+SUMIF($BJ$3:$BU$3,W$3,$BJ101:$BU101))</f>
        <v>1</v>
      </c>
      <c r="X101" s="1072">
        <f>IF($C101&lt;'Controle CAN'!$G$76,1,1+SUMIF($BJ$3:$BU$3,X$3,$BJ101:$BU101))</f>
        <v>1</v>
      </c>
      <c r="Y101" s="1067">
        <f>IF('Controle CAN'!$D$69="nominais",PRODUCT(Z$6:Z101)*Z$4+PRODUCT(AA$6:AA101)*AA$4+PRODUCT(AB$6:AB101)*AB$4,1)</f>
        <v>1</v>
      </c>
      <c r="Z101" s="1068">
        <f>IF($C101&lt;'Controle CAN'!$G$80,1,1+SUMIF($BJ$3:$BU$3,Z$3,$BJ101:$BU101))</f>
        <v>1.0034744950034975</v>
      </c>
      <c r="AA101" s="1072">
        <f>IF($C101&lt;'Controle CAN'!$G$80,1,1+SUMIF($BJ$3:$BU$3,AA$3,$BJ101:$BU101))</f>
        <v>1</v>
      </c>
      <c r="AB101" s="1072">
        <f>IF($C101&lt;'Controle CAN'!$G$80,1,1+SUMIF($BJ$3:$BU$3,AB$3,$BJ101:$BU101))</f>
        <v>1</v>
      </c>
      <c r="AC101" s="1067">
        <f>IF('Controle CAN'!$D$69="nominais",PRODUCT(AD$6:AD101)*AD$4+PRODUCT(AE$6:AE101)*AE$4+PRODUCT(AF$6:AF101)*AF$4,1)</f>
        <v>1</v>
      </c>
      <c r="AD101" s="1068">
        <f>IF($C101&lt;'Controle CAN'!$G$82,1,1+SUMIF($BJ$3:$BU$3,AD$3,$BJ101:$BU101))</f>
        <v>1.0037787993439</v>
      </c>
      <c r="AE101" s="1072">
        <f>IF($C101&lt;'Controle CAN'!$G$82,1,1+SUMIF($BJ$3:$BU$3,AE$3,$BJ101:$BU101))</f>
        <v>1</v>
      </c>
      <c r="AF101" s="1072">
        <f>IF($C101&lt;'Controle CAN'!$G$82,1,1+SUMIF($BJ$3:$BU$3,AF$3,$BJ101:$BU101))</f>
        <v>1</v>
      </c>
      <c r="AG101" s="1067">
        <f>IF('Controle CAN'!$D$69="nominais",PRODUCT(AH$6:AH101)*AH$4+PRODUCT(AI$6:AI101)*AI$4+PRODUCT(AJ$6:AJ101)*AJ$4,1)</f>
        <v>1</v>
      </c>
      <c r="AH101" s="1068">
        <f>IF($C101&lt;'Controle CAN'!$G$84,1,1+SUMIF($BJ$3:$BU$3,AH$3,$BJ101:$BU101))</f>
        <v>1.0034193489988603</v>
      </c>
      <c r="AI101" s="1072">
        <f>IF($C101&lt;'Controle CAN'!$G$84,1,1+SUMIF($BJ$3:$BU$3,AI$3,$BJ101:$BU101))</f>
        <v>1</v>
      </c>
      <c r="AJ101" s="1072">
        <f>IF($C101&lt;'Controle CAN'!$G$84,1,1+SUMIF($BJ$3:$BU$3,AJ$3,$BJ101:$BU101))</f>
        <v>1</v>
      </c>
      <c r="AK101" s="1067">
        <f>IF('Controle CAN'!$D$69="nominais",PRODUCT(AL$6:AL101)*AL$4+PRODUCT(AM$6:AM101)*AM$4+PRODUCT(AN$6:AN101)*AN$4,1)</f>
        <v>1</v>
      </c>
      <c r="AL101" s="1068">
        <f>IF($C101&lt;'Controle CAN'!$G$86,1,1+SUMIF($BJ$3:$BU$3,AL$3,$BJ101:$BU101))</f>
        <v>1.0037787993439</v>
      </c>
      <c r="AM101" s="1072">
        <f>IF($C101&lt;'Controle CAN'!$G$86,1,1+SUMIF($BJ$3:$BU$3,AM$3,$BJ101:$BU101))</f>
        <v>1</v>
      </c>
      <c r="AN101" s="1072">
        <f>IF($C101&lt;'Controle CAN'!$G$86,1,1+SUMIF($BJ$3:$BU$3,AN$3,$BJ101:$BU101))</f>
        <v>1</v>
      </c>
      <c r="AO101" s="1067">
        <f>IF('Controle CAN'!$D$69="nominais",PRODUCT(AP$6:AP101)*AP$4+PRODUCT(AQ$6:AQ101)*AQ$4+PRODUCT(AR$6:AR101)*AR$4,1)</f>
        <v>1</v>
      </c>
      <c r="AP101" s="1068">
        <f>IF($C101&lt;'Controle CAN'!$G$88,1,1+SUMIF($BJ$3:$BU$3,AP$3,$BJ101:$BU101))</f>
        <v>1.0034744950034975</v>
      </c>
      <c r="AQ101" s="1072">
        <f>IF($C101&lt;'Controle CAN'!$G$88,1,1+SUMIF($BJ$3:$BU$3,AQ$3,$BJ101:$BU101))</f>
        <v>1</v>
      </c>
      <c r="AR101" s="1072">
        <f>IF($C101&lt;'Controle CAN'!$G$88,1,1+SUMIF($BJ$3:$BU$3,AR$3,$BJ101:$BU101))</f>
        <v>1</v>
      </c>
      <c r="AS101" s="1067">
        <f>IF('Controle CAN'!$D$69="nominais",PRODUCT(AT$6:AT101)*AT$4+PRODUCT(AU$6:AU101)*AU$4+PRODUCT(AV$6:AV101)*AV$4,1)</f>
        <v>1</v>
      </c>
      <c r="AT101" s="1068">
        <f>IF($C101&lt;'Controle CAN'!$G$90,1,1+SUMIF($BJ$3:$BU$3,AT$3,$BJ101:$BU101))</f>
        <v>1.0034744950034975</v>
      </c>
      <c r="AU101" s="1072">
        <f>IF($C101&lt;'Controle CAN'!$G$90,1,1+SUMIF($BJ$3:$BU$3,AU$3,$BJ101:$BU101))</f>
        <v>1</v>
      </c>
      <c r="AV101" s="1072">
        <f>IF($C101&lt;'Controle CAN'!$G$90,1,1+SUMIF($BJ$3:$BU$3,AV$3,$BJ101:$BU101))</f>
        <v>1</v>
      </c>
      <c r="AW101" s="1067">
        <f>IF('Controle CAN'!$D$69="nominais",PRODUCT(AX$6:AX101)*AX$4+PRODUCT(AY$6:AY101)*AY$4+PRODUCT(AZ$6:AZ101)*AZ$4,1)</f>
        <v>1</v>
      </c>
      <c r="AX101" s="1068">
        <f>IF($C101&lt;'Controle CAN'!$G$92,1,1+SUMIF($BJ$3:$BU$3,AX$3,$BJ101:$BU101))</f>
        <v>1.0037787993439</v>
      </c>
      <c r="AY101" s="1072">
        <f>IF($C101&lt;'Controle CAN'!$G$92,1,1+SUMIF($BJ$3:$BU$3,AY$3,$BJ101:$BU101))</f>
        <v>1</v>
      </c>
      <c r="AZ101" s="1072">
        <f>IF($C101&lt;'Controle CAN'!$G$92,1,1+SUMIF($BJ$3:$BU$3,AZ$3,$BJ101:$BU101))</f>
        <v>1</v>
      </c>
      <c r="BB101" s="1067" t="b">
        <f>IF('Controle CAN'!$D$69="nominais",PRODUCT(BC$6:BC101)*BC$4)</f>
        <v>0</v>
      </c>
      <c r="BC101" s="1068">
        <f>IF($C101&lt;'Controle CAN'!$G$92,1,1+SUMIF($BJ$3:$BX$3,BC$3,$BJ101:$BX101))</f>
        <v>1.0056670895252671</v>
      </c>
      <c r="BD101" s="1067" t="b">
        <f>IF('Controle CAN'!$D$69="nominais",PRODUCT(BE$6:BE101)*BE$4)</f>
        <v>0</v>
      </c>
      <c r="BE101" s="1068">
        <f>IF($C101&lt;'Controle CAN'!$G$92,1,1+SUMIF($BJ$3:$BX$3,BE$3,$BJ101:$BX101))</f>
        <v>1.0056670895252671</v>
      </c>
      <c r="BG101" s="1069">
        <f>IF('Controle CAN'!$D$69="nominais",SUM(BH101),0)</f>
        <v>0</v>
      </c>
      <c r="BH101" s="1070">
        <f t="shared" si="21"/>
        <v>3.474495003497502E-3</v>
      </c>
      <c r="BI101" s="1071"/>
      <c r="BJ101" s="1069">
        <f t="shared" si="22"/>
        <v>3.6748094004368514E-3</v>
      </c>
      <c r="BK101" s="337">
        <f t="shared" si="28"/>
        <v>141.40700310549408</v>
      </c>
      <c r="BL101" s="529">
        <f t="shared" si="15"/>
        <v>3.6748094004368514E-3</v>
      </c>
      <c r="BM101" s="1069">
        <f t="shared" si="23"/>
        <v>3.474495003497502E-3</v>
      </c>
      <c r="BN101" s="337">
        <f t="shared" si="29"/>
        <v>139.01357038066192</v>
      </c>
      <c r="BO101" s="529">
        <f t="shared" si="16"/>
        <v>3.474495003497502E-3</v>
      </c>
      <c r="BP101" s="1069">
        <f t="shared" si="24"/>
        <v>3.7787993439000189E-3</v>
      </c>
      <c r="BQ101" s="337">
        <f t="shared" si="30"/>
        <v>143.70585122461043</v>
      </c>
      <c r="BR101" s="529">
        <f t="shared" si="17"/>
        <v>3.7787993439000189E-3</v>
      </c>
      <c r="BS101" s="1069">
        <f t="shared" si="25"/>
        <v>3.4193489988603165E-3</v>
      </c>
      <c r="BT101" s="337">
        <f t="shared" si="31"/>
        <v>145.17012251954225</v>
      </c>
      <c r="BU101" s="529">
        <v>3.4193489988603165E-3</v>
      </c>
      <c r="BV101" s="1069">
        <f t="shared" si="26"/>
        <v>5.6670895252670661E-3</v>
      </c>
      <c r="BW101" s="337">
        <f t="shared" si="32"/>
        <v>178.74744018701571</v>
      </c>
      <c r="BX101" s="529">
        <v>5.6670895252670661E-3</v>
      </c>
      <c r="CA101" s="341">
        <v>44920</v>
      </c>
      <c r="CB101" s="342" t="s">
        <v>205</v>
      </c>
      <c r="CC101" s="342" t="s">
        <v>204</v>
      </c>
    </row>
    <row r="102" spans="2:81" s="483" customFormat="1">
      <c r="B102" s="338">
        <f t="shared" si="19"/>
        <v>2025</v>
      </c>
      <c r="C102" s="336">
        <f t="shared" si="27"/>
        <v>45992</v>
      </c>
      <c r="D102" s="339">
        <f>(C102&gt;='Controle CAN'!$D$12)*(C102&lt;='Controle CAN'!$D$14)*ROUNDUP(E102/12,0)</f>
        <v>8</v>
      </c>
      <c r="E102" s="339">
        <f>(E101+(C102&gt;='Controle CAN'!$D$12)*1)*(C102&lt;='Controle CAN'!$D$14)</f>
        <v>96</v>
      </c>
      <c r="F102" s="340">
        <f t="shared" si="20"/>
        <v>31</v>
      </c>
      <c r="G102" s="340">
        <f t="shared" si="18"/>
        <v>22</v>
      </c>
      <c r="I102" s="1067">
        <f>IF('Controle CAN'!$D$69="nominais",PRODUCT(J$6:J102)*J$4+PRODUCT(K$6:K102)*K$4+PRODUCT(L$6:L102)*L$4,1)</f>
        <v>1</v>
      </c>
      <c r="J102" s="1068">
        <f>IF($C102&lt;'Controle CAN'!$G$72,1,1+SUMIF($BJ$3:$BU$3,J$3,$BJ102:$BU102))</f>
        <v>1.0034744950034975</v>
      </c>
      <c r="K102" s="1072">
        <f>IF($C102&lt;'Controle CAN'!$G$72,1,1+SUMIF($BJ$3:$BU$3,K$3,$BJ102:$BU102))</f>
        <v>1</v>
      </c>
      <c r="L102" s="1072">
        <f>IF($C102&lt;'Controle CAN'!$G$72,1,1+SUMIF($BJ$3:$BU$3,L$3,$BJ102:$BU102))</f>
        <v>1</v>
      </c>
      <c r="M102" s="1067">
        <f>IF('Controle CAN'!$D$69="nominais",PRODUCT(N$6:N102)*N$4+PRODUCT(O$6:O102)*O$4+PRODUCT(P$6:P102)*P$4,1)</f>
        <v>1</v>
      </c>
      <c r="N102" s="1068">
        <f>IF($C102&lt;'Controle CAN'!$G$74,1,1+SUMIF($BJ$3:$BU$3,N$3,$BJ102:$BU102))</f>
        <v>1.0034744950034975</v>
      </c>
      <c r="O102" s="1072">
        <f>IF($C102&lt;'Controle CAN'!$G$74,1,1+SUMIF($BJ$3:$BU$3,O$3,$BJ102:$BU102))</f>
        <v>1</v>
      </c>
      <c r="P102" s="1072">
        <f>IF($C102&lt;'Controle CAN'!$G$74,1,1+SUMIF($BJ$3:$BU$3,P$3,$BJ102:$BU102))</f>
        <v>1</v>
      </c>
      <c r="Q102" s="1067">
        <f>IF('Controle CAN'!$D$69="nominais",PRODUCT(R$6:R102)*R$4+PRODUCT(S$6:S102)*S$4+PRODUCT(T$6:T102)*T$4,1)</f>
        <v>1</v>
      </c>
      <c r="R102" s="1068">
        <f>IF($C102&lt;'Controle CAN'!$G$76,1,1+SUMIF($BJ$3:$BU$3,R$3,$BJ102:$BU102))</f>
        <v>1.0034744950034975</v>
      </c>
      <c r="S102" s="1072">
        <f>IF($C102&lt;'Controle CAN'!$G$76,1,1+SUMIF($BJ$3:$BU$3,S$3,$BJ102:$BU102))</f>
        <v>1</v>
      </c>
      <c r="T102" s="1072">
        <f>IF($C102&lt;'Controle CAN'!$G$76,1,1+SUMIF($BJ$3:$BU$3,T$3,$BJ102:$BU102))</f>
        <v>1</v>
      </c>
      <c r="U102" s="1067">
        <f>IF('Controle CAN'!$D$69="nominais",PRODUCT(V$6:V102)*V$4+PRODUCT(W$6:W102)*W$4+PRODUCT(X$6:X102)*X$4,1)</f>
        <v>1</v>
      </c>
      <c r="V102" s="1068">
        <f>IF($C102&lt;'Controle CAN'!$G$76,1,1+SUMIF($BJ$3:$BU$3,V$3,$BJ102:$BU102))</f>
        <v>1.0037787993439</v>
      </c>
      <c r="W102" s="1072">
        <f>IF($C102&lt;'Controle CAN'!$G$76,1,1+SUMIF($BJ$3:$BU$3,W$3,$BJ102:$BU102))</f>
        <v>1</v>
      </c>
      <c r="X102" s="1072">
        <f>IF($C102&lt;'Controle CAN'!$G$76,1,1+SUMIF($BJ$3:$BU$3,X$3,$BJ102:$BU102))</f>
        <v>1</v>
      </c>
      <c r="Y102" s="1067">
        <f>IF('Controle CAN'!$D$69="nominais",PRODUCT(Z$6:Z102)*Z$4+PRODUCT(AA$6:AA102)*AA$4+PRODUCT(AB$6:AB102)*AB$4,1)</f>
        <v>1</v>
      </c>
      <c r="Z102" s="1068">
        <f>IF($C102&lt;'Controle CAN'!$G$80,1,1+SUMIF($BJ$3:$BU$3,Z$3,$BJ102:$BU102))</f>
        <v>1.0034744950034975</v>
      </c>
      <c r="AA102" s="1072">
        <f>IF($C102&lt;'Controle CAN'!$G$80,1,1+SUMIF($BJ$3:$BU$3,AA$3,$BJ102:$BU102))</f>
        <v>1</v>
      </c>
      <c r="AB102" s="1072">
        <f>IF($C102&lt;'Controle CAN'!$G$80,1,1+SUMIF($BJ$3:$BU$3,AB$3,$BJ102:$BU102))</f>
        <v>1</v>
      </c>
      <c r="AC102" s="1067">
        <f>IF('Controle CAN'!$D$69="nominais",PRODUCT(AD$6:AD102)*AD$4+PRODUCT(AE$6:AE102)*AE$4+PRODUCT(AF$6:AF102)*AF$4,1)</f>
        <v>1</v>
      </c>
      <c r="AD102" s="1068">
        <f>IF($C102&lt;'Controle CAN'!$G$82,1,1+SUMIF($BJ$3:$BU$3,AD$3,$BJ102:$BU102))</f>
        <v>1.0037787993439</v>
      </c>
      <c r="AE102" s="1072">
        <f>IF($C102&lt;'Controle CAN'!$G$82,1,1+SUMIF($BJ$3:$BU$3,AE$3,$BJ102:$BU102))</f>
        <v>1</v>
      </c>
      <c r="AF102" s="1072">
        <f>IF($C102&lt;'Controle CAN'!$G$82,1,1+SUMIF($BJ$3:$BU$3,AF$3,$BJ102:$BU102))</f>
        <v>1</v>
      </c>
      <c r="AG102" s="1067">
        <f>IF('Controle CAN'!$D$69="nominais",PRODUCT(AH$6:AH102)*AH$4+PRODUCT(AI$6:AI102)*AI$4+PRODUCT(AJ$6:AJ102)*AJ$4,1)</f>
        <v>1</v>
      </c>
      <c r="AH102" s="1068">
        <f>IF($C102&lt;'Controle CAN'!$G$84,1,1+SUMIF($BJ$3:$BU$3,AH$3,$BJ102:$BU102))</f>
        <v>1.0023352822223002</v>
      </c>
      <c r="AI102" s="1072">
        <f>IF($C102&lt;'Controle CAN'!$G$84,1,1+SUMIF($BJ$3:$BU$3,AI$3,$BJ102:$BU102))</f>
        <v>1</v>
      </c>
      <c r="AJ102" s="1072">
        <f>IF($C102&lt;'Controle CAN'!$G$84,1,1+SUMIF($BJ$3:$BU$3,AJ$3,$BJ102:$BU102))</f>
        <v>1</v>
      </c>
      <c r="AK102" s="1067">
        <f>IF('Controle CAN'!$D$69="nominais",PRODUCT(AL$6:AL102)*AL$4+PRODUCT(AM$6:AM102)*AM$4+PRODUCT(AN$6:AN102)*AN$4,1)</f>
        <v>1</v>
      </c>
      <c r="AL102" s="1068">
        <f>IF($C102&lt;'Controle CAN'!$G$86,1,1+SUMIF($BJ$3:$BU$3,AL$3,$BJ102:$BU102))</f>
        <v>1.0037787993439</v>
      </c>
      <c r="AM102" s="1072">
        <f>IF($C102&lt;'Controle CAN'!$G$86,1,1+SUMIF($BJ$3:$BU$3,AM$3,$BJ102:$BU102))</f>
        <v>1</v>
      </c>
      <c r="AN102" s="1072">
        <f>IF($C102&lt;'Controle CAN'!$G$86,1,1+SUMIF($BJ$3:$BU$3,AN$3,$BJ102:$BU102))</f>
        <v>1</v>
      </c>
      <c r="AO102" s="1067">
        <f>IF('Controle CAN'!$D$69="nominais",PRODUCT(AP$6:AP102)*AP$4+PRODUCT(AQ$6:AQ102)*AQ$4+PRODUCT(AR$6:AR102)*AR$4,1)</f>
        <v>1</v>
      </c>
      <c r="AP102" s="1068">
        <f>IF($C102&lt;'Controle CAN'!$G$88,1,1+SUMIF($BJ$3:$BU$3,AP$3,$BJ102:$BU102))</f>
        <v>1.0034744950034975</v>
      </c>
      <c r="AQ102" s="1072">
        <f>IF($C102&lt;'Controle CAN'!$G$88,1,1+SUMIF($BJ$3:$BU$3,AQ$3,$BJ102:$BU102))</f>
        <v>1</v>
      </c>
      <c r="AR102" s="1072">
        <f>IF($C102&lt;'Controle CAN'!$G$88,1,1+SUMIF($BJ$3:$BU$3,AR$3,$BJ102:$BU102))</f>
        <v>1</v>
      </c>
      <c r="AS102" s="1067">
        <f>IF('Controle CAN'!$D$69="nominais",PRODUCT(AT$6:AT102)*AT$4+PRODUCT(AU$6:AU102)*AU$4+PRODUCT(AV$6:AV102)*AV$4,1)</f>
        <v>1</v>
      </c>
      <c r="AT102" s="1068">
        <f>IF($C102&lt;'Controle CAN'!$G$90,1,1+SUMIF($BJ$3:$BU$3,AT$3,$BJ102:$BU102))</f>
        <v>1.0034744950034975</v>
      </c>
      <c r="AU102" s="1072">
        <f>IF($C102&lt;'Controle CAN'!$G$90,1,1+SUMIF($BJ$3:$BU$3,AU$3,$BJ102:$BU102))</f>
        <v>1</v>
      </c>
      <c r="AV102" s="1072">
        <f>IF($C102&lt;'Controle CAN'!$G$90,1,1+SUMIF($BJ$3:$BU$3,AV$3,$BJ102:$BU102))</f>
        <v>1</v>
      </c>
      <c r="AW102" s="1067">
        <f>IF('Controle CAN'!$D$69="nominais",PRODUCT(AX$6:AX102)*AX$4+PRODUCT(AY$6:AY102)*AY$4+PRODUCT(AZ$6:AZ102)*AZ$4,1)</f>
        <v>1</v>
      </c>
      <c r="AX102" s="1068">
        <f>IF($C102&lt;'Controle CAN'!$G$92,1,1+SUMIF($BJ$3:$BU$3,AX$3,$BJ102:$BU102))</f>
        <v>1.0037787993439</v>
      </c>
      <c r="AY102" s="1072">
        <f>IF($C102&lt;'Controle CAN'!$G$92,1,1+SUMIF($BJ$3:$BU$3,AY$3,$BJ102:$BU102))</f>
        <v>1</v>
      </c>
      <c r="AZ102" s="1072">
        <f>IF($C102&lt;'Controle CAN'!$G$92,1,1+SUMIF($BJ$3:$BU$3,AZ$3,$BJ102:$BU102))</f>
        <v>1</v>
      </c>
      <c r="BB102" s="1067" t="b">
        <f>IF('Controle CAN'!$D$69="nominais",PRODUCT(BC$6:BC102)*BC$4)</f>
        <v>0</v>
      </c>
      <c r="BC102" s="1068">
        <f>IF($C102&lt;'Controle CAN'!$G$92,1,1+SUMIF($BJ$3:$BX$3,BC$3,$BJ102:$BX102))</f>
        <v>1.006235561857493</v>
      </c>
      <c r="BD102" s="1067" t="b">
        <f>IF('Controle CAN'!$D$69="nominais",PRODUCT(BE$6:BE102)*BE$4)</f>
        <v>0</v>
      </c>
      <c r="BE102" s="1068">
        <f>IF($C102&lt;'Controle CAN'!$G$92,1,1+SUMIF($BJ$3:$BX$3,BE$3,$BJ102:$BX102))</f>
        <v>1.006235561857493</v>
      </c>
      <c r="BG102" s="1069">
        <f>IF('Controle CAN'!$D$69="nominais",SUM(BH102),0)</f>
        <v>0</v>
      </c>
      <c r="BH102" s="1070">
        <f t="shared" si="21"/>
        <v>3.474495003497502E-3</v>
      </c>
      <c r="BI102" s="1071"/>
      <c r="BJ102" s="1069">
        <f t="shared" si="22"/>
        <v>3.6748094004368514E-3</v>
      </c>
      <c r="BK102" s="337">
        <f t="shared" si="28"/>
        <v>141.92664688979374</v>
      </c>
      <c r="BL102" s="529">
        <f t="shared" si="15"/>
        <v>3.6748094004368514E-3</v>
      </c>
      <c r="BM102" s="1069">
        <f t="shared" si="23"/>
        <v>3.474495003497502E-3</v>
      </c>
      <c r="BN102" s="337">
        <f t="shared" si="29"/>
        <v>139.49657233636788</v>
      </c>
      <c r="BO102" s="529">
        <f t="shared" si="16"/>
        <v>3.474495003497502E-3</v>
      </c>
      <c r="BP102" s="1069">
        <f t="shared" si="24"/>
        <v>3.7787993439000189E-3</v>
      </c>
      <c r="BQ102" s="337">
        <f t="shared" si="30"/>
        <v>144.24888680093258</v>
      </c>
      <c r="BR102" s="529">
        <f t="shared" si="17"/>
        <v>3.7787993439000189E-3</v>
      </c>
      <c r="BS102" s="1069">
        <f t="shared" si="25"/>
        <v>2.3352822223001724E-3</v>
      </c>
      <c r="BT102" s="337">
        <f t="shared" si="31"/>
        <v>145.50913572587126</v>
      </c>
      <c r="BU102" s="529">
        <v>2.3352822223001724E-3</v>
      </c>
      <c r="BV102" s="1069">
        <f t="shared" si="26"/>
        <v>6.2355618574929661E-3</v>
      </c>
      <c r="BW102" s="337">
        <f t="shared" si="32"/>
        <v>179.86203090717038</v>
      </c>
      <c r="BX102" s="529">
        <v>6.2355618574929661E-3</v>
      </c>
      <c r="CA102" s="343">
        <v>44927</v>
      </c>
      <c r="CB102" s="344" t="s">
        <v>205</v>
      </c>
      <c r="CC102" s="344" t="s">
        <v>190</v>
      </c>
    </row>
    <row r="103" spans="2:81" s="483" customFormat="1">
      <c r="B103" s="338">
        <f t="shared" si="19"/>
        <v>2026</v>
      </c>
      <c r="C103" s="336">
        <f t="shared" si="27"/>
        <v>46023</v>
      </c>
      <c r="D103" s="339">
        <f>(C103&gt;='Controle CAN'!$D$12)*(C103&lt;='Controle CAN'!$D$14)*ROUNDUP(E103/12,0)</f>
        <v>9</v>
      </c>
      <c r="E103" s="339">
        <f>(E102+(C103&gt;='Controle CAN'!$D$12)*1)*(C103&lt;='Controle CAN'!$D$14)</f>
        <v>97</v>
      </c>
      <c r="F103" s="340">
        <f t="shared" si="20"/>
        <v>31</v>
      </c>
      <c r="G103" s="340">
        <f t="shared" si="18"/>
        <v>21</v>
      </c>
      <c r="I103" s="1067">
        <f>IF('Controle CAN'!$D$69="nominais",PRODUCT(J$6:J103)*J$4+PRODUCT(K$6:K103)*K$4+PRODUCT(L$6:L103)*L$4,1)</f>
        <v>1</v>
      </c>
      <c r="J103" s="1068">
        <f>IF($C103&lt;'Controle CAN'!$G$72,1,1+SUMIF($BJ$3:$BU$3,J$3,$BJ103:$BU103))</f>
        <v>1.0034744950034975</v>
      </c>
      <c r="K103" s="1072">
        <f>IF($C103&lt;'Controle CAN'!$G$72,1,1+SUMIF($BJ$3:$BU$3,K$3,$BJ103:$BU103))</f>
        <v>1</v>
      </c>
      <c r="L103" s="1072">
        <f>IF($C103&lt;'Controle CAN'!$G$72,1,1+SUMIF($BJ$3:$BU$3,L$3,$BJ103:$BU103))</f>
        <v>1</v>
      </c>
      <c r="M103" s="1067">
        <f>IF('Controle CAN'!$D$69="nominais",PRODUCT(N$6:N103)*N$4+PRODUCT(O$6:O103)*O$4+PRODUCT(P$6:P103)*P$4,1)</f>
        <v>1</v>
      </c>
      <c r="N103" s="1068">
        <f>IF($C103&lt;'Controle CAN'!$G$74,1,1+SUMIF($BJ$3:$BU$3,N$3,$BJ103:$BU103))</f>
        <v>1.0034744950034975</v>
      </c>
      <c r="O103" s="1072">
        <f>IF($C103&lt;'Controle CAN'!$G$74,1,1+SUMIF($BJ$3:$BU$3,O$3,$BJ103:$BU103))</f>
        <v>1</v>
      </c>
      <c r="P103" s="1072">
        <f>IF($C103&lt;'Controle CAN'!$G$74,1,1+SUMIF($BJ$3:$BU$3,P$3,$BJ103:$BU103))</f>
        <v>1</v>
      </c>
      <c r="Q103" s="1067">
        <f>IF('Controle CAN'!$D$69="nominais",PRODUCT(R$6:R103)*R$4+PRODUCT(S$6:S103)*S$4+PRODUCT(T$6:T103)*T$4,1)</f>
        <v>1</v>
      </c>
      <c r="R103" s="1068">
        <f>IF($C103&lt;'Controle CAN'!$G$76,1,1+SUMIF($BJ$3:$BU$3,R$3,$BJ103:$BU103))</f>
        <v>1.0034744950034975</v>
      </c>
      <c r="S103" s="1072">
        <f>IF($C103&lt;'Controle CAN'!$G$76,1,1+SUMIF($BJ$3:$BU$3,S$3,$BJ103:$BU103))</f>
        <v>1</v>
      </c>
      <c r="T103" s="1072">
        <f>IF($C103&lt;'Controle CAN'!$G$76,1,1+SUMIF($BJ$3:$BU$3,T$3,$BJ103:$BU103))</f>
        <v>1</v>
      </c>
      <c r="U103" s="1067">
        <f>IF('Controle CAN'!$D$69="nominais",PRODUCT(V$6:V103)*V$4+PRODUCT(W$6:W103)*W$4+PRODUCT(X$6:X103)*X$4,1)</f>
        <v>1</v>
      </c>
      <c r="V103" s="1068">
        <f>IF($C103&lt;'Controle CAN'!$G$76,1,1+SUMIF($BJ$3:$BU$3,V$3,$BJ103:$BU103))</f>
        <v>1.0037787993439</v>
      </c>
      <c r="W103" s="1072">
        <f>IF($C103&lt;'Controle CAN'!$G$76,1,1+SUMIF($BJ$3:$BU$3,W$3,$BJ103:$BU103))</f>
        <v>1</v>
      </c>
      <c r="X103" s="1072">
        <f>IF($C103&lt;'Controle CAN'!$G$76,1,1+SUMIF($BJ$3:$BU$3,X$3,$BJ103:$BU103))</f>
        <v>1</v>
      </c>
      <c r="Y103" s="1067">
        <f>IF('Controle CAN'!$D$69="nominais",PRODUCT(Z$6:Z103)*Z$4+PRODUCT(AA$6:AA103)*AA$4+PRODUCT(AB$6:AB103)*AB$4,1)</f>
        <v>1</v>
      </c>
      <c r="Z103" s="1068">
        <f>IF($C103&lt;'Controle CAN'!$G$80,1,1+SUMIF($BJ$3:$BU$3,Z$3,$BJ103:$BU103))</f>
        <v>1.0034744950034975</v>
      </c>
      <c r="AA103" s="1072">
        <f>IF($C103&lt;'Controle CAN'!$G$80,1,1+SUMIF($BJ$3:$BU$3,AA$3,$BJ103:$BU103))</f>
        <v>1</v>
      </c>
      <c r="AB103" s="1072">
        <f>IF($C103&lt;'Controle CAN'!$G$80,1,1+SUMIF($BJ$3:$BU$3,AB$3,$BJ103:$BU103))</f>
        <v>1</v>
      </c>
      <c r="AC103" s="1067">
        <f>IF('Controle CAN'!$D$69="nominais",PRODUCT(AD$6:AD103)*AD$4+PRODUCT(AE$6:AE103)*AE$4+PRODUCT(AF$6:AF103)*AF$4,1)</f>
        <v>1</v>
      </c>
      <c r="AD103" s="1068">
        <f>IF($C103&lt;'Controle CAN'!$G$82,1,1+SUMIF($BJ$3:$BU$3,AD$3,$BJ103:$BU103))</f>
        <v>1.0037787993439</v>
      </c>
      <c r="AE103" s="1072">
        <f>IF($C103&lt;'Controle CAN'!$G$82,1,1+SUMIF($BJ$3:$BU$3,AE$3,$BJ103:$BU103))</f>
        <v>1</v>
      </c>
      <c r="AF103" s="1072">
        <f>IF($C103&lt;'Controle CAN'!$G$82,1,1+SUMIF($BJ$3:$BU$3,AF$3,$BJ103:$BU103))</f>
        <v>1</v>
      </c>
      <c r="AG103" s="1067">
        <f>IF('Controle CAN'!$D$69="nominais",PRODUCT(AH$6:AH103)*AH$4+PRODUCT(AI$6:AI103)*AI$4+PRODUCT(AJ$6:AJ103)*AJ$4,1)</f>
        <v>1</v>
      </c>
      <c r="AH103" s="1068">
        <f>IF($C103&lt;'Controle CAN'!$G$84,1,1+SUMIF($BJ$3:$BU$3,AH$3,$BJ103:$BU103))</f>
        <v>1.003951085509361</v>
      </c>
      <c r="AI103" s="1072">
        <f>IF($C103&lt;'Controle CAN'!$G$84,1,1+SUMIF($BJ$3:$BU$3,AI$3,$BJ103:$BU103))</f>
        <v>1</v>
      </c>
      <c r="AJ103" s="1072">
        <f>IF($C103&lt;'Controle CAN'!$G$84,1,1+SUMIF($BJ$3:$BU$3,AJ$3,$BJ103:$BU103))</f>
        <v>1</v>
      </c>
      <c r="AK103" s="1067">
        <f>IF('Controle CAN'!$D$69="nominais",PRODUCT(AL$6:AL103)*AL$4+PRODUCT(AM$6:AM103)*AM$4+PRODUCT(AN$6:AN103)*AN$4,1)</f>
        <v>1</v>
      </c>
      <c r="AL103" s="1068">
        <f>IF($C103&lt;'Controle CAN'!$G$86,1,1+SUMIF($BJ$3:$BU$3,AL$3,$BJ103:$BU103))</f>
        <v>1.0037787993439</v>
      </c>
      <c r="AM103" s="1072">
        <f>IF($C103&lt;'Controle CAN'!$G$86,1,1+SUMIF($BJ$3:$BU$3,AM$3,$BJ103:$BU103))</f>
        <v>1</v>
      </c>
      <c r="AN103" s="1072">
        <f>IF($C103&lt;'Controle CAN'!$G$86,1,1+SUMIF($BJ$3:$BU$3,AN$3,$BJ103:$BU103))</f>
        <v>1</v>
      </c>
      <c r="AO103" s="1067">
        <f>IF('Controle CAN'!$D$69="nominais",PRODUCT(AP$6:AP103)*AP$4+PRODUCT(AQ$6:AQ103)*AQ$4+PRODUCT(AR$6:AR103)*AR$4,1)</f>
        <v>1</v>
      </c>
      <c r="AP103" s="1068">
        <f>IF($C103&lt;'Controle CAN'!$G$88,1,1+SUMIF($BJ$3:$BU$3,AP$3,$BJ103:$BU103))</f>
        <v>1.0034744950034975</v>
      </c>
      <c r="AQ103" s="1072">
        <f>IF($C103&lt;'Controle CAN'!$G$88,1,1+SUMIF($BJ$3:$BU$3,AQ$3,$BJ103:$BU103))</f>
        <v>1</v>
      </c>
      <c r="AR103" s="1072">
        <f>IF($C103&lt;'Controle CAN'!$G$88,1,1+SUMIF($BJ$3:$BU$3,AR$3,$BJ103:$BU103))</f>
        <v>1</v>
      </c>
      <c r="AS103" s="1067">
        <f>IF('Controle CAN'!$D$69="nominais",PRODUCT(AT$6:AT103)*AT$4+PRODUCT(AU$6:AU103)*AU$4+PRODUCT(AV$6:AV103)*AV$4,1)</f>
        <v>1</v>
      </c>
      <c r="AT103" s="1068">
        <f>IF($C103&lt;'Controle CAN'!$G$90,1,1+SUMIF($BJ$3:$BU$3,AT$3,$BJ103:$BU103))</f>
        <v>1.0034744950034975</v>
      </c>
      <c r="AU103" s="1072">
        <f>IF($C103&lt;'Controle CAN'!$G$90,1,1+SUMIF($BJ$3:$BU$3,AU$3,$BJ103:$BU103))</f>
        <v>1</v>
      </c>
      <c r="AV103" s="1072">
        <f>IF($C103&lt;'Controle CAN'!$G$90,1,1+SUMIF($BJ$3:$BU$3,AV$3,$BJ103:$BU103))</f>
        <v>1</v>
      </c>
      <c r="AW103" s="1067">
        <f>IF('Controle CAN'!$D$69="nominais",PRODUCT(AX$6:AX103)*AX$4+PRODUCT(AY$6:AY103)*AY$4+PRODUCT(AZ$6:AZ103)*AZ$4,1)</f>
        <v>1</v>
      </c>
      <c r="AX103" s="1068">
        <f>IF($C103&lt;'Controle CAN'!$G$92,1,1+SUMIF($BJ$3:$BU$3,AX$3,$BJ103:$BU103))</f>
        <v>1.0037787993439</v>
      </c>
      <c r="AY103" s="1072">
        <f>IF($C103&lt;'Controle CAN'!$G$92,1,1+SUMIF($BJ$3:$BU$3,AY$3,$BJ103:$BU103))</f>
        <v>1</v>
      </c>
      <c r="AZ103" s="1072">
        <f>IF($C103&lt;'Controle CAN'!$G$92,1,1+SUMIF($BJ$3:$BU$3,AZ$3,$BJ103:$BU103))</f>
        <v>1</v>
      </c>
      <c r="BB103" s="1067" t="b">
        <f>IF('Controle CAN'!$D$69="nominais",PRODUCT(BC$6:BC103)*BC$4)</f>
        <v>0</v>
      </c>
      <c r="BC103" s="1068">
        <f>IF($C103&lt;'Controle CAN'!$G$92,1,1+SUMIF($BJ$3:$BX$3,BC$3,$BJ103:$BX103))</f>
        <v>1.0059512855352621</v>
      </c>
      <c r="BD103" s="1067" t="b">
        <f>IF('Controle CAN'!$D$69="nominais",PRODUCT(BE$6:BE103)*BE$4)</f>
        <v>0</v>
      </c>
      <c r="BE103" s="1068">
        <f>IF($C103&lt;'Controle CAN'!$G$92,1,1+SUMIF($BJ$3:$BX$3,BE$3,$BJ103:$BX103))</f>
        <v>1.0059512855352621</v>
      </c>
      <c r="BG103" s="1069">
        <f>IF('Controle CAN'!$D$69="nominais",SUM(BH103),0)</f>
        <v>0</v>
      </c>
      <c r="BH103" s="1070">
        <f t="shared" si="21"/>
        <v>3.474495003497502E-3</v>
      </c>
      <c r="BI103" s="1071"/>
      <c r="BJ103" s="1069">
        <f t="shared" si="22"/>
        <v>3.6748094004368514E-3</v>
      </c>
      <c r="BK103" s="337">
        <f t="shared" si="28"/>
        <v>142.44820026595684</v>
      </c>
      <c r="BL103" s="529">
        <f t="shared" si="15"/>
        <v>3.6748094004368514E-3</v>
      </c>
      <c r="BM103" s="1069">
        <f t="shared" si="23"/>
        <v>3.474495003497502E-3</v>
      </c>
      <c r="BN103" s="337">
        <f t="shared" si="29"/>
        <v>139.9812524799556</v>
      </c>
      <c r="BO103" s="529">
        <f t="shared" si="16"/>
        <v>3.474495003497502E-3</v>
      </c>
      <c r="BP103" s="1069">
        <f t="shared" si="24"/>
        <v>3.7787993439000189E-3</v>
      </c>
      <c r="BQ103" s="337">
        <f t="shared" si="30"/>
        <v>144.79397439973425</v>
      </c>
      <c r="BR103" s="529">
        <f t="shared" si="17"/>
        <v>3.7787993439000189E-3</v>
      </c>
      <c r="BS103" s="1069">
        <f t="shared" si="25"/>
        <v>3.9510855093609631E-3</v>
      </c>
      <c r="BT103" s="337">
        <f t="shared" si="31"/>
        <v>146.0840547635174</v>
      </c>
      <c r="BU103" s="529">
        <v>3.9510855093609631E-3</v>
      </c>
      <c r="BV103" s="1069">
        <f t="shared" si="26"/>
        <v>5.9512855352621408E-3</v>
      </c>
      <c r="BW103" s="337">
        <f t="shared" si="32"/>
        <v>180.93244121005108</v>
      </c>
      <c r="BX103" s="529">
        <v>5.9512855352621408E-3</v>
      </c>
      <c r="CA103" s="343">
        <v>44977</v>
      </c>
      <c r="CB103" s="344" t="s">
        <v>189</v>
      </c>
      <c r="CC103" s="344" t="s">
        <v>191</v>
      </c>
    </row>
    <row r="104" spans="2:81" s="483" customFormat="1">
      <c r="B104" s="338">
        <f t="shared" si="19"/>
        <v>2026</v>
      </c>
      <c r="C104" s="336">
        <f t="shared" si="27"/>
        <v>46054</v>
      </c>
      <c r="D104" s="339">
        <f>(C104&gt;='Controle CAN'!$D$12)*(C104&lt;='Controle CAN'!$D$14)*ROUNDUP(E104/12,0)</f>
        <v>9</v>
      </c>
      <c r="E104" s="339">
        <f>(E103+(C104&gt;='Controle CAN'!$D$12)*1)*(C104&lt;='Controle CAN'!$D$14)</f>
        <v>98</v>
      </c>
      <c r="F104" s="340">
        <f t="shared" si="20"/>
        <v>28</v>
      </c>
      <c r="G104" s="340">
        <f t="shared" si="18"/>
        <v>18</v>
      </c>
      <c r="I104" s="1067">
        <f>IF('Controle CAN'!$D$69="nominais",PRODUCT(J$6:J104)*J$4+PRODUCT(K$6:K104)*K$4+PRODUCT(L$6:L104)*L$4,1)</f>
        <v>1</v>
      </c>
      <c r="J104" s="1068">
        <f>IF($C104&lt;'Controle CAN'!$G$72,1,1+SUMIF($BJ$3:$BU$3,J$3,$BJ104:$BU104))</f>
        <v>1.0034744950034975</v>
      </c>
      <c r="K104" s="1072">
        <f>IF($C104&lt;'Controle CAN'!$G$72,1,1+SUMIF($BJ$3:$BU$3,K$3,$BJ104:$BU104))</f>
        <v>1</v>
      </c>
      <c r="L104" s="1072">
        <f>IF($C104&lt;'Controle CAN'!$G$72,1,1+SUMIF($BJ$3:$BU$3,L$3,$BJ104:$BU104))</f>
        <v>1</v>
      </c>
      <c r="M104" s="1067">
        <f>IF('Controle CAN'!$D$69="nominais",PRODUCT(N$6:N104)*N$4+PRODUCT(O$6:O104)*O$4+PRODUCT(P$6:P104)*P$4,1)</f>
        <v>1</v>
      </c>
      <c r="N104" s="1068">
        <f>IF($C104&lt;'Controle CAN'!$G$74,1,1+SUMIF($BJ$3:$BU$3,N$3,$BJ104:$BU104))</f>
        <v>1.0034744950034975</v>
      </c>
      <c r="O104" s="1072">
        <f>IF($C104&lt;'Controle CAN'!$G$74,1,1+SUMIF($BJ$3:$BU$3,O$3,$BJ104:$BU104))</f>
        <v>1</v>
      </c>
      <c r="P104" s="1072">
        <f>IF($C104&lt;'Controle CAN'!$G$74,1,1+SUMIF($BJ$3:$BU$3,P$3,$BJ104:$BU104))</f>
        <v>1</v>
      </c>
      <c r="Q104" s="1067">
        <f>IF('Controle CAN'!$D$69="nominais",PRODUCT(R$6:R104)*R$4+PRODUCT(S$6:S104)*S$4+PRODUCT(T$6:T104)*T$4,1)</f>
        <v>1</v>
      </c>
      <c r="R104" s="1068">
        <f>IF($C104&lt;'Controle CAN'!$G$76,1,1+SUMIF($BJ$3:$BU$3,R$3,$BJ104:$BU104))</f>
        <v>1.0034744950034975</v>
      </c>
      <c r="S104" s="1072">
        <f>IF($C104&lt;'Controle CAN'!$G$76,1,1+SUMIF($BJ$3:$BU$3,S$3,$BJ104:$BU104))</f>
        <v>1</v>
      </c>
      <c r="T104" s="1072">
        <f>IF($C104&lt;'Controle CAN'!$G$76,1,1+SUMIF($BJ$3:$BU$3,T$3,$BJ104:$BU104))</f>
        <v>1</v>
      </c>
      <c r="U104" s="1067">
        <f>IF('Controle CAN'!$D$69="nominais",PRODUCT(V$6:V104)*V$4+PRODUCT(W$6:W104)*W$4+PRODUCT(X$6:X104)*X$4,1)</f>
        <v>1</v>
      </c>
      <c r="V104" s="1068">
        <f>IF($C104&lt;'Controle CAN'!$G$76,1,1+SUMIF($BJ$3:$BU$3,V$3,$BJ104:$BU104))</f>
        <v>1.0037787993439</v>
      </c>
      <c r="W104" s="1072">
        <f>IF($C104&lt;'Controle CAN'!$G$76,1,1+SUMIF($BJ$3:$BU$3,W$3,$BJ104:$BU104))</f>
        <v>1</v>
      </c>
      <c r="X104" s="1072">
        <f>IF($C104&lt;'Controle CAN'!$G$76,1,1+SUMIF($BJ$3:$BU$3,X$3,$BJ104:$BU104))</f>
        <v>1</v>
      </c>
      <c r="Y104" s="1067">
        <f>IF('Controle CAN'!$D$69="nominais",PRODUCT(Z$6:Z104)*Z$4+PRODUCT(AA$6:AA104)*AA$4+PRODUCT(AB$6:AB104)*AB$4,1)</f>
        <v>1</v>
      </c>
      <c r="Z104" s="1068">
        <f>IF($C104&lt;'Controle CAN'!$G$80,1,1+SUMIF($BJ$3:$BU$3,Z$3,$BJ104:$BU104))</f>
        <v>1.0034744950034975</v>
      </c>
      <c r="AA104" s="1072">
        <f>IF($C104&lt;'Controle CAN'!$G$80,1,1+SUMIF($BJ$3:$BU$3,AA$3,$BJ104:$BU104))</f>
        <v>1</v>
      </c>
      <c r="AB104" s="1072">
        <f>IF($C104&lt;'Controle CAN'!$G$80,1,1+SUMIF($BJ$3:$BU$3,AB$3,$BJ104:$BU104))</f>
        <v>1</v>
      </c>
      <c r="AC104" s="1067">
        <f>IF('Controle CAN'!$D$69="nominais",PRODUCT(AD$6:AD104)*AD$4+PRODUCT(AE$6:AE104)*AE$4+PRODUCT(AF$6:AF104)*AF$4,1)</f>
        <v>1</v>
      </c>
      <c r="AD104" s="1068">
        <f>IF($C104&lt;'Controle CAN'!$G$82,1,1+SUMIF($BJ$3:$BU$3,AD$3,$BJ104:$BU104))</f>
        <v>1.0037787993439</v>
      </c>
      <c r="AE104" s="1072">
        <f>IF($C104&lt;'Controle CAN'!$G$82,1,1+SUMIF($BJ$3:$BU$3,AE$3,$BJ104:$BU104))</f>
        <v>1</v>
      </c>
      <c r="AF104" s="1072">
        <f>IF($C104&lt;'Controle CAN'!$G$82,1,1+SUMIF($BJ$3:$BU$3,AF$3,$BJ104:$BU104))</f>
        <v>1</v>
      </c>
      <c r="AG104" s="1067">
        <f>IF('Controle CAN'!$D$69="nominais",PRODUCT(AH$6:AH104)*AH$4+PRODUCT(AI$6:AI104)*AI$4+PRODUCT(AJ$6:AJ104)*AJ$4,1)</f>
        <v>1</v>
      </c>
      <c r="AH104" s="1068">
        <f>IF($C104&lt;'Controle CAN'!$G$84,1,1+SUMIF($BJ$3:$BU$3,AH$3,$BJ104:$BU104))</f>
        <v>1.002703189578797</v>
      </c>
      <c r="AI104" s="1072">
        <f>IF($C104&lt;'Controle CAN'!$G$84,1,1+SUMIF($BJ$3:$BU$3,AI$3,$BJ104:$BU104))</f>
        <v>1</v>
      </c>
      <c r="AJ104" s="1072">
        <f>IF($C104&lt;'Controle CAN'!$G$84,1,1+SUMIF($BJ$3:$BU$3,AJ$3,$BJ104:$BU104))</f>
        <v>1</v>
      </c>
      <c r="AK104" s="1067">
        <f>IF('Controle CAN'!$D$69="nominais",PRODUCT(AL$6:AL104)*AL$4+PRODUCT(AM$6:AM104)*AM$4+PRODUCT(AN$6:AN104)*AN$4,1)</f>
        <v>1</v>
      </c>
      <c r="AL104" s="1068">
        <f>IF($C104&lt;'Controle CAN'!$G$86,1,1+SUMIF($BJ$3:$BU$3,AL$3,$BJ104:$BU104))</f>
        <v>1.0037787993439</v>
      </c>
      <c r="AM104" s="1072">
        <f>IF($C104&lt;'Controle CAN'!$G$86,1,1+SUMIF($BJ$3:$BU$3,AM$3,$BJ104:$BU104))</f>
        <v>1</v>
      </c>
      <c r="AN104" s="1072">
        <f>IF($C104&lt;'Controle CAN'!$G$86,1,1+SUMIF($BJ$3:$BU$3,AN$3,$BJ104:$BU104))</f>
        <v>1</v>
      </c>
      <c r="AO104" s="1067">
        <f>IF('Controle CAN'!$D$69="nominais",PRODUCT(AP$6:AP104)*AP$4+PRODUCT(AQ$6:AQ104)*AQ$4+PRODUCT(AR$6:AR104)*AR$4,1)</f>
        <v>1</v>
      </c>
      <c r="AP104" s="1068">
        <f>IF($C104&lt;'Controle CAN'!$G$88,1,1+SUMIF($BJ$3:$BU$3,AP$3,$BJ104:$BU104))</f>
        <v>1.0034744950034975</v>
      </c>
      <c r="AQ104" s="1072">
        <f>IF($C104&lt;'Controle CAN'!$G$88,1,1+SUMIF($BJ$3:$BU$3,AQ$3,$BJ104:$BU104))</f>
        <v>1</v>
      </c>
      <c r="AR104" s="1072">
        <f>IF($C104&lt;'Controle CAN'!$G$88,1,1+SUMIF($BJ$3:$BU$3,AR$3,$BJ104:$BU104))</f>
        <v>1</v>
      </c>
      <c r="AS104" s="1067">
        <f>IF('Controle CAN'!$D$69="nominais",PRODUCT(AT$6:AT104)*AT$4+PRODUCT(AU$6:AU104)*AU$4+PRODUCT(AV$6:AV104)*AV$4,1)</f>
        <v>1</v>
      </c>
      <c r="AT104" s="1068">
        <f>IF($C104&lt;'Controle CAN'!$G$90,1,1+SUMIF($BJ$3:$BU$3,AT$3,$BJ104:$BU104))</f>
        <v>1.0034744950034975</v>
      </c>
      <c r="AU104" s="1072">
        <f>IF($C104&lt;'Controle CAN'!$G$90,1,1+SUMIF($BJ$3:$BU$3,AU$3,$BJ104:$BU104))</f>
        <v>1</v>
      </c>
      <c r="AV104" s="1072">
        <f>IF($C104&lt;'Controle CAN'!$G$90,1,1+SUMIF($BJ$3:$BU$3,AV$3,$BJ104:$BU104))</f>
        <v>1</v>
      </c>
      <c r="AW104" s="1067">
        <f>IF('Controle CAN'!$D$69="nominais",PRODUCT(AX$6:AX104)*AX$4+PRODUCT(AY$6:AY104)*AY$4+PRODUCT(AZ$6:AZ104)*AZ$4,1)</f>
        <v>1</v>
      </c>
      <c r="AX104" s="1068">
        <f>IF($C104&lt;'Controle CAN'!$G$92,1,1+SUMIF($BJ$3:$BU$3,AX$3,$BJ104:$BU104))</f>
        <v>1.0037787993439</v>
      </c>
      <c r="AY104" s="1072">
        <f>IF($C104&lt;'Controle CAN'!$G$92,1,1+SUMIF($BJ$3:$BU$3,AY$3,$BJ104:$BU104))</f>
        <v>1</v>
      </c>
      <c r="AZ104" s="1072">
        <f>IF($C104&lt;'Controle CAN'!$G$92,1,1+SUMIF($BJ$3:$BU$3,AZ$3,$BJ104:$BU104))</f>
        <v>1</v>
      </c>
      <c r="BB104" s="1067" t="b">
        <f>IF('Controle CAN'!$D$69="nominais",PRODUCT(BC$6:BC104)*BC$4)</f>
        <v>0</v>
      </c>
      <c r="BC104" s="1068">
        <f>IF($C104&lt;'Controle CAN'!$G$92,1,1+SUMIF($BJ$3:$BX$3,BC$3,$BJ104:$BX104))</f>
        <v>1.0050989383512321</v>
      </c>
      <c r="BD104" s="1067" t="b">
        <f>IF('Controle CAN'!$D$69="nominais",PRODUCT(BE$6:BE104)*BE$4)</f>
        <v>0</v>
      </c>
      <c r="BE104" s="1068">
        <f>IF($C104&lt;'Controle CAN'!$G$92,1,1+SUMIF($BJ$3:$BX$3,BE$3,$BJ104:$BX104))</f>
        <v>1.0050989383512321</v>
      </c>
      <c r="BG104" s="1069">
        <f>IF('Controle CAN'!$D$69="nominais",SUM(BH104),0)</f>
        <v>0</v>
      </c>
      <c r="BH104" s="1070">
        <f t="shared" si="21"/>
        <v>3.474495003497502E-3</v>
      </c>
      <c r="BI104" s="1071"/>
      <c r="BJ104" s="1069">
        <f t="shared" si="22"/>
        <v>3.6748094004368514E-3</v>
      </c>
      <c r="BK104" s="337">
        <f t="shared" si="28"/>
        <v>142.97167025136949</v>
      </c>
      <c r="BL104" s="529">
        <f t="shared" si="15"/>
        <v>3.6748094004368514E-3</v>
      </c>
      <c r="BM104" s="1069">
        <f t="shared" si="23"/>
        <v>3.474495003497502E-3</v>
      </c>
      <c r="BN104" s="337">
        <f t="shared" si="29"/>
        <v>140.46761664228052</v>
      </c>
      <c r="BO104" s="529">
        <f t="shared" si="16"/>
        <v>3.474495003497502E-3</v>
      </c>
      <c r="BP104" s="1069">
        <f t="shared" si="24"/>
        <v>3.7787993439000189E-3</v>
      </c>
      <c r="BQ104" s="337">
        <f t="shared" si="30"/>
        <v>145.34112177519665</v>
      </c>
      <c r="BR104" s="529">
        <f t="shared" si="17"/>
        <v>3.7787993439000189E-3</v>
      </c>
      <c r="BS104" s="1069">
        <f t="shared" si="25"/>
        <v>2.7031895787970051E-3</v>
      </c>
      <c r="BT104" s="337">
        <f t="shared" si="31"/>
        <v>146.47894765798256</v>
      </c>
      <c r="BU104" s="529">
        <v>2.7031895787970051E-3</v>
      </c>
      <c r="BV104" s="1069">
        <f t="shared" si="26"/>
        <v>5.0989383512320963E-3</v>
      </c>
      <c r="BW104" s="337">
        <f t="shared" si="32"/>
        <v>181.85500457351907</v>
      </c>
      <c r="BX104" s="529">
        <v>5.0989383512320963E-3</v>
      </c>
      <c r="CA104" s="343">
        <v>44978</v>
      </c>
      <c r="CB104" s="344" t="s">
        <v>192</v>
      </c>
      <c r="CC104" s="344" t="s">
        <v>191</v>
      </c>
    </row>
    <row r="105" spans="2:81" s="483" customFormat="1">
      <c r="B105" s="338">
        <f t="shared" si="19"/>
        <v>2026</v>
      </c>
      <c r="C105" s="336">
        <f t="shared" si="27"/>
        <v>46082</v>
      </c>
      <c r="D105" s="339">
        <f>(C105&gt;='Controle CAN'!$D$12)*(C105&lt;='Controle CAN'!$D$14)*ROUNDUP(E105/12,0)</f>
        <v>9</v>
      </c>
      <c r="E105" s="339">
        <f>(E104+(C105&gt;='Controle CAN'!$D$12)*1)*(C105&lt;='Controle CAN'!$D$14)</f>
        <v>99</v>
      </c>
      <c r="F105" s="340">
        <f t="shared" si="20"/>
        <v>31</v>
      </c>
      <c r="G105" s="340">
        <f t="shared" si="18"/>
        <v>22</v>
      </c>
      <c r="I105" s="1067">
        <f>IF('Controle CAN'!$D$69="nominais",PRODUCT(J$6:J105)*J$4+PRODUCT(K$6:K105)*K$4+PRODUCT(L$6:L105)*L$4,1)</f>
        <v>1</v>
      </c>
      <c r="J105" s="1068">
        <f>IF($C105&lt;'Controle CAN'!$G$72,1,1+SUMIF($BJ$3:$BU$3,J$3,$BJ105:$BU105))</f>
        <v>1.0034744950034975</v>
      </c>
      <c r="K105" s="1072">
        <f>IF($C105&lt;'Controle CAN'!$G$72,1,1+SUMIF($BJ$3:$BU$3,K$3,$BJ105:$BU105))</f>
        <v>1</v>
      </c>
      <c r="L105" s="1072">
        <f>IF($C105&lt;'Controle CAN'!$G$72,1,1+SUMIF($BJ$3:$BU$3,L$3,$BJ105:$BU105))</f>
        <v>1</v>
      </c>
      <c r="M105" s="1067">
        <f>IF('Controle CAN'!$D$69="nominais",PRODUCT(N$6:N105)*N$4+PRODUCT(O$6:O105)*O$4+PRODUCT(P$6:P105)*P$4,1)</f>
        <v>1</v>
      </c>
      <c r="N105" s="1068">
        <f>IF($C105&lt;'Controle CAN'!$G$74,1,1+SUMIF($BJ$3:$BU$3,N$3,$BJ105:$BU105))</f>
        <v>1.0034744950034975</v>
      </c>
      <c r="O105" s="1072">
        <f>IF($C105&lt;'Controle CAN'!$G$74,1,1+SUMIF($BJ$3:$BU$3,O$3,$BJ105:$BU105))</f>
        <v>1</v>
      </c>
      <c r="P105" s="1072">
        <f>IF($C105&lt;'Controle CAN'!$G$74,1,1+SUMIF($BJ$3:$BU$3,P$3,$BJ105:$BU105))</f>
        <v>1</v>
      </c>
      <c r="Q105" s="1067">
        <f>IF('Controle CAN'!$D$69="nominais",PRODUCT(R$6:R105)*R$4+PRODUCT(S$6:S105)*S$4+PRODUCT(T$6:T105)*T$4,1)</f>
        <v>1</v>
      </c>
      <c r="R105" s="1068">
        <f>IF($C105&lt;'Controle CAN'!$G$76,1,1+SUMIF($BJ$3:$BU$3,R$3,$BJ105:$BU105))</f>
        <v>1.0034744950034975</v>
      </c>
      <c r="S105" s="1072">
        <f>IF($C105&lt;'Controle CAN'!$G$76,1,1+SUMIF($BJ$3:$BU$3,S$3,$BJ105:$BU105))</f>
        <v>1</v>
      </c>
      <c r="T105" s="1072">
        <f>IF($C105&lt;'Controle CAN'!$G$76,1,1+SUMIF($BJ$3:$BU$3,T$3,$BJ105:$BU105))</f>
        <v>1</v>
      </c>
      <c r="U105" s="1067">
        <f>IF('Controle CAN'!$D$69="nominais",PRODUCT(V$6:V105)*V$4+PRODUCT(W$6:W105)*W$4+PRODUCT(X$6:X105)*X$4,1)</f>
        <v>1</v>
      </c>
      <c r="V105" s="1068">
        <f>IF($C105&lt;'Controle CAN'!$G$76,1,1+SUMIF($BJ$3:$BU$3,V$3,$BJ105:$BU105))</f>
        <v>1.0037787993439</v>
      </c>
      <c r="W105" s="1072">
        <f>IF($C105&lt;'Controle CAN'!$G$76,1,1+SUMIF($BJ$3:$BU$3,W$3,$BJ105:$BU105))</f>
        <v>1</v>
      </c>
      <c r="X105" s="1072">
        <f>IF($C105&lt;'Controle CAN'!$G$76,1,1+SUMIF($BJ$3:$BU$3,X$3,$BJ105:$BU105))</f>
        <v>1</v>
      </c>
      <c r="Y105" s="1067">
        <f>IF('Controle CAN'!$D$69="nominais",PRODUCT(Z$6:Z105)*Z$4+PRODUCT(AA$6:AA105)*AA$4+PRODUCT(AB$6:AB105)*AB$4,1)</f>
        <v>1</v>
      </c>
      <c r="Z105" s="1068">
        <f>IF($C105&lt;'Controle CAN'!$G$80,1,1+SUMIF($BJ$3:$BU$3,Z$3,$BJ105:$BU105))</f>
        <v>1.0034744950034975</v>
      </c>
      <c r="AA105" s="1072">
        <f>IF($C105&lt;'Controle CAN'!$G$80,1,1+SUMIF($BJ$3:$BU$3,AA$3,$BJ105:$BU105))</f>
        <v>1</v>
      </c>
      <c r="AB105" s="1072">
        <f>IF($C105&lt;'Controle CAN'!$G$80,1,1+SUMIF($BJ$3:$BU$3,AB$3,$BJ105:$BU105))</f>
        <v>1</v>
      </c>
      <c r="AC105" s="1067">
        <f>IF('Controle CAN'!$D$69="nominais",PRODUCT(AD$6:AD105)*AD$4+PRODUCT(AE$6:AE105)*AE$4+PRODUCT(AF$6:AF105)*AF$4,1)</f>
        <v>1</v>
      </c>
      <c r="AD105" s="1068">
        <f>IF($C105&lt;'Controle CAN'!$G$82,1,1+SUMIF($BJ$3:$BU$3,AD$3,$BJ105:$BU105))</f>
        <v>1.0037787993439</v>
      </c>
      <c r="AE105" s="1072">
        <f>IF($C105&lt;'Controle CAN'!$G$82,1,1+SUMIF($BJ$3:$BU$3,AE$3,$BJ105:$BU105))</f>
        <v>1</v>
      </c>
      <c r="AF105" s="1072">
        <f>IF($C105&lt;'Controle CAN'!$G$82,1,1+SUMIF($BJ$3:$BU$3,AF$3,$BJ105:$BU105))</f>
        <v>1</v>
      </c>
      <c r="AG105" s="1067">
        <f>IF('Controle CAN'!$D$69="nominais",PRODUCT(AH$6:AH105)*AH$4+PRODUCT(AI$6:AI105)*AI$4+PRODUCT(AJ$6:AJ105)*AJ$4,1)</f>
        <v>1</v>
      </c>
      <c r="AH105" s="1068">
        <f>IF($C105&lt;'Controle CAN'!$G$84,1,1+SUMIF($BJ$3:$BU$3,AH$3,$BJ105:$BU105))</f>
        <v>1.0027308104648254</v>
      </c>
      <c r="AI105" s="1072">
        <f>IF($C105&lt;'Controle CAN'!$G$84,1,1+SUMIF($BJ$3:$BU$3,AI$3,$BJ105:$BU105))</f>
        <v>1</v>
      </c>
      <c r="AJ105" s="1072">
        <f>IF($C105&lt;'Controle CAN'!$G$84,1,1+SUMIF($BJ$3:$BU$3,AJ$3,$BJ105:$BU105))</f>
        <v>1</v>
      </c>
      <c r="AK105" s="1067">
        <f>IF('Controle CAN'!$D$69="nominais",PRODUCT(AL$6:AL105)*AL$4+PRODUCT(AM$6:AM105)*AM$4+PRODUCT(AN$6:AN105)*AN$4,1)</f>
        <v>1</v>
      </c>
      <c r="AL105" s="1068">
        <f>IF($C105&lt;'Controle CAN'!$G$86,1,1+SUMIF($BJ$3:$BU$3,AL$3,$BJ105:$BU105))</f>
        <v>1.0037787993439</v>
      </c>
      <c r="AM105" s="1072">
        <f>IF($C105&lt;'Controle CAN'!$G$86,1,1+SUMIF($BJ$3:$BU$3,AM$3,$BJ105:$BU105))</f>
        <v>1</v>
      </c>
      <c r="AN105" s="1072">
        <f>IF($C105&lt;'Controle CAN'!$G$86,1,1+SUMIF($BJ$3:$BU$3,AN$3,$BJ105:$BU105))</f>
        <v>1</v>
      </c>
      <c r="AO105" s="1067">
        <f>IF('Controle CAN'!$D$69="nominais",PRODUCT(AP$6:AP105)*AP$4+PRODUCT(AQ$6:AQ105)*AQ$4+PRODUCT(AR$6:AR105)*AR$4,1)</f>
        <v>1</v>
      </c>
      <c r="AP105" s="1068">
        <f>IF($C105&lt;'Controle CAN'!$G$88,1,1+SUMIF($BJ$3:$BU$3,AP$3,$BJ105:$BU105))</f>
        <v>1.0034744950034975</v>
      </c>
      <c r="AQ105" s="1072">
        <f>IF($C105&lt;'Controle CAN'!$G$88,1,1+SUMIF($BJ$3:$BU$3,AQ$3,$BJ105:$BU105))</f>
        <v>1</v>
      </c>
      <c r="AR105" s="1072">
        <f>IF($C105&lt;'Controle CAN'!$G$88,1,1+SUMIF($BJ$3:$BU$3,AR$3,$BJ105:$BU105))</f>
        <v>1</v>
      </c>
      <c r="AS105" s="1067">
        <f>IF('Controle CAN'!$D$69="nominais",PRODUCT(AT$6:AT105)*AT$4+PRODUCT(AU$6:AU105)*AU$4+PRODUCT(AV$6:AV105)*AV$4,1)</f>
        <v>1</v>
      </c>
      <c r="AT105" s="1068">
        <f>IF($C105&lt;'Controle CAN'!$G$90,1,1+SUMIF($BJ$3:$BU$3,AT$3,$BJ105:$BU105))</f>
        <v>1.0034744950034975</v>
      </c>
      <c r="AU105" s="1072">
        <f>IF($C105&lt;'Controle CAN'!$G$90,1,1+SUMIF($BJ$3:$BU$3,AU$3,$BJ105:$BU105))</f>
        <v>1</v>
      </c>
      <c r="AV105" s="1072">
        <f>IF($C105&lt;'Controle CAN'!$G$90,1,1+SUMIF($BJ$3:$BU$3,AV$3,$BJ105:$BU105))</f>
        <v>1</v>
      </c>
      <c r="AW105" s="1067">
        <f>IF('Controle CAN'!$D$69="nominais",PRODUCT(AX$6:AX105)*AX$4+PRODUCT(AY$6:AY105)*AY$4+PRODUCT(AZ$6:AZ105)*AZ$4,1)</f>
        <v>1</v>
      </c>
      <c r="AX105" s="1068">
        <f>IF($C105&lt;'Controle CAN'!$G$92,1,1+SUMIF($BJ$3:$BU$3,AX$3,$BJ105:$BU105))</f>
        <v>1.0037787993439</v>
      </c>
      <c r="AY105" s="1072">
        <f>IF($C105&lt;'Controle CAN'!$G$92,1,1+SUMIF($BJ$3:$BU$3,AY$3,$BJ105:$BU105))</f>
        <v>1</v>
      </c>
      <c r="AZ105" s="1072">
        <f>IF($C105&lt;'Controle CAN'!$G$92,1,1+SUMIF($BJ$3:$BU$3,AZ$3,$BJ105:$BU105))</f>
        <v>1</v>
      </c>
      <c r="BB105" s="1067" t="b">
        <f>IF('Controle CAN'!$D$69="nominais",PRODUCT(BC$6:BC105)*BC$4)</f>
        <v>0</v>
      </c>
      <c r="BC105" s="1068">
        <f>IF($C105&lt;'Controle CAN'!$G$92,1,1+SUMIF($BJ$3:$BX$3,BC$3,$BJ105:$BX105))</f>
        <v>1.0062355618574927</v>
      </c>
      <c r="BD105" s="1067" t="b">
        <f>IF('Controle CAN'!$D$69="nominais",PRODUCT(BE$6:BE105)*BE$4)</f>
        <v>0</v>
      </c>
      <c r="BE105" s="1068">
        <f>IF($C105&lt;'Controle CAN'!$G$92,1,1+SUMIF($BJ$3:$BX$3,BE$3,$BJ105:$BX105))</f>
        <v>1.0062355618574927</v>
      </c>
      <c r="BG105" s="1069">
        <f>IF('Controle CAN'!$D$69="nominais",SUM(BH105),0)</f>
        <v>0</v>
      </c>
      <c r="BH105" s="1070">
        <f t="shared" si="21"/>
        <v>3.474495003497502E-3</v>
      </c>
      <c r="BI105" s="1071"/>
      <c r="BJ105" s="1069">
        <f t="shared" si="22"/>
        <v>3.6748094004368514E-3</v>
      </c>
      <c r="BK105" s="337">
        <f t="shared" si="28"/>
        <v>143.49706388920538</v>
      </c>
      <c r="BL105" s="529">
        <f t="shared" si="15"/>
        <v>3.6748094004368514E-3</v>
      </c>
      <c r="BM105" s="1069">
        <f t="shared" si="23"/>
        <v>3.474495003497502E-3</v>
      </c>
      <c r="BN105" s="337">
        <f t="shared" si="29"/>
        <v>140.95567067445734</v>
      </c>
      <c r="BO105" s="529">
        <f t="shared" si="16"/>
        <v>3.474495003497502E-3</v>
      </c>
      <c r="BP105" s="1069">
        <f t="shared" si="24"/>
        <v>3.7787993439000189E-3</v>
      </c>
      <c r="BQ105" s="337">
        <f t="shared" si="30"/>
        <v>145.89033671080247</v>
      </c>
      <c r="BR105" s="529">
        <f t="shared" si="17"/>
        <v>3.7787993439000189E-3</v>
      </c>
      <c r="BS105" s="1069">
        <f t="shared" si="25"/>
        <v>2.7308104648253728E-3</v>
      </c>
      <c r="BT105" s="337">
        <f t="shared" si="31"/>
        <v>146.87895390112359</v>
      </c>
      <c r="BU105" s="529">
        <v>2.7308104648253728E-3</v>
      </c>
      <c r="BV105" s="1069">
        <f t="shared" si="26"/>
        <v>6.2355618574927441E-3</v>
      </c>
      <c r="BW105" s="337">
        <f t="shared" si="32"/>
        <v>182.98897270363187</v>
      </c>
      <c r="BX105" s="529">
        <v>6.2355618574927441E-3</v>
      </c>
      <c r="CA105" s="343">
        <v>45023</v>
      </c>
      <c r="CB105" s="344" t="s">
        <v>193</v>
      </c>
      <c r="CC105" s="344" t="s">
        <v>194</v>
      </c>
    </row>
    <row r="106" spans="2:81" s="483" customFormat="1">
      <c r="B106" s="338">
        <f t="shared" si="19"/>
        <v>2026</v>
      </c>
      <c r="C106" s="336">
        <f t="shared" si="27"/>
        <v>46113</v>
      </c>
      <c r="D106" s="339">
        <f>(C106&gt;='Controle CAN'!$D$12)*(C106&lt;='Controle CAN'!$D$14)*ROUNDUP(E106/12,0)</f>
        <v>9</v>
      </c>
      <c r="E106" s="339">
        <f>(E105+(C106&gt;='Controle CAN'!$D$12)*1)*(C106&lt;='Controle CAN'!$D$14)</f>
        <v>100</v>
      </c>
      <c r="F106" s="340">
        <f t="shared" si="20"/>
        <v>30</v>
      </c>
      <c r="G106" s="340">
        <f t="shared" si="18"/>
        <v>20</v>
      </c>
      <c r="I106" s="1067">
        <f>IF('Controle CAN'!$D$69="nominais",PRODUCT(J$6:J106)*J$4+PRODUCT(K$6:K106)*K$4+PRODUCT(L$6:L106)*L$4,1)</f>
        <v>1</v>
      </c>
      <c r="J106" s="1068">
        <f>IF($C106&lt;'Controle CAN'!$G$72,1,1+SUMIF($BJ$3:$BU$3,J$3,$BJ106:$BU106))</f>
        <v>1.0034744950034975</v>
      </c>
      <c r="K106" s="1072">
        <f>IF($C106&lt;'Controle CAN'!$G$72,1,1+SUMIF($BJ$3:$BU$3,K$3,$BJ106:$BU106))</f>
        <v>1</v>
      </c>
      <c r="L106" s="1072">
        <f>IF($C106&lt;'Controle CAN'!$G$72,1,1+SUMIF($BJ$3:$BU$3,L$3,$BJ106:$BU106))</f>
        <v>1</v>
      </c>
      <c r="M106" s="1067">
        <f>IF('Controle CAN'!$D$69="nominais",PRODUCT(N$6:N106)*N$4+PRODUCT(O$6:O106)*O$4+PRODUCT(P$6:P106)*P$4,1)</f>
        <v>1</v>
      </c>
      <c r="N106" s="1068">
        <f>IF($C106&lt;'Controle CAN'!$G$74,1,1+SUMIF($BJ$3:$BU$3,N$3,$BJ106:$BU106))</f>
        <v>1.0034744950034975</v>
      </c>
      <c r="O106" s="1072">
        <f>IF($C106&lt;'Controle CAN'!$G$74,1,1+SUMIF($BJ$3:$BU$3,O$3,$BJ106:$BU106))</f>
        <v>1</v>
      </c>
      <c r="P106" s="1072">
        <f>IF($C106&lt;'Controle CAN'!$G$74,1,1+SUMIF($BJ$3:$BU$3,P$3,$BJ106:$BU106))</f>
        <v>1</v>
      </c>
      <c r="Q106" s="1067">
        <f>IF('Controle CAN'!$D$69="nominais",PRODUCT(R$6:R106)*R$4+PRODUCT(S$6:S106)*S$4+PRODUCT(T$6:T106)*T$4,1)</f>
        <v>1</v>
      </c>
      <c r="R106" s="1068">
        <f>IF($C106&lt;'Controle CAN'!$G$76,1,1+SUMIF($BJ$3:$BU$3,R$3,$BJ106:$BU106))</f>
        <v>1.0034744950034975</v>
      </c>
      <c r="S106" s="1072">
        <f>IF($C106&lt;'Controle CAN'!$G$76,1,1+SUMIF($BJ$3:$BU$3,S$3,$BJ106:$BU106))</f>
        <v>1</v>
      </c>
      <c r="T106" s="1072">
        <f>IF($C106&lt;'Controle CAN'!$G$76,1,1+SUMIF($BJ$3:$BU$3,T$3,$BJ106:$BU106))</f>
        <v>1</v>
      </c>
      <c r="U106" s="1067">
        <f>IF('Controle CAN'!$D$69="nominais",PRODUCT(V$6:V106)*V$4+PRODUCT(W$6:W106)*W$4+PRODUCT(X$6:X106)*X$4,1)</f>
        <v>1</v>
      </c>
      <c r="V106" s="1068">
        <f>IF($C106&lt;'Controle CAN'!$G$76,1,1+SUMIF($BJ$3:$BU$3,V$3,$BJ106:$BU106))</f>
        <v>1.0037787993439</v>
      </c>
      <c r="W106" s="1072">
        <f>IF($C106&lt;'Controle CAN'!$G$76,1,1+SUMIF($BJ$3:$BU$3,W$3,$BJ106:$BU106))</f>
        <v>1</v>
      </c>
      <c r="X106" s="1072">
        <f>IF($C106&lt;'Controle CAN'!$G$76,1,1+SUMIF($BJ$3:$BU$3,X$3,$BJ106:$BU106))</f>
        <v>1</v>
      </c>
      <c r="Y106" s="1067">
        <f>IF('Controle CAN'!$D$69="nominais",PRODUCT(Z$6:Z106)*Z$4+PRODUCT(AA$6:AA106)*AA$4+PRODUCT(AB$6:AB106)*AB$4,1)</f>
        <v>1</v>
      </c>
      <c r="Z106" s="1068">
        <f>IF($C106&lt;'Controle CAN'!$G$80,1,1+SUMIF($BJ$3:$BU$3,Z$3,$BJ106:$BU106))</f>
        <v>1.0034744950034975</v>
      </c>
      <c r="AA106" s="1072">
        <f>IF($C106&lt;'Controle CAN'!$G$80,1,1+SUMIF($BJ$3:$BU$3,AA$3,$BJ106:$BU106))</f>
        <v>1</v>
      </c>
      <c r="AB106" s="1072">
        <f>IF($C106&lt;'Controle CAN'!$G$80,1,1+SUMIF($BJ$3:$BU$3,AB$3,$BJ106:$BU106))</f>
        <v>1</v>
      </c>
      <c r="AC106" s="1067">
        <f>IF('Controle CAN'!$D$69="nominais",PRODUCT(AD$6:AD106)*AD$4+PRODUCT(AE$6:AE106)*AE$4+PRODUCT(AF$6:AF106)*AF$4,1)</f>
        <v>1</v>
      </c>
      <c r="AD106" s="1068">
        <f>IF($C106&lt;'Controle CAN'!$G$82,1,1+SUMIF($BJ$3:$BU$3,AD$3,$BJ106:$BU106))</f>
        <v>1.0037787993439</v>
      </c>
      <c r="AE106" s="1072">
        <f>IF($C106&lt;'Controle CAN'!$G$82,1,1+SUMIF($BJ$3:$BU$3,AE$3,$BJ106:$BU106))</f>
        <v>1</v>
      </c>
      <c r="AF106" s="1072">
        <f>IF($C106&lt;'Controle CAN'!$G$82,1,1+SUMIF($BJ$3:$BU$3,AF$3,$BJ106:$BU106))</f>
        <v>1</v>
      </c>
      <c r="AG106" s="1067">
        <f>IF('Controle CAN'!$D$69="nominais",PRODUCT(AH$6:AH106)*AH$4+PRODUCT(AI$6:AI106)*AI$4+PRODUCT(AJ$6:AJ106)*AJ$4,1)</f>
        <v>1</v>
      </c>
      <c r="AH106" s="1068">
        <f>IF($C106&lt;'Controle CAN'!$G$84,1,1+SUMIF($BJ$3:$BU$3,AH$3,$BJ106:$BU106))</f>
        <v>1.0036030882094276</v>
      </c>
      <c r="AI106" s="1072">
        <f>IF($C106&lt;'Controle CAN'!$G$84,1,1+SUMIF($BJ$3:$BU$3,AI$3,$BJ106:$BU106))</f>
        <v>1</v>
      </c>
      <c r="AJ106" s="1072">
        <f>IF($C106&lt;'Controle CAN'!$G$84,1,1+SUMIF($BJ$3:$BU$3,AJ$3,$BJ106:$BU106))</f>
        <v>1</v>
      </c>
      <c r="AK106" s="1067">
        <f>IF('Controle CAN'!$D$69="nominais",PRODUCT(AL$6:AL106)*AL$4+PRODUCT(AM$6:AM106)*AM$4+PRODUCT(AN$6:AN106)*AN$4,1)</f>
        <v>1</v>
      </c>
      <c r="AL106" s="1068">
        <f>IF($C106&lt;'Controle CAN'!$G$86,1,1+SUMIF($BJ$3:$BU$3,AL$3,$BJ106:$BU106))</f>
        <v>1.0037787993439</v>
      </c>
      <c r="AM106" s="1072">
        <f>IF($C106&lt;'Controle CAN'!$G$86,1,1+SUMIF($BJ$3:$BU$3,AM$3,$BJ106:$BU106))</f>
        <v>1</v>
      </c>
      <c r="AN106" s="1072">
        <f>IF($C106&lt;'Controle CAN'!$G$86,1,1+SUMIF($BJ$3:$BU$3,AN$3,$BJ106:$BU106))</f>
        <v>1</v>
      </c>
      <c r="AO106" s="1067">
        <f>IF('Controle CAN'!$D$69="nominais",PRODUCT(AP$6:AP106)*AP$4+PRODUCT(AQ$6:AQ106)*AQ$4+PRODUCT(AR$6:AR106)*AR$4,1)</f>
        <v>1</v>
      </c>
      <c r="AP106" s="1068">
        <f>IF($C106&lt;'Controle CAN'!$G$88,1,1+SUMIF($BJ$3:$BU$3,AP$3,$BJ106:$BU106))</f>
        <v>1.0034744950034975</v>
      </c>
      <c r="AQ106" s="1072">
        <f>IF($C106&lt;'Controle CAN'!$G$88,1,1+SUMIF($BJ$3:$BU$3,AQ$3,$BJ106:$BU106))</f>
        <v>1</v>
      </c>
      <c r="AR106" s="1072">
        <f>IF($C106&lt;'Controle CAN'!$G$88,1,1+SUMIF($BJ$3:$BU$3,AR$3,$BJ106:$BU106))</f>
        <v>1</v>
      </c>
      <c r="AS106" s="1067">
        <f>IF('Controle CAN'!$D$69="nominais",PRODUCT(AT$6:AT106)*AT$4+PRODUCT(AU$6:AU106)*AU$4+PRODUCT(AV$6:AV106)*AV$4,1)</f>
        <v>1</v>
      </c>
      <c r="AT106" s="1068">
        <f>IF($C106&lt;'Controle CAN'!$G$90,1,1+SUMIF($BJ$3:$BU$3,AT$3,$BJ106:$BU106))</f>
        <v>1.0034744950034975</v>
      </c>
      <c r="AU106" s="1072">
        <f>IF($C106&lt;'Controle CAN'!$G$90,1,1+SUMIF($BJ$3:$BU$3,AU$3,$BJ106:$BU106))</f>
        <v>1</v>
      </c>
      <c r="AV106" s="1072">
        <f>IF($C106&lt;'Controle CAN'!$G$90,1,1+SUMIF($BJ$3:$BU$3,AV$3,$BJ106:$BU106))</f>
        <v>1</v>
      </c>
      <c r="AW106" s="1067">
        <f>IF('Controle CAN'!$D$69="nominais",PRODUCT(AX$6:AX106)*AX$4+PRODUCT(AY$6:AY106)*AY$4+PRODUCT(AZ$6:AZ106)*AZ$4,1)</f>
        <v>1</v>
      </c>
      <c r="AX106" s="1068">
        <f>IF($C106&lt;'Controle CAN'!$G$92,1,1+SUMIF($BJ$3:$BU$3,AX$3,$BJ106:$BU106))</f>
        <v>1.0037787993439</v>
      </c>
      <c r="AY106" s="1072">
        <f>IF($C106&lt;'Controle CAN'!$G$92,1,1+SUMIF($BJ$3:$BU$3,AY$3,$BJ106:$BU106))</f>
        <v>1</v>
      </c>
      <c r="AZ106" s="1072">
        <f>IF($C106&lt;'Controle CAN'!$G$92,1,1+SUMIF($BJ$3:$BU$3,AZ$3,$BJ106:$BU106))</f>
        <v>1</v>
      </c>
      <c r="BB106" s="1067" t="b">
        <f>IF('Controle CAN'!$D$69="nominais",PRODUCT(BC$6:BC106)*BC$4)</f>
        <v>0</v>
      </c>
      <c r="BC106" s="1068">
        <f>IF($C106&lt;'Controle CAN'!$G$92,1,1+SUMIF($BJ$3:$BX$3,BC$3,$BJ106:$BX106))</f>
        <v>1.0056670895252671</v>
      </c>
      <c r="BD106" s="1067" t="b">
        <f>IF('Controle CAN'!$D$69="nominais",PRODUCT(BE$6:BE106)*BE$4)</f>
        <v>0</v>
      </c>
      <c r="BE106" s="1068">
        <f>IF($C106&lt;'Controle CAN'!$G$92,1,1+SUMIF($BJ$3:$BX$3,BE$3,$BJ106:$BX106))</f>
        <v>1.0056670895252671</v>
      </c>
      <c r="BG106" s="1069">
        <f>IF('Controle CAN'!$D$69="nominais",SUM(BH106),0)</f>
        <v>0</v>
      </c>
      <c r="BH106" s="1070">
        <f t="shared" si="21"/>
        <v>3.474495003497502E-3</v>
      </c>
      <c r="BI106" s="1071"/>
      <c r="BJ106" s="1069">
        <f t="shared" si="22"/>
        <v>3.6748094004368514E-3</v>
      </c>
      <c r="BK106" s="337">
        <f t="shared" si="28"/>
        <v>144.02438824852052</v>
      </c>
      <c r="BL106" s="529">
        <f t="shared" si="15"/>
        <v>3.6748094004368514E-3</v>
      </c>
      <c r="BM106" s="1069">
        <f t="shared" si="23"/>
        <v>3.474495003497502E-3</v>
      </c>
      <c r="BN106" s="337">
        <f t="shared" si="29"/>
        <v>141.44542044793039</v>
      </c>
      <c r="BO106" s="529">
        <f t="shared" si="16"/>
        <v>3.474495003497502E-3</v>
      </c>
      <c r="BP106" s="1069">
        <f t="shared" si="24"/>
        <v>3.7787993439000189E-3</v>
      </c>
      <c r="BQ106" s="337">
        <f t="shared" si="30"/>
        <v>146.4416270194466</v>
      </c>
      <c r="BR106" s="529">
        <f t="shared" si="17"/>
        <v>3.7787993439000189E-3</v>
      </c>
      <c r="BS106" s="1069">
        <f t="shared" si="25"/>
        <v>3.6030882094275629E-3</v>
      </c>
      <c r="BT106" s="337">
        <f t="shared" si="31"/>
        <v>147.40817172813777</v>
      </c>
      <c r="BU106" s="529">
        <v>3.6030882094275629E-3</v>
      </c>
      <c r="BV106" s="1069">
        <f t="shared" si="26"/>
        <v>5.6670895252670661E-3</v>
      </c>
      <c r="BW106" s="337">
        <f t="shared" si="32"/>
        <v>184.02598759407999</v>
      </c>
      <c r="BX106" s="529">
        <v>5.6670895252670661E-3</v>
      </c>
      <c r="CA106" s="343">
        <v>45037</v>
      </c>
      <c r="CB106" s="344" t="s">
        <v>193</v>
      </c>
      <c r="CC106" s="344" t="s">
        <v>196</v>
      </c>
    </row>
    <row r="107" spans="2:81" s="483" customFormat="1">
      <c r="B107" s="338">
        <f t="shared" si="19"/>
        <v>2026</v>
      </c>
      <c r="C107" s="336">
        <f t="shared" si="27"/>
        <v>46143</v>
      </c>
      <c r="D107" s="339">
        <f>(C107&gt;='Controle CAN'!$D$12)*(C107&lt;='Controle CAN'!$D$14)*ROUNDUP(E107/12,0)</f>
        <v>9</v>
      </c>
      <c r="E107" s="339">
        <f>(E106+(C107&gt;='Controle CAN'!$D$12)*1)*(C107&lt;='Controle CAN'!$D$14)</f>
        <v>101</v>
      </c>
      <c r="F107" s="340">
        <f t="shared" si="20"/>
        <v>31</v>
      </c>
      <c r="G107" s="340">
        <f t="shared" si="18"/>
        <v>20</v>
      </c>
      <c r="I107" s="1067">
        <f>IF('Controle CAN'!$D$69="nominais",PRODUCT(J$6:J107)*J$4+PRODUCT(K$6:K107)*K$4+PRODUCT(L$6:L107)*L$4,1)</f>
        <v>1</v>
      </c>
      <c r="J107" s="1068">
        <f>IF($C107&lt;'Controle CAN'!$G$72,1,1+SUMIF($BJ$3:$BU$3,J$3,$BJ107:$BU107))</f>
        <v>1.0034744950034975</v>
      </c>
      <c r="K107" s="1072">
        <f>IF($C107&lt;'Controle CAN'!$G$72,1,1+SUMIF($BJ$3:$BU$3,K$3,$BJ107:$BU107))</f>
        <v>1</v>
      </c>
      <c r="L107" s="1072">
        <f>IF($C107&lt;'Controle CAN'!$G$72,1,1+SUMIF($BJ$3:$BU$3,L$3,$BJ107:$BU107))</f>
        <v>1</v>
      </c>
      <c r="M107" s="1067">
        <f>IF('Controle CAN'!$D$69="nominais",PRODUCT(N$6:N107)*N$4+PRODUCT(O$6:O107)*O$4+PRODUCT(P$6:P107)*P$4,1)</f>
        <v>1</v>
      </c>
      <c r="N107" s="1068">
        <f>IF($C107&lt;'Controle CAN'!$G$74,1,1+SUMIF($BJ$3:$BU$3,N$3,$BJ107:$BU107))</f>
        <v>1.0034744950034975</v>
      </c>
      <c r="O107" s="1072">
        <f>IF($C107&lt;'Controle CAN'!$G$74,1,1+SUMIF($BJ$3:$BU$3,O$3,$BJ107:$BU107))</f>
        <v>1</v>
      </c>
      <c r="P107" s="1072">
        <f>IF($C107&lt;'Controle CAN'!$G$74,1,1+SUMIF($BJ$3:$BU$3,P$3,$BJ107:$BU107))</f>
        <v>1</v>
      </c>
      <c r="Q107" s="1067">
        <f>IF('Controle CAN'!$D$69="nominais",PRODUCT(R$6:R107)*R$4+PRODUCT(S$6:S107)*S$4+PRODUCT(T$6:T107)*T$4,1)</f>
        <v>1</v>
      </c>
      <c r="R107" s="1068">
        <f>IF($C107&lt;'Controle CAN'!$G$76,1,1+SUMIF($BJ$3:$BU$3,R$3,$BJ107:$BU107))</f>
        <v>1.0034744950034975</v>
      </c>
      <c r="S107" s="1072">
        <f>IF($C107&lt;'Controle CAN'!$G$76,1,1+SUMIF($BJ$3:$BU$3,S$3,$BJ107:$BU107))</f>
        <v>1</v>
      </c>
      <c r="T107" s="1072">
        <f>IF($C107&lt;'Controle CAN'!$G$76,1,1+SUMIF($BJ$3:$BU$3,T$3,$BJ107:$BU107))</f>
        <v>1</v>
      </c>
      <c r="U107" s="1067">
        <f>IF('Controle CAN'!$D$69="nominais",PRODUCT(V$6:V107)*V$4+PRODUCT(W$6:W107)*W$4+PRODUCT(X$6:X107)*X$4,1)</f>
        <v>1</v>
      </c>
      <c r="V107" s="1068">
        <f>IF($C107&lt;'Controle CAN'!$G$76,1,1+SUMIF($BJ$3:$BU$3,V$3,$BJ107:$BU107))</f>
        <v>1.0037787993439</v>
      </c>
      <c r="W107" s="1072">
        <f>IF($C107&lt;'Controle CAN'!$G$76,1,1+SUMIF($BJ$3:$BU$3,W$3,$BJ107:$BU107))</f>
        <v>1</v>
      </c>
      <c r="X107" s="1072">
        <f>IF($C107&lt;'Controle CAN'!$G$76,1,1+SUMIF($BJ$3:$BU$3,X$3,$BJ107:$BU107))</f>
        <v>1</v>
      </c>
      <c r="Y107" s="1067">
        <f>IF('Controle CAN'!$D$69="nominais",PRODUCT(Z$6:Z107)*Z$4+PRODUCT(AA$6:AA107)*AA$4+PRODUCT(AB$6:AB107)*AB$4,1)</f>
        <v>1</v>
      </c>
      <c r="Z107" s="1068">
        <f>IF($C107&lt;'Controle CAN'!$G$80,1,1+SUMIF($BJ$3:$BU$3,Z$3,$BJ107:$BU107))</f>
        <v>1.0034744950034975</v>
      </c>
      <c r="AA107" s="1072">
        <f>IF($C107&lt;'Controle CAN'!$G$80,1,1+SUMIF($BJ$3:$BU$3,AA$3,$BJ107:$BU107))</f>
        <v>1</v>
      </c>
      <c r="AB107" s="1072">
        <f>IF($C107&lt;'Controle CAN'!$G$80,1,1+SUMIF($BJ$3:$BU$3,AB$3,$BJ107:$BU107))</f>
        <v>1</v>
      </c>
      <c r="AC107" s="1067">
        <f>IF('Controle CAN'!$D$69="nominais",PRODUCT(AD$6:AD107)*AD$4+PRODUCT(AE$6:AE107)*AE$4+PRODUCT(AF$6:AF107)*AF$4,1)</f>
        <v>1</v>
      </c>
      <c r="AD107" s="1068">
        <f>IF($C107&lt;'Controle CAN'!$G$82,1,1+SUMIF($BJ$3:$BU$3,AD$3,$BJ107:$BU107))</f>
        <v>1.0037787993439</v>
      </c>
      <c r="AE107" s="1072">
        <f>IF($C107&lt;'Controle CAN'!$G$82,1,1+SUMIF($BJ$3:$BU$3,AE$3,$BJ107:$BU107))</f>
        <v>1</v>
      </c>
      <c r="AF107" s="1072">
        <f>IF($C107&lt;'Controle CAN'!$G$82,1,1+SUMIF($BJ$3:$BU$3,AF$3,$BJ107:$BU107))</f>
        <v>1</v>
      </c>
      <c r="AG107" s="1067">
        <f>IF('Controle CAN'!$D$69="nominais",PRODUCT(AH$6:AH107)*AH$4+PRODUCT(AI$6:AI107)*AI$4+PRODUCT(AJ$6:AJ107)*AJ$4,1)</f>
        <v>1</v>
      </c>
      <c r="AH107" s="1068">
        <f>IF($C107&lt;'Controle CAN'!$G$84,1,1+SUMIF($BJ$3:$BU$3,AH$3,$BJ107:$BU107))</f>
        <v>1.0117643937135796</v>
      </c>
      <c r="AI107" s="1072">
        <f>IF($C107&lt;'Controle CAN'!$G$84,1,1+SUMIF($BJ$3:$BU$3,AI$3,$BJ107:$BU107))</f>
        <v>1</v>
      </c>
      <c r="AJ107" s="1072">
        <f>IF($C107&lt;'Controle CAN'!$G$84,1,1+SUMIF($BJ$3:$BU$3,AJ$3,$BJ107:$BU107))</f>
        <v>1</v>
      </c>
      <c r="AK107" s="1067">
        <f>IF('Controle CAN'!$D$69="nominais",PRODUCT(AL$6:AL107)*AL$4+PRODUCT(AM$6:AM107)*AM$4+PRODUCT(AN$6:AN107)*AN$4,1)</f>
        <v>1</v>
      </c>
      <c r="AL107" s="1068">
        <f>IF($C107&lt;'Controle CAN'!$G$86,1,1+SUMIF($BJ$3:$BU$3,AL$3,$BJ107:$BU107))</f>
        <v>1.0037787993439</v>
      </c>
      <c r="AM107" s="1072">
        <f>IF($C107&lt;'Controle CAN'!$G$86,1,1+SUMIF($BJ$3:$BU$3,AM$3,$BJ107:$BU107))</f>
        <v>1</v>
      </c>
      <c r="AN107" s="1072">
        <f>IF($C107&lt;'Controle CAN'!$G$86,1,1+SUMIF($BJ$3:$BU$3,AN$3,$BJ107:$BU107))</f>
        <v>1</v>
      </c>
      <c r="AO107" s="1067">
        <f>IF('Controle CAN'!$D$69="nominais",PRODUCT(AP$6:AP107)*AP$4+PRODUCT(AQ$6:AQ107)*AQ$4+PRODUCT(AR$6:AR107)*AR$4,1)</f>
        <v>1</v>
      </c>
      <c r="AP107" s="1068">
        <f>IF($C107&lt;'Controle CAN'!$G$88,1,1+SUMIF($BJ$3:$BU$3,AP$3,$BJ107:$BU107))</f>
        <v>1.0034744950034975</v>
      </c>
      <c r="AQ107" s="1072">
        <f>IF($C107&lt;'Controle CAN'!$G$88,1,1+SUMIF($BJ$3:$BU$3,AQ$3,$BJ107:$BU107))</f>
        <v>1</v>
      </c>
      <c r="AR107" s="1072">
        <f>IF($C107&lt;'Controle CAN'!$G$88,1,1+SUMIF($BJ$3:$BU$3,AR$3,$BJ107:$BU107))</f>
        <v>1</v>
      </c>
      <c r="AS107" s="1067">
        <f>IF('Controle CAN'!$D$69="nominais",PRODUCT(AT$6:AT107)*AT$4+PRODUCT(AU$6:AU107)*AU$4+PRODUCT(AV$6:AV107)*AV$4,1)</f>
        <v>1</v>
      </c>
      <c r="AT107" s="1068">
        <f>IF($C107&lt;'Controle CAN'!$G$90,1,1+SUMIF($BJ$3:$BU$3,AT$3,$BJ107:$BU107))</f>
        <v>1.0034744950034975</v>
      </c>
      <c r="AU107" s="1072">
        <f>IF($C107&lt;'Controle CAN'!$G$90,1,1+SUMIF($BJ$3:$BU$3,AU$3,$BJ107:$BU107))</f>
        <v>1</v>
      </c>
      <c r="AV107" s="1072">
        <f>IF($C107&lt;'Controle CAN'!$G$90,1,1+SUMIF($BJ$3:$BU$3,AV$3,$BJ107:$BU107))</f>
        <v>1</v>
      </c>
      <c r="AW107" s="1067">
        <f>IF('Controle CAN'!$D$69="nominais",PRODUCT(AX$6:AX107)*AX$4+PRODUCT(AY$6:AY107)*AY$4+PRODUCT(AZ$6:AZ107)*AZ$4,1)</f>
        <v>1</v>
      </c>
      <c r="AX107" s="1068">
        <f>IF($C107&lt;'Controle CAN'!$G$92,1,1+SUMIF($BJ$3:$BU$3,AX$3,$BJ107:$BU107))</f>
        <v>1.0037787993439</v>
      </c>
      <c r="AY107" s="1072">
        <f>IF($C107&lt;'Controle CAN'!$G$92,1,1+SUMIF($BJ$3:$BU$3,AY$3,$BJ107:$BU107))</f>
        <v>1</v>
      </c>
      <c r="AZ107" s="1072">
        <f>IF($C107&lt;'Controle CAN'!$G$92,1,1+SUMIF($BJ$3:$BU$3,AZ$3,$BJ107:$BU107))</f>
        <v>1</v>
      </c>
      <c r="BB107" s="1067" t="b">
        <f>IF('Controle CAN'!$D$69="nominais",PRODUCT(BC$6:BC107)*BC$4)</f>
        <v>0</v>
      </c>
      <c r="BC107" s="1068">
        <f>IF($C107&lt;'Controle CAN'!$G$92,1,1+SUMIF($BJ$3:$BX$3,BC$3,$BJ107:$BX107))</f>
        <v>1.0056670895252668</v>
      </c>
      <c r="BD107" s="1067" t="b">
        <f>IF('Controle CAN'!$D$69="nominais",PRODUCT(BE$6:BE107)*BE$4)</f>
        <v>0</v>
      </c>
      <c r="BE107" s="1068">
        <f>IF($C107&lt;'Controle CAN'!$G$92,1,1+SUMIF($BJ$3:$BX$3,BE$3,$BJ107:$BX107))</f>
        <v>1.0056670895252668</v>
      </c>
      <c r="BG107" s="1069">
        <f>IF('Controle CAN'!$D$69="nominais",SUM(BH107),0)</f>
        <v>0</v>
      </c>
      <c r="BH107" s="1070">
        <f t="shared" si="21"/>
        <v>3.474495003497502E-3</v>
      </c>
      <c r="BI107" s="1071"/>
      <c r="BJ107" s="1069">
        <f t="shared" si="22"/>
        <v>3.6748094004368514E-3</v>
      </c>
      <c r="BK107" s="337">
        <f t="shared" si="28"/>
        <v>144.55365042434835</v>
      </c>
      <c r="BL107" s="529">
        <f t="shared" si="15"/>
        <v>3.6748094004368514E-3</v>
      </c>
      <c r="BM107" s="1069">
        <f t="shared" si="23"/>
        <v>3.474495003497502E-3</v>
      </c>
      <c r="BN107" s="337">
        <f t="shared" si="29"/>
        <v>141.93687185454434</v>
      </c>
      <c r="BO107" s="529">
        <f t="shared" si="16"/>
        <v>3.474495003497502E-3</v>
      </c>
      <c r="BP107" s="1069">
        <f t="shared" si="24"/>
        <v>3.7787993439000189E-3</v>
      </c>
      <c r="BQ107" s="337">
        <f t="shared" si="30"/>
        <v>146.99500054354735</v>
      </c>
      <c r="BR107" s="529">
        <f t="shared" si="17"/>
        <v>3.7787993439000189E-3</v>
      </c>
      <c r="BS107" s="1069">
        <f t="shared" si="25"/>
        <v>1.1764393713579624E-2</v>
      </c>
      <c r="BT107" s="337">
        <f t="shared" si="31"/>
        <v>149.14233949694653</v>
      </c>
      <c r="BU107" s="529">
        <v>1.1764393713579624E-2</v>
      </c>
      <c r="BV107" s="1069">
        <f t="shared" si="26"/>
        <v>5.6670895252668441E-3</v>
      </c>
      <c r="BW107" s="337">
        <f t="shared" si="32"/>
        <v>185.06887934075129</v>
      </c>
      <c r="BX107" s="529">
        <v>5.6670895252668441E-3</v>
      </c>
      <c r="CA107" s="343">
        <v>45047</v>
      </c>
      <c r="CB107" s="344" t="s">
        <v>189</v>
      </c>
      <c r="CC107" s="344" t="s">
        <v>197</v>
      </c>
    </row>
    <row r="108" spans="2:81" s="483" customFormat="1">
      <c r="B108" s="338">
        <f t="shared" si="19"/>
        <v>2026</v>
      </c>
      <c r="C108" s="336">
        <f t="shared" si="27"/>
        <v>46174</v>
      </c>
      <c r="D108" s="339">
        <f>(C108&gt;='Controle CAN'!$D$12)*(C108&lt;='Controle CAN'!$D$14)*ROUNDUP(E108/12,0)</f>
        <v>9</v>
      </c>
      <c r="E108" s="339">
        <f>(E107+(C108&gt;='Controle CAN'!$D$12)*1)*(C108&lt;='Controle CAN'!$D$14)</f>
        <v>102</v>
      </c>
      <c r="F108" s="340">
        <f t="shared" si="20"/>
        <v>30</v>
      </c>
      <c r="G108" s="340">
        <f t="shared" si="18"/>
        <v>21</v>
      </c>
      <c r="I108" s="1067">
        <f>IF('Controle CAN'!$D$69="nominais",PRODUCT(J$6:J108)*J$4+PRODUCT(K$6:K108)*K$4+PRODUCT(L$6:L108)*L$4,1)</f>
        <v>1</v>
      </c>
      <c r="J108" s="1068">
        <f>IF($C108&lt;'Controle CAN'!$G$72,1,1+SUMIF($BJ$3:$BU$3,J$3,$BJ108:$BU108))</f>
        <v>1.0034744950034975</v>
      </c>
      <c r="K108" s="1072">
        <f>IF($C108&lt;'Controle CAN'!$G$72,1,1+SUMIF($BJ$3:$BU$3,K$3,$BJ108:$BU108))</f>
        <v>1</v>
      </c>
      <c r="L108" s="1072">
        <f>IF($C108&lt;'Controle CAN'!$G$72,1,1+SUMIF($BJ$3:$BU$3,L$3,$BJ108:$BU108))</f>
        <v>1</v>
      </c>
      <c r="M108" s="1067">
        <f>IF('Controle CAN'!$D$69="nominais",PRODUCT(N$6:N108)*N$4+PRODUCT(O$6:O108)*O$4+PRODUCT(P$6:P108)*P$4,1)</f>
        <v>1</v>
      </c>
      <c r="N108" s="1068">
        <f>IF($C108&lt;'Controle CAN'!$G$74,1,1+SUMIF($BJ$3:$BU$3,N$3,$BJ108:$BU108))</f>
        <v>1.0034744950034975</v>
      </c>
      <c r="O108" s="1072">
        <f>IF($C108&lt;'Controle CAN'!$G$74,1,1+SUMIF($BJ$3:$BU$3,O$3,$BJ108:$BU108))</f>
        <v>1</v>
      </c>
      <c r="P108" s="1072">
        <f>IF($C108&lt;'Controle CAN'!$G$74,1,1+SUMIF($BJ$3:$BU$3,P$3,$BJ108:$BU108))</f>
        <v>1</v>
      </c>
      <c r="Q108" s="1067">
        <f>IF('Controle CAN'!$D$69="nominais",PRODUCT(R$6:R108)*R$4+PRODUCT(S$6:S108)*S$4+PRODUCT(T$6:T108)*T$4,1)</f>
        <v>1</v>
      </c>
      <c r="R108" s="1068">
        <f>IF($C108&lt;'Controle CAN'!$G$76,1,1+SUMIF($BJ$3:$BU$3,R$3,$BJ108:$BU108))</f>
        <v>1.0034744950034975</v>
      </c>
      <c r="S108" s="1072">
        <f>IF($C108&lt;'Controle CAN'!$G$76,1,1+SUMIF($BJ$3:$BU$3,S$3,$BJ108:$BU108))</f>
        <v>1</v>
      </c>
      <c r="T108" s="1072">
        <f>IF($C108&lt;'Controle CAN'!$G$76,1,1+SUMIF($BJ$3:$BU$3,T$3,$BJ108:$BU108))</f>
        <v>1</v>
      </c>
      <c r="U108" s="1067">
        <f>IF('Controle CAN'!$D$69="nominais",PRODUCT(V$6:V108)*V$4+PRODUCT(W$6:W108)*W$4+PRODUCT(X$6:X108)*X$4,1)</f>
        <v>1</v>
      </c>
      <c r="V108" s="1068">
        <f>IF($C108&lt;'Controle CAN'!$G$76,1,1+SUMIF($BJ$3:$BU$3,V$3,$BJ108:$BU108))</f>
        <v>1.0037787993439</v>
      </c>
      <c r="W108" s="1072">
        <f>IF($C108&lt;'Controle CAN'!$G$76,1,1+SUMIF($BJ$3:$BU$3,W$3,$BJ108:$BU108))</f>
        <v>1</v>
      </c>
      <c r="X108" s="1072">
        <f>IF($C108&lt;'Controle CAN'!$G$76,1,1+SUMIF($BJ$3:$BU$3,X$3,$BJ108:$BU108))</f>
        <v>1</v>
      </c>
      <c r="Y108" s="1067">
        <f>IF('Controle CAN'!$D$69="nominais",PRODUCT(Z$6:Z108)*Z$4+PRODUCT(AA$6:AA108)*AA$4+PRODUCT(AB$6:AB108)*AB$4,1)</f>
        <v>1</v>
      </c>
      <c r="Z108" s="1068">
        <f>IF($C108&lt;'Controle CAN'!$G$80,1,1+SUMIF($BJ$3:$BU$3,Z$3,$BJ108:$BU108))</f>
        <v>1.0034744950034975</v>
      </c>
      <c r="AA108" s="1072">
        <f>IF($C108&lt;'Controle CAN'!$G$80,1,1+SUMIF($BJ$3:$BU$3,AA$3,$BJ108:$BU108))</f>
        <v>1</v>
      </c>
      <c r="AB108" s="1072">
        <f>IF($C108&lt;'Controle CAN'!$G$80,1,1+SUMIF($BJ$3:$BU$3,AB$3,$BJ108:$BU108))</f>
        <v>1</v>
      </c>
      <c r="AC108" s="1067">
        <f>IF('Controle CAN'!$D$69="nominais",PRODUCT(AD$6:AD108)*AD$4+PRODUCT(AE$6:AE108)*AE$4+PRODUCT(AF$6:AF108)*AF$4,1)</f>
        <v>1</v>
      </c>
      <c r="AD108" s="1068">
        <f>IF($C108&lt;'Controle CAN'!$G$82,1,1+SUMIF($BJ$3:$BU$3,AD$3,$BJ108:$BU108))</f>
        <v>1.0037787993439</v>
      </c>
      <c r="AE108" s="1072">
        <f>IF($C108&lt;'Controle CAN'!$G$82,1,1+SUMIF($BJ$3:$BU$3,AE$3,$BJ108:$BU108))</f>
        <v>1</v>
      </c>
      <c r="AF108" s="1072">
        <f>IF($C108&lt;'Controle CAN'!$G$82,1,1+SUMIF($BJ$3:$BU$3,AF$3,$BJ108:$BU108))</f>
        <v>1</v>
      </c>
      <c r="AG108" s="1067">
        <f>IF('Controle CAN'!$D$69="nominais",PRODUCT(AH$6:AH108)*AH$4+PRODUCT(AI$6:AI108)*AI$4+PRODUCT(AJ$6:AJ108)*AJ$4,1)</f>
        <v>1</v>
      </c>
      <c r="AH108" s="1068">
        <f>IF($C108&lt;'Controle CAN'!$G$84,1,1+SUMIF($BJ$3:$BU$3,AH$3,$BJ108:$BU108))</f>
        <v>1.006109720085155</v>
      </c>
      <c r="AI108" s="1072">
        <f>IF($C108&lt;'Controle CAN'!$G$84,1,1+SUMIF($BJ$3:$BU$3,AI$3,$BJ108:$BU108))</f>
        <v>1</v>
      </c>
      <c r="AJ108" s="1072">
        <f>IF($C108&lt;'Controle CAN'!$G$84,1,1+SUMIF($BJ$3:$BU$3,AJ$3,$BJ108:$BU108))</f>
        <v>1</v>
      </c>
      <c r="AK108" s="1067">
        <f>IF('Controle CAN'!$D$69="nominais",PRODUCT(AL$6:AL108)*AL$4+PRODUCT(AM$6:AM108)*AM$4+PRODUCT(AN$6:AN108)*AN$4,1)</f>
        <v>1</v>
      </c>
      <c r="AL108" s="1068">
        <f>IF($C108&lt;'Controle CAN'!$G$86,1,1+SUMIF($BJ$3:$BU$3,AL$3,$BJ108:$BU108))</f>
        <v>1.0037787993439</v>
      </c>
      <c r="AM108" s="1072">
        <f>IF($C108&lt;'Controle CAN'!$G$86,1,1+SUMIF($BJ$3:$BU$3,AM$3,$BJ108:$BU108))</f>
        <v>1</v>
      </c>
      <c r="AN108" s="1072">
        <f>IF($C108&lt;'Controle CAN'!$G$86,1,1+SUMIF($BJ$3:$BU$3,AN$3,$BJ108:$BU108))</f>
        <v>1</v>
      </c>
      <c r="AO108" s="1067">
        <f>IF('Controle CAN'!$D$69="nominais",PRODUCT(AP$6:AP108)*AP$4+PRODUCT(AQ$6:AQ108)*AQ$4+PRODUCT(AR$6:AR108)*AR$4,1)</f>
        <v>1</v>
      </c>
      <c r="AP108" s="1068">
        <f>IF($C108&lt;'Controle CAN'!$G$88,1,1+SUMIF($BJ$3:$BU$3,AP$3,$BJ108:$BU108))</f>
        <v>1.0034744950034975</v>
      </c>
      <c r="AQ108" s="1072">
        <f>IF($C108&lt;'Controle CAN'!$G$88,1,1+SUMIF($BJ$3:$BU$3,AQ$3,$BJ108:$BU108))</f>
        <v>1</v>
      </c>
      <c r="AR108" s="1072">
        <f>IF($C108&lt;'Controle CAN'!$G$88,1,1+SUMIF($BJ$3:$BU$3,AR$3,$BJ108:$BU108))</f>
        <v>1</v>
      </c>
      <c r="AS108" s="1067">
        <f>IF('Controle CAN'!$D$69="nominais",PRODUCT(AT$6:AT108)*AT$4+PRODUCT(AU$6:AU108)*AU$4+PRODUCT(AV$6:AV108)*AV$4,1)</f>
        <v>1</v>
      </c>
      <c r="AT108" s="1068">
        <f>IF($C108&lt;'Controle CAN'!$G$90,1,1+SUMIF($BJ$3:$BU$3,AT$3,$BJ108:$BU108))</f>
        <v>1.0034744950034975</v>
      </c>
      <c r="AU108" s="1072">
        <f>IF($C108&lt;'Controle CAN'!$G$90,1,1+SUMIF($BJ$3:$BU$3,AU$3,$BJ108:$BU108))</f>
        <v>1</v>
      </c>
      <c r="AV108" s="1072">
        <f>IF($C108&lt;'Controle CAN'!$G$90,1,1+SUMIF($BJ$3:$BU$3,AV$3,$BJ108:$BU108))</f>
        <v>1</v>
      </c>
      <c r="AW108" s="1067">
        <f>IF('Controle CAN'!$D$69="nominais",PRODUCT(AX$6:AX108)*AX$4+PRODUCT(AY$6:AY108)*AY$4+PRODUCT(AZ$6:AZ108)*AZ$4,1)</f>
        <v>1</v>
      </c>
      <c r="AX108" s="1068">
        <f>IF($C108&lt;'Controle CAN'!$G$92,1,1+SUMIF($BJ$3:$BU$3,AX$3,$BJ108:$BU108))</f>
        <v>1.0037787993439</v>
      </c>
      <c r="AY108" s="1072">
        <f>IF($C108&lt;'Controle CAN'!$G$92,1,1+SUMIF($BJ$3:$BU$3,AY$3,$BJ108:$BU108))</f>
        <v>1</v>
      </c>
      <c r="AZ108" s="1072">
        <f>IF($C108&lt;'Controle CAN'!$G$92,1,1+SUMIF($BJ$3:$BU$3,AZ$3,$BJ108:$BU108))</f>
        <v>1</v>
      </c>
      <c r="BB108" s="1067" t="b">
        <f>IF('Controle CAN'!$D$69="nominais",PRODUCT(BC$6:BC108)*BC$4)</f>
        <v>0</v>
      </c>
      <c r="BC108" s="1068">
        <f>IF($C108&lt;'Controle CAN'!$G$92,1,1+SUMIF($BJ$3:$BX$3,BC$3,$BJ108:$BX108))</f>
        <v>1.0059512855352624</v>
      </c>
      <c r="BD108" s="1067" t="b">
        <f>IF('Controle CAN'!$D$69="nominais",PRODUCT(BE$6:BE108)*BE$4)</f>
        <v>0</v>
      </c>
      <c r="BE108" s="1068">
        <f>IF($C108&lt;'Controle CAN'!$G$92,1,1+SUMIF($BJ$3:$BX$3,BE$3,$BJ108:$BX108))</f>
        <v>1.0059512855352624</v>
      </c>
      <c r="BG108" s="1069">
        <f>IF('Controle CAN'!$D$69="nominais",SUM(BH108),0)</f>
        <v>0</v>
      </c>
      <c r="BH108" s="1070">
        <f t="shared" si="21"/>
        <v>3.474495003497502E-3</v>
      </c>
      <c r="BI108" s="1071"/>
      <c r="BJ108" s="1069">
        <f t="shared" si="22"/>
        <v>3.6748094004368514E-3</v>
      </c>
      <c r="BK108" s="337">
        <f t="shared" si="28"/>
        <v>145.08485753779522</v>
      </c>
      <c r="BL108" s="529">
        <f t="shared" si="15"/>
        <v>3.6748094004368514E-3</v>
      </c>
      <c r="BM108" s="1069">
        <f t="shared" si="23"/>
        <v>3.474495003497502E-3</v>
      </c>
      <c r="BN108" s="337">
        <f t="shared" si="29"/>
        <v>142.43003080661501</v>
      </c>
      <c r="BO108" s="529">
        <f t="shared" si="16"/>
        <v>3.474495003497502E-3</v>
      </c>
      <c r="BP108" s="1069">
        <f t="shared" si="24"/>
        <v>3.7787993439000189E-3</v>
      </c>
      <c r="BQ108" s="337">
        <f t="shared" si="30"/>
        <v>147.55046515515789</v>
      </c>
      <c r="BR108" s="529">
        <f t="shared" si="17"/>
        <v>3.7787993439000189E-3</v>
      </c>
      <c r="BS108" s="1069">
        <f t="shared" si="25"/>
        <v>6.1097200851549793E-3</v>
      </c>
      <c r="BT108" s="337">
        <f t="shared" si="31"/>
        <v>150.05355744411804</v>
      </c>
      <c r="BU108" s="529">
        <v>6.1097200851549793E-3</v>
      </c>
      <c r="BV108" s="1069">
        <f t="shared" si="26"/>
        <v>5.9512855352623628E-3</v>
      </c>
      <c r="BW108" s="337">
        <f t="shared" si="32"/>
        <v>186.17027708539914</v>
      </c>
      <c r="BX108" s="529">
        <v>5.9512855352623628E-3</v>
      </c>
      <c r="CA108" s="343">
        <v>45085</v>
      </c>
      <c r="CB108" s="344" t="s">
        <v>198</v>
      </c>
      <c r="CC108" s="344" t="s">
        <v>199</v>
      </c>
    </row>
    <row r="109" spans="2:81" s="483" customFormat="1">
      <c r="B109" s="338">
        <f t="shared" si="19"/>
        <v>2026</v>
      </c>
      <c r="C109" s="336">
        <f t="shared" si="27"/>
        <v>46204</v>
      </c>
      <c r="D109" s="339">
        <f>(C109&gt;='Controle CAN'!$D$12)*(C109&lt;='Controle CAN'!$D$14)*ROUNDUP(E109/12,0)</f>
        <v>9</v>
      </c>
      <c r="E109" s="339">
        <f>(E108+(C109&gt;='Controle CAN'!$D$12)*1)*(C109&lt;='Controle CAN'!$D$14)</f>
        <v>103</v>
      </c>
      <c r="F109" s="340">
        <f t="shared" si="20"/>
        <v>31</v>
      </c>
      <c r="G109" s="340">
        <f t="shared" si="18"/>
        <v>23</v>
      </c>
      <c r="I109" s="1067">
        <f>IF('Controle CAN'!$D$69="nominais",PRODUCT(J$6:J109)*J$4+PRODUCT(K$6:K109)*K$4+PRODUCT(L$6:L109)*L$4,1)</f>
        <v>1</v>
      </c>
      <c r="J109" s="1068">
        <f>IF($C109&lt;'Controle CAN'!$G$72,1,1+SUMIF($BJ$3:$BU$3,J$3,$BJ109:$BU109))</f>
        <v>1.0034744950034975</v>
      </c>
      <c r="K109" s="1072">
        <f>IF($C109&lt;'Controle CAN'!$G$72,1,1+SUMIF($BJ$3:$BU$3,K$3,$BJ109:$BU109))</f>
        <v>1</v>
      </c>
      <c r="L109" s="1072">
        <f>IF($C109&lt;'Controle CAN'!$G$72,1,1+SUMIF($BJ$3:$BU$3,L$3,$BJ109:$BU109))</f>
        <v>1</v>
      </c>
      <c r="M109" s="1067">
        <f>IF('Controle CAN'!$D$69="nominais",PRODUCT(N$6:N109)*N$4+PRODUCT(O$6:O109)*O$4+PRODUCT(P$6:P109)*P$4,1)</f>
        <v>1</v>
      </c>
      <c r="N109" s="1068">
        <f>IF($C109&lt;'Controle CAN'!$G$74,1,1+SUMIF($BJ$3:$BU$3,N$3,$BJ109:$BU109))</f>
        <v>1.0034744950034975</v>
      </c>
      <c r="O109" s="1072">
        <f>IF($C109&lt;'Controle CAN'!$G$74,1,1+SUMIF($BJ$3:$BU$3,O$3,$BJ109:$BU109))</f>
        <v>1</v>
      </c>
      <c r="P109" s="1072">
        <f>IF($C109&lt;'Controle CAN'!$G$74,1,1+SUMIF($BJ$3:$BU$3,P$3,$BJ109:$BU109))</f>
        <v>1</v>
      </c>
      <c r="Q109" s="1067">
        <f>IF('Controle CAN'!$D$69="nominais",PRODUCT(R$6:R109)*R$4+PRODUCT(S$6:S109)*S$4+PRODUCT(T$6:T109)*T$4,1)</f>
        <v>1</v>
      </c>
      <c r="R109" s="1068">
        <f>IF($C109&lt;'Controle CAN'!$G$76,1,1+SUMIF($BJ$3:$BU$3,R$3,$BJ109:$BU109))</f>
        <v>1.0034744950034975</v>
      </c>
      <c r="S109" s="1072">
        <f>IF($C109&lt;'Controle CAN'!$G$76,1,1+SUMIF($BJ$3:$BU$3,S$3,$BJ109:$BU109))</f>
        <v>1</v>
      </c>
      <c r="T109" s="1072">
        <f>IF($C109&lt;'Controle CAN'!$G$76,1,1+SUMIF($BJ$3:$BU$3,T$3,$BJ109:$BU109))</f>
        <v>1</v>
      </c>
      <c r="U109" s="1067">
        <f>IF('Controle CAN'!$D$69="nominais",PRODUCT(V$6:V109)*V$4+PRODUCT(W$6:W109)*W$4+PRODUCT(X$6:X109)*X$4,1)</f>
        <v>1</v>
      </c>
      <c r="V109" s="1068">
        <f>IF($C109&lt;'Controle CAN'!$G$76,1,1+SUMIF($BJ$3:$BU$3,V$3,$BJ109:$BU109))</f>
        <v>1.0037787993439</v>
      </c>
      <c r="W109" s="1072">
        <f>IF($C109&lt;'Controle CAN'!$G$76,1,1+SUMIF($BJ$3:$BU$3,W$3,$BJ109:$BU109))</f>
        <v>1</v>
      </c>
      <c r="X109" s="1072">
        <f>IF($C109&lt;'Controle CAN'!$G$76,1,1+SUMIF($BJ$3:$BU$3,X$3,$BJ109:$BU109))</f>
        <v>1</v>
      </c>
      <c r="Y109" s="1067">
        <f>IF('Controle CAN'!$D$69="nominais",PRODUCT(Z$6:Z109)*Z$4+PRODUCT(AA$6:AA109)*AA$4+PRODUCT(AB$6:AB109)*AB$4,1)</f>
        <v>1</v>
      </c>
      <c r="Z109" s="1068">
        <f>IF($C109&lt;'Controle CAN'!$G$80,1,1+SUMIF($BJ$3:$BU$3,Z$3,$BJ109:$BU109))</f>
        <v>1.0034744950034975</v>
      </c>
      <c r="AA109" s="1072">
        <f>IF($C109&lt;'Controle CAN'!$G$80,1,1+SUMIF($BJ$3:$BU$3,AA$3,$BJ109:$BU109))</f>
        <v>1</v>
      </c>
      <c r="AB109" s="1072">
        <f>IF($C109&lt;'Controle CAN'!$G$80,1,1+SUMIF($BJ$3:$BU$3,AB$3,$BJ109:$BU109))</f>
        <v>1</v>
      </c>
      <c r="AC109" s="1067">
        <f>IF('Controle CAN'!$D$69="nominais",PRODUCT(AD$6:AD109)*AD$4+PRODUCT(AE$6:AE109)*AE$4+PRODUCT(AF$6:AF109)*AF$4,1)</f>
        <v>1</v>
      </c>
      <c r="AD109" s="1068">
        <f>IF($C109&lt;'Controle CAN'!$G$82,1,1+SUMIF($BJ$3:$BU$3,AD$3,$BJ109:$BU109))</f>
        <v>1.0037787993439</v>
      </c>
      <c r="AE109" s="1072">
        <f>IF($C109&lt;'Controle CAN'!$G$82,1,1+SUMIF($BJ$3:$BU$3,AE$3,$BJ109:$BU109))</f>
        <v>1</v>
      </c>
      <c r="AF109" s="1072">
        <f>IF($C109&lt;'Controle CAN'!$G$82,1,1+SUMIF($BJ$3:$BU$3,AF$3,$BJ109:$BU109))</f>
        <v>1</v>
      </c>
      <c r="AG109" s="1067">
        <f>IF('Controle CAN'!$D$69="nominais",PRODUCT(AH$6:AH109)*AH$4+PRODUCT(AI$6:AI109)*AI$4+PRODUCT(AJ$6:AJ109)*AJ$4,1)</f>
        <v>1</v>
      </c>
      <c r="AH109" s="1068">
        <f>IF($C109&lt;'Controle CAN'!$G$84,1,1+SUMIF($BJ$3:$BU$3,AH$3,$BJ109:$BU109))</f>
        <v>1.0034160852227563</v>
      </c>
      <c r="AI109" s="1072">
        <f>IF($C109&lt;'Controle CAN'!$G$84,1,1+SUMIF($BJ$3:$BU$3,AI$3,$BJ109:$BU109))</f>
        <v>1</v>
      </c>
      <c r="AJ109" s="1072">
        <f>IF($C109&lt;'Controle CAN'!$G$84,1,1+SUMIF($BJ$3:$BU$3,AJ$3,$BJ109:$BU109))</f>
        <v>1</v>
      </c>
      <c r="AK109" s="1067">
        <f>IF('Controle CAN'!$D$69="nominais",PRODUCT(AL$6:AL109)*AL$4+PRODUCT(AM$6:AM109)*AM$4+PRODUCT(AN$6:AN109)*AN$4,1)</f>
        <v>1</v>
      </c>
      <c r="AL109" s="1068">
        <f>IF($C109&lt;'Controle CAN'!$G$86,1,1+SUMIF($BJ$3:$BU$3,AL$3,$BJ109:$BU109))</f>
        <v>1.0037787993439</v>
      </c>
      <c r="AM109" s="1072">
        <f>IF($C109&lt;'Controle CAN'!$G$86,1,1+SUMIF($BJ$3:$BU$3,AM$3,$BJ109:$BU109))</f>
        <v>1</v>
      </c>
      <c r="AN109" s="1072">
        <f>IF($C109&lt;'Controle CAN'!$G$86,1,1+SUMIF($BJ$3:$BU$3,AN$3,$BJ109:$BU109))</f>
        <v>1</v>
      </c>
      <c r="AO109" s="1067">
        <f>IF('Controle CAN'!$D$69="nominais",PRODUCT(AP$6:AP109)*AP$4+PRODUCT(AQ$6:AQ109)*AQ$4+PRODUCT(AR$6:AR109)*AR$4,1)</f>
        <v>1</v>
      </c>
      <c r="AP109" s="1068">
        <f>IF($C109&lt;'Controle CAN'!$G$88,1,1+SUMIF($BJ$3:$BU$3,AP$3,$BJ109:$BU109))</f>
        <v>1.0034744950034975</v>
      </c>
      <c r="AQ109" s="1072">
        <f>IF($C109&lt;'Controle CAN'!$G$88,1,1+SUMIF($BJ$3:$BU$3,AQ$3,$BJ109:$BU109))</f>
        <v>1</v>
      </c>
      <c r="AR109" s="1072">
        <f>IF($C109&lt;'Controle CAN'!$G$88,1,1+SUMIF($BJ$3:$BU$3,AR$3,$BJ109:$BU109))</f>
        <v>1</v>
      </c>
      <c r="AS109" s="1067">
        <f>IF('Controle CAN'!$D$69="nominais",PRODUCT(AT$6:AT109)*AT$4+PRODUCT(AU$6:AU109)*AU$4+PRODUCT(AV$6:AV109)*AV$4,1)</f>
        <v>1</v>
      </c>
      <c r="AT109" s="1068">
        <f>IF($C109&lt;'Controle CAN'!$G$90,1,1+SUMIF($BJ$3:$BU$3,AT$3,$BJ109:$BU109))</f>
        <v>1.0034744950034975</v>
      </c>
      <c r="AU109" s="1072">
        <f>IF($C109&lt;'Controle CAN'!$G$90,1,1+SUMIF($BJ$3:$BU$3,AU$3,$BJ109:$BU109))</f>
        <v>1</v>
      </c>
      <c r="AV109" s="1072">
        <f>IF($C109&lt;'Controle CAN'!$G$90,1,1+SUMIF($BJ$3:$BU$3,AV$3,$BJ109:$BU109))</f>
        <v>1</v>
      </c>
      <c r="AW109" s="1067">
        <f>IF('Controle CAN'!$D$69="nominais",PRODUCT(AX$6:AX109)*AX$4+PRODUCT(AY$6:AY109)*AY$4+PRODUCT(AZ$6:AZ109)*AZ$4,1)</f>
        <v>1</v>
      </c>
      <c r="AX109" s="1068">
        <f>IF($C109&lt;'Controle CAN'!$G$92,1,1+SUMIF($BJ$3:$BU$3,AX$3,$BJ109:$BU109))</f>
        <v>1.0037787993439</v>
      </c>
      <c r="AY109" s="1072">
        <f>IF($C109&lt;'Controle CAN'!$G$92,1,1+SUMIF($BJ$3:$BU$3,AY$3,$BJ109:$BU109))</f>
        <v>1</v>
      </c>
      <c r="AZ109" s="1072">
        <f>IF($C109&lt;'Controle CAN'!$G$92,1,1+SUMIF($BJ$3:$BU$3,AZ$3,$BJ109:$BU109))</f>
        <v>1</v>
      </c>
      <c r="BB109" s="1067" t="b">
        <f>IF('Controle CAN'!$D$69="nominais",PRODUCT(BC$6:BC109)*BC$4)</f>
        <v>0</v>
      </c>
      <c r="BC109" s="1068">
        <f>IF($C109&lt;'Controle CAN'!$G$92,1,1+SUMIF($BJ$3:$BX$3,BC$3,$BJ109:$BX109))</f>
        <v>1.0065199185146547</v>
      </c>
      <c r="BD109" s="1067" t="b">
        <f>IF('Controle CAN'!$D$69="nominais",PRODUCT(BE$6:BE109)*BE$4)</f>
        <v>0</v>
      </c>
      <c r="BE109" s="1068">
        <f>IF($C109&lt;'Controle CAN'!$G$92,1,1+SUMIF($BJ$3:$BX$3,BE$3,$BJ109:$BX109))</f>
        <v>1.0065199185146547</v>
      </c>
      <c r="BG109" s="1069">
        <f>IF('Controle CAN'!$D$69="nominais",SUM(BH109),0)</f>
        <v>0</v>
      </c>
      <c r="BH109" s="1070">
        <f t="shared" si="21"/>
        <v>3.474495003497502E-3</v>
      </c>
      <c r="BI109" s="1071"/>
      <c r="BJ109" s="1069">
        <f t="shared" si="22"/>
        <v>3.6748094004368514E-3</v>
      </c>
      <c r="BK109" s="337">
        <f t="shared" si="28"/>
        <v>145.61801673613616</v>
      </c>
      <c r="BL109" s="529">
        <f t="shared" si="15"/>
        <v>3.6748094004368514E-3</v>
      </c>
      <c r="BM109" s="1069">
        <f t="shared" si="23"/>
        <v>3.474495003497502E-3</v>
      </c>
      <c r="BN109" s="337">
        <f t="shared" si="29"/>
        <v>142.92490323700059</v>
      </c>
      <c r="BO109" s="529">
        <f t="shared" si="16"/>
        <v>3.474495003497502E-3</v>
      </c>
      <c r="BP109" s="1069">
        <f t="shared" si="24"/>
        <v>3.7787993439000189E-3</v>
      </c>
      <c r="BQ109" s="337">
        <f t="shared" si="30"/>
        <v>148.10802875607834</v>
      </c>
      <c r="BR109" s="529">
        <f t="shared" si="17"/>
        <v>3.7787993439000189E-3</v>
      </c>
      <c r="BS109" s="1069">
        <f t="shared" si="25"/>
        <v>3.416085222756271E-3</v>
      </c>
      <c r="BT109" s="337">
        <f t="shared" si="31"/>
        <v>150.56615318432489</v>
      </c>
      <c r="BU109" s="529">
        <v>3.416085222756271E-3</v>
      </c>
      <c r="BV109" s="1069">
        <f t="shared" si="26"/>
        <v>6.5199185146547212E-3</v>
      </c>
      <c r="BW109" s="337">
        <f t="shared" si="32"/>
        <v>187.38409212184663</v>
      </c>
      <c r="BX109" s="529">
        <v>6.5199185146547212E-3</v>
      </c>
      <c r="CA109" s="343">
        <v>45176</v>
      </c>
      <c r="CB109" s="344" t="s">
        <v>198</v>
      </c>
      <c r="CC109" s="344" t="s">
        <v>200</v>
      </c>
    </row>
    <row r="110" spans="2:81" s="483" customFormat="1">
      <c r="B110" s="338">
        <f t="shared" si="19"/>
        <v>2026</v>
      </c>
      <c r="C110" s="336">
        <f t="shared" si="27"/>
        <v>46235</v>
      </c>
      <c r="D110" s="339">
        <f>(C110&gt;='Controle CAN'!$D$12)*(C110&lt;='Controle CAN'!$D$14)*ROUNDUP(E110/12,0)</f>
        <v>9</v>
      </c>
      <c r="E110" s="339">
        <f>(E109+(C110&gt;='Controle CAN'!$D$12)*1)*(C110&lt;='Controle CAN'!$D$14)</f>
        <v>104</v>
      </c>
      <c r="F110" s="340">
        <f t="shared" si="20"/>
        <v>31</v>
      </c>
      <c r="G110" s="340">
        <f t="shared" si="18"/>
        <v>21</v>
      </c>
      <c r="I110" s="1067">
        <f>IF('Controle CAN'!$D$69="nominais",PRODUCT(J$6:J110)*J$4+PRODUCT(K$6:K110)*K$4+PRODUCT(L$6:L110)*L$4,1)</f>
        <v>1</v>
      </c>
      <c r="J110" s="1068">
        <f>IF($C110&lt;'Controle CAN'!$G$72,1,1+SUMIF($BJ$3:$BU$3,J$3,$BJ110:$BU110))</f>
        <v>1.0034744950034975</v>
      </c>
      <c r="K110" s="1072">
        <f>IF($C110&lt;'Controle CAN'!$G$72,1,1+SUMIF($BJ$3:$BU$3,K$3,$BJ110:$BU110))</f>
        <v>1</v>
      </c>
      <c r="L110" s="1072">
        <f>IF($C110&lt;'Controle CAN'!$G$72,1,1+SUMIF($BJ$3:$BU$3,L$3,$BJ110:$BU110))</f>
        <v>1</v>
      </c>
      <c r="M110" s="1067">
        <f>IF('Controle CAN'!$D$69="nominais",PRODUCT(N$6:N110)*N$4+PRODUCT(O$6:O110)*O$4+PRODUCT(P$6:P110)*P$4,1)</f>
        <v>1</v>
      </c>
      <c r="N110" s="1068">
        <f>IF($C110&lt;'Controle CAN'!$G$74,1,1+SUMIF($BJ$3:$BU$3,N$3,$BJ110:$BU110))</f>
        <v>1.0034744950034975</v>
      </c>
      <c r="O110" s="1072">
        <f>IF($C110&lt;'Controle CAN'!$G$74,1,1+SUMIF($BJ$3:$BU$3,O$3,$BJ110:$BU110))</f>
        <v>1</v>
      </c>
      <c r="P110" s="1072">
        <f>IF($C110&lt;'Controle CAN'!$G$74,1,1+SUMIF($BJ$3:$BU$3,P$3,$BJ110:$BU110))</f>
        <v>1</v>
      </c>
      <c r="Q110" s="1067">
        <f>IF('Controle CAN'!$D$69="nominais",PRODUCT(R$6:R110)*R$4+PRODUCT(S$6:S110)*S$4+PRODUCT(T$6:T110)*T$4,1)</f>
        <v>1</v>
      </c>
      <c r="R110" s="1068">
        <f>IF($C110&lt;'Controle CAN'!$G$76,1,1+SUMIF($BJ$3:$BU$3,R$3,$BJ110:$BU110))</f>
        <v>1.0034744950034975</v>
      </c>
      <c r="S110" s="1072">
        <f>IF($C110&lt;'Controle CAN'!$G$76,1,1+SUMIF($BJ$3:$BU$3,S$3,$BJ110:$BU110))</f>
        <v>1</v>
      </c>
      <c r="T110" s="1072">
        <f>IF($C110&lt;'Controle CAN'!$G$76,1,1+SUMIF($BJ$3:$BU$3,T$3,$BJ110:$BU110))</f>
        <v>1</v>
      </c>
      <c r="U110" s="1067">
        <f>IF('Controle CAN'!$D$69="nominais",PRODUCT(V$6:V110)*V$4+PRODUCT(W$6:W110)*W$4+PRODUCT(X$6:X110)*X$4,1)</f>
        <v>1</v>
      </c>
      <c r="V110" s="1068">
        <f>IF($C110&lt;'Controle CAN'!$G$76,1,1+SUMIF($BJ$3:$BU$3,V$3,$BJ110:$BU110))</f>
        <v>1.0037787993439</v>
      </c>
      <c r="W110" s="1072">
        <f>IF($C110&lt;'Controle CAN'!$G$76,1,1+SUMIF($BJ$3:$BU$3,W$3,$BJ110:$BU110))</f>
        <v>1</v>
      </c>
      <c r="X110" s="1072">
        <f>IF($C110&lt;'Controle CAN'!$G$76,1,1+SUMIF($BJ$3:$BU$3,X$3,$BJ110:$BU110))</f>
        <v>1</v>
      </c>
      <c r="Y110" s="1067">
        <f>IF('Controle CAN'!$D$69="nominais",PRODUCT(Z$6:Z110)*Z$4+PRODUCT(AA$6:AA110)*AA$4+PRODUCT(AB$6:AB110)*AB$4,1)</f>
        <v>1</v>
      </c>
      <c r="Z110" s="1068">
        <f>IF($C110&lt;'Controle CAN'!$G$80,1,1+SUMIF($BJ$3:$BU$3,Z$3,$BJ110:$BU110))</f>
        <v>1.0034744950034975</v>
      </c>
      <c r="AA110" s="1072">
        <f>IF($C110&lt;'Controle CAN'!$G$80,1,1+SUMIF($BJ$3:$BU$3,AA$3,$BJ110:$BU110))</f>
        <v>1</v>
      </c>
      <c r="AB110" s="1072">
        <f>IF($C110&lt;'Controle CAN'!$G$80,1,1+SUMIF($BJ$3:$BU$3,AB$3,$BJ110:$BU110))</f>
        <v>1</v>
      </c>
      <c r="AC110" s="1067">
        <f>IF('Controle CAN'!$D$69="nominais",PRODUCT(AD$6:AD110)*AD$4+PRODUCT(AE$6:AE110)*AE$4+PRODUCT(AF$6:AF110)*AF$4,1)</f>
        <v>1</v>
      </c>
      <c r="AD110" s="1068">
        <f>IF($C110&lt;'Controle CAN'!$G$82,1,1+SUMIF($BJ$3:$BU$3,AD$3,$BJ110:$BU110))</f>
        <v>1.0037787993439</v>
      </c>
      <c r="AE110" s="1072">
        <f>IF($C110&lt;'Controle CAN'!$G$82,1,1+SUMIF($BJ$3:$BU$3,AE$3,$BJ110:$BU110))</f>
        <v>1</v>
      </c>
      <c r="AF110" s="1072">
        <f>IF($C110&lt;'Controle CAN'!$G$82,1,1+SUMIF($BJ$3:$BU$3,AF$3,$BJ110:$BU110))</f>
        <v>1</v>
      </c>
      <c r="AG110" s="1067">
        <f>IF('Controle CAN'!$D$69="nominais",PRODUCT(AH$6:AH110)*AH$4+PRODUCT(AI$6:AI110)*AI$4+PRODUCT(AJ$6:AJ110)*AJ$4,1)</f>
        <v>1</v>
      </c>
      <c r="AH110" s="1068">
        <f>IF($C110&lt;'Controle CAN'!$G$84,1,1+SUMIF($BJ$3:$BU$3,AH$3,$BJ110:$BU110))</f>
        <v>1.0023344944837316</v>
      </c>
      <c r="AI110" s="1072">
        <f>IF($C110&lt;'Controle CAN'!$G$84,1,1+SUMIF($BJ$3:$BU$3,AI$3,$BJ110:$BU110))</f>
        <v>1</v>
      </c>
      <c r="AJ110" s="1072">
        <f>IF($C110&lt;'Controle CAN'!$G$84,1,1+SUMIF($BJ$3:$BU$3,AJ$3,$BJ110:$BU110))</f>
        <v>1</v>
      </c>
      <c r="AK110" s="1067">
        <f>IF('Controle CAN'!$D$69="nominais",PRODUCT(AL$6:AL110)*AL$4+PRODUCT(AM$6:AM110)*AM$4+PRODUCT(AN$6:AN110)*AN$4,1)</f>
        <v>1</v>
      </c>
      <c r="AL110" s="1068">
        <f>IF($C110&lt;'Controle CAN'!$G$86,1,1+SUMIF($BJ$3:$BU$3,AL$3,$BJ110:$BU110))</f>
        <v>1.0037787993439</v>
      </c>
      <c r="AM110" s="1072">
        <f>IF($C110&lt;'Controle CAN'!$G$86,1,1+SUMIF($BJ$3:$BU$3,AM$3,$BJ110:$BU110))</f>
        <v>1</v>
      </c>
      <c r="AN110" s="1072">
        <f>IF($C110&lt;'Controle CAN'!$G$86,1,1+SUMIF($BJ$3:$BU$3,AN$3,$BJ110:$BU110))</f>
        <v>1</v>
      </c>
      <c r="AO110" s="1067">
        <f>IF('Controle CAN'!$D$69="nominais",PRODUCT(AP$6:AP110)*AP$4+PRODUCT(AQ$6:AQ110)*AQ$4+PRODUCT(AR$6:AR110)*AR$4,1)</f>
        <v>1</v>
      </c>
      <c r="AP110" s="1068">
        <f>IF($C110&lt;'Controle CAN'!$G$88,1,1+SUMIF($BJ$3:$BU$3,AP$3,$BJ110:$BU110))</f>
        <v>1.0034744950034975</v>
      </c>
      <c r="AQ110" s="1072">
        <f>IF($C110&lt;'Controle CAN'!$G$88,1,1+SUMIF($BJ$3:$BU$3,AQ$3,$BJ110:$BU110))</f>
        <v>1</v>
      </c>
      <c r="AR110" s="1072">
        <f>IF($C110&lt;'Controle CAN'!$G$88,1,1+SUMIF($BJ$3:$BU$3,AR$3,$BJ110:$BU110))</f>
        <v>1</v>
      </c>
      <c r="AS110" s="1067">
        <f>IF('Controle CAN'!$D$69="nominais",PRODUCT(AT$6:AT110)*AT$4+PRODUCT(AU$6:AU110)*AU$4+PRODUCT(AV$6:AV110)*AV$4,1)</f>
        <v>1</v>
      </c>
      <c r="AT110" s="1068">
        <f>IF($C110&lt;'Controle CAN'!$G$90,1,1+SUMIF($BJ$3:$BU$3,AT$3,$BJ110:$BU110))</f>
        <v>1.0034744950034975</v>
      </c>
      <c r="AU110" s="1072">
        <f>IF($C110&lt;'Controle CAN'!$G$90,1,1+SUMIF($BJ$3:$BU$3,AU$3,$BJ110:$BU110))</f>
        <v>1</v>
      </c>
      <c r="AV110" s="1072">
        <f>IF($C110&lt;'Controle CAN'!$G$90,1,1+SUMIF($BJ$3:$BU$3,AV$3,$BJ110:$BU110))</f>
        <v>1</v>
      </c>
      <c r="AW110" s="1067">
        <f>IF('Controle CAN'!$D$69="nominais",PRODUCT(AX$6:AX110)*AX$4+PRODUCT(AY$6:AY110)*AY$4+PRODUCT(AZ$6:AZ110)*AZ$4,1)</f>
        <v>1</v>
      </c>
      <c r="AX110" s="1068">
        <f>IF($C110&lt;'Controle CAN'!$G$92,1,1+SUMIF($BJ$3:$BU$3,AX$3,$BJ110:$BU110))</f>
        <v>1.0037787993439</v>
      </c>
      <c r="AY110" s="1072">
        <f>IF($C110&lt;'Controle CAN'!$G$92,1,1+SUMIF($BJ$3:$BU$3,AY$3,$BJ110:$BU110))</f>
        <v>1</v>
      </c>
      <c r="AZ110" s="1072">
        <f>IF($C110&lt;'Controle CAN'!$G$92,1,1+SUMIF($BJ$3:$BU$3,AZ$3,$BJ110:$BU110))</f>
        <v>1</v>
      </c>
      <c r="BB110" s="1067" t="b">
        <f>IF('Controle CAN'!$D$69="nominais",PRODUCT(BC$6:BC110)*BC$4)</f>
        <v>0</v>
      </c>
      <c r="BC110" s="1068">
        <f>IF($C110&lt;'Controle CAN'!$G$92,1,1+SUMIF($BJ$3:$BX$3,BC$3,$BJ110:$BX110))</f>
        <v>1.0059512855352621</v>
      </c>
      <c r="BD110" s="1067" t="b">
        <f>IF('Controle CAN'!$D$69="nominais",PRODUCT(BE$6:BE110)*BE$4)</f>
        <v>0</v>
      </c>
      <c r="BE110" s="1068">
        <f>IF($C110&lt;'Controle CAN'!$G$92,1,1+SUMIF($BJ$3:$BX$3,BE$3,$BJ110:$BX110))</f>
        <v>1.0059512855352621</v>
      </c>
      <c r="BG110" s="1069">
        <f>IF('Controle CAN'!$D$69="nominais",SUM(BH110),0)</f>
        <v>0</v>
      </c>
      <c r="BH110" s="1070">
        <f t="shared" si="21"/>
        <v>3.474495003497502E-3</v>
      </c>
      <c r="BI110" s="1071"/>
      <c r="BJ110" s="1069">
        <f t="shared" si="22"/>
        <v>3.6748094004368514E-3</v>
      </c>
      <c r="BK110" s="337">
        <f t="shared" si="28"/>
        <v>146.15313519291107</v>
      </c>
      <c r="BL110" s="529">
        <f t="shared" si="15"/>
        <v>3.6748094004368514E-3</v>
      </c>
      <c r="BM110" s="1069">
        <f t="shared" si="23"/>
        <v>3.474495003497502E-3</v>
      </c>
      <c r="BN110" s="337">
        <f t="shared" si="29"/>
        <v>143.42149509917292</v>
      </c>
      <c r="BO110" s="529">
        <f t="shared" si="16"/>
        <v>3.474495003497502E-3</v>
      </c>
      <c r="BP110" s="1069">
        <f t="shared" si="24"/>
        <v>3.7787993439000189E-3</v>
      </c>
      <c r="BQ110" s="337">
        <f t="shared" si="30"/>
        <v>148.66769927796813</v>
      </c>
      <c r="BR110" s="529">
        <f t="shared" si="17"/>
        <v>3.7787993439000189E-3</v>
      </c>
      <c r="BS110" s="1069">
        <f t="shared" si="25"/>
        <v>2.3344944837315751E-3</v>
      </c>
      <c r="BT110" s="337">
        <f t="shared" si="31"/>
        <v>150.91764903837037</v>
      </c>
      <c r="BU110" s="529">
        <v>2.3344944837315751E-3</v>
      </c>
      <c r="BV110" s="1069">
        <f t="shared" si="26"/>
        <v>5.9512855352621408E-3</v>
      </c>
      <c r="BW110" s="337">
        <f t="shared" si="32"/>
        <v>188.4992683588296</v>
      </c>
      <c r="BX110" s="529">
        <v>5.9512855352621408E-3</v>
      </c>
      <c r="CA110" s="343">
        <v>45211</v>
      </c>
      <c r="CB110" s="344" t="s">
        <v>198</v>
      </c>
      <c r="CC110" s="344" t="s">
        <v>201</v>
      </c>
    </row>
    <row r="111" spans="2:81" s="483" customFormat="1">
      <c r="B111" s="338">
        <f t="shared" si="19"/>
        <v>2026</v>
      </c>
      <c r="C111" s="336">
        <f t="shared" si="27"/>
        <v>46266</v>
      </c>
      <c r="D111" s="339">
        <f>(C111&gt;='Controle CAN'!$D$12)*(C111&lt;='Controle CAN'!$D$14)*ROUNDUP(E111/12,0)</f>
        <v>9</v>
      </c>
      <c r="E111" s="339">
        <f>(E110+(C111&gt;='Controle CAN'!$D$12)*1)*(C111&lt;='Controle CAN'!$D$14)</f>
        <v>105</v>
      </c>
      <c r="F111" s="340">
        <f t="shared" si="20"/>
        <v>30</v>
      </c>
      <c r="G111" s="340">
        <f t="shared" si="18"/>
        <v>21</v>
      </c>
      <c r="I111" s="1067">
        <f>IF('Controle CAN'!$D$69="nominais",PRODUCT(J$6:J111)*J$4+PRODUCT(K$6:K111)*K$4+PRODUCT(L$6:L111)*L$4,1)</f>
        <v>1</v>
      </c>
      <c r="J111" s="1068">
        <f>IF($C111&lt;'Controle CAN'!$G$72,1,1+SUMIF($BJ$3:$BU$3,J$3,$BJ111:$BU111))</f>
        <v>1.0034744950034975</v>
      </c>
      <c r="K111" s="1072">
        <f>IF($C111&lt;'Controle CAN'!$G$72,1,1+SUMIF($BJ$3:$BU$3,K$3,$BJ111:$BU111))</f>
        <v>1</v>
      </c>
      <c r="L111" s="1072">
        <f>IF($C111&lt;'Controle CAN'!$G$72,1,1+SUMIF($BJ$3:$BU$3,L$3,$BJ111:$BU111))</f>
        <v>1</v>
      </c>
      <c r="M111" s="1067">
        <f>IF('Controle CAN'!$D$69="nominais",PRODUCT(N$6:N111)*N$4+PRODUCT(O$6:O111)*O$4+PRODUCT(P$6:P111)*P$4,1)</f>
        <v>1</v>
      </c>
      <c r="N111" s="1068">
        <f>IF($C111&lt;'Controle CAN'!$G$74,1,1+SUMIF($BJ$3:$BU$3,N$3,$BJ111:$BU111))</f>
        <v>1.0034744950034975</v>
      </c>
      <c r="O111" s="1072">
        <f>IF($C111&lt;'Controle CAN'!$G$74,1,1+SUMIF($BJ$3:$BU$3,O$3,$BJ111:$BU111))</f>
        <v>1</v>
      </c>
      <c r="P111" s="1072">
        <f>IF($C111&lt;'Controle CAN'!$G$74,1,1+SUMIF($BJ$3:$BU$3,P$3,$BJ111:$BU111))</f>
        <v>1</v>
      </c>
      <c r="Q111" s="1067">
        <f>IF('Controle CAN'!$D$69="nominais",PRODUCT(R$6:R111)*R$4+PRODUCT(S$6:S111)*S$4+PRODUCT(T$6:T111)*T$4,1)</f>
        <v>1</v>
      </c>
      <c r="R111" s="1068">
        <f>IF($C111&lt;'Controle CAN'!$G$76,1,1+SUMIF($BJ$3:$BU$3,R$3,$BJ111:$BU111))</f>
        <v>1.0034744950034975</v>
      </c>
      <c r="S111" s="1072">
        <f>IF($C111&lt;'Controle CAN'!$G$76,1,1+SUMIF($BJ$3:$BU$3,S$3,$BJ111:$BU111))</f>
        <v>1</v>
      </c>
      <c r="T111" s="1072">
        <f>IF($C111&lt;'Controle CAN'!$G$76,1,1+SUMIF($BJ$3:$BU$3,T$3,$BJ111:$BU111))</f>
        <v>1</v>
      </c>
      <c r="U111" s="1067">
        <f>IF('Controle CAN'!$D$69="nominais",PRODUCT(V$6:V111)*V$4+PRODUCT(W$6:W111)*W$4+PRODUCT(X$6:X111)*X$4,1)</f>
        <v>1</v>
      </c>
      <c r="V111" s="1068">
        <f>IF($C111&lt;'Controle CAN'!$G$76,1,1+SUMIF($BJ$3:$BU$3,V$3,$BJ111:$BU111))</f>
        <v>1.0037787993439</v>
      </c>
      <c r="W111" s="1072">
        <f>IF($C111&lt;'Controle CAN'!$G$76,1,1+SUMIF($BJ$3:$BU$3,W$3,$BJ111:$BU111))</f>
        <v>1</v>
      </c>
      <c r="X111" s="1072">
        <f>IF($C111&lt;'Controle CAN'!$G$76,1,1+SUMIF($BJ$3:$BU$3,X$3,$BJ111:$BU111))</f>
        <v>1</v>
      </c>
      <c r="Y111" s="1067">
        <f>IF('Controle CAN'!$D$69="nominais",PRODUCT(Z$6:Z111)*Z$4+PRODUCT(AA$6:AA111)*AA$4+PRODUCT(AB$6:AB111)*AB$4,1)</f>
        <v>1</v>
      </c>
      <c r="Z111" s="1068">
        <f>IF($C111&lt;'Controle CAN'!$G$80,1,1+SUMIF($BJ$3:$BU$3,Z$3,$BJ111:$BU111))</f>
        <v>1.0034744950034975</v>
      </c>
      <c r="AA111" s="1072">
        <f>IF($C111&lt;'Controle CAN'!$G$80,1,1+SUMIF($BJ$3:$BU$3,AA$3,$BJ111:$BU111))</f>
        <v>1</v>
      </c>
      <c r="AB111" s="1072">
        <f>IF($C111&lt;'Controle CAN'!$G$80,1,1+SUMIF($BJ$3:$BU$3,AB$3,$BJ111:$BU111))</f>
        <v>1</v>
      </c>
      <c r="AC111" s="1067">
        <f>IF('Controle CAN'!$D$69="nominais",PRODUCT(AD$6:AD111)*AD$4+PRODUCT(AE$6:AE111)*AE$4+PRODUCT(AF$6:AF111)*AF$4,1)</f>
        <v>1</v>
      </c>
      <c r="AD111" s="1068">
        <f>IF($C111&lt;'Controle CAN'!$G$82,1,1+SUMIF($BJ$3:$BU$3,AD$3,$BJ111:$BU111))</f>
        <v>1.0037787993439</v>
      </c>
      <c r="AE111" s="1072">
        <f>IF($C111&lt;'Controle CAN'!$G$82,1,1+SUMIF($BJ$3:$BU$3,AE$3,$BJ111:$BU111))</f>
        <v>1</v>
      </c>
      <c r="AF111" s="1072">
        <f>IF($C111&lt;'Controle CAN'!$G$82,1,1+SUMIF($BJ$3:$BU$3,AF$3,$BJ111:$BU111))</f>
        <v>1</v>
      </c>
      <c r="AG111" s="1067">
        <f>IF('Controle CAN'!$D$69="nominais",PRODUCT(AH$6:AH111)*AH$4+PRODUCT(AI$6:AI111)*AI$4+PRODUCT(AJ$6:AJ111)*AJ$4,1)</f>
        <v>1</v>
      </c>
      <c r="AH111" s="1068">
        <f>IF($C111&lt;'Controle CAN'!$G$84,1,1+SUMIF($BJ$3:$BU$3,AH$3,$BJ111:$BU111))</f>
        <v>1.0020807917055834</v>
      </c>
      <c r="AI111" s="1072">
        <f>IF($C111&lt;'Controle CAN'!$G$84,1,1+SUMIF($BJ$3:$BU$3,AI$3,$BJ111:$BU111))</f>
        <v>1</v>
      </c>
      <c r="AJ111" s="1072">
        <f>IF($C111&lt;'Controle CAN'!$G$84,1,1+SUMIF($BJ$3:$BU$3,AJ$3,$BJ111:$BU111))</f>
        <v>1</v>
      </c>
      <c r="AK111" s="1067">
        <f>IF('Controle CAN'!$D$69="nominais",PRODUCT(AL$6:AL111)*AL$4+PRODUCT(AM$6:AM111)*AM$4+PRODUCT(AN$6:AN111)*AN$4,1)</f>
        <v>1</v>
      </c>
      <c r="AL111" s="1068">
        <f>IF($C111&lt;'Controle CAN'!$G$86,1,1+SUMIF($BJ$3:$BU$3,AL$3,$BJ111:$BU111))</f>
        <v>1.0037787993439</v>
      </c>
      <c r="AM111" s="1072">
        <f>IF($C111&lt;'Controle CAN'!$G$86,1,1+SUMIF($BJ$3:$BU$3,AM$3,$BJ111:$BU111))</f>
        <v>1</v>
      </c>
      <c r="AN111" s="1072">
        <f>IF($C111&lt;'Controle CAN'!$G$86,1,1+SUMIF($BJ$3:$BU$3,AN$3,$BJ111:$BU111))</f>
        <v>1</v>
      </c>
      <c r="AO111" s="1067">
        <f>IF('Controle CAN'!$D$69="nominais",PRODUCT(AP$6:AP111)*AP$4+PRODUCT(AQ$6:AQ111)*AQ$4+PRODUCT(AR$6:AR111)*AR$4,1)</f>
        <v>1</v>
      </c>
      <c r="AP111" s="1068">
        <f>IF($C111&lt;'Controle CAN'!$G$88,1,1+SUMIF($BJ$3:$BU$3,AP$3,$BJ111:$BU111))</f>
        <v>1.0034744950034975</v>
      </c>
      <c r="AQ111" s="1072">
        <f>IF($C111&lt;'Controle CAN'!$G$88,1,1+SUMIF($BJ$3:$BU$3,AQ$3,$BJ111:$BU111))</f>
        <v>1</v>
      </c>
      <c r="AR111" s="1072">
        <f>IF($C111&lt;'Controle CAN'!$G$88,1,1+SUMIF($BJ$3:$BU$3,AR$3,$BJ111:$BU111))</f>
        <v>1</v>
      </c>
      <c r="AS111" s="1067">
        <f>IF('Controle CAN'!$D$69="nominais",PRODUCT(AT$6:AT111)*AT$4+PRODUCT(AU$6:AU111)*AU$4+PRODUCT(AV$6:AV111)*AV$4,1)</f>
        <v>1</v>
      </c>
      <c r="AT111" s="1068">
        <f>IF($C111&lt;'Controle CAN'!$G$90,1,1+SUMIF($BJ$3:$BU$3,AT$3,$BJ111:$BU111))</f>
        <v>1.0034744950034975</v>
      </c>
      <c r="AU111" s="1072">
        <f>IF($C111&lt;'Controle CAN'!$G$90,1,1+SUMIF($BJ$3:$BU$3,AU$3,$BJ111:$BU111))</f>
        <v>1</v>
      </c>
      <c r="AV111" s="1072">
        <f>IF($C111&lt;'Controle CAN'!$G$90,1,1+SUMIF($BJ$3:$BU$3,AV$3,$BJ111:$BU111))</f>
        <v>1</v>
      </c>
      <c r="AW111" s="1067">
        <f>IF('Controle CAN'!$D$69="nominais",PRODUCT(AX$6:AX111)*AX$4+PRODUCT(AY$6:AY111)*AY$4+PRODUCT(AZ$6:AZ111)*AZ$4,1)</f>
        <v>1</v>
      </c>
      <c r="AX111" s="1068">
        <f>IF($C111&lt;'Controle CAN'!$G$92,1,1+SUMIF($BJ$3:$BU$3,AX$3,$BJ111:$BU111))</f>
        <v>1.0037787993439</v>
      </c>
      <c r="AY111" s="1072">
        <f>IF($C111&lt;'Controle CAN'!$G$92,1,1+SUMIF($BJ$3:$BU$3,AY$3,$BJ111:$BU111))</f>
        <v>1</v>
      </c>
      <c r="AZ111" s="1072">
        <f>IF($C111&lt;'Controle CAN'!$G$92,1,1+SUMIF($BJ$3:$BU$3,AZ$3,$BJ111:$BU111))</f>
        <v>1</v>
      </c>
      <c r="BB111" s="1067" t="b">
        <f>IF('Controle CAN'!$D$69="nominais",PRODUCT(BC$6:BC111)*BC$4)</f>
        <v>0</v>
      </c>
      <c r="BC111" s="1068">
        <f>IF($C111&lt;'Controle CAN'!$G$92,1,1+SUMIF($BJ$3:$BX$3,BC$3,$BJ111:$BX111))</f>
        <v>1.0059512855352624</v>
      </c>
      <c r="BD111" s="1067" t="b">
        <f>IF('Controle CAN'!$D$69="nominais",PRODUCT(BE$6:BE111)*BE$4)</f>
        <v>0</v>
      </c>
      <c r="BE111" s="1068">
        <f>IF($C111&lt;'Controle CAN'!$G$92,1,1+SUMIF($BJ$3:$BX$3,BE$3,$BJ111:$BX111))</f>
        <v>1.0059512855352624</v>
      </c>
      <c r="BG111" s="1069">
        <f>IF('Controle CAN'!$D$69="nominais",SUM(BH111),0)</f>
        <v>0</v>
      </c>
      <c r="BH111" s="1070">
        <f t="shared" si="21"/>
        <v>3.474495003497502E-3</v>
      </c>
      <c r="BI111" s="1071"/>
      <c r="BJ111" s="1069">
        <f t="shared" si="22"/>
        <v>3.6748094004368514E-3</v>
      </c>
      <c r="BK111" s="337">
        <f t="shared" si="28"/>
        <v>146.69022010802129</v>
      </c>
      <c r="BL111" s="529">
        <f t="shared" si="15"/>
        <v>3.6748094004368514E-3</v>
      </c>
      <c r="BM111" s="1069">
        <f t="shared" si="23"/>
        <v>3.474495003497502E-3</v>
      </c>
      <c r="BN111" s="337">
        <f t="shared" si="29"/>
        <v>143.91981236728913</v>
      </c>
      <c r="BO111" s="529">
        <f t="shared" si="16"/>
        <v>3.474495003497502E-3</v>
      </c>
      <c r="BP111" s="1069">
        <f t="shared" si="24"/>
        <v>3.7787993439000189E-3</v>
      </c>
      <c r="BQ111" s="337">
        <f t="shared" si="30"/>
        <v>149.22948468245883</v>
      </c>
      <c r="BR111" s="529">
        <f t="shared" si="17"/>
        <v>3.7787993439000189E-3</v>
      </c>
      <c r="BS111" s="1069">
        <f t="shared" si="25"/>
        <v>2.0807917055833958E-3</v>
      </c>
      <c r="BT111" s="337">
        <f t="shared" si="31"/>
        <v>151.23167723071555</v>
      </c>
      <c r="BU111" s="529">
        <v>2.0807917055833958E-3</v>
      </c>
      <c r="BV111" s="1069">
        <f t="shared" si="26"/>
        <v>5.9512855352623628E-3</v>
      </c>
      <c r="BW111" s="337">
        <f t="shared" si="32"/>
        <v>189.62108132802103</v>
      </c>
      <c r="BX111" s="529">
        <v>5.9512855352623628E-3</v>
      </c>
      <c r="CA111" s="343">
        <v>45232</v>
      </c>
      <c r="CB111" s="344" t="s">
        <v>198</v>
      </c>
      <c r="CC111" s="344" t="s">
        <v>202</v>
      </c>
    </row>
    <row r="112" spans="2:81" s="483" customFormat="1">
      <c r="B112" s="338">
        <f t="shared" si="19"/>
        <v>2026</v>
      </c>
      <c r="C112" s="336">
        <f t="shared" si="27"/>
        <v>46296</v>
      </c>
      <c r="D112" s="339">
        <f>(C112&gt;='Controle CAN'!$D$12)*(C112&lt;='Controle CAN'!$D$14)*ROUNDUP(E112/12,0)</f>
        <v>9</v>
      </c>
      <c r="E112" s="339">
        <f>(E111+(C112&gt;='Controle CAN'!$D$12)*1)*(C112&lt;='Controle CAN'!$D$14)</f>
        <v>106</v>
      </c>
      <c r="F112" s="340">
        <f t="shared" si="20"/>
        <v>31</v>
      </c>
      <c r="G112" s="340">
        <f t="shared" si="18"/>
        <v>21</v>
      </c>
      <c r="I112" s="1067">
        <f>IF('Controle CAN'!$D$69="nominais",PRODUCT(J$6:J112)*J$4+PRODUCT(K$6:K112)*K$4+PRODUCT(L$6:L112)*L$4,1)</f>
        <v>1</v>
      </c>
      <c r="J112" s="1068">
        <f>IF($C112&lt;'Controle CAN'!$G$72,1,1+SUMIF($BJ$3:$BU$3,J$3,$BJ112:$BU112))</f>
        <v>1.0034744950034975</v>
      </c>
      <c r="K112" s="1072">
        <f>IF($C112&lt;'Controle CAN'!$G$72,1,1+SUMIF($BJ$3:$BU$3,K$3,$BJ112:$BU112))</f>
        <v>1</v>
      </c>
      <c r="L112" s="1072">
        <f>IF($C112&lt;'Controle CAN'!$G$72,1,1+SUMIF($BJ$3:$BU$3,L$3,$BJ112:$BU112))</f>
        <v>1</v>
      </c>
      <c r="M112" s="1067">
        <f>IF('Controle CAN'!$D$69="nominais",PRODUCT(N$6:N112)*N$4+PRODUCT(O$6:O112)*O$4+PRODUCT(P$6:P112)*P$4,1)</f>
        <v>1</v>
      </c>
      <c r="N112" s="1068">
        <f>IF($C112&lt;'Controle CAN'!$G$74,1,1+SUMIF($BJ$3:$BU$3,N$3,$BJ112:$BU112))</f>
        <v>1.0034744950034975</v>
      </c>
      <c r="O112" s="1072">
        <f>IF($C112&lt;'Controle CAN'!$G$74,1,1+SUMIF($BJ$3:$BU$3,O$3,$BJ112:$BU112))</f>
        <v>1</v>
      </c>
      <c r="P112" s="1072">
        <f>IF($C112&lt;'Controle CAN'!$G$74,1,1+SUMIF($BJ$3:$BU$3,P$3,$BJ112:$BU112))</f>
        <v>1</v>
      </c>
      <c r="Q112" s="1067">
        <f>IF('Controle CAN'!$D$69="nominais",PRODUCT(R$6:R112)*R$4+PRODUCT(S$6:S112)*S$4+PRODUCT(T$6:T112)*T$4,1)</f>
        <v>1</v>
      </c>
      <c r="R112" s="1068">
        <f>IF($C112&lt;'Controle CAN'!$G$76,1,1+SUMIF($BJ$3:$BU$3,R$3,$BJ112:$BU112))</f>
        <v>1.0034744950034975</v>
      </c>
      <c r="S112" s="1072">
        <f>IF($C112&lt;'Controle CAN'!$G$76,1,1+SUMIF($BJ$3:$BU$3,S$3,$BJ112:$BU112))</f>
        <v>1</v>
      </c>
      <c r="T112" s="1072">
        <f>IF($C112&lt;'Controle CAN'!$G$76,1,1+SUMIF($BJ$3:$BU$3,T$3,$BJ112:$BU112))</f>
        <v>1</v>
      </c>
      <c r="U112" s="1067">
        <f>IF('Controle CAN'!$D$69="nominais",PRODUCT(V$6:V112)*V$4+PRODUCT(W$6:W112)*W$4+PRODUCT(X$6:X112)*X$4,1)</f>
        <v>1</v>
      </c>
      <c r="V112" s="1068">
        <f>IF($C112&lt;'Controle CAN'!$G$76,1,1+SUMIF($BJ$3:$BU$3,V$3,$BJ112:$BU112))</f>
        <v>1.0037787993439</v>
      </c>
      <c r="W112" s="1072">
        <f>IF($C112&lt;'Controle CAN'!$G$76,1,1+SUMIF($BJ$3:$BU$3,W$3,$BJ112:$BU112))</f>
        <v>1</v>
      </c>
      <c r="X112" s="1072">
        <f>IF($C112&lt;'Controle CAN'!$G$76,1,1+SUMIF($BJ$3:$BU$3,X$3,$BJ112:$BU112))</f>
        <v>1</v>
      </c>
      <c r="Y112" s="1067">
        <f>IF('Controle CAN'!$D$69="nominais",PRODUCT(Z$6:Z112)*Z$4+PRODUCT(AA$6:AA112)*AA$4+PRODUCT(AB$6:AB112)*AB$4,1)</f>
        <v>1</v>
      </c>
      <c r="Z112" s="1068">
        <f>IF($C112&lt;'Controle CAN'!$G$80,1,1+SUMIF($BJ$3:$BU$3,Z$3,$BJ112:$BU112))</f>
        <v>1.0034744950034975</v>
      </c>
      <c r="AA112" s="1072">
        <f>IF($C112&lt;'Controle CAN'!$G$80,1,1+SUMIF($BJ$3:$BU$3,AA$3,$BJ112:$BU112))</f>
        <v>1</v>
      </c>
      <c r="AB112" s="1072">
        <f>IF($C112&lt;'Controle CAN'!$G$80,1,1+SUMIF($BJ$3:$BU$3,AB$3,$BJ112:$BU112))</f>
        <v>1</v>
      </c>
      <c r="AC112" s="1067">
        <f>IF('Controle CAN'!$D$69="nominais",PRODUCT(AD$6:AD112)*AD$4+PRODUCT(AE$6:AE112)*AE$4+PRODUCT(AF$6:AF112)*AF$4,1)</f>
        <v>1</v>
      </c>
      <c r="AD112" s="1068">
        <f>IF($C112&lt;'Controle CAN'!$G$82,1,1+SUMIF($BJ$3:$BU$3,AD$3,$BJ112:$BU112))</f>
        <v>1.0037787993439</v>
      </c>
      <c r="AE112" s="1072">
        <f>IF($C112&lt;'Controle CAN'!$G$82,1,1+SUMIF($BJ$3:$BU$3,AE$3,$BJ112:$BU112))</f>
        <v>1</v>
      </c>
      <c r="AF112" s="1072">
        <f>IF($C112&lt;'Controle CAN'!$G$82,1,1+SUMIF($BJ$3:$BU$3,AF$3,$BJ112:$BU112))</f>
        <v>1</v>
      </c>
      <c r="AG112" s="1067">
        <f>IF('Controle CAN'!$D$69="nominais",PRODUCT(AH$6:AH112)*AH$4+PRODUCT(AI$6:AI112)*AI$4+PRODUCT(AJ$6:AJ112)*AJ$4,1)</f>
        <v>1</v>
      </c>
      <c r="AH112" s="1068">
        <f>IF($C112&lt;'Controle CAN'!$G$84,1,1+SUMIF($BJ$3:$BU$3,AH$3,$BJ112:$BU112))</f>
        <v>1.0025667241361336</v>
      </c>
      <c r="AI112" s="1072">
        <f>IF($C112&lt;'Controle CAN'!$G$84,1,1+SUMIF($BJ$3:$BU$3,AI$3,$BJ112:$BU112))</f>
        <v>1</v>
      </c>
      <c r="AJ112" s="1072">
        <f>IF($C112&lt;'Controle CAN'!$G$84,1,1+SUMIF($BJ$3:$BU$3,AJ$3,$BJ112:$BU112))</f>
        <v>1</v>
      </c>
      <c r="AK112" s="1067">
        <f>IF('Controle CAN'!$D$69="nominais",PRODUCT(AL$6:AL112)*AL$4+PRODUCT(AM$6:AM112)*AM$4+PRODUCT(AN$6:AN112)*AN$4,1)</f>
        <v>1</v>
      </c>
      <c r="AL112" s="1068">
        <f>IF($C112&lt;'Controle CAN'!$G$86,1,1+SUMIF($BJ$3:$BU$3,AL$3,$BJ112:$BU112))</f>
        <v>1.0037787993439</v>
      </c>
      <c r="AM112" s="1072">
        <f>IF($C112&lt;'Controle CAN'!$G$86,1,1+SUMIF($BJ$3:$BU$3,AM$3,$BJ112:$BU112))</f>
        <v>1</v>
      </c>
      <c r="AN112" s="1072">
        <f>IF($C112&lt;'Controle CAN'!$G$86,1,1+SUMIF($BJ$3:$BU$3,AN$3,$BJ112:$BU112))</f>
        <v>1</v>
      </c>
      <c r="AO112" s="1067">
        <f>IF('Controle CAN'!$D$69="nominais",PRODUCT(AP$6:AP112)*AP$4+PRODUCT(AQ$6:AQ112)*AQ$4+PRODUCT(AR$6:AR112)*AR$4,1)</f>
        <v>1</v>
      </c>
      <c r="AP112" s="1068">
        <f>IF($C112&lt;'Controle CAN'!$G$88,1,1+SUMIF($BJ$3:$BU$3,AP$3,$BJ112:$BU112))</f>
        <v>1.0034744950034975</v>
      </c>
      <c r="AQ112" s="1072">
        <f>IF($C112&lt;'Controle CAN'!$G$88,1,1+SUMIF($BJ$3:$BU$3,AQ$3,$BJ112:$BU112))</f>
        <v>1</v>
      </c>
      <c r="AR112" s="1072">
        <f>IF($C112&lt;'Controle CAN'!$G$88,1,1+SUMIF($BJ$3:$BU$3,AR$3,$BJ112:$BU112))</f>
        <v>1</v>
      </c>
      <c r="AS112" s="1067">
        <f>IF('Controle CAN'!$D$69="nominais",PRODUCT(AT$6:AT112)*AT$4+PRODUCT(AU$6:AU112)*AU$4+PRODUCT(AV$6:AV112)*AV$4,1)</f>
        <v>1</v>
      </c>
      <c r="AT112" s="1068">
        <f>IF($C112&lt;'Controle CAN'!$G$90,1,1+SUMIF($BJ$3:$BU$3,AT$3,$BJ112:$BU112))</f>
        <v>1.0034744950034975</v>
      </c>
      <c r="AU112" s="1072">
        <f>IF($C112&lt;'Controle CAN'!$G$90,1,1+SUMIF($BJ$3:$BU$3,AU$3,$BJ112:$BU112))</f>
        <v>1</v>
      </c>
      <c r="AV112" s="1072">
        <f>IF($C112&lt;'Controle CAN'!$G$90,1,1+SUMIF($BJ$3:$BU$3,AV$3,$BJ112:$BU112))</f>
        <v>1</v>
      </c>
      <c r="AW112" s="1067">
        <f>IF('Controle CAN'!$D$69="nominais",PRODUCT(AX$6:AX112)*AX$4+PRODUCT(AY$6:AY112)*AY$4+PRODUCT(AZ$6:AZ112)*AZ$4,1)</f>
        <v>1</v>
      </c>
      <c r="AX112" s="1068">
        <f>IF($C112&lt;'Controle CAN'!$G$92,1,1+SUMIF($BJ$3:$BU$3,AX$3,$BJ112:$BU112))</f>
        <v>1.0037787993439</v>
      </c>
      <c r="AY112" s="1072">
        <f>IF($C112&lt;'Controle CAN'!$G$92,1,1+SUMIF($BJ$3:$BU$3,AY$3,$BJ112:$BU112))</f>
        <v>1</v>
      </c>
      <c r="AZ112" s="1072">
        <f>IF($C112&lt;'Controle CAN'!$G$92,1,1+SUMIF($BJ$3:$BU$3,AZ$3,$BJ112:$BU112))</f>
        <v>1</v>
      </c>
      <c r="BB112" s="1067" t="b">
        <f>IF('Controle CAN'!$D$69="nominais",PRODUCT(BC$6:BC112)*BC$4)</f>
        <v>0</v>
      </c>
      <c r="BC112" s="1068">
        <f>IF($C112&lt;'Controle CAN'!$G$92,1,1+SUMIF($BJ$3:$BX$3,BC$3,$BJ112:$BX112))</f>
        <v>1.0059512855352621</v>
      </c>
      <c r="BD112" s="1067" t="b">
        <f>IF('Controle CAN'!$D$69="nominais",PRODUCT(BE$6:BE112)*BE$4)</f>
        <v>0</v>
      </c>
      <c r="BE112" s="1068">
        <f>IF($C112&lt;'Controle CAN'!$G$92,1,1+SUMIF($BJ$3:$BX$3,BE$3,$BJ112:$BX112))</f>
        <v>1.0059512855352621</v>
      </c>
      <c r="BG112" s="1069">
        <f>IF('Controle CAN'!$D$69="nominais",SUM(BH112),0)</f>
        <v>0</v>
      </c>
      <c r="BH112" s="1070">
        <f t="shared" si="21"/>
        <v>3.474495003497502E-3</v>
      </c>
      <c r="BI112" s="1071"/>
      <c r="BJ112" s="1069">
        <f t="shared" si="22"/>
        <v>3.6748094004368514E-3</v>
      </c>
      <c r="BK112" s="337">
        <f t="shared" si="28"/>
        <v>147.22927870782641</v>
      </c>
      <c r="BL112" s="529">
        <f t="shared" si="15"/>
        <v>3.6748094004368514E-3</v>
      </c>
      <c r="BM112" s="1069">
        <f t="shared" si="23"/>
        <v>3.474495003497502E-3</v>
      </c>
      <c r="BN112" s="337">
        <f t="shared" si="29"/>
        <v>144.41986103626357</v>
      </c>
      <c r="BO112" s="529">
        <f t="shared" si="16"/>
        <v>3.474495003497502E-3</v>
      </c>
      <c r="BP112" s="1069">
        <f t="shared" si="24"/>
        <v>3.7787993439000189E-3</v>
      </c>
      <c r="BQ112" s="337">
        <f t="shared" si="30"/>
        <v>149.79339296126744</v>
      </c>
      <c r="BR112" s="529">
        <f t="shared" si="17"/>
        <v>3.7787993439000189E-3</v>
      </c>
      <c r="BS112" s="1069">
        <f t="shared" si="25"/>
        <v>2.5667241361335691E-3</v>
      </c>
      <c r="BT112" s="337">
        <f t="shared" si="31"/>
        <v>151.6198472268116</v>
      </c>
      <c r="BU112" s="529">
        <v>2.5667241361335691E-3</v>
      </c>
      <c r="BV112" s="1069">
        <f t="shared" si="26"/>
        <v>5.9512855352621408E-3</v>
      </c>
      <c r="BW112" s="337">
        <f t="shared" si="32"/>
        <v>190.74957052650925</v>
      </c>
      <c r="BX112" s="529">
        <v>5.9512855352621408E-3</v>
      </c>
      <c r="CA112" s="343">
        <v>45245</v>
      </c>
      <c r="CB112" s="344" t="s">
        <v>206</v>
      </c>
      <c r="CC112" s="344" t="s">
        <v>203</v>
      </c>
    </row>
    <row r="113" spans="2:81" s="483" customFormat="1">
      <c r="B113" s="338">
        <f t="shared" si="19"/>
        <v>2026</v>
      </c>
      <c r="C113" s="336">
        <f t="shared" si="27"/>
        <v>46327</v>
      </c>
      <c r="D113" s="339">
        <f>(C113&gt;='Controle CAN'!$D$12)*(C113&lt;='Controle CAN'!$D$14)*ROUNDUP(E113/12,0)</f>
        <v>9</v>
      </c>
      <c r="E113" s="339">
        <f>(E112+(C113&gt;='Controle CAN'!$D$12)*1)*(C113&lt;='Controle CAN'!$D$14)</f>
        <v>107</v>
      </c>
      <c r="F113" s="340">
        <f t="shared" si="20"/>
        <v>30</v>
      </c>
      <c r="G113" s="340">
        <f t="shared" si="18"/>
        <v>20</v>
      </c>
      <c r="I113" s="1067">
        <f>IF('Controle CAN'!$D$69="nominais",PRODUCT(J$6:J113)*J$4+PRODUCT(K$6:K113)*K$4+PRODUCT(L$6:L113)*L$4,1)</f>
        <v>1</v>
      </c>
      <c r="J113" s="1068">
        <f>IF($C113&lt;'Controle CAN'!$G$72,1,1+SUMIF($BJ$3:$BU$3,J$3,$BJ113:$BU113))</f>
        <v>1.0034744950034975</v>
      </c>
      <c r="K113" s="1072">
        <f>IF($C113&lt;'Controle CAN'!$G$72,1,1+SUMIF($BJ$3:$BU$3,K$3,$BJ113:$BU113))</f>
        <v>1</v>
      </c>
      <c r="L113" s="1072">
        <f>IF($C113&lt;'Controle CAN'!$G$72,1,1+SUMIF($BJ$3:$BU$3,L$3,$BJ113:$BU113))</f>
        <v>1</v>
      </c>
      <c r="M113" s="1067">
        <f>IF('Controle CAN'!$D$69="nominais",PRODUCT(N$6:N113)*N$4+PRODUCT(O$6:O113)*O$4+PRODUCT(P$6:P113)*P$4,1)</f>
        <v>1</v>
      </c>
      <c r="N113" s="1068">
        <f>IF($C113&lt;'Controle CAN'!$G$74,1,1+SUMIF($BJ$3:$BU$3,N$3,$BJ113:$BU113))</f>
        <v>1.0034744950034975</v>
      </c>
      <c r="O113" s="1072">
        <f>IF($C113&lt;'Controle CAN'!$G$74,1,1+SUMIF($BJ$3:$BU$3,O$3,$BJ113:$BU113))</f>
        <v>1</v>
      </c>
      <c r="P113" s="1072">
        <f>IF($C113&lt;'Controle CAN'!$G$74,1,1+SUMIF($BJ$3:$BU$3,P$3,$BJ113:$BU113))</f>
        <v>1</v>
      </c>
      <c r="Q113" s="1067">
        <f>IF('Controle CAN'!$D$69="nominais",PRODUCT(R$6:R113)*R$4+PRODUCT(S$6:S113)*S$4+PRODUCT(T$6:T113)*T$4,1)</f>
        <v>1</v>
      </c>
      <c r="R113" s="1068">
        <f>IF($C113&lt;'Controle CAN'!$G$76,1,1+SUMIF($BJ$3:$BU$3,R$3,$BJ113:$BU113))</f>
        <v>1.0034744950034975</v>
      </c>
      <c r="S113" s="1072">
        <f>IF($C113&lt;'Controle CAN'!$G$76,1,1+SUMIF($BJ$3:$BU$3,S$3,$BJ113:$BU113))</f>
        <v>1</v>
      </c>
      <c r="T113" s="1072">
        <f>IF($C113&lt;'Controle CAN'!$G$76,1,1+SUMIF($BJ$3:$BU$3,T$3,$BJ113:$BU113))</f>
        <v>1</v>
      </c>
      <c r="U113" s="1067">
        <f>IF('Controle CAN'!$D$69="nominais",PRODUCT(V$6:V113)*V$4+PRODUCT(W$6:W113)*W$4+PRODUCT(X$6:X113)*X$4,1)</f>
        <v>1</v>
      </c>
      <c r="V113" s="1068">
        <f>IF($C113&lt;'Controle CAN'!$G$76,1,1+SUMIF($BJ$3:$BU$3,V$3,$BJ113:$BU113))</f>
        <v>1.0037787993439</v>
      </c>
      <c r="W113" s="1072">
        <f>IF($C113&lt;'Controle CAN'!$G$76,1,1+SUMIF($BJ$3:$BU$3,W$3,$BJ113:$BU113))</f>
        <v>1</v>
      </c>
      <c r="X113" s="1072">
        <f>IF($C113&lt;'Controle CAN'!$G$76,1,1+SUMIF($BJ$3:$BU$3,X$3,$BJ113:$BU113))</f>
        <v>1</v>
      </c>
      <c r="Y113" s="1067">
        <f>IF('Controle CAN'!$D$69="nominais",PRODUCT(Z$6:Z113)*Z$4+PRODUCT(AA$6:AA113)*AA$4+PRODUCT(AB$6:AB113)*AB$4,1)</f>
        <v>1</v>
      </c>
      <c r="Z113" s="1068">
        <f>IF($C113&lt;'Controle CAN'!$G$80,1,1+SUMIF($BJ$3:$BU$3,Z$3,$BJ113:$BU113))</f>
        <v>1.0034744950034975</v>
      </c>
      <c r="AA113" s="1072">
        <f>IF($C113&lt;'Controle CAN'!$G$80,1,1+SUMIF($BJ$3:$BU$3,AA$3,$BJ113:$BU113))</f>
        <v>1</v>
      </c>
      <c r="AB113" s="1072">
        <f>IF($C113&lt;'Controle CAN'!$G$80,1,1+SUMIF($BJ$3:$BU$3,AB$3,$BJ113:$BU113))</f>
        <v>1</v>
      </c>
      <c r="AC113" s="1067">
        <f>IF('Controle CAN'!$D$69="nominais",PRODUCT(AD$6:AD113)*AD$4+PRODUCT(AE$6:AE113)*AE$4+PRODUCT(AF$6:AF113)*AF$4,1)</f>
        <v>1</v>
      </c>
      <c r="AD113" s="1068">
        <f>IF($C113&lt;'Controle CAN'!$G$82,1,1+SUMIF($BJ$3:$BU$3,AD$3,$BJ113:$BU113))</f>
        <v>1.0037787993439</v>
      </c>
      <c r="AE113" s="1072">
        <f>IF($C113&lt;'Controle CAN'!$G$82,1,1+SUMIF($BJ$3:$BU$3,AE$3,$BJ113:$BU113))</f>
        <v>1</v>
      </c>
      <c r="AF113" s="1072">
        <f>IF($C113&lt;'Controle CAN'!$G$82,1,1+SUMIF($BJ$3:$BU$3,AF$3,$BJ113:$BU113))</f>
        <v>1</v>
      </c>
      <c r="AG113" s="1067">
        <f>IF('Controle CAN'!$D$69="nominais",PRODUCT(AH$6:AH113)*AH$4+PRODUCT(AI$6:AI113)*AI$4+PRODUCT(AJ$6:AJ113)*AJ$4,1)</f>
        <v>1</v>
      </c>
      <c r="AH113" s="1068">
        <f>IF($C113&lt;'Controle CAN'!$G$84,1,1+SUMIF($BJ$3:$BU$3,AH$3,$BJ113:$BU113))</f>
        <v>1.0034193489988603</v>
      </c>
      <c r="AI113" s="1072">
        <f>IF($C113&lt;'Controle CAN'!$G$84,1,1+SUMIF($BJ$3:$BU$3,AI$3,$BJ113:$BU113))</f>
        <v>1</v>
      </c>
      <c r="AJ113" s="1072">
        <f>IF($C113&lt;'Controle CAN'!$G$84,1,1+SUMIF($BJ$3:$BU$3,AJ$3,$BJ113:$BU113))</f>
        <v>1</v>
      </c>
      <c r="AK113" s="1067">
        <f>IF('Controle CAN'!$D$69="nominais",PRODUCT(AL$6:AL113)*AL$4+PRODUCT(AM$6:AM113)*AM$4+PRODUCT(AN$6:AN113)*AN$4,1)</f>
        <v>1</v>
      </c>
      <c r="AL113" s="1068">
        <f>IF($C113&lt;'Controle CAN'!$G$86,1,1+SUMIF($BJ$3:$BU$3,AL$3,$BJ113:$BU113))</f>
        <v>1.0037787993439</v>
      </c>
      <c r="AM113" s="1072">
        <f>IF($C113&lt;'Controle CAN'!$G$86,1,1+SUMIF($BJ$3:$BU$3,AM$3,$BJ113:$BU113))</f>
        <v>1</v>
      </c>
      <c r="AN113" s="1072">
        <f>IF($C113&lt;'Controle CAN'!$G$86,1,1+SUMIF($BJ$3:$BU$3,AN$3,$BJ113:$BU113))</f>
        <v>1</v>
      </c>
      <c r="AO113" s="1067">
        <f>IF('Controle CAN'!$D$69="nominais",PRODUCT(AP$6:AP113)*AP$4+PRODUCT(AQ$6:AQ113)*AQ$4+PRODUCT(AR$6:AR113)*AR$4,1)</f>
        <v>1</v>
      </c>
      <c r="AP113" s="1068">
        <f>IF($C113&lt;'Controle CAN'!$G$88,1,1+SUMIF($BJ$3:$BU$3,AP$3,$BJ113:$BU113))</f>
        <v>1.0034744950034975</v>
      </c>
      <c r="AQ113" s="1072">
        <f>IF($C113&lt;'Controle CAN'!$G$88,1,1+SUMIF($BJ$3:$BU$3,AQ$3,$BJ113:$BU113))</f>
        <v>1</v>
      </c>
      <c r="AR113" s="1072">
        <f>IF($C113&lt;'Controle CAN'!$G$88,1,1+SUMIF($BJ$3:$BU$3,AR$3,$BJ113:$BU113))</f>
        <v>1</v>
      </c>
      <c r="AS113" s="1067">
        <f>IF('Controle CAN'!$D$69="nominais",PRODUCT(AT$6:AT113)*AT$4+PRODUCT(AU$6:AU113)*AU$4+PRODUCT(AV$6:AV113)*AV$4,1)</f>
        <v>1</v>
      </c>
      <c r="AT113" s="1068">
        <f>IF($C113&lt;'Controle CAN'!$G$90,1,1+SUMIF($BJ$3:$BU$3,AT$3,$BJ113:$BU113))</f>
        <v>1.0034744950034975</v>
      </c>
      <c r="AU113" s="1072">
        <f>IF($C113&lt;'Controle CAN'!$G$90,1,1+SUMIF($BJ$3:$BU$3,AU$3,$BJ113:$BU113))</f>
        <v>1</v>
      </c>
      <c r="AV113" s="1072">
        <f>IF($C113&lt;'Controle CAN'!$G$90,1,1+SUMIF($BJ$3:$BU$3,AV$3,$BJ113:$BU113))</f>
        <v>1</v>
      </c>
      <c r="AW113" s="1067">
        <f>IF('Controle CAN'!$D$69="nominais",PRODUCT(AX$6:AX113)*AX$4+PRODUCT(AY$6:AY113)*AY$4+PRODUCT(AZ$6:AZ113)*AZ$4,1)</f>
        <v>1</v>
      </c>
      <c r="AX113" s="1068">
        <f>IF($C113&lt;'Controle CAN'!$G$92,1,1+SUMIF($BJ$3:$BU$3,AX$3,$BJ113:$BU113))</f>
        <v>1.0037787993439</v>
      </c>
      <c r="AY113" s="1072">
        <f>IF($C113&lt;'Controle CAN'!$G$92,1,1+SUMIF($BJ$3:$BU$3,AY$3,$BJ113:$BU113))</f>
        <v>1</v>
      </c>
      <c r="AZ113" s="1072">
        <f>IF($C113&lt;'Controle CAN'!$G$92,1,1+SUMIF($BJ$3:$BU$3,AZ$3,$BJ113:$BU113))</f>
        <v>1</v>
      </c>
      <c r="BB113" s="1067" t="b">
        <f>IF('Controle CAN'!$D$69="nominais",PRODUCT(BC$6:BC113)*BC$4)</f>
        <v>0</v>
      </c>
      <c r="BC113" s="1068">
        <f>IF($C113&lt;'Controle CAN'!$G$92,1,1+SUMIF($BJ$3:$BX$3,BC$3,$BJ113:$BX113))</f>
        <v>1.0056670895252671</v>
      </c>
      <c r="BD113" s="1067" t="b">
        <f>IF('Controle CAN'!$D$69="nominais",PRODUCT(BE$6:BE113)*BE$4)</f>
        <v>0</v>
      </c>
      <c r="BE113" s="1068">
        <f>IF($C113&lt;'Controle CAN'!$G$92,1,1+SUMIF($BJ$3:$BX$3,BE$3,$BJ113:$BX113))</f>
        <v>1.0056670895252671</v>
      </c>
      <c r="BG113" s="1069">
        <f>IF('Controle CAN'!$D$69="nominais",SUM(BH113),0)</f>
        <v>0</v>
      </c>
      <c r="BH113" s="1070">
        <f t="shared" si="21"/>
        <v>3.474495003497502E-3</v>
      </c>
      <c r="BI113" s="1071"/>
      <c r="BJ113" s="1069">
        <f t="shared" si="22"/>
        <v>3.6748094004368514E-3</v>
      </c>
      <c r="BK113" s="337">
        <f t="shared" si="28"/>
        <v>147.77031824524147</v>
      </c>
      <c r="BL113" s="529">
        <f t="shared" si="15"/>
        <v>3.6748094004368514E-3</v>
      </c>
      <c r="BM113" s="1069">
        <f t="shared" si="23"/>
        <v>3.474495003497502E-3</v>
      </c>
      <c r="BN113" s="337">
        <f t="shared" si="29"/>
        <v>144.92164712183987</v>
      </c>
      <c r="BO113" s="529">
        <f t="shared" si="16"/>
        <v>3.474495003497502E-3</v>
      </c>
      <c r="BP113" s="1069">
        <f t="shared" si="24"/>
        <v>3.7787993439000189E-3</v>
      </c>
      <c r="BQ113" s="337">
        <f t="shared" si="30"/>
        <v>150.35943213631003</v>
      </c>
      <c r="BR113" s="529">
        <f t="shared" si="17"/>
        <v>3.7787993439000189E-3</v>
      </c>
      <c r="BS113" s="1069">
        <f t="shared" si="25"/>
        <v>3.4193489988603165E-3</v>
      </c>
      <c r="BT113" s="337">
        <f t="shared" si="31"/>
        <v>152.13828839963395</v>
      </c>
      <c r="BU113" s="529">
        <v>3.4193489988603165E-3</v>
      </c>
      <c r="BV113" s="1069">
        <f t="shared" si="26"/>
        <v>5.6670895252670661E-3</v>
      </c>
      <c r="BW113" s="337">
        <f t="shared" si="32"/>
        <v>191.83056541958922</v>
      </c>
      <c r="BX113" s="529">
        <v>5.6670895252670661E-3</v>
      </c>
      <c r="CA113" s="343">
        <v>45285</v>
      </c>
      <c r="CB113" s="344" t="s">
        <v>189</v>
      </c>
      <c r="CC113" s="344" t="s">
        <v>204</v>
      </c>
    </row>
    <row r="114" spans="2:81" s="483" customFormat="1">
      <c r="B114" s="338">
        <f t="shared" si="19"/>
        <v>2026</v>
      </c>
      <c r="C114" s="336">
        <f t="shared" si="27"/>
        <v>46357</v>
      </c>
      <c r="D114" s="339">
        <f>(C114&gt;='Controle CAN'!$D$12)*(C114&lt;='Controle CAN'!$D$14)*ROUNDUP(E114/12,0)</f>
        <v>9</v>
      </c>
      <c r="E114" s="339">
        <f>(E113+(C114&gt;='Controle CAN'!$D$12)*1)*(C114&lt;='Controle CAN'!$D$14)</f>
        <v>108</v>
      </c>
      <c r="F114" s="340">
        <f t="shared" si="20"/>
        <v>31</v>
      </c>
      <c r="G114" s="340">
        <f t="shared" si="18"/>
        <v>22</v>
      </c>
      <c r="I114" s="1067">
        <f>IF('Controle CAN'!$D$69="nominais",PRODUCT(J$6:J114)*J$4+PRODUCT(K$6:K114)*K$4+PRODUCT(L$6:L114)*L$4,1)</f>
        <v>1</v>
      </c>
      <c r="J114" s="1068">
        <f>IF($C114&lt;'Controle CAN'!$G$72,1,1+SUMIF($BJ$3:$BU$3,J$3,$BJ114:$BU114))</f>
        <v>1.0034744950034975</v>
      </c>
      <c r="K114" s="1072">
        <f>IF($C114&lt;'Controle CAN'!$G$72,1,1+SUMIF($BJ$3:$BU$3,K$3,$BJ114:$BU114))</f>
        <v>1</v>
      </c>
      <c r="L114" s="1072">
        <f>IF($C114&lt;'Controle CAN'!$G$72,1,1+SUMIF($BJ$3:$BU$3,L$3,$BJ114:$BU114))</f>
        <v>1</v>
      </c>
      <c r="M114" s="1067">
        <f>IF('Controle CAN'!$D$69="nominais",PRODUCT(N$6:N114)*N$4+PRODUCT(O$6:O114)*O$4+PRODUCT(P$6:P114)*P$4,1)</f>
        <v>1</v>
      </c>
      <c r="N114" s="1068">
        <f>IF($C114&lt;'Controle CAN'!$G$74,1,1+SUMIF($BJ$3:$BU$3,N$3,$BJ114:$BU114))</f>
        <v>1.0034744950034975</v>
      </c>
      <c r="O114" s="1072">
        <f>IF($C114&lt;'Controle CAN'!$G$74,1,1+SUMIF($BJ$3:$BU$3,O$3,$BJ114:$BU114))</f>
        <v>1</v>
      </c>
      <c r="P114" s="1072">
        <f>IF($C114&lt;'Controle CAN'!$G$74,1,1+SUMIF($BJ$3:$BU$3,P$3,$BJ114:$BU114))</f>
        <v>1</v>
      </c>
      <c r="Q114" s="1067">
        <f>IF('Controle CAN'!$D$69="nominais",PRODUCT(R$6:R114)*R$4+PRODUCT(S$6:S114)*S$4+PRODUCT(T$6:T114)*T$4,1)</f>
        <v>1</v>
      </c>
      <c r="R114" s="1068">
        <f>IF($C114&lt;'Controle CAN'!$G$76,1,1+SUMIF($BJ$3:$BU$3,R$3,$BJ114:$BU114))</f>
        <v>1.0034744950034975</v>
      </c>
      <c r="S114" s="1072">
        <f>IF($C114&lt;'Controle CAN'!$G$76,1,1+SUMIF($BJ$3:$BU$3,S$3,$BJ114:$BU114))</f>
        <v>1</v>
      </c>
      <c r="T114" s="1072">
        <f>IF($C114&lt;'Controle CAN'!$G$76,1,1+SUMIF($BJ$3:$BU$3,T$3,$BJ114:$BU114))</f>
        <v>1</v>
      </c>
      <c r="U114" s="1067">
        <f>IF('Controle CAN'!$D$69="nominais",PRODUCT(V$6:V114)*V$4+PRODUCT(W$6:W114)*W$4+PRODUCT(X$6:X114)*X$4,1)</f>
        <v>1</v>
      </c>
      <c r="V114" s="1068">
        <f>IF($C114&lt;'Controle CAN'!$G$76,1,1+SUMIF($BJ$3:$BU$3,V$3,$BJ114:$BU114))</f>
        <v>1.0037787993439</v>
      </c>
      <c r="W114" s="1072">
        <f>IF($C114&lt;'Controle CAN'!$G$76,1,1+SUMIF($BJ$3:$BU$3,W$3,$BJ114:$BU114))</f>
        <v>1</v>
      </c>
      <c r="X114" s="1072">
        <f>IF($C114&lt;'Controle CAN'!$G$76,1,1+SUMIF($BJ$3:$BU$3,X$3,$BJ114:$BU114))</f>
        <v>1</v>
      </c>
      <c r="Y114" s="1067">
        <f>IF('Controle CAN'!$D$69="nominais",PRODUCT(Z$6:Z114)*Z$4+PRODUCT(AA$6:AA114)*AA$4+PRODUCT(AB$6:AB114)*AB$4,1)</f>
        <v>1</v>
      </c>
      <c r="Z114" s="1068">
        <f>IF($C114&lt;'Controle CAN'!$G$80,1,1+SUMIF($BJ$3:$BU$3,Z$3,$BJ114:$BU114))</f>
        <v>1.0034744950034975</v>
      </c>
      <c r="AA114" s="1072">
        <f>IF($C114&lt;'Controle CAN'!$G$80,1,1+SUMIF($BJ$3:$BU$3,AA$3,$BJ114:$BU114))</f>
        <v>1</v>
      </c>
      <c r="AB114" s="1072">
        <f>IF($C114&lt;'Controle CAN'!$G$80,1,1+SUMIF($BJ$3:$BU$3,AB$3,$BJ114:$BU114))</f>
        <v>1</v>
      </c>
      <c r="AC114" s="1067">
        <f>IF('Controle CAN'!$D$69="nominais",PRODUCT(AD$6:AD114)*AD$4+PRODUCT(AE$6:AE114)*AE$4+PRODUCT(AF$6:AF114)*AF$4,1)</f>
        <v>1</v>
      </c>
      <c r="AD114" s="1068">
        <f>IF($C114&lt;'Controle CAN'!$G$82,1,1+SUMIF($BJ$3:$BU$3,AD$3,$BJ114:$BU114))</f>
        <v>1.0037787993439</v>
      </c>
      <c r="AE114" s="1072">
        <f>IF($C114&lt;'Controle CAN'!$G$82,1,1+SUMIF($BJ$3:$BU$3,AE$3,$BJ114:$BU114))</f>
        <v>1</v>
      </c>
      <c r="AF114" s="1072">
        <f>IF($C114&lt;'Controle CAN'!$G$82,1,1+SUMIF($BJ$3:$BU$3,AF$3,$BJ114:$BU114))</f>
        <v>1</v>
      </c>
      <c r="AG114" s="1067">
        <f>IF('Controle CAN'!$D$69="nominais",PRODUCT(AH$6:AH114)*AH$4+PRODUCT(AI$6:AI114)*AI$4+PRODUCT(AJ$6:AJ114)*AJ$4,1)</f>
        <v>1</v>
      </c>
      <c r="AH114" s="1068">
        <f>IF($C114&lt;'Controle CAN'!$G$84,1,1+SUMIF($BJ$3:$BU$3,AH$3,$BJ114:$BU114))</f>
        <v>1.0023352822223002</v>
      </c>
      <c r="AI114" s="1072">
        <f>IF($C114&lt;'Controle CAN'!$G$84,1,1+SUMIF($BJ$3:$BU$3,AI$3,$BJ114:$BU114))</f>
        <v>1</v>
      </c>
      <c r="AJ114" s="1072">
        <f>IF($C114&lt;'Controle CAN'!$G$84,1,1+SUMIF($BJ$3:$BU$3,AJ$3,$BJ114:$BU114))</f>
        <v>1</v>
      </c>
      <c r="AK114" s="1067">
        <f>IF('Controle CAN'!$D$69="nominais",PRODUCT(AL$6:AL114)*AL$4+PRODUCT(AM$6:AM114)*AM$4+PRODUCT(AN$6:AN114)*AN$4,1)</f>
        <v>1</v>
      </c>
      <c r="AL114" s="1068">
        <f>IF($C114&lt;'Controle CAN'!$G$86,1,1+SUMIF($BJ$3:$BU$3,AL$3,$BJ114:$BU114))</f>
        <v>1.0037787993439</v>
      </c>
      <c r="AM114" s="1072">
        <f>IF($C114&lt;'Controle CAN'!$G$86,1,1+SUMIF($BJ$3:$BU$3,AM$3,$BJ114:$BU114))</f>
        <v>1</v>
      </c>
      <c r="AN114" s="1072">
        <f>IF($C114&lt;'Controle CAN'!$G$86,1,1+SUMIF($BJ$3:$BU$3,AN$3,$BJ114:$BU114))</f>
        <v>1</v>
      </c>
      <c r="AO114" s="1067">
        <f>IF('Controle CAN'!$D$69="nominais",PRODUCT(AP$6:AP114)*AP$4+PRODUCT(AQ$6:AQ114)*AQ$4+PRODUCT(AR$6:AR114)*AR$4,1)</f>
        <v>1</v>
      </c>
      <c r="AP114" s="1068">
        <f>IF($C114&lt;'Controle CAN'!$G$88,1,1+SUMIF($BJ$3:$BU$3,AP$3,$BJ114:$BU114))</f>
        <v>1.0034744950034975</v>
      </c>
      <c r="AQ114" s="1072">
        <f>IF($C114&lt;'Controle CAN'!$G$88,1,1+SUMIF($BJ$3:$BU$3,AQ$3,$BJ114:$BU114))</f>
        <v>1</v>
      </c>
      <c r="AR114" s="1072">
        <f>IF($C114&lt;'Controle CAN'!$G$88,1,1+SUMIF($BJ$3:$BU$3,AR$3,$BJ114:$BU114))</f>
        <v>1</v>
      </c>
      <c r="AS114" s="1067">
        <f>IF('Controle CAN'!$D$69="nominais",PRODUCT(AT$6:AT114)*AT$4+PRODUCT(AU$6:AU114)*AU$4+PRODUCT(AV$6:AV114)*AV$4,1)</f>
        <v>1</v>
      </c>
      <c r="AT114" s="1068">
        <f>IF($C114&lt;'Controle CAN'!$G$90,1,1+SUMIF($BJ$3:$BU$3,AT$3,$BJ114:$BU114))</f>
        <v>1.0034744950034975</v>
      </c>
      <c r="AU114" s="1072">
        <f>IF($C114&lt;'Controle CAN'!$G$90,1,1+SUMIF($BJ$3:$BU$3,AU$3,$BJ114:$BU114))</f>
        <v>1</v>
      </c>
      <c r="AV114" s="1072">
        <f>IF($C114&lt;'Controle CAN'!$G$90,1,1+SUMIF($BJ$3:$BU$3,AV$3,$BJ114:$BU114))</f>
        <v>1</v>
      </c>
      <c r="AW114" s="1067">
        <f>IF('Controle CAN'!$D$69="nominais",PRODUCT(AX$6:AX114)*AX$4+PRODUCT(AY$6:AY114)*AY$4+PRODUCT(AZ$6:AZ114)*AZ$4,1)</f>
        <v>1</v>
      </c>
      <c r="AX114" s="1068">
        <f>IF($C114&lt;'Controle CAN'!$G$92,1,1+SUMIF($BJ$3:$BU$3,AX$3,$BJ114:$BU114))</f>
        <v>1.0037787993439</v>
      </c>
      <c r="AY114" s="1072">
        <f>IF($C114&lt;'Controle CAN'!$G$92,1,1+SUMIF($BJ$3:$BU$3,AY$3,$BJ114:$BU114))</f>
        <v>1</v>
      </c>
      <c r="AZ114" s="1072">
        <f>IF($C114&lt;'Controle CAN'!$G$92,1,1+SUMIF($BJ$3:$BU$3,AZ$3,$BJ114:$BU114))</f>
        <v>1</v>
      </c>
      <c r="BB114" s="1067" t="b">
        <f>IF('Controle CAN'!$D$69="nominais",PRODUCT(BC$6:BC114)*BC$4)</f>
        <v>0</v>
      </c>
      <c r="BC114" s="1068">
        <f>IF($C114&lt;'Controle CAN'!$G$92,1,1+SUMIF($BJ$3:$BX$3,BC$3,$BJ114:$BX114))</f>
        <v>1.006235561857493</v>
      </c>
      <c r="BD114" s="1067" t="b">
        <f>IF('Controle CAN'!$D$69="nominais",PRODUCT(BE$6:BE114)*BE$4)</f>
        <v>0</v>
      </c>
      <c r="BE114" s="1068">
        <f>IF($C114&lt;'Controle CAN'!$G$92,1,1+SUMIF($BJ$3:$BX$3,BE$3,$BJ114:$BX114))</f>
        <v>1.006235561857493</v>
      </c>
      <c r="BG114" s="1069">
        <f>IF('Controle CAN'!$D$69="nominais",SUM(BH114),0)</f>
        <v>0</v>
      </c>
      <c r="BH114" s="1070">
        <f t="shared" si="21"/>
        <v>3.474495003497502E-3</v>
      </c>
      <c r="BI114" s="1073"/>
      <c r="BJ114" s="1069">
        <f t="shared" si="22"/>
        <v>3.6748094004368514E-3</v>
      </c>
      <c r="BK114" s="337">
        <f t="shared" si="28"/>
        <v>148.31334599983464</v>
      </c>
      <c r="BL114" s="529">
        <f t="shared" si="15"/>
        <v>3.6748094004368514E-3</v>
      </c>
      <c r="BM114" s="1069">
        <f t="shared" si="23"/>
        <v>3.474495003497502E-3</v>
      </c>
      <c r="BN114" s="337">
        <f t="shared" si="29"/>
        <v>145.42517666066334</v>
      </c>
      <c r="BO114" s="529">
        <f t="shared" si="16"/>
        <v>3.474495003497502E-3</v>
      </c>
      <c r="BP114" s="1069">
        <f t="shared" si="24"/>
        <v>3.7787993439000189E-3</v>
      </c>
      <c r="BQ114" s="337">
        <f t="shared" si="30"/>
        <v>150.92761025981591</v>
      </c>
      <c r="BR114" s="529">
        <f t="shared" si="17"/>
        <v>3.7787993439000189E-3</v>
      </c>
      <c r="BS114" s="1069">
        <f t="shared" si="25"/>
        <v>2.3352822223001724E-3</v>
      </c>
      <c r="BT114" s="337">
        <f t="shared" si="31"/>
        <v>152.49357423986478</v>
      </c>
      <c r="BU114" s="529">
        <v>2.3352822223001724E-3</v>
      </c>
      <c r="BV114" s="1069">
        <f t="shared" si="26"/>
        <v>6.2355618574929661E-3</v>
      </c>
      <c r="BW114" s="337">
        <f t="shared" si="32"/>
        <v>193.02673677642093</v>
      </c>
      <c r="BX114" s="529">
        <v>6.2355618574929661E-3</v>
      </c>
      <c r="CA114" s="341">
        <v>45292</v>
      </c>
      <c r="CB114" s="342" t="s">
        <v>189</v>
      </c>
      <c r="CC114" s="342" t="s">
        <v>190</v>
      </c>
    </row>
    <row r="115" spans="2:81" s="483" customFormat="1">
      <c r="B115" s="338">
        <f t="shared" si="19"/>
        <v>2027</v>
      </c>
      <c r="C115" s="336">
        <f t="shared" si="27"/>
        <v>46388</v>
      </c>
      <c r="D115" s="339">
        <f>(C115&gt;='Controle CAN'!$D$12)*(C115&lt;='Controle CAN'!$D$14)*ROUNDUP(E115/12,0)</f>
        <v>10</v>
      </c>
      <c r="E115" s="339">
        <f>(E114+(C115&gt;='Controle CAN'!$D$12)*1)*(C115&lt;='Controle CAN'!$D$14)</f>
        <v>109</v>
      </c>
      <c r="F115" s="340">
        <f t="shared" si="20"/>
        <v>31</v>
      </c>
      <c r="G115" s="340">
        <f t="shared" si="18"/>
        <v>20</v>
      </c>
      <c r="I115" s="1067">
        <f>IF('Controle CAN'!$D$69="nominais",PRODUCT(J$6:J115)*J$4+PRODUCT(K$6:K115)*K$4+PRODUCT(L$6:L115)*L$4,1)</f>
        <v>1</v>
      </c>
      <c r="J115" s="1068">
        <f>IF($C115&lt;'Controle CAN'!$G$72,1,1+SUMIF($BJ$3:$BU$3,J$3,$BJ115:$BU115))</f>
        <v>1.0034744950034975</v>
      </c>
      <c r="K115" s="1072">
        <f>IF($C115&lt;'Controle CAN'!$G$72,1,1+SUMIF($BJ$3:$BU$3,K$3,$BJ115:$BU115))</f>
        <v>1</v>
      </c>
      <c r="L115" s="1072">
        <f>IF($C115&lt;'Controle CAN'!$G$72,1,1+SUMIF($BJ$3:$BU$3,L$3,$BJ115:$BU115))</f>
        <v>1</v>
      </c>
      <c r="M115" s="1067">
        <f>IF('Controle CAN'!$D$69="nominais",PRODUCT(N$6:N115)*N$4+PRODUCT(O$6:O115)*O$4+PRODUCT(P$6:P115)*P$4,1)</f>
        <v>1</v>
      </c>
      <c r="N115" s="1068">
        <f>IF($C115&lt;'Controle CAN'!$G$74,1,1+SUMIF($BJ$3:$BU$3,N$3,$BJ115:$BU115))</f>
        <v>1.0034744950034975</v>
      </c>
      <c r="O115" s="1072">
        <f>IF($C115&lt;'Controle CAN'!$G$74,1,1+SUMIF($BJ$3:$BU$3,O$3,$BJ115:$BU115))</f>
        <v>1</v>
      </c>
      <c r="P115" s="1072">
        <f>IF($C115&lt;'Controle CAN'!$G$74,1,1+SUMIF($BJ$3:$BU$3,P$3,$BJ115:$BU115))</f>
        <v>1</v>
      </c>
      <c r="Q115" s="1067">
        <f>IF('Controle CAN'!$D$69="nominais",PRODUCT(R$6:R115)*R$4+PRODUCT(S$6:S115)*S$4+PRODUCT(T$6:T115)*T$4,1)</f>
        <v>1</v>
      </c>
      <c r="R115" s="1068">
        <f>IF($C115&lt;'Controle CAN'!$G$76,1,1+SUMIF($BJ$3:$BU$3,R$3,$BJ115:$BU115))</f>
        <v>1.0034744950034975</v>
      </c>
      <c r="S115" s="1072">
        <f>IF($C115&lt;'Controle CAN'!$G$76,1,1+SUMIF($BJ$3:$BU$3,S$3,$BJ115:$BU115))</f>
        <v>1</v>
      </c>
      <c r="T115" s="1072">
        <f>IF($C115&lt;'Controle CAN'!$G$76,1,1+SUMIF($BJ$3:$BU$3,T$3,$BJ115:$BU115))</f>
        <v>1</v>
      </c>
      <c r="U115" s="1067">
        <f>IF('Controle CAN'!$D$69="nominais",PRODUCT(V$6:V115)*V$4+PRODUCT(W$6:W115)*W$4+PRODUCT(X$6:X115)*X$4,1)</f>
        <v>1</v>
      </c>
      <c r="V115" s="1068">
        <f>IF($C115&lt;'Controle CAN'!$G$76,1,1+SUMIF($BJ$3:$BU$3,V$3,$BJ115:$BU115))</f>
        <v>1.0037787993439</v>
      </c>
      <c r="W115" s="1072">
        <f>IF($C115&lt;'Controle CAN'!$G$76,1,1+SUMIF($BJ$3:$BU$3,W$3,$BJ115:$BU115))</f>
        <v>1</v>
      </c>
      <c r="X115" s="1072">
        <f>IF($C115&lt;'Controle CAN'!$G$76,1,1+SUMIF($BJ$3:$BU$3,X$3,$BJ115:$BU115))</f>
        <v>1</v>
      </c>
      <c r="Y115" s="1067">
        <f>IF('Controle CAN'!$D$69="nominais",PRODUCT(Z$6:Z115)*Z$4+PRODUCT(AA$6:AA115)*AA$4+PRODUCT(AB$6:AB115)*AB$4,1)</f>
        <v>1</v>
      </c>
      <c r="Z115" s="1068">
        <f>IF($C115&lt;'Controle CAN'!$G$80,1,1+SUMIF($BJ$3:$BU$3,Z$3,$BJ115:$BU115))</f>
        <v>1.0034744950034975</v>
      </c>
      <c r="AA115" s="1072">
        <f>IF($C115&lt;'Controle CAN'!$G$80,1,1+SUMIF($BJ$3:$BU$3,AA$3,$BJ115:$BU115))</f>
        <v>1</v>
      </c>
      <c r="AB115" s="1072">
        <f>IF($C115&lt;'Controle CAN'!$G$80,1,1+SUMIF($BJ$3:$BU$3,AB$3,$BJ115:$BU115))</f>
        <v>1</v>
      </c>
      <c r="AC115" s="1067">
        <f>IF('Controle CAN'!$D$69="nominais",PRODUCT(AD$6:AD115)*AD$4+PRODUCT(AE$6:AE115)*AE$4+PRODUCT(AF$6:AF115)*AF$4,1)</f>
        <v>1</v>
      </c>
      <c r="AD115" s="1068">
        <f>IF($C115&lt;'Controle CAN'!$G$82,1,1+SUMIF($BJ$3:$BU$3,AD$3,$BJ115:$BU115))</f>
        <v>1.0037787993439</v>
      </c>
      <c r="AE115" s="1072">
        <f>IF($C115&lt;'Controle CAN'!$G$82,1,1+SUMIF($BJ$3:$BU$3,AE$3,$BJ115:$BU115))</f>
        <v>1</v>
      </c>
      <c r="AF115" s="1072">
        <f>IF($C115&lt;'Controle CAN'!$G$82,1,1+SUMIF($BJ$3:$BU$3,AF$3,$BJ115:$BU115))</f>
        <v>1</v>
      </c>
      <c r="AG115" s="1067">
        <f>IF('Controle CAN'!$D$69="nominais",PRODUCT(AH$6:AH115)*AH$4+PRODUCT(AI$6:AI115)*AI$4+PRODUCT(AJ$6:AJ115)*AJ$4,1)</f>
        <v>1</v>
      </c>
      <c r="AH115" s="1068">
        <f>IF($C115&lt;'Controle CAN'!$G$84,1,1+SUMIF($BJ$3:$BU$3,AH$3,$BJ115:$BU115))</f>
        <v>1.003951085509361</v>
      </c>
      <c r="AI115" s="1072">
        <f>IF($C115&lt;'Controle CAN'!$G$84,1,1+SUMIF($BJ$3:$BU$3,AI$3,$BJ115:$BU115))</f>
        <v>1</v>
      </c>
      <c r="AJ115" s="1072">
        <f>IF($C115&lt;'Controle CAN'!$G$84,1,1+SUMIF($BJ$3:$BU$3,AJ$3,$BJ115:$BU115))</f>
        <v>1</v>
      </c>
      <c r="AK115" s="1067">
        <f>IF('Controle CAN'!$D$69="nominais",PRODUCT(AL$6:AL115)*AL$4+PRODUCT(AM$6:AM115)*AM$4+PRODUCT(AN$6:AN115)*AN$4,1)</f>
        <v>1</v>
      </c>
      <c r="AL115" s="1068">
        <f>IF($C115&lt;'Controle CAN'!$G$86,1,1+SUMIF($BJ$3:$BU$3,AL$3,$BJ115:$BU115))</f>
        <v>1.0037787993439</v>
      </c>
      <c r="AM115" s="1072">
        <f>IF($C115&lt;'Controle CAN'!$G$86,1,1+SUMIF($BJ$3:$BU$3,AM$3,$BJ115:$BU115))</f>
        <v>1</v>
      </c>
      <c r="AN115" s="1072">
        <f>IF($C115&lt;'Controle CAN'!$G$86,1,1+SUMIF($BJ$3:$BU$3,AN$3,$BJ115:$BU115))</f>
        <v>1</v>
      </c>
      <c r="AO115" s="1067">
        <f>IF('Controle CAN'!$D$69="nominais",PRODUCT(AP$6:AP115)*AP$4+PRODUCT(AQ$6:AQ115)*AQ$4+PRODUCT(AR$6:AR115)*AR$4,1)</f>
        <v>1</v>
      </c>
      <c r="AP115" s="1068">
        <f>IF($C115&lt;'Controle CAN'!$G$88,1,1+SUMIF($BJ$3:$BU$3,AP$3,$BJ115:$BU115))</f>
        <v>1.0034744950034975</v>
      </c>
      <c r="AQ115" s="1072">
        <f>IF($C115&lt;'Controle CAN'!$G$88,1,1+SUMIF($BJ$3:$BU$3,AQ$3,$BJ115:$BU115))</f>
        <v>1</v>
      </c>
      <c r="AR115" s="1072">
        <f>IF($C115&lt;'Controle CAN'!$G$88,1,1+SUMIF($BJ$3:$BU$3,AR$3,$BJ115:$BU115))</f>
        <v>1</v>
      </c>
      <c r="AS115" s="1067">
        <f>IF('Controle CAN'!$D$69="nominais",PRODUCT(AT$6:AT115)*AT$4+PRODUCT(AU$6:AU115)*AU$4+PRODUCT(AV$6:AV115)*AV$4,1)</f>
        <v>1</v>
      </c>
      <c r="AT115" s="1068">
        <f>IF($C115&lt;'Controle CAN'!$G$90,1,1+SUMIF($BJ$3:$BU$3,AT$3,$BJ115:$BU115))</f>
        <v>1.0034744950034975</v>
      </c>
      <c r="AU115" s="1072">
        <f>IF($C115&lt;'Controle CAN'!$G$90,1,1+SUMIF($BJ$3:$BU$3,AU$3,$BJ115:$BU115))</f>
        <v>1</v>
      </c>
      <c r="AV115" s="1072">
        <f>IF($C115&lt;'Controle CAN'!$G$90,1,1+SUMIF($BJ$3:$BU$3,AV$3,$BJ115:$BU115))</f>
        <v>1</v>
      </c>
      <c r="AW115" s="1067">
        <f>IF('Controle CAN'!$D$69="nominais",PRODUCT(AX$6:AX115)*AX$4+PRODUCT(AY$6:AY115)*AY$4+PRODUCT(AZ$6:AZ115)*AZ$4,1)</f>
        <v>1</v>
      </c>
      <c r="AX115" s="1068">
        <f>IF($C115&lt;'Controle CAN'!$G$92,1,1+SUMIF($BJ$3:$BU$3,AX$3,$BJ115:$BU115))</f>
        <v>1.0037787993439</v>
      </c>
      <c r="AY115" s="1072">
        <f>IF($C115&lt;'Controle CAN'!$G$92,1,1+SUMIF($BJ$3:$BU$3,AY$3,$BJ115:$BU115))</f>
        <v>1</v>
      </c>
      <c r="AZ115" s="1072">
        <f>IF($C115&lt;'Controle CAN'!$G$92,1,1+SUMIF($BJ$3:$BU$3,AZ$3,$BJ115:$BU115))</f>
        <v>1</v>
      </c>
      <c r="BB115" s="1067" t="b">
        <f>IF('Controle CAN'!$D$69="nominais",PRODUCT(BC$6:BC115)*BC$4)</f>
        <v>0</v>
      </c>
      <c r="BC115" s="1068">
        <f>IF($C115&lt;'Controle CAN'!$G$92,1,1+SUMIF($BJ$3:$BX$3,BC$3,$BJ115:$BX115))</f>
        <v>1.0056670895252671</v>
      </c>
      <c r="BD115" s="1067" t="b">
        <f>IF('Controle CAN'!$D$69="nominais",PRODUCT(BE$6:BE115)*BE$4)</f>
        <v>0</v>
      </c>
      <c r="BE115" s="1068">
        <f>IF($C115&lt;'Controle CAN'!$G$92,1,1+SUMIF($BJ$3:$BX$3,BE$3,$BJ115:$BX115))</f>
        <v>1.0056670895252671</v>
      </c>
      <c r="BG115" s="1069">
        <f>IF('Controle CAN'!$D$69="nominais",SUM(BH115),0)</f>
        <v>0</v>
      </c>
      <c r="BH115" s="1070">
        <f t="shared" si="21"/>
        <v>3.474495003497502E-3</v>
      </c>
      <c r="BI115" s="1073"/>
      <c r="BJ115" s="1069">
        <f t="shared" si="22"/>
        <v>3.6748094004368514E-3</v>
      </c>
      <c r="BK115" s="337">
        <f t="shared" si="28"/>
        <v>148.85836927792508</v>
      </c>
      <c r="BL115" s="529">
        <f t="shared" si="15"/>
        <v>3.6748094004368514E-3</v>
      </c>
      <c r="BM115" s="1069">
        <f t="shared" si="23"/>
        <v>3.474495003497502E-3</v>
      </c>
      <c r="BN115" s="337">
        <f t="shared" si="29"/>
        <v>145.93045571035356</v>
      </c>
      <c r="BO115" s="529">
        <f t="shared" si="16"/>
        <v>3.474495003497502E-3</v>
      </c>
      <c r="BP115" s="1069">
        <f t="shared" si="24"/>
        <v>3.7787993439000189E-3</v>
      </c>
      <c r="BQ115" s="337">
        <f t="shared" si="30"/>
        <v>151.49793541444211</v>
      </c>
      <c r="BR115" s="529">
        <f t="shared" si="17"/>
        <v>3.7787993439000189E-3</v>
      </c>
      <c r="BS115" s="1069">
        <f t="shared" si="25"/>
        <v>3.9510855093609631E-3</v>
      </c>
      <c r="BT115" s="337">
        <f t="shared" si="31"/>
        <v>153.09608939131456</v>
      </c>
      <c r="BU115" s="529">
        <v>3.9510855093609631E-3</v>
      </c>
      <c r="BV115" s="1069">
        <f t="shared" si="26"/>
        <v>5.6670895252670661E-3</v>
      </c>
      <c r="BW115" s="337">
        <f t="shared" si="32"/>
        <v>194.12063657450307</v>
      </c>
      <c r="BX115" s="529">
        <v>5.6670895252670661E-3</v>
      </c>
      <c r="CA115" s="341">
        <v>45334</v>
      </c>
      <c r="CB115" s="342" t="s">
        <v>189</v>
      </c>
      <c r="CC115" s="342" t="s">
        <v>191</v>
      </c>
    </row>
    <row r="116" spans="2:81" s="483" customFormat="1">
      <c r="B116" s="338">
        <f t="shared" si="19"/>
        <v>2027</v>
      </c>
      <c r="C116" s="336">
        <f t="shared" si="27"/>
        <v>46419</v>
      </c>
      <c r="D116" s="339">
        <f>(C116&gt;='Controle CAN'!$D$12)*(C116&lt;='Controle CAN'!$D$14)*ROUNDUP(E116/12,0)</f>
        <v>10</v>
      </c>
      <c r="E116" s="339">
        <f>(E115+(C116&gt;='Controle CAN'!$D$12)*1)*(C116&lt;='Controle CAN'!$D$14)</f>
        <v>110</v>
      </c>
      <c r="F116" s="340">
        <f t="shared" si="20"/>
        <v>28</v>
      </c>
      <c r="G116" s="340">
        <f t="shared" si="18"/>
        <v>18</v>
      </c>
      <c r="I116" s="1067">
        <f>IF('Controle CAN'!$D$69="nominais",PRODUCT(J$6:J116)*J$4+PRODUCT(K$6:K116)*K$4+PRODUCT(L$6:L116)*L$4,1)</f>
        <v>1</v>
      </c>
      <c r="J116" s="1068">
        <f>IF($C116&lt;'Controle CAN'!$G$72,1,1+SUMIF($BJ$3:$BU$3,J$3,$BJ116:$BU116))</f>
        <v>1.0034744950034975</v>
      </c>
      <c r="K116" s="1072">
        <f>IF($C116&lt;'Controle CAN'!$G$72,1,1+SUMIF($BJ$3:$BU$3,K$3,$BJ116:$BU116))</f>
        <v>1</v>
      </c>
      <c r="L116" s="1072">
        <f>IF($C116&lt;'Controle CAN'!$G$72,1,1+SUMIF($BJ$3:$BU$3,L$3,$BJ116:$BU116))</f>
        <v>1</v>
      </c>
      <c r="M116" s="1067">
        <f>IF('Controle CAN'!$D$69="nominais",PRODUCT(N$6:N116)*N$4+PRODUCT(O$6:O116)*O$4+PRODUCT(P$6:P116)*P$4,1)</f>
        <v>1</v>
      </c>
      <c r="N116" s="1068">
        <f>IF($C116&lt;'Controle CAN'!$G$74,1,1+SUMIF($BJ$3:$BU$3,N$3,$BJ116:$BU116))</f>
        <v>1.0034744950034975</v>
      </c>
      <c r="O116" s="1072">
        <f>IF($C116&lt;'Controle CAN'!$G$74,1,1+SUMIF($BJ$3:$BU$3,O$3,$BJ116:$BU116))</f>
        <v>1</v>
      </c>
      <c r="P116" s="1072">
        <f>IF($C116&lt;'Controle CAN'!$G$74,1,1+SUMIF($BJ$3:$BU$3,P$3,$BJ116:$BU116))</f>
        <v>1</v>
      </c>
      <c r="Q116" s="1067">
        <f>IF('Controle CAN'!$D$69="nominais",PRODUCT(R$6:R116)*R$4+PRODUCT(S$6:S116)*S$4+PRODUCT(T$6:T116)*T$4,1)</f>
        <v>1</v>
      </c>
      <c r="R116" s="1068">
        <f>IF($C116&lt;'Controle CAN'!$G$76,1,1+SUMIF($BJ$3:$BU$3,R$3,$BJ116:$BU116))</f>
        <v>1.0034744950034975</v>
      </c>
      <c r="S116" s="1072">
        <f>IF($C116&lt;'Controle CAN'!$G$76,1,1+SUMIF($BJ$3:$BU$3,S$3,$BJ116:$BU116))</f>
        <v>1</v>
      </c>
      <c r="T116" s="1072">
        <f>IF($C116&lt;'Controle CAN'!$G$76,1,1+SUMIF($BJ$3:$BU$3,T$3,$BJ116:$BU116))</f>
        <v>1</v>
      </c>
      <c r="U116" s="1067">
        <f>IF('Controle CAN'!$D$69="nominais",PRODUCT(V$6:V116)*V$4+PRODUCT(W$6:W116)*W$4+PRODUCT(X$6:X116)*X$4,1)</f>
        <v>1</v>
      </c>
      <c r="V116" s="1068">
        <f>IF($C116&lt;'Controle CAN'!$G$76,1,1+SUMIF($BJ$3:$BU$3,V$3,$BJ116:$BU116))</f>
        <v>1.0037787993439</v>
      </c>
      <c r="W116" s="1072">
        <f>IF($C116&lt;'Controle CAN'!$G$76,1,1+SUMIF($BJ$3:$BU$3,W$3,$BJ116:$BU116))</f>
        <v>1</v>
      </c>
      <c r="X116" s="1072">
        <f>IF($C116&lt;'Controle CAN'!$G$76,1,1+SUMIF($BJ$3:$BU$3,X$3,$BJ116:$BU116))</f>
        <v>1</v>
      </c>
      <c r="Y116" s="1067">
        <f>IF('Controle CAN'!$D$69="nominais",PRODUCT(Z$6:Z116)*Z$4+PRODUCT(AA$6:AA116)*AA$4+PRODUCT(AB$6:AB116)*AB$4,1)</f>
        <v>1</v>
      </c>
      <c r="Z116" s="1068">
        <f>IF($C116&lt;'Controle CAN'!$G$80,1,1+SUMIF($BJ$3:$BU$3,Z$3,$BJ116:$BU116))</f>
        <v>1.0034744950034975</v>
      </c>
      <c r="AA116" s="1072">
        <f>IF($C116&lt;'Controle CAN'!$G$80,1,1+SUMIF($BJ$3:$BU$3,AA$3,$BJ116:$BU116))</f>
        <v>1</v>
      </c>
      <c r="AB116" s="1072">
        <f>IF($C116&lt;'Controle CAN'!$G$80,1,1+SUMIF($BJ$3:$BU$3,AB$3,$BJ116:$BU116))</f>
        <v>1</v>
      </c>
      <c r="AC116" s="1067">
        <f>IF('Controle CAN'!$D$69="nominais",PRODUCT(AD$6:AD116)*AD$4+PRODUCT(AE$6:AE116)*AE$4+PRODUCT(AF$6:AF116)*AF$4,1)</f>
        <v>1</v>
      </c>
      <c r="AD116" s="1068">
        <f>IF($C116&lt;'Controle CAN'!$G$82,1,1+SUMIF($BJ$3:$BU$3,AD$3,$BJ116:$BU116))</f>
        <v>1.0037787993439</v>
      </c>
      <c r="AE116" s="1072">
        <f>IF($C116&lt;'Controle CAN'!$G$82,1,1+SUMIF($BJ$3:$BU$3,AE$3,$BJ116:$BU116))</f>
        <v>1</v>
      </c>
      <c r="AF116" s="1072">
        <f>IF($C116&lt;'Controle CAN'!$G$82,1,1+SUMIF($BJ$3:$BU$3,AF$3,$BJ116:$BU116))</f>
        <v>1</v>
      </c>
      <c r="AG116" s="1067">
        <f>IF('Controle CAN'!$D$69="nominais",PRODUCT(AH$6:AH116)*AH$4+PRODUCT(AI$6:AI116)*AI$4+PRODUCT(AJ$6:AJ116)*AJ$4,1)</f>
        <v>1</v>
      </c>
      <c r="AH116" s="1068">
        <f>IF($C116&lt;'Controle CAN'!$G$84,1,1+SUMIF($BJ$3:$BU$3,AH$3,$BJ116:$BU116))</f>
        <v>1.002703189578797</v>
      </c>
      <c r="AI116" s="1072">
        <f>IF($C116&lt;'Controle CAN'!$G$84,1,1+SUMIF($BJ$3:$BU$3,AI$3,$BJ116:$BU116))</f>
        <v>1</v>
      </c>
      <c r="AJ116" s="1072">
        <f>IF($C116&lt;'Controle CAN'!$G$84,1,1+SUMIF($BJ$3:$BU$3,AJ$3,$BJ116:$BU116))</f>
        <v>1</v>
      </c>
      <c r="AK116" s="1067">
        <f>IF('Controle CAN'!$D$69="nominais",PRODUCT(AL$6:AL116)*AL$4+PRODUCT(AM$6:AM116)*AM$4+PRODUCT(AN$6:AN116)*AN$4,1)</f>
        <v>1</v>
      </c>
      <c r="AL116" s="1068">
        <f>IF($C116&lt;'Controle CAN'!$G$86,1,1+SUMIF($BJ$3:$BU$3,AL$3,$BJ116:$BU116))</f>
        <v>1.0037787993439</v>
      </c>
      <c r="AM116" s="1072">
        <f>IF($C116&lt;'Controle CAN'!$G$86,1,1+SUMIF($BJ$3:$BU$3,AM$3,$BJ116:$BU116))</f>
        <v>1</v>
      </c>
      <c r="AN116" s="1072">
        <f>IF($C116&lt;'Controle CAN'!$G$86,1,1+SUMIF($BJ$3:$BU$3,AN$3,$BJ116:$BU116))</f>
        <v>1</v>
      </c>
      <c r="AO116" s="1067">
        <f>IF('Controle CAN'!$D$69="nominais",PRODUCT(AP$6:AP116)*AP$4+PRODUCT(AQ$6:AQ116)*AQ$4+PRODUCT(AR$6:AR116)*AR$4,1)</f>
        <v>1</v>
      </c>
      <c r="AP116" s="1068">
        <f>IF($C116&lt;'Controle CAN'!$G$88,1,1+SUMIF($BJ$3:$BU$3,AP$3,$BJ116:$BU116))</f>
        <v>1.0034744950034975</v>
      </c>
      <c r="AQ116" s="1072">
        <f>IF($C116&lt;'Controle CAN'!$G$88,1,1+SUMIF($BJ$3:$BU$3,AQ$3,$BJ116:$BU116))</f>
        <v>1</v>
      </c>
      <c r="AR116" s="1072">
        <f>IF($C116&lt;'Controle CAN'!$G$88,1,1+SUMIF($BJ$3:$BU$3,AR$3,$BJ116:$BU116))</f>
        <v>1</v>
      </c>
      <c r="AS116" s="1067">
        <f>IF('Controle CAN'!$D$69="nominais",PRODUCT(AT$6:AT116)*AT$4+PRODUCT(AU$6:AU116)*AU$4+PRODUCT(AV$6:AV116)*AV$4,1)</f>
        <v>1</v>
      </c>
      <c r="AT116" s="1068">
        <f>IF($C116&lt;'Controle CAN'!$G$90,1,1+SUMIF($BJ$3:$BU$3,AT$3,$BJ116:$BU116))</f>
        <v>1.0034744950034975</v>
      </c>
      <c r="AU116" s="1072">
        <f>IF($C116&lt;'Controle CAN'!$G$90,1,1+SUMIF($BJ$3:$BU$3,AU$3,$BJ116:$BU116))</f>
        <v>1</v>
      </c>
      <c r="AV116" s="1072">
        <f>IF($C116&lt;'Controle CAN'!$G$90,1,1+SUMIF($BJ$3:$BU$3,AV$3,$BJ116:$BU116))</f>
        <v>1</v>
      </c>
      <c r="AW116" s="1067">
        <f>IF('Controle CAN'!$D$69="nominais",PRODUCT(AX$6:AX116)*AX$4+PRODUCT(AY$6:AY116)*AY$4+PRODUCT(AZ$6:AZ116)*AZ$4,1)</f>
        <v>1</v>
      </c>
      <c r="AX116" s="1068">
        <f>IF($C116&lt;'Controle CAN'!$G$92,1,1+SUMIF($BJ$3:$BU$3,AX$3,$BJ116:$BU116))</f>
        <v>1.0037787993439</v>
      </c>
      <c r="AY116" s="1072">
        <f>IF($C116&lt;'Controle CAN'!$G$92,1,1+SUMIF($BJ$3:$BU$3,AY$3,$BJ116:$BU116))</f>
        <v>1</v>
      </c>
      <c r="AZ116" s="1072">
        <f>IF($C116&lt;'Controle CAN'!$G$92,1,1+SUMIF($BJ$3:$BU$3,AZ$3,$BJ116:$BU116))</f>
        <v>1</v>
      </c>
      <c r="BB116" s="1067" t="b">
        <f>IF('Controle CAN'!$D$69="nominais",PRODUCT(BC$6:BC116)*BC$4)</f>
        <v>0</v>
      </c>
      <c r="BC116" s="1068">
        <f>IF($C116&lt;'Controle CAN'!$G$92,1,1+SUMIF($BJ$3:$BX$3,BC$3,$BJ116:$BX116))</f>
        <v>1.0050989383512319</v>
      </c>
      <c r="BD116" s="1067" t="b">
        <f>IF('Controle CAN'!$D$69="nominais",PRODUCT(BE$6:BE116)*BE$4)</f>
        <v>0</v>
      </c>
      <c r="BE116" s="1068">
        <f>IF($C116&lt;'Controle CAN'!$G$92,1,1+SUMIF($BJ$3:$BX$3,BE$3,$BJ116:$BX116))</f>
        <v>1.0050989383512319</v>
      </c>
      <c r="BG116" s="1069">
        <f>IF('Controle CAN'!$D$69="nominais",SUM(BH116),0)</f>
        <v>0</v>
      </c>
      <c r="BH116" s="1070">
        <f t="shared" si="21"/>
        <v>3.474495003497502E-3</v>
      </c>
      <c r="BI116" s="1073"/>
      <c r="BJ116" s="1069">
        <f t="shared" si="22"/>
        <v>3.6748094004368514E-3</v>
      </c>
      <c r="BK116" s="337">
        <f t="shared" si="28"/>
        <v>149.40539541268129</v>
      </c>
      <c r="BL116" s="529">
        <f t="shared" si="15"/>
        <v>3.6748094004368514E-3</v>
      </c>
      <c r="BM116" s="1069">
        <f t="shared" si="23"/>
        <v>3.474495003497502E-3</v>
      </c>
      <c r="BN116" s="337">
        <f t="shared" si="29"/>
        <v>146.4374903495773</v>
      </c>
      <c r="BO116" s="529">
        <f t="shared" si="16"/>
        <v>3.474495003497502E-3</v>
      </c>
      <c r="BP116" s="1069">
        <f t="shared" si="24"/>
        <v>3.7787993439000189E-3</v>
      </c>
      <c r="BQ116" s="337">
        <f t="shared" si="30"/>
        <v>152.0704157133884</v>
      </c>
      <c r="BR116" s="529">
        <f t="shared" si="17"/>
        <v>3.7787993439000189E-3</v>
      </c>
      <c r="BS116" s="1069">
        <f t="shared" si="25"/>
        <v>2.7031895787970051E-3</v>
      </c>
      <c r="BT116" s="337">
        <f t="shared" si="31"/>
        <v>153.50993714471173</v>
      </c>
      <c r="BU116" s="529">
        <v>2.7031895787970051E-3</v>
      </c>
      <c r="BV116" s="1069">
        <f t="shared" si="26"/>
        <v>5.0989383512318742E-3</v>
      </c>
      <c r="BW116" s="337">
        <f t="shared" si="32"/>
        <v>195.11044573309835</v>
      </c>
      <c r="BX116" s="529">
        <v>5.0989383512318742E-3</v>
      </c>
      <c r="CA116" s="341">
        <v>45335</v>
      </c>
      <c r="CB116" s="342" t="s">
        <v>192</v>
      </c>
      <c r="CC116" s="342" t="s">
        <v>191</v>
      </c>
    </row>
    <row r="117" spans="2:81" s="483" customFormat="1">
      <c r="B117" s="338">
        <f t="shared" si="19"/>
        <v>2027</v>
      </c>
      <c r="C117" s="336">
        <f t="shared" si="27"/>
        <v>46447</v>
      </c>
      <c r="D117" s="339">
        <f>(C117&gt;='Controle CAN'!$D$12)*(C117&lt;='Controle CAN'!$D$14)*ROUNDUP(E117/12,0)</f>
        <v>10</v>
      </c>
      <c r="E117" s="339">
        <f>(E116+(C117&gt;='Controle CAN'!$D$12)*1)*(C117&lt;='Controle CAN'!$D$14)</f>
        <v>111</v>
      </c>
      <c r="F117" s="340">
        <f t="shared" si="20"/>
        <v>31</v>
      </c>
      <c r="G117" s="340">
        <f t="shared" si="18"/>
        <v>22</v>
      </c>
      <c r="I117" s="1067">
        <f>IF('Controle CAN'!$D$69="nominais",PRODUCT(J$6:J117)*J$4+PRODUCT(K$6:K117)*K$4+PRODUCT(L$6:L117)*L$4,1)</f>
        <v>1</v>
      </c>
      <c r="J117" s="1068">
        <f>IF($C117&lt;'Controle CAN'!$G$72,1,1+SUMIF($BJ$3:$BU$3,J$3,$BJ117:$BU117))</f>
        <v>1.0034744950034975</v>
      </c>
      <c r="K117" s="1072">
        <f>IF($C117&lt;'Controle CAN'!$G$72,1,1+SUMIF($BJ$3:$BU$3,K$3,$BJ117:$BU117))</f>
        <v>1</v>
      </c>
      <c r="L117" s="1072">
        <f>IF($C117&lt;'Controle CAN'!$G$72,1,1+SUMIF($BJ$3:$BU$3,L$3,$BJ117:$BU117))</f>
        <v>1</v>
      </c>
      <c r="M117" s="1067">
        <f>IF('Controle CAN'!$D$69="nominais",PRODUCT(N$6:N117)*N$4+PRODUCT(O$6:O117)*O$4+PRODUCT(P$6:P117)*P$4,1)</f>
        <v>1</v>
      </c>
      <c r="N117" s="1068">
        <f>IF($C117&lt;'Controle CAN'!$G$74,1,1+SUMIF($BJ$3:$BU$3,N$3,$BJ117:$BU117))</f>
        <v>1.0034744950034975</v>
      </c>
      <c r="O117" s="1072">
        <f>IF($C117&lt;'Controle CAN'!$G$74,1,1+SUMIF($BJ$3:$BU$3,O$3,$BJ117:$BU117))</f>
        <v>1</v>
      </c>
      <c r="P117" s="1072">
        <f>IF($C117&lt;'Controle CAN'!$G$74,1,1+SUMIF($BJ$3:$BU$3,P$3,$BJ117:$BU117))</f>
        <v>1</v>
      </c>
      <c r="Q117" s="1067">
        <f>IF('Controle CAN'!$D$69="nominais",PRODUCT(R$6:R117)*R$4+PRODUCT(S$6:S117)*S$4+PRODUCT(T$6:T117)*T$4,1)</f>
        <v>1</v>
      </c>
      <c r="R117" s="1068">
        <f>IF($C117&lt;'Controle CAN'!$G$76,1,1+SUMIF($BJ$3:$BU$3,R$3,$BJ117:$BU117))</f>
        <v>1.0034744950034975</v>
      </c>
      <c r="S117" s="1072">
        <f>IF($C117&lt;'Controle CAN'!$G$76,1,1+SUMIF($BJ$3:$BU$3,S$3,$BJ117:$BU117))</f>
        <v>1</v>
      </c>
      <c r="T117" s="1072">
        <f>IF($C117&lt;'Controle CAN'!$G$76,1,1+SUMIF($BJ$3:$BU$3,T$3,$BJ117:$BU117))</f>
        <v>1</v>
      </c>
      <c r="U117" s="1067">
        <f>IF('Controle CAN'!$D$69="nominais",PRODUCT(V$6:V117)*V$4+PRODUCT(W$6:W117)*W$4+PRODUCT(X$6:X117)*X$4,1)</f>
        <v>1</v>
      </c>
      <c r="V117" s="1068">
        <f>IF($C117&lt;'Controle CAN'!$G$76,1,1+SUMIF($BJ$3:$BU$3,V$3,$BJ117:$BU117))</f>
        <v>1.0037787993439</v>
      </c>
      <c r="W117" s="1072">
        <f>IF($C117&lt;'Controle CAN'!$G$76,1,1+SUMIF($BJ$3:$BU$3,W$3,$BJ117:$BU117))</f>
        <v>1</v>
      </c>
      <c r="X117" s="1072">
        <f>IF($C117&lt;'Controle CAN'!$G$76,1,1+SUMIF($BJ$3:$BU$3,X$3,$BJ117:$BU117))</f>
        <v>1</v>
      </c>
      <c r="Y117" s="1067">
        <f>IF('Controle CAN'!$D$69="nominais",PRODUCT(Z$6:Z117)*Z$4+PRODUCT(AA$6:AA117)*AA$4+PRODUCT(AB$6:AB117)*AB$4,1)</f>
        <v>1</v>
      </c>
      <c r="Z117" s="1068">
        <f>IF($C117&lt;'Controle CAN'!$G$80,1,1+SUMIF($BJ$3:$BU$3,Z$3,$BJ117:$BU117))</f>
        <v>1.0034744950034975</v>
      </c>
      <c r="AA117" s="1072">
        <f>IF($C117&lt;'Controle CAN'!$G$80,1,1+SUMIF($BJ$3:$BU$3,AA$3,$BJ117:$BU117))</f>
        <v>1</v>
      </c>
      <c r="AB117" s="1072">
        <f>IF($C117&lt;'Controle CAN'!$G$80,1,1+SUMIF($BJ$3:$BU$3,AB$3,$BJ117:$BU117))</f>
        <v>1</v>
      </c>
      <c r="AC117" s="1067">
        <f>IF('Controle CAN'!$D$69="nominais",PRODUCT(AD$6:AD117)*AD$4+PRODUCT(AE$6:AE117)*AE$4+PRODUCT(AF$6:AF117)*AF$4,1)</f>
        <v>1</v>
      </c>
      <c r="AD117" s="1068">
        <f>IF($C117&lt;'Controle CAN'!$G$82,1,1+SUMIF($BJ$3:$BU$3,AD$3,$BJ117:$BU117))</f>
        <v>1.0037787993439</v>
      </c>
      <c r="AE117" s="1072">
        <f>IF($C117&lt;'Controle CAN'!$G$82,1,1+SUMIF($BJ$3:$BU$3,AE$3,$BJ117:$BU117))</f>
        <v>1</v>
      </c>
      <c r="AF117" s="1072">
        <f>IF($C117&lt;'Controle CAN'!$G$82,1,1+SUMIF($BJ$3:$BU$3,AF$3,$BJ117:$BU117))</f>
        <v>1</v>
      </c>
      <c r="AG117" s="1067">
        <f>IF('Controle CAN'!$D$69="nominais",PRODUCT(AH$6:AH117)*AH$4+PRODUCT(AI$6:AI117)*AI$4+PRODUCT(AJ$6:AJ117)*AJ$4,1)</f>
        <v>1</v>
      </c>
      <c r="AH117" s="1068">
        <f>IF($C117&lt;'Controle CAN'!$G$84,1,1+SUMIF($BJ$3:$BU$3,AH$3,$BJ117:$BU117))</f>
        <v>1.0027308104648254</v>
      </c>
      <c r="AI117" s="1072">
        <f>IF($C117&lt;'Controle CAN'!$G$84,1,1+SUMIF($BJ$3:$BU$3,AI$3,$BJ117:$BU117))</f>
        <v>1</v>
      </c>
      <c r="AJ117" s="1072">
        <f>IF($C117&lt;'Controle CAN'!$G$84,1,1+SUMIF($BJ$3:$BU$3,AJ$3,$BJ117:$BU117))</f>
        <v>1</v>
      </c>
      <c r="AK117" s="1067">
        <f>IF('Controle CAN'!$D$69="nominais",PRODUCT(AL$6:AL117)*AL$4+PRODUCT(AM$6:AM117)*AM$4+PRODUCT(AN$6:AN117)*AN$4,1)</f>
        <v>1</v>
      </c>
      <c r="AL117" s="1068">
        <f>IF($C117&lt;'Controle CAN'!$G$86,1,1+SUMIF($BJ$3:$BU$3,AL$3,$BJ117:$BU117))</f>
        <v>1.0037787993439</v>
      </c>
      <c r="AM117" s="1072">
        <f>IF($C117&lt;'Controle CAN'!$G$86,1,1+SUMIF($BJ$3:$BU$3,AM$3,$BJ117:$BU117))</f>
        <v>1</v>
      </c>
      <c r="AN117" s="1072">
        <f>IF($C117&lt;'Controle CAN'!$G$86,1,1+SUMIF($BJ$3:$BU$3,AN$3,$BJ117:$BU117))</f>
        <v>1</v>
      </c>
      <c r="AO117" s="1067">
        <f>IF('Controle CAN'!$D$69="nominais",PRODUCT(AP$6:AP117)*AP$4+PRODUCT(AQ$6:AQ117)*AQ$4+PRODUCT(AR$6:AR117)*AR$4,1)</f>
        <v>1</v>
      </c>
      <c r="AP117" s="1068">
        <f>IF($C117&lt;'Controle CAN'!$G$88,1,1+SUMIF($BJ$3:$BU$3,AP$3,$BJ117:$BU117))</f>
        <v>1.0034744950034975</v>
      </c>
      <c r="AQ117" s="1072">
        <f>IF($C117&lt;'Controle CAN'!$G$88,1,1+SUMIF($BJ$3:$BU$3,AQ$3,$BJ117:$BU117))</f>
        <v>1</v>
      </c>
      <c r="AR117" s="1072">
        <f>IF($C117&lt;'Controle CAN'!$G$88,1,1+SUMIF($BJ$3:$BU$3,AR$3,$BJ117:$BU117))</f>
        <v>1</v>
      </c>
      <c r="AS117" s="1067">
        <f>IF('Controle CAN'!$D$69="nominais",PRODUCT(AT$6:AT117)*AT$4+PRODUCT(AU$6:AU117)*AU$4+PRODUCT(AV$6:AV117)*AV$4,1)</f>
        <v>1</v>
      </c>
      <c r="AT117" s="1068">
        <f>IF($C117&lt;'Controle CAN'!$G$90,1,1+SUMIF($BJ$3:$BU$3,AT$3,$BJ117:$BU117))</f>
        <v>1.0034744950034975</v>
      </c>
      <c r="AU117" s="1072">
        <f>IF($C117&lt;'Controle CAN'!$G$90,1,1+SUMIF($BJ$3:$BU$3,AU$3,$BJ117:$BU117))</f>
        <v>1</v>
      </c>
      <c r="AV117" s="1072">
        <f>IF($C117&lt;'Controle CAN'!$G$90,1,1+SUMIF($BJ$3:$BU$3,AV$3,$BJ117:$BU117))</f>
        <v>1</v>
      </c>
      <c r="AW117" s="1067">
        <f>IF('Controle CAN'!$D$69="nominais",PRODUCT(AX$6:AX117)*AX$4+PRODUCT(AY$6:AY117)*AY$4+PRODUCT(AZ$6:AZ117)*AZ$4,1)</f>
        <v>1</v>
      </c>
      <c r="AX117" s="1068">
        <f>IF($C117&lt;'Controle CAN'!$G$92,1,1+SUMIF($BJ$3:$BU$3,AX$3,$BJ117:$BU117))</f>
        <v>1.0037787993439</v>
      </c>
      <c r="AY117" s="1072">
        <f>IF($C117&lt;'Controle CAN'!$G$92,1,1+SUMIF($BJ$3:$BU$3,AY$3,$BJ117:$BU117))</f>
        <v>1</v>
      </c>
      <c r="AZ117" s="1072">
        <f>IF($C117&lt;'Controle CAN'!$G$92,1,1+SUMIF($BJ$3:$BU$3,AZ$3,$BJ117:$BU117))</f>
        <v>1</v>
      </c>
      <c r="BB117" s="1067" t="b">
        <f>IF('Controle CAN'!$D$69="nominais",PRODUCT(BC$6:BC117)*BC$4)</f>
        <v>0</v>
      </c>
      <c r="BC117" s="1068">
        <f>IF($C117&lt;'Controle CAN'!$G$92,1,1+SUMIF($BJ$3:$BX$3,BC$3,$BJ117:$BX117))</f>
        <v>1.006235561857493</v>
      </c>
      <c r="BD117" s="1067" t="b">
        <f>IF('Controle CAN'!$D$69="nominais",PRODUCT(BE$6:BE117)*BE$4)</f>
        <v>0</v>
      </c>
      <c r="BE117" s="1068">
        <f>IF($C117&lt;'Controle CAN'!$G$92,1,1+SUMIF($BJ$3:$BX$3,BE$3,$BJ117:$BX117))</f>
        <v>1.006235561857493</v>
      </c>
      <c r="BG117" s="1069">
        <f>IF('Controle CAN'!$D$69="nominais",SUM(BH117),0)</f>
        <v>0</v>
      </c>
      <c r="BH117" s="1070">
        <f t="shared" si="21"/>
        <v>3.474495003497502E-3</v>
      </c>
      <c r="BI117" s="1073"/>
      <c r="BJ117" s="1069">
        <f t="shared" si="22"/>
        <v>3.6748094004368514E-3</v>
      </c>
      <c r="BK117" s="337">
        <f t="shared" si="28"/>
        <v>149.95443176421981</v>
      </c>
      <c r="BL117" s="529">
        <f t="shared" si="15"/>
        <v>3.6748094004368514E-3</v>
      </c>
      <c r="BM117" s="1069">
        <f t="shared" si="23"/>
        <v>3.474495003497502E-3</v>
      </c>
      <c r="BN117" s="337">
        <f t="shared" si="29"/>
        <v>146.94628667812162</v>
      </c>
      <c r="BO117" s="529">
        <f t="shared" si="16"/>
        <v>3.474495003497502E-3</v>
      </c>
      <c r="BP117" s="1069">
        <f t="shared" si="24"/>
        <v>3.7787993439000189E-3</v>
      </c>
      <c r="BQ117" s="337">
        <f t="shared" si="30"/>
        <v>152.64505930051274</v>
      </c>
      <c r="BR117" s="529">
        <f t="shared" si="17"/>
        <v>3.7787993439000189E-3</v>
      </c>
      <c r="BS117" s="1069">
        <f t="shared" si="25"/>
        <v>2.7308104648253728E-3</v>
      </c>
      <c r="BT117" s="337">
        <f t="shared" si="31"/>
        <v>153.92914368752119</v>
      </c>
      <c r="BU117" s="529">
        <v>2.7308104648253728E-3</v>
      </c>
      <c r="BV117" s="1069">
        <f t="shared" si="26"/>
        <v>6.2355618574929661E-3</v>
      </c>
      <c r="BW117" s="337">
        <f t="shared" si="32"/>
        <v>196.32706898651011</v>
      </c>
      <c r="BX117" s="529">
        <v>6.2355618574929661E-3</v>
      </c>
      <c r="CA117" s="341">
        <v>45380</v>
      </c>
      <c r="CB117" s="342" t="s">
        <v>193</v>
      </c>
      <c r="CC117" s="342" t="s">
        <v>194</v>
      </c>
    </row>
    <row r="118" spans="2:81" s="483" customFormat="1">
      <c r="B118" s="338">
        <f t="shared" si="19"/>
        <v>2027</v>
      </c>
      <c r="C118" s="336">
        <f t="shared" si="27"/>
        <v>46478</v>
      </c>
      <c r="D118" s="339">
        <f>(C118&gt;='Controle CAN'!$D$12)*(C118&lt;='Controle CAN'!$D$14)*ROUNDUP(E118/12,0)</f>
        <v>10</v>
      </c>
      <c r="E118" s="339">
        <f>(E117+(C118&gt;='Controle CAN'!$D$12)*1)*(C118&lt;='Controle CAN'!$D$14)</f>
        <v>112</v>
      </c>
      <c r="F118" s="340">
        <f t="shared" si="20"/>
        <v>30</v>
      </c>
      <c r="G118" s="340">
        <f t="shared" si="18"/>
        <v>21</v>
      </c>
      <c r="I118" s="1067">
        <f>IF('Controle CAN'!$D$69="nominais",PRODUCT(J$6:J118)*J$4+PRODUCT(K$6:K118)*K$4+PRODUCT(L$6:L118)*L$4,1)</f>
        <v>1</v>
      </c>
      <c r="J118" s="1068">
        <f>IF($C118&lt;'Controle CAN'!$G$72,1,1+SUMIF($BJ$3:$BU$3,J$3,$BJ118:$BU118))</f>
        <v>1.0034744950034975</v>
      </c>
      <c r="K118" s="1072">
        <f>IF($C118&lt;'Controle CAN'!$G$72,1,1+SUMIF($BJ$3:$BU$3,K$3,$BJ118:$BU118))</f>
        <v>1</v>
      </c>
      <c r="L118" s="1072">
        <f>IF($C118&lt;'Controle CAN'!$G$72,1,1+SUMIF($BJ$3:$BU$3,L$3,$BJ118:$BU118))</f>
        <v>1</v>
      </c>
      <c r="M118" s="1067">
        <f>IF('Controle CAN'!$D$69="nominais",PRODUCT(N$6:N118)*N$4+PRODUCT(O$6:O118)*O$4+PRODUCT(P$6:P118)*P$4,1)</f>
        <v>1</v>
      </c>
      <c r="N118" s="1068">
        <f>IF($C118&lt;'Controle CAN'!$G$74,1,1+SUMIF($BJ$3:$BU$3,N$3,$BJ118:$BU118))</f>
        <v>1.0034744950034975</v>
      </c>
      <c r="O118" s="1072">
        <f>IF($C118&lt;'Controle CAN'!$G$74,1,1+SUMIF($BJ$3:$BU$3,O$3,$BJ118:$BU118))</f>
        <v>1</v>
      </c>
      <c r="P118" s="1072">
        <f>IF($C118&lt;'Controle CAN'!$G$74,1,1+SUMIF($BJ$3:$BU$3,P$3,$BJ118:$BU118))</f>
        <v>1</v>
      </c>
      <c r="Q118" s="1067">
        <f>IF('Controle CAN'!$D$69="nominais",PRODUCT(R$6:R118)*R$4+PRODUCT(S$6:S118)*S$4+PRODUCT(T$6:T118)*T$4,1)</f>
        <v>1</v>
      </c>
      <c r="R118" s="1068">
        <f>IF($C118&lt;'Controle CAN'!$G$76,1,1+SUMIF($BJ$3:$BU$3,R$3,$BJ118:$BU118))</f>
        <v>1.0034744950034975</v>
      </c>
      <c r="S118" s="1072">
        <f>IF($C118&lt;'Controle CAN'!$G$76,1,1+SUMIF($BJ$3:$BU$3,S$3,$BJ118:$BU118))</f>
        <v>1</v>
      </c>
      <c r="T118" s="1072">
        <f>IF($C118&lt;'Controle CAN'!$G$76,1,1+SUMIF($BJ$3:$BU$3,T$3,$BJ118:$BU118))</f>
        <v>1</v>
      </c>
      <c r="U118" s="1067">
        <f>IF('Controle CAN'!$D$69="nominais",PRODUCT(V$6:V118)*V$4+PRODUCT(W$6:W118)*W$4+PRODUCT(X$6:X118)*X$4,1)</f>
        <v>1</v>
      </c>
      <c r="V118" s="1068">
        <f>IF($C118&lt;'Controle CAN'!$G$76,1,1+SUMIF($BJ$3:$BU$3,V$3,$BJ118:$BU118))</f>
        <v>1.0037787993439</v>
      </c>
      <c r="W118" s="1072">
        <f>IF($C118&lt;'Controle CAN'!$G$76,1,1+SUMIF($BJ$3:$BU$3,W$3,$BJ118:$BU118))</f>
        <v>1</v>
      </c>
      <c r="X118" s="1072">
        <f>IF($C118&lt;'Controle CAN'!$G$76,1,1+SUMIF($BJ$3:$BU$3,X$3,$BJ118:$BU118))</f>
        <v>1</v>
      </c>
      <c r="Y118" s="1067">
        <f>IF('Controle CAN'!$D$69="nominais",PRODUCT(Z$6:Z118)*Z$4+PRODUCT(AA$6:AA118)*AA$4+PRODUCT(AB$6:AB118)*AB$4,1)</f>
        <v>1</v>
      </c>
      <c r="Z118" s="1068">
        <f>IF($C118&lt;'Controle CAN'!$G$80,1,1+SUMIF($BJ$3:$BU$3,Z$3,$BJ118:$BU118))</f>
        <v>1.0034744950034975</v>
      </c>
      <c r="AA118" s="1072">
        <f>IF($C118&lt;'Controle CAN'!$G$80,1,1+SUMIF($BJ$3:$BU$3,AA$3,$BJ118:$BU118))</f>
        <v>1</v>
      </c>
      <c r="AB118" s="1072">
        <f>IF($C118&lt;'Controle CAN'!$G$80,1,1+SUMIF($BJ$3:$BU$3,AB$3,$BJ118:$BU118))</f>
        <v>1</v>
      </c>
      <c r="AC118" s="1067">
        <f>IF('Controle CAN'!$D$69="nominais",PRODUCT(AD$6:AD118)*AD$4+PRODUCT(AE$6:AE118)*AE$4+PRODUCT(AF$6:AF118)*AF$4,1)</f>
        <v>1</v>
      </c>
      <c r="AD118" s="1068">
        <f>IF($C118&lt;'Controle CAN'!$G$82,1,1+SUMIF($BJ$3:$BU$3,AD$3,$BJ118:$BU118))</f>
        <v>1.0037787993439</v>
      </c>
      <c r="AE118" s="1072">
        <f>IF($C118&lt;'Controle CAN'!$G$82,1,1+SUMIF($BJ$3:$BU$3,AE$3,$BJ118:$BU118))</f>
        <v>1</v>
      </c>
      <c r="AF118" s="1072">
        <f>IF($C118&lt;'Controle CAN'!$G$82,1,1+SUMIF($BJ$3:$BU$3,AF$3,$BJ118:$BU118))</f>
        <v>1</v>
      </c>
      <c r="AG118" s="1067">
        <f>IF('Controle CAN'!$D$69="nominais",PRODUCT(AH$6:AH118)*AH$4+PRODUCT(AI$6:AI118)*AI$4+PRODUCT(AJ$6:AJ118)*AJ$4,1)</f>
        <v>1</v>
      </c>
      <c r="AH118" s="1068">
        <f>IF($C118&lt;'Controle CAN'!$G$84,1,1+SUMIF($BJ$3:$BU$3,AH$3,$BJ118:$BU118))</f>
        <v>1.0036030882094276</v>
      </c>
      <c r="AI118" s="1072">
        <f>IF($C118&lt;'Controle CAN'!$G$84,1,1+SUMIF($BJ$3:$BU$3,AI$3,$BJ118:$BU118))</f>
        <v>1</v>
      </c>
      <c r="AJ118" s="1072">
        <f>IF($C118&lt;'Controle CAN'!$G$84,1,1+SUMIF($BJ$3:$BU$3,AJ$3,$BJ118:$BU118))</f>
        <v>1</v>
      </c>
      <c r="AK118" s="1067">
        <f>IF('Controle CAN'!$D$69="nominais",PRODUCT(AL$6:AL118)*AL$4+PRODUCT(AM$6:AM118)*AM$4+PRODUCT(AN$6:AN118)*AN$4,1)</f>
        <v>1</v>
      </c>
      <c r="AL118" s="1068">
        <f>IF($C118&lt;'Controle CAN'!$G$86,1,1+SUMIF($BJ$3:$BU$3,AL$3,$BJ118:$BU118))</f>
        <v>1.0037787993439</v>
      </c>
      <c r="AM118" s="1072">
        <f>IF($C118&lt;'Controle CAN'!$G$86,1,1+SUMIF($BJ$3:$BU$3,AM$3,$BJ118:$BU118))</f>
        <v>1</v>
      </c>
      <c r="AN118" s="1072">
        <f>IF($C118&lt;'Controle CAN'!$G$86,1,1+SUMIF($BJ$3:$BU$3,AN$3,$BJ118:$BU118))</f>
        <v>1</v>
      </c>
      <c r="AO118" s="1067">
        <f>IF('Controle CAN'!$D$69="nominais",PRODUCT(AP$6:AP118)*AP$4+PRODUCT(AQ$6:AQ118)*AQ$4+PRODUCT(AR$6:AR118)*AR$4,1)</f>
        <v>1</v>
      </c>
      <c r="AP118" s="1068">
        <f>IF($C118&lt;'Controle CAN'!$G$88,1,1+SUMIF($BJ$3:$BU$3,AP$3,$BJ118:$BU118))</f>
        <v>1.0034744950034975</v>
      </c>
      <c r="AQ118" s="1072">
        <f>IF($C118&lt;'Controle CAN'!$G$88,1,1+SUMIF($BJ$3:$BU$3,AQ$3,$BJ118:$BU118))</f>
        <v>1</v>
      </c>
      <c r="AR118" s="1072">
        <f>IF($C118&lt;'Controle CAN'!$G$88,1,1+SUMIF($BJ$3:$BU$3,AR$3,$BJ118:$BU118))</f>
        <v>1</v>
      </c>
      <c r="AS118" s="1067">
        <f>IF('Controle CAN'!$D$69="nominais",PRODUCT(AT$6:AT118)*AT$4+PRODUCT(AU$6:AU118)*AU$4+PRODUCT(AV$6:AV118)*AV$4,1)</f>
        <v>1</v>
      </c>
      <c r="AT118" s="1068">
        <f>IF($C118&lt;'Controle CAN'!$G$90,1,1+SUMIF($BJ$3:$BU$3,AT$3,$BJ118:$BU118))</f>
        <v>1.0034744950034975</v>
      </c>
      <c r="AU118" s="1072">
        <f>IF($C118&lt;'Controle CAN'!$G$90,1,1+SUMIF($BJ$3:$BU$3,AU$3,$BJ118:$BU118))</f>
        <v>1</v>
      </c>
      <c r="AV118" s="1072">
        <f>IF($C118&lt;'Controle CAN'!$G$90,1,1+SUMIF($BJ$3:$BU$3,AV$3,$BJ118:$BU118))</f>
        <v>1</v>
      </c>
      <c r="AW118" s="1067">
        <f>IF('Controle CAN'!$D$69="nominais",PRODUCT(AX$6:AX118)*AX$4+PRODUCT(AY$6:AY118)*AY$4+PRODUCT(AZ$6:AZ118)*AZ$4,1)</f>
        <v>1</v>
      </c>
      <c r="AX118" s="1068">
        <f>IF($C118&lt;'Controle CAN'!$G$92,1,1+SUMIF($BJ$3:$BU$3,AX$3,$BJ118:$BU118))</f>
        <v>1.0037787993439</v>
      </c>
      <c r="AY118" s="1072">
        <f>IF($C118&lt;'Controle CAN'!$G$92,1,1+SUMIF($BJ$3:$BU$3,AY$3,$BJ118:$BU118))</f>
        <v>1</v>
      </c>
      <c r="AZ118" s="1072">
        <f>IF($C118&lt;'Controle CAN'!$G$92,1,1+SUMIF($BJ$3:$BU$3,AZ$3,$BJ118:$BU118))</f>
        <v>1</v>
      </c>
      <c r="BB118" s="1067" t="b">
        <f>IF('Controle CAN'!$D$69="nominais",PRODUCT(BC$6:BC118)*BC$4)</f>
        <v>0</v>
      </c>
      <c r="BC118" s="1068">
        <f>IF($C118&lt;'Controle CAN'!$G$92,1,1+SUMIF($BJ$3:$BX$3,BC$3,$BJ118:$BX118))</f>
        <v>1.0059512855352621</v>
      </c>
      <c r="BD118" s="1067" t="b">
        <f>IF('Controle CAN'!$D$69="nominais",PRODUCT(BE$6:BE118)*BE$4)</f>
        <v>0</v>
      </c>
      <c r="BE118" s="1068">
        <f>IF($C118&lt;'Controle CAN'!$G$92,1,1+SUMIF($BJ$3:$BX$3,BE$3,$BJ118:$BX118))</f>
        <v>1.0059512855352621</v>
      </c>
      <c r="BG118" s="1069">
        <f>IF('Controle CAN'!$D$69="nominais",SUM(BH118),0)</f>
        <v>0</v>
      </c>
      <c r="BH118" s="1070">
        <f t="shared" si="21"/>
        <v>3.474495003497502E-3</v>
      </c>
      <c r="BI118" s="1073"/>
      <c r="BJ118" s="1069">
        <f t="shared" si="22"/>
        <v>3.6748094004368514E-3</v>
      </c>
      <c r="BK118" s="337">
        <f t="shared" si="28"/>
        <v>150.50548571970413</v>
      </c>
      <c r="BL118" s="529">
        <f t="shared" si="15"/>
        <v>3.6748094004368514E-3</v>
      </c>
      <c r="BM118" s="1069">
        <f t="shared" si="23"/>
        <v>3.474495003497502E-3</v>
      </c>
      <c r="BN118" s="337">
        <f t="shared" si="29"/>
        <v>147.45685081696726</v>
      </c>
      <c r="BO118" s="529">
        <f t="shared" si="16"/>
        <v>3.474495003497502E-3</v>
      </c>
      <c r="BP118" s="1069">
        <f t="shared" si="24"/>
        <v>3.7787993439000189E-3</v>
      </c>
      <c r="BQ118" s="337">
        <f t="shared" si="30"/>
        <v>153.22187435044711</v>
      </c>
      <c r="BR118" s="529">
        <f t="shared" si="17"/>
        <v>3.7787993439000189E-3</v>
      </c>
      <c r="BS118" s="1069">
        <f t="shared" si="25"/>
        <v>3.6030882094275629E-3</v>
      </c>
      <c r="BT118" s="337">
        <f t="shared" si="31"/>
        <v>154.48376397022898</v>
      </c>
      <c r="BU118" s="529">
        <v>3.6030882094275629E-3</v>
      </c>
      <c r="BV118" s="1069">
        <f t="shared" si="26"/>
        <v>5.9512855352621408E-3</v>
      </c>
      <c r="BW118" s="337">
        <f t="shared" si="32"/>
        <v>197.49546743234995</v>
      </c>
      <c r="BX118" s="529">
        <v>5.9512855352621408E-3</v>
      </c>
      <c r="CA118" s="341">
        <v>45403</v>
      </c>
      <c r="CB118" s="342" t="s">
        <v>205</v>
      </c>
      <c r="CC118" s="342" t="s">
        <v>196</v>
      </c>
    </row>
    <row r="119" spans="2:81" s="483" customFormat="1">
      <c r="B119" s="338">
        <f t="shared" si="19"/>
        <v>2027</v>
      </c>
      <c r="C119" s="336">
        <f t="shared" si="27"/>
        <v>46508</v>
      </c>
      <c r="D119" s="339">
        <f>(C119&gt;='Controle CAN'!$D$12)*(C119&lt;='Controle CAN'!$D$14)*ROUNDUP(E119/12,0)</f>
        <v>10</v>
      </c>
      <c r="E119" s="339">
        <f>(E118+(C119&gt;='Controle CAN'!$D$12)*1)*(C119&lt;='Controle CAN'!$D$14)</f>
        <v>113</v>
      </c>
      <c r="F119" s="340">
        <f t="shared" si="20"/>
        <v>31</v>
      </c>
      <c r="G119" s="340">
        <f t="shared" si="18"/>
        <v>20</v>
      </c>
      <c r="I119" s="1067">
        <f>IF('Controle CAN'!$D$69="nominais",PRODUCT(J$6:J119)*J$4+PRODUCT(K$6:K119)*K$4+PRODUCT(L$6:L119)*L$4,1)</f>
        <v>1</v>
      </c>
      <c r="J119" s="1068">
        <f>IF($C119&lt;'Controle CAN'!$G$72,1,1+SUMIF($BJ$3:$BU$3,J$3,$BJ119:$BU119))</f>
        <v>1.0034744950034975</v>
      </c>
      <c r="K119" s="1072">
        <f>IF($C119&lt;'Controle CAN'!$G$72,1,1+SUMIF($BJ$3:$BU$3,K$3,$BJ119:$BU119))</f>
        <v>1</v>
      </c>
      <c r="L119" s="1072">
        <f>IF($C119&lt;'Controle CAN'!$G$72,1,1+SUMIF($BJ$3:$BU$3,L$3,$BJ119:$BU119))</f>
        <v>1</v>
      </c>
      <c r="M119" s="1067">
        <f>IF('Controle CAN'!$D$69="nominais",PRODUCT(N$6:N119)*N$4+PRODUCT(O$6:O119)*O$4+PRODUCT(P$6:P119)*P$4,1)</f>
        <v>1</v>
      </c>
      <c r="N119" s="1068">
        <f>IF($C119&lt;'Controle CAN'!$G$74,1,1+SUMIF($BJ$3:$BU$3,N$3,$BJ119:$BU119))</f>
        <v>1.0034744950034975</v>
      </c>
      <c r="O119" s="1072">
        <f>IF($C119&lt;'Controle CAN'!$G$74,1,1+SUMIF($BJ$3:$BU$3,O$3,$BJ119:$BU119))</f>
        <v>1</v>
      </c>
      <c r="P119" s="1072">
        <f>IF($C119&lt;'Controle CAN'!$G$74,1,1+SUMIF($BJ$3:$BU$3,P$3,$BJ119:$BU119))</f>
        <v>1</v>
      </c>
      <c r="Q119" s="1067">
        <f>IF('Controle CAN'!$D$69="nominais",PRODUCT(R$6:R119)*R$4+PRODUCT(S$6:S119)*S$4+PRODUCT(T$6:T119)*T$4,1)</f>
        <v>1</v>
      </c>
      <c r="R119" s="1068">
        <f>IF($C119&lt;'Controle CAN'!$G$76,1,1+SUMIF($BJ$3:$BU$3,R$3,$BJ119:$BU119))</f>
        <v>1.0034744950034975</v>
      </c>
      <c r="S119" s="1072">
        <f>IF($C119&lt;'Controle CAN'!$G$76,1,1+SUMIF($BJ$3:$BU$3,S$3,$BJ119:$BU119))</f>
        <v>1</v>
      </c>
      <c r="T119" s="1072">
        <f>IF($C119&lt;'Controle CAN'!$G$76,1,1+SUMIF($BJ$3:$BU$3,T$3,$BJ119:$BU119))</f>
        <v>1</v>
      </c>
      <c r="U119" s="1067">
        <f>IF('Controle CAN'!$D$69="nominais",PRODUCT(V$6:V119)*V$4+PRODUCT(W$6:W119)*W$4+PRODUCT(X$6:X119)*X$4,1)</f>
        <v>1</v>
      </c>
      <c r="V119" s="1068">
        <f>IF($C119&lt;'Controle CAN'!$G$76,1,1+SUMIF($BJ$3:$BU$3,V$3,$BJ119:$BU119))</f>
        <v>1.0037787993439</v>
      </c>
      <c r="W119" s="1072">
        <f>IF($C119&lt;'Controle CAN'!$G$76,1,1+SUMIF($BJ$3:$BU$3,W$3,$BJ119:$BU119))</f>
        <v>1</v>
      </c>
      <c r="X119" s="1072">
        <f>IF($C119&lt;'Controle CAN'!$G$76,1,1+SUMIF($BJ$3:$BU$3,X$3,$BJ119:$BU119))</f>
        <v>1</v>
      </c>
      <c r="Y119" s="1067">
        <f>IF('Controle CAN'!$D$69="nominais",PRODUCT(Z$6:Z119)*Z$4+PRODUCT(AA$6:AA119)*AA$4+PRODUCT(AB$6:AB119)*AB$4,1)</f>
        <v>1</v>
      </c>
      <c r="Z119" s="1068">
        <f>IF($C119&lt;'Controle CAN'!$G$80,1,1+SUMIF($BJ$3:$BU$3,Z$3,$BJ119:$BU119))</f>
        <v>1.0034744950034975</v>
      </c>
      <c r="AA119" s="1072">
        <f>IF($C119&lt;'Controle CAN'!$G$80,1,1+SUMIF($BJ$3:$BU$3,AA$3,$BJ119:$BU119))</f>
        <v>1</v>
      </c>
      <c r="AB119" s="1072">
        <f>IF($C119&lt;'Controle CAN'!$G$80,1,1+SUMIF($BJ$3:$BU$3,AB$3,$BJ119:$BU119))</f>
        <v>1</v>
      </c>
      <c r="AC119" s="1067">
        <f>IF('Controle CAN'!$D$69="nominais",PRODUCT(AD$6:AD119)*AD$4+PRODUCT(AE$6:AE119)*AE$4+PRODUCT(AF$6:AF119)*AF$4,1)</f>
        <v>1</v>
      </c>
      <c r="AD119" s="1068">
        <f>IF($C119&lt;'Controle CAN'!$G$82,1,1+SUMIF($BJ$3:$BU$3,AD$3,$BJ119:$BU119))</f>
        <v>1.0037787993439</v>
      </c>
      <c r="AE119" s="1072">
        <f>IF($C119&lt;'Controle CAN'!$G$82,1,1+SUMIF($BJ$3:$BU$3,AE$3,$BJ119:$BU119))</f>
        <v>1</v>
      </c>
      <c r="AF119" s="1072">
        <f>IF($C119&lt;'Controle CAN'!$G$82,1,1+SUMIF($BJ$3:$BU$3,AF$3,$BJ119:$BU119))</f>
        <v>1</v>
      </c>
      <c r="AG119" s="1067">
        <f>IF('Controle CAN'!$D$69="nominais",PRODUCT(AH$6:AH119)*AH$4+PRODUCT(AI$6:AI119)*AI$4+PRODUCT(AJ$6:AJ119)*AJ$4,1)</f>
        <v>1</v>
      </c>
      <c r="AH119" s="1068">
        <f>IF($C119&lt;'Controle CAN'!$G$84,1,1+SUMIF($BJ$3:$BU$3,AH$3,$BJ119:$BU119))</f>
        <v>1.0117643937135796</v>
      </c>
      <c r="AI119" s="1072">
        <f>IF($C119&lt;'Controle CAN'!$G$84,1,1+SUMIF($BJ$3:$BU$3,AI$3,$BJ119:$BU119))</f>
        <v>1</v>
      </c>
      <c r="AJ119" s="1072">
        <f>IF($C119&lt;'Controle CAN'!$G$84,1,1+SUMIF($BJ$3:$BU$3,AJ$3,$BJ119:$BU119))</f>
        <v>1</v>
      </c>
      <c r="AK119" s="1067">
        <f>IF('Controle CAN'!$D$69="nominais",PRODUCT(AL$6:AL119)*AL$4+PRODUCT(AM$6:AM119)*AM$4+PRODUCT(AN$6:AN119)*AN$4,1)</f>
        <v>1</v>
      </c>
      <c r="AL119" s="1068">
        <f>IF($C119&lt;'Controle CAN'!$G$86,1,1+SUMIF($BJ$3:$BU$3,AL$3,$BJ119:$BU119))</f>
        <v>1.0037787993439</v>
      </c>
      <c r="AM119" s="1072">
        <f>IF($C119&lt;'Controle CAN'!$G$86,1,1+SUMIF($BJ$3:$BU$3,AM$3,$BJ119:$BU119))</f>
        <v>1</v>
      </c>
      <c r="AN119" s="1072">
        <f>IF($C119&lt;'Controle CAN'!$G$86,1,1+SUMIF($BJ$3:$BU$3,AN$3,$BJ119:$BU119))</f>
        <v>1</v>
      </c>
      <c r="AO119" s="1067">
        <f>IF('Controle CAN'!$D$69="nominais",PRODUCT(AP$6:AP119)*AP$4+PRODUCT(AQ$6:AQ119)*AQ$4+PRODUCT(AR$6:AR119)*AR$4,1)</f>
        <v>1</v>
      </c>
      <c r="AP119" s="1068">
        <f>IF($C119&lt;'Controle CAN'!$G$88,1,1+SUMIF($BJ$3:$BU$3,AP$3,$BJ119:$BU119))</f>
        <v>1.0034744950034975</v>
      </c>
      <c r="AQ119" s="1072">
        <f>IF($C119&lt;'Controle CAN'!$G$88,1,1+SUMIF($BJ$3:$BU$3,AQ$3,$BJ119:$BU119))</f>
        <v>1</v>
      </c>
      <c r="AR119" s="1072">
        <f>IF($C119&lt;'Controle CAN'!$G$88,1,1+SUMIF($BJ$3:$BU$3,AR$3,$BJ119:$BU119))</f>
        <v>1</v>
      </c>
      <c r="AS119" s="1067">
        <f>IF('Controle CAN'!$D$69="nominais",PRODUCT(AT$6:AT119)*AT$4+PRODUCT(AU$6:AU119)*AU$4+PRODUCT(AV$6:AV119)*AV$4,1)</f>
        <v>1</v>
      </c>
      <c r="AT119" s="1068">
        <f>IF($C119&lt;'Controle CAN'!$G$90,1,1+SUMIF($BJ$3:$BU$3,AT$3,$BJ119:$BU119))</f>
        <v>1.0034744950034975</v>
      </c>
      <c r="AU119" s="1072">
        <f>IF($C119&lt;'Controle CAN'!$G$90,1,1+SUMIF($BJ$3:$BU$3,AU$3,$BJ119:$BU119))</f>
        <v>1</v>
      </c>
      <c r="AV119" s="1072">
        <f>IF($C119&lt;'Controle CAN'!$G$90,1,1+SUMIF($BJ$3:$BU$3,AV$3,$BJ119:$BU119))</f>
        <v>1</v>
      </c>
      <c r="AW119" s="1067">
        <f>IF('Controle CAN'!$D$69="nominais",PRODUCT(AX$6:AX119)*AX$4+PRODUCT(AY$6:AY119)*AY$4+PRODUCT(AZ$6:AZ119)*AZ$4,1)</f>
        <v>1</v>
      </c>
      <c r="AX119" s="1068">
        <f>IF($C119&lt;'Controle CAN'!$G$92,1,1+SUMIF($BJ$3:$BU$3,AX$3,$BJ119:$BU119))</f>
        <v>1.0037787993439</v>
      </c>
      <c r="AY119" s="1072">
        <f>IF($C119&lt;'Controle CAN'!$G$92,1,1+SUMIF($BJ$3:$BU$3,AY$3,$BJ119:$BU119))</f>
        <v>1</v>
      </c>
      <c r="AZ119" s="1072">
        <f>IF($C119&lt;'Controle CAN'!$G$92,1,1+SUMIF($BJ$3:$BU$3,AZ$3,$BJ119:$BU119))</f>
        <v>1</v>
      </c>
      <c r="BB119" s="1067" t="b">
        <f>IF('Controle CAN'!$D$69="nominais",PRODUCT(BC$6:BC119)*BC$4)</f>
        <v>0</v>
      </c>
      <c r="BC119" s="1068">
        <f>IF($C119&lt;'Controle CAN'!$G$92,1,1+SUMIF($BJ$3:$BX$3,BC$3,$BJ119:$BX119))</f>
        <v>1.0056670895252671</v>
      </c>
      <c r="BD119" s="1067" t="b">
        <f>IF('Controle CAN'!$D$69="nominais",PRODUCT(BE$6:BE119)*BE$4)</f>
        <v>0</v>
      </c>
      <c r="BE119" s="1068">
        <f>IF($C119&lt;'Controle CAN'!$G$92,1,1+SUMIF($BJ$3:$BX$3,BE$3,$BJ119:$BX119))</f>
        <v>1.0056670895252671</v>
      </c>
      <c r="BG119" s="1069">
        <f>IF('Controle CAN'!$D$69="nominais",SUM(BH119),0)</f>
        <v>0</v>
      </c>
      <c r="BH119" s="1070">
        <f t="shared" si="21"/>
        <v>3.474495003497502E-3</v>
      </c>
      <c r="BI119" s="1073"/>
      <c r="BJ119" s="1069">
        <f t="shared" si="22"/>
        <v>3.6748094004368514E-3</v>
      </c>
      <c r="BK119" s="337">
        <f t="shared" si="28"/>
        <v>151.0585646934442</v>
      </c>
      <c r="BL119" s="529">
        <f t="shared" si="15"/>
        <v>3.6748094004368514E-3</v>
      </c>
      <c r="BM119" s="1069">
        <f t="shared" si="23"/>
        <v>3.474495003497502E-3</v>
      </c>
      <c r="BN119" s="337">
        <f t="shared" si="29"/>
        <v>147.9691889083623</v>
      </c>
      <c r="BO119" s="529">
        <f t="shared" si="16"/>
        <v>3.474495003497502E-3</v>
      </c>
      <c r="BP119" s="1069">
        <f t="shared" si="24"/>
        <v>3.7787993439000189E-3</v>
      </c>
      <c r="BQ119" s="337">
        <f t="shared" si="30"/>
        <v>153.80086906871372</v>
      </c>
      <c r="BR119" s="529">
        <f t="shared" si="17"/>
        <v>3.7787993439000189E-3</v>
      </c>
      <c r="BS119" s="1069">
        <f t="shared" si="25"/>
        <v>1.1764393713579624E-2</v>
      </c>
      <c r="BT119" s="337">
        <f t="shared" si="31"/>
        <v>156.30117179193047</v>
      </c>
      <c r="BU119" s="529">
        <v>1.1764393713579624E-2</v>
      </c>
      <c r="BV119" s="1069">
        <f t="shared" si="26"/>
        <v>5.6670895252670661E-3</v>
      </c>
      <c r="BW119" s="337">
        <f t="shared" si="32"/>
        <v>198.61469192712354</v>
      </c>
      <c r="BX119" s="529">
        <v>5.6670895252670661E-3</v>
      </c>
      <c r="CA119" s="341">
        <v>45413</v>
      </c>
      <c r="CB119" s="342" t="s">
        <v>206</v>
      </c>
      <c r="CC119" s="342" t="s">
        <v>197</v>
      </c>
    </row>
    <row r="120" spans="2:81" s="483" customFormat="1">
      <c r="B120" s="338">
        <f t="shared" si="19"/>
        <v>2027</v>
      </c>
      <c r="C120" s="336">
        <f t="shared" si="27"/>
        <v>46539</v>
      </c>
      <c r="D120" s="339">
        <f>(C120&gt;='Controle CAN'!$D$12)*(C120&lt;='Controle CAN'!$D$14)*ROUNDUP(E120/12,0)</f>
        <v>10</v>
      </c>
      <c r="E120" s="339">
        <f>(E119+(C120&gt;='Controle CAN'!$D$12)*1)*(C120&lt;='Controle CAN'!$D$14)</f>
        <v>114</v>
      </c>
      <c r="F120" s="340">
        <f t="shared" si="20"/>
        <v>30</v>
      </c>
      <c r="G120" s="340">
        <f t="shared" si="18"/>
        <v>22</v>
      </c>
      <c r="I120" s="1067">
        <f>IF('Controle CAN'!$D$69="nominais",PRODUCT(J$6:J120)*J$4+PRODUCT(K$6:K120)*K$4+PRODUCT(L$6:L120)*L$4,1)</f>
        <v>1</v>
      </c>
      <c r="J120" s="1068">
        <f>IF($C120&lt;'Controle CAN'!$G$72,1,1+SUMIF($BJ$3:$BU$3,J$3,$BJ120:$BU120))</f>
        <v>1.0034744950034975</v>
      </c>
      <c r="K120" s="1072">
        <f>IF($C120&lt;'Controle CAN'!$G$72,1,1+SUMIF($BJ$3:$BU$3,K$3,$BJ120:$BU120))</f>
        <v>1</v>
      </c>
      <c r="L120" s="1072">
        <f>IF($C120&lt;'Controle CAN'!$G$72,1,1+SUMIF($BJ$3:$BU$3,L$3,$BJ120:$BU120))</f>
        <v>1</v>
      </c>
      <c r="M120" s="1067">
        <f>IF('Controle CAN'!$D$69="nominais",PRODUCT(N$6:N120)*N$4+PRODUCT(O$6:O120)*O$4+PRODUCT(P$6:P120)*P$4,1)</f>
        <v>1</v>
      </c>
      <c r="N120" s="1068">
        <f>IF($C120&lt;'Controle CAN'!$G$74,1,1+SUMIF($BJ$3:$BU$3,N$3,$BJ120:$BU120))</f>
        <v>1.0034744950034975</v>
      </c>
      <c r="O120" s="1072">
        <f>IF($C120&lt;'Controle CAN'!$G$74,1,1+SUMIF($BJ$3:$BU$3,O$3,$BJ120:$BU120))</f>
        <v>1</v>
      </c>
      <c r="P120" s="1072">
        <f>IF($C120&lt;'Controle CAN'!$G$74,1,1+SUMIF($BJ$3:$BU$3,P$3,$BJ120:$BU120))</f>
        <v>1</v>
      </c>
      <c r="Q120" s="1067">
        <f>IF('Controle CAN'!$D$69="nominais",PRODUCT(R$6:R120)*R$4+PRODUCT(S$6:S120)*S$4+PRODUCT(T$6:T120)*T$4,1)</f>
        <v>1</v>
      </c>
      <c r="R120" s="1068">
        <f>IF($C120&lt;'Controle CAN'!$G$76,1,1+SUMIF($BJ$3:$BU$3,R$3,$BJ120:$BU120))</f>
        <v>1.0034744950034975</v>
      </c>
      <c r="S120" s="1072">
        <f>IF($C120&lt;'Controle CAN'!$G$76,1,1+SUMIF($BJ$3:$BU$3,S$3,$BJ120:$BU120))</f>
        <v>1</v>
      </c>
      <c r="T120" s="1072">
        <f>IF($C120&lt;'Controle CAN'!$G$76,1,1+SUMIF($BJ$3:$BU$3,T$3,$BJ120:$BU120))</f>
        <v>1</v>
      </c>
      <c r="U120" s="1067">
        <f>IF('Controle CAN'!$D$69="nominais",PRODUCT(V$6:V120)*V$4+PRODUCT(W$6:W120)*W$4+PRODUCT(X$6:X120)*X$4,1)</f>
        <v>1</v>
      </c>
      <c r="V120" s="1068">
        <f>IF($C120&lt;'Controle CAN'!$G$76,1,1+SUMIF($BJ$3:$BU$3,V$3,$BJ120:$BU120))</f>
        <v>1.0037787993439</v>
      </c>
      <c r="W120" s="1072">
        <f>IF($C120&lt;'Controle CAN'!$G$76,1,1+SUMIF($BJ$3:$BU$3,W$3,$BJ120:$BU120))</f>
        <v>1</v>
      </c>
      <c r="X120" s="1072">
        <f>IF($C120&lt;'Controle CAN'!$G$76,1,1+SUMIF($BJ$3:$BU$3,X$3,$BJ120:$BU120))</f>
        <v>1</v>
      </c>
      <c r="Y120" s="1067">
        <f>IF('Controle CAN'!$D$69="nominais",PRODUCT(Z$6:Z120)*Z$4+PRODUCT(AA$6:AA120)*AA$4+PRODUCT(AB$6:AB120)*AB$4,1)</f>
        <v>1</v>
      </c>
      <c r="Z120" s="1068">
        <f>IF($C120&lt;'Controle CAN'!$G$80,1,1+SUMIF($BJ$3:$BU$3,Z$3,$BJ120:$BU120))</f>
        <v>1.0034744950034975</v>
      </c>
      <c r="AA120" s="1072">
        <f>IF($C120&lt;'Controle CAN'!$G$80,1,1+SUMIF($BJ$3:$BU$3,AA$3,$BJ120:$BU120))</f>
        <v>1</v>
      </c>
      <c r="AB120" s="1072">
        <f>IF($C120&lt;'Controle CAN'!$G$80,1,1+SUMIF($BJ$3:$BU$3,AB$3,$BJ120:$BU120))</f>
        <v>1</v>
      </c>
      <c r="AC120" s="1067">
        <f>IF('Controle CAN'!$D$69="nominais",PRODUCT(AD$6:AD120)*AD$4+PRODUCT(AE$6:AE120)*AE$4+PRODUCT(AF$6:AF120)*AF$4,1)</f>
        <v>1</v>
      </c>
      <c r="AD120" s="1068">
        <f>IF($C120&lt;'Controle CAN'!$G$82,1,1+SUMIF($BJ$3:$BU$3,AD$3,$BJ120:$BU120))</f>
        <v>1.0037787993439</v>
      </c>
      <c r="AE120" s="1072">
        <f>IF($C120&lt;'Controle CAN'!$G$82,1,1+SUMIF($BJ$3:$BU$3,AE$3,$BJ120:$BU120))</f>
        <v>1</v>
      </c>
      <c r="AF120" s="1072">
        <f>IF($C120&lt;'Controle CAN'!$G$82,1,1+SUMIF($BJ$3:$BU$3,AF$3,$BJ120:$BU120))</f>
        <v>1</v>
      </c>
      <c r="AG120" s="1067">
        <f>IF('Controle CAN'!$D$69="nominais",PRODUCT(AH$6:AH120)*AH$4+PRODUCT(AI$6:AI120)*AI$4+PRODUCT(AJ$6:AJ120)*AJ$4,1)</f>
        <v>1</v>
      </c>
      <c r="AH120" s="1068">
        <f>IF($C120&lt;'Controle CAN'!$G$84,1,1+SUMIF($BJ$3:$BU$3,AH$3,$BJ120:$BU120))</f>
        <v>1.006109720085155</v>
      </c>
      <c r="AI120" s="1072">
        <f>IF($C120&lt;'Controle CAN'!$G$84,1,1+SUMIF($BJ$3:$BU$3,AI$3,$BJ120:$BU120))</f>
        <v>1</v>
      </c>
      <c r="AJ120" s="1072">
        <f>IF($C120&lt;'Controle CAN'!$G$84,1,1+SUMIF($BJ$3:$BU$3,AJ$3,$BJ120:$BU120))</f>
        <v>1</v>
      </c>
      <c r="AK120" s="1067">
        <f>IF('Controle CAN'!$D$69="nominais",PRODUCT(AL$6:AL120)*AL$4+PRODUCT(AM$6:AM120)*AM$4+PRODUCT(AN$6:AN120)*AN$4,1)</f>
        <v>1</v>
      </c>
      <c r="AL120" s="1068">
        <f>IF($C120&lt;'Controle CAN'!$G$86,1,1+SUMIF($BJ$3:$BU$3,AL$3,$BJ120:$BU120))</f>
        <v>1.0037787993439</v>
      </c>
      <c r="AM120" s="1072">
        <f>IF($C120&lt;'Controle CAN'!$G$86,1,1+SUMIF($BJ$3:$BU$3,AM$3,$BJ120:$BU120))</f>
        <v>1</v>
      </c>
      <c r="AN120" s="1072">
        <f>IF($C120&lt;'Controle CAN'!$G$86,1,1+SUMIF($BJ$3:$BU$3,AN$3,$BJ120:$BU120))</f>
        <v>1</v>
      </c>
      <c r="AO120" s="1067">
        <f>IF('Controle CAN'!$D$69="nominais",PRODUCT(AP$6:AP120)*AP$4+PRODUCT(AQ$6:AQ120)*AQ$4+PRODUCT(AR$6:AR120)*AR$4,1)</f>
        <v>1</v>
      </c>
      <c r="AP120" s="1068">
        <f>IF($C120&lt;'Controle CAN'!$G$88,1,1+SUMIF($BJ$3:$BU$3,AP$3,$BJ120:$BU120))</f>
        <v>1.0034744950034975</v>
      </c>
      <c r="AQ120" s="1072">
        <f>IF($C120&lt;'Controle CAN'!$G$88,1,1+SUMIF($BJ$3:$BU$3,AQ$3,$BJ120:$BU120))</f>
        <v>1</v>
      </c>
      <c r="AR120" s="1072">
        <f>IF($C120&lt;'Controle CAN'!$G$88,1,1+SUMIF($BJ$3:$BU$3,AR$3,$BJ120:$BU120))</f>
        <v>1</v>
      </c>
      <c r="AS120" s="1067">
        <f>IF('Controle CAN'!$D$69="nominais",PRODUCT(AT$6:AT120)*AT$4+PRODUCT(AU$6:AU120)*AU$4+PRODUCT(AV$6:AV120)*AV$4,1)</f>
        <v>1</v>
      </c>
      <c r="AT120" s="1068">
        <f>IF($C120&lt;'Controle CAN'!$G$90,1,1+SUMIF($BJ$3:$BU$3,AT$3,$BJ120:$BU120))</f>
        <v>1.0034744950034975</v>
      </c>
      <c r="AU120" s="1072">
        <f>IF($C120&lt;'Controle CAN'!$G$90,1,1+SUMIF($BJ$3:$BU$3,AU$3,$BJ120:$BU120))</f>
        <v>1</v>
      </c>
      <c r="AV120" s="1072">
        <f>IF($C120&lt;'Controle CAN'!$G$90,1,1+SUMIF($BJ$3:$BU$3,AV$3,$BJ120:$BU120))</f>
        <v>1</v>
      </c>
      <c r="AW120" s="1067">
        <f>IF('Controle CAN'!$D$69="nominais",PRODUCT(AX$6:AX120)*AX$4+PRODUCT(AY$6:AY120)*AY$4+PRODUCT(AZ$6:AZ120)*AZ$4,1)</f>
        <v>1</v>
      </c>
      <c r="AX120" s="1068">
        <f>IF($C120&lt;'Controle CAN'!$G$92,1,1+SUMIF($BJ$3:$BU$3,AX$3,$BJ120:$BU120))</f>
        <v>1.0037787993439</v>
      </c>
      <c r="AY120" s="1072">
        <f>IF($C120&lt;'Controle CAN'!$G$92,1,1+SUMIF($BJ$3:$BU$3,AY$3,$BJ120:$BU120))</f>
        <v>1</v>
      </c>
      <c r="AZ120" s="1072">
        <f>IF($C120&lt;'Controle CAN'!$G$92,1,1+SUMIF($BJ$3:$BU$3,AZ$3,$BJ120:$BU120))</f>
        <v>1</v>
      </c>
      <c r="BB120" s="1067" t="b">
        <f>IF('Controle CAN'!$D$69="nominais",PRODUCT(BC$6:BC120)*BC$4)</f>
        <v>0</v>
      </c>
      <c r="BC120" s="1068">
        <f>IF($C120&lt;'Controle CAN'!$G$92,1,1+SUMIF($BJ$3:$BX$3,BC$3,$BJ120:$BX120))</f>
        <v>1.006235561857493</v>
      </c>
      <c r="BD120" s="1067" t="b">
        <f>IF('Controle CAN'!$D$69="nominais",PRODUCT(BE$6:BE120)*BE$4)</f>
        <v>0</v>
      </c>
      <c r="BE120" s="1068">
        <f>IF($C120&lt;'Controle CAN'!$G$92,1,1+SUMIF($BJ$3:$BX$3,BE$3,$BJ120:$BX120))</f>
        <v>1.006235561857493</v>
      </c>
      <c r="BG120" s="1069">
        <f>IF('Controle CAN'!$D$69="nominais",SUM(BH120),0)</f>
        <v>0</v>
      </c>
      <c r="BH120" s="1070">
        <f t="shared" si="21"/>
        <v>3.474495003497502E-3</v>
      </c>
      <c r="BI120" s="1073"/>
      <c r="BJ120" s="1069">
        <f t="shared" si="22"/>
        <v>3.6748094004368514E-3</v>
      </c>
      <c r="BK120" s="337">
        <f t="shared" si="28"/>
        <v>151.61367612699615</v>
      </c>
      <c r="BL120" s="529">
        <f t="shared" ref="BL120:BL183" si="33">BL119</f>
        <v>3.6748094004368514E-3</v>
      </c>
      <c r="BM120" s="1069">
        <f t="shared" si="23"/>
        <v>3.474495003497502E-3</v>
      </c>
      <c r="BN120" s="337">
        <f t="shared" si="29"/>
        <v>148.48330711589597</v>
      </c>
      <c r="BO120" s="529">
        <f t="shared" ref="BO120:BO183" si="34">BO119</f>
        <v>3.474495003497502E-3</v>
      </c>
      <c r="BP120" s="1069">
        <f t="shared" si="24"/>
        <v>3.7787993439000189E-3</v>
      </c>
      <c r="BQ120" s="337">
        <f t="shared" si="30"/>
        <v>154.38205169184184</v>
      </c>
      <c r="BR120" s="529">
        <f t="shared" ref="BR120:BR183" si="35">BR119</f>
        <v>3.7787993439000189E-3</v>
      </c>
      <c r="BS120" s="1069">
        <f t="shared" si="25"/>
        <v>6.1097200851549793E-3</v>
      </c>
      <c r="BT120" s="337">
        <f t="shared" si="31"/>
        <v>157.25612820056088</v>
      </c>
      <c r="BU120" s="529">
        <v>6.1097200851549793E-3</v>
      </c>
      <c r="BV120" s="1069">
        <f t="shared" si="26"/>
        <v>6.2355618574929661E-3</v>
      </c>
      <c r="BW120" s="337">
        <f t="shared" si="32"/>
        <v>199.85316612444203</v>
      </c>
      <c r="BX120" s="529">
        <v>6.2355618574929661E-3</v>
      </c>
      <c r="CA120" s="341">
        <v>45442</v>
      </c>
      <c r="CB120" s="342" t="s">
        <v>198</v>
      </c>
      <c r="CC120" s="342" t="s">
        <v>199</v>
      </c>
    </row>
    <row r="121" spans="2:81" s="483" customFormat="1">
      <c r="B121" s="338">
        <f t="shared" si="19"/>
        <v>2027</v>
      </c>
      <c r="C121" s="336">
        <f t="shared" si="27"/>
        <v>46569</v>
      </c>
      <c r="D121" s="339">
        <f>(C121&gt;='Controle CAN'!$D$12)*(C121&lt;='Controle CAN'!$D$14)*ROUNDUP(E121/12,0)</f>
        <v>10</v>
      </c>
      <c r="E121" s="339">
        <f>(E120+(C121&gt;='Controle CAN'!$D$12)*1)*(C121&lt;='Controle CAN'!$D$14)</f>
        <v>115</v>
      </c>
      <c r="F121" s="340">
        <f t="shared" si="20"/>
        <v>31</v>
      </c>
      <c r="G121" s="340">
        <f t="shared" si="18"/>
        <v>22</v>
      </c>
      <c r="I121" s="1067">
        <f>IF('Controle CAN'!$D$69="nominais",PRODUCT(J$6:J121)*J$4+PRODUCT(K$6:K121)*K$4+PRODUCT(L$6:L121)*L$4,1)</f>
        <v>1</v>
      </c>
      <c r="J121" s="1068">
        <f>IF($C121&lt;'Controle CAN'!$G$72,1,1+SUMIF($BJ$3:$BU$3,J$3,$BJ121:$BU121))</f>
        <v>1.0034744950034975</v>
      </c>
      <c r="K121" s="1072">
        <f>IF($C121&lt;'Controle CAN'!$G$72,1,1+SUMIF($BJ$3:$BU$3,K$3,$BJ121:$BU121))</f>
        <v>1</v>
      </c>
      <c r="L121" s="1072">
        <f>IF($C121&lt;'Controle CAN'!$G$72,1,1+SUMIF($BJ$3:$BU$3,L$3,$BJ121:$BU121))</f>
        <v>1</v>
      </c>
      <c r="M121" s="1067">
        <f>IF('Controle CAN'!$D$69="nominais",PRODUCT(N$6:N121)*N$4+PRODUCT(O$6:O121)*O$4+PRODUCT(P$6:P121)*P$4,1)</f>
        <v>1</v>
      </c>
      <c r="N121" s="1068">
        <f>IF($C121&lt;'Controle CAN'!$G$74,1,1+SUMIF($BJ$3:$BU$3,N$3,$BJ121:$BU121))</f>
        <v>1.0034744950034975</v>
      </c>
      <c r="O121" s="1072">
        <f>IF($C121&lt;'Controle CAN'!$G$74,1,1+SUMIF($BJ$3:$BU$3,O$3,$BJ121:$BU121))</f>
        <v>1</v>
      </c>
      <c r="P121" s="1072">
        <f>IF($C121&lt;'Controle CAN'!$G$74,1,1+SUMIF($BJ$3:$BU$3,P$3,$BJ121:$BU121))</f>
        <v>1</v>
      </c>
      <c r="Q121" s="1067">
        <f>IF('Controle CAN'!$D$69="nominais",PRODUCT(R$6:R121)*R$4+PRODUCT(S$6:S121)*S$4+PRODUCT(T$6:T121)*T$4,1)</f>
        <v>1</v>
      </c>
      <c r="R121" s="1068">
        <f>IF($C121&lt;'Controle CAN'!$G$76,1,1+SUMIF($BJ$3:$BU$3,R$3,$BJ121:$BU121))</f>
        <v>1.0034744950034975</v>
      </c>
      <c r="S121" s="1072">
        <f>IF($C121&lt;'Controle CAN'!$G$76,1,1+SUMIF($BJ$3:$BU$3,S$3,$BJ121:$BU121))</f>
        <v>1</v>
      </c>
      <c r="T121" s="1072">
        <f>IF($C121&lt;'Controle CAN'!$G$76,1,1+SUMIF($BJ$3:$BU$3,T$3,$BJ121:$BU121))</f>
        <v>1</v>
      </c>
      <c r="U121" s="1067">
        <f>IF('Controle CAN'!$D$69="nominais",PRODUCT(V$6:V121)*V$4+PRODUCT(W$6:W121)*W$4+PRODUCT(X$6:X121)*X$4,1)</f>
        <v>1</v>
      </c>
      <c r="V121" s="1068">
        <f>IF($C121&lt;'Controle CAN'!$G$76,1,1+SUMIF($BJ$3:$BU$3,V$3,$BJ121:$BU121))</f>
        <v>1.0037787993439</v>
      </c>
      <c r="W121" s="1072">
        <f>IF($C121&lt;'Controle CAN'!$G$76,1,1+SUMIF($BJ$3:$BU$3,W$3,$BJ121:$BU121))</f>
        <v>1</v>
      </c>
      <c r="X121" s="1072">
        <f>IF($C121&lt;'Controle CAN'!$G$76,1,1+SUMIF($BJ$3:$BU$3,X$3,$BJ121:$BU121))</f>
        <v>1</v>
      </c>
      <c r="Y121" s="1067">
        <f>IF('Controle CAN'!$D$69="nominais",PRODUCT(Z$6:Z121)*Z$4+PRODUCT(AA$6:AA121)*AA$4+PRODUCT(AB$6:AB121)*AB$4,1)</f>
        <v>1</v>
      </c>
      <c r="Z121" s="1068">
        <f>IF($C121&lt;'Controle CAN'!$G$80,1,1+SUMIF($BJ$3:$BU$3,Z$3,$BJ121:$BU121))</f>
        <v>1.0034744950034975</v>
      </c>
      <c r="AA121" s="1072">
        <f>IF($C121&lt;'Controle CAN'!$G$80,1,1+SUMIF($BJ$3:$BU$3,AA$3,$BJ121:$BU121))</f>
        <v>1</v>
      </c>
      <c r="AB121" s="1072">
        <f>IF($C121&lt;'Controle CAN'!$G$80,1,1+SUMIF($BJ$3:$BU$3,AB$3,$BJ121:$BU121))</f>
        <v>1</v>
      </c>
      <c r="AC121" s="1067">
        <f>IF('Controle CAN'!$D$69="nominais",PRODUCT(AD$6:AD121)*AD$4+PRODUCT(AE$6:AE121)*AE$4+PRODUCT(AF$6:AF121)*AF$4,1)</f>
        <v>1</v>
      </c>
      <c r="AD121" s="1068">
        <f>IF($C121&lt;'Controle CAN'!$G$82,1,1+SUMIF($BJ$3:$BU$3,AD$3,$BJ121:$BU121))</f>
        <v>1.0037787993439</v>
      </c>
      <c r="AE121" s="1072">
        <f>IF($C121&lt;'Controle CAN'!$G$82,1,1+SUMIF($BJ$3:$BU$3,AE$3,$BJ121:$BU121))</f>
        <v>1</v>
      </c>
      <c r="AF121" s="1072">
        <f>IF($C121&lt;'Controle CAN'!$G$82,1,1+SUMIF($BJ$3:$BU$3,AF$3,$BJ121:$BU121))</f>
        <v>1</v>
      </c>
      <c r="AG121" s="1067">
        <f>IF('Controle CAN'!$D$69="nominais",PRODUCT(AH$6:AH121)*AH$4+PRODUCT(AI$6:AI121)*AI$4+PRODUCT(AJ$6:AJ121)*AJ$4,1)</f>
        <v>1</v>
      </c>
      <c r="AH121" s="1068">
        <f>IF($C121&lt;'Controle CAN'!$G$84,1,1+SUMIF($BJ$3:$BU$3,AH$3,$BJ121:$BU121))</f>
        <v>1.0034160852227563</v>
      </c>
      <c r="AI121" s="1072">
        <f>IF($C121&lt;'Controle CAN'!$G$84,1,1+SUMIF($BJ$3:$BU$3,AI$3,$BJ121:$BU121))</f>
        <v>1</v>
      </c>
      <c r="AJ121" s="1072">
        <f>IF($C121&lt;'Controle CAN'!$G$84,1,1+SUMIF($BJ$3:$BU$3,AJ$3,$BJ121:$BU121))</f>
        <v>1</v>
      </c>
      <c r="AK121" s="1067">
        <f>IF('Controle CAN'!$D$69="nominais",PRODUCT(AL$6:AL121)*AL$4+PRODUCT(AM$6:AM121)*AM$4+PRODUCT(AN$6:AN121)*AN$4,1)</f>
        <v>1</v>
      </c>
      <c r="AL121" s="1068">
        <f>IF($C121&lt;'Controle CAN'!$G$86,1,1+SUMIF($BJ$3:$BU$3,AL$3,$BJ121:$BU121))</f>
        <v>1.0037787993439</v>
      </c>
      <c r="AM121" s="1072">
        <f>IF($C121&lt;'Controle CAN'!$G$86,1,1+SUMIF($BJ$3:$BU$3,AM$3,$BJ121:$BU121))</f>
        <v>1</v>
      </c>
      <c r="AN121" s="1072">
        <f>IF($C121&lt;'Controle CAN'!$G$86,1,1+SUMIF($BJ$3:$BU$3,AN$3,$BJ121:$BU121))</f>
        <v>1</v>
      </c>
      <c r="AO121" s="1067">
        <f>IF('Controle CAN'!$D$69="nominais",PRODUCT(AP$6:AP121)*AP$4+PRODUCT(AQ$6:AQ121)*AQ$4+PRODUCT(AR$6:AR121)*AR$4,1)</f>
        <v>1</v>
      </c>
      <c r="AP121" s="1068">
        <f>IF($C121&lt;'Controle CAN'!$G$88,1,1+SUMIF($BJ$3:$BU$3,AP$3,$BJ121:$BU121))</f>
        <v>1.0034744950034975</v>
      </c>
      <c r="AQ121" s="1072">
        <f>IF($C121&lt;'Controle CAN'!$G$88,1,1+SUMIF($BJ$3:$BU$3,AQ$3,$BJ121:$BU121))</f>
        <v>1</v>
      </c>
      <c r="AR121" s="1072">
        <f>IF($C121&lt;'Controle CAN'!$G$88,1,1+SUMIF($BJ$3:$BU$3,AR$3,$BJ121:$BU121))</f>
        <v>1</v>
      </c>
      <c r="AS121" s="1067">
        <f>IF('Controle CAN'!$D$69="nominais",PRODUCT(AT$6:AT121)*AT$4+PRODUCT(AU$6:AU121)*AU$4+PRODUCT(AV$6:AV121)*AV$4,1)</f>
        <v>1</v>
      </c>
      <c r="AT121" s="1068">
        <f>IF($C121&lt;'Controle CAN'!$G$90,1,1+SUMIF($BJ$3:$BU$3,AT$3,$BJ121:$BU121))</f>
        <v>1.0034744950034975</v>
      </c>
      <c r="AU121" s="1072">
        <f>IF($C121&lt;'Controle CAN'!$G$90,1,1+SUMIF($BJ$3:$BU$3,AU$3,$BJ121:$BU121))</f>
        <v>1</v>
      </c>
      <c r="AV121" s="1072">
        <f>IF($C121&lt;'Controle CAN'!$G$90,1,1+SUMIF($BJ$3:$BU$3,AV$3,$BJ121:$BU121))</f>
        <v>1</v>
      </c>
      <c r="AW121" s="1067">
        <f>IF('Controle CAN'!$D$69="nominais",PRODUCT(AX$6:AX121)*AX$4+PRODUCT(AY$6:AY121)*AY$4+PRODUCT(AZ$6:AZ121)*AZ$4,1)</f>
        <v>1</v>
      </c>
      <c r="AX121" s="1068">
        <f>IF($C121&lt;'Controle CAN'!$G$92,1,1+SUMIF($BJ$3:$BU$3,AX$3,$BJ121:$BU121))</f>
        <v>1.0037787993439</v>
      </c>
      <c r="AY121" s="1072">
        <f>IF($C121&lt;'Controle CAN'!$G$92,1,1+SUMIF($BJ$3:$BU$3,AY$3,$BJ121:$BU121))</f>
        <v>1</v>
      </c>
      <c r="AZ121" s="1072">
        <f>IF($C121&lt;'Controle CAN'!$G$92,1,1+SUMIF($BJ$3:$BU$3,AZ$3,$BJ121:$BU121))</f>
        <v>1</v>
      </c>
      <c r="BB121" s="1067" t="b">
        <f>IF('Controle CAN'!$D$69="nominais",PRODUCT(BC$6:BC121)*BC$4)</f>
        <v>0</v>
      </c>
      <c r="BC121" s="1068">
        <f>IF($C121&lt;'Controle CAN'!$G$92,1,1+SUMIF($BJ$3:$BX$3,BC$3,$BJ121:$BX121))</f>
        <v>1.0062355618574927</v>
      </c>
      <c r="BD121" s="1067" t="b">
        <f>IF('Controle CAN'!$D$69="nominais",PRODUCT(BE$6:BE121)*BE$4)</f>
        <v>0</v>
      </c>
      <c r="BE121" s="1068">
        <f>IF($C121&lt;'Controle CAN'!$G$92,1,1+SUMIF($BJ$3:$BX$3,BE$3,$BJ121:$BX121))</f>
        <v>1.0062355618574927</v>
      </c>
      <c r="BG121" s="1069">
        <f>IF('Controle CAN'!$D$69="nominais",SUM(BH121),0)</f>
        <v>0</v>
      </c>
      <c r="BH121" s="1070">
        <f t="shared" si="21"/>
        <v>3.474495003497502E-3</v>
      </c>
      <c r="BI121" s="1073"/>
      <c r="BJ121" s="1069">
        <f t="shared" si="22"/>
        <v>3.6748094004368514E-3</v>
      </c>
      <c r="BK121" s="337">
        <f t="shared" si="28"/>
        <v>152.17082748926242</v>
      </c>
      <c r="BL121" s="529">
        <f t="shared" si="33"/>
        <v>3.6748094004368514E-3</v>
      </c>
      <c r="BM121" s="1069">
        <f t="shared" si="23"/>
        <v>3.474495003497502E-3</v>
      </c>
      <c r="BN121" s="337">
        <f t="shared" si="29"/>
        <v>148.99921162457292</v>
      </c>
      <c r="BO121" s="529">
        <f t="shared" si="34"/>
        <v>3.474495003497502E-3</v>
      </c>
      <c r="BP121" s="1069">
        <f t="shared" si="24"/>
        <v>3.7787993439000189E-3</v>
      </c>
      <c r="BQ121" s="337">
        <f t="shared" si="30"/>
        <v>154.96543048748489</v>
      </c>
      <c r="BR121" s="529">
        <f t="shared" si="35"/>
        <v>3.7787993439000189E-3</v>
      </c>
      <c r="BS121" s="1069">
        <f t="shared" si="25"/>
        <v>3.416085222756271E-3</v>
      </c>
      <c r="BT121" s="337">
        <f t="shared" si="31"/>
        <v>157.79332853629469</v>
      </c>
      <c r="BU121" s="529">
        <v>3.416085222756271E-3</v>
      </c>
      <c r="BV121" s="1069">
        <f t="shared" si="26"/>
        <v>6.2355618574927441E-3</v>
      </c>
      <c r="BW121" s="337">
        <f t="shared" si="32"/>
        <v>201.09936290422675</v>
      </c>
      <c r="BX121" s="529">
        <v>6.2355618574927441E-3</v>
      </c>
      <c r="CA121" s="341">
        <v>45542</v>
      </c>
      <c r="CB121" s="342" t="s">
        <v>195</v>
      </c>
      <c r="CC121" s="342" t="s">
        <v>200</v>
      </c>
    </row>
    <row r="122" spans="2:81" s="483" customFormat="1">
      <c r="B122" s="338">
        <f t="shared" si="19"/>
        <v>2027</v>
      </c>
      <c r="C122" s="336">
        <f t="shared" si="27"/>
        <v>46600</v>
      </c>
      <c r="D122" s="339">
        <f>(C122&gt;='Controle CAN'!$D$12)*(C122&lt;='Controle CAN'!$D$14)*ROUNDUP(E122/12,0)</f>
        <v>10</v>
      </c>
      <c r="E122" s="339">
        <f>(E121+(C122&gt;='Controle CAN'!$D$12)*1)*(C122&lt;='Controle CAN'!$D$14)</f>
        <v>116</v>
      </c>
      <c r="F122" s="340">
        <f t="shared" si="20"/>
        <v>31</v>
      </c>
      <c r="G122" s="340">
        <f t="shared" si="18"/>
        <v>22</v>
      </c>
      <c r="I122" s="1067">
        <f>IF('Controle CAN'!$D$69="nominais",PRODUCT(J$6:J122)*J$4+PRODUCT(K$6:K122)*K$4+PRODUCT(L$6:L122)*L$4,1)</f>
        <v>1</v>
      </c>
      <c r="J122" s="1068">
        <f>IF($C122&lt;'Controle CAN'!$G$72,1,1+SUMIF($BJ$3:$BU$3,J$3,$BJ122:$BU122))</f>
        <v>1.0034744950034975</v>
      </c>
      <c r="K122" s="1072">
        <f>IF($C122&lt;'Controle CAN'!$G$72,1,1+SUMIF($BJ$3:$BU$3,K$3,$BJ122:$BU122))</f>
        <v>1</v>
      </c>
      <c r="L122" s="1072">
        <f>IF($C122&lt;'Controle CAN'!$G$72,1,1+SUMIF($BJ$3:$BU$3,L$3,$BJ122:$BU122))</f>
        <v>1</v>
      </c>
      <c r="M122" s="1067">
        <f>IF('Controle CAN'!$D$69="nominais",PRODUCT(N$6:N122)*N$4+PRODUCT(O$6:O122)*O$4+PRODUCT(P$6:P122)*P$4,1)</f>
        <v>1</v>
      </c>
      <c r="N122" s="1068">
        <f>IF($C122&lt;'Controle CAN'!$G$74,1,1+SUMIF($BJ$3:$BU$3,N$3,$BJ122:$BU122))</f>
        <v>1.0034744950034975</v>
      </c>
      <c r="O122" s="1072">
        <f>IF($C122&lt;'Controle CAN'!$G$74,1,1+SUMIF($BJ$3:$BU$3,O$3,$BJ122:$BU122))</f>
        <v>1</v>
      </c>
      <c r="P122" s="1072">
        <f>IF($C122&lt;'Controle CAN'!$G$74,1,1+SUMIF($BJ$3:$BU$3,P$3,$BJ122:$BU122))</f>
        <v>1</v>
      </c>
      <c r="Q122" s="1067">
        <f>IF('Controle CAN'!$D$69="nominais",PRODUCT(R$6:R122)*R$4+PRODUCT(S$6:S122)*S$4+PRODUCT(T$6:T122)*T$4,1)</f>
        <v>1</v>
      </c>
      <c r="R122" s="1068">
        <f>IF($C122&lt;'Controle CAN'!$G$76,1,1+SUMIF($BJ$3:$BU$3,R$3,$BJ122:$BU122))</f>
        <v>1.0034744950034975</v>
      </c>
      <c r="S122" s="1072">
        <f>IF($C122&lt;'Controle CAN'!$G$76,1,1+SUMIF($BJ$3:$BU$3,S$3,$BJ122:$BU122))</f>
        <v>1</v>
      </c>
      <c r="T122" s="1072">
        <f>IF($C122&lt;'Controle CAN'!$G$76,1,1+SUMIF($BJ$3:$BU$3,T$3,$BJ122:$BU122))</f>
        <v>1</v>
      </c>
      <c r="U122" s="1067">
        <f>IF('Controle CAN'!$D$69="nominais",PRODUCT(V$6:V122)*V$4+PRODUCT(W$6:W122)*W$4+PRODUCT(X$6:X122)*X$4,1)</f>
        <v>1</v>
      </c>
      <c r="V122" s="1068">
        <f>IF($C122&lt;'Controle CAN'!$G$76,1,1+SUMIF($BJ$3:$BU$3,V$3,$BJ122:$BU122))</f>
        <v>1.0037787993439</v>
      </c>
      <c r="W122" s="1072">
        <f>IF($C122&lt;'Controle CAN'!$G$76,1,1+SUMIF($BJ$3:$BU$3,W$3,$BJ122:$BU122))</f>
        <v>1</v>
      </c>
      <c r="X122" s="1072">
        <f>IF($C122&lt;'Controle CAN'!$G$76,1,1+SUMIF($BJ$3:$BU$3,X$3,$BJ122:$BU122))</f>
        <v>1</v>
      </c>
      <c r="Y122" s="1067">
        <f>IF('Controle CAN'!$D$69="nominais",PRODUCT(Z$6:Z122)*Z$4+PRODUCT(AA$6:AA122)*AA$4+PRODUCT(AB$6:AB122)*AB$4,1)</f>
        <v>1</v>
      </c>
      <c r="Z122" s="1068">
        <f>IF($C122&lt;'Controle CAN'!$G$80,1,1+SUMIF($BJ$3:$BU$3,Z$3,$BJ122:$BU122))</f>
        <v>1.0034744950034975</v>
      </c>
      <c r="AA122" s="1072">
        <f>IF($C122&lt;'Controle CAN'!$G$80,1,1+SUMIF($BJ$3:$BU$3,AA$3,$BJ122:$BU122))</f>
        <v>1</v>
      </c>
      <c r="AB122" s="1072">
        <f>IF($C122&lt;'Controle CAN'!$G$80,1,1+SUMIF($BJ$3:$BU$3,AB$3,$BJ122:$BU122))</f>
        <v>1</v>
      </c>
      <c r="AC122" s="1067">
        <f>IF('Controle CAN'!$D$69="nominais",PRODUCT(AD$6:AD122)*AD$4+PRODUCT(AE$6:AE122)*AE$4+PRODUCT(AF$6:AF122)*AF$4,1)</f>
        <v>1</v>
      </c>
      <c r="AD122" s="1068">
        <f>IF($C122&lt;'Controle CAN'!$G$82,1,1+SUMIF($BJ$3:$BU$3,AD$3,$BJ122:$BU122))</f>
        <v>1.0037787993439</v>
      </c>
      <c r="AE122" s="1072">
        <f>IF($C122&lt;'Controle CAN'!$G$82,1,1+SUMIF($BJ$3:$BU$3,AE$3,$BJ122:$BU122))</f>
        <v>1</v>
      </c>
      <c r="AF122" s="1072">
        <f>IF($C122&lt;'Controle CAN'!$G$82,1,1+SUMIF($BJ$3:$BU$3,AF$3,$BJ122:$BU122))</f>
        <v>1</v>
      </c>
      <c r="AG122" s="1067">
        <f>IF('Controle CAN'!$D$69="nominais",PRODUCT(AH$6:AH122)*AH$4+PRODUCT(AI$6:AI122)*AI$4+PRODUCT(AJ$6:AJ122)*AJ$4,1)</f>
        <v>1</v>
      </c>
      <c r="AH122" s="1068">
        <f>IF($C122&lt;'Controle CAN'!$G$84,1,1+SUMIF($BJ$3:$BU$3,AH$3,$BJ122:$BU122))</f>
        <v>1.0023344944837316</v>
      </c>
      <c r="AI122" s="1072">
        <f>IF($C122&lt;'Controle CAN'!$G$84,1,1+SUMIF($BJ$3:$BU$3,AI$3,$BJ122:$BU122))</f>
        <v>1</v>
      </c>
      <c r="AJ122" s="1072">
        <f>IF($C122&lt;'Controle CAN'!$G$84,1,1+SUMIF($BJ$3:$BU$3,AJ$3,$BJ122:$BU122))</f>
        <v>1</v>
      </c>
      <c r="AK122" s="1067">
        <f>IF('Controle CAN'!$D$69="nominais",PRODUCT(AL$6:AL122)*AL$4+PRODUCT(AM$6:AM122)*AM$4+PRODUCT(AN$6:AN122)*AN$4,1)</f>
        <v>1</v>
      </c>
      <c r="AL122" s="1068">
        <f>IF($C122&lt;'Controle CAN'!$G$86,1,1+SUMIF($BJ$3:$BU$3,AL$3,$BJ122:$BU122))</f>
        <v>1.0037787993439</v>
      </c>
      <c r="AM122" s="1072">
        <f>IF($C122&lt;'Controle CAN'!$G$86,1,1+SUMIF($BJ$3:$BU$3,AM$3,$BJ122:$BU122))</f>
        <v>1</v>
      </c>
      <c r="AN122" s="1072">
        <f>IF($C122&lt;'Controle CAN'!$G$86,1,1+SUMIF($BJ$3:$BU$3,AN$3,$BJ122:$BU122))</f>
        <v>1</v>
      </c>
      <c r="AO122" s="1067">
        <f>IF('Controle CAN'!$D$69="nominais",PRODUCT(AP$6:AP122)*AP$4+PRODUCT(AQ$6:AQ122)*AQ$4+PRODUCT(AR$6:AR122)*AR$4,1)</f>
        <v>1</v>
      </c>
      <c r="AP122" s="1068">
        <f>IF($C122&lt;'Controle CAN'!$G$88,1,1+SUMIF($BJ$3:$BU$3,AP$3,$BJ122:$BU122))</f>
        <v>1.0034744950034975</v>
      </c>
      <c r="AQ122" s="1072">
        <f>IF($C122&lt;'Controle CAN'!$G$88,1,1+SUMIF($BJ$3:$BU$3,AQ$3,$BJ122:$BU122))</f>
        <v>1</v>
      </c>
      <c r="AR122" s="1072">
        <f>IF($C122&lt;'Controle CAN'!$G$88,1,1+SUMIF($BJ$3:$BU$3,AR$3,$BJ122:$BU122))</f>
        <v>1</v>
      </c>
      <c r="AS122" s="1067">
        <f>IF('Controle CAN'!$D$69="nominais",PRODUCT(AT$6:AT122)*AT$4+PRODUCT(AU$6:AU122)*AU$4+PRODUCT(AV$6:AV122)*AV$4,1)</f>
        <v>1</v>
      </c>
      <c r="AT122" s="1068">
        <f>IF($C122&lt;'Controle CAN'!$G$90,1,1+SUMIF($BJ$3:$BU$3,AT$3,$BJ122:$BU122))</f>
        <v>1.0034744950034975</v>
      </c>
      <c r="AU122" s="1072">
        <f>IF($C122&lt;'Controle CAN'!$G$90,1,1+SUMIF($BJ$3:$BU$3,AU$3,$BJ122:$BU122))</f>
        <v>1</v>
      </c>
      <c r="AV122" s="1072">
        <f>IF($C122&lt;'Controle CAN'!$G$90,1,1+SUMIF($BJ$3:$BU$3,AV$3,$BJ122:$BU122))</f>
        <v>1</v>
      </c>
      <c r="AW122" s="1067">
        <f>IF('Controle CAN'!$D$69="nominais",PRODUCT(AX$6:AX122)*AX$4+PRODUCT(AY$6:AY122)*AY$4+PRODUCT(AZ$6:AZ122)*AZ$4,1)</f>
        <v>1</v>
      </c>
      <c r="AX122" s="1068">
        <f>IF($C122&lt;'Controle CAN'!$G$92,1,1+SUMIF($BJ$3:$BU$3,AX$3,$BJ122:$BU122))</f>
        <v>1.0037787993439</v>
      </c>
      <c r="AY122" s="1072">
        <f>IF($C122&lt;'Controle CAN'!$G$92,1,1+SUMIF($BJ$3:$BU$3,AY$3,$BJ122:$BU122))</f>
        <v>1</v>
      </c>
      <c r="AZ122" s="1072">
        <f>IF($C122&lt;'Controle CAN'!$G$92,1,1+SUMIF($BJ$3:$BU$3,AZ$3,$BJ122:$BU122))</f>
        <v>1</v>
      </c>
      <c r="BB122" s="1067" t="b">
        <f>IF('Controle CAN'!$D$69="nominais",PRODUCT(BC$6:BC122)*BC$4)</f>
        <v>0</v>
      </c>
      <c r="BC122" s="1068">
        <f>IF($C122&lt;'Controle CAN'!$G$92,1,1+SUMIF($BJ$3:$BX$3,BC$3,$BJ122:$BX122))</f>
        <v>1.0062355618574927</v>
      </c>
      <c r="BD122" s="1067" t="b">
        <f>IF('Controle CAN'!$D$69="nominais",PRODUCT(BE$6:BE122)*BE$4)</f>
        <v>0</v>
      </c>
      <c r="BE122" s="1068">
        <f>IF($C122&lt;'Controle CAN'!$G$92,1,1+SUMIF($BJ$3:$BX$3,BE$3,$BJ122:$BX122))</f>
        <v>1.0062355618574927</v>
      </c>
      <c r="BG122" s="1069">
        <f>IF('Controle CAN'!$D$69="nominais",SUM(BH122),0)</f>
        <v>0</v>
      </c>
      <c r="BH122" s="1070">
        <f t="shared" si="21"/>
        <v>3.474495003497502E-3</v>
      </c>
      <c r="BI122" s="1073"/>
      <c r="BJ122" s="1069">
        <f t="shared" si="22"/>
        <v>3.6748094004368514E-3</v>
      </c>
      <c r="BK122" s="337">
        <f t="shared" si="28"/>
        <v>152.73002627659221</v>
      </c>
      <c r="BL122" s="529">
        <f t="shared" si="33"/>
        <v>3.6748094004368514E-3</v>
      </c>
      <c r="BM122" s="1069">
        <f t="shared" si="23"/>
        <v>3.474495003497502E-3</v>
      </c>
      <c r="BN122" s="337">
        <f t="shared" si="29"/>
        <v>149.51690864088758</v>
      </c>
      <c r="BO122" s="529">
        <f t="shared" si="34"/>
        <v>3.474495003497502E-3</v>
      </c>
      <c r="BP122" s="1069">
        <f t="shared" si="24"/>
        <v>3.7787993439000189E-3</v>
      </c>
      <c r="BQ122" s="337">
        <f t="shared" si="30"/>
        <v>155.55101375453819</v>
      </c>
      <c r="BR122" s="529">
        <f t="shared" si="35"/>
        <v>3.7787993439000189E-3</v>
      </c>
      <c r="BS122" s="1069">
        <f t="shared" si="25"/>
        <v>2.3344944837315751E-3</v>
      </c>
      <c r="BT122" s="337">
        <f t="shared" si="31"/>
        <v>158.16169619133231</v>
      </c>
      <c r="BU122" s="529">
        <v>2.3344944837315751E-3</v>
      </c>
      <c r="BV122" s="1069">
        <f t="shared" si="26"/>
        <v>6.2355618574927441E-3</v>
      </c>
      <c r="BW122" s="337">
        <f t="shared" si="32"/>
        <v>202.35333042111844</v>
      </c>
      <c r="BX122" s="529">
        <v>6.2355618574927441E-3</v>
      </c>
      <c r="CA122" s="341">
        <v>45577</v>
      </c>
      <c r="CB122" s="342" t="s">
        <v>195</v>
      </c>
      <c r="CC122" s="342" t="s">
        <v>201</v>
      </c>
    </row>
    <row r="123" spans="2:81" s="483" customFormat="1">
      <c r="B123" s="338">
        <f t="shared" si="19"/>
        <v>2027</v>
      </c>
      <c r="C123" s="336">
        <f t="shared" si="27"/>
        <v>46631</v>
      </c>
      <c r="D123" s="339">
        <f>(C123&gt;='Controle CAN'!$D$12)*(C123&lt;='Controle CAN'!$D$14)*ROUNDUP(E123/12,0)</f>
        <v>10</v>
      </c>
      <c r="E123" s="339">
        <f>(E122+(C123&gt;='Controle CAN'!$D$12)*1)*(C123&lt;='Controle CAN'!$D$14)</f>
        <v>117</v>
      </c>
      <c r="F123" s="340">
        <f t="shared" si="20"/>
        <v>30</v>
      </c>
      <c r="G123" s="340">
        <f t="shared" si="18"/>
        <v>21</v>
      </c>
      <c r="I123" s="1067">
        <f>IF('Controle CAN'!$D$69="nominais",PRODUCT(J$6:J123)*J$4+PRODUCT(K$6:K123)*K$4+PRODUCT(L$6:L123)*L$4,1)</f>
        <v>1</v>
      </c>
      <c r="J123" s="1068">
        <f>IF($C123&lt;'Controle CAN'!$G$72,1,1+SUMIF($BJ$3:$BU$3,J$3,$BJ123:$BU123))</f>
        <v>1.0034744950034975</v>
      </c>
      <c r="K123" s="1072">
        <f>IF($C123&lt;'Controle CAN'!$G$72,1,1+SUMIF($BJ$3:$BU$3,K$3,$BJ123:$BU123))</f>
        <v>1</v>
      </c>
      <c r="L123" s="1072">
        <f>IF($C123&lt;'Controle CAN'!$G$72,1,1+SUMIF($BJ$3:$BU$3,L$3,$BJ123:$BU123))</f>
        <v>1</v>
      </c>
      <c r="M123" s="1067">
        <f>IF('Controle CAN'!$D$69="nominais",PRODUCT(N$6:N123)*N$4+PRODUCT(O$6:O123)*O$4+PRODUCT(P$6:P123)*P$4,1)</f>
        <v>1</v>
      </c>
      <c r="N123" s="1068">
        <f>IF($C123&lt;'Controle CAN'!$G$74,1,1+SUMIF($BJ$3:$BU$3,N$3,$BJ123:$BU123))</f>
        <v>1.0034744950034975</v>
      </c>
      <c r="O123" s="1072">
        <f>IF($C123&lt;'Controle CAN'!$G$74,1,1+SUMIF($BJ$3:$BU$3,O$3,$BJ123:$BU123))</f>
        <v>1</v>
      </c>
      <c r="P123" s="1072">
        <f>IF($C123&lt;'Controle CAN'!$G$74,1,1+SUMIF($BJ$3:$BU$3,P$3,$BJ123:$BU123))</f>
        <v>1</v>
      </c>
      <c r="Q123" s="1067">
        <f>IF('Controle CAN'!$D$69="nominais",PRODUCT(R$6:R123)*R$4+PRODUCT(S$6:S123)*S$4+PRODUCT(T$6:T123)*T$4,1)</f>
        <v>1</v>
      </c>
      <c r="R123" s="1068">
        <f>IF($C123&lt;'Controle CAN'!$G$76,1,1+SUMIF($BJ$3:$BU$3,R$3,$BJ123:$BU123))</f>
        <v>1.0034744950034975</v>
      </c>
      <c r="S123" s="1072">
        <f>IF($C123&lt;'Controle CAN'!$G$76,1,1+SUMIF($BJ$3:$BU$3,S$3,$BJ123:$BU123))</f>
        <v>1</v>
      </c>
      <c r="T123" s="1072">
        <f>IF($C123&lt;'Controle CAN'!$G$76,1,1+SUMIF($BJ$3:$BU$3,T$3,$BJ123:$BU123))</f>
        <v>1</v>
      </c>
      <c r="U123" s="1067">
        <f>IF('Controle CAN'!$D$69="nominais",PRODUCT(V$6:V123)*V$4+PRODUCT(W$6:W123)*W$4+PRODUCT(X$6:X123)*X$4,1)</f>
        <v>1</v>
      </c>
      <c r="V123" s="1068">
        <f>IF($C123&lt;'Controle CAN'!$G$76,1,1+SUMIF($BJ$3:$BU$3,V$3,$BJ123:$BU123))</f>
        <v>1.0037787993439</v>
      </c>
      <c r="W123" s="1072">
        <f>IF($C123&lt;'Controle CAN'!$G$76,1,1+SUMIF($BJ$3:$BU$3,W$3,$BJ123:$BU123))</f>
        <v>1</v>
      </c>
      <c r="X123" s="1072">
        <f>IF($C123&lt;'Controle CAN'!$G$76,1,1+SUMIF($BJ$3:$BU$3,X$3,$BJ123:$BU123))</f>
        <v>1</v>
      </c>
      <c r="Y123" s="1067">
        <f>IF('Controle CAN'!$D$69="nominais",PRODUCT(Z$6:Z123)*Z$4+PRODUCT(AA$6:AA123)*AA$4+PRODUCT(AB$6:AB123)*AB$4,1)</f>
        <v>1</v>
      </c>
      <c r="Z123" s="1068">
        <f>IF($C123&lt;'Controle CAN'!$G$80,1,1+SUMIF($BJ$3:$BU$3,Z$3,$BJ123:$BU123))</f>
        <v>1.0034744950034975</v>
      </c>
      <c r="AA123" s="1072">
        <f>IF($C123&lt;'Controle CAN'!$G$80,1,1+SUMIF($BJ$3:$BU$3,AA$3,$BJ123:$BU123))</f>
        <v>1</v>
      </c>
      <c r="AB123" s="1072">
        <f>IF($C123&lt;'Controle CAN'!$G$80,1,1+SUMIF($BJ$3:$BU$3,AB$3,$BJ123:$BU123))</f>
        <v>1</v>
      </c>
      <c r="AC123" s="1067">
        <f>IF('Controle CAN'!$D$69="nominais",PRODUCT(AD$6:AD123)*AD$4+PRODUCT(AE$6:AE123)*AE$4+PRODUCT(AF$6:AF123)*AF$4,1)</f>
        <v>1</v>
      </c>
      <c r="AD123" s="1068">
        <f>IF($C123&lt;'Controle CAN'!$G$82,1,1+SUMIF($BJ$3:$BU$3,AD$3,$BJ123:$BU123))</f>
        <v>1.0037787993439</v>
      </c>
      <c r="AE123" s="1072">
        <f>IF($C123&lt;'Controle CAN'!$G$82,1,1+SUMIF($BJ$3:$BU$3,AE$3,$BJ123:$BU123))</f>
        <v>1</v>
      </c>
      <c r="AF123" s="1072">
        <f>IF($C123&lt;'Controle CAN'!$G$82,1,1+SUMIF($BJ$3:$BU$3,AF$3,$BJ123:$BU123))</f>
        <v>1</v>
      </c>
      <c r="AG123" s="1067">
        <f>IF('Controle CAN'!$D$69="nominais",PRODUCT(AH$6:AH123)*AH$4+PRODUCT(AI$6:AI123)*AI$4+PRODUCT(AJ$6:AJ123)*AJ$4,1)</f>
        <v>1</v>
      </c>
      <c r="AH123" s="1068">
        <f>IF($C123&lt;'Controle CAN'!$G$84,1,1+SUMIF($BJ$3:$BU$3,AH$3,$BJ123:$BU123))</f>
        <v>1.0020807917055834</v>
      </c>
      <c r="AI123" s="1072">
        <f>IF($C123&lt;'Controle CAN'!$G$84,1,1+SUMIF($BJ$3:$BU$3,AI$3,$BJ123:$BU123))</f>
        <v>1</v>
      </c>
      <c r="AJ123" s="1072">
        <f>IF($C123&lt;'Controle CAN'!$G$84,1,1+SUMIF($BJ$3:$BU$3,AJ$3,$BJ123:$BU123))</f>
        <v>1</v>
      </c>
      <c r="AK123" s="1067">
        <f>IF('Controle CAN'!$D$69="nominais",PRODUCT(AL$6:AL123)*AL$4+PRODUCT(AM$6:AM123)*AM$4+PRODUCT(AN$6:AN123)*AN$4,1)</f>
        <v>1</v>
      </c>
      <c r="AL123" s="1068">
        <f>IF($C123&lt;'Controle CAN'!$G$86,1,1+SUMIF($BJ$3:$BU$3,AL$3,$BJ123:$BU123))</f>
        <v>1.0037787993439</v>
      </c>
      <c r="AM123" s="1072">
        <f>IF($C123&lt;'Controle CAN'!$G$86,1,1+SUMIF($BJ$3:$BU$3,AM$3,$BJ123:$BU123))</f>
        <v>1</v>
      </c>
      <c r="AN123" s="1072">
        <f>IF($C123&lt;'Controle CAN'!$G$86,1,1+SUMIF($BJ$3:$BU$3,AN$3,$BJ123:$BU123))</f>
        <v>1</v>
      </c>
      <c r="AO123" s="1067">
        <f>IF('Controle CAN'!$D$69="nominais",PRODUCT(AP$6:AP123)*AP$4+PRODUCT(AQ$6:AQ123)*AQ$4+PRODUCT(AR$6:AR123)*AR$4,1)</f>
        <v>1</v>
      </c>
      <c r="AP123" s="1068">
        <f>IF($C123&lt;'Controle CAN'!$G$88,1,1+SUMIF($BJ$3:$BU$3,AP$3,$BJ123:$BU123))</f>
        <v>1.0034744950034975</v>
      </c>
      <c r="AQ123" s="1072">
        <f>IF($C123&lt;'Controle CAN'!$G$88,1,1+SUMIF($BJ$3:$BU$3,AQ$3,$BJ123:$BU123))</f>
        <v>1</v>
      </c>
      <c r="AR123" s="1072">
        <f>IF($C123&lt;'Controle CAN'!$G$88,1,1+SUMIF($BJ$3:$BU$3,AR$3,$BJ123:$BU123))</f>
        <v>1</v>
      </c>
      <c r="AS123" s="1067">
        <f>IF('Controle CAN'!$D$69="nominais",PRODUCT(AT$6:AT123)*AT$4+PRODUCT(AU$6:AU123)*AU$4+PRODUCT(AV$6:AV123)*AV$4,1)</f>
        <v>1</v>
      </c>
      <c r="AT123" s="1068">
        <f>IF($C123&lt;'Controle CAN'!$G$90,1,1+SUMIF($BJ$3:$BU$3,AT$3,$BJ123:$BU123))</f>
        <v>1.0034744950034975</v>
      </c>
      <c r="AU123" s="1072">
        <f>IF($C123&lt;'Controle CAN'!$G$90,1,1+SUMIF($BJ$3:$BU$3,AU$3,$BJ123:$BU123))</f>
        <v>1</v>
      </c>
      <c r="AV123" s="1072">
        <f>IF($C123&lt;'Controle CAN'!$G$90,1,1+SUMIF($BJ$3:$BU$3,AV$3,$BJ123:$BU123))</f>
        <v>1</v>
      </c>
      <c r="AW123" s="1067">
        <f>IF('Controle CAN'!$D$69="nominais",PRODUCT(AX$6:AX123)*AX$4+PRODUCT(AY$6:AY123)*AY$4+PRODUCT(AZ$6:AZ123)*AZ$4,1)</f>
        <v>1</v>
      </c>
      <c r="AX123" s="1068">
        <f>IF($C123&lt;'Controle CAN'!$G$92,1,1+SUMIF($BJ$3:$BU$3,AX$3,$BJ123:$BU123))</f>
        <v>1.0037787993439</v>
      </c>
      <c r="AY123" s="1072">
        <f>IF($C123&lt;'Controle CAN'!$G$92,1,1+SUMIF($BJ$3:$BU$3,AY$3,$BJ123:$BU123))</f>
        <v>1</v>
      </c>
      <c r="AZ123" s="1072">
        <f>IF($C123&lt;'Controle CAN'!$G$92,1,1+SUMIF($BJ$3:$BU$3,AZ$3,$BJ123:$BU123))</f>
        <v>1</v>
      </c>
      <c r="BB123" s="1067" t="b">
        <f>IF('Controle CAN'!$D$69="nominais",PRODUCT(BC$6:BC123)*BC$4)</f>
        <v>0</v>
      </c>
      <c r="BC123" s="1068">
        <f>IF($C123&lt;'Controle CAN'!$G$92,1,1+SUMIF($BJ$3:$BX$3,BC$3,$BJ123:$BX123))</f>
        <v>1.0059512855352624</v>
      </c>
      <c r="BD123" s="1067" t="b">
        <f>IF('Controle CAN'!$D$69="nominais",PRODUCT(BE$6:BE123)*BE$4)</f>
        <v>0</v>
      </c>
      <c r="BE123" s="1068">
        <f>IF($C123&lt;'Controle CAN'!$G$92,1,1+SUMIF($BJ$3:$BX$3,BE$3,$BJ123:$BX123))</f>
        <v>1.0059512855352624</v>
      </c>
      <c r="BG123" s="1069">
        <f>IF('Controle CAN'!$D$69="nominais",SUM(BH123),0)</f>
        <v>0</v>
      </c>
      <c r="BH123" s="1070">
        <f t="shared" si="21"/>
        <v>3.474495003497502E-3</v>
      </c>
      <c r="BI123" s="1073"/>
      <c r="BJ123" s="1069">
        <f t="shared" si="22"/>
        <v>3.6748094004368514E-3</v>
      </c>
      <c r="BK123" s="337">
        <f t="shared" si="28"/>
        <v>153.2912800128824</v>
      </c>
      <c r="BL123" s="529">
        <f t="shared" si="33"/>
        <v>3.6748094004368514E-3</v>
      </c>
      <c r="BM123" s="1069">
        <f t="shared" si="23"/>
        <v>3.474495003497502E-3</v>
      </c>
      <c r="BN123" s="337">
        <f t="shared" si="29"/>
        <v>150.03640439289873</v>
      </c>
      <c r="BO123" s="529">
        <f t="shared" si="34"/>
        <v>3.474495003497502E-3</v>
      </c>
      <c r="BP123" s="1069">
        <f t="shared" si="24"/>
        <v>3.7787993439000189E-3</v>
      </c>
      <c r="BQ123" s="337">
        <f t="shared" si="30"/>
        <v>156.13880982325682</v>
      </c>
      <c r="BR123" s="529">
        <f t="shared" si="35"/>
        <v>3.7787993439000189E-3</v>
      </c>
      <c r="BS123" s="1069">
        <f t="shared" si="25"/>
        <v>2.0807917055833958E-3</v>
      </c>
      <c r="BT123" s="337">
        <f t="shared" si="31"/>
        <v>158.49079773690823</v>
      </c>
      <c r="BU123" s="529">
        <v>2.0807917055833958E-3</v>
      </c>
      <c r="BV123" s="1069">
        <f t="shared" si="26"/>
        <v>5.9512855352623628E-3</v>
      </c>
      <c r="BW123" s="337">
        <f t="shared" si="32"/>
        <v>203.55759286946582</v>
      </c>
      <c r="BX123" s="529">
        <v>5.9512855352623628E-3</v>
      </c>
      <c r="CA123" s="341">
        <v>45598</v>
      </c>
      <c r="CB123" s="342" t="s">
        <v>195</v>
      </c>
      <c r="CC123" s="342" t="s">
        <v>202</v>
      </c>
    </row>
    <row r="124" spans="2:81" s="483" customFormat="1">
      <c r="B124" s="338">
        <f t="shared" si="19"/>
        <v>2027</v>
      </c>
      <c r="C124" s="336">
        <f t="shared" si="27"/>
        <v>46661</v>
      </c>
      <c r="D124" s="339">
        <f>(C124&gt;='Controle CAN'!$D$12)*(C124&lt;='Controle CAN'!$D$14)*ROUNDUP(E124/12,0)</f>
        <v>10</v>
      </c>
      <c r="E124" s="339">
        <f>(E123+(C124&gt;='Controle CAN'!$D$12)*1)*(C124&lt;='Controle CAN'!$D$14)</f>
        <v>118</v>
      </c>
      <c r="F124" s="340">
        <f t="shared" si="20"/>
        <v>31</v>
      </c>
      <c r="G124" s="340">
        <f t="shared" si="18"/>
        <v>20</v>
      </c>
      <c r="I124" s="1067">
        <f>IF('Controle CAN'!$D$69="nominais",PRODUCT(J$6:J124)*J$4+PRODUCT(K$6:K124)*K$4+PRODUCT(L$6:L124)*L$4,1)</f>
        <v>1</v>
      </c>
      <c r="J124" s="1068">
        <f>IF($C124&lt;'Controle CAN'!$G$72,1,1+SUMIF($BJ$3:$BU$3,J$3,$BJ124:$BU124))</f>
        <v>1.0034744950034975</v>
      </c>
      <c r="K124" s="1072">
        <f>IF($C124&lt;'Controle CAN'!$G$72,1,1+SUMIF($BJ$3:$BU$3,K$3,$BJ124:$BU124))</f>
        <v>1</v>
      </c>
      <c r="L124" s="1072">
        <f>IF($C124&lt;'Controle CAN'!$G$72,1,1+SUMIF($BJ$3:$BU$3,L$3,$BJ124:$BU124))</f>
        <v>1</v>
      </c>
      <c r="M124" s="1067">
        <f>IF('Controle CAN'!$D$69="nominais",PRODUCT(N$6:N124)*N$4+PRODUCT(O$6:O124)*O$4+PRODUCT(P$6:P124)*P$4,1)</f>
        <v>1</v>
      </c>
      <c r="N124" s="1068">
        <f>IF($C124&lt;'Controle CAN'!$G$74,1,1+SUMIF($BJ$3:$BU$3,N$3,$BJ124:$BU124))</f>
        <v>1.0034744950034975</v>
      </c>
      <c r="O124" s="1072">
        <f>IF($C124&lt;'Controle CAN'!$G$74,1,1+SUMIF($BJ$3:$BU$3,O$3,$BJ124:$BU124))</f>
        <v>1</v>
      </c>
      <c r="P124" s="1072">
        <f>IF($C124&lt;'Controle CAN'!$G$74,1,1+SUMIF($BJ$3:$BU$3,P$3,$BJ124:$BU124))</f>
        <v>1</v>
      </c>
      <c r="Q124" s="1067">
        <f>IF('Controle CAN'!$D$69="nominais",PRODUCT(R$6:R124)*R$4+PRODUCT(S$6:S124)*S$4+PRODUCT(T$6:T124)*T$4,1)</f>
        <v>1</v>
      </c>
      <c r="R124" s="1068">
        <f>IF($C124&lt;'Controle CAN'!$G$76,1,1+SUMIF($BJ$3:$BU$3,R$3,$BJ124:$BU124))</f>
        <v>1.0034744950034975</v>
      </c>
      <c r="S124" s="1072">
        <f>IF($C124&lt;'Controle CAN'!$G$76,1,1+SUMIF($BJ$3:$BU$3,S$3,$BJ124:$BU124))</f>
        <v>1</v>
      </c>
      <c r="T124" s="1072">
        <f>IF($C124&lt;'Controle CAN'!$G$76,1,1+SUMIF($BJ$3:$BU$3,T$3,$BJ124:$BU124))</f>
        <v>1</v>
      </c>
      <c r="U124" s="1067">
        <f>IF('Controle CAN'!$D$69="nominais",PRODUCT(V$6:V124)*V$4+PRODUCT(W$6:W124)*W$4+PRODUCT(X$6:X124)*X$4,1)</f>
        <v>1</v>
      </c>
      <c r="V124" s="1068">
        <f>IF($C124&lt;'Controle CAN'!$G$76,1,1+SUMIF($BJ$3:$BU$3,V$3,$BJ124:$BU124))</f>
        <v>1.0037787993439</v>
      </c>
      <c r="W124" s="1072">
        <f>IF($C124&lt;'Controle CAN'!$G$76,1,1+SUMIF($BJ$3:$BU$3,W$3,$BJ124:$BU124))</f>
        <v>1</v>
      </c>
      <c r="X124" s="1072">
        <f>IF($C124&lt;'Controle CAN'!$G$76,1,1+SUMIF($BJ$3:$BU$3,X$3,$BJ124:$BU124))</f>
        <v>1</v>
      </c>
      <c r="Y124" s="1067">
        <f>IF('Controle CAN'!$D$69="nominais",PRODUCT(Z$6:Z124)*Z$4+PRODUCT(AA$6:AA124)*AA$4+PRODUCT(AB$6:AB124)*AB$4,1)</f>
        <v>1</v>
      </c>
      <c r="Z124" s="1068">
        <f>IF($C124&lt;'Controle CAN'!$G$80,1,1+SUMIF($BJ$3:$BU$3,Z$3,$BJ124:$BU124))</f>
        <v>1.0034744950034975</v>
      </c>
      <c r="AA124" s="1072">
        <f>IF($C124&lt;'Controle CAN'!$G$80,1,1+SUMIF($BJ$3:$BU$3,AA$3,$BJ124:$BU124))</f>
        <v>1</v>
      </c>
      <c r="AB124" s="1072">
        <f>IF($C124&lt;'Controle CAN'!$G$80,1,1+SUMIF($BJ$3:$BU$3,AB$3,$BJ124:$BU124))</f>
        <v>1</v>
      </c>
      <c r="AC124" s="1067">
        <f>IF('Controle CAN'!$D$69="nominais",PRODUCT(AD$6:AD124)*AD$4+PRODUCT(AE$6:AE124)*AE$4+PRODUCT(AF$6:AF124)*AF$4,1)</f>
        <v>1</v>
      </c>
      <c r="AD124" s="1068">
        <f>IF($C124&lt;'Controle CAN'!$G$82,1,1+SUMIF($BJ$3:$BU$3,AD$3,$BJ124:$BU124))</f>
        <v>1.0037787993439</v>
      </c>
      <c r="AE124" s="1072">
        <f>IF($C124&lt;'Controle CAN'!$G$82,1,1+SUMIF($BJ$3:$BU$3,AE$3,$BJ124:$BU124))</f>
        <v>1</v>
      </c>
      <c r="AF124" s="1072">
        <f>IF($C124&lt;'Controle CAN'!$G$82,1,1+SUMIF($BJ$3:$BU$3,AF$3,$BJ124:$BU124))</f>
        <v>1</v>
      </c>
      <c r="AG124" s="1067">
        <f>IF('Controle CAN'!$D$69="nominais",PRODUCT(AH$6:AH124)*AH$4+PRODUCT(AI$6:AI124)*AI$4+PRODUCT(AJ$6:AJ124)*AJ$4,1)</f>
        <v>1</v>
      </c>
      <c r="AH124" s="1068">
        <f>IF($C124&lt;'Controle CAN'!$G$84,1,1+SUMIF($BJ$3:$BU$3,AH$3,$BJ124:$BU124))</f>
        <v>1.0025667241361336</v>
      </c>
      <c r="AI124" s="1072">
        <f>IF($C124&lt;'Controle CAN'!$G$84,1,1+SUMIF($BJ$3:$BU$3,AI$3,$BJ124:$BU124))</f>
        <v>1</v>
      </c>
      <c r="AJ124" s="1072">
        <f>IF($C124&lt;'Controle CAN'!$G$84,1,1+SUMIF($BJ$3:$BU$3,AJ$3,$BJ124:$BU124))</f>
        <v>1</v>
      </c>
      <c r="AK124" s="1067">
        <f>IF('Controle CAN'!$D$69="nominais",PRODUCT(AL$6:AL124)*AL$4+PRODUCT(AM$6:AM124)*AM$4+PRODUCT(AN$6:AN124)*AN$4,1)</f>
        <v>1</v>
      </c>
      <c r="AL124" s="1068">
        <f>IF($C124&lt;'Controle CAN'!$G$86,1,1+SUMIF($BJ$3:$BU$3,AL$3,$BJ124:$BU124))</f>
        <v>1.0037787993439</v>
      </c>
      <c r="AM124" s="1072">
        <f>IF($C124&lt;'Controle CAN'!$G$86,1,1+SUMIF($BJ$3:$BU$3,AM$3,$BJ124:$BU124))</f>
        <v>1</v>
      </c>
      <c r="AN124" s="1072">
        <f>IF($C124&lt;'Controle CAN'!$G$86,1,1+SUMIF($BJ$3:$BU$3,AN$3,$BJ124:$BU124))</f>
        <v>1</v>
      </c>
      <c r="AO124" s="1067">
        <f>IF('Controle CAN'!$D$69="nominais",PRODUCT(AP$6:AP124)*AP$4+PRODUCT(AQ$6:AQ124)*AQ$4+PRODUCT(AR$6:AR124)*AR$4,1)</f>
        <v>1</v>
      </c>
      <c r="AP124" s="1068">
        <f>IF($C124&lt;'Controle CAN'!$G$88,1,1+SUMIF($BJ$3:$BU$3,AP$3,$BJ124:$BU124))</f>
        <v>1.0034744950034975</v>
      </c>
      <c r="AQ124" s="1072">
        <f>IF($C124&lt;'Controle CAN'!$G$88,1,1+SUMIF($BJ$3:$BU$3,AQ$3,$BJ124:$BU124))</f>
        <v>1</v>
      </c>
      <c r="AR124" s="1072">
        <f>IF($C124&lt;'Controle CAN'!$G$88,1,1+SUMIF($BJ$3:$BU$3,AR$3,$BJ124:$BU124))</f>
        <v>1</v>
      </c>
      <c r="AS124" s="1067">
        <f>IF('Controle CAN'!$D$69="nominais",PRODUCT(AT$6:AT124)*AT$4+PRODUCT(AU$6:AU124)*AU$4+PRODUCT(AV$6:AV124)*AV$4,1)</f>
        <v>1</v>
      </c>
      <c r="AT124" s="1068">
        <f>IF($C124&lt;'Controle CAN'!$G$90,1,1+SUMIF($BJ$3:$BU$3,AT$3,$BJ124:$BU124))</f>
        <v>1.0034744950034975</v>
      </c>
      <c r="AU124" s="1072">
        <f>IF($C124&lt;'Controle CAN'!$G$90,1,1+SUMIF($BJ$3:$BU$3,AU$3,$BJ124:$BU124))</f>
        <v>1</v>
      </c>
      <c r="AV124" s="1072">
        <f>IF($C124&lt;'Controle CAN'!$G$90,1,1+SUMIF($BJ$3:$BU$3,AV$3,$BJ124:$BU124))</f>
        <v>1</v>
      </c>
      <c r="AW124" s="1067">
        <f>IF('Controle CAN'!$D$69="nominais",PRODUCT(AX$6:AX124)*AX$4+PRODUCT(AY$6:AY124)*AY$4+PRODUCT(AZ$6:AZ124)*AZ$4,1)</f>
        <v>1</v>
      </c>
      <c r="AX124" s="1068">
        <f>IF($C124&lt;'Controle CAN'!$G$92,1,1+SUMIF($BJ$3:$BU$3,AX$3,$BJ124:$BU124))</f>
        <v>1.0037787993439</v>
      </c>
      <c r="AY124" s="1072">
        <f>IF($C124&lt;'Controle CAN'!$G$92,1,1+SUMIF($BJ$3:$BU$3,AY$3,$BJ124:$BU124))</f>
        <v>1</v>
      </c>
      <c r="AZ124" s="1072">
        <f>IF($C124&lt;'Controle CAN'!$G$92,1,1+SUMIF($BJ$3:$BU$3,AZ$3,$BJ124:$BU124))</f>
        <v>1</v>
      </c>
      <c r="BB124" s="1067" t="b">
        <f>IF('Controle CAN'!$D$69="nominais",PRODUCT(BC$6:BC124)*BC$4)</f>
        <v>0</v>
      </c>
      <c r="BC124" s="1068">
        <f>IF($C124&lt;'Controle CAN'!$G$92,1,1+SUMIF($BJ$3:$BX$3,BC$3,$BJ124:$BX124))</f>
        <v>1.0056670895252668</v>
      </c>
      <c r="BD124" s="1067" t="b">
        <f>IF('Controle CAN'!$D$69="nominais",PRODUCT(BE$6:BE124)*BE$4)</f>
        <v>0</v>
      </c>
      <c r="BE124" s="1068">
        <f>IF($C124&lt;'Controle CAN'!$G$92,1,1+SUMIF($BJ$3:$BX$3,BE$3,$BJ124:$BX124))</f>
        <v>1.0056670895252668</v>
      </c>
      <c r="BG124" s="1069">
        <f>IF('Controle CAN'!$D$69="nominais",SUM(BH124),0)</f>
        <v>0</v>
      </c>
      <c r="BH124" s="1070">
        <f t="shared" si="21"/>
        <v>3.474495003497502E-3</v>
      </c>
      <c r="BI124" s="1073"/>
      <c r="BJ124" s="1069">
        <f t="shared" si="22"/>
        <v>3.6748094004368514E-3</v>
      </c>
      <c r="BK124" s="337">
        <f t="shared" si="28"/>
        <v>153.85459624967874</v>
      </c>
      <c r="BL124" s="529">
        <f t="shared" si="33"/>
        <v>3.6748094004368514E-3</v>
      </c>
      <c r="BM124" s="1069">
        <f t="shared" si="23"/>
        <v>3.474495003497502E-3</v>
      </c>
      <c r="BN124" s="337">
        <f t="shared" si="29"/>
        <v>150.55770513030458</v>
      </c>
      <c r="BO124" s="529">
        <f t="shared" si="34"/>
        <v>3.474495003497502E-3</v>
      </c>
      <c r="BP124" s="1069">
        <f t="shared" si="24"/>
        <v>3.7787993439000189E-3</v>
      </c>
      <c r="BQ124" s="337">
        <f t="shared" si="30"/>
        <v>156.72882705537427</v>
      </c>
      <c r="BR124" s="529">
        <f t="shared" si="35"/>
        <v>3.7787993439000189E-3</v>
      </c>
      <c r="BS124" s="1069">
        <f t="shared" si="25"/>
        <v>2.5667241361335691E-3</v>
      </c>
      <c r="BT124" s="337">
        <f t="shared" si="31"/>
        <v>158.89759989281461</v>
      </c>
      <c r="BU124" s="529">
        <v>2.5667241361335691E-3</v>
      </c>
      <c r="BV124" s="1069">
        <f t="shared" si="26"/>
        <v>5.6670895252668441E-3</v>
      </c>
      <c r="BW124" s="337">
        <f t="shared" si="32"/>
        <v>204.7111719718049</v>
      </c>
      <c r="BX124" s="529">
        <v>5.6670895252668441E-3</v>
      </c>
      <c r="CA124" s="341">
        <v>45611</v>
      </c>
      <c r="CB124" s="342" t="s">
        <v>193</v>
      </c>
      <c r="CC124" s="342" t="s">
        <v>203</v>
      </c>
    </row>
    <row r="125" spans="2:81" s="483" customFormat="1">
      <c r="B125" s="338">
        <f t="shared" si="19"/>
        <v>2027</v>
      </c>
      <c r="C125" s="336">
        <f t="shared" si="27"/>
        <v>46692</v>
      </c>
      <c r="D125" s="339">
        <f>(C125&gt;='Controle CAN'!$D$12)*(C125&lt;='Controle CAN'!$D$14)*ROUNDUP(E125/12,0)</f>
        <v>10</v>
      </c>
      <c r="E125" s="339">
        <f>(E124+(C125&gt;='Controle CAN'!$D$12)*1)*(C125&lt;='Controle CAN'!$D$14)</f>
        <v>119</v>
      </c>
      <c r="F125" s="340">
        <f t="shared" si="20"/>
        <v>30</v>
      </c>
      <c r="G125" s="340">
        <f t="shared" si="18"/>
        <v>20</v>
      </c>
      <c r="I125" s="1067">
        <f>IF('Controle CAN'!$D$69="nominais",PRODUCT(J$6:J125)*J$4+PRODUCT(K$6:K125)*K$4+PRODUCT(L$6:L125)*L$4,1)</f>
        <v>1</v>
      </c>
      <c r="J125" s="1068">
        <f>IF($C125&lt;'Controle CAN'!$G$72,1,1+SUMIF($BJ$3:$BU$3,J$3,$BJ125:$BU125))</f>
        <v>1.0034744950034975</v>
      </c>
      <c r="K125" s="1072">
        <f>IF($C125&lt;'Controle CAN'!$G$72,1,1+SUMIF($BJ$3:$BU$3,K$3,$BJ125:$BU125))</f>
        <v>1</v>
      </c>
      <c r="L125" s="1072">
        <f>IF($C125&lt;'Controle CAN'!$G$72,1,1+SUMIF($BJ$3:$BU$3,L$3,$BJ125:$BU125))</f>
        <v>1</v>
      </c>
      <c r="M125" s="1067">
        <f>IF('Controle CAN'!$D$69="nominais",PRODUCT(N$6:N125)*N$4+PRODUCT(O$6:O125)*O$4+PRODUCT(P$6:P125)*P$4,1)</f>
        <v>1</v>
      </c>
      <c r="N125" s="1068">
        <f>IF($C125&lt;'Controle CAN'!$G$74,1,1+SUMIF($BJ$3:$BU$3,N$3,$BJ125:$BU125))</f>
        <v>1.0034744950034975</v>
      </c>
      <c r="O125" s="1072">
        <f>IF($C125&lt;'Controle CAN'!$G$74,1,1+SUMIF($BJ$3:$BU$3,O$3,$BJ125:$BU125))</f>
        <v>1</v>
      </c>
      <c r="P125" s="1072">
        <f>IF($C125&lt;'Controle CAN'!$G$74,1,1+SUMIF($BJ$3:$BU$3,P$3,$BJ125:$BU125))</f>
        <v>1</v>
      </c>
      <c r="Q125" s="1067">
        <f>IF('Controle CAN'!$D$69="nominais",PRODUCT(R$6:R125)*R$4+PRODUCT(S$6:S125)*S$4+PRODUCT(T$6:T125)*T$4,1)</f>
        <v>1</v>
      </c>
      <c r="R125" s="1068">
        <f>IF($C125&lt;'Controle CAN'!$G$76,1,1+SUMIF($BJ$3:$BU$3,R$3,$BJ125:$BU125))</f>
        <v>1.0034744950034975</v>
      </c>
      <c r="S125" s="1072">
        <f>IF($C125&lt;'Controle CAN'!$G$76,1,1+SUMIF($BJ$3:$BU$3,S$3,$BJ125:$BU125))</f>
        <v>1</v>
      </c>
      <c r="T125" s="1072">
        <f>IF($C125&lt;'Controle CAN'!$G$76,1,1+SUMIF($BJ$3:$BU$3,T$3,$BJ125:$BU125))</f>
        <v>1</v>
      </c>
      <c r="U125" s="1067">
        <f>IF('Controle CAN'!$D$69="nominais",PRODUCT(V$6:V125)*V$4+PRODUCT(W$6:W125)*W$4+PRODUCT(X$6:X125)*X$4,1)</f>
        <v>1</v>
      </c>
      <c r="V125" s="1068">
        <f>IF($C125&lt;'Controle CAN'!$G$76,1,1+SUMIF($BJ$3:$BU$3,V$3,$BJ125:$BU125))</f>
        <v>1.0037787993439</v>
      </c>
      <c r="W125" s="1072">
        <f>IF($C125&lt;'Controle CAN'!$G$76,1,1+SUMIF($BJ$3:$BU$3,W$3,$BJ125:$BU125))</f>
        <v>1</v>
      </c>
      <c r="X125" s="1072">
        <f>IF($C125&lt;'Controle CAN'!$G$76,1,1+SUMIF($BJ$3:$BU$3,X$3,$BJ125:$BU125))</f>
        <v>1</v>
      </c>
      <c r="Y125" s="1067">
        <f>IF('Controle CAN'!$D$69="nominais",PRODUCT(Z$6:Z125)*Z$4+PRODUCT(AA$6:AA125)*AA$4+PRODUCT(AB$6:AB125)*AB$4,1)</f>
        <v>1</v>
      </c>
      <c r="Z125" s="1068">
        <f>IF($C125&lt;'Controle CAN'!$G$80,1,1+SUMIF($BJ$3:$BU$3,Z$3,$BJ125:$BU125))</f>
        <v>1.0034744950034975</v>
      </c>
      <c r="AA125" s="1072">
        <f>IF($C125&lt;'Controle CAN'!$G$80,1,1+SUMIF($BJ$3:$BU$3,AA$3,$BJ125:$BU125))</f>
        <v>1</v>
      </c>
      <c r="AB125" s="1072">
        <f>IF($C125&lt;'Controle CAN'!$G$80,1,1+SUMIF($BJ$3:$BU$3,AB$3,$BJ125:$BU125))</f>
        <v>1</v>
      </c>
      <c r="AC125" s="1067">
        <f>IF('Controle CAN'!$D$69="nominais",PRODUCT(AD$6:AD125)*AD$4+PRODUCT(AE$6:AE125)*AE$4+PRODUCT(AF$6:AF125)*AF$4,1)</f>
        <v>1</v>
      </c>
      <c r="AD125" s="1068">
        <f>IF($C125&lt;'Controle CAN'!$G$82,1,1+SUMIF($BJ$3:$BU$3,AD$3,$BJ125:$BU125))</f>
        <v>1.0037787993439</v>
      </c>
      <c r="AE125" s="1072">
        <f>IF($C125&lt;'Controle CAN'!$G$82,1,1+SUMIF($BJ$3:$BU$3,AE$3,$BJ125:$BU125))</f>
        <v>1</v>
      </c>
      <c r="AF125" s="1072">
        <f>IF($C125&lt;'Controle CAN'!$G$82,1,1+SUMIF($BJ$3:$BU$3,AF$3,$BJ125:$BU125))</f>
        <v>1</v>
      </c>
      <c r="AG125" s="1067">
        <f>IF('Controle CAN'!$D$69="nominais",PRODUCT(AH$6:AH125)*AH$4+PRODUCT(AI$6:AI125)*AI$4+PRODUCT(AJ$6:AJ125)*AJ$4,1)</f>
        <v>1</v>
      </c>
      <c r="AH125" s="1068">
        <f>IF($C125&lt;'Controle CAN'!$G$84,1,1+SUMIF($BJ$3:$BU$3,AH$3,$BJ125:$BU125))</f>
        <v>1.0034193489988603</v>
      </c>
      <c r="AI125" s="1072">
        <f>IF($C125&lt;'Controle CAN'!$G$84,1,1+SUMIF($BJ$3:$BU$3,AI$3,$BJ125:$BU125))</f>
        <v>1</v>
      </c>
      <c r="AJ125" s="1072">
        <f>IF($C125&lt;'Controle CAN'!$G$84,1,1+SUMIF($BJ$3:$BU$3,AJ$3,$BJ125:$BU125))</f>
        <v>1</v>
      </c>
      <c r="AK125" s="1067">
        <f>IF('Controle CAN'!$D$69="nominais",PRODUCT(AL$6:AL125)*AL$4+PRODUCT(AM$6:AM125)*AM$4+PRODUCT(AN$6:AN125)*AN$4,1)</f>
        <v>1</v>
      </c>
      <c r="AL125" s="1068">
        <f>IF($C125&lt;'Controle CAN'!$G$86,1,1+SUMIF($BJ$3:$BU$3,AL$3,$BJ125:$BU125))</f>
        <v>1.0037787993439</v>
      </c>
      <c r="AM125" s="1072">
        <f>IF($C125&lt;'Controle CAN'!$G$86,1,1+SUMIF($BJ$3:$BU$3,AM$3,$BJ125:$BU125))</f>
        <v>1</v>
      </c>
      <c r="AN125" s="1072">
        <f>IF($C125&lt;'Controle CAN'!$G$86,1,1+SUMIF($BJ$3:$BU$3,AN$3,$BJ125:$BU125))</f>
        <v>1</v>
      </c>
      <c r="AO125" s="1067">
        <f>IF('Controle CAN'!$D$69="nominais",PRODUCT(AP$6:AP125)*AP$4+PRODUCT(AQ$6:AQ125)*AQ$4+PRODUCT(AR$6:AR125)*AR$4,1)</f>
        <v>1</v>
      </c>
      <c r="AP125" s="1068">
        <f>IF($C125&lt;'Controle CAN'!$G$88,1,1+SUMIF($BJ$3:$BU$3,AP$3,$BJ125:$BU125))</f>
        <v>1.0034744950034975</v>
      </c>
      <c r="AQ125" s="1072">
        <f>IF($C125&lt;'Controle CAN'!$G$88,1,1+SUMIF($BJ$3:$BU$3,AQ$3,$BJ125:$BU125))</f>
        <v>1</v>
      </c>
      <c r="AR125" s="1072">
        <f>IF($C125&lt;'Controle CAN'!$G$88,1,1+SUMIF($BJ$3:$BU$3,AR$3,$BJ125:$BU125))</f>
        <v>1</v>
      </c>
      <c r="AS125" s="1067">
        <f>IF('Controle CAN'!$D$69="nominais",PRODUCT(AT$6:AT125)*AT$4+PRODUCT(AU$6:AU125)*AU$4+PRODUCT(AV$6:AV125)*AV$4,1)</f>
        <v>1</v>
      </c>
      <c r="AT125" s="1068">
        <f>IF($C125&lt;'Controle CAN'!$G$90,1,1+SUMIF($BJ$3:$BU$3,AT$3,$BJ125:$BU125))</f>
        <v>1.0034744950034975</v>
      </c>
      <c r="AU125" s="1072">
        <f>IF($C125&lt;'Controle CAN'!$G$90,1,1+SUMIF($BJ$3:$BU$3,AU$3,$BJ125:$BU125))</f>
        <v>1</v>
      </c>
      <c r="AV125" s="1072">
        <f>IF($C125&lt;'Controle CAN'!$G$90,1,1+SUMIF($BJ$3:$BU$3,AV$3,$BJ125:$BU125))</f>
        <v>1</v>
      </c>
      <c r="AW125" s="1067">
        <f>IF('Controle CAN'!$D$69="nominais",PRODUCT(AX$6:AX125)*AX$4+PRODUCT(AY$6:AY125)*AY$4+PRODUCT(AZ$6:AZ125)*AZ$4,1)</f>
        <v>1</v>
      </c>
      <c r="AX125" s="1068">
        <f>IF($C125&lt;'Controle CAN'!$G$92,1,1+SUMIF($BJ$3:$BU$3,AX$3,$BJ125:$BU125))</f>
        <v>1.0037787993439</v>
      </c>
      <c r="AY125" s="1072">
        <f>IF($C125&lt;'Controle CAN'!$G$92,1,1+SUMIF($BJ$3:$BU$3,AY$3,$BJ125:$BU125))</f>
        <v>1</v>
      </c>
      <c r="AZ125" s="1072">
        <f>IF($C125&lt;'Controle CAN'!$G$92,1,1+SUMIF($BJ$3:$BU$3,AZ$3,$BJ125:$BU125))</f>
        <v>1</v>
      </c>
      <c r="BB125" s="1067" t="b">
        <f>IF('Controle CAN'!$D$69="nominais",PRODUCT(BC$6:BC125)*BC$4)</f>
        <v>0</v>
      </c>
      <c r="BC125" s="1068">
        <f>IF($C125&lt;'Controle CAN'!$G$92,1,1+SUMIF($BJ$3:$BX$3,BC$3,$BJ125:$BX125))</f>
        <v>1.0056670895252671</v>
      </c>
      <c r="BD125" s="1067" t="b">
        <f>IF('Controle CAN'!$D$69="nominais",PRODUCT(BE$6:BE125)*BE$4)</f>
        <v>0</v>
      </c>
      <c r="BE125" s="1068">
        <f>IF($C125&lt;'Controle CAN'!$G$92,1,1+SUMIF($BJ$3:$BX$3,BE$3,$BJ125:$BX125))</f>
        <v>1.0056670895252671</v>
      </c>
      <c r="BG125" s="1069">
        <f>IF('Controle CAN'!$D$69="nominais",SUM(BH125),0)</f>
        <v>0</v>
      </c>
      <c r="BH125" s="1070">
        <f t="shared" si="21"/>
        <v>3.474495003497502E-3</v>
      </c>
      <c r="BI125" s="1073"/>
      <c r="BJ125" s="1069">
        <f t="shared" si="22"/>
        <v>3.6748094004368514E-3</v>
      </c>
      <c r="BK125" s="337">
        <f t="shared" si="28"/>
        <v>154.41998256627747</v>
      </c>
      <c r="BL125" s="529">
        <f t="shared" si="33"/>
        <v>3.6748094004368514E-3</v>
      </c>
      <c r="BM125" s="1069">
        <f t="shared" si="23"/>
        <v>3.474495003497502E-3</v>
      </c>
      <c r="BN125" s="337">
        <f t="shared" si="29"/>
        <v>151.08081712451786</v>
      </c>
      <c r="BO125" s="529">
        <f t="shared" si="34"/>
        <v>3.474495003497502E-3</v>
      </c>
      <c r="BP125" s="1069">
        <f t="shared" si="24"/>
        <v>3.7787993439000189E-3</v>
      </c>
      <c r="BQ125" s="337">
        <f t="shared" si="30"/>
        <v>157.32107384422133</v>
      </c>
      <c r="BR125" s="529">
        <f t="shared" si="35"/>
        <v>3.7787993439000189E-3</v>
      </c>
      <c r="BS125" s="1069">
        <f t="shared" si="25"/>
        <v>3.4193489988603165E-3</v>
      </c>
      <c r="BT125" s="337">
        <f t="shared" si="31"/>
        <v>159.44092624192942</v>
      </c>
      <c r="BU125" s="529">
        <v>3.4193489988603165E-3</v>
      </c>
      <c r="BV125" s="1069">
        <f t="shared" si="26"/>
        <v>5.6670895252670661E-3</v>
      </c>
      <c r="BW125" s="337">
        <f t="shared" si="32"/>
        <v>205.87128851019145</v>
      </c>
      <c r="BX125" s="529">
        <v>5.6670895252670661E-3</v>
      </c>
      <c r="CA125" s="341">
        <v>45651</v>
      </c>
      <c r="CB125" s="342" t="s">
        <v>206</v>
      </c>
      <c r="CC125" s="342" t="s">
        <v>204</v>
      </c>
    </row>
    <row r="126" spans="2:81" s="483" customFormat="1">
      <c r="B126" s="338">
        <f t="shared" si="19"/>
        <v>2027</v>
      </c>
      <c r="C126" s="336">
        <f t="shared" si="27"/>
        <v>46722</v>
      </c>
      <c r="D126" s="339">
        <f>(C126&gt;='Controle CAN'!$D$12)*(C126&lt;='Controle CAN'!$D$14)*ROUNDUP(E126/12,0)</f>
        <v>10</v>
      </c>
      <c r="E126" s="339">
        <f>(E125+(C126&gt;='Controle CAN'!$D$12)*1)*(C126&lt;='Controle CAN'!$D$14)</f>
        <v>120</v>
      </c>
      <c r="F126" s="340">
        <f t="shared" si="20"/>
        <v>31</v>
      </c>
      <c r="G126" s="340">
        <f t="shared" si="18"/>
        <v>23</v>
      </c>
      <c r="I126" s="1067">
        <f>IF('Controle CAN'!$D$69="nominais",PRODUCT(J$6:J126)*J$4+PRODUCT(K$6:K126)*K$4+PRODUCT(L$6:L126)*L$4,1)</f>
        <v>1</v>
      </c>
      <c r="J126" s="1068">
        <f>IF($C126&lt;'Controle CAN'!$G$72,1,1+SUMIF($BJ$3:$BU$3,J$3,$BJ126:$BU126))</f>
        <v>1.0034744950034975</v>
      </c>
      <c r="K126" s="1072">
        <f>IF($C126&lt;'Controle CAN'!$G$72,1,1+SUMIF($BJ$3:$BU$3,K$3,$BJ126:$BU126))</f>
        <v>1</v>
      </c>
      <c r="L126" s="1072">
        <f>IF($C126&lt;'Controle CAN'!$G$72,1,1+SUMIF($BJ$3:$BU$3,L$3,$BJ126:$BU126))</f>
        <v>1</v>
      </c>
      <c r="M126" s="1067">
        <f>IF('Controle CAN'!$D$69="nominais",PRODUCT(N$6:N126)*N$4+PRODUCT(O$6:O126)*O$4+PRODUCT(P$6:P126)*P$4,1)</f>
        <v>1</v>
      </c>
      <c r="N126" s="1068">
        <f>IF($C126&lt;'Controle CAN'!$G$74,1,1+SUMIF($BJ$3:$BU$3,N$3,$BJ126:$BU126))</f>
        <v>1.0034744950034975</v>
      </c>
      <c r="O126" s="1072">
        <f>IF($C126&lt;'Controle CAN'!$G$74,1,1+SUMIF($BJ$3:$BU$3,O$3,$BJ126:$BU126))</f>
        <v>1</v>
      </c>
      <c r="P126" s="1072">
        <f>IF($C126&lt;'Controle CAN'!$G$74,1,1+SUMIF($BJ$3:$BU$3,P$3,$BJ126:$BU126))</f>
        <v>1</v>
      </c>
      <c r="Q126" s="1067">
        <f>IF('Controle CAN'!$D$69="nominais",PRODUCT(R$6:R126)*R$4+PRODUCT(S$6:S126)*S$4+PRODUCT(T$6:T126)*T$4,1)</f>
        <v>1</v>
      </c>
      <c r="R126" s="1068">
        <f>IF($C126&lt;'Controle CAN'!$G$76,1,1+SUMIF($BJ$3:$BU$3,R$3,$BJ126:$BU126))</f>
        <v>1.0034744950034975</v>
      </c>
      <c r="S126" s="1072">
        <f>IF($C126&lt;'Controle CAN'!$G$76,1,1+SUMIF($BJ$3:$BU$3,S$3,$BJ126:$BU126))</f>
        <v>1</v>
      </c>
      <c r="T126" s="1072">
        <f>IF($C126&lt;'Controle CAN'!$G$76,1,1+SUMIF($BJ$3:$BU$3,T$3,$BJ126:$BU126))</f>
        <v>1</v>
      </c>
      <c r="U126" s="1067">
        <f>IF('Controle CAN'!$D$69="nominais",PRODUCT(V$6:V126)*V$4+PRODUCT(W$6:W126)*W$4+PRODUCT(X$6:X126)*X$4,1)</f>
        <v>1</v>
      </c>
      <c r="V126" s="1068">
        <f>IF($C126&lt;'Controle CAN'!$G$76,1,1+SUMIF($BJ$3:$BU$3,V$3,$BJ126:$BU126))</f>
        <v>1.0037787993439</v>
      </c>
      <c r="W126" s="1072">
        <f>IF($C126&lt;'Controle CAN'!$G$76,1,1+SUMIF($BJ$3:$BU$3,W$3,$BJ126:$BU126))</f>
        <v>1</v>
      </c>
      <c r="X126" s="1072">
        <f>IF($C126&lt;'Controle CAN'!$G$76,1,1+SUMIF($BJ$3:$BU$3,X$3,$BJ126:$BU126))</f>
        <v>1</v>
      </c>
      <c r="Y126" s="1067">
        <f>IF('Controle CAN'!$D$69="nominais",PRODUCT(Z$6:Z126)*Z$4+PRODUCT(AA$6:AA126)*AA$4+PRODUCT(AB$6:AB126)*AB$4,1)</f>
        <v>1</v>
      </c>
      <c r="Z126" s="1068">
        <f>IF($C126&lt;'Controle CAN'!$G$80,1,1+SUMIF($BJ$3:$BU$3,Z$3,$BJ126:$BU126))</f>
        <v>1.0034744950034975</v>
      </c>
      <c r="AA126" s="1072">
        <f>IF($C126&lt;'Controle CAN'!$G$80,1,1+SUMIF($BJ$3:$BU$3,AA$3,$BJ126:$BU126))</f>
        <v>1</v>
      </c>
      <c r="AB126" s="1072">
        <f>IF($C126&lt;'Controle CAN'!$G$80,1,1+SUMIF($BJ$3:$BU$3,AB$3,$BJ126:$BU126))</f>
        <v>1</v>
      </c>
      <c r="AC126" s="1067">
        <f>IF('Controle CAN'!$D$69="nominais",PRODUCT(AD$6:AD126)*AD$4+PRODUCT(AE$6:AE126)*AE$4+PRODUCT(AF$6:AF126)*AF$4,1)</f>
        <v>1</v>
      </c>
      <c r="AD126" s="1068">
        <f>IF($C126&lt;'Controle CAN'!$G$82,1,1+SUMIF($BJ$3:$BU$3,AD$3,$BJ126:$BU126))</f>
        <v>1.0037787993439</v>
      </c>
      <c r="AE126" s="1072">
        <f>IF($C126&lt;'Controle CAN'!$G$82,1,1+SUMIF($BJ$3:$BU$3,AE$3,$BJ126:$BU126))</f>
        <v>1</v>
      </c>
      <c r="AF126" s="1072">
        <f>IF($C126&lt;'Controle CAN'!$G$82,1,1+SUMIF($BJ$3:$BU$3,AF$3,$BJ126:$BU126))</f>
        <v>1</v>
      </c>
      <c r="AG126" s="1067">
        <f>IF('Controle CAN'!$D$69="nominais",PRODUCT(AH$6:AH126)*AH$4+PRODUCT(AI$6:AI126)*AI$4+PRODUCT(AJ$6:AJ126)*AJ$4,1)</f>
        <v>1</v>
      </c>
      <c r="AH126" s="1068">
        <f>IF($C126&lt;'Controle CAN'!$G$84,1,1+SUMIF($BJ$3:$BU$3,AH$3,$BJ126:$BU126))</f>
        <v>1.0023352822223002</v>
      </c>
      <c r="AI126" s="1072">
        <f>IF($C126&lt;'Controle CAN'!$G$84,1,1+SUMIF($BJ$3:$BU$3,AI$3,$BJ126:$BU126))</f>
        <v>1</v>
      </c>
      <c r="AJ126" s="1072">
        <f>IF($C126&lt;'Controle CAN'!$G$84,1,1+SUMIF($BJ$3:$BU$3,AJ$3,$BJ126:$BU126))</f>
        <v>1</v>
      </c>
      <c r="AK126" s="1067">
        <f>IF('Controle CAN'!$D$69="nominais",PRODUCT(AL$6:AL126)*AL$4+PRODUCT(AM$6:AM126)*AM$4+PRODUCT(AN$6:AN126)*AN$4,1)</f>
        <v>1</v>
      </c>
      <c r="AL126" s="1068">
        <f>IF($C126&lt;'Controle CAN'!$G$86,1,1+SUMIF($BJ$3:$BU$3,AL$3,$BJ126:$BU126))</f>
        <v>1.0037787993439</v>
      </c>
      <c r="AM126" s="1072">
        <f>IF($C126&lt;'Controle CAN'!$G$86,1,1+SUMIF($BJ$3:$BU$3,AM$3,$BJ126:$BU126))</f>
        <v>1</v>
      </c>
      <c r="AN126" s="1072">
        <f>IF($C126&lt;'Controle CAN'!$G$86,1,1+SUMIF($BJ$3:$BU$3,AN$3,$BJ126:$BU126))</f>
        <v>1</v>
      </c>
      <c r="AO126" s="1067">
        <f>IF('Controle CAN'!$D$69="nominais",PRODUCT(AP$6:AP126)*AP$4+PRODUCT(AQ$6:AQ126)*AQ$4+PRODUCT(AR$6:AR126)*AR$4,1)</f>
        <v>1</v>
      </c>
      <c r="AP126" s="1068">
        <f>IF($C126&lt;'Controle CAN'!$G$88,1,1+SUMIF($BJ$3:$BU$3,AP$3,$BJ126:$BU126))</f>
        <v>1.0034744950034975</v>
      </c>
      <c r="AQ126" s="1072">
        <f>IF($C126&lt;'Controle CAN'!$G$88,1,1+SUMIF($BJ$3:$BU$3,AQ$3,$BJ126:$BU126))</f>
        <v>1</v>
      </c>
      <c r="AR126" s="1072">
        <f>IF($C126&lt;'Controle CAN'!$G$88,1,1+SUMIF($BJ$3:$BU$3,AR$3,$BJ126:$BU126))</f>
        <v>1</v>
      </c>
      <c r="AS126" s="1067">
        <f>IF('Controle CAN'!$D$69="nominais",PRODUCT(AT$6:AT126)*AT$4+PRODUCT(AU$6:AU126)*AU$4+PRODUCT(AV$6:AV126)*AV$4,1)</f>
        <v>1</v>
      </c>
      <c r="AT126" s="1068">
        <f>IF($C126&lt;'Controle CAN'!$G$90,1,1+SUMIF($BJ$3:$BU$3,AT$3,$BJ126:$BU126))</f>
        <v>1.0034744950034975</v>
      </c>
      <c r="AU126" s="1072">
        <f>IF($C126&lt;'Controle CAN'!$G$90,1,1+SUMIF($BJ$3:$BU$3,AU$3,$BJ126:$BU126))</f>
        <v>1</v>
      </c>
      <c r="AV126" s="1072">
        <f>IF($C126&lt;'Controle CAN'!$G$90,1,1+SUMIF($BJ$3:$BU$3,AV$3,$BJ126:$BU126))</f>
        <v>1</v>
      </c>
      <c r="AW126" s="1067">
        <f>IF('Controle CAN'!$D$69="nominais",PRODUCT(AX$6:AX126)*AX$4+PRODUCT(AY$6:AY126)*AY$4+PRODUCT(AZ$6:AZ126)*AZ$4,1)</f>
        <v>1</v>
      </c>
      <c r="AX126" s="1068">
        <f>IF($C126&lt;'Controle CAN'!$G$92,1,1+SUMIF($BJ$3:$BU$3,AX$3,$BJ126:$BU126))</f>
        <v>1.0037787993439</v>
      </c>
      <c r="AY126" s="1072">
        <f>IF($C126&lt;'Controle CAN'!$G$92,1,1+SUMIF($BJ$3:$BU$3,AY$3,$BJ126:$BU126))</f>
        <v>1</v>
      </c>
      <c r="AZ126" s="1072">
        <f>IF($C126&lt;'Controle CAN'!$G$92,1,1+SUMIF($BJ$3:$BU$3,AZ$3,$BJ126:$BU126))</f>
        <v>1</v>
      </c>
      <c r="BB126" s="1067" t="b">
        <f>IF('Controle CAN'!$D$69="nominais",PRODUCT(BC$6:BC126)*BC$4)</f>
        <v>0</v>
      </c>
      <c r="BC126" s="1068">
        <f>IF($C126&lt;'Controle CAN'!$G$92,1,1+SUMIF($BJ$3:$BX$3,BC$3,$BJ126:$BX126))</f>
        <v>1.0065199185146547</v>
      </c>
      <c r="BD126" s="1067" t="b">
        <f>IF('Controle CAN'!$D$69="nominais",PRODUCT(BE$6:BE126)*BE$4)</f>
        <v>0</v>
      </c>
      <c r="BE126" s="1068">
        <f>IF($C126&lt;'Controle CAN'!$G$92,1,1+SUMIF($BJ$3:$BX$3,BE$3,$BJ126:$BX126))</f>
        <v>1.0065199185146547</v>
      </c>
      <c r="BG126" s="1069">
        <f>IF('Controle CAN'!$D$69="nominais",SUM(BH126),0)</f>
        <v>0</v>
      </c>
      <c r="BH126" s="1070">
        <f t="shared" si="21"/>
        <v>3.474495003497502E-3</v>
      </c>
      <c r="BI126" s="1073"/>
      <c r="BJ126" s="1069">
        <f t="shared" si="22"/>
        <v>3.6748094004368514E-3</v>
      </c>
      <c r="BK126" s="337">
        <f t="shared" si="28"/>
        <v>154.98744656982731</v>
      </c>
      <c r="BL126" s="529">
        <f t="shared" si="33"/>
        <v>3.6748094004368514E-3</v>
      </c>
      <c r="BM126" s="1069">
        <f t="shared" si="23"/>
        <v>3.474495003497502E-3</v>
      </c>
      <c r="BN126" s="337">
        <f t="shared" si="29"/>
        <v>151.60574666874132</v>
      </c>
      <c r="BO126" s="529">
        <f t="shared" si="34"/>
        <v>3.474495003497502E-3</v>
      </c>
      <c r="BP126" s="1069">
        <f t="shared" si="24"/>
        <v>3.7787993439000189E-3</v>
      </c>
      <c r="BQ126" s="337">
        <f t="shared" si="30"/>
        <v>157.91555861484551</v>
      </c>
      <c r="BR126" s="529">
        <f t="shared" si="35"/>
        <v>3.7787993439000189E-3</v>
      </c>
      <c r="BS126" s="1069">
        <f t="shared" si="25"/>
        <v>2.3352822223001724E-3</v>
      </c>
      <c r="BT126" s="337">
        <f t="shared" si="31"/>
        <v>159.81326580248927</v>
      </c>
      <c r="BU126" s="529">
        <v>2.3352822223001724E-3</v>
      </c>
      <c r="BV126" s="1069">
        <f t="shared" si="26"/>
        <v>6.5199185146547212E-3</v>
      </c>
      <c r="BW126" s="337">
        <f t="shared" si="32"/>
        <v>207.21355253578486</v>
      </c>
      <c r="BX126" s="529">
        <v>6.5199185146547212E-3</v>
      </c>
      <c r="CA126" s="343">
        <v>45658</v>
      </c>
      <c r="CB126" s="344" t="s">
        <v>206</v>
      </c>
      <c r="CC126" s="344" t="s">
        <v>190</v>
      </c>
    </row>
    <row r="127" spans="2:81" s="483" customFormat="1">
      <c r="B127" s="338">
        <f t="shared" si="19"/>
        <v>2028</v>
      </c>
      <c r="C127" s="336">
        <f t="shared" si="27"/>
        <v>46753</v>
      </c>
      <c r="D127" s="339">
        <f>(C127&gt;='Controle CAN'!$D$12)*(C127&lt;='Controle CAN'!$D$14)*ROUNDUP(E127/12,0)</f>
        <v>11</v>
      </c>
      <c r="E127" s="339">
        <f>(E126+(C127&gt;='Controle CAN'!$D$12)*1)*(C127&lt;='Controle CAN'!$D$14)</f>
        <v>121</v>
      </c>
      <c r="F127" s="340">
        <f t="shared" si="20"/>
        <v>31</v>
      </c>
      <c r="G127" s="340">
        <f t="shared" si="18"/>
        <v>21</v>
      </c>
      <c r="I127" s="1067">
        <f>IF('Controle CAN'!$D$69="nominais",PRODUCT(J$6:J127)*J$4+PRODUCT(K$6:K127)*K$4+PRODUCT(L$6:L127)*L$4,1)</f>
        <v>1</v>
      </c>
      <c r="J127" s="1068">
        <f>IF($C127&lt;'Controle CAN'!$G$72,1,1+SUMIF($BJ$3:$BU$3,J$3,$BJ127:$BU127))</f>
        <v>1.0034744950034975</v>
      </c>
      <c r="K127" s="1072">
        <f>IF($C127&lt;'Controle CAN'!$G$72,1,1+SUMIF($BJ$3:$BU$3,K$3,$BJ127:$BU127))</f>
        <v>1</v>
      </c>
      <c r="L127" s="1072">
        <f>IF($C127&lt;'Controle CAN'!$G$72,1,1+SUMIF($BJ$3:$BU$3,L$3,$BJ127:$BU127))</f>
        <v>1</v>
      </c>
      <c r="M127" s="1067">
        <f>IF('Controle CAN'!$D$69="nominais",PRODUCT(N$6:N127)*N$4+PRODUCT(O$6:O127)*O$4+PRODUCT(P$6:P127)*P$4,1)</f>
        <v>1</v>
      </c>
      <c r="N127" s="1068">
        <f>IF($C127&lt;'Controle CAN'!$G$74,1,1+SUMIF($BJ$3:$BU$3,N$3,$BJ127:$BU127))</f>
        <v>1.0034744950034975</v>
      </c>
      <c r="O127" s="1072">
        <f>IF($C127&lt;'Controle CAN'!$G$74,1,1+SUMIF($BJ$3:$BU$3,O$3,$BJ127:$BU127))</f>
        <v>1</v>
      </c>
      <c r="P127" s="1072">
        <f>IF($C127&lt;'Controle CAN'!$G$74,1,1+SUMIF($BJ$3:$BU$3,P$3,$BJ127:$BU127))</f>
        <v>1</v>
      </c>
      <c r="Q127" s="1067">
        <f>IF('Controle CAN'!$D$69="nominais",PRODUCT(R$6:R127)*R$4+PRODUCT(S$6:S127)*S$4+PRODUCT(T$6:T127)*T$4,1)</f>
        <v>1</v>
      </c>
      <c r="R127" s="1068">
        <f>IF($C127&lt;'Controle CAN'!$G$76,1,1+SUMIF($BJ$3:$BU$3,R$3,$BJ127:$BU127))</f>
        <v>1.0034744950034975</v>
      </c>
      <c r="S127" s="1072">
        <f>IF($C127&lt;'Controle CAN'!$G$76,1,1+SUMIF($BJ$3:$BU$3,S$3,$BJ127:$BU127))</f>
        <v>1</v>
      </c>
      <c r="T127" s="1072">
        <f>IF($C127&lt;'Controle CAN'!$G$76,1,1+SUMIF($BJ$3:$BU$3,T$3,$BJ127:$BU127))</f>
        <v>1</v>
      </c>
      <c r="U127" s="1067">
        <f>IF('Controle CAN'!$D$69="nominais",PRODUCT(V$6:V127)*V$4+PRODUCT(W$6:W127)*W$4+PRODUCT(X$6:X127)*X$4,1)</f>
        <v>1</v>
      </c>
      <c r="V127" s="1068">
        <f>IF($C127&lt;'Controle CAN'!$G$76,1,1+SUMIF($BJ$3:$BU$3,V$3,$BJ127:$BU127))</f>
        <v>1.0037787993439</v>
      </c>
      <c r="W127" s="1072">
        <f>IF($C127&lt;'Controle CAN'!$G$76,1,1+SUMIF($BJ$3:$BU$3,W$3,$BJ127:$BU127))</f>
        <v>1</v>
      </c>
      <c r="X127" s="1072">
        <f>IF($C127&lt;'Controle CAN'!$G$76,1,1+SUMIF($BJ$3:$BU$3,X$3,$BJ127:$BU127))</f>
        <v>1</v>
      </c>
      <c r="Y127" s="1067">
        <f>IF('Controle CAN'!$D$69="nominais",PRODUCT(Z$6:Z127)*Z$4+PRODUCT(AA$6:AA127)*AA$4+PRODUCT(AB$6:AB127)*AB$4,1)</f>
        <v>1</v>
      </c>
      <c r="Z127" s="1068">
        <f>IF($C127&lt;'Controle CAN'!$G$80,1,1+SUMIF($BJ$3:$BU$3,Z$3,$BJ127:$BU127))</f>
        <v>1.0034744950034975</v>
      </c>
      <c r="AA127" s="1072">
        <f>IF($C127&lt;'Controle CAN'!$G$80,1,1+SUMIF($BJ$3:$BU$3,AA$3,$BJ127:$BU127))</f>
        <v>1</v>
      </c>
      <c r="AB127" s="1072">
        <f>IF($C127&lt;'Controle CAN'!$G$80,1,1+SUMIF($BJ$3:$BU$3,AB$3,$BJ127:$BU127))</f>
        <v>1</v>
      </c>
      <c r="AC127" s="1067">
        <f>IF('Controle CAN'!$D$69="nominais",PRODUCT(AD$6:AD127)*AD$4+PRODUCT(AE$6:AE127)*AE$4+PRODUCT(AF$6:AF127)*AF$4,1)</f>
        <v>1</v>
      </c>
      <c r="AD127" s="1068">
        <f>IF($C127&lt;'Controle CAN'!$G$82,1,1+SUMIF($BJ$3:$BU$3,AD$3,$BJ127:$BU127))</f>
        <v>1.0037787993439</v>
      </c>
      <c r="AE127" s="1072">
        <f>IF($C127&lt;'Controle CAN'!$G$82,1,1+SUMIF($BJ$3:$BU$3,AE$3,$BJ127:$BU127))</f>
        <v>1</v>
      </c>
      <c r="AF127" s="1072">
        <f>IF($C127&lt;'Controle CAN'!$G$82,1,1+SUMIF($BJ$3:$BU$3,AF$3,$BJ127:$BU127))</f>
        <v>1</v>
      </c>
      <c r="AG127" s="1067">
        <f>IF('Controle CAN'!$D$69="nominais",PRODUCT(AH$6:AH127)*AH$4+PRODUCT(AI$6:AI127)*AI$4+PRODUCT(AJ$6:AJ127)*AJ$4,1)</f>
        <v>1</v>
      </c>
      <c r="AH127" s="1068">
        <f>IF($C127&lt;'Controle CAN'!$G$84,1,1+SUMIF($BJ$3:$BU$3,AH$3,$BJ127:$BU127))</f>
        <v>1.003951085509361</v>
      </c>
      <c r="AI127" s="1072">
        <f>IF($C127&lt;'Controle CAN'!$G$84,1,1+SUMIF($BJ$3:$BU$3,AI$3,$BJ127:$BU127))</f>
        <v>1</v>
      </c>
      <c r="AJ127" s="1072">
        <f>IF($C127&lt;'Controle CAN'!$G$84,1,1+SUMIF($BJ$3:$BU$3,AJ$3,$BJ127:$BU127))</f>
        <v>1</v>
      </c>
      <c r="AK127" s="1067">
        <f>IF('Controle CAN'!$D$69="nominais",PRODUCT(AL$6:AL127)*AL$4+PRODUCT(AM$6:AM127)*AM$4+PRODUCT(AN$6:AN127)*AN$4,1)</f>
        <v>1</v>
      </c>
      <c r="AL127" s="1068">
        <f>IF($C127&lt;'Controle CAN'!$G$86,1,1+SUMIF($BJ$3:$BU$3,AL$3,$BJ127:$BU127))</f>
        <v>1.0037787993439</v>
      </c>
      <c r="AM127" s="1072">
        <f>IF($C127&lt;'Controle CAN'!$G$86,1,1+SUMIF($BJ$3:$BU$3,AM$3,$BJ127:$BU127))</f>
        <v>1</v>
      </c>
      <c r="AN127" s="1072">
        <f>IF($C127&lt;'Controle CAN'!$G$86,1,1+SUMIF($BJ$3:$BU$3,AN$3,$BJ127:$BU127))</f>
        <v>1</v>
      </c>
      <c r="AO127" s="1067">
        <f>IF('Controle CAN'!$D$69="nominais",PRODUCT(AP$6:AP127)*AP$4+PRODUCT(AQ$6:AQ127)*AQ$4+PRODUCT(AR$6:AR127)*AR$4,1)</f>
        <v>1</v>
      </c>
      <c r="AP127" s="1068">
        <f>IF($C127&lt;'Controle CAN'!$G$88,1,1+SUMIF($BJ$3:$BU$3,AP$3,$BJ127:$BU127))</f>
        <v>1.0034744950034975</v>
      </c>
      <c r="AQ127" s="1072">
        <f>IF($C127&lt;'Controle CAN'!$G$88,1,1+SUMIF($BJ$3:$BU$3,AQ$3,$BJ127:$BU127))</f>
        <v>1</v>
      </c>
      <c r="AR127" s="1072">
        <f>IF($C127&lt;'Controle CAN'!$G$88,1,1+SUMIF($BJ$3:$BU$3,AR$3,$BJ127:$BU127))</f>
        <v>1</v>
      </c>
      <c r="AS127" s="1067">
        <f>IF('Controle CAN'!$D$69="nominais",PRODUCT(AT$6:AT127)*AT$4+PRODUCT(AU$6:AU127)*AU$4+PRODUCT(AV$6:AV127)*AV$4,1)</f>
        <v>1</v>
      </c>
      <c r="AT127" s="1068">
        <f>IF($C127&lt;'Controle CAN'!$G$90,1,1+SUMIF($BJ$3:$BU$3,AT$3,$BJ127:$BU127))</f>
        <v>1.0034744950034975</v>
      </c>
      <c r="AU127" s="1072">
        <f>IF($C127&lt;'Controle CAN'!$G$90,1,1+SUMIF($BJ$3:$BU$3,AU$3,$BJ127:$BU127))</f>
        <v>1</v>
      </c>
      <c r="AV127" s="1072">
        <f>IF($C127&lt;'Controle CAN'!$G$90,1,1+SUMIF($BJ$3:$BU$3,AV$3,$BJ127:$BU127))</f>
        <v>1</v>
      </c>
      <c r="AW127" s="1067">
        <f>IF('Controle CAN'!$D$69="nominais",PRODUCT(AX$6:AX127)*AX$4+PRODUCT(AY$6:AY127)*AY$4+PRODUCT(AZ$6:AZ127)*AZ$4,1)</f>
        <v>1</v>
      </c>
      <c r="AX127" s="1068">
        <f>IF($C127&lt;'Controle CAN'!$G$92,1,1+SUMIF($BJ$3:$BU$3,AX$3,$BJ127:$BU127))</f>
        <v>1.0037787993439</v>
      </c>
      <c r="AY127" s="1072">
        <f>IF($C127&lt;'Controle CAN'!$G$92,1,1+SUMIF($BJ$3:$BU$3,AY$3,$BJ127:$BU127))</f>
        <v>1</v>
      </c>
      <c r="AZ127" s="1072">
        <f>IF($C127&lt;'Controle CAN'!$G$92,1,1+SUMIF($BJ$3:$BU$3,AZ$3,$BJ127:$BU127))</f>
        <v>1</v>
      </c>
      <c r="BB127" s="1067" t="b">
        <f>IF('Controle CAN'!$D$69="nominais",PRODUCT(BC$6:BC127)*BC$4)</f>
        <v>0</v>
      </c>
      <c r="BC127" s="1068">
        <f>IF($C127&lt;'Controle CAN'!$G$92,1,1+SUMIF($BJ$3:$BX$3,BC$3,$BJ127:$BX127))</f>
        <v>1.0059512855352621</v>
      </c>
      <c r="BD127" s="1067" t="b">
        <f>IF('Controle CAN'!$D$69="nominais",PRODUCT(BE$6:BE127)*BE$4)</f>
        <v>0</v>
      </c>
      <c r="BE127" s="1068">
        <f>IF($C127&lt;'Controle CAN'!$G$92,1,1+SUMIF($BJ$3:$BX$3,BE$3,$BJ127:$BX127))</f>
        <v>1.0059512855352621</v>
      </c>
      <c r="BG127" s="1069">
        <f>IF('Controle CAN'!$D$69="nominais",SUM(BH127),0)</f>
        <v>0</v>
      </c>
      <c r="BH127" s="1070">
        <f t="shared" si="21"/>
        <v>3.474495003497502E-3</v>
      </c>
      <c r="BI127" s="1073"/>
      <c r="BJ127" s="1069">
        <f t="shared" si="22"/>
        <v>3.6748094004368514E-3</v>
      </c>
      <c r="BK127" s="337">
        <f t="shared" si="28"/>
        <v>155.55699589543181</v>
      </c>
      <c r="BL127" s="529">
        <f t="shared" si="33"/>
        <v>3.6748094004368514E-3</v>
      </c>
      <c r="BM127" s="1069">
        <f t="shared" si="23"/>
        <v>3.474495003497502E-3</v>
      </c>
      <c r="BN127" s="337">
        <f t="shared" si="29"/>
        <v>152.13250007804336</v>
      </c>
      <c r="BO127" s="529">
        <f t="shared" si="34"/>
        <v>3.474495003497502E-3</v>
      </c>
      <c r="BP127" s="1069">
        <f t="shared" si="24"/>
        <v>3.7787993439000189E-3</v>
      </c>
      <c r="BQ127" s="337">
        <f t="shared" si="30"/>
        <v>158.5122898241309</v>
      </c>
      <c r="BR127" s="529">
        <f t="shared" si="35"/>
        <v>3.7787993439000189E-3</v>
      </c>
      <c r="BS127" s="1069">
        <f t="shared" si="25"/>
        <v>3.9510855093609631E-3</v>
      </c>
      <c r="BT127" s="337">
        <f t="shared" si="31"/>
        <v>160.44470168120515</v>
      </c>
      <c r="BU127" s="529">
        <v>3.9510855093609631E-3</v>
      </c>
      <c r="BV127" s="1069">
        <f t="shared" si="26"/>
        <v>5.9512855352621408E-3</v>
      </c>
      <c r="BW127" s="337">
        <f t="shared" si="32"/>
        <v>208.44673955370135</v>
      </c>
      <c r="BX127" s="529">
        <v>5.9512855352621408E-3</v>
      </c>
      <c r="CA127" s="343">
        <v>45719</v>
      </c>
      <c r="CB127" s="344" t="s">
        <v>189</v>
      </c>
      <c r="CC127" s="344" t="s">
        <v>191</v>
      </c>
    </row>
    <row r="128" spans="2:81" s="483" customFormat="1">
      <c r="B128" s="338">
        <f t="shared" si="19"/>
        <v>2028</v>
      </c>
      <c r="C128" s="336">
        <f t="shared" si="27"/>
        <v>46784</v>
      </c>
      <c r="D128" s="339">
        <f>(C128&gt;='Controle CAN'!$D$12)*(C128&lt;='Controle CAN'!$D$14)*ROUNDUP(E128/12,0)</f>
        <v>11</v>
      </c>
      <c r="E128" s="339">
        <f>(E127+(C128&gt;='Controle CAN'!$D$12)*1)*(C128&lt;='Controle CAN'!$D$14)</f>
        <v>122</v>
      </c>
      <c r="F128" s="340">
        <f t="shared" si="20"/>
        <v>29</v>
      </c>
      <c r="G128" s="340">
        <f t="shared" si="18"/>
        <v>19</v>
      </c>
      <c r="I128" s="1067">
        <f>IF('Controle CAN'!$D$69="nominais",PRODUCT(J$6:J128)*J$4+PRODUCT(K$6:K128)*K$4+PRODUCT(L$6:L128)*L$4,1)</f>
        <v>1</v>
      </c>
      <c r="J128" s="1068">
        <f>IF($C128&lt;'Controle CAN'!$G$72,1,1+SUMIF($BJ$3:$BU$3,J$3,$BJ128:$BU128))</f>
        <v>1.0034744950034975</v>
      </c>
      <c r="K128" s="1072">
        <f>IF($C128&lt;'Controle CAN'!$G$72,1,1+SUMIF($BJ$3:$BU$3,K$3,$BJ128:$BU128))</f>
        <v>1</v>
      </c>
      <c r="L128" s="1072">
        <f>IF($C128&lt;'Controle CAN'!$G$72,1,1+SUMIF($BJ$3:$BU$3,L$3,$BJ128:$BU128))</f>
        <v>1</v>
      </c>
      <c r="M128" s="1067">
        <f>IF('Controle CAN'!$D$69="nominais",PRODUCT(N$6:N128)*N$4+PRODUCT(O$6:O128)*O$4+PRODUCT(P$6:P128)*P$4,1)</f>
        <v>1</v>
      </c>
      <c r="N128" s="1068">
        <f>IF($C128&lt;'Controle CAN'!$G$74,1,1+SUMIF($BJ$3:$BU$3,N$3,$BJ128:$BU128))</f>
        <v>1.0034744950034975</v>
      </c>
      <c r="O128" s="1072">
        <f>IF($C128&lt;'Controle CAN'!$G$74,1,1+SUMIF($BJ$3:$BU$3,O$3,$BJ128:$BU128))</f>
        <v>1</v>
      </c>
      <c r="P128" s="1072">
        <f>IF($C128&lt;'Controle CAN'!$G$74,1,1+SUMIF($BJ$3:$BU$3,P$3,$BJ128:$BU128))</f>
        <v>1</v>
      </c>
      <c r="Q128" s="1067">
        <f>IF('Controle CAN'!$D$69="nominais",PRODUCT(R$6:R128)*R$4+PRODUCT(S$6:S128)*S$4+PRODUCT(T$6:T128)*T$4,1)</f>
        <v>1</v>
      </c>
      <c r="R128" s="1068">
        <f>IF($C128&lt;'Controle CAN'!$G$76,1,1+SUMIF($BJ$3:$BU$3,R$3,$BJ128:$BU128))</f>
        <v>1.0034744950034975</v>
      </c>
      <c r="S128" s="1072">
        <f>IF($C128&lt;'Controle CAN'!$G$76,1,1+SUMIF($BJ$3:$BU$3,S$3,$BJ128:$BU128))</f>
        <v>1</v>
      </c>
      <c r="T128" s="1072">
        <f>IF($C128&lt;'Controle CAN'!$G$76,1,1+SUMIF($BJ$3:$BU$3,T$3,$BJ128:$BU128))</f>
        <v>1</v>
      </c>
      <c r="U128" s="1067">
        <f>IF('Controle CAN'!$D$69="nominais",PRODUCT(V$6:V128)*V$4+PRODUCT(W$6:W128)*W$4+PRODUCT(X$6:X128)*X$4,1)</f>
        <v>1</v>
      </c>
      <c r="V128" s="1068">
        <f>IF($C128&lt;'Controle CAN'!$G$76,1,1+SUMIF($BJ$3:$BU$3,V$3,$BJ128:$BU128))</f>
        <v>1.0037787993439</v>
      </c>
      <c r="W128" s="1072">
        <f>IF($C128&lt;'Controle CAN'!$G$76,1,1+SUMIF($BJ$3:$BU$3,W$3,$BJ128:$BU128))</f>
        <v>1</v>
      </c>
      <c r="X128" s="1072">
        <f>IF($C128&lt;'Controle CAN'!$G$76,1,1+SUMIF($BJ$3:$BU$3,X$3,$BJ128:$BU128))</f>
        <v>1</v>
      </c>
      <c r="Y128" s="1067">
        <f>IF('Controle CAN'!$D$69="nominais",PRODUCT(Z$6:Z128)*Z$4+PRODUCT(AA$6:AA128)*AA$4+PRODUCT(AB$6:AB128)*AB$4,1)</f>
        <v>1</v>
      </c>
      <c r="Z128" s="1068">
        <f>IF($C128&lt;'Controle CAN'!$G$80,1,1+SUMIF($BJ$3:$BU$3,Z$3,$BJ128:$BU128))</f>
        <v>1.0034744950034975</v>
      </c>
      <c r="AA128" s="1072">
        <f>IF($C128&lt;'Controle CAN'!$G$80,1,1+SUMIF($BJ$3:$BU$3,AA$3,$BJ128:$BU128))</f>
        <v>1</v>
      </c>
      <c r="AB128" s="1072">
        <f>IF($C128&lt;'Controle CAN'!$G$80,1,1+SUMIF($BJ$3:$BU$3,AB$3,$BJ128:$BU128))</f>
        <v>1</v>
      </c>
      <c r="AC128" s="1067">
        <f>IF('Controle CAN'!$D$69="nominais",PRODUCT(AD$6:AD128)*AD$4+PRODUCT(AE$6:AE128)*AE$4+PRODUCT(AF$6:AF128)*AF$4,1)</f>
        <v>1</v>
      </c>
      <c r="AD128" s="1068">
        <f>IF($C128&lt;'Controle CAN'!$G$82,1,1+SUMIF($BJ$3:$BU$3,AD$3,$BJ128:$BU128))</f>
        <v>1.0037787993439</v>
      </c>
      <c r="AE128" s="1072">
        <f>IF($C128&lt;'Controle CAN'!$G$82,1,1+SUMIF($BJ$3:$BU$3,AE$3,$BJ128:$BU128))</f>
        <v>1</v>
      </c>
      <c r="AF128" s="1072">
        <f>IF($C128&lt;'Controle CAN'!$G$82,1,1+SUMIF($BJ$3:$BU$3,AF$3,$BJ128:$BU128))</f>
        <v>1</v>
      </c>
      <c r="AG128" s="1067">
        <f>IF('Controle CAN'!$D$69="nominais",PRODUCT(AH$6:AH128)*AH$4+PRODUCT(AI$6:AI128)*AI$4+PRODUCT(AJ$6:AJ128)*AJ$4,1)</f>
        <v>1</v>
      </c>
      <c r="AH128" s="1068">
        <f>IF($C128&lt;'Controle CAN'!$G$84,1,1+SUMIF($BJ$3:$BU$3,AH$3,$BJ128:$BU128))</f>
        <v>1.002703189578797</v>
      </c>
      <c r="AI128" s="1072">
        <f>IF($C128&lt;'Controle CAN'!$G$84,1,1+SUMIF($BJ$3:$BU$3,AI$3,$BJ128:$BU128))</f>
        <v>1</v>
      </c>
      <c r="AJ128" s="1072">
        <f>IF($C128&lt;'Controle CAN'!$G$84,1,1+SUMIF($BJ$3:$BU$3,AJ$3,$BJ128:$BU128))</f>
        <v>1</v>
      </c>
      <c r="AK128" s="1067">
        <f>IF('Controle CAN'!$D$69="nominais",PRODUCT(AL$6:AL128)*AL$4+PRODUCT(AM$6:AM128)*AM$4+PRODUCT(AN$6:AN128)*AN$4,1)</f>
        <v>1</v>
      </c>
      <c r="AL128" s="1068">
        <f>IF($C128&lt;'Controle CAN'!$G$86,1,1+SUMIF($BJ$3:$BU$3,AL$3,$BJ128:$BU128))</f>
        <v>1.0037787993439</v>
      </c>
      <c r="AM128" s="1072">
        <f>IF($C128&lt;'Controle CAN'!$G$86,1,1+SUMIF($BJ$3:$BU$3,AM$3,$BJ128:$BU128))</f>
        <v>1</v>
      </c>
      <c r="AN128" s="1072">
        <f>IF($C128&lt;'Controle CAN'!$G$86,1,1+SUMIF($BJ$3:$BU$3,AN$3,$BJ128:$BU128))</f>
        <v>1</v>
      </c>
      <c r="AO128" s="1067">
        <f>IF('Controle CAN'!$D$69="nominais",PRODUCT(AP$6:AP128)*AP$4+PRODUCT(AQ$6:AQ128)*AQ$4+PRODUCT(AR$6:AR128)*AR$4,1)</f>
        <v>1</v>
      </c>
      <c r="AP128" s="1068">
        <f>IF($C128&lt;'Controle CAN'!$G$88,1,1+SUMIF($BJ$3:$BU$3,AP$3,$BJ128:$BU128))</f>
        <v>1.0034744950034975</v>
      </c>
      <c r="AQ128" s="1072">
        <f>IF($C128&lt;'Controle CAN'!$G$88,1,1+SUMIF($BJ$3:$BU$3,AQ$3,$BJ128:$BU128))</f>
        <v>1</v>
      </c>
      <c r="AR128" s="1072">
        <f>IF($C128&lt;'Controle CAN'!$G$88,1,1+SUMIF($BJ$3:$BU$3,AR$3,$BJ128:$BU128))</f>
        <v>1</v>
      </c>
      <c r="AS128" s="1067">
        <f>IF('Controle CAN'!$D$69="nominais",PRODUCT(AT$6:AT128)*AT$4+PRODUCT(AU$6:AU128)*AU$4+PRODUCT(AV$6:AV128)*AV$4,1)</f>
        <v>1</v>
      </c>
      <c r="AT128" s="1068">
        <f>IF($C128&lt;'Controle CAN'!$G$90,1,1+SUMIF($BJ$3:$BU$3,AT$3,$BJ128:$BU128))</f>
        <v>1.0034744950034975</v>
      </c>
      <c r="AU128" s="1072">
        <f>IF($C128&lt;'Controle CAN'!$G$90,1,1+SUMIF($BJ$3:$BU$3,AU$3,$BJ128:$BU128))</f>
        <v>1</v>
      </c>
      <c r="AV128" s="1072">
        <f>IF($C128&lt;'Controle CAN'!$G$90,1,1+SUMIF($BJ$3:$BU$3,AV$3,$BJ128:$BU128))</f>
        <v>1</v>
      </c>
      <c r="AW128" s="1067">
        <f>IF('Controle CAN'!$D$69="nominais",PRODUCT(AX$6:AX128)*AX$4+PRODUCT(AY$6:AY128)*AY$4+PRODUCT(AZ$6:AZ128)*AZ$4,1)</f>
        <v>1</v>
      </c>
      <c r="AX128" s="1068">
        <f>IF($C128&lt;'Controle CAN'!$G$92,1,1+SUMIF($BJ$3:$BU$3,AX$3,$BJ128:$BU128))</f>
        <v>1.0037787993439</v>
      </c>
      <c r="AY128" s="1072">
        <f>IF($C128&lt;'Controle CAN'!$G$92,1,1+SUMIF($BJ$3:$BU$3,AY$3,$BJ128:$BU128))</f>
        <v>1</v>
      </c>
      <c r="AZ128" s="1072">
        <f>IF($C128&lt;'Controle CAN'!$G$92,1,1+SUMIF($BJ$3:$BU$3,AZ$3,$BJ128:$BU128))</f>
        <v>1</v>
      </c>
      <c r="BB128" s="1067" t="b">
        <f>IF('Controle CAN'!$D$69="nominais",PRODUCT(BC$6:BC128)*BC$4)</f>
        <v>0</v>
      </c>
      <c r="BC128" s="1068">
        <f>IF($C128&lt;'Controle CAN'!$G$92,1,1+SUMIF($BJ$3:$BX$3,BC$3,$BJ128:$BX128))</f>
        <v>1.0053829738048179</v>
      </c>
      <c r="BD128" s="1067" t="b">
        <f>IF('Controle CAN'!$D$69="nominais",PRODUCT(BE$6:BE128)*BE$4)</f>
        <v>0</v>
      </c>
      <c r="BE128" s="1068">
        <f>IF($C128&lt;'Controle CAN'!$G$92,1,1+SUMIF($BJ$3:$BX$3,BE$3,$BJ128:$BX128))</f>
        <v>1.0053829738048179</v>
      </c>
      <c r="BG128" s="1069">
        <f>IF('Controle CAN'!$D$69="nominais",SUM(BH128),0)</f>
        <v>0</v>
      </c>
      <c r="BH128" s="1070">
        <f t="shared" si="21"/>
        <v>3.474495003497502E-3</v>
      </c>
      <c r="BI128" s="1073"/>
      <c r="BJ128" s="1069">
        <f t="shared" si="22"/>
        <v>3.6748094004368514E-3</v>
      </c>
      <c r="BK128" s="337">
        <f t="shared" si="28"/>
        <v>156.12863820625205</v>
      </c>
      <c r="BL128" s="529">
        <f t="shared" si="33"/>
        <v>3.6748094004368514E-3</v>
      </c>
      <c r="BM128" s="1069">
        <f t="shared" si="23"/>
        <v>3.474495003497502E-3</v>
      </c>
      <c r="BN128" s="337">
        <f t="shared" si="29"/>
        <v>152.66108368943412</v>
      </c>
      <c r="BO128" s="529">
        <f t="shared" si="34"/>
        <v>3.474495003497502E-3</v>
      </c>
      <c r="BP128" s="1069">
        <f t="shared" si="24"/>
        <v>3.7787993439000189E-3</v>
      </c>
      <c r="BQ128" s="337">
        <f t="shared" si="30"/>
        <v>159.11127596091842</v>
      </c>
      <c r="BR128" s="529">
        <f t="shared" si="35"/>
        <v>3.7787993439000189E-3</v>
      </c>
      <c r="BS128" s="1069">
        <f t="shared" si="25"/>
        <v>2.7031895787970051E-3</v>
      </c>
      <c r="BT128" s="337">
        <f t="shared" si="31"/>
        <v>160.87841412676298</v>
      </c>
      <c r="BU128" s="529">
        <v>2.7031895787970051E-3</v>
      </c>
      <c r="BV128" s="1069">
        <f t="shared" si="26"/>
        <v>5.3829738048178921E-3</v>
      </c>
      <c r="BW128" s="337">
        <f t="shared" si="32"/>
        <v>209.56880289241863</v>
      </c>
      <c r="BX128" s="529">
        <v>5.3829738048178921E-3</v>
      </c>
      <c r="CA128" s="343">
        <v>45720</v>
      </c>
      <c r="CB128" s="344" t="s">
        <v>192</v>
      </c>
      <c r="CC128" s="344" t="s">
        <v>191</v>
      </c>
    </row>
    <row r="129" spans="2:81" s="483" customFormat="1">
      <c r="B129" s="338">
        <f t="shared" si="19"/>
        <v>2028</v>
      </c>
      <c r="C129" s="336">
        <f t="shared" si="27"/>
        <v>46813</v>
      </c>
      <c r="D129" s="339">
        <f>(C129&gt;='Controle CAN'!$D$12)*(C129&lt;='Controle CAN'!$D$14)*ROUNDUP(E129/12,0)</f>
        <v>11</v>
      </c>
      <c r="E129" s="339">
        <f>(E128+(C129&gt;='Controle CAN'!$D$12)*1)*(C129&lt;='Controle CAN'!$D$14)</f>
        <v>123</v>
      </c>
      <c r="F129" s="340">
        <f t="shared" si="20"/>
        <v>31</v>
      </c>
      <c r="G129" s="340">
        <f t="shared" si="18"/>
        <v>23</v>
      </c>
      <c r="I129" s="1067">
        <f>IF('Controle CAN'!$D$69="nominais",PRODUCT(J$6:J129)*J$4+PRODUCT(K$6:K129)*K$4+PRODUCT(L$6:L129)*L$4,1)</f>
        <v>1</v>
      </c>
      <c r="J129" s="1068">
        <f>IF($C129&lt;'Controle CAN'!$G$72,1,1+SUMIF($BJ$3:$BU$3,J$3,$BJ129:$BU129))</f>
        <v>1.0034744950034975</v>
      </c>
      <c r="K129" s="1072">
        <f>IF($C129&lt;'Controle CAN'!$G$72,1,1+SUMIF($BJ$3:$BU$3,K$3,$BJ129:$BU129))</f>
        <v>1</v>
      </c>
      <c r="L129" s="1072">
        <f>IF($C129&lt;'Controle CAN'!$G$72,1,1+SUMIF($BJ$3:$BU$3,L$3,$BJ129:$BU129))</f>
        <v>1</v>
      </c>
      <c r="M129" s="1067">
        <f>IF('Controle CAN'!$D$69="nominais",PRODUCT(N$6:N129)*N$4+PRODUCT(O$6:O129)*O$4+PRODUCT(P$6:P129)*P$4,1)</f>
        <v>1</v>
      </c>
      <c r="N129" s="1068">
        <f>IF($C129&lt;'Controle CAN'!$G$74,1,1+SUMIF($BJ$3:$BU$3,N$3,$BJ129:$BU129))</f>
        <v>1.0034744950034975</v>
      </c>
      <c r="O129" s="1072">
        <f>IF($C129&lt;'Controle CAN'!$G$74,1,1+SUMIF($BJ$3:$BU$3,O$3,$BJ129:$BU129))</f>
        <v>1</v>
      </c>
      <c r="P129" s="1072">
        <f>IF($C129&lt;'Controle CAN'!$G$74,1,1+SUMIF($BJ$3:$BU$3,P$3,$BJ129:$BU129))</f>
        <v>1</v>
      </c>
      <c r="Q129" s="1067">
        <f>IF('Controle CAN'!$D$69="nominais",PRODUCT(R$6:R129)*R$4+PRODUCT(S$6:S129)*S$4+PRODUCT(T$6:T129)*T$4,1)</f>
        <v>1</v>
      </c>
      <c r="R129" s="1068">
        <f>IF($C129&lt;'Controle CAN'!$G$76,1,1+SUMIF($BJ$3:$BU$3,R$3,$BJ129:$BU129))</f>
        <v>1.0034744950034975</v>
      </c>
      <c r="S129" s="1072">
        <f>IF($C129&lt;'Controle CAN'!$G$76,1,1+SUMIF($BJ$3:$BU$3,S$3,$BJ129:$BU129))</f>
        <v>1</v>
      </c>
      <c r="T129" s="1072">
        <f>IF($C129&lt;'Controle CAN'!$G$76,1,1+SUMIF($BJ$3:$BU$3,T$3,$BJ129:$BU129))</f>
        <v>1</v>
      </c>
      <c r="U129" s="1067">
        <f>IF('Controle CAN'!$D$69="nominais",PRODUCT(V$6:V129)*V$4+PRODUCT(W$6:W129)*W$4+PRODUCT(X$6:X129)*X$4,1)</f>
        <v>1</v>
      </c>
      <c r="V129" s="1068">
        <f>IF($C129&lt;'Controle CAN'!$G$76,1,1+SUMIF($BJ$3:$BU$3,V$3,$BJ129:$BU129))</f>
        <v>1.0037787993439</v>
      </c>
      <c r="W129" s="1072">
        <f>IF($C129&lt;'Controle CAN'!$G$76,1,1+SUMIF($BJ$3:$BU$3,W$3,$BJ129:$BU129))</f>
        <v>1</v>
      </c>
      <c r="X129" s="1072">
        <f>IF($C129&lt;'Controle CAN'!$G$76,1,1+SUMIF($BJ$3:$BU$3,X$3,$BJ129:$BU129))</f>
        <v>1</v>
      </c>
      <c r="Y129" s="1067">
        <f>IF('Controle CAN'!$D$69="nominais",PRODUCT(Z$6:Z129)*Z$4+PRODUCT(AA$6:AA129)*AA$4+PRODUCT(AB$6:AB129)*AB$4,1)</f>
        <v>1</v>
      </c>
      <c r="Z129" s="1068">
        <f>IF($C129&lt;'Controle CAN'!$G$80,1,1+SUMIF($BJ$3:$BU$3,Z$3,$BJ129:$BU129))</f>
        <v>1.0034744950034975</v>
      </c>
      <c r="AA129" s="1072">
        <f>IF($C129&lt;'Controle CAN'!$G$80,1,1+SUMIF($BJ$3:$BU$3,AA$3,$BJ129:$BU129))</f>
        <v>1</v>
      </c>
      <c r="AB129" s="1072">
        <f>IF($C129&lt;'Controle CAN'!$G$80,1,1+SUMIF($BJ$3:$BU$3,AB$3,$BJ129:$BU129))</f>
        <v>1</v>
      </c>
      <c r="AC129" s="1067">
        <f>IF('Controle CAN'!$D$69="nominais",PRODUCT(AD$6:AD129)*AD$4+PRODUCT(AE$6:AE129)*AE$4+PRODUCT(AF$6:AF129)*AF$4,1)</f>
        <v>1</v>
      </c>
      <c r="AD129" s="1068">
        <f>IF($C129&lt;'Controle CAN'!$G$82,1,1+SUMIF($BJ$3:$BU$3,AD$3,$BJ129:$BU129))</f>
        <v>1.0037787993439</v>
      </c>
      <c r="AE129" s="1072">
        <f>IF($C129&lt;'Controle CAN'!$G$82,1,1+SUMIF($BJ$3:$BU$3,AE$3,$BJ129:$BU129))</f>
        <v>1</v>
      </c>
      <c r="AF129" s="1072">
        <f>IF($C129&lt;'Controle CAN'!$G$82,1,1+SUMIF($BJ$3:$BU$3,AF$3,$BJ129:$BU129))</f>
        <v>1</v>
      </c>
      <c r="AG129" s="1067">
        <f>IF('Controle CAN'!$D$69="nominais",PRODUCT(AH$6:AH129)*AH$4+PRODUCT(AI$6:AI129)*AI$4+PRODUCT(AJ$6:AJ129)*AJ$4,1)</f>
        <v>1</v>
      </c>
      <c r="AH129" s="1068">
        <f>IF($C129&lt;'Controle CAN'!$G$84,1,1+SUMIF($BJ$3:$BU$3,AH$3,$BJ129:$BU129))</f>
        <v>1.0027308104648254</v>
      </c>
      <c r="AI129" s="1072">
        <f>IF($C129&lt;'Controle CAN'!$G$84,1,1+SUMIF($BJ$3:$BU$3,AI$3,$BJ129:$BU129))</f>
        <v>1</v>
      </c>
      <c r="AJ129" s="1072">
        <f>IF($C129&lt;'Controle CAN'!$G$84,1,1+SUMIF($BJ$3:$BU$3,AJ$3,$BJ129:$BU129))</f>
        <v>1</v>
      </c>
      <c r="AK129" s="1067">
        <f>IF('Controle CAN'!$D$69="nominais",PRODUCT(AL$6:AL129)*AL$4+PRODUCT(AM$6:AM129)*AM$4+PRODUCT(AN$6:AN129)*AN$4,1)</f>
        <v>1</v>
      </c>
      <c r="AL129" s="1068">
        <f>IF($C129&lt;'Controle CAN'!$G$86,1,1+SUMIF($BJ$3:$BU$3,AL$3,$BJ129:$BU129))</f>
        <v>1.0037787993439</v>
      </c>
      <c r="AM129" s="1072">
        <f>IF($C129&lt;'Controle CAN'!$G$86,1,1+SUMIF($BJ$3:$BU$3,AM$3,$BJ129:$BU129))</f>
        <v>1</v>
      </c>
      <c r="AN129" s="1072">
        <f>IF($C129&lt;'Controle CAN'!$G$86,1,1+SUMIF($BJ$3:$BU$3,AN$3,$BJ129:$BU129))</f>
        <v>1</v>
      </c>
      <c r="AO129" s="1067">
        <f>IF('Controle CAN'!$D$69="nominais",PRODUCT(AP$6:AP129)*AP$4+PRODUCT(AQ$6:AQ129)*AQ$4+PRODUCT(AR$6:AR129)*AR$4,1)</f>
        <v>1</v>
      </c>
      <c r="AP129" s="1068">
        <f>IF($C129&lt;'Controle CAN'!$G$88,1,1+SUMIF($BJ$3:$BU$3,AP$3,$BJ129:$BU129))</f>
        <v>1.0034744950034975</v>
      </c>
      <c r="AQ129" s="1072">
        <f>IF($C129&lt;'Controle CAN'!$G$88,1,1+SUMIF($BJ$3:$BU$3,AQ$3,$BJ129:$BU129))</f>
        <v>1</v>
      </c>
      <c r="AR129" s="1072">
        <f>IF($C129&lt;'Controle CAN'!$G$88,1,1+SUMIF($BJ$3:$BU$3,AR$3,$BJ129:$BU129))</f>
        <v>1</v>
      </c>
      <c r="AS129" s="1067">
        <f>IF('Controle CAN'!$D$69="nominais",PRODUCT(AT$6:AT129)*AT$4+PRODUCT(AU$6:AU129)*AU$4+PRODUCT(AV$6:AV129)*AV$4,1)</f>
        <v>1</v>
      </c>
      <c r="AT129" s="1068">
        <f>IF($C129&lt;'Controle CAN'!$G$90,1,1+SUMIF($BJ$3:$BU$3,AT$3,$BJ129:$BU129))</f>
        <v>1.0034744950034975</v>
      </c>
      <c r="AU129" s="1072">
        <f>IF($C129&lt;'Controle CAN'!$G$90,1,1+SUMIF($BJ$3:$BU$3,AU$3,$BJ129:$BU129))</f>
        <v>1</v>
      </c>
      <c r="AV129" s="1072">
        <f>IF($C129&lt;'Controle CAN'!$G$90,1,1+SUMIF($BJ$3:$BU$3,AV$3,$BJ129:$BU129))</f>
        <v>1</v>
      </c>
      <c r="AW129" s="1067">
        <f>IF('Controle CAN'!$D$69="nominais",PRODUCT(AX$6:AX129)*AX$4+PRODUCT(AY$6:AY129)*AY$4+PRODUCT(AZ$6:AZ129)*AZ$4,1)</f>
        <v>1</v>
      </c>
      <c r="AX129" s="1068">
        <f>IF($C129&lt;'Controle CAN'!$G$92,1,1+SUMIF($BJ$3:$BU$3,AX$3,$BJ129:$BU129))</f>
        <v>1.0037787993439</v>
      </c>
      <c r="AY129" s="1072">
        <f>IF($C129&lt;'Controle CAN'!$G$92,1,1+SUMIF($BJ$3:$BU$3,AY$3,$BJ129:$BU129))</f>
        <v>1</v>
      </c>
      <c r="AZ129" s="1072">
        <f>IF($C129&lt;'Controle CAN'!$G$92,1,1+SUMIF($BJ$3:$BU$3,AZ$3,$BJ129:$BU129))</f>
        <v>1</v>
      </c>
      <c r="BB129" s="1067" t="b">
        <f>IF('Controle CAN'!$D$69="nominais",PRODUCT(BC$6:BC129)*BC$4)</f>
        <v>0</v>
      </c>
      <c r="BC129" s="1068">
        <f>IF($C129&lt;'Controle CAN'!$G$92,1,1+SUMIF($BJ$3:$BX$3,BC$3,$BJ129:$BX129))</f>
        <v>1.0065199185146547</v>
      </c>
      <c r="BD129" s="1067" t="b">
        <f>IF('Controle CAN'!$D$69="nominais",PRODUCT(BE$6:BE129)*BE$4)</f>
        <v>0</v>
      </c>
      <c r="BE129" s="1068">
        <f>IF($C129&lt;'Controle CAN'!$G$92,1,1+SUMIF($BJ$3:$BX$3,BE$3,$BJ129:$BX129))</f>
        <v>1.0065199185146547</v>
      </c>
      <c r="BG129" s="1069">
        <f>IF('Controle CAN'!$D$69="nominais",SUM(BH129),0)</f>
        <v>0</v>
      </c>
      <c r="BH129" s="1070">
        <f t="shared" si="21"/>
        <v>3.474495003497502E-3</v>
      </c>
      <c r="BI129" s="1073"/>
      <c r="BJ129" s="1069">
        <f t="shared" si="22"/>
        <v>3.6748094004368514E-3</v>
      </c>
      <c r="BK129" s="337">
        <f t="shared" si="28"/>
        <v>156.7023811936098</v>
      </c>
      <c r="BL129" s="529">
        <f t="shared" si="33"/>
        <v>3.6748094004368514E-3</v>
      </c>
      <c r="BM129" s="1069">
        <f t="shared" si="23"/>
        <v>3.474495003497502E-3</v>
      </c>
      <c r="BN129" s="337">
        <f t="shared" si="29"/>
        <v>153.19150386194158</v>
      </c>
      <c r="BO129" s="529">
        <f t="shared" si="34"/>
        <v>3.474495003497502E-3</v>
      </c>
      <c r="BP129" s="1069">
        <f t="shared" si="24"/>
        <v>3.7787993439000189E-3</v>
      </c>
      <c r="BQ129" s="337">
        <f t="shared" si="30"/>
        <v>159.71252554612664</v>
      </c>
      <c r="BR129" s="529">
        <f t="shared" si="35"/>
        <v>3.7787993439000189E-3</v>
      </c>
      <c r="BS129" s="1069">
        <f t="shared" si="25"/>
        <v>2.7308104648253728E-3</v>
      </c>
      <c r="BT129" s="337">
        <f t="shared" si="31"/>
        <v>161.31774258362486</v>
      </c>
      <c r="BU129" s="529">
        <v>2.7308104648253728E-3</v>
      </c>
      <c r="BV129" s="1069">
        <f t="shared" si="26"/>
        <v>6.5199185146547212E-3</v>
      </c>
      <c r="BW129" s="337">
        <f t="shared" si="32"/>
        <v>210.93517441049093</v>
      </c>
      <c r="BX129" s="529">
        <v>6.5199185146547212E-3</v>
      </c>
      <c r="CA129" s="343">
        <v>45765</v>
      </c>
      <c r="CB129" s="344" t="s">
        <v>193</v>
      </c>
      <c r="CC129" s="344" t="s">
        <v>194</v>
      </c>
    </row>
    <row r="130" spans="2:81" s="483" customFormat="1">
      <c r="B130" s="338">
        <f t="shared" si="19"/>
        <v>2028</v>
      </c>
      <c r="C130" s="336">
        <f t="shared" si="27"/>
        <v>46844</v>
      </c>
      <c r="D130" s="339">
        <f>(C130&gt;='Controle CAN'!$D$12)*(C130&lt;='Controle CAN'!$D$14)*ROUNDUP(E130/12,0)</f>
        <v>11</v>
      </c>
      <c r="E130" s="339">
        <f>(E129+(C130&gt;='Controle CAN'!$D$12)*1)*(C130&lt;='Controle CAN'!$D$14)</f>
        <v>124</v>
      </c>
      <c r="F130" s="340">
        <f t="shared" si="20"/>
        <v>30</v>
      </c>
      <c r="G130" s="340">
        <f t="shared" si="18"/>
        <v>18</v>
      </c>
      <c r="I130" s="1067">
        <f>IF('Controle CAN'!$D$69="nominais",PRODUCT(J$6:J130)*J$4+PRODUCT(K$6:K130)*K$4+PRODUCT(L$6:L130)*L$4,1)</f>
        <v>1</v>
      </c>
      <c r="J130" s="1068">
        <f>IF($C130&lt;'Controle CAN'!$G$72,1,1+SUMIF($BJ$3:$BU$3,J$3,$BJ130:$BU130))</f>
        <v>1.0034744950034975</v>
      </c>
      <c r="K130" s="1072">
        <f>IF($C130&lt;'Controle CAN'!$G$72,1,1+SUMIF($BJ$3:$BU$3,K$3,$BJ130:$BU130))</f>
        <v>1</v>
      </c>
      <c r="L130" s="1072">
        <f>IF($C130&lt;'Controle CAN'!$G$72,1,1+SUMIF($BJ$3:$BU$3,L$3,$BJ130:$BU130))</f>
        <v>1</v>
      </c>
      <c r="M130" s="1067">
        <f>IF('Controle CAN'!$D$69="nominais",PRODUCT(N$6:N130)*N$4+PRODUCT(O$6:O130)*O$4+PRODUCT(P$6:P130)*P$4,1)</f>
        <v>1</v>
      </c>
      <c r="N130" s="1068">
        <f>IF($C130&lt;'Controle CAN'!$G$74,1,1+SUMIF($BJ$3:$BU$3,N$3,$BJ130:$BU130))</f>
        <v>1.0034744950034975</v>
      </c>
      <c r="O130" s="1072">
        <f>IF($C130&lt;'Controle CAN'!$G$74,1,1+SUMIF($BJ$3:$BU$3,O$3,$BJ130:$BU130))</f>
        <v>1</v>
      </c>
      <c r="P130" s="1072">
        <f>IF($C130&lt;'Controle CAN'!$G$74,1,1+SUMIF($BJ$3:$BU$3,P$3,$BJ130:$BU130))</f>
        <v>1</v>
      </c>
      <c r="Q130" s="1067">
        <f>IF('Controle CAN'!$D$69="nominais",PRODUCT(R$6:R130)*R$4+PRODUCT(S$6:S130)*S$4+PRODUCT(T$6:T130)*T$4,1)</f>
        <v>1</v>
      </c>
      <c r="R130" s="1068">
        <f>IF($C130&lt;'Controle CAN'!$G$76,1,1+SUMIF($BJ$3:$BU$3,R$3,$BJ130:$BU130))</f>
        <v>1.0034744950034975</v>
      </c>
      <c r="S130" s="1072">
        <f>IF($C130&lt;'Controle CAN'!$G$76,1,1+SUMIF($BJ$3:$BU$3,S$3,$BJ130:$BU130))</f>
        <v>1</v>
      </c>
      <c r="T130" s="1072">
        <f>IF($C130&lt;'Controle CAN'!$G$76,1,1+SUMIF($BJ$3:$BU$3,T$3,$BJ130:$BU130))</f>
        <v>1</v>
      </c>
      <c r="U130" s="1067">
        <f>IF('Controle CAN'!$D$69="nominais",PRODUCT(V$6:V130)*V$4+PRODUCT(W$6:W130)*W$4+PRODUCT(X$6:X130)*X$4,1)</f>
        <v>1</v>
      </c>
      <c r="V130" s="1068">
        <f>IF($C130&lt;'Controle CAN'!$G$76,1,1+SUMIF($BJ$3:$BU$3,V$3,$BJ130:$BU130))</f>
        <v>1.0037787993439</v>
      </c>
      <c r="W130" s="1072">
        <f>IF($C130&lt;'Controle CAN'!$G$76,1,1+SUMIF($BJ$3:$BU$3,W$3,$BJ130:$BU130))</f>
        <v>1</v>
      </c>
      <c r="X130" s="1072">
        <f>IF($C130&lt;'Controle CAN'!$G$76,1,1+SUMIF($BJ$3:$BU$3,X$3,$BJ130:$BU130))</f>
        <v>1</v>
      </c>
      <c r="Y130" s="1067">
        <f>IF('Controle CAN'!$D$69="nominais",PRODUCT(Z$6:Z130)*Z$4+PRODUCT(AA$6:AA130)*AA$4+PRODUCT(AB$6:AB130)*AB$4,1)</f>
        <v>1</v>
      </c>
      <c r="Z130" s="1068">
        <f>IF($C130&lt;'Controle CAN'!$G$80,1,1+SUMIF($BJ$3:$BU$3,Z$3,$BJ130:$BU130))</f>
        <v>1.0034744950034975</v>
      </c>
      <c r="AA130" s="1072">
        <f>IF($C130&lt;'Controle CAN'!$G$80,1,1+SUMIF($BJ$3:$BU$3,AA$3,$BJ130:$BU130))</f>
        <v>1</v>
      </c>
      <c r="AB130" s="1072">
        <f>IF($C130&lt;'Controle CAN'!$G$80,1,1+SUMIF($BJ$3:$BU$3,AB$3,$BJ130:$BU130))</f>
        <v>1</v>
      </c>
      <c r="AC130" s="1067">
        <f>IF('Controle CAN'!$D$69="nominais",PRODUCT(AD$6:AD130)*AD$4+PRODUCT(AE$6:AE130)*AE$4+PRODUCT(AF$6:AF130)*AF$4,1)</f>
        <v>1</v>
      </c>
      <c r="AD130" s="1068">
        <f>IF($C130&lt;'Controle CAN'!$G$82,1,1+SUMIF($BJ$3:$BU$3,AD$3,$BJ130:$BU130))</f>
        <v>1.0037787993439</v>
      </c>
      <c r="AE130" s="1072">
        <f>IF($C130&lt;'Controle CAN'!$G$82,1,1+SUMIF($BJ$3:$BU$3,AE$3,$BJ130:$BU130))</f>
        <v>1</v>
      </c>
      <c r="AF130" s="1072">
        <f>IF($C130&lt;'Controle CAN'!$G$82,1,1+SUMIF($BJ$3:$BU$3,AF$3,$BJ130:$BU130))</f>
        <v>1</v>
      </c>
      <c r="AG130" s="1067">
        <f>IF('Controle CAN'!$D$69="nominais",PRODUCT(AH$6:AH130)*AH$4+PRODUCT(AI$6:AI130)*AI$4+PRODUCT(AJ$6:AJ130)*AJ$4,1)</f>
        <v>1</v>
      </c>
      <c r="AH130" s="1068">
        <f>IF($C130&lt;'Controle CAN'!$G$84,1,1+SUMIF($BJ$3:$BU$3,AH$3,$BJ130:$BU130))</f>
        <v>1.0036030882094276</v>
      </c>
      <c r="AI130" s="1072">
        <f>IF($C130&lt;'Controle CAN'!$G$84,1,1+SUMIF($BJ$3:$BU$3,AI$3,$BJ130:$BU130))</f>
        <v>1</v>
      </c>
      <c r="AJ130" s="1072">
        <f>IF($C130&lt;'Controle CAN'!$G$84,1,1+SUMIF($BJ$3:$BU$3,AJ$3,$BJ130:$BU130))</f>
        <v>1</v>
      </c>
      <c r="AK130" s="1067">
        <f>IF('Controle CAN'!$D$69="nominais",PRODUCT(AL$6:AL130)*AL$4+PRODUCT(AM$6:AM130)*AM$4+PRODUCT(AN$6:AN130)*AN$4,1)</f>
        <v>1</v>
      </c>
      <c r="AL130" s="1068">
        <f>IF($C130&lt;'Controle CAN'!$G$86,1,1+SUMIF($BJ$3:$BU$3,AL$3,$BJ130:$BU130))</f>
        <v>1.0037787993439</v>
      </c>
      <c r="AM130" s="1072">
        <f>IF($C130&lt;'Controle CAN'!$G$86,1,1+SUMIF($BJ$3:$BU$3,AM$3,$BJ130:$BU130))</f>
        <v>1</v>
      </c>
      <c r="AN130" s="1072">
        <f>IF($C130&lt;'Controle CAN'!$G$86,1,1+SUMIF($BJ$3:$BU$3,AN$3,$BJ130:$BU130))</f>
        <v>1</v>
      </c>
      <c r="AO130" s="1067">
        <f>IF('Controle CAN'!$D$69="nominais",PRODUCT(AP$6:AP130)*AP$4+PRODUCT(AQ$6:AQ130)*AQ$4+PRODUCT(AR$6:AR130)*AR$4,1)</f>
        <v>1</v>
      </c>
      <c r="AP130" s="1068">
        <f>IF($C130&lt;'Controle CAN'!$G$88,1,1+SUMIF($BJ$3:$BU$3,AP$3,$BJ130:$BU130))</f>
        <v>1.0034744950034975</v>
      </c>
      <c r="AQ130" s="1072">
        <f>IF($C130&lt;'Controle CAN'!$G$88,1,1+SUMIF($BJ$3:$BU$3,AQ$3,$BJ130:$BU130))</f>
        <v>1</v>
      </c>
      <c r="AR130" s="1072">
        <f>IF($C130&lt;'Controle CAN'!$G$88,1,1+SUMIF($BJ$3:$BU$3,AR$3,$BJ130:$BU130))</f>
        <v>1</v>
      </c>
      <c r="AS130" s="1067">
        <f>IF('Controle CAN'!$D$69="nominais",PRODUCT(AT$6:AT130)*AT$4+PRODUCT(AU$6:AU130)*AU$4+PRODUCT(AV$6:AV130)*AV$4,1)</f>
        <v>1</v>
      </c>
      <c r="AT130" s="1068">
        <f>IF($C130&lt;'Controle CAN'!$G$90,1,1+SUMIF($BJ$3:$BU$3,AT$3,$BJ130:$BU130))</f>
        <v>1.0034744950034975</v>
      </c>
      <c r="AU130" s="1072">
        <f>IF($C130&lt;'Controle CAN'!$G$90,1,1+SUMIF($BJ$3:$BU$3,AU$3,$BJ130:$BU130))</f>
        <v>1</v>
      </c>
      <c r="AV130" s="1072">
        <f>IF($C130&lt;'Controle CAN'!$G$90,1,1+SUMIF($BJ$3:$BU$3,AV$3,$BJ130:$BU130))</f>
        <v>1</v>
      </c>
      <c r="AW130" s="1067">
        <f>IF('Controle CAN'!$D$69="nominais",PRODUCT(AX$6:AX130)*AX$4+PRODUCT(AY$6:AY130)*AY$4+PRODUCT(AZ$6:AZ130)*AZ$4,1)</f>
        <v>1</v>
      </c>
      <c r="AX130" s="1068">
        <f>IF($C130&lt;'Controle CAN'!$G$92,1,1+SUMIF($BJ$3:$BU$3,AX$3,$BJ130:$BU130))</f>
        <v>1.0037787993439</v>
      </c>
      <c r="AY130" s="1072">
        <f>IF($C130&lt;'Controle CAN'!$G$92,1,1+SUMIF($BJ$3:$BU$3,AY$3,$BJ130:$BU130))</f>
        <v>1</v>
      </c>
      <c r="AZ130" s="1072">
        <f>IF($C130&lt;'Controle CAN'!$G$92,1,1+SUMIF($BJ$3:$BU$3,AZ$3,$BJ130:$BU130))</f>
        <v>1</v>
      </c>
      <c r="BB130" s="1067" t="b">
        <f>IF('Controle CAN'!$D$69="nominais",PRODUCT(BC$6:BC130)*BC$4)</f>
        <v>0</v>
      </c>
      <c r="BC130" s="1068">
        <f>IF($C130&lt;'Controle CAN'!$G$92,1,1+SUMIF($BJ$3:$BX$3,BC$3,$BJ130:$BX130))</f>
        <v>1.0050989383512319</v>
      </c>
      <c r="BD130" s="1067" t="b">
        <f>IF('Controle CAN'!$D$69="nominais",PRODUCT(BE$6:BE130)*BE$4)</f>
        <v>0</v>
      </c>
      <c r="BE130" s="1068">
        <f>IF($C130&lt;'Controle CAN'!$G$92,1,1+SUMIF($BJ$3:$BX$3,BE$3,$BJ130:$BX130))</f>
        <v>1.0050989383512319</v>
      </c>
      <c r="BG130" s="1069">
        <f>IF('Controle CAN'!$D$69="nominais",SUM(BH130),0)</f>
        <v>0</v>
      </c>
      <c r="BH130" s="1070">
        <f t="shared" si="21"/>
        <v>3.474495003497502E-3</v>
      </c>
      <c r="BI130" s="1073"/>
      <c r="BJ130" s="1069">
        <f t="shared" si="22"/>
        <v>3.6748094004368514E-3</v>
      </c>
      <c r="BK130" s="337">
        <f t="shared" si="28"/>
        <v>157.2782325770909</v>
      </c>
      <c r="BL130" s="529">
        <f t="shared" si="33"/>
        <v>3.6748094004368514E-3</v>
      </c>
      <c r="BM130" s="1069">
        <f t="shared" si="23"/>
        <v>3.474495003497502E-3</v>
      </c>
      <c r="BN130" s="337">
        <f t="shared" si="29"/>
        <v>153.72376697668818</v>
      </c>
      <c r="BO130" s="529">
        <f t="shared" si="34"/>
        <v>3.474495003497502E-3</v>
      </c>
      <c r="BP130" s="1069">
        <f t="shared" si="24"/>
        <v>3.7787993439000189E-3</v>
      </c>
      <c r="BQ130" s="337">
        <f t="shared" si="30"/>
        <v>160.31604713287297</v>
      </c>
      <c r="BR130" s="529">
        <f t="shared" si="35"/>
        <v>3.7787993439000189E-3</v>
      </c>
      <c r="BS130" s="1069">
        <f t="shared" si="25"/>
        <v>3.6030882094275629E-3</v>
      </c>
      <c r="BT130" s="337">
        <f t="shared" si="31"/>
        <v>161.8989846398994</v>
      </c>
      <c r="BU130" s="529">
        <v>3.6030882094275629E-3</v>
      </c>
      <c r="BV130" s="1069">
        <f t="shared" si="26"/>
        <v>5.0989383512318742E-3</v>
      </c>
      <c r="BW130" s="337">
        <f t="shared" si="32"/>
        <v>212.01071986091637</v>
      </c>
      <c r="BX130" s="529">
        <v>5.0989383512318742E-3</v>
      </c>
      <c r="CA130" s="343">
        <v>45768</v>
      </c>
      <c r="CB130" s="344" t="s">
        <v>189</v>
      </c>
      <c r="CC130" s="344" t="s">
        <v>196</v>
      </c>
    </row>
    <row r="131" spans="2:81" s="483" customFormat="1">
      <c r="B131" s="338">
        <f t="shared" si="19"/>
        <v>2028</v>
      </c>
      <c r="C131" s="336">
        <f t="shared" si="27"/>
        <v>46874</v>
      </c>
      <c r="D131" s="339">
        <f>(C131&gt;='Controle CAN'!$D$12)*(C131&lt;='Controle CAN'!$D$14)*ROUNDUP(E131/12,0)</f>
        <v>11</v>
      </c>
      <c r="E131" s="339">
        <f>(E130+(C131&gt;='Controle CAN'!$D$12)*1)*(C131&lt;='Controle CAN'!$D$14)</f>
        <v>125</v>
      </c>
      <c r="F131" s="340">
        <f t="shared" si="20"/>
        <v>31</v>
      </c>
      <c r="G131" s="340">
        <f t="shared" si="18"/>
        <v>22</v>
      </c>
      <c r="I131" s="1067">
        <f>IF('Controle CAN'!$D$69="nominais",PRODUCT(J$6:J131)*J$4+PRODUCT(K$6:K131)*K$4+PRODUCT(L$6:L131)*L$4,1)</f>
        <v>1</v>
      </c>
      <c r="J131" s="1068">
        <f>IF($C131&lt;'Controle CAN'!$G$72,1,1+SUMIF($BJ$3:$BU$3,J$3,$BJ131:$BU131))</f>
        <v>1.0034744950034975</v>
      </c>
      <c r="K131" s="1072">
        <f>IF($C131&lt;'Controle CAN'!$G$72,1,1+SUMIF($BJ$3:$BU$3,K$3,$BJ131:$BU131))</f>
        <v>1</v>
      </c>
      <c r="L131" s="1072">
        <f>IF($C131&lt;'Controle CAN'!$G$72,1,1+SUMIF($BJ$3:$BU$3,L$3,$BJ131:$BU131))</f>
        <v>1</v>
      </c>
      <c r="M131" s="1067">
        <f>IF('Controle CAN'!$D$69="nominais",PRODUCT(N$6:N131)*N$4+PRODUCT(O$6:O131)*O$4+PRODUCT(P$6:P131)*P$4,1)</f>
        <v>1</v>
      </c>
      <c r="N131" s="1068">
        <f>IF($C131&lt;'Controle CAN'!$G$74,1,1+SUMIF($BJ$3:$BU$3,N$3,$BJ131:$BU131))</f>
        <v>1.0034744950034975</v>
      </c>
      <c r="O131" s="1072">
        <f>IF($C131&lt;'Controle CAN'!$G$74,1,1+SUMIF($BJ$3:$BU$3,O$3,$BJ131:$BU131))</f>
        <v>1</v>
      </c>
      <c r="P131" s="1072">
        <f>IF($C131&lt;'Controle CAN'!$G$74,1,1+SUMIF($BJ$3:$BU$3,P$3,$BJ131:$BU131))</f>
        <v>1</v>
      </c>
      <c r="Q131" s="1067">
        <f>IF('Controle CAN'!$D$69="nominais",PRODUCT(R$6:R131)*R$4+PRODUCT(S$6:S131)*S$4+PRODUCT(T$6:T131)*T$4,1)</f>
        <v>1</v>
      </c>
      <c r="R131" s="1068">
        <f>IF($C131&lt;'Controle CAN'!$G$76,1,1+SUMIF($BJ$3:$BU$3,R$3,$BJ131:$BU131))</f>
        <v>1.0034744950034975</v>
      </c>
      <c r="S131" s="1072">
        <f>IF($C131&lt;'Controle CAN'!$G$76,1,1+SUMIF($BJ$3:$BU$3,S$3,$BJ131:$BU131))</f>
        <v>1</v>
      </c>
      <c r="T131" s="1072">
        <f>IF($C131&lt;'Controle CAN'!$G$76,1,1+SUMIF($BJ$3:$BU$3,T$3,$BJ131:$BU131))</f>
        <v>1</v>
      </c>
      <c r="U131" s="1067">
        <f>IF('Controle CAN'!$D$69="nominais",PRODUCT(V$6:V131)*V$4+PRODUCT(W$6:W131)*W$4+PRODUCT(X$6:X131)*X$4,1)</f>
        <v>1</v>
      </c>
      <c r="V131" s="1068">
        <f>IF($C131&lt;'Controle CAN'!$G$76,1,1+SUMIF($BJ$3:$BU$3,V$3,$BJ131:$BU131))</f>
        <v>1.0037787993439</v>
      </c>
      <c r="W131" s="1072">
        <f>IF($C131&lt;'Controle CAN'!$G$76,1,1+SUMIF($BJ$3:$BU$3,W$3,$BJ131:$BU131))</f>
        <v>1</v>
      </c>
      <c r="X131" s="1072">
        <f>IF($C131&lt;'Controle CAN'!$G$76,1,1+SUMIF($BJ$3:$BU$3,X$3,$BJ131:$BU131))</f>
        <v>1</v>
      </c>
      <c r="Y131" s="1067">
        <f>IF('Controle CAN'!$D$69="nominais",PRODUCT(Z$6:Z131)*Z$4+PRODUCT(AA$6:AA131)*AA$4+PRODUCT(AB$6:AB131)*AB$4,1)</f>
        <v>1</v>
      </c>
      <c r="Z131" s="1068">
        <f>IF($C131&lt;'Controle CAN'!$G$80,1,1+SUMIF($BJ$3:$BU$3,Z$3,$BJ131:$BU131))</f>
        <v>1.0034744950034975</v>
      </c>
      <c r="AA131" s="1072">
        <f>IF($C131&lt;'Controle CAN'!$G$80,1,1+SUMIF($BJ$3:$BU$3,AA$3,$BJ131:$BU131))</f>
        <v>1</v>
      </c>
      <c r="AB131" s="1072">
        <f>IF($C131&lt;'Controle CAN'!$G$80,1,1+SUMIF($BJ$3:$BU$3,AB$3,$BJ131:$BU131))</f>
        <v>1</v>
      </c>
      <c r="AC131" s="1067">
        <f>IF('Controle CAN'!$D$69="nominais",PRODUCT(AD$6:AD131)*AD$4+PRODUCT(AE$6:AE131)*AE$4+PRODUCT(AF$6:AF131)*AF$4,1)</f>
        <v>1</v>
      </c>
      <c r="AD131" s="1068">
        <f>IF($C131&lt;'Controle CAN'!$G$82,1,1+SUMIF($BJ$3:$BU$3,AD$3,$BJ131:$BU131))</f>
        <v>1.0037787993439</v>
      </c>
      <c r="AE131" s="1072">
        <f>IF($C131&lt;'Controle CAN'!$G$82,1,1+SUMIF($BJ$3:$BU$3,AE$3,$BJ131:$BU131))</f>
        <v>1</v>
      </c>
      <c r="AF131" s="1072">
        <f>IF($C131&lt;'Controle CAN'!$G$82,1,1+SUMIF($BJ$3:$BU$3,AF$3,$BJ131:$BU131))</f>
        <v>1</v>
      </c>
      <c r="AG131" s="1067">
        <f>IF('Controle CAN'!$D$69="nominais",PRODUCT(AH$6:AH131)*AH$4+PRODUCT(AI$6:AI131)*AI$4+PRODUCT(AJ$6:AJ131)*AJ$4,1)</f>
        <v>1</v>
      </c>
      <c r="AH131" s="1068">
        <f>IF($C131&lt;'Controle CAN'!$G$84,1,1+SUMIF($BJ$3:$BU$3,AH$3,$BJ131:$BU131))</f>
        <v>1.0117643937135796</v>
      </c>
      <c r="AI131" s="1072">
        <f>IF($C131&lt;'Controle CAN'!$G$84,1,1+SUMIF($BJ$3:$BU$3,AI$3,$BJ131:$BU131))</f>
        <v>1</v>
      </c>
      <c r="AJ131" s="1072">
        <f>IF($C131&lt;'Controle CAN'!$G$84,1,1+SUMIF($BJ$3:$BU$3,AJ$3,$BJ131:$BU131))</f>
        <v>1</v>
      </c>
      <c r="AK131" s="1067">
        <f>IF('Controle CAN'!$D$69="nominais",PRODUCT(AL$6:AL131)*AL$4+PRODUCT(AM$6:AM131)*AM$4+PRODUCT(AN$6:AN131)*AN$4,1)</f>
        <v>1</v>
      </c>
      <c r="AL131" s="1068">
        <f>IF($C131&lt;'Controle CAN'!$G$86,1,1+SUMIF($BJ$3:$BU$3,AL$3,$BJ131:$BU131))</f>
        <v>1.0037787993439</v>
      </c>
      <c r="AM131" s="1072">
        <f>IF($C131&lt;'Controle CAN'!$G$86,1,1+SUMIF($BJ$3:$BU$3,AM$3,$BJ131:$BU131))</f>
        <v>1</v>
      </c>
      <c r="AN131" s="1072">
        <f>IF($C131&lt;'Controle CAN'!$G$86,1,1+SUMIF($BJ$3:$BU$3,AN$3,$BJ131:$BU131))</f>
        <v>1</v>
      </c>
      <c r="AO131" s="1067">
        <f>IF('Controle CAN'!$D$69="nominais",PRODUCT(AP$6:AP131)*AP$4+PRODUCT(AQ$6:AQ131)*AQ$4+PRODUCT(AR$6:AR131)*AR$4,1)</f>
        <v>1</v>
      </c>
      <c r="AP131" s="1068">
        <f>IF($C131&lt;'Controle CAN'!$G$88,1,1+SUMIF($BJ$3:$BU$3,AP$3,$BJ131:$BU131))</f>
        <v>1.0034744950034975</v>
      </c>
      <c r="AQ131" s="1072">
        <f>IF($C131&lt;'Controle CAN'!$G$88,1,1+SUMIF($BJ$3:$BU$3,AQ$3,$BJ131:$BU131))</f>
        <v>1</v>
      </c>
      <c r="AR131" s="1072">
        <f>IF($C131&lt;'Controle CAN'!$G$88,1,1+SUMIF($BJ$3:$BU$3,AR$3,$BJ131:$BU131))</f>
        <v>1</v>
      </c>
      <c r="AS131" s="1067">
        <f>IF('Controle CAN'!$D$69="nominais",PRODUCT(AT$6:AT131)*AT$4+PRODUCT(AU$6:AU131)*AU$4+PRODUCT(AV$6:AV131)*AV$4,1)</f>
        <v>1</v>
      </c>
      <c r="AT131" s="1068">
        <f>IF($C131&lt;'Controle CAN'!$G$90,1,1+SUMIF($BJ$3:$BU$3,AT$3,$BJ131:$BU131))</f>
        <v>1.0034744950034975</v>
      </c>
      <c r="AU131" s="1072">
        <f>IF($C131&lt;'Controle CAN'!$G$90,1,1+SUMIF($BJ$3:$BU$3,AU$3,$BJ131:$BU131))</f>
        <v>1</v>
      </c>
      <c r="AV131" s="1072">
        <f>IF($C131&lt;'Controle CAN'!$G$90,1,1+SUMIF($BJ$3:$BU$3,AV$3,$BJ131:$BU131))</f>
        <v>1</v>
      </c>
      <c r="AW131" s="1067">
        <f>IF('Controle CAN'!$D$69="nominais",PRODUCT(AX$6:AX131)*AX$4+PRODUCT(AY$6:AY131)*AY$4+PRODUCT(AZ$6:AZ131)*AZ$4,1)</f>
        <v>1</v>
      </c>
      <c r="AX131" s="1068">
        <f>IF($C131&lt;'Controle CAN'!$G$92,1,1+SUMIF($BJ$3:$BU$3,AX$3,$BJ131:$BU131))</f>
        <v>1.0037787993439</v>
      </c>
      <c r="AY131" s="1072">
        <f>IF($C131&lt;'Controle CAN'!$G$92,1,1+SUMIF($BJ$3:$BU$3,AY$3,$BJ131:$BU131))</f>
        <v>1</v>
      </c>
      <c r="AZ131" s="1072">
        <f>IF($C131&lt;'Controle CAN'!$G$92,1,1+SUMIF($BJ$3:$BU$3,AZ$3,$BJ131:$BU131))</f>
        <v>1</v>
      </c>
      <c r="BB131" s="1067" t="b">
        <f>IF('Controle CAN'!$D$69="nominais",PRODUCT(BC$6:BC131)*BC$4)</f>
        <v>0</v>
      </c>
      <c r="BC131" s="1068">
        <f>IF($C131&lt;'Controle CAN'!$G$92,1,1+SUMIF($BJ$3:$BX$3,BC$3,$BJ131:$BX131))</f>
        <v>1.006235561857493</v>
      </c>
      <c r="BD131" s="1067" t="b">
        <f>IF('Controle CAN'!$D$69="nominais",PRODUCT(BE$6:BE131)*BE$4)</f>
        <v>0</v>
      </c>
      <c r="BE131" s="1068">
        <f>IF($C131&lt;'Controle CAN'!$G$92,1,1+SUMIF($BJ$3:$BX$3,BE$3,$BJ131:$BX131))</f>
        <v>1.006235561857493</v>
      </c>
      <c r="BG131" s="1069">
        <f>IF('Controle CAN'!$D$69="nominais",SUM(BH131),0)</f>
        <v>0</v>
      </c>
      <c r="BH131" s="1070">
        <f t="shared" si="21"/>
        <v>3.474495003497502E-3</v>
      </c>
      <c r="BI131" s="1073"/>
      <c r="BJ131" s="1069">
        <f t="shared" si="22"/>
        <v>3.6748094004368514E-3</v>
      </c>
      <c r="BK131" s="337">
        <f t="shared" si="28"/>
        <v>157.8562001046493</v>
      </c>
      <c r="BL131" s="529">
        <f t="shared" si="33"/>
        <v>3.6748094004368514E-3</v>
      </c>
      <c r="BM131" s="1069">
        <f t="shared" si="23"/>
        <v>3.474495003497502E-3</v>
      </c>
      <c r="BN131" s="337">
        <f t="shared" si="29"/>
        <v>154.2578794369675</v>
      </c>
      <c r="BO131" s="529">
        <f t="shared" si="34"/>
        <v>3.474495003497502E-3</v>
      </c>
      <c r="BP131" s="1069">
        <f t="shared" si="24"/>
        <v>3.7787993439000189E-3</v>
      </c>
      <c r="BQ131" s="337">
        <f t="shared" si="30"/>
        <v>160.92184930659531</v>
      </c>
      <c r="BR131" s="529">
        <f t="shared" si="35"/>
        <v>3.7787993439000189E-3</v>
      </c>
      <c r="BS131" s="1069">
        <f t="shared" si="25"/>
        <v>1.1764393713579624E-2</v>
      </c>
      <c r="BT131" s="337">
        <f t="shared" si="31"/>
        <v>163.80362803703196</v>
      </c>
      <c r="BU131" s="529">
        <v>1.1764393713579624E-2</v>
      </c>
      <c r="BV131" s="1069">
        <f t="shared" si="26"/>
        <v>6.2355618574929661E-3</v>
      </c>
      <c r="BW131" s="337">
        <f t="shared" si="32"/>
        <v>213.33272581906073</v>
      </c>
      <c r="BX131" s="529">
        <v>6.2355618574929661E-3</v>
      </c>
      <c r="CA131" s="343">
        <v>45778</v>
      </c>
      <c r="CB131" s="344" t="s">
        <v>198</v>
      </c>
      <c r="CC131" s="344" t="s">
        <v>197</v>
      </c>
    </row>
    <row r="132" spans="2:81" s="483" customFormat="1">
      <c r="B132" s="338">
        <f t="shared" si="19"/>
        <v>2028</v>
      </c>
      <c r="C132" s="336">
        <f t="shared" si="27"/>
        <v>46905</v>
      </c>
      <c r="D132" s="339">
        <f>(C132&gt;='Controle CAN'!$D$12)*(C132&lt;='Controle CAN'!$D$14)*ROUNDUP(E132/12,0)</f>
        <v>11</v>
      </c>
      <c r="E132" s="339">
        <f>(E131+(C132&gt;='Controle CAN'!$D$12)*1)*(C132&lt;='Controle CAN'!$D$14)</f>
        <v>126</v>
      </c>
      <c r="F132" s="340">
        <f t="shared" si="20"/>
        <v>30</v>
      </c>
      <c r="G132" s="340">
        <f t="shared" si="18"/>
        <v>21</v>
      </c>
      <c r="I132" s="1067">
        <f>IF('Controle CAN'!$D$69="nominais",PRODUCT(J$6:J132)*J$4+PRODUCT(K$6:K132)*K$4+PRODUCT(L$6:L132)*L$4,1)</f>
        <v>1</v>
      </c>
      <c r="J132" s="1068">
        <f>IF($C132&lt;'Controle CAN'!$G$72,1,1+SUMIF($BJ$3:$BU$3,J$3,$BJ132:$BU132))</f>
        <v>1.0034744950034975</v>
      </c>
      <c r="K132" s="1072">
        <f>IF($C132&lt;'Controle CAN'!$G$72,1,1+SUMIF($BJ$3:$BU$3,K$3,$BJ132:$BU132))</f>
        <v>1</v>
      </c>
      <c r="L132" s="1072">
        <f>IF($C132&lt;'Controle CAN'!$G$72,1,1+SUMIF($BJ$3:$BU$3,L$3,$BJ132:$BU132))</f>
        <v>1</v>
      </c>
      <c r="M132" s="1067">
        <f>IF('Controle CAN'!$D$69="nominais",PRODUCT(N$6:N132)*N$4+PRODUCT(O$6:O132)*O$4+PRODUCT(P$6:P132)*P$4,1)</f>
        <v>1</v>
      </c>
      <c r="N132" s="1068">
        <f>IF($C132&lt;'Controle CAN'!$G$74,1,1+SUMIF($BJ$3:$BU$3,N$3,$BJ132:$BU132))</f>
        <v>1.0034744950034975</v>
      </c>
      <c r="O132" s="1072">
        <f>IF($C132&lt;'Controle CAN'!$G$74,1,1+SUMIF($BJ$3:$BU$3,O$3,$BJ132:$BU132))</f>
        <v>1</v>
      </c>
      <c r="P132" s="1072">
        <f>IF($C132&lt;'Controle CAN'!$G$74,1,1+SUMIF($BJ$3:$BU$3,P$3,$BJ132:$BU132))</f>
        <v>1</v>
      </c>
      <c r="Q132" s="1067">
        <f>IF('Controle CAN'!$D$69="nominais",PRODUCT(R$6:R132)*R$4+PRODUCT(S$6:S132)*S$4+PRODUCT(T$6:T132)*T$4,1)</f>
        <v>1</v>
      </c>
      <c r="R132" s="1068">
        <f>IF($C132&lt;'Controle CAN'!$G$76,1,1+SUMIF($BJ$3:$BU$3,R$3,$BJ132:$BU132))</f>
        <v>1.0034744950034975</v>
      </c>
      <c r="S132" s="1072">
        <f>IF($C132&lt;'Controle CAN'!$G$76,1,1+SUMIF($BJ$3:$BU$3,S$3,$BJ132:$BU132))</f>
        <v>1</v>
      </c>
      <c r="T132" s="1072">
        <f>IF($C132&lt;'Controle CAN'!$G$76,1,1+SUMIF($BJ$3:$BU$3,T$3,$BJ132:$BU132))</f>
        <v>1</v>
      </c>
      <c r="U132" s="1067">
        <f>IF('Controle CAN'!$D$69="nominais",PRODUCT(V$6:V132)*V$4+PRODUCT(W$6:W132)*W$4+PRODUCT(X$6:X132)*X$4,1)</f>
        <v>1</v>
      </c>
      <c r="V132" s="1068">
        <f>IF($C132&lt;'Controle CAN'!$G$76,1,1+SUMIF($BJ$3:$BU$3,V$3,$BJ132:$BU132))</f>
        <v>1.0037787993439</v>
      </c>
      <c r="W132" s="1072">
        <f>IF($C132&lt;'Controle CAN'!$G$76,1,1+SUMIF($BJ$3:$BU$3,W$3,$BJ132:$BU132))</f>
        <v>1</v>
      </c>
      <c r="X132" s="1072">
        <f>IF($C132&lt;'Controle CAN'!$G$76,1,1+SUMIF($BJ$3:$BU$3,X$3,$BJ132:$BU132))</f>
        <v>1</v>
      </c>
      <c r="Y132" s="1067">
        <f>IF('Controle CAN'!$D$69="nominais",PRODUCT(Z$6:Z132)*Z$4+PRODUCT(AA$6:AA132)*AA$4+PRODUCT(AB$6:AB132)*AB$4,1)</f>
        <v>1</v>
      </c>
      <c r="Z132" s="1068">
        <f>IF($C132&lt;'Controle CAN'!$G$80,1,1+SUMIF($BJ$3:$BU$3,Z$3,$BJ132:$BU132))</f>
        <v>1.0034744950034975</v>
      </c>
      <c r="AA132" s="1072">
        <f>IF($C132&lt;'Controle CAN'!$G$80,1,1+SUMIF($BJ$3:$BU$3,AA$3,$BJ132:$BU132))</f>
        <v>1</v>
      </c>
      <c r="AB132" s="1072">
        <f>IF($C132&lt;'Controle CAN'!$G$80,1,1+SUMIF($BJ$3:$BU$3,AB$3,$BJ132:$BU132))</f>
        <v>1</v>
      </c>
      <c r="AC132" s="1067">
        <f>IF('Controle CAN'!$D$69="nominais",PRODUCT(AD$6:AD132)*AD$4+PRODUCT(AE$6:AE132)*AE$4+PRODUCT(AF$6:AF132)*AF$4,1)</f>
        <v>1</v>
      </c>
      <c r="AD132" s="1068">
        <f>IF($C132&lt;'Controle CAN'!$G$82,1,1+SUMIF($BJ$3:$BU$3,AD$3,$BJ132:$BU132))</f>
        <v>1.0037787993439</v>
      </c>
      <c r="AE132" s="1072">
        <f>IF($C132&lt;'Controle CAN'!$G$82,1,1+SUMIF($BJ$3:$BU$3,AE$3,$BJ132:$BU132))</f>
        <v>1</v>
      </c>
      <c r="AF132" s="1072">
        <f>IF($C132&lt;'Controle CAN'!$G$82,1,1+SUMIF($BJ$3:$BU$3,AF$3,$BJ132:$BU132))</f>
        <v>1</v>
      </c>
      <c r="AG132" s="1067">
        <f>IF('Controle CAN'!$D$69="nominais",PRODUCT(AH$6:AH132)*AH$4+PRODUCT(AI$6:AI132)*AI$4+PRODUCT(AJ$6:AJ132)*AJ$4,1)</f>
        <v>1</v>
      </c>
      <c r="AH132" s="1068">
        <f>IF($C132&lt;'Controle CAN'!$G$84,1,1+SUMIF($BJ$3:$BU$3,AH$3,$BJ132:$BU132))</f>
        <v>1.006109720085155</v>
      </c>
      <c r="AI132" s="1072">
        <f>IF($C132&lt;'Controle CAN'!$G$84,1,1+SUMIF($BJ$3:$BU$3,AI$3,$BJ132:$BU132))</f>
        <v>1</v>
      </c>
      <c r="AJ132" s="1072">
        <f>IF($C132&lt;'Controle CAN'!$G$84,1,1+SUMIF($BJ$3:$BU$3,AJ$3,$BJ132:$BU132))</f>
        <v>1</v>
      </c>
      <c r="AK132" s="1067">
        <f>IF('Controle CAN'!$D$69="nominais",PRODUCT(AL$6:AL132)*AL$4+PRODUCT(AM$6:AM132)*AM$4+PRODUCT(AN$6:AN132)*AN$4,1)</f>
        <v>1</v>
      </c>
      <c r="AL132" s="1068">
        <f>IF($C132&lt;'Controle CAN'!$G$86,1,1+SUMIF($BJ$3:$BU$3,AL$3,$BJ132:$BU132))</f>
        <v>1.0037787993439</v>
      </c>
      <c r="AM132" s="1072">
        <f>IF($C132&lt;'Controle CAN'!$G$86,1,1+SUMIF($BJ$3:$BU$3,AM$3,$BJ132:$BU132))</f>
        <v>1</v>
      </c>
      <c r="AN132" s="1072">
        <f>IF($C132&lt;'Controle CAN'!$G$86,1,1+SUMIF($BJ$3:$BU$3,AN$3,$BJ132:$BU132))</f>
        <v>1</v>
      </c>
      <c r="AO132" s="1067">
        <f>IF('Controle CAN'!$D$69="nominais",PRODUCT(AP$6:AP132)*AP$4+PRODUCT(AQ$6:AQ132)*AQ$4+PRODUCT(AR$6:AR132)*AR$4,1)</f>
        <v>1</v>
      </c>
      <c r="AP132" s="1068">
        <f>IF($C132&lt;'Controle CAN'!$G$88,1,1+SUMIF($BJ$3:$BU$3,AP$3,$BJ132:$BU132))</f>
        <v>1.0034744950034975</v>
      </c>
      <c r="AQ132" s="1072">
        <f>IF($C132&lt;'Controle CAN'!$G$88,1,1+SUMIF($BJ$3:$BU$3,AQ$3,$BJ132:$BU132))</f>
        <v>1</v>
      </c>
      <c r="AR132" s="1072">
        <f>IF($C132&lt;'Controle CAN'!$G$88,1,1+SUMIF($BJ$3:$BU$3,AR$3,$BJ132:$BU132))</f>
        <v>1</v>
      </c>
      <c r="AS132" s="1067">
        <f>IF('Controle CAN'!$D$69="nominais",PRODUCT(AT$6:AT132)*AT$4+PRODUCT(AU$6:AU132)*AU$4+PRODUCT(AV$6:AV132)*AV$4,1)</f>
        <v>1</v>
      </c>
      <c r="AT132" s="1068">
        <f>IF($C132&lt;'Controle CAN'!$G$90,1,1+SUMIF($BJ$3:$BU$3,AT$3,$BJ132:$BU132))</f>
        <v>1.0034744950034975</v>
      </c>
      <c r="AU132" s="1072">
        <f>IF($C132&lt;'Controle CAN'!$G$90,1,1+SUMIF($BJ$3:$BU$3,AU$3,$BJ132:$BU132))</f>
        <v>1</v>
      </c>
      <c r="AV132" s="1072">
        <f>IF($C132&lt;'Controle CAN'!$G$90,1,1+SUMIF($BJ$3:$BU$3,AV$3,$BJ132:$BU132))</f>
        <v>1</v>
      </c>
      <c r="AW132" s="1067">
        <f>IF('Controle CAN'!$D$69="nominais",PRODUCT(AX$6:AX132)*AX$4+PRODUCT(AY$6:AY132)*AY$4+PRODUCT(AZ$6:AZ132)*AZ$4,1)</f>
        <v>1</v>
      </c>
      <c r="AX132" s="1068">
        <f>IF($C132&lt;'Controle CAN'!$G$92,1,1+SUMIF($BJ$3:$BU$3,AX$3,$BJ132:$BU132))</f>
        <v>1.0037787993439</v>
      </c>
      <c r="AY132" s="1072">
        <f>IF($C132&lt;'Controle CAN'!$G$92,1,1+SUMIF($BJ$3:$BU$3,AY$3,$BJ132:$BU132))</f>
        <v>1</v>
      </c>
      <c r="AZ132" s="1072">
        <f>IF($C132&lt;'Controle CAN'!$G$92,1,1+SUMIF($BJ$3:$BU$3,AZ$3,$BJ132:$BU132))</f>
        <v>1</v>
      </c>
      <c r="BB132" s="1067" t="b">
        <f>IF('Controle CAN'!$D$69="nominais",PRODUCT(BC$6:BC132)*BC$4)</f>
        <v>0</v>
      </c>
      <c r="BC132" s="1068">
        <f>IF($C132&lt;'Controle CAN'!$G$92,1,1+SUMIF($BJ$3:$BX$3,BC$3,$BJ132:$BX132))</f>
        <v>1.0059512855352621</v>
      </c>
      <c r="BD132" s="1067" t="b">
        <f>IF('Controle CAN'!$D$69="nominais",PRODUCT(BE$6:BE132)*BE$4)</f>
        <v>0</v>
      </c>
      <c r="BE132" s="1068">
        <f>IF($C132&lt;'Controle CAN'!$G$92,1,1+SUMIF($BJ$3:$BX$3,BE$3,$BJ132:$BX132))</f>
        <v>1.0059512855352621</v>
      </c>
      <c r="BG132" s="1069">
        <f>IF('Controle CAN'!$D$69="nominais",SUM(BH132),0)</f>
        <v>0</v>
      </c>
      <c r="BH132" s="1070">
        <f t="shared" si="21"/>
        <v>3.474495003497502E-3</v>
      </c>
      <c r="BI132" s="1073"/>
      <c r="BJ132" s="1069">
        <f t="shared" si="22"/>
        <v>3.6748094004368514E-3</v>
      </c>
      <c r="BK132" s="337">
        <f t="shared" si="28"/>
        <v>158.43629155271111</v>
      </c>
      <c r="BL132" s="529">
        <f t="shared" si="33"/>
        <v>3.6748094004368514E-3</v>
      </c>
      <c r="BM132" s="1069">
        <f t="shared" si="23"/>
        <v>3.474495003497502E-3</v>
      </c>
      <c r="BN132" s="337">
        <f t="shared" si="29"/>
        <v>154.79384766832138</v>
      </c>
      <c r="BO132" s="529">
        <f t="shared" si="34"/>
        <v>3.474495003497502E-3</v>
      </c>
      <c r="BP132" s="1069">
        <f t="shared" si="24"/>
        <v>3.7787993439000189E-3</v>
      </c>
      <c r="BQ132" s="337">
        <f t="shared" si="30"/>
        <v>161.52994068517424</v>
      </c>
      <c r="BR132" s="529">
        <f t="shared" si="35"/>
        <v>3.7787993439000189E-3</v>
      </c>
      <c r="BS132" s="1069">
        <f t="shared" si="25"/>
        <v>6.1097200851549793E-3</v>
      </c>
      <c r="BT132" s="337">
        <f t="shared" si="31"/>
        <v>164.80442235327106</v>
      </c>
      <c r="BU132" s="529">
        <v>6.1097200851549793E-3</v>
      </c>
      <c r="BV132" s="1069">
        <f t="shared" si="26"/>
        <v>5.9512855352621408E-3</v>
      </c>
      <c r="BW132" s="337">
        <f t="shared" si="32"/>
        <v>214.60232978442573</v>
      </c>
      <c r="BX132" s="529">
        <v>5.9512855352621408E-3</v>
      </c>
      <c r="CA132" s="343">
        <v>45827</v>
      </c>
      <c r="CB132" s="344" t="s">
        <v>198</v>
      </c>
      <c r="CC132" s="344" t="s">
        <v>199</v>
      </c>
    </row>
    <row r="133" spans="2:81" s="483" customFormat="1">
      <c r="B133" s="338">
        <f t="shared" si="19"/>
        <v>2028</v>
      </c>
      <c r="C133" s="336">
        <f t="shared" si="27"/>
        <v>46935</v>
      </c>
      <c r="D133" s="339">
        <f>(C133&gt;='Controle CAN'!$D$12)*(C133&lt;='Controle CAN'!$D$14)*ROUNDUP(E133/12,0)</f>
        <v>11</v>
      </c>
      <c r="E133" s="339">
        <f>(E132+(C133&gt;='Controle CAN'!$D$12)*1)*(C133&lt;='Controle CAN'!$D$14)</f>
        <v>127</v>
      </c>
      <c r="F133" s="340">
        <f t="shared" si="20"/>
        <v>31</v>
      </c>
      <c r="G133" s="340">
        <f t="shared" si="18"/>
        <v>21</v>
      </c>
      <c r="I133" s="1067">
        <f>IF('Controle CAN'!$D$69="nominais",PRODUCT(J$6:J133)*J$4+PRODUCT(K$6:K133)*K$4+PRODUCT(L$6:L133)*L$4,1)</f>
        <v>1</v>
      </c>
      <c r="J133" s="1068">
        <f>IF($C133&lt;'Controle CAN'!$G$72,1,1+SUMIF($BJ$3:$BU$3,J$3,$BJ133:$BU133))</f>
        <v>1.0034744950034975</v>
      </c>
      <c r="K133" s="1072">
        <f>IF($C133&lt;'Controle CAN'!$G$72,1,1+SUMIF($BJ$3:$BU$3,K$3,$BJ133:$BU133))</f>
        <v>1</v>
      </c>
      <c r="L133" s="1072">
        <f>IF($C133&lt;'Controle CAN'!$G$72,1,1+SUMIF($BJ$3:$BU$3,L$3,$BJ133:$BU133))</f>
        <v>1</v>
      </c>
      <c r="M133" s="1067">
        <f>IF('Controle CAN'!$D$69="nominais",PRODUCT(N$6:N133)*N$4+PRODUCT(O$6:O133)*O$4+PRODUCT(P$6:P133)*P$4,1)</f>
        <v>1</v>
      </c>
      <c r="N133" s="1068">
        <f>IF($C133&lt;'Controle CAN'!$G$74,1,1+SUMIF($BJ$3:$BU$3,N$3,$BJ133:$BU133))</f>
        <v>1.0034744950034975</v>
      </c>
      <c r="O133" s="1072">
        <f>IF($C133&lt;'Controle CAN'!$G$74,1,1+SUMIF($BJ$3:$BU$3,O$3,$BJ133:$BU133))</f>
        <v>1</v>
      </c>
      <c r="P133" s="1072">
        <f>IF($C133&lt;'Controle CAN'!$G$74,1,1+SUMIF($BJ$3:$BU$3,P$3,$BJ133:$BU133))</f>
        <v>1</v>
      </c>
      <c r="Q133" s="1067">
        <f>IF('Controle CAN'!$D$69="nominais",PRODUCT(R$6:R133)*R$4+PRODUCT(S$6:S133)*S$4+PRODUCT(T$6:T133)*T$4,1)</f>
        <v>1</v>
      </c>
      <c r="R133" s="1068">
        <f>IF($C133&lt;'Controle CAN'!$G$76,1,1+SUMIF($BJ$3:$BU$3,R$3,$BJ133:$BU133))</f>
        <v>1.0034744950034975</v>
      </c>
      <c r="S133" s="1072">
        <f>IF($C133&lt;'Controle CAN'!$G$76,1,1+SUMIF($BJ$3:$BU$3,S$3,$BJ133:$BU133))</f>
        <v>1</v>
      </c>
      <c r="T133" s="1072">
        <f>IF($C133&lt;'Controle CAN'!$G$76,1,1+SUMIF($BJ$3:$BU$3,T$3,$BJ133:$BU133))</f>
        <v>1</v>
      </c>
      <c r="U133" s="1067">
        <f>IF('Controle CAN'!$D$69="nominais",PRODUCT(V$6:V133)*V$4+PRODUCT(W$6:W133)*W$4+PRODUCT(X$6:X133)*X$4,1)</f>
        <v>1</v>
      </c>
      <c r="V133" s="1068">
        <f>IF($C133&lt;'Controle CAN'!$G$76,1,1+SUMIF($BJ$3:$BU$3,V$3,$BJ133:$BU133))</f>
        <v>1.0037787993439</v>
      </c>
      <c r="W133" s="1072">
        <f>IF($C133&lt;'Controle CAN'!$G$76,1,1+SUMIF($BJ$3:$BU$3,W$3,$BJ133:$BU133))</f>
        <v>1</v>
      </c>
      <c r="X133" s="1072">
        <f>IF($C133&lt;'Controle CAN'!$G$76,1,1+SUMIF($BJ$3:$BU$3,X$3,$BJ133:$BU133))</f>
        <v>1</v>
      </c>
      <c r="Y133" s="1067">
        <f>IF('Controle CAN'!$D$69="nominais",PRODUCT(Z$6:Z133)*Z$4+PRODUCT(AA$6:AA133)*AA$4+PRODUCT(AB$6:AB133)*AB$4,1)</f>
        <v>1</v>
      </c>
      <c r="Z133" s="1068">
        <f>IF($C133&lt;'Controle CAN'!$G$80,1,1+SUMIF($BJ$3:$BU$3,Z$3,$BJ133:$BU133))</f>
        <v>1.0034744950034975</v>
      </c>
      <c r="AA133" s="1072">
        <f>IF($C133&lt;'Controle CAN'!$G$80,1,1+SUMIF($BJ$3:$BU$3,AA$3,$BJ133:$BU133))</f>
        <v>1</v>
      </c>
      <c r="AB133" s="1072">
        <f>IF($C133&lt;'Controle CAN'!$G$80,1,1+SUMIF($BJ$3:$BU$3,AB$3,$BJ133:$BU133))</f>
        <v>1</v>
      </c>
      <c r="AC133" s="1067">
        <f>IF('Controle CAN'!$D$69="nominais",PRODUCT(AD$6:AD133)*AD$4+PRODUCT(AE$6:AE133)*AE$4+PRODUCT(AF$6:AF133)*AF$4,1)</f>
        <v>1</v>
      </c>
      <c r="AD133" s="1068">
        <f>IF($C133&lt;'Controle CAN'!$G$82,1,1+SUMIF($BJ$3:$BU$3,AD$3,$BJ133:$BU133))</f>
        <v>1.0037787993439</v>
      </c>
      <c r="AE133" s="1072">
        <f>IF($C133&lt;'Controle CAN'!$G$82,1,1+SUMIF($BJ$3:$BU$3,AE$3,$BJ133:$BU133))</f>
        <v>1</v>
      </c>
      <c r="AF133" s="1072">
        <f>IF($C133&lt;'Controle CAN'!$G$82,1,1+SUMIF($BJ$3:$BU$3,AF$3,$BJ133:$BU133))</f>
        <v>1</v>
      </c>
      <c r="AG133" s="1067">
        <f>IF('Controle CAN'!$D$69="nominais",PRODUCT(AH$6:AH133)*AH$4+PRODUCT(AI$6:AI133)*AI$4+PRODUCT(AJ$6:AJ133)*AJ$4,1)</f>
        <v>1</v>
      </c>
      <c r="AH133" s="1068">
        <f>IF($C133&lt;'Controle CAN'!$G$84,1,1+SUMIF($BJ$3:$BU$3,AH$3,$BJ133:$BU133))</f>
        <v>1.0034160852227563</v>
      </c>
      <c r="AI133" s="1072">
        <f>IF($C133&lt;'Controle CAN'!$G$84,1,1+SUMIF($BJ$3:$BU$3,AI$3,$BJ133:$BU133))</f>
        <v>1</v>
      </c>
      <c r="AJ133" s="1072">
        <f>IF($C133&lt;'Controle CAN'!$G$84,1,1+SUMIF($BJ$3:$BU$3,AJ$3,$BJ133:$BU133))</f>
        <v>1</v>
      </c>
      <c r="AK133" s="1067">
        <f>IF('Controle CAN'!$D$69="nominais",PRODUCT(AL$6:AL133)*AL$4+PRODUCT(AM$6:AM133)*AM$4+PRODUCT(AN$6:AN133)*AN$4,1)</f>
        <v>1</v>
      </c>
      <c r="AL133" s="1068">
        <f>IF($C133&lt;'Controle CAN'!$G$86,1,1+SUMIF($BJ$3:$BU$3,AL$3,$BJ133:$BU133))</f>
        <v>1.0037787993439</v>
      </c>
      <c r="AM133" s="1072">
        <f>IF($C133&lt;'Controle CAN'!$G$86,1,1+SUMIF($BJ$3:$BU$3,AM$3,$BJ133:$BU133))</f>
        <v>1</v>
      </c>
      <c r="AN133" s="1072">
        <f>IF($C133&lt;'Controle CAN'!$G$86,1,1+SUMIF($BJ$3:$BU$3,AN$3,$BJ133:$BU133))</f>
        <v>1</v>
      </c>
      <c r="AO133" s="1067">
        <f>IF('Controle CAN'!$D$69="nominais",PRODUCT(AP$6:AP133)*AP$4+PRODUCT(AQ$6:AQ133)*AQ$4+PRODUCT(AR$6:AR133)*AR$4,1)</f>
        <v>1</v>
      </c>
      <c r="AP133" s="1068">
        <f>IF($C133&lt;'Controle CAN'!$G$88,1,1+SUMIF($BJ$3:$BU$3,AP$3,$BJ133:$BU133))</f>
        <v>1.0034744950034975</v>
      </c>
      <c r="AQ133" s="1072">
        <f>IF($C133&lt;'Controle CAN'!$G$88,1,1+SUMIF($BJ$3:$BU$3,AQ$3,$BJ133:$BU133))</f>
        <v>1</v>
      </c>
      <c r="AR133" s="1072">
        <f>IF($C133&lt;'Controle CAN'!$G$88,1,1+SUMIF($BJ$3:$BU$3,AR$3,$BJ133:$BU133))</f>
        <v>1</v>
      </c>
      <c r="AS133" s="1067">
        <f>IF('Controle CAN'!$D$69="nominais",PRODUCT(AT$6:AT133)*AT$4+PRODUCT(AU$6:AU133)*AU$4+PRODUCT(AV$6:AV133)*AV$4,1)</f>
        <v>1</v>
      </c>
      <c r="AT133" s="1068">
        <f>IF($C133&lt;'Controle CAN'!$G$90,1,1+SUMIF($BJ$3:$BU$3,AT$3,$BJ133:$BU133))</f>
        <v>1.0034744950034975</v>
      </c>
      <c r="AU133" s="1072">
        <f>IF($C133&lt;'Controle CAN'!$G$90,1,1+SUMIF($BJ$3:$BU$3,AU$3,$BJ133:$BU133))</f>
        <v>1</v>
      </c>
      <c r="AV133" s="1072">
        <f>IF($C133&lt;'Controle CAN'!$G$90,1,1+SUMIF($BJ$3:$BU$3,AV$3,$BJ133:$BU133))</f>
        <v>1</v>
      </c>
      <c r="AW133" s="1067">
        <f>IF('Controle CAN'!$D$69="nominais",PRODUCT(AX$6:AX133)*AX$4+PRODUCT(AY$6:AY133)*AY$4+PRODUCT(AZ$6:AZ133)*AZ$4,1)</f>
        <v>1</v>
      </c>
      <c r="AX133" s="1068">
        <f>IF($C133&lt;'Controle CAN'!$G$92,1,1+SUMIF($BJ$3:$BU$3,AX$3,$BJ133:$BU133))</f>
        <v>1.0037787993439</v>
      </c>
      <c r="AY133" s="1072">
        <f>IF($C133&lt;'Controle CAN'!$G$92,1,1+SUMIF($BJ$3:$BU$3,AY$3,$BJ133:$BU133))</f>
        <v>1</v>
      </c>
      <c r="AZ133" s="1072">
        <f>IF($C133&lt;'Controle CAN'!$G$92,1,1+SUMIF($BJ$3:$BU$3,AZ$3,$BJ133:$BU133))</f>
        <v>1</v>
      </c>
      <c r="BB133" s="1067" t="b">
        <f>IF('Controle CAN'!$D$69="nominais",PRODUCT(BC$6:BC133)*BC$4)</f>
        <v>0</v>
      </c>
      <c r="BC133" s="1068">
        <f>IF($C133&lt;'Controle CAN'!$G$92,1,1+SUMIF($BJ$3:$BX$3,BC$3,$BJ133:$BX133))</f>
        <v>1.0059512855352621</v>
      </c>
      <c r="BD133" s="1067" t="b">
        <f>IF('Controle CAN'!$D$69="nominais",PRODUCT(BE$6:BE133)*BE$4)</f>
        <v>0</v>
      </c>
      <c r="BE133" s="1068">
        <f>IF($C133&lt;'Controle CAN'!$G$92,1,1+SUMIF($BJ$3:$BX$3,BE$3,$BJ133:$BX133))</f>
        <v>1.0059512855352621</v>
      </c>
      <c r="BG133" s="1069">
        <f>IF('Controle CAN'!$D$69="nominais",SUM(BH133),0)</f>
        <v>0</v>
      </c>
      <c r="BH133" s="1070">
        <f t="shared" si="21"/>
        <v>3.474495003497502E-3</v>
      </c>
      <c r="BI133" s="1073"/>
      <c r="BJ133" s="1069">
        <f t="shared" si="22"/>
        <v>3.6748094004368514E-3</v>
      </c>
      <c r="BK133" s="337">
        <f t="shared" si="28"/>
        <v>159.01851472627936</v>
      </c>
      <c r="BL133" s="529">
        <f t="shared" si="33"/>
        <v>3.6748094004368514E-3</v>
      </c>
      <c r="BM133" s="1069">
        <f t="shared" si="23"/>
        <v>3.474495003497502E-3</v>
      </c>
      <c r="BN133" s="337">
        <f t="shared" si="29"/>
        <v>155.33167811861711</v>
      </c>
      <c r="BO133" s="529">
        <f t="shared" si="34"/>
        <v>3.474495003497502E-3</v>
      </c>
      <c r="BP133" s="1069">
        <f t="shared" si="24"/>
        <v>3.7787993439000189E-3</v>
      </c>
      <c r="BQ133" s="337">
        <f t="shared" si="30"/>
        <v>162.14032991905557</v>
      </c>
      <c r="BR133" s="529">
        <f t="shared" si="35"/>
        <v>3.7787993439000189E-3</v>
      </c>
      <c r="BS133" s="1069">
        <f t="shared" si="25"/>
        <v>3.416085222756271E-3</v>
      </c>
      <c r="BT133" s="337">
        <f t="shared" si="31"/>
        <v>165.36740830511695</v>
      </c>
      <c r="BU133" s="529">
        <v>3.416085222756271E-3</v>
      </c>
      <c r="BV133" s="1069">
        <f t="shared" si="26"/>
        <v>5.9512855352621408E-3</v>
      </c>
      <c r="BW133" s="337">
        <f t="shared" si="32"/>
        <v>215.87948952550533</v>
      </c>
      <c r="BX133" s="529">
        <v>5.9512855352621408E-3</v>
      </c>
      <c r="CA133" s="343">
        <v>45907</v>
      </c>
      <c r="CB133" s="344" t="s">
        <v>205</v>
      </c>
      <c r="CC133" s="344" t="s">
        <v>200</v>
      </c>
    </row>
    <row r="134" spans="2:81" s="483" customFormat="1">
      <c r="B134" s="338">
        <f t="shared" si="19"/>
        <v>2028</v>
      </c>
      <c r="C134" s="336">
        <f t="shared" si="27"/>
        <v>46966</v>
      </c>
      <c r="D134" s="339">
        <f>(C134&gt;='Controle CAN'!$D$12)*(C134&lt;='Controle CAN'!$D$14)*ROUNDUP(E134/12,0)</f>
        <v>11</v>
      </c>
      <c r="E134" s="339">
        <f>(E133+(C134&gt;='Controle CAN'!$D$12)*1)*(C134&lt;='Controle CAN'!$D$14)</f>
        <v>128</v>
      </c>
      <c r="F134" s="340">
        <f t="shared" si="20"/>
        <v>31</v>
      </c>
      <c r="G134" s="340">
        <f t="shared" ref="G134:G197" si="36">NETWORKDAYS(C134,EOMONTH(C134,0),$CA$7:$CA$485)</f>
        <v>23</v>
      </c>
      <c r="I134" s="1067">
        <f>IF('Controle CAN'!$D$69="nominais",PRODUCT(J$6:J134)*J$4+PRODUCT(K$6:K134)*K$4+PRODUCT(L$6:L134)*L$4,1)</f>
        <v>1</v>
      </c>
      <c r="J134" s="1068">
        <f>IF($C134&lt;'Controle CAN'!$G$72,1,1+SUMIF($BJ$3:$BU$3,J$3,$BJ134:$BU134))</f>
        <v>1.0034744950034975</v>
      </c>
      <c r="K134" s="1072">
        <f>IF($C134&lt;'Controle CAN'!$G$72,1,1+SUMIF($BJ$3:$BU$3,K$3,$BJ134:$BU134))</f>
        <v>1</v>
      </c>
      <c r="L134" s="1072">
        <f>IF($C134&lt;'Controle CAN'!$G$72,1,1+SUMIF($BJ$3:$BU$3,L$3,$BJ134:$BU134))</f>
        <v>1</v>
      </c>
      <c r="M134" s="1067">
        <f>IF('Controle CAN'!$D$69="nominais",PRODUCT(N$6:N134)*N$4+PRODUCT(O$6:O134)*O$4+PRODUCT(P$6:P134)*P$4,1)</f>
        <v>1</v>
      </c>
      <c r="N134" s="1068">
        <f>IF($C134&lt;'Controle CAN'!$G$74,1,1+SUMIF($BJ$3:$BU$3,N$3,$BJ134:$BU134))</f>
        <v>1.0034744950034975</v>
      </c>
      <c r="O134" s="1072">
        <f>IF($C134&lt;'Controle CAN'!$G$74,1,1+SUMIF($BJ$3:$BU$3,O$3,$BJ134:$BU134))</f>
        <v>1</v>
      </c>
      <c r="P134" s="1072">
        <f>IF($C134&lt;'Controle CAN'!$G$74,1,1+SUMIF($BJ$3:$BU$3,P$3,$BJ134:$BU134))</f>
        <v>1</v>
      </c>
      <c r="Q134" s="1067">
        <f>IF('Controle CAN'!$D$69="nominais",PRODUCT(R$6:R134)*R$4+PRODUCT(S$6:S134)*S$4+PRODUCT(T$6:T134)*T$4,1)</f>
        <v>1</v>
      </c>
      <c r="R134" s="1068">
        <f>IF($C134&lt;'Controle CAN'!$G$76,1,1+SUMIF($BJ$3:$BU$3,R$3,$BJ134:$BU134))</f>
        <v>1.0034744950034975</v>
      </c>
      <c r="S134" s="1072">
        <f>IF($C134&lt;'Controle CAN'!$G$76,1,1+SUMIF($BJ$3:$BU$3,S$3,$BJ134:$BU134))</f>
        <v>1</v>
      </c>
      <c r="T134" s="1072">
        <f>IF($C134&lt;'Controle CAN'!$G$76,1,1+SUMIF($BJ$3:$BU$3,T$3,$BJ134:$BU134))</f>
        <v>1</v>
      </c>
      <c r="U134" s="1067">
        <f>IF('Controle CAN'!$D$69="nominais",PRODUCT(V$6:V134)*V$4+PRODUCT(W$6:W134)*W$4+PRODUCT(X$6:X134)*X$4,1)</f>
        <v>1</v>
      </c>
      <c r="V134" s="1068">
        <f>IF($C134&lt;'Controle CAN'!$G$76,1,1+SUMIF($BJ$3:$BU$3,V$3,$BJ134:$BU134))</f>
        <v>1.0037787993439</v>
      </c>
      <c r="W134" s="1072">
        <f>IF($C134&lt;'Controle CAN'!$G$76,1,1+SUMIF($BJ$3:$BU$3,W$3,$BJ134:$BU134))</f>
        <v>1</v>
      </c>
      <c r="X134" s="1072">
        <f>IF($C134&lt;'Controle CAN'!$G$76,1,1+SUMIF($BJ$3:$BU$3,X$3,$BJ134:$BU134))</f>
        <v>1</v>
      </c>
      <c r="Y134" s="1067">
        <f>IF('Controle CAN'!$D$69="nominais",PRODUCT(Z$6:Z134)*Z$4+PRODUCT(AA$6:AA134)*AA$4+PRODUCT(AB$6:AB134)*AB$4,1)</f>
        <v>1</v>
      </c>
      <c r="Z134" s="1068">
        <f>IF($C134&lt;'Controle CAN'!$G$80,1,1+SUMIF($BJ$3:$BU$3,Z$3,$BJ134:$BU134))</f>
        <v>1.0034744950034975</v>
      </c>
      <c r="AA134" s="1072">
        <f>IF($C134&lt;'Controle CAN'!$G$80,1,1+SUMIF($BJ$3:$BU$3,AA$3,$BJ134:$BU134))</f>
        <v>1</v>
      </c>
      <c r="AB134" s="1072">
        <f>IF($C134&lt;'Controle CAN'!$G$80,1,1+SUMIF($BJ$3:$BU$3,AB$3,$BJ134:$BU134))</f>
        <v>1</v>
      </c>
      <c r="AC134" s="1067">
        <f>IF('Controle CAN'!$D$69="nominais",PRODUCT(AD$6:AD134)*AD$4+PRODUCT(AE$6:AE134)*AE$4+PRODUCT(AF$6:AF134)*AF$4,1)</f>
        <v>1</v>
      </c>
      <c r="AD134" s="1068">
        <f>IF($C134&lt;'Controle CAN'!$G$82,1,1+SUMIF($BJ$3:$BU$3,AD$3,$BJ134:$BU134))</f>
        <v>1.0037787993439</v>
      </c>
      <c r="AE134" s="1072">
        <f>IF($C134&lt;'Controle CAN'!$G$82,1,1+SUMIF($BJ$3:$BU$3,AE$3,$BJ134:$BU134))</f>
        <v>1</v>
      </c>
      <c r="AF134" s="1072">
        <f>IF($C134&lt;'Controle CAN'!$G$82,1,1+SUMIF($BJ$3:$BU$3,AF$3,$BJ134:$BU134))</f>
        <v>1</v>
      </c>
      <c r="AG134" s="1067">
        <f>IF('Controle CAN'!$D$69="nominais",PRODUCT(AH$6:AH134)*AH$4+PRODUCT(AI$6:AI134)*AI$4+PRODUCT(AJ$6:AJ134)*AJ$4,1)</f>
        <v>1</v>
      </c>
      <c r="AH134" s="1068">
        <f>IF($C134&lt;'Controle CAN'!$G$84,1,1+SUMIF($BJ$3:$BU$3,AH$3,$BJ134:$BU134))</f>
        <v>1.0023344944837316</v>
      </c>
      <c r="AI134" s="1072">
        <f>IF($C134&lt;'Controle CAN'!$G$84,1,1+SUMIF($BJ$3:$BU$3,AI$3,$BJ134:$BU134))</f>
        <v>1</v>
      </c>
      <c r="AJ134" s="1072">
        <f>IF($C134&lt;'Controle CAN'!$G$84,1,1+SUMIF($BJ$3:$BU$3,AJ$3,$BJ134:$BU134))</f>
        <v>1</v>
      </c>
      <c r="AK134" s="1067">
        <f>IF('Controle CAN'!$D$69="nominais",PRODUCT(AL$6:AL134)*AL$4+PRODUCT(AM$6:AM134)*AM$4+PRODUCT(AN$6:AN134)*AN$4,1)</f>
        <v>1</v>
      </c>
      <c r="AL134" s="1068">
        <f>IF($C134&lt;'Controle CAN'!$G$86,1,1+SUMIF($BJ$3:$BU$3,AL$3,$BJ134:$BU134))</f>
        <v>1.0037787993439</v>
      </c>
      <c r="AM134" s="1072">
        <f>IF($C134&lt;'Controle CAN'!$G$86,1,1+SUMIF($BJ$3:$BU$3,AM$3,$BJ134:$BU134))</f>
        <v>1</v>
      </c>
      <c r="AN134" s="1072">
        <f>IF($C134&lt;'Controle CAN'!$G$86,1,1+SUMIF($BJ$3:$BU$3,AN$3,$BJ134:$BU134))</f>
        <v>1</v>
      </c>
      <c r="AO134" s="1067">
        <f>IF('Controle CAN'!$D$69="nominais",PRODUCT(AP$6:AP134)*AP$4+PRODUCT(AQ$6:AQ134)*AQ$4+PRODUCT(AR$6:AR134)*AR$4,1)</f>
        <v>1</v>
      </c>
      <c r="AP134" s="1068">
        <f>IF($C134&lt;'Controle CAN'!$G$88,1,1+SUMIF($BJ$3:$BU$3,AP$3,$BJ134:$BU134))</f>
        <v>1.0034744950034975</v>
      </c>
      <c r="AQ134" s="1072">
        <f>IF($C134&lt;'Controle CAN'!$G$88,1,1+SUMIF($BJ$3:$BU$3,AQ$3,$BJ134:$BU134))</f>
        <v>1</v>
      </c>
      <c r="AR134" s="1072">
        <f>IF($C134&lt;'Controle CAN'!$G$88,1,1+SUMIF($BJ$3:$BU$3,AR$3,$BJ134:$BU134))</f>
        <v>1</v>
      </c>
      <c r="AS134" s="1067">
        <f>IF('Controle CAN'!$D$69="nominais",PRODUCT(AT$6:AT134)*AT$4+PRODUCT(AU$6:AU134)*AU$4+PRODUCT(AV$6:AV134)*AV$4,1)</f>
        <v>1</v>
      </c>
      <c r="AT134" s="1068">
        <f>IF($C134&lt;'Controle CAN'!$G$90,1,1+SUMIF($BJ$3:$BU$3,AT$3,$BJ134:$BU134))</f>
        <v>1.0034744950034975</v>
      </c>
      <c r="AU134" s="1072">
        <f>IF($C134&lt;'Controle CAN'!$G$90,1,1+SUMIF($BJ$3:$BU$3,AU$3,$BJ134:$BU134))</f>
        <v>1</v>
      </c>
      <c r="AV134" s="1072">
        <f>IF($C134&lt;'Controle CAN'!$G$90,1,1+SUMIF($BJ$3:$BU$3,AV$3,$BJ134:$BU134))</f>
        <v>1</v>
      </c>
      <c r="AW134" s="1067">
        <f>IF('Controle CAN'!$D$69="nominais",PRODUCT(AX$6:AX134)*AX$4+PRODUCT(AY$6:AY134)*AY$4+PRODUCT(AZ$6:AZ134)*AZ$4,1)</f>
        <v>1</v>
      </c>
      <c r="AX134" s="1068">
        <f>IF($C134&lt;'Controle CAN'!$G$92,1,1+SUMIF($BJ$3:$BU$3,AX$3,$BJ134:$BU134))</f>
        <v>1.0037787993439</v>
      </c>
      <c r="AY134" s="1072">
        <f>IF($C134&lt;'Controle CAN'!$G$92,1,1+SUMIF($BJ$3:$BU$3,AY$3,$BJ134:$BU134))</f>
        <v>1</v>
      </c>
      <c r="AZ134" s="1072">
        <f>IF($C134&lt;'Controle CAN'!$G$92,1,1+SUMIF($BJ$3:$BU$3,AZ$3,$BJ134:$BU134))</f>
        <v>1</v>
      </c>
      <c r="BB134" s="1067" t="b">
        <f>IF('Controle CAN'!$D$69="nominais",PRODUCT(BC$6:BC134)*BC$4)</f>
        <v>0</v>
      </c>
      <c r="BC134" s="1068">
        <f>IF($C134&lt;'Controle CAN'!$G$92,1,1+SUMIF($BJ$3:$BX$3,BC$3,$BJ134:$BX134))</f>
        <v>1.0065199185146547</v>
      </c>
      <c r="BD134" s="1067" t="b">
        <f>IF('Controle CAN'!$D$69="nominais",PRODUCT(BE$6:BE134)*BE$4)</f>
        <v>0</v>
      </c>
      <c r="BE134" s="1068">
        <f>IF($C134&lt;'Controle CAN'!$G$92,1,1+SUMIF($BJ$3:$BX$3,BE$3,$BJ134:$BX134))</f>
        <v>1.0065199185146547</v>
      </c>
      <c r="BG134" s="1069">
        <f>IF('Controle CAN'!$D$69="nominais",SUM(BH134),0)</f>
        <v>0</v>
      </c>
      <c r="BH134" s="1070">
        <f t="shared" si="21"/>
        <v>3.474495003497502E-3</v>
      </c>
      <c r="BI134" s="1073"/>
      <c r="BJ134" s="1069">
        <f t="shared" si="22"/>
        <v>3.6748094004368514E-3</v>
      </c>
      <c r="BK134" s="337">
        <f t="shared" si="28"/>
        <v>159.60287745903901</v>
      </c>
      <c r="BL134" s="529">
        <f t="shared" si="33"/>
        <v>3.6748094004368514E-3</v>
      </c>
      <c r="BM134" s="1069">
        <f t="shared" si="23"/>
        <v>3.474495003497502E-3</v>
      </c>
      <c r="BN134" s="337">
        <f t="shared" si="29"/>
        <v>155.87137725812514</v>
      </c>
      <c r="BO134" s="529">
        <f t="shared" si="34"/>
        <v>3.474495003497502E-3</v>
      </c>
      <c r="BP134" s="1069">
        <f t="shared" si="24"/>
        <v>3.7787993439000189E-3</v>
      </c>
      <c r="BQ134" s="337">
        <f t="shared" si="30"/>
        <v>162.75302569137344</v>
      </c>
      <c r="BR134" s="529">
        <f t="shared" si="35"/>
        <v>3.7787993439000189E-3</v>
      </c>
      <c r="BS134" s="1069">
        <f t="shared" si="25"/>
        <v>2.3344944837315751E-3</v>
      </c>
      <c r="BT134" s="337">
        <f t="shared" si="31"/>
        <v>165.75345760759424</v>
      </c>
      <c r="BU134" s="529">
        <v>2.3344944837315751E-3</v>
      </c>
      <c r="BV134" s="1069">
        <f t="shared" si="26"/>
        <v>6.5199185146547212E-3</v>
      </c>
      <c r="BW134" s="337">
        <f t="shared" si="32"/>
        <v>217.28700620619688</v>
      </c>
      <c r="BX134" s="529">
        <v>6.5199185146547212E-3</v>
      </c>
      <c r="CA134" s="343">
        <v>45942</v>
      </c>
      <c r="CB134" s="344" t="s">
        <v>205</v>
      </c>
      <c r="CC134" s="344" t="s">
        <v>201</v>
      </c>
    </row>
    <row r="135" spans="2:81" s="483" customFormat="1">
      <c r="B135" s="338">
        <f t="shared" ref="B135:B198" si="37">YEAR(C135)</f>
        <v>2028</v>
      </c>
      <c r="C135" s="336">
        <f t="shared" si="27"/>
        <v>46997</v>
      </c>
      <c r="D135" s="339">
        <f>(C135&gt;='Controle CAN'!$D$12)*(C135&lt;='Controle CAN'!$D$14)*ROUNDUP(E135/12,0)</f>
        <v>11</v>
      </c>
      <c r="E135" s="339">
        <f>(E134+(C135&gt;='Controle CAN'!$D$12)*1)*(C135&lt;='Controle CAN'!$D$14)</f>
        <v>129</v>
      </c>
      <c r="F135" s="340">
        <f t="shared" ref="F135:F198" si="38">EOMONTH(C135,0)-C135+1</f>
        <v>30</v>
      </c>
      <c r="G135" s="340">
        <f t="shared" si="36"/>
        <v>20</v>
      </c>
      <c r="I135" s="1067">
        <f>IF('Controle CAN'!$D$69="nominais",PRODUCT(J$6:J135)*J$4+PRODUCT(K$6:K135)*K$4+PRODUCT(L$6:L135)*L$4,1)</f>
        <v>1</v>
      </c>
      <c r="J135" s="1068">
        <f>IF($C135&lt;'Controle CAN'!$G$72,1,1+SUMIF($BJ$3:$BU$3,J$3,$BJ135:$BU135))</f>
        <v>1.0034744950034975</v>
      </c>
      <c r="K135" s="1072">
        <f>IF($C135&lt;'Controle CAN'!$G$72,1,1+SUMIF($BJ$3:$BU$3,K$3,$BJ135:$BU135))</f>
        <v>1</v>
      </c>
      <c r="L135" s="1072">
        <f>IF($C135&lt;'Controle CAN'!$G$72,1,1+SUMIF($BJ$3:$BU$3,L$3,$BJ135:$BU135))</f>
        <v>1</v>
      </c>
      <c r="M135" s="1067">
        <f>IF('Controle CAN'!$D$69="nominais",PRODUCT(N$6:N135)*N$4+PRODUCT(O$6:O135)*O$4+PRODUCT(P$6:P135)*P$4,1)</f>
        <v>1</v>
      </c>
      <c r="N135" s="1068">
        <f>IF($C135&lt;'Controle CAN'!$G$74,1,1+SUMIF($BJ$3:$BU$3,N$3,$BJ135:$BU135))</f>
        <v>1.0034744950034975</v>
      </c>
      <c r="O135" s="1072">
        <f>IF($C135&lt;'Controle CAN'!$G$74,1,1+SUMIF($BJ$3:$BU$3,O$3,$BJ135:$BU135))</f>
        <v>1</v>
      </c>
      <c r="P135" s="1072">
        <f>IF($C135&lt;'Controle CAN'!$G$74,1,1+SUMIF($BJ$3:$BU$3,P$3,$BJ135:$BU135))</f>
        <v>1</v>
      </c>
      <c r="Q135" s="1067">
        <f>IF('Controle CAN'!$D$69="nominais",PRODUCT(R$6:R135)*R$4+PRODUCT(S$6:S135)*S$4+PRODUCT(T$6:T135)*T$4,1)</f>
        <v>1</v>
      </c>
      <c r="R135" s="1068">
        <f>IF($C135&lt;'Controle CAN'!$G$76,1,1+SUMIF($BJ$3:$BU$3,R$3,$BJ135:$BU135))</f>
        <v>1.0034744950034975</v>
      </c>
      <c r="S135" s="1072">
        <f>IF($C135&lt;'Controle CAN'!$G$76,1,1+SUMIF($BJ$3:$BU$3,S$3,$BJ135:$BU135))</f>
        <v>1</v>
      </c>
      <c r="T135" s="1072">
        <f>IF($C135&lt;'Controle CAN'!$G$76,1,1+SUMIF($BJ$3:$BU$3,T$3,$BJ135:$BU135))</f>
        <v>1</v>
      </c>
      <c r="U135" s="1067">
        <f>IF('Controle CAN'!$D$69="nominais",PRODUCT(V$6:V135)*V$4+PRODUCT(W$6:W135)*W$4+PRODUCT(X$6:X135)*X$4,1)</f>
        <v>1</v>
      </c>
      <c r="V135" s="1068">
        <f>IF($C135&lt;'Controle CAN'!$G$76,1,1+SUMIF($BJ$3:$BU$3,V$3,$BJ135:$BU135))</f>
        <v>1.0037787993439</v>
      </c>
      <c r="W135" s="1072">
        <f>IF($C135&lt;'Controle CAN'!$G$76,1,1+SUMIF($BJ$3:$BU$3,W$3,$BJ135:$BU135))</f>
        <v>1</v>
      </c>
      <c r="X135" s="1072">
        <f>IF($C135&lt;'Controle CAN'!$G$76,1,1+SUMIF($BJ$3:$BU$3,X$3,$BJ135:$BU135))</f>
        <v>1</v>
      </c>
      <c r="Y135" s="1067">
        <f>IF('Controle CAN'!$D$69="nominais",PRODUCT(Z$6:Z135)*Z$4+PRODUCT(AA$6:AA135)*AA$4+PRODUCT(AB$6:AB135)*AB$4,1)</f>
        <v>1</v>
      </c>
      <c r="Z135" s="1068">
        <f>IF($C135&lt;'Controle CAN'!$G$80,1,1+SUMIF($BJ$3:$BU$3,Z$3,$BJ135:$BU135))</f>
        <v>1.0034744950034975</v>
      </c>
      <c r="AA135" s="1072">
        <f>IF($C135&lt;'Controle CAN'!$G$80,1,1+SUMIF($BJ$3:$BU$3,AA$3,$BJ135:$BU135))</f>
        <v>1</v>
      </c>
      <c r="AB135" s="1072">
        <f>IF($C135&lt;'Controle CAN'!$G$80,1,1+SUMIF($BJ$3:$BU$3,AB$3,$BJ135:$BU135))</f>
        <v>1</v>
      </c>
      <c r="AC135" s="1067">
        <f>IF('Controle CAN'!$D$69="nominais",PRODUCT(AD$6:AD135)*AD$4+PRODUCT(AE$6:AE135)*AE$4+PRODUCT(AF$6:AF135)*AF$4,1)</f>
        <v>1</v>
      </c>
      <c r="AD135" s="1068">
        <f>IF($C135&lt;'Controle CAN'!$G$82,1,1+SUMIF($BJ$3:$BU$3,AD$3,$BJ135:$BU135))</f>
        <v>1.0037787993439</v>
      </c>
      <c r="AE135" s="1072">
        <f>IF($C135&lt;'Controle CAN'!$G$82,1,1+SUMIF($BJ$3:$BU$3,AE$3,$BJ135:$BU135))</f>
        <v>1</v>
      </c>
      <c r="AF135" s="1072">
        <f>IF($C135&lt;'Controle CAN'!$G$82,1,1+SUMIF($BJ$3:$BU$3,AF$3,$BJ135:$BU135))</f>
        <v>1</v>
      </c>
      <c r="AG135" s="1067">
        <f>IF('Controle CAN'!$D$69="nominais",PRODUCT(AH$6:AH135)*AH$4+PRODUCT(AI$6:AI135)*AI$4+PRODUCT(AJ$6:AJ135)*AJ$4,1)</f>
        <v>1</v>
      </c>
      <c r="AH135" s="1068">
        <f>IF($C135&lt;'Controle CAN'!$G$84,1,1+SUMIF($BJ$3:$BU$3,AH$3,$BJ135:$BU135))</f>
        <v>1.0020807917055834</v>
      </c>
      <c r="AI135" s="1072">
        <f>IF($C135&lt;'Controle CAN'!$G$84,1,1+SUMIF($BJ$3:$BU$3,AI$3,$BJ135:$BU135))</f>
        <v>1</v>
      </c>
      <c r="AJ135" s="1072">
        <f>IF($C135&lt;'Controle CAN'!$G$84,1,1+SUMIF($BJ$3:$BU$3,AJ$3,$BJ135:$BU135))</f>
        <v>1</v>
      </c>
      <c r="AK135" s="1067">
        <f>IF('Controle CAN'!$D$69="nominais",PRODUCT(AL$6:AL135)*AL$4+PRODUCT(AM$6:AM135)*AM$4+PRODUCT(AN$6:AN135)*AN$4,1)</f>
        <v>1</v>
      </c>
      <c r="AL135" s="1068">
        <f>IF($C135&lt;'Controle CAN'!$G$86,1,1+SUMIF($BJ$3:$BU$3,AL$3,$BJ135:$BU135))</f>
        <v>1.0037787993439</v>
      </c>
      <c r="AM135" s="1072">
        <f>IF($C135&lt;'Controle CAN'!$G$86,1,1+SUMIF($BJ$3:$BU$3,AM$3,$BJ135:$BU135))</f>
        <v>1</v>
      </c>
      <c r="AN135" s="1072">
        <f>IF($C135&lt;'Controle CAN'!$G$86,1,1+SUMIF($BJ$3:$BU$3,AN$3,$BJ135:$BU135))</f>
        <v>1</v>
      </c>
      <c r="AO135" s="1067">
        <f>IF('Controle CAN'!$D$69="nominais",PRODUCT(AP$6:AP135)*AP$4+PRODUCT(AQ$6:AQ135)*AQ$4+PRODUCT(AR$6:AR135)*AR$4,1)</f>
        <v>1</v>
      </c>
      <c r="AP135" s="1068">
        <f>IF($C135&lt;'Controle CAN'!$G$88,1,1+SUMIF($BJ$3:$BU$3,AP$3,$BJ135:$BU135))</f>
        <v>1.0034744950034975</v>
      </c>
      <c r="AQ135" s="1072">
        <f>IF($C135&lt;'Controle CAN'!$G$88,1,1+SUMIF($BJ$3:$BU$3,AQ$3,$BJ135:$BU135))</f>
        <v>1</v>
      </c>
      <c r="AR135" s="1072">
        <f>IF($C135&lt;'Controle CAN'!$G$88,1,1+SUMIF($BJ$3:$BU$3,AR$3,$BJ135:$BU135))</f>
        <v>1</v>
      </c>
      <c r="AS135" s="1067">
        <f>IF('Controle CAN'!$D$69="nominais",PRODUCT(AT$6:AT135)*AT$4+PRODUCT(AU$6:AU135)*AU$4+PRODUCT(AV$6:AV135)*AV$4,1)</f>
        <v>1</v>
      </c>
      <c r="AT135" s="1068">
        <f>IF($C135&lt;'Controle CAN'!$G$90,1,1+SUMIF($BJ$3:$BU$3,AT$3,$BJ135:$BU135))</f>
        <v>1.0034744950034975</v>
      </c>
      <c r="AU135" s="1072">
        <f>IF($C135&lt;'Controle CAN'!$G$90,1,1+SUMIF($BJ$3:$BU$3,AU$3,$BJ135:$BU135))</f>
        <v>1</v>
      </c>
      <c r="AV135" s="1072">
        <f>IF($C135&lt;'Controle CAN'!$G$90,1,1+SUMIF($BJ$3:$BU$3,AV$3,$BJ135:$BU135))</f>
        <v>1</v>
      </c>
      <c r="AW135" s="1067">
        <f>IF('Controle CAN'!$D$69="nominais",PRODUCT(AX$6:AX135)*AX$4+PRODUCT(AY$6:AY135)*AY$4+PRODUCT(AZ$6:AZ135)*AZ$4,1)</f>
        <v>1</v>
      </c>
      <c r="AX135" s="1068">
        <f>IF($C135&lt;'Controle CAN'!$G$92,1,1+SUMIF($BJ$3:$BU$3,AX$3,$BJ135:$BU135))</f>
        <v>1.0037787993439</v>
      </c>
      <c r="AY135" s="1072">
        <f>IF($C135&lt;'Controle CAN'!$G$92,1,1+SUMIF($BJ$3:$BU$3,AY$3,$BJ135:$BU135))</f>
        <v>1</v>
      </c>
      <c r="AZ135" s="1072">
        <f>IF($C135&lt;'Controle CAN'!$G$92,1,1+SUMIF($BJ$3:$BU$3,AZ$3,$BJ135:$BU135))</f>
        <v>1</v>
      </c>
      <c r="BB135" s="1067" t="b">
        <f>IF('Controle CAN'!$D$69="nominais",PRODUCT(BC$6:BC135)*BC$4)</f>
        <v>0</v>
      </c>
      <c r="BC135" s="1068">
        <f>IF($C135&lt;'Controle CAN'!$G$92,1,1+SUMIF($BJ$3:$BX$3,BC$3,$BJ135:$BX135))</f>
        <v>1.0056670895252671</v>
      </c>
      <c r="BD135" s="1067" t="b">
        <f>IF('Controle CAN'!$D$69="nominais",PRODUCT(BE$6:BE135)*BE$4)</f>
        <v>0</v>
      </c>
      <c r="BE135" s="1068">
        <f>IF($C135&lt;'Controle CAN'!$G$92,1,1+SUMIF($BJ$3:$BX$3,BE$3,$BJ135:$BX135))</f>
        <v>1.0056670895252671</v>
      </c>
      <c r="BG135" s="1069">
        <f>IF('Controle CAN'!$D$69="nominais",SUM(BH135),0)</f>
        <v>0</v>
      </c>
      <c r="BH135" s="1070">
        <f t="shared" ref="BH135:BH198" si="39">SUMIF($BJ$3:$BU$3,BH$3,$BJ135:$BU135)*BH$4</f>
        <v>3.474495003497502E-3</v>
      </c>
      <c r="BI135" s="1073"/>
      <c r="BJ135" s="1069">
        <f t="shared" ref="BJ135:BJ198" si="40">BL135</f>
        <v>3.6748094004368514E-3</v>
      </c>
      <c r="BK135" s="337">
        <f t="shared" si="28"/>
        <v>160.18938761346226</v>
      </c>
      <c r="BL135" s="529">
        <f t="shared" si="33"/>
        <v>3.6748094004368514E-3</v>
      </c>
      <c r="BM135" s="1069">
        <f t="shared" ref="BM135:BM198" si="41">BO135</f>
        <v>3.474495003497502E-3</v>
      </c>
      <c r="BN135" s="337">
        <f t="shared" si="29"/>
        <v>156.41295157959678</v>
      </c>
      <c r="BO135" s="529">
        <f t="shared" si="34"/>
        <v>3.474495003497502E-3</v>
      </c>
      <c r="BP135" s="1069">
        <f t="shared" ref="BP135:BP198" si="42">BR135</f>
        <v>3.7787993439000189E-3</v>
      </c>
      <c r="BQ135" s="337">
        <f t="shared" si="30"/>
        <v>163.36803671807374</v>
      </c>
      <c r="BR135" s="529">
        <f t="shared" si="35"/>
        <v>3.7787993439000189E-3</v>
      </c>
      <c r="BS135" s="1069">
        <f t="shared" ref="BS135:BS198" si="43">BU135</f>
        <v>2.0807917055833958E-3</v>
      </c>
      <c r="BT135" s="337">
        <f t="shared" si="31"/>
        <v>166.09835602735589</v>
      </c>
      <c r="BU135" s="529">
        <v>2.0807917055833958E-3</v>
      </c>
      <c r="BV135" s="1069">
        <f t="shared" ref="BV135:BV198" si="44">BX135</f>
        <v>5.6670895252670661E-3</v>
      </c>
      <c r="BW135" s="337">
        <f t="shared" si="32"/>
        <v>218.51839112304467</v>
      </c>
      <c r="BX135" s="529">
        <v>5.6670895252670661E-3</v>
      </c>
      <c r="CA135" s="343">
        <v>45963</v>
      </c>
      <c r="CB135" s="344" t="s">
        <v>205</v>
      </c>
      <c r="CC135" s="344" t="s">
        <v>202</v>
      </c>
    </row>
    <row r="136" spans="2:81" s="483" customFormat="1">
      <c r="B136" s="338">
        <f t="shared" si="37"/>
        <v>2028</v>
      </c>
      <c r="C136" s="336">
        <f t="shared" ref="C136:C199" si="45">EDATE(C135,1)</f>
        <v>47027</v>
      </c>
      <c r="D136" s="339">
        <f>(C136&gt;='Controle CAN'!$D$12)*(C136&lt;='Controle CAN'!$D$14)*ROUNDUP(E136/12,0)</f>
        <v>11</v>
      </c>
      <c r="E136" s="339">
        <f>(E135+(C136&gt;='Controle CAN'!$D$12)*1)*(C136&lt;='Controle CAN'!$D$14)</f>
        <v>130</v>
      </c>
      <c r="F136" s="340">
        <f t="shared" si="38"/>
        <v>31</v>
      </c>
      <c r="G136" s="340">
        <f t="shared" si="36"/>
        <v>21</v>
      </c>
      <c r="I136" s="1067">
        <f>IF('Controle CAN'!$D$69="nominais",PRODUCT(J$6:J136)*J$4+PRODUCT(K$6:K136)*K$4+PRODUCT(L$6:L136)*L$4,1)</f>
        <v>1</v>
      </c>
      <c r="J136" s="1068">
        <f>IF($C136&lt;'Controle CAN'!$G$72,1,1+SUMIF($BJ$3:$BU$3,J$3,$BJ136:$BU136))</f>
        <v>1.0034744950034975</v>
      </c>
      <c r="K136" s="1072">
        <f>IF($C136&lt;'Controle CAN'!$G$72,1,1+SUMIF($BJ$3:$BU$3,K$3,$BJ136:$BU136))</f>
        <v>1</v>
      </c>
      <c r="L136" s="1072">
        <f>IF($C136&lt;'Controle CAN'!$G$72,1,1+SUMIF($BJ$3:$BU$3,L$3,$BJ136:$BU136))</f>
        <v>1</v>
      </c>
      <c r="M136" s="1067">
        <f>IF('Controle CAN'!$D$69="nominais",PRODUCT(N$6:N136)*N$4+PRODUCT(O$6:O136)*O$4+PRODUCT(P$6:P136)*P$4,1)</f>
        <v>1</v>
      </c>
      <c r="N136" s="1068">
        <f>IF($C136&lt;'Controle CAN'!$G$74,1,1+SUMIF($BJ$3:$BU$3,N$3,$BJ136:$BU136))</f>
        <v>1.0034744950034975</v>
      </c>
      <c r="O136" s="1072">
        <f>IF($C136&lt;'Controle CAN'!$G$74,1,1+SUMIF($BJ$3:$BU$3,O$3,$BJ136:$BU136))</f>
        <v>1</v>
      </c>
      <c r="P136" s="1072">
        <f>IF($C136&lt;'Controle CAN'!$G$74,1,1+SUMIF($BJ$3:$BU$3,P$3,$BJ136:$BU136))</f>
        <v>1</v>
      </c>
      <c r="Q136" s="1067">
        <f>IF('Controle CAN'!$D$69="nominais",PRODUCT(R$6:R136)*R$4+PRODUCT(S$6:S136)*S$4+PRODUCT(T$6:T136)*T$4,1)</f>
        <v>1</v>
      </c>
      <c r="R136" s="1068">
        <f>IF($C136&lt;'Controle CAN'!$G$76,1,1+SUMIF($BJ$3:$BU$3,R$3,$BJ136:$BU136))</f>
        <v>1.0034744950034975</v>
      </c>
      <c r="S136" s="1072">
        <f>IF($C136&lt;'Controle CAN'!$G$76,1,1+SUMIF($BJ$3:$BU$3,S$3,$BJ136:$BU136))</f>
        <v>1</v>
      </c>
      <c r="T136" s="1072">
        <f>IF($C136&lt;'Controle CAN'!$G$76,1,1+SUMIF($BJ$3:$BU$3,T$3,$BJ136:$BU136))</f>
        <v>1</v>
      </c>
      <c r="U136" s="1067">
        <f>IF('Controle CAN'!$D$69="nominais",PRODUCT(V$6:V136)*V$4+PRODUCT(W$6:W136)*W$4+PRODUCT(X$6:X136)*X$4,1)</f>
        <v>1</v>
      </c>
      <c r="V136" s="1068">
        <f>IF($C136&lt;'Controle CAN'!$G$76,1,1+SUMIF($BJ$3:$BU$3,V$3,$BJ136:$BU136))</f>
        <v>1.0037787993439</v>
      </c>
      <c r="W136" s="1072">
        <f>IF($C136&lt;'Controle CAN'!$G$76,1,1+SUMIF($BJ$3:$BU$3,W$3,$BJ136:$BU136))</f>
        <v>1</v>
      </c>
      <c r="X136" s="1072">
        <f>IF($C136&lt;'Controle CAN'!$G$76,1,1+SUMIF($BJ$3:$BU$3,X$3,$BJ136:$BU136))</f>
        <v>1</v>
      </c>
      <c r="Y136" s="1067">
        <f>IF('Controle CAN'!$D$69="nominais",PRODUCT(Z$6:Z136)*Z$4+PRODUCT(AA$6:AA136)*AA$4+PRODUCT(AB$6:AB136)*AB$4,1)</f>
        <v>1</v>
      </c>
      <c r="Z136" s="1068">
        <f>IF($C136&lt;'Controle CAN'!$G$80,1,1+SUMIF($BJ$3:$BU$3,Z$3,$BJ136:$BU136))</f>
        <v>1.0034744950034975</v>
      </c>
      <c r="AA136" s="1072">
        <f>IF($C136&lt;'Controle CAN'!$G$80,1,1+SUMIF($BJ$3:$BU$3,AA$3,$BJ136:$BU136))</f>
        <v>1</v>
      </c>
      <c r="AB136" s="1072">
        <f>IF($C136&lt;'Controle CAN'!$G$80,1,1+SUMIF($BJ$3:$BU$3,AB$3,$BJ136:$BU136))</f>
        <v>1</v>
      </c>
      <c r="AC136" s="1067">
        <f>IF('Controle CAN'!$D$69="nominais",PRODUCT(AD$6:AD136)*AD$4+PRODUCT(AE$6:AE136)*AE$4+PRODUCT(AF$6:AF136)*AF$4,1)</f>
        <v>1</v>
      </c>
      <c r="AD136" s="1068">
        <f>IF($C136&lt;'Controle CAN'!$G$82,1,1+SUMIF($BJ$3:$BU$3,AD$3,$BJ136:$BU136))</f>
        <v>1.0037787993439</v>
      </c>
      <c r="AE136" s="1072">
        <f>IF($C136&lt;'Controle CAN'!$G$82,1,1+SUMIF($BJ$3:$BU$3,AE$3,$BJ136:$BU136))</f>
        <v>1</v>
      </c>
      <c r="AF136" s="1072">
        <f>IF($C136&lt;'Controle CAN'!$G$82,1,1+SUMIF($BJ$3:$BU$3,AF$3,$BJ136:$BU136))</f>
        <v>1</v>
      </c>
      <c r="AG136" s="1067">
        <f>IF('Controle CAN'!$D$69="nominais",PRODUCT(AH$6:AH136)*AH$4+PRODUCT(AI$6:AI136)*AI$4+PRODUCT(AJ$6:AJ136)*AJ$4,1)</f>
        <v>1</v>
      </c>
      <c r="AH136" s="1068">
        <f>IF($C136&lt;'Controle CAN'!$G$84,1,1+SUMIF($BJ$3:$BU$3,AH$3,$BJ136:$BU136))</f>
        <v>1.0025667241361336</v>
      </c>
      <c r="AI136" s="1072">
        <f>IF($C136&lt;'Controle CAN'!$G$84,1,1+SUMIF($BJ$3:$BU$3,AI$3,$BJ136:$BU136))</f>
        <v>1</v>
      </c>
      <c r="AJ136" s="1072">
        <f>IF($C136&lt;'Controle CAN'!$G$84,1,1+SUMIF($BJ$3:$BU$3,AJ$3,$BJ136:$BU136))</f>
        <v>1</v>
      </c>
      <c r="AK136" s="1067">
        <f>IF('Controle CAN'!$D$69="nominais",PRODUCT(AL$6:AL136)*AL$4+PRODUCT(AM$6:AM136)*AM$4+PRODUCT(AN$6:AN136)*AN$4,1)</f>
        <v>1</v>
      </c>
      <c r="AL136" s="1068">
        <f>IF($C136&lt;'Controle CAN'!$G$86,1,1+SUMIF($BJ$3:$BU$3,AL$3,$BJ136:$BU136))</f>
        <v>1.0037787993439</v>
      </c>
      <c r="AM136" s="1072">
        <f>IF($C136&lt;'Controle CAN'!$G$86,1,1+SUMIF($BJ$3:$BU$3,AM$3,$BJ136:$BU136))</f>
        <v>1</v>
      </c>
      <c r="AN136" s="1072">
        <f>IF($C136&lt;'Controle CAN'!$G$86,1,1+SUMIF($BJ$3:$BU$3,AN$3,$BJ136:$BU136))</f>
        <v>1</v>
      </c>
      <c r="AO136" s="1067">
        <f>IF('Controle CAN'!$D$69="nominais",PRODUCT(AP$6:AP136)*AP$4+PRODUCT(AQ$6:AQ136)*AQ$4+PRODUCT(AR$6:AR136)*AR$4,1)</f>
        <v>1</v>
      </c>
      <c r="AP136" s="1068">
        <f>IF($C136&lt;'Controle CAN'!$G$88,1,1+SUMIF($BJ$3:$BU$3,AP$3,$BJ136:$BU136))</f>
        <v>1.0034744950034975</v>
      </c>
      <c r="AQ136" s="1072">
        <f>IF($C136&lt;'Controle CAN'!$G$88,1,1+SUMIF($BJ$3:$BU$3,AQ$3,$BJ136:$BU136))</f>
        <v>1</v>
      </c>
      <c r="AR136" s="1072">
        <f>IF($C136&lt;'Controle CAN'!$G$88,1,1+SUMIF($BJ$3:$BU$3,AR$3,$BJ136:$BU136))</f>
        <v>1</v>
      </c>
      <c r="AS136" s="1067">
        <f>IF('Controle CAN'!$D$69="nominais",PRODUCT(AT$6:AT136)*AT$4+PRODUCT(AU$6:AU136)*AU$4+PRODUCT(AV$6:AV136)*AV$4,1)</f>
        <v>1</v>
      </c>
      <c r="AT136" s="1068">
        <f>IF($C136&lt;'Controle CAN'!$G$90,1,1+SUMIF($BJ$3:$BU$3,AT$3,$BJ136:$BU136))</f>
        <v>1.0034744950034975</v>
      </c>
      <c r="AU136" s="1072">
        <f>IF($C136&lt;'Controle CAN'!$G$90,1,1+SUMIF($BJ$3:$BU$3,AU$3,$BJ136:$BU136))</f>
        <v>1</v>
      </c>
      <c r="AV136" s="1072">
        <f>IF($C136&lt;'Controle CAN'!$G$90,1,1+SUMIF($BJ$3:$BU$3,AV$3,$BJ136:$BU136))</f>
        <v>1</v>
      </c>
      <c r="AW136" s="1067">
        <f>IF('Controle CAN'!$D$69="nominais",PRODUCT(AX$6:AX136)*AX$4+PRODUCT(AY$6:AY136)*AY$4+PRODUCT(AZ$6:AZ136)*AZ$4,1)</f>
        <v>1</v>
      </c>
      <c r="AX136" s="1068">
        <f>IF($C136&lt;'Controle CAN'!$G$92,1,1+SUMIF($BJ$3:$BU$3,AX$3,$BJ136:$BU136))</f>
        <v>1.0037787993439</v>
      </c>
      <c r="AY136" s="1072">
        <f>IF($C136&lt;'Controle CAN'!$G$92,1,1+SUMIF($BJ$3:$BU$3,AY$3,$BJ136:$BU136))</f>
        <v>1</v>
      </c>
      <c r="AZ136" s="1072">
        <f>IF($C136&lt;'Controle CAN'!$G$92,1,1+SUMIF($BJ$3:$BU$3,AZ$3,$BJ136:$BU136))</f>
        <v>1</v>
      </c>
      <c r="BB136" s="1067" t="b">
        <f>IF('Controle CAN'!$D$69="nominais",PRODUCT(BC$6:BC136)*BC$4)</f>
        <v>0</v>
      </c>
      <c r="BC136" s="1068">
        <f>IF($C136&lt;'Controle CAN'!$G$92,1,1+SUMIF($BJ$3:$BX$3,BC$3,$BJ136:$BX136))</f>
        <v>1.0059512855352621</v>
      </c>
      <c r="BD136" s="1067" t="b">
        <f>IF('Controle CAN'!$D$69="nominais",PRODUCT(BE$6:BE136)*BE$4)</f>
        <v>0</v>
      </c>
      <c r="BE136" s="1068">
        <f>IF($C136&lt;'Controle CAN'!$G$92,1,1+SUMIF($BJ$3:$BX$3,BE$3,$BJ136:$BX136))</f>
        <v>1.0059512855352621</v>
      </c>
      <c r="BG136" s="1069">
        <f>IF('Controle CAN'!$D$69="nominais",SUM(BH136),0)</f>
        <v>0</v>
      </c>
      <c r="BH136" s="1070">
        <f t="shared" si="39"/>
        <v>3.474495003497502E-3</v>
      </c>
      <c r="BI136" s="1073"/>
      <c r="BJ136" s="1069">
        <f t="shared" si="40"/>
        <v>3.6748094004368514E-3</v>
      </c>
      <c r="BK136" s="337">
        <f t="shared" ref="BK136:BK199" si="46">(1+BJ136)*BK135</f>
        <v>160.77805308091445</v>
      </c>
      <c r="BL136" s="529">
        <f t="shared" si="33"/>
        <v>3.6748094004368514E-3</v>
      </c>
      <c r="BM136" s="1069">
        <f t="shared" si="41"/>
        <v>3.474495003497502E-3</v>
      </c>
      <c r="BN136" s="337">
        <f t="shared" ref="BN136:BN199" si="47">(1+BM136)*BN135</f>
        <v>156.95640759834239</v>
      </c>
      <c r="BO136" s="529">
        <f t="shared" si="34"/>
        <v>3.474495003497502E-3</v>
      </c>
      <c r="BP136" s="1069">
        <f t="shared" si="42"/>
        <v>3.7787993439000189E-3</v>
      </c>
      <c r="BQ136" s="337">
        <f t="shared" ref="BQ136:BQ199" si="48">(1+BP136)*BQ135</f>
        <v>163.98537174803823</v>
      </c>
      <c r="BR136" s="529">
        <f t="shared" si="35"/>
        <v>3.7787993439000189E-3</v>
      </c>
      <c r="BS136" s="1069">
        <f t="shared" si="43"/>
        <v>2.5667241361335691E-3</v>
      </c>
      <c r="BT136" s="337">
        <f t="shared" ref="BT136:BT199" si="49">(1+BS136)*BT135</f>
        <v>166.5246846867434</v>
      </c>
      <c r="BU136" s="529">
        <v>2.5667241361335691E-3</v>
      </c>
      <c r="BV136" s="1069">
        <f t="shared" si="44"/>
        <v>5.9512855352621408E-3</v>
      </c>
      <c r="BW136" s="337">
        <f t="shared" ref="BW136:BW199" si="50">(1+BV136)*BW135</f>
        <v>219.81885646332398</v>
      </c>
      <c r="BX136" s="529">
        <v>5.9512855352621408E-3</v>
      </c>
      <c r="CA136" s="343">
        <v>45976</v>
      </c>
      <c r="CB136" s="344" t="s">
        <v>195</v>
      </c>
      <c r="CC136" s="344" t="s">
        <v>203</v>
      </c>
    </row>
    <row r="137" spans="2:81" s="483" customFormat="1">
      <c r="B137" s="338">
        <f t="shared" si="37"/>
        <v>2028</v>
      </c>
      <c r="C137" s="336">
        <f t="shared" si="45"/>
        <v>47058</v>
      </c>
      <c r="D137" s="339">
        <f>(C137&gt;='Controle CAN'!$D$12)*(C137&lt;='Controle CAN'!$D$14)*ROUNDUP(E137/12,0)</f>
        <v>11</v>
      </c>
      <c r="E137" s="339">
        <f>(E136+(C137&gt;='Controle CAN'!$D$12)*1)*(C137&lt;='Controle CAN'!$D$14)</f>
        <v>131</v>
      </c>
      <c r="F137" s="340">
        <f t="shared" si="38"/>
        <v>30</v>
      </c>
      <c r="G137" s="340">
        <f t="shared" si="36"/>
        <v>20</v>
      </c>
      <c r="I137" s="1067">
        <f>IF('Controle CAN'!$D$69="nominais",PRODUCT(J$6:J137)*J$4+PRODUCT(K$6:K137)*K$4+PRODUCT(L$6:L137)*L$4,1)</f>
        <v>1</v>
      </c>
      <c r="J137" s="1068">
        <f>IF($C137&lt;'Controle CAN'!$G$72,1,1+SUMIF($BJ$3:$BU$3,J$3,$BJ137:$BU137))</f>
        <v>1.0034744950034975</v>
      </c>
      <c r="K137" s="1072">
        <f>IF($C137&lt;'Controle CAN'!$G$72,1,1+SUMIF($BJ$3:$BU$3,K$3,$BJ137:$BU137))</f>
        <v>1</v>
      </c>
      <c r="L137" s="1072">
        <f>IF($C137&lt;'Controle CAN'!$G$72,1,1+SUMIF($BJ$3:$BU$3,L$3,$BJ137:$BU137))</f>
        <v>1</v>
      </c>
      <c r="M137" s="1067">
        <f>IF('Controle CAN'!$D$69="nominais",PRODUCT(N$6:N137)*N$4+PRODUCT(O$6:O137)*O$4+PRODUCT(P$6:P137)*P$4,1)</f>
        <v>1</v>
      </c>
      <c r="N137" s="1068">
        <f>IF($C137&lt;'Controle CAN'!$G$74,1,1+SUMIF($BJ$3:$BU$3,N$3,$BJ137:$BU137))</f>
        <v>1.0034744950034975</v>
      </c>
      <c r="O137" s="1072">
        <f>IF($C137&lt;'Controle CAN'!$G$74,1,1+SUMIF($BJ$3:$BU$3,O$3,$BJ137:$BU137))</f>
        <v>1</v>
      </c>
      <c r="P137" s="1072">
        <f>IF($C137&lt;'Controle CAN'!$G$74,1,1+SUMIF($BJ$3:$BU$3,P$3,$BJ137:$BU137))</f>
        <v>1</v>
      </c>
      <c r="Q137" s="1067">
        <f>IF('Controle CAN'!$D$69="nominais",PRODUCT(R$6:R137)*R$4+PRODUCT(S$6:S137)*S$4+PRODUCT(T$6:T137)*T$4,1)</f>
        <v>1</v>
      </c>
      <c r="R137" s="1068">
        <f>IF($C137&lt;'Controle CAN'!$G$76,1,1+SUMIF($BJ$3:$BU$3,R$3,$BJ137:$BU137))</f>
        <v>1.0034744950034975</v>
      </c>
      <c r="S137" s="1072">
        <f>IF($C137&lt;'Controle CAN'!$G$76,1,1+SUMIF($BJ$3:$BU$3,S$3,$BJ137:$BU137))</f>
        <v>1</v>
      </c>
      <c r="T137" s="1072">
        <f>IF($C137&lt;'Controle CAN'!$G$76,1,1+SUMIF($BJ$3:$BU$3,T$3,$BJ137:$BU137))</f>
        <v>1</v>
      </c>
      <c r="U137" s="1067">
        <f>IF('Controle CAN'!$D$69="nominais",PRODUCT(V$6:V137)*V$4+PRODUCT(W$6:W137)*W$4+PRODUCT(X$6:X137)*X$4,1)</f>
        <v>1</v>
      </c>
      <c r="V137" s="1068">
        <f>IF($C137&lt;'Controle CAN'!$G$76,1,1+SUMIF($BJ$3:$BU$3,V$3,$BJ137:$BU137))</f>
        <v>1.0037787993439</v>
      </c>
      <c r="W137" s="1072">
        <f>IF($C137&lt;'Controle CAN'!$G$76,1,1+SUMIF($BJ$3:$BU$3,W$3,$BJ137:$BU137))</f>
        <v>1</v>
      </c>
      <c r="X137" s="1072">
        <f>IF($C137&lt;'Controle CAN'!$G$76,1,1+SUMIF($BJ$3:$BU$3,X$3,$BJ137:$BU137))</f>
        <v>1</v>
      </c>
      <c r="Y137" s="1067">
        <f>IF('Controle CAN'!$D$69="nominais",PRODUCT(Z$6:Z137)*Z$4+PRODUCT(AA$6:AA137)*AA$4+PRODUCT(AB$6:AB137)*AB$4,1)</f>
        <v>1</v>
      </c>
      <c r="Z137" s="1068">
        <f>IF($C137&lt;'Controle CAN'!$G$80,1,1+SUMIF($BJ$3:$BU$3,Z$3,$BJ137:$BU137))</f>
        <v>1.0034744950034975</v>
      </c>
      <c r="AA137" s="1072">
        <f>IF($C137&lt;'Controle CAN'!$G$80,1,1+SUMIF($BJ$3:$BU$3,AA$3,$BJ137:$BU137))</f>
        <v>1</v>
      </c>
      <c r="AB137" s="1072">
        <f>IF($C137&lt;'Controle CAN'!$G$80,1,1+SUMIF($BJ$3:$BU$3,AB$3,$BJ137:$BU137))</f>
        <v>1</v>
      </c>
      <c r="AC137" s="1067">
        <f>IF('Controle CAN'!$D$69="nominais",PRODUCT(AD$6:AD137)*AD$4+PRODUCT(AE$6:AE137)*AE$4+PRODUCT(AF$6:AF137)*AF$4,1)</f>
        <v>1</v>
      </c>
      <c r="AD137" s="1068">
        <f>IF($C137&lt;'Controle CAN'!$G$82,1,1+SUMIF($BJ$3:$BU$3,AD$3,$BJ137:$BU137))</f>
        <v>1.0037787993439</v>
      </c>
      <c r="AE137" s="1072">
        <f>IF($C137&lt;'Controle CAN'!$G$82,1,1+SUMIF($BJ$3:$BU$3,AE$3,$BJ137:$BU137))</f>
        <v>1</v>
      </c>
      <c r="AF137" s="1072">
        <f>IF($C137&lt;'Controle CAN'!$G$82,1,1+SUMIF($BJ$3:$BU$3,AF$3,$BJ137:$BU137))</f>
        <v>1</v>
      </c>
      <c r="AG137" s="1067">
        <f>IF('Controle CAN'!$D$69="nominais",PRODUCT(AH$6:AH137)*AH$4+PRODUCT(AI$6:AI137)*AI$4+PRODUCT(AJ$6:AJ137)*AJ$4,1)</f>
        <v>1</v>
      </c>
      <c r="AH137" s="1068">
        <f>IF($C137&lt;'Controle CAN'!$G$84,1,1+SUMIF($BJ$3:$BU$3,AH$3,$BJ137:$BU137))</f>
        <v>1.0034193489988603</v>
      </c>
      <c r="AI137" s="1072">
        <f>IF($C137&lt;'Controle CAN'!$G$84,1,1+SUMIF($BJ$3:$BU$3,AI$3,$BJ137:$BU137))</f>
        <v>1</v>
      </c>
      <c r="AJ137" s="1072">
        <f>IF($C137&lt;'Controle CAN'!$G$84,1,1+SUMIF($BJ$3:$BU$3,AJ$3,$BJ137:$BU137))</f>
        <v>1</v>
      </c>
      <c r="AK137" s="1067">
        <f>IF('Controle CAN'!$D$69="nominais",PRODUCT(AL$6:AL137)*AL$4+PRODUCT(AM$6:AM137)*AM$4+PRODUCT(AN$6:AN137)*AN$4,1)</f>
        <v>1</v>
      </c>
      <c r="AL137" s="1068">
        <f>IF($C137&lt;'Controle CAN'!$G$86,1,1+SUMIF($BJ$3:$BU$3,AL$3,$BJ137:$BU137))</f>
        <v>1.0037787993439</v>
      </c>
      <c r="AM137" s="1072">
        <f>IF($C137&lt;'Controle CAN'!$G$86,1,1+SUMIF($BJ$3:$BU$3,AM$3,$BJ137:$BU137))</f>
        <v>1</v>
      </c>
      <c r="AN137" s="1072">
        <f>IF($C137&lt;'Controle CAN'!$G$86,1,1+SUMIF($BJ$3:$BU$3,AN$3,$BJ137:$BU137))</f>
        <v>1</v>
      </c>
      <c r="AO137" s="1067">
        <f>IF('Controle CAN'!$D$69="nominais",PRODUCT(AP$6:AP137)*AP$4+PRODUCT(AQ$6:AQ137)*AQ$4+PRODUCT(AR$6:AR137)*AR$4,1)</f>
        <v>1</v>
      </c>
      <c r="AP137" s="1068">
        <f>IF($C137&lt;'Controle CAN'!$G$88,1,1+SUMIF($BJ$3:$BU$3,AP$3,$BJ137:$BU137))</f>
        <v>1.0034744950034975</v>
      </c>
      <c r="AQ137" s="1072">
        <f>IF($C137&lt;'Controle CAN'!$G$88,1,1+SUMIF($BJ$3:$BU$3,AQ$3,$BJ137:$BU137))</f>
        <v>1</v>
      </c>
      <c r="AR137" s="1072">
        <f>IF($C137&lt;'Controle CAN'!$G$88,1,1+SUMIF($BJ$3:$BU$3,AR$3,$BJ137:$BU137))</f>
        <v>1</v>
      </c>
      <c r="AS137" s="1067">
        <f>IF('Controle CAN'!$D$69="nominais",PRODUCT(AT$6:AT137)*AT$4+PRODUCT(AU$6:AU137)*AU$4+PRODUCT(AV$6:AV137)*AV$4,1)</f>
        <v>1</v>
      </c>
      <c r="AT137" s="1068">
        <f>IF($C137&lt;'Controle CAN'!$G$90,1,1+SUMIF($BJ$3:$BU$3,AT$3,$BJ137:$BU137))</f>
        <v>1.0034744950034975</v>
      </c>
      <c r="AU137" s="1072">
        <f>IF($C137&lt;'Controle CAN'!$G$90,1,1+SUMIF($BJ$3:$BU$3,AU$3,$BJ137:$BU137))</f>
        <v>1</v>
      </c>
      <c r="AV137" s="1072">
        <f>IF($C137&lt;'Controle CAN'!$G$90,1,1+SUMIF($BJ$3:$BU$3,AV$3,$BJ137:$BU137))</f>
        <v>1</v>
      </c>
      <c r="AW137" s="1067">
        <f>IF('Controle CAN'!$D$69="nominais",PRODUCT(AX$6:AX137)*AX$4+PRODUCT(AY$6:AY137)*AY$4+PRODUCT(AZ$6:AZ137)*AZ$4,1)</f>
        <v>1</v>
      </c>
      <c r="AX137" s="1068">
        <f>IF($C137&lt;'Controle CAN'!$G$92,1,1+SUMIF($BJ$3:$BU$3,AX$3,$BJ137:$BU137))</f>
        <v>1.0037787993439</v>
      </c>
      <c r="AY137" s="1072">
        <f>IF($C137&lt;'Controle CAN'!$G$92,1,1+SUMIF($BJ$3:$BU$3,AY$3,$BJ137:$BU137))</f>
        <v>1</v>
      </c>
      <c r="AZ137" s="1072">
        <f>IF($C137&lt;'Controle CAN'!$G$92,1,1+SUMIF($BJ$3:$BU$3,AZ$3,$BJ137:$BU137))</f>
        <v>1</v>
      </c>
      <c r="BB137" s="1067" t="b">
        <f>IF('Controle CAN'!$D$69="nominais",PRODUCT(BC$6:BC137)*BC$4)</f>
        <v>0</v>
      </c>
      <c r="BC137" s="1068">
        <f>IF($C137&lt;'Controle CAN'!$G$92,1,1+SUMIF($BJ$3:$BX$3,BC$3,$BJ137:$BX137))</f>
        <v>1.0056670895252671</v>
      </c>
      <c r="BD137" s="1067" t="b">
        <f>IF('Controle CAN'!$D$69="nominais",PRODUCT(BE$6:BE137)*BE$4)</f>
        <v>0</v>
      </c>
      <c r="BE137" s="1068">
        <f>IF($C137&lt;'Controle CAN'!$G$92,1,1+SUMIF($BJ$3:$BX$3,BE$3,$BJ137:$BX137))</f>
        <v>1.0056670895252671</v>
      </c>
      <c r="BG137" s="1069">
        <f>IF('Controle CAN'!$D$69="nominais",SUM(BH137),0)</f>
        <v>0</v>
      </c>
      <c r="BH137" s="1070">
        <f t="shared" si="39"/>
        <v>3.474495003497502E-3</v>
      </c>
      <c r="BI137" s="1073"/>
      <c r="BJ137" s="1069">
        <f t="shared" si="40"/>
        <v>3.6748094004368514E-3</v>
      </c>
      <c r="BK137" s="337">
        <f t="shared" si="46"/>
        <v>161.36888178176014</v>
      </c>
      <c r="BL137" s="529">
        <f t="shared" si="33"/>
        <v>3.6748094004368514E-3</v>
      </c>
      <c r="BM137" s="1069">
        <f t="shared" si="41"/>
        <v>3.474495003497502E-3</v>
      </c>
      <c r="BN137" s="337">
        <f t="shared" si="47"/>
        <v>157.50175185230975</v>
      </c>
      <c r="BO137" s="529">
        <f t="shared" si="34"/>
        <v>3.474495003497502E-3</v>
      </c>
      <c r="BP137" s="1069">
        <f t="shared" si="42"/>
        <v>3.7787993439000189E-3</v>
      </c>
      <c r="BQ137" s="337">
        <f t="shared" si="48"/>
        <v>164.60503956320892</v>
      </c>
      <c r="BR137" s="529">
        <f t="shared" si="35"/>
        <v>3.7787993439000189E-3</v>
      </c>
      <c r="BS137" s="1069">
        <f t="shared" si="43"/>
        <v>3.4193489988603165E-3</v>
      </c>
      <c r="BT137" s="337">
        <f t="shared" si="49"/>
        <v>167.09409070061255</v>
      </c>
      <c r="BU137" s="529">
        <v>3.4193489988603165E-3</v>
      </c>
      <c r="BV137" s="1069">
        <f t="shared" si="44"/>
        <v>5.6670895252670661E-3</v>
      </c>
      <c r="BW137" s="337">
        <f t="shared" si="50"/>
        <v>221.06458960224347</v>
      </c>
      <c r="BX137" s="529">
        <v>5.6670895252670661E-3</v>
      </c>
      <c r="CA137" s="343">
        <v>46016</v>
      </c>
      <c r="CB137" s="344" t="s">
        <v>198</v>
      </c>
      <c r="CC137" s="344" t="s">
        <v>204</v>
      </c>
    </row>
    <row r="138" spans="2:81" s="483" customFormat="1">
      <c r="B138" s="338">
        <f t="shared" si="37"/>
        <v>2028</v>
      </c>
      <c r="C138" s="336">
        <f t="shared" si="45"/>
        <v>47088</v>
      </c>
      <c r="D138" s="339">
        <f>(C138&gt;='Controle CAN'!$D$12)*(C138&lt;='Controle CAN'!$D$14)*ROUNDUP(E138/12,0)</f>
        <v>11</v>
      </c>
      <c r="E138" s="339">
        <f>(E137+(C138&gt;='Controle CAN'!$D$12)*1)*(C138&lt;='Controle CAN'!$D$14)</f>
        <v>132</v>
      </c>
      <c r="F138" s="340">
        <f t="shared" si="38"/>
        <v>31</v>
      </c>
      <c r="G138" s="340">
        <f t="shared" si="36"/>
        <v>20</v>
      </c>
      <c r="I138" s="1067">
        <f>IF('Controle CAN'!$D$69="nominais",PRODUCT(J$6:J138)*J$4+PRODUCT(K$6:K138)*K$4+PRODUCT(L$6:L138)*L$4,1)</f>
        <v>1</v>
      </c>
      <c r="J138" s="1068">
        <f>IF($C138&lt;'Controle CAN'!$G$72,1,1+SUMIF($BJ$3:$BU$3,J$3,$BJ138:$BU138))</f>
        <v>1.0034744950034975</v>
      </c>
      <c r="K138" s="1072">
        <f>IF($C138&lt;'Controle CAN'!$G$72,1,1+SUMIF($BJ$3:$BU$3,K$3,$BJ138:$BU138))</f>
        <v>1</v>
      </c>
      <c r="L138" s="1072">
        <f>IF($C138&lt;'Controle CAN'!$G$72,1,1+SUMIF($BJ$3:$BU$3,L$3,$BJ138:$BU138))</f>
        <v>1</v>
      </c>
      <c r="M138" s="1067">
        <f>IF('Controle CAN'!$D$69="nominais",PRODUCT(N$6:N138)*N$4+PRODUCT(O$6:O138)*O$4+PRODUCT(P$6:P138)*P$4,1)</f>
        <v>1</v>
      </c>
      <c r="N138" s="1068">
        <f>IF($C138&lt;'Controle CAN'!$G$74,1,1+SUMIF($BJ$3:$BU$3,N$3,$BJ138:$BU138))</f>
        <v>1.0034744950034975</v>
      </c>
      <c r="O138" s="1072">
        <f>IF($C138&lt;'Controle CAN'!$G$74,1,1+SUMIF($BJ$3:$BU$3,O$3,$BJ138:$BU138))</f>
        <v>1</v>
      </c>
      <c r="P138" s="1072">
        <f>IF($C138&lt;'Controle CAN'!$G$74,1,1+SUMIF($BJ$3:$BU$3,P$3,$BJ138:$BU138))</f>
        <v>1</v>
      </c>
      <c r="Q138" s="1067">
        <f>IF('Controle CAN'!$D$69="nominais",PRODUCT(R$6:R138)*R$4+PRODUCT(S$6:S138)*S$4+PRODUCT(T$6:T138)*T$4,1)</f>
        <v>1</v>
      </c>
      <c r="R138" s="1068">
        <f>IF($C138&lt;'Controle CAN'!$G$76,1,1+SUMIF($BJ$3:$BU$3,R$3,$BJ138:$BU138))</f>
        <v>1.0034744950034975</v>
      </c>
      <c r="S138" s="1072">
        <f>IF($C138&lt;'Controle CAN'!$G$76,1,1+SUMIF($BJ$3:$BU$3,S$3,$BJ138:$BU138))</f>
        <v>1</v>
      </c>
      <c r="T138" s="1072">
        <f>IF($C138&lt;'Controle CAN'!$G$76,1,1+SUMIF($BJ$3:$BU$3,T$3,$BJ138:$BU138))</f>
        <v>1</v>
      </c>
      <c r="U138" s="1067">
        <f>IF('Controle CAN'!$D$69="nominais",PRODUCT(V$6:V138)*V$4+PRODUCT(W$6:W138)*W$4+PRODUCT(X$6:X138)*X$4,1)</f>
        <v>1</v>
      </c>
      <c r="V138" s="1068">
        <f>IF($C138&lt;'Controle CAN'!$G$76,1,1+SUMIF($BJ$3:$BU$3,V$3,$BJ138:$BU138))</f>
        <v>1.0037787993439</v>
      </c>
      <c r="W138" s="1072">
        <f>IF($C138&lt;'Controle CAN'!$G$76,1,1+SUMIF($BJ$3:$BU$3,W$3,$BJ138:$BU138))</f>
        <v>1</v>
      </c>
      <c r="X138" s="1072">
        <f>IF($C138&lt;'Controle CAN'!$G$76,1,1+SUMIF($BJ$3:$BU$3,X$3,$BJ138:$BU138))</f>
        <v>1</v>
      </c>
      <c r="Y138" s="1067">
        <f>IF('Controle CAN'!$D$69="nominais",PRODUCT(Z$6:Z138)*Z$4+PRODUCT(AA$6:AA138)*AA$4+PRODUCT(AB$6:AB138)*AB$4,1)</f>
        <v>1</v>
      </c>
      <c r="Z138" s="1068">
        <f>IF($C138&lt;'Controle CAN'!$G$80,1,1+SUMIF($BJ$3:$BU$3,Z$3,$BJ138:$BU138))</f>
        <v>1.0034744950034975</v>
      </c>
      <c r="AA138" s="1072">
        <f>IF($C138&lt;'Controle CAN'!$G$80,1,1+SUMIF($BJ$3:$BU$3,AA$3,$BJ138:$BU138))</f>
        <v>1</v>
      </c>
      <c r="AB138" s="1072">
        <f>IF($C138&lt;'Controle CAN'!$G$80,1,1+SUMIF($BJ$3:$BU$3,AB$3,$BJ138:$BU138))</f>
        <v>1</v>
      </c>
      <c r="AC138" s="1067">
        <f>IF('Controle CAN'!$D$69="nominais",PRODUCT(AD$6:AD138)*AD$4+PRODUCT(AE$6:AE138)*AE$4+PRODUCT(AF$6:AF138)*AF$4,1)</f>
        <v>1</v>
      </c>
      <c r="AD138" s="1068">
        <f>IF($C138&lt;'Controle CAN'!$G$82,1,1+SUMIF($BJ$3:$BU$3,AD$3,$BJ138:$BU138))</f>
        <v>1.0037787993439</v>
      </c>
      <c r="AE138" s="1072">
        <f>IF($C138&lt;'Controle CAN'!$G$82,1,1+SUMIF($BJ$3:$BU$3,AE$3,$BJ138:$BU138))</f>
        <v>1</v>
      </c>
      <c r="AF138" s="1072">
        <f>IF($C138&lt;'Controle CAN'!$G$82,1,1+SUMIF($BJ$3:$BU$3,AF$3,$BJ138:$BU138))</f>
        <v>1</v>
      </c>
      <c r="AG138" s="1067">
        <f>IF('Controle CAN'!$D$69="nominais",PRODUCT(AH$6:AH138)*AH$4+PRODUCT(AI$6:AI138)*AI$4+PRODUCT(AJ$6:AJ138)*AJ$4,1)</f>
        <v>1</v>
      </c>
      <c r="AH138" s="1068">
        <f>IF($C138&lt;'Controle CAN'!$G$84,1,1+SUMIF($BJ$3:$BU$3,AH$3,$BJ138:$BU138))</f>
        <v>1.0023352822223002</v>
      </c>
      <c r="AI138" s="1072">
        <f>IF($C138&lt;'Controle CAN'!$G$84,1,1+SUMIF($BJ$3:$BU$3,AI$3,$BJ138:$BU138))</f>
        <v>1</v>
      </c>
      <c r="AJ138" s="1072">
        <f>IF($C138&lt;'Controle CAN'!$G$84,1,1+SUMIF($BJ$3:$BU$3,AJ$3,$BJ138:$BU138))</f>
        <v>1</v>
      </c>
      <c r="AK138" s="1067">
        <f>IF('Controle CAN'!$D$69="nominais",PRODUCT(AL$6:AL138)*AL$4+PRODUCT(AM$6:AM138)*AM$4+PRODUCT(AN$6:AN138)*AN$4,1)</f>
        <v>1</v>
      </c>
      <c r="AL138" s="1068">
        <f>IF($C138&lt;'Controle CAN'!$G$86,1,1+SUMIF($BJ$3:$BU$3,AL$3,$BJ138:$BU138))</f>
        <v>1.0037787993439</v>
      </c>
      <c r="AM138" s="1072">
        <f>IF($C138&lt;'Controle CAN'!$G$86,1,1+SUMIF($BJ$3:$BU$3,AM$3,$BJ138:$BU138))</f>
        <v>1</v>
      </c>
      <c r="AN138" s="1072">
        <f>IF($C138&lt;'Controle CAN'!$G$86,1,1+SUMIF($BJ$3:$BU$3,AN$3,$BJ138:$BU138))</f>
        <v>1</v>
      </c>
      <c r="AO138" s="1067">
        <f>IF('Controle CAN'!$D$69="nominais",PRODUCT(AP$6:AP138)*AP$4+PRODUCT(AQ$6:AQ138)*AQ$4+PRODUCT(AR$6:AR138)*AR$4,1)</f>
        <v>1</v>
      </c>
      <c r="AP138" s="1068">
        <f>IF($C138&lt;'Controle CAN'!$G$88,1,1+SUMIF($BJ$3:$BU$3,AP$3,$BJ138:$BU138))</f>
        <v>1.0034744950034975</v>
      </c>
      <c r="AQ138" s="1072">
        <f>IF($C138&lt;'Controle CAN'!$G$88,1,1+SUMIF($BJ$3:$BU$3,AQ$3,$BJ138:$BU138))</f>
        <v>1</v>
      </c>
      <c r="AR138" s="1072">
        <f>IF($C138&lt;'Controle CAN'!$G$88,1,1+SUMIF($BJ$3:$BU$3,AR$3,$BJ138:$BU138))</f>
        <v>1</v>
      </c>
      <c r="AS138" s="1067">
        <f>IF('Controle CAN'!$D$69="nominais",PRODUCT(AT$6:AT138)*AT$4+PRODUCT(AU$6:AU138)*AU$4+PRODUCT(AV$6:AV138)*AV$4,1)</f>
        <v>1</v>
      </c>
      <c r="AT138" s="1068">
        <f>IF($C138&lt;'Controle CAN'!$G$90,1,1+SUMIF($BJ$3:$BU$3,AT$3,$BJ138:$BU138))</f>
        <v>1.0034744950034975</v>
      </c>
      <c r="AU138" s="1072">
        <f>IF($C138&lt;'Controle CAN'!$G$90,1,1+SUMIF($BJ$3:$BU$3,AU$3,$BJ138:$BU138))</f>
        <v>1</v>
      </c>
      <c r="AV138" s="1072">
        <f>IF($C138&lt;'Controle CAN'!$G$90,1,1+SUMIF($BJ$3:$BU$3,AV$3,$BJ138:$BU138))</f>
        <v>1</v>
      </c>
      <c r="AW138" s="1067">
        <f>IF('Controle CAN'!$D$69="nominais",PRODUCT(AX$6:AX138)*AX$4+PRODUCT(AY$6:AY138)*AY$4+PRODUCT(AZ$6:AZ138)*AZ$4,1)</f>
        <v>1</v>
      </c>
      <c r="AX138" s="1068">
        <f>IF($C138&lt;'Controle CAN'!$G$92,1,1+SUMIF($BJ$3:$BU$3,AX$3,$BJ138:$BU138))</f>
        <v>1.0037787993439</v>
      </c>
      <c r="AY138" s="1072">
        <f>IF($C138&lt;'Controle CAN'!$G$92,1,1+SUMIF($BJ$3:$BU$3,AY$3,$BJ138:$BU138))</f>
        <v>1</v>
      </c>
      <c r="AZ138" s="1072">
        <f>IF($C138&lt;'Controle CAN'!$G$92,1,1+SUMIF($BJ$3:$BU$3,AZ$3,$BJ138:$BU138))</f>
        <v>1</v>
      </c>
      <c r="BB138" s="1067" t="b">
        <f>IF('Controle CAN'!$D$69="nominais",PRODUCT(BC$6:BC138)*BC$4)</f>
        <v>0</v>
      </c>
      <c r="BC138" s="1068">
        <f>IF($C138&lt;'Controle CAN'!$G$92,1,1+SUMIF($BJ$3:$BX$3,BC$3,$BJ138:$BX138))</f>
        <v>1.0056670895252668</v>
      </c>
      <c r="BD138" s="1067" t="b">
        <f>IF('Controle CAN'!$D$69="nominais",PRODUCT(BE$6:BE138)*BE$4)</f>
        <v>0</v>
      </c>
      <c r="BE138" s="1068">
        <f>IF($C138&lt;'Controle CAN'!$G$92,1,1+SUMIF($BJ$3:$BX$3,BE$3,$BJ138:$BX138))</f>
        <v>1.0056670895252668</v>
      </c>
      <c r="BG138" s="1069">
        <f>IF('Controle CAN'!$D$69="nominais",SUM(BH138),0)</f>
        <v>0</v>
      </c>
      <c r="BH138" s="1070">
        <f t="shared" si="39"/>
        <v>3.474495003497502E-3</v>
      </c>
      <c r="BI138" s="1073"/>
      <c r="BJ138" s="1069">
        <f t="shared" si="40"/>
        <v>3.6748094004368514E-3</v>
      </c>
      <c r="BK138" s="337">
        <f t="shared" si="46"/>
        <v>161.96188166546975</v>
      </c>
      <c r="BL138" s="529">
        <f t="shared" si="33"/>
        <v>3.6748094004368514E-3</v>
      </c>
      <c r="BM138" s="1069">
        <f t="shared" si="41"/>
        <v>3.474495003497502E-3</v>
      </c>
      <c r="BN138" s="337">
        <f t="shared" si="47"/>
        <v>158.0489909021627</v>
      </c>
      <c r="BO138" s="529">
        <f t="shared" si="34"/>
        <v>3.474495003497502E-3</v>
      </c>
      <c r="BP138" s="1069">
        <f t="shared" si="42"/>
        <v>3.7787993439000189E-3</v>
      </c>
      <c r="BQ138" s="337">
        <f t="shared" si="48"/>
        <v>165.22704897871301</v>
      </c>
      <c r="BR138" s="529">
        <f t="shared" si="35"/>
        <v>3.7787993439000189E-3</v>
      </c>
      <c r="BS138" s="1069">
        <f t="shared" si="43"/>
        <v>2.3352822223001724E-3</v>
      </c>
      <c r="BT138" s="337">
        <f t="shared" si="49"/>
        <v>167.48430256007711</v>
      </c>
      <c r="BU138" s="529">
        <v>2.3352822223001724E-3</v>
      </c>
      <c r="BV138" s="1069">
        <f t="shared" si="44"/>
        <v>5.6670895252668441E-3</v>
      </c>
      <c r="BW138" s="337">
        <f t="shared" si="50"/>
        <v>222.31738242238575</v>
      </c>
      <c r="BX138" s="529">
        <v>5.6670895252668441E-3</v>
      </c>
      <c r="CA138" s="341">
        <v>46023</v>
      </c>
      <c r="CB138" s="342" t="s">
        <v>198</v>
      </c>
      <c r="CC138" s="342" t="s">
        <v>190</v>
      </c>
    </row>
    <row r="139" spans="2:81" s="483" customFormat="1">
      <c r="B139" s="338">
        <f t="shared" si="37"/>
        <v>2029</v>
      </c>
      <c r="C139" s="336">
        <f t="shared" si="45"/>
        <v>47119</v>
      </c>
      <c r="D139" s="339">
        <f>(C139&gt;='Controle CAN'!$D$12)*(C139&lt;='Controle CAN'!$D$14)*ROUNDUP(E139/12,0)</f>
        <v>12</v>
      </c>
      <c r="E139" s="339">
        <f>(E138+(C139&gt;='Controle CAN'!$D$12)*1)*(C139&lt;='Controle CAN'!$D$14)</f>
        <v>133</v>
      </c>
      <c r="F139" s="340">
        <f t="shared" si="38"/>
        <v>31</v>
      </c>
      <c r="G139" s="340">
        <f t="shared" si="36"/>
        <v>22</v>
      </c>
      <c r="I139" s="1067">
        <f>IF('Controle CAN'!$D$69="nominais",PRODUCT(J$6:J139)*J$4+PRODUCT(K$6:K139)*K$4+PRODUCT(L$6:L139)*L$4,1)</f>
        <v>1</v>
      </c>
      <c r="J139" s="1068">
        <f>IF($C139&lt;'Controle CAN'!$G$72,1,1+SUMIF($BJ$3:$BU$3,J$3,$BJ139:$BU139))</f>
        <v>1.0034744950034975</v>
      </c>
      <c r="K139" s="1072">
        <f>IF($C139&lt;'Controle CAN'!$G$72,1,1+SUMIF($BJ$3:$BU$3,K$3,$BJ139:$BU139))</f>
        <v>1</v>
      </c>
      <c r="L139" s="1072">
        <f>IF($C139&lt;'Controle CAN'!$G$72,1,1+SUMIF($BJ$3:$BU$3,L$3,$BJ139:$BU139))</f>
        <v>1</v>
      </c>
      <c r="M139" s="1067">
        <f>IF('Controle CAN'!$D$69="nominais",PRODUCT(N$6:N139)*N$4+PRODUCT(O$6:O139)*O$4+PRODUCT(P$6:P139)*P$4,1)</f>
        <v>1</v>
      </c>
      <c r="N139" s="1068">
        <f>IF($C139&lt;'Controle CAN'!$G$74,1,1+SUMIF($BJ$3:$BU$3,N$3,$BJ139:$BU139))</f>
        <v>1.0034744950034975</v>
      </c>
      <c r="O139" s="1072">
        <f>IF($C139&lt;'Controle CAN'!$G$74,1,1+SUMIF($BJ$3:$BU$3,O$3,$BJ139:$BU139))</f>
        <v>1</v>
      </c>
      <c r="P139" s="1072">
        <f>IF($C139&lt;'Controle CAN'!$G$74,1,1+SUMIF($BJ$3:$BU$3,P$3,$BJ139:$BU139))</f>
        <v>1</v>
      </c>
      <c r="Q139" s="1067">
        <f>IF('Controle CAN'!$D$69="nominais",PRODUCT(R$6:R139)*R$4+PRODUCT(S$6:S139)*S$4+PRODUCT(T$6:T139)*T$4,1)</f>
        <v>1</v>
      </c>
      <c r="R139" s="1068">
        <f>IF($C139&lt;'Controle CAN'!$G$76,1,1+SUMIF($BJ$3:$BU$3,R$3,$BJ139:$BU139))</f>
        <v>1.0034744950034975</v>
      </c>
      <c r="S139" s="1072">
        <f>IF($C139&lt;'Controle CAN'!$G$76,1,1+SUMIF($BJ$3:$BU$3,S$3,$BJ139:$BU139))</f>
        <v>1</v>
      </c>
      <c r="T139" s="1072">
        <f>IF($C139&lt;'Controle CAN'!$G$76,1,1+SUMIF($BJ$3:$BU$3,T$3,$BJ139:$BU139))</f>
        <v>1</v>
      </c>
      <c r="U139" s="1067">
        <f>IF('Controle CAN'!$D$69="nominais",PRODUCT(V$6:V139)*V$4+PRODUCT(W$6:W139)*W$4+PRODUCT(X$6:X139)*X$4,1)</f>
        <v>1</v>
      </c>
      <c r="V139" s="1068">
        <f>IF($C139&lt;'Controle CAN'!$G$76,1,1+SUMIF($BJ$3:$BU$3,V$3,$BJ139:$BU139))</f>
        <v>1.0037787993439</v>
      </c>
      <c r="W139" s="1072">
        <f>IF($C139&lt;'Controle CAN'!$G$76,1,1+SUMIF($BJ$3:$BU$3,W$3,$BJ139:$BU139))</f>
        <v>1</v>
      </c>
      <c r="X139" s="1072">
        <f>IF($C139&lt;'Controle CAN'!$G$76,1,1+SUMIF($BJ$3:$BU$3,X$3,$BJ139:$BU139))</f>
        <v>1</v>
      </c>
      <c r="Y139" s="1067">
        <f>IF('Controle CAN'!$D$69="nominais",PRODUCT(Z$6:Z139)*Z$4+PRODUCT(AA$6:AA139)*AA$4+PRODUCT(AB$6:AB139)*AB$4,1)</f>
        <v>1</v>
      </c>
      <c r="Z139" s="1068">
        <f>IF($C139&lt;'Controle CAN'!$G$80,1,1+SUMIF($BJ$3:$BU$3,Z$3,$BJ139:$BU139))</f>
        <v>1.0034744950034975</v>
      </c>
      <c r="AA139" s="1072">
        <f>IF($C139&lt;'Controle CAN'!$G$80,1,1+SUMIF($BJ$3:$BU$3,AA$3,$BJ139:$BU139))</f>
        <v>1</v>
      </c>
      <c r="AB139" s="1072">
        <f>IF($C139&lt;'Controle CAN'!$G$80,1,1+SUMIF($BJ$3:$BU$3,AB$3,$BJ139:$BU139))</f>
        <v>1</v>
      </c>
      <c r="AC139" s="1067">
        <f>IF('Controle CAN'!$D$69="nominais",PRODUCT(AD$6:AD139)*AD$4+PRODUCT(AE$6:AE139)*AE$4+PRODUCT(AF$6:AF139)*AF$4,1)</f>
        <v>1</v>
      </c>
      <c r="AD139" s="1068">
        <f>IF($C139&lt;'Controle CAN'!$G$82,1,1+SUMIF($BJ$3:$BU$3,AD$3,$BJ139:$BU139))</f>
        <v>1.0037787993439</v>
      </c>
      <c r="AE139" s="1072">
        <f>IF($C139&lt;'Controle CAN'!$G$82,1,1+SUMIF($BJ$3:$BU$3,AE$3,$BJ139:$BU139))</f>
        <v>1</v>
      </c>
      <c r="AF139" s="1072">
        <f>IF($C139&lt;'Controle CAN'!$G$82,1,1+SUMIF($BJ$3:$BU$3,AF$3,$BJ139:$BU139))</f>
        <v>1</v>
      </c>
      <c r="AG139" s="1067">
        <f>IF('Controle CAN'!$D$69="nominais",PRODUCT(AH$6:AH139)*AH$4+PRODUCT(AI$6:AI139)*AI$4+PRODUCT(AJ$6:AJ139)*AJ$4,1)</f>
        <v>1</v>
      </c>
      <c r="AH139" s="1068">
        <f>IF($C139&lt;'Controle CAN'!$G$84,1,1+SUMIF($BJ$3:$BU$3,AH$3,$BJ139:$BU139))</f>
        <v>1.003951085509361</v>
      </c>
      <c r="AI139" s="1072">
        <f>IF($C139&lt;'Controle CAN'!$G$84,1,1+SUMIF($BJ$3:$BU$3,AI$3,$BJ139:$BU139))</f>
        <v>1</v>
      </c>
      <c r="AJ139" s="1072">
        <f>IF($C139&lt;'Controle CAN'!$G$84,1,1+SUMIF($BJ$3:$BU$3,AJ$3,$BJ139:$BU139))</f>
        <v>1</v>
      </c>
      <c r="AK139" s="1067">
        <f>IF('Controle CAN'!$D$69="nominais",PRODUCT(AL$6:AL139)*AL$4+PRODUCT(AM$6:AM139)*AM$4+PRODUCT(AN$6:AN139)*AN$4,1)</f>
        <v>1</v>
      </c>
      <c r="AL139" s="1068">
        <f>IF($C139&lt;'Controle CAN'!$G$86,1,1+SUMIF($BJ$3:$BU$3,AL$3,$BJ139:$BU139))</f>
        <v>1.0037787993439</v>
      </c>
      <c r="AM139" s="1072">
        <f>IF($C139&lt;'Controle CAN'!$G$86,1,1+SUMIF($BJ$3:$BU$3,AM$3,$BJ139:$BU139))</f>
        <v>1</v>
      </c>
      <c r="AN139" s="1072">
        <f>IF($C139&lt;'Controle CAN'!$G$86,1,1+SUMIF($BJ$3:$BU$3,AN$3,$BJ139:$BU139))</f>
        <v>1</v>
      </c>
      <c r="AO139" s="1067">
        <f>IF('Controle CAN'!$D$69="nominais",PRODUCT(AP$6:AP139)*AP$4+PRODUCT(AQ$6:AQ139)*AQ$4+PRODUCT(AR$6:AR139)*AR$4,1)</f>
        <v>1</v>
      </c>
      <c r="AP139" s="1068">
        <f>IF($C139&lt;'Controle CAN'!$G$88,1,1+SUMIF($BJ$3:$BU$3,AP$3,$BJ139:$BU139))</f>
        <v>1.0034744950034975</v>
      </c>
      <c r="AQ139" s="1072">
        <f>IF($C139&lt;'Controle CAN'!$G$88,1,1+SUMIF($BJ$3:$BU$3,AQ$3,$BJ139:$BU139))</f>
        <v>1</v>
      </c>
      <c r="AR139" s="1072">
        <f>IF($C139&lt;'Controle CAN'!$G$88,1,1+SUMIF($BJ$3:$BU$3,AR$3,$BJ139:$BU139))</f>
        <v>1</v>
      </c>
      <c r="AS139" s="1067">
        <f>IF('Controle CAN'!$D$69="nominais",PRODUCT(AT$6:AT139)*AT$4+PRODUCT(AU$6:AU139)*AU$4+PRODUCT(AV$6:AV139)*AV$4,1)</f>
        <v>1</v>
      </c>
      <c r="AT139" s="1068">
        <f>IF($C139&lt;'Controle CAN'!$G$90,1,1+SUMIF($BJ$3:$BU$3,AT$3,$BJ139:$BU139))</f>
        <v>1.0034744950034975</v>
      </c>
      <c r="AU139" s="1072">
        <f>IF($C139&lt;'Controle CAN'!$G$90,1,1+SUMIF($BJ$3:$BU$3,AU$3,$BJ139:$BU139))</f>
        <v>1</v>
      </c>
      <c r="AV139" s="1072">
        <f>IF($C139&lt;'Controle CAN'!$G$90,1,1+SUMIF($BJ$3:$BU$3,AV$3,$BJ139:$BU139))</f>
        <v>1</v>
      </c>
      <c r="AW139" s="1067">
        <f>IF('Controle CAN'!$D$69="nominais",PRODUCT(AX$6:AX139)*AX$4+PRODUCT(AY$6:AY139)*AY$4+PRODUCT(AZ$6:AZ139)*AZ$4,1)</f>
        <v>1</v>
      </c>
      <c r="AX139" s="1068">
        <f>IF($C139&lt;'Controle CAN'!$G$92,1,1+SUMIF($BJ$3:$BU$3,AX$3,$BJ139:$BU139))</f>
        <v>1.0037787993439</v>
      </c>
      <c r="AY139" s="1072">
        <f>IF($C139&lt;'Controle CAN'!$G$92,1,1+SUMIF($BJ$3:$BU$3,AY$3,$BJ139:$BU139))</f>
        <v>1</v>
      </c>
      <c r="AZ139" s="1072">
        <f>IF($C139&lt;'Controle CAN'!$G$92,1,1+SUMIF($BJ$3:$BU$3,AZ$3,$BJ139:$BU139))</f>
        <v>1</v>
      </c>
      <c r="BB139" s="1067" t="b">
        <f>IF('Controle CAN'!$D$69="nominais",PRODUCT(BC$6:BC139)*BC$4)</f>
        <v>0</v>
      </c>
      <c r="BC139" s="1068">
        <f>IF($C139&lt;'Controle CAN'!$G$92,1,1+SUMIF($BJ$3:$BX$3,BC$3,$BJ139:$BX139))</f>
        <v>1.0062355618574927</v>
      </c>
      <c r="BD139" s="1067" t="b">
        <f>IF('Controle CAN'!$D$69="nominais",PRODUCT(BE$6:BE139)*BE$4)</f>
        <v>0</v>
      </c>
      <c r="BE139" s="1068">
        <f>IF($C139&lt;'Controle CAN'!$G$92,1,1+SUMIF($BJ$3:$BX$3,BE$3,$BJ139:$BX139))</f>
        <v>1.0062355618574927</v>
      </c>
      <c r="BG139" s="1069">
        <f>IF('Controle CAN'!$D$69="nominais",SUM(BH139),0)</f>
        <v>0</v>
      </c>
      <c r="BH139" s="1070">
        <f t="shared" si="39"/>
        <v>3.474495003497502E-3</v>
      </c>
      <c r="BI139" s="1073"/>
      <c r="BJ139" s="1069">
        <f t="shared" si="40"/>
        <v>3.6748094004368514E-3</v>
      </c>
      <c r="BK139" s="337">
        <f t="shared" si="46"/>
        <v>162.55706071072646</v>
      </c>
      <c r="BL139" s="529">
        <f t="shared" si="33"/>
        <v>3.6748094004368514E-3</v>
      </c>
      <c r="BM139" s="1069">
        <f t="shared" si="41"/>
        <v>3.474495003497502E-3</v>
      </c>
      <c r="BN139" s="337">
        <f t="shared" si="47"/>
        <v>158.59813133136009</v>
      </c>
      <c r="BO139" s="529">
        <f t="shared" si="34"/>
        <v>3.474495003497502E-3</v>
      </c>
      <c r="BP139" s="1069">
        <f t="shared" si="42"/>
        <v>3.7787993439000189E-3</v>
      </c>
      <c r="BQ139" s="337">
        <f t="shared" si="48"/>
        <v>165.85140884298832</v>
      </c>
      <c r="BR139" s="529">
        <f t="shared" si="35"/>
        <v>3.7787993439000189E-3</v>
      </c>
      <c r="BS139" s="1069">
        <f t="shared" si="43"/>
        <v>3.9510855093609631E-3</v>
      </c>
      <c r="BT139" s="337">
        <f t="shared" si="49"/>
        <v>168.14604736096766</v>
      </c>
      <c r="BU139" s="529">
        <v>3.9510855093609631E-3</v>
      </c>
      <c r="BV139" s="1069">
        <f t="shared" si="44"/>
        <v>6.2355618574927441E-3</v>
      </c>
      <c r="BW139" s="337">
        <f t="shared" si="50"/>
        <v>223.7036562124764</v>
      </c>
      <c r="BX139" s="529">
        <v>6.2355618574927441E-3</v>
      </c>
      <c r="CA139" s="341">
        <v>46069</v>
      </c>
      <c r="CB139" s="342" t="s">
        <v>189</v>
      </c>
      <c r="CC139" s="342" t="s">
        <v>191</v>
      </c>
    </row>
    <row r="140" spans="2:81" s="483" customFormat="1">
      <c r="B140" s="338">
        <f t="shared" si="37"/>
        <v>2029</v>
      </c>
      <c r="C140" s="336">
        <f t="shared" si="45"/>
        <v>47150</v>
      </c>
      <c r="D140" s="339">
        <f>(C140&gt;='Controle CAN'!$D$12)*(C140&lt;='Controle CAN'!$D$14)*ROUNDUP(E140/12,0)</f>
        <v>12</v>
      </c>
      <c r="E140" s="339">
        <f>(E139+(C140&gt;='Controle CAN'!$D$12)*1)*(C140&lt;='Controle CAN'!$D$14)</f>
        <v>134</v>
      </c>
      <c r="F140" s="340">
        <f t="shared" si="38"/>
        <v>28</v>
      </c>
      <c r="G140" s="340">
        <f t="shared" si="36"/>
        <v>18</v>
      </c>
      <c r="I140" s="1067">
        <f>IF('Controle CAN'!$D$69="nominais",PRODUCT(J$6:J140)*J$4+PRODUCT(K$6:K140)*K$4+PRODUCT(L$6:L140)*L$4,1)</f>
        <v>1</v>
      </c>
      <c r="J140" s="1068">
        <f>IF($C140&lt;'Controle CAN'!$G$72,1,1+SUMIF($BJ$3:$BU$3,J$3,$BJ140:$BU140))</f>
        <v>1.0034744950034975</v>
      </c>
      <c r="K140" s="1072">
        <f>IF($C140&lt;'Controle CAN'!$G$72,1,1+SUMIF($BJ$3:$BU$3,K$3,$BJ140:$BU140))</f>
        <v>1</v>
      </c>
      <c r="L140" s="1072">
        <f>IF($C140&lt;'Controle CAN'!$G$72,1,1+SUMIF($BJ$3:$BU$3,L$3,$BJ140:$BU140))</f>
        <v>1</v>
      </c>
      <c r="M140" s="1067">
        <f>IF('Controle CAN'!$D$69="nominais",PRODUCT(N$6:N140)*N$4+PRODUCT(O$6:O140)*O$4+PRODUCT(P$6:P140)*P$4,1)</f>
        <v>1</v>
      </c>
      <c r="N140" s="1068">
        <f>IF($C140&lt;'Controle CAN'!$G$74,1,1+SUMIF($BJ$3:$BU$3,N$3,$BJ140:$BU140))</f>
        <v>1.0034744950034975</v>
      </c>
      <c r="O140" s="1072">
        <f>IF($C140&lt;'Controle CAN'!$G$74,1,1+SUMIF($BJ$3:$BU$3,O$3,$BJ140:$BU140))</f>
        <v>1</v>
      </c>
      <c r="P140" s="1072">
        <f>IF($C140&lt;'Controle CAN'!$G$74,1,1+SUMIF($BJ$3:$BU$3,P$3,$BJ140:$BU140))</f>
        <v>1</v>
      </c>
      <c r="Q140" s="1067">
        <f>IF('Controle CAN'!$D$69="nominais",PRODUCT(R$6:R140)*R$4+PRODUCT(S$6:S140)*S$4+PRODUCT(T$6:T140)*T$4,1)</f>
        <v>1</v>
      </c>
      <c r="R140" s="1068">
        <f>IF($C140&lt;'Controle CAN'!$G$76,1,1+SUMIF($BJ$3:$BU$3,R$3,$BJ140:$BU140))</f>
        <v>1.0034744950034975</v>
      </c>
      <c r="S140" s="1072">
        <f>IF($C140&lt;'Controle CAN'!$G$76,1,1+SUMIF($BJ$3:$BU$3,S$3,$BJ140:$BU140))</f>
        <v>1</v>
      </c>
      <c r="T140" s="1072">
        <f>IF($C140&lt;'Controle CAN'!$G$76,1,1+SUMIF($BJ$3:$BU$3,T$3,$BJ140:$BU140))</f>
        <v>1</v>
      </c>
      <c r="U140" s="1067">
        <f>IF('Controle CAN'!$D$69="nominais",PRODUCT(V$6:V140)*V$4+PRODUCT(W$6:W140)*W$4+PRODUCT(X$6:X140)*X$4,1)</f>
        <v>1</v>
      </c>
      <c r="V140" s="1068">
        <f>IF($C140&lt;'Controle CAN'!$G$76,1,1+SUMIF($BJ$3:$BU$3,V$3,$BJ140:$BU140))</f>
        <v>1.0037787993439</v>
      </c>
      <c r="W140" s="1072">
        <f>IF($C140&lt;'Controle CAN'!$G$76,1,1+SUMIF($BJ$3:$BU$3,W$3,$BJ140:$BU140))</f>
        <v>1</v>
      </c>
      <c r="X140" s="1072">
        <f>IF($C140&lt;'Controle CAN'!$G$76,1,1+SUMIF($BJ$3:$BU$3,X$3,$BJ140:$BU140))</f>
        <v>1</v>
      </c>
      <c r="Y140" s="1067">
        <f>IF('Controle CAN'!$D$69="nominais",PRODUCT(Z$6:Z140)*Z$4+PRODUCT(AA$6:AA140)*AA$4+PRODUCT(AB$6:AB140)*AB$4,1)</f>
        <v>1</v>
      </c>
      <c r="Z140" s="1068">
        <f>IF($C140&lt;'Controle CAN'!$G$80,1,1+SUMIF($BJ$3:$BU$3,Z$3,$BJ140:$BU140))</f>
        <v>1.0034744950034975</v>
      </c>
      <c r="AA140" s="1072">
        <f>IF($C140&lt;'Controle CAN'!$G$80,1,1+SUMIF($BJ$3:$BU$3,AA$3,$BJ140:$BU140))</f>
        <v>1</v>
      </c>
      <c r="AB140" s="1072">
        <f>IF($C140&lt;'Controle CAN'!$G$80,1,1+SUMIF($BJ$3:$BU$3,AB$3,$BJ140:$BU140))</f>
        <v>1</v>
      </c>
      <c r="AC140" s="1067">
        <f>IF('Controle CAN'!$D$69="nominais",PRODUCT(AD$6:AD140)*AD$4+PRODUCT(AE$6:AE140)*AE$4+PRODUCT(AF$6:AF140)*AF$4,1)</f>
        <v>1</v>
      </c>
      <c r="AD140" s="1068">
        <f>IF($C140&lt;'Controle CAN'!$G$82,1,1+SUMIF($BJ$3:$BU$3,AD$3,$BJ140:$BU140))</f>
        <v>1.0037787993439</v>
      </c>
      <c r="AE140" s="1072">
        <f>IF($C140&lt;'Controle CAN'!$G$82,1,1+SUMIF($BJ$3:$BU$3,AE$3,$BJ140:$BU140))</f>
        <v>1</v>
      </c>
      <c r="AF140" s="1072">
        <f>IF($C140&lt;'Controle CAN'!$G$82,1,1+SUMIF($BJ$3:$BU$3,AF$3,$BJ140:$BU140))</f>
        <v>1</v>
      </c>
      <c r="AG140" s="1067">
        <f>IF('Controle CAN'!$D$69="nominais",PRODUCT(AH$6:AH140)*AH$4+PRODUCT(AI$6:AI140)*AI$4+PRODUCT(AJ$6:AJ140)*AJ$4,1)</f>
        <v>1</v>
      </c>
      <c r="AH140" s="1068">
        <f>IF($C140&lt;'Controle CAN'!$G$84,1,1+SUMIF($BJ$3:$BU$3,AH$3,$BJ140:$BU140))</f>
        <v>1.002703189578797</v>
      </c>
      <c r="AI140" s="1072">
        <f>IF($C140&lt;'Controle CAN'!$G$84,1,1+SUMIF($BJ$3:$BU$3,AI$3,$BJ140:$BU140))</f>
        <v>1</v>
      </c>
      <c r="AJ140" s="1072">
        <f>IF($C140&lt;'Controle CAN'!$G$84,1,1+SUMIF($BJ$3:$BU$3,AJ$3,$BJ140:$BU140))</f>
        <v>1</v>
      </c>
      <c r="AK140" s="1067">
        <f>IF('Controle CAN'!$D$69="nominais",PRODUCT(AL$6:AL140)*AL$4+PRODUCT(AM$6:AM140)*AM$4+PRODUCT(AN$6:AN140)*AN$4,1)</f>
        <v>1</v>
      </c>
      <c r="AL140" s="1068">
        <f>IF($C140&lt;'Controle CAN'!$G$86,1,1+SUMIF($BJ$3:$BU$3,AL$3,$BJ140:$BU140))</f>
        <v>1.0037787993439</v>
      </c>
      <c r="AM140" s="1072">
        <f>IF($C140&lt;'Controle CAN'!$G$86,1,1+SUMIF($BJ$3:$BU$3,AM$3,$BJ140:$BU140))</f>
        <v>1</v>
      </c>
      <c r="AN140" s="1072">
        <f>IF($C140&lt;'Controle CAN'!$G$86,1,1+SUMIF($BJ$3:$BU$3,AN$3,$BJ140:$BU140))</f>
        <v>1</v>
      </c>
      <c r="AO140" s="1067">
        <f>IF('Controle CAN'!$D$69="nominais",PRODUCT(AP$6:AP140)*AP$4+PRODUCT(AQ$6:AQ140)*AQ$4+PRODUCT(AR$6:AR140)*AR$4,1)</f>
        <v>1</v>
      </c>
      <c r="AP140" s="1068">
        <f>IF($C140&lt;'Controle CAN'!$G$88,1,1+SUMIF($BJ$3:$BU$3,AP$3,$BJ140:$BU140))</f>
        <v>1.0034744950034975</v>
      </c>
      <c r="AQ140" s="1072">
        <f>IF($C140&lt;'Controle CAN'!$G$88,1,1+SUMIF($BJ$3:$BU$3,AQ$3,$BJ140:$BU140))</f>
        <v>1</v>
      </c>
      <c r="AR140" s="1072">
        <f>IF($C140&lt;'Controle CAN'!$G$88,1,1+SUMIF($BJ$3:$BU$3,AR$3,$BJ140:$BU140))</f>
        <v>1</v>
      </c>
      <c r="AS140" s="1067">
        <f>IF('Controle CAN'!$D$69="nominais",PRODUCT(AT$6:AT140)*AT$4+PRODUCT(AU$6:AU140)*AU$4+PRODUCT(AV$6:AV140)*AV$4,1)</f>
        <v>1</v>
      </c>
      <c r="AT140" s="1068">
        <f>IF($C140&lt;'Controle CAN'!$G$90,1,1+SUMIF($BJ$3:$BU$3,AT$3,$BJ140:$BU140))</f>
        <v>1.0034744950034975</v>
      </c>
      <c r="AU140" s="1072">
        <f>IF($C140&lt;'Controle CAN'!$G$90,1,1+SUMIF($BJ$3:$BU$3,AU$3,$BJ140:$BU140))</f>
        <v>1</v>
      </c>
      <c r="AV140" s="1072">
        <f>IF($C140&lt;'Controle CAN'!$G$90,1,1+SUMIF($BJ$3:$BU$3,AV$3,$BJ140:$BU140))</f>
        <v>1</v>
      </c>
      <c r="AW140" s="1067">
        <f>IF('Controle CAN'!$D$69="nominais",PRODUCT(AX$6:AX140)*AX$4+PRODUCT(AY$6:AY140)*AY$4+PRODUCT(AZ$6:AZ140)*AZ$4,1)</f>
        <v>1</v>
      </c>
      <c r="AX140" s="1068">
        <f>IF($C140&lt;'Controle CAN'!$G$92,1,1+SUMIF($BJ$3:$BU$3,AX$3,$BJ140:$BU140))</f>
        <v>1.0037787993439</v>
      </c>
      <c r="AY140" s="1072">
        <f>IF($C140&lt;'Controle CAN'!$G$92,1,1+SUMIF($BJ$3:$BU$3,AY$3,$BJ140:$BU140))</f>
        <v>1</v>
      </c>
      <c r="AZ140" s="1072">
        <f>IF($C140&lt;'Controle CAN'!$G$92,1,1+SUMIF($BJ$3:$BU$3,AZ$3,$BJ140:$BU140))</f>
        <v>1</v>
      </c>
      <c r="BB140" s="1067" t="b">
        <f>IF('Controle CAN'!$D$69="nominais",PRODUCT(BC$6:BC140)*BC$4)</f>
        <v>0</v>
      </c>
      <c r="BC140" s="1068">
        <f>IF($C140&lt;'Controle CAN'!$G$92,1,1+SUMIF($BJ$3:$BX$3,BC$3,$BJ140:$BX140))</f>
        <v>1.0050989383512321</v>
      </c>
      <c r="BD140" s="1067" t="b">
        <f>IF('Controle CAN'!$D$69="nominais",PRODUCT(BE$6:BE140)*BE$4)</f>
        <v>0</v>
      </c>
      <c r="BE140" s="1068">
        <f>IF($C140&lt;'Controle CAN'!$G$92,1,1+SUMIF($BJ$3:$BX$3,BE$3,$BJ140:$BX140))</f>
        <v>1.0050989383512321</v>
      </c>
      <c r="BG140" s="1069">
        <f>IF('Controle CAN'!$D$69="nominais",SUM(BH140),0)</f>
        <v>0</v>
      </c>
      <c r="BH140" s="1070">
        <f t="shared" si="39"/>
        <v>3.474495003497502E-3</v>
      </c>
      <c r="BI140" s="1073"/>
      <c r="BJ140" s="1069">
        <f t="shared" si="40"/>
        <v>3.6748094004368514E-3</v>
      </c>
      <c r="BK140" s="337">
        <f t="shared" si="46"/>
        <v>163.15442692553361</v>
      </c>
      <c r="BL140" s="529">
        <f t="shared" si="33"/>
        <v>3.6748094004368514E-3</v>
      </c>
      <c r="BM140" s="1069">
        <f t="shared" si="41"/>
        <v>3.474495003497502E-3</v>
      </c>
      <c r="BN140" s="337">
        <f t="shared" si="47"/>
        <v>159.14917974623495</v>
      </c>
      <c r="BO140" s="529">
        <f t="shared" si="34"/>
        <v>3.474495003497502E-3</v>
      </c>
      <c r="BP140" s="1069">
        <f t="shared" si="42"/>
        <v>3.7787993439000189E-3</v>
      </c>
      <c r="BQ140" s="337">
        <f t="shared" si="48"/>
        <v>166.4781280379091</v>
      </c>
      <c r="BR140" s="529">
        <f t="shared" si="35"/>
        <v>3.7787993439000189E-3</v>
      </c>
      <c r="BS140" s="1069">
        <f t="shared" si="43"/>
        <v>2.7031895787970051E-3</v>
      </c>
      <c r="BT140" s="337">
        <f t="shared" si="49"/>
        <v>168.60057800390973</v>
      </c>
      <c r="BU140" s="529">
        <v>2.7031895787970051E-3</v>
      </c>
      <c r="BV140" s="1069">
        <f t="shared" si="44"/>
        <v>5.0989383512320963E-3</v>
      </c>
      <c r="BW140" s="337">
        <f t="shared" si="50"/>
        <v>224.84430736444904</v>
      </c>
      <c r="BX140" s="529">
        <v>5.0989383512320963E-3</v>
      </c>
      <c r="CA140" s="341">
        <v>46070</v>
      </c>
      <c r="CB140" s="342" t="s">
        <v>192</v>
      </c>
      <c r="CC140" s="342" t="s">
        <v>191</v>
      </c>
    </row>
    <row r="141" spans="2:81" s="483" customFormat="1">
      <c r="B141" s="338">
        <f t="shared" si="37"/>
        <v>2029</v>
      </c>
      <c r="C141" s="336">
        <f t="shared" si="45"/>
        <v>47178</v>
      </c>
      <c r="D141" s="339">
        <f>(C141&gt;='Controle CAN'!$D$12)*(C141&lt;='Controle CAN'!$D$14)*ROUNDUP(E141/12,0)</f>
        <v>12</v>
      </c>
      <c r="E141" s="339">
        <f>(E140+(C141&gt;='Controle CAN'!$D$12)*1)*(C141&lt;='Controle CAN'!$D$14)</f>
        <v>135</v>
      </c>
      <c r="F141" s="340">
        <f t="shared" si="38"/>
        <v>31</v>
      </c>
      <c r="G141" s="340">
        <f t="shared" si="36"/>
        <v>21</v>
      </c>
      <c r="I141" s="1067">
        <f>IF('Controle CAN'!$D$69="nominais",PRODUCT(J$6:J141)*J$4+PRODUCT(K$6:K141)*K$4+PRODUCT(L$6:L141)*L$4,1)</f>
        <v>1</v>
      </c>
      <c r="J141" s="1068">
        <f>IF($C141&lt;'Controle CAN'!$G$72,1,1+SUMIF($BJ$3:$BU$3,J$3,$BJ141:$BU141))</f>
        <v>1.0034744950034975</v>
      </c>
      <c r="K141" s="1072">
        <f>IF($C141&lt;'Controle CAN'!$G$72,1,1+SUMIF($BJ$3:$BU$3,K$3,$BJ141:$BU141))</f>
        <v>1</v>
      </c>
      <c r="L141" s="1072">
        <f>IF($C141&lt;'Controle CAN'!$G$72,1,1+SUMIF($BJ$3:$BU$3,L$3,$BJ141:$BU141))</f>
        <v>1</v>
      </c>
      <c r="M141" s="1067">
        <f>IF('Controle CAN'!$D$69="nominais",PRODUCT(N$6:N141)*N$4+PRODUCT(O$6:O141)*O$4+PRODUCT(P$6:P141)*P$4,1)</f>
        <v>1</v>
      </c>
      <c r="N141" s="1068">
        <f>IF($C141&lt;'Controle CAN'!$G$74,1,1+SUMIF($BJ$3:$BU$3,N$3,$BJ141:$BU141))</f>
        <v>1.0034744950034975</v>
      </c>
      <c r="O141" s="1072">
        <f>IF($C141&lt;'Controle CAN'!$G$74,1,1+SUMIF($BJ$3:$BU$3,O$3,$BJ141:$BU141))</f>
        <v>1</v>
      </c>
      <c r="P141" s="1072">
        <f>IF($C141&lt;'Controle CAN'!$G$74,1,1+SUMIF($BJ$3:$BU$3,P$3,$BJ141:$BU141))</f>
        <v>1</v>
      </c>
      <c r="Q141" s="1067">
        <f>IF('Controle CAN'!$D$69="nominais",PRODUCT(R$6:R141)*R$4+PRODUCT(S$6:S141)*S$4+PRODUCT(T$6:T141)*T$4,1)</f>
        <v>1</v>
      </c>
      <c r="R141" s="1068">
        <f>IF($C141&lt;'Controle CAN'!$G$76,1,1+SUMIF($BJ$3:$BU$3,R$3,$BJ141:$BU141))</f>
        <v>1.0034744950034975</v>
      </c>
      <c r="S141" s="1072">
        <f>IF($C141&lt;'Controle CAN'!$G$76,1,1+SUMIF($BJ$3:$BU$3,S$3,$BJ141:$BU141))</f>
        <v>1</v>
      </c>
      <c r="T141" s="1072">
        <f>IF($C141&lt;'Controle CAN'!$G$76,1,1+SUMIF($BJ$3:$BU$3,T$3,$BJ141:$BU141))</f>
        <v>1</v>
      </c>
      <c r="U141" s="1067">
        <f>IF('Controle CAN'!$D$69="nominais",PRODUCT(V$6:V141)*V$4+PRODUCT(W$6:W141)*W$4+PRODUCT(X$6:X141)*X$4,1)</f>
        <v>1</v>
      </c>
      <c r="V141" s="1068">
        <f>IF($C141&lt;'Controle CAN'!$G$76,1,1+SUMIF($BJ$3:$BU$3,V$3,$BJ141:$BU141))</f>
        <v>1.0037787993439</v>
      </c>
      <c r="W141" s="1072">
        <f>IF($C141&lt;'Controle CAN'!$G$76,1,1+SUMIF($BJ$3:$BU$3,W$3,$BJ141:$BU141))</f>
        <v>1</v>
      </c>
      <c r="X141" s="1072">
        <f>IF($C141&lt;'Controle CAN'!$G$76,1,1+SUMIF($BJ$3:$BU$3,X$3,$BJ141:$BU141))</f>
        <v>1</v>
      </c>
      <c r="Y141" s="1067">
        <f>IF('Controle CAN'!$D$69="nominais",PRODUCT(Z$6:Z141)*Z$4+PRODUCT(AA$6:AA141)*AA$4+PRODUCT(AB$6:AB141)*AB$4,1)</f>
        <v>1</v>
      </c>
      <c r="Z141" s="1068">
        <f>IF($C141&lt;'Controle CAN'!$G$80,1,1+SUMIF($BJ$3:$BU$3,Z$3,$BJ141:$BU141))</f>
        <v>1.0034744950034975</v>
      </c>
      <c r="AA141" s="1072">
        <f>IF($C141&lt;'Controle CAN'!$G$80,1,1+SUMIF($BJ$3:$BU$3,AA$3,$BJ141:$BU141))</f>
        <v>1</v>
      </c>
      <c r="AB141" s="1072">
        <f>IF($C141&lt;'Controle CAN'!$G$80,1,1+SUMIF($BJ$3:$BU$3,AB$3,$BJ141:$BU141))</f>
        <v>1</v>
      </c>
      <c r="AC141" s="1067">
        <f>IF('Controle CAN'!$D$69="nominais",PRODUCT(AD$6:AD141)*AD$4+PRODUCT(AE$6:AE141)*AE$4+PRODUCT(AF$6:AF141)*AF$4,1)</f>
        <v>1</v>
      </c>
      <c r="AD141" s="1068">
        <f>IF($C141&lt;'Controle CAN'!$G$82,1,1+SUMIF($BJ$3:$BU$3,AD$3,$BJ141:$BU141))</f>
        <v>1.0037787993439</v>
      </c>
      <c r="AE141" s="1072">
        <f>IF($C141&lt;'Controle CAN'!$G$82,1,1+SUMIF($BJ$3:$BU$3,AE$3,$BJ141:$BU141))</f>
        <v>1</v>
      </c>
      <c r="AF141" s="1072">
        <f>IF($C141&lt;'Controle CAN'!$G$82,1,1+SUMIF($BJ$3:$BU$3,AF$3,$BJ141:$BU141))</f>
        <v>1</v>
      </c>
      <c r="AG141" s="1067">
        <f>IF('Controle CAN'!$D$69="nominais",PRODUCT(AH$6:AH141)*AH$4+PRODUCT(AI$6:AI141)*AI$4+PRODUCT(AJ$6:AJ141)*AJ$4,1)</f>
        <v>1</v>
      </c>
      <c r="AH141" s="1068">
        <f>IF($C141&lt;'Controle CAN'!$G$84,1,1+SUMIF($BJ$3:$BU$3,AH$3,$BJ141:$BU141))</f>
        <v>1.0027308104648254</v>
      </c>
      <c r="AI141" s="1072">
        <f>IF($C141&lt;'Controle CAN'!$G$84,1,1+SUMIF($BJ$3:$BU$3,AI$3,$BJ141:$BU141))</f>
        <v>1</v>
      </c>
      <c r="AJ141" s="1072">
        <f>IF($C141&lt;'Controle CAN'!$G$84,1,1+SUMIF($BJ$3:$BU$3,AJ$3,$BJ141:$BU141))</f>
        <v>1</v>
      </c>
      <c r="AK141" s="1067">
        <f>IF('Controle CAN'!$D$69="nominais",PRODUCT(AL$6:AL141)*AL$4+PRODUCT(AM$6:AM141)*AM$4+PRODUCT(AN$6:AN141)*AN$4,1)</f>
        <v>1</v>
      </c>
      <c r="AL141" s="1068">
        <f>IF($C141&lt;'Controle CAN'!$G$86,1,1+SUMIF($BJ$3:$BU$3,AL$3,$BJ141:$BU141))</f>
        <v>1.0037787993439</v>
      </c>
      <c r="AM141" s="1072">
        <f>IF($C141&lt;'Controle CAN'!$G$86,1,1+SUMIF($BJ$3:$BU$3,AM$3,$BJ141:$BU141))</f>
        <v>1</v>
      </c>
      <c r="AN141" s="1072">
        <f>IF($C141&lt;'Controle CAN'!$G$86,1,1+SUMIF($BJ$3:$BU$3,AN$3,$BJ141:$BU141))</f>
        <v>1</v>
      </c>
      <c r="AO141" s="1067">
        <f>IF('Controle CAN'!$D$69="nominais",PRODUCT(AP$6:AP141)*AP$4+PRODUCT(AQ$6:AQ141)*AQ$4+PRODUCT(AR$6:AR141)*AR$4,1)</f>
        <v>1</v>
      </c>
      <c r="AP141" s="1068">
        <f>IF($C141&lt;'Controle CAN'!$G$88,1,1+SUMIF($BJ$3:$BU$3,AP$3,$BJ141:$BU141))</f>
        <v>1.0034744950034975</v>
      </c>
      <c r="AQ141" s="1072">
        <f>IF($C141&lt;'Controle CAN'!$G$88,1,1+SUMIF($BJ$3:$BU$3,AQ$3,$BJ141:$BU141))</f>
        <v>1</v>
      </c>
      <c r="AR141" s="1072">
        <f>IF($C141&lt;'Controle CAN'!$G$88,1,1+SUMIF($BJ$3:$BU$3,AR$3,$BJ141:$BU141))</f>
        <v>1</v>
      </c>
      <c r="AS141" s="1067">
        <f>IF('Controle CAN'!$D$69="nominais",PRODUCT(AT$6:AT141)*AT$4+PRODUCT(AU$6:AU141)*AU$4+PRODUCT(AV$6:AV141)*AV$4,1)</f>
        <v>1</v>
      </c>
      <c r="AT141" s="1068">
        <f>IF($C141&lt;'Controle CAN'!$G$90,1,1+SUMIF($BJ$3:$BU$3,AT$3,$BJ141:$BU141))</f>
        <v>1.0034744950034975</v>
      </c>
      <c r="AU141" s="1072">
        <f>IF($C141&lt;'Controle CAN'!$G$90,1,1+SUMIF($BJ$3:$BU$3,AU$3,$BJ141:$BU141))</f>
        <v>1</v>
      </c>
      <c r="AV141" s="1072">
        <f>IF($C141&lt;'Controle CAN'!$G$90,1,1+SUMIF($BJ$3:$BU$3,AV$3,$BJ141:$BU141))</f>
        <v>1</v>
      </c>
      <c r="AW141" s="1067">
        <f>IF('Controle CAN'!$D$69="nominais",PRODUCT(AX$6:AX141)*AX$4+PRODUCT(AY$6:AY141)*AY$4+PRODUCT(AZ$6:AZ141)*AZ$4,1)</f>
        <v>1</v>
      </c>
      <c r="AX141" s="1068">
        <f>IF($C141&lt;'Controle CAN'!$G$92,1,1+SUMIF($BJ$3:$BU$3,AX$3,$BJ141:$BU141))</f>
        <v>1.0037787993439</v>
      </c>
      <c r="AY141" s="1072">
        <f>IF($C141&lt;'Controle CAN'!$G$92,1,1+SUMIF($BJ$3:$BU$3,AY$3,$BJ141:$BU141))</f>
        <v>1</v>
      </c>
      <c r="AZ141" s="1072">
        <f>IF($C141&lt;'Controle CAN'!$G$92,1,1+SUMIF($BJ$3:$BU$3,AZ$3,$BJ141:$BU141))</f>
        <v>1</v>
      </c>
      <c r="BB141" s="1067" t="b">
        <f>IF('Controle CAN'!$D$69="nominais",PRODUCT(BC$6:BC141)*BC$4)</f>
        <v>0</v>
      </c>
      <c r="BC141" s="1068">
        <f>IF($C141&lt;'Controle CAN'!$G$92,1,1+SUMIF($BJ$3:$BX$3,BC$3,$BJ141:$BX141))</f>
        <v>1.0059512855352621</v>
      </c>
      <c r="BD141" s="1067" t="b">
        <f>IF('Controle CAN'!$D$69="nominais",PRODUCT(BE$6:BE141)*BE$4)</f>
        <v>0</v>
      </c>
      <c r="BE141" s="1068">
        <f>IF($C141&lt;'Controle CAN'!$G$92,1,1+SUMIF($BJ$3:$BX$3,BE$3,$BJ141:$BX141))</f>
        <v>1.0059512855352621</v>
      </c>
      <c r="BG141" s="1069">
        <f>IF('Controle CAN'!$D$69="nominais",SUM(BH141),0)</f>
        <v>0</v>
      </c>
      <c r="BH141" s="1070">
        <f t="shared" si="39"/>
        <v>3.474495003497502E-3</v>
      </c>
      <c r="BI141" s="1073"/>
      <c r="BJ141" s="1069">
        <f t="shared" si="40"/>
        <v>3.6748094004368514E-3</v>
      </c>
      <c r="BK141" s="337">
        <f t="shared" si="46"/>
        <v>163.75398834732246</v>
      </c>
      <c r="BL141" s="529">
        <f t="shared" si="33"/>
        <v>3.6748094004368514E-3</v>
      </c>
      <c r="BM141" s="1069">
        <f t="shared" si="41"/>
        <v>3.474495003497502E-3</v>
      </c>
      <c r="BN141" s="337">
        <f t="shared" si="47"/>
        <v>159.70214277607397</v>
      </c>
      <c r="BO141" s="529">
        <f t="shared" si="34"/>
        <v>3.474495003497502E-3</v>
      </c>
      <c r="BP141" s="1069">
        <f t="shared" si="42"/>
        <v>3.7787993439000189E-3</v>
      </c>
      <c r="BQ141" s="337">
        <f t="shared" si="48"/>
        <v>167.10721547891245</v>
      </c>
      <c r="BR141" s="529">
        <f t="shared" si="35"/>
        <v>3.7787993439000189E-3</v>
      </c>
      <c r="BS141" s="1069">
        <f t="shared" si="43"/>
        <v>2.7308104648253728E-3</v>
      </c>
      <c r="BT141" s="337">
        <f t="shared" si="49"/>
        <v>169.06099422669843</v>
      </c>
      <c r="BU141" s="529">
        <v>2.7308104648253728E-3</v>
      </c>
      <c r="BV141" s="1069">
        <f t="shared" si="44"/>
        <v>5.9512855352621408E-3</v>
      </c>
      <c r="BW141" s="337">
        <f t="shared" si="50"/>
        <v>226.18242003855312</v>
      </c>
      <c r="BX141" s="529">
        <v>5.9512855352621408E-3</v>
      </c>
      <c r="CA141" s="341">
        <v>46115</v>
      </c>
      <c r="CB141" s="342" t="s">
        <v>193</v>
      </c>
      <c r="CC141" s="342" t="s">
        <v>194</v>
      </c>
    </row>
    <row r="142" spans="2:81" s="483" customFormat="1">
      <c r="B142" s="338">
        <f t="shared" si="37"/>
        <v>2029</v>
      </c>
      <c r="C142" s="336">
        <f t="shared" si="45"/>
        <v>47209</v>
      </c>
      <c r="D142" s="339">
        <f>(C142&gt;='Controle CAN'!$D$12)*(C142&lt;='Controle CAN'!$D$14)*ROUNDUP(E142/12,0)</f>
        <v>12</v>
      </c>
      <c r="E142" s="339">
        <f>(E141+(C142&gt;='Controle CAN'!$D$12)*1)*(C142&lt;='Controle CAN'!$D$14)</f>
        <v>136</v>
      </c>
      <c r="F142" s="340">
        <f t="shared" si="38"/>
        <v>30</v>
      </c>
      <c r="G142" s="340">
        <f t="shared" si="36"/>
        <v>21</v>
      </c>
      <c r="I142" s="1067">
        <f>IF('Controle CAN'!$D$69="nominais",PRODUCT(J$6:J142)*J$4+PRODUCT(K$6:K142)*K$4+PRODUCT(L$6:L142)*L$4,1)</f>
        <v>1</v>
      </c>
      <c r="J142" s="1068">
        <f>IF($C142&lt;'Controle CAN'!$G$72,1,1+SUMIF($BJ$3:$BU$3,J$3,$BJ142:$BU142))</f>
        <v>1.0034744950034975</v>
      </c>
      <c r="K142" s="1072">
        <f>IF($C142&lt;'Controle CAN'!$G$72,1,1+SUMIF($BJ$3:$BU$3,K$3,$BJ142:$BU142))</f>
        <v>1</v>
      </c>
      <c r="L142" s="1072">
        <f>IF($C142&lt;'Controle CAN'!$G$72,1,1+SUMIF($BJ$3:$BU$3,L$3,$BJ142:$BU142))</f>
        <v>1</v>
      </c>
      <c r="M142" s="1067">
        <f>IF('Controle CAN'!$D$69="nominais",PRODUCT(N$6:N142)*N$4+PRODUCT(O$6:O142)*O$4+PRODUCT(P$6:P142)*P$4,1)</f>
        <v>1</v>
      </c>
      <c r="N142" s="1068">
        <f>IF($C142&lt;'Controle CAN'!$G$74,1,1+SUMIF($BJ$3:$BU$3,N$3,$BJ142:$BU142))</f>
        <v>1.0034744950034975</v>
      </c>
      <c r="O142" s="1072">
        <f>IF($C142&lt;'Controle CAN'!$G$74,1,1+SUMIF($BJ$3:$BU$3,O$3,$BJ142:$BU142))</f>
        <v>1</v>
      </c>
      <c r="P142" s="1072">
        <f>IF($C142&lt;'Controle CAN'!$G$74,1,1+SUMIF($BJ$3:$BU$3,P$3,$BJ142:$BU142))</f>
        <v>1</v>
      </c>
      <c r="Q142" s="1067">
        <f>IF('Controle CAN'!$D$69="nominais",PRODUCT(R$6:R142)*R$4+PRODUCT(S$6:S142)*S$4+PRODUCT(T$6:T142)*T$4,1)</f>
        <v>1</v>
      </c>
      <c r="R142" s="1068">
        <f>IF($C142&lt;'Controle CAN'!$G$76,1,1+SUMIF($BJ$3:$BU$3,R$3,$BJ142:$BU142))</f>
        <v>1.0034744950034975</v>
      </c>
      <c r="S142" s="1072">
        <f>IF($C142&lt;'Controle CAN'!$G$76,1,1+SUMIF($BJ$3:$BU$3,S$3,$BJ142:$BU142))</f>
        <v>1</v>
      </c>
      <c r="T142" s="1072">
        <f>IF($C142&lt;'Controle CAN'!$G$76,1,1+SUMIF($BJ$3:$BU$3,T$3,$BJ142:$BU142))</f>
        <v>1</v>
      </c>
      <c r="U142" s="1067">
        <f>IF('Controle CAN'!$D$69="nominais",PRODUCT(V$6:V142)*V$4+PRODUCT(W$6:W142)*W$4+PRODUCT(X$6:X142)*X$4,1)</f>
        <v>1</v>
      </c>
      <c r="V142" s="1068">
        <f>IF($C142&lt;'Controle CAN'!$G$76,1,1+SUMIF($BJ$3:$BU$3,V$3,$BJ142:$BU142))</f>
        <v>1.0037787993439</v>
      </c>
      <c r="W142" s="1072">
        <f>IF($C142&lt;'Controle CAN'!$G$76,1,1+SUMIF($BJ$3:$BU$3,W$3,$BJ142:$BU142))</f>
        <v>1</v>
      </c>
      <c r="X142" s="1072">
        <f>IF($C142&lt;'Controle CAN'!$G$76,1,1+SUMIF($BJ$3:$BU$3,X$3,$BJ142:$BU142))</f>
        <v>1</v>
      </c>
      <c r="Y142" s="1067">
        <f>IF('Controle CAN'!$D$69="nominais",PRODUCT(Z$6:Z142)*Z$4+PRODUCT(AA$6:AA142)*AA$4+PRODUCT(AB$6:AB142)*AB$4,1)</f>
        <v>1</v>
      </c>
      <c r="Z142" s="1068">
        <f>IF($C142&lt;'Controle CAN'!$G$80,1,1+SUMIF($BJ$3:$BU$3,Z$3,$BJ142:$BU142))</f>
        <v>1.0034744950034975</v>
      </c>
      <c r="AA142" s="1072">
        <f>IF($C142&lt;'Controle CAN'!$G$80,1,1+SUMIF($BJ$3:$BU$3,AA$3,$BJ142:$BU142))</f>
        <v>1</v>
      </c>
      <c r="AB142" s="1072">
        <f>IF($C142&lt;'Controle CAN'!$G$80,1,1+SUMIF($BJ$3:$BU$3,AB$3,$BJ142:$BU142))</f>
        <v>1</v>
      </c>
      <c r="AC142" s="1067">
        <f>IF('Controle CAN'!$D$69="nominais",PRODUCT(AD$6:AD142)*AD$4+PRODUCT(AE$6:AE142)*AE$4+PRODUCT(AF$6:AF142)*AF$4,1)</f>
        <v>1</v>
      </c>
      <c r="AD142" s="1068">
        <f>IF($C142&lt;'Controle CAN'!$G$82,1,1+SUMIF($BJ$3:$BU$3,AD$3,$BJ142:$BU142))</f>
        <v>1.0037787993439</v>
      </c>
      <c r="AE142" s="1072">
        <f>IF($C142&lt;'Controle CAN'!$G$82,1,1+SUMIF($BJ$3:$BU$3,AE$3,$BJ142:$BU142))</f>
        <v>1</v>
      </c>
      <c r="AF142" s="1072">
        <f>IF($C142&lt;'Controle CAN'!$G$82,1,1+SUMIF($BJ$3:$BU$3,AF$3,$BJ142:$BU142))</f>
        <v>1</v>
      </c>
      <c r="AG142" s="1067">
        <f>IF('Controle CAN'!$D$69="nominais",PRODUCT(AH$6:AH142)*AH$4+PRODUCT(AI$6:AI142)*AI$4+PRODUCT(AJ$6:AJ142)*AJ$4,1)</f>
        <v>1</v>
      </c>
      <c r="AH142" s="1068">
        <f>IF($C142&lt;'Controle CAN'!$G$84,1,1+SUMIF($BJ$3:$BU$3,AH$3,$BJ142:$BU142))</f>
        <v>1.0036030882094276</v>
      </c>
      <c r="AI142" s="1072">
        <f>IF($C142&lt;'Controle CAN'!$G$84,1,1+SUMIF($BJ$3:$BU$3,AI$3,$BJ142:$BU142))</f>
        <v>1</v>
      </c>
      <c r="AJ142" s="1072">
        <f>IF($C142&lt;'Controle CAN'!$G$84,1,1+SUMIF($BJ$3:$BU$3,AJ$3,$BJ142:$BU142))</f>
        <v>1</v>
      </c>
      <c r="AK142" s="1067">
        <f>IF('Controle CAN'!$D$69="nominais",PRODUCT(AL$6:AL142)*AL$4+PRODUCT(AM$6:AM142)*AM$4+PRODUCT(AN$6:AN142)*AN$4,1)</f>
        <v>1</v>
      </c>
      <c r="AL142" s="1068">
        <f>IF($C142&lt;'Controle CAN'!$G$86,1,1+SUMIF($BJ$3:$BU$3,AL$3,$BJ142:$BU142))</f>
        <v>1.0037787993439</v>
      </c>
      <c r="AM142" s="1072">
        <f>IF($C142&lt;'Controle CAN'!$G$86,1,1+SUMIF($BJ$3:$BU$3,AM$3,$BJ142:$BU142))</f>
        <v>1</v>
      </c>
      <c r="AN142" s="1072">
        <f>IF($C142&lt;'Controle CAN'!$G$86,1,1+SUMIF($BJ$3:$BU$3,AN$3,$BJ142:$BU142))</f>
        <v>1</v>
      </c>
      <c r="AO142" s="1067">
        <f>IF('Controle CAN'!$D$69="nominais",PRODUCT(AP$6:AP142)*AP$4+PRODUCT(AQ$6:AQ142)*AQ$4+PRODUCT(AR$6:AR142)*AR$4,1)</f>
        <v>1</v>
      </c>
      <c r="AP142" s="1068">
        <f>IF($C142&lt;'Controle CAN'!$G$88,1,1+SUMIF($BJ$3:$BU$3,AP$3,$BJ142:$BU142))</f>
        <v>1.0034744950034975</v>
      </c>
      <c r="AQ142" s="1072">
        <f>IF($C142&lt;'Controle CAN'!$G$88,1,1+SUMIF($BJ$3:$BU$3,AQ$3,$BJ142:$BU142))</f>
        <v>1</v>
      </c>
      <c r="AR142" s="1072">
        <f>IF($C142&lt;'Controle CAN'!$G$88,1,1+SUMIF($BJ$3:$BU$3,AR$3,$BJ142:$BU142))</f>
        <v>1</v>
      </c>
      <c r="AS142" s="1067">
        <f>IF('Controle CAN'!$D$69="nominais",PRODUCT(AT$6:AT142)*AT$4+PRODUCT(AU$6:AU142)*AU$4+PRODUCT(AV$6:AV142)*AV$4,1)</f>
        <v>1</v>
      </c>
      <c r="AT142" s="1068">
        <f>IF($C142&lt;'Controle CAN'!$G$90,1,1+SUMIF($BJ$3:$BU$3,AT$3,$BJ142:$BU142))</f>
        <v>1.0034744950034975</v>
      </c>
      <c r="AU142" s="1072">
        <f>IF($C142&lt;'Controle CAN'!$G$90,1,1+SUMIF($BJ$3:$BU$3,AU$3,$BJ142:$BU142))</f>
        <v>1</v>
      </c>
      <c r="AV142" s="1072">
        <f>IF($C142&lt;'Controle CAN'!$G$90,1,1+SUMIF($BJ$3:$BU$3,AV$3,$BJ142:$BU142))</f>
        <v>1</v>
      </c>
      <c r="AW142" s="1067">
        <f>IF('Controle CAN'!$D$69="nominais",PRODUCT(AX$6:AX142)*AX$4+PRODUCT(AY$6:AY142)*AY$4+PRODUCT(AZ$6:AZ142)*AZ$4,1)</f>
        <v>1</v>
      </c>
      <c r="AX142" s="1068">
        <f>IF($C142&lt;'Controle CAN'!$G$92,1,1+SUMIF($BJ$3:$BU$3,AX$3,$BJ142:$BU142))</f>
        <v>1.0037787993439</v>
      </c>
      <c r="AY142" s="1072">
        <f>IF($C142&lt;'Controle CAN'!$G$92,1,1+SUMIF($BJ$3:$BU$3,AY$3,$BJ142:$BU142))</f>
        <v>1</v>
      </c>
      <c r="AZ142" s="1072">
        <f>IF($C142&lt;'Controle CAN'!$G$92,1,1+SUMIF($BJ$3:$BU$3,AZ$3,$BJ142:$BU142))</f>
        <v>1</v>
      </c>
      <c r="BB142" s="1067" t="b">
        <f>IF('Controle CAN'!$D$69="nominais",PRODUCT(BC$6:BC142)*BC$4)</f>
        <v>0</v>
      </c>
      <c r="BC142" s="1068">
        <f>IF($C142&lt;'Controle CAN'!$G$92,1,1+SUMIF($BJ$3:$BX$3,BC$3,$BJ142:$BX142))</f>
        <v>1.0059512855352621</v>
      </c>
      <c r="BD142" s="1067" t="b">
        <f>IF('Controle CAN'!$D$69="nominais",PRODUCT(BE$6:BE142)*BE$4)</f>
        <v>0</v>
      </c>
      <c r="BE142" s="1068">
        <f>IF($C142&lt;'Controle CAN'!$G$92,1,1+SUMIF($BJ$3:$BX$3,BE$3,$BJ142:$BX142))</f>
        <v>1.0059512855352621</v>
      </c>
      <c r="BG142" s="1069">
        <f>IF('Controle CAN'!$D$69="nominais",SUM(BH142),0)</f>
        <v>0</v>
      </c>
      <c r="BH142" s="1070">
        <f t="shared" si="39"/>
        <v>3.474495003497502E-3</v>
      </c>
      <c r="BI142" s="1073"/>
      <c r="BJ142" s="1069">
        <f t="shared" si="40"/>
        <v>3.6748094004368514E-3</v>
      </c>
      <c r="BK142" s="337">
        <f t="shared" si="46"/>
        <v>164.35575304306022</v>
      </c>
      <c r="BL142" s="529">
        <f t="shared" si="33"/>
        <v>3.6748094004368514E-3</v>
      </c>
      <c r="BM142" s="1069">
        <f t="shared" si="41"/>
        <v>3.474495003497502E-3</v>
      </c>
      <c r="BN142" s="337">
        <f t="shared" si="47"/>
        <v>160.25702707319729</v>
      </c>
      <c r="BO142" s="529">
        <f t="shared" si="34"/>
        <v>3.474495003497502E-3</v>
      </c>
      <c r="BP142" s="1069">
        <f t="shared" si="42"/>
        <v>3.7787993439000189E-3</v>
      </c>
      <c r="BQ142" s="337">
        <f t="shared" si="48"/>
        <v>167.73868011512513</v>
      </c>
      <c r="BR142" s="529">
        <f t="shared" si="35"/>
        <v>3.7787993439000189E-3</v>
      </c>
      <c r="BS142" s="1069">
        <f t="shared" si="43"/>
        <v>3.6030882094275629E-3</v>
      </c>
      <c r="BT142" s="337">
        <f t="shared" si="49"/>
        <v>169.67013590167073</v>
      </c>
      <c r="BU142" s="529">
        <v>3.6030882094275629E-3</v>
      </c>
      <c r="BV142" s="1069">
        <f t="shared" si="44"/>
        <v>5.9512855352621408E-3</v>
      </c>
      <c r="BW142" s="337">
        <f t="shared" si="50"/>
        <v>227.52849620325915</v>
      </c>
      <c r="BX142" s="529">
        <v>5.9512855352621408E-3</v>
      </c>
      <c r="CA142" s="341">
        <v>46133</v>
      </c>
      <c r="CB142" s="342" t="s">
        <v>192</v>
      </c>
      <c r="CC142" s="342" t="s">
        <v>196</v>
      </c>
    </row>
    <row r="143" spans="2:81" s="483" customFormat="1">
      <c r="B143" s="338">
        <f t="shared" si="37"/>
        <v>2029</v>
      </c>
      <c r="C143" s="336">
        <f t="shared" si="45"/>
        <v>47239</v>
      </c>
      <c r="D143" s="339">
        <f>(C143&gt;='Controle CAN'!$D$12)*(C143&lt;='Controle CAN'!$D$14)*ROUNDUP(E143/12,0)</f>
        <v>12</v>
      </c>
      <c r="E143" s="339">
        <f>(E142+(C143&gt;='Controle CAN'!$D$12)*1)*(C143&lt;='Controle CAN'!$D$14)</f>
        <v>137</v>
      </c>
      <c r="F143" s="340">
        <f t="shared" si="38"/>
        <v>31</v>
      </c>
      <c r="G143" s="340">
        <f t="shared" si="36"/>
        <v>21</v>
      </c>
      <c r="I143" s="1067">
        <f>IF('Controle CAN'!$D$69="nominais",PRODUCT(J$6:J143)*J$4+PRODUCT(K$6:K143)*K$4+PRODUCT(L$6:L143)*L$4,1)</f>
        <v>1</v>
      </c>
      <c r="J143" s="1068">
        <f>IF($C143&lt;'Controle CAN'!$G$72,1,1+SUMIF($BJ$3:$BU$3,J$3,$BJ143:$BU143))</f>
        <v>1.0034744950034975</v>
      </c>
      <c r="K143" s="1072">
        <f>IF($C143&lt;'Controle CAN'!$G$72,1,1+SUMIF($BJ$3:$BU$3,K$3,$BJ143:$BU143))</f>
        <v>1</v>
      </c>
      <c r="L143" s="1072">
        <f>IF($C143&lt;'Controle CAN'!$G$72,1,1+SUMIF($BJ$3:$BU$3,L$3,$BJ143:$BU143))</f>
        <v>1</v>
      </c>
      <c r="M143" s="1067">
        <f>IF('Controle CAN'!$D$69="nominais",PRODUCT(N$6:N143)*N$4+PRODUCT(O$6:O143)*O$4+PRODUCT(P$6:P143)*P$4,1)</f>
        <v>1</v>
      </c>
      <c r="N143" s="1068">
        <f>IF($C143&lt;'Controle CAN'!$G$74,1,1+SUMIF($BJ$3:$BU$3,N$3,$BJ143:$BU143))</f>
        <v>1.0034744950034975</v>
      </c>
      <c r="O143" s="1072">
        <f>IF($C143&lt;'Controle CAN'!$G$74,1,1+SUMIF($BJ$3:$BU$3,O$3,$BJ143:$BU143))</f>
        <v>1</v>
      </c>
      <c r="P143" s="1072">
        <f>IF($C143&lt;'Controle CAN'!$G$74,1,1+SUMIF($BJ$3:$BU$3,P$3,$BJ143:$BU143))</f>
        <v>1</v>
      </c>
      <c r="Q143" s="1067">
        <f>IF('Controle CAN'!$D$69="nominais",PRODUCT(R$6:R143)*R$4+PRODUCT(S$6:S143)*S$4+PRODUCT(T$6:T143)*T$4,1)</f>
        <v>1</v>
      </c>
      <c r="R143" s="1068">
        <f>IF($C143&lt;'Controle CAN'!$G$76,1,1+SUMIF($BJ$3:$BU$3,R$3,$BJ143:$BU143))</f>
        <v>1.0034744950034975</v>
      </c>
      <c r="S143" s="1072">
        <f>IF($C143&lt;'Controle CAN'!$G$76,1,1+SUMIF($BJ$3:$BU$3,S$3,$BJ143:$BU143))</f>
        <v>1</v>
      </c>
      <c r="T143" s="1072">
        <f>IF($C143&lt;'Controle CAN'!$G$76,1,1+SUMIF($BJ$3:$BU$3,T$3,$BJ143:$BU143))</f>
        <v>1</v>
      </c>
      <c r="U143" s="1067">
        <f>IF('Controle CAN'!$D$69="nominais",PRODUCT(V$6:V143)*V$4+PRODUCT(W$6:W143)*W$4+PRODUCT(X$6:X143)*X$4,1)</f>
        <v>1</v>
      </c>
      <c r="V143" s="1068">
        <f>IF($C143&lt;'Controle CAN'!$G$76,1,1+SUMIF($BJ$3:$BU$3,V$3,$BJ143:$BU143))</f>
        <v>1.0037787993439</v>
      </c>
      <c r="W143" s="1072">
        <f>IF($C143&lt;'Controle CAN'!$G$76,1,1+SUMIF($BJ$3:$BU$3,W$3,$BJ143:$BU143))</f>
        <v>1</v>
      </c>
      <c r="X143" s="1072">
        <f>IF($C143&lt;'Controle CAN'!$G$76,1,1+SUMIF($BJ$3:$BU$3,X$3,$BJ143:$BU143))</f>
        <v>1</v>
      </c>
      <c r="Y143" s="1067">
        <f>IF('Controle CAN'!$D$69="nominais",PRODUCT(Z$6:Z143)*Z$4+PRODUCT(AA$6:AA143)*AA$4+PRODUCT(AB$6:AB143)*AB$4,1)</f>
        <v>1</v>
      </c>
      <c r="Z143" s="1068">
        <f>IF($C143&lt;'Controle CAN'!$G$80,1,1+SUMIF($BJ$3:$BU$3,Z$3,$BJ143:$BU143))</f>
        <v>1.0034744950034975</v>
      </c>
      <c r="AA143" s="1072">
        <f>IF($C143&lt;'Controle CAN'!$G$80,1,1+SUMIF($BJ$3:$BU$3,AA$3,$BJ143:$BU143))</f>
        <v>1</v>
      </c>
      <c r="AB143" s="1072">
        <f>IF($C143&lt;'Controle CAN'!$G$80,1,1+SUMIF($BJ$3:$BU$3,AB$3,$BJ143:$BU143))</f>
        <v>1</v>
      </c>
      <c r="AC143" s="1067">
        <f>IF('Controle CAN'!$D$69="nominais",PRODUCT(AD$6:AD143)*AD$4+PRODUCT(AE$6:AE143)*AE$4+PRODUCT(AF$6:AF143)*AF$4,1)</f>
        <v>1</v>
      </c>
      <c r="AD143" s="1068">
        <f>IF($C143&lt;'Controle CAN'!$G$82,1,1+SUMIF($BJ$3:$BU$3,AD$3,$BJ143:$BU143))</f>
        <v>1.0037787993439</v>
      </c>
      <c r="AE143" s="1072">
        <f>IF($C143&lt;'Controle CAN'!$G$82,1,1+SUMIF($BJ$3:$BU$3,AE$3,$BJ143:$BU143))</f>
        <v>1</v>
      </c>
      <c r="AF143" s="1072">
        <f>IF($C143&lt;'Controle CAN'!$G$82,1,1+SUMIF($BJ$3:$BU$3,AF$3,$BJ143:$BU143))</f>
        <v>1</v>
      </c>
      <c r="AG143" s="1067">
        <f>IF('Controle CAN'!$D$69="nominais",PRODUCT(AH$6:AH143)*AH$4+PRODUCT(AI$6:AI143)*AI$4+PRODUCT(AJ$6:AJ143)*AJ$4,1)</f>
        <v>1</v>
      </c>
      <c r="AH143" s="1068">
        <f>IF($C143&lt;'Controle CAN'!$G$84,1,1+SUMIF($BJ$3:$BU$3,AH$3,$BJ143:$BU143))</f>
        <v>1.0117643937135796</v>
      </c>
      <c r="AI143" s="1072">
        <f>IF($C143&lt;'Controle CAN'!$G$84,1,1+SUMIF($BJ$3:$BU$3,AI$3,$BJ143:$BU143))</f>
        <v>1</v>
      </c>
      <c r="AJ143" s="1072">
        <f>IF($C143&lt;'Controle CAN'!$G$84,1,1+SUMIF($BJ$3:$BU$3,AJ$3,$BJ143:$BU143))</f>
        <v>1</v>
      </c>
      <c r="AK143" s="1067">
        <f>IF('Controle CAN'!$D$69="nominais",PRODUCT(AL$6:AL143)*AL$4+PRODUCT(AM$6:AM143)*AM$4+PRODUCT(AN$6:AN143)*AN$4,1)</f>
        <v>1</v>
      </c>
      <c r="AL143" s="1068">
        <f>IF($C143&lt;'Controle CAN'!$G$86,1,1+SUMIF($BJ$3:$BU$3,AL$3,$BJ143:$BU143))</f>
        <v>1.0037787993439</v>
      </c>
      <c r="AM143" s="1072">
        <f>IF($C143&lt;'Controle CAN'!$G$86,1,1+SUMIF($BJ$3:$BU$3,AM$3,$BJ143:$BU143))</f>
        <v>1</v>
      </c>
      <c r="AN143" s="1072">
        <f>IF($C143&lt;'Controle CAN'!$G$86,1,1+SUMIF($BJ$3:$BU$3,AN$3,$BJ143:$BU143))</f>
        <v>1</v>
      </c>
      <c r="AO143" s="1067">
        <f>IF('Controle CAN'!$D$69="nominais",PRODUCT(AP$6:AP143)*AP$4+PRODUCT(AQ$6:AQ143)*AQ$4+PRODUCT(AR$6:AR143)*AR$4,1)</f>
        <v>1</v>
      </c>
      <c r="AP143" s="1068">
        <f>IF($C143&lt;'Controle CAN'!$G$88,1,1+SUMIF($BJ$3:$BU$3,AP$3,$BJ143:$BU143))</f>
        <v>1.0034744950034975</v>
      </c>
      <c r="AQ143" s="1072">
        <f>IF($C143&lt;'Controle CAN'!$G$88,1,1+SUMIF($BJ$3:$BU$3,AQ$3,$BJ143:$BU143))</f>
        <v>1</v>
      </c>
      <c r="AR143" s="1072">
        <f>IF($C143&lt;'Controle CAN'!$G$88,1,1+SUMIF($BJ$3:$BU$3,AR$3,$BJ143:$BU143))</f>
        <v>1</v>
      </c>
      <c r="AS143" s="1067">
        <f>IF('Controle CAN'!$D$69="nominais",PRODUCT(AT$6:AT143)*AT$4+PRODUCT(AU$6:AU143)*AU$4+PRODUCT(AV$6:AV143)*AV$4,1)</f>
        <v>1</v>
      </c>
      <c r="AT143" s="1068">
        <f>IF($C143&lt;'Controle CAN'!$G$90,1,1+SUMIF($BJ$3:$BU$3,AT$3,$BJ143:$BU143))</f>
        <v>1.0034744950034975</v>
      </c>
      <c r="AU143" s="1072">
        <f>IF($C143&lt;'Controle CAN'!$G$90,1,1+SUMIF($BJ$3:$BU$3,AU$3,$BJ143:$BU143))</f>
        <v>1</v>
      </c>
      <c r="AV143" s="1072">
        <f>IF($C143&lt;'Controle CAN'!$G$90,1,1+SUMIF($BJ$3:$BU$3,AV$3,$BJ143:$BU143))</f>
        <v>1</v>
      </c>
      <c r="AW143" s="1067">
        <f>IF('Controle CAN'!$D$69="nominais",PRODUCT(AX$6:AX143)*AX$4+PRODUCT(AY$6:AY143)*AY$4+PRODUCT(AZ$6:AZ143)*AZ$4,1)</f>
        <v>1</v>
      </c>
      <c r="AX143" s="1068">
        <f>IF($C143&lt;'Controle CAN'!$G$92,1,1+SUMIF($BJ$3:$BU$3,AX$3,$BJ143:$BU143))</f>
        <v>1.0037787993439</v>
      </c>
      <c r="AY143" s="1072">
        <f>IF($C143&lt;'Controle CAN'!$G$92,1,1+SUMIF($BJ$3:$BU$3,AY$3,$BJ143:$BU143))</f>
        <v>1</v>
      </c>
      <c r="AZ143" s="1072">
        <f>IF($C143&lt;'Controle CAN'!$G$92,1,1+SUMIF($BJ$3:$BU$3,AZ$3,$BJ143:$BU143))</f>
        <v>1</v>
      </c>
      <c r="BB143" s="1067" t="b">
        <f>IF('Controle CAN'!$D$69="nominais",PRODUCT(BC$6:BC143)*BC$4)</f>
        <v>0</v>
      </c>
      <c r="BC143" s="1068">
        <f>IF($C143&lt;'Controle CAN'!$G$92,1,1+SUMIF($BJ$3:$BX$3,BC$3,$BJ143:$BX143))</f>
        <v>1.0059512855352621</v>
      </c>
      <c r="BD143" s="1067" t="b">
        <f>IF('Controle CAN'!$D$69="nominais",PRODUCT(BE$6:BE143)*BE$4)</f>
        <v>0</v>
      </c>
      <c r="BE143" s="1068">
        <f>IF($C143&lt;'Controle CAN'!$G$92,1,1+SUMIF($BJ$3:$BX$3,BE$3,$BJ143:$BX143))</f>
        <v>1.0059512855352621</v>
      </c>
      <c r="BG143" s="1069">
        <f>IF('Controle CAN'!$D$69="nominais",SUM(BH143),0)</f>
        <v>0</v>
      </c>
      <c r="BH143" s="1070">
        <f t="shared" si="39"/>
        <v>3.474495003497502E-3</v>
      </c>
      <c r="BI143" s="1073"/>
      <c r="BJ143" s="1069">
        <f t="shared" si="40"/>
        <v>3.6748094004368514E-3</v>
      </c>
      <c r="BK143" s="337">
        <f t="shared" si="46"/>
        <v>164.95972910935873</v>
      </c>
      <c r="BL143" s="529">
        <f t="shared" si="33"/>
        <v>3.6748094004368514E-3</v>
      </c>
      <c r="BM143" s="1069">
        <f t="shared" si="41"/>
        <v>3.474495003497502E-3</v>
      </c>
      <c r="BN143" s="337">
        <f t="shared" si="47"/>
        <v>160.81383931303847</v>
      </c>
      <c r="BO143" s="529">
        <f t="shared" si="34"/>
        <v>3.474495003497502E-3</v>
      </c>
      <c r="BP143" s="1069">
        <f t="shared" si="42"/>
        <v>3.7787993439000189E-3</v>
      </c>
      <c r="BQ143" s="337">
        <f t="shared" si="48"/>
        <v>168.37253092949084</v>
      </c>
      <c r="BR143" s="529">
        <f t="shared" si="35"/>
        <v>3.7787993439000189E-3</v>
      </c>
      <c r="BS143" s="1069">
        <f t="shared" si="43"/>
        <v>1.1764393713579624E-2</v>
      </c>
      <c r="BT143" s="337">
        <f t="shared" si="49"/>
        <v>171.66620218185454</v>
      </c>
      <c r="BU143" s="529">
        <v>1.1764393713579624E-2</v>
      </c>
      <c r="BV143" s="1069">
        <f t="shared" si="44"/>
        <v>5.9512855352621408E-3</v>
      </c>
      <c r="BW143" s="337">
        <f t="shared" si="50"/>
        <v>228.88258325157355</v>
      </c>
      <c r="BX143" s="529">
        <v>5.9512855352621408E-3</v>
      </c>
      <c r="CA143" s="341">
        <v>46143</v>
      </c>
      <c r="CB143" s="342" t="s">
        <v>193</v>
      </c>
      <c r="CC143" s="342" t="s">
        <v>197</v>
      </c>
    </row>
    <row r="144" spans="2:81" s="483" customFormat="1">
      <c r="B144" s="338">
        <f t="shared" si="37"/>
        <v>2029</v>
      </c>
      <c r="C144" s="336">
        <f t="shared" si="45"/>
        <v>47270</v>
      </c>
      <c r="D144" s="339">
        <f>(C144&gt;='Controle CAN'!$D$12)*(C144&lt;='Controle CAN'!$D$14)*ROUNDUP(E144/12,0)</f>
        <v>12</v>
      </c>
      <c r="E144" s="339">
        <f>(E143+(C144&gt;='Controle CAN'!$D$12)*1)*(C144&lt;='Controle CAN'!$D$14)</f>
        <v>138</v>
      </c>
      <c r="F144" s="340">
        <f t="shared" si="38"/>
        <v>30</v>
      </c>
      <c r="G144" s="340">
        <f t="shared" si="36"/>
        <v>21</v>
      </c>
      <c r="I144" s="1067">
        <f>IF('Controle CAN'!$D$69="nominais",PRODUCT(J$6:J144)*J$4+PRODUCT(K$6:K144)*K$4+PRODUCT(L$6:L144)*L$4,1)</f>
        <v>1</v>
      </c>
      <c r="J144" s="1068">
        <f>IF($C144&lt;'Controle CAN'!$G$72,1,1+SUMIF($BJ$3:$BU$3,J$3,$BJ144:$BU144))</f>
        <v>1.0034744950034975</v>
      </c>
      <c r="K144" s="1072">
        <f>IF($C144&lt;'Controle CAN'!$G$72,1,1+SUMIF($BJ$3:$BU$3,K$3,$BJ144:$BU144))</f>
        <v>1</v>
      </c>
      <c r="L144" s="1072">
        <f>IF($C144&lt;'Controle CAN'!$G$72,1,1+SUMIF($BJ$3:$BU$3,L$3,$BJ144:$BU144))</f>
        <v>1</v>
      </c>
      <c r="M144" s="1067">
        <f>IF('Controle CAN'!$D$69="nominais",PRODUCT(N$6:N144)*N$4+PRODUCT(O$6:O144)*O$4+PRODUCT(P$6:P144)*P$4,1)</f>
        <v>1</v>
      </c>
      <c r="N144" s="1068">
        <f>IF($C144&lt;'Controle CAN'!$G$74,1,1+SUMIF($BJ$3:$BU$3,N$3,$BJ144:$BU144))</f>
        <v>1.0034744950034975</v>
      </c>
      <c r="O144" s="1072">
        <f>IF($C144&lt;'Controle CAN'!$G$74,1,1+SUMIF($BJ$3:$BU$3,O$3,$BJ144:$BU144))</f>
        <v>1</v>
      </c>
      <c r="P144" s="1072">
        <f>IF($C144&lt;'Controle CAN'!$G$74,1,1+SUMIF($BJ$3:$BU$3,P$3,$BJ144:$BU144))</f>
        <v>1</v>
      </c>
      <c r="Q144" s="1067">
        <f>IF('Controle CAN'!$D$69="nominais",PRODUCT(R$6:R144)*R$4+PRODUCT(S$6:S144)*S$4+PRODUCT(T$6:T144)*T$4,1)</f>
        <v>1</v>
      </c>
      <c r="R144" s="1068">
        <f>IF($C144&lt;'Controle CAN'!$G$76,1,1+SUMIF($BJ$3:$BU$3,R$3,$BJ144:$BU144))</f>
        <v>1.0034744950034975</v>
      </c>
      <c r="S144" s="1072">
        <f>IF($C144&lt;'Controle CAN'!$G$76,1,1+SUMIF($BJ$3:$BU$3,S$3,$BJ144:$BU144))</f>
        <v>1</v>
      </c>
      <c r="T144" s="1072">
        <f>IF($C144&lt;'Controle CAN'!$G$76,1,1+SUMIF($BJ$3:$BU$3,T$3,$BJ144:$BU144))</f>
        <v>1</v>
      </c>
      <c r="U144" s="1067">
        <f>IF('Controle CAN'!$D$69="nominais",PRODUCT(V$6:V144)*V$4+PRODUCT(W$6:W144)*W$4+PRODUCT(X$6:X144)*X$4,1)</f>
        <v>1</v>
      </c>
      <c r="V144" s="1068">
        <f>IF($C144&lt;'Controle CAN'!$G$76,1,1+SUMIF($BJ$3:$BU$3,V$3,$BJ144:$BU144))</f>
        <v>1.0037787993439</v>
      </c>
      <c r="W144" s="1072">
        <f>IF($C144&lt;'Controle CAN'!$G$76,1,1+SUMIF($BJ$3:$BU$3,W$3,$BJ144:$BU144))</f>
        <v>1</v>
      </c>
      <c r="X144" s="1072">
        <f>IF($C144&lt;'Controle CAN'!$G$76,1,1+SUMIF($BJ$3:$BU$3,X$3,$BJ144:$BU144))</f>
        <v>1</v>
      </c>
      <c r="Y144" s="1067">
        <f>IF('Controle CAN'!$D$69="nominais",PRODUCT(Z$6:Z144)*Z$4+PRODUCT(AA$6:AA144)*AA$4+PRODUCT(AB$6:AB144)*AB$4,1)</f>
        <v>1</v>
      </c>
      <c r="Z144" s="1068">
        <f>IF($C144&lt;'Controle CAN'!$G$80,1,1+SUMIF($BJ$3:$BU$3,Z$3,$BJ144:$BU144))</f>
        <v>1.0034744950034975</v>
      </c>
      <c r="AA144" s="1072">
        <f>IF($C144&lt;'Controle CAN'!$G$80,1,1+SUMIF($BJ$3:$BU$3,AA$3,$BJ144:$BU144))</f>
        <v>1</v>
      </c>
      <c r="AB144" s="1072">
        <f>IF($C144&lt;'Controle CAN'!$G$80,1,1+SUMIF($BJ$3:$BU$3,AB$3,$BJ144:$BU144))</f>
        <v>1</v>
      </c>
      <c r="AC144" s="1067">
        <f>IF('Controle CAN'!$D$69="nominais",PRODUCT(AD$6:AD144)*AD$4+PRODUCT(AE$6:AE144)*AE$4+PRODUCT(AF$6:AF144)*AF$4,1)</f>
        <v>1</v>
      </c>
      <c r="AD144" s="1068">
        <f>IF($C144&lt;'Controle CAN'!$G$82,1,1+SUMIF($BJ$3:$BU$3,AD$3,$BJ144:$BU144))</f>
        <v>1.0037787993439</v>
      </c>
      <c r="AE144" s="1072">
        <f>IF($C144&lt;'Controle CAN'!$G$82,1,1+SUMIF($BJ$3:$BU$3,AE$3,$BJ144:$BU144))</f>
        <v>1</v>
      </c>
      <c r="AF144" s="1072">
        <f>IF($C144&lt;'Controle CAN'!$G$82,1,1+SUMIF($BJ$3:$BU$3,AF$3,$BJ144:$BU144))</f>
        <v>1</v>
      </c>
      <c r="AG144" s="1067">
        <f>IF('Controle CAN'!$D$69="nominais",PRODUCT(AH$6:AH144)*AH$4+PRODUCT(AI$6:AI144)*AI$4+PRODUCT(AJ$6:AJ144)*AJ$4,1)</f>
        <v>1</v>
      </c>
      <c r="AH144" s="1068">
        <f>IF($C144&lt;'Controle CAN'!$G$84,1,1+SUMIF($BJ$3:$BU$3,AH$3,$BJ144:$BU144))</f>
        <v>1.006109720085155</v>
      </c>
      <c r="AI144" s="1072">
        <f>IF($C144&lt;'Controle CAN'!$G$84,1,1+SUMIF($BJ$3:$BU$3,AI$3,$BJ144:$BU144))</f>
        <v>1</v>
      </c>
      <c r="AJ144" s="1072">
        <f>IF($C144&lt;'Controle CAN'!$G$84,1,1+SUMIF($BJ$3:$BU$3,AJ$3,$BJ144:$BU144))</f>
        <v>1</v>
      </c>
      <c r="AK144" s="1067">
        <f>IF('Controle CAN'!$D$69="nominais",PRODUCT(AL$6:AL144)*AL$4+PRODUCT(AM$6:AM144)*AM$4+PRODUCT(AN$6:AN144)*AN$4,1)</f>
        <v>1</v>
      </c>
      <c r="AL144" s="1068">
        <f>IF($C144&lt;'Controle CAN'!$G$86,1,1+SUMIF($BJ$3:$BU$3,AL$3,$BJ144:$BU144))</f>
        <v>1.0037787993439</v>
      </c>
      <c r="AM144" s="1072">
        <f>IF($C144&lt;'Controle CAN'!$G$86,1,1+SUMIF($BJ$3:$BU$3,AM$3,$BJ144:$BU144))</f>
        <v>1</v>
      </c>
      <c r="AN144" s="1072">
        <f>IF($C144&lt;'Controle CAN'!$G$86,1,1+SUMIF($BJ$3:$BU$3,AN$3,$BJ144:$BU144))</f>
        <v>1</v>
      </c>
      <c r="AO144" s="1067">
        <f>IF('Controle CAN'!$D$69="nominais",PRODUCT(AP$6:AP144)*AP$4+PRODUCT(AQ$6:AQ144)*AQ$4+PRODUCT(AR$6:AR144)*AR$4,1)</f>
        <v>1</v>
      </c>
      <c r="AP144" s="1068">
        <f>IF($C144&lt;'Controle CAN'!$G$88,1,1+SUMIF($BJ$3:$BU$3,AP$3,$BJ144:$BU144))</f>
        <v>1.0034744950034975</v>
      </c>
      <c r="AQ144" s="1072">
        <f>IF($C144&lt;'Controle CAN'!$G$88,1,1+SUMIF($BJ$3:$BU$3,AQ$3,$BJ144:$BU144))</f>
        <v>1</v>
      </c>
      <c r="AR144" s="1072">
        <f>IF($C144&lt;'Controle CAN'!$G$88,1,1+SUMIF($BJ$3:$BU$3,AR$3,$BJ144:$BU144))</f>
        <v>1</v>
      </c>
      <c r="AS144" s="1067">
        <f>IF('Controle CAN'!$D$69="nominais",PRODUCT(AT$6:AT144)*AT$4+PRODUCT(AU$6:AU144)*AU$4+PRODUCT(AV$6:AV144)*AV$4,1)</f>
        <v>1</v>
      </c>
      <c r="AT144" s="1068">
        <f>IF($C144&lt;'Controle CAN'!$G$90,1,1+SUMIF($BJ$3:$BU$3,AT$3,$BJ144:$BU144))</f>
        <v>1.0034744950034975</v>
      </c>
      <c r="AU144" s="1072">
        <f>IF($C144&lt;'Controle CAN'!$G$90,1,1+SUMIF($BJ$3:$BU$3,AU$3,$BJ144:$BU144))</f>
        <v>1</v>
      </c>
      <c r="AV144" s="1072">
        <f>IF($C144&lt;'Controle CAN'!$G$90,1,1+SUMIF($BJ$3:$BU$3,AV$3,$BJ144:$BU144))</f>
        <v>1</v>
      </c>
      <c r="AW144" s="1067">
        <f>IF('Controle CAN'!$D$69="nominais",PRODUCT(AX$6:AX144)*AX$4+PRODUCT(AY$6:AY144)*AY$4+PRODUCT(AZ$6:AZ144)*AZ$4,1)</f>
        <v>1</v>
      </c>
      <c r="AX144" s="1068">
        <f>IF($C144&lt;'Controle CAN'!$G$92,1,1+SUMIF($BJ$3:$BU$3,AX$3,$BJ144:$BU144))</f>
        <v>1.0037787993439</v>
      </c>
      <c r="AY144" s="1072">
        <f>IF($C144&lt;'Controle CAN'!$G$92,1,1+SUMIF($BJ$3:$BU$3,AY$3,$BJ144:$BU144))</f>
        <v>1</v>
      </c>
      <c r="AZ144" s="1072">
        <f>IF($C144&lt;'Controle CAN'!$G$92,1,1+SUMIF($BJ$3:$BU$3,AZ$3,$BJ144:$BU144))</f>
        <v>1</v>
      </c>
      <c r="BB144" s="1067" t="b">
        <f>IF('Controle CAN'!$D$69="nominais",PRODUCT(BC$6:BC144)*BC$4)</f>
        <v>0</v>
      </c>
      <c r="BC144" s="1068">
        <f>IF($C144&lt;'Controle CAN'!$G$92,1,1+SUMIF($BJ$3:$BX$3,BC$3,$BJ144:$BX144))</f>
        <v>1.0059512855352621</v>
      </c>
      <c r="BD144" s="1067" t="b">
        <f>IF('Controle CAN'!$D$69="nominais",PRODUCT(BE$6:BE144)*BE$4)</f>
        <v>0</v>
      </c>
      <c r="BE144" s="1068">
        <f>IF($C144&lt;'Controle CAN'!$G$92,1,1+SUMIF($BJ$3:$BX$3,BE$3,$BJ144:$BX144))</f>
        <v>1.0059512855352621</v>
      </c>
      <c r="BG144" s="1069">
        <f>IF('Controle CAN'!$D$69="nominais",SUM(BH144),0)</f>
        <v>0</v>
      </c>
      <c r="BH144" s="1070">
        <f t="shared" si="39"/>
        <v>3.474495003497502E-3</v>
      </c>
      <c r="BI144" s="1073"/>
      <c r="BJ144" s="1069">
        <f t="shared" si="40"/>
        <v>3.6748094004368514E-3</v>
      </c>
      <c r="BK144" s="337">
        <f t="shared" si="46"/>
        <v>165.56592467258332</v>
      </c>
      <c r="BL144" s="529">
        <f t="shared" si="33"/>
        <v>3.6748094004368514E-3</v>
      </c>
      <c r="BM144" s="1069">
        <f t="shared" si="41"/>
        <v>3.474495003497502E-3</v>
      </c>
      <c r="BN144" s="337">
        <f t="shared" si="47"/>
        <v>161.37258619422488</v>
      </c>
      <c r="BO144" s="529">
        <f t="shared" si="34"/>
        <v>3.474495003497502E-3</v>
      </c>
      <c r="BP144" s="1069">
        <f t="shared" si="42"/>
        <v>3.7787993439000189E-3</v>
      </c>
      <c r="BQ144" s="337">
        <f t="shared" si="48"/>
        <v>169.008776938898</v>
      </c>
      <c r="BR144" s="529">
        <f t="shared" si="35"/>
        <v>3.7787993439000189E-3</v>
      </c>
      <c r="BS144" s="1069">
        <f t="shared" si="43"/>
        <v>6.1097200851549793E-3</v>
      </c>
      <c r="BT144" s="337">
        <f t="shared" si="49"/>
        <v>172.71503462526729</v>
      </c>
      <c r="BU144" s="529">
        <v>6.1097200851549793E-3</v>
      </c>
      <c r="BV144" s="1069">
        <f t="shared" si="44"/>
        <v>5.9512855352621408E-3</v>
      </c>
      <c r="BW144" s="337">
        <f t="shared" si="50"/>
        <v>230.24472885855207</v>
      </c>
      <c r="BX144" s="529">
        <v>5.9512855352621408E-3</v>
      </c>
      <c r="CA144" s="341">
        <v>46177</v>
      </c>
      <c r="CB144" s="342" t="s">
        <v>198</v>
      </c>
      <c r="CC144" s="342" t="s">
        <v>199</v>
      </c>
    </row>
    <row r="145" spans="2:81" s="483" customFormat="1">
      <c r="B145" s="338">
        <f t="shared" si="37"/>
        <v>2029</v>
      </c>
      <c r="C145" s="336">
        <f t="shared" si="45"/>
        <v>47300</v>
      </c>
      <c r="D145" s="339">
        <f>(C145&gt;='Controle CAN'!$D$12)*(C145&lt;='Controle CAN'!$D$14)*ROUNDUP(E145/12,0)</f>
        <v>12</v>
      </c>
      <c r="E145" s="339">
        <f>(E144+(C145&gt;='Controle CAN'!$D$12)*1)*(C145&lt;='Controle CAN'!$D$14)</f>
        <v>139</v>
      </c>
      <c r="F145" s="340">
        <f t="shared" si="38"/>
        <v>31</v>
      </c>
      <c r="G145" s="340">
        <f t="shared" si="36"/>
        <v>22</v>
      </c>
      <c r="I145" s="1067">
        <f>IF('Controle CAN'!$D$69="nominais",PRODUCT(J$6:J145)*J$4+PRODUCT(K$6:K145)*K$4+PRODUCT(L$6:L145)*L$4,1)</f>
        <v>1</v>
      </c>
      <c r="J145" s="1068">
        <f>IF($C145&lt;'Controle CAN'!$G$72,1,1+SUMIF($BJ$3:$BU$3,J$3,$BJ145:$BU145))</f>
        <v>1.0034744950034975</v>
      </c>
      <c r="K145" s="1072">
        <f>IF($C145&lt;'Controle CAN'!$G$72,1,1+SUMIF($BJ$3:$BU$3,K$3,$BJ145:$BU145))</f>
        <v>1</v>
      </c>
      <c r="L145" s="1072">
        <f>IF($C145&lt;'Controle CAN'!$G$72,1,1+SUMIF($BJ$3:$BU$3,L$3,$BJ145:$BU145))</f>
        <v>1</v>
      </c>
      <c r="M145" s="1067">
        <f>IF('Controle CAN'!$D$69="nominais",PRODUCT(N$6:N145)*N$4+PRODUCT(O$6:O145)*O$4+PRODUCT(P$6:P145)*P$4,1)</f>
        <v>1</v>
      </c>
      <c r="N145" s="1068">
        <f>IF($C145&lt;'Controle CAN'!$G$74,1,1+SUMIF($BJ$3:$BU$3,N$3,$BJ145:$BU145))</f>
        <v>1.0034744950034975</v>
      </c>
      <c r="O145" s="1072">
        <f>IF($C145&lt;'Controle CAN'!$G$74,1,1+SUMIF($BJ$3:$BU$3,O$3,$BJ145:$BU145))</f>
        <v>1</v>
      </c>
      <c r="P145" s="1072">
        <f>IF($C145&lt;'Controle CAN'!$G$74,1,1+SUMIF($BJ$3:$BU$3,P$3,$BJ145:$BU145))</f>
        <v>1</v>
      </c>
      <c r="Q145" s="1067">
        <f>IF('Controle CAN'!$D$69="nominais",PRODUCT(R$6:R145)*R$4+PRODUCT(S$6:S145)*S$4+PRODUCT(T$6:T145)*T$4,1)</f>
        <v>1</v>
      </c>
      <c r="R145" s="1068">
        <f>IF($C145&lt;'Controle CAN'!$G$76,1,1+SUMIF($BJ$3:$BU$3,R$3,$BJ145:$BU145))</f>
        <v>1.0034744950034975</v>
      </c>
      <c r="S145" s="1072">
        <f>IF($C145&lt;'Controle CAN'!$G$76,1,1+SUMIF($BJ$3:$BU$3,S$3,$BJ145:$BU145))</f>
        <v>1</v>
      </c>
      <c r="T145" s="1072">
        <f>IF($C145&lt;'Controle CAN'!$G$76,1,1+SUMIF($BJ$3:$BU$3,T$3,$BJ145:$BU145))</f>
        <v>1</v>
      </c>
      <c r="U145" s="1067">
        <f>IF('Controle CAN'!$D$69="nominais",PRODUCT(V$6:V145)*V$4+PRODUCT(W$6:W145)*W$4+PRODUCT(X$6:X145)*X$4,1)</f>
        <v>1</v>
      </c>
      <c r="V145" s="1068">
        <f>IF($C145&lt;'Controle CAN'!$G$76,1,1+SUMIF($BJ$3:$BU$3,V$3,$BJ145:$BU145))</f>
        <v>1.0037787993439</v>
      </c>
      <c r="W145" s="1072">
        <f>IF($C145&lt;'Controle CAN'!$G$76,1,1+SUMIF($BJ$3:$BU$3,W$3,$BJ145:$BU145))</f>
        <v>1</v>
      </c>
      <c r="X145" s="1072">
        <f>IF($C145&lt;'Controle CAN'!$G$76,1,1+SUMIF($BJ$3:$BU$3,X$3,$BJ145:$BU145))</f>
        <v>1</v>
      </c>
      <c r="Y145" s="1067">
        <f>IF('Controle CAN'!$D$69="nominais",PRODUCT(Z$6:Z145)*Z$4+PRODUCT(AA$6:AA145)*AA$4+PRODUCT(AB$6:AB145)*AB$4,1)</f>
        <v>1</v>
      </c>
      <c r="Z145" s="1068">
        <f>IF($C145&lt;'Controle CAN'!$G$80,1,1+SUMIF($BJ$3:$BU$3,Z$3,$BJ145:$BU145))</f>
        <v>1.0034744950034975</v>
      </c>
      <c r="AA145" s="1072">
        <f>IF($C145&lt;'Controle CAN'!$G$80,1,1+SUMIF($BJ$3:$BU$3,AA$3,$BJ145:$BU145))</f>
        <v>1</v>
      </c>
      <c r="AB145" s="1072">
        <f>IF($C145&lt;'Controle CAN'!$G$80,1,1+SUMIF($BJ$3:$BU$3,AB$3,$BJ145:$BU145))</f>
        <v>1</v>
      </c>
      <c r="AC145" s="1067">
        <f>IF('Controle CAN'!$D$69="nominais",PRODUCT(AD$6:AD145)*AD$4+PRODUCT(AE$6:AE145)*AE$4+PRODUCT(AF$6:AF145)*AF$4,1)</f>
        <v>1</v>
      </c>
      <c r="AD145" s="1068">
        <f>IF($C145&lt;'Controle CAN'!$G$82,1,1+SUMIF($BJ$3:$BU$3,AD$3,$BJ145:$BU145))</f>
        <v>1.0037787993439</v>
      </c>
      <c r="AE145" s="1072">
        <f>IF($C145&lt;'Controle CAN'!$G$82,1,1+SUMIF($BJ$3:$BU$3,AE$3,$BJ145:$BU145))</f>
        <v>1</v>
      </c>
      <c r="AF145" s="1072">
        <f>IF($C145&lt;'Controle CAN'!$G$82,1,1+SUMIF($BJ$3:$BU$3,AF$3,$BJ145:$BU145))</f>
        <v>1</v>
      </c>
      <c r="AG145" s="1067">
        <f>IF('Controle CAN'!$D$69="nominais",PRODUCT(AH$6:AH145)*AH$4+PRODUCT(AI$6:AI145)*AI$4+PRODUCT(AJ$6:AJ145)*AJ$4,1)</f>
        <v>1</v>
      </c>
      <c r="AH145" s="1068">
        <f>IF($C145&lt;'Controle CAN'!$G$84,1,1+SUMIF($BJ$3:$BU$3,AH$3,$BJ145:$BU145))</f>
        <v>1.0034160852227563</v>
      </c>
      <c r="AI145" s="1072">
        <f>IF($C145&lt;'Controle CAN'!$G$84,1,1+SUMIF($BJ$3:$BU$3,AI$3,$BJ145:$BU145))</f>
        <v>1</v>
      </c>
      <c r="AJ145" s="1072">
        <f>IF($C145&lt;'Controle CAN'!$G$84,1,1+SUMIF($BJ$3:$BU$3,AJ$3,$BJ145:$BU145))</f>
        <v>1</v>
      </c>
      <c r="AK145" s="1067">
        <f>IF('Controle CAN'!$D$69="nominais",PRODUCT(AL$6:AL145)*AL$4+PRODUCT(AM$6:AM145)*AM$4+PRODUCT(AN$6:AN145)*AN$4,1)</f>
        <v>1</v>
      </c>
      <c r="AL145" s="1068">
        <f>IF($C145&lt;'Controle CAN'!$G$86,1,1+SUMIF($BJ$3:$BU$3,AL$3,$BJ145:$BU145))</f>
        <v>1.0037787993439</v>
      </c>
      <c r="AM145" s="1072">
        <f>IF($C145&lt;'Controle CAN'!$G$86,1,1+SUMIF($BJ$3:$BU$3,AM$3,$BJ145:$BU145))</f>
        <v>1</v>
      </c>
      <c r="AN145" s="1072">
        <f>IF($C145&lt;'Controle CAN'!$G$86,1,1+SUMIF($BJ$3:$BU$3,AN$3,$BJ145:$BU145))</f>
        <v>1</v>
      </c>
      <c r="AO145" s="1067">
        <f>IF('Controle CAN'!$D$69="nominais",PRODUCT(AP$6:AP145)*AP$4+PRODUCT(AQ$6:AQ145)*AQ$4+PRODUCT(AR$6:AR145)*AR$4,1)</f>
        <v>1</v>
      </c>
      <c r="AP145" s="1068">
        <f>IF($C145&lt;'Controle CAN'!$G$88,1,1+SUMIF($BJ$3:$BU$3,AP$3,$BJ145:$BU145))</f>
        <v>1.0034744950034975</v>
      </c>
      <c r="AQ145" s="1072">
        <f>IF($C145&lt;'Controle CAN'!$G$88,1,1+SUMIF($BJ$3:$BU$3,AQ$3,$BJ145:$BU145))</f>
        <v>1</v>
      </c>
      <c r="AR145" s="1072">
        <f>IF($C145&lt;'Controle CAN'!$G$88,1,1+SUMIF($BJ$3:$BU$3,AR$3,$BJ145:$BU145))</f>
        <v>1</v>
      </c>
      <c r="AS145" s="1067">
        <f>IF('Controle CAN'!$D$69="nominais",PRODUCT(AT$6:AT145)*AT$4+PRODUCT(AU$6:AU145)*AU$4+PRODUCT(AV$6:AV145)*AV$4,1)</f>
        <v>1</v>
      </c>
      <c r="AT145" s="1068">
        <f>IF($C145&lt;'Controle CAN'!$G$90,1,1+SUMIF($BJ$3:$BU$3,AT$3,$BJ145:$BU145))</f>
        <v>1.0034744950034975</v>
      </c>
      <c r="AU145" s="1072">
        <f>IF($C145&lt;'Controle CAN'!$G$90,1,1+SUMIF($BJ$3:$BU$3,AU$3,$BJ145:$BU145))</f>
        <v>1</v>
      </c>
      <c r="AV145" s="1072">
        <f>IF($C145&lt;'Controle CAN'!$G$90,1,1+SUMIF($BJ$3:$BU$3,AV$3,$BJ145:$BU145))</f>
        <v>1</v>
      </c>
      <c r="AW145" s="1067">
        <f>IF('Controle CAN'!$D$69="nominais",PRODUCT(AX$6:AX145)*AX$4+PRODUCT(AY$6:AY145)*AY$4+PRODUCT(AZ$6:AZ145)*AZ$4,1)</f>
        <v>1</v>
      </c>
      <c r="AX145" s="1068">
        <f>IF($C145&lt;'Controle CAN'!$G$92,1,1+SUMIF($BJ$3:$BU$3,AX$3,$BJ145:$BU145))</f>
        <v>1.0037787993439</v>
      </c>
      <c r="AY145" s="1072">
        <f>IF($C145&lt;'Controle CAN'!$G$92,1,1+SUMIF($BJ$3:$BU$3,AY$3,$BJ145:$BU145))</f>
        <v>1</v>
      </c>
      <c r="AZ145" s="1072">
        <f>IF($C145&lt;'Controle CAN'!$G$92,1,1+SUMIF($BJ$3:$BU$3,AZ$3,$BJ145:$BU145))</f>
        <v>1</v>
      </c>
      <c r="BB145" s="1067" t="b">
        <f>IF('Controle CAN'!$D$69="nominais",PRODUCT(BC$6:BC145)*BC$4)</f>
        <v>0</v>
      </c>
      <c r="BC145" s="1068">
        <f>IF($C145&lt;'Controle CAN'!$G$92,1,1+SUMIF($BJ$3:$BX$3,BC$3,$BJ145:$BX145))</f>
        <v>1.0062355618574927</v>
      </c>
      <c r="BD145" s="1067" t="b">
        <f>IF('Controle CAN'!$D$69="nominais",PRODUCT(BE$6:BE145)*BE$4)</f>
        <v>0</v>
      </c>
      <c r="BE145" s="1068">
        <f>IF($C145&lt;'Controle CAN'!$G$92,1,1+SUMIF($BJ$3:$BX$3,BE$3,$BJ145:$BX145))</f>
        <v>1.0062355618574927</v>
      </c>
      <c r="BG145" s="1069">
        <f>IF('Controle CAN'!$D$69="nominais",SUM(BH145),0)</f>
        <v>0</v>
      </c>
      <c r="BH145" s="1070">
        <f t="shared" si="39"/>
        <v>3.474495003497502E-3</v>
      </c>
      <c r="BI145" s="1073"/>
      <c r="BJ145" s="1069">
        <f t="shared" si="40"/>
        <v>3.6748094004368514E-3</v>
      </c>
      <c r="BK145" s="337">
        <f t="shared" si="46"/>
        <v>166.17434788896216</v>
      </c>
      <c r="BL145" s="529">
        <f t="shared" si="33"/>
        <v>3.6748094004368514E-3</v>
      </c>
      <c r="BM145" s="1069">
        <f t="shared" si="41"/>
        <v>3.474495003497502E-3</v>
      </c>
      <c r="BN145" s="337">
        <f t="shared" si="47"/>
        <v>161.93327443865817</v>
      </c>
      <c r="BO145" s="529">
        <f t="shared" si="34"/>
        <v>3.474495003497502E-3</v>
      </c>
      <c r="BP145" s="1069">
        <f t="shared" si="42"/>
        <v>3.7787993439000189E-3</v>
      </c>
      <c r="BQ145" s="337">
        <f t="shared" si="48"/>
        <v>169.64742719430805</v>
      </c>
      <c r="BR145" s="529">
        <f t="shared" si="35"/>
        <v>3.7787993439000189E-3</v>
      </c>
      <c r="BS145" s="1069">
        <f t="shared" si="43"/>
        <v>3.416085222756271E-3</v>
      </c>
      <c r="BT145" s="337">
        <f t="shared" si="49"/>
        <v>173.3050439027985</v>
      </c>
      <c r="BU145" s="529">
        <v>3.416085222756271E-3</v>
      </c>
      <c r="BV145" s="1069">
        <f t="shared" si="44"/>
        <v>6.2355618574927441E-3</v>
      </c>
      <c r="BW145" s="337">
        <f t="shared" si="50"/>
        <v>231.68043410771122</v>
      </c>
      <c r="BX145" s="529">
        <v>6.2355618574927441E-3</v>
      </c>
      <c r="CA145" s="341">
        <v>46272</v>
      </c>
      <c r="CB145" s="342" t="s">
        <v>189</v>
      </c>
      <c r="CC145" s="342" t="s">
        <v>200</v>
      </c>
    </row>
    <row r="146" spans="2:81" s="483" customFormat="1">
      <c r="B146" s="338">
        <f t="shared" si="37"/>
        <v>2029</v>
      </c>
      <c r="C146" s="336">
        <f t="shared" si="45"/>
        <v>47331</v>
      </c>
      <c r="D146" s="339">
        <f>(C146&gt;='Controle CAN'!$D$12)*(C146&lt;='Controle CAN'!$D$14)*ROUNDUP(E146/12,0)</f>
        <v>12</v>
      </c>
      <c r="E146" s="339">
        <f>(E145+(C146&gt;='Controle CAN'!$D$12)*1)*(C146&lt;='Controle CAN'!$D$14)</f>
        <v>140</v>
      </c>
      <c r="F146" s="340">
        <f t="shared" si="38"/>
        <v>31</v>
      </c>
      <c r="G146" s="340">
        <f t="shared" si="36"/>
        <v>23</v>
      </c>
      <c r="I146" s="1067">
        <f>IF('Controle CAN'!$D$69="nominais",PRODUCT(J$6:J146)*J$4+PRODUCT(K$6:K146)*K$4+PRODUCT(L$6:L146)*L$4,1)</f>
        <v>1</v>
      </c>
      <c r="J146" s="1068">
        <f>IF($C146&lt;'Controle CAN'!$G$72,1,1+SUMIF($BJ$3:$BU$3,J$3,$BJ146:$BU146))</f>
        <v>1.0034744950034975</v>
      </c>
      <c r="K146" s="1072">
        <f>IF($C146&lt;'Controle CAN'!$G$72,1,1+SUMIF($BJ$3:$BU$3,K$3,$BJ146:$BU146))</f>
        <v>1</v>
      </c>
      <c r="L146" s="1072">
        <f>IF($C146&lt;'Controle CAN'!$G$72,1,1+SUMIF($BJ$3:$BU$3,L$3,$BJ146:$BU146))</f>
        <v>1</v>
      </c>
      <c r="M146" s="1067">
        <f>IF('Controle CAN'!$D$69="nominais",PRODUCT(N$6:N146)*N$4+PRODUCT(O$6:O146)*O$4+PRODUCT(P$6:P146)*P$4,1)</f>
        <v>1</v>
      </c>
      <c r="N146" s="1068">
        <f>IF($C146&lt;'Controle CAN'!$G$74,1,1+SUMIF($BJ$3:$BU$3,N$3,$BJ146:$BU146))</f>
        <v>1.0034744950034975</v>
      </c>
      <c r="O146" s="1072">
        <f>IF($C146&lt;'Controle CAN'!$G$74,1,1+SUMIF($BJ$3:$BU$3,O$3,$BJ146:$BU146))</f>
        <v>1</v>
      </c>
      <c r="P146" s="1072">
        <f>IF($C146&lt;'Controle CAN'!$G$74,1,1+SUMIF($BJ$3:$BU$3,P$3,$BJ146:$BU146))</f>
        <v>1</v>
      </c>
      <c r="Q146" s="1067">
        <f>IF('Controle CAN'!$D$69="nominais",PRODUCT(R$6:R146)*R$4+PRODUCT(S$6:S146)*S$4+PRODUCT(T$6:T146)*T$4,1)</f>
        <v>1</v>
      </c>
      <c r="R146" s="1068">
        <f>IF($C146&lt;'Controle CAN'!$G$76,1,1+SUMIF($BJ$3:$BU$3,R$3,$BJ146:$BU146))</f>
        <v>1.0034744950034975</v>
      </c>
      <c r="S146" s="1072">
        <f>IF($C146&lt;'Controle CAN'!$G$76,1,1+SUMIF($BJ$3:$BU$3,S$3,$BJ146:$BU146))</f>
        <v>1</v>
      </c>
      <c r="T146" s="1072">
        <f>IF($C146&lt;'Controle CAN'!$G$76,1,1+SUMIF($BJ$3:$BU$3,T$3,$BJ146:$BU146))</f>
        <v>1</v>
      </c>
      <c r="U146" s="1067">
        <f>IF('Controle CAN'!$D$69="nominais",PRODUCT(V$6:V146)*V$4+PRODUCT(W$6:W146)*W$4+PRODUCT(X$6:X146)*X$4,1)</f>
        <v>1</v>
      </c>
      <c r="V146" s="1068">
        <f>IF($C146&lt;'Controle CAN'!$G$76,1,1+SUMIF($BJ$3:$BU$3,V$3,$BJ146:$BU146))</f>
        <v>1.0037787993439</v>
      </c>
      <c r="W146" s="1072">
        <f>IF($C146&lt;'Controle CAN'!$G$76,1,1+SUMIF($BJ$3:$BU$3,W$3,$BJ146:$BU146))</f>
        <v>1</v>
      </c>
      <c r="X146" s="1072">
        <f>IF($C146&lt;'Controle CAN'!$G$76,1,1+SUMIF($BJ$3:$BU$3,X$3,$BJ146:$BU146))</f>
        <v>1</v>
      </c>
      <c r="Y146" s="1067">
        <f>IF('Controle CAN'!$D$69="nominais",PRODUCT(Z$6:Z146)*Z$4+PRODUCT(AA$6:AA146)*AA$4+PRODUCT(AB$6:AB146)*AB$4,1)</f>
        <v>1</v>
      </c>
      <c r="Z146" s="1068">
        <f>IF($C146&lt;'Controle CAN'!$G$80,1,1+SUMIF($BJ$3:$BU$3,Z$3,$BJ146:$BU146))</f>
        <v>1.0034744950034975</v>
      </c>
      <c r="AA146" s="1072">
        <f>IF($C146&lt;'Controle CAN'!$G$80,1,1+SUMIF($BJ$3:$BU$3,AA$3,$BJ146:$BU146))</f>
        <v>1</v>
      </c>
      <c r="AB146" s="1072">
        <f>IF($C146&lt;'Controle CAN'!$G$80,1,1+SUMIF($BJ$3:$BU$3,AB$3,$BJ146:$BU146))</f>
        <v>1</v>
      </c>
      <c r="AC146" s="1067">
        <f>IF('Controle CAN'!$D$69="nominais",PRODUCT(AD$6:AD146)*AD$4+PRODUCT(AE$6:AE146)*AE$4+PRODUCT(AF$6:AF146)*AF$4,1)</f>
        <v>1</v>
      </c>
      <c r="AD146" s="1068">
        <f>IF($C146&lt;'Controle CAN'!$G$82,1,1+SUMIF($BJ$3:$BU$3,AD$3,$BJ146:$BU146))</f>
        <v>1.0037787993439</v>
      </c>
      <c r="AE146" s="1072">
        <f>IF($C146&lt;'Controle CAN'!$G$82,1,1+SUMIF($BJ$3:$BU$3,AE$3,$BJ146:$BU146))</f>
        <v>1</v>
      </c>
      <c r="AF146" s="1072">
        <f>IF($C146&lt;'Controle CAN'!$G$82,1,1+SUMIF($BJ$3:$BU$3,AF$3,$BJ146:$BU146))</f>
        <v>1</v>
      </c>
      <c r="AG146" s="1067">
        <f>IF('Controle CAN'!$D$69="nominais",PRODUCT(AH$6:AH146)*AH$4+PRODUCT(AI$6:AI146)*AI$4+PRODUCT(AJ$6:AJ146)*AJ$4,1)</f>
        <v>1</v>
      </c>
      <c r="AH146" s="1068">
        <f>IF($C146&lt;'Controle CAN'!$G$84,1,1+SUMIF($BJ$3:$BU$3,AH$3,$BJ146:$BU146))</f>
        <v>1.0023344944837316</v>
      </c>
      <c r="AI146" s="1072">
        <f>IF($C146&lt;'Controle CAN'!$G$84,1,1+SUMIF($BJ$3:$BU$3,AI$3,$BJ146:$BU146))</f>
        <v>1</v>
      </c>
      <c r="AJ146" s="1072">
        <f>IF($C146&lt;'Controle CAN'!$G$84,1,1+SUMIF($BJ$3:$BU$3,AJ$3,$BJ146:$BU146))</f>
        <v>1</v>
      </c>
      <c r="AK146" s="1067">
        <f>IF('Controle CAN'!$D$69="nominais",PRODUCT(AL$6:AL146)*AL$4+PRODUCT(AM$6:AM146)*AM$4+PRODUCT(AN$6:AN146)*AN$4,1)</f>
        <v>1</v>
      </c>
      <c r="AL146" s="1068">
        <f>IF($C146&lt;'Controle CAN'!$G$86,1,1+SUMIF($BJ$3:$BU$3,AL$3,$BJ146:$BU146))</f>
        <v>1.0037787993439</v>
      </c>
      <c r="AM146" s="1072">
        <f>IF($C146&lt;'Controle CAN'!$G$86,1,1+SUMIF($BJ$3:$BU$3,AM$3,$BJ146:$BU146))</f>
        <v>1</v>
      </c>
      <c r="AN146" s="1072">
        <f>IF($C146&lt;'Controle CAN'!$G$86,1,1+SUMIF($BJ$3:$BU$3,AN$3,$BJ146:$BU146))</f>
        <v>1</v>
      </c>
      <c r="AO146" s="1067">
        <f>IF('Controle CAN'!$D$69="nominais",PRODUCT(AP$6:AP146)*AP$4+PRODUCT(AQ$6:AQ146)*AQ$4+PRODUCT(AR$6:AR146)*AR$4,1)</f>
        <v>1</v>
      </c>
      <c r="AP146" s="1068">
        <f>IF($C146&lt;'Controle CAN'!$G$88,1,1+SUMIF($BJ$3:$BU$3,AP$3,$BJ146:$BU146))</f>
        <v>1.0034744950034975</v>
      </c>
      <c r="AQ146" s="1072">
        <f>IF($C146&lt;'Controle CAN'!$G$88,1,1+SUMIF($BJ$3:$BU$3,AQ$3,$BJ146:$BU146))</f>
        <v>1</v>
      </c>
      <c r="AR146" s="1072">
        <f>IF($C146&lt;'Controle CAN'!$G$88,1,1+SUMIF($BJ$3:$BU$3,AR$3,$BJ146:$BU146))</f>
        <v>1</v>
      </c>
      <c r="AS146" s="1067">
        <f>IF('Controle CAN'!$D$69="nominais",PRODUCT(AT$6:AT146)*AT$4+PRODUCT(AU$6:AU146)*AU$4+PRODUCT(AV$6:AV146)*AV$4,1)</f>
        <v>1</v>
      </c>
      <c r="AT146" s="1068">
        <f>IF($C146&lt;'Controle CAN'!$G$90,1,1+SUMIF($BJ$3:$BU$3,AT$3,$BJ146:$BU146))</f>
        <v>1.0034744950034975</v>
      </c>
      <c r="AU146" s="1072">
        <f>IF($C146&lt;'Controle CAN'!$G$90,1,1+SUMIF($BJ$3:$BU$3,AU$3,$BJ146:$BU146))</f>
        <v>1</v>
      </c>
      <c r="AV146" s="1072">
        <f>IF($C146&lt;'Controle CAN'!$G$90,1,1+SUMIF($BJ$3:$BU$3,AV$3,$BJ146:$BU146))</f>
        <v>1</v>
      </c>
      <c r="AW146" s="1067">
        <f>IF('Controle CAN'!$D$69="nominais",PRODUCT(AX$6:AX146)*AX$4+PRODUCT(AY$6:AY146)*AY$4+PRODUCT(AZ$6:AZ146)*AZ$4,1)</f>
        <v>1</v>
      </c>
      <c r="AX146" s="1068">
        <f>IF($C146&lt;'Controle CAN'!$G$92,1,1+SUMIF($BJ$3:$BU$3,AX$3,$BJ146:$BU146))</f>
        <v>1.0037787993439</v>
      </c>
      <c r="AY146" s="1072">
        <f>IF($C146&lt;'Controle CAN'!$G$92,1,1+SUMIF($BJ$3:$BU$3,AY$3,$BJ146:$BU146))</f>
        <v>1</v>
      </c>
      <c r="AZ146" s="1072">
        <f>IF($C146&lt;'Controle CAN'!$G$92,1,1+SUMIF($BJ$3:$BU$3,AZ$3,$BJ146:$BU146))</f>
        <v>1</v>
      </c>
      <c r="BB146" s="1067" t="b">
        <f>IF('Controle CAN'!$D$69="nominais",PRODUCT(BC$6:BC146)*BC$4)</f>
        <v>0</v>
      </c>
      <c r="BC146" s="1068">
        <f>IF($C146&lt;'Controle CAN'!$G$92,1,1+SUMIF($BJ$3:$BX$3,BC$3,$BJ146:$BX146))</f>
        <v>1.0065199185146547</v>
      </c>
      <c r="BD146" s="1067" t="b">
        <f>IF('Controle CAN'!$D$69="nominais",PRODUCT(BE$6:BE146)*BE$4)</f>
        <v>0</v>
      </c>
      <c r="BE146" s="1068">
        <f>IF($C146&lt;'Controle CAN'!$G$92,1,1+SUMIF($BJ$3:$BX$3,BE$3,$BJ146:$BX146))</f>
        <v>1.0065199185146547</v>
      </c>
      <c r="BG146" s="1069">
        <f>IF('Controle CAN'!$D$69="nominais",SUM(BH146),0)</f>
        <v>0</v>
      </c>
      <c r="BH146" s="1070">
        <f t="shared" si="39"/>
        <v>3.474495003497502E-3</v>
      </c>
      <c r="BI146" s="1073"/>
      <c r="BJ146" s="1069">
        <f t="shared" si="40"/>
        <v>3.6748094004368514E-3</v>
      </c>
      <c r="BK146" s="337">
        <f t="shared" si="46"/>
        <v>166.78500694469599</v>
      </c>
      <c r="BL146" s="529">
        <f t="shared" si="33"/>
        <v>3.6748094004368514E-3</v>
      </c>
      <c r="BM146" s="1069">
        <f t="shared" si="41"/>
        <v>3.474495003497502E-3</v>
      </c>
      <c r="BN146" s="337">
        <f t="shared" si="47"/>
        <v>162.49591079159529</v>
      </c>
      <c r="BO146" s="529">
        <f t="shared" si="34"/>
        <v>3.474495003497502E-3</v>
      </c>
      <c r="BP146" s="1069">
        <f t="shared" si="42"/>
        <v>3.7787993439000189E-3</v>
      </c>
      <c r="BQ146" s="337">
        <f t="shared" si="48"/>
        <v>170.28849078088422</v>
      </c>
      <c r="BR146" s="529">
        <f t="shared" si="35"/>
        <v>3.7787993439000189E-3</v>
      </c>
      <c r="BS146" s="1069">
        <f t="shared" si="43"/>
        <v>2.3344944837315751E-3</v>
      </c>
      <c r="BT146" s="337">
        <f t="shared" si="49"/>
        <v>173.70962357179243</v>
      </c>
      <c r="BU146" s="529">
        <v>2.3344944837315751E-3</v>
      </c>
      <c r="BV146" s="1069">
        <f t="shared" si="44"/>
        <v>6.5199185146547212E-3</v>
      </c>
      <c r="BW146" s="337">
        <f t="shared" si="50"/>
        <v>233.19097165953332</v>
      </c>
      <c r="BX146" s="529">
        <v>6.5199185146547212E-3</v>
      </c>
      <c r="CA146" s="341">
        <v>46307</v>
      </c>
      <c r="CB146" s="342" t="s">
        <v>189</v>
      </c>
      <c r="CC146" s="342" t="s">
        <v>201</v>
      </c>
    </row>
    <row r="147" spans="2:81" s="483" customFormat="1">
      <c r="B147" s="338">
        <f t="shared" si="37"/>
        <v>2029</v>
      </c>
      <c r="C147" s="336">
        <f t="shared" si="45"/>
        <v>47362</v>
      </c>
      <c r="D147" s="339">
        <f>(C147&gt;='Controle CAN'!$D$12)*(C147&lt;='Controle CAN'!$D$14)*ROUNDUP(E147/12,0)</f>
        <v>12</v>
      </c>
      <c r="E147" s="339">
        <f>(E146+(C147&gt;='Controle CAN'!$D$12)*1)*(C147&lt;='Controle CAN'!$D$14)</f>
        <v>141</v>
      </c>
      <c r="F147" s="340">
        <f t="shared" si="38"/>
        <v>30</v>
      </c>
      <c r="G147" s="340">
        <f t="shared" si="36"/>
        <v>19</v>
      </c>
      <c r="I147" s="1067">
        <f>IF('Controle CAN'!$D$69="nominais",PRODUCT(J$6:J147)*J$4+PRODUCT(K$6:K147)*K$4+PRODUCT(L$6:L147)*L$4,1)</f>
        <v>1</v>
      </c>
      <c r="J147" s="1068">
        <f>IF($C147&lt;'Controle CAN'!$G$72,1,1+SUMIF($BJ$3:$BU$3,J$3,$BJ147:$BU147))</f>
        <v>1.0034744950034975</v>
      </c>
      <c r="K147" s="1072">
        <f>IF($C147&lt;'Controle CAN'!$G$72,1,1+SUMIF($BJ$3:$BU$3,K$3,$BJ147:$BU147))</f>
        <v>1</v>
      </c>
      <c r="L147" s="1072">
        <f>IF($C147&lt;'Controle CAN'!$G$72,1,1+SUMIF($BJ$3:$BU$3,L$3,$BJ147:$BU147))</f>
        <v>1</v>
      </c>
      <c r="M147" s="1067">
        <f>IF('Controle CAN'!$D$69="nominais",PRODUCT(N$6:N147)*N$4+PRODUCT(O$6:O147)*O$4+PRODUCT(P$6:P147)*P$4,1)</f>
        <v>1</v>
      </c>
      <c r="N147" s="1068">
        <f>IF($C147&lt;'Controle CAN'!$G$74,1,1+SUMIF($BJ$3:$BU$3,N$3,$BJ147:$BU147))</f>
        <v>1.0034744950034975</v>
      </c>
      <c r="O147" s="1072">
        <f>IF($C147&lt;'Controle CAN'!$G$74,1,1+SUMIF($BJ$3:$BU$3,O$3,$BJ147:$BU147))</f>
        <v>1</v>
      </c>
      <c r="P147" s="1072">
        <f>IF($C147&lt;'Controle CAN'!$G$74,1,1+SUMIF($BJ$3:$BU$3,P$3,$BJ147:$BU147))</f>
        <v>1</v>
      </c>
      <c r="Q147" s="1067">
        <f>IF('Controle CAN'!$D$69="nominais",PRODUCT(R$6:R147)*R$4+PRODUCT(S$6:S147)*S$4+PRODUCT(T$6:T147)*T$4,1)</f>
        <v>1</v>
      </c>
      <c r="R147" s="1068">
        <f>IF($C147&lt;'Controle CAN'!$G$76,1,1+SUMIF($BJ$3:$BU$3,R$3,$BJ147:$BU147))</f>
        <v>1.0034744950034975</v>
      </c>
      <c r="S147" s="1072">
        <f>IF($C147&lt;'Controle CAN'!$G$76,1,1+SUMIF($BJ$3:$BU$3,S$3,$BJ147:$BU147))</f>
        <v>1</v>
      </c>
      <c r="T147" s="1072">
        <f>IF($C147&lt;'Controle CAN'!$G$76,1,1+SUMIF($BJ$3:$BU$3,T$3,$BJ147:$BU147))</f>
        <v>1</v>
      </c>
      <c r="U147" s="1067">
        <f>IF('Controle CAN'!$D$69="nominais",PRODUCT(V$6:V147)*V$4+PRODUCT(W$6:W147)*W$4+PRODUCT(X$6:X147)*X$4,1)</f>
        <v>1</v>
      </c>
      <c r="V147" s="1068">
        <f>IF($C147&lt;'Controle CAN'!$G$76,1,1+SUMIF($BJ$3:$BU$3,V$3,$BJ147:$BU147))</f>
        <v>1.0037787993439</v>
      </c>
      <c r="W147" s="1072">
        <f>IF($C147&lt;'Controle CAN'!$G$76,1,1+SUMIF($BJ$3:$BU$3,W$3,$BJ147:$BU147))</f>
        <v>1</v>
      </c>
      <c r="X147" s="1072">
        <f>IF($C147&lt;'Controle CAN'!$G$76,1,1+SUMIF($BJ$3:$BU$3,X$3,$BJ147:$BU147))</f>
        <v>1</v>
      </c>
      <c r="Y147" s="1067">
        <f>IF('Controle CAN'!$D$69="nominais",PRODUCT(Z$6:Z147)*Z$4+PRODUCT(AA$6:AA147)*AA$4+PRODUCT(AB$6:AB147)*AB$4,1)</f>
        <v>1</v>
      </c>
      <c r="Z147" s="1068">
        <f>IF($C147&lt;'Controle CAN'!$G$80,1,1+SUMIF($BJ$3:$BU$3,Z$3,$BJ147:$BU147))</f>
        <v>1.0034744950034975</v>
      </c>
      <c r="AA147" s="1072">
        <f>IF($C147&lt;'Controle CAN'!$G$80,1,1+SUMIF($BJ$3:$BU$3,AA$3,$BJ147:$BU147))</f>
        <v>1</v>
      </c>
      <c r="AB147" s="1072">
        <f>IF($C147&lt;'Controle CAN'!$G$80,1,1+SUMIF($BJ$3:$BU$3,AB$3,$BJ147:$BU147))</f>
        <v>1</v>
      </c>
      <c r="AC147" s="1067">
        <f>IF('Controle CAN'!$D$69="nominais",PRODUCT(AD$6:AD147)*AD$4+PRODUCT(AE$6:AE147)*AE$4+PRODUCT(AF$6:AF147)*AF$4,1)</f>
        <v>1</v>
      </c>
      <c r="AD147" s="1068">
        <f>IF($C147&lt;'Controle CAN'!$G$82,1,1+SUMIF($BJ$3:$BU$3,AD$3,$BJ147:$BU147))</f>
        <v>1.0037787993439</v>
      </c>
      <c r="AE147" s="1072">
        <f>IF($C147&lt;'Controle CAN'!$G$82,1,1+SUMIF($BJ$3:$BU$3,AE$3,$BJ147:$BU147))</f>
        <v>1</v>
      </c>
      <c r="AF147" s="1072">
        <f>IF($C147&lt;'Controle CAN'!$G$82,1,1+SUMIF($BJ$3:$BU$3,AF$3,$BJ147:$BU147))</f>
        <v>1</v>
      </c>
      <c r="AG147" s="1067">
        <f>IF('Controle CAN'!$D$69="nominais",PRODUCT(AH$6:AH147)*AH$4+PRODUCT(AI$6:AI147)*AI$4+PRODUCT(AJ$6:AJ147)*AJ$4,1)</f>
        <v>1</v>
      </c>
      <c r="AH147" s="1068">
        <f>IF($C147&lt;'Controle CAN'!$G$84,1,1+SUMIF($BJ$3:$BU$3,AH$3,$BJ147:$BU147))</f>
        <v>1.0020807917055834</v>
      </c>
      <c r="AI147" s="1072">
        <f>IF($C147&lt;'Controle CAN'!$G$84,1,1+SUMIF($BJ$3:$BU$3,AI$3,$BJ147:$BU147))</f>
        <v>1</v>
      </c>
      <c r="AJ147" s="1072">
        <f>IF($C147&lt;'Controle CAN'!$G$84,1,1+SUMIF($BJ$3:$BU$3,AJ$3,$BJ147:$BU147))</f>
        <v>1</v>
      </c>
      <c r="AK147" s="1067">
        <f>IF('Controle CAN'!$D$69="nominais",PRODUCT(AL$6:AL147)*AL$4+PRODUCT(AM$6:AM147)*AM$4+PRODUCT(AN$6:AN147)*AN$4,1)</f>
        <v>1</v>
      </c>
      <c r="AL147" s="1068">
        <f>IF($C147&lt;'Controle CAN'!$G$86,1,1+SUMIF($BJ$3:$BU$3,AL$3,$BJ147:$BU147))</f>
        <v>1.0037787993439</v>
      </c>
      <c r="AM147" s="1072">
        <f>IF($C147&lt;'Controle CAN'!$G$86,1,1+SUMIF($BJ$3:$BU$3,AM$3,$BJ147:$BU147))</f>
        <v>1</v>
      </c>
      <c r="AN147" s="1072">
        <f>IF($C147&lt;'Controle CAN'!$G$86,1,1+SUMIF($BJ$3:$BU$3,AN$3,$BJ147:$BU147))</f>
        <v>1</v>
      </c>
      <c r="AO147" s="1067">
        <f>IF('Controle CAN'!$D$69="nominais",PRODUCT(AP$6:AP147)*AP$4+PRODUCT(AQ$6:AQ147)*AQ$4+PRODUCT(AR$6:AR147)*AR$4,1)</f>
        <v>1</v>
      </c>
      <c r="AP147" s="1068">
        <f>IF($C147&lt;'Controle CAN'!$G$88,1,1+SUMIF($BJ$3:$BU$3,AP$3,$BJ147:$BU147))</f>
        <v>1.0034744950034975</v>
      </c>
      <c r="AQ147" s="1072">
        <f>IF($C147&lt;'Controle CAN'!$G$88,1,1+SUMIF($BJ$3:$BU$3,AQ$3,$BJ147:$BU147))</f>
        <v>1</v>
      </c>
      <c r="AR147" s="1072">
        <f>IF($C147&lt;'Controle CAN'!$G$88,1,1+SUMIF($BJ$3:$BU$3,AR$3,$BJ147:$BU147))</f>
        <v>1</v>
      </c>
      <c r="AS147" s="1067">
        <f>IF('Controle CAN'!$D$69="nominais",PRODUCT(AT$6:AT147)*AT$4+PRODUCT(AU$6:AU147)*AU$4+PRODUCT(AV$6:AV147)*AV$4,1)</f>
        <v>1</v>
      </c>
      <c r="AT147" s="1068">
        <f>IF($C147&lt;'Controle CAN'!$G$90,1,1+SUMIF($BJ$3:$BU$3,AT$3,$BJ147:$BU147))</f>
        <v>1.0034744950034975</v>
      </c>
      <c r="AU147" s="1072">
        <f>IF($C147&lt;'Controle CAN'!$G$90,1,1+SUMIF($BJ$3:$BU$3,AU$3,$BJ147:$BU147))</f>
        <v>1</v>
      </c>
      <c r="AV147" s="1072">
        <f>IF($C147&lt;'Controle CAN'!$G$90,1,1+SUMIF($BJ$3:$BU$3,AV$3,$BJ147:$BU147))</f>
        <v>1</v>
      </c>
      <c r="AW147" s="1067">
        <f>IF('Controle CAN'!$D$69="nominais",PRODUCT(AX$6:AX147)*AX$4+PRODUCT(AY$6:AY147)*AY$4+PRODUCT(AZ$6:AZ147)*AZ$4,1)</f>
        <v>1</v>
      </c>
      <c r="AX147" s="1068">
        <f>IF($C147&lt;'Controle CAN'!$G$92,1,1+SUMIF($BJ$3:$BU$3,AX$3,$BJ147:$BU147))</f>
        <v>1.0037787993439</v>
      </c>
      <c r="AY147" s="1072">
        <f>IF($C147&lt;'Controle CAN'!$G$92,1,1+SUMIF($BJ$3:$BU$3,AY$3,$BJ147:$BU147))</f>
        <v>1</v>
      </c>
      <c r="AZ147" s="1072">
        <f>IF($C147&lt;'Controle CAN'!$G$92,1,1+SUMIF($BJ$3:$BU$3,AZ$3,$BJ147:$BU147))</f>
        <v>1</v>
      </c>
      <c r="BB147" s="1067" t="b">
        <f>IF('Controle CAN'!$D$69="nominais",PRODUCT(BC$6:BC147)*BC$4)</f>
        <v>0</v>
      </c>
      <c r="BC147" s="1068">
        <f>IF($C147&lt;'Controle CAN'!$G$92,1,1+SUMIF($BJ$3:$BX$3,BC$3,$BJ147:$BX147))</f>
        <v>1.0053829738048179</v>
      </c>
      <c r="BD147" s="1067" t="b">
        <f>IF('Controle CAN'!$D$69="nominais",PRODUCT(BE$6:BE147)*BE$4)</f>
        <v>0</v>
      </c>
      <c r="BE147" s="1068">
        <f>IF($C147&lt;'Controle CAN'!$G$92,1,1+SUMIF($BJ$3:$BX$3,BE$3,$BJ147:$BX147))</f>
        <v>1.0053829738048179</v>
      </c>
      <c r="BG147" s="1069">
        <f>IF('Controle CAN'!$D$69="nominais",SUM(BH147),0)</f>
        <v>0</v>
      </c>
      <c r="BH147" s="1070">
        <f t="shared" si="39"/>
        <v>3.474495003497502E-3</v>
      </c>
      <c r="BI147" s="1073"/>
      <c r="BJ147" s="1069">
        <f t="shared" si="40"/>
        <v>3.6748094004368514E-3</v>
      </c>
      <c r="BK147" s="337">
        <f t="shared" si="46"/>
        <v>167.3979100560683</v>
      </c>
      <c r="BL147" s="529">
        <f t="shared" si="33"/>
        <v>3.6748094004368514E-3</v>
      </c>
      <c r="BM147" s="1069">
        <f t="shared" si="41"/>
        <v>3.474495003497502E-3</v>
      </c>
      <c r="BN147" s="337">
        <f t="shared" si="47"/>
        <v>163.06050202172946</v>
      </c>
      <c r="BO147" s="529">
        <f t="shared" si="34"/>
        <v>3.474495003497502E-3</v>
      </c>
      <c r="BP147" s="1069">
        <f t="shared" si="42"/>
        <v>3.7787993439000189E-3</v>
      </c>
      <c r="BQ147" s="337">
        <f t="shared" si="48"/>
        <v>170.93197681812075</v>
      </c>
      <c r="BR147" s="529">
        <f t="shared" si="35"/>
        <v>3.7787993439000189E-3</v>
      </c>
      <c r="BS147" s="1069">
        <f t="shared" si="43"/>
        <v>2.0807917055833958E-3</v>
      </c>
      <c r="BT147" s="337">
        <f t="shared" si="49"/>
        <v>174.07107711570063</v>
      </c>
      <c r="BU147" s="529">
        <v>2.0807917055833958E-3</v>
      </c>
      <c r="BV147" s="1069">
        <f t="shared" si="44"/>
        <v>5.3829738048178921E-3</v>
      </c>
      <c r="BW147" s="337">
        <f t="shared" si="50"/>
        <v>234.44623255149662</v>
      </c>
      <c r="BX147" s="529">
        <v>5.3829738048178921E-3</v>
      </c>
      <c r="CA147" s="341">
        <v>46328</v>
      </c>
      <c r="CB147" s="342" t="s">
        <v>189</v>
      </c>
      <c r="CC147" s="342" t="s">
        <v>202</v>
      </c>
    </row>
    <row r="148" spans="2:81" s="483" customFormat="1">
      <c r="B148" s="338">
        <f t="shared" si="37"/>
        <v>2029</v>
      </c>
      <c r="C148" s="336">
        <f t="shared" si="45"/>
        <v>47392</v>
      </c>
      <c r="D148" s="339">
        <f>(C148&gt;='Controle CAN'!$D$12)*(C148&lt;='Controle CAN'!$D$14)*ROUNDUP(E148/12,0)</f>
        <v>12</v>
      </c>
      <c r="E148" s="339">
        <f>(E147+(C148&gt;='Controle CAN'!$D$12)*1)*(C148&lt;='Controle CAN'!$D$14)</f>
        <v>142</v>
      </c>
      <c r="F148" s="340">
        <f t="shared" si="38"/>
        <v>31</v>
      </c>
      <c r="G148" s="340">
        <f t="shared" si="36"/>
        <v>22</v>
      </c>
      <c r="I148" s="1067">
        <f>IF('Controle CAN'!$D$69="nominais",PRODUCT(J$6:J148)*J$4+PRODUCT(K$6:K148)*K$4+PRODUCT(L$6:L148)*L$4,1)</f>
        <v>1</v>
      </c>
      <c r="J148" s="1068">
        <f>IF($C148&lt;'Controle CAN'!$G$72,1,1+SUMIF($BJ$3:$BU$3,J$3,$BJ148:$BU148))</f>
        <v>1.0034744950034975</v>
      </c>
      <c r="K148" s="1072">
        <f>IF($C148&lt;'Controle CAN'!$G$72,1,1+SUMIF($BJ$3:$BU$3,K$3,$BJ148:$BU148))</f>
        <v>1</v>
      </c>
      <c r="L148" s="1072">
        <f>IF($C148&lt;'Controle CAN'!$G$72,1,1+SUMIF($BJ$3:$BU$3,L$3,$BJ148:$BU148))</f>
        <v>1</v>
      </c>
      <c r="M148" s="1067">
        <f>IF('Controle CAN'!$D$69="nominais",PRODUCT(N$6:N148)*N$4+PRODUCT(O$6:O148)*O$4+PRODUCT(P$6:P148)*P$4,1)</f>
        <v>1</v>
      </c>
      <c r="N148" s="1068">
        <f>IF($C148&lt;'Controle CAN'!$G$74,1,1+SUMIF($BJ$3:$BU$3,N$3,$BJ148:$BU148))</f>
        <v>1.0034744950034975</v>
      </c>
      <c r="O148" s="1072">
        <f>IF($C148&lt;'Controle CAN'!$G$74,1,1+SUMIF($BJ$3:$BU$3,O$3,$BJ148:$BU148))</f>
        <v>1</v>
      </c>
      <c r="P148" s="1072">
        <f>IF($C148&lt;'Controle CAN'!$G$74,1,1+SUMIF($BJ$3:$BU$3,P$3,$BJ148:$BU148))</f>
        <v>1</v>
      </c>
      <c r="Q148" s="1067">
        <f>IF('Controle CAN'!$D$69="nominais",PRODUCT(R$6:R148)*R$4+PRODUCT(S$6:S148)*S$4+PRODUCT(T$6:T148)*T$4,1)</f>
        <v>1</v>
      </c>
      <c r="R148" s="1068">
        <f>IF($C148&lt;'Controle CAN'!$G$76,1,1+SUMIF($BJ$3:$BU$3,R$3,$BJ148:$BU148))</f>
        <v>1.0034744950034975</v>
      </c>
      <c r="S148" s="1072">
        <f>IF($C148&lt;'Controle CAN'!$G$76,1,1+SUMIF($BJ$3:$BU$3,S$3,$BJ148:$BU148))</f>
        <v>1</v>
      </c>
      <c r="T148" s="1072">
        <f>IF($C148&lt;'Controle CAN'!$G$76,1,1+SUMIF($BJ$3:$BU$3,T$3,$BJ148:$BU148))</f>
        <v>1</v>
      </c>
      <c r="U148" s="1067">
        <f>IF('Controle CAN'!$D$69="nominais",PRODUCT(V$6:V148)*V$4+PRODUCT(W$6:W148)*W$4+PRODUCT(X$6:X148)*X$4,1)</f>
        <v>1</v>
      </c>
      <c r="V148" s="1068">
        <f>IF($C148&lt;'Controle CAN'!$G$76,1,1+SUMIF($BJ$3:$BU$3,V$3,$BJ148:$BU148))</f>
        <v>1.0037787993439</v>
      </c>
      <c r="W148" s="1072">
        <f>IF($C148&lt;'Controle CAN'!$G$76,1,1+SUMIF($BJ$3:$BU$3,W$3,$BJ148:$BU148))</f>
        <v>1</v>
      </c>
      <c r="X148" s="1072">
        <f>IF($C148&lt;'Controle CAN'!$G$76,1,1+SUMIF($BJ$3:$BU$3,X$3,$BJ148:$BU148))</f>
        <v>1</v>
      </c>
      <c r="Y148" s="1067">
        <f>IF('Controle CAN'!$D$69="nominais",PRODUCT(Z$6:Z148)*Z$4+PRODUCT(AA$6:AA148)*AA$4+PRODUCT(AB$6:AB148)*AB$4,1)</f>
        <v>1</v>
      </c>
      <c r="Z148" s="1068">
        <f>IF($C148&lt;'Controle CAN'!$G$80,1,1+SUMIF($BJ$3:$BU$3,Z$3,$BJ148:$BU148))</f>
        <v>1.0034744950034975</v>
      </c>
      <c r="AA148" s="1072">
        <f>IF($C148&lt;'Controle CAN'!$G$80,1,1+SUMIF($BJ$3:$BU$3,AA$3,$BJ148:$BU148))</f>
        <v>1</v>
      </c>
      <c r="AB148" s="1072">
        <f>IF($C148&lt;'Controle CAN'!$G$80,1,1+SUMIF($BJ$3:$BU$3,AB$3,$BJ148:$BU148))</f>
        <v>1</v>
      </c>
      <c r="AC148" s="1067">
        <f>IF('Controle CAN'!$D$69="nominais",PRODUCT(AD$6:AD148)*AD$4+PRODUCT(AE$6:AE148)*AE$4+PRODUCT(AF$6:AF148)*AF$4,1)</f>
        <v>1</v>
      </c>
      <c r="AD148" s="1068">
        <f>IF($C148&lt;'Controle CAN'!$G$82,1,1+SUMIF($BJ$3:$BU$3,AD$3,$BJ148:$BU148))</f>
        <v>1.0037787993439</v>
      </c>
      <c r="AE148" s="1072">
        <f>IF($C148&lt;'Controle CAN'!$G$82,1,1+SUMIF($BJ$3:$BU$3,AE$3,$BJ148:$BU148))</f>
        <v>1</v>
      </c>
      <c r="AF148" s="1072">
        <f>IF($C148&lt;'Controle CAN'!$G$82,1,1+SUMIF($BJ$3:$BU$3,AF$3,$BJ148:$BU148))</f>
        <v>1</v>
      </c>
      <c r="AG148" s="1067">
        <f>IF('Controle CAN'!$D$69="nominais",PRODUCT(AH$6:AH148)*AH$4+PRODUCT(AI$6:AI148)*AI$4+PRODUCT(AJ$6:AJ148)*AJ$4,1)</f>
        <v>1</v>
      </c>
      <c r="AH148" s="1068">
        <f>IF($C148&lt;'Controle CAN'!$G$84,1,1+SUMIF($BJ$3:$BU$3,AH$3,$BJ148:$BU148))</f>
        <v>1.0025667241361336</v>
      </c>
      <c r="AI148" s="1072">
        <f>IF($C148&lt;'Controle CAN'!$G$84,1,1+SUMIF($BJ$3:$BU$3,AI$3,$BJ148:$BU148))</f>
        <v>1</v>
      </c>
      <c r="AJ148" s="1072">
        <f>IF($C148&lt;'Controle CAN'!$G$84,1,1+SUMIF($BJ$3:$BU$3,AJ$3,$BJ148:$BU148))</f>
        <v>1</v>
      </c>
      <c r="AK148" s="1067">
        <f>IF('Controle CAN'!$D$69="nominais",PRODUCT(AL$6:AL148)*AL$4+PRODUCT(AM$6:AM148)*AM$4+PRODUCT(AN$6:AN148)*AN$4,1)</f>
        <v>1</v>
      </c>
      <c r="AL148" s="1068">
        <f>IF($C148&lt;'Controle CAN'!$G$86,1,1+SUMIF($BJ$3:$BU$3,AL$3,$BJ148:$BU148))</f>
        <v>1.0037787993439</v>
      </c>
      <c r="AM148" s="1072">
        <f>IF($C148&lt;'Controle CAN'!$G$86,1,1+SUMIF($BJ$3:$BU$3,AM$3,$BJ148:$BU148))</f>
        <v>1</v>
      </c>
      <c r="AN148" s="1072">
        <f>IF($C148&lt;'Controle CAN'!$G$86,1,1+SUMIF($BJ$3:$BU$3,AN$3,$BJ148:$BU148))</f>
        <v>1</v>
      </c>
      <c r="AO148" s="1067">
        <f>IF('Controle CAN'!$D$69="nominais",PRODUCT(AP$6:AP148)*AP$4+PRODUCT(AQ$6:AQ148)*AQ$4+PRODUCT(AR$6:AR148)*AR$4,1)</f>
        <v>1</v>
      </c>
      <c r="AP148" s="1068">
        <f>IF($C148&lt;'Controle CAN'!$G$88,1,1+SUMIF($BJ$3:$BU$3,AP$3,$BJ148:$BU148))</f>
        <v>1.0034744950034975</v>
      </c>
      <c r="AQ148" s="1072">
        <f>IF($C148&lt;'Controle CAN'!$G$88,1,1+SUMIF($BJ$3:$BU$3,AQ$3,$BJ148:$BU148))</f>
        <v>1</v>
      </c>
      <c r="AR148" s="1072">
        <f>IF($C148&lt;'Controle CAN'!$G$88,1,1+SUMIF($BJ$3:$BU$3,AR$3,$BJ148:$BU148))</f>
        <v>1</v>
      </c>
      <c r="AS148" s="1067">
        <f>IF('Controle CAN'!$D$69="nominais",PRODUCT(AT$6:AT148)*AT$4+PRODUCT(AU$6:AU148)*AU$4+PRODUCT(AV$6:AV148)*AV$4,1)</f>
        <v>1</v>
      </c>
      <c r="AT148" s="1068">
        <f>IF($C148&lt;'Controle CAN'!$G$90,1,1+SUMIF($BJ$3:$BU$3,AT$3,$BJ148:$BU148))</f>
        <v>1.0034744950034975</v>
      </c>
      <c r="AU148" s="1072">
        <f>IF($C148&lt;'Controle CAN'!$G$90,1,1+SUMIF($BJ$3:$BU$3,AU$3,$BJ148:$BU148))</f>
        <v>1</v>
      </c>
      <c r="AV148" s="1072">
        <f>IF($C148&lt;'Controle CAN'!$G$90,1,1+SUMIF($BJ$3:$BU$3,AV$3,$BJ148:$BU148))</f>
        <v>1</v>
      </c>
      <c r="AW148" s="1067">
        <f>IF('Controle CAN'!$D$69="nominais",PRODUCT(AX$6:AX148)*AX$4+PRODUCT(AY$6:AY148)*AY$4+PRODUCT(AZ$6:AZ148)*AZ$4,1)</f>
        <v>1</v>
      </c>
      <c r="AX148" s="1068">
        <f>IF($C148&lt;'Controle CAN'!$G$92,1,1+SUMIF($BJ$3:$BU$3,AX$3,$BJ148:$BU148))</f>
        <v>1.0037787993439</v>
      </c>
      <c r="AY148" s="1072">
        <f>IF($C148&lt;'Controle CAN'!$G$92,1,1+SUMIF($BJ$3:$BU$3,AY$3,$BJ148:$BU148))</f>
        <v>1</v>
      </c>
      <c r="AZ148" s="1072">
        <f>IF($C148&lt;'Controle CAN'!$G$92,1,1+SUMIF($BJ$3:$BU$3,AZ$3,$BJ148:$BU148))</f>
        <v>1</v>
      </c>
      <c r="BB148" s="1067" t="b">
        <f>IF('Controle CAN'!$D$69="nominais",PRODUCT(BC$6:BC148)*BC$4)</f>
        <v>0</v>
      </c>
      <c r="BC148" s="1068">
        <f>IF($C148&lt;'Controle CAN'!$G$92,1,1+SUMIF($BJ$3:$BX$3,BC$3,$BJ148:$BX148))</f>
        <v>1.006235561857493</v>
      </c>
      <c r="BD148" s="1067" t="b">
        <f>IF('Controle CAN'!$D$69="nominais",PRODUCT(BE$6:BE148)*BE$4)</f>
        <v>0</v>
      </c>
      <c r="BE148" s="1068">
        <f>IF($C148&lt;'Controle CAN'!$G$92,1,1+SUMIF($BJ$3:$BX$3,BE$3,$BJ148:$BX148))</f>
        <v>1.006235561857493</v>
      </c>
      <c r="BG148" s="1069">
        <f>IF('Controle CAN'!$D$69="nominais",SUM(BH148),0)</f>
        <v>0</v>
      </c>
      <c r="BH148" s="1070">
        <f t="shared" si="39"/>
        <v>3.474495003497502E-3</v>
      </c>
      <c r="BI148" s="1073"/>
      <c r="BJ148" s="1069">
        <f t="shared" si="40"/>
        <v>3.6748094004368514E-3</v>
      </c>
      <c r="BK148" s="337">
        <f t="shared" si="46"/>
        <v>168.01306546955581</v>
      </c>
      <c r="BL148" s="529">
        <f t="shared" si="33"/>
        <v>3.6748094004368514E-3</v>
      </c>
      <c r="BM148" s="1069">
        <f t="shared" si="41"/>
        <v>3.474495003497502E-3</v>
      </c>
      <c r="BN148" s="337">
        <f t="shared" si="47"/>
        <v>163.62705492127176</v>
      </c>
      <c r="BO148" s="529">
        <f t="shared" si="34"/>
        <v>3.474495003497502E-3</v>
      </c>
      <c r="BP148" s="1069">
        <f t="shared" si="42"/>
        <v>3.7787993439000189E-3</v>
      </c>
      <c r="BQ148" s="337">
        <f t="shared" si="48"/>
        <v>171.57789445997258</v>
      </c>
      <c r="BR148" s="529">
        <f t="shared" si="35"/>
        <v>3.7787993439000189E-3</v>
      </c>
      <c r="BS148" s="1069">
        <f t="shared" si="43"/>
        <v>2.5667241361335691E-3</v>
      </c>
      <c r="BT148" s="337">
        <f t="shared" si="49"/>
        <v>174.51786955073626</v>
      </c>
      <c r="BU148" s="529">
        <v>2.5667241361335691E-3</v>
      </c>
      <c r="BV148" s="1069">
        <f t="shared" si="44"/>
        <v>6.2355618574929661E-3</v>
      </c>
      <c r="BW148" s="337">
        <f t="shared" si="50"/>
        <v>235.90813653682767</v>
      </c>
      <c r="BX148" s="529">
        <v>6.2355618574929661E-3</v>
      </c>
      <c r="CA148" s="341">
        <v>46341</v>
      </c>
      <c r="CB148" s="342" t="s">
        <v>205</v>
      </c>
      <c r="CC148" s="342" t="s">
        <v>203</v>
      </c>
    </row>
    <row r="149" spans="2:81" s="483" customFormat="1">
      <c r="B149" s="338">
        <f t="shared" si="37"/>
        <v>2029</v>
      </c>
      <c r="C149" s="336">
        <f t="shared" si="45"/>
        <v>47423</v>
      </c>
      <c r="D149" s="339">
        <f>(C149&gt;='Controle CAN'!$D$12)*(C149&lt;='Controle CAN'!$D$14)*ROUNDUP(E149/12,0)</f>
        <v>12</v>
      </c>
      <c r="E149" s="339">
        <f>(E148+(C149&gt;='Controle CAN'!$D$12)*1)*(C149&lt;='Controle CAN'!$D$14)</f>
        <v>143</v>
      </c>
      <c r="F149" s="340">
        <f t="shared" si="38"/>
        <v>30</v>
      </c>
      <c r="G149" s="340">
        <f t="shared" si="36"/>
        <v>20</v>
      </c>
      <c r="I149" s="1067">
        <f>IF('Controle CAN'!$D$69="nominais",PRODUCT(J$6:J149)*J$4+PRODUCT(K$6:K149)*K$4+PRODUCT(L$6:L149)*L$4,1)</f>
        <v>1</v>
      </c>
      <c r="J149" s="1068">
        <f>IF($C149&lt;'Controle CAN'!$G$72,1,1+SUMIF($BJ$3:$BU$3,J$3,$BJ149:$BU149))</f>
        <v>1.0034744950034975</v>
      </c>
      <c r="K149" s="1072">
        <f>IF($C149&lt;'Controle CAN'!$G$72,1,1+SUMIF($BJ$3:$BU$3,K$3,$BJ149:$BU149))</f>
        <v>1</v>
      </c>
      <c r="L149" s="1072">
        <f>IF($C149&lt;'Controle CAN'!$G$72,1,1+SUMIF($BJ$3:$BU$3,L$3,$BJ149:$BU149))</f>
        <v>1</v>
      </c>
      <c r="M149" s="1067">
        <f>IF('Controle CAN'!$D$69="nominais",PRODUCT(N$6:N149)*N$4+PRODUCT(O$6:O149)*O$4+PRODUCT(P$6:P149)*P$4,1)</f>
        <v>1</v>
      </c>
      <c r="N149" s="1068">
        <f>IF($C149&lt;'Controle CAN'!$G$74,1,1+SUMIF($BJ$3:$BU$3,N$3,$BJ149:$BU149))</f>
        <v>1.0034744950034975</v>
      </c>
      <c r="O149" s="1072">
        <f>IF($C149&lt;'Controle CAN'!$G$74,1,1+SUMIF($BJ$3:$BU$3,O$3,$BJ149:$BU149))</f>
        <v>1</v>
      </c>
      <c r="P149" s="1072">
        <f>IF($C149&lt;'Controle CAN'!$G$74,1,1+SUMIF($BJ$3:$BU$3,P$3,$BJ149:$BU149))</f>
        <v>1</v>
      </c>
      <c r="Q149" s="1067">
        <f>IF('Controle CAN'!$D$69="nominais",PRODUCT(R$6:R149)*R$4+PRODUCT(S$6:S149)*S$4+PRODUCT(T$6:T149)*T$4,1)</f>
        <v>1</v>
      </c>
      <c r="R149" s="1068">
        <f>IF($C149&lt;'Controle CAN'!$G$76,1,1+SUMIF($BJ$3:$BU$3,R$3,$BJ149:$BU149))</f>
        <v>1.0034744950034975</v>
      </c>
      <c r="S149" s="1072">
        <f>IF($C149&lt;'Controle CAN'!$G$76,1,1+SUMIF($BJ$3:$BU$3,S$3,$BJ149:$BU149))</f>
        <v>1</v>
      </c>
      <c r="T149" s="1072">
        <f>IF($C149&lt;'Controle CAN'!$G$76,1,1+SUMIF($BJ$3:$BU$3,T$3,$BJ149:$BU149))</f>
        <v>1</v>
      </c>
      <c r="U149" s="1067">
        <f>IF('Controle CAN'!$D$69="nominais",PRODUCT(V$6:V149)*V$4+PRODUCT(W$6:W149)*W$4+PRODUCT(X$6:X149)*X$4,1)</f>
        <v>1</v>
      </c>
      <c r="V149" s="1068">
        <f>IF($C149&lt;'Controle CAN'!$G$76,1,1+SUMIF($BJ$3:$BU$3,V$3,$BJ149:$BU149))</f>
        <v>1.0037787993439</v>
      </c>
      <c r="W149" s="1072">
        <f>IF($C149&lt;'Controle CAN'!$G$76,1,1+SUMIF($BJ$3:$BU$3,W$3,$BJ149:$BU149))</f>
        <v>1</v>
      </c>
      <c r="X149" s="1072">
        <f>IF($C149&lt;'Controle CAN'!$G$76,1,1+SUMIF($BJ$3:$BU$3,X$3,$BJ149:$BU149))</f>
        <v>1</v>
      </c>
      <c r="Y149" s="1067">
        <f>IF('Controle CAN'!$D$69="nominais",PRODUCT(Z$6:Z149)*Z$4+PRODUCT(AA$6:AA149)*AA$4+PRODUCT(AB$6:AB149)*AB$4,1)</f>
        <v>1</v>
      </c>
      <c r="Z149" s="1068">
        <f>IF($C149&lt;'Controle CAN'!$G$80,1,1+SUMIF($BJ$3:$BU$3,Z$3,$BJ149:$BU149))</f>
        <v>1.0034744950034975</v>
      </c>
      <c r="AA149" s="1072">
        <f>IF($C149&lt;'Controle CAN'!$G$80,1,1+SUMIF($BJ$3:$BU$3,AA$3,$BJ149:$BU149))</f>
        <v>1</v>
      </c>
      <c r="AB149" s="1072">
        <f>IF($C149&lt;'Controle CAN'!$G$80,1,1+SUMIF($BJ$3:$BU$3,AB$3,$BJ149:$BU149))</f>
        <v>1</v>
      </c>
      <c r="AC149" s="1067">
        <f>IF('Controle CAN'!$D$69="nominais",PRODUCT(AD$6:AD149)*AD$4+PRODUCT(AE$6:AE149)*AE$4+PRODUCT(AF$6:AF149)*AF$4,1)</f>
        <v>1</v>
      </c>
      <c r="AD149" s="1068">
        <f>IF($C149&lt;'Controle CAN'!$G$82,1,1+SUMIF($BJ$3:$BU$3,AD$3,$BJ149:$BU149))</f>
        <v>1.0037787993439</v>
      </c>
      <c r="AE149" s="1072">
        <f>IF($C149&lt;'Controle CAN'!$G$82,1,1+SUMIF($BJ$3:$BU$3,AE$3,$BJ149:$BU149))</f>
        <v>1</v>
      </c>
      <c r="AF149" s="1072">
        <f>IF($C149&lt;'Controle CAN'!$G$82,1,1+SUMIF($BJ$3:$BU$3,AF$3,$BJ149:$BU149))</f>
        <v>1</v>
      </c>
      <c r="AG149" s="1067">
        <f>IF('Controle CAN'!$D$69="nominais",PRODUCT(AH$6:AH149)*AH$4+PRODUCT(AI$6:AI149)*AI$4+PRODUCT(AJ$6:AJ149)*AJ$4,1)</f>
        <v>1</v>
      </c>
      <c r="AH149" s="1068">
        <f>IF($C149&lt;'Controle CAN'!$G$84,1,1+SUMIF($BJ$3:$BU$3,AH$3,$BJ149:$BU149))</f>
        <v>1.0034193489988603</v>
      </c>
      <c r="AI149" s="1072">
        <f>IF($C149&lt;'Controle CAN'!$G$84,1,1+SUMIF($BJ$3:$BU$3,AI$3,$BJ149:$BU149))</f>
        <v>1</v>
      </c>
      <c r="AJ149" s="1072">
        <f>IF($C149&lt;'Controle CAN'!$G$84,1,1+SUMIF($BJ$3:$BU$3,AJ$3,$BJ149:$BU149))</f>
        <v>1</v>
      </c>
      <c r="AK149" s="1067">
        <f>IF('Controle CAN'!$D$69="nominais",PRODUCT(AL$6:AL149)*AL$4+PRODUCT(AM$6:AM149)*AM$4+PRODUCT(AN$6:AN149)*AN$4,1)</f>
        <v>1</v>
      </c>
      <c r="AL149" s="1068">
        <f>IF($C149&lt;'Controle CAN'!$G$86,1,1+SUMIF($BJ$3:$BU$3,AL$3,$BJ149:$BU149))</f>
        <v>1.0037787993439</v>
      </c>
      <c r="AM149" s="1072">
        <f>IF($C149&lt;'Controle CAN'!$G$86,1,1+SUMIF($BJ$3:$BU$3,AM$3,$BJ149:$BU149))</f>
        <v>1</v>
      </c>
      <c r="AN149" s="1072">
        <f>IF($C149&lt;'Controle CAN'!$G$86,1,1+SUMIF($BJ$3:$BU$3,AN$3,$BJ149:$BU149))</f>
        <v>1</v>
      </c>
      <c r="AO149" s="1067">
        <f>IF('Controle CAN'!$D$69="nominais",PRODUCT(AP$6:AP149)*AP$4+PRODUCT(AQ$6:AQ149)*AQ$4+PRODUCT(AR$6:AR149)*AR$4,1)</f>
        <v>1</v>
      </c>
      <c r="AP149" s="1068">
        <f>IF($C149&lt;'Controle CAN'!$G$88,1,1+SUMIF($BJ$3:$BU$3,AP$3,$BJ149:$BU149))</f>
        <v>1.0034744950034975</v>
      </c>
      <c r="AQ149" s="1072">
        <f>IF($C149&lt;'Controle CAN'!$G$88,1,1+SUMIF($BJ$3:$BU$3,AQ$3,$BJ149:$BU149))</f>
        <v>1</v>
      </c>
      <c r="AR149" s="1072">
        <f>IF($C149&lt;'Controle CAN'!$G$88,1,1+SUMIF($BJ$3:$BU$3,AR$3,$BJ149:$BU149))</f>
        <v>1</v>
      </c>
      <c r="AS149" s="1067">
        <f>IF('Controle CAN'!$D$69="nominais",PRODUCT(AT$6:AT149)*AT$4+PRODUCT(AU$6:AU149)*AU$4+PRODUCT(AV$6:AV149)*AV$4,1)</f>
        <v>1</v>
      </c>
      <c r="AT149" s="1068">
        <f>IF($C149&lt;'Controle CAN'!$G$90,1,1+SUMIF($BJ$3:$BU$3,AT$3,$BJ149:$BU149))</f>
        <v>1.0034744950034975</v>
      </c>
      <c r="AU149" s="1072">
        <f>IF($C149&lt;'Controle CAN'!$G$90,1,1+SUMIF($BJ$3:$BU$3,AU$3,$BJ149:$BU149))</f>
        <v>1</v>
      </c>
      <c r="AV149" s="1072">
        <f>IF($C149&lt;'Controle CAN'!$G$90,1,1+SUMIF($BJ$3:$BU$3,AV$3,$BJ149:$BU149))</f>
        <v>1</v>
      </c>
      <c r="AW149" s="1067">
        <f>IF('Controle CAN'!$D$69="nominais",PRODUCT(AX$6:AX149)*AX$4+PRODUCT(AY$6:AY149)*AY$4+PRODUCT(AZ$6:AZ149)*AZ$4,1)</f>
        <v>1</v>
      </c>
      <c r="AX149" s="1068">
        <f>IF($C149&lt;'Controle CAN'!$G$92,1,1+SUMIF($BJ$3:$BU$3,AX$3,$BJ149:$BU149))</f>
        <v>1.0037787993439</v>
      </c>
      <c r="AY149" s="1072">
        <f>IF($C149&lt;'Controle CAN'!$G$92,1,1+SUMIF($BJ$3:$BU$3,AY$3,$BJ149:$BU149))</f>
        <v>1</v>
      </c>
      <c r="AZ149" s="1072">
        <f>IF($C149&lt;'Controle CAN'!$G$92,1,1+SUMIF($BJ$3:$BU$3,AZ$3,$BJ149:$BU149))</f>
        <v>1</v>
      </c>
      <c r="BB149" s="1067" t="b">
        <f>IF('Controle CAN'!$D$69="nominais",PRODUCT(BC$6:BC149)*BC$4)</f>
        <v>0</v>
      </c>
      <c r="BC149" s="1068">
        <f>IF($C149&lt;'Controle CAN'!$G$92,1,1+SUMIF($BJ$3:$BX$3,BC$3,$BJ149:$BX149))</f>
        <v>1.0056670895252671</v>
      </c>
      <c r="BD149" s="1067" t="b">
        <f>IF('Controle CAN'!$D$69="nominais",PRODUCT(BE$6:BE149)*BE$4)</f>
        <v>0</v>
      </c>
      <c r="BE149" s="1068">
        <f>IF($C149&lt;'Controle CAN'!$G$92,1,1+SUMIF($BJ$3:$BX$3,BE$3,$BJ149:$BX149))</f>
        <v>1.0056670895252671</v>
      </c>
      <c r="BG149" s="1069">
        <f>IF('Controle CAN'!$D$69="nominais",SUM(BH149),0)</f>
        <v>0</v>
      </c>
      <c r="BH149" s="1070">
        <f t="shared" si="39"/>
        <v>3.474495003497502E-3</v>
      </c>
      <c r="BI149" s="1073"/>
      <c r="BJ149" s="1069">
        <f t="shared" si="40"/>
        <v>3.6748094004368514E-3</v>
      </c>
      <c r="BK149" s="337">
        <f t="shared" si="46"/>
        <v>168.63048146193955</v>
      </c>
      <c r="BL149" s="529">
        <f t="shared" si="33"/>
        <v>3.6748094004368514E-3</v>
      </c>
      <c r="BM149" s="1069">
        <f t="shared" si="41"/>
        <v>3.474495003497502E-3</v>
      </c>
      <c r="BN149" s="337">
        <f t="shared" si="47"/>
        <v>164.19557630603273</v>
      </c>
      <c r="BO149" s="529">
        <f t="shared" si="34"/>
        <v>3.474495003497502E-3</v>
      </c>
      <c r="BP149" s="1069">
        <f t="shared" si="42"/>
        <v>3.7787993439000189E-3</v>
      </c>
      <c r="BQ149" s="337">
        <f t="shared" si="48"/>
        <v>172.22625289498566</v>
      </c>
      <c r="BR149" s="529">
        <f t="shared" si="35"/>
        <v>3.7787993439000189E-3</v>
      </c>
      <c r="BS149" s="1069">
        <f t="shared" si="43"/>
        <v>3.4193489988603165E-3</v>
      </c>
      <c r="BT149" s="337">
        <f t="shared" si="49"/>
        <v>175.1146070532678</v>
      </c>
      <c r="BU149" s="529">
        <v>3.4193489988603165E-3</v>
      </c>
      <c r="BV149" s="1069">
        <f t="shared" si="44"/>
        <v>5.6670895252670661E-3</v>
      </c>
      <c r="BW149" s="337">
        <f t="shared" si="50"/>
        <v>237.2450490663208</v>
      </c>
      <c r="BX149" s="529">
        <v>5.6670895252670661E-3</v>
      </c>
      <c r="CA149" s="341">
        <v>46381</v>
      </c>
      <c r="CB149" s="342" t="s">
        <v>193</v>
      </c>
      <c r="CC149" s="342" t="s">
        <v>204</v>
      </c>
    </row>
    <row r="150" spans="2:81" s="483" customFormat="1">
      <c r="B150" s="338">
        <f t="shared" si="37"/>
        <v>2029</v>
      </c>
      <c r="C150" s="336">
        <f t="shared" si="45"/>
        <v>47453</v>
      </c>
      <c r="D150" s="339">
        <f>(C150&gt;='Controle CAN'!$D$12)*(C150&lt;='Controle CAN'!$D$14)*ROUNDUP(E150/12,0)</f>
        <v>12</v>
      </c>
      <c r="E150" s="339">
        <f>(E149+(C150&gt;='Controle CAN'!$D$12)*1)*(C150&lt;='Controle CAN'!$D$14)</f>
        <v>144</v>
      </c>
      <c r="F150" s="340">
        <f t="shared" si="38"/>
        <v>31</v>
      </c>
      <c r="G150" s="340">
        <f t="shared" si="36"/>
        <v>20</v>
      </c>
      <c r="I150" s="1067">
        <f>IF('Controle CAN'!$D$69="nominais",PRODUCT(J$6:J150)*J$4+PRODUCT(K$6:K150)*K$4+PRODUCT(L$6:L150)*L$4,1)</f>
        <v>1</v>
      </c>
      <c r="J150" s="1068">
        <f>IF($C150&lt;'Controle CAN'!$G$72,1,1+SUMIF($BJ$3:$BU$3,J$3,$BJ150:$BU150))</f>
        <v>1.0034744950034975</v>
      </c>
      <c r="K150" s="1072">
        <f>IF($C150&lt;'Controle CAN'!$G$72,1,1+SUMIF($BJ$3:$BU$3,K$3,$BJ150:$BU150))</f>
        <v>1</v>
      </c>
      <c r="L150" s="1072">
        <f>IF($C150&lt;'Controle CAN'!$G$72,1,1+SUMIF($BJ$3:$BU$3,L$3,$BJ150:$BU150))</f>
        <v>1</v>
      </c>
      <c r="M150" s="1067">
        <f>IF('Controle CAN'!$D$69="nominais",PRODUCT(N$6:N150)*N$4+PRODUCT(O$6:O150)*O$4+PRODUCT(P$6:P150)*P$4,1)</f>
        <v>1</v>
      </c>
      <c r="N150" s="1068">
        <f>IF($C150&lt;'Controle CAN'!$G$74,1,1+SUMIF($BJ$3:$BU$3,N$3,$BJ150:$BU150))</f>
        <v>1.0034744950034975</v>
      </c>
      <c r="O150" s="1072">
        <f>IF($C150&lt;'Controle CAN'!$G$74,1,1+SUMIF($BJ$3:$BU$3,O$3,$BJ150:$BU150))</f>
        <v>1</v>
      </c>
      <c r="P150" s="1072">
        <f>IF($C150&lt;'Controle CAN'!$G$74,1,1+SUMIF($BJ$3:$BU$3,P$3,$BJ150:$BU150))</f>
        <v>1</v>
      </c>
      <c r="Q150" s="1067">
        <f>IF('Controle CAN'!$D$69="nominais",PRODUCT(R$6:R150)*R$4+PRODUCT(S$6:S150)*S$4+PRODUCT(T$6:T150)*T$4,1)</f>
        <v>1</v>
      </c>
      <c r="R150" s="1068">
        <f>IF($C150&lt;'Controle CAN'!$G$76,1,1+SUMIF($BJ$3:$BU$3,R$3,$BJ150:$BU150))</f>
        <v>1.0034744950034975</v>
      </c>
      <c r="S150" s="1072">
        <f>IF($C150&lt;'Controle CAN'!$G$76,1,1+SUMIF($BJ$3:$BU$3,S$3,$BJ150:$BU150))</f>
        <v>1</v>
      </c>
      <c r="T150" s="1072">
        <f>IF($C150&lt;'Controle CAN'!$G$76,1,1+SUMIF($BJ$3:$BU$3,T$3,$BJ150:$BU150))</f>
        <v>1</v>
      </c>
      <c r="U150" s="1067">
        <f>IF('Controle CAN'!$D$69="nominais",PRODUCT(V$6:V150)*V$4+PRODUCT(W$6:W150)*W$4+PRODUCT(X$6:X150)*X$4,1)</f>
        <v>1</v>
      </c>
      <c r="V150" s="1068">
        <f>IF($C150&lt;'Controle CAN'!$G$76,1,1+SUMIF($BJ$3:$BU$3,V$3,$BJ150:$BU150))</f>
        <v>1.0037787993439</v>
      </c>
      <c r="W150" s="1072">
        <f>IF($C150&lt;'Controle CAN'!$G$76,1,1+SUMIF($BJ$3:$BU$3,W$3,$BJ150:$BU150))</f>
        <v>1</v>
      </c>
      <c r="X150" s="1072">
        <f>IF($C150&lt;'Controle CAN'!$G$76,1,1+SUMIF($BJ$3:$BU$3,X$3,$BJ150:$BU150))</f>
        <v>1</v>
      </c>
      <c r="Y150" s="1067">
        <f>IF('Controle CAN'!$D$69="nominais",PRODUCT(Z$6:Z150)*Z$4+PRODUCT(AA$6:AA150)*AA$4+PRODUCT(AB$6:AB150)*AB$4,1)</f>
        <v>1</v>
      </c>
      <c r="Z150" s="1068">
        <f>IF($C150&lt;'Controle CAN'!$G$80,1,1+SUMIF($BJ$3:$BU$3,Z$3,$BJ150:$BU150))</f>
        <v>1.0034744950034975</v>
      </c>
      <c r="AA150" s="1072">
        <f>IF($C150&lt;'Controle CAN'!$G$80,1,1+SUMIF($BJ$3:$BU$3,AA$3,$BJ150:$BU150))</f>
        <v>1</v>
      </c>
      <c r="AB150" s="1072">
        <f>IF($C150&lt;'Controle CAN'!$G$80,1,1+SUMIF($BJ$3:$BU$3,AB$3,$BJ150:$BU150))</f>
        <v>1</v>
      </c>
      <c r="AC150" s="1067">
        <f>IF('Controle CAN'!$D$69="nominais",PRODUCT(AD$6:AD150)*AD$4+PRODUCT(AE$6:AE150)*AE$4+PRODUCT(AF$6:AF150)*AF$4,1)</f>
        <v>1</v>
      </c>
      <c r="AD150" s="1068">
        <f>IF($C150&lt;'Controle CAN'!$G$82,1,1+SUMIF($BJ$3:$BU$3,AD$3,$BJ150:$BU150))</f>
        <v>1.0037787993439</v>
      </c>
      <c r="AE150" s="1072">
        <f>IF($C150&lt;'Controle CAN'!$G$82,1,1+SUMIF($BJ$3:$BU$3,AE$3,$BJ150:$BU150))</f>
        <v>1</v>
      </c>
      <c r="AF150" s="1072">
        <f>IF($C150&lt;'Controle CAN'!$G$82,1,1+SUMIF($BJ$3:$BU$3,AF$3,$BJ150:$BU150))</f>
        <v>1</v>
      </c>
      <c r="AG150" s="1067">
        <f>IF('Controle CAN'!$D$69="nominais",PRODUCT(AH$6:AH150)*AH$4+PRODUCT(AI$6:AI150)*AI$4+PRODUCT(AJ$6:AJ150)*AJ$4,1)</f>
        <v>1</v>
      </c>
      <c r="AH150" s="1068">
        <f>IF($C150&lt;'Controle CAN'!$G$84,1,1+SUMIF($BJ$3:$BU$3,AH$3,$BJ150:$BU150))</f>
        <v>1.0023352822223002</v>
      </c>
      <c r="AI150" s="1072">
        <f>IF($C150&lt;'Controle CAN'!$G$84,1,1+SUMIF($BJ$3:$BU$3,AI$3,$BJ150:$BU150))</f>
        <v>1</v>
      </c>
      <c r="AJ150" s="1072">
        <f>IF($C150&lt;'Controle CAN'!$G$84,1,1+SUMIF($BJ$3:$BU$3,AJ$3,$BJ150:$BU150))</f>
        <v>1</v>
      </c>
      <c r="AK150" s="1067">
        <f>IF('Controle CAN'!$D$69="nominais",PRODUCT(AL$6:AL150)*AL$4+PRODUCT(AM$6:AM150)*AM$4+PRODUCT(AN$6:AN150)*AN$4,1)</f>
        <v>1</v>
      </c>
      <c r="AL150" s="1068">
        <f>IF($C150&lt;'Controle CAN'!$G$86,1,1+SUMIF($BJ$3:$BU$3,AL$3,$BJ150:$BU150))</f>
        <v>1.0037787993439</v>
      </c>
      <c r="AM150" s="1072">
        <f>IF($C150&lt;'Controle CAN'!$G$86,1,1+SUMIF($BJ$3:$BU$3,AM$3,$BJ150:$BU150))</f>
        <v>1</v>
      </c>
      <c r="AN150" s="1072">
        <f>IF($C150&lt;'Controle CAN'!$G$86,1,1+SUMIF($BJ$3:$BU$3,AN$3,$BJ150:$BU150))</f>
        <v>1</v>
      </c>
      <c r="AO150" s="1067">
        <f>IF('Controle CAN'!$D$69="nominais",PRODUCT(AP$6:AP150)*AP$4+PRODUCT(AQ$6:AQ150)*AQ$4+PRODUCT(AR$6:AR150)*AR$4,1)</f>
        <v>1</v>
      </c>
      <c r="AP150" s="1068">
        <f>IF($C150&lt;'Controle CAN'!$G$88,1,1+SUMIF($BJ$3:$BU$3,AP$3,$BJ150:$BU150))</f>
        <v>1.0034744950034975</v>
      </c>
      <c r="AQ150" s="1072">
        <f>IF($C150&lt;'Controle CAN'!$G$88,1,1+SUMIF($BJ$3:$BU$3,AQ$3,$BJ150:$BU150))</f>
        <v>1</v>
      </c>
      <c r="AR150" s="1072">
        <f>IF($C150&lt;'Controle CAN'!$G$88,1,1+SUMIF($BJ$3:$BU$3,AR$3,$BJ150:$BU150))</f>
        <v>1</v>
      </c>
      <c r="AS150" s="1067">
        <f>IF('Controle CAN'!$D$69="nominais",PRODUCT(AT$6:AT150)*AT$4+PRODUCT(AU$6:AU150)*AU$4+PRODUCT(AV$6:AV150)*AV$4,1)</f>
        <v>1</v>
      </c>
      <c r="AT150" s="1068">
        <f>IF($C150&lt;'Controle CAN'!$G$90,1,1+SUMIF($BJ$3:$BU$3,AT$3,$BJ150:$BU150))</f>
        <v>1.0034744950034975</v>
      </c>
      <c r="AU150" s="1072">
        <f>IF($C150&lt;'Controle CAN'!$G$90,1,1+SUMIF($BJ$3:$BU$3,AU$3,$BJ150:$BU150))</f>
        <v>1</v>
      </c>
      <c r="AV150" s="1072">
        <f>IF($C150&lt;'Controle CAN'!$G$90,1,1+SUMIF($BJ$3:$BU$3,AV$3,$BJ150:$BU150))</f>
        <v>1</v>
      </c>
      <c r="AW150" s="1067">
        <f>IF('Controle CAN'!$D$69="nominais",PRODUCT(AX$6:AX150)*AX$4+PRODUCT(AY$6:AY150)*AY$4+PRODUCT(AZ$6:AZ150)*AZ$4,1)</f>
        <v>1</v>
      </c>
      <c r="AX150" s="1068">
        <f>IF($C150&lt;'Controle CAN'!$G$92,1,1+SUMIF($BJ$3:$BU$3,AX$3,$BJ150:$BU150))</f>
        <v>1.0037787993439</v>
      </c>
      <c r="AY150" s="1072">
        <f>IF($C150&lt;'Controle CAN'!$G$92,1,1+SUMIF($BJ$3:$BU$3,AY$3,$BJ150:$BU150))</f>
        <v>1</v>
      </c>
      <c r="AZ150" s="1072">
        <f>IF($C150&lt;'Controle CAN'!$G$92,1,1+SUMIF($BJ$3:$BU$3,AZ$3,$BJ150:$BU150))</f>
        <v>1</v>
      </c>
      <c r="BB150" s="1067" t="b">
        <f>IF('Controle CAN'!$D$69="nominais",PRODUCT(BC$6:BC150)*BC$4)</f>
        <v>0</v>
      </c>
      <c r="BC150" s="1068">
        <f>IF($C150&lt;'Controle CAN'!$G$92,1,1+SUMIF($BJ$3:$BX$3,BC$3,$BJ150:$BX150))</f>
        <v>1.0056670895252671</v>
      </c>
      <c r="BD150" s="1067" t="b">
        <f>IF('Controle CAN'!$D$69="nominais",PRODUCT(BE$6:BE150)*BE$4)</f>
        <v>0</v>
      </c>
      <c r="BE150" s="1068">
        <f>IF($C150&lt;'Controle CAN'!$G$92,1,1+SUMIF($BJ$3:$BX$3,BE$3,$BJ150:$BX150))</f>
        <v>1.0056670895252671</v>
      </c>
      <c r="BG150" s="1069">
        <f>IF('Controle CAN'!$D$69="nominais",SUM(BH150),0)</f>
        <v>0</v>
      </c>
      <c r="BH150" s="1070">
        <f t="shared" si="39"/>
        <v>3.474495003497502E-3</v>
      </c>
      <c r="BI150" s="1073"/>
      <c r="BJ150" s="1069">
        <f t="shared" si="40"/>
        <v>3.6748094004368514E-3</v>
      </c>
      <c r="BK150" s="337">
        <f t="shared" si="46"/>
        <v>169.25016634041609</v>
      </c>
      <c r="BL150" s="529">
        <f t="shared" si="33"/>
        <v>3.6748094004368514E-3</v>
      </c>
      <c r="BM150" s="1069">
        <f t="shared" si="41"/>
        <v>3.474495003497502E-3</v>
      </c>
      <c r="BN150" s="337">
        <f t="shared" si="47"/>
        <v>164.76607301550445</v>
      </c>
      <c r="BO150" s="529">
        <f t="shared" si="34"/>
        <v>3.474495003497502E-3</v>
      </c>
      <c r="BP150" s="1069">
        <f t="shared" si="42"/>
        <v>3.7787993439000189E-3</v>
      </c>
      <c r="BQ150" s="337">
        <f t="shared" si="48"/>
        <v>172.87706134642758</v>
      </c>
      <c r="BR150" s="529">
        <f t="shared" si="35"/>
        <v>3.7787993439000189E-3</v>
      </c>
      <c r="BS150" s="1069">
        <f t="shared" si="43"/>
        <v>2.3352822223001724E-3</v>
      </c>
      <c r="BT150" s="337">
        <f t="shared" si="49"/>
        <v>175.52354908198438</v>
      </c>
      <c r="BU150" s="529">
        <v>2.3352822223001724E-3</v>
      </c>
      <c r="BV150" s="1069">
        <f t="shared" si="44"/>
        <v>5.6670895252670661E-3</v>
      </c>
      <c r="BW150" s="337">
        <f t="shared" si="50"/>
        <v>238.58953799880601</v>
      </c>
      <c r="BX150" s="529">
        <v>5.6670895252670661E-3</v>
      </c>
      <c r="CA150" s="343">
        <v>46388</v>
      </c>
      <c r="CB150" s="344" t="s">
        <v>193</v>
      </c>
      <c r="CC150" s="344" t="s">
        <v>190</v>
      </c>
    </row>
    <row r="151" spans="2:81" s="483" customFormat="1">
      <c r="B151" s="338">
        <f t="shared" si="37"/>
        <v>2030</v>
      </c>
      <c r="C151" s="336">
        <f t="shared" si="45"/>
        <v>47484</v>
      </c>
      <c r="D151" s="339">
        <f>(C151&gt;='Controle CAN'!$D$12)*(C151&lt;='Controle CAN'!$D$14)*ROUNDUP(E151/12,0)</f>
        <v>13</v>
      </c>
      <c r="E151" s="339">
        <f>(E150+(C151&gt;='Controle CAN'!$D$12)*1)*(C151&lt;='Controle CAN'!$D$14)</f>
        <v>145</v>
      </c>
      <c r="F151" s="340">
        <f t="shared" si="38"/>
        <v>31</v>
      </c>
      <c r="G151" s="340">
        <f t="shared" si="36"/>
        <v>22</v>
      </c>
      <c r="I151" s="1067">
        <f>IF('Controle CAN'!$D$69="nominais",PRODUCT(J$6:J151)*J$4+PRODUCT(K$6:K151)*K$4+PRODUCT(L$6:L151)*L$4,1)</f>
        <v>1</v>
      </c>
      <c r="J151" s="1068">
        <f>IF($C151&lt;'Controle CAN'!$G$72,1,1+SUMIF($BJ$3:$BU$3,J$3,$BJ151:$BU151))</f>
        <v>1.0034744950034975</v>
      </c>
      <c r="K151" s="1072">
        <f>IF($C151&lt;'Controle CAN'!$G$72,1,1+SUMIF($BJ$3:$BU$3,K$3,$BJ151:$BU151))</f>
        <v>1</v>
      </c>
      <c r="L151" s="1072">
        <f>IF($C151&lt;'Controle CAN'!$G$72,1,1+SUMIF($BJ$3:$BU$3,L$3,$BJ151:$BU151))</f>
        <v>1</v>
      </c>
      <c r="M151" s="1067">
        <f>IF('Controle CAN'!$D$69="nominais",PRODUCT(N$6:N151)*N$4+PRODUCT(O$6:O151)*O$4+PRODUCT(P$6:P151)*P$4,1)</f>
        <v>1</v>
      </c>
      <c r="N151" s="1068">
        <f>IF($C151&lt;'Controle CAN'!$G$74,1,1+SUMIF($BJ$3:$BU$3,N$3,$BJ151:$BU151))</f>
        <v>1.0034744950034975</v>
      </c>
      <c r="O151" s="1072">
        <f>IF($C151&lt;'Controle CAN'!$G$74,1,1+SUMIF($BJ$3:$BU$3,O$3,$BJ151:$BU151))</f>
        <v>1</v>
      </c>
      <c r="P151" s="1072">
        <f>IF($C151&lt;'Controle CAN'!$G$74,1,1+SUMIF($BJ$3:$BU$3,P$3,$BJ151:$BU151))</f>
        <v>1</v>
      </c>
      <c r="Q151" s="1067">
        <f>IF('Controle CAN'!$D$69="nominais",PRODUCT(R$6:R151)*R$4+PRODUCT(S$6:S151)*S$4+PRODUCT(T$6:T151)*T$4,1)</f>
        <v>1</v>
      </c>
      <c r="R151" s="1068">
        <f>IF($C151&lt;'Controle CAN'!$G$76,1,1+SUMIF($BJ$3:$BU$3,R$3,$BJ151:$BU151))</f>
        <v>1.0034744950034975</v>
      </c>
      <c r="S151" s="1072">
        <f>IF($C151&lt;'Controle CAN'!$G$76,1,1+SUMIF($BJ$3:$BU$3,S$3,$BJ151:$BU151))</f>
        <v>1</v>
      </c>
      <c r="T151" s="1072">
        <f>IF($C151&lt;'Controle CAN'!$G$76,1,1+SUMIF($BJ$3:$BU$3,T$3,$BJ151:$BU151))</f>
        <v>1</v>
      </c>
      <c r="U151" s="1067">
        <f>IF('Controle CAN'!$D$69="nominais",PRODUCT(V$6:V151)*V$4+PRODUCT(W$6:W151)*W$4+PRODUCT(X$6:X151)*X$4,1)</f>
        <v>1</v>
      </c>
      <c r="V151" s="1068">
        <f>IF($C151&lt;'Controle CAN'!$G$76,1,1+SUMIF($BJ$3:$BU$3,V$3,$BJ151:$BU151))</f>
        <v>1.0037787993439</v>
      </c>
      <c r="W151" s="1072">
        <f>IF($C151&lt;'Controle CAN'!$G$76,1,1+SUMIF($BJ$3:$BU$3,W$3,$BJ151:$BU151))</f>
        <v>1</v>
      </c>
      <c r="X151" s="1072">
        <f>IF($C151&lt;'Controle CAN'!$G$76,1,1+SUMIF($BJ$3:$BU$3,X$3,$BJ151:$BU151))</f>
        <v>1</v>
      </c>
      <c r="Y151" s="1067">
        <f>IF('Controle CAN'!$D$69="nominais",PRODUCT(Z$6:Z151)*Z$4+PRODUCT(AA$6:AA151)*AA$4+PRODUCT(AB$6:AB151)*AB$4,1)</f>
        <v>1</v>
      </c>
      <c r="Z151" s="1068">
        <f>IF($C151&lt;'Controle CAN'!$G$80,1,1+SUMIF($BJ$3:$BU$3,Z$3,$BJ151:$BU151))</f>
        <v>1.0034744950034975</v>
      </c>
      <c r="AA151" s="1072">
        <f>IF($C151&lt;'Controle CAN'!$G$80,1,1+SUMIF($BJ$3:$BU$3,AA$3,$BJ151:$BU151))</f>
        <v>1</v>
      </c>
      <c r="AB151" s="1072">
        <f>IF($C151&lt;'Controle CAN'!$G$80,1,1+SUMIF($BJ$3:$BU$3,AB$3,$BJ151:$BU151))</f>
        <v>1</v>
      </c>
      <c r="AC151" s="1067">
        <f>IF('Controle CAN'!$D$69="nominais",PRODUCT(AD$6:AD151)*AD$4+PRODUCT(AE$6:AE151)*AE$4+PRODUCT(AF$6:AF151)*AF$4,1)</f>
        <v>1</v>
      </c>
      <c r="AD151" s="1068">
        <f>IF($C151&lt;'Controle CAN'!$G$82,1,1+SUMIF($BJ$3:$BU$3,AD$3,$BJ151:$BU151))</f>
        <v>1.0037787993439</v>
      </c>
      <c r="AE151" s="1072">
        <f>IF($C151&lt;'Controle CAN'!$G$82,1,1+SUMIF($BJ$3:$BU$3,AE$3,$BJ151:$BU151))</f>
        <v>1</v>
      </c>
      <c r="AF151" s="1072">
        <f>IF($C151&lt;'Controle CAN'!$G$82,1,1+SUMIF($BJ$3:$BU$3,AF$3,$BJ151:$BU151))</f>
        <v>1</v>
      </c>
      <c r="AG151" s="1067">
        <f>IF('Controle CAN'!$D$69="nominais",PRODUCT(AH$6:AH151)*AH$4+PRODUCT(AI$6:AI151)*AI$4+PRODUCT(AJ$6:AJ151)*AJ$4,1)</f>
        <v>1</v>
      </c>
      <c r="AH151" s="1068">
        <f>IF($C151&lt;'Controle CAN'!$G$84,1,1+SUMIF($BJ$3:$BU$3,AH$3,$BJ151:$BU151))</f>
        <v>1.003951085509361</v>
      </c>
      <c r="AI151" s="1072">
        <f>IF($C151&lt;'Controle CAN'!$G$84,1,1+SUMIF($BJ$3:$BU$3,AI$3,$BJ151:$BU151))</f>
        <v>1</v>
      </c>
      <c r="AJ151" s="1072">
        <f>IF($C151&lt;'Controle CAN'!$G$84,1,1+SUMIF($BJ$3:$BU$3,AJ$3,$BJ151:$BU151))</f>
        <v>1</v>
      </c>
      <c r="AK151" s="1067">
        <f>IF('Controle CAN'!$D$69="nominais",PRODUCT(AL$6:AL151)*AL$4+PRODUCT(AM$6:AM151)*AM$4+PRODUCT(AN$6:AN151)*AN$4,1)</f>
        <v>1</v>
      </c>
      <c r="AL151" s="1068">
        <f>IF($C151&lt;'Controle CAN'!$G$86,1,1+SUMIF($BJ$3:$BU$3,AL$3,$BJ151:$BU151))</f>
        <v>1.0037787993439</v>
      </c>
      <c r="AM151" s="1072">
        <f>IF($C151&lt;'Controle CAN'!$G$86,1,1+SUMIF($BJ$3:$BU$3,AM$3,$BJ151:$BU151))</f>
        <v>1</v>
      </c>
      <c r="AN151" s="1072">
        <f>IF($C151&lt;'Controle CAN'!$G$86,1,1+SUMIF($BJ$3:$BU$3,AN$3,$BJ151:$BU151))</f>
        <v>1</v>
      </c>
      <c r="AO151" s="1067">
        <f>IF('Controle CAN'!$D$69="nominais",PRODUCT(AP$6:AP151)*AP$4+PRODUCT(AQ$6:AQ151)*AQ$4+PRODUCT(AR$6:AR151)*AR$4,1)</f>
        <v>1</v>
      </c>
      <c r="AP151" s="1068">
        <f>IF($C151&lt;'Controle CAN'!$G$88,1,1+SUMIF($BJ$3:$BU$3,AP$3,$BJ151:$BU151))</f>
        <v>1.0034744950034975</v>
      </c>
      <c r="AQ151" s="1072">
        <f>IF($C151&lt;'Controle CAN'!$G$88,1,1+SUMIF($BJ$3:$BU$3,AQ$3,$BJ151:$BU151))</f>
        <v>1</v>
      </c>
      <c r="AR151" s="1072">
        <f>IF($C151&lt;'Controle CAN'!$G$88,1,1+SUMIF($BJ$3:$BU$3,AR$3,$BJ151:$BU151))</f>
        <v>1</v>
      </c>
      <c r="AS151" s="1067">
        <f>IF('Controle CAN'!$D$69="nominais",PRODUCT(AT$6:AT151)*AT$4+PRODUCT(AU$6:AU151)*AU$4+PRODUCT(AV$6:AV151)*AV$4,1)</f>
        <v>1</v>
      </c>
      <c r="AT151" s="1068">
        <f>IF($C151&lt;'Controle CAN'!$G$90,1,1+SUMIF($BJ$3:$BU$3,AT$3,$BJ151:$BU151))</f>
        <v>1.0034744950034975</v>
      </c>
      <c r="AU151" s="1072">
        <f>IF($C151&lt;'Controle CAN'!$G$90,1,1+SUMIF($BJ$3:$BU$3,AU$3,$BJ151:$BU151))</f>
        <v>1</v>
      </c>
      <c r="AV151" s="1072">
        <f>IF($C151&lt;'Controle CAN'!$G$90,1,1+SUMIF($BJ$3:$BU$3,AV$3,$BJ151:$BU151))</f>
        <v>1</v>
      </c>
      <c r="AW151" s="1067">
        <f>IF('Controle CAN'!$D$69="nominais",PRODUCT(AX$6:AX151)*AX$4+PRODUCT(AY$6:AY151)*AY$4+PRODUCT(AZ$6:AZ151)*AZ$4,1)</f>
        <v>1</v>
      </c>
      <c r="AX151" s="1068">
        <f>IF($C151&lt;'Controle CAN'!$G$92,1,1+SUMIF($BJ$3:$BU$3,AX$3,$BJ151:$BU151))</f>
        <v>1.0037787993439</v>
      </c>
      <c r="AY151" s="1072">
        <f>IF($C151&lt;'Controle CAN'!$G$92,1,1+SUMIF($BJ$3:$BU$3,AY$3,$BJ151:$BU151))</f>
        <v>1</v>
      </c>
      <c r="AZ151" s="1072">
        <f>IF($C151&lt;'Controle CAN'!$G$92,1,1+SUMIF($BJ$3:$BU$3,AZ$3,$BJ151:$BU151))</f>
        <v>1</v>
      </c>
      <c r="BB151" s="1067" t="b">
        <f>IF('Controle CAN'!$D$69="nominais",PRODUCT(BC$6:BC151)*BC$4)</f>
        <v>0</v>
      </c>
      <c r="BC151" s="1068">
        <f>IF($C151&lt;'Controle CAN'!$G$92,1,1+SUMIF($BJ$3:$BX$3,BC$3,$BJ151:$BX151))</f>
        <v>1.0062355618574927</v>
      </c>
      <c r="BD151" s="1067" t="b">
        <f>IF('Controle CAN'!$D$69="nominais",PRODUCT(BE$6:BE151)*BE$4)</f>
        <v>0</v>
      </c>
      <c r="BE151" s="1068">
        <f>IF($C151&lt;'Controle CAN'!$G$92,1,1+SUMIF($BJ$3:$BX$3,BE$3,$BJ151:$BX151))</f>
        <v>1.0062355618574927</v>
      </c>
      <c r="BG151" s="1069">
        <f>IF('Controle CAN'!$D$69="nominais",SUM(BH151),0)</f>
        <v>0</v>
      </c>
      <c r="BH151" s="1070">
        <f t="shared" si="39"/>
        <v>3.474495003497502E-3</v>
      </c>
      <c r="BI151" s="1073"/>
      <c r="BJ151" s="1069">
        <f t="shared" si="40"/>
        <v>3.6748094004368514E-3</v>
      </c>
      <c r="BK151" s="337">
        <f t="shared" si="46"/>
        <v>169.87212844270934</v>
      </c>
      <c r="BL151" s="529">
        <f t="shared" si="33"/>
        <v>3.6748094004368514E-3</v>
      </c>
      <c r="BM151" s="1069">
        <f t="shared" si="41"/>
        <v>3.474495003497502E-3</v>
      </c>
      <c r="BN151" s="337">
        <f t="shared" si="47"/>
        <v>165.33855191294273</v>
      </c>
      <c r="BO151" s="529">
        <f t="shared" si="34"/>
        <v>3.474495003497502E-3</v>
      </c>
      <c r="BP151" s="1069">
        <f t="shared" si="42"/>
        <v>3.7787993439000189E-3</v>
      </c>
      <c r="BQ151" s="337">
        <f t="shared" si="48"/>
        <v>173.53032907241882</v>
      </c>
      <c r="BR151" s="529">
        <f t="shared" si="35"/>
        <v>3.7787993439000189E-3</v>
      </c>
      <c r="BS151" s="1069">
        <f t="shared" si="43"/>
        <v>3.9510855093609631E-3</v>
      </c>
      <c r="BT151" s="337">
        <f t="shared" si="49"/>
        <v>176.21705763331383</v>
      </c>
      <c r="BU151" s="529">
        <v>3.9510855093609631E-3</v>
      </c>
      <c r="BV151" s="1069">
        <f t="shared" si="44"/>
        <v>6.2355618574927441E-3</v>
      </c>
      <c r="BW151" s="337">
        <f t="shared" si="50"/>
        <v>240.07727782154817</v>
      </c>
      <c r="BX151" s="529">
        <v>6.2355618574927441E-3</v>
      </c>
      <c r="CA151" s="343">
        <v>46426</v>
      </c>
      <c r="CB151" s="344" t="s">
        <v>189</v>
      </c>
      <c r="CC151" s="344" t="s">
        <v>191</v>
      </c>
    </row>
    <row r="152" spans="2:81" s="483" customFormat="1">
      <c r="B152" s="338">
        <f t="shared" si="37"/>
        <v>2030</v>
      </c>
      <c r="C152" s="336">
        <f t="shared" si="45"/>
        <v>47515</v>
      </c>
      <c r="D152" s="339">
        <f>(C152&gt;='Controle CAN'!$D$12)*(C152&lt;='Controle CAN'!$D$14)*ROUNDUP(E152/12,0)</f>
        <v>13</v>
      </c>
      <c r="E152" s="339">
        <f>(E151+(C152&gt;='Controle CAN'!$D$12)*1)*(C152&lt;='Controle CAN'!$D$14)</f>
        <v>146</v>
      </c>
      <c r="F152" s="340">
        <f t="shared" si="38"/>
        <v>28</v>
      </c>
      <c r="G152" s="340">
        <f t="shared" si="36"/>
        <v>20</v>
      </c>
      <c r="I152" s="1067">
        <f>IF('Controle CAN'!$D$69="nominais",PRODUCT(J$6:J152)*J$4+PRODUCT(K$6:K152)*K$4+PRODUCT(L$6:L152)*L$4,1)</f>
        <v>1</v>
      </c>
      <c r="J152" s="1068">
        <f>IF($C152&lt;'Controle CAN'!$G$72,1,1+SUMIF($BJ$3:$BU$3,J$3,$BJ152:$BU152))</f>
        <v>1.0034744950034975</v>
      </c>
      <c r="K152" s="1072">
        <f>IF($C152&lt;'Controle CAN'!$G$72,1,1+SUMIF($BJ$3:$BU$3,K$3,$BJ152:$BU152))</f>
        <v>1</v>
      </c>
      <c r="L152" s="1072">
        <f>IF($C152&lt;'Controle CAN'!$G$72,1,1+SUMIF($BJ$3:$BU$3,L$3,$BJ152:$BU152))</f>
        <v>1</v>
      </c>
      <c r="M152" s="1067">
        <f>IF('Controle CAN'!$D$69="nominais",PRODUCT(N$6:N152)*N$4+PRODUCT(O$6:O152)*O$4+PRODUCT(P$6:P152)*P$4,1)</f>
        <v>1</v>
      </c>
      <c r="N152" s="1068">
        <f>IF($C152&lt;'Controle CAN'!$G$74,1,1+SUMIF($BJ$3:$BU$3,N$3,$BJ152:$BU152))</f>
        <v>1.0034744950034975</v>
      </c>
      <c r="O152" s="1072">
        <f>IF($C152&lt;'Controle CAN'!$G$74,1,1+SUMIF($BJ$3:$BU$3,O$3,$BJ152:$BU152))</f>
        <v>1</v>
      </c>
      <c r="P152" s="1072">
        <f>IF($C152&lt;'Controle CAN'!$G$74,1,1+SUMIF($BJ$3:$BU$3,P$3,$BJ152:$BU152))</f>
        <v>1</v>
      </c>
      <c r="Q152" s="1067">
        <f>IF('Controle CAN'!$D$69="nominais",PRODUCT(R$6:R152)*R$4+PRODUCT(S$6:S152)*S$4+PRODUCT(T$6:T152)*T$4,1)</f>
        <v>1</v>
      </c>
      <c r="R152" s="1068">
        <f>IF($C152&lt;'Controle CAN'!$G$76,1,1+SUMIF($BJ$3:$BU$3,R$3,$BJ152:$BU152))</f>
        <v>1.0034744950034975</v>
      </c>
      <c r="S152" s="1072">
        <f>IF($C152&lt;'Controle CAN'!$G$76,1,1+SUMIF($BJ$3:$BU$3,S$3,$BJ152:$BU152))</f>
        <v>1</v>
      </c>
      <c r="T152" s="1072">
        <f>IF($C152&lt;'Controle CAN'!$G$76,1,1+SUMIF($BJ$3:$BU$3,T$3,$BJ152:$BU152))</f>
        <v>1</v>
      </c>
      <c r="U152" s="1067">
        <f>IF('Controle CAN'!$D$69="nominais",PRODUCT(V$6:V152)*V$4+PRODUCT(W$6:W152)*W$4+PRODUCT(X$6:X152)*X$4,1)</f>
        <v>1</v>
      </c>
      <c r="V152" s="1068">
        <f>IF($C152&lt;'Controle CAN'!$G$76,1,1+SUMIF($BJ$3:$BU$3,V$3,$BJ152:$BU152))</f>
        <v>1.0037787993439</v>
      </c>
      <c r="W152" s="1072">
        <f>IF($C152&lt;'Controle CAN'!$G$76,1,1+SUMIF($BJ$3:$BU$3,W$3,$BJ152:$BU152))</f>
        <v>1</v>
      </c>
      <c r="X152" s="1072">
        <f>IF($C152&lt;'Controle CAN'!$G$76,1,1+SUMIF($BJ$3:$BU$3,X$3,$BJ152:$BU152))</f>
        <v>1</v>
      </c>
      <c r="Y152" s="1067">
        <f>IF('Controle CAN'!$D$69="nominais",PRODUCT(Z$6:Z152)*Z$4+PRODUCT(AA$6:AA152)*AA$4+PRODUCT(AB$6:AB152)*AB$4,1)</f>
        <v>1</v>
      </c>
      <c r="Z152" s="1068">
        <f>IF($C152&lt;'Controle CAN'!$G$80,1,1+SUMIF($BJ$3:$BU$3,Z$3,$BJ152:$BU152))</f>
        <v>1.0034744950034975</v>
      </c>
      <c r="AA152" s="1072">
        <f>IF($C152&lt;'Controle CAN'!$G$80,1,1+SUMIF($BJ$3:$BU$3,AA$3,$BJ152:$BU152))</f>
        <v>1</v>
      </c>
      <c r="AB152" s="1072">
        <f>IF($C152&lt;'Controle CAN'!$G$80,1,1+SUMIF($BJ$3:$BU$3,AB$3,$BJ152:$BU152))</f>
        <v>1</v>
      </c>
      <c r="AC152" s="1067">
        <f>IF('Controle CAN'!$D$69="nominais",PRODUCT(AD$6:AD152)*AD$4+PRODUCT(AE$6:AE152)*AE$4+PRODUCT(AF$6:AF152)*AF$4,1)</f>
        <v>1</v>
      </c>
      <c r="AD152" s="1068">
        <f>IF($C152&lt;'Controle CAN'!$G$82,1,1+SUMIF($BJ$3:$BU$3,AD$3,$BJ152:$BU152))</f>
        <v>1.0037787993439</v>
      </c>
      <c r="AE152" s="1072">
        <f>IF($C152&lt;'Controle CAN'!$G$82,1,1+SUMIF($BJ$3:$BU$3,AE$3,$BJ152:$BU152))</f>
        <v>1</v>
      </c>
      <c r="AF152" s="1072">
        <f>IF($C152&lt;'Controle CAN'!$G$82,1,1+SUMIF($BJ$3:$BU$3,AF$3,$BJ152:$BU152))</f>
        <v>1</v>
      </c>
      <c r="AG152" s="1067">
        <f>IF('Controle CAN'!$D$69="nominais",PRODUCT(AH$6:AH152)*AH$4+PRODUCT(AI$6:AI152)*AI$4+PRODUCT(AJ$6:AJ152)*AJ$4,1)</f>
        <v>1</v>
      </c>
      <c r="AH152" s="1068">
        <f>IF($C152&lt;'Controle CAN'!$G$84,1,1+SUMIF($BJ$3:$BU$3,AH$3,$BJ152:$BU152))</f>
        <v>1.002703189578797</v>
      </c>
      <c r="AI152" s="1072">
        <f>IF($C152&lt;'Controle CAN'!$G$84,1,1+SUMIF($BJ$3:$BU$3,AI$3,$BJ152:$BU152))</f>
        <v>1</v>
      </c>
      <c r="AJ152" s="1072">
        <f>IF($C152&lt;'Controle CAN'!$G$84,1,1+SUMIF($BJ$3:$BU$3,AJ$3,$BJ152:$BU152))</f>
        <v>1</v>
      </c>
      <c r="AK152" s="1067">
        <f>IF('Controle CAN'!$D$69="nominais",PRODUCT(AL$6:AL152)*AL$4+PRODUCT(AM$6:AM152)*AM$4+PRODUCT(AN$6:AN152)*AN$4,1)</f>
        <v>1</v>
      </c>
      <c r="AL152" s="1068">
        <f>IF($C152&lt;'Controle CAN'!$G$86,1,1+SUMIF($BJ$3:$BU$3,AL$3,$BJ152:$BU152))</f>
        <v>1.0037787993439</v>
      </c>
      <c r="AM152" s="1072">
        <f>IF($C152&lt;'Controle CAN'!$G$86,1,1+SUMIF($BJ$3:$BU$3,AM$3,$BJ152:$BU152))</f>
        <v>1</v>
      </c>
      <c r="AN152" s="1072">
        <f>IF($C152&lt;'Controle CAN'!$G$86,1,1+SUMIF($BJ$3:$BU$3,AN$3,$BJ152:$BU152))</f>
        <v>1</v>
      </c>
      <c r="AO152" s="1067">
        <f>IF('Controle CAN'!$D$69="nominais",PRODUCT(AP$6:AP152)*AP$4+PRODUCT(AQ$6:AQ152)*AQ$4+PRODUCT(AR$6:AR152)*AR$4,1)</f>
        <v>1</v>
      </c>
      <c r="AP152" s="1068">
        <f>IF($C152&lt;'Controle CAN'!$G$88,1,1+SUMIF($BJ$3:$BU$3,AP$3,$BJ152:$BU152))</f>
        <v>1.0034744950034975</v>
      </c>
      <c r="AQ152" s="1072">
        <f>IF($C152&lt;'Controle CAN'!$G$88,1,1+SUMIF($BJ$3:$BU$3,AQ$3,$BJ152:$BU152))</f>
        <v>1</v>
      </c>
      <c r="AR152" s="1072">
        <f>IF($C152&lt;'Controle CAN'!$G$88,1,1+SUMIF($BJ$3:$BU$3,AR$3,$BJ152:$BU152))</f>
        <v>1</v>
      </c>
      <c r="AS152" s="1067">
        <f>IF('Controle CAN'!$D$69="nominais",PRODUCT(AT$6:AT152)*AT$4+PRODUCT(AU$6:AU152)*AU$4+PRODUCT(AV$6:AV152)*AV$4,1)</f>
        <v>1</v>
      </c>
      <c r="AT152" s="1068">
        <f>IF($C152&lt;'Controle CAN'!$G$90,1,1+SUMIF($BJ$3:$BU$3,AT$3,$BJ152:$BU152))</f>
        <v>1.0034744950034975</v>
      </c>
      <c r="AU152" s="1072">
        <f>IF($C152&lt;'Controle CAN'!$G$90,1,1+SUMIF($BJ$3:$BU$3,AU$3,$BJ152:$BU152))</f>
        <v>1</v>
      </c>
      <c r="AV152" s="1072">
        <f>IF($C152&lt;'Controle CAN'!$G$90,1,1+SUMIF($BJ$3:$BU$3,AV$3,$BJ152:$BU152))</f>
        <v>1</v>
      </c>
      <c r="AW152" s="1067">
        <f>IF('Controle CAN'!$D$69="nominais",PRODUCT(AX$6:AX152)*AX$4+PRODUCT(AY$6:AY152)*AY$4+PRODUCT(AZ$6:AZ152)*AZ$4,1)</f>
        <v>1</v>
      </c>
      <c r="AX152" s="1068">
        <f>IF($C152&lt;'Controle CAN'!$G$92,1,1+SUMIF($BJ$3:$BU$3,AX$3,$BJ152:$BU152))</f>
        <v>1.0037787993439</v>
      </c>
      <c r="AY152" s="1072">
        <f>IF($C152&lt;'Controle CAN'!$G$92,1,1+SUMIF($BJ$3:$BU$3,AY$3,$BJ152:$BU152))</f>
        <v>1</v>
      </c>
      <c r="AZ152" s="1072">
        <f>IF($C152&lt;'Controle CAN'!$G$92,1,1+SUMIF($BJ$3:$BU$3,AZ$3,$BJ152:$BU152))</f>
        <v>1</v>
      </c>
      <c r="BB152" s="1067" t="b">
        <f>IF('Controle CAN'!$D$69="nominais",PRODUCT(BC$6:BC152)*BC$4)</f>
        <v>0</v>
      </c>
      <c r="BC152" s="1068">
        <f>IF($C152&lt;'Controle CAN'!$G$92,1,1+SUMIF($BJ$3:$BX$3,BC$3,$BJ152:$BX152))</f>
        <v>1.0056670895252668</v>
      </c>
      <c r="BD152" s="1067" t="b">
        <f>IF('Controle CAN'!$D$69="nominais",PRODUCT(BE$6:BE152)*BE$4)</f>
        <v>0</v>
      </c>
      <c r="BE152" s="1068">
        <f>IF($C152&lt;'Controle CAN'!$G$92,1,1+SUMIF($BJ$3:$BX$3,BE$3,$BJ152:$BX152))</f>
        <v>1.0056670895252668</v>
      </c>
      <c r="BG152" s="1069">
        <f>IF('Controle CAN'!$D$69="nominais",SUM(BH152),0)</f>
        <v>0</v>
      </c>
      <c r="BH152" s="1070">
        <f t="shared" si="39"/>
        <v>3.474495003497502E-3</v>
      </c>
      <c r="BI152" s="1073"/>
      <c r="BJ152" s="1069">
        <f t="shared" si="40"/>
        <v>3.6748094004368514E-3</v>
      </c>
      <c r="BK152" s="337">
        <f t="shared" si="46"/>
        <v>170.49637613718284</v>
      </c>
      <c r="BL152" s="529">
        <f t="shared" si="33"/>
        <v>3.6748094004368514E-3</v>
      </c>
      <c r="BM152" s="1069">
        <f t="shared" si="41"/>
        <v>3.474495003497502E-3</v>
      </c>
      <c r="BN152" s="337">
        <f t="shared" si="47"/>
        <v>165.91301988544976</v>
      </c>
      <c r="BO152" s="529">
        <f t="shared" si="34"/>
        <v>3.474495003497502E-3</v>
      </c>
      <c r="BP152" s="1069">
        <f t="shared" si="42"/>
        <v>3.7787993439000189E-3</v>
      </c>
      <c r="BQ152" s="337">
        <f t="shared" si="48"/>
        <v>174.18606536606444</v>
      </c>
      <c r="BR152" s="529">
        <f t="shared" si="35"/>
        <v>3.7787993439000189E-3</v>
      </c>
      <c r="BS152" s="1069">
        <f t="shared" si="43"/>
        <v>2.7031895787970051E-3</v>
      </c>
      <c r="BT152" s="337">
        <f t="shared" si="49"/>
        <v>176.69340574711447</v>
      </c>
      <c r="BU152" s="529">
        <v>2.7031895787970051E-3</v>
      </c>
      <c r="BV152" s="1069">
        <f t="shared" si="44"/>
        <v>5.6670895252668441E-3</v>
      </c>
      <c r="BW152" s="337">
        <f t="shared" si="50"/>
        <v>241.43781724794525</v>
      </c>
      <c r="BX152" s="529">
        <v>5.6670895252668441E-3</v>
      </c>
      <c r="CA152" s="343">
        <v>46427</v>
      </c>
      <c r="CB152" s="344" t="s">
        <v>192</v>
      </c>
      <c r="CC152" s="344" t="s">
        <v>191</v>
      </c>
    </row>
    <row r="153" spans="2:81" s="483" customFormat="1">
      <c r="B153" s="338">
        <f t="shared" si="37"/>
        <v>2030</v>
      </c>
      <c r="C153" s="336">
        <f t="shared" si="45"/>
        <v>47543</v>
      </c>
      <c r="D153" s="339">
        <f>(C153&gt;='Controle CAN'!$D$12)*(C153&lt;='Controle CAN'!$D$14)*ROUNDUP(E153/12,0)</f>
        <v>13</v>
      </c>
      <c r="E153" s="339">
        <f>(E152+(C153&gt;='Controle CAN'!$D$12)*1)*(C153&lt;='Controle CAN'!$D$14)</f>
        <v>147</v>
      </c>
      <c r="F153" s="340">
        <f t="shared" si="38"/>
        <v>31</v>
      </c>
      <c r="G153" s="340">
        <f t="shared" si="36"/>
        <v>19</v>
      </c>
      <c r="I153" s="1067">
        <f>IF('Controle CAN'!$D$69="nominais",PRODUCT(J$6:J153)*J$4+PRODUCT(K$6:K153)*K$4+PRODUCT(L$6:L153)*L$4,1)</f>
        <v>1</v>
      </c>
      <c r="J153" s="1068">
        <f>IF($C153&lt;'Controle CAN'!$G$72,1,1+SUMIF($BJ$3:$BU$3,J$3,$BJ153:$BU153))</f>
        <v>1.0034744950034975</v>
      </c>
      <c r="K153" s="1072">
        <f>IF($C153&lt;'Controle CAN'!$G$72,1,1+SUMIF($BJ$3:$BU$3,K$3,$BJ153:$BU153))</f>
        <v>1</v>
      </c>
      <c r="L153" s="1072">
        <f>IF($C153&lt;'Controle CAN'!$G$72,1,1+SUMIF($BJ$3:$BU$3,L$3,$BJ153:$BU153))</f>
        <v>1</v>
      </c>
      <c r="M153" s="1067">
        <f>IF('Controle CAN'!$D$69="nominais",PRODUCT(N$6:N153)*N$4+PRODUCT(O$6:O153)*O$4+PRODUCT(P$6:P153)*P$4,1)</f>
        <v>1</v>
      </c>
      <c r="N153" s="1068">
        <f>IF($C153&lt;'Controle CAN'!$G$74,1,1+SUMIF($BJ$3:$BU$3,N$3,$BJ153:$BU153))</f>
        <v>1.0034744950034975</v>
      </c>
      <c r="O153" s="1072">
        <f>IF($C153&lt;'Controle CAN'!$G$74,1,1+SUMIF($BJ$3:$BU$3,O$3,$BJ153:$BU153))</f>
        <v>1</v>
      </c>
      <c r="P153" s="1072">
        <f>IF($C153&lt;'Controle CAN'!$G$74,1,1+SUMIF($BJ$3:$BU$3,P$3,$BJ153:$BU153))</f>
        <v>1</v>
      </c>
      <c r="Q153" s="1067">
        <f>IF('Controle CAN'!$D$69="nominais",PRODUCT(R$6:R153)*R$4+PRODUCT(S$6:S153)*S$4+PRODUCT(T$6:T153)*T$4,1)</f>
        <v>1</v>
      </c>
      <c r="R153" s="1068">
        <f>IF($C153&lt;'Controle CAN'!$G$76,1,1+SUMIF($BJ$3:$BU$3,R$3,$BJ153:$BU153))</f>
        <v>1.0034744950034975</v>
      </c>
      <c r="S153" s="1072">
        <f>IF($C153&lt;'Controle CAN'!$G$76,1,1+SUMIF($BJ$3:$BU$3,S$3,$BJ153:$BU153))</f>
        <v>1</v>
      </c>
      <c r="T153" s="1072">
        <f>IF($C153&lt;'Controle CAN'!$G$76,1,1+SUMIF($BJ$3:$BU$3,T$3,$BJ153:$BU153))</f>
        <v>1</v>
      </c>
      <c r="U153" s="1067">
        <f>IF('Controle CAN'!$D$69="nominais",PRODUCT(V$6:V153)*V$4+PRODUCT(W$6:W153)*W$4+PRODUCT(X$6:X153)*X$4,1)</f>
        <v>1</v>
      </c>
      <c r="V153" s="1068">
        <f>IF($C153&lt;'Controle CAN'!$G$76,1,1+SUMIF($BJ$3:$BU$3,V$3,$BJ153:$BU153))</f>
        <v>1.0037787993439</v>
      </c>
      <c r="W153" s="1072">
        <f>IF($C153&lt;'Controle CAN'!$G$76,1,1+SUMIF($BJ$3:$BU$3,W$3,$BJ153:$BU153))</f>
        <v>1</v>
      </c>
      <c r="X153" s="1072">
        <f>IF($C153&lt;'Controle CAN'!$G$76,1,1+SUMIF($BJ$3:$BU$3,X$3,$BJ153:$BU153))</f>
        <v>1</v>
      </c>
      <c r="Y153" s="1067">
        <f>IF('Controle CAN'!$D$69="nominais",PRODUCT(Z$6:Z153)*Z$4+PRODUCT(AA$6:AA153)*AA$4+PRODUCT(AB$6:AB153)*AB$4,1)</f>
        <v>1</v>
      </c>
      <c r="Z153" s="1068">
        <f>IF($C153&lt;'Controle CAN'!$G$80,1,1+SUMIF($BJ$3:$BU$3,Z$3,$BJ153:$BU153))</f>
        <v>1.0034744950034975</v>
      </c>
      <c r="AA153" s="1072">
        <f>IF($C153&lt;'Controle CAN'!$G$80,1,1+SUMIF($BJ$3:$BU$3,AA$3,$BJ153:$BU153))</f>
        <v>1</v>
      </c>
      <c r="AB153" s="1072">
        <f>IF($C153&lt;'Controle CAN'!$G$80,1,1+SUMIF($BJ$3:$BU$3,AB$3,$BJ153:$BU153))</f>
        <v>1</v>
      </c>
      <c r="AC153" s="1067">
        <f>IF('Controle CAN'!$D$69="nominais",PRODUCT(AD$6:AD153)*AD$4+PRODUCT(AE$6:AE153)*AE$4+PRODUCT(AF$6:AF153)*AF$4,1)</f>
        <v>1</v>
      </c>
      <c r="AD153" s="1068">
        <f>IF($C153&lt;'Controle CAN'!$G$82,1,1+SUMIF($BJ$3:$BU$3,AD$3,$BJ153:$BU153))</f>
        <v>1.0037787993439</v>
      </c>
      <c r="AE153" s="1072">
        <f>IF($C153&lt;'Controle CAN'!$G$82,1,1+SUMIF($BJ$3:$BU$3,AE$3,$BJ153:$BU153))</f>
        <v>1</v>
      </c>
      <c r="AF153" s="1072">
        <f>IF($C153&lt;'Controle CAN'!$G$82,1,1+SUMIF($BJ$3:$BU$3,AF$3,$BJ153:$BU153))</f>
        <v>1</v>
      </c>
      <c r="AG153" s="1067">
        <f>IF('Controle CAN'!$D$69="nominais",PRODUCT(AH$6:AH153)*AH$4+PRODUCT(AI$6:AI153)*AI$4+PRODUCT(AJ$6:AJ153)*AJ$4,1)</f>
        <v>1</v>
      </c>
      <c r="AH153" s="1068">
        <f>IF($C153&lt;'Controle CAN'!$G$84,1,1+SUMIF($BJ$3:$BU$3,AH$3,$BJ153:$BU153))</f>
        <v>1.0027308104648254</v>
      </c>
      <c r="AI153" s="1072">
        <f>IF($C153&lt;'Controle CAN'!$G$84,1,1+SUMIF($BJ$3:$BU$3,AI$3,$BJ153:$BU153))</f>
        <v>1</v>
      </c>
      <c r="AJ153" s="1072">
        <f>IF($C153&lt;'Controle CAN'!$G$84,1,1+SUMIF($BJ$3:$BU$3,AJ$3,$BJ153:$BU153))</f>
        <v>1</v>
      </c>
      <c r="AK153" s="1067">
        <f>IF('Controle CAN'!$D$69="nominais",PRODUCT(AL$6:AL153)*AL$4+PRODUCT(AM$6:AM153)*AM$4+PRODUCT(AN$6:AN153)*AN$4,1)</f>
        <v>1</v>
      </c>
      <c r="AL153" s="1068">
        <f>IF($C153&lt;'Controle CAN'!$G$86,1,1+SUMIF($BJ$3:$BU$3,AL$3,$BJ153:$BU153))</f>
        <v>1.0037787993439</v>
      </c>
      <c r="AM153" s="1072">
        <f>IF($C153&lt;'Controle CAN'!$G$86,1,1+SUMIF($BJ$3:$BU$3,AM$3,$BJ153:$BU153))</f>
        <v>1</v>
      </c>
      <c r="AN153" s="1072">
        <f>IF($C153&lt;'Controle CAN'!$G$86,1,1+SUMIF($BJ$3:$BU$3,AN$3,$BJ153:$BU153))</f>
        <v>1</v>
      </c>
      <c r="AO153" s="1067">
        <f>IF('Controle CAN'!$D$69="nominais",PRODUCT(AP$6:AP153)*AP$4+PRODUCT(AQ$6:AQ153)*AQ$4+PRODUCT(AR$6:AR153)*AR$4,1)</f>
        <v>1</v>
      </c>
      <c r="AP153" s="1068">
        <f>IF($C153&lt;'Controle CAN'!$G$88,1,1+SUMIF($BJ$3:$BU$3,AP$3,$BJ153:$BU153))</f>
        <v>1.0034744950034975</v>
      </c>
      <c r="AQ153" s="1072">
        <f>IF($C153&lt;'Controle CAN'!$G$88,1,1+SUMIF($BJ$3:$BU$3,AQ$3,$BJ153:$BU153))</f>
        <v>1</v>
      </c>
      <c r="AR153" s="1072">
        <f>IF($C153&lt;'Controle CAN'!$G$88,1,1+SUMIF($BJ$3:$BU$3,AR$3,$BJ153:$BU153))</f>
        <v>1</v>
      </c>
      <c r="AS153" s="1067">
        <f>IF('Controle CAN'!$D$69="nominais",PRODUCT(AT$6:AT153)*AT$4+PRODUCT(AU$6:AU153)*AU$4+PRODUCT(AV$6:AV153)*AV$4,1)</f>
        <v>1</v>
      </c>
      <c r="AT153" s="1068">
        <f>IF($C153&lt;'Controle CAN'!$G$90,1,1+SUMIF($BJ$3:$BU$3,AT$3,$BJ153:$BU153))</f>
        <v>1.0034744950034975</v>
      </c>
      <c r="AU153" s="1072">
        <f>IF($C153&lt;'Controle CAN'!$G$90,1,1+SUMIF($BJ$3:$BU$3,AU$3,$BJ153:$BU153))</f>
        <v>1</v>
      </c>
      <c r="AV153" s="1072">
        <f>IF($C153&lt;'Controle CAN'!$G$90,1,1+SUMIF($BJ$3:$BU$3,AV$3,$BJ153:$BU153))</f>
        <v>1</v>
      </c>
      <c r="AW153" s="1067">
        <f>IF('Controle CAN'!$D$69="nominais",PRODUCT(AX$6:AX153)*AX$4+PRODUCT(AY$6:AY153)*AY$4+PRODUCT(AZ$6:AZ153)*AZ$4,1)</f>
        <v>1</v>
      </c>
      <c r="AX153" s="1068">
        <f>IF($C153&lt;'Controle CAN'!$G$92,1,1+SUMIF($BJ$3:$BU$3,AX$3,$BJ153:$BU153))</f>
        <v>1.0037787993439</v>
      </c>
      <c r="AY153" s="1072">
        <f>IF($C153&lt;'Controle CAN'!$G$92,1,1+SUMIF($BJ$3:$BU$3,AY$3,$BJ153:$BU153))</f>
        <v>1</v>
      </c>
      <c r="AZ153" s="1072">
        <f>IF($C153&lt;'Controle CAN'!$G$92,1,1+SUMIF($BJ$3:$BU$3,AZ$3,$BJ153:$BU153))</f>
        <v>1</v>
      </c>
      <c r="BB153" s="1067" t="b">
        <f>IF('Controle CAN'!$D$69="nominais",PRODUCT(BC$6:BC153)*BC$4)</f>
        <v>0</v>
      </c>
      <c r="BC153" s="1068">
        <f>IF($C153&lt;'Controle CAN'!$G$92,1,1+SUMIF($BJ$3:$BX$3,BC$3,$BJ153:$BX153))</f>
        <v>1.0053829738048179</v>
      </c>
      <c r="BD153" s="1067" t="b">
        <f>IF('Controle CAN'!$D$69="nominais",PRODUCT(BE$6:BE153)*BE$4)</f>
        <v>0</v>
      </c>
      <c r="BE153" s="1068">
        <f>IF($C153&lt;'Controle CAN'!$G$92,1,1+SUMIF($BJ$3:$BX$3,BE$3,$BJ153:$BX153))</f>
        <v>1.0053829738048179</v>
      </c>
      <c r="BG153" s="1069">
        <f>IF('Controle CAN'!$D$69="nominais",SUM(BH153),0)</f>
        <v>0</v>
      </c>
      <c r="BH153" s="1070">
        <f t="shared" si="39"/>
        <v>3.474495003497502E-3</v>
      </c>
      <c r="BI153" s="1073"/>
      <c r="BJ153" s="1069">
        <f t="shared" si="40"/>
        <v>3.6748094004368514E-3</v>
      </c>
      <c r="BK153" s="337">
        <f t="shared" si="46"/>
        <v>171.12291782295216</v>
      </c>
      <c r="BL153" s="529">
        <f t="shared" si="33"/>
        <v>3.6748094004368514E-3</v>
      </c>
      <c r="BM153" s="1069">
        <f t="shared" si="41"/>
        <v>3.474495003497502E-3</v>
      </c>
      <c r="BN153" s="337">
        <f t="shared" si="47"/>
        <v>166.48948384405693</v>
      </c>
      <c r="BO153" s="529">
        <f t="shared" si="34"/>
        <v>3.474495003497502E-3</v>
      </c>
      <c r="BP153" s="1069">
        <f t="shared" si="42"/>
        <v>3.7787993439000189E-3</v>
      </c>
      <c r="BQ153" s="337">
        <f t="shared" si="48"/>
        <v>174.84427955558624</v>
      </c>
      <c r="BR153" s="529">
        <f t="shared" si="35"/>
        <v>3.7787993439000189E-3</v>
      </c>
      <c r="BS153" s="1069">
        <f t="shared" si="43"/>
        <v>2.7308104648253728E-3</v>
      </c>
      <c r="BT153" s="337">
        <f t="shared" si="49"/>
        <v>177.17592194859432</v>
      </c>
      <c r="BU153" s="529">
        <v>2.7308104648253728E-3</v>
      </c>
      <c r="BV153" s="1069">
        <f t="shared" si="44"/>
        <v>5.3829738048178921E-3</v>
      </c>
      <c r="BW153" s="337">
        <f t="shared" si="50"/>
        <v>242.73747069368335</v>
      </c>
      <c r="BX153" s="529">
        <v>5.3829738048178921E-3</v>
      </c>
      <c r="CA153" s="343">
        <v>46472</v>
      </c>
      <c r="CB153" s="344" t="s">
        <v>193</v>
      </c>
      <c r="CC153" s="344" t="s">
        <v>194</v>
      </c>
    </row>
    <row r="154" spans="2:81" s="483" customFormat="1">
      <c r="B154" s="338">
        <f t="shared" si="37"/>
        <v>2030</v>
      </c>
      <c r="C154" s="336">
        <f t="shared" si="45"/>
        <v>47574</v>
      </c>
      <c r="D154" s="339">
        <f>(C154&gt;='Controle CAN'!$D$12)*(C154&lt;='Controle CAN'!$D$14)*ROUNDUP(E154/12,0)</f>
        <v>13</v>
      </c>
      <c r="E154" s="339">
        <f>(E153+(C154&gt;='Controle CAN'!$D$12)*1)*(C154&lt;='Controle CAN'!$D$14)</f>
        <v>148</v>
      </c>
      <c r="F154" s="340">
        <f t="shared" si="38"/>
        <v>30</v>
      </c>
      <c r="G154" s="340">
        <f t="shared" si="36"/>
        <v>21</v>
      </c>
      <c r="I154" s="1067">
        <f>IF('Controle CAN'!$D$69="nominais",PRODUCT(J$6:J154)*J$4+PRODUCT(K$6:K154)*K$4+PRODUCT(L$6:L154)*L$4,1)</f>
        <v>1</v>
      </c>
      <c r="J154" s="1068">
        <f>IF($C154&lt;'Controle CAN'!$G$72,1,1+SUMIF($BJ$3:$BU$3,J$3,$BJ154:$BU154))</f>
        <v>1.0034744950034975</v>
      </c>
      <c r="K154" s="1072">
        <f>IF($C154&lt;'Controle CAN'!$G$72,1,1+SUMIF($BJ$3:$BU$3,K$3,$BJ154:$BU154))</f>
        <v>1</v>
      </c>
      <c r="L154" s="1072">
        <f>IF($C154&lt;'Controle CAN'!$G$72,1,1+SUMIF($BJ$3:$BU$3,L$3,$BJ154:$BU154))</f>
        <v>1</v>
      </c>
      <c r="M154" s="1067">
        <f>IF('Controle CAN'!$D$69="nominais",PRODUCT(N$6:N154)*N$4+PRODUCT(O$6:O154)*O$4+PRODUCT(P$6:P154)*P$4,1)</f>
        <v>1</v>
      </c>
      <c r="N154" s="1068">
        <f>IF($C154&lt;'Controle CAN'!$G$74,1,1+SUMIF($BJ$3:$BU$3,N$3,$BJ154:$BU154))</f>
        <v>1.0034744950034975</v>
      </c>
      <c r="O154" s="1072">
        <f>IF($C154&lt;'Controle CAN'!$G$74,1,1+SUMIF($BJ$3:$BU$3,O$3,$BJ154:$BU154))</f>
        <v>1</v>
      </c>
      <c r="P154" s="1072">
        <f>IF($C154&lt;'Controle CAN'!$G$74,1,1+SUMIF($BJ$3:$BU$3,P$3,$BJ154:$BU154))</f>
        <v>1</v>
      </c>
      <c r="Q154" s="1067">
        <f>IF('Controle CAN'!$D$69="nominais",PRODUCT(R$6:R154)*R$4+PRODUCT(S$6:S154)*S$4+PRODUCT(T$6:T154)*T$4,1)</f>
        <v>1</v>
      </c>
      <c r="R154" s="1068">
        <f>IF($C154&lt;'Controle CAN'!$G$76,1,1+SUMIF($BJ$3:$BU$3,R$3,$BJ154:$BU154))</f>
        <v>1.0034744950034975</v>
      </c>
      <c r="S154" s="1072">
        <f>IF($C154&lt;'Controle CAN'!$G$76,1,1+SUMIF($BJ$3:$BU$3,S$3,$BJ154:$BU154))</f>
        <v>1</v>
      </c>
      <c r="T154" s="1072">
        <f>IF($C154&lt;'Controle CAN'!$G$76,1,1+SUMIF($BJ$3:$BU$3,T$3,$BJ154:$BU154))</f>
        <v>1</v>
      </c>
      <c r="U154" s="1067">
        <f>IF('Controle CAN'!$D$69="nominais",PRODUCT(V$6:V154)*V$4+PRODUCT(W$6:W154)*W$4+PRODUCT(X$6:X154)*X$4,1)</f>
        <v>1</v>
      </c>
      <c r="V154" s="1068">
        <f>IF($C154&lt;'Controle CAN'!$G$76,1,1+SUMIF($BJ$3:$BU$3,V$3,$BJ154:$BU154))</f>
        <v>1.0037787993439</v>
      </c>
      <c r="W154" s="1072">
        <f>IF($C154&lt;'Controle CAN'!$G$76,1,1+SUMIF($BJ$3:$BU$3,W$3,$BJ154:$BU154))</f>
        <v>1</v>
      </c>
      <c r="X154" s="1072">
        <f>IF($C154&lt;'Controle CAN'!$G$76,1,1+SUMIF($BJ$3:$BU$3,X$3,$BJ154:$BU154))</f>
        <v>1</v>
      </c>
      <c r="Y154" s="1067">
        <f>IF('Controle CAN'!$D$69="nominais",PRODUCT(Z$6:Z154)*Z$4+PRODUCT(AA$6:AA154)*AA$4+PRODUCT(AB$6:AB154)*AB$4,1)</f>
        <v>1</v>
      </c>
      <c r="Z154" s="1068">
        <f>IF($C154&lt;'Controle CAN'!$G$80,1,1+SUMIF($BJ$3:$BU$3,Z$3,$BJ154:$BU154))</f>
        <v>1.0034744950034975</v>
      </c>
      <c r="AA154" s="1072">
        <f>IF($C154&lt;'Controle CAN'!$G$80,1,1+SUMIF($BJ$3:$BU$3,AA$3,$BJ154:$BU154))</f>
        <v>1</v>
      </c>
      <c r="AB154" s="1072">
        <f>IF($C154&lt;'Controle CAN'!$G$80,1,1+SUMIF($BJ$3:$BU$3,AB$3,$BJ154:$BU154))</f>
        <v>1</v>
      </c>
      <c r="AC154" s="1067">
        <f>IF('Controle CAN'!$D$69="nominais",PRODUCT(AD$6:AD154)*AD$4+PRODUCT(AE$6:AE154)*AE$4+PRODUCT(AF$6:AF154)*AF$4,1)</f>
        <v>1</v>
      </c>
      <c r="AD154" s="1068">
        <f>IF($C154&lt;'Controle CAN'!$G$82,1,1+SUMIF($BJ$3:$BU$3,AD$3,$BJ154:$BU154))</f>
        <v>1.0037787993439</v>
      </c>
      <c r="AE154" s="1072">
        <f>IF($C154&lt;'Controle CAN'!$G$82,1,1+SUMIF($BJ$3:$BU$3,AE$3,$BJ154:$BU154))</f>
        <v>1</v>
      </c>
      <c r="AF154" s="1072">
        <f>IF($C154&lt;'Controle CAN'!$G$82,1,1+SUMIF($BJ$3:$BU$3,AF$3,$BJ154:$BU154))</f>
        <v>1</v>
      </c>
      <c r="AG154" s="1067">
        <f>IF('Controle CAN'!$D$69="nominais",PRODUCT(AH$6:AH154)*AH$4+PRODUCT(AI$6:AI154)*AI$4+PRODUCT(AJ$6:AJ154)*AJ$4,1)</f>
        <v>1</v>
      </c>
      <c r="AH154" s="1068">
        <f>IF($C154&lt;'Controle CAN'!$G$84,1,1+SUMIF($BJ$3:$BU$3,AH$3,$BJ154:$BU154))</f>
        <v>1.0036030882094276</v>
      </c>
      <c r="AI154" s="1072">
        <f>IF($C154&lt;'Controle CAN'!$G$84,1,1+SUMIF($BJ$3:$BU$3,AI$3,$BJ154:$BU154))</f>
        <v>1</v>
      </c>
      <c r="AJ154" s="1072">
        <f>IF($C154&lt;'Controle CAN'!$G$84,1,1+SUMIF($BJ$3:$BU$3,AJ$3,$BJ154:$BU154))</f>
        <v>1</v>
      </c>
      <c r="AK154" s="1067">
        <f>IF('Controle CAN'!$D$69="nominais",PRODUCT(AL$6:AL154)*AL$4+PRODUCT(AM$6:AM154)*AM$4+PRODUCT(AN$6:AN154)*AN$4,1)</f>
        <v>1</v>
      </c>
      <c r="AL154" s="1068">
        <f>IF($C154&lt;'Controle CAN'!$G$86,1,1+SUMIF($BJ$3:$BU$3,AL$3,$BJ154:$BU154))</f>
        <v>1.0037787993439</v>
      </c>
      <c r="AM154" s="1072">
        <f>IF($C154&lt;'Controle CAN'!$G$86,1,1+SUMIF($BJ$3:$BU$3,AM$3,$BJ154:$BU154))</f>
        <v>1</v>
      </c>
      <c r="AN154" s="1072">
        <f>IF($C154&lt;'Controle CAN'!$G$86,1,1+SUMIF($BJ$3:$BU$3,AN$3,$BJ154:$BU154))</f>
        <v>1</v>
      </c>
      <c r="AO154" s="1067">
        <f>IF('Controle CAN'!$D$69="nominais",PRODUCT(AP$6:AP154)*AP$4+PRODUCT(AQ$6:AQ154)*AQ$4+PRODUCT(AR$6:AR154)*AR$4,1)</f>
        <v>1</v>
      </c>
      <c r="AP154" s="1068">
        <f>IF($C154&lt;'Controle CAN'!$G$88,1,1+SUMIF($BJ$3:$BU$3,AP$3,$BJ154:$BU154))</f>
        <v>1.0034744950034975</v>
      </c>
      <c r="AQ154" s="1072">
        <f>IF($C154&lt;'Controle CAN'!$G$88,1,1+SUMIF($BJ$3:$BU$3,AQ$3,$BJ154:$BU154))</f>
        <v>1</v>
      </c>
      <c r="AR154" s="1072">
        <f>IF($C154&lt;'Controle CAN'!$G$88,1,1+SUMIF($BJ$3:$BU$3,AR$3,$BJ154:$BU154))</f>
        <v>1</v>
      </c>
      <c r="AS154" s="1067">
        <f>IF('Controle CAN'!$D$69="nominais",PRODUCT(AT$6:AT154)*AT$4+PRODUCT(AU$6:AU154)*AU$4+PRODUCT(AV$6:AV154)*AV$4,1)</f>
        <v>1</v>
      </c>
      <c r="AT154" s="1068">
        <f>IF($C154&lt;'Controle CAN'!$G$90,1,1+SUMIF($BJ$3:$BU$3,AT$3,$BJ154:$BU154))</f>
        <v>1.0034744950034975</v>
      </c>
      <c r="AU154" s="1072">
        <f>IF($C154&lt;'Controle CAN'!$G$90,1,1+SUMIF($BJ$3:$BU$3,AU$3,$BJ154:$BU154))</f>
        <v>1</v>
      </c>
      <c r="AV154" s="1072">
        <f>IF($C154&lt;'Controle CAN'!$G$90,1,1+SUMIF($BJ$3:$BU$3,AV$3,$BJ154:$BU154))</f>
        <v>1</v>
      </c>
      <c r="AW154" s="1067">
        <f>IF('Controle CAN'!$D$69="nominais",PRODUCT(AX$6:AX154)*AX$4+PRODUCT(AY$6:AY154)*AY$4+PRODUCT(AZ$6:AZ154)*AZ$4,1)</f>
        <v>1</v>
      </c>
      <c r="AX154" s="1068">
        <f>IF($C154&lt;'Controle CAN'!$G$92,1,1+SUMIF($BJ$3:$BU$3,AX$3,$BJ154:$BU154))</f>
        <v>1.0037787993439</v>
      </c>
      <c r="AY154" s="1072">
        <f>IF($C154&lt;'Controle CAN'!$G$92,1,1+SUMIF($BJ$3:$BU$3,AY$3,$BJ154:$BU154))</f>
        <v>1</v>
      </c>
      <c r="AZ154" s="1072">
        <f>IF($C154&lt;'Controle CAN'!$G$92,1,1+SUMIF($BJ$3:$BU$3,AZ$3,$BJ154:$BU154))</f>
        <v>1</v>
      </c>
      <c r="BB154" s="1067" t="b">
        <f>IF('Controle CAN'!$D$69="nominais",PRODUCT(BC$6:BC154)*BC$4)</f>
        <v>0</v>
      </c>
      <c r="BC154" s="1068">
        <f>IF($C154&lt;'Controle CAN'!$G$92,1,1+SUMIF($BJ$3:$BX$3,BC$3,$BJ154:$BX154))</f>
        <v>1.0059512855352624</v>
      </c>
      <c r="BD154" s="1067" t="b">
        <f>IF('Controle CAN'!$D$69="nominais",PRODUCT(BE$6:BE154)*BE$4)</f>
        <v>0</v>
      </c>
      <c r="BE154" s="1068">
        <f>IF($C154&lt;'Controle CAN'!$G$92,1,1+SUMIF($BJ$3:$BX$3,BE$3,$BJ154:$BX154))</f>
        <v>1.0059512855352624</v>
      </c>
      <c r="BG154" s="1069">
        <f>IF('Controle CAN'!$D$69="nominais",SUM(BH154),0)</f>
        <v>0</v>
      </c>
      <c r="BH154" s="1070">
        <f t="shared" si="39"/>
        <v>3.474495003497502E-3</v>
      </c>
      <c r="BI154" s="1073"/>
      <c r="BJ154" s="1069">
        <f t="shared" si="40"/>
        <v>3.6748094004368514E-3</v>
      </c>
      <c r="BK154" s="337">
        <f t="shared" si="46"/>
        <v>171.75176192999814</v>
      </c>
      <c r="BL154" s="529">
        <f t="shared" si="33"/>
        <v>3.6748094004368514E-3</v>
      </c>
      <c r="BM154" s="1069">
        <f t="shared" si="41"/>
        <v>3.474495003497502E-3</v>
      </c>
      <c r="BN154" s="337">
        <f t="shared" si="47"/>
        <v>167.067950723808</v>
      </c>
      <c r="BO154" s="529">
        <f t="shared" si="34"/>
        <v>3.474495003497502E-3</v>
      </c>
      <c r="BP154" s="1069">
        <f t="shared" si="42"/>
        <v>3.7787993439000189E-3</v>
      </c>
      <c r="BQ154" s="337">
        <f t="shared" si="48"/>
        <v>175.50498100445557</v>
      </c>
      <c r="BR154" s="529">
        <f t="shared" si="35"/>
        <v>3.7787993439000189E-3</v>
      </c>
      <c r="BS154" s="1069">
        <f t="shared" si="43"/>
        <v>3.6030882094275629E-3</v>
      </c>
      <c r="BT154" s="337">
        <f t="shared" si="49"/>
        <v>177.81430242396175</v>
      </c>
      <c r="BU154" s="529">
        <v>3.6030882094275629E-3</v>
      </c>
      <c r="BV154" s="1069">
        <f t="shared" si="44"/>
        <v>5.9512855352623628E-3</v>
      </c>
      <c r="BW154" s="337">
        <f t="shared" si="50"/>
        <v>244.18207069188884</v>
      </c>
      <c r="BX154" s="529">
        <v>5.9512855352623628E-3</v>
      </c>
      <c r="CA154" s="343">
        <v>46498</v>
      </c>
      <c r="CB154" s="344" t="s">
        <v>206</v>
      </c>
      <c r="CC154" s="344" t="s">
        <v>196</v>
      </c>
    </row>
    <row r="155" spans="2:81" s="483" customFormat="1">
      <c r="B155" s="338">
        <f t="shared" si="37"/>
        <v>2030</v>
      </c>
      <c r="C155" s="336">
        <f t="shared" si="45"/>
        <v>47604</v>
      </c>
      <c r="D155" s="339">
        <f>(C155&gt;='Controle CAN'!$D$12)*(C155&lt;='Controle CAN'!$D$14)*ROUNDUP(E155/12,0)</f>
        <v>13</v>
      </c>
      <c r="E155" s="339">
        <f>(E154+(C155&gt;='Controle CAN'!$D$12)*1)*(C155&lt;='Controle CAN'!$D$14)</f>
        <v>149</v>
      </c>
      <c r="F155" s="340">
        <f t="shared" si="38"/>
        <v>31</v>
      </c>
      <c r="G155" s="340">
        <f t="shared" si="36"/>
        <v>22</v>
      </c>
      <c r="I155" s="1067">
        <f>IF('Controle CAN'!$D$69="nominais",PRODUCT(J$6:J155)*J$4+PRODUCT(K$6:K155)*K$4+PRODUCT(L$6:L155)*L$4,1)</f>
        <v>1</v>
      </c>
      <c r="J155" s="1068">
        <f>IF($C155&lt;'Controle CAN'!$G$72,1,1+SUMIF($BJ$3:$BU$3,J$3,$BJ155:$BU155))</f>
        <v>1.0034744950034975</v>
      </c>
      <c r="K155" s="1072">
        <f>IF($C155&lt;'Controle CAN'!$G$72,1,1+SUMIF($BJ$3:$BU$3,K$3,$BJ155:$BU155))</f>
        <v>1</v>
      </c>
      <c r="L155" s="1072">
        <f>IF($C155&lt;'Controle CAN'!$G$72,1,1+SUMIF($BJ$3:$BU$3,L$3,$BJ155:$BU155))</f>
        <v>1</v>
      </c>
      <c r="M155" s="1067">
        <f>IF('Controle CAN'!$D$69="nominais",PRODUCT(N$6:N155)*N$4+PRODUCT(O$6:O155)*O$4+PRODUCT(P$6:P155)*P$4,1)</f>
        <v>1</v>
      </c>
      <c r="N155" s="1068">
        <f>IF($C155&lt;'Controle CAN'!$G$74,1,1+SUMIF($BJ$3:$BU$3,N$3,$BJ155:$BU155))</f>
        <v>1.0034744950034975</v>
      </c>
      <c r="O155" s="1072">
        <f>IF($C155&lt;'Controle CAN'!$G$74,1,1+SUMIF($BJ$3:$BU$3,O$3,$BJ155:$BU155))</f>
        <v>1</v>
      </c>
      <c r="P155" s="1072">
        <f>IF($C155&lt;'Controle CAN'!$G$74,1,1+SUMIF($BJ$3:$BU$3,P$3,$BJ155:$BU155))</f>
        <v>1</v>
      </c>
      <c r="Q155" s="1067">
        <f>IF('Controle CAN'!$D$69="nominais",PRODUCT(R$6:R155)*R$4+PRODUCT(S$6:S155)*S$4+PRODUCT(T$6:T155)*T$4,1)</f>
        <v>1</v>
      </c>
      <c r="R155" s="1068">
        <f>IF($C155&lt;'Controle CAN'!$G$76,1,1+SUMIF($BJ$3:$BU$3,R$3,$BJ155:$BU155))</f>
        <v>1.0034744950034975</v>
      </c>
      <c r="S155" s="1072">
        <f>IF($C155&lt;'Controle CAN'!$G$76,1,1+SUMIF($BJ$3:$BU$3,S$3,$BJ155:$BU155))</f>
        <v>1</v>
      </c>
      <c r="T155" s="1072">
        <f>IF($C155&lt;'Controle CAN'!$G$76,1,1+SUMIF($BJ$3:$BU$3,T$3,$BJ155:$BU155))</f>
        <v>1</v>
      </c>
      <c r="U155" s="1067">
        <f>IF('Controle CAN'!$D$69="nominais",PRODUCT(V$6:V155)*V$4+PRODUCT(W$6:W155)*W$4+PRODUCT(X$6:X155)*X$4,1)</f>
        <v>1</v>
      </c>
      <c r="V155" s="1068">
        <f>IF($C155&lt;'Controle CAN'!$G$76,1,1+SUMIF($BJ$3:$BU$3,V$3,$BJ155:$BU155))</f>
        <v>1.0037787993439</v>
      </c>
      <c r="W155" s="1072">
        <f>IF($C155&lt;'Controle CAN'!$G$76,1,1+SUMIF($BJ$3:$BU$3,W$3,$BJ155:$BU155))</f>
        <v>1</v>
      </c>
      <c r="X155" s="1072">
        <f>IF($C155&lt;'Controle CAN'!$G$76,1,1+SUMIF($BJ$3:$BU$3,X$3,$BJ155:$BU155))</f>
        <v>1</v>
      </c>
      <c r="Y155" s="1067">
        <f>IF('Controle CAN'!$D$69="nominais",PRODUCT(Z$6:Z155)*Z$4+PRODUCT(AA$6:AA155)*AA$4+PRODUCT(AB$6:AB155)*AB$4,1)</f>
        <v>1</v>
      </c>
      <c r="Z155" s="1068">
        <f>IF($C155&lt;'Controle CAN'!$G$80,1,1+SUMIF($BJ$3:$BU$3,Z$3,$BJ155:$BU155))</f>
        <v>1.0034744950034975</v>
      </c>
      <c r="AA155" s="1072">
        <f>IF($C155&lt;'Controle CAN'!$G$80,1,1+SUMIF($BJ$3:$BU$3,AA$3,$BJ155:$BU155))</f>
        <v>1</v>
      </c>
      <c r="AB155" s="1072">
        <f>IF($C155&lt;'Controle CAN'!$G$80,1,1+SUMIF($BJ$3:$BU$3,AB$3,$BJ155:$BU155))</f>
        <v>1</v>
      </c>
      <c r="AC155" s="1067">
        <f>IF('Controle CAN'!$D$69="nominais",PRODUCT(AD$6:AD155)*AD$4+PRODUCT(AE$6:AE155)*AE$4+PRODUCT(AF$6:AF155)*AF$4,1)</f>
        <v>1</v>
      </c>
      <c r="AD155" s="1068">
        <f>IF($C155&lt;'Controle CAN'!$G$82,1,1+SUMIF($BJ$3:$BU$3,AD$3,$BJ155:$BU155))</f>
        <v>1.0037787993439</v>
      </c>
      <c r="AE155" s="1072">
        <f>IF($C155&lt;'Controle CAN'!$G$82,1,1+SUMIF($BJ$3:$BU$3,AE$3,$BJ155:$BU155))</f>
        <v>1</v>
      </c>
      <c r="AF155" s="1072">
        <f>IF($C155&lt;'Controle CAN'!$G$82,1,1+SUMIF($BJ$3:$BU$3,AF$3,$BJ155:$BU155))</f>
        <v>1</v>
      </c>
      <c r="AG155" s="1067">
        <f>IF('Controle CAN'!$D$69="nominais",PRODUCT(AH$6:AH155)*AH$4+PRODUCT(AI$6:AI155)*AI$4+PRODUCT(AJ$6:AJ155)*AJ$4,1)</f>
        <v>1</v>
      </c>
      <c r="AH155" s="1068">
        <f>IF($C155&lt;'Controle CAN'!$G$84,1,1+SUMIF($BJ$3:$BU$3,AH$3,$BJ155:$BU155))</f>
        <v>1.0117643937135796</v>
      </c>
      <c r="AI155" s="1072">
        <f>IF($C155&lt;'Controle CAN'!$G$84,1,1+SUMIF($BJ$3:$BU$3,AI$3,$BJ155:$BU155))</f>
        <v>1</v>
      </c>
      <c r="AJ155" s="1072">
        <f>IF($C155&lt;'Controle CAN'!$G$84,1,1+SUMIF($BJ$3:$BU$3,AJ$3,$BJ155:$BU155))</f>
        <v>1</v>
      </c>
      <c r="AK155" s="1067">
        <f>IF('Controle CAN'!$D$69="nominais",PRODUCT(AL$6:AL155)*AL$4+PRODUCT(AM$6:AM155)*AM$4+PRODUCT(AN$6:AN155)*AN$4,1)</f>
        <v>1</v>
      </c>
      <c r="AL155" s="1068">
        <f>IF($C155&lt;'Controle CAN'!$G$86,1,1+SUMIF($BJ$3:$BU$3,AL$3,$BJ155:$BU155))</f>
        <v>1.0037787993439</v>
      </c>
      <c r="AM155" s="1072">
        <f>IF($C155&lt;'Controle CAN'!$G$86,1,1+SUMIF($BJ$3:$BU$3,AM$3,$BJ155:$BU155))</f>
        <v>1</v>
      </c>
      <c r="AN155" s="1072">
        <f>IF($C155&lt;'Controle CAN'!$G$86,1,1+SUMIF($BJ$3:$BU$3,AN$3,$BJ155:$BU155))</f>
        <v>1</v>
      </c>
      <c r="AO155" s="1067">
        <f>IF('Controle CAN'!$D$69="nominais",PRODUCT(AP$6:AP155)*AP$4+PRODUCT(AQ$6:AQ155)*AQ$4+PRODUCT(AR$6:AR155)*AR$4,1)</f>
        <v>1</v>
      </c>
      <c r="AP155" s="1068">
        <f>IF($C155&lt;'Controle CAN'!$G$88,1,1+SUMIF($BJ$3:$BU$3,AP$3,$BJ155:$BU155))</f>
        <v>1.0034744950034975</v>
      </c>
      <c r="AQ155" s="1072">
        <f>IF($C155&lt;'Controle CAN'!$G$88,1,1+SUMIF($BJ$3:$BU$3,AQ$3,$BJ155:$BU155))</f>
        <v>1</v>
      </c>
      <c r="AR155" s="1072">
        <f>IF($C155&lt;'Controle CAN'!$G$88,1,1+SUMIF($BJ$3:$BU$3,AR$3,$BJ155:$BU155))</f>
        <v>1</v>
      </c>
      <c r="AS155" s="1067">
        <f>IF('Controle CAN'!$D$69="nominais",PRODUCT(AT$6:AT155)*AT$4+PRODUCT(AU$6:AU155)*AU$4+PRODUCT(AV$6:AV155)*AV$4,1)</f>
        <v>1</v>
      </c>
      <c r="AT155" s="1068">
        <f>IF($C155&lt;'Controle CAN'!$G$90,1,1+SUMIF($BJ$3:$BU$3,AT$3,$BJ155:$BU155))</f>
        <v>1.0034744950034975</v>
      </c>
      <c r="AU155" s="1072">
        <f>IF($C155&lt;'Controle CAN'!$G$90,1,1+SUMIF($BJ$3:$BU$3,AU$3,$BJ155:$BU155))</f>
        <v>1</v>
      </c>
      <c r="AV155" s="1072">
        <f>IF($C155&lt;'Controle CAN'!$G$90,1,1+SUMIF($BJ$3:$BU$3,AV$3,$BJ155:$BU155))</f>
        <v>1</v>
      </c>
      <c r="AW155" s="1067">
        <f>IF('Controle CAN'!$D$69="nominais",PRODUCT(AX$6:AX155)*AX$4+PRODUCT(AY$6:AY155)*AY$4+PRODUCT(AZ$6:AZ155)*AZ$4,1)</f>
        <v>1</v>
      </c>
      <c r="AX155" s="1068">
        <f>IF($C155&lt;'Controle CAN'!$G$92,1,1+SUMIF($BJ$3:$BU$3,AX$3,$BJ155:$BU155))</f>
        <v>1.0037787993439</v>
      </c>
      <c r="AY155" s="1072">
        <f>IF($C155&lt;'Controle CAN'!$G$92,1,1+SUMIF($BJ$3:$BU$3,AY$3,$BJ155:$BU155))</f>
        <v>1</v>
      </c>
      <c r="AZ155" s="1072">
        <f>IF($C155&lt;'Controle CAN'!$G$92,1,1+SUMIF($BJ$3:$BU$3,AZ$3,$BJ155:$BU155))</f>
        <v>1</v>
      </c>
      <c r="BB155" s="1067" t="b">
        <f>IF('Controle CAN'!$D$69="nominais",PRODUCT(BC$6:BC155)*BC$4)</f>
        <v>0</v>
      </c>
      <c r="BC155" s="1068">
        <f>IF($C155&lt;'Controle CAN'!$G$92,1,1+SUMIF($BJ$3:$BX$3,BC$3,$BJ155:$BX155))</f>
        <v>1.0062355618574927</v>
      </c>
      <c r="BD155" s="1067" t="b">
        <f>IF('Controle CAN'!$D$69="nominais",PRODUCT(BE$6:BE155)*BE$4)</f>
        <v>0</v>
      </c>
      <c r="BE155" s="1068">
        <f>IF($C155&lt;'Controle CAN'!$G$92,1,1+SUMIF($BJ$3:$BX$3,BE$3,$BJ155:$BX155))</f>
        <v>1.0062355618574927</v>
      </c>
      <c r="BG155" s="1069">
        <f>IF('Controle CAN'!$D$69="nominais",SUM(BH155),0)</f>
        <v>0</v>
      </c>
      <c r="BH155" s="1070">
        <f t="shared" si="39"/>
        <v>3.474495003497502E-3</v>
      </c>
      <c r="BI155" s="1073"/>
      <c r="BJ155" s="1069">
        <f t="shared" si="40"/>
        <v>3.6748094004368514E-3</v>
      </c>
      <c r="BK155" s="337">
        <f t="shared" si="46"/>
        <v>172.38291691928009</v>
      </c>
      <c r="BL155" s="529">
        <f t="shared" si="33"/>
        <v>3.6748094004368514E-3</v>
      </c>
      <c r="BM155" s="1069">
        <f t="shared" si="41"/>
        <v>3.474495003497502E-3</v>
      </c>
      <c r="BN155" s="337">
        <f t="shared" si="47"/>
        <v>167.64842748384243</v>
      </c>
      <c r="BO155" s="529">
        <f t="shared" si="34"/>
        <v>3.474495003497502E-3</v>
      </c>
      <c r="BP155" s="1069">
        <f t="shared" si="42"/>
        <v>3.7787993439000189E-3</v>
      </c>
      <c r="BQ155" s="337">
        <f t="shared" si="48"/>
        <v>176.1681791115264</v>
      </c>
      <c r="BR155" s="529">
        <f t="shared" si="35"/>
        <v>3.7787993439000189E-3</v>
      </c>
      <c r="BS155" s="1069">
        <f t="shared" si="43"/>
        <v>1.1764393713579624E-2</v>
      </c>
      <c r="BT155" s="337">
        <f t="shared" si="49"/>
        <v>179.90617988558276</v>
      </c>
      <c r="BU155" s="529">
        <v>1.1764393713579624E-2</v>
      </c>
      <c r="BV155" s="1069">
        <f t="shared" si="44"/>
        <v>6.2355618574927441E-3</v>
      </c>
      <c r="BW155" s="337">
        <f t="shared" si="50"/>
        <v>245.70468309817878</v>
      </c>
      <c r="BX155" s="529">
        <v>6.2355618574927441E-3</v>
      </c>
      <c r="CA155" s="343">
        <v>46508</v>
      </c>
      <c r="CB155" s="344" t="s">
        <v>195</v>
      </c>
      <c r="CC155" s="344" t="s">
        <v>197</v>
      </c>
    </row>
    <row r="156" spans="2:81" s="483" customFormat="1">
      <c r="B156" s="338">
        <f t="shared" si="37"/>
        <v>2030</v>
      </c>
      <c r="C156" s="336">
        <f t="shared" si="45"/>
        <v>47635</v>
      </c>
      <c r="D156" s="339">
        <f>(C156&gt;='Controle CAN'!$D$12)*(C156&lt;='Controle CAN'!$D$14)*ROUNDUP(E156/12,0)</f>
        <v>13</v>
      </c>
      <c r="E156" s="339">
        <f>(E155+(C156&gt;='Controle CAN'!$D$12)*1)*(C156&lt;='Controle CAN'!$D$14)</f>
        <v>150</v>
      </c>
      <c r="F156" s="340">
        <f t="shared" si="38"/>
        <v>30</v>
      </c>
      <c r="G156" s="340">
        <f t="shared" si="36"/>
        <v>19</v>
      </c>
      <c r="I156" s="1067">
        <f>IF('Controle CAN'!$D$69="nominais",PRODUCT(J$6:J156)*J$4+PRODUCT(K$6:K156)*K$4+PRODUCT(L$6:L156)*L$4,1)</f>
        <v>1</v>
      </c>
      <c r="J156" s="1068">
        <f>IF($C156&lt;'Controle CAN'!$G$72,1,1+SUMIF($BJ$3:$BU$3,J$3,$BJ156:$BU156))</f>
        <v>1.0034744950034975</v>
      </c>
      <c r="K156" s="1072">
        <f>IF($C156&lt;'Controle CAN'!$G$72,1,1+SUMIF($BJ$3:$BU$3,K$3,$BJ156:$BU156))</f>
        <v>1</v>
      </c>
      <c r="L156" s="1072">
        <f>IF($C156&lt;'Controle CAN'!$G$72,1,1+SUMIF($BJ$3:$BU$3,L$3,$BJ156:$BU156))</f>
        <v>1</v>
      </c>
      <c r="M156" s="1067">
        <f>IF('Controle CAN'!$D$69="nominais",PRODUCT(N$6:N156)*N$4+PRODUCT(O$6:O156)*O$4+PRODUCT(P$6:P156)*P$4,1)</f>
        <v>1</v>
      </c>
      <c r="N156" s="1068">
        <f>IF($C156&lt;'Controle CAN'!$G$74,1,1+SUMIF($BJ$3:$BU$3,N$3,$BJ156:$BU156))</f>
        <v>1.0034744950034975</v>
      </c>
      <c r="O156" s="1072">
        <f>IF($C156&lt;'Controle CAN'!$G$74,1,1+SUMIF($BJ$3:$BU$3,O$3,$BJ156:$BU156))</f>
        <v>1</v>
      </c>
      <c r="P156" s="1072">
        <f>IF($C156&lt;'Controle CAN'!$G$74,1,1+SUMIF($BJ$3:$BU$3,P$3,$BJ156:$BU156))</f>
        <v>1</v>
      </c>
      <c r="Q156" s="1067">
        <f>IF('Controle CAN'!$D$69="nominais",PRODUCT(R$6:R156)*R$4+PRODUCT(S$6:S156)*S$4+PRODUCT(T$6:T156)*T$4,1)</f>
        <v>1</v>
      </c>
      <c r="R156" s="1068">
        <f>IF($C156&lt;'Controle CAN'!$G$76,1,1+SUMIF($BJ$3:$BU$3,R$3,$BJ156:$BU156))</f>
        <v>1.0034744950034975</v>
      </c>
      <c r="S156" s="1072">
        <f>IF($C156&lt;'Controle CAN'!$G$76,1,1+SUMIF($BJ$3:$BU$3,S$3,$BJ156:$BU156))</f>
        <v>1</v>
      </c>
      <c r="T156" s="1072">
        <f>IF($C156&lt;'Controle CAN'!$G$76,1,1+SUMIF($BJ$3:$BU$3,T$3,$BJ156:$BU156))</f>
        <v>1</v>
      </c>
      <c r="U156" s="1067">
        <f>IF('Controle CAN'!$D$69="nominais",PRODUCT(V$6:V156)*V$4+PRODUCT(W$6:W156)*W$4+PRODUCT(X$6:X156)*X$4,1)</f>
        <v>1</v>
      </c>
      <c r="V156" s="1068">
        <f>IF($C156&lt;'Controle CAN'!$G$76,1,1+SUMIF($BJ$3:$BU$3,V$3,$BJ156:$BU156))</f>
        <v>1.0037787993439</v>
      </c>
      <c r="W156" s="1072">
        <f>IF($C156&lt;'Controle CAN'!$G$76,1,1+SUMIF($BJ$3:$BU$3,W$3,$BJ156:$BU156))</f>
        <v>1</v>
      </c>
      <c r="X156" s="1072">
        <f>IF($C156&lt;'Controle CAN'!$G$76,1,1+SUMIF($BJ$3:$BU$3,X$3,$BJ156:$BU156))</f>
        <v>1</v>
      </c>
      <c r="Y156" s="1067">
        <f>IF('Controle CAN'!$D$69="nominais",PRODUCT(Z$6:Z156)*Z$4+PRODUCT(AA$6:AA156)*AA$4+PRODUCT(AB$6:AB156)*AB$4,1)</f>
        <v>1</v>
      </c>
      <c r="Z156" s="1068">
        <f>IF($C156&lt;'Controle CAN'!$G$80,1,1+SUMIF($BJ$3:$BU$3,Z$3,$BJ156:$BU156))</f>
        <v>1.0034744950034975</v>
      </c>
      <c r="AA156" s="1072">
        <f>IF($C156&lt;'Controle CAN'!$G$80,1,1+SUMIF($BJ$3:$BU$3,AA$3,$BJ156:$BU156))</f>
        <v>1</v>
      </c>
      <c r="AB156" s="1072">
        <f>IF($C156&lt;'Controle CAN'!$G$80,1,1+SUMIF($BJ$3:$BU$3,AB$3,$BJ156:$BU156))</f>
        <v>1</v>
      </c>
      <c r="AC156" s="1067">
        <f>IF('Controle CAN'!$D$69="nominais",PRODUCT(AD$6:AD156)*AD$4+PRODUCT(AE$6:AE156)*AE$4+PRODUCT(AF$6:AF156)*AF$4,1)</f>
        <v>1</v>
      </c>
      <c r="AD156" s="1068">
        <f>IF($C156&lt;'Controle CAN'!$G$82,1,1+SUMIF($BJ$3:$BU$3,AD$3,$BJ156:$BU156))</f>
        <v>1.0037787993439</v>
      </c>
      <c r="AE156" s="1072">
        <f>IF($C156&lt;'Controle CAN'!$G$82,1,1+SUMIF($BJ$3:$BU$3,AE$3,$BJ156:$BU156))</f>
        <v>1</v>
      </c>
      <c r="AF156" s="1072">
        <f>IF($C156&lt;'Controle CAN'!$G$82,1,1+SUMIF($BJ$3:$BU$3,AF$3,$BJ156:$BU156))</f>
        <v>1</v>
      </c>
      <c r="AG156" s="1067">
        <f>IF('Controle CAN'!$D$69="nominais",PRODUCT(AH$6:AH156)*AH$4+PRODUCT(AI$6:AI156)*AI$4+PRODUCT(AJ$6:AJ156)*AJ$4,1)</f>
        <v>1</v>
      </c>
      <c r="AH156" s="1068">
        <f>IF($C156&lt;'Controle CAN'!$G$84,1,1+SUMIF($BJ$3:$BU$3,AH$3,$BJ156:$BU156))</f>
        <v>1.006109720085155</v>
      </c>
      <c r="AI156" s="1072">
        <f>IF($C156&lt;'Controle CAN'!$G$84,1,1+SUMIF($BJ$3:$BU$3,AI$3,$BJ156:$BU156))</f>
        <v>1</v>
      </c>
      <c r="AJ156" s="1072">
        <f>IF($C156&lt;'Controle CAN'!$G$84,1,1+SUMIF($BJ$3:$BU$3,AJ$3,$BJ156:$BU156))</f>
        <v>1</v>
      </c>
      <c r="AK156" s="1067">
        <f>IF('Controle CAN'!$D$69="nominais",PRODUCT(AL$6:AL156)*AL$4+PRODUCT(AM$6:AM156)*AM$4+PRODUCT(AN$6:AN156)*AN$4,1)</f>
        <v>1</v>
      </c>
      <c r="AL156" s="1068">
        <f>IF($C156&lt;'Controle CAN'!$G$86,1,1+SUMIF($BJ$3:$BU$3,AL$3,$BJ156:$BU156))</f>
        <v>1.0037787993439</v>
      </c>
      <c r="AM156" s="1072">
        <f>IF($C156&lt;'Controle CAN'!$G$86,1,1+SUMIF($BJ$3:$BU$3,AM$3,$BJ156:$BU156))</f>
        <v>1</v>
      </c>
      <c r="AN156" s="1072">
        <f>IF($C156&lt;'Controle CAN'!$G$86,1,1+SUMIF($BJ$3:$BU$3,AN$3,$BJ156:$BU156))</f>
        <v>1</v>
      </c>
      <c r="AO156" s="1067">
        <f>IF('Controle CAN'!$D$69="nominais",PRODUCT(AP$6:AP156)*AP$4+PRODUCT(AQ$6:AQ156)*AQ$4+PRODUCT(AR$6:AR156)*AR$4,1)</f>
        <v>1</v>
      </c>
      <c r="AP156" s="1068">
        <f>IF($C156&lt;'Controle CAN'!$G$88,1,1+SUMIF($BJ$3:$BU$3,AP$3,$BJ156:$BU156))</f>
        <v>1.0034744950034975</v>
      </c>
      <c r="AQ156" s="1072">
        <f>IF($C156&lt;'Controle CAN'!$G$88,1,1+SUMIF($BJ$3:$BU$3,AQ$3,$BJ156:$BU156))</f>
        <v>1</v>
      </c>
      <c r="AR156" s="1072">
        <f>IF($C156&lt;'Controle CAN'!$G$88,1,1+SUMIF($BJ$3:$BU$3,AR$3,$BJ156:$BU156))</f>
        <v>1</v>
      </c>
      <c r="AS156" s="1067">
        <f>IF('Controle CAN'!$D$69="nominais",PRODUCT(AT$6:AT156)*AT$4+PRODUCT(AU$6:AU156)*AU$4+PRODUCT(AV$6:AV156)*AV$4,1)</f>
        <v>1</v>
      </c>
      <c r="AT156" s="1068">
        <f>IF($C156&lt;'Controle CAN'!$G$90,1,1+SUMIF($BJ$3:$BU$3,AT$3,$BJ156:$BU156))</f>
        <v>1.0034744950034975</v>
      </c>
      <c r="AU156" s="1072">
        <f>IF($C156&lt;'Controle CAN'!$G$90,1,1+SUMIF($BJ$3:$BU$3,AU$3,$BJ156:$BU156))</f>
        <v>1</v>
      </c>
      <c r="AV156" s="1072">
        <f>IF($C156&lt;'Controle CAN'!$G$90,1,1+SUMIF($BJ$3:$BU$3,AV$3,$BJ156:$BU156))</f>
        <v>1</v>
      </c>
      <c r="AW156" s="1067">
        <f>IF('Controle CAN'!$D$69="nominais",PRODUCT(AX$6:AX156)*AX$4+PRODUCT(AY$6:AY156)*AY$4+PRODUCT(AZ$6:AZ156)*AZ$4,1)</f>
        <v>1</v>
      </c>
      <c r="AX156" s="1068">
        <f>IF($C156&lt;'Controle CAN'!$G$92,1,1+SUMIF($BJ$3:$BU$3,AX$3,$BJ156:$BU156))</f>
        <v>1.0037787993439</v>
      </c>
      <c r="AY156" s="1072">
        <f>IF($C156&lt;'Controle CAN'!$G$92,1,1+SUMIF($BJ$3:$BU$3,AY$3,$BJ156:$BU156))</f>
        <v>1</v>
      </c>
      <c r="AZ156" s="1072">
        <f>IF($C156&lt;'Controle CAN'!$G$92,1,1+SUMIF($BJ$3:$BU$3,AZ$3,$BJ156:$BU156))</f>
        <v>1</v>
      </c>
      <c r="BB156" s="1067" t="b">
        <f>IF('Controle CAN'!$D$69="nominais",PRODUCT(BC$6:BC156)*BC$4)</f>
        <v>0</v>
      </c>
      <c r="BC156" s="1068">
        <f>IF($C156&lt;'Controle CAN'!$G$92,1,1+SUMIF($BJ$3:$BX$3,BC$3,$BJ156:$BX156))</f>
        <v>1.0053829738048179</v>
      </c>
      <c r="BD156" s="1067" t="b">
        <f>IF('Controle CAN'!$D$69="nominais",PRODUCT(BE$6:BE156)*BE$4)</f>
        <v>0</v>
      </c>
      <c r="BE156" s="1068">
        <f>IF($C156&lt;'Controle CAN'!$G$92,1,1+SUMIF($BJ$3:$BX$3,BE$3,$BJ156:$BX156))</f>
        <v>1.0053829738048179</v>
      </c>
      <c r="BG156" s="1069">
        <f>IF('Controle CAN'!$D$69="nominais",SUM(BH156),0)</f>
        <v>0</v>
      </c>
      <c r="BH156" s="1070">
        <f t="shared" si="39"/>
        <v>3.474495003497502E-3</v>
      </c>
      <c r="BI156" s="1073"/>
      <c r="BJ156" s="1069">
        <f t="shared" si="40"/>
        <v>3.6748094004368514E-3</v>
      </c>
      <c r="BK156" s="337">
        <f t="shared" si="46"/>
        <v>173.01639128284978</v>
      </c>
      <c r="BL156" s="529">
        <f t="shared" si="33"/>
        <v>3.6748094004368514E-3</v>
      </c>
      <c r="BM156" s="1069">
        <f t="shared" si="41"/>
        <v>3.474495003497502E-3</v>
      </c>
      <c r="BN156" s="337">
        <f t="shared" si="47"/>
        <v>168.23092110747925</v>
      </c>
      <c r="BO156" s="529">
        <f t="shared" si="34"/>
        <v>3.474495003497502E-3</v>
      </c>
      <c r="BP156" s="1069">
        <f t="shared" si="42"/>
        <v>3.7787993439000189E-3</v>
      </c>
      <c r="BQ156" s="337">
        <f t="shared" si="48"/>
        <v>176.8338833111691</v>
      </c>
      <c r="BR156" s="529">
        <f t="shared" si="35"/>
        <v>3.7787993439000189E-3</v>
      </c>
      <c r="BS156" s="1069">
        <f t="shared" si="43"/>
        <v>6.1097200851549793E-3</v>
      </c>
      <c r="BT156" s="337">
        <f t="shared" si="49"/>
        <v>181.00535628627321</v>
      </c>
      <c r="BU156" s="529">
        <v>6.1097200851549793E-3</v>
      </c>
      <c r="BV156" s="1069">
        <f t="shared" si="44"/>
        <v>5.3829738048178921E-3</v>
      </c>
      <c r="BW156" s="337">
        <f t="shared" si="50"/>
        <v>247.02730497101734</v>
      </c>
      <c r="BX156" s="529">
        <v>5.3829738048178921E-3</v>
      </c>
      <c r="CA156" s="343">
        <v>46534</v>
      </c>
      <c r="CB156" s="344" t="s">
        <v>198</v>
      </c>
      <c r="CC156" s="344" t="s">
        <v>199</v>
      </c>
    </row>
    <row r="157" spans="2:81" s="483" customFormat="1">
      <c r="B157" s="338">
        <f t="shared" si="37"/>
        <v>2030</v>
      </c>
      <c r="C157" s="336">
        <f t="shared" si="45"/>
        <v>47665</v>
      </c>
      <c r="D157" s="339">
        <f>(C157&gt;='Controle CAN'!$D$12)*(C157&lt;='Controle CAN'!$D$14)*ROUNDUP(E157/12,0)</f>
        <v>13</v>
      </c>
      <c r="E157" s="339">
        <f>(E156+(C157&gt;='Controle CAN'!$D$12)*1)*(C157&lt;='Controle CAN'!$D$14)</f>
        <v>151</v>
      </c>
      <c r="F157" s="340">
        <f t="shared" si="38"/>
        <v>31</v>
      </c>
      <c r="G157" s="340">
        <f t="shared" si="36"/>
        <v>23</v>
      </c>
      <c r="I157" s="1067">
        <f>IF('Controle CAN'!$D$69="nominais",PRODUCT(J$6:J157)*J$4+PRODUCT(K$6:K157)*K$4+PRODUCT(L$6:L157)*L$4,1)</f>
        <v>1</v>
      </c>
      <c r="J157" s="1068">
        <f>IF($C157&lt;'Controle CAN'!$G$72,1,1+SUMIF($BJ$3:$BU$3,J$3,$BJ157:$BU157))</f>
        <v>1.0034744950034975</v>
      </c>
      <c r="K157" s="1072">
        <f>IF($C157&lt;'Controle CAN'!$G$72,1,1+SUMIF($BJ$3:$BU$3,K$3,$BJ157:$BU157))</f>
        <v>1</v>
      </c>
      <c r="L157" s="1072">
        <f>IF($C157&lt;'Controle CAN'!$G$72,1,1+SUMIF($BJ$3:$BU$3,L$3,$BJ157:$BU157))</f>
        <v>1</v>
      </c>
      <c r="M157" s="1067">
        <f>IF('Controle CAN'!$D$69="nominais",PRODUCT(N$6:N157)*N$4+PRODUCT(O$6:O157)*O$4+PRODUCT(P$6:P157)*P$4,1)</f>
        <v>1</v>
      </c>
      <c r="N157" s="1068">
        <f>IF($C157&lt;'Controle CAN'!$G$74,1,1+SUMIF($BJ$3:$BU$3,N$3,$BJ157:$BU157))</f>
        <v>1.0034744950034975</v>
      </c>
      <c r="O157" s="1072">
        <f>IF($C157&lt;'Controle CAN'!$G$74,1,1+SUMIF($BJ$3:$BU$3,O$3,$BJ157:$BU157))</f>
        <v>1</v>
      </c>
      <c r="P157" s="1072">
        <f>IF($C157&lt;'Controle CAN'!$G$74,1,1+SUMIF($BJ$3:$BU$3,P$3,$BJ157:$BU157))</f>
        <v>1</v>
      </c>
      <c r="Q157" s="1067">
        <f>IF('Controle CAN'!$D$69="nominais",PRODUCT(R$6:R157)*R$4+PRODUCT(S$6:S157)*S$4+PRODUCT(T$6:T157)*T$4,1)</f>
        <v>1</v>
      </c>
      <c r="R157" s="1068">
        <f>IF($C157&lt;'Controle CAN'!$G$76,1,1+SUMIF($BJ$3:$BU$3,R$3,$BJ157:$BU157))</f>
        <v>1.0034744950034975</v>
      </c>
      <c r="S157" s="1072">
        <f>IF($C157&lt;'Controle CAN'!$G$76,1,1+SUMIF($BJ$3:$BU$3,S$3,$BJ157:$BU157))</f>
        <v>1</v>
      </c>
      <c r="T157" s="1072">
        <f>IF($C157&lt;'Controle CAN'!$G$76,1,1+SUMIF($BJ$3:$BU$3,T$3,$BJ157:$BU157))</f>
        <v>1</v>
      </c>
      <c r="U157" s="1067">
        <f>IF('Controle CAN'!$D$69="nominais",PRODUCT(V$6:V157)*V$4+PRODUCT(W$6:W157)*W$4+PRODUCT(X$6:X157)*X$4,1)</f>
        <v>1</v>
      </c>
      <c r="V157" s="1068">
        <f>IF($C157&lt;'Controle CAN'!$G$76,1,1+SUMIF($BJ$3:$BU$3,V$3,$BJ157:$BU157))</f>
        <v>1.0037787993439</v>
      </c>
      <c r="W157" s="1072">
        <f>IF($C157&lt;'Controle CAN'!$G$76,1,1+SUMIF($BJ$3:$BU$3,W$3,$BJ157:$BU157))</f>
        <v>1</v>
      </c>
      <c r="X157" s="1072">
        <f>IF($C157&lt;'Controle CAN'!$G$76,1,1+SUMIF($BJ$3:$BU$3,X$3,$BJ157:$BU157))</f>
        <v>1</v>
      </c>
      <c r="Y157" s="1067">
        <f>IF('Controle CAN'!$D$69="nominais",PRODUCT(Z$6:Z157)*Z$4+PRODUCT(AA$6:AA157)*AA$4+PRODUCT(AB$6:AB157)*AB$4,1)</f>
        <v>1</v>
      </c>
      <c r="Z157" s="1068">
        <f>IF($C157&lt;'Controle CAN'!$G$80,1,1+SUMIF($BJ$3:$BU$3,Z$3,$BJ157:$BU157))</f>
        <v>1.0034744950034975</v>
      </c>
      <c r="AA157" s="1072">
        <f>IF($C157&lt;'Controle CAN'!$G$80,1,1+SUMIF($BJ$3:$BU$3,AA$3,$BJ157:$BU157))</f>
        <v>1</v>
      </c>
      <c r="AB157" s="1072">
        <f>IF($C157&lt;'Controle CAN'!$G$80,1,1+SUMIF($BJ$3:$BU$3,AB$3,$BJ157:$BU157))</f>
        <v>1</v>
      </c>
      <c r="AC157" s="1067">
        <f>IF('Controle CAN'!$D$69="nominais",PRODUCT(AD$6:AD157)*AD$4+PRODUCT(AE$6:AE157)*AE$4+PRODUCT(AF$6:AF157)*AF$4,1)</f>
        <v>1</v>
      </c>
      <c r="AD157" s="1068">
        <f>IF($C157&lt;'Controle CAN'!$G$82,1,1+SUMIF($BJ$3:$BU$3,AD$3,$BJ157:$BU157))</f>
        <v>1.0037787993439</v>
      </c>
      <c r="AE157" s="1072">
        <f>IF($C157&lt;'Controle CAN'!$G$82,1,1+SUMIF($BJ$3:$BU$3,AE$3,$BJ157:$BU157))</f>
        <v>1</v>
      </c>
      <c r="AF157" s="1072">
        <f>IF($C157&lt;'Controle CAN'!$G$82,1,1+SUMIF($BJ$3:$BU$3,AF$3,$BJ157:$BU157))</f>
        <v>1</v>
      </c>
      <c r="AG157" s="1067">
        <f>IF('Controle CAN'!$D$69="nominais",PRODUCT(AH$6:AH157)*AH$4+PRODUCT(AI$6:AI157)*AI$4+PRODUCT(AJ$6:AJ157)*AJ$4,1)</f>
        <v>1</v>
      </c>
      <c r="AH157" s="1068">
        <f>IF($C157&lt;'Controle CAN'!$G$84,1,1+SUMIF($BJ$3:$BU$3,AH$3,$BJ157:$BU157))</f>
        <v>1.0034160852227563</v>
      </c>
      <c r="AI157" s="1072">
        <f>IF($C157&lt;'Controle CAN'!$G$84,1,1+SUMIF($BJ$3:$BU$3,AI$3,$BJ157:$BU157))</f>
        <v>1</v>
      </c>
      <c r="AJ157" s="1072">
        <f>IF($C157&lt;'Controle CAN'!$G$84,1,1+SUMIF($BJ$3:$BU$3,AJ$3,$BJ157:$BU157))</f>
        <v>1</v>
      </c>
      <c r="AK157" s="1067">
        <f>IF('Controle CAN'!$D$69="nominais",PRODUCT(AL$6:AL157)*AL$4+PRODUCT(AM$6:AM157)*AM$4+PRODUCT(AN$6:AN157)*AN$4,1)</f>
        <v>1</v>
      </c>
      <c r="AL157" s="1068">
        <f>IF($C157&lt;'Controle CAN'!$G$86,1,1+SUMIF($BJ$3:$BU$3,AL$3,$BJ157:$BU157))</f>
        <v>1.0037787993439</v>
      </c>
      <c r="AM157" s="1072">
        <f>IF($C157&lt;'Controle CAN'!$G$86,1,1+SUMIF($BJ$3:$BU$3,AM$3,$BJ157:$BU157))</f>
        <v>1</v>
      </c>
      <c r="AN157" s="1072">
        <f>IF($C157&lt;'Controle CAN'!$G$86,1,1+SUMIF($BJ$3:$BU$3,AN$3,$BJ157:$BU157))</f>
        <v>1</v>
      </c>
      <c r="AO157" s="1067">
        <f>IF('Controle CAN'!$D$69="nominais",PRODUCT(AP$6:AP157)*AP$4+PRODUCT(AQ$6:AQ157)*AQ$4+PRODUCT(AR$6:AR157)*AR$4,1)</f>
        <v>1</v>
      </c>
      <c r="AP157" s="1068">
        <f>IF($C157&lt;'Controle CAN'!$G$88,1,1+SUMIF($BJ$3:$BU$3,AP$3,$BJ157:$BU157))</f>
        <v>1.0034744950034975</v>
      </c>
      <c r="AQ157" s="1072">
        <f>IF($C157&lt;'Controle CAN'!$G$88,1,1+SUMIF($BJ$3:$BU$3,AQ$3,$BJ157:$BU157))</f>
        <v>1</v>
      </c>
      <c r="AR157" s="1072">
        <f>IF($C157&lt;'Controle CAN'!$G$88,1,1+SUMIF($BJ$3:$BU$3,AR$3,$BJ157:$BU157))</f>
        <v>1</v>
      </c>
      <c r="AS157" s="1067">
        <f>IF('Controle CAN'!$D$69="nominais",PRODUCT(AT$6:AT157)*AT$4+PRODUCT(AU$6:AU157)*AU$4+PRODUCT(AV$6:AV157)*AV$4,1)</f>
        <v>1</v>
      </c>
      <c r="AT157" s="1068">
        <f>IF($C157&lt;'Controle CAN'!$G$90,1,1+SUMIF($BJ$3:$BU$3,AT$3,$BJ157:$BU157))</f>
        <v>1.0034744950034975</v>
      </c>
      <c r="AU157" s="1072">
        <f>IF($C157&lt;'Controle CAN'!$G$90,1,1+SUMIF($BJ$3:$BU$3,AU$3,$BJ157:$BU157))</f>
        <v>1</v>
      </c>
      <c r="AV157" s="1072">
        <f>IF($C157&lt;'Controle CAN'!$G$90,1,1+SUMIF($BJ$3:$BU$3,AV$3,$BJ157:$BU157))</f>
        <v>1</v>
      </c>
      <c r="AW157" s="1067">
        <f>IF('Controle CAN'!$D$69="nominais",PRODUCT(AX$6:AX157)*AX$4+PRODUCT(AY$6:AY157)*AY$4+PRODUCT(AZ$6:AZ157)*AZ$4,1)</f>
        <v>1</v>
      </c>
      <c r="AX157" s="1068">
        <f>IF($C157&lt;'Controle CAN'!$G$92,1,1+SUMIF($BJ$3:$BU$3,AX$3,$BJ157:$BU157))</f>
        <v>1.0037787993439</v>
      </c>
      <c r="AY157" s="1072">
        <f>IF($C157&lt;'Controle CAN'!$G$92,1,1+SUMIF($BJ$3:$BU$3,AY$3,$BJ157:$BU157))</f>
        <v>1</v>
      </c>
      <c r="AZ157" s="1072">
        <f>IF($C157&lt;'Controle CAN'!$G$92,1,1+SUMIF($BJ$3:$BU$3,AZ$3,$BJ157:$BU157))</f>
        <v>1</v>
      </c>
      <c r="BB157" s="1067" t="b">
        <f>IF('Controle CAN'!$D$69="nominais",PRODUCT(BC$6:BC157)*BC$4)</f>
        <v>0</v>
      </c>
      <c r="BC157" s="1068">
        <f>IF($C157&lt;'Controle CAN'!$G$92,1,1+SUMIF($BJ$3:$BX$3,BC$3,$BJ157:$BX157))</f>
        <v>1.0065199185146547</v>
      </c>
      <c r="BD157" s="1067" t="b">
        <f>IF('Controle CAN'!$D$69="nominais",PRODUCT(BE$6:BE157)*BE$4)</f>
        <v>0</v>
      </c>
      <c r="BE157" s="1068">
        <f>IF($C157&lt;'Controle CAN'!$G$92,1,1+SUMIF($BJ$3:$BX$3,BE$3,$BJ157:$BX157))</f>
        <v>1.0065199185146547</v>
      </c>
      <c r="BG157" s="1069">
        <f>IF('Controle CAN'!$D$69="nominais",SUM(BH157),0)</f>
        <v>0</v>
      </c>
      <c r="BH157" s="1070">
        <f t="shared" si="39"/>
        <v>3.474495003497502E-3</v>
      </c>
      <c r="BI157" s="1073"/>
      <c r="BJ157" s="1069">
        <f t="shared" si="40"/>
        <v>3.6748094004368514E-3</v>
      </c>
      <c r="BK157" s="337">
        <f t="shared" si="46"/>
        <v>173.65219354396567</v>
      </c>
      <c r="BL157" s="529">
        <f t="shared" si="33"/>
        <v>3.6748094004368514E-3</v>
      </c>
      <c r="BM157" s="1069">
        <f t="shared" si="41"/>
        <v>3.474495003497502E-3</v>
      </c>
      <c r="BN157" s="337">
        <f t="shared" si="47"/>
        <v>168.81543860230096</v>
      </c>
      <c r="BO157" s="529">
        <f t="shared" si="34"/>
        <v>3.474495003497502E-3</v>
      </c>
      <c r="BP157" s="1069">
        <f t="shared" si="42"/>
        <v>3.7787993439000189E-3</v>
      </c>
      <c r="BQ157" s="337">
        <f t="shared" si="48"/>
        <v>177.50210307340464</v>
      </c>
      <c r="BR157" s="529">
        <f t="shared" si="35"/>
        <v>3.7787993439000189E-3</v>
      </c>
      <c r="BS157" s="1069">
        <f t="shared" si="43"/>
        <v>3.416085222756271E-3</v>
      </c>
      <c r="BT157" s="337">
        <f t="shared" si="49"/>
        <v>181.62368600912248</v>
      </c>
      <c r="BU157" s="529">
        <v>3.416085222756271E-3</v>
      </c>
      <c r="BV157" s="1069">
        <f t="shared" si="44"/>
        <v>6.5199185146547212E-3</v>
      </c>
      <c r="BW157" s="337">
        <f t="shared" si="50"/>
        <v>248.63790287032313</v>
      </c>
      <c r="BX157" s="529">
        <v>6.5199185146547212E-3</v>
      </c>
      <c r="CA157" s="343">
        <v>46637</v>
      </c>
      <c r="CB157" s="344" t="s">
        <v>192</v>
      </c>
      <c r="CC157" s="344" t="s">
        <v>200</v>
      </c>
    </row>
    <row r="158" spans="2:81" s="483" customFormat="1">
      <c r="B158" s="338">
        <f t="shared" si="37"/>
        <v>2030</v>
      </c>
      <c r="C158" s="336">
        <f t="shared" si="45"/>
        <v>47696</v>
      </c>
      <c r="D158" s="339">
        <f>(C158&gt;='Controle CAN'!$D$12)*(C158&lt;='Controle CAN'!$D$14)*ROUNDUP(E158/12,0)</f>
        <v>13</v>
      </c>
      <c r="E158" s="339">
        <f>(E157+(C158&gt;='Controle CAN'!$D$12)*1)*(C158&lt;='Controle CAN'!$D$14)</f>
        <v>152</v>
      </c>
      <c r="F158" s="340">
        <f t="shared" si="38"/>
        <v>31</v>
      </c>
      <c r="G158" s="340">
        <f t="shared" si="36"/>
        <v>22</v>
      </c>
      <c r="I158" s="1067">
        <f>IF('Controle CAN'!$D$69="nominais",PRODUCT(J$6:J158)*J$4+PRODUCT(K$6:K158)*K$4+PRODUCT(L$6:L158)*L$4,1)</f>
        <v>1</v>
      </c>
      <c r="J158" s="1068">
        <f>IF($C158&lt;'Controle CAN'!$G$72,1,1+SUMIF($BJ$3:$BU$3,J$3,$BJ158:$BU158))</f>
        <v>1.0034744950034975</v>
      </c>
      <c r="K158" s="1072">
        <f>IF($C158&lt;'Controle CAN'!$G$72,1,1+SUMIF($BJ$3:$BU$3,K$3,$BJ158:$BU158))</f>
        <v>1</v>
      </c>
      <c r="L158" s="1072">
        <f>IF($C158&lt;'Controle CAN'!$G$72,1,1+SUMIF($BJ$3:$BU$3,L$3,$BJ158:$BU158))</f>
        <v>1</v>
      </c>
      <c r="M158" s="1067">
        <f>IF('Controle CAN'!$D$69="nominais",PRODUCT(N$6:N158)*N$4+PRODUCT(O$6:O158)*O$4+PRODUCT(P$6:P158)*P$4,1)</f>
        <v>1</v>
      </c>
      <c r="N158" s="1068">
        <f>IF($C158&lt;'Controle CAN'!$G$74,1,1+SUMIF($BJ$3:$BU$3,N$3,$BJ158:$BU158))</f>
        <v>1.0034744950034975</v>
      </c>
      <c r="O158" s="1072">
        <f>IF($C158&lt;'Controle CAN'!$G$74,1,1+SUMIF($BJ$3:$BU$3,O$3,$BJ158:$BU158))</f>
        <v>1</v>
      </c>
      <c r="P158" s="1072">
        <f>IF($C158&lt;'Controle CAN'!$G$74,1,1+SUMIF($BJ$3:$BU$3,P$3,$BJ158:$BU158))</f>
        <v>1</v>
      </c>
      <c r="Q158" s="1067">
        <f>IF('Controle CAN'!$D$69="nominais",PRODUCT(R$6:R158)*R$4+PRODUCT(S$6:S158)*S$4+PRODUCT(T$6:T158)*T$4,1)</f>
        <v>1</v>
      </c>
      <c r="R158" s="1068">
        <f>IF($C158&lt;'Controle CAN'!$G$76,1,1+SUMIF($BJ$3:$BU$3,R$3,$BJ158:$BU158))</f>
        <v>1.0034744950034975</v>
      </c>
      <c r="S158" s="1072">
        <f>IF($C158&lt;'Controle CAN'!$G$76,1,1+SUMIF($BJ$3:$BU$3,S$3,$BJ158:$BU158))</f>
        <v>1</v>
      </c>
      <c r="T158" s="1072">
        <f>IF($C158&lt;'Controle CAN'!$G$76,1,1+SUMIF($BJ$3:$BU$3,T$3,$BJ158:$BU158))</f>
        <v>1</v>
      </c>
      <c r="U158" s="1067">
        <f>IF('Controle CAN'!$D$69="nominais",PRODUCT(V$6:V158)*V$4+PRODUCT(W$6:W158)*W$4+PRODUCT(X$6:X158)*X$4,1)</f>
        <v>1</v>
      </c>
      <c r="V158" s="1068">
        <f>IF($C158&lt;'Controle CAN'!$G$76,1,1+SUMIF($BJ$3:$BU$3,V$3,$BJ158:$BU158))</f>
        <v>1.0037787993439</v>
      </c>
      <c r="W158" s="1072">
        <f>IF($C158&lt;'Controle CAN'!$G$76,1,1+SUMIF($BJ$3:$BU$3,W$3,$BJ158:$BU158))</f>
        <v>1</v>
      </c>
      <c r="X158" s="1072">
        <f>IF($C158&lt;'Controle CAN'!$G$76,1,1+SUMIF($BJ$3:$BU$3,X$3,$BJ158:$BU158))</f>
        <v>1</v>
      </c>
      <c r="Y158" s="1067">
        <f>IF('Controle CAN'!$D$69="nominais",PRODUCT(Z$6:Z158)*Z$4+PRODUCT(AA$6:AA158)*AA$4+PRODUCT(AB$6:AB158)*AB$4,1)</f>
        <v>1</v>
      </c>
      <c r="Z158" s="1068">
        <f>IF($C158&lt;'Controle CAN'!$G$80,1,1+SUMIF($BJ$3:$BU$3,Z$3,$BJ158:$BU158))</f>
        <v>1.0034744950034975</v>
      </c>
      <c r="AA158" s="1072">
        <f>IF($C158&lt;'Controle CAN'!$G$80,1,1+SUMIF($BJ$3:$BU$3,AA$3,$BJ158:$BU158))</f>
        <v>1</v>
      </c>
      <c r="AB158" s="1072">
        <f>IF($C158&lt;'Controle CAN'!$G$80,1,1+SUMIF($BJ$3:$BU$3,AB$3,$BJ158:$BU158))</f>
        <v>1</v>
      </c>
      <c r="AC158" s="1067">
        <f>IF('Controle CAN'!$D$69="nominais",PRODUCT(AD$6:AD158)*AD$4+PRODUCT(AE$6:AE158)*AE$4+PRODUCT(AF$6:AF158)*AF$4,1)</f>
        <v>1</v>
      </c>
      <c r="AD158" s="1068">
        <f>IF($C158&lt;'Controle CAN'!$G$82,1,1+SUMIF($BJ$3:$BU$3,AD$3,$BJ158:$BU158))</f>
        <v>1.0037787993439</v>
      </c>
      <c r="AE158" s="1072">
        <f>IF($C158&lt;'Controle CAN'!$G$82,1,1+SUMIF($BJ$3:$BU$3,AE$3,$BJ158:$BU158))</f>
        <v>1</v>
      </c>
      <c r="AF158" s="1072">
        <f>IF($C158&lt;'Controle CAN'!$G$82,1,1+SUMIF($BJ$3:$BU$3,AF$3,$BJ158:$BU158))</f>
        <v>1</v>
      </c>
      <c r="AG158" s="1067">
        <f>IF('Controle CAN'!$D$69="nominais",PRODUCT(AH$6:AH158)*AH$4+PRODUCT(AI$6:AI158)*AI$4+PRODUCT(AJ$6:AJ158)*AJ$4,1)</f>
        <v>1</v>
      </c>
      <c r="AH158" s="1068">
        <f>IF($C158&lt;'Controle CAN'!$G$84,1,1+SUMIF($BJ$3:$BU$3,AH$3,$BJ158:$BU158))</f>
        <v>1.0023344944837316</v>
      </c>
      <c r="AI158" s="1072">
        <f>IF($C158&lt;'Controle CAN'!$G$84,1,1+SUMIF($BJ$3:$BU$3,AI$3,$BJ158:$BU158))</f>
        <v>1</v>
      </c>
      <c r="AJ158" s="1072">
        <f>IF($C158&lt;'Controle CAN'!$G$84,1,1+SUMIF($BJ$3:$BU$3,AJ$3,$BJ158:$BU158))</f>
        <v>1</v>
      </c>
      <c r="AK158" s="1067">
        <f>IF('Controle CAN'!$D$69="nominais",PRODUCT(AL$6:AL158)*AL$4+PRODUCT(AM$6:AM158)*AM$4+PRODUCT(AN$6:AN158)*AN$4,1)</f>
        <v>1</v>
      </c>
      <c r="AL158" s="1068">
        <f>IF($C158&lt;'Controle CAN'!$G$86,1,1+SUMIF($BJ$3:$BU$3,AL$3,$BJ158:$BU158))</f>
        <v>1.0037787993439</v>
      </c>
      <c r="AM158" s="1072">
        <f>IF($C158&lt;'Controle CAN'!$G$86,1,1+SUMIF($BJ$3:$BU$3,AM$3,$BJ158:$BU158))</f>
        <v>1</v>
      </c>
      <c r="AN158" s="1072">
        <f>IF($C158&lt;'Controle CAN'!$G$86,1,1+SUMIF($BJ$3:$BU$3,AN$3,$BJ158:$BU158))</f>
        <v>1</v>
      </c>
      <c r="AO158" s="1067">
        <f>IF('Controle CAN'!$D$69="nominais",PRODUCT(AP$6:AP158)*AP$4+PRODUCT(AQ$6:AQ158)*AQ$4+PRODUCT(AR$6:AR158)*AR$4,1)</f>
        <v>1</v>
      </c>
      <c r="AP158" s="1068">
        <f>IF($C158&lt;'Controle CAN'!$G$88,1,1+SUMIF($BJ$3:$BU$3,AP$3,$BJ158:$BU158))</f>
        <v>1.0034744950034975</v>
      </c>
      <c r="AQ158" s="1072">
        <f>IF($C158&lt;'Controle CAN'!$G$88,1,1+SUMIF($BJ$3:$BU$3,AQ$3,$BJ158:$BU158))</f>
        <v>1</v>
      </c>
      <c r="AR158" s="1072">
        <f>IF($C158&lt;'Controle CAN'!$G$88,1,1+SUMIF($BJ$3:$BU$3,AR$3,$BJ158:$BU158))</f>
        <v>1</v>
      </c>
      <c r="AS158" s="1067">
        <f>IF('Controle CAN'!$D$69="nominais",PRODUCT(AT$6:AT158)*AT$4+PRODUCT(AU$6:AU158)*AU$4+PRODUCT(AV$6:AV158)*AV$4,1)</f>
        <v>1</v>
      </c>
      <c r="AT158" s="1068">
        <f>IF($C158&lt;'Controle CAN'!$G$90,1,1+SUMIF($BJ$3:$BU$3,AT$3,$BJ158:$BU158))</f>
        <v>1.0034744950034975</v>
      </c>
      <c r="AU158" s="1072">
        <f>IF($C158&lt;'Controle CAN'!$G$90,1,1+SUMIF($BJ$3:$BU$3,AU$3,$BJ158:$BU158))</f>
        <v>1</v>
      </c>
      <c r="AV158" s="1072">
        <f>IF($C158&lt;'Controle CAN'!$G$90,1,1+SUMIF($BJ$3:$BU$3,AV$3,$BJ158:$BU158))</f>
        <v>1</v>
      </c>
      <c r="AW158" s="1067">
        <f>IF('Controle CAN'!$D$69="nominais",PRODUCT(AX$6:AX158)*AX$4+PRODUCT(AY$6:AY158)*AY$4+PRODUCT(AZ$6:AZ158)*AZ$4,1)</f>
        <v>1</v>
      </c>
      <c r="AX158" s="1068">
        <f>IF($C158&lt;'Controle CAN'!$G$92,1,1+SUMIF($BJ$3:$BU$3,AX$3,$BJ158:$BU158))</f>
        <v>1.0037787993439</v>
      </c>
      <c r="AY158" s="1072">
        <f>IF($C158&lt;'Controle CAN'!$G$92,1,1+SUMIF($BJ$3:$BU$3,AY$3,$BJ158:$BU158))</f>
        <v>1</v>
      </c>
      <c r="AZ158" s="1072">
        <f>IF($C158&lt;'Controle CAN'!$G$92,1,1+SUMIF($BJ$3:$BU$3,AZ$3,$BJ158:$BU158))</f>
        <v>1</v>
      </c>
      <c r="BB158" s="1067" t="b">
        <f>IF('Controle CAN'!$D$69="nominais",PRODUCT(BC$6:BC158)*BC$4)</f>
        <v>0</v>
      </c>
      <c r="BC158" s="1068">
        <f>IF($C158&lt;'Controle CAN'!$G$92,1,1+SUMIF($BJ$3:$BX$3,BC$3,$BJ158:$BX158))</f>
        <v>1.0062355618574927</v>
      </c>
      <c r="BD158" s="1067" t="b">
        <f>IF('Controle CAN'!$D$69="nominais",PRODUCT(BE$6:BE158)*BE$4)</f>
        <v>0</v>
      </c>
      <c r="BE158" s="1068">
        <f>IF($C158&lt;'Controle CAN'!$G$92,1,1+SUMIF($BJ$3:$BX$3,BE$3,$BJ158:$BX158))</f>
        <v>1.0062355618574927</v>
      </c>
      <c r="BG158" s="1069">
        <f>IF('Controle CAN'!$D$69="nominais",SUM(BH158),0)</f>
        <v>0</v>
      </c>
      <c r="BH158" s="1070">
        <f t="shared" si="39"/>
        <v>3.474495003497502E-3</v>
      </c>
      <c r="BI158" s="1073"/>
      <c r="BJ158" s="1069">
        <f t="shared" si="40"/>
        <v>3.6748094004368514E-3</v>
      </c>
      <c r="BK158" s="337">
        <f t="shared" si="46"/>
        <v>174.29033225720752</v>
      </c>
      <c r="BL158" s="529">
        <f t="shared" si="33"/>
        <v>3.6748094004368514E-3</v>
      </c>
      <c r="BM158" s="1069">
        <f t="shared" si="41"/>
        <v>3.474495003497502E-3</v>
      </c>
      <c r="BN158" s="337">
        <f t="shared" si="47"/>
        <v>169.40198700023788</v>
      </c>
      <c r="BO158" s="529">
        <f t="shared" si="34"/>
        <v>3.474495003497502E-3</v>
      </c>
      <c r="BP158" s="1069">
        <f t="shared" si="42"/>
        <v>3.7787993439000189E-3</v>
      </c>
      <c r="BQ158" s="337">
        <f t="shared" si="48"/>
        <v>178.17284790403929</v>
      </c>
      <c r="BR158" s="529">
        <f t="shared" si="35"/>
        <v>3.7787993439000189E-3</v>
      </c>
      <c r="BS158" s="1069">
        <f t="shared" si="43"/>
        <v>2.3344944837315751E-3</v>
      </c>
      <c r="BT158" s="337">
        <f t="shared" si="49"/>
        <v>182.04768550222576</v>
      </c>
      <c r="BU158" s="529">
        <v>2.3344944837315751E-3</v>
      </c>
      <c r="BV158" s="1069">
        <f t="shared" si="44"/>
        <v>6.2355618574927441E-3</v>
      </c>
      <c r="BW158" s="337">
        <f t="shared" si="50"/>
        <v>250.1882998937883</v>
      </c>
      <c r="BX158" s="529">
        <v>6.2355618574927441E-3</v>
      </c>
      <c r="CA158" s="343">
        <v>46672</v>
      </c>
      <c r="CB158" s="344" t="s">
        <v>192</v>
      </c>
      <c r="CC158" s="344" t="s">
        <v>201</v>
      </c>
    </row>
    <row r="159" spans="2:81" s="483" customFormat="1">
      <c r="B159" s="338">
        <f t="shared" si="37"/>
        <v>2030</v>
      </c>
      <c r="C159" s="336">
        <f t="shared" si="45"/>
        <v>47727</v>
      </c>
      <c r="D159" s="339">
        <f>(C159&gt;='Controle CAN'!$D$12)*(C159&lt;='Controle CAN'!$D$14)*ROUNDUP(E159/12,0)</f>
        <v>13</v>
      </c>
      <c r="E159" s="339">
        <f>(E158+(C159&gt;='Controle CAN'!$D$12)*1)*(C159&lt;='Controle CAN'!$D$14)</f>
        <v>153</v>
      </c>
      <c r="F159" s="340">
        <f t="shared" si="38"/>
        <v>30</v>
      </c>
      <c r="G159" s="340">
        <f t="shared" si="36"/>
        <v>21</v>
      </c>
      <c r="I159" s="1067">
        <f>IF('Controle CAN'!$D$69="nominais",PRODUCT(J$6:J159)*J$4+PRODUCT(K$6:K159)*K$4+PRODUCT(L$6:L159)*L$4,1)</f>
        <v>1</v>
      </c>
      <c r="J159" s="1068">
        <f>IF($C159&lt;'Controle CAN'!$G$72,1,1+SUMIF($BJ$3:$BU$3,J$3,$BJ159:$BU159))</f>
        <v>1.0034744950034975</v>
      </c>
      <c r="K159" s="1072">
        <f>IF($C159&lt;'Controle CAN'!$G$72,1,1+SUMIF($BJ$3:$BU$3,K$3,$BJ159:$BU159))</f>
        <v>1</v>
      </c>
      <c r="L159" s="1072">
        <f>IF($C159&lt;'Controle CAN'!$G$72,1,1+SUMIF($BJ$3:$BU$3,L$3,$BJ159:$BU159))</f>
        <v>1</v>
      </c>
      <c r="M159" s="1067">
        <f>IF('Controle CAN'!$D$69="nominais",PRODUCT(N$6:N159)*N$4+PRODUCT(O$6:O159)*O$4+PRODUCT(P$6:P159)*P$4,1)</f>
        <v>1</v>
      </c>
      <c r="N159" s="1068">
        <f>IF($C159&lt;'Controle CAN'!$G$74,1,1+SUMIF($BJ$3:$BU$3,N$3,$BJ159:$BU159))</f>
        <v>1.0034744950034975</v>
      </c>
      <c r="O159" s="1072">
        <f>IF($C159&lt;'Controle CAN'!$G$74,1,1+SUMIF($BJ$3:$BU$3,O$3,$BJ159:$BU159))</f>
        <v>1</v>
      </c>
      <c r="P159" s="1072">
        <f>IF($C159&lt;'Controle CAN'!$G$74,1,1+SUMIF($BJ$3:$BU$3,P$3,$BJ159:$BU159))</f>
        <v>1</v>
      </c>
      <c r="Q159" s="1067">
        <f>IF('Controle CAN'!$D$69="nominais",PRODUCT(R$6:R159)*R$4+PRODUCT(S$6:S159)*S$4+PRODUCT(T$6:T159)*T$4,1)</f>
        <v>1</v>
      </c>
      <c r="R159" s="1068">
        <f>IF($C159&lt;'Controle CAN'!$G$76,1,1+SUMIF($BJ$3:$BU$3,R$3,$BJ159:$BU159))</f>
        <v>1.0034744950034975</v>
      </c>
      <c r="S159" s="1072">
        <f>IF($C159&lt;'Controle CAN'!$G$76,1,1+SUMIF($BJ$3:$BU$3,S$3,$BJ159:$BU159))</f>
        <v>1</v>
      </c>
      <c r="T159" s="1072">
        <f>IF($C159&lt;'Controle CAN'!$G$76,1,1+SUMIF($BJ$3:$BU$3,T$3,$BJ159:$BU159))</f>
        <v>1</v>
      </c>
      <c r="U159" s="1067">
        <f>IF('Controle CAN'!$D$69="nominais",PRODUCT(V$6:V159)*V$4+PRODUCT(W$6:W159)*W$4+PRODUCT(X$6:X159)*X$4,1)</f>
        <v>1</v>
      </c>
      <c r="V159" s="1068">
        <f>IF($C159&lt;'Controle CAN'!$G$76,1,1+SUMIF($BJ$3:$BU$3,V$3,$BJ159:$BU159))</f>
        <v>1.0037787993439</v>
      </c>
      <c r="W159" s="1072">
        <f>IF($C159&lt;'Controle CAN'!$G$76,1,1+SUMIF($BJ$3:$BU$3,W$3,$BJ159:$BU159))</f>
        <v>1</v>
      </c>
      <c r="X159" s="1072">
        <f>IF($C159&lt;'Controle CAN'!$G$76,1,1+SUMIF($BJ$3:$BU$3,X$3,$BJ159:$BU159))</f>
        <v>1</v>
      </c>
      <c r="Y159" s="1067">
        <f>IF('Controle CAN'!$D$69="nominais",PRODUCT(Z$6:Z159)*Z$4+PRODUCT(AA$6:AA159)*AA$4+PRODUCT(AB$6:AB159)*AB$4,1)</f>
        <v>1</v>
      </c>
      <c r="Z159" s="1068">
        <f>IF($C159&lt;'Controle CAN'!$G$80,1,1+SUMIF($BJ$3:$BU$3,Z$3,$BJ159:$BU159))</f>
        <v>1.0034744950034975</v>
      </c>
      <c r="AA159" s="1072">
        <f>IF($C159&lt;'Controle CAN'!$G$80,1,1+SUMIF($BJ$3:$BU$3,AA$3,$BJ159:$BU159))</f>
        <v>1</v>
      </c>
      <c r="AB159" s="1072">
        <f>IF($C159&lt;'Controle CAN'!$G$80,1,1+SUMIF($BJ$3:$BU$3,AB$3,$BJ159:$BU159))</f>
        <v>1</v>
      </c>
      <c r="AC159" s="1067">
        <f>IF('Controle CAN'!$D$69="nominais",PRODUCT(AD$6:AD159)*AD$4+PRODUCT(AE$6:AE159)*AE$4+PRODUCT(AF$6:AF159)*AF$4,1)</f>
        <v>1</v>
      </c>
      <c r="AD159" s="1068">
        <f>IF($C159&lt;'Controle CAN'!$G$82,1,1+SUMIF($BJ$3:$BU$3,AD$3,$BJ159:$BU159))</f>
        <v>1.0037787993439</v>
      </c>
      <c r="AE159" s="1072">
        <f>IF($C159&lt;'Controle CAN'!$G$82,1,1+SUMIF($BJ$3:$BU$3,AE$3,$BJ159:$BU159))</f>
        <v>1</v>
      </c>
      <c r="AF159" s="1072">
        <f>IF($C159&lt;'Controle CAN'!$G$82,1,1+SUMIF($BJ$3:$BU$3,AF$3,$BJ159:$BU159))</f>
        <v>1</v>
      </c>
      <c r="AG159" s="1067">
        <f>IF('Controle CAN'!$D$69="nominais",PRODUCT(AH$6:AH159)*AH$4+PRODUCT(AI$6:AI159)*AI$4+PRODUCT(AJ$6:AJ159)*AJ$4,1)</f>
        <v>1</v>
      </c>
      <c r="AH159" s="1068">
        <f>IF($C159&lt;'Controle CAN'!$G$84,1,1+SUMIF($BJ$3:$BU$3,AH$3,$BJ159:$BU159))</f>
        <v>1.0020807917055834</v>
      </c>
      <c r="AI159" s="1072">
        <f>IF($C159&lt;'Controle CAN'!$G$84,1,1+SUMIF($BJ$3:$BU$3,AI$3,$BJ159:$BU159))</f>
        <v>1</v>
      </c>
      <c r="AJ159" s="1072">
        <f>IF($C159&lt;'Controle CAN'!$G$84,1,1+SUMIF($BJ$3:$BU$3,AJ$3,$BJ159:$BU159))</f>
        <v>1</v>
      </c>
      <c r="AK159" s="1067">
        <f>IF('Controle CAN'!$D$69="nominais",PRODUCT(AL$6:AL159)*AL$4+PRODUCT(AM$6:AM159)*AM$4+PRODUCT(AN$6:AN159)*AN$4,1)</f>
        <v>1</v>
      </c>
      <c r="AL159" s="1068">
        <f>IF($C159&lt;'Controle CAN'!$G$86,1,1+SUMIF($BJ$3:$BU$3,AL$3,$BJ159:$BU159))</f>
        <v>1.0037787993439</v>
      </c>
      <c r="AM159" s="1072">
        <f>IF($C159&lt;'Controle CAN'!$G$86,1,1+SUMIF($BJ$3:$BU$3,AM$3,$BJ159:$BU159))</f>
        <v>1</v>
      </c>
      <c r="AN159" s="1072">
        <f>IF($C159&lt;'Controle CAN'!$G$86,1,1+SUMIF($BJ$3:$BU$3,AN$3,$BJ159:$BU159))</f>
        <v>1</v>
      </c>
      <c r="AO159" s="1067">
        <f>IF('Controle CAN'!$D$69="nominais",PRODUCT(AP$6:AP159)*AP$4+PRODUCT(AQ$6:AQ159)*AQ$4+PRODUCT(AR$6:AR159)*AR$4,1)</f>
        <v>1</v>
      </c>
      <c r="AP159" s="1068">
        <f>IF($C159&lt;'Controle CAN'!$G$88,1,1+SUMIF($BJ$3:$BU$3,AP$3,$BJ159:$BU159))</f>
        <v>1.0034744950034975</v>
      </c>
      <c r="AQ159" s="1072">
        <f>IF($C159&lt;'Controle CAN'!$G$88,1,1+SUMIF($BJ$3:$BU$3,AQ$3,$BJ159:$BU159))</f>
        <v>1</v>
      </c>
      <c r="AR159" s="1072">
        <f>IF($C159&lt;'Controle CAN'!$G$88,1,1+SUMIF($BJ$3:$BU$3,AR$3,$BJ159:$BU159))</f>
        <v>1</v>
      </c>
      <c r="AS159" s="1067">
        <f>IF('Controle CAN'!$D$69="nominais",PRODUCT(AT$6:AT159)*AT$4+PRODUCT(AU$6:AU159)*AU$4+PRODUCT(AV$6:AV159)*AV$4,1)</f>
        <v>1</v>
      </c>
      <c r="AT159" s="1068">
        <f>IF($C159&lt;'Controle CAN'!$G$90,1,1+SUMIF($BJ$3:$BU$3,AT$3,$BJ159:$BU159))</f>
        <v>1.0034744950034975</v>
      </c>
      <c r="AU159" s="1072">
        <f>IF($C159&lt;'Controle CAN'!$G$90,1,1+SUMIF($BJ$3:$BU$3,AU$3,$BJ159:$BU159))</f>
        <v>1</v>
      </c>
      <c r="AV159" s="1072">
        <f>IF($C159&lt;'Controle CAN'!$G$90,1,1+SUMIF($BJ$3:$BU$3,AV$3,$BJ159:$BU159))</f>
        <v>1</v>
      </c>
      <c r="AW159" s="1067">
        <f>IF('Controle CAN'!$D$69="nominais",PRODUCT(AX$6:AX159)*AX$4+PRODUCT(AY$6:AY159)*AY$4+PRODUCT(AZ$6:AZ159)*AZ$4,1)</f>
        <v>1</v>
      </c>
      <c r="AX159" s="1068">
        <f>IF($C159&lt;'Controle CAN'!$G$92,1,1+SUMIF($BJ$3:$BU$3,AX$3,$BJ159:$BU159))</f>
        <v>1.0037787993439</v>
      </c>
      <c r="AY159" s="1072">
        <f>IF($C159&lt;'Controle CAN'!$G$92,1,1+SUMIF($BJ$3:$BU$3,AY$3,$BJ159:$BU159))</f>
        <v>1</v>
      </c>
      <c r="AZ159" s="1072">
        <f>IF($C159&lt;'Controle CAN'!$G$92,1,1+SUMIF($BJ$3:$BU$3,AZ$3,$BJ159:$BU159))</f>
        <v>1</v>
      </c>
      <c r="BB159" s="1067" t="b">
        <f>IF('Controle CAN'!$D$69="nominais",PRODUCT(BC$6:BC159)*BC$4)</f>
        <v>0</v>
      </c>
      <c r="BC159" s="1068">
        <f>IF($C159&lt;'Controle CAN'!$G$92,1,1+SUMIF($BJ$3:$BX$3,BC$3,$BJ159:$BX159))</f>
        <v>1.0059512855352621</v>
      </c>
      <c r="BD159" s="1067" t="b">
        <f>IF('Controle CAN'!$D$69="nominais",PRODUCT(BE$6:BE159)*BE$4)</f>
        <v>0</v>
      </c>
      <c r="BE159" s="1068">
        <f>IF($C159&lt;'Controle CAN'!$G$92,1,1+SUMIF($BJ$3:$BX$3,BE$3,$BJ159:$BX159))</f>
        <v>1.0059512855352621</v>
      </c>
      <c r="BG159" s="1069">
        <f>IF('Controle CAN'!$D$69="nominais",SUM(BH159),0)</f>
        <v>0</v>
      </c>
      <c r="BH159" s="1070">
        <f t="shared" si="39"/>
        <v>3.474495003497502E-3</v>
      </c>
      <c r="BI159" s="1073"/>
      <c r="BJ159" s="1069">
        <f t="shared" si="40"/>
        <v>3.6748094004368514E-3</v>
      </c>
      <c r="BK159" s="337">
        <f t="shared" si="46"/>
        <v>174.93081600859156</v>
      </c>
      <c r="BL159" s="529">
        <f t="shared" si="33"/>
        <v>3.6748094004368514E-3</v>
      </c>
      <c r="BM159" s="1069">
        <f t="shared" si="41"/>
        <v>3.474495003497502E-3</v>
      </c>
      <c r="BN159" s="337">
        <f t="shared" si="47"/>
        <v>169.99057335765275</v>
      </c>
      <c r="BO159" s="529">
        <f t="shared" si="34"/>
        <v>3.474495003497502E-3</v>
      </c>
      <c r="BP159" s="1069">
        <f t="shared" si="42"/>
        <v>3.7787993439000189E-3</v>
      </c>
      <c r="BQ159" s="337">
        <f t="shared" si="48"/>
        <v>178.84612734479987</v>
      </c>
      <c r="BR159" s="529">
        <f t="shared" si="35"/>
        <v>3.7787993439000189E-3</v>
      </c>
      <c r="BS159" s="1069">
        <f t="shared" si="43"/>
        <v>2.0807917055833958E-3</v>
      </c>
      <c r="BT159" s="337">
        <f t="shared" si="49"/>
        <v>182.42648881623944</v>
      </c>
      <c r="BU159" s="529">
        <v>2.0807917055833958E-3</v>
      </c>
      <c r="BV159" s="1069">
        <f t="shared" si="44"/>
        <v>5.9512855352621408E-3</v>
      </c>
      <c r="BW159" s="337">
        <f t="shared" si="50"/>
        <v>251.67724190403803</v>
      </c>
      <c r="BX159" s="529">
        <v>5.9512855352621408E-3</v>
      </c>
      <c r="CA159" s="343">
        <v>46693</v>
      </c>
      <c r="CB159" s="344" t="s">
        <v>192</v>
      </c>
      <c r="CC159" s="344" t="s">
        <v>202</v>
      </c>
    </row>
    <row r="160" spans="2:81" s="483" customFormat="1">
      <c r="B160" s="338">
        <f t="shared" si="37"/>
        <v>2030</v>
      </c>
      <c r="C160" s="336">
        <f t="shared" si="45"/>
        <v>47757</v>
      </c>
      <c r="D160" s="339">
        <f>(C160&gt;='Controle CAN'!$D$12)*(C160&lt;='Controle CAN'!$D$14)*ROUNDUP(E160/12,0)</f>
        <v>13</v>
      </c>
      <c r="E160" s="339">
        <f>(E159+(C160&gt;='Controle CAN'!$D$12)*1)*(C160&lt;='Controle CAN'!$D$14)</f>
        <v>154</v>
      </c>
      <c r="F160" s="340">
        <f t="shared" si="38"/>
        <v>31</v>
      </c>
      <c r="G160" s="340">
        <f t="shared" si="36"/>
        <v>23</v>
      </c>
      <c r="I160" s="1067">
        <f>IF('Controle CAN'!$D$69="nominais",PRODUCT(J$6:J160)*J$4+PRODUCT(K$6:K160)*K$4+PRODUCT(L$6:L160)*L$4,1)</f>
        <v>1</v>
      </c>
      <c r="J160" s="1068">
        <f>IF($C160&lt;'Controle CAN'!$G$72,1,1+SUMIF($BJ$3:$BU$3,J$3,$BJ160:$BU160))</f>
        <v>1.0034744950034975</v>
      </c>
      <c r="K160" s="1072">
        <f>IF($C160&lt;'Controle CAN'!$G$72,1,1+SUMIF($BJ$3:$BU$3,K$3,$BJ160:$BU160))</f>
        <v>1</v>
      </c>
      <c r="L160" s="1072">
        <f>IF($C160&lt;'Controle CAN'!$G$72,1,1+SUMIF($BJ$3:$BU$3,L$3,$BJ160:$BU160))</f>
        <v>1</v>
      </c>
      <c r="M160" s="1067">
        <f>IF('Controle CAN'!$D$69="nominais",PRODUCT(N$6:N160)*N$4+PRODUCT(O$6:O160)*O$4+PRODUCT(P$6:P160)*P$4,1)</f>
        <v>1</v>
      </c>
      <c r="N160" s="1068">
        <f>IF($C160&lt;'Controle CAN'!$G$74,1,1+SUMIF($BJ$3:$BU$3,N$3,$BJ160:$BU160))</f>
        <v>1.0034744950034975</v>
      </c>
      <c r="O160" s="1072">
        <f>IF($C160&lt;'Controle CAN'!$G$74,1,1+SUMIF($BJ$3:$BU$3,O$3,$BJ160:$BU160))</f>
        <v>1</v>
      </c>
      <c r="P160" s="1072">
        <f>IF($C160&lt;'Controle CAN'!$G$74,1,1+SUMIF($BJ$3:$BU$3,P$3,$BJ160:$BU160))</f>
        <v>1</v>
      </c>
      <c r="Q160" s="1067">
        <f>IF('Controle CAN'!$D$69="nominais",PRODUCT(R$6:R160)*R$4+PRODUCT(S$6:S160)*S$4+PRODUCT(T$6:T160)*T$4,1)</f>
        <v>1</v>
      </c>
      <c r="R160" s="1068">
        <f>IF($C160&lt;'Controle CAN'!$G$76,1,1+SUMIF($BJ$3:$BU$3,R$3,$BJ160:$BU160))</f>
        <v>1.0034744950034975</v>
      </c>
      <c r="S160" s="1072">
        <f>IF($C160&lt;'Controle CAN'!$G$76,1,1+SUMIF($BJ$3:$BU$3,S$3,$BJ160:$BU160))</f>
        <v>1</v>
      </c>
      <c r="T160" s="1072">
        <f>IF($C160&lt;'Controle CAN'!$G$76,1,1+SUMIF($BJ$3:$BU$3,T$3,$BJ160:$BU160))</f>
        <v>1</v>
      </c>
      <c r="U160" s="1067">
        <f>IF('Controle CAN'!$D$69="nominais",PRODUCT(V$6:V160)*V$4+PRODUCT(W$6:W160)*W$4+PRODUCT(X$6:X160)*X$4,1)</f>
        <v>1</v>
      </c>
      <c r="V160" s="1068">
        <f>IF($C160&lt;'Controle CAN'!$G$76,1,1+SUMIF($BJ$3:$BU$3,V$3,$BJ160:$BU160))</f>
        <v>1.0037787993439</v>
      </c>
      <c r="W160" s="1072">
        <f>IF($C160&lt;'Controle CAN'!$G$76,1,1+SUMIF($BJ$3:$BU$3,W$3,$BJ160:$BU160))</f>
        <v>1</v>
      </c>
      <c r="X160" s="1072">
        <f>IF($C160&lt;'Controle CAN'!$G$76,1,1+SUMIF($BJ$3:$BU$3,X$3,$BJ160:$BU160))</f>
        <v>1</v>
      </c>
      <c r="Y160" s="1067">
        <f>IF('Controle CAN'!$D$69="nominais",PRODUCT(Z$6:Z160)*Z$4+PRODUCT(AA$6:AA160)*AA$4+PRODUCT(AB$6:AB160)*AB$4,1)</f>
        <v>1</v>
      </c>
      <c r="Z160" s="1068">
        <f>IF($C160&lt;'Controle CAN'!$G$80,1,1+SUMIF($BJ$3:$BU$3,Z$3,$BJ160:$BU160))</f>
        <v>1.0034744950034975</v>
      </c>
      <c r="AA160" s="1072">
        <f>IF($C160&lt;'Controle CAN'!$G$80,1,1+SUMIF($BJ$3:$BU$3,AA$3,$BJ160:$BU160))</f>
        <v>1</v>
      </c>
      <c r="AB160" s="1072">
        <f>IF($C160&lt;'Controle CAN'!$G$80,1,1+SUMIF($BJ$3:$BU$3,AB$3,$BJ160:$BU160))</f>
        <v>1</v>
      </c>
      <c r="AC160" s="1067">
        <f>IF('Controle CAN'!$D$69="nominais",PRODUCT(AD$6:AD160)*AD$4+PRODUCT(AE$6:AE160)*AE$4+PRODUCT(AF$6:AF160)*AF$4,1)</f>
        <v>1</v>
      </c>
      <c r="AD160" s="1068">
        <f>IF($C160&lt;'Controle CAN'!$G$82,1,1+SUMIF($BJ$3:$BU$3,AD$3,$BJ160:$BU160))</f>
        <v>1.0037787993439</v>
      </c>
      <c r="AE160" s="1072">
        <f>IF($C160&lt;'Controle CAN'!$G$82,1,1+SUMIF($BJ$3:$BU$3,AE$3,$BJ160:$BU160))</f>
        <v>1</v>
      </c>
      <c r="AF160" s="1072">
        <f>IF($C160&lt;'Controle CAN'!$G$82,1,1+SUMIF($BJ$3:$BU$3,AF$3,$BJ160:$BU160))</f>
        <v>1</v>
      </c>
      <c r="AG160" s="1067">
        <f>IF('Controle CAN'!$D$69="nominais",PRODUCT(AH$6:AH160)*AH$4+PRODUCT(AI$6:AI160)*AI$4+PRODUCT(AJ$6:AJ160)*AJ$4,1)</f>
        <v>1</v>
      </c>
      <c r="AH160" s="1068">
        <f>IF($C160&lt;'Controle CAN'!$G$84,1,1+SUMIF($BJ$3:$BU$3,AH$3,$BJ160:$BU160))</f>
        <v>1.0025667241361336</v>
      </c>
      <c r="AI160" s="1072">
        <f>IF($C160&lt;'Controle CAN'!$G$84,1,1+SUMIF($BJ$3:$BU$3,AI$3,$BJ160:$BU160))</f>
        <v>1</v>
      </c>
      <c r="AJ160" s="1072">
        <f>IF($C160&lt;'Controle CAN'!$G$84,1,1+SUMIF($BJ$3:$BU$3,AJ$3,$BJ160:$BU160))</f>
        <v>1</v>
      </c>
      <c r="AK160" s="1067">
        <f>IF('Controle CAN'!$D$69="nominais",PRODUCT(AL$6:AL160)*AL$4+PRODUCT(AM$6:AM160)*AM$4+PRODUCT(AN$6:AN160)*AN$4,1)</f>
        <v>1</v>
      </c>
      <c r="AL160" s="1068">
        <f>IF($C160&lt;'Controle CAN'!$G$86,1,1+SUMIF($BJ$3:$BU$3,AL$3,$BJ160:$BU160))</f>
        <v>1.0037787993439</v>
      </c>
      <c r="AM160" s="1072">
        <f>IF($C160&lt;'Controle CAN'!$G$86,1,1+SUMIF($BJ$3:$BU$3,AM$3,$BJ160:$BU160))</f>
        <v>1</v>
      </c>
      <c r="AN160" s="1072">
        <f>IF($C160&lt;'Controle CAN'!$G$86,1,1+SUMIF($BJ$3:$BU$3,AN$3,$BJ160:$BU160))</f>
        <v>1</v>
      </c>
      <c r="AO160" s="1067">
        <f>IF('Controle CAN'!$D$69="nominais",PRODUCT(AP$6:AP160)*AP$4+PRODUCT(AQ$6:AQ160)*AQ$4+PRODUCT(AR$6:AR160)*AR$4,1)</f>
        <v>1</v>
      </c>
      <c r="AP160" s="1068">
        <f>IF($C160&lt;'Controle CAN'!$G$88,1,1+SUMIF($BJ$3:$BU$3,AP$3,$BJ160:$BU160))</f>
        <v>1.0034744950034975</v>
      </c>
      <c r="AQ160" s="1072">
        <f>IF($C160&lt;'Controle CAN'!$G$88,1,1+SUMIF($BJ$3:$BU$3,AQ$3,$BJ160:$BU160))</f>
        <v>1</v>
      </c>
      <c r="AR160" s="1072">
        <f>IF($C160&lt;'Controle CAN'!$G$88,1,1+SUMIF($BJ$3:$BU$3,AR$3,$BJ160:$BU160))</f>
        <v>1</v>
      </c>
      <c r="AS160" s="1067">
        <f>IF('Controle CAN'!$D$69="nominais",PRODUCT(AT$6:AT160)*AT$4+PRODUCT(AU$6:AU160)*AU$4+PRODUCT(AV$6:AV160)*AV$4,1)</f>
        <v>1</v>
      </c>
      <c r="AT160" s="1068">
        <f>IF($C160&lt;'Controle CAN'!$G$90,1,1+SUMIF($BJ$3:$BU$3,AT$3,$BJ160:$BU160))</f>
        <v>1.0034744950034975</v>
      </c>
      <c r="AU160" s="1072">
        <f>IF($C160&lt;'Controle CAN'!$G$90,1,1+SUMIF($BJ$3:$BU$3,AU$3,$BJ160:$BU160))</f>
        <v>1</v>
      </c>
      <c r="AV160" s="1072">
        <f>IF($C160&lt;'Controle CAN'!$G$90,1,1+SUMIF($BJ$3:$BU$3,AV$3,$BJ160:$BU160))</f>
        <v>1</v>
      </c>
      <c r="AW160" s="1067">
        <f>IF('Controle CAN'!$D$69="nominais",PRODUCT(AX$6:AX160)*AX$4+PRODUCT(AY$6:AY160)*AY$4+PRODUCT(AZ$6:AZ160)*AZ$4,1)</f>
        <v>1</v>
      </c>
      <c r="AX160" s="1068">
        <f>IF($C160&lt;'Controle CAN'!$G$92,1,1+SUMIF($BJ$3:$BU$3,AX$3,$BJ160:$BU160))</f>
        <v>1.0037787993439</v>
      </c>
      <c r="AY160" s="1072">
        <f>IF($C160&lt;'Controle CAN'!$G$92,1,1+SUMIF($BJ$3:$BU$3,AY$3,$BJ160:$BU160))</f>
        <v>1</v>
      </c>
      <c r="AZ160" s="1072">
        <f>IF($C160&lt;'Controle CAN'!$G$92,1,1+SUMIF($BJ$3:$BU$3,AZ$3,$BJ160:$BU160))</f>
        <v>1</v>
      </c>
      <c r="BB160" s="1067" t="b">
        <f>IF('Controle CAN'!$D$69="nominais",PRODUCT(BC$6:BC160)*BC$4)</f>
        <v>0</v>
      </c>
      <c r="BC160" s="1068">
        <f>IF($C160&lt;'Controle CAN'!$G$92,1,1+SUMIF($BJ$3:$BX$3,BC$3,$BJ160:$BX160))</f>
        <v>1.0065199185146547</v>
      </c>
      <c r="BD160" s="1067" t="b">
        <f>IF('Controle CAN'!$D$69="nominais",PRODUCT(BE$6:BE160)*BE$4)</f>
        <v>0</v>
      </c>
      <c r="BE160" s="1068">
        <f>IF($C160&lt;'Controle CAN'!$G$92,1,1+SUMIF($BJ$3:$BX$3,BE$3,$BJ160:$BX160))</f>
        <v>1.0065199185146547</v>
      </c>
      <c r="BG160" s="1069">
        <f>IF('Controle CAN'!$D$69="nominais",SUM(BH160),0)</f>
        <v>0</v>
      </c>
      <c r="BH160" s="1070">
        <f t="shared" si="39"/>
        <v>3.474495003497502E-3</v>
      </c>
      <c r="BI160" s="1073"/>
      <c r="BJ160" s="1069">
        <f t="shared" si="40"/>
        <v>3.6748094004368514E-3</v>
      </c>
      <c r="BK160" s="337">
        <f t="shared" si="46"/>
        <v>175.57365341568604</v>
      </c>
      <c r="BL160" s="529">
        <f t="shared" si="33"/>
        <v>3.6748094004368514E-3</v>
      </c>
      <c r="BM160" s="1069">
        <f t="shared" si="41"/>
        <v>3.474495003497502E-3</v>
      </c>
      <c r="BN160" s="337">
        <f t="shared" si="47"/>
        <v>170.5812047554256</v>
      </c>
      <c r="BO160" s="529">
        <f t="shared" si="34"/>
        <v>3.474495003497502E-3</v>
      </c>
      <c r="BP160" s="1069">
        <f t="shared" si="42"/>
        <v>3.7787993439000189E-3</v>
      </c>
      <c r="BQ160" s="337">
        <f t="shared" si="48"/>
        <v>179.52195097346944</v>
      </c>
      <c r="BR160" s="529">
        <f t="shared" si="35"/>
        <v>3.7787993439000189E-3</v>
      </c>
      <c r="BS160" s="1069">
        <f t="shared" si="43"/>
        <v>2.5667241361335691E-3</v>
      </c>
      <c r="BT160" s="337">
        <f t="shared" si="49"/>
        <v>182.89472728815417</v>
      </c>
      <c r="BU160" s="529">
        <v>2.5667241361335691E-3</v>
      </c>
      <c r="BV160" s="1069">
        <f t="shared" si="44"/>
        <v>6.5199185146547212E-3</v>
      </c>
      <c r="BW160" s="337">
        <f t="shared" si="50"/>
        <v>253.31815701324541</v>
      </c>
      <c r="BX160" s="529">
        <v>6.5199185146547212E-3</v>
      </c>
      <c r="CA160" s="343">
        <v>46706</v>
      </c>
      <c r="CB160" s="344" t="s">
        <v>189</v>
      </c>
      <c r="CC160" s="344" t="s">
        <v>203</v>
      </c>
    </row>
    <row r="161" spans="2:81" s="483" customFormat="1">
      <c r="B161" s="338">
        <f t="shared" si="37"/>
        <v>2030</v>
      </c>
      <c r="C161" s="336">
        <f t="shared" si="45"/>
        <v>47788</v>
      </c>
      <c r="D161" s="339">
        <f>(C161&gt;='Controle CAN'!$D$12)*(C161&lt;='Controle CAN'!$D$14)*ROUNDUP(E161/12,0)</f>
        <v>13</v>
      </c>
      <c r="E161" s="339">
        <f>(E160+(C161&gt;='Controle CAN'!$D$12)*1)*(C161&lt;='Controle CAN'!$D$14)</f>
        <v>155</v>
      </c>
      <c r="F161" s="340">
        <f t="shared" si="38"/>
        <v>30</v>
      </c>
      <c r="G161" s="340">
        <f t="shared" si="36"/>
        <v>20</v>
      </c>
      <c r="I161" s="1067">
        <f>IF('Controle CAN'!$D$69="nominais",PRODUCT(J$6:J161)*J$4+PRODUCT(K$6:K161)*K$4+PRODUCT(L$6:L161)*L$4,1)</f>
        <v>1</v>
      </c>
      <c r="J161" s="1068">
        <f>IF($C161&lt;'Controle CAN'!$G$72,1,1+SUMIF($BJ$3:$BU$3,J$3,$BJ161:$BU161))</f>
        <v>1.0034744950034975</v>
      </c>
      <c r="K161" s="1072">
        <f>IF($C161&lt;'Controle CAN'!$G$72,1,1+SUMIF($BJ$3:$BU$3,K$3,$BJ161:$BU161))</f>
        <v>1</v>
      </c>
      <c r="L161" s="1072">
        <f>IF($C161&lt;'Controle CAN'!$G$72,1,1+SUMIF($BJ$3:$BU$3,L$3,$BJ161:$BU161))</f>
        <v>1</v>
      </c>
      <c r="M161" s="1067">
        <f>IF('Controle CAN'!$D$69="nominais",PRODUCT(N$6:N161)*N$4+PRODUCT(O$6:O161)*O$4+PRODUCT(P$6:P161)*P$4,1)</f>
        <v>1</v>
      </c>
      <c r="N161" s="1068">
        <f>IF($C161&lt;'Controle CAN'!$G$74,1,1+SUMIF($BJ$3:$BU$3,N$3,$BJ161:$BU161))</f>
        <v>1.0034744950034975</v>
      </c>
      <c r="O161" s="1072">
        <f>IF($C161&lt;'Controle CAN'!$G$74,1,1+SUMIF($BJ$3:$BU$3,O$3,$BJ161:$BU161))</f>
        <v>1</v>
      </c>
      <c r="P161" s="1072">
        <f>IF($C161&lt;'Controle CAN'!$G$74,1,1+SUMIF($BJ$3:$BU$3,P$3,$BJ161:$BU161))</f>
        <v>1</v>
      </c>
      <c r="Q161" s="1067">
        <f>IF('Controle CAN'!$D$69="nominais",PRODUCT(R$6:R161)*R$4+PRODUCT(S$6:S161)*S$4+PRODUCT(T$6:T161)*T$4,1)</f>
        <v>1</v>
      </c>
      <c r="R161" s="1068">
        <f>IF($C161&lt;'Controle CAN'!$G$76,1,1+SUMIF($BJ$3:$BU$3,R$3,$BJ161:$BU161))</f>
        <v>1.0034744950034975</v>
      </c>
      <c r="S161" s="1072">
        <f>IF($C161&lt;'Controle CAN'!$G$76,1,1+SUMIF($BJ$3:$BU$3,S$3,$BJ161:$BU161))</f>
        <v>1</v>
      </c>
      <c r="T161" s="1072">
        <f>IF($C161&lt;'Controle CAN'!$G$76,1,1+SUMIF($BJ$3:$BU$3,T$3,$BJ161:$BU161))</f>
        <v>1</v>
      </c>
      <c r="U161" s="1067">
        <f>IF('Controle CAN'!$D$69="nominais",PRODUCT(V$6:V161)*V$4+PRODUCT(W$6:W161)*W$4+PRODUCT(X$6:X161)*X$4,1)</f>
        <v>1</v>
      </c>
      <c r="V161" s="1068">
        <f>IF($C161&lt;'Controle CAN'!$G$76,1,1+SUMIF($BJ$3:$BU$3,V$3,$BJ161:$BU161))</f>
        <v>1.0037787993439</v>
      </c>
      <c r="W161" s="1072">
        <f>IF($C161&lt;'Controle CAN'!$G$76,1,1+SUMIF($BJ$3:$BU$3,W$3,$BJ161:$BU161))</f>
        <v>1</v>
      </c>
      <c r="X161" s="1072">
        <f>IF($C161&lt;'Controle CAN'!$G$76,1,1+SUMIF($BJ$3:$BU$3,X$3,$BJ161:$BU161))</f>
        <v>1</v>
      </c>
      <c r="Y161" s="1067">
        <f>IF('Controle CAN'!$D$69="nominais",PRODUCT(Z$6:Z161)*Z$4+PRODUCT(AA$6:AA161)*AA$4+PRODUCT(AB$6:AB161)*AB$4,1)</f>
        <v>1</v>
      </c>
      <c r="Z161" s="1068">
        <f>IF($C161&lt;'Controle CAN'!$G$80,1,1+SUMIF($BJ$3:$BU$3,Z$3,$BJ161:$BU161))</f>
        <v>1.0034744950034975</v>
      </c>
      <c r="AA161" s="1072">
        <f>IF($C161&lt;'Controle CAN'!$G$80,1,1+SUMIF($BJ$3:$BU$3,AA$3,$BJ161:$BU161))</f>
        <v>1</v>
      </c>
      <c r="AB161" s="1072">
        <f>IF($C161&lt;'Controle CAN'!$G$80,1,1+SUMIF($BJ$3:$BU$3,AB$3,$BJ161:$BU161))</f>
        <v>1</v>
      </c>
      <c r="AC161" s="1067">
        <f>IF('Controle CAN'!$D$69="nominais",PRODUCT(AD$6:AD161)*AD$4+PRODUCT(AE$6:AE161)*AE$4+PRODUCT(AF$6:AF161)*AF$4,1)</f>
        <v>1</v>
      </c>
      <c r="AD161" s="1068">
        <f>IF($C161&lt;'Controle CAN'!$G$82,1,1+SUMIF($BJ$3:$BU$3,AD$3,$BJ161:$BU161))</f>
        <v>1.0037787993439</v>
      </c>
      <c r="AE161" s="1072">
        <f>IF($C161&lt;'Controle CAN'!$G$82,1,1+SUMIF($BJ$3:$BU$3,AE$3,$BJ161:$BU161))</f>
        <v>1</v>
      </c>
      <c r="AF161" s="1072">
        <f>IF($C161&lt;'Controle CAN'!$G$82,1,1+SUMIF($BJ$3:$BU$3,AF$3,$BJ161:$BU161))</f>
        <v>1</v>
      </c>
      <c r="AG161" s="1067">
        <f>IF('Controle CAN'!$D$69="nominais",PRODUCT(AH$6:AH161)*AH$4+PRODUCT(AI$6:AI161)*AI$4+PRODUCT(AJ$6:AJ161)*AJ$4,1)</f>
        <v>1</v>
      </c>
      <c r="AH161" s="1068">
        <f>IF($C161&lt;'Controle CAN'!$G$84,1,1+SUMIF($BJ$3:$BU$3,AH$3,$BJ161:$BU161))</f>
        <v>1.0034193489988603</v>
      </c>
      <c r="AI161" s="1072">
        <f>IF($C161&lt;'Controle CAN'!$G$84,1,1+SUMIF($BJ$3:$BU$3,AI$3,$BJ161:$BU161))</f>
        <v>1</v>
      </c>
      <c r="AJ161" s="1072">
        <f>IF($C161&lt;'Controle CAN'!$G$84,1,1+SUMIF($BJ$3:$BU$3,AJ$3,$BJ161:$BU161))</f>
        <v>1</v>
      </c>
      <c r="AK161" s="1067">
        <f>IF('Controle CAN'!$D$69="nominais",PRODUCT(AL$6:AL161)*AL$4+PRODUCT(AM$6:AM161)*AM$4+PRODUCT(AN$6:AN161)*AN$4,1)</f>
        <v>1</v>
      </c>
      <c r="AL161" s="1068">
        <f>IF($C161&lt;'Controle CAN'!$G$86,1,1+SUMIF($BJ$3:$BU$3,AL$3,$BJ161:$BU161))</f>
        <v>1.0037787993439</v>
      </c>
      <c r="AM161" s="1072">
        <f>IF($C161&lt;'Controle CAN'!$G$86,1,1+SUMIF($BJ$3:$BU$3,AM$3,$BJ161:$BU161))</f>
        <v>1</v>
      </c>
      <c r="AN161" s="1072">
        <f>IF($C161&lt;'Controle CAN'!$G$86,1,1+SUMIF($BJ$3:$BU$3,AN$3,$BJ161:$BU161))</f>
        <v>1</v>
      </c>
      <c r="AO161" s="1067">
        <f>IF('Controle CAN'!$D$69="nominais",PRODUCT(AP$6:AP161)*AP$4+PRODUCT(AQ$6:AQ161)*AQ$4+PRODUCT(AR$6:AR161)*AR$4,1)</f>
        <v>1</v>
      </c>
      <c r="AP161" s="1068">
        <f>IF($C161&lt;'Controle CAN'!$G$88,1,1+SUMIF($BJ$3:$BU$3,AP$3,$BJ161:$BU161))</f>
        <v>1.0034744950034975</v>
      </c>
      <c r="AQ161" s="1072">
        <f>IF($C161&lt;'Controle CAN'!$G$88,1,1+SUMIF($BJ$3:$BU$3,AQ$3,$BJ161:$BU161))</f>
        <v>1</v>
      </c>
      <c r="AR161" s="1072">
        <f>IF($C161&lt;'Controle CAN'!$G$88,1,1+SUMIF($BJ$3:$BU$3,AR$3,$BJ161:$BU161))</f>
        <v>1</v>
      </c>
      <c r="AS161" s="1067">
        <f>IF('Controle CAN'!$D$69="nominais",PRODUCT(AT$6:AT161)*AT$4+PRODUCT(AU$6:AU161)*AU$4+PRODUCT(AV$6:AV161)*AV$4,1)</f>
        <v>1</v>
      </c>
      <c r="AT161" s="1068">
        <f>IF($C161&lt;'Controle CAN'!$G$90,1,1+SUMIF($BJ$3:$BU$3,AT$3,$BJ161:$BU161))</f>
        <v>1.0034744950034975</v>
      </c>
      <c r="AU161" s="1072">
        <f>IF($C161&lt;'Controle CAN'!$G$90,1,1+SUMIF($BJ$3:$BU$3,AU$3,$BJ161:$BU161))</f>
        <v>1</v>
      </c>
      <c r="AV161" s="1072">
        <f>IF($C161&lt;'Controle CAN'!$G$90,1,1+SUMIF($BJ$3:$BU$3,AV$3,$BJ161:$BU161))</f>
        <v>1</v>
      </c>
      <c r="AW161" s="1067">
        <f>IF('Controle CAN'!$D$69="nominais",PRODUCT(AX$6:AX161)*AX$4+PRODUCT(AY$6:AY161)*AY$4+PRODUCT(AZ$6:AZ161)*AZ$4,1)</f>
        <v>1</v>
      </c>
      <c r="AX161" s="1068">
        <f>IF($C161&lt;'Controle CAN'!$G$92,1,1+SUMIF($BJ$3:$BU$3,AX$3,$BJ161:$BU161))</f>
        <v>1.0037787993439</v>
      </c>
      <c r="AY161" s="1072">
        <f>IF($C161&lt;'Controle CAN'!$G$92,1,1+SUMIF($BJ$3:$BU$3,AY$3,$BJ161:$BU161))</f>
        <v>1</v>
      </c>
      <c r="AZ161" s="1072">
        <f>IF($C161&lt;'Controle CAN'!$G$92,1,1+SUMIF($BJ$3:$BU$3,AZ$3,$BJ161:$BU161))</f>
        <v>1</v>
      </c>
      <c r="BB161" s="1067" t="b">
        <f>IF('Controle CAN'!$D$69="nominais",PRODUCT(BC$6:BC161)*BC$4)</f>
        <v>0</v>
      </c>
      <c r="BC161" s="1068">
        <f>IF($C161&lt;'Controle CAN'!$G$92,1,1+SUMIF($BJ$3:$BX$3,BC$3,$BJ161:$BX161))</f>
        <v>1.0056670895252671</v>
      </c>
      <c r="BD161" s="1067" t="b">
        <f>IF('Controle CAN'!$D$69="nominais",PRODUCT(BE$6:BE161)*BE$4)</f>
        <v>0</v>
      </c>
      <c r="BE161" s="1068">
        <f>IF($C161&lt;'Controle CAN'!$G$92,1,1+SUMIF($BJ$3:$BX$3,BE$3,$BJ161:$BX161))</f>
        <v>1.0056670895252671</v>
      </c>
      <c r="BG161" s="1069">
        <f>IF('Controle CAN'!$D$69="nominais",SUM(BH161),0)</f>
        <v>0</v>
      </c>
      <c r="BH161" s="1070">
        <f t="shared" si="39"/>
        <v>3.474495003497502E-3</v>
      </c>
      <c r="BI161" s="1073"/>
      <c r="BJ161" s="1069">
        <f t="shared" si="40"/>
        <v>3.6748094004368514E-3</v>
      </c>
      <c r="BK161" s="337">
        <f t="shared" si="46"/>
        <v>176.21885312772704</v>
      </c>
      <c r="BL161" s="529">
        <f t="shared" si="33"/>
        <v>3.6748094004368514E-3</v>
      </c>
      <c r="BM161" s="1069">
        <f t="shared" si="41"/>
        <v>3.474495003497502E-3</v>
      </c>
      <c r="BN161" s="337">
        <f t="shared" si="47"/>
        <v>171.17388829903891</v>
      </c>
      <c r="BO161" s="529">
        <f t="shared" si="34"/>
        <v>3.474495003497502E-3</v>
      </c>
      <c r="BP161" s="1069">
        <f t="shared" si="42"/>
        <v>3.7787993439000189E-3</v>
      </c>
      <c r="BQ161" s="337">
        <f t="shared" si="48"/>
        <v>180.20032840402365</v>
      </c>
      <c r="BR161" s="529">
        <f t="shared" si="35"/>
        <v>3.7787993439000189E-3</v>
      </c>
      <c r="BS161" s="1069">
        <f t="shared" si="43"/>
        <v>3.4193489988603165E-3</v>
      </c>
      <c r="BT161" s="337">
        <f t="shared" si="49"/>
        <v>183.52010819080374</v>
      </c>
      <c r="BU161" s="529">
        <v>3.4193489988603165E-3</v>
      </c>
      <c r="BV161" s="1069">
        <f t="shared" si="44"/>
        <v>5.6670895252670661E-3</v>
      </c>
      <c r="BW161" s="337">
        <f t="shared" si="50"/>
        <v>254.75373368741512</v>
      </c>
      <c r="BX161" s="529">
        <v>5.6670895252670661E-3</v>
      </c>
      <c r="CA161" s="343">
        <v>46746</v>
      </c>
      <c r="CB161" s="344" t="s">
        <v>195</v>
      </c>
      <c r="CC161" s="344" t="s">
        <v>204</v>
      </c>
    </row>
    <row r="162" spans="2:81" s="483" customFormat="1">
      <c r="B162" s="338">
        <f t="shared" si="37"/>
        <v>2030</v>
      </c>
      <c r="C162" s="336">
        <f t="shared" si="45"/>
        <v>47818</v>
      </c>
      <c r="D162" s="339">
        <f>(C162&gt;='Controle CAN'!$D$12)*(C162&lt;='Controle CAN'!$D$14)*ROUNDUP(E162/12,0)</f>
        <v>13</v>
      </c>
      <c r="E162" s="339">
        <f>(E161+(C162&gt;='Controle CAN'!$D$12)*1)*(C162&lt;='Controle CAN'!$D$14)</f>
        <v>156</v>
      </c>
      <c r="F162" s="340">
        <f t="shared" si="38"/>
        <v>31</v>
      </c>
      <c r="G162" s="340">
        <f t="shared" si="36"/>
        <v>21</v>
      </c>
      <c r="I162" s="1067">
        <f>IF('Controle CAN'!$D$69="nominais",PRODUCT(J$6:J162)*J$4+PRODUCT(K$6:K162)*K$4+PRODUCT(L$6:L162)*L$4,1)</f>
        <v>1</v>
      </c>
      <c r="J162" s="1068">
        <f>IF($C162&lt;'Controle CAN'!$G$72,1,1+SUMIF($BJ$3:$BU$3,J$3,$BJ162:$BU162))</f>
        <v>1.0034744950034975</v>
      </c>
      <c r="K162" s="1072">
        <f>IF($C162&lt;'Controle CAN'!$G$72,1,1+SUMIF($BJ$3:$BU$3,K$3,$BJ162:$BU162))</f>
        <v>1</v>
      </c>
      <c r="L162" s="1072">
        <f>IF($C162&lt;'Controle CAN'!$G$72,1,1+SUMIF($BJ$3:$BU$3,L$3,$BJ162:$BU162))</f>
        <v>1</v>
      </c>
      <c r="M162" s="1067">
        <f>IF('Controle CAN'!$D$69="nominais",PRODUCT(N$6:N162)*N$4+PRODUCT(O$6:O162)*O$4+PRODUCT(P$6:P162)*P$4,1)</f>
        <v>1</v>
      </c>
      <c r="N162" s="1068">
        <f>IF($C162&lt;'Controle CAN'!$G$74,1,1+SUMIF($BJ$3:$BU$3,N$3,$BJ162:$BU162))</f>
        <v>1.0034744950034975</v>
      </c>
      <c r="O162" s="1072">
        <f>IF($C162&lt;'Controle CAN'!$G$74,1,1+SUMIF($BJ$3:$BU$3,O$3,$BJ162:$BU162))</f>
        <v>1</v>
      </c>
      <c r="P162" s="1072">
        <f>IF($C162&lt;'Controle CAN'!$G$74,1,1+SUMIF($BJ$3:$BU$3,P$3,$BJ162:$BU162))</f>
        <v>1</v>
      </c>
      <c r="Q162" s="1067">
        <f>IF('Controle CAN'!$D$69="nominais",PRODUCT(R$6:R162)*R$4+PRODUCT(S$6:S162)*S$4+PRODUCT(T$6:T162)*T$4,1)</f>
        <v>1</v>
      </c>
      <c r="R162" s="1068">
        <f>IF($C162&lt;'Controle CAN'!$G$76,1,1+SUMIF($BJ$3:$BU$3,R$3,$BJ162:$BU162))</f>
        <v>1.0034744950034975</v>
      </c>
      <c r="S162" s="1072">
        <f>IF($C162&lt;'Controle CAN'!$G$76,1,1+SUMIF($BJ$3:$BU$3,S$3,$BJ162:$BU162))</f>
        <v>1</v>
      </c>
      <c r="T162" s="1072">
        <f>IF($C162&lt;'Controle CAN'!$G$76,1,1+SUMIF($BJ$3:$BU$3,T$3,$BJ162:$BU162))</f>
        <v>1</v>
      </c>
      <c r="U162" s="1067">
        <f>IF('Controle CAN'!$D$69="nominais",PRODUCT(V$6:V162)*V$4+PRODUCT(W$6:W162)*W$4+PRODUCT(X$6:X162)*X$4,1)</f>
        <v>1</v>
      </c>
      <c r="V162" s="1068">
        <f>IF($C162&lt;'Controle CAN'!$G$76,1,1+SUMIF($BJ$3:$BU$3,V$3,$BJ162:$BU162))</f>
        <v>1.0037787993439</v>
      </c>
      <c r="W162" s="1072">
        <f>IF($C162&lt;'Controle CAN'!$G$76,1,1+SUMIF($BJ$3:$BU$3,W$3,$BJ162:$BU162))</f>
        <v>1</v>
      </c>
      <c r="X162" s="1072">
        <f>IF($C162&lt;'Controle CAN'!$G$76,1,1+SUMIF($BJ$3:$BU$3,X$3,$BJ162:$BU162))</f>
        <v>1</v>
      </c>
      <c r="Y162" s="1067">
        <f>IF('Controle CAN'!$D$69="nominais",PRODUCT(Z$6:Z162)*Z$4+PRODUCT(AA$6:AA162)*AA$4+PRODUCT(AB$6:AB162)*AB$4,1)</f>
        <v>1</v>
      </c>
      <c r="Z162" s="1068">
        <f>IF($C162&lt;'Controle CAN'!$G$80,1,1+SUMIF($BJ$3:$BU$3,Z$3,$BJ162:$BU162))</f>
        <v>1.0034744950034975</v>
      </c>
      <c r="AA162" s="1072">
        <f>IF($C162&lt;'Controle CAN'!$G$80,1,1+SUMIF($BJ$3:$BU$3,AA$3,$BJ162:$BU162))</f>
        <v>1</v>
      </c>
      <c r="AB162" s="1072">
        <f>IF($C162&lt;'Controle CAN'!$G$80,1,1+SUMIF($BJ$3:$BU$3,AB$3,$BJ162:$BU162))</f>
        <v>1</v>
      </c>
      <c r="AC162" s="1067">
        <f>IF('Controle CAN'!$D$69="nominais",PRODUCT(AD$6:AD162)*AD$4+PRODUCT(AE$6:AE162)*AE$4+PRODUCT(AF$6:AF162)*AF$4,1)</f>
        <v>1</v>
      </c>
      <c r="AD162" s="1068">
        <f>IF($C162&lt;'Controle CAN'!$G$82,1,1+SUMIF($BJ$3:$BU$3,AD$3,$BJ162:$BU162))</f>
        <v>1.0037787993439</v>
      </c>
      <c r="AE162" s="1072">
        <f>IF($C162&lt;'Controle CAN'!$G$82,1,1+SUMIF($BJ$3:$BU$3,AE$3,$BJ162:$BU162))</f>
        <v>1</v>
      </c>
      <c r="AF162" s="1072">
        <f>IF($C162&lt;'Controle CAN'!$G$82,1,1+SUMIF($BJ$3:$BU$3,AF$3,$BJ162:$BU162))</f>
        <v>1</v>
      </c>
      <c r="AG162" s="1067">
        <f>IF('Controle CAN'!$D$69="nominais",PRODUCT(AH$6:AH162)*AH$4+PRODUCT(AI$6:AI162)*AI$4+PRODUCT(AJ$6:AJ162)*AJ$4,1)</f>
        <v>1</v>
      </c>
      <c r="AH162" s="1068">
        <f>IF($C162&lt;'Controle CAN'!$G$84,1,1+SUMIF($BJ$3:$BU$3,AH$3,$BJ162:$BU162))</f>
        <v>1.0023352822223002</v>
      </c>
      <c r="AI162" s="1072">
        <f>IF($C162&lt;'Controle CAN'!$G$84,1,1+SUMIF($BJ$3:$BU$3,AI$3,$BJ162:$BU162))</f>
        <v>1</v>
      </c>
      <c r="AJ162" s="1072">
        <f>IF($C162&lt;'Controle CAN'!$G$84,1,1+SUMIF($BJ$3:$BU$3,AJ$3,$BJ162:$BU162))</f>
        <v>1</v>
      </c>
      <c r="AK162" s="1067">
        <f>IF('Controle CAN'!$D$69="nominais",PRODUCT(AL$6:AL162)*AL$4+PRODUCT(AM$6:AM162)*AM$4+PRODUCT(AN$6:AN162)*AN$4,1)</f>
        <v>1</v>
      </c>
      <c r="AL162" s="1068">
        <f>IF($C162&lt;'Controle CAN'!$G$86,1,1+SUMIF($BJ$3:$BU$3,AL$3,$BJ162:$BU162))</f>
        <v>1.0037787993439</v>
      </c>
      <c r="AM162" s="1072">
        <f>IF($C162&lt;'Controle CAN'!$G$86,1,1+SUMIF($BJ$3:$BU$3,AM$3,$BJ162:$BU162))</f>
        <v>1</v>
      </c>
      <c r="AN162" s="1072">
        <f>IF($C162&lt;'Controle CAN'!$G$86,1,1+SUMIF($BJ$3:$BU$3,AN$3,$BJ162:$BU162))</f>
        <v>1</v>
      </c>
      <c r="AO162" s="1067">
        <f>IF('Controle CAN'!$D$69="nominais",PRODUCT(AP$6:AP162)*AP$4+PRODUCT(AQ$6:AQ162)*AQ$4+PRODUCT(AR$6:AR162)*AR$4,1)</f>
        <v>1</v>
      </c>
      <c r="AP162" s="1068">
        <f>IF($C162&lt;'Controle CAN'!$G$88,1,1+SUMIF($BJ$3:$BU$3,AP$3,$BJ162:$BU162))</f>
        <v>1.0034744950034975</v>
      </c>
      <c r="AQ162" s="1072">
        <f>IF($C162&lt;'Controle CAN'!$G$88,1,1+SUMIF($BJ$3:$BU$3,AQ$3,$BJ162:$BU162))</f>
        <v>1</v>
      </c>
      <c r="AR162" s="1072">
        <f>IF($C162&lt;'Controle CAN'!$G$88,1,1+SUMIF($BJ$3:$BU$3,AR$3,$BJ162:$BU162))</f>
        <v>1</v>
      </c>
      <c r="AS162" s="1067">
        <f>IF('Controle CAN'!$D$69="nominais",PRODUCT(AT$6:AT162)*AT$4+PRODUCT(AU$6:AU162)*AU$4+PRODUCT(AV$6:AV162)*AV$4,1)</f>
        <v>1</v>
      </c>
      <c r="AT162" s="1068">
        <f>IF($C162&lt;'Controle CAN'!$G$90,1,1+SUMIF($BJ$3:$BU$3,AT$3,$BJ162:$BU162))</f>
        <v>1.0034744950034975</v>
      </c>
      <c r="AU162" s="1072">
        <f>IF($C162&lt;'Controle CAN'!$G$90,1,1+SUMIF($BJ$3:$BU$3,AU$3,$BJ162:$BU162))</f>
        <v>1</v>
      </c>
      <c r="AV162" s="1072">
        <f>IF($C162&lt;'Controle CAN'!$G$90,1,1+SUMIF($BJ$3:$BU$3,AV$3,$BJ162:$BU162))</f>
        <v>1</v>
      </c>
      <c r="AW162" s="1067">
        <f>IF('Controle CAN'!$D$69="nominais",PRODUCT(AX$6:AX162)*AX$4+PRODUCT(AY$6:AY162)*AY$4+PRODUCT(AZ$6:AZ162)*AZ$4,1)</f>
        <v>1</v>
      </c>
      <c r="AX162" s="1068">
        <f>IF($C162&lt;'Controle CAN'!$G$92,1,1+SUMIF($BJ$3:$BU$3,AX$3,$BJ162:$BU162))</f>
        <v>1.0037787993439</v>
      </c>
      <c r="AY162" s="1072">
        <f>IF($C162&lt;'Controle CAN'!$G$92,1,1+SUMIF($BJ$3:$BU$3,AY$3,$BJ162:$BU162))</f>
        <v>1</v>
      </c>
      <c r="AZ162" s="1072">
        <f>IF($C162&lt;'Controle CAN'!$G$92,1,1+SUMIF($BJ$3:$BU$3,AZ$3,$BJ162:$BU162))</f>
        <v>1</v>
      </c>
      <c r="BB162" s="1067" t="b">
        <f>IF('Controle CAN'!$D$69="nominais",PRODUCT(BC$6:BC162)*BC$4)</f>
        <v>0</v>
      </c>
      <c r="BC162" s="1068">
        <f>IF($C162&lt;'Controle CAN'!$G$92,1,1+SUMIF($BJ$3:$BX$3,BC$3,$BJ162:$BX162))</f>
        <v>1.0059512855352624</v>
      </c>
      <c r="BD162" s="1067" t="b">
        <f>IF('Controle CAN'!$D$69="nominais",PRODUCT(BE$6:BE162)*BE$4)</f>
        <v>0</v>
      </c>
      <c r="BE162" s="1068">
        <f>IF($C162&lt;'Controle CAN'!$G$92,1,1+SUMIF($BJ$3:$BX$3,BE$3,$BJ162:$BX162))</f>
        <v>1.0059512855352624</v>
      </c>
      <c r="BG162" s="1069">
        <f>IF('Controle CAN'!$D$69="nominais",SUM(BH162),0)</f>
        <v>0</v>
      </c>
      <c r="BH162" s="1070">
        <f t="shared" si="39"/>
        <v>3.474495003497502E-3</v>
      </c>
      <c r="BI162" s="1073"/>
      <c r="BJ162" s="1069">
        <f t="shared" si="40"/>
        <v>3.6748094004368514E-3</v>
      </c>
      <c r="BK162" s="337">
        <f t="shared" si="46"/>
        <v>176.86642382573501</v>
      </c>
      <c r="BL162" s="529">
        <f t="shared" si="33"/>
        <v>3.6748094004368514E-3</v>
      </c>
      <c r="BM162" s="1069">
        <f t="shared" si="41"/>
        <v>3.474495003497502E-3</v>
      </c>
      <c r="BN162" s="337">
        <f t="shared" si="47"/>
        <v>171.76863111866317</v>
      </c>
      <c r="BO162" s="529">
        <f t="shared" si="34"/>
        <v>3.474495003497502E-3</v>
      </c>
      <c r="BP162" s="1069">
        <f t="shared" si="42"/>
        <v>3.7787993439000189E-3</v>
      </c>
      <c r="BQ162" s="337">
        <f t="shared" si="48"/>
        <v>180.88126928676735</v>
      </c>
      <c r="BR162" s="529">
        <f t="shared" si="35"/>
        <v>3.7787993439000189E-3</v>
      </c>
      <c r="BS162" s="1069">
        <f t="shared" si="43"/>
        <v>2.3352822223001724E-3</v>
      </c>
      <c r="BT162" s="337">
        <f t="shared" si="49"/>
        <v>183.94867943689633</v>
      </c>
      <c r="BU162" s="529">
        <v>2.3352822223001724E-3</v>
      </c>
      <c r="BV162" s="1069">
        <f t="shared" si="44"/>
        <v>5.9512855352623628E-3</v>
      </c>
      <c r="BW162" s="337">
        <f t="shared" si="50"/>
        <v>256.2698458977631</v>
      </c>
      <c r="BX162" s="529">
        <v>5.9512855352623628E-3</v>
      </c>
      <c r="CA162" s="341">
        <v>46753</v>
      </c>
      <c r="CB162" s="342" t="s">
        <v>195</v>
      </c>
      <c r="CC162" s="342" t="s">
        <v>190</v>
      </c>
    </row>
    <row r="163" spans="2:81" s="483" customFormat="1">
      <c r="B163" s="338">
        <f t="shared" si="37"/>
        <v>2031</v>
      </c>
      <c r="C163" s="336">
        <f t="shared" si="45"/>
        <v>47849</v>
      </c>
      <c r="D163" s="339">
        <f>(C163&gt;='Controle CAN'!$D$12)*(C163&lt;='Controle CAN'!$D$14)*ROUNDUP(E163/12,0)</f>
        <v>14</v>
      </c>
      <c r="E163" s="339">
        <f>(E162+(C163&gt;='Controle CAN'!$D$12)*1)*(C163&lt;='Controle CAN'!$D$14)</f>
        <v>157</v>
      </c>
      <c r="F163" s="340">
        <f t="shared" si="38"/>
        <v>31</v>
      </c>
      <c r="G163" s="340">
        <f t="shared" si="36"/>
        <v>22</v>
      </c>
      <c r="I163" s="1067">
        <f>IF('Controle CAN'!$D$69="nominais",PRODUCT(J$6:J163)*J$4+PRODUCT(K$6:K163)*K$4+PRODUCT(L$6:L163)*L$4,1)</f>
        <v>1</v>
      </c>
      <c r="J163" s="1068">
        <f>IF($C163&lt;'Controle CAN'!$G$72,1,1+SUMIF($BJ$3:$BU$3,J$3,$BJ163:$BU163))</f>
        <v>1.0034744950034975</v>
      </c>
      <c r="K163" s="1072">
        <f>IF($C163&lt;'Controle CAN'!$G$72,1,1+SUMIF($BJ$3:$BU$3,K$3,$BJ163:$BU163))</f>
        <v>1</v>
      </c>
      <c r="L163" s="1072">
        <f>IF($C163&lt;'Controle CAN'!$G$72,1,1+SUMIF($BJ$3:$BU$3,L$3,$BJ163:$BU163))</f>
        <v>1</v>
      </c>
      <c r="M163" s="1067">
        <f>IF('Controle CAN'!$D$69="nominais",PRODUCT(N$6:N163)*N$4+PRODUCT(O$6:O163)*O$4+PRODUCT(P$6:P163)*P$4,1)</f>
        <v>1</v>
      </c>
      <c r="N163" s="1068">
        <f>IF($C163&lt;'Controle CAN'!$G$74,1,1+SUMIF($BJ$3:$BU$3,N$3,$BJ163:$BU163))</f>
        <v>1.0034744950034975</v>
      </c>
      <c r="O163" s="1072">
        <f>IF($C163&lt;'Controle CAN'!$G$74,1,1+SUMIF($BJ$3:$BU$3,O$3,$BJ163:$BU163))</f>
        <v>1</v>
      </c>
      <c r="P163" s="1072">
        <f>IF($C163&lt;'Controle CAN'!$G$74,1,1+SUMIF($BJ$3:$BU$3,P$3,$BJ163:$BU163))</f>
        <v>1</v>
      </c>
      <c r="Q163" s="1067">
        <f>IF('Controle CAN'!$D$69="nominais",PRODUCT(R$6:R163)*R$4+PRODUCT(S$6:S163)*S$4+PRODUCT(T$6:T163)*T$4,1)</f>
        <v>1</v>
      </c>
      <c r="R163" s="1068">
        <f>IF($C163&lt;'Controle CAN'!$G$76,1,1+SUMIF($BJ$3:$BU$3,R$3,$BJ163:$BU163))</f>
        <v>1.0034744950034975</v>
      </c>
      <c r="S163" s="1072">
        <f>IF($C163&lt;'Controle CAN'!$G$76,1,1+SUMIF($BJ$3:$BU$3,S$3,$BJ163:$BU163))</f>
        <v>1</v>
      </c>
      <c r="T163" s="1072">
        <f>IF($C163&lt;'Controle CAN'!$G$76,1,1+SUMIF($BJ$3:$BU$3,T$3,$BJ163:$BU163))</f>
        <v>1</v>
      </c>
      <c r="U163" s="1067">
        <f>IF('Controle CAN'!$D$69="nominais",PRODUCT(V$6:V163)*V$4+PRODUCT(W$6:W163)*W$4+PRODUCT(X$6:X163)*X$4,1)</f>
        <v>1</v>
      </c>
      <c r="V163" s="1068">
        <f>IF($C163&lt;'Controle CAN'!$G$76,1,1+SUMIF($BJ$3:$BU$3,V$3,$BJ163:$BU163))</f>
        <v>1.0037787993439</v>
      </c>
      <c r="W163" s="1072">
        <f>IF($C163&lt;'Controle CAN'!$G$76,1,1+SUMIF($BJ$3:$BU$3,W$3,$BJ163:$BU163))</f>
        <v>1</v>
      </c>
      <c r="X163" s="1072">
        <f>IF($C163&lt;'Controle CAN'!$G$76,1,1+SUMIF($BJ$3:$BU$3,X$3,$BJ163:$BU163))</f>
        <v>1</v>
      </c>
      <c r="Y163" s="1067">
        <f>IF('Controle CAN'!$D$69="nominais",PRODUCT(Z$6:Z163)*Z$4+PRODUCT(AA$6:AA163)*AA$4+PRODUCT(AB$6:AB163)*AB$4,1)</f>
        <v>1</v>
      </c>
      <c r="Z163" s="1068">
        <f>IF($C163&lt;'Controle CAN'!$G$80,1,1+SUMIF($BJ$3:$BU$3,Z$3,$BJ163:$BU163))</f>
        <v>1.0034744950034975</v>
      </c>
      <c r="AA163" s="1072">
        <f>IF($C163&lt;'Controle CAN'!$G$80,1,1+SUMIF($BJ$3:$BU$3,AA$3,$BJ163:$BU163))</f>
        <v>1</v>
      </c>
      <c r="AB163" s="1072">
        <f>IF($C163&lt;'Controle CAN'!$G$80,1,1+SUMIF($BJ$3:$BU$3,AB$3,$BJ163:$BU163))</f>
        <v>1</v>
      </c>
      <c r="AC163" s="1067">
        <f>IF('Controle CAN'!$D$69="nominais",PRODUCT(AD$6:AD163)*AD$4+PRODUCT(AE$6:AE163)*AE$4+PRODUCT(AF$6:AF163)*AF$4,1)</f>
        <v>1</v>
      </c>
      <c r="AD163" s="1068">
        <f>IF($C163&lt;'Controle CAN'!$G$82,1,1+SUMIF($BJ$3:$BU$3,AD$3,$BJ163:$BU163))</f>
        <v>1.0037787993439</v>
      </c>
      <c r="AE163" s="1072">
        <f>IF($C163&lt;'Controle CAN'!$G$82,1,1+SUMIF($BJ$3:$BU$3,AE$3,$BJ163:$BU163))</f>
        <v>1</v>
      </c>
      <c r="AF163" s="1072">
        <f>IF($C163&lt;'Controle CAN'!$G$82,1,1+SUMIF($BJ$3:$BU$3,AF$3,$BJ163:$BU163))</f>
        <v>1</v>
      </c>
      <c r="AG163" s="1067">
        <f>IF('Controle CAN'!$D$69="nominais",PRODUCT(AH$6:AH163)*AH$4+PRODUCT(AI$6:AI163)*AI$4+PRODUCT(AJ$6:AJ163)*AJ$4,1)</f>
        <v>1</v>
      </c>
      <c r="AH163" s="1068">
        <f>IF($C163&lt;'Controle CAN'!$G$84,1,1+SUMIF($BJ$3:$BU$3,AH$3,$BJ163:$BU163))</f>
        <v>1.003951085509361</v>
      </c>
      <c r="AI163" s="1072">
        <f>IF($C163&lt;'Controle CAN'!$G$84,1,1+SUMIF($BJ$3:$BU$3,AI$3,$BJ163:$BU163))</f>
        <v>1</v>
      </c>
      <c r="AJ163" s="1072">
        <f>IF($C163&lt;'Controle CAN'!$G$84,1,1+SUMIF($BJ$3:$BU$3,AJ$3,$BJ163:$BU163))</f>
        <v>1</v>
      </c>
      <c r="AK163" s="1067">
        <f>IF('Controle CAN'!$D$69="nominais",PRODUCT(AL$6:AL163)*AL$4+PRODUCT(AM$6:AM163)*AM$4+PRODUCT(AN$6:AN163)*AN$4,1)</f>
        <v>1</v>
      </c>
      <c r="AL163" s="1068">
        <f>IF($C163&lt;'Controle CAN'!$G$86,1,1+SUMIF($BJ$3:$BU$3,AL$3,$BJ163:$BU163))</f>
        <v>1.0037787993439</v>
      </c>
      <c r="AM163" s="1072">
        <f>IF($C163&lt;'Controle CAN'!$G$86,1,1+SUMIF($BJ$3:$BU$3,AM$3,$BJ163:$BU163))</f>
        <v>1</v>
      </c>
      <c r="AN163" s="1072">
        <f>IF($C163&lt;'Controle CAN'!$G$86,1,1+SUMIF($BJ$3:$BU$3,AN$3,$BJ163:$BU163))</f>
        <v>1</v>
      </c>
      <c r="AO163" s="1067">
        <f>IF('Controle CAN'!$D$69="nominais",PRODUCT(AP$6:AP163)*AP$4+PRODUCT(AQ$6:AQ163)*AQ$4+PRODUCT(AR$6:AR163)*AR$4,1)</f>
        <v>1</v>
      </c>
      <c r="AP163" s="1068">
        <f>IF($C163&lt;'Controle CAN'!$G$88,1,1+SUMIF($BJ$3:$BU$3,AP$3,$BJ163:$BU163))</f>
        <v>1.0034744950034975</v>
      </c>
      <c r="AQ163" s="1072">
        <f>IF($C163&lt;'Controle CAN'!$G$88,1,1+SUMIF($BJ$3:$BU$3,AQ$3,$BJ163:$BU163))</f>
        <v>1</v>
      </c>
      <c r="AR163" s="1072">
        <f>IF($C163&lt;'Controle CAN'!$G$88,1,1+SUMIF($BJ$3:$BU$3,AR$3,$BJ163:$BU163))</f>
        <v>1</v>
      </c>
      <c r="AS163" s="1067">
        <f>IF('Controle CAN'!$D$69="nominais",PRODUCT(AT$6:AT163)*AT$4+PRODUCT(AU$6:AU163)*AU$4+PRODUCT(AV$6:AV163)*AV$4,1)</f>
        <v>1</v>
      </c>
      <c r="AT163" s="1068">
        <f>IF($C163&lt;'Controle CAN'!$G$90,1,1+SUMIF($BJ$3:$BU$3,AT$3,$BJ163:$BU163))</f>
        <v>1.0034744950034975</v>
      </c>
      <c r="AU163" s="1072">
        <f>IF($C163&lt;'Controle CAN'!$G$90,1,1+SUMIF($BJ$3:$BU$3,AU$3,$BJ163:$BU163))</f>
        <v>1</v>
      </c>
      <c r="AV163" s="1072">
        <f>IF($C163&lt;'Controle CAN'!$G$90,1,1+SUMIF($BJ$3:$BU$3,AV$3,$BJ163:$BU163))</f>
        <v>1</v>
      </c>
      <c r="AW163" s="1067">
        <f>IF('Controle CAN'!$D$69="nominais",PRODUCT(AX$6:AX163)*AX$4+PRODUCT(AY$6:AY163)*AY$4+PRODUCT(AZ$6:AZ163)*AZ$4,1)</f>
        <v>1</v>
      </c>
      <c r="AX163" s="1068">
        <f>IF($C163&lt;'Controle CAN'!$G$92,1,1+SUMIF($BJ$3:$BU$3,AX$3,$BJ163:$BU163))</f>
        <v>1.0037787993439</v>
      </c>
      <c r="AY163" s="1072">
        <f>IF($C163&lt;'Controle CAN'!$G$92,1,1+SUMIF($BJ$3:$BU$3,AY$3,$BJ163:$BU163))</f>
        <v>1</v>
      </c>
      <c r="AZ163" s="1072">
        <f>IF($C163&lt;'Controle CAN'!$G$92,1,1+SUMIF($BJ$3:$BU$3,AZ$3,$BJ163:$BU163))</f>
        <v>1</v>
      </c>
      <c r="BB163" s="1067" t="b">
        <f>IF('Controle CAN'!$D$69="nominais",PRODUCT(BC$6:BC163)*BC$4)</f>
        <v>0</v>
      </c>
      <c r="BC163" s="1068">
        <f>IF($C163&lt;'Controle CAN'!$G$92,1,1+SUMIF($BJ$3:$BX$3,BC$3,$BJ163:$BX163))</f>
        <v>1.0062355618574927</v>
      </c>
      <c r="BD163" s="1067" t="b">
        <f>IF('Controle CAN'!$D$69="nominais",PRODUCT(BE$6:BE163)*BE$4)</f>
        <v>0</v>
      </c>
      <c r="BE163" s="1068">
        <f>IF($C163&lt;'Controle CAN'!$G$92,1,1+SUMIF($BJ$3:$BX$3,BE$3,$BJ163:$BX163))</f>
        <v>1.0062355618574927</v>
      </c>
      <c r="BG163" s="1069">
        <f>IF('Controle CAN'!$D$69="nominais",SUM(BH163),0)</f>
        <v>0</v>
      </c>
      <c r="BH163" s="1070">
        <f t="shared" si="39"/>
        <v>3.474495003497502E-3</v>
      </c>
      <c r="BI163" s="1073"/>
      <c r="BJ163" s="1069">
        <f t="shared" si="40"/>
        <v>3.6748094004368514E-3</v>
      </c>
      <c r="BK163" s="337">
        <f t="shared" si="46"/>
        <v>177.51637422263147</v>
      </c>
      <c r="BL163" s="529">
        <f t="shared" si="33"/>
        <v>3.6748094004368514E-3</v>
      </c>
      <c r="BM163" s="1069">
        <f t="shared" si="41"/>
        <v>3.474495003497502E-3</v>
      </c>
      <c r="BN163" s="337">
        <f t="shared" si="47"/>
        <v>172.36544036924258</v>
      </c>
      <c r="BO163" s="529">
        <f t="shared" si="34"/>
        <v>3.474495003497502E-3</v>
      </c>
      <c r="BP163" s="1069">
        <f t="shared" si="42"/>
        <v>3.7787993439000189E-3</v>
      </c>
      <c r="BQ163" s="337">
        <f t="shared" si="48"/>
        <v>181.56478330847199</v>
      </c>
      <c r="BR163" s="529">
        <f t="shared" si="35"/>
        <v>3.7787993439000189E-3</v>
      </c>
      <c r="BS163" s="1069">
        <f t="shared" si="43"/>
        <v>3.9510855093609631E-3</v>
      </c>
      <c r="BT163" s="337">
        <f t="shared" si="49"/>
        <v>184.67547639868553</v>
      </c>
      <c r="BU163" s="529">
        <v>3.9510855093609631E-3</v>
      </c>
      <c r="BV163" s="1069">
        <f t="shared" si="44"/>
        <v>6.2355618574927441E-3</v>
      </c>
      <c r="BW163" s="337">
        <f t="shared" si="50"/>
        <v>257.86783237406871</v>
      </c>
      <c r="BX163" s="529">
        <v>6.2355618574927441E-3</v>
      </c>
      <c r="CA163" s="341">
        <v>46811</v>
      </c>
      <c r="CB163" s="342" t="s">
        <v>189</v>
      </c>
      <c r="CC163" s="342" t="s">
        <v>191</v>
      </c>
    </row>
    <row r="164" spans="2:81" s="483" customFormat="1">
      <c r="B164" s="338">
        <f t="shared" si="37"/>
        <v>2031</v>
      </c>
      <c r="C164" s="336">
        <f t="shared" si="45"/>
        <v>47880</v>
      </c>
      <c r="D164" s="339">
        <f>(C164&gt;='Controle CAN'!$D$12)*(C164&lt;='Controle CAN'!$D$14)*ROUNDUP(E164/12,0)</f>
        <v>14</v>
      </c>
      <c r="E164" s="339">
        <f>(E163+(C164&gt;='Controle CAN'!$D$12)*1)*(C164&lt;='Controle CAN'!$D$14)</f>
        <v>158</v>
      </c>
      <c r="F164" s="340">
        <f t="shared" si="38"/>
        <v>28</v>
      </c>
      <c r="G164" s="340">
        <f t="shared" si="36"/>
        <v>18</v>
      </c>
      <c r="I164" s="1067">
        <f>IF('Controle CAN'!$D$69="nominais",PRODUCT(J$6:J164)*J$4+PRODUCT(K$6:K164)*K$4+PRODUCT(L$6:L164)*L$4,1)</f>
        <v>1</v>
      </c>
      <c r="J164" s="1068">
        <f>IF($C164&lt;'Controle CAN'!$G$72,1,1+SUMIF($BJ$3:$BU$3,J$3,$BJ164:$BU164))</f>
        <v>1.0034744950034975</v>
      </c>
      <c r="K164" s="1072">
        <f>IF($C164&lt;'Controle CAN'!$G$72,1,1+SUMIF($BJ$3:$BU$3,K$3,$BJ164:$BU164))</f>
        <v>1</v>
      </c>
      <c r="L164" s="1072">
        <f>IF($C164&lt;'Controle CAN'!$G$72,1,1+SUMIF($BJ$3:$BU$3,L$3,$BJ164:$BU164))</f>
        <v>1</v>
      </c>
      <c r="M164" s="1067">
        <f>IF('Controle CAN'!$D$69="nominais",PRODUCT(N$6:N164)*N$4+PRODUCT(O$6:O164)*O$4+PRODUCT(P$6:P164)*P$4,1)</f>
        <v>1</v>
      </c>
      <c r="N164" s="1068">
        <f>IF($C164&lt;'Controle CAN'!$G$74,1,1+SUMIF($BJ$3:$BU$3,N$3,$BJ164:$BU164))</f>
        <v>1.0034744950034975</v>
      </c>
      <c r="O164" s="1072">
        <f>IF($C164&lt;'Controle CAN'!$G$74,1,1+SUMIF($BJ$3:$BU$3,O$3,$BJ164:$BU164))</f>
        <v>1</v>
      </c>
      <c r="P164" s="1072">
        <f>IF($C164&lt;'Controle CAN'!$G$74,1,1+SUMIF($BJ$3:$BU$3,P$3,$BJ164:$BU164))</f>
        <v>1</v>
      </c>
      <c r="Q164" s="1067">
        <f>IF('Controle CAN'!$D$69="nominais",PRODUCT(R$6:R164)*R$4+PRODUCT(S$6:S164)*S$4+PRODUCT(T$6:T164)*T$4,1)</f>
        <v>1</v>
      </c>
      <c r="R164" s="1068">
        <f>IF($C164&lt;'Controle CAN'!$G$76,1,1+SUMIF($BJ$3:$BU$3,R$3,$BJ164:$BU164))</f>
        <v>1.0034744950034975</v>
      </c>
      <c r="S164" s="1072">
        <f>IF($C164&lt;'Controle CAN'!$G$76,1,1+SUMIF($BJ$3:$BU$3,S$3,$BJ164:$BU164))</f>
        <v>1</v>
      </c>
      <c r="T164" s="1072">
        <f>IF($C164&lt;'Controle CAN'!$G$76,1,1+SUMIF($BJ$3:$BU$3,T$3,$BJ164:$BU164))</f>
        <v>1</v>
      </c>
      <c r="U164" s="1067">
        <f>IF('Controle CAN'!$D$69="nominais",PRODUCT(V$6:V164)*V$4+PRODUCT(W$6:W164)*W$4+PRODUCT(X$6:X164)*X$4,1)</f>
        <v>1</v>
      </c>
      <c r="V164" s="1068">
        <f>IF($C164&lt;'Controle CAN'!$G$76,1,1+SUMIF($BJ$3:$BU$3,V$3,$BJ164:$BU164))</f>
        <v>1.0037787993439</v>
      </c>
      <c r="W164" s="1072">
        <f>IF($C164&lt;'Controle CAN'!$G$76,1,1+SUMIF($BJ$3:$BU$3,W$3,$BJ164:$BU164))</f>
        <v>1</v>
      </c>
      <c r="X164" s="1072">
        <f>IF($C164&lt;'Controle CAN'!$G$76,1,1+SUMIF($BJ$3:$BU$3,X$3,$BJ164:$BU164))</f>
        <v>1</v>
      </c>
      <c r="Y164" s="1067">
        <f>IF('Controle CAN'!$D$69="nominais",PRODUCT(Z$6:Z164)*Z$4+PRODUCT(AA$6:AA164)*AA$4+PRODUCT(AB$6:AB164)*AB$4,1)</f>
        <v>1</v>
      </c>
      <c r="Z164" s="1068">
        <f>IF($C164&lt;'Controle CAN'!$G$80,1,1+SUMIF($BJ$3:$BU$3,Z$3,$BJ164:$BU164))</f>
        <v>1.0034744950034975</v>
      </c>
      <c r="AA164" s="1072">
        <f>IF($C164&lt;'Controle CAN'!$G$80,1,1+SUMIF($BJ$3:$BU$3,AA$3,$BJ164:$BU164))</f>
        <v>1</v>
      </c>
      <c r="AB164" s="1072">
        <f>IF($C164&lt;'Controle CAN'!$G$80,1,1+SUMIF($BJ$3:$BU$3,AB$3,$BJ164:$BU164))</f>
        <v>1</v>
      </c>
      <c r="AC164" s="1067">
        <f>IF('Controle CAN'!$D$69="nominais",PRODUCT(AD$6:AD164)*AD$4+PRODUCT(AE$6:AE164)*AE$4+PRODUCT(AF$6:AF164)*AF$4,1)</f>
        <v>1</v>
      </c>
      <c r="AD164" s="1068">
        <f>IF($C164&lt;'Controle CAN'!$G$82,1,1+SUMIF($BJ$3:$BU$3,AD$3,$BJ164:$BU164))</f>
        <v>1.0037787993439</v>
      </c>
      <c r="AE164" s="1072">
        <f>IF($C164&lt;'Controle CAN'!$G$82,1,1+SUMIF($BJ$3:$BU$3,AE$3,$BJ164:$BU164))</f>
        <v>1</v>
      </c>
      <c r="AF164" s="1072">
        <f>IF($C164&lt;'Controle CAN'!$G$82,1,1+SUMIF($BJ$3:$BU$3,AF$3,$BJ164:$BU164))</f>
        <v>1</v>
      </c>
      <c r="AG164" s="1067">
        <f>IF('Controle CAN'!$D$69="nominais",PRODUCT(AH$6:AH164)*AH$4+PRODUCT(AI$6:AI164)*AI$4+PRODUCT(AJ$6:AJ164)*AJ$4,1)</f>
        <v>1</v>
      </c>
      <c r="AH164" s="1068">
        <f>IF($C164&lt;'Controle CAN'!$G$84,1,1+SUMIF($BJ$3:$BU$3,AH$3,$BJ164:$BU164))</f>
        <v>1.002703189578797</v>
      </c>
      <c r="AI164" s="1072">
        <f>IF($C164&lt;'Controle CAN'!$G$84,1,1+SUMIF($BJ$3:$BU$3,AI$3,$BJ164:$BU164))</f>
        <v>1</v>
      </c>
      <c r="AJ164" s="1072">
        <f>IF($C164&lt;'Controle CAN'!$G$84,1,1+SUMIF($BJ$3:$BU$3,AJ$3,$BJ164:$BU164))</f>
        <v>1</v>
      </c>
      <c r="AK164" s="1067">
        <f>IF('Controle CAN'!$D$69="nominais",PRODUCT(AL$6:AL164)*AL$4+PRODUCT(AM$6:AM164)*AM$4+PRODUCT(AN$6:AN164)*AN$4,1)</f>
        <v>1</v>
      </c>
      <c r="AL164" s="1068">
        <f>IF($C164&lt;'Controle CAN'!$G$86,1,1+SUMIF($BJ$3:$BU$3,AL$3,$BJ164:$BU164))</f>
        <v>1.0037787993439</v>
      </c>
      <c r="AM164" s="1072">
        <f>IF($C164&lt;'Controle CAN'!$G$86,1,1+SUMIF($BJ$3:$BU$3,AM$3,$BJ164:$BU164))</f>
        <v>1</v>
      </c>
      <c r="AN164" s="1072">
        <f>IF($C164&lt;'Controle CAN'!$G$86,1,1+SUMIF($BJ$3:$BU$3,AN$3,$BJ164:$BU164))</f>
        <v>1</v>
      </c>
      <c r="AO164" s="1067">
        <f>IF('Controle CAN'!$D$69="nominais",PRODUCT(AP$6:AP164)*AP$4+PRODUCT(AQ$6:AQ164)*AQ$4+PRODUCT(AR$6:AR164)*AR$4,1)</f>
        <v>1</v>
      </c>
      <c r="AP164" s="1068">
        <f>IF($C164&lt;'Controle CAN'!$G$88,1,1+SUMIF($BJ$3:$BU$3,AP$3,$BJ164:$BU164))</f>
        <v>1.0034744950034975</v>
      </c>
      <c r="AQ164" s="1072">
        <f>IF($C164&lt;'Controle CAN'!$G$88,1,1+SUMIF($BJ$3:$BU$3,AQ$3,$BJ164:$BU164))</f>
        <v>1</v>
      </c>
      <c r="AR164" s="1072">
        <f>IF($C164&lt;'Controle CAN'!$G$88,1,1+SUMIF($BJ$3:$BU$3,AR$3,$BJ164:$BU164))</f>
        <v>1</v>
      </c>
      <c r="AS164" s="1067">
        <f>IF('Controle CAN'!$D$69="nominais",PRODUCT(AT$6:AT164)*AT$4+PRODUCT(AU$6:AU164)*AU$4+PRODUCT(AV$6:AV164)*AV$4,1)</f>
        <v>1</v>
      </c>
      <c r="AT164" s="1068">
        <f>IF($C164&lt;'Controle CAN'!$G$90,1,1+SUMIF($BJ$3:$BU$3,AT$3,$BJ164:$BU164))</f>
        <v>1.0034744950034975</v>
      </c>
      <c r="AU164" s="1072">
        <f>IF($C164&lt;'Controle CAN'!$G$90,1,1+SUMIF($BJ$3:$BU$3,AU$3,$BJ164:$BU164))</f>
        <v>1</v>
      </c>
      <c r="AV164" s="1072">
        <f>IF($C164&lt;'Controle CAN'!$G$90,1,1+SUMIF($BJ$3:$BU$3,AV$3,$BJ164:$BU164))</f>
        <v>1</v>
      </c>
      <c r="AW164" s="1067">
        <f>IF('Controle CAN'!$D$69="nominais",PRODUCT(AX$6:AX164)*AX$4+PRODUCT(AY$6:AY164)*AY$4+PRODUCT(AZ$6:AZ164)*AZ$4,1)</f>
        <v>1</v>
      </c>
      <c r="AX164" s="1068">
        <f>IF($C164&lt;'Controle CAN'!$G$92,1,1+SUMIF($BJ$3:$BU$3,AX$3,$BJ164:$BU164))</f>
        <v>1.0037787993439</v>
      </c>
      <c r="AY164" s="1072">
        <f>IF($C164&lt;'Controle CAN'!$G$92,1,1+SUMIF($BJ$3:$BU$3,AY$3,$BJ164:$BU164))</f>
        <v>1</v>
      </c>
      <c r="AZ164" s="1072">
        <f>IF($C164&lt;'Controle CAN'!$G$92,1,1+SUMIF($BJ$3:$BU$3,AZ$3,$BJ164:$BU164))</f>
        <v>1</v>
      </c>
      <c r="BB164" s="1067" t="b">
        <f>IF('Controle CAN'!$D$69="nominais",PRODUCT(BC$6:BC164)*BC$4)</f>
        <v>0</v>
      </c>
      <c r="BC164" s="1068">
        <f>IF($C164&lt;'Controle CAN'!$G$92,1,1+SUMIF($BJ$3:$BX$3,BC$3,$BJ164:$BX164))</f>
        <v>1.0050989383512319</v>
      </c>
      <c r="BD164" s="1067" t="b">
        <f>IF('Controle CAN'!$D$69="nominais",PRODUCT(BE$6:BE164)*BE$4)</f>
        <v>0</v>
      </c>
      <c r="BE164" s="1068">
        <f>IF($C164&lt;'Controle CAN'!$G$92,1,1+SUMIF($BJ$3:$BX$3,BE$3,$BJ164:$BX164))</f>
        <v>1.0050989383512319</v>
      </c>
      <c r="BG164" s="1069">
        <f>IF('Controle CAN'!$D$69="nominais",SUM(BH164),0)</f>
        <v>0</v>
      </c>
      <c r="BH164" s="1070">
        <f t="shared" si="39"/>
        <v>3.474495003497502E-3</v>
      </c>
      <c r="BI164" s="1073"/>
      <c r="BJ164" s="1069">
        <f t="shared" si="40"/>
        <v>3.6748094004368514E-3</v>
      </c>
      <c r="BK164" s="337">
        <f t="shared" si="46"/>
        <v>178.16871306335625</v>
      </c>
      <c r="BL164" s="529">
        <f t="shared" si="33"/>
        <v>3.6748094004368514E-3</v>
      </c>
      <c r="BM164" s="1069">
        <f t="shared" si="41"/>
        <v>3.474495003497502E-3</v>
      </c>
      <c r="BN164" s="337">
        <f t="shared" si="47"/>
        <v>172.96432323058116</v>
      </c>
      <c r="BO164" s="529">
        <f t="shared" si="34"/>
        <v>3.474495003497502E-3</v>
      </c>
      <c r="BP164" s="1069">
        <f t="shared" si="42"/>
        <v>3.7787993439000189E-3</v>
      </c>
      <c r="BQ164" s="337">
        <f t="shared" si="48"/>
        <v>182.25088019251339</v>
      </c>
      <c r="BR164" s="529">
        <f t="shared" si="35"/>
        <v>3.7787993439000189E-3</v>
      </c>
      <c r="BS164" s="1069">
        <f t="shared" si="43"/>
        <v>2.7031895787970051E-3</v>
      </c>
      <c r="BT164" s="337">
        <f t="shared" si="49"/>
        <v>185.17468922194584</v>
      </c>
      <c r="BU164" s="529">
        <v>2.7031895787970051E-3</v>
      </c>
      <c r="BV164" s="1069">
        <f t="shared" si="44"/>
        <v>5.0989383512318742E-3</v>
      </c>
      <c r="BW164" s="337">
        <f t="shared" si="50"/>
        <v>259.18268455410987</v>
      </c>
      <c r="BX164" s="529">
        <v>5.0989383512318742E-3</v>
      </c>
      <c r="CA164" s="341">
        <v>46812</v>
      </c>
      <c r="CB164" s="342" t="s">
        <v>192</v>
      </c>
      <c r="CC164" s="342" t="s">
        <v>191</v>
      </c>
    </row>
    <row r="165" spans="2:81" s="483" customFormat="1">
      <c r="B165" s="338">
        <f t="shared" si="37"/>
        <v>2031</v>
      </c>
      <c r="C165" s="336">
        <f t="shared" si="45"/>
        <v>47908</v>
      </c>
      <c r="D165" s="339">
        <f>(C165&gt;='Controle CAN'!$D$12)*(C165&lt;='Controle CAN'!$D$14)*ROUNDUP(E165/12,0)</f>
        <v>14</v>
      </c>
      <c r="E165" s="339">
        <f>(E164+(C165&gt;='Controle CAN'!$D$12)*1)*(C165&lt;='Controle CAN'!$D$14)</f>
        <v>159</v>
      </c>
      <c r="F165" s="340">
        <f t="shared" si="38"/>
        <v>31</v>
      </c>
      <c r="G165" s="340">
        <f t="shared" si="36"/>
        <v>21</v>
      </c>
      <c r="I165" s="1067">
        <f>IF('Controle CAN'!$D$69="nominais",PRODUCT(J$6:J165)*J$4+PRODUCT(K$6:K165)*K$4+PRODUCT(L$6:L165)*L$4,1)</f>
        <v>1</v>
      </c>
      <c r="J165" s="1068">
        <f>IF($C165&lt;'Controle CAN'!$G$72,1,1+SUMIF($BJ$3:$BU$3,J$3,$BJ165:$BU165))</f>
        <v>1.0034744950034975</v>
      </c>
      <c r="K165" s="1072">
        <f>IF($C165&lt;'Controle CAN'!$G$72,1,1+SUMIF($BJ$3:$BU$3,K$3,$BJ165:$BU165))</f>
        <v>1</v>
      </c>
      <c r="L165" s="1072">
        <f>IF($C165&lt;'Controle CAN'!$G$72,1,1+SUMIF($BJ$3:$BU$3,L$3,$BJ165:$BU165))</f>
        <v>1</v>
      </c>
      <c r="M165" s="1067">
        <f>IF('Controle CAN'!$D$69="nominais",PRODUCT(N$6:N165)*N$4+PRODUCT(O$6:O165)*O$4+PRODUCT(P$6:P165)*P$4,1)</f>
        <v>1</v>
      </c>
      <c r="N165" s="1068">
        <f>IF($C165&lt;'Controle CAN'!$G$74,1,1+SUMIF($BJ$3:$BU$3,N$3,$BJ165:$BU165))</f>
        <v>1.0034744950034975</v>
      </c>
      <c r="O165" s="1072">
        <f>IF($C165&lt;'Controle CAN'!$G$74,1,1+SUMIF($BJ$3:$BU$3,O$3,$BJ165:$BU165))</f>
        <v>1</v>
      </c>
      <c r="P165" s="1072">
        <f>IF($C165&lt;'Controle CAN'!$G$74,1,1+SUMIF($BJ$3:$BU$3,P$3,$BJ165:$BU165))</f>
        <v>1</v>
      </c>
      <c r="Q165" s="1067">
        <f>IF('Controle CAN'!$D$69="nominais",PRODUCT(R$6:R165)*R$4+PRODUCT(S$6:S165)*S$4+PRODUCT(T$6:T165)*T$4,1)</f>
        <v>1</v>
      </c>
      <c r="R165" s="1068">
        <f>IF($C165&lt;'Controle CAN'!$G$76,1,1+SUMIF($BJ$3:$BU$3,R$3,$BJ165:$BU165))</f>
        <v>1.0034744950034975</v>
      </c>
      <c r="S165" s="1072">
        <f>IF($C165&lt;'Controle CAN'!$G$76,1,1+SUMIF($BJ$3:$BU$3,S$3,$BJ165:$BU165))</f>
        <v>1</v>
      </c>
      <c r="T165" s="1072">
        <f>IF($C165&lt;'Controle CAN'!$G$76,1,1+SUMIF($BJ$3:$BU$3,T$3,$BJ165:$BU165))</f>
        <v>1</v>
      </c>
      <c r="U165" s="1067">
        <f>IF('Controle CAN'!$D$69="nominais",PRODUCT(V$6:V165)*V$4+PRODUCT(W$6:W165)*W$4+PRODUCT(X$6:X165)*X$4,1)</f>
        <v>1</v>
      </c>
      <c r="V165" s="1068">
        <f>IF($C165&lt;'Controle CAN'!$G$76,1,1+SUMIF($BJ$3:$BU$3,V$3,$BJ165:$BU165))</f>
        <v>1.0037787993439</v>
      </c>
      <c r="W165" s="1072">
        <f>IF($C165&lt;'Controle CAN'!$G$76,1,1+SUMIF($BJ$3:$BU$3,W$3,$BJ165:$BU165))</f>
        <v>1</v>
      </c>
      <c r="X165" s="1072">
        <f>IF($C165&lt;'Controle CAN'!$G$76,1,1+SUMIF($BJ$3:$BU$3,X$3,$BJ165:$BU165))</f>
        <v>1</v>
      </c>
      <c r="Y165" s="1067">
        <f>IF('Controle CAN'!$D$69="nominais",PRODUCT(Z$6:Z165)*Z$4+PRODUCT(AA$6:AA165)*AA$4+PRODUCT(AB$6:AB165)*AB$4,1)</f>
        <v>1</v>
      </c>
      <c r="Z165" s="1068">
        <f>IF($C165&lt;'Controle CAN'!$G$80,1,1+SUMIF($BJ$3:$BU$3,Z$3,$BJ165:$BU165))</f>
        <v>1.0034744950034975</v>
      </c>
      <c r="AA165" s="1072">
        <f>IF($C165&lt;'Controle CAN'!$G$80,1,1+SUMIF($BJ$3:$BU$3,AA$3,$BJ165:$BU165))</f>
        <v>1</v>
      </c>
      <c r="AB165" s="1072">
        <f>IF($C165&lt;'Controle CAN'!$G$80,1,1+SUMIF($BJ$3:$BU$3,AB$3,$BJ165:$BU165))</f>
        <v>1</v>
      </c>
      <c r="AC165" s="1067">
        <f>IF('Controle CAN'!$D$69="nominais",PRODUCT(AD$6:AD165)*AD$4+PRODUCT(AE$6:AE165)*AE$4+PRODUCT(AF$6:AF165)*AF$4,1)</f>
        <v>1</v>
      </c>
      <c r="AD165" s="1068">
        <f>IF($C165&lt;'Controle CAN'!$G$82,1,1+SUMIF($BJ$3:$BU$3,AD$3,$BJ165:$BU165))</f>
        <v>1.0037787993439</v>
      </c>
      <c r="AE165" s="1072">
        <f>IF($C165&lt;'Controle CAN'!$G$82,1,1+SUMIF($BJ$3:$BU$3,AE$3,$BJ165:$BU165))</f>
        <v>1</v>
      </c>
      <c r="AF165" s="1072">
        <f>IF($C165&lt;'Controle CAN'!$G$82,1,1+SUMIF($BJ$3:$BU$3,AF$3,$BJ165:$BU165))</f>
        <v>1</v>
      </c>
      <c r="AG165" s="1067">
        <f>IF('Controle CAN'!$D$69="nominais",PRODUCT(AH$6:AH165)*AH$4+PRODUCT(AI$6:AI165)*AI$4+PRODUCT(AJ$6:AJ165)*AJ$4,1)</f>
        <v>1</v>
      </c>
      <c r="AH165" s="1068">
        <f>IF($C165&lt;'Controle CAN'!$G$84,1,1+SUMIF($BJ$3:$BU$3,AH$3,$BJ165:$BU165))</f>
        <v>1.0027308104648254</v>
      </c>
      <c r="AI165" s="1072">
        <f>IF($C165&lt;'Controle CAN'!$G$84,1,1+SUMIF($BJ$3:$BU$3,AI$3,$BJ165:$BU165))</f>
        <v>1</v>
      </c>
      <c r="AJ165" s="1072">
        <f>IF($C165&lt;'Controle CAN'!$G$84,1,1+SUMIF($BJ$3:$BU$3,AJ$3,$BJ165:$BU165))</f>
        <v>1</v>
      </c>
      <c r="AK165" s="1067">
        <f>IF('Controle CAN'!$D$69="nominais",PRODUCT(AL$6:AL165)*AL$4+PRODUCT(AM$6:AM165)*AM$4+PRODUCT(AN$6:AN165)*AN$4,1)</f>
        <v>1</v>
      </c>
      <c r="AL165" s="1068">
        <f>IF($C165&lt;'Controle CAN'!$G$86,1,1+SUMIF($BJ$3:$BU$3,AL$3,$BJ165:$BU165))</f>
        <v>1.0037787993439</v>
      </c>
      <c r="AM165" s="1072">
        <f>IF($C165&lt;'Controle CAN'!$G$86,1,1+SUMIF($BJ$3:$BU$3,AM$3,$BJ165:$BU165))</f>
        <v>1</v>
      </c>
      <c r="AN165" s="1072">
        <f>IF($C165&lt;'Controle CAN'!$G$86,1,1+SUMIF($BJ$3:$BU$3,AN$3,$BJ165:$BU165))</f>
        <v>1</v>
      </c>
      <c r="AO165" s="1067">
        <f>IF('Controle CAN'!$D$69="nominais",PRODUCT(AP$6:AP165)*AP$4+PRODUCT(AQ$6:AQ165)*AQ$4+PRODUCT(AR$6:AR165)*AR$4,1)</f>
        <v>1</v>
      </c>
      <c r="AP165" s="1068">
        <f>IF($C165&lt;'Controle CAN'!$G$88,1,1+SUMIF($BJ$3:$BU$3,AP$3,$BJ165:$BU165))</f>
        <v>1.0034744950034975</v>
      </c>
      <c r="AQ165" s="1072">
        <f>IF($C165&lt;'Controle CAN'!$G$88,1,1+SUMIF($BJ$3:$BU$3,AQ$3,$BJ165:$BU165))</f>
        <v>1</v>
      </c>
      <c r="AR165" s="1072">
        <f>IF($C165&lt;'Controle CAN'!$G$88,1,1+SUMIF($BJ$3:$BU$3,AR$3,$BJ165:$BU165))</f>
        <v>1</v>
      </c>
      <c r="AS165" s="1067">
        <f>IF('Controle CAN'!$D$69="nominais",PRODUCT(AT$6:AT165)*AT$4+PRODUCT(AU$6:AU165)*AU$4+PRODUCT(AV$6:AV165)*AV$4,1)</f>
        <v>1</v>
      </c>
      <c r="AT165" s="1068">
        <f>IF($C165&lt;'Controle CAN'!$G$90,1,1+SUMIF($BJ$3:$BU$3,AT$3,$BJ165:$BU165))</f>
        <v>1.0034744950034975</v>
      </c>
      <c r="AU165" s="1072">
        <f>IF($C165&lt;'Controle CAN'!$G$90,1,1+SUMIF($BJ$3:$BU$3,AU$3,$BJ165:$BU165))</f>
        <v>1</v>
      </c>
      <c r="AV165" s="1072">
        <f>IF($C165&lt;'Controle CAN'!$G$90,1,1+SUMIF($BJ$3:$BU$3,AV$3,$BJ165:$BU165))</f>
        <v>1</v>
      </c>
      <c r="AW165" s="1067">
        <f>IF('Controle CAN'!$D$69="nominais",PRODUCT(AX$6:AX165)*AX$4+PRODUCT(AY$6:AY165)*AY$4+PRODUCT(AZ$6:AZ165)*AZ$4,1)</f>
        <v>1</v>
      </c>
      <c r="AX165" s="1068">
        <f>IF($C165&lt;'Controle CAN'!$G$92,1,1+SUMIF($BJ$3:$BU$3,AX$3,$BJ165:$BU165))</f>
        <v>1.0037787993439</v>
      </c>
      <c r="AY165" s="1072">
        <f>IF($C165&lt;'Controle CAN'!$G$92,1,1+SUMIF($BJ$3:$BU$3,AY$3,$BJ165:$BU165))</f>
        <v>1</v>
      </c>
      <c r="AZ165" s="1072">
        <f>IF($C165&lt;'Controle CAN'!$G$92,1,1+SUMIF($BJ$3:$BU$3,AZ$3,$BJ165:$BU165))</f>
        <v>1</v>
      </c>
      <c r="BB165" s="1067" t="b">
        <f>IF('Controle CAN'!$D$69="nominais",PRODUCT(BC$6:BC165)*BC$4)</f>
        <v>0</v>
      </c>
      <c r="BC165" s="1068">
        <f>IF($C165&lt;'Controle CAN'!$G$92,1,1+SUMIF($BJ$3:$BX$3,BC$3,$BJ165:$BX165))</f>
        <v>1.0059512855352624</v>
      </c>
      <c r="BD165" s="1067" t="b">
        <f>IF('Controle CAN'!$D$69="nominais",PRODUCT(BE$6:BE165)*BE$4)</f>
        <v>0</v>
      </c>
      <c r="BE165" s="1068">
        <f>IF($C165&lt;'Controle CAN'!$G$92,1,1+SUMIF($BJ$3:$BX$3,BE$3,$BJ165:$BX165))</f>
        <v>1.0059512855352624</v>
      </c>
      <c r="BG165" s="1069">
        <f>IF('Controle CAN'!$D$69="nominais",SUM(BH165),0)</f>
        <v>0</v>
      </c>
      <c r="BH165" s="1070">
        <f t="shared" si="39"/>
        <v>3.474495003497502E-3</v>
      </c>
      <c r="BI165" s="1073"/>
      <c r="BJ165" s="1069">
        <f t="shared" si="40"/>
        <v>3.6748094004368514E-3</v>
      </c>
      <c r="BK165" s="337">
        <f t="shared" si="46"/>
        <v>178.82344912498522</v>
      </c>
      <c r="BL165" s="529">
        <f t="shared" si="33"/>
        <v>3.6748094004368514E-3</v>
      </c>
      <c r="BM165" s="1069">
        <f t="shared" si="41"/>
        <v>3.474495003497502E-3</v>
      </c>
      <c r="BN165" s="337">
        <f t="shared" si="47"/>
        <v>173.56528690742914</v>
      </c>
      <c r="BO165" s="529">
        <f t="shared" si="34"/>
        <v>3.474495003497502E-3</v>
      </c>
      <c r="BP165" s="1069">
        <f t="shared" si="42"/>
        <v>3.7787993439000189E-3</v>
      </c>
      <c r="BQ165" s="337">
        <f t="shared" si="48"/>
        <v>182.93956969901006</v>
      </c>
      <c r="BR165" s="529">
        <f t="shared" si="35"/>
        <v>3.7787993439000189E-3</v>
      </c>
      <c r="BS165" s="1069">
        <f t="shared" si="43"/>
        <v>2.7308104648253728E-3</v>
      </c>
      <c r="BT165" s="337">
        <f t="shared" si="49"/>
        <v>185.6803662010939</v>
      </c>
      <c r="BU165" s="529">
        <v>2.7308104648253728E-3</v>
      </c>
      <c r="BV165" s="1069">
        <f t="shared" si="44"/>
        <v>5.9512855352623628E-3</v>
      </c>
      <c r="BW165" s="337">
        <f t="shared" si="50"/>
        <v>260.72515471568721</v>
      </c>
      <c r="BX165" s="529">
        <v>5.9512855352623628E-3</v>
      </c>
      <c r="CA165" s="341">
        <v>46857</v>
      </c>
      <c r="CB165" s="342" t="s">
        <v>193</v>
      </c>
      <c r="CC165" s="342" t="s">
        <v>194</v>
      </c>
    </row>
    <row r="166" spans="2:81" s="483" customFormat="1">
      <c r="B166" s="338">
        <f t="shared" si="37"/>
        <v>2031</v>
      </c>
      <c r="C166" s="336">
        <f t="shared" si="45"/>
        <v>47939</v>
      </c>
      <c r="D166" s="339">
        <f>(C166&gt;='Controle CAN'!$D$12)*(C166&lt;='Controle CAN'!$D$14)*ROUNDUP(E166/12,0)</f>
        <v>14</v>
      </c>
      <c r="E166" s="339">
        <f>(E165+(C166&gt;='Controle CAN'!$D$12)*1)*(C166&lt;='Controle CAN'!$D$14)</f>
        <v>160</v>
      </c>
      <c r="F166" s="340">
        <f t="shared" si="38"/>
        <v>30</v>
      </c>
      <c r="G166" s="340">
        <f t="shared" si="36"/>
        <v>20</v>
      </c>
      <c r="I166" s="1067">
        <f>IF('Controle CAN'!$D$69="nominais",PRODUCT(J$6:J166)*J$4+PRODUCT(K$6:K166)*K$4+PRODUCT(L$6:L166)*L$4,1)</f>
        <v>1</v>
      </c>
      <c r="J166" s="1068">
        <f>IF($C166&lt;'Controle CAN'!$G$72,1,1+SUMIF($BJ$3:$BU$3,J$3,$BJ166:$BU166))</f>
        <v>1.0034744950034975</v>
      </c>
      <c r="K166" s="1072">
        <f>IF($C166&lt;'Controle CAN'!$G$72,1,1+SUMIF($BJ$3:$BU$3,K$3,$BJ166:$BU166))</f>
        <v>1</v>
      </c>
      <c r="L166" s="1072">
        <f>IF($C166&lt;'Controle CAN'!$G$72,1,1+SUMIF($BJ$3:$BU$3,L$3,$BJ166:$BU166))</f>
        <v>1</v>
      </c>
      <c r="M166" s="1067">
        <f>IF('Controle CAN'!$D$69="nominais",PRODUCT(N$6:N166)*N$4+PRODUCT(O$6:O166)*O$4+PRODUCT(P$6:P166)*P$4,1)</f>
        <v>1</v>
      </c>
      <c r="N166" s="1068">
        <f>IF($C166&lt;'Controle CAN'!$G$74,1,1+SUMIF($BJ$3:$BU$3,N$3,$BJ166:$BU166))</f>
        <v>1.0034744950034975</v>
      </c>
      <c r="O166" s="1072">
        <f>IF($C166&lt;'Controle CAN'!$G$74,1,1+SUMIF($BJ$3:$BU$3,O$3,$BJ166:$BU166))</f>
        <v>1</v>
      </c>
      <c r="P166" s="1072">
        <f>IF($C166&lt;'Controle CAN'!$G$74,1,1+SUMIF($BJ$3:$BU$3,P$3,$BJ166:$BU166))</f>
        <v>1</v>
      </c>
      <c r="Q166" s="1067">
        <f>IF('Controle CAN'!$D$69="nominais",PRODUCT(R$6:R166)*R$4+PRODUCT(S$6:S166)*S$4+PRODUCT(T$6:T166)*T$4,1)</f>
        <v>1</v>
      </c>
      <c r="R166" s="1068">
        <f>IF($C166&lt;'Controle CAN'!$G$76,1,1+SUMIF($BJ$3:$BU$3,R$3,$BJ166:$BU166))</f>
        <v>1.0034744950034975</v>
      </c>
      <c r="S166" s="1072">
        <f>IF($C166&lt;'Controle CAN'!$G$76,1,1+SUMIF($BJ$3:$BU$3,S$3,$BJ166:$BU166))</f>
        <v>1</v>
      </c>
      <c r="T166" s="1072">
        <f>IF($C166&lt;'Controle CAN'!$G$76,1,1+SUMIF($BJ$3:$BU$3,T$3,$BJ166:$BU166))</f>
        <v>1</v>
      </c>
      <c r="U166" s="1067">
        <f>IF('Controle CAN'!$D$69="nominais",PRODUCT(V$6:V166)*V$4+PRODUCT(W$6:W166)*W$4+PRODUCT(X$6:X166)*X$4,1)</f>
        <v>1</v>
      </c>
      <c r="V166" s="1068">
        <f>IF($C166&lt;'Controle CAN'!$G$76,1,1+SUMIF($BJ$3:$BU$3,V$3,$BJ166:$BU166))</f>
        <v>1.0037787993439</v>
      </c>
      <c r="W166" s="1072">
        <f>IF($C166&lt;'Controle CAN'!$G$76,1,1+SUMIF($BJ$3:$BU$3,W$3,$BJ166:$BU166))</f>
        <v>1</v>
      </c>
      <c r="X166" s="1072">
        <f>IF($C166&lt;'Controle CAN'!$G$76,1,1+SUMIF($BJ$3:$BU$3,X$3,$BJ166:$BU166))</f>
        <v>1</v>
      </c>
      <c r="Y166" s="1067">
        <f>IF('Controle CAN'!$D$69="nominais",PRODUCT(Z$6:Z166)*Z$4+PRODUCT(AA$6:AA166)*AA$4+PRODUCT(AB$6:AB166)*AB$4,1)</f>
        <v>1</v>
      </c>
      <c r="Z166" s="1068">
        <f>IF($C166&lt;'Controle CAN'!$G$80,1,1+SUMIF($BJ$3:$BU$3,Z$3,$BJ166:$BU166))</f>
        <v>1.0034744950034975</v>
      </c>
      <c r="AA166" s="1072">
        <f>IF($C166&lt;'Controle CAN'!$G$80,1,1+SUMIF($BJ$3:$BU$3,AA$3,$BJ166:$BU166))</f>
        <v>1</v>
      </c>
      <c r="AB166" s="1072">
        <f>IF($C166&lt;'Controle CAN'!$G$80,1,1+SUMIF($BJ$3:$BU$3,AB$3,$BJ166:$BU166))</f>
        <v>1</v>
      </c>
      <c r="AC166" s="1067">
        <f>IF('Controle CAN'!$D$69="nominais",PRODUCT(AD$6:AD166)*AD$4+PRODUCT(AE$6:AE166)*AE$4+PRODUCT(AF$6:AF166)*AF$4,1)</f>
        <v>1</v>
      </c>
      <c r="AD166" s="1068">
        <f>IF($C166&lt;'Controle CAN'!$G$82,1,1+SUMIF($BJ$3:$BU$3,AD$3,$BJ166:$BU166))</f>
        <v>1.0037787993439</v>
      </c>
      <c r="AE166" s="1072">
        <f>IF($C166&lt;'Controle CAN'!$G$82,1,1+SUMIF($BJ$3:$BU$3,AE$3,$BJ166:$BU166))</f>
        <v>1</v>
      </c>
      <c r="AF166" s="1072">
        <f>IF($C166&lt;'Controle CAN'!$G$82,1,1+SUMIF($BJ$3:$BU$3,AF$3,$BJ166:$BU166))</f>
        <v>1</v>
      </c>
      <c r="AG166" s="1067">
        <f>IF('Controle CAN'!$D$69="nominais",PRODUCT(AH$6:AH166)*AH$4+PRODUCT(AI$6:AI166)*AI$4+PRODUCT(AJ$6:AJ166)*AJ$4,1)</f>
        <v>1</v>
      </c>
      <c r="AH166" s="1068">
        <f>IF($C166&lt;'Controle CAN'!$G$84,1,1+SUMIF($BJ$3:$BU$3,AH$3,$BJ166:$BU166))</f>
        <v>1.0036030882094276</v>
      </c>
      <c r="AI166" s="1072">
        <f>IF($C166&lt;'Controle CAN'!$G$84,1,1+SUMIF($BJ$3:$BU$3,AI$3,$BJ166:$BU166))</f>
        <v>1</v>
      </c>
      <c r="AJ166" s="1072">
        <f>IF($C166&lt;'Controle CAN'!$G$84,1,1+SUMIF($BJ$3:$BU$3,AJ$3,$BJ166:$BU166))</f>
        <v>1</v>
      </c>
      <c r="AK166" s="1067">
        <f>IF('Controle CAN'!$D$69="nominais",PRODUCT(AL$6:AL166)*AL$4+PRODUCT(AM$6:AM166)*AM$4+PRODUCT(AN$6:AN166)*AN$4,1)</f>
        <v>1</v>
      </c>
      <c r="AL166" s="1068">
        <f>IF($C166&lt;'Controle CAN'!$G$86,1,1+SUMIF($BJ$3:$BU$3,AL$3,$BJ166:$BU166))</f>
        <v>1.0037787993439</v>
      </c>
      <c r="AM166" s="1072">
        <f>IF($C166&lt;'Controle CAN'!$G$86,1,1+SUMIF($BJ$3:$BU$3,AM$3,$BJ166:$BU166))</f>
        <v>1</v>
      </c>
      <c r="AN166" s="1072">
        <f>IF($C166&lt;'Controle CAN'!$G$86,1,1+SUMIF($BJ$3:$BU$3,AN$3,$BJ166:$BU166))</f>
        <v>1</v>
      </c>
      <c r="AO166" s="1067">
        <f>IF('Controle CAN'!$D$69="nominais",PRODUCT(AP$6:AP166)*AP$4+PRODUCT(AQ$6:AQ166)*AQ$4+PRODUCT(AR$6:AR166)*AR$4,1)</f>
        <v>1</v>
      </c>
      <c r="AP166" s="1068">
        <f>IF($C166&lt;'Controle CAN'!$G$88,1,1+SUMIF($BJ$3:$BU$3,AP$3,$BJ166:$BU166))</f>
        <v>1.0034744950034975</v>
      </c>
      <c r="AQ166" s="1072">
        <f>IF($C166&lt;'Controle CAN'!$G$88,1,1+SUMIF($BJ$3:$BU$3,AQ$3,$BJ166:$BU166))</f>
        <v>1</v>
      </c>
      <c r="AR166" s="1072">
        <f>IF($C166&lt;'Controle CAN'!$G$88,1,1+SUMIF($BJ$3:$BU$3,AR$3,$BJ166:$BU166))</f>
        <v>1</v>
      </c>
      <c r="AS166" s="1067">
        <f>IF('Controle CAN'!$D$69="nominais",PRODUCT(AT$6:AT166)*AT$4+PRODUCT(AU$6:AU166)*AU$4+PRODUCT(AV$6:AV166)*AV$4,1)</f>
        <v>1</v>
      </c>
      <c r="AT166" s="1068">
        <f>IF($C166&lt;'Controle CAN'!$G$90,1,1+SUMIF($BJ$3:$BU$3,AT$3,$BJ166:$BU166))</f>
        <v>1.0034744950034975</v>
      </c>
      <c r="AU166" s="1072">
        <f>IF($C166&lt;'Controle CAN'!$G$90,1,1+SUMIF($BJ$3:$BU$3,AU$3,$BJ166:$BU166))</f>
        <v>1</v>
      </c>
      <c r="AV166" s="1072">
        <f>IF($C166&lt;'Controle CAN'!$G$90,1,1+SUMIF($BJ$3:$BU$3,AV$3,$BJ166:$BU166))</f>
        <v>1</v>
      </c>
      <c r="AW166" s="1067">
        <f>IF('Controle CAN'!$D$69="nominais",PRODUCT(AX$6:AX166)*AX$4+PRODUCT(AY$6:AY166)*AY$4+PRODUCT(AZ$6:AZ166)*AZ$4,1)</f>
        <v>1</v>
      </c>
      <c r="AX166" s="1068">
        <f>IF($C166&lt;'Controle CAN'!$G$92,1,1+SUMIF($BJ$3:$BU$3,AX$3,$BJ166:$BU166))</f>
        <v>1.0037787993439</v>
      </c>
      <c r="AY166" s="1072">
        <f>IF($C166&lt;'Controle CAN'!$G$92,1,1+SUMIF($BJ$3:$BU$3,AY$3,$BJ166:$BU166))</f>
        <v>1</v>
      </c>
      <c r="AZ166" s="1072">
        <f>IF($C166&lt;'Controle CAN'!$G$92,1,1+SUMIF($BJ$3:$BU$3,AZ$3,$BJ166:$BU166))</f>
        <v>1</v>
      </c>
      <c r="BB166" s="1067" t="b">
        <f>IF('Controle CAN'!$D$69="nominais",PRODUCT(BC$6:BC166)*BC$4)</f>
        <v>0</v>
      </c>
      <c r="BC166" s="1068">
        <f>IF($C166&lt;'Controle CAN'!$G$92,1,1+SUMIF($BJ$3:$BX$3,BC$3,$BJ166:$BX166))</f>
        <v>1.0056670895252671</v>
      </c>
      <c r="BD166" s="1067" t="b">
        <f>IF('Controle CAN'!$D$69="nominais",PRODUCT(BE$6:BE166)*BE$4)</f>
        <v>0</v>
      </c>
      <c r="BE166" s="1068">
        <f>IF($C166&lt;'Controle CAN'!$G$92,1,1+SUMIF($BJ$3:$BX$3,BE$3,$BJ166:$BX166))</f>
        <v>1.0056670895252671</v>
      </c>
      <c r="BG166" s="1069">
        <f>IF('Controle CAN'!$D$69="nominais",SUM(BH166),0)</f>
        <v>0</v>
      </c>
      <c r="BH166" s="1070">
        <f t="shared" si="39"/>
        <v>3.474495003497502E-3</v>
      </c>
      <c r="BI166" s="1073"/>
      <c r="BJ166" s="1069">
        <f t="shared" si="40"/>
        <v>3.6748094004368514E-3</v>
      </c>
      <c r="BK166" s="337">
        <f t="shared" si="46"/>
        <v>179.48059121684827</v>
      </c>
      <c r="BL166" s="529">
        <f t="shared" si="33"/>
        <v>3.6748094004368514E-3</v>
      </c>
      <c r="BM166" s="1069">
        <f t="shared" si="41"/>
        <v>3.474495003497502E-3</v>
      </c>
      <c r="BN166" s="337">
        <f t="shared" si="47"/>
        <v>174.1683386295696</v>
      </c>
      <c r="BO166" s="529">
        <f t="shared" si="34"/>
        <v>3.474495003497502E-3</v>
      </c>
      <c r="BP166" s="1069">
        <f t="shared" si="42"/>
        <v>3.7787993439000189E-3</v>
      </c>
      <c r="BQ166" s="337">
        <f t="shared" si="48"/>
        <v>183.63086162496202</v>
      </c>
      <c r="BR166" s="529">
        <f t="shared" si="35"/>
        <v>3.7787993439000189E-3</v>
      </c>
      <c r="BS166" s="1069">
        <f t="shared" si="43"/>
        <v>3.6030882094275629E-3</v>
      </c>
      <c r="BT166" s="337">
        <f t="shared" si="49"/>
        <v>186.34938893927526</v>
      </c>
      <c r="BU166" s="529">
        <v>3.6030882094275629E-3</v>
      </c>
      <c r="BV166" s="1069">
        <f t="shared" si="44"/>
        <v>5.6670895252670661E-3</v>
      </c>
      <c r="BW166" s="337">
        <f t="shared" si="50"/>
        <v>262.20270750895014</v>
      </c>
      <c r="BX166" s="529">
        <v>5.6670895252670661E-3</v>
      </c>
      <c r="CA166" s="341">
        <v>46864</v>
      </c>
      <c r="CB166" s="342" t="s">
        <v>193</v>
      </c>
      <c r="CC166" s="342" t="s">
        <v>196</v>
      </c>
    </row>
    <row r="167" spans="2:81" s="483" customFormat="1">
      <c r="B167" s="338">
        <f t="shared" si="37"/>
        <v>2031</v>
      </c>
      <c r="C167" s="336">
        <f t="shared" si="45"/>
        <v>47969</v>
      </c>
      <c r="D167" s="339">
        <f>(C167&gt;='Controle CAN'!$D$12)*(C167&lt;='Controle CAN'!$D$14)*ROUNDUP(E167/12,0)</f>
        <v>14</v>
      </c>
      <c r="E167" s="339">
        <f>(E166+(C167&gt;='Controle CAN'!$D$12)*1)*(C167&lt;='Controle CAN'!$D$14)</f>
        <v>161</v>
      </c>
      <c r="F167" s="340">
        <f t="shared" si="38"/>
        <v>31</v>
      </c>
      <c r="G167" s="340">
        <f t="shared" si="36"/>
        <v>21</v>
      </c>
      <c r="I167" s="1067">
        <f>IF('Controle CAN'!$D$69="nominais",PRODUCT(J$6:J167)*J$4+PRODUCT(K$6:K167)*K$4+PRODUCT(L$6:L167)*L$4,1)</f>
        <v>1</v>
      </c>
      <c r="J167" s="1068">
        <f>IF($C167&lt;'Controle CAN'!$G$72,1,1+SUMIF($BJ$3:$BU$3,J$3,$BJ167:$BU167))</f>
        <v>1.0034744950034975</v>
      </c>
      <c r="K167" s="1072">
        <f>IF($C167&lt;'Controle CAN'!$G$72,1,1+SUMIF($BJ$3:$BU$3,K$3,$BJ167:$BU167))</f>
        <v>1</v>
      </c>
      <c r="L167" s="1072">
        <f>IF($C167&lt;'Controle CAN'!$G$72,1,1+SUMIF($BJ$3:$BU$3,L$3,$BJ167:$BU167))</f>
        <v>1</v>
      </c>
      <c r="M167" s="1067">
        <f>IF('Controle CAN'!$D$69="nominais",PRODUCT(N$6:N167)*N$4+PRODUCT(O$6:O167)*O$4+PRODUCT(P$6:P167)*P$4,1)</f>
        <v>1</v>
      </c>
      <c r="N167" s="1068">
        <f>IF($C167&lt;'Controle CAN'!$G$74,1,1+SUMIF($BJ$3:$BU$3,N$3,$BJ167:$BU167))</f>
        <v>1.0034744950034975</v>
      </c>
      <c r="O167" s="1072">
        <f>IF($C167&lt;'Controle CAN'!$G$74,1,1+SUMIF($BJ$3:$BU$3,O$3,$BJ167:$BU167))</f>
        <v>1</v>
      </c>
      <c r="P167" s="1072">
        <f>IF($C167&lt;'Controle CAN'!$G$74,1,1+SUMIF($BJ$3:$BU$3,P$3,$BJ167:$BU167))</f>
        <v>1</v>
      </c>
      <c r="Q167" s="1067">
        <f>IF('Controle CAN'!$D$69="nominais",PRODUCT(R$6:R167)*R$4+PRODUCT(S$6:S167)*S$4+PRODUCT(T$6:T167)*T$4,1)</f>
        <v>1</v>
      </c>
      <c r="R167" s="1068">
        <f>IF($C167&lt;'Controle CAN'!$G$76,1,1+SUMIF($BJ$3:$BU$3,R$3,$BJ167:$BU167))</f>
        <v>1.0034744950034975</v>
      </c>
      <c r="S167" s="1072">
        <f>IF($C167&lt;'Controle CAN'!$G$76,1,1+SUMIF($BJ$3:$BU$3,S$3,$BJ167:$BU167))</f>
        <v>1</v>
      </c>
      <c r="T167" s="1072">
        <f>IF($C167&lt;'Controle CAN'!$G$76,1,1+SUMIF($BJ$3:$BU$3,T$3,$BJ167:$BU167))</f>
        <v>1</v>
      </c>
      <c r="U167" s="1067">
        <f>IF('Controle CAN'!$D$69="nominais",PRODUCT(V$6:V167)*V$4+PRODUCT(W$6:W167)*W$4+PRODUCT(X$6:X167)*X$4,1)</f>
        <v>1</v>
      </c>
      <c r="V167" s="1068">
        <f>IF($C167&lt;'Controle CAN'!$G$76,1,1+SUMIF($BJ$3:$BU$3,V$3,$BJ167:$BU167))</f>
        <v>1.0037787993439</v>
      </c>
      <c r="W167" s="1072">
        <f>IF($C167&lt;'Controle CAN'!$G$76,1,1+SUMIF($BJ$3:$BU$3,W$3,$BJ167:$BU167))</f>
        <v>1</v>
      </c>
      <c r="X167" s="1072">
        <f>IF($C167&lt;'Controle CAN'!$G$76,1,1+SUMIF($BJ$3:$BU$3,X$3,$BJ167:$BU167))</f>
        <v>1</v>
      </c>
      <c r="Y167" s="1067">
        <f>IF('Controle CAN'!$D$69="nominais",PRODUCT(Z$6:Z167)*Z$4+PRODUCT(AA$6:AA167)*AA$4+PRODUCT(AB$6:AB167)*AB$4,1)</f>
        <v>1</v>
      </c>
      <c r="Z167" s="1068">
        <f>IF($C167&lt;'Controle CAN'!$G$80,1,1+SUMIF($BJ$3:$BU$3,Z$3,$BJ167:$BU167))</f>
        <v>1.0034744950034975</v>
      </c>
      <c r="AA167" s="1072">
        <f>IF($C167&lt;'Controle CAN'!$G$80,1,1+SUMIF($BJ$3:$BU$3,AA$3,$BJ167:$BU167))</f>
        <v>1</v>
      </c>
      <c r="AB167" s="1072">
        <f>IF($C167&lt;'Controle CAN'!$G$80,1,1+SUMIF($BJ$3:$BU$3,AB$3,$BJ167:$BU167))</f>
        <v>1</v>
      </c>
      <c r="AC167" s="1067">
        <f>IF('Controle CAN'!$D$69="nominais",PRODUCT(AD$6:AD167)*AD$4+PRODUCT(AE$6:AE167)*AE$4+PRODUCT(AF$6:AF167)*AF$4,1)</f>
        <v>1</v>
      </c>
      <c r="AD167" s="1068">
        <f>IF($C167&lt;'Controle CAN'!$G$82,1,1+SUMIF($BJ$3:$BU$3,AD$3,$BJ167:$BU167))</f>
        <v>1.0037787993439</v>
      </c>
      <c r="AE167" s="1072">
        <f>IF($C167&lt;'Controle CAN'!$G$82,1,1+SUMIF($BJ$3:$BU$3,AE$3,$BJ167:$BU167))</f>
        <v>1</v>
      </c>
      <c r="AF167" s="1072">
        <f>IF($C167&lt;'Controle CAN'!$G$82,1,1+SUMIF($BJ$3:$BU$3,AF$3,$BJ167:$BU167))</f>
        <v>1</v>
      </c>
      <c r="AG167" s="1067">
        <f>IF('Controle CAN'!$D$69="nominais",PRODUCT(AH$6:AH167)*AH$4+PRODUCT(AI$6:AI167)*AI$4+PRODUCT(AJ$6:AJ167)*AJ$4,1)</f>
        <v>1</v>
      </c>
      <c r="AH167" s="1068">
        <f>IF($C167&lt;'Controle CAN'!$G$84,1,1+SUMIF($BJ$3:$BU$3,AH$3,$BJ167:$BU167))</f>
        <v>1.0117643937135796</v>
      </c>
      <c r="AI167" s="1072">
        <f>IF($C167&lt;'Controle CAN'!$G$84,1,1+SUMIF($BJ$3:$BU$3,AI$3,$BJ167:$BU167))</f>
        <v>1</v>
      </c>
      <c r="AJ167" s="1072">
        <f>IF($C167&lt;'Controle CAN'!$G$84,1,1+SUMIF($BJ$3:$BU$3,AJ$3,$BJ167:$BU167))</f>
        <v>1</v>
      </c>
      <c r="AK167" s="1067">
        <f>IF('Controle CAN'!$D$69="nominais",PRODUCT(AL$6:AL167)*AL$4+PRODUCT(AM$6:AM167)*AM$4+PRODUCT(AN$6:AN167)*AN$4,1)</f>
        <v>1</v>
      </c>
      <c r="AL167" s="1068">
        <f>IF($C167&lt;'Controle CAN'!$G$86,1,1+SUMIF($BJ$3:$BU$3,AL$3,$BJ167:$BU167))</f>
        <v>1.0037787993439</v>
      </c>
      <c r="AM167" s="1072">
        <f>IF($C167&lt;'Controle CAN'!$G$86,1,1+SUMIF($BJ$3:$BU$3,AM$3,$BJ167:$BU167))</f>
        <v>1</v>
      </c>
      <c r="AN167" s="1072">
        <f>IF($C167&lt;'Controle CAN'!$G$86,1,1+SUMIF($BJ$3:$BU$3,AN$3,$BJ167:$BU167))</f>
        <v>1</v>
      </c>
      <c r="AO167" s="1067">
        <f>IF('Controle CAN'!$D$69="nominais",PRODUCT(AP$6:AP167)*AP$4+PRODUCT(AQ$6:AQ167)*AQ$4+PRODUCT(AR$6:AR167)*AR$4,1)</f>
        <v>1</v>
      </c>
      <c r="AP167" s="1068">
        <f>IF($C167&lt;'Controle CAN'!$G$88,1,1+SUMIF($BJ$3:$BU$3,AP$3,$BJ167:$BU167))</f>
        <v>1.0034744950034975</v>
      </c>
      <c r="AQ167" s="1072">
        <f>IF($C167&lt;'Controle CAN'!$G$88,1,1+SUMIF($BJ$3:$BU$3,AQ$3,$BJ167:$BU167))</f>
        <v>1</v>
      </c>
      <c r="AR167" s="1072">
        <f>IF($C167&lt;'Controle CAN'!$G$88,1,1+SUMIF($BJ$3:$BU$3,AR$3,$BJ167:$BU167))</f>
        <v>1</v>
      </c>
      <c r="AS167" s="1067">
        <f>IF('Controle CAN'!$D$69="nominais",PRODUCT(AT$6:AT167)*AT$4+PRODUCT(AU$6:AU167)*AU$4+PRODUCT(AV$6:AV167)*AV$4,1)</f>
        <v>1</v>
      </c>
      <c r="AT167" s="1068">
        <f>IF($C167&lt;'Controle CAN'!$G$90,1,1+SUMIF($BJ$3:$BU$3,AT$3,$BJ167:$BU167))</f>
        <v>1.0034744950034975</v>
      </c>
      <c r="AU167" s="1072">
        <f>IF($C167&lt;'Controle CAN'!$G$90,1,1+SUMIF($BJ$3:$BU$3,AU$3,$BJ167:$BU167))</f>
        <v>1</v>
      </c>
      <c r="AV167" s="1072">
        <f>IF($C167&lt;'Controle CAN'!$G$90,1,1+SUMIF($BJ$3:$BU$3,AV$3,$BJ167:$BU167))</f>
        <v>1</v>
      </c>
      <c r="AW167" s="1067">
        <f>IF('Controle CAN'!$D$69="nominais",PRODUCT(AX$6:AX167)*AX$4+PRODUCT(AY$6:AY167)*AY$4+PRODUCT(AZ$6:AZ167)*AZ$4,1)</f>
        <v>1</v>
      </c>
      <c r="AX167" s="1068">
        <f>IF($C167&lt;'Controle CAN'!$G$92,1,1+SUMIF($BJ$3:$BU$3,AX$3,$BJ167:$BU167))</f>
        <v>1.0037787993439</v>
      </c>
      <c r="AY167" s="1072">
        <f>IF($C167&lt;'Controle CAN'!$G$92,1,1+SUMIF($BJ$3:$BU$3,AY$3,$BJ167:$BU167))</f>
        <v>1</v>
      </c>
      <c r="AZ167" s="1072">
        <f>IF($C167&lt;'Controle CAN'!$G$92,1,1+SUMIF($BJ$3:$BU$3,AZ$3,$BJ167:$BU167))</f>
        <v>1</v>
      </c>
      <c r="BB167" s="1067" t="b">
        <f>IF('Controle CAN'!$D$69="nominais",PRODUCT(BC$6:BC167)*BC$4)</f>
        <v>0</v>
      </c>
      <c r="BC167" s="1068">
        <f>IF($C167&lt;'Controle CAN'!$G$92,1,1+SUMIF($BJ$3:$BX$3,BC$3,$BJ167:$BX167))</f>
        <v>1.0059512855352621</v>
      </c>
      <c r="BD167" s="1067" t="b">
        <f>IF('Controle CAN'!$D$69="nominais",PRODUCT(BE$6:BE167)*BE$4)</f>
        <v>0</v>
      </c>
      <c r="BE167" s="1068">
        <f>IF($C167&lt;'Controle CAN'!$G$92,1,1+SUMIF($BJ$3:$BX$3,BE$3,$BJ167:$BX167))</f>
        <v>1.0059512855352621</v>
      </c>
      <c r="BG167" s="1069">
        <f>IF('Controle CAN'!$D$69="nominais",SUM(BH167),0)</f>
        <v>0</v>
      </c>
      <c r="BH167" s="1070">
        <f t="shared" si="39"/>
        <v>3.474495003497502E-3</v>
      </c>
      <c r="BI167" s="1073"/>
      <c r="BJ167" s="1069">
        <f t="shared" si="40"/>
        <v>3.6748094004368514E-3</v>
      </c>
      <c r="BK167" s="337">
        <f t="shared" si="46"/>
        <v>180.14014818064791</v>
      </c>
      <c r="BL167" s="529">
        <f t="shared" si="33"/>
        <v>3.6748094004368514E-3</v>
      </c>
      <c r="BM167" s="1069">
        <f t="shared" si="41"/>
        <v>3.474495003497502E-3</v>
      </c>
      <c r="BN167" s="337">
        <f t="shared" si="47"/>
        <v>174.7734856519055</v>
      </c>
      <c r="BO167" s="529">
        <f t="shared" si="34"/>
        <v>3.474495003497502E-3</v>
      </c>
      <c r="BP167" s="1069">
        <f t="shared" si="42"/>
        <v>3.7787993439000189E-3</v>
      </c>
      <c r="BQ167" s="337">
        <f t="shared" si="48"/>
        <v>184.32476580439021</v>
      </c>
      <c r="BR167" s="529">
        <f t="shared" si="35"/>
        <v>3.7787993439000189E-3</v>
      </c>
      <c r="BS167" s="1069">
        <f t="shared" si="43"/>
        <v>1.1764393713579624E-2</v>
      </c>
      <c r="BT167" s="337">
        <f t="shared" si="49"/>
        <v>188.54167651904189</v>
      </c>
      <c r="BU167" s="529">
        <v>1.1764393713579624E-2</v>
      </c>
      <c r="BV167" s="1069">
        <f t="shared" si="44"/>
        <v>5.9512855352621408E-3</v>
      </c>
      <c r="BW167" s="337">
        <f t="shared" si="50"/>
        <v>263.76315068945473</v>
      </c>
      <c r="BX167" s="529">
        <v>5.9512855352621408E-3</v>
      </c>
      <c r="CA167" s="341">
        <v>46874</v>
      </c>
      <c r="CB167" s="342" t="s">
        <v>189</v>
      </c>
      <c r="CC167" s="342" t="s">
        <v>197</v>
      </c>
    </row>
    <row r="168" spans="2:81" s="483" customFormat="1">
      <c r="B168" s="338">
        <f t="shared" si="37"/>
        <v>2031</v>
      </c>
      <c r="C168" s="336">
        <f t="shared" si="45"/>
        <v>48000</v>
      </c>
      <c r="D168" s="339">
        <f>(C168&gt;='Controle CAN'!$D$12)*(C168&lt;='Controle CAN'!$D$14)*ROUNDUP(E168/12,0)</f>
        <v>14</v>
      </c>
      <c r="E168" s="339">
        <f>(E167+(C168&gt;='Controle CAN'!$D$12)*1)*(C168&lt;='Controle CAN'!$D$14)</f>
        <v>162</v>
      </c>
      <c r="F168" s="340">
        <f t="shared" si="38"/>
        <v>30</v>
      </c>
      <c r="G168" s="340">
        <f t="shared" si="36"/>
        <v>20</v>
      </c>
      <c r="I168" s="1067">
        <f>IF('Controle CAN'!$D$69="nominais",PRODUCT(J$6:J168)*J$4+PRODUCT(K$6:K168)*K$4+PRODUCT(L$6:L168)*L$4,1)</f>
        <v>1</v>
      </c>
      <c r="J168" s="1068">
        <f>IF($C168&lt;'Controle CAN'!$G$72,1,1+SUMIF($BJ$3:$BU$3,J$3,$BJ168:$BU168))</f>
        <v>1.0034744950034975</v>
      </c>
      <c r="K168" s="1072">
        <f>IF($C168&lt;'Controle CAN'!$G$72,1,1+SUMIF($BJ$3:$BU$3,K$3,$BJ168:$BU168))</f>
        <v>1</v>
      </c>
      <c r="L168" s="1072">
        <f>IF($C168&lt;'Controle CAN'!$G$72,1,1+SUMIF($BJ$3:$BU$3,L$3,$BJ168:$BU168))</f>
        <v>1</v>
      </c>
      <c r="M168" s="1067">
        <f>IF('Controle CAN'!$D$69="nominais",PRODUCT(N$6:N168)*N$4+PRODUCT(O$6:O168)*O$4+PRODUCT(P$6:P168)*P$4,1)</f>
        <v>1</v>
      </c>
      <c r="N168" s="1068">
        <f>IF($C168&lt;'Controle CAN'!$G$74,1,1+SUMIF($BJ$3:$BU$3,N$3,$BJ168:$BU168))</f>
        <v>1.0034744950034975</v>
      </c>
      <c r="O168" s="1072">
        <f>IF($C168&lt;'Controle CAN'!$G$74,1,1+SUMIF($BJ$3:$BU$3,O$3,$BJ168:$BU168))</f>
        <v>1</v>
      </c>
      <c r="P168" s="1072">
        <f>IF($C168&lt;'Controle CAN'!$G$74,1,1+SUMIF($BJ$3:$BU$3,P$3,$BJ168:$BU168))</f>
        <v>1</v>
      </c>
      <c r="Q168" s="1067">
        <f>IF('Controle CAN'!$D$69="nominais",PRODUCT(R$6:R168)*R$4+PRODUCT(S$6:S168)*S$4+PRODUCT(T$6:T168)*T$4,1)</f>
        <v>1</v>
      </c>
      <c r="R168" s="1068">
        <f>IF($C168&lt;'Controle CAN'!$G$76,1,1+SUMIF($BJ$3:$BU$3,R$3,$BJ168:$BU168))</f>
        <v>1.0034744950034975</v>
      </c>
      <c r="S168" s="1072">
        <f>IF($C168&lt;'Controle CAN'!$G$76,1,1+SUMIF($BJ$3:$BU$3,S$3,$BJ168:$BU168))</f>
        <v>1</v>
      </c>
      <c r="T168" s="1072">
        <f>IF($C168&lt;'Controle CAN'!$G$76,1,1+SUMIF($BJ$3:$BU$3,T$3,$BJ168:$BU168))</f>
        <v>1</v>
      </c>
      <c r="U168" s="1067">
        <f>IF('Controle CAN'!$D$69="nominais",PRODUCT(V$6:V168)*V$4+PRODUCT(W$6:W168)*W$4+PRODUCT(X$6:X168)*X$4,1)</f>
        <v>1</v>
      </c>
      <c r="V168" s="1068">
        <f>IF($C168&lt;'Controle CAN'!$G$76,1,1+SUMIF($BJ$3:$BU$3,V$3,$BJ168:$BU168))</f>
        <v>1.0037787993439</v>
      </c>
      <c r="W168" s="1072">
        <f>IF($C168&lt;'Controle CAN'!$G$76,1,1+SUMIF($BJ$3:$BU$3,W$3,$BJ168:$BU168))</f>
        <v>1</v>
      </c>
      <c r="X168" s="1072">
        <f>IF($C168&lt;'Controle CAN'!$G$76,1,1+SUMIF($BJ$3:$BU$3,X$3,$BJ168:$BU168))</f>
        <v>1</v>
      </c>
      <c r="Y168" s="1067">
        <f>IF('Controle CAN'!$D$69="nominais",PRODUCT(Z$6:Z168)*Z$4+PRODUCT(AA$6:AA168)*AA$4+PRODUCT(AB$6:AB168)*AB$4,1)</f>
        <v>1</v>
      </c>
      <c r="Z168" s="1068">
        <f>IF($C168&lt;'Controle CAN'!$G$80,1,1+SUMIF($BJ$3:$BU$3,Z$3,$BJ168:$BU168))</f>
        <v>1.0034744950034975</v>
      </c>
      <c r="AA168" s="1072">
        <f>IF($C168&lt;'Controle CAN'!$G$80,1,1+SUMIF($BJ$3:$BU$3,AA$3,$BJ168:$BU168))</f>
        <v>1</v>
      </c>
      <c r="AB168" s="1072">
        <f>IF($C168&lt;'Controle CAN'!$G$80,1,1+SUMIF($BJ$3:$BU$3,AB$3,$BJ168:$BU168))</f>
        <v>1</v>
      </c>
      <c r="AC168" s="1067">
        <f>IF('Controle CAN'!$D$69="nominais",PRODUCT(AD$6:AD168)*AD$4+PRODUCT(AE$6:AE168)*AE$4+PRODUCT(AF$6:AF168)*AF$4,1)</f>
        <v>1</v>
      </c>
      <c r="AD168" s="1068">
        <f>IF($C168&lt;'Controle CAN'!$G$82,1,1+SUMIF($BJ$3:$BU$3,AD$3,$BJ168:$BU168))</f>
        <v>1.0037787993439</v>
      </c>
      <c r="AE168" s="1072">
        <f>IF($C168&lt;'Controle CAN'!$G$82,1,1+SUMIF($BJ$3:$BU$3,AE$3,$BJ168:$BU168))</f>
        <v>1</v>
      </c>
      <c r="AF168" s="1072">
        <f>IF($C168&lt;'Controle CAN'!$G$82,1,1+SUMIF($BJ$3:$BU$3,AF$3,$BJ168:$BU168))</f>
        <v>1</v>
      </c>
      <c r="AG168" s="1067">
        <f>IF('Controle CAN'!$D$69="nominais",PRODUCT(AH$6:AH168)*AH$4+PRODUCT(AI$6:AI168)*AI$4+PRODUCT(AJ$6:AJ168)*AJ$4,1)</f>
        <v>1</v>
      </c>
      <c r="AH168" s="1068">
        <f>IF($C168&lt;'Controle CAN'!$G$84,1,1+SUMIF($BJ$3:$BU$3,AH$3,$BJ168:$BU168))</f>
        <v>1.006109720085155</v>
      </c>
      <c r="AI168" s="1072">
        <f>IF($C168&lt;'Controle CAN'!$G$84,1,1+SUMIF($BJ$3:$BU$3,AI$3,$BJ168:$BU168))</f>
        <v>1</v>
      </c>
      <c r="AJ168" s="1072">
        <f>IF($C168&lt;'Controle CAN'!$G$84,1,1+SUMIF($BJ$3:$BU$3,AJ$3,$BJ168:$BU168))</f>
        <v>1</v>
      </c>
      <c r="AK168" s="1067">
        <f>IF('Controle CAN'!$D$69="nominais",PRODUCT(AL$6:AL168)*AL$4+PRODUCT(AM$6:AM168)*AM$4+PRODUCT(AN$6:AN168)*AN$4,1)</f>
        <v>1</v>
      </c>
      <c r="AL168" s="1068">
        <f>IF($C168&lt;'Controle CAN'!$G$86,1,1+SUMIF($BJ$3:$BU$3,AL$3,$BJ168:$BU168))</f>
        <v>1.0037787993439</v>
      </c>
      <c r="AM168" s="1072">
        <f>IF($C168&lt;'Controle CAN'!$G$86,1,1+SUMIF($BJ$3:$BU$3,AM$3,$BJ168:$BU168))</f>
        <v>1</v>
      </c>
      <c r="AN168" s="1072">
        <f>IF($C168&lt;'Controle CAN'!$G$86,1,1+SUMIF($BJ$3:$BU$3,AN$3,$BJ168:$BU168))</f>
        <v>1</v>
      </c>
      <c r="AO168" s="1067">
        <f>IF('Controle CAN'!$D$69="nominais",PRODUCT(AP$6:AP168)*AP$4+PRODUCT(AQ$6:AQ168)*AQ$4+PRODUCT(AR$6:AR168)*AR$4,1)</f>
        <v>1</v>
      </c>
      <c r="AP168" s="1068">
        <f>IF($C168&lt;'Controle CAN'!$G$88,1,1+SUMIF($BJ$3:$BU$3,AP$3,$BJ168:$BU168))</f>
        <v>1.0034744950034975</v>
      </c>
      <c r="AQ168" s="1072">
        <f>IF($C168&lt;'Controle CAN'!$G$88,1,1+SUMIF($BJ$3:$BU$3,AQ$3,$BJ168:$BU168))</f>
        <v>1</v>
      </c>
      <c r="AR168" s="1072">
        <f>IF($C168&lt;'Controle CAN'!$G$88,1,1+SUMIF($BJ$3:$BU$3,AR$3,$BJ168:$BU168))</f>
        <v>1</v>
      </c>
      <c r="AS168" s="1067">
        <f>IF('Controle CAN'!$D$69="nominais",PRODUCT(AT$6:AT168)*AT$4+PRODUCT(AU$6:AU168)*AU$4+PRODUCT(AV$6:AV168)*AV$4,1)</f>
        <v>1</v>
      </c>
      <c r="AT168" s="1068">
        <f>IF($C168&lt;'Controle CAN'!$G$90,1,1+SUMIF($BJ$3:$BU$3,AT$3,$BJ168:$BU168))</f>
        <v>1.0034744950034975</v>
      </c>
      <c r="AU168" s="1072">
        <f>IF($C168&lt;'Controle CAN'!$G$90,1,1+SUMIF($BJ$3:$BU$3,AU$3,$BJ168:$BU168))</f>
        <v>1</v>
      </c>
      <c r="AV168" s="1072">
        <f>IF($C168&lt;'Controle CAN'!$G$90,1,1+SUMIF($BJ$3:$BU$3,AV$3,$BJ168:$BU168))</f>
        <v>1</v>
      </c>
      <c r="AW168" s="1067">
        <f>IF('Controle CAN'!$D$69="nominais",PRODUCT(AX$6:AX168)*AX$4+PRODUCT(AY$6:AY168)*AY$4+PRODUCT(AZ$6:AZ168)*AZ$4,1)</f>
        <v>1</v>
      </c>
      <c r="AX168" s="1068">
        <f>IF($C168&lt;'Controle CAN'!$G$92,1,1+SUMIF($BJ$3:$BU$3,AX$3,$BJ168:$BU168))</f>
        <v>1.0037787993439</v>
      </c>
      <c r="AY168" s="1072">
        <f>IF($C168&lt;'Controle CAN'!$G$92,1,1+SUMIF($BJ$3:$BU$3,AY$3,$BJ168:$BU168))</f>
        <v>1</v>
      </c>
      <c r="AZ168" s="1072">
        <f>IF($C168&lt;'Controle CAN'!$G$92,1,1+SUMIF($BJ$3:$BU$3,AZ$3,$BJ168:$BU168))</f>
        <v>1</v>
      </c>
      <c r="BB168" s="1067" t="b">
        <f>IF('Controle CAN'!$D$69="nominais",PRODUCT(BC$6:BC168)*BC$4)</f>
        <v>0</v>
      </c>
      <c r="BC168" s="1068">
        <f>IF($C168&lt;'Controle CAN'!$G$92,1,1+SUMIF($BJ$3:$BX$3,BC$3,$BJ168:$BX168))</f>
        <v>1.0056670895252673</v>
      </c>
      <c r="BD168" s="1067" t="b">
        <f>IF('Controle CAN'!$D$69="nominais",PRODUCT(BE$6:BE168)*BE$4)</f>
        <v>0</v>
      </c>
      <c r="BE168" s="1068">
        <f>IF($C168&lt;'Controle CAN'!$G$92,1,1+SUMIF($BJ$3:$BX$3,BE$3,$BJ168:$BX168))</f>
        <v>1.0056670895252673</v>
      </c>
      <c r="BG168" s="1069">
        <f>IF('Controle CAN'!$D$69="nominais",SUM(BH168),0)</f>
        <v>0</v>
      </c>
      <c r="BH168" s="1070">
        <f t="shared" si="39"/>
        <v>3.474495003497502E-3</v>
      </c>
      <c r="BI168" s="1073"/>
      <c r="BJ168" s="1069">
        <f t="shared" si="40"/>
        <v>3.6748094004368514E-3</v>
      </c>
      <c r="BK168" s="337">
        <f t="shared" si="46"/>
        <v>180.80212889057825</v>
      </c>
      <c r="BL168" s="529">
        <f t="shared" si="33"/>
        <v>3.6748094004368514E-3</v>
      </c>
      <c r="BM168" s="1069">
        <f t="shared" si="41"/>
        <v>3.474495003497502E-3</v>
      </c>
      <c r="BN168" s="337">
        <f t="shared" si="47"/>
        <v>175.38073525454689</v>
      </c>
      <c r="BO168" s="529">
        <f t="shared" si="34"/>
        <v>3.474495003497502E-3</v>
      </c>
      <c r="BP168" s="1069">
        <f t="shared" si="42"/>
        <v>3.7787993439000189E-3</v>
      </c>
      <c r="BQ168" s="337">
        <f t="shared" si="48"/>
        <v>185.02129210847636</v>
      </c>
      <c r="BR168" s="529">
        <f t="shared" si="35"/>
        <v>3.7787993439000189E-3</v>
      </c>
      <c r="BS168" s="1069">
        <f t="shared" si="43"/>
        <v>6.1097200851549793E-3</v>
      </c>
      <c r="BT168" s="337">
        <f t="shared" si="49"/>
        <v>189.69361338695907</v>
      </c>
      <c r="BU168" s="529">
        <v>6.1097200851549793E-3</v>
      </c>
      <c r="BV168" s="1069">
        <f t="shared" si="44"/>
        <v>5.6670895252672882E-3</v>
      </c>
      <c r="BW168" s="337">
        <f t="shared" si="50"/>
        <v>265.25792007787845</v>
      </c>
      <c r="BX168" s="529">
        <v>5.6670895252672882E-3</v>
      </c>
      <c r="CA168" s="341">
        <v>46919</v>
      </c>
      <c r="CB168" s="342" t="s">
        <v>198</v>
      </c>
      <c r="CC168" s="342" t="s">
        <v>199</v>
      </c>
    </row>
    <row r="169" spans="2:81" s="483" customFormat="1">
      <c r="B169" s="338">
        <f t="shared" si="37"/>
        <v>2031</v>
      </c>
      <c r="C169" s="336">
        <f t="shared" si="45"/>
        <v>48030</v>
      </c>
      <c r="D169" s="339">
        <f>(C169&gt;='Controle CAN'!$D$12)*(C169&lt;='Controle CAN'!$D$14)*ROUNDUP(E169/12,0)</f>
        <v>14</v>
      </c>
      <c r="E169" s="339">
        <f>(E168+(C169&gt;='Controle CAN'!$D$12)*1)*(C169&lt;='Controle CAN'!$D$14)</f>
        <v>163</v>
      </c>
      <c r="F169" s="340">
        <f t="shared" si="38"/>
        <v>31</v>
      </c>
      <c r="G169" s="340">
        <f t="shared" si="36"/>
        <v>23</v>
      </c>
      <c r="I169" s="1067">
        <f>IF('Controle CAN'!$D$69="nominais",PRODUCT(J$6:J169)*J$4+PRODUCT(K$6:K169)*K$4+PRODUCT(L$6:L169)*L$4,1)</f>
        <v>1</v>
      </c>
      <c r="J169" s="1068">
        <f>IF($C169&lt;'Controle CAN'!$G$72,1,1+SUMIF($BJ$3:$BU$3,J$3,$BJ169:$BU169))</f>
        <v>1.0034744950034975</v>
      </c>
      <c r="K169" s="1072">
        <f>IF($C169&lt;'Controle CAN'!$G$72,1,1+SUMIF($BJ$3:$BU$3,K$3,$BJ169:$BU169))</f>
        <v>1</v>
      </c>
      <c r="L169" s="1072">
        <f>IF($C169&lt;'Controle CAN'!$G$72,1,1+SUMIF($BJ$3:$BU$3,L$3,$BJ169:$BU169))</f>
        <v>1</v>
      </c>
      <c r="M169" s="1067">
        <f>IF('Controle CAN'!$D$69="nominais",PRODUCT(N$6:N169)*N$4+PRODUCT(O$6:O169)*O$4+PRODUCT(P$6:P169)*P$4,1)</f>
        <v>1</v>
      </c>
      <c r="N169" s="1068">
        <f>IF($C169&lt;'Controle CAN'!$G$74,1,1+SUMIF($BJ$3:$BU$3,N$3,$BJ169:$BU169))</f>
        <v>1.0034744950034975</v>
      </c>
      <c r="O169" s="1072">
        <f>IF($C169&lt;'Controle CAN'!$G$74,1,1+SUMIF($BJ$3:$BU$3,O$3,$BJ169:$BU169))</f>
        <v>1</v>
      </c>
      <c r="P169" s="1072">
        <f>IF($C169&lt;'Controle CAN'!$G$74,1,1+SUMIF($BJ$3:$BU$3,P$3,$BJ169:$BU169))</f>
        <v>1</v>
      </c>
      <c r="Q169" s="1067">
        <f>IF('Controle CAN'!$D$69="nominais",PRODUCT(R$6:R169)*R$4+PRODUCT(S$6:S169)*S$4+PRODUCT(T$6:T169)*T$4,1)</f>
        <v>1</v>
      </c>
      <c r="R169" s="1068">
        <f>IF($C169&lt;'Controle CAN'!$G$76,1,1+SUMIF($BJ$3:$BU$3,R$3,$BJ169:$BU169))</f>
        <v>1.0034744950034975</v>
      </c>
      <c r="S169" s="1072">
        <f>IF($C169&lt;'Controle CAN'!$G$76,1,1+SUMIF($BJ$3:$BU$3,S$3,$BJ169:$BU169))</f>
        <v>1</v>
      </c>
      <c r="T169" s="1072">
        <f>IF($C169&lt;'Controle CAN'!$G$76,1,1+SUMIF($BJ$3:$BU$3,T$3,$BJ169:$BU169))</f>
        <v>1</v>
      </c>
      <c r="U169" s="1067">
        <f>IF('Controle CAN'!$D$69="nominais",PRODUCT(V$6:V169)*V$4+PRODUCT(W$6:W169)*W$4+PRODUCT(X$6:X169)*X$4,1)</f>
        <v>1</v>
      </c>
      <c r="V169" s="1068">
        <f>IF($C169&lt;'Controle CAN'!$G$76,1,1+SUMIF($BJ$3:$BU$3,V$3,$BJ169:$BU169))</f>
        <v>1.0037787993439</v>
      </c>
      <c r="W169" s="1072">
        <f>IF($C169&lt;'Controle CAN'!$G$76,1,1+SUMIF($BJ$3:$BU$3,W$3,$BJ169:$BU169))</f>
        <v>1</v>
      </c>
      <c r="X169" s="1072">
        <f>IF($C169&lt;'Controle CAN'!$G$76,1,1+SUMIF($BJ$3:$BU$3,X$3,$BJ169:$BU169))</f>
        <v>1</v>
      </c>
      <c r="Y169" s="1067">
        <f>IF('Controle CAN'!$D$69="nominais",PRODUCT(Z$6:Z169)*Z$4+PRODUCT(AA$6:AA169)*AA$4+PRODUCT(AB$6:AB169)*AB$4,1)</f>
        <v>1</v>
      </c>
      <c r="Z169" s="1068">
        <f>IF($C169&lt;'Controle CAN'!$G$80,1,1+SUMIF($BJ$3:$BU$3,Z$3,$BJ169:$BU169))</f>
        <v>1.0034744950034975</v>
      </c>
      <c r="AA169" s="1072">
        <f>IF($C169&lt;'Controle CAN'!$G$80,1,1+SUMIF($BJ$3:$BU$3,AA$3,$BJ169:$BU169))</f>
        <v>1</v>
      </c>
      <c r="AB169" s="1072">
        <f>IF($C169&lt;'Controle CAN'!$G$80,1,1+SUMIF($BJ$3:$BU$3,AB$3,$BJ169:$BU169))</f>
        <v>1</v>
      </c>
      <c r="AC169" s="1067">
        <f>IF('Controle CAN'!$D$69="nominais",PRODUCT(AD$6:AD169)*AD$4+PRODUCT(AE$6:AE169)*AE$4+PRODUCT(AF$6:AF169)*AF$4,1)</f>
        <v>1</v>
      </c>
      <c r="AD169" s="1068">
        <f>IF($C169&lt;'Controle CAN'!$G$82,1,1+SUMIF($BJ$3:$BU$3,AD$3,$BJ169:$BU169))</f>
        <v>1.0037787993439</v>
      </c>
      <c r="AE169" s="1072">
        <f>IF($C169&lt;'Controle CAN'!$G$82,1,1+SUMIF($BJ$3:$BU$3,AE$3,$BJ169:$BU169))</f>
        <v>1</v>
      </c>
      <c r="AF169" s="1072">
        <f>IF($C169&lt;'Controle CAN'!$G$82,1,1+SUMIF($BJ$3:$BU$3,AF$3,$BJ169:$BU169))</f>
        <v>1</v>
      </c>
      <c r="AG169" s="1067">
        <f>IF('Controle CAN'!$D$69="nominais",PRODUCT(AH$6:AH169)*AH$4+PRODUCT(AI$6:AI169)*AI$4+PRODUCT(AJ$6:AJ169)*AJ$4,1)</f>
        <v>1</v>
      </c>
      <c r="AH169" s="1068">
        <f>IF($C169&lt;'Controle CAN'!$G$84,1,1+SUMIF($BJ$3:$BU$3,AH$3,$BJ169:$BU169))</f>
        <v>1.0034160852227563</v>
      </c>
      <c r="AI169" s="1072">
        <f>IF($C169&lt;'Controle CAN'!$G$84,1,1+SUMIF($BJ$3:$BU$3,AI$3,$BJ169:$BU169))</f>
        <v>1</v>
      </c>
      <c r="AJ169" s="1072">
        <f>IF($C169&lt;'Controle CAN'!$G$84,1,1+SUMIF($BJ$3:$BU$3,AJ$3,$BJ169:$BU169))</f>
        <v>1</v>
      </c>
      <c r="AK169" s="1067">
        <f>IF('Controle CAN'!$D$69="nominais",PRODUCT(AL$6:AL169)*AL$4+PRODUCT(AM$6:AM169)*AM$4+PRODUCT(AN$6:AN169)*AN$4,1)</f>
        <v>1</v>
      </c>
      <c r="AL169" s="1068">
        <f>IF($C169&lt;'Controle CAN'!$G$86,1,1+SUMIF($BJ$3:$BU$3,AL$3,$BJ169:$BU169))</f>
        <v>1.0037787993439</v>
      </c>
      <c r="AM169" s="1072">
        <f>IF($C169&lt;'Controle CAN'!$G$86,1,1+SUMIF($BJ$3:$BU$3,AM$3,$BJ169:$BU169))</f>
        <v>1</v>
      </c>
      <c r="AN169" s="1072">
        <f>IF($C169&lt;'Controle CAN'!$G$86,1,1+SUMIF($BJ$3:$BU$3,AN$3,$BJ169:$BU169))</f>
        <v>1</v>
      </c>
      <c r="AO169" s="1067">
        <f>IF('Controle CAN'!$D$69="nominais",PRODUCT(AP$6:AP169)*AP$4+PRODUCT(AQ$6:AQ169)*AQ$4+PRODUCT(AR$6:AR169)*AR$4,1)</f>
        <v>1</v>
      </c>
      <c r="AP169" s="1068">
        <f>IF($C169&lt;'Controle CAN'!$G$88,1,1+SUMIF($BJ$3:$BU$3,AP$3,$BJ169:$BU169))</f>
        <v>1.0034744950034975</v>
      </c>
      <c r="AQ169" s="1072">
        <f>IF($C169&lt;'Controle CAN'!$G$88,1,1+SUMIF($BJ$3:$BU$3,AQ$3,$BJ169:$BU169))</f>
        <v>1</v>
      </c>
      <c r="AR169" s="1072">
        <f>IF($C169&lt;'Controle CAN'!$G$88,1,1+SUMIF($BJ$3:$BU$3,AR$3,$BJ169:$BU169))</f>
        <v>1</v>
      </c>
      <c r="AS169" s="1067">
        <f>IF('Controle CAN'!$D$69="nominais",PRODUCT(AT$6:AT169)*AT$4+PRODUCT(AU$6:AU169)*AU$4+PRODUCT(AV$6:AV169)*AV$4,1)</f>
        <v>1</v>
      </c>
      <c r="AT169" s="1068">
        <f>IF($C169&lt;'Controle CAN'!$G$90,1,1+SUMIF($BJ$3:$BU$3,AT$3,$BJ169:$BU169))</f>
        <v>1.0034744950034975</v>
      </c>
      <c r="AU169" s="1072">
        <f>IF($C169&lt;'Controle CAN'!$G$90,1,1+SUMIF($BJ$3:$BU$3,AU$3,$BJ169:$BU169))</f>
        <v>1</v>
      </c>
      <c r="AV169" s="1072">
        <f>IF($C169&lt;'Controle CAN'!$G$90,1,1+SUMIF($BJ$3:$BU$3,AV$3,$BJ169:$BU169))</f>
        <v>1</v>
      </c>
      <c r="AW169" s="1067">
        <f>IF('Controle CAN'!$D$69="nominais",PRODUCT(AX$6:AX169)*AX$4+PRODUCT(AY$6:AY169)*AY$4+PRODUCT(AZ$6:AZ169)*AZ$4,1)</f>
        <v>1</v>
      </c>
      <c r="AX169" s="1068">
        <f>IF($C169&lt;'Controle CAN'!$G$92,1,1+SUMIF($BJ$3:$BU$3,AX$3,$BJ169:$BU169))</f>
        <v>1.0037787993439</v>
      </c>
      <c r="AY169" s="1072">
        <f>IF($C169&lt;'Controle CAN'!$G$92,1,1+SUMIF($BJ$3:$BU$3,AY$3,$BJ169:$BU169))</f>
        <v>1</v>
      </c>
      <c r="AZ169" s="1072">
        <f>IF($C169&lt;'Controle CAN'!$G$92,1,1+SUMIF($BJ$3:$BU$3,AZ$3,$BJ169:$BU169))</f>
        <v>1</v>
      </c>
      <c r="BB169" s="1067" t="b">
        <f>IF('Controle CAN'!$D$69="nominais",PRODUCT(BC$6:BC169)*BC$4)</f>
        <v>0</v>
      </c>
      <c r="BC169" s="1068">
        <f>IF($C169&lt;'Controle CAN'!$G$92,1,1+SUMIF($BJ$3:$BX$3,BC$3,$BJ169:$BX169))</f>
        <v>1.0065199185146547</v>
      </c>
      <c r="BD169" s="1067" t="b">
        <f>IF('Controle CAN'!$D$69="nominais",PRODUCT(BE$6:BE169)*BE$4)</f>
        <v>0</v>
      </c>
      <c r="BE169" s="1068">
        <f>IF($C169&lt;'Controle CAN'!$G$92,1,1+SUMIF($BJ$3:$BX$3,BE$3,$BJ169:$BX169))</f>
        <v>1.0065199185146547</v>
      </c>
      <c r="BG169" s="1069">
        <f>IF('Controle CAN'!$D$69="nominais",SUM(BH169),0)</f>
        <v>0</v>
      </c>
      <c r="BH169" s="1070">
        <f t="shared" si="39"/>
        <v>3.474495003497502E-3</v>
      </c>
      <c r="BI169" s="1073"/>
      <c r="BJ169" s="1069">
        <f t="shared" si="40"/>
        <v>3.6748094004368514E-3</v>
      </c>
      <c r="BK169" s="337">
        <f t="shared" si="46"/>
        <v>181.46654225344435</v>
      </c>
      <c r="BL169" s="529">
        <f t="shared" si="33"/>
        <v>3.6748094004368514E-3</v>
      </c>
      <c r="BM169" s="1069">
        <f t="shared" si="41"/>
        <v>3.474495003497502E-3</v>
      </c>
      <c r="BN169" s="337">
        <f t="shared" si="47"/>
        <v>175.99009474289852</v>
      </c>
      <c r="BO169" s="529">
        <f t="shared" si="34"/>
        <v>3.474495003497502E-3</v>
      </c>
      <c r="BP169" s="1069">
        <f t="shared" si="42"/>
        <v>3.7787993439000189E-3</v>
      </c>
      <c r="BQ169" s="337">
        <f t="shared" si="48"/>
        <v>185.72045044570339</v>
      </c>
      <c r="BR169" s="529">
        <f t="shared" si="35"/>
        <v>3.7787993439000189E-3</v>
      </c>
      <c r="BS169" s="1069">
        <f t="shared" si="43"/>
        <v>3.416085222756271E-3</v>
      </c>
      <c r="BT169" s="337">
        <f t="shared" si="49"/>
        <v>190.34162293650149</v>
      </c>
      <c r="BU169" s="529">
        <v>3.416085222756271E-3</v>
      </c>
      <c r="BV169" s="1069">
        <f t="shared" si="44"/>
        <v>6.5199185146547212E-3</v>
      </c>
      <c r="BW169" s="337">
        <f t="shared" si="50"/>
        <v>266.987380102153</v>
      </c>
      <c r="BX169" s="529">
        <v>6.5199185146547212E-3</v>
      </c>
      <c r="CA169" s="341">
        <v>47003</v>
      </c>
      <c r="CB169" s="342" t="s">
        <v>198</v>
      </c>
      <c r="CC169" s="342" t="s">
        <v>200</v>
      </c>
    </row>
    <row r="170" spans="2:81" s="483" customFormat="1">
      <c r="B170" s="338">
        <f t="shared" si="37"/>
        <v>2031</v>
      </c>
      <c r="C170" s="336">
        <f t="shared" si="45"/>
        <v>48061</v>
      </c>
      <c r="D170" s="339">
        <f>(C170&gt;='Controle CAN'!$D$12)*(C170&lt;='Controle CAN'!$D$14)*ROUNDUP(E170/12,0)</f>
        <v>14</v>
      </c>
      <c r="E170" s="339">
        <f>(E169+(C170&gt;='Controle CAN'!$D$12)*1)*(C170&lt;='Controle CAN'!$D$14)</f>
        <v>164</v>
      </c>
      <c r="F170" s="340">
        <f t="shared" si="38"/>
        <v>31</v>
      </c>
      <c r="G170" s="340">
        <f t="shared" si="36"/>
        <v>21</v>
      </c>
      <c r="I170" s="1067">
        <f>IF('Controle CAN'!$D$69="nominais",PRODUCT(J$6:J170)*J$4+PRODUCT(K$6:K170)*K$4+PRODUCT(L$6:L170)*L$4,1)</f>
        <v>1</v>
      </c>
      <c r="J170" s="1068">
        <f>IF($C170&lt;'Controle CAN'!$G$72,1,1+SUMIF($BJ$3:$BU$3,J$3,$BJ170:$BU170))</f>
        <v>1.0034744950034975</v>
      </c>
      <c r="K170" s="1072">
        <f>IF($C170&lt;'Controle CAN'!$G$72,1,1+SUMIF($BJ$3:$BU$3,K$3,$BJ170:$BU170))</f>
        <v>1</v>
      </c>
      <c r="L170" s="1072">
        <f>IF($C170&lt;'Controle CAN'!$G$72,1,1+SUMIF($BJ$3:$BU$3,L$3,$BJ170:$BU170))</f>
        <v>1</v>
      </c>
      <c r="M170" s="1067">
        <f>IF('Controle CAN'!$D$69="nominais",PRODUCT(N$6:N170)*N$4+PRODUCT(O$6:O170)*O$4+PRODUCT(P$6:P170)*P$4,1)</f>
        <v>1</v>
      </c>
      <c r="N170" s="1068">
        <f>IF($C170&lt;'Controle CAN'!$G$74,1,1+SUMIF($BJ$3:$BU$3,N$3,$BJ170:$BU170))</f>
        <v>1.0034744950034975</v>
      </c>
      <c r="O170" s="1072">
        <f>IF($C170&lt;'Controle CAN'!$G$74,1,1+SUMIF($BJ$3:$BU$3,O$3,$BJ170:$BU170))</f>
        <v>1</v>
      </c>
      <c r="P170" s="1072">
        <f>IF($C170&lt;'Controle CAN'!$G$74,1,1+SUMIF($BJ$3:$BU$3,P$3,$BJ170:$BU170))</f>
        <v>1</v>
      </c>
      <c r="Q170" s="1067">
        <f>IF('Controle CAN'!$D$69="nominais",PRODUCT(R$6:R170)*R$4+PRODUCT(S$6:S170)*S$4+PRODUCT(T$6:T170)*T$4,1)</f>
        <v>1</v>
      </c>
      <c r="R170" s="1068">
        <f>IF($C170&lt;'Controle CAN'!$G$76,1,1+SUMIF($BJ$3:$BU$3,R$3,$BJ170:$BU170))</f>
        <v>1.0034744950034975</v>
      </c>
      <c r="S170" s="1072">
        <f>IF($C170&lt;'Controle CAN'!$G$76,1,1+SUMIF($BJ$3:$BU$3,S$3,$BJ170:$BU170))</f>
        <v>1</v>
      </c>
      <c r="T170" s="1072">
        <f>IF($C170&lt;'Controle CAN'!$G$76,1,1+SUMIF($BJ$3:$BU$3,T$3,$BJ170:$BU170))</f>
        <v>1</v>
      </c>
      <c r="U170" s="1067">
        <f>IF('Controle CAN'!$D$69="nominais",PRODUCT(V$6:V170)*V$4+PRODUCT(W$6:W170)*W$4+PRODUCT(X$6:X170)*X$4,1)</f>
        <v>1</v>
      </c>
      <c r="V170" s="1068">
        <f>IF($C170&lt;'Controle CAN'!$G$76,1,1+SUMIF($BJ$3:$BU$3,V$3,$BJ170:$BU170))</f>
        <v>1.0037787993439</v>
      </c>
      <c r="W170" s="1072">
        <f>IF($C170&lt;'Controle CAN'!$G$76,1,1+SUMIF($BJ$3:$BU$3,W$3,$BJ170:$BU170))</f>
        <v>1</v>
      </c>
      <c r="X170" s="1072">
        <f>IF($C170&lt;'Controle CAN'!$G$76,1,1+SUMIF($BJ$3:$BU$3,X$3,$BJ170:$BU170))</f>
        <v>1</v>
      </c>
      <c r="Y170" s="1067">
        <f>IF('Controle CAN'!$D$69="nominais",PRODUCT(Z$6:Z170)*Z$4+PRODUCT(AA$6:AA170)*AA$4+PRODUCT(AB$6:AB170)*AB$4,1)</f>
        <v>1</v>
      </c>
      <c r="Z170" s="1068">
        <f>IF($C170&lt;'Controle CAN'!$G$80,1,1+SUMIF($BJ$3:$BU$3,Z$3,$BJ170:$BU170))</f>
        <v>1.0034744950034975</v>
      </c>
      <c r="AA170" s="1072">
        <f>IF($C170&lt;'Controle CAN'!$G$80,1,1+SUMIF($BJ$3:$BU$3,AA$3,$BJ170:$BU170))</f>
        <v>1</v>
      </c>
      <c r="AB170" s="1072">
        <f>IF($C170&lt;'Controle CAN'!$G$80,1,1+SUMIF($BJ$3:$BU$3,AB$3,$BJ170:$BU170))</f>
        <v>1</v>
      </c>
      <c r="AC170" s="1067">
        <f>IF('Controle CAN'!$D$69="nominais",PRODUCT(AD$6:AD170)*AD$4+PRODUCT(AE$6:AE170)*AE$4+PRODUCT(AF$6:AF170)*AF$4,1)</f>
        <v>1</v>
      </c>
      <c r="AD170" s="1068">
        <f>IF($C170&lt;'Controle CAN'!$G$82,1,1+SUMIF($BJ$3:$BU$3,AD$3,$BJ170:$BU170))</f>
        <v>1.0037787993439</v>
      </c>
      <c r="AE170" s="1072">
        <f>IF($C170&lt;'Controle CAN'!$G$82,1,1+SUMIF($BJ$3:$BU$3,AE$3,$BJ170:$BU170))</f>
        <v>1</v>
      </c>
      <c r="AF170" s="1072">
        <f>IF($C170&lt;'Controle CAN'!$G$82,1,1+SUMIF($BJ$3:$BU$3,AF$3,$BJ170:$BU170))</f>
        <v>1</v>
      </c>
      <c r="AG170" s="1067">
        <f>IF('Controle CAN'!$D$69="nominais",PRODUCT(AH$6:AH170)*AH$4+PRODUCT(AI$6:AI170)*AI$4+PRODUCT(AJ$6:AJ170)*AJ$4,1)</f>
        <v>1</v>
      </c>
      <c r="AH170" s="1068">
        <f>IF($C170&lt;'Controle CAN'!$G$84,1,1+SUMIF($BJ$3:$BU$3,AH$3,$BJ170:$BU170))</f>
        <v>1.0023344944837316</v>
      </c>
      <c r="AI170" s="1072">
        <f>IF($C170&lt;'Controle CAN'!$G$84,1,1+SUMIF($BJ$3:$BU$3,AI$3,$BJ170:$BU170))</f>
        <v>1</v>
      </c>
      <c r="AJ170" s="1072">
        <f>IF($C170&lt;'Controle CAN'!$G$84,1,1+SUMIF($BJ$3:$BU$3,AJ$3,$BJ170:$BU170))</f>
        <v>1</v>
      </c>
      <c r="AK170" s="1067">
        <f>IF('Controle CAN'!$D$69="nominais",PRODUCT(AL$6:AL170)*AL$4+PRODUCT(AM$6:AM170)*AM$4+PRODUCT(AN$6:AN170)*AN$4,1)</f>
        <v>1</v>
      </c>
      <c r="AL170" s="1068">
        <f>IF($C170&lt;'Controle CAN'!$G$86,1,1+SUMIF($BJ$3:$BU$3,AL$3,$BJ170:$BU170))</f>
        <v>1.0037787993439</v>
      </c>
      <c r="AM170" s="1072">
        <f>IF($C170&lt;'Controle CAN'!$G$86,1,1+SUMIF($BJ$3:$BU$3,AM$3,$BJ170:$BU170))</f>
        <v>1</v>
      </c>
      <c r="AN170" s="1072">
        <f>IF($C170&lt;'Controle CAN'!$G$86,1,1+SUMIF($BJ$3:$BU$3,AN$3,$BJ170:$BU170))</f>
        <v>1</v>
      </c>
      <c r="AO170" s="1067">
        <f>IF('Controle CAN'!$D$69="nominais",PRODUCT(AP$6:AP170)*AP$4+PRODUCT(AQ$6:AQ170)*AQ$4+PRODUCT(AR$6:AR170)*AR$4,1)</f>
        <v>1</v>
      </c>
      <c r="AP170" s="1068">
        <f>IF($C170&lt;'Controle CAN'!$G$88,1,1+SUMIF($BJ$3:$BU$3,AP$3,$BJ170:$BU170))</f>
        <v>1.0034744950034975</v>
      </c>
      <c r="AQ170" s="1072">
        <f>IF($C170&lt;'Controle CAN'!$G$88,1,1+SUMIF($BJ$3:$BU$3,AQ$3,$BJ170:$BU170))</f>
        <v>1</v>
      </c>
      <c r="AR170" s="1072">
        <f>IF($C170&lt;'Controle CAN'!$G$88,1,1+SUMIF($BJ$3:$BU$3,AR$3,$BJ170:$BU170))</f>
        <v>1</v>
      </c>
      <c r="AS170" s="1067">
        <f>IF('Controle CAN'!$D$69="nominais",PRODUCT(AT$6:AT170)*AT$4+PRODUCT(AU$6:AU170)*AU$4+PRODUCT(AV$6:AV170)*AV$4,1)</f>
        <v>1</v>
      </c>
      <c r="AT170" s="1068">
        <f>IF($C170&lt;'Controle CAN'!$G$90,1,1+SUMIF($BJ$3:$BU$3,AT$3,$BJ170:$BU170))</f>
        <v>1.0034744950034975</v>
      </c>
      <c r="AU170" s="1072">
        <f>IF($C170&lt;'Controle CAN'!$G$90,1,1+SUMIF($BJ$3:$BU$3,AU$3,$BJ170:$BU170))</f>
        <v>1</v>
      </c>
      <c r="AV170" s="1072">
        <f>IF($C170&lt;'Controle CAN'!$G$90,1,1+SUMIF($BJ$3:$BU$3,AV$3,$BJ170:$BU170))</f>
        <v>1</v>
      </c>
      <c r="AW170" s="1067">
        <f>IF('Controle CAN'!$D$69="nominais",PRODUCT(AX$6:AX170)*AX$4+PRODUCT(AY$6:AY170)*AY$4+PRODUCT(AZ$6:AZ170)*AZ$4,1)</f>
        <v>1</v>
      </c>
      <c r="AX170" s="1068">
        <f>IF($C170&lt;'Controle CAN'!$G$92,1,1+SUMIF($BJ$3:$BU$3,AX$3,$BJ170:$BU170))</f>
        <v>1.0037787993439</v>
      </c>
      <c r="AY170" s="1072">
        <f>IF($C170&lt;'Controle CAN'!$G$92,1,1+SUMIF($BJ$3:$BU$3,AY$3,$BJ170:$BU170))</f>
        <v>1</v>
      </c>
      <c r="AZ170" s="1072">
        <f>IF($C170&lt;'Controle CAN'!$G$92,1,1+SUMIF($BJ$3:$BU$3,AZ$3,$BJ170:$BU170))</f>
        <v>1</v>
      </c>
      <c r="BB170" s="1067" t="b">
        <f>IF('Controle CAN'!$D$69="nominais",PRODUCT(BC$6:BC170)*BC$4)</f>
        <v>0</v>
      </c>
      <c r="BC170" s="1068">
        <f>IF($C170&lt;'Controle CAN'!$G$92,1,1+SUMIF($BJ$3:$BX$3,BC$3,$BJ170:$BX170))</f>
        <v>1.0059512855352624</v>
      </c>
      <c r="BD170" s="1067" t="b">
        <f>IF('Controle CAN'!$D$69="nominais",PRODUCT(BE$6:BE170)*BE$4)</f>
        <v>0</v>
      </c>
      <c r="BE170" s="1068">
        <f>IF($C170&lt;'Controle CAN'!$G$92,1,1+SUMIF($BJ$3:$BX$3,BE$3,$BJ170:$BX170))</f>
        <v>1.0059512855352624</v>
      </c>
      <c r="BG170" s="1069">
        <f>IF('Controle CAN'!$D$69="nominais",SUM(BH170),0)</f>
        <v>0</v>
      </c>
      <c r="BH170" s="1070">
        <f t="shared" si="39"/>
        <v>3.474495003497502E-3</v>
      </c>
      <c r="BI170" s="1073"/>
      <c r="BJ170" s="1069">
        <f t="shared" si="40"/>
        <v>3.6748094004368514E-3</v>
      </c>
      <c r="BK170" s="337">
        <f t="shared" si="46"/>
        <v>182.13339720878207</v>
      </c>
      <c r="BL170" s="529">
        <f t="shared" si="33"/>
        <v>3.6748094004368514E-3</v>
      </c>
      <c r="BM170" s="1069">
        <f t="shared" si="41"/>
        <v>3.474495003497502E-3</v>
      </c>
      <c r="BN170" s="337">
        <f t="shared" si="47"/>
        <v>176.60157144774777</v>
      </c>
      <c r="BO170" s="529">
        <f t="shared" si="34"/>
        <v>3.474495003497502E-3</v>
      </c>
      <c r="BP170" s="1069">
        <f t="shared" si="42"/>
        <v>3.7787993439000189E-3</v>
      </c>
      <c r="BQ170" s="337">
        <f t="shared" si="48"/>
        <v>186.42225076199642</v>
      </c>
      <c r="BR170" s="529">
        <f t="shared" si="35"/>
        <v>3.7787993439000189E-3</v>
      </c>
      <c r="BS170" s="1069">
        <f t="shared" si="43"/>
        <v>2.3344944837315751E-3</v>
      </c>
      <c r="BT170" s="337">
        <f t="shared" si="49"/>
        <v>190.78597440527128</v>
      </c>
      <c r="BU170" s="529">
        <v>2.3344944837315751E-3</v>
      </c>
      <c r="BV170" s="1069">
        <f t="shared" si="44"/>
        <v>5.9512855352623628E-3</v>
      </c>
      <c r="BW170" s="337">
        <f t="shared" si="50"/>
        <v>268.57629823545255</v>
      </c>
      <c r="BX170" s="529">
        <v>5.9512855352623628E-3</v>
      </c>
      <c r="CA170" s="341">
        <v>47038</v>
      </c>
      <c r="CB170" s="342" t="s">
        <v>198</v>
      </c>
      <c r="CC170" s="342" t="s">
        <v>201</v>
      </c>
    </row>
    <row r="171" spans="2:81" s="483" customFormat="1">
      <c r="B171" s="338">
        <f t="shared" si="37"/>
        <v>2031</v>
      </c>
      <c r="C171" s="336">
        <f t="shared" si="45"/>
        <v>48092</v>
      </c>
      <c r="D171" s="339">
        <f>(C171&gt;='Controle CAN'!$D$12)*(C171&lt;='Controle CAN'!$D$14)*ROUNDUP(E171/12,0)</f>
        <v>14</v>
      </c>
      <c r="E171" s="339">
        <f>(E170+(C171&gt;='Controle CAN'!$D$12)*1)*(C171&lt;='Controle CAN'!$D$14)</f>
        <v>165</v>
      </c>
      <c r="F171" s="340">
        <f t="shared" si="38"/>
        <v>30</v>
      </c>
      <c r="G171" s="340">
        <f t="shared" si="36"/>
        <v>22</v>
      </c>
      <c r="I171" s="1067">
        <f>IF('Controle CAN'!$D$69="nominais",PRODUCT(J$6:J171)*J$4+PRODUCT(K$6:K171)*K$4+PRODUCT(L$6:L171)*L$4,1)</f>
        <v>1</v>
      </c>
      <c r="J171" s="1068">
        <f>IF($C171&lt;'Controle CAN'!$G$72,1,1+SUMIF($BJ$3:$BU$3,J$3,$BJ171:$BU171))</f>
        <v>1.0034744950034975</v>
      </c>
      <c r="K171" s="1072">
        <f>IF($C171&lt;'Controle CAN'!$G$72,1,1+SUMIF($BJ$3:$BU$3,K$3,$BJ171:$BU171))</f>
        <v>1</v>
      </c>
      <c r="L171" s="1072">
        <f>IF($C171&lt;'Controle CAN'!$G$72,1,1+SUMIF($BJ$3:$BU$3,L$3,$BJ171:$BU171))</f>
        <v>1</v>
      </c>
      <c r="M171" s="1067">
        <f>IF('Controle CAN'!$D$69="nominais",PRODUCT(N$6:N171)*N$4+PRODUCT(O$6:O171)*O$4+PRODUCT(P$6:P171)*P$4,1)</f>
        <v>1</v>
      </c>
      <c r="N171" s="1068">
        <f>IF($C171&lt;'Controle CAN'!$G$74,1,1+SUMIF($BJ$3:$BU$3,N$3,$BJ171:$BU171))</f>
        <v>1.0034744950034975</v>
      </c>
      <c r="O171" s="1072">
        <f>IF($C171&lt;'Controle CAN'!$G$74,1,1+SUMIF($BJ$3:$BU$3,O$3,$BJ171:$BU171))</f>
        <v>1</v>
      </c>
      <c r="P171" s="1072">
        <f>IF($C171&lt;'Controle CAN'!$G$74,1,1+SUMIF($BJ$3:$BU$3,P$3,$BJ171:$BU171))</f>
        <v>1</v>
      </c>
      <c r="Q171" s="1067">
        <f>IF('Controle CAN'!$D$69="nominais",PRODUCT(R$6:R171)*R$4+PRODUCT(S$6:S171)*S$4+PRODUCT(T$6:T171)*T$4,1)</f>
        <v>1</v>
      </c>
      <c r="R171" s="1068">
        <f>IF($C171&lt;'Controle CAN'!$G$76,1,1+SUMIF($BJ$3:$BU$3,R$3,$BJ171:$BU171))</f>
        <v>1.0034744950034975</v>
      </c>
      <c r="S171" s="1072">
        <f>IF($C171&lt;'Controle CAN'!$G$76,1,1+SUMIF($BJ$3:$BU$3,S$3,$BJ171:$BU171))</f>
        <v>1</v>
      </c>
      <c r="T171" s="1072">
        <f>IF($C171&lt;'Controle CAN'!$G$76,1,1+SUMIF($BJ$3:$BU$3,T$3,$BJ171:$BU171))</f>
        <v>1</v>
      </c>
      <c r="U171" s="1067">
        <f>IF('Controle CAN'!$D$69="nominais",PRODUCT(V$6:V171)*V$4+PRODUCT(W$6:W171)*W$4+PRODUCT(X$6:X171)*X$4,1)</f>
        <v>1</v>
      </c>
      <c r="V171" s="1068">
        <f>IF($C171&lt;'Controle CAN'!$G$76,1,1+SUMIF($BJ$3:$BU$3,V$3,$BJ171:$BU171))</f>
        <v>1.0037787993439</v>
      </c>
      <c r="W171" s="1072">
        <f>IF($C171&lt;'Controle CAN'!$G$76,1,1+SUMIF($BJ$3:$BU$3,W$3,$BJ171:$BU171))</f>
        <v>1</v>
      </c>
      <c r="X171" s="1072">
        <f>IF($C171&lt;'Controle CAN'!$G$76,1,1+SUMIF($BJ$3:$BU$3,X$3,$BJ171:$BU171))</f>
        <v>1</v>
      </c>
      <c r="Y171" s="1067">
        <f>IF('Controle CAN'!$D$69="nominais",PRODUCT(Z$6:Z171)*Z$4+PRODUCT(AA$6:AA171)*AA$4+PRODUCT(AB$6:AB171)*AB$4,1)</f>
        <v>1</v>
      </c>
      <c r="Z171" s="1068">
        <f>IF($C171&lt;'Controle CAN'!$G$80,1,1+SUMIF($BJ$3:$BU$3,Z$3,$BJ171:$BU171))</f>
        <v>1.0034744950034975</v>
      </c>
      <c r="AA171" s="1072">
        <f>IF($C171&lt;'Controle CAN'!$G$80,1,1+SUMIF($BJ$3:$BU$3,AA$3,$BJ171:$BU171))</f>
        <v>1</v>
      </c>
      <c r="AB171" s="1072">
        <f>IF($C171&lt;'Controle CAN'!$G$80,1,1+SUMIF($BJ$3:$BU$3,AB$3,$BJ171:$BU171))</f>
        <v>1</v>
      </c>
      <c r="AC171" s="1067">
        <f>IF('Controle CAN'!$D$69="nominais",PRODUCT(AD$6:AD171)*AD$4+PRODUCT(AE$6:AE171)*AE$4+PRODUCT(AF$6:AF171)*AF$4,1)</f>
        <v>1</v>
      </c>
      <c r="AD171" s="1068">
        <f>IF($C171&lt;'Controle CAN'!$G$82,1,1+SUMIF($BJ$3:$BU$3,AD$3,$BJ171:$BU171))</f>
        <v>1.0037787993439</v>
      </c>
      <c r="AE171" s="1072">
        <f>IF($C171&lt;'Controle CAN'!$G$82,1,1+SUMIF($BJ$3:$BU$3,AE$3,$BJ171:$BU171))</f>
        <v>1</v>
      </c>
      <c r="AF171" s="1072">
        <f>IF($C171&lt;'Controle CAN'!$G$82,1,1+SUMIF($BJ$3:$BU$3,AF$3,$BJ171:$BU171))</f>
        <v>1</v>
      </c>
      <c r="AG171" s="1067">
        <f>IF('Controle CAN'!$D$69="nominais",PRODUCT(AH$6:AH171)*AH$4+PRODUCT(AI$6:AI171)*AI$4+PRODUCT(AJ$6:AJ171)*AJ$4,1)</f>
        <v>1</v>
      </c>
      <c r="AH171" s="1068">
        <f>IF($C171&lt;'Controle CAN'!$G$84,1,1+SUMIF($BJ$3:$BU$3,AH$3,$BJ171:$BU171))</f>
        <v>1.0020807917055834</v>
      </c>
      <c r="AI171" s="1072">
        <f>IF($C171&lt;'Controle CAN'!$G$84,1,1+SUMIF($BJ$3:$BU$3,AI$3,$BJ171:$BU171))</f>
        <v>1</v>
      </c>
      <c r="AJ171" s="1072">
        <f>IF($C171&lt;'Controle CAN'!$G$84,1,1+SUMIF($BJ$3:$BU$3,AJ$3,$BJ171:$BU171))</f>
        <v>1</v>
      </c>
      <c r="AK171" s="1067">
        <f>IF('Controle CAN'!$D$69="nominais",PRODUCT(AL$6:AL171)*AL$4+PRODUCT(AM$6:AM171)*AM$4+PRODUCT(AN$6:AN171)*AN$4,1)</f>
        <v>1</v>
      </c>
      <c r="AL171" s="1068">
        <f>IF($C171&lt;'Controle CAN'!$G$86,1,1+SUMIF($BJ$3:$BU$3,AL$3,$BJ171:$BU171))</f>
        <v>1.0037787993439</v>
      </c>
      <c r="AM171" s="1072">
        <f>IF($C171&lt;'Controle CAN'!$G$86,1,1+SUMIF($BJ$3:$BU$3,AM$3,$BJ171:$BU171))</f>
        <v>1</v>
      </c>
      <c r="AN171" s="1072">
        <f>IF($C171&lt;'Controle CAN'!$G$86,1,1+SUMIF($BJ$3:$BU$3,AN$3,$BJ171:$BU171))</f>
        <v>1</v>
      </c>
      <c r="AO171" s="1067">
        <f>IF('Controle CAN'!$D$69="nominais",PRODUCT(AP$6:AP171)*AP$4+PRODUCT(AQ$6:AQ171)*AQ$4+PRODUCT(AR$6:AR171)*AR$4,1)</f>
        <v>1</v>
      </c>
      <c r="AP171" s="1068">
        <f>IF($C171&lt;'Controle CAN'!$G$88,1,1+SUMIF($BJ$3:$BU$3,AP$3,$BJ171:$BU171))</f>
        <v>1.0034744950034975</v>
      </c>
      <c r="AQ171" s="1072">
        <f>IF($C171&lt;'Controle CAN'!$G$88,1,1+SUMIF($BJ$3:$BU$3,AQ$3,$BJ171:$BU171))</f>
        <v>1</v>
      </c>
      <c r="AR171" s="1072">
        <f>IF($C171&lt;'Controle CAN'!$G$88,1,1+SUMIF($BJ$3:$BU$3,AR$3,$BJ171:$BU171))</f>
        <v>1</v>
      </c>
      <c r="AS171" s="1067">
        <f>IF('Controle CAN'!$D$69="nominais",PRODUCT(AT$6:AT171)*AT$4+PRODUCT(AU$6:AU171)*AU$4+PRODUCT(AV$6:AV171)*AV$4,1)</f>
        <v>1</v>
      </c>
      <c r="AT171" s="1068">
        <f>IF($C171&lt;'Controle CAN'!$G$90,1,1+SUMIF($BJ$3:$BU$3,AT$3,$BJ171:$BU171))</f>
        <v>1.0034744950034975</v>
      </c>
      <c r="AU171" s="1072">
        <f>IF($C171&lt;'Controle CAN'!$G$90,1,1+SUMIF($BJ$3:$BU$3,AU$3,$BJ171:$BU171))</f>
        <v>1</v>
      </c>
      <c r="AV171" s="1072">
        <f>IF($C171&lt;'Controle CAN'!$G$90,1,1+SUMIF($BJ$3:$BU$3,AV$3,$BJ171:$BU171))</f>
        <v>1</v>
      </c>
      <c r="AW171" s="1067">
        <f>IF('Controle CAN'!$D$69="nominais",PRODUCT(AX$6:AX171)*AX$4+PRODUCT(AY$6:AY171)*AY$4+PRODUCT(AZ$6:AZ171)*AZ$4,1)</f>
        <v>1</v>
      </c>
      <c r="AX171" s="1068">
        <f>IF($C171&lt;'Controle CAN'!$G$92,1,1+SUMIF($BJ$3:$BU$3,AX$3,$BJ171:$BU171))</f>
        <v>1.0037787993439</v>
      </c>
      <c r="AY171" s="1072">
        <f>IF($C171&lt;'Controle CAN'!$G$92,1,1+SUMIF($BJ$3:$BU$3,AY$3,$BJ171:$BU171))</f>
        <v>1</v>
      </c>
      <c r="AZ171" s="1072">
        <f>IF($C171&lt;'Controle CAN'!$G$92,1,1+SUMIF($BJ$3:$BU$3,AZ$3,$BJ171:$BU171))</f>
        <v>1</v>
      </c>
      <c r="BB171" s="1067" t="b">
        <f>IF('Controle CAN'!$D$69="nominais",PRODUCT(BC$6:BC171)*BC$4)</f>
        <v>0</v>
      </c>
      <c r="BC171" s="1068">
        <f>IF($C171&lt;'Controle CAN'!$G$92,1,1+SUMIF($BJ$3:$BX$3,BC$3,$BJ171:$BX171))</f>
        <v>1.0062355618574927</v>
      </c>
      <c r="BD171" s="1067" t="b">
        <f>IF('Controle CAN'!$D$69="nominais",PRODUCT(BE$6:BE171)*BE$4)</f>
        <v>0</v>
      </c>
      <c r="BE171" s="1068">
        <f>IF($C171&lt;'Controle CAN'!$G$92,1,1+SUMIF($BJ$3:$BX$3,BE$3,$BJ171:$BX171))</f>
        <v>1.0062355618574927</v>
      </c>
      <c r="BG171" s="1069">
        <f>IF('Controle CAN'!$D$69="nominais",SUM(BH171),0)</f>
        <v>0</v>
      </c>
      <c r="BH171" s="1070">
        <f t="shared" si="39"/>
        <v>3.474495003497502E-3</v>
      </c>
      <c r="BI171" s="1073"/>
      <c r="BJ171" s="1069">
        <f t="shared" si="40"/>
        <v>3.6748094004368514E-3</v>
      </c>
      <c r="BK171" s="337">
        <f t="shared" si="46"/>
        <v>182.8027027289784</v>
      </c>
      <c r="BL171" s="529">
        <f t="shared" si="33"/>
        <v>3.6748094004368514E-3</v>
      </c>
      <c r="BM171" s="1069">
        <f t="shared" si="41"/>
        <v>3.474495003497502E-3</v>
      </c>
      <c r="BN171" s="337">
        <f t="shared" si="47"/>
        <v>177.21517272535277</v>
      </c>
      <c r="BO171" s="529">
        <f t="shared" si="34"/>
        <v>3.474495003497502E-3</v>
      </c>
      <c r="BP171" s="1069">
        <f t="shared" si="42"/>
        <v>3.7787993439000189E-3</v>
      </c>
      <c r="BQ171" s="337">
        <f t="shared" si="48"/>
        <v>187.12670304086421</v>
      </c>
      <c r="BR171" s="529">
        <f t="shared" si="35"/>
        <v>3.7787993439000189E-3</v>
      </c>
      <c r="BS171" s="1069">
        <f t="shared" si="43"/>
        <v>2.0807917055833958E-3</v>
      </c>
      <c r="BT171" s="337">
        <f t="shared" si="49"/>
        <v>191.18296027835541</v>
      </c>
      <c r="BU171" s="529">
        <v>2.0807917055833958E-3</v>
      </c>
      <c r="BV171" s="1069">
        <f t="shared" si="44"/>
        <v>6.2355618574927441E-3</v>
      </c>
      <c r="BW171" s="337">
        <f t="shared" si="50"/>
        <v>270.25102235655612</v>
      </c>
      <c r="BX171" s="529">
        <v>6.2355618574927441E-3</v>
      </c>
      <c r="CA171" s="341">
        <v>47059</v>
      </c>
      <c r="CB171" s="342" t="s">
        <v>198</v>
      </c>
      <c r="CC171" s="342" t="s">
        <v>202</v>
      </c>
    </row>
    <row r="172" spans="2:81" s="483" customFormat="1">
      <c r="B172" s="338">
        <f t="shared" si="37"/>
        <v>2031</v>
      </c>
      <c r="C172" s="336">
        <f t="shared" si="45"/>
        <v>48122</v>
      </c>
      <c r="D172" s="339">
        <f>(C172&gt;='Controle CAN'!$D$12)*(C172&lt;='Controle CAN'!$D$14)*ROUNDUP(E172/12,0)</f>
        <v>14</v>
      </c>
      <c r="E172" s="339">
        <f>(E171+(C172&gt;='Controle CAN'!$D$12)*1)*(C172&lt;='Controle CAN'!$D$14)</f>
        <v>166</v>
      </c>
      <c r="F172" s="340">
        <f t="shared" si="38"/>
        <v>31</v>
      </c>
      <c r="G172" s="340">
        <f t="shared" si="36"/>
        <v>23</v>
      </c>
      <c r="I172" s="1067">
        <f>IF('Controle CAN'!$D$69="nominais",PRODUCT(J$6:J172)*J$4+PRODUCT(K$6:K172)*K$4+PRODUCT(L$6:L172)*L$4,1)</f>
        <v>1</v>
      </c>
      <c r="J172" s="1068">
        <f>IF($C172&lt;'Controle CAN'!$G$72,1,1+SUMIF($BJ$3:$BU$3,J$3,$BJ172:$BU172))</f>
        <v>1.0034744950034975</v>
      </c>
      <c r="K172" s="1072">
        <f>IF($C172&lt;'Controle CAN'!$G$72,1,1+SUMIF($BJ$3:$BU$3,K$3,$BJ172:$BU172))</f>
        <v>1</v>
      </c>
      <c r="L172" s="1072">
        <f>IF($C172&lt;'Controle CAN'!$G$72,1,1+SUMIF($BJ$3:$BU$3,L$3,$BJ172:$BU172))</f>
        <v>1</v>
      </c>
      <c r="M172" s="1067">
        <f>IF('Controle CAN'!$D$69="nominais",PRODUCT(N$6:N172)*N$4+PRODUCT(O$6:O172)*O$4+PRODUCT(P$6:P172)*P$4,1)</f>
        <v>1</v>
      </c>
      <c r="N172" s="1068">
        <f>IF($C172&lt;'Controle CAN'!$G$74,1,1+SUMIF($BJ$3:$BU$3,N$3,$BJ172:$BU172))</f>
        <v>1.0034744950034975</v>
      </c>
      <c r="O172" s="1072">
        <f>IF($C172&lt;'Controle CAN'!$G$74,1,1+SUMIF($BJ$3:$BU$3,O$3,$BJ172:$BU172))</f>
        <v>1</v>
      </c>
      <c r="P172" s="1072">
        <f>IF($C172&lt;'Controle CAN'!$G$74,1,1+SUMIF($BJ$3:$BU$3,P$3,$BJ172:$BU172))</f>
        <v>1</v>
      </c>
      <c r="Q172" s="1067">
        <f>IF('Controle CAN'!$D$69="nominais",PRODUCT(R$6:R172)*R$4+PRODUCT(S$6:S172)*S$4+PRODUCT(T$6:T172)*T$4,1)</f>
        <v>1</v>
      </c>
      <c r="R172" s="1068">
        <f>IF($C172&lt;'Controle CAN'!$G$76,1,1+SUMIF($BJ$3:$BU$3,R$3,$BJ172:$BU172))</f>
        <v>1.0034744950034975</v>
      </c>
      <c r="S172" s="1072">
        <f>IF($C172&lt;'Controle CAN'!$G$76,1,1+SUMIF($BJ$3:$BU$3,S$3,$BJ172:$BU172))</f>
        <v>1</v>
      </c>
      <c r="T172" s="1072">
        <f>IF($C172&lt;'Controle CAN'!$G$76,1,1+SUMIF($BJ$3:$BU$3,T$3,$BJ172:$BU172))</f>
        <v>1</v>
      </c>
      <c r="U172" s="1067">
        <f>IF('Controle CAN'!$D$69="nominais",PRODUCT(V$6:V172)*V$4+PRODUCT(W$6:W172)*W$4+PRODUCT(X$6:X172)*X$4,1)</f>
        <v>1</v>
      </c>
      <c r="V172" s="1068">
        <f>IF($C172&lt;'Controle CAN'!$G$76,1,1+SUMIF($BJ$3:$BU$3,V$3,$BJ172:$BU172))</f>
        <v>1.0037787993439</v>
      </c>
      <c r="W172" s="1072">
        <f>IF($C172&lt;'Controle CAN'!$G$76,1,1+SUMIF($BJ$3:$BU$3,W$3,$BJ172:$BU172))</f>
        <v>1</v>
      </c>
      <c r="X172" s="1072">
        <f>IF($C172&lt;'Controle CAN'!$G$76,1,1+SUMIF($BJ$3:$BU$3,X$3,$BJ172:$BU172))</f>
        <v>1</v>
      </c>
      <c r="Y172" s="1067">
        <f>IF('Controle CAN'!$D$69="nominais",PRODUCT(Z$6:Z172)*Z$4+PRODUCT(AA$6:AA172)*AA$4+PRODUCT(AB$6:AB172)*AB$4,1)</f>
        <v>1</v>
      </c>
      <c r="Z172" s="1068">
        <f>IF($C172&lt;'Controle CAN'!$G$80,1,1+SUMIF($BJ$3:$BU$3,Z$3,$BJ172:$BU172))</f>
        <v>1.0034744950034975</v>
      </c>
      <c r="AA172" s="1072">
        <f>IF($C172&lt;'Controle CAN'!$G$80,1,1+SUMIF($BJ$3:$BU$3,AA$3,$BJ172:$BU172))</f>
        <v>1</v>
      </c>
      <c r="AB172" s="1072">
        <f>IF($C172&lt;'Controle CAN'!$G$80,1,1+SUMIF($BJ$3:$BU$3,AB$3,$BJ172:$BU172))</f>
        <v>1</v>
      </c>
      <c r="AC172" s="1067">
        <f>IF('Controle CAN'!$D$69="nominais",PRODUCT(AD$6:AD172)*AD$4+PRODUCT(AE$6:AE172)*AE$4+PRODUCT(AF$6:AF172)*AF$4,1)</f>
        <v>1</v>
      </c>
      <c r="AD172" s="1068">
        <f>IF($C172&lt;'Controle CAN'!$G$82,1,1+SUMIF($BJ$3:$BU$3,AD$3,$BJ172:$BU172))</f>
        <v>1.0037787993439</v>
      </c>
      <c r="AE172" s="1072">
        <f>IF($C172&lt;'Controle CAN'!$G$82,1,1+SUMIF($BJ$3:$BU$3,AE$3,$BJ172:$BU172))</f>
        <v>1</v>
      </c>
      <c r="AF172" s="1072">
        <f>IF($C172&lt;'Controle CAN'!$G$82,1,1+SUMIF($BJ$3:$BU$3,AF$3,$BJ172:$BU172))</f>
        <v>1</v>
      </c>
      <c r="AG172" s="1067">
        <f>IF('Controle CAN'!$D$69="nominais",PRODUCT(AH$6:AH172)*AH$4+PRODUCT(AI$6:AI172)*AI$4+PRODUCT(AJ$6:AJ172)*AJ$4,1)</f>
        <v>1</v>
      </c>
      <c r="AH172" s="1068">
        <f>IF($C172&lt;'Controle CAN'!$G$84,1,1+SUMIF($BJ$3:$BU$3,AH$3,$BJ172:$BU172))</f>
        <v>1.0025667241361336</v>
      </c>
      <c r="AI172" s="1072">
        <f>IF($C172&lt;'Controle CAN'!$G$84,1,1+SUMIF($BJ$3:$BU$3,AI$3,$BJ172:$BU172))</f>
        <v>1</v>
      </c>
      <c r="AJ172" s="1072">
        <f>IF($C172&lt;'Controle CAN'!$G$84,1,1+SUMIF($BJ$3:$BU$3,AJ$3,$BJ172:$BU172))</f>
        <v>1</v>
      </c>
      <c r="AK172" s="1067">
        <f>IF('Controle CAN'!$D$69="nominais",PRODUCT(AL$6:AL172)*AL$4+PRODUCT(AM$6:AM172)*AM$4+PRODUCT(AN$6:AN172)*AN$4,1)</f>
        <v>1</v>
      </c>
      <c r="AL172" s="1068">
        <f>IF($C172&lt;'Controle CAN'!$G$86,1,1+SUMIF($BJ$3:$BU$3,AL$3,$BJ172:$BU172))</f>
        <v>1.0037787993439</v>
      </c>
      <c r="AM172" s="1072">
        <f>IF($C172&lt;'Controle CAN'!$G$86,1,1+SUMIF($BJ$3:$BU$3,AM$3,$BJ172:$BU172))</f>
        <v>1</v>
      </c>
      <c r="AN172" s="1072">
        <f>IF($C172&lt;'Controle CAN'!$G$86,1,1+SUMIF($BJ$3:$BU$3,AN$3,$BJ172:$BU172))</f>
        <v>1</v>
      </c>
      <c r="AO172" s="1067">
        <f>IF('Controle CAN'!$D$69="nominais",PRODUCT(AP$6:AP172)*AP$4+PRODUCT(AQ$6:AQ172)*AQ$4+PRODUCT(AR$6:AR172)*AR$4,1)</f>
        <v>1</v>
      </c>
      <c r="AP172" s="1068">
        <f>IF($C172&lt;'Controle CAN'!$G$88,1,1+SUMIF($BJ$3:$BU$3,AP$3,$BJ172:$BU172))</f>
        <v>1.0034744950034975</v>
      </c>
      <c r="AQ172" s="1072">
        <f>IF($C172&lt;'Controle CAN'!$G$88,1,1+SUMIF($BJ$3:$BU$3,AQ$3,$BJ172:$BU172))</f>
        <v>1</v>
      </c>
      <c r="AR172" s="1072">
        <f>IF($C172&lt;'Controle CAN'!$G$88,1,1+SUMIF($BJ$3:$BU$3,AR$3,$BJ172:$BU172))</f>
        <v>1</v>
      </c>
      <c r="AS172" s="1067">
        <f>IF('Controle CAN'!$D$69="nominais",PRODUCT(AT$6:AT172)*AT$4+PRODUCT(AU$6:AU172)*AU$4+PRODUCT(AV$6:AV172)*AV$4,1)</f>
        <v>1</v>
      </c>
      <c r="AT172" s="1068">
        <f>IF($C172&lt;'Controle CAN'!$G$90,1,1+SUMIF($BJ$3:$BU$3,AT$3,$BJ172:$BU172))</f>
        <v>1.0034744950034975</v>
      </c>
      <c r="AU172" s="1072">
        <f>IF($C172&lt;'Controle CAN'!$G$90,1,1+SUMIF($BJ$3:$BU$3,AU$3,$BJ172:$BU172))</f>
        <v>1</v>
      </c>
      <c r="AV172" s="1072">
        <f>IF($C172&lt;'Controle CAN'!$G$90,1,1+SUMIF($BJ$3:$BU$3,AV$3,$BJ172:$BU172))</f>
        <v>1</v>
      </c>
      <c r="AW172" s="1067">
        <f>IF('Controle CAN'!$D$69="nominais",PRODUCT(AX$6:AX172)*AX$4+PRODUCT(AY$6:AY172)*AY$4+PRODUCT(AZ$6:AZ172)*AZ$4,1)</f>
        <v>1</v>
      </c>
      <c r="AX172" s="1068">
        <f>IF($C172&lt;'Controle CAN'!$G$92,1,1+SUMIF($BJ$3:$BU$3,AX$3,$BJ172:$BU172))</f>
        <v>1.0037787993439</v>
      </c>
      <c r="AY172" s="1072">
        <f>IF($C172&lt;'Controle CAN'!$G$92,1,1+SUMIF($BJ$3:$BU$3,AY$3,$BJ172:$BU172))</f>
        <v>1</v>
      </c>
      <c r="AZ172" s="1072">
        <f>IF($C172&lt;'Controle CAN'!$G$92,1,1+SUMIF($BJ$3:$BU$3,AZ$3,$BJ172:$BU172))</f>
        <v>1</v>
      </c>
      <c r="BB172" s="1067" t="b">
        <f>IF('Controle CAN'!$D$69="nominais",PRODUCT(BC$6:BC172)*BC$4)</f>
        <v>0</v>
      </c>
      <c r="BC172" s="1068">
        <f>IF($C172&lt;'Controle CAN'!$G$92,1,1+SUMIF($BJ$3:$BX$3,BC$3,$BJ172:$BX172))</f>
        <v>1.0065199185146547</v>
      </c>
      <c r="BD172" s="1067" t="b">
        <f>IF('Controle CAN'!$D$69="nominais",PRODUCT(BE$6:BE172)*BE$4)</f>
        <v>0</v>
      </c>
      <c r="BE172" s="1068">
        <f>IF($C172&lt;'Controle CAN'!$G$92,1,1+SUMIF($BJ$3:$BX$3,BE$3,$BJ172:$BX172))</f>
        <v>1.0065199185146547</v>
      </c>
      <c r="BG172" s="1069">
        <f>IF('Controle CAN'!$D$69="nominais",SUM(BH172),0)</f>
        <v>0</v>
      </c>
      <c r="BH172" s="1070">
        <f t="shared" si="39"/>
        <v>3.474495003497502E-3</v>
      </c>
      <c r="BI172" s="1073"/>
      <c r="BJ172" s="1069">
        <f t="shared" si="40"/>
        <v>3.6748094004368514E-3</v>
      </c>
      <c r="BK172" s="337">
        <f t="shared" si="46"/>
        <v>183.47446781939212</v>
      </c>
      <c r="BL172" s="529">
        <f t="shared" si="33"/>
        <v>3.6748094004368514E-3</v>
      </c>
      <c r="BM172" s="1069">
        <f t="shared" si="41"/>
        <v>3.474495003497502E-3</v>
      </c>
      <c r="BN172" s="337">
        <f t="shared" si="47"/>
        <v>177.83090595753094</v>
      </c>
      <c r="BO172" s="529">
        <f t="shared" si="34"/>
        <v>3.474495003497502E-3</v>
      </c>
      <c r="BP172" s="1069">
        <f t="shared" si="42"/>
        <v>3.7787993439000189E-3</v>
      </c>
      <c r="BQ172" s="337">
        <f t="shared" si="48"/>
        <v>187.8338173035412</v>
      </c>
      <c r="BR172" s="529">
        <f t="shared" si="35"/>
        <v>3.7787993439000189E-3</v>
      </c>
      <c r="BS172" s="1069">
        <f t="shared" si="43"/>
        <v>2.5667241361335691E-3</v>
      </c>
      <c r="BT172" s="337">
        <f t="shared" si="49"/>
        <v>191.67367419691934</v>
      </c>
      <c r="BU172" s="529">
        <v>2.5667241361335691E-3</v>
      </c>
      <c r="BV172" s="1069">
        <f t="shared" si="44"/>
        <v>6.5199185146547212E-3</v>
      </c>
      <c r="BW172" s="337">
        <f t="shared" si="50"/>
        <v>272.01303700082298</v>
      </c>
      <c r="BX172" s="529">
        <v>6.5199185146547212E-3</v>
      </c>
      <c r="CA172" s="341">
        <v>47072</v>
      </c>
      <c r="CB172" s="342" t="s">
        <v>206</v>
      </c>
      <c r="CC172" s="342" t="s">
        <v>203</v>
      </c>
    </row>
    <row r="173" spans="2:81" s="483" customFormat="1">
      <c r="B173" s="338">
        <f t="shared" si="37"/>
        <v>2031</v>
      </c>
      <c r="C173" s="336">
        <f t="shared" si="45"/>
        <v>48153</v>
      </c>
      <c r="D173" s="339">
        <f>(C173&gt;='Controle CAN'!$D$12)*(C173&lt;='Controle CAN'!$D$14)*ROUNDUP(E173/12,0)</f>
        <v>14</v>
      </c>
      <c r="E173" s="339">
        <f>(E172+(C173&gt;='Controle CAN'!$D$12)*1)*(C173&lt;='Controle CAN'!$D$14)</f>
        <v>167</v>
      </c>
      <c r="F173" s="340">
        <f t="shared" si="38"/>
        <v>30</v>
      </c>
      <c r="G173" s="340">
        <f t="shared" si="36"/>
        <v>20</v>
      </c>
      <c r="I173" s="1067">
        <f>IF('Controle CAN'!$D$69="nominais",PRODUCT(J$6:J173)*J$4+PRODUCT(K$6:K173)*K$4+PRODUCT(L$6:L173)*L$4,1)</f>
        <v>1</v>
      </c>
      <c r="J173" s="1068">
        <f>IF($C173&lt;'Controle CAN'!$G$72,1,1+SUMIF($BJ$3:$BU$3,J$3,$BJ173:$BU173))</f>
        <v>1.0034744950034975</v>
      </c>
      <c r="K173" s="1072">
        <f>IF($C173&lt;'Controle CAN'!$G$72,1,1+SUMIF($BJ$3:$BU$3,K$3,$BJ173:$BU173))</f>
        <v>1</v>
      </c>
      <c r="L173" s="1072">
        <f>IF($C173&lt;'Controle CAN'!$G$72,1,1+SUMIF($BJ$3:$BU$3,L$3,$BJ173:$BU173))</f>
        <v>1</v>
      </c>
      <c r="M173" s="1067">
        <f>IF('Controle CAN'!$D$69="nominais",PRODUCT(N$6:N173)*N$4+PRODUCT(O$6:O173)*O$4+PRODUCT(P$6:P173)*P$4,1)</f>
        <v>1</v>
      </c>
      <c r="N173" s="1068">
        <f>IF($C173&lt;'Controle CAN'!$G$74,1,1+SUMIF($BJ$3:$BU$3,N$3,$BJ173:$BU173))</f>
        <v>1.0034744950034975</v>
      </c>
      <c r="O173" s="1072">
        <f>IF($C173&lt;'Controle CAN'!$G$74,1,1+SUMIF($BJ$3:$BU$3,O$3,$BJ173:$BU173))</f>
        <v>1</v>
      </c>
      <c r="P173" s="1072">
        <f>IF($C173&lt;'Controle CAN'!$G$74,1,1+SUMIF($BJ$3:$BU$3,P$3,$BJ173:$BU173))</f>
        <v>1</v>
      </c>
      <c r="Q173" s="1067">
        <f>IF('Controle CAN'!$D$69="nominais",PRODUCT(R$6:R173)*R$4+PRODUCT(S$6:S173)*S$4+PRODUCT(T$6:T173)*T$4,1)</f>
        <v>1</v>
      </c>
      <c r="R173" s="1068">
        <f>IF($C173&lt;'Controle CAN'!$G$76,1,1+SUMIF($BJ$3:$BU$3,R$3,$BJ173:$BU173))</f>
        <v>1.0034744950034975</v>
      </c>
      <c r="S173" s="1072">
        <f>IF($C173&lt;'Controle CAN'!$G$76,1,1+SUMIF($BJ$3:$BU$3,S$3,$BJ173:$BU173))</f>
        <v>1</v>
      </c>
      <c r="T173" s="1072">
        <f>IF($C173&lt;'Controle CAN'!$G$76,1,1+SUMIF($BJ$3:$BU$3,T$3,$BJ173:$BU173))</f>
        <v>1</v>
      </c>
      <c r="U173" s="1067">
        <f>IF('Controle CAN'!$D$69="nominais",PRODUCT(V$6:V173)*V$4+PRODUCT(W$6:W173)*W$4+PRODUCT(X$6:X173)*X$4,1)</f>
        <v>1</v>
      </c>
      <c r="V173" s="1068">
        <f>IF($C173&lt;'Controle CAN'!$G$76,1,1+SUMIF($BJ$3:$BU$3,V$3,$BJ173:$BU173))</f>
        <v>1.0037787993439</v>
      </c>
      <c r="W173" s="1072">
        <f>IF($C173&lt;'Controle CAN'!$G$76,1,1+SUMIF($BJ$3:$BU$3,W$3,$BJ173:$BU173))</f>
        <v>1</v>
      </c>
      <c r="X173" s="1072">
        <f>IF($C173&lt;'Controle CAN'!$G$76,1,1+SUMIF($BJ$3:$BU$3,X$3,$BJ173:$BU173))</f>
        <v>1</v>
      </c>
      <c r="Y173" s="1067">
        <f>IF('Controle CAN'!$D$69="nominais",PRODUCT(Z$6:Z173)*Z$4+PRODUCT(AA$6:AA173)*AA$4+PRODUCT(AB$6:AB173)*AB$4,1)</f>
        <v>1</v>
      </c>
      <c r="Z173" s="1068">
        <f>IF($C173&lt;'Controle CAN'!$G$80,1,1+SUMIF($BJ$3:$BU$3,Z$3,$BJ173:$BU173))</f>
        <v>1.0034744950034975</v>
      </c>
      <c r="AA173" s="1072">
        <f>IF($C173&lt;'Controle CAN'!$G$80,1,1+SUMIF($BJ$3:$BU$3,AA$3,$BJ173:$BU173))</f>
        <v>1</v>
      </c>
      <c r="AB173" s="1072">
        <f>IF($C173&lt;'Controle CAN'!$G$80,1,1+SUMIF($BJ$3:$BU$3,AB$3,$BJ173:$BU173))</f>
        <v>1</v>
      </c>
      <c r="AC173" s="1067">
        <f>IF('Controle CAN'!$D$69="nominais",PRODUCT(AD$6:AD173)*AD$4+PRODUCT(AE$6:AE173)*AE$4+PRODUCT(AF$6:AF173)*AF$4,1)</f>
        <v>1</v>
      </c>
      <c r="AD173" s="1068">
        <f>IF($C173&lt;'Controle CAN'!$G$82,1,1+SUMIF($BJ$3:$BU$3,AD$3,$BJ173:$BU173))</f>
        <v>1.0037787993439</v>
      </c>
      <c r="AE173" s="1072">
        <f>IF($C173&lt;'Controle CAN'!$G$82,1,1+SUMIF($BJ$3:$BU$3,AE$3,$BJ173:$BU173))</f>
        <v>1</v>
      </c>
      <c r="AF173" s="1072">
        <f>IF($C173&lt;'Controle CAN'!$G$82,1,1+SUMIF($BJ$3:$BU$3,AF$3,$BJ173:$BU173))</f>
        <v>1</v>
      </c>
      <c r="AG173" s="1067">
        <f>IF('Controle CAN'!$D$69="nominais",PRODUCT(AH$6:AH173)*AH$4+PRODUCT(AI$6:AI173)*AI$4+PRODUCT(AJ$6:AJ173)*AJ$4,1)</f>
        <v>1</v>
      </c>
      <c r="AH173" s="1068">
        <f>IF($C173&lt;'Controle CAN'!$G$84,1,1+SUMIF($BJ$3:$BU$3,AH$3,$BJ173:$BU173))</f>
        <v>1.0034193489988603</v>
      </c>
      <c r="AI173" s="1072">
        <f>IF($C173&lt;'Controle CAN'!$G$84,1,1+SUMIF($BJ$3:$BU$3,AI$3,$BJ173:$BU173))</f>
        <v>1</v>
      </c>
      <c r="AJ173" s="1072">
        <f>IF($C173&lt;'Controle CAN'!$G$84,1,1+SUMIF($BJ$3:$BU$3,AJ$3,$BJ173:$BU173))</f>
        <v>1</v>
      </c>
      <c r="AK173" s="1067">
        <f>IF('Controle CAN'!$D$69="nominais",PRODUCT(AL$6:AL173)*AL$4+PRODUCT(AM$6:AM173)*AM$4+PRODUCT(AN$6:AN173)*AN$4,1)</f>
        <v>1</v>
      </c>
      <c r="AL173" s="1068">
        <f>IF($C173&lt;'Controle CAN'!$G$86,1,1+SUMIF($BJ$3:$BU$3,AL$3,$BJ173:$BU173))</f>
        <v>1.0037787993439</v>
      </c>
      <c r="AM173" s="1072">
        <f>IF($C173&lt;'Controle CAN'!$G$86,1,1+SUMIF($BJ$3:$BU$3,AM$3,$BJ173:$BU173))</f>
        <v>1</v>
      </c>
      <c r="AN173" s="1072">
        <f>IF($C173&lt;'Controle CAN'!$G$86,1,1+SUMIF($BJ$3:$BU$3,AN$3,$BJ173:$BU173))</f>
        <v>1</v>
      </c>
      <c r="AO173" s="1067">
        <f>IF('Controle CAN'!$D$69="nominais",PRODUCT(AP$6:AP173)*AP$4+PRODUCT(AQ$6:AQ173)*AQ$4+PRODUCT(AR$6:AR173)*AR$4,1)</f>
        <v>1</v>
      </c>
      <c r="AP173" s="1068">
        <f>IF($C173&lt;'Controle CAN'!$G$88,1,1+SUMIF($BJ$3:$BU$3,AP$3,$BJ173:$BU173))</f>
        <v>1.0034744950034975</v>
      </c>
      <c r="AQ173" s="1072">
        <f>IF($C173&lt;'Controle CAN'!$G$88,1,1+SUMIF($BJ$3:$BU$3,AQ$3,$BJ173:$BU173))</f>
        <v>1</v>
      </c>
      <c r="AR173" s="1072">
        <f>IF($C173&lt;'Controle CAN'!$G$88,1,1+SUMIF($BJ$3:$BU$3,AR$3,$BJ173:$BU173))</f>
        <v>1</v>
      </c>
      <c r="AS173" s="1067">
        <f>IF('Controle CAN'!$D$69="nominais",PRODUCT(AT$6:AT173)*AT$4+PRODUCT(AU$6:AU173)*AU$4+PRODUCT(AV$6:AV173)*AV$4,1)</f>
        <v>1</v>
      </c>
      <c r="AT173" s="1068">
        <f>IF($C173&lt;'Controle CAN'!$G$90,1,1+SUMIF($BJ$3:$BU$3,AT$3,$BJ173:$BU173))</f>
        <v>1.0034744950034975</v>
      </c>
      <c r="AU173" s="1072">
        <f>IF($C173&lt;'Controle CAN'!$G$90,1,1+SUMIF($BJ$3:$BU$3,AU$3,$BJ173:$BU173))</f>
        <v>1</v>
      </c>
      <c r="AV173" s="1072">
        <f>IF($C173&lt;'Controle CAN'!$G$90,1,1+SUMIF($BJ$3:$BU$3,AV$3,$BJ173:$BU173))</f>
        <v>1</v>
      </c>
      <c r="AW173" s="1067">
        <f>IF('Controle CAN'!$D$69="nominais",PRODUCT(AX$6:AX173)*AX$4+PRODUCT(AY$6:AY173)*AY$4+PRODUCT(AZ$6:AZ173)*AZ$4,1)</f>
        <v>1</v>
      </c>
      <c r="AX173" s="1068">
        <f>IF($C173&lt;'Controle CAN'!$G$92,1,1+SUMIF($BJ$3:$BU$3,AX$3,$BJ173:$BU173))</f>
        <v>1.0037787993439</v>
      </c>
      <c r="AY173" s="1072">
        <f>IF($C173&lt;'Controle CAN'!$G$92,1,1+SUMIF($BJ$3:$BU$3,AY$3,$BJ173:$BU173))</f>
        <v>1</v>
      </c>
      <c r="AZ173" s="1072">
        <f>IF($C173&lt;'Controle CAN'!$G$92,1,1+SUMIF($BJ$3:$BU$3,AZ$3,$BJ173:$BU173))</f>
        <v>1</v>
      </c>
      <c r="BB173" s="1067" t="b">
        <f>IF('Controle CAN'!$D$69="nominais",PRODUCT(BC$6:BC173)*BC$4)</f>
        <v>0</v>
      </c>
      <c r="BC173" s="1068">
        <f>IF($C173&lt;'Controle CAN'!$G$92,1,1+SUMIF($BJ$3:$BX$3,BC$3,$BJ173:$BX173))</f>
        <v>1.0056670895252671</v>
      </c>
      <c r="BD173" s="1067" t="b">
        <f>IF('Controle CAN'!$D$69="nominais",PRODUCT(BE$6:BE173)*BE$4)</f>
        <v>0</v>
      </c>
      <c r="BE173" s="1068">
        <f>IF($C173&lt;'Controle CAN'!$G$92,1,1+SUMIF($BJ$3:$BX$3,BE$3,$BJ173:$BX173))</f>
        <v>1.0056670895252671</v>
      </c>
      <c r="BG173" s="1069">
        <f>IF('Controle CAN'!$D$69="nominais",SUM(BH173),0)</f>
        <v>0</v>
      </c>
      <c r="BH173" s="1070">
        <f t="shared" si="39"/>
        <v>3.474495003497502E-3</v>
      </c>
      <c r="BI173" s="1073"/>
      <c r="BJ173" s="1069">
        <f t="shared" si="40"/>
        <v>3.6748094004368514E-3</v>
      </c>
      <c r="BK173" s="337">
        <f t="shared" si="46"/>
        <v>184.14870151847498</v>
      </c>
      <c r="BL173" s="529">
        <f t="shared" si="33"/>
        <v>3.6748094004368514E-3</v>
      </c>
      <c r="BM173" s="1069">
        <f t="shared" si="41"/>
        <v>3.474495003497502E-3</v>
      </c>
      <c r="BN173" s="337">
        <f t="shared" si="47"/>
        <v>178.44877855174781</v>
      </c>
      <c r="BO173" s="529">
        <f t="shared" si="34"/>
        <v>3.474495003497502E-3</v>
      </c>
      <c r="BP173" s="1069">
        <f t="shared" si="42"/>
        <v>3.7787993439000189E-3</v>
      </c>
      <c r="BQ173" s="337">
        <f t="shared" si="48"/>
        <v>188.54360360913006</v>
      </c>
      <c r="BR173" s="529">
        <f t="shared" si="35"/>
        <v>3.7787993439000189E-3</v>
      </c>
      <c r="BS173" s="1069">
        <f t="shared" si="43"/>
        <v>3.4193489988603165E-3</v>
      </c>
      <c r="BT173" s="337">
        <f t="shared" si="49"/>
        <v>192.32907338289246</v>
      </c>
      <c r="BU173" s="529">
        <v>3.4193489988603165E-3</v>
      </c>
      <c r="BV173" s="1069">
        <f t="shared" si="44"/>
        <v>5.6670895252670661E-3</v>
      </c>
      <c r="BW173" s="337">
        <f t="shared" si="50"/>
        <v>273.5545592335464</v>
      </c>
      <c r="BX173" s="529">
        <v>5.6670895252670661E-3</v>
      </c>
      <c r="CA173" s="341">
        <v>47112</v>
      </c>
      <c r="CB173" s="342" t="s">
        <v>189</v>
      </c>
      <c r="CC173" s="342" t="s">
        <v>204</v>
      </c>
    </row>
    <row r="174" spans="2:81" s="483" customFormat="1">
      <c r="B174" s="338">
        <f t="shared" si="37"/>
        <v>2031</v>
      </c>
      <c r="C174" s="336">
        <f t="shared" si="45"/>
        <v>48183</v>
      </c>
      <c r="D174" s="339">
        <f>(C174&gt;='Controle CAN'!$D$12)*(C174&lt;='Controle CAN'!$D$14)*ROUNDUP(E174/12,0)</f>
        <v>14</v>
      </c>
      <c r="E174" s="339">
        <f>(E173+(C174&gt;='Controle CAN'!$D$12)*1)*(C174&lt;='Controle CAN'!$D$14)</f>
        <v>168</v>
      </c>
      <c r="F174" s="340">
        <f t="shared" si="38"/>
        <v>31</v>
      </c>
      <c r="G174" s="340">
        <f t="shared" si="36"/>
        <v>22</v>
      </c>
      <c r="I174" s="1067">
        <f>IF('Controle CAN'!$D$69="nominais",PRODUCT(J$6:J174)*J$4+PRODUCT(K$6:K174)*K$4+PRODUCT(L$6:L174)*L$4,1)</f>
        <v>1</v>
      </c>
      <c r="J174" s="1068">
        <f>IF($C174&lt;'Controle CAN'!$G$72,1,1+SUMIF($BJ$3:$BU$3,J$3,$BJ174:$BU174))</f>
        <v>1.0034744950034975</v>
      </c>
      <c r="K174" s="1072">
        <f>IF($C174&lt;'Controle CAN'!$G$72,1,1+SUMIF($BJ$3:$BU$3,K$3,$BJ174:$BU174))</f>
        <v>1</v>
      </c>
      <c r="L174" s="1072">
        <f>IF($C174&lt;'Controle CAN'!$G$72,1,1+SUMIF($BJ$3:$BU$3,L$3,$BJ174:$BU174))</f>
        <v>1</v>
      </c>
      <c r="M174" s="1067">
        <f>IF('Controle CAN'!$D$69="nominais",PRODUCT(N$6:N174)*N$4+PRODUCT(O$6:O174)*O$4+PRODUCT(P$6:P174)*P$4,1)</f>
        <v>1</v>
      </c>
      <c r="N174" s="1068">
        <f>IF($C174&lt;'Controle CAN'!$G$74,1,1+SUMIF($BJ$3:$BU$3,N$3,$BJ174:$BU174))</f>
        <v>1.0034744950034975</v>
      </c>
      <c r="O174" s="1072">
        <f>IF($C174&lt;'Controle CAN'!$G$74,1,1+SUMIF($BJ$3:$BU$3,O$3,$BJ174:$BU174))</f>
        <v>1</v>
      </c>
      <c r="P174" s="1072">
        <f>IF($C174&lt;'Controle CAN'!$G$74,1,1+SUMIF($BJ$3:$BU$3,P$3,$BJ174:$BU174))</f>
        <v>1</v>
      </c>
      <c r="Q174" s="1067">
        <f>IF('Controle CAN'!$D$69="nominais",PRODUCT(R$6:R174)*R$4+PRODUCT(S$6:S174)*S$4+PRODUCT(T$6:T174)*T$4,1)</f>
        <v>1</v>
      </c>
      <c r="R174" s="1068">
        <f>IF($C174&lt;'Controle CAN'!$G$76,1,1+SUMIF($BJ$3:$BU$3,R$3,$BJ174:$BU174))</f>
        <v>1.0034744950034975</v>
      </c>
      <c r="S174" s="1072">
        <f>IF($C174&lt;'Controle CAN'!$G$76,1,1+SUMIF($BJ$3:$BU$3,S$3,$BJ174:$BU174))</f>
        <v>1</v>
      </c>
      <c r="T174" s="1072">
        <f>IF($C174&lt;'Controle CAN'!$G$76,1,1+SUMIF($BJ$3:$BU$3,T$3,$BJ174:$BU174))</f>
        <v>1</v>
      </c>
      <c r="U174" s="1067">
        <f>IF('Controle CAN'!$D$69="nominais",PRODUCT(V$6:V174)*V$4+PRODUCT(W$6:W174)*W$4+PRODUCT(X$6:X174)*X$4,1)</f>
        <v>1</v>
      </c>
      <c r="V174" s="1068">
        <f>IF($C174&lt;'Controle CAN'!$G$76,1,1+SUMIF($BJ$3:$BU$3,V$3,$BJ174:$BU174))</f>
        <v>1.0037787993439</v>
      </c>
      <c r="W174" s="1072">
        <f>IF($C174&lt;'Controle CAN'!$G$76,1,1+SUMIF($BJ$3:$BU$3,W$3,$BJ174:$BU174))</f>
        <v>1</v>
      </c>
      <c r="X174" s="1072">
        <f>IF($C174&lt;'Controle CAN'!$G$76,1,1+SUMIF($BJ$3:$BU$3,X$3,$BJ174:$BU174))</f>
        <v>1</v>
      </c>
      <c r="Y174" s="1067">
        <f>IF('Controle CAN'!$D$69="nominais",PRODUCT(Z$6:Z174)*Z$4+PRODUCT(AA$6:AA174)*AA$4+PRODUCT(AB$6:AB174)*AB$4,1)</f>
        <v>1</v>
      </c>
      <c r="Z174" s="1068">
        <f>IF($C174&lt;'Controle CAN'!$G$80,1,1+SUMIF($BJ$3:$BU$3,Z$3,$BJ174:$BU174))</f>
        <v>1.0034744950034975</v>
      </c>
      <c r="AA174" s="1072">
        <f>IF($C174&lt;'Controle CAN'!$G$80,1,1+SUMIF($BJ$3:$BU$3,AA$3,$BJ174:$BU174))</f>
        <v>1</v>
      </c>
      <c r="AB174" s="1072">
        <f>IF($C174&lt;'Controle CAN'!$G$80,1,1+SUMIF($BJ$3:$BU$3,AB$3,$BJ174:$BU174))</f>
        <v>1</v>
      </c>
      <c r="AC174" s="1067">
        <f>IF('Controle CAN'!$D$69="nominais",PRODUCT(AD$6:AD174)*AD$4+PRODUCT(AE$6:AE174)*AE$4+PRODUCT(AF$6:AF174)*AF$4,1)</f>
        <v>1</v>
      </c>
      <c r="AD174" s="1068">
        <f>IF($C174&lt;'Controle CAN'!$G$82,1,1+SUMIF($BJ$3:$BU$3,AD$3,$BJ174:$BU174))</f>
        <v>1.0037787993439</v>
      </c>
      <c r="AE174" s="1072">
        <f>IF($C174&lt;'Controle CAN'!$G$82,1,1+SUMIF($BJ$3:$BU$3,AE$3,$BJ174:$BU174))</f>
        <v>1</v>
      </c>
      <c r="AF174" s="1072">
        <f>IF($C174&lt;'Controle CAN'!$G$82,1,1+SUMIF($BJ$3:$BU$3,AF$3,$BJ174:$BU174))</f>
        <v>1</v>
      </c>
      <c r="AG174" s="1067">
        <f>IF('Controle CAN'!$D$69="nominais",PRODUCT(AH$6:AH174)*AH$4+PRODUCT(AI$6:AI174)*AI$4+PRODUCT(AJ$6:AJ174)*AJ$4,1)</f>
        <v>1</v>
      </c>
      <c r="AH174" s="1068">
        <f>IF($C174&lt;'Controle CAN'!$G$84,1,1+SUMIF($BJ$3:$BU$3,AH$3,$BJ174:$BU174))</f>
        <v>1.0023352822223002</v>
      </c>
      <c r="AI174" s="1072">
        <f>IF($C174&lt;'Controle CAN'!$G$84,1,1+SUMIF($BJ$3:$BU$3,AI$3,$BJ174:$BU174))</f>
        <v>1</v>
      </c>
      <c r="AJ174" s="1072">
        <f>IF($C174&lt;'Controle CAN'!$G$84,1,1+SUMIF($BJ$3:$BU$3,AJ$3,$BJ174:$BU174))</f>
        <v>1</v>
      </c>
      <c r="AK174" s="1067">
        <f>IF('Controle CAN'!$D$69="nominais",PRODUCT(AL$6:AL174)*AL$4+PRODUCT(AM$6:AM174)*AM$4+PRODUCT(AN$6:AN174)*AN$4,1)</f>
        <v>1</v>
      </c>
      <c r="AL174" s="1068">
        <f>IF($C174&lt;'Controle CAN'!$G$86,1,1+SUMIF($BJ$3:$BU$3,AL$3,$BJ174:$BU174))</f>
        <v>1.0037787993439</v>
      </c>
      <c r="AM174" s="1072">
        <f>IF($C174&lt;'Controle CAN'!$G$86,1,1+SUMIF($BJ$3:$BU$3,AM$3,$BJ174:$BU174))</f>
        <v>1</v>
      </c>
      <c r="AN174" s="1072">
        <f>IF($C174&lt;'Controle CAN'!$G$86,1,1+SUMIF($BJ$3:$BU$3,AN$3,$BJ174:$BU174))</f>
        <v>1</v>
      </c>
      <c r="AO174" s="1067">
        <f>IF('Controle CAN'!$D$69="nominais",PRODUCT(AP$6:AP174)*AP$4+PRODUCT(AQ$6:AQ174)*AQ$4+PRODUCT(AR$6:AR174)*AR$4,1)</f>
        <v>1</v>
      </c>
      <c r="AP174" s="1068">
        <f>IF($C174&lt;'Controle CAN'!$G$88,1,1+SUMIF($BJ$3:$BU$3,AP$3,$BJ174:$BU174))</f>
        <v>1.0034744950034975</v>
      </c>
      <c r="AQ174" s="1072">
        <f>IF($C174&lt;'Controle CAN'!$G$88,1,1+SUMIF($BJ$3:$BU$3,AQ$3,$BJ174:$BU174))</f>
        <v>1</v>
      </c>
      <c r="AR174" s="1072">
        <f>IF($C174&lt;'Controle CAN'!$G$88,1,1+SUMIF($BJ$3:$BU$3,AR$3,$BJ174:$BU174))</f>
        <v>1</v>
      </c>
      <c r="AS174" s="1067">
        <f>IF('Controle CAN'!$D$69="nominais",PRODUCT(AT$6:AT174)*AT$4+PRODUCT(AU$6:AU174)*AU$4+PRODUCT(AV$6:AV174)*AV$4,1)</f>
        <v>1</v>
      </c>
      <c r="AT174" s="1068">
        <f>IF($C174&lt;'Controle CAN'!$G$90,1,1+SUMIF($BJ$3:$BU$3,AT$3,$BJ174:$BU174))</f>
        <v>1.0034744950034975</v>
      </c>
      <c r="AU174" s="1072">
        <f>IF($C174&lt;'Controle CAN'!$G$90,1,1+SUMIF($BJ$3:$BU$3,AU$3,$BJ174:$BU174))</f>
        <v>1</v>
      </c>
      <c r="AV174" s="1072">
        <f>IF($C174&lt;'Controle CAN'!$G$90,1,1+SUMIF($BJ$3:$BU$3,AV$3,$BJ174:$BU174))</f>
        <v>1</v>
      </c>
      <c r="AW174" s="1067">
        <f>IF('Controle CAN'!$D$69="nominais",PRODUCT(AX$6:AX174)*AX$4+PRODUCT(AY$6:AY174)*AY$4+PRODUCT(AZ$6:AZ174)*AZ$4,1)</f>
        <v>1</v>
      </c>
      <c r="AX174" s="1068">
        <f>IF($C174&lt;'Controle CAN'!$G$92,1,1+SUMIF($BJ$3:$BU$3,AX$3,$BJ174:$BU174))</f>
        <v>1.0037787993439</v>
      </c>
      <c r="AY174" s="1072">
        <f>IF($C174&lt;'Controle CAN'!$G$92,1,1+SUMIF($BJ$3:$BU$3,AY$3,$BJ174:$BU174))</f>
        <v>1</v>
      </c>
      <c r="AZ174" s="1072">
        <f>IF($C174&lt;'Controle CAN'!$G$92,1,1+SUMIF($BJ$3:$BU$3,AZ$3,$BJ174:$BU174))</f>
        <v>1</v>
      </c>
      <c r="BB174" s="1067" t="b">
        <f>IF('Controle CAN'!$D$69="nominais",PRODUCT(BC$6:BC174)*BC$4)</f>
        <v>0</v>
      </c>
      <c r="BC174" s="1068">
        <f>IF($C174&lt;'Controle CAN'!$G$92,1,1+SUMIF($BJ$3:$BX$3,BC$3,$BJ174:$BX174))</f>
        <v>1.0062355618574927</v>
      </c>
      <c r="BD174" s="1067" t="b">
        <f>IF('Controle CAN'!$D$69="nominais",PRODUCT(BE$6:BE174)*BE$4)</f>
        <v>0</v>
      </c>
      <c r="BE174" s="1068">
        <f>IF($C174&lt;'Controle CAN'!$G$92,1,1+SUMIF($BJ$3:$BX$3,BE$3,$BJ174:$BX174))</f>
        <v>1.0062355618574927</v>
      </c>
      <c r="BG174" s="1069">
        <f>IF('Controle CAN'!$D$69="nominais",SUM(BH174),0)</f>
        <v>0</v>
      </c>
      <c r="BH174" s="1070">
        <f t="shared" si="39"/>
        <v>3.474495003497502E-3</v>
      </c>
      <c r="BI174" s="1073"/>
      <c r="BJ174" s="1069">
        <f t="shared" si="40"/>
        <v>3.6748094004368514E-3</v>
      </c>
      <c r="BK174" s="337">
        <f t="shared" si="46"/>
        <v>184.8254128978933</v>
      </c>
      <c r="BL174" s="529">
        <f t="shared" si="33"/>
        <v>3.6748094004368514E-3</v>
      </c>
      <c r="BM174" s="1069">
        <f t="shared" si="41"/>
        <v>3.474495003497502E-3</v>
      </c>
      <c r="BN174" s="337">
        <f t="shared" si="47"/>
        <v>179.0687979412061</v>
      </c>
      <c r="BO174" s="529">
        <f t="shared" si="34"/>
        <v>3.474495003497502E-3</v>
      </c>
      <c r="BP174" s="1069">
        <f t="shared" si="42"/>
        <v>3.7787993439000189E-3</v>
      </c>
      <c r="BQ174" s="337">
        <f t="shared" si="48"/>
        <v>189.25607205474478</v>
      </c>
      <c r="BR174" s="529">
        <f t="shared" si="35"/>
        <v>3.7787993439000189E-3</v>
      </c>
      <c r="BS174" s="1069">
        <f t="shared" si="43"/>
        <v>2.3352822223001724E-3</v>
      </c>
      <c r="BT174" s="337">
        <f t="shared" si="49"/>
        <v>192.778216048795</v>
      </c>
      <c r="BU174" s="529">
        <v>2.3352822223001724E-3</v>
      </c>
      <c r="BV174" s="1069">
        <f t="shared" si="44"/>
        <v>6.2355618574927441E-3</v>
      </c>
      <c r="BW174" s="337">
        <f t="shared" si="50"/>
        <v>275.26032560904633</v>
      </c>
      <c r="BX174" s="529">
        <v>6.2355618574927441E-3</v>
      </c>
      <c r="CA174" s="343">
        <v>47119</v>
      </c>
      <c r="CB174" s="344" t="s">
        <v>189</v>
      </c>
      <c r="CC174" s="344" t="s">
        <v>190</v>
      </c>
    </row>
    <row r="175" spans="2:81" s="483" customFormat="1">
      <c r="B175" s="338">
        <f t="shared" si="37"/>
        <v>2032</v>
      </c>
      <c r="C175" s="336">
        <f t="shared" si="45"/>
        <v>48214</v>
      </c>
      <c r="D175" s="339">
        <f>(C175&gt;='Controle CAN'!$D$12)*(C175&lt;='Controle CAN'!$D$14)*ROUNDUP(E175/12,0)</f>
        <v>15</v>
      </c>
      <c r="E175" s="339">
        <f>(E174+(C175&gt;='Controle CAN'!$D$12)*1)*(C175&lt;='Controle CAN'!$D$14)</f>
        <v>169</v>
      </c>
      <c r="F175" s="340">
        <f t="shared" si="38"/>
        <v>31</v>
      </c>
      <c r="G175" s="340">
        <f t="shared" si="36"/>
        <v>21</v>
      </c>
      <c r="I175" s="1067">
        <f>IF('Controle CAN'!$D$69="nominais",PRODUCT(J$6:J175)*J$4+PRODUCT(K$6:K175)*K$4+PRODUCT(L$6:L175)*L$4,1)</f>
        <v>1</v>
      </c>
      <c r="J175" s="1068">
        <f>IF($C175&lt;'Controle CAN'!$G$72,1,1+SUMIF($BJ$3:$BU$3,J$3,$BJ175:$BU175))</f>
        <v>1.0034744950034975</v>
      </c>
      <c r="K175" s="1072">
        <f>IF($C175&lt;'Controle CAN'!$G$72,1,1+SUMIF($BJ$3:$BU$3,K$3,$BJ175:$BU175))</f>
        <v>1</v>
      </c>
      <c r="L175" s="1072">
        <f>IF($C175&lt;'Controle CAN'!$G$72,1,1+SUMIF($BJ$3:$BU$3,L$3,$BJ175:$BU175))</f>
        <v>1</v>
      </c>
      <c r="M175" s="1067">
        <f>IF('Controle CAN'!$D$69="nominais",PRODUCT(N$6:N175)*N$4+PRODUCT(O$6:O175)*O$4+PRODUCT(P$6:P175)*P$4,1)</f>
        <v>1</v>
      </c>
      <c r="N175" s="1068">
        <f>IF($C175&lt;'Controle CAN'!$G$74,1,1+SUMIF($BJ$3:$BU$3,N$3,$BJ175:$BU175))</f>
        <v>1.0034744950034975</v>
      </c>
      <c r="O175" s="1072">
        <f>IF($C175&lt;'Controle CAN'!$G$74,1,1+SUMIF($BJ$3:$BU$3,O$3,$BJ175:$BU175))</f>
        <v>1</v>
      </c>
      <c r="P175" s="1072">
        <f>IF($C175&lt;'Controle CAN'!$G$74,1,1+SUMIF($BJ$3:$BU$3,P$3,$BJ175:$BU175))</f>
        <v>1</v>
      </c>
      <c r="Q175" s="1067">
        <f>IF('Controle CAN'!$D$69="nominais",PRODUCT(R$6:R175)*R$4+PRODUCT(S$6:S175)*S$4+PRODUCT(T$6:T175)*T$4,1)</f>
        <v>1</v>
      </c>
      <c r="R175" s="1068">
        <f>IF($C175&lt;'Controle CAN'!$G$76,1,1+SUMIF($BJ$3:$BU$3,R$3,$BJ175:$BU175))</f>
        <v>1.0034744950034975</v>
      </c>
      <c r="S175" s="1072">
        <f>IF($C175&lt;'Controle CAN'!$G$76,1,1+SUMIF($BJ$3:$BU$3,S$3,$BJ175:$BU175))</f>
        <v>1</v>
      </c>
      <c r="T175" s="1072">
        <f>IF($C175&lt;'Controle CAN'!$G$76,1,1+SUMIF($BJ$3:$BU$3,T$3,$BJ175:$BU175))</f>
        <v>1</v>
      </c>
      <c r="U175" s="1067">
        <f>IF('Controle CAN'!$D$69="nominais",PRODUCT(V$6:V175)*V$4+PRODUCT(W$6:W175)*W$4+PRODUCT(X$6:X175)*X$4,1)</f>
        <v>1</v>
      </c>
      <c r="V175" s="1068">
        <f>IF($C175&lt;'Controle CAN'!$G$76,1,1+SUMIF($BJ$3:$BU$3,V$3,$BJ175:$BU175))</f>
        <v>1.0037787993439</v>
      </c>
      <c r="W175" s="1072">
        <f>IF($C175&lt;'Controle CAN'!$G$76,1,1+SUMIF($BJ$3:$BU$3,W$3,$BJ175:$BU175))</f>
        <v>1</v>
      </c>
      <c r="X175" s="1072">
        <f>IF($C175&lt;'Controle CAN'!$G$76,1,1+SUMIF($BJ$3:$BU$3,X$3,$BJ175:$BU175))</f>
        <v>1</v>
      </c>
      <c r="Y175" s="1067">
        <f>IF('Controle CAN'!$D$69="nominais",PRODUCT(Z$6:Z175)*Z$4+PRODUCT(AA$6:AA175)*AA$4+PRODUCT(AB$6:AB175)*AB$4,1)</f>
        <v>1</v>
      </c>
      <c r="Z175" s="1068">
        <f>IF($C175&lt;'Controle CAN'!$G$80,1,1+SUMIF($BJ$3:$BU$3,Z$3,$BJ175:$BU175))</f>
        <v>1.0034744950034975</v>
      </c>
      <c r="AA175" s="1072">
        <f>IF($C175&lt;'Controle CAN'!$G$80,1,1+SUMIF($BJ$3:$BU$3,AA$3,$BJ175:$BU175))</f>
        <v>1</v>
      </c>
      <c r="AB175" s="1072">
        <f>IF($C175&lt;'Controle CAN'!$G$80,1,1+SUMIF($BJ$3:$BU$3,AB$3,$BJ175:$BU175))</f>
        <v>1</v>
      </c>
      <c r="AC175" s="1067">
        <f>IF('Controle CAN'!$D$69="nominais",PRODUCT(AD$6:AD175)*AD$4+PRODUCT(AE$6:AE175)*AE$4+PRODUCT(AF$6:AF175)*AF$4,1)</f>
        <v>1</v>
      </c>
      <c r="AD175" s="1068">
        <f>IF($C175&lt;'Controle CAN'!$G$82,1,1+SUMIF($BJ$3:$BU$3,AD$3,$BJ175:$BU175))</f>
        <v>1.0037787993439</v>
      </c>
      <c r="AE175" s="1072">
        <f>IF($C175&lt;'Controle CAN'!$G$82,1,1+SUMIF($BJ$3:$BU$3,AE$3,$BJ175:$BU175))</f>
        <v>1</v>
      </c>
      <c r="AF175" s="1072">
        <f>IF($C175&lt;'Controle CAN'!$G$82,1,1+SUMIF($BJ$3:$BU$3,AF$3,$BJ175:$BU175))</f>
        <v>1</v>
      </c>
      <c r="AG175" s="1067">
        <f>IF('Controle CAN'!$D$69="nominais",PRODUCT(AH$6:AH175)*AH$4+PRODUCT(AI$6:AI175)*AI$4+PRODUCT(AJ$6:AJ175)*AJ$4,1)</f>
        <v>1</v>
      </c>
      <c r="AH175" s="1068">
        <f>IF($C175&lt;'Controle CAN'!$G$84,1,1+SUMIF($BJ$3:$BU$3,AH$3,$BJ175:$BU175))</f>
        <v>1.003951085509361</v>
      </c>
      <c r="AI175" s="1072">
        <f>IF($C175&lt;'Controle CAN'!$G$84,1,1+SUMIF($BJ$3:$BU$3,AI$3,$BJ175:$BU175))</f>
        <v>1</v>
      </c>
      <c r="AJ175" s="1072">
        <f>IF($C175&lt;'Controle CAN'!$G$84,1,1+SUMIF($BJ$3:$BU$3,AJ$3,$BJ175:$BU175))</f>
        <v>1</v>
      </c>
      <c r="AK175" s="1067">
        <f>IF('Controle CAN'!$D$69="nominais",PRODUCT(AL$6:AL175)*AL$4+PRODUCT(AM$6:AM175)*AM$4+PRODUCT(AN$6:AN175)*AN$4,1)</f>
        <v>1</v>
      </c>
      <c r="AL175" s="1068">
        <f>IF($C175&lt;'Controle CAN'!$G$86,1,1+SUMIF($BJ$3:$BU$3,AL$3,$BJ175:$BU175))</f>
        <v>1.0037787993439</v>
      </c>
      <c r="AM175" s="1072">
        <f>IF($C175&lt;'Controle CAN'!$G$86,1,1+SUMIF($BJ$3:$BU$3,AM$3,$BJ175:$BU175))</f>
        <v>1</v>
      </c>
      <c r="AN175" s="1072">
        <f>IF($C175&lt;'Controle CAN'!$G$86,1,1+SUMIF($BJ$3:$BU$3,AN$3,$BJ175:$BU175))</f>
        <v>1</v>
      </c>
      <c r="AO175" s="1067">
        <f>IF('Controle CAN'!$D$69="nominais",PRODUCT(AP$6:AP175)*AP$4+PRODUCT(AQ$6:AQ175)*AQ$4+PRODUCT(AR$6:AR175)*AR$4,1)</f>
        <v>1</v>
      </c>
      <c r="AP175" s="1068">
        <f>IF($C175&lt;'Controle CAN'!$G$88,1,1+SUMIF($BJ$3:$BU$3,AP$3,$BJ175:$BU175))</f>
        <v>1.0034744950034975</v>
      </c>
      <c r="AQ175" s="1072">
        <f>IF($C175&lt;'Controle CAN'!$G$88,1,1+SUMIF($BJ$3:$BU$3,AQ$3,$BJ175:$BU175))</f>
        <v>1</v>
      </c>
      <c r="AR175" s="1072">
        <f>IF($C175&lt;'Controle CAN'!$G$88,1,1+SUMIF($BJ$3:$BU$3,AR$3,$BJ175:$BU175))</f>
        <v>1</v>
      </c>
      <c r="AS175" s="1067">
        <f>IF('Controle CAN'!$D$69="nominais",PRODUCT(AT$6:AT175)*AT$4+PRODUCT(AU$6:AU175)*AU$4+PRODUCT(AV$6:AV175)*AV$4,1)</f>
        <v>1</v>
      </c>
      <c r="AT175" s="1068">
        <f>IF($C175&lt;'Controle CAN'!$G$90,1,1+SUMIF($BJ$3:$BU$3,AT$3,$BJ175:$BU175))</f>
        <v>1.0034744950034975</v>
      </c>
      <c r="AU175" s="1072">
        <f>IF($C175&lt;'Controle CAN'!$G$90,1,1+SUMIF($BJ$3:$BU$3,AU$3,$BJ175:$BU175))</f>
        <v>1</v>
      </c>
      <c r="AV175" s="1072">
        <f>IF($C175&lt;'Controle CAN'!$G$90,1,1+SUMIF($BJ$3:$BU$3,AV$3,$BJ175:$BU175))</f>
        <v>1</v>
      </c>
      <c r="AW175" s="1067">
        <f>IF('Controle CAN'!$D$69="nominais",PRODUCT(AX$6:AX175)*AX$4+PRODUCT(AY$6:AY175)*AY$4+PRODUCT(AZ$6:AZ175)*AZ$4,1)</f>
        <v>1</v>
      </c>
      <c r="AX175" s="1068">
        <f>IF($C175&lt;'Controle CAN'!$G$92,1,1+SUMIF($BJ$3:$BU$3,AX$3,$BJ175:$BU175))</f>
        <v>1.0037787993439</v>
      </c>
      <c r="AY175" s="1072">
        <f>IF($C175&lt;'Controle CAN'!$G$92,1,1+SUMIF($BJ$3:$BU$3,AY$3,$BJ175:$BU175))</f>
        <v>1</v>
      </c>
      <c r="AZ175" s="1072">
        <f>IF($C175&lt;'Controle CAN'!$G$92,1,1+SUMIF($BJ$3:$BU$3,AZ$3,$BJ175:$BU175))</f>
        <v>1</v>
      </c>
      <c r="BB175" s="1067" t="b">
        <f>IF('Controle CAN'!$D$69="nominais",PRODUCT(BC$6:BC175)*BC$4)</f>
        <v>0</v>
      </c>
      <c r="BC175" s="1068">
        <f>IF($C175&lt;'Controle CAN'!$G$92,1,1+SUMIF($BJ$3:$BX$3,BC$3,$BJ175:$BX175))</f>
        <v>1.0059512855352621</v>
      </c>
      <c r="BD175" s="1067" t="b">
        <f>IF('Controle CAN'!$D$69="nominais",PRODUCT(BE$6:BE175)*BE$4)</f>
        <v>0</v>
      </c>
      <c r="BE175" s="1068">
        <f>IF($C175&lt;'Controle CAN'!$G$92,1,1+SUMIF($BJ$3:$BX$3,BE$3,$BJ175:$BX175))</f>
        <v>1.0059512855352621</v>
      </c>
      <c r="BG175" s="1069">
        <f>IF('Controle CAN'!$D$69="nominais",SUM(BH175),0)</f>
        <v>0</v>
      </c>
      <c r="BH175" s="1070">
        <f t="shared" si="39"/>
        <v>3.474495003497502E-3</v>
      </c>
      <c r="BI175" s="1073"/>
      <c r="BJ175" s="1069">
        <f t="shared" si="40"/>
        <v>3.6748094004368514E-3</v>
      </c>
      <c r="BK175" s="337">
        <f t="shared" si="46"/>
        <v>185.5046110626501</v>
      </c>
      <c r="BL175" s="529">
        <f t="shared" si="33"/>
        <v>3.6748094004368514E-3</v>
      </c>
      <c r="BM175" s="1069">
        <f t="shared" si="41"/>
        <v>3.474495003497502E-3</v>
      </c>
      <c r="BN175" s="337">
        <f t="shared" si="47"/>
        <v>179.69097158493511</v>
      </c>
      <c r="BO175" s="529">
        <f t="shared" si="34"/>
        <v>3.474495003497502E-3</v>
      </c>
      <c r="BP175" s="1069">
        <f t="shared" si="42"/>
        <v>3.7787993439000189E-3</v>
      </c>
      <c r="BQ175" s="337">
        <f t="shared" si="48"/>
        <v>189.97123277565433</v>
      </c>
      <c r="BR175" s="529">
        <f t="shared" si="35"/>
        <v>3.7787993439000189E-3</v>
      </c>
      <c r="BS175" s="1069">
        <f t="shared" si="43"/>
        <v>3.9510855093609631E-3</v>
      </c>
      <c r="BT175" s="337">
        <f t="shared" si="49"/>
        <v>193.53989926474586</v>
      </c>
      <c r="BU175" s="529">
        <v>3.9510855093609631E-3</v>
      </c>
      <c r="BV175" s="1069">
        <f t="shared" si="44"/>
        <v>5.9512855352621408E-3</v>
      </c>
      <c r="BW175" s="337">
        <f t="shared" si="50"/>
        <v>276.89847840327502</v>
      </c>
      <c r="BX175" s="529">
        <v>5.9512855352621408E-3</v>
      </c>
      <c r="CA175" s="343">
        <v>47161</v>
      </c>
      <c r="CB175" s="344" t="s">
        <v>189</v>
      </c>
      <c r="CC175" s="344" t="s">
        <v>191</v>
      </c>
    </row>
    <row r="176" spans="2:81" s="483" customFormat="1">
      <c r="B176" s="338">
        <f t="shared" si="37"/>
        <v>2032</v>
      </c>
      <c r="C176" s="336">
        <f t="shared" si="45"/>
        <v>48245</v>
      </c>
      <c r="D176" s="339">
        <f>(C176&gt;='Controle CAN'!$D$12)*(C176&lt;='Controle CAN'!$D$14)*ROUNDUP(E176/12,0)</f>
        <v>15</v>
      </c>
      <c r="E176" s="339">
        <f>(E175+(C176&gt;='Controle CAN'!$D$12)*1)*(C176&lt;='Controle CAN'!$D$14)</f>
        <v>170</v>
      </c>
      <c r="F176" s="340">
        <f t="shared" si="38"/>
        <v>29</v>
      </c>
      <c r="G176" s="340">
        <f t="shared" si="36"/>
        <v>18</v>
      </c>
      <c r="I176" s="1067">
        <f>IF('Controle CAN'!$D$69="nominais",PRODUCT(J$6:J176)*J$4+PRODUCT(K$6:K176)*K$4+PRODUCT(L$6:L176)*L$4,1)</f>
        <v>1</v>
      </c>
      <c r="J176" s="1068">
        <f>IF($C176&lt;'Controle CAN'!$G$72,1,1+SUMIF($BJ$3:$BU$3,J$3,$BJ176:$BU176))</f>
        <v>1.0034744950034975</v>
      </c>
      <c r="K176" s="1072">
        <f>IF($C176&lt;'Controle CAN'!$G$72,1,1+SUMIF($BJ$3:$BU$3,K$3,$BJ176:$BU176))</f>
        <v>1</v>
      </c>
      <c r="L176" s="1072">
        <f>IF($C176&lt;'Controle CAN'!$G$72,1,1+SUMIF($BJ$3:$BU$3,L$3,$BJ176:$BU176))</f>
        <v>1</v>
      </c>
      <c r="M176" s="1067">
        <f>IF('Controle CAN'!$D$69="nominais",PRODUCT(N$6:N176)*N$4+PRODUCT(O$6:O176)*O$4+PRODUCT(P$6:P176)*P$4,1)</f>
        <v>1</v>
      </c>
      <c r="N176" s="1068">
        <f>IF($C176&lt;'Controle CAN'!$G$74,1,1+SUMIF($BJ$3:$BU$3,N$3,$BJ176:$BU176))</f>
        <v>1.0034744950034975</v>
      </c>
      <c r="O176" s="1072">
        <f>IF($C176&lt;'Controle CAN'!$G$74,1,1+SUMIF($BJ$3:$BU$3,O$3,$BJ176:$BU176))</f>
        <v>1</v>
      </c>
      <c r="P176" s="1072">
        <f>IF($C176&lt;'Controle CAN'!$G$74,1,1+SUMIF($BJ$3:$BU$3,P$3,$BJ176:$BU176))</f>
        <v>1</v>
      </c>
      <c r="Q176" s="1067">
        <f>IF('Controle CAN'!$D$69="nominais",PRODUCT(R$6:R176)*R$4+PRODUCT(S$6:S176)*S$4+PRODUCT(T$6:T176)*T$4,1)</f>
        <v>1</v>
      </c>
      <c r="R176" s="1068">
        <f>IF($C176&lt;'Controle CAN'!$G$76,1,1+SUMIF($BJ$3:$BU$3,R$3,$BJ176:$BU176))</f>
        <v>1.0034744950034975</v>
      </c>
      <c r="S176" s="1072">
        <f>IF($C176&lt;'Controle CAN'!$G$76,1,1+SUMIF($BJ$3:$BU$3,S$3,$BJ176:$BU176))</f>
        <v>1</v>
      </c>
      <c r="T176" s="1072">
        <f>IF($C176&lt;'Controle CAN'!$G$76,1,1+SUMIF($BJ$3:$BU$3,T$3,$BJ176:$BU176))</f>
        <v>1</v>
      </c>
      <c r="U176" s="1067">
        <f>IF('Controle CAN'!$D$69="nominais",PRODUCT(V$6:V176)*V$4+PRODUCT(W$6:W176)*W$4+PRODUCT(X$6:X176)*X$4,1)</f>
        <v>1</v>
      </c>
      <c r="V176" s="1068">
        <f>IF($C176&lt;'Controle CAN'!$G$76,1,1+SUMIF($BJ$3:$BU$3,V$3,$BJ176:$BU176))</f>
        <v>1.0037787993439</v>
      </c>
      <c r="W176" s="1072">
        <f>IF($C176&lt;'Controle CAN'!$G$76,1,1+SUMIF($BJ$3:$BU$3,W$3,$BJ176:$BU176))</f>
        <v>1</v>
      </c>
      <c r="X176" s="1072">
        <f>IF($C176&lt;'Controle CAN'!$G$76,1,1+SUMIF($BJ$3:$BU$3,X$3,$BJ176:$BU176))</f>
        <v>1</v>
      </c>
      <c r="Y176" s="1067">
        <f>IF('Controle CAN'!$D$69="nominais",PRODUCT(Z$6:Z176)*Z$4+PRODUCT(AA$6:AA176)*AA$4+PRODUCT(AB$6:AB176)*AB$4,1)</f>
        <v>1</v>
      </c>
      <c r="Z176" s="1068">
        <f>IF($C176&lt;'Controle CAN'!$G$80,1,1+SUMIF($BJ$3:$BU$3,Z$3,$BJ176:$BU176))</f>
        <v>1.0034744950034975</v>
      </c>
      <c r="AA176" s="1072">
        <f>IF($C176&lt;'Controle CAN'!$G$80,1,1+SUMIF($BJ$3:$BU$3,AA$3,$BJ176:$BU176))</f>
        <v>1</v>
      </c>
      <c r="AB176" s="1072">
        <f>IF($C176&lt;'Controle CAN'!$G$80,1,1+SUMIF($BJ$3:$BU$3,AB$3,$BJ176:$BU176))</f>
        <v>1</v>
      </c>
      <c r="AC176" s="1067">
        <f>IF('Controle CAN'!$D$69="nominais",PRODUCT(AD$6:AD176)*AD$4+PRODUCT(AE$6:AE176)*AE$4+PRODUCT(AF$6:AF176)*AF$4,1)</f>
        <v>1</v>
      </c>
      <c r="AD176" s="1068">
        <f>IF($C176&lt;'Controle CAN'!$G$82,1,1+SUMIF($BJ$3:$BU$3,AD$3,$BJ176:$BU176))</f>
        <v>1.0037787993439</v>
      </c>
      <c r="AE176" s="1072">
        <f>IF($C176&lt;'Controle CAN'!$G$82,1,1+SUMIF($BJ$3:$BU$3,AE$3,$BJ176:$BU176))</f>
        <v>1</v>
      </c>
      <c r="AF176" s="1072">
        <f>IF($C176&lt;'Controle CAN'!$G$82,1,1+SUMIF($BJ$3:$BU$3,AF$3,$BJ176:$BU176))</f>
        <v>1</v>
      </c>
      <c r="AG176" s="1067">
        <f>IF('Controle CAN'!$D$69="nominais",PRODUCT(AH$6:AH176)*AH$4+PRODUCT(AI$6:AI176)*AI$4+PRODUCT(AJ$6:AJ176)*AJ$4,1)</f>
        <v>1</v>
      </c>
      <c r="AH176" s="1068">
        <f>IF($C176&lt;'Controle CAN'!$G$84,1,1+SUMIF($BJ$3:$BU$3,AH$3,$BJ176:$BU176))</f>
        <v>1.002703189578797</v>
      </c>
      <c r="AI176" s="1072">
        <f>IF($C176&lt;'Controle CAN'!$G$84,1,1+SUMIF($BJ$3:$BU$3,AI$3,$BJ176:$BU176))</f>
        <v>1</v>
      </c>
      <c r="AJ176" s="1072">
        <f>IF($C176&lt;'Controle CAN'!$G$84,1,1+SUMIF($BJ$3:$BU$3,AJ$3,$BJ176:$BU176))</f>
        <v>1</v>
      </c>
      <c r="AK176" s="1067">
        <f>IF('Controle CAN'!$D$69="nominais",PRODUCT(AL$6:AL176)*AL$4+PRODUCT(AM$6:AM176)*AM$4+PRODUCT(AN$6:AN176)*AN$4,1)</f>
        <v>1</v>
      </c>
      <c r="AL176" s="1068">
        <f>IF($C176&lt;'Controle CAN'!$G$86,1,1+SUMIF($BJ$3:$BU$3,AL$3,$BJ176:$BU176))</f>
        <v>1.0037787993439</v>
      </c>
      <c r="AM176" s="1072">
        <f>IF($C176&lt;'Controle CAN'!$G$86,1,1+SUMIF($BJ$3:$BU$3,AM$3,$BJ176:$BU176))</f>
        <v>1</v>
      </c>
      <c r="AN176" s="1072">
        <f>IF($C176&lt;'Controle CAN'!$G$86,1,1+SUMIF($BJ$3:$BU$3,AN$3,$BJ176:$BU176))</f>
        <v>1</v>
      </c>
      <c r="AO176" s="1067">
        <f>IF('Controle CAN'!$D$69="nominais",PRODUCT(AP$6:AP176)*AP$4+PRODUCT(AQ$6:AQ176)*AQ$4+PRODUCT(AR$6:AR176)*AR$4,1)</f>
        <v>1</v>
      </c>
      <c r="AP176" s="1068">
        <f>IF($C176&lt;'Controle CAN'!$G$88,1,1+SUMIF($BJ$3:$BU$3,AP$3,$BJ176:$BU176))</f>
        <v>1.0034744950034975</v>
      </c>
      <c r="AQ176" s="1072">
        <f>IF($C176&lt;'Controle CAN'!$G$88,1,1+SUMIF($BJ$3:$BU$3,AQ$3,$BJ176:$BU176))</f>
        <v>1</v>
      </c>
      <c r="AR176" s="1072">
        <f>IF($C176&lt;'Controle CAN'!$G$88,1,1+SUMIF($BJ$3:$BU$3,AR$3,$BJ176:$BU176))</f>
        <v>1</v>
      </c>
      <c r="AS176" s="1067">
        <f>IF('Controle CAN'!$D$69="nominais",PRODUCT(AT$6:AT176)*AT$4+PRODUCT(AU$6:AU176)*AU$4+PRODUCT(AV$6:AV176)*AV$4,1)</f>
        <v>1</v>
      </c>
      <c r="AT176" s="1068">
        <f>IF($C176&lt;'Controle CAN'!$G$90,1,1+SUMIF($BJ$3:$BU$3,AT$3,$BJ176:$BU176))</f>
        <v>1.0034744950034975</v>
      </c>
      <c r="AU176" s="1072">
        <f>IF($C176&lt;'Controle CAN'!$G$90,1,1+SUMIF($BJ$3:$BU$3,AU$3,$BJ176:$BU176))</f>
        <v>1</v>
      </c>
      <c r="AV176" s="1072">
        <f>IF($C176&lt;'Controle CAN'!$G$90,1,1+SUMIF($BJ$3:$BU$3,AV$3,$BJ176:$BU176))</f>
        <v>1</v>
      </c>
      <c r="AW176" s="1067">
        <f>IF('Controle CAN'!$D$69="nominais",PRODUCT(AX$6:AX176)*AX$4+PRODUCT(AY$6:AY176)*AY$4+PRODUCT(AZ$6:AZ176)*AZ$4,1)</f>
        <v>1</v>
      </c>
      <c r="AX176" s="1068">
        <f>IF($C176&lt;'Controle CAN'!$G$92,1,1+SUMIF($BJ$3:$BU$3,AX$3,$BJ176:$BU176))</f>
        <v>1.0037787993439</v>
      </c>
      <c r="AY176" s="1072">
        <f>IF($C176&lt;'Controle CAN'!$G$92,1,1+SUMIF($BJ$3:$BU$3,AY$3,$BJ176:$BU176))</f>
        <v>1</v>
      </c>
      <c r="AZ176" s="1072">
        <f>IF($C176&lt;'Controle CAN'!$G$92,1,1+SUMIF($BJ$3:$BU$3,AZ$3,$BJ176:$BU176))</f>
        <v>1</v>
      </c>
      <c r="BB176" s="1067" t="b">
        <f>IF('Controle CAN'!$D$69="nominais",PRODUCT(BC$6:BC176)*BC$4)</f>
        <v>0</v>
      </c>
      <c r="BC176" s="1068">
        <f>IF($C176&lt;'Controle CAN'!$G$92,1,1+SUMIF($BJ$3:$BX$3,BC$3,$BJ176:$BX176))</f>
        <v>1.0050989383512319</v>
      </c>
      <c r="BD176" s="1067" t="b">
        <f>IF('Controle CAN'!$D$69="nominais",PRODUCT(BE$6:BE176)*BE$4)</f>
        <v>0</v>
      </c>
      <c r="BE176" s="1068">
        <f>IF($C176&lt;'Controle CAN'!$G$92,1,1+SUMIF($BJ$3:$BX$3,BE$3,$BJ176:$BX176))</f>
        <v>1.0050989383512319</v>
      </c>
      <c r="BG176" s="1069">
        <f>IF('Controle CAN'!$D$69="nominais",SUM(BH176),0)</f>
        <v>0</v>
      </c>
      <c r="BH176" s="1070">
        <f t="shared" si="39"/>
        <v>3.474495003497502E-3</v>
      </c>
      <c r="BI176" s="1073"/>
      <c r="BJ176" s="1069">
        <f t="shared" si="40"/>
        <v>3.6748094004368514E-3</v>
      </c>
      <c r="BK176" s="337">
        <f t="shared" si="46"/>
        <v>186.18630515120751</v>
      </c>
      <c r="BL176" s="529">
        <f t="shared" si="33"/>
        <v>3.6748094004368514E-3</v>
      </c>
      <c r="BM176" s="1069">
        <f t="shared" si="41"/>
        <v>3.474495003497502E-3</v>
      </c>
      <c r="BN176" s="337">
        <f t="shared" si="47"/>
        <v>180.31530696788059</v>
      </c>
      <c r="BO176" s="529">
        <f t="shared" si="34"/>
        <v>3.474495003497502E-3</v>
      </c>
      <c r="BP176" s="1069">
        <f t="shared" si="42"/>
        <v>3.7787993439000189E-3</v>
      </c>
      <c r="BQ176" s="337">
        <f t="shared" si="48"/>
        <v>190.68909594542686</v>
      </c>
      <c r="BR176" s="529">
        <f t="shared" si="35"/>
        <v>3.7787993439000189E-3</v>
      </c>
      <c r="BS176" s="1069">
        <f t="shared" si="43"/>
        <v>2.7031895787970051E-3</v>
      </c>
      <c r="BT176" s="337">
        <f t="shared" si="49"/>
        <v>194.06307430351973</v>
      </c>
      <c r="BU176" s="529">
        <v>2.7031895787970051E-3</v>
      </c>
      <c r="BV176" s="1069">
        <f t="shared" si="44"/>
        <v>5.0989383512318742E-3</v>
      </c>
      <c r="BW176" s="337">
        <f t="shared" si="50"/>
        <v>278.31036667420324</v>
      </c>
      <c r="BX176" s="529">
        <v>5.0989383512318742E-3</v>
      </c>
      <c r="CA176" s="343">
        <v>47162</v>
      </c>
      <c r="CB176" s="344" t="s">
        <v>192</v>
      </c>
      <c r="CC176" s="344" t="s">
        <v>191</v>
      </c>
    </row>
    <row r="177" spans="2:81" s="483" customFormat="1">
      <c r="B177" s="338">
        <f t="shared" si="37"/>
        <v>2032</v>
      </c>
      <c r="C177" s="336">
        <f t="shared" si="45"/>
        <v>48274</v>
      </c>
      <c r="D177" s="339">
        <f>(C177&gt;='Controle CAN'!$D$12)*(C177&lt;='Controle CAN'!$D$14)*ROUNDUP(E177/12,0)</f>
        <v>15</v>
      </c>
      <c r="E177" s="339">
        <f>(E176+(C177&gt;='Controle CAN'!$D$12)*1)*(C177&lt;='Controle CAN'!$D$14)</f>
        <v>171</v>
      </c>
      <c r="F177" s="340">
        <f t="shared" si="38"/>
        <v>31</v>
      </c>
      <c r="G177" s="340">
        <f t="shared" si="36"/>
        <v>22</v>
      </c>
      <c r="I177" s="1067">
        <f>IF('Controle CAN'!$D$69="nominais",PRODUCT(J$6:J177)*J$4+PRODUCT(K$6:K177)*K$4+PRODUCT(L$6:L177)*L$4,1)</f>
        <v>1</v>
      </c>
      <c r="J177" s="1068">
        <f>IF($C177&lt;'Controle CAN'!$G$72,1,1+SUMIF($BJ$3:$BU$3,J$3,$BJ177:$BU177))</f>
        <v>1.0034744950034975</v>
      </c>
      <c r="K177" s="1072">
        <f>IF($C177&lt;'Controle CAN'!$G$72,1,1+SUMIF($BJ$3:$BU$3,K$3,$BJ177:$BU177))</f>
        <v>1</v>
      </c>
      <c r="L177" s="1072">
        <f>IF($C177&lt;'Controle CAN'!$G$72,1,1+SUMIF($BJ$3:$BU$3,L$3,$BJ177:$BU177))</f>
        <v>1</v>
      </c>
      <c r="M177" s="1067">
        <f>IF('Controle CAN'!$D$69="nominais",PRODUCT(N$6:N177)*N$4+PRODUCT(O$6:O177)*O$4+PRODUCT(P$6:P177)*P$4,1)</f>
        <v>1</v>
      </c>
      <c r="N177" s="1068">
        <f>IF($C177&lt;'Controle CAN'!$G$74,1,1+SUMIF($BJ$3:$BU$3,N$3,$BJ177:$BU177))</f>
        <v>1.0034744950034975</v>
      </c>
      <c r="O177" s="1072">
        <f>IF($C177&lt;'Controle CAN'!$G$74,1,1+SUMIF($BJ$3:$BU$3,O$3,$BJ177:$BU177))</f>
        <v>1</v>
      </c>
      <c r="P177" s="1072">
        <f>IF($C177&lt;'Controle CAN'!$G$74,1,1+SUMIF($BJ$3:$BU$3,P$3,$BJ177:$BU177))</f>
        <v>1</v>
      </c>
      <c r="Q177" s="1067">
        <f>IF('Controle CAN'!$D$69="nominais",PRODUCT(R$6:R177)*R$4+PRODUCT(S$6:S177)*S$4+PRODUCT(T$6:T177)*T$4,1)</f>
        <v>1</v>
      </c>
      <c r="R177" s="1068">
        <f>IF($C177&lt;'Controle CAN'!$G$76,1,1+SUMIF($BJ$3:$BU$3,R$3,$BJ177:$BU177))</f>
        <v>1.0034744950034975</v>
      </c>
      <c r="S177" s="1072">
        <f>IF($C177&lt;'Controle CAN'!$G$76,1,1+SUMIF($BJ$3:$BU$3,S$3,$BJ177:$BU177))</f>
        <v>1</v>
      </c>
      <c r="T177" s="1072">
        <f>IF($C177&lt;'Controle CAN'!$G$76,1,1+SUMIF($BJ$3:$BU$3,T$3,$BJ177:$BU177))</f>
        <v>1</v>
      </c>
      <c r="U177" s="1067">
        <f>IF('Controle CAN'!$D$69="nominais",PRODUCT(V$6:V177)*V$4+PRODUCT(W$6:W177)*W$4+PRODUCT(X$6:X177)*X$4,1)</f>
        <v>1</v>
      </c>
      <c r="V177" s="1068">
        <f>IF($C177&lt;'Controle CAN'!$G$76,1,1+SUMIF($BJ$3:$BU$3,V$3,$BJ177:$BU177))</f>
        <v>1.0037787993439</v>
      </c>
      <c r="W177" s="1072">
        <f>IF($C177&lt;'Controle CAN'!$G$76,1,1+SUMIF($BJ$3:$BU$3,W$3,$BJ177:$BU177))</f>
        <v>1</v>
      </c>
      <c r="X177" s="1072">
        <f>IF($C177&lt;'Controle CAN'!$G$76,1,1+SUMIF($BJ$3:$BU$3,X$3,$BJ177:$BU177))</f>
        <v>1</v>
      </c>
      <c r="Y177" s="1067">
        <f>IF('Controle CAN'!$D$69="nominais",PRODUCT(Z$6:Z177)*Z$4+PRODUCT(AA$6:AA177)*AA$4+PRODUCT(AB$6:AB177)*AB$4,1)</f>
        <v>1</v>
      </c>
      <c r="Z177" s="1068">
        <f>IF($C177&lt;'Controle CAN'!$G$80,1,1+SUMIF($BJ$3:$BU$3,Z$3,$BJ177:$BU177))</f>
        <v>1.0034744950034975</v>
      </c>
      <c r="AA177" s="1072">
        <f>IF($C177&lt;'Controle CAN'!$G$80,1,1+SUMIF($BJ$3:$BU$3,AA$3,$BJ177:$BU177))</f>
        <v>1</v>
      </c>
      <c r="AB177" s="1072">
        <f>IF($C177&lt;'Controle CAN'!$G$80,1,1+SUMIF($BJ$3:$BU$3,AB$3,$BJ177:$BU177))</f>
        <v>1</v>
      </c>
      <c r="AC177" s="1067">
        <f>IF('Controle CAN'!$D$69="nominais",PRODUCT(AD$6:AD177)*AD$4+PRODUCT(AE$6:AE177)*AE$4+PRODUCT(AF$6:AF177)*AF$4,1)</f>
        <v>1</v>
      </c>
      <c r="AD177" s="1068">
        <f>IF($C177&lt;'Controle CAN'!$G$82,1,1+SUMIF($BJ$3:$BU$3,AD$3,$BJ177:$BU177))</f>
        <v>1.0037787993439</v>
      </c>
      <c r="AE177" s="1072">
        <f>IF($C177&lt;'Controle CAN'!$G$82,1,1+SUMIF($BJ$3:$BU$3,AE$3,$BJ177:$BU177))</f>
        <v>1</v>
      </c>
      <c r="AF177" s="1072">
        <f>IF($C177&lt;'Controle CAN'!$G$82,1,1+SUMIF($BJ$3:$BU$3,AF$3,$BJ177:$BU177))</f>
        <v>1</v>
      </c>
      <c r="AG177" s="1067">
        <f>IF('Controle CAN'!$D$69="nominais",PRODUCT(AH$6:AH177)*AH$4+PRODUCT(AI$6:AI177)*AI$4+PRODUCT(AJ$6:AJ177)*AJ$4,1)</f>
        <v>1</v>
      </c>
      <c r="AH177" s="1068">
        <f>IF($C177&lt;'Controle CAN'!$G$84,1,1+SUMIF($BJ$3:$BU$3,AH$3,$BJ177:$BU177))</f>
        <v>1.0027308104648254</v>
      </c>
      <c r="AI177" s="1072">
        <f>IF($C177&lt;'Controle CAN'!$G$84,1,1+SUMIF($BJ$3:$BU$3,AI$3,$BJ177:$BU177))</f>
        <v>1</v>
      </c>
      <c r="AJ177" s="1072">
        <f>IF($C177&lt;'Controle CAN'!$G$84,1,1+SUMIF($BJ$3:$BU$3,AJ$3,$BJ177:$BU177))</f>
        <v>1</v>
      </c>
      <c r="AK177" s="1067">
        <f>IF('Controle CAN'!$D$69="nominais",PRODUCT(AL$6:AL177)*AL$4+PRODUCT(AM$6:AM177)*AM$4+PRODUCT(AN$6:AN177)*AN$4,1)</f>
        <v>1</v>
      </c>
      <c r="AL177" s="1068">
        <f>IF($C177&lt;'Controle CAN'!$G$86,1,1+SUMIF($BJ$3:$BU$3,AL$3,$BJ177:$BU177))</f>
        <v>1.0037787993439</v>
      </c>
      <c r="AM177" s="1072">
        <f>IF($C177&lt;'Controle CAN'!$G$86,1,1+SUMIF($BJ$3:$BU$3,AM$3,$BJ177:$BU177))</f>
        <v>1</v>
      </c>
      <c r="AN177" s="1072">
        <f>IF($C177&lt;'Controle CAN'!$G$86,1,1+SUMIF($BJ$3:$BU$3,AN$3,$BJ177:$BU177))</f>
        <v>1</v>
      </c>
      <c r="AO177" s="1067">
        <f>IF('Controle CAN'!$D$69="nominais",PRODUCT(AP$6:AP177)*AP$4+PRODUCT(AQ$6:AQ177)*AQ$4+PRODUCT(AR$6:AR177)*AR$4,1)</f>
        <v>1</v>
      </c>
      <c r="AP177" s="1068">
        <f>IF($C177&lt;'Controle CAN'!$G$88,1,1+SUMIF($BJ$3:$BU$3,AP$3,$BJ177:$BU177))</f>
        <v>1.0034744950034975</v>
      </c>
      <c r="AQ177" s="1072">
        <f>IF($C177&lt;'Controle CAN'!$G$88,1,1+SUMIF($BJ$3:$BU$3,AQ$3,$BJ177:$BU177))</f>
        <v>1</v>
      </c>
      <c r="AR177" s="1072">
        <f>IF($C177&lt;'Controle CAN'!$G$88,1,1+SUMIF($BJ$3:$BU$3,AR$3,$BJ177:$BU177))</f>
        <v>1</v>
      </c>
      <c r="AS177" s="1067">
        <f>IF('Controle CAN'!$D$69="nominais",PRODUCT(AT$6:AT177)*AT$4+PRODUCT(AU$6:AU177)*AU$4+PRODUCT(AV$6:AV177)*AV$4,1)</f>
        <v>1</v>
      </c>
      <c r="AT177" s="1068">
        <f>IF($C177&lt;'Controle CAN'!$G$90,1,1+SUMIF($BJ$3:$BU$3,AT$3,$BJ177:$BU177))</f>
        <v>1.0034744950034975</v>
      </c>
      <c r="AU177" s="1072">
        <f>IF($C177&lt;'Controle CAN'!$G$90,1,1+SUMIF($BJ$3:$BU$3,AU$3,$BJ177:$BU177))</f>
        <v>1</v>
      </c>
      <c r="AV177" s="1072">
        <f>IF($C177&lt;'Controle CAN'!$G$90,1,1+SUMIF($BJ$3:$BU$3,AV$3,$BJ177:$BU177))</f>
        <v>1</v>
      </c>
      <c r="AW177" s="1067">
        <f>IF('Controle CAN'!$D$69="nominais",PRODUCT(AX$6:AX177)*AX$4+PRODUCT(AY$6:AY177)*AY$4+PRODUCT(AZ$6:AZ177)*AZ$4,1)</f>
        <v>1</v>
      </c>
      <c r="AX177" s="1068">
        <f>IF($C177&lt;'Controle CAN'!$G$92,1,1+SUMIF($BJ$3:$BU$3,AX$3,$BJ177:$BU177))</f>
        <v>1.0037787993439</v>
      </c>
      <c r="AY177" s="1072">
        <f>IF($C177&lt;'Controle CAN'!$G$92,1,1+SUMIF($BJ$3:$BU$3,AY$3,$BJ177:$BU177))</f>
        <v>1</v>
      </c>
      <c r="AZ177" s="1072">
        <f>IF($C177&lt;'Controle CAN'!$G$92,1,1+SUMIF($BJ$3:$BU$3,AZ$3,$BJ177:$BU177))</f>
        <v>1</v>
      </c>
      <c r="BB177" s="1067" t="b">
        <f>IF('Controle CAN'!$D$69="nominais",PRODUCT(BC$6:BC177)*BC$4)</f>
        <v>0</v>
      </c>
      <c r="BC177" s="1068">
        <f>IF($C177&lt;'Controle CAN'!$G$92,1,1+SUMIF($BJ$3:$BX$3,BC$3,$BJ177:$BX177))</f>
        <v>1.0062355618574927</v>
      </c>
      <c r="BD177" s="1067" t="b">
        <f>IF('Controle CAN'!$D$69="nominais",PRODUCT(BE$6:BE177)*BE$4)</f>
        <v>0</v>
      </c>
      <c r="BE177" s="1068">
        <f>IF($C177&lt;'Controle CAN'!$G$92,1,1+SUMIF($BJ$3:$BX$3,BE$3,$BJ177:$BX177))</f>
        <v>1.0062355618574927</v>
      </c>
      <c r="BG177" s="1069">
        <f>IF('Controle CAN'!$D$69="nominais",SUM(BH177),0)</f>
        <v>0</v>
      </c>
      <c r="BH177" s="1070">
        <f t="shared" si="39"/>
        <v>3.474495003497502E-3</v>
      </c>
      <c r="BI177" s="1073"/>
      <c r="BJ177" s="1069">
        <f t="shared" si="40"/>
        <v>3.6748094004368514E-3</v>
      </c>
      <c r="BK177" s="337">
        <f t="shared" si="46"/>
        <v>186.87050433560978</v>
      </c>
      <c r="BL177" s="529">
        <f t="shared" si="33"/>
        <v>3.6748094004368514E-3</v>
      </c>
      <c r="BM177" s="1069">
        <f t="shared" si="41"/>
        <v>3.474495003497502E-3</v>
      </c>
      <c r="BN177" s="337">
        <f t="shared" si="47"/>
        <v>180.94181160099461</v>
      </c>
      <c r="BO177" s="529">
        <f t="shared" si="34"/>
        <v>3.474495003497502E-3</v>
      </c>
      <c r="BP177" s="1069">
        <f t="shared" si="42"/>
        <v>3.7787993439000189E-3</v>
      </c>
      <c r="BQ177" s="337">
        <f t="shared" si="48"/>
        <v>191.40967177607433</v>
      </c>
      <c r="BR177" s="529">
        <f t="shared" si="35"/>
        <v>3.7787993439000189E-3</v>
      </c>
      <c r="BS177" s="1069">
        <f t="shared" si="43"/>
        <v>2.7308104648253728E-3</v>
      </c>
      <c r="BT177" s="337">
        <f t="shared" si="49"/>
        <v>194.59302377766397</v>
      </c>
      <c r="BU177" s="529">
        <v>2.7308104648253728E-3</v>
      </c>
      <c r="BV177" s="1069">
        <f t="shared" si="44"/>
        <v>6.2355618574927441E-3</v>
      </c>
      <c r="BW177" s="337">
        <f t="shared" si="50"/>
        <v>280.04578818118171</v>
      </c>
      <c r="BX177" s="529">
        <v>6.2355618574927441E-3</v>
      </c>
      <c r="CA177" s="343">
        <v>47207</v>
      </c>
      <c r="CB177" s="344" t="s">
        <v>193</v>
      </c>
      <c r="CC177" s="344" t="s">
        <v>194</v>
      </c>
    </row>
    <row r="178" spans="2:81" s="483" customFormat="1">
      <c r="B178" s="338">
        <f t="shared" si="37"/>
        <v>2032</v>
      </c>
      <c r="C178" s="336">
        <f t="shared" si="45"/>
        <v>48305</v>
      </c>
      <c r="D178" s="339">
        <f>(C178&gt;='Controle CAN'!$D$12)*(C178&lt;='Controle CAN'!$D$14)*ROUNDUP(E178/12,0)</f>
        <v>15</v>
      </c>
      <c r="E178" s="339">
        <f>(E177+(C178&gt;='Controle CAN'!$D$12)*1)*(C178&lt;='Controle CAN'!$D$14)</f>
        <v>172</v>
      </c>
      <c r="F178" s="340">
        <f t="shared" si="38"/>
        <v>30</v>
      </c>
      <c r="G178" s="340">
        <f t="shared" si="36"/>
        <v>21</v>
      </c>
      <c r="I178" s="1067">
        <f>IF('Controle CAN'!$D$69="nominais",PRODUCT(J$6:J178)*J$4+PRODUCT(K$6:K178)*K$4+PRODUCT(L$6:L178)*L$4,1)</f>
        <v>1</v>
      </c>
      <c r="J178" s="1068">
        <f>IF($C178&lt;'Controle CAN'!$G$72,1,1+SUMIF($BJ$3:$BU$3,J$3,$BJ178:$BU178))</f>
        <v>1.0034744950034975</v>
      </c>
      <c r="K178" s="1072">
        <f>IF($C178&lt;'Controle CAN'!$G$72,1,1+SUMIF($BJ$3:$BU$3,K$3,$BJ178:$BU178))</f>
        <v>1</v>
      </c>
      <c r="L178" s="1072">
        <f>IF($C178&lt;'Controle CAN'!$G$72,1,1+SUMIF($BJ$3:$BU$3,L$3,$BJ178:$BU178))</f>
        <v>1</v>
      </c>
      <c r="M178" s="1067">
        <f>IF('Controle CAN'!$D$69="nominais",PRODUCT(N$6:N178)*N$4+PRODUCT(O$6:O178)*O$4+PRODUCT(P$6:P178)*P$4,1)</f>
        <v>1</v>
      </c>
      <c r="N178" s="1068">
        <f>IF($C178&lt;'Controle CAN'!$G$74,1,1+SUMIF($BJ$3:$BU$3,N$3,$BJ178:$BU178))</f>
        <v>1.0034744950034975</v>
      </c>
      <c r="O178" s="1072">
        <f>IF($C178&lt;'Controle CAN'!$G$74,1,1+SUMIF($BJ$3:$BU$3,O$3,$BJ178:$BU178))</f>
        <v>1</v>
      </c>
      <c r="P178" s="1072">
        <f>IF($C178&lt;'Controle CAN'!$G$74,1,1+SUMIF($BJ$3:$BU$3,P$3,$BJ178:$BU178))</f>
        <v>1</v>
      </c>
      <c r="Q178" s="1067">
        <f>IF('Controle CAN'!$D$69="nominais",PRODUCT(R$6:R178)*R$4+PRODUCT(S$6:S178)*S$4+PRODUCT(T$6:T178)*T$4,1)</f>
        <v>1</v>
      </c>
      <c r="R178" s="1068">
        <f>IF($C178&lt;'Controle CAN'!$G$76,1,1+SUMIF($BJ$3:$BU$3,R$3,$BJ178:$BU178))</f>
        <v>1.0034744950034975</v>
      </c>
      <c r="S178" s="1072">
        <f>IF($C178&lt;'Controle CAN'!$G$76,1,1+SUMIF($BJ$3:$BU$3,S$3,$BJ178:$BU178))</f>
        <v>1</v>
      </c>
      <c r="T178" s="1072">
        <f>IF($C178&lt;'Controle CAN'!$G$76,1,1+SUMIF($BJ$3:$BU$3,T$3,$BJ178:$BU178))</f>
        <v>1</v>
      </c>
      <c r="U178" s="1067">
        <f>IF('Controle CAN'!$D$69="nominais",PRODUCT(V$6:V178)*V$4+PRODUCT(W$6:W178)*W$4+PRODUCT(X$6:X178)*X$4,1)</f>
        <v>1</v>
      </c>
      <c r="V178" s="1068">
        <f>IF($C178&lt;'Controle CAN'!$G$76,1,1+SUMIF($BJ$3:$BU$3,V$3,$BJ178:$BU178))</f>
        <v>1.0037787993439</v>
      </c>
      <c r="W178" s="1072">
        <f>IF($C178&lt;'Controle CAN'!$G$76,1,1+SUMIF($BJ$3:$BU$3,W$3,$BJ178:$BU178))</f>
        <v>1</v>
      </c>
      <c r="X178" s="1072">
        <f>IF($C178&lt;'Controle CAN'!$G$76,1,1+SUMIF($BJ$3:$BU$3,X$3,$BJ178:$BU178))</f>
        <v>1</v>
      </c>
      <c r="Y178" s="1067">
        <f>IF('Controle CAN'!$D$69="nominais",PRODUCT(Z$6:Z178)*Z$4+PRODUCT(AA$6:AA178)*AA$4+PRODUCT(AB$6:AB178)*AB$4,1)</f>
        <v>1</v>
      </c>
      <c r="Z178" s="1068">
        <f>IF($C178&lt;'Controle CAN'!$G$80,1,1+SUMIF($BJ$3:$BU$3,Z$3,$BJ178:$BU178))</f>
        <v>1.0034744950034975</v>
      </c>
      <c r="AA178" s="1072">
        <f>IF($C178&lt;'Controle CAN'!$G$80,1,1+SUMIF($BJ$3:$BU$3,AA$3,$BJ178:$BU178))</f>
        <v>1</v>
      </c>
      <c r="AB178" s="1072">
        <f>IF($C178&lt;'Controle CAN'!$G$80,1,1+SUMIF($BJ$3:$BU$3,AB$3,$BJ178:$BU178))</f>
        <v>1</v>
      </c>
      <c r="AC178" s="1067">
        <f>IF('Controle CAN'!$D$69="nominais",PRODUCT(AD$6:AD178)*AD$4+PRODUCT(AE$6:AE178)*AE$4+PRODUCT(AF$6:AF178)*AF$4,1)</f>
        <v>1</v>
      </c>
      <c r="AD178" s="1068">
        <f>IF($C178&lt;'Controle CAN'!$G$82,1,1+SUMIF($BJ$3:$BU$3,AD$3,$BJ178:$BU178))</f>
        <v>1.0037787993439</v>
      </c>
      <c r="AE178" s="1072">
        <f>IF($C178&lt;'Controle CAN'!$G$82,1,1+SUMIF($BJ$3:$BU$3,AE$3,$BJ178:$BU178))</f>
        <v>1</v>
      </c>
      <c r="AF178" s="1072">
        <f>IF($C178&lt;'Controle CAN'!$G$82,1,1+SUMIF($BJ$3:$BU$3,AF$3,$BJ178:$BU178))</f>
        <v>1</v>
      </c>
      <c r="AG178" s="1067">
        <f>IF('Controle CAN'!$D$69="nominais",PRODUCT(AH$6:AH178)*AH$4+PRODUCT(AI$6:AI178)*AI$4+PRODUCT(AJ$6:AJ178)*AJ$4,1)</f>
        <v>1</v>
      </c>
      <c r="AH178" s="1068">
        <f>IF($C178&lt;'Controle CAN'!$G$84,1,1+SUMIF($BJ$3:$BU$3,AH$3,$BJ178:$BU178))</f>
        <v>1.0036030882094276</v>
      </c>
      <c r="AI178" s="1072">
        <f>IF($C178&lt;'Controle CAN'!$G$84,1,1+SUMIF($BJ$3:$BU$3,AI$3,$BJ178:$BU178))</f>
        <v>1</v>
      </c>
      <c r="AJ178" s="1072">
        <f>IF($C178&lt;'Controle CAN'!$G$84,1,1+SUMIF($BJ$3:$BU$3,AJ$3,$BJ178:$BU178))</f>
        <v>1</v>
      </c>
      <c r="AK178" s="1067">
        <f>IF('Controle CAN'!$D$69="nominais",PRODUCT(AL$6:AL178)*AL$4+PRODUCT(AM$6:AM178)*AM$4+PRODUCT(AN$6:AN178)*AN$4,1)</f>
        <v>1</v>
      </c>
      <c r="AL178" s="1068">
        <f>IF($C178&lt;'Controle CAN'!$G$86,1,1+SUMIF($BJ$3:$BU$3,AL$3,$BJ178:$BU178))</f>
        <v>1.0037787993439</v>
      </c>
      <c r="AM178" s="1072">
        <f>IF($C178&lt;'Controle CAN'!$G$86,1,1+SUMIF($BJ$3:$BU$3,AM$3,$BJ178:$BU178))</f>
        <v>1</v>
      </c>
      <c r="AN178" s="1072">
        <f>IF($C178&lt;'Controle CAN'!$G$86,1,1+SUMIF($BJ$3:$BU$3,AN$3,$BJ178:$BU178))</f>
        <v>1</v>
      </c>
      <c r="AO178" s="1067">
        <f>IF('Controle CAN'!$D$69="nominais",PRODUCT(AP$6:AP178)*AP$4+PRODUCT(AQ$6:AQ178)*AQ$4+PRODUCT(AR$6:AR178)*AR$4,1)</f>
        <v>1</v>
      </c>
      <c r="AP178" s="1068">
        <f>IF($C178&lt;'Controle CAN'!$G$88,1,1+SUMIF($BJ$3:$BU$3,AP$3,$BJ178:$BU178))</f>
        <v>1.0034744950034975</v>
      </c>
      <c r="AQ178" s="1072">
        <f>IF($C178&lt;'Controle CAN'!$G$88,1,1+SUMIF($BJ$3:$BU$3,AQ$3,$BJ178:$BU178))</f>
        <v>1</v>
      </c>
      <c r="AR178" s="1072">
        <f>IF($C178&lt;'Controle CAN'!$G$88,1,1+SUMIF($BJ$3:$BU$3,AR$3,$BJ178:$BU178))</f>
        <v>1</v>
      </c>
      <c r="AS178" s="1067">
        <f>IF('Controle CAN'!$D$69="nominais",PRODUCT(AT$6:AT178)*AT$4+PRODUCT(AU$6:AU178)*AU$4+PRODUCT(AV$6:AV178)*AV$4,1)</f>
        <v>1</v>
      </c>
      <c r="AT178" s="1068">
        <f>IF($C178&lt;'Controle CAN'!$G$90,1,1+SUMIF($BJ$3:$BU$3,AT$3,$BJ178:$BU178))</f>
        <v>1.0034744950034975</v>
      </c>
      <c r="AU178" s="1072">
        <f>IF($C178&lt;'Controle CAN'!$G$90,1,1+SUMIF($BJ$3:$BU$3,AU$3,$BJ178:$BU178))</f>
        <v>1</v>
      </c>
      <c r="AV178" s="1072">
        <f>IF($C178&lt;'Controle CAN'!$G$90,1,1+SUMIF($BJ$3:$BU$3,AV$3,$BJ178:$BU178))</f>
        <v>1</v>
      </c>
      <c r="AW178" s="1067">
        <f>IF('Controle CAN'!$D$69="nominais",PRODUCT(AX$6:AX178)*AX$4+PRODUCT(AY$6:AY178)*AY$4+PRODUCT(AZ$6:AZ178)*AZ$4,1)</f>
        <v>1</v>
      </c>
      <c r="AX178" s="1068">
        <f>IF($C178&lt;'Controle CAN'!$G$92,1,1+SUMIF($BJ$3:$BU$3,AX$3,$BJ178:$BU178))</f>
        <v>1.0037787993439</v>
      </c>
      <c r="AY178" s="1072">
        <f>IF($C178&lt;'Controle CAN'!$G$92,1,1+SUMIF($BJ$3:$BU$3,AY$3,$BJ178:$BU178))</f>
        <v>1</v>
      </c>
      <c r="AZ178" s="1072">
        <f>IF($C178&lt;'Controle CAN'!$G$92,1,1+SUMIF($BJ$3:$BU$3,AZ$3,$BJ178:$BU178))</f>
        <v>1</v>
      </c>
      <c r="BB178" s="1067" t="b">
        <f>IF('Controle CAN'!$D$69="nominais",PRODUCT(BC$6:BC178)*BC$4)</f>
        <v>0</v>
      </c>
      <c r="BC178" s="1068">
        <f>IF($C178&lt;'Controle CAN'!$G$92,1,1+SUMIF($BJ$3:$BX$3,BC$3,$BJ178:$BX178))</f>
        <v>1.0059512855352621</v>
      </c>
      <c r="BD178" s="1067" t="b">
        <f>IF('Controle CAN'!$D$69="nominais",PRODUCT(BE$6:BE178)*BE$4)</f>
        <v>0</v>
      </c>
      <c r="BE178" s="1068">
        <f>IF($C178&lt;'Controle CAN'!$G$92,1,1+SUMIF($BJ$3:$BX$3,BE$3,$BJ178:$BX178))</f>
        <v>1.0059512855352621</v>
      </c>
      <c r="BG178" s="1069">
        <f>IF('Controle CAN'!$D$69="nominais",SUM(BH178),0)</f>
        <v>0</v>
      </c>
      <c r="BH178" s="1070">
        <f t="shared" si="39"/>
        <v>3.474495003497502E-3</v>
      </c>
      <c r="BI178" s="1073"/>
      <c r="BJ178" s="1069">
        <f t="shared" si="40"/>
        <v>3.6748094004368514E-3</v>
      </c>
      <c r="BK178" s="337">
        <f t="shared" si="46"/>
        <v>187.55721782160666</v>
      </c>
      <c r="BL178" s="529">
        <f t="shared" si="33"/>
        <v>3.6748094004368514E-3</v>
      </c>
      <c r="BM178" s="1069">
        <f t="shared" si="41"/>
        <v>3.474495003497502E-3</v>
      </c>
      <c r="BN178" s="337">
        <f t="shared" si="47"/>
        <v>181.57049302132606</v>
      </c>
      <c r="BO178" s="529">
        <f t="shared" si="34"/>
        <v>3.474495003497502E-3</v>
      </c>
      <c r="BP178" s="1069">
        <f t="shared" si="42"/>
        <v>3.7787993439000189E-3</v>
      </c>
      <c r="BQ178" s="337">
        <f t="shared" si="48"/>
        <v>192.13297051819788</v>
      </c>
      <c r="BR178" s="529">
        <f t="shared" si="35"/>
        <v>3.7787993439000189E-3</v>
      </c>
      <c r="BS178" s="1069">
        <f t="shared" si="43"/>
        <v>3.6030882094275629E-3</v>
      </c>
      <c r="BT178" s="337">
        <f t="shared" si="49"/>
        <v>195.29415960727414</v>
      </c>
      <c r="BU178" s="529">
        <v>3.6030882094275629E-3</v>
      </c>
      <c r="BV178" s="1069">
        <f t="shared" si="44"/>
        <v>5.9512855352621408E-3</v>
      </c>
      <c r="BW178" s="337">
        <f t="shared" si="50"/>
        <v>281.71242062959544</v>
      </c>
      <c r="BX178" s="529">
        <v>5.9512855352621408E-3</v>
      </c>
      <c r="CA178" s="343">
        <v>47229</v>
      </c>
      <c r="CB178" s="344" t="s">
        <v>195</v>
      </c>
      <c r="CC178" s="344" t="s">
        <v>196</v>
      </c>
    </row>
    <row r="179" spans="2:81" s="483" customFormat="1">
      <c r="B179" s="338">
        <f t="shared" si="37"/>
        <v>2032</v>
      </c>
      <c r="C179" s="336">
        <f t="shared" si="45"/>
        <v>48335</v>
      </c>
      <c r="D179" s="339">
        <f>(C179&gt;='Controle CAN'!$D$12)*(C179&lt;='Controle CAN'!$D$14)*ROUNDUP(E179/12,0)</f>
        <v>15</v>
      </c>
      <c r="E179" s="339">
        <f>(E178+(C179&gt;='Controle CAN'!$D$12)*1)*(C179&lt;='Controle CAN'!$D$14)</f>
        <v>173</v>
      </c>
      <c r="F179" s="340">
        <f t="shared" si="38"/>
        <v>31</v>
      </c>
      <c r="G179" s="340">
        <f t="shared" si="36"/>
        <v>20</v>
      </c>
      <c r="I179" s="1067">
        <f>IF('Controle CAN'!$D$69="nominais",PRODUCT(J$6:J179)*J$4+PRODUCT(K$6:K179)*K$4+PRODUCT(L$6:L179)*L$4,1)</f>
        <v>1</v>
      </c>
      <c r="J179" s="1068">
        <f>IF($C179&lt;'Controle CAN'!$G$72,1,1+SUMIF($BJ$3:$BU$3,J$3,$BJ179:$BU179))</f>
        <v>1.0034744950034975</v>
      </c>
      <c r="K179" s="1072">
        <f>IF($C179&lt;'Controle CAN'!$G$72,1,1+SUMIF($BJ$3:$BU$3,K$3,$BJ179:$BU179))</f>
        <v>1</v>
      </c>
      <c r="L179" s="1072">
        <f>IF($C179&lt;'Controle CAN'!$G$72,1,1+SUMIF($BJ$3:$BU$3,L$3,$BJ179:$BU179))</f>
        <v>1</v>
      </c>
      <c r="M179" s="1067">
        <f>IF('Controle CAN'!$D$69="nominais",PRODUCT(N$6:N179)*N$4+PRODUCT(O$6:O179)*O$4+PRODUCT(P$6:P179)*P$4,1)</f>
        <v>1</v>
      </c>
      <c r="N179" s="1068">
        <f>IF($C179&lt;'Controle CAN'!$G$74,1,1+SUMIF($BJ$3:$BU$3,N$3,$BJ179:$BU179))</f>
        <v>1.0034744950034975</v>
      </c>
      <c r="O179" s="1072">
        <f>IF($C179&lt;'Controle CAN'!$G$74,1,1+SUMIF($BJ$3:$BU$3,O$3,$BJ179:$BU179))</f>
        <v>1</v>
      </c>
      <c r="P179" s="1072">
        <f>IF($C179&lt;'Controle CAN'!$G$74,1,1+SUMIF($BJ$3:$BU$3,P$3,$BJ179:$BU179))</f>
        <v>1</v>
      </c>
      <c r="Q179" s="1067">
        <f>IF('Controle CAN'!$D$69="nominais",PRODUCT(R$6:R179)*R$4+PRODUCT(S$6:S179)*S$4+PRODUCT(T$6:T179)*T$4,1)</f>
        <v>1</v>
      </c>
      <c r="R179" s="1068">
        <f>IF($C179&lt;'Controle CAN'!$G$76,1,1+SUMIF($BJ$3:$BU$3,R$3,$BJ179:$BU179))</f>
        <v>1.0034744950034975</v>
      </c>
      <c r="S179" s="1072">
        <f>IF($C179&lt;'Controle CAN'!$G$76,1,1+SUMIF($BJ$3:$BU$3,S$3,$BJ179:$BU179))</f>
        <v>1</v>
      </c>
      <c r="T179" s="1072">
        <f>IF($C179&lt;'Controle CAN'!$G$76,1,1+SUMIF($BJ$3:$BU$3,T$3,$BJ179:$BU179))</f>
        <v>1</v>
      </c>
      <c r="U179" s="1067">
        <f>IF('Controle CAN'!$D$69="nominais",PRODUCT(V$6:V179)*V$4+PRODUCT(W$6:W179)*W$4+PRODUCT(X$6:X179)*X$4,1)</f>
        <v>1</v>
      </c>
      <c r="V179" s="1068">
        <f>IF($C179&lt;'Controle CAN'!$G$76,1,1+SUMIF($BJ$3:$BU$3,V$3,$BJ179:$BU179))</f>
        <v>1.0037787993439</v>
      </c>
      <c r="W179" s="1072">
        <f>IF($C179&lt;'Controle CAN'!$G$76,1,1+SUMIF($BJ$3:$BU$3,W$3,$BJ179:$BU179))</f>
        <v>1</v>
      </c>
      <c r="X179" s="1072">
        <f>IF($C179&lt;'Controle CAN'!$G$76,1,1+SUMIF($BJ$3:$BU$3,X$3,$BJ179:$BU179))</f>
        <v>1</v>
      </c>
      <c r="Y179" s="1067">
        <f>IF('Controle CAN'!$D$69="nominais",PRODUCT(Z$6:Z179)*Z$4+PRODUCT(AA$6:AA179)*AA$4+PRODUCT(AB$6:AB179)*AB$4,1)</f>
        <v>1</v>
      </c>
      <c r="Z179" s="1068">
        <f>IF($C179&lt;'Controle CAN'!$G$80,1,1+SUMIF($BJ$3:$BU$3,Z$3,$BJ179:$BU179))</f>
        <v>1.0034744950034975</v>
      </c>
      <c r="AA179" s="1072">
        <f>IF($C179&lt;'Controle CAN'!$G$80,1,1+SUMIF($BJ$3:$BU$3,AA$3,$BJ179:$BU179))</f>
        <v>1</v>
      </c>
      <c r="AB179" s="1072">
        <f>IF($C179&lt;'Controle CAN'!$G$80,1,1+SUMIF($BJ$3:$BU$3,AB$3,$BJ179:$BU179))</f>
        <v>1</v>
      </c>
      <c r="AC179" s="1067">
        <f>IF('Controle CAN'!$D$69="nominais",PRODUCT(AD$6:AD179)*AD$4+PRODUCT(AE$6:AE179)*AE$4+PRODUCT(AF$6:AF179)*AF$4,1)</f>
        <v>1</v>
      </c>
      <c r="AD179" s="1068">
        <f>IF($C179&lt;'Controle CAN'!$G$82,1,1+SUMIF($BJ$3:$BU$3,AD$3,$BJ179:$BU179))</f>
        <v>1.0037787993439</v>
      </c>
      <c r="AE179" s="1072">
        <f>IF($C179&lt;'Controle CAN'!$G$82,1,1+SUMIF($BJ$3:$BU$3,AE$3,$BJ179:$BU179))</f>
        <v>1</v>
      </c>
      <c r="AF179" s="1072">
        <f>IF($C179&lt;'Controle CAN'!$G$82,1,1+SUMIF($BJ$3:$BU$3,AF$3,$BJ179:$BU179))</f>
        <v>1</v>
      </c>
      <c r="AG179" s="1067">
        <f>IF('Controle CAN'!$D$69="nominais",PRODUCT(AH$6:AH179)*AH$4+PRODUCT(AI$6:AI179)*AI$4+PRODUCT(AJ$6:AJ179)*AJ$4,1)</f>
        <v>1</v>
      </c>
      <c r="AH179" s="1068">
        <f>IF($C179&lt;'Controle CAN'!$G$84,1,1+SUMIF($BJ$3:$BU$3,AH$3,$BJ179:$BU179))</f>
        <v>1.0117643937135796</v>
      </c>
      <c r="AI179" s="1072">
        <f>IF($C179&lt;'Controle CAN'!$G$84,1,1+SUMIF($BJ$3:$BU$3,AI$3,$BJ179:$BU179))</f>
        <v>1</v>
      </c>
      <c r="AJ179" s="1072">
        <f>IF($C179&lt;'Controle CAN'!$G$84,1,1+SUMIF($BJ$3:$BU$3,AJ$3,$BJ179:$BU179))</f>
        <v>1</v>
      </c>
      <c r="AK179" s="1067">
        <f>IF('Controle CAN'!$D$69="nominais",PRODUCT(AL$6:AL179)*AL$4+PRODUCT(AM$6:AM179)*AM$4+PRODUCT(AN$6:AN179)*AN$4,1)</f>
        <v>1</v>
      </c>
      <c r="AL179" s="1068">
        <f>IF($C179&lt;'Controle CAN'!$G$86,1,1+SUMIF($BJ$3:$BU$3,AL$3,$BJ179:$BU179))</f>
        <v>1.0037787993439</v>
      </c>
      <c r="AM179" s="1072">
        <f>IF($C179&lt;'Controle CAN'!$G$86,1,1+SUMIF($BJ$3:$BU$3,AM$3,$BJ179:$BU179))</f>
        <v>1</v>
      </c>
      <c r="AN179" s="1072">
        <f>IF($C179&lt;'Controle CAN'!$G$86,1,1+SUMIF($BJ$3:$BU$3,AN$3,$BJ179:$BU179))</f>
        <v>1</v>
      </c>
      <c r="AO179" s="1067">
        <f>IF('Controle CAN'!$D$69="nominais",PRODUCT(AP$6:AP179)*AP$4+PRODUCT(AQ$6:AQ179)*AQ$4+PRODUCT(AR$6:AR179)*AR$4,1)</f>
        <v>1</v>
      </c>
      <c r="AP179" s="1068">
        <f>IF($C179&lt;'Controle CAN'!$G$88,1,1+SUMIF($BJ$3:$BU$3,AP$3,$BJ179:$BU179))</f>
        <v>1.0034744950034975</v>
      </c>
      <c r="AQ179" s="1072">
        <f>IF($C179&lt;'Controle CAN'!$G$88,1,1+SUMIF($BJ$3:$BU$3,AQ$3,$BJ179:$BU179))</f>
        <v>1</v>
      </c>
      <c r="AR179" s="1072">
        <f>IF($C179&lt;'Controle CAN'!$G$88,1,1+SUMIF($BJ$3:$BU$3,AR$3,$BJ179:$BU179))</f>
        <v>1</v>
      </c>
      <c r="AS179" s="1067">
        <f>IF('Controle CAN'!$D$69="nominais",PRODUCT(AT$6:AT179)*AT$4+PRODUCT(AU$6:AU179)*AU$4+PRODUCT(AV$6:AV179)*AV$4,1)</f>
        <v>1</v>
      </c>
      <c r="AT179" s="1068">
        <f>IF($C179&lt;'Controle CAN'!$G$90,1,1+SUMIF($BJ$3:$BU$3,AT$3,$BJ179:$BU179))</f>
        <v>1.0034744950034975</v>
      </c>
      <c r="AU179" s="1072">
        <f>IF($C179&lt;'Controle CAN'!$G$90,1,1+SUMIF($BJ$3:$BU$3,AU$3,$BJ179:$BU179))</f>
        <v>1</v>
      </c>
      <c r="AV179" s="1072">
        <f>IF($C179&lt;'Controle CAN'!$G$90,1,1+SUMIF($BJ$3:$BU$3,AV$3,$BJ179:$BU179))</f>
        <v>1</v>
      </c>
      <c r="AW179" s="1067">
        <f>IF('Controle CAN'!$D$69="nominais",PRODUCT(AX$6:AX179)*AX$4+PRODUCT(AY$6:AY179)*AY$4+PRODUCT(AZ$6:AZ179)*AZ$4,1)</f>
        <v>1</v>
      </c>
      <c r="AX179" s="1068">
        <f>IF($C179&lt;'Controle CAN'!$G$92,1,1+SUMIF($BJ$3:$BU$3,AX$3,$BJ179:$BU179))</f>
        <v>1.0037787993439</v>
      </c>
      <c r="AY179" s="1072">
        <f>IF($C179&lt;'Controle CAN'!$G$92,1,1+SUMIF($BJ$3:$BU$3,AY$3,$BJ179:$BU179))</f>
        <v>1</v>
      </c>
      <c r="AZ179" s="1072">
        <f>IF($C179&lt;'Controle CAN'!$G$92,1,1+SUMIF($BJ$3:$BU$3,AZ$3,$BJ179:$BU179))</f>
        <v>1</v>
      </c>
      <c r="BB179" s="1067" t="b">
        <f>IF('Controle CAN'!$D$69="nominais",PRODUCT(BC$6:BC179)*BC$4)</f>
        <v>0</v>
      </c>
      <c r="BC179" s="1068">
        <f>IF($C179&lt;'Controle CAN'!$G$92,1,1+SUMIF($BJ$3:$BX$3,BC$3,$BJ179:$BX179))</f>
        <v>1.0056670895252671</v>
      </c>
      <c r="BD179" s="1067" t="b">
        <f>IF('Controle CAN'!$D$69="nominais",PRODUCT(BE$6:BE179)*BE$4)</f>
        <v>0</v>
      </c>
      <c r="BE179" s="1068">
        <f>IF($C179&lt;'Controle CAN'!$G$92,1,1+SUMIF($BJ$3:$BX$3,BE$3,$BJ179:$BX179))</f>
        <v>1.0056670895252671</v>
      </c>
      <c r="BG179" s="1069">
        <f>IF('Controle CAN'!$D$69="nominais",SUM(BH179),0)</f>
        <v>0</v>
      </c>
      <c r="BH179" s="1070">
        <f t="shared" si="39"/>
        <v>3.474495003497502E-3</v>
      </c>
      <c r="BI179" s="1073"/>
      <c r="BJ179" s="1069">
        <f t="shared" si="40"/>
        <v>3.6748094004368514E-3</v>
      </c>
      <c r="BK179" s="337">
        <f t="shared" si="46"/>
        <v>188.24645484877729</v>
      </c>
      <c r="BL179" s="529">
        <f t="shared" si="33"/>
        <v>3.6748094004368514E-3</v>
      </c>
      <c r="BM179" s="1069">
        <f t="shared" si="41"/>
        <v>3.474495003497502E-3</v>
      </c>
      <c r="BN179" s="337">
        <f t="shared" si="47"/>
        <v>182.20135879211122</v>
      </c>
      <c r="BO179" s="529">
        <f t="shared" si="34"/>
        <v>3.474495003497502E-3</v>
      </c>
      <c r="BP179" s="1069">
        <f t="shared" si="42"/>
        <v>3.7787993439000189E-3</v>
      </c>
      <c r="BQ179" s="337">
        <f t="shared" si="48"/>
        <v>192.8590024611336</v>
      </c>
      <c r="BR179" s="529">
        <f t="shared" si="35"/>
        <v>3.7787993439000189E-3</v>
      </c>
      <c r="BS179" s="1069">
        <f t="shared" si="43"/>
        <v>1.1764393713579624E-2</v>
      </c>
      <c r="BT179" s="337">
        <f t="shared" si="49"/>
        <v>197.59167699085677</v>
      </c>
      <c r="BU179" s="529">
        <v>1.1764393713579624E-2</v>
      </c>
      <c r="BV179" s="1069">
        <f t="shared" si="44"/>
        <v>5.6670895252670661E-3</v>
      </c>
      <c r="BW179" s="337">
        <f t="shared" si="50"/>
        <v>283.30891013768303</v>
      </c>
      <c r="BX179" s="529">
        <v>5.6670895252670661E-3</v>
      </c>
      <c r="CA179" s="343">
        <v>47239</v>
      </c>
      <c r="CB179" s="344" t="s">
        <v>192</v>
      </c>
      <c r="CC179" s="344" t="s">
        <v>197</v>
      </c>
    </row>
    <row r="180" spans="2:81" s="483" customFormat="1">
      <c r="B180" s="338">
        <f t="shared" si="37"/>
        <v>2032</v>
      </c>
      <c r="C180" s="336">
        <f t="shared" si="45"/>
        <v>48366</v>
      </c>
      <c r="D180" s="339">
        <f>(C180&gt;='Controle CAN'!$D$12)*(C180&lt;='Controle CAN'!$D$14)*ROUNDUP(E180/12,0)</f>
        <v>15</v>
      </c>
      <c r="E180" s="339">
        <f>(E179+(C180&gt;='Controle CAN'!$D$12)*1)*(C180&lt;='Controle CAN'!$D$14)</f>
        <v>174</v>
      </c>
      <c r="F180" s="340">
        <f t="shared" si="38"/>
        <v>30</v>
      </c>
      <c r="G180" s="340">
        <f t="shared" si="36"/>
        <v>22</v>
      </c>
      <c r="I180" s="1067">
        <f>IF('Controle CAN'!$D$69="nominais",PRODUCT(J$6:J180)*J$4+PRODUCT(K$6:K180)*K$4+PRODUCT(L$6:L180)*L$4,1)</f>
        <v>1</v>
      </c>
      <c r="J180" s="1068">
        <f>IF($C180&lt;'Controle CAN'!$G$72,1,1+SUMIF($BJ$3:$BU$3,J$3,$BJ180:$BU180))</f>
        <v>1.0034744950034975</v>
      </c>
      <c r="K180" s="1072">
        <f>IF($C180&lt;'Controle CAN'!$G$72,1,1+SUMIF($BJ$3:$BU$3,K$3,$BJ180:$BU180))</f>
        <v>1</v>
      </c>
      <c r="L180" s="1072">
        <f>IF($C180&lt;'Controle CAN'!$G$72,1,1+SUMIF($BJ$3:$BU$3,L$3,$BJ180:$BU180))</f>
        <v>1</v>
      </c>
      <c r="M180" s="1067">
        <f>IF('Controle CAN'!$D$69="nominais",PRODUCT(N$6:N180)*N$4+PRODUCT(O$6:O180)*O$4+PRODUCT(P$6:P180)*P$4,1)</f>
        <v>1</v>
      </c>
      <c r="N180" s="1068">
        <f>IF($C180&lt;'Controle CAN'!$G$74,1,1+SUMIF($BJ$3:$BU$3,N$3,$BJ180:$BU180))</f>
        <v>1.0034744950034975</v>
      </c>
      <c r="O180" s="1072">
        <f>IF($C180&lt;'Controle CAN'!$G$74,1,1+SUMIF($BJ$3:$BU$3,O$3,$BJ180:$BU180))</f>
        <v>1</v>
      </c>
      <c r="P180" s="1072">
        <f>IF($C180&lt;'Controle CAN'!$G$74,1,1+SUMIF($BJ$3:$BU$3,P$3,$BJ180:$BU180))</f>
        <v>1</v>
      </c>
      <c r="Q180" s="1067">
        <f>IF('Controle CAN'!$D$69="nominais",PRODUCT(R$6:R180)*R$4+PRODUCT(S$6:S180)*S$4+PRODUCT(T$6:T180)*T$4,1)</f>
        <v>1</v>
      </c>
      <c r="R180" s="1068">
        <f>IF($C180&lt;'Controle CAN'!$G$76,1,1+SUMIF($BJ$3:$BU$3,R$3,$BJ180:$BU180))</f>
        <v>1.0034744950034975</v>
      </c>
      <c r="S180" s="1072">
        <f>IF($C180&lt;'Controle CAN'!$G$76,1,1+SUMIF($BJ$3:$BU$3,S$3,$BJ180:$BU180))</f>
        <v>1</v>
      </c>
      <c r="T180" s="1072">
        <f>IF($C180&lt;'Controle CAN'!$G$76,1,1+SUMIF($BJ$3:$BU$3,T$3,$BJ180:$BU180))</f>
        <v>1</v>
      </c>
      <c r="U180" s="1067">
        <f>IF('Controle CAN'!$D$69="nominais",PRODUCT(V$6:V180)*V$4+PRODUCT(W$6:W180)*W$4+PRODUCT(X$6:X180)*X$4,1)</f>
        <v>1</v>
      </c>
      <c r="V180" s="1068">
        <f>IF($C180&lt;'Controle CAN'!$G$76,1,1+SUMIF($BJ$3:$BU$3,V$3,$BJ180:$BU180))</f>
        <v>1.0037787993439</v>
      </c>
      <c r="W180" s="1072">
        <f>IF($C180&lt;'Controle CAN'!$G$76,1,1+SUMIF($BJ$3:$BU$3,W$3,$BJ180:$BU180))</f>
        <v>1</v>
      </c>
      <c r="X180" s="1072">
        <f>IF($C180&lt;'Controle CAN'!$G$76,1,1+SUMIF($BJ$3:$BU$3,X$3,$BJ180:$BU180))</f>
        <v>1</v>
      </c>
      <c r="Y180" s="1067">
        <f>IF('Controle CAN'!$D$69="nominais",PRODUCT(Z$6:Z180)*Z$4+PRODUCT(AA$6:AA180)*AA$4+PRODUCT(AB$6:AB180)*AB$4,1)</f>
        <v>1</v>
      </c>
      <c r="Z180" s="1068">
        <f>IF($C180&lt;'Controle CAN'!$G$80,1,1+SUMIF($BJ$3:$BU$3,Z$3,$BJ180:$BU180))</f>
        <v>1.0034744950034975</v>
      </c>
      <c r="AA180" s="1072">
        <f>IF($C180&lt;'Controle CAN'!$G$80,1,1+SUMIF($BJ$3:$BU$3,AA$3,$BJ180:$BU180))</f>
        <v>1</v>
      </c>
      <c r="AB180" s="1072">
        <f>IF($C180&lt;'Controle CAN'!$G$80,1,1+SUMIF($BJ$3:$BU$3,AB$3,$BJ180:$BU180))</f>
        <v>1</v>
      </c>
      <c r="AC180" s="1067">
        <f>IF('Controle CAN'!$D$69="nominais",PRODUCT(AD$6:AD180)*AD$4+PRODUCT(AE$6:AE180)*AE$4+PRODUCT(AF$6:AF180)*AF$4,1)</f>
        <v>1</v>
      </c>
      <c r="AD180" s="1068">
        <f>IF($C180&lt;'Controle CAN'!$G$82,1,1+SUMIF($BJ$3:$BU$3,AD$3,$BJ180:$BU180))</f>
        <v>1.0037787993439</v>
      </c>
      <c r="AE180" s="1072">
        <f>IF($C180&lt;'Controle CAN'!$G$82,1,1+SUMIF($BJ$3:$BU$3,AE$3,$BJ180:$BU180))</f>
        <v>1</v>
      </c>
      <c r="AF180" s="1072">
        <f>IF($C180&lt;'Controle CAN'!$G$82,1,1+SUMIF($BJ$3:$BU$3,AF$3,$BJ180:$BU180))</f>
        <v>1</v>
      </c>
      <c r="AG180" s="1067">
        <f>IF('Controle CAN'!$D$69="nominais",PRODUCT(AH$6:AH180)*AH$4+PRODUCT(AI$6:AI180)*AI$4+PRODUCT(AJ$6:AJ180)*AJ$4,1)</f>
        <v>1</v>
      </c>
      <c r="AH180" s="1068">
        <f>IF($C180&lt;'Controle CAN'!$G$84,1,1+SUMIF($BJ$3:$BU$3,AH$3,$BJ180:$BU180))</f>
        <v>1.006109720085155</v>
      </c>
      <c r="AI180" s="1072">
        <f>IF($C180&lt;'Controle CAN'!$G$84,1,1+SUMIF($BJ$3:$BU$3,AI$3,$BJ180:$BU180))</f>
        <v>1</v>
      </c>
      <c r="AJ180" s="1072">
        <f>IF($C180&lt;'Controle CAN'!$G$84,1,1+SUMIF($BJ$3:$BU$3,AJ$3,$BJ180:$BU180))</f>
        <v>1</v>
      </c>
      <c r="AK180" s="1067">
        <f>IF('Controle CAN'!$D$69="nominais",PRODUCT(AL$6:AL180)*AL$4+PRODUCT(AM$6:AM180)*AM$4+PRODUCT(AN$6:AN180)*AN$4,1)</f>
        <v>1</v>
      </c>
      <c r="AL180" s="1068">
        <f>IF($C180&lt;'Controle CAN'!$G$86,1,1+SUMIF($BJ$3:$BU$3,AL$3,$BJ180:$BU180))</f>
        <v>1.0037787993439</v>
      </c>
      <c r="AM180" s="1072">
        <f>IF($C180&lt;'Controle CAN'!$G$86,1,1+SUMIF($BJ$3:$BU$3,AM$3,$BJ180:$BU180))</f>
        <v>1</v>
      </c>
      <c r="AN180" s="1072">
        <f>IF($C180&lt;'Controle CAN'!$G$86,1,1+SUMIF($BJ$3:$BU$3,AN$3,$BJ180:$BU180))</f>
        <v>1</v>
      </c>
      <c r="AO180" s="1067">
        <f>IF('Controle CAN'!$D$69="nominais",PRODUCT(AP$6:AP180)*AP$4+PRODUCT(AQ$6:AQ180)*AQ$4+PRODUCT(AR$6:AR180)*AR$4,1)</f>
        <v>1</v>
      </c>
      <c r="AP180" s="1068">
        <f>IF($C180&lt;'Controle CAN'!$G$88,1,1+SUMIF($BJ$3:$BU$3,AP$3,$BJ180:$BU180))</f>
        <v>1.0034744950034975</v>
      </c>
      <c r="AQ180" s="1072">
        <f>IF($C180&lt;'Controle CAN'!$G$88,1,1+SUMIF($BJ$3:$BU$3,AQ$3,$BJ180:$BU180))</f>
        <v>1</v>
      </c>
      <c r="AR180" s="1072">
        <f>IF($C180&lt;'Controle CAN'!$G$88,1,1+SUMIF($BJ$3:$BU$3,AR$3,$BJ180:$BU180))</f>
        <v>1</v>
      </c>
      <c r="AS180" s="1067">
        <f>IF('Controle CAN'!$D$69="nominais",PRODUCT(AT$6:AT180)*AT$4+PRODUCT(AU$6:AU180)*AU$4+PRODUCT(AV$6:AV180)*AV$4,1)</f>
        <v>1</v>
      </c>
      <c r="AT180" s="1068">
        <f>IF($C180&lt;'Controle CAN'!$G$90,1,1+SUMIF($BJ$3:$BU$3,AT$3,$BJ180:$BU180))</f>
        <v>1.0034744950034975</v>
      </c>
      <c r="AU180" s="1072">
        <f>IF($C180&lt;'Controle CAN'!$G$90,1,1+SUMIF($BJ$3:$BU$3,AU$3,$BJ180:$BU180))</f>
        <v>1</v>
      </c>
      <c r="AV180" s="1072">
        <f>IF($C180&lt;'Controle CAN'!$G$90,1,1+SUMIF($BJ$3:$BU$3,AV$3,$BJ180:$BU180))</f>
        <v>1</v>
      </c>
      <c r="AW180" s="1067">
        <f>IF('Controle CAN'!$D$69="nominais",PRODUCT(AX$6:AX180)*AX$4+PRODUCT(AY$6:AY180)*AY$4+PRODUCT(AZ$6:AZ180)*AZ$4,1)</f>
        <v>1</v>
      </c>
      <c r="AX180" s="1068">
        <f>IF($C180&lt;'Controle CAN'!$G$92,1,1+SUMIF($BJ$3:$BU$3,AX$3,$BJ180:$BU180))</f>
        <v>1.0037787993439</v>
      </c>
      <c r="AY180" s="1072">
        <f>IF($C180&lt;'Controle CAN'!$G$92,1,1+SUMIF($BJ$3:$BU$3,AY$3,$BJ180:$BU180))</f>
        <v>1</v>
      </c>
      <c r="AZ180" s="1072">
        <f>IF($C180&lt;'Controle CAN'!$G$92,1,1+SUMIF($BJ$3:$BU$3,AZ$3,$BJ180:$BU180))</f>
        <v>1</v>
      </c>
      <c r="BB180" s="1067" t="b">
        <f>IF('Controle CAN'!$D$69="nominais",PRODUCT(BC$6:BC180)*BC$4)</f>
        <v>0</v>
      </c>
      <c r="BC180" s="1068">
        <f>IF($C180&lt;'Controle CAN'!$G$92,1,1+SUMIF($BJ$3:$BX$3,BC$3,$BJ180:$BX180))</f>
        <v>1.0062355618574927</v>
      </c>
      <c r="BD180" s="1067" t="b">
        <f>IF('Controle CAN'!$D$69="nominais",PRODUCT(BE$6:BE180)*BE$4)</f>
        <v>0</v>
      </c>
      <c r="BE180" s="1068">
        <f>IF($C180&lt;'Controle CAN'!$G$92,1,1+SUMIF($BJ$3:$BX$3,BE$3,$BJ180:$BX180))</f>
        <v>1.0062355618574927</v>
      </c>
      <c r="BG180" s="1069">
        <f>IF('Controle CAN'!$D$69="nominais",SUM(BH180),0)</f>
        <v>0</v>
      </c>
      <c r="BH180" s="1070">
        <f t="shared" si="39"/>
        <v>3.474495003497502E-3</v>
      </c>
      <c r="BI180" s="1073"/>
      <c r="BJ180" s="1069">
        <f t="shared" si="40"/>
        <v>3.6748094004368514E-3</v>
      </c>
      <c r="BK180" s="337">
        <f t="shared" si="46"/>
        <v>188.93822469065449</v>
      </c>
      <c r="BL180" s="529">
        <f t="shared" si="33"/>
        <v>3.6748094004368514E-3</v>
      </c>
      <c r="BM180" s="1069">
        <f t="shared" si="41"/>
        <v>3.474495003497502E-3</v>
      </c>
      <c r="BN180" s="337">
        <f t="shared" si="47"/>
        <v>182.83441650286485</v>
      </c>
      <c r="BO180" s="529">
        <f t="shared" si="34"/>
        <v>3.474495003497502E-3</v>
      </c>
      <c r="BP180" s="1069">
        <f t="shared" si="42"/>
        <v>3.7787993439000189E-3</v>
      </c>
      <c r="BQ180" s="337">
        <f t="shared" si="48"/>
        <v>193.58777793309895</v>
      </c>
      <c r="BR180" s="529">
        <f t="shared" si="35"/>
        <v>3.7787993439000189E-3</v>
      </c>
      <c r="BS180" s="1069">
        <f t="shared" si="43"/>
        <v>6.1097200851549793E-3</v>
      </c>
      <c r="BT180" s="337">
        <f t="shared" si="49"/>
        <v>198.79890682842725</v>
      </c>
      <c r="BU180" s="529">
        <v>6.1097200851549793E-3</v>
      </c>
      <c r="BV180" s="1069">
        <f t="shared" si="44"/>
        <v>6.2355618574927441E-3</v>
      </c>
      <c r="BW180" s="337">
        <f t="shared" si="50"/>
        <v>285.07550037162542</v>
      </c>
      <c r="BX180" s="529">
        <v>6.2355618574927441E-3</v>
      </c>
      <c r="CA180" s="343">
        <v>47269</v>
      </c>
      <c r="CB180" s="344" t="s">
        <v>198</v>
      </c>
      <c r="CC180" s="344" t="s">
        <v>199</v>
      </c>
    </row>
    <row r="181" spans="2:81" s="483" customFormat="1">
      <c r="B181" s="338">
        <f t="shared" si="37"/>
        <v>2032</v>
      </c>
      <c r="C181" s="336">
        <f t="shared" si="45"/>
        <v>48396</v>
      </c>
      <c r="D181" s="339">
        <f>(C181&gt;='Controle CAN'!$D$12)*(C181&lt;='Controle CAN'!$D$14)*ROUNDUP(E181/12,0)</f>
        <v>15</v>
      </c>
      <c r="E181" s="339">
        <f>(E180+(C181&gt;='Controle CAN'!$D$12)*1)*(C181&lt;='Controle CAN'!$D$14)</f>
        <v>175</v>
      </c>
      <c r="F181" s="340">
        <f t="shared" si="38"/>
        <v>31</v>
      </c>
      <c r="G181" s="340">
        <f t="shared" si="36"/>
        <v>22</v>
      </c>
      <c r="I181" s="1067">
        <f>IF('Controle CAN'!$D$69="nominais",PRODUCT(J$6:J181)*J$4+PRODUCT(K$6:K181)*K$4+PRODUCT(L$6:L181)*L$4,1)</f>
        <v>1</v>
      </c>
      <c r="J181" s="1068">
        <f>IF($C181&lt;'Controle CAN'!$G$72,1,1+SUMIF($BJ$3:$BU$3,J$3,$BJ181:$BU181))</f>
        <v>1.0034744950034975</v>
      </c>
      <c r="K181" s="1072">
        <f>IF($C181&lt;'Controle CAN'!$G$72,1,1+SUMIF($BJ$3:$BU$3,K$3,$BJ181:$BU181))</f>
        <v>1</v>
      </c>
      <c r="L181" s="1072">
        <f>IF($C181&lt;'Controle CAN'!$G$72,1,1+SUMIF($BJ$3:$BU$3,L$3,$BJ181:$BU181))</f>
        <v>1</v>
      </c>
      <c r="M181" s="1067">
        <f>IF('Controle CAN'!$D$69="nominais",PRODUCT(N$6:N181)*N$4+PRODUCT(O$6:O181)*O$4+PRODUCT(P$6:P181)*P$4,1)</f>
        <v>1</v>
      </c>
      <c r="N181" s="1068">
        <f>IF($C181&lt;'Controle CAN'!$G$74,1,1+SUMIF($BJ$3:$BU$3,N$3,$BJ181:$BU181))</f>
        <v>1.0034744950034975</v>
      </c>
      <c r="O181" s="1072">
        <f>IF($C181&lt;'Controle CAN'!$G$74,1,1+SUMIF($BJ$3:$BU$3,O$3,$BJ181:$BU181))</f>
        <v>1</v>
      </c>
      <c r="P181" s="1072">
        <f>IF($C181&lt;'Controle CAN'!$G$74,1,1+SUMIF($BJ$3:$BU$3,P$3,$BJ181:$BU181))</f>
        <v>1</v>
      </c>
      <c r="Q181" s="1067">
        <f>IF('Controle CAN'!$D$69="nominais",PRODUCT(R$6:R181)*R$4+PRODUCT(S$6:S181)*S$4+PRODUCT(T$6:T181)*T$4,1)</f>
        <v>1</v>
      </c>
      <c r="R181" s="1068">
        <f>IF($C181&lt;'Controle CAN'!$G$76,1,1+SUMIF($BJ$3:$BU$3,R$3,$BJ181:$BU181))</f>
        <v>1.0034744950034975</v>
      </c>
      <c r="S181" s="1072">
        <f>IF($C181&lt;'Controle CAN'!$G$76,1,1+SUMIF($BJ$3:$BU$3,S$3,$BJ181:$BU181))</f>
        <v>1</v>
      </c>
      <c r="T181" s="1072">
        <f>IF($C181&lt;'Controle CAN'!$G$76,1,1+SUMIF($BJ$3:$BU$3,T$3,$BJ181:$BU181))</f>
        <v>1</v>
      </c>
      <c r="U181" s="1067">
        <f>IF('Controle CAN'!$D$69="nominais",PRODUCT(V$6:V181)*V$4+PRODUCT(W$6:W181)*W$4+PRODUCT(X$6:X181)*X$4,1)</f>
        <v>1</v>
      </c>
      <c r="V181" s="1068">
        <f>IF($C181&lt;'Controle CAN'!$G$76,1,1+SUMIF($BJ$3:$BU$3,V$3,$BJ181:$BU181))</f>
        <v>1.0037787993439</v>
      </c>
      <c r="W181" s="1072">
        <f>IF($C181&lt;'Controle CAN'!$G$76,1,1+SUMIF($BJ$3:$BU$3,W$3,$BJ181:$BU181))</f>
        <v>1</v>
      </c>
      <c r="X181" s="1072">
        <f>IF($C181&lt;'Controle CAN'!$G$76,1,1+SUMIF($BJ$3:$BU$3,X$3,$BJ181:$BU181))</f>
        <v>1</v>
      </c>
      <c r="Y181" s="1067">
        <f>IF('Controle CAN'!$D$69="nominais",PRODUCT(Z$6:Z181)*Z$4+PRODUCT(AA$6:AA181)*AA$4+PRODUCT(AB$6:AB181)*AB$4,1)</f>
        <v>1</v>
      </c>
      <c r="Z181" s="1068">
        <f>IF($C181&lt;'Controle CAN'!$G$80,1,1+SUMIF($BJ$3:$BU$3,Z$3,$BJ181:$BU181))</f>
        <v>1.0034744950034975</v>
      </c>
      <c r="AA181" s="1072">
        <f>IF($C181&lt;'Controle CAN'!$G$80,1,1+SUMIF($BJ$3:$BU$3,AA$3,$BJ181:$BU181))</f>
        <v>1</v>
      </c>
      <c r="AB181" s="1072">
        <f>IF($C181&lt;'Controle CAN'!$G$80,1,1+SUMIF($BJ$3:$BU$3,AB$3,$BJ181:$BU181))</f>
        <v>1</v>
      </c>
      <c r="AC181" s="1067">
        <f>IF('Controle CAN'!$D$69="nominais",PRODUCT(AD$6:AD181)*AD$4+PRODUCT(AE$6:AE181)*AE$4+PRODUCT(AF$6:AF181)*AF$4,1)</f>
        <v>1</v>
      </c>
      <c r="AD181" s="1068">
        <f>IF($C181&lt;'Controle CAN'!$G$82,1,1+SUMIF($BJ$3:$BU$3,AD$3,$BJ181:$BU181))</f>
        <v>1.0037787993439</v>
      </c>
      <c r="AE181" s="1072">
        <f>IF($C181&lt;'Controle CAN'!$G$82,1,1+SUMIF($BJ$3:$BU$3,AE$3,$BJ181:$BU181))</f>
        <v>1</v>
      </c>
      <c r="AF181" s="1072">
        <f>IF($C181&lt;'Controle CAN'!$G$82,1,1+SUMIF($BJ$3:$BU$3,AF$3,$BJ181:$BU181))</f>
        <v>1</v>
      </c>
      <c r="AG181" s="1067">
        <f>IF('Controle CAN'!$D$69="nominais",PRODUCT(AH$6:AH181)*AH$4+PRODUCT(AI$6:AI181)*AI$4+PRODUCT(AJ$6:AJ181)*AJ$4,1)</f>
        <v>1</v>
      </c>
      <c r="AH181" s="1068">
        <f>IF($C181&lt;'Controle CAN'!$G$84,1,1+SUMIF($BJ$3:$BU$3,AH$3,$BJ181:$BU181))</f>
        <v>1.0034160852227563</v>
      </c>
      <c r="AI181" s="1072">
        <f>IF($C181&lt;'Controle CAN'!$G$84,1,1+SUMIF($BJ$3:$BU$3,AI$3,$BJ181:$BU181))</f>
        <v>1</v>
      </c>
      <c r="AJ181" s="1072">
        <f>IF($C181&lt;'Controle CAN'!$G$84,1,1+SUMIF($BJ$3:$BU$3,AJ$3,$BJ181:$BU181))</f>
        <v>1</v>
      </c>
      <c r="AK181" s="1067">
        <f>IF('Controle CAN'!$D$69="nominais",PRODUCT(AL$6:AL181)*AL$4+PRODUCT(AM$6:AM181)*AM$4+PRODUCT(AN$6:AN181)*AN$4,1)</f>
        <v>1</v>
      </c>
      <c r="AL181" s="1068">
        <f>IF($C181&lt;'Controle CAN'!$G$86,1,1+SUMIF($BJ$3:$BU$3,AL$3,$BJ181:$BU181))</f>
        <v>1.0037787993439</v>
      </c>
      <c r="AM181" s="1072">
        <f>IF($C181&lt;'Controle CAN'!$G$86,1,1+SUMIF($BJ$3:$BU$3,AM$3,$BJ181:$BU181))</f>
        <v>1</v>
      </c>
      <c r="AN181" s="1072">
        <f>IF($C181&lt;'Controle CAN'!$G$86,1,1+SUMIF($BJ$3:$BU$3,AN$3,$BJ181:$BU181))</f>
        <v>1</v>
      </c>
      <c r="AO181" s="1067">
        <f>IF('Controle CAN'!$D$69="nominais",PRODUCT(AP$6:AP181)*AP$4+PRODUCT(AQ$6:AQ181)*AQ$4+PRODUCT(AR$6:AR181)*AR$4,1)</f>
        <v>1</v>
      </c>
      <c r="AP181" s="1068">
        <f>IF($C181&lt;'Controle CAN'!$G$88,1,1+SUMIF($BJ$3:$BU$3,AP$3,$BJ181:$BU181))</f>
        <v>1.0034744950034975</v>
      </c>
      <c r="AQ181" s="1072">
        <f>IF($C181&lt;'Controle CAN'!$G$88,1,1+SUMIF($BJ$3:$BU$3,AQ$3,$BJ181:$BU181))</f>
        <v>1</v>
      </c>
      <c r="AR181" s="1072">
        <f>IF($C181&lt;'Controle CAN'!$G$88,1,1+SUMIF($BJ$3:$BU$3,AR$3,$BJ181:$BU181))</f>
        <v>1</v>
      </c>
      <c r="AS181" s="1067">
        <f>IF('Controle CAN'!$D$69="nominais",PRODUCT(AT$6:AT181)*AT$4+PRODUCT(AU$6:AU181)*AU$4+PRODUCT(AV$6:AV181)*AV$4,1)</f>
        <v>1</v>
      </c>
      <c r="AT181" s="1068">
        <f>IF($C181&lt;'Controle CAN'!$G$90,1,1+SUMIF($BJ$3:$BU$3,AT$3,$BJ181:$BU181))</f>
        <v>1.0034744950034975</v>
      </c>
      <c r="AU181" s="1072">
        <f>IF($C181&lt;'Controle CAN'!$G$90,1,1+SUMIF($BJ$3:$BU$3,AU$3,$BJ181:$BU181))</f>
        <v>1</v>
      </c>
      <c r="AV181" s="1072">
        <f>IF($C181&lt;'Controle CAN'!$G$90,1,1+SUMIF($BJ$3:$BU$3,AV$3,$BJ181:$BU181))</f>
        <v>1</v>
      </c>
      <c r="AW181" s="1067">
        <f>IF('Controle CAN'!$D$69="nominais",PRODUCT(AX$6:AX181)*AX$4+PRODUCT(AY$6:AY181)*AY$4+PRODUCT(AZ$6:AZ181)*AZ$4,1)</f>
        <v>1</v>
      </c>
      <c r="AX181" s="1068">
        <f>IF($C181&lt;'Controle CAN'!$G$92,1,1+SUMIF($BJ$3:$BU$3,AX$3,$BJ181:$BU181))</f>
        <v>1.0037787993439</v>
      </c>
      <c r="AY181" s="1072">
        <f>IF($C181&lt;'Controle CAN'!$G$92,1,1+SUMIF($BJ$3:$BU$3,AY$3,$BJ181:$BU181))</f>
        <v>1</v>
      </c>
      <c r="AZ181" s="1072">
        <f>IF($C181&lt;'Controle CAN'!$G$92,1,1+SUMIF($BJ$3:$BU$3,AZ$3,$BJ181:$BU181))</f>
        <v>1</v>
      </c>
      <c r="BB181" s="1067" t="b">
        <f>IF('Controle CAN'!$D$69="nominais",PRODUCT(BC$6:BC181)*BC$4)</f>
        <v>0</v>
      </c>
      <c r="BC181" s="1068">
        <f>IF($C181&lt;'Controle CAN'!$G$92,1,1+SUMIF($BJ$3:$BX$3,BC$3,$BJ181:$BX181))</f>
        <v>1.0062355618574927</v>
      </c>
      <c r="BD181" s="1067" t="b">
        <f>IF('Controle CAN'!$D$69="nominais",PRODUCT(BE$6:BE181)*BE$4)</f>
        <v>0</v>
      </c>
      <c r="BE181" s="1068">
        <f>IF($C181&lt;'Controle CAN'!$G$92,1,1+SUMIF($BJ$3:$BX$3,BE$3,$BJ181:$BX181))</f>
        <v>1.0062355618574927</v>
      </c>
      <c r="BG181" s="1069">
        <f>IF('Controle CAN'!$D$69="nominais",SUM(BH181),0)</f>
        <v>0</v>
      </c>
      <c r="BH181" s="1070">
        <f t="shared" si="39"/>
        <v>3.474495003497502E-3</v>
      </c>
      <c r="BI181" s="1073"/>
      <c r="BJ181" s="1069">
        <f t="shared" si="40"/>
        <v>3.6748094004368514E-3</v>
      </c>
      <c r="BK181" s="337">
        <f t="shared" si="46"/>
        <v>189.63253665484956</v>
      </c>
      <c r="BL181" s="529">
        <f t="shared" si="33"/>
        <v>3.6748094004368514E-3</v>
      </c>
      <c r="BM181" s="1069">
        <f t="shared" si="41"/>
        <v>3.474495003497502E-3</v>
      </c>
      <c r="BN181" s="337">
        <f t="shared" si="47"/>
        <v>183.46967376947143</v>
      </c>
      <c r="BO181" s="529">
        <f t="shared" si="34"/>
        <v>3.474495003497502E-3</v>
      </c>
      <c r="BP181" s="1069">
        <f t="shared" si="42"/>
        <v>3.7787993439000189E-3</v>
      </c>
      <c r="BQ181" s="337">
        <f t="shared" si="48"/>
        <v>194.31930730133959</v>
      </c>
      <c r="BR181" s="529">
        <f t="shared" si="35"/>
        <v>3.7787993439000189E-3</v>
      </c>
      <c r="BS181" s="1069">
        <f t="shared" si="43"/>
        <v>3.416085222756271E-3</v>
      </c>
      <c r="BT181" s="337">
        <f t="shared" si="49"/>
        <v>199.47802083634394</v>
      </c>
      <c r="BU181" s="529">
        <v>3.416085222756271E-3</v>
      </c>
      <c r="BV181" s="1069">
        <f t="shared" si="44"/>
        <v>6.2355618574927441E-3</v>
      </c>
      <c r="BW181" s="337">
        <f t="shared" si="50"/>
        <v>286.8531062882484</v>
      </c>
      <c r="BX181" s="529">
        <v>6.2355618574927441E-3</v>
      </c>
      <c r="CA181" s="343">
        <v>47368</v>
      </c>
      <c r="CB181" s="344" t="s">
        <v>193</v>
      </c>
      <c r="CC181" s="344" t="s">
        <v>200</v>
      </c>
    </row>
    <row r="182" spans="2:81" s="483" customFormat="1">
      <c r="B182" s="338">
        <f t="shared" si="37"/>
        <v>2032</v>
      </c>
      <c r="C182" s="336">
        <f t="shared" si="45"/>
        <v>48427</v>
      </c>
      <c r="D182" s="339">
        <f>(C182&gt;='Controle CAN'!$D$12)*(C182&lt;='Controle CAN'!$D$14)*ROUNDUP(E182/12,0)</f>
        <v>15</v>
      </c>
      <c r="E182" s="339">
        <f>(E181+(C182&gt;='Controle CAN'!$D$12)*1)*(C182&lt;='Controle CAN'!$D$14)</f>
        <v>176</v>
      </c>
      <c r="F182" s="340">
        <f t="shared" si="38"/>
        <v>31</v>
      </c>
      <c r="G182" s="340">
        <f t="shared" si="36"/>
        <v>22</v>
      </c>
      <c r="I182" s="1067">
        <f>IF('Controle CAN'!$D$69="nominais",PRODUCT(J$6:J182)*J$4+PRODUCT(K$6:K182)*K$4+PRODUCT(L$6:L182)*L$4,1)</f>
        <v>1</v>
      </c>
      <c r="J182" s="1068">
        <f>IF($C182&lt;'Controle CAN'!$G$72,1,1+SUMIF($BJ$3:$BU$3,J$3,$BJ182:$BU182))</f>
        <v>1.0034744950034975</v>
      </c>
      <c r="K182" s="1072">
        <f>IF($C182&lt;'Controle CAN'!$G$72,1,1+SUMIF($BJ$3:$BU$3,K$3,$BJ182:$BU182))</f>
        <v>1</v>
      </c>
      <c r="L182" s="1072">
        <f>IF($C182&lt;'Controle CAN'!$G$72,1,1+SUMIF($BJ$3:$BU$3,L$3,$BJ182:$BU182))</f>
        <v>1</v>
      </c>
      <c r="M182" s="1067">
        <f>IF('Controle CAN'!$D$69="nominais",PRODUCT(N$6:N182)*N$4+PRODUCT(O$6:O182)*O$4+PRODUCT(P$6:P182)*P$4,1)</f>
        <v>1</v>
      </c>
      <c r="N182" s="1068">
        <f>IF($C182&lt;'Controle CAN'!$G$74,1,1+SUMIF($BJ$3:$BU$3,N$3,$BJ182:$BU182))</f>
        <v>1.0034744950034975</v>
      </c>
      <c r="O182" s="1072">
        <f>IF($C182&lt;'Controle CAN'!$G$74,1,1+SUMIF($BJ$3:$BU$3,O$3,$BJ182:$BU182))</f>
        <v>1</v>
      </c>
      <c r="P182" s="1072">
        <f>IF($C182&lt;'Controle CAN'!$G$74,1,1+SUMIF($BJ$3:$BU$3,P$3,$BJ182:$BU182))</f>
        <v>1</v>
      </c>
      <c r="Q182" s="1067">
        <f>IF('Controle CAN'!$D$69="nominais",PRODUCT(R$6:R182)*R$4+PRODUCT(S$6:S182)*S$4+PRODUCT(T$6:T182)*T$4,1)</f>
        <v>1</v>
      </c>
      <c r="R182" s="1068">
        <f>IF($C182&lt;'Controle CAN'!$G$76,1,1+SUMIF($BJ$3:$BU$3,R$3,$BJ182:$BU182))</f>
        <v>1.0034744950034975</v>
      </c>
      <c r="S182" s="1072">
        <f>IF($C182&lt;'Controle CAN'!$G$76,1,1+SUMIF($BJ$3:$BU$3,S$3,$BJ182:$BU182))</f>
        <v>1</v>
      </c>
      <c r="T182" s="1072">
        <f>IF($C182&lt;'Controle CAN'!$G$76,1,1+SUMIF($BJ$3:$BU$3,T$3,$BJ182:$BU182))</f>
        <v>1</v>
      </c>
      <c r="U182" s="1067">
        <f>IF('Controle CAN'!$D$69="nominais",PRODUCT(V$6:V182)*V$4+PRODUCT(W$6:W182)*W$4+PRODUCT(X$6:X182)*X$4,1)</f>
        <v>1</v>
      </c>
      <c r="V182" s="1068">
        <f>IF($C182&lt;'Controle CAN'!$G$76,1,1+SUMIF($BJ$3:$BU$3,V$3,$BJ182:$BU182))</f>
        <v>1.0037787993439</v>
      </c>
      <c r="W182" s="1072">
        <f>IF($C182&lt;'Controle CAN'!$G$76,1,1+SUMIF($BJ$3:$BU$3,W$3,$BJ182:$BU182))</f>
        <v>1</v>
      </c>
      <c r="X182" s="1072">
        <f>IF($C182&lt;'Controle CAN'!$G$76,1,1+SUMIF($BJ$3:$BU$3,X$3,$BJ182:$BU182))</f>
        <v>1</v>
      </c>
      <c r="Y182" s="1067">
        <f>IF('Controle CAN'!$D$69="nominais",PRODUCT(Z$6:Z182)*Z$4+PRODUCT(AA$6:AA182)*AA$4+PRODUCT(AB$6:AB182)*AB$4,1)</f>
        <v>1</v>
      </c>
      <c r="Z182" s="1068">
        <f>IF($C182&lt;'Controle CAN'!$G$80,1,1+SUMIF($BJ$3:$BU$3,Z$3,$BJ182:$BU182))</f>
        <v>1.0034744950034975</v>
      </c>
      <c r="AA182" s="1072">
        <f>IF($C182&lt;'Controle CAN'!$G$80,1,1+SUMIF($BJ$3:$BU$3,AA$3,$BJ182:$BU182))</f>
        <v>1</v>
      </c>
      <c r="AB182" s="1072">
        <f>IF($C182&lt;'Controle CAN'!$G$80,1,1+SUMIF($BJ$3:$BU$3,AB$3,$BJ182:$BU182))</f>
        <v>1</v>
      </c>
      <c r="AC182" s="1067">
        <f>IF('Controle CAN'!$D$69="nominais",PRODUCT(AD$6:AD182)*AD$4+PRODUCT(AE$6:AE182)*AE$4+PRODUCT(AF$6:AF182)*AF$4,1)</f>
        <v>1</v>
      </c>
      <c r="AD182" s="1068">
        <f>IF($C182&lt;'Controle CAN'!$G$82,1,1+SUMIF($BJ$3:$BU$3,AD$3,$BJ182:$BU182))</f>
        <v>1.0037787993439</v>
      </c>
      <c r="AE182" s="1072">
        <f>IF($C182&lt;'Controle CAN'!$G$82,1,1+SUMIF($BJ$3:$BU$3,AE$3,$BJ182:$BU182))</f>
        <v>1</v>
      </c>
      <c r="AF182" s="1072">
        <f>IF($C182&lt;'Controle CAN'!$G$82,1,1+SUMIF($BJ$3:$BU$3,AF$3,$BJ182:$BU182))</f>
        <v>1</v>
      </c>
      <c r="AG182" s="1067">
        <f>IF('Controle CAN'!$D$69="nominais",PRODUCT(AH$6:AH182)*AH$4+PRODUCT(AI$6:AI182)*AI$4+PRODUCT(AJ$6:AJ182)*AJ$4,1)</f>
        <v>1</v>
      </c>
      <c r="AH182" s="1068">
        <f>IF($C182&lt;'Controle CAN'!$G$84,1,1+SUMIF($BJ$3:$BU$3,AH$3,$BJ182:$BU182))</f>
        <v>1.0023344944837316</v>
      </c>
      <c r="AI182" s="1072">
        <f>IF($C182&lt;'Controle CAN'!$G$84,1,1+SUMIF($BJ$3:$BU$3,AI$3,$BJ182:$BU182))</f>
        <v>1</v>
      </c>
      <c r="AJ182" s="1072">
        <f>IF($C182&lt;'Controle CAN'!$G$84,1,1+SUMIF($BJ$3:$BU$3,AJ$3,$BJ182:$BU182))</f>
        <v>1</v>
      </c>
      <c r="AK182" s="1067">
        <f>IF('Controle CAN'!$D$69="nominais",PRODUCT(AL$6:AL182)*AL$4+PRODUCT(AM$6:AM182)*AM$4+PRODUCT(AN$6:AN182)*AN$4,1)</f>
        <v>1</v>
      </c>
      <c r="AL182" s="1068">
        <f>IF($C182&lt;'Controle CAN'!$G$86,1,1+SUMIF($BJ$3:$BU$3,AL$3,$BJ182:$BU182))</f>
        <v>1.0037787993439</v>
      </c>
      <c r="AM182" s="1072">
        <f>IF($C182&lt;'Controle CAN'!$G$86,1,1+SUMIF($BJ$3:$BU$3,AM$3,$BJ182:$BU182))</f>
        <v>1</v>
      </c>
      <c r="AN182" s="1072">
        <f>IF($C182&lt;'Controle CAN'!$G$86,1,1+SUMIF($BJ$3:$BU$3,AN$3,$BJ182:$BU182))</f>
        <v>1</v>
      </c>
      <c r="AO182" s="1067">
        <f>IF('Controle CAN'!$D$69="nominais",PRODUCT(AP$6:AP182)*AP$4+PRODUCT(AQ$6:AQ182)*AQ$4+PRODUCT(AR$6:AR182)*AR$4,1)</f>
        <v>1</v>
      </c>
      <c r="AP182" s="1068">
        <f>IF($C182&lt;'Controle CAN'!$G$88,1,1+SUMIF($BJ$3:$BU$3,AP$3,$BJ182:$BU182))</f>
        <v>1.0034744950034975</v>
      </c>
      <c r="AQ182" s="1072">
        <f>IF($C182&lt;'Controle CAN'!$G$88,1,1+SUMIF($BJ$3:$BU$3,AQ$3,$BJ182:$BU182))</f>
        <v>1</v>
      </c>
      <c r="AR182" s="1072">
        <f>IF($C182&lt;'Controle CAN'!$G$88,1,1+SUMIF($BJ$3:$BU$3,AR$3,$BJ182:$BU182))</f>
        <v>1</v>
      </c>
      <c r="AS182" s="1067">
        <f>IF('Controle CAN'!$D$69="nominais",PRODUCT(AT$6:AT182)*AT$4+PRODUCT(AU$6:AU182)*AU$4+PRODUCT(AV$6:AV182)*AV$4,1)</f>
        <v>1</v>
      </c>
      <c r="AT182" s="1068">
        <f>IF($C182&lt;'Controle CAN'!$G$90,1,1+SUMIF($BJ$3:$BU$3,AT$3,$BJ182:$BU182))</f>
        <v>1.0034744950034975</v>
      </c>
      <c r="AU182" s="1072">
        <f>IF($C182&lt;'Controle CAN'!$G$90,1,1+SUMIF($BJ$3:$BU$3,AU$3,$BJ182:$BU182))</f>
        <v>1</v>
      </c>
      <c r="AV182" s="1072">
        <f>IF($C182&lt;'Controle CAN'!$G$90,1,1+SUMIF($BJ$3:$BU$3,AV$3,$BJ182:$BU182))</f>
        <v>1</v>
      </c>
      <c r="AW182" s="1067">
        <f>IF('Controle CAN'!$D$69="nominais",PRODUCT(AX$6:AX182)*AX$4+PRODUCT(AY$6:AY182)*AY$4+PRODUCT(AZ$6:AZ182)*AZ$4,1)</f>
        <v>1</v>
      </c>
      <c r="AX182" s="1068">
        <f>IF($C182&lt;'Controle CAN'!$G$92,1,1+SUMIF($BJ$3:$BU$3,AX$3,$BJ182:$BU182))</f>
        <v>1.0037787993439</v>
      </c>
      <c r="AY182" s="1072">
        <f>IF($C182&lt;'Controle CAN'!$G$92,1,1+SUMIF($BJ$3:$BU$3,AY$3,$BJ182:$BU182))</f>
        <v>1</v>
      </c>
      <c r="AZ182" s="1072">
        <f>IF($C182&lt;'Controle CAN'!$G$92,1,1+SUMIF($BJ$3:$BU$3,AZ$3,$BJ182:$BU182))</f>
        <v>1</v>
      </c>
      <c r="BB182" s="1067" t="b">
        <f>IF('Controle CAN'!$D$69="nominais",PRODUCT(BC$6:BC182)*BC$4)</f>
        <v>0</v>
      </c>
      <c r="BC182" s="1068">
        <f>IF($C182&lt;'Controle CAN'!$G$92,1,1+SUMIF($BJ$3:$BX$3,BC$3,$BJ182:$BX182))</f>
        <v>1.0062355618574927</v>
      </c>
      <c r="BD182" s="1067" t="b">
        <f>IF('Controle CAN'!$D$69="nominais",PRODUCT(BE$6:BE182)*BE$4)</f>
        <v>0</v>
      </c>
      <c r="BE182" s="1068">
        <f>IF($C182&lt;'Controle CAN'!$G$92,1,1+SUMIF($BJ$3:$BX$3,BE$3,$BJ182:$BX182))</f>
        <v>1.0062355618574927</v>
      </c>
      <c r="BG182" s="1069">
        <f>IF('Controle CAN'!$D$69="nominais",SUM(BH182),0)</f>
        <v>0</v>
      </c>
      <c r="BH182" s="1070">
        <f t="shared" si="39"/>
        <v>3.474495003497502E-3</v>
      </c>
      <c r="BI182" s="1073"/>
      <c r="BJ182" s="1069">
        <f t="shared" si="40"/>
        <v>3.6748094004368514E-3</v>
      </c>
      <c r="BK182" s="337">
        <f t="shared" si="46"/>
        <v>190.32940008317749</v>
      </c>
      <c r="BL182" s="529">
        <f t="shared" si="33"/>
        <v>3.6748094004368514E-3</v>
      </c>
      <c r="BM182" s="1069">
        <f t="shared" si="41"/>
        <v>3.474495003497502E-3</v>
      </c>
      <c r="BN182" s="337">
        <f t="shared" si="47"/>
        <v>184.10713823427676</v>
      </c>
      <c r="BO182" s="529">
        <f t="shared" si="34"/>
        <v>3.474495003497502E-3</v>
      </c>
      <c r="BP182" s="1069">
        <f t="shared" si="42"/>
        <v>3.7787993439000189E-3</v>
      </c>
      <c r="BQ182" s="337">
        <f t="shared" si="48"/>
        <v>195.053600972277</v>
      </c>
      <c r="BR182" s="529">
        <f t="shared" si="35"/>
        <v>3.7787993439000189E-3</v>
      </c>
      <c r="BS182" s="1069">
        <f t="shared" si="43"/>
        <v>2.3344944837315751E-3</v>
      </c>
      <c r="BT182" s="337">
        <f t="shared" si="49"/>
        <v>199.94370117561209</v>
      </c>
      <c r="BU182" s="529">
        <v>2.3344944837315751E-3</v>
      </c>
      <c r="BV182" s="1069">
        <f t="shared" si="44"/>
        <v>6.2355618574927441E-3</v>
      </c>
      <c r="BW182" s="337">
        <f t="shared" si="50"/>
        <v>288.64179657652272</v>
      </c>
      <c r="BX182" s="529">
        <v>6.2355618574927441E-3</v>
      </c>
      <c r="CA182" s="343">
        <v>47403</v>
      </c>
      <c r="CB182" s="344" t="s">
        <v>193</v>
      </c>
      <c r="CC182" s="344" t="s">
        <v>201</v>
      </c>
    </row>
    <row r="183" spans="2:81" s="483" customFormat="1">
      <c r="B183" s="338">
        <f t="shared" si="37"/>
        <v>2032</v>
      </c>
      <c r="C183" s="336">
        <f t="shared" si="45"/>
        <v>48458</v>
      </c>
      <c r="D183" s="339">
        <f>(C183&gt;='Controle CAN'!$D$12)*(C183&lt;='Controle CAN'!$D$14)*ROUNDUP(E183/12,0)</f>
        <v>15</v>
      </c>
      <c r="E183" s="339">
        <f>(E182+(C183&gt;='Controle CAN'!$D$12)*1)*(C183&lt;='Controle CAN'!$D$14)</f>
        <v>177</v>
      </c>
      <c r="F183" s="340">
        <f t="shared" si="38"/>
        <v>30</v>
      </c>
      <c r="G183" s="340">
        <f t="shared" si="36"/>
        <v>21</v>
      </c>
      <c r="I183" s="1067">
        <f>IF('Controle CAN'!$D$69="nominais",PRODUCT(J$6:J183)*J$4+PRODUCT(K$6:K183)*K$4+PRODUCT(L$6:L183)*L$4,1)</f>
        <v>1</v>
      </c>
      <c r="J183" s="1068">
        <f>IF($C183&lt;'Controle CAN'!$G$72,1,1+SUMIF($BJ$3:$BU$3,J$3,$BJ183:$BU183))</f>
        <v>1.0034744950034975</v>
      </c>
      <c r="K183" s="1072">
        <f>IF($C183&lt;'Controle CAN'!$G$72,1,1+SUMIF($BJ$3:$BU$3,K$3,$BJ183:$BU183))</f>
        <v>1</v>
      </c>
      <c r="L183" s="1072">
        <f>IF($C183&lt;'Controle CAN'!$G$72,1,1+SUMIF($BJ$3:$BU$3,L$3,$BJ183:$BU183))</f>
        <v>1</v>
      </c>
      <c r="M183" s="1067">
        <f>IF('Controle CAN'!$D$69="nominais",PRODUCT(N$6:N183)*N$4+PRODUCT(O$6:O183)*O$4+PRODUCT(P$6:P183)*P$4,1)</f>
        <v>1</v>
      </c>
      <c r="N183" s="1068">
        <f>IF($C183&lt;'Controle CAN'!$G$74,1,1+SUMIF($BJ$3:$BU$3,N$3,$BJ183:$BU183))</f>
        <v>1.0034744950034975</v>
      </c>
      <c r="O183" s="1072">
        <f>IF($C183&lt;'Controle CAN'!$G$74,1,1+SUMIF($BJ$3:$BU$3,O$3,$BJ183:$BU183))</f>
        <v>1</v>
      </c>
      <c r="P183" s="1072">
        <f>IF($C183&lt;'Controle CAN'!$G$74,1,1+SUMIF($BJ$3:$BU$3,P$3,$BJ183:$BU183))</f>
        <v>1</v>
      </c>
      <c r="Q183" s="1067">
        <f>IF('Controle CAN'!$D$69="nominais",PRODUCT(R$6:R183)*R$4+PRODUCT(S$6:S183)*S$4+PRODUCT(T$6:T183)*T$4,1)</f>
        <v>1</v>
      </c>
      <c r="R183" s="1068">
        <f>IF($C183&lt;'Controle CAN'!$G$76,1,1+SUMIF($BJ$3:$BU$3,R$3,$BJ183:$BU183))</f>
        <v>1.0034744950034975</v>
      </c>
      <c r="S183" s="1072">
        <f>IF($C183&lt;'Controle CAN'!$G$76,1,1+SUMIF($BJ$3:$BU$3,S$3,$BJ183:$BU183))</f>
        <v>1</v>
      </c>
      <c r="T183" s="1072">
        <f>IF($C183&lt;'Controle CAN'!$G$76,1,1+SUMIF($BJ$3:$BU$3,T$3,$BJ183:$BU183))</f>
        <v>1</v>
      </c>
      <c r="U183" s="1067">
        <f>IF('Controle CAN'!$D$69="nominais",PRODUCT(V$6:V183)*V$4+PRODUCT(W$6:W183)*W$4+PRODUCT(X$6:X183)*X$4,1)</f>
        <v>1</v>
      </c>
      <c r="V183" s="1068">
        <f>IF($C183&lt;'Controle CAN'!$G$76,1,1+SUMIF($BJ$3:$BU$3,V$3,$BJ183:$BU183))</f>
        <v>1.0037787993439</v>
      </c>
      <c r="W183" s="1072">
        <f>IF($C183&lt;'Controle CAN'!$G$76,1,1+SUMIF($BJ$3:$BU$3,W$3,$BJ183:$BU183))</f>
        <v>1</v>
      </c>
      <c r="X183" s="1072">
        <f>IF($C183&lt;'Controle CAN'!$G$76,1,1+SUMIF($BJ$3:$BU$3,X$3,$BJ183:$BU183))</f>
        <v>1</v>
      </c>
      <c r="Y183" s="1067">
        <f>IF('Controle CAN'!$D$69="nominais",PRODUCT(Z$6:Z183)*Z$4+PRODUCT(AA$6:AA183)*AA$4+PRODUCT(AB$6:AB183)*AB$4,1)</f>
        <v>1</v>
      </c>
      <c r="Z183" s="1068">
        <f>IF($C183&lt;'Controle CAN'!$G$80,1,1+SUMIF($BJ$3:$BU$3,Z$3,$BJ183:$BU183))</f>
        <v>1.0034744950034975</v>
      </c>
      <c r="AA183" s="1072">
        <f>IF($C183&lt;'Controle CAN'!$G$80,1,1+SUMIF($BJ$3:$BU$3,AA$3,$BJ183:$BU183))</f>
        <v>1</v>
      </c>
      <c r="AB183" s="1072">
        <f>IF($C183&lt;'Controle CAN'!$G$80,1,1+SUMIF($BJ$3:$BU$3,AB$3,$BJ183:$BU183))</f>
        <v>1</v>
      </c>
      <c r="AC183" s="1067">
        <f>IF('Controle CAN'!$D$69="nominais",PRODUCT(AD$6:AD183)*AD$4+PRODUCT(AE$6:AE183)*AE$4+PRODUCT(AF$6:AF183)*AF$4,1)</f>
        <v>1</v>
      </c>
      <c r="AD183" s="1068">
        <f>IF($C183&lt;'Controle CAN'!$G$82,1,1+SUMIF($BJ$3:$BU$3,AD$3,$BJ183:$BU183))</f>
        <v>1.0037787993439</v>
      </c>
      <c r="AE183" s="1072">
        <f>IF($C183&lt;'Controle CAN'!$G$82,1,1+SUMIF($BJ$3:$BU$3,AE$3,$BJ183:$BU183))</f>
        <v>1</v>
      </c>
      <c r="AF183" s="1072">
        <f>IF($C183&lt;'Controle CAN'!$G$82,1,1+SUMIF($BJ$3:$BU$3,AF$3,$BJ183:$BU183))</f>
        <v>1</v>
      </c>
      <c r="AG183" s="1067">
        <f>IF('Controle CAN'!$D$69="nominais",PRODUCT(AH$6:AH183)*AH$4+PRODUCT(AI$6:AI183)*AI$4+PRODUCT(AJ$6:AJ183)*AJ$4,1)</f>
        <v>1</v>
      </c>
      <c r="AH183" s="1068">
        <f>IF($C183&lt;'Controle CAN'!$G$84,1,1+SUMIF($BJ$3:$BU$3,AH$3,$BJ183:$BU183))</f>
        <v>1.0020807917055834</v>
      </c>
      <c r="AI183" s="1072">
        <f>IF($C183&lt;'Controle CAN'!$G$84,1,1+SUMIF($BJ$3:$BU$3,AI$3,$BJ183:$BU183))</f>
        <v>1</v>
      </c>
      <c r="AJ183" s="1072">
        <f>IF($C183&lt;'Controle CAN'!$G$84,1,1+SUMIF($BJ$3:$BU$3,AJ$3,$BJ183:$BU183))</f>
        <v>1</v>
      </c>
      <c r="AK183" s="1067">
        <f>IF('Controle CAN'!$D$69="nominais",PRODUCT(AL$6:AL183)*AL$4+PRODUCT(AM$6:AM183)*AM$4+PRODUCT(AN$6:AN183)*AN$4,1)</f>
        <v>1</v>
      </c>
      <c r="AL183" s="1068">
        <f>IF($C183&lt;'Controle CAN'!$G$86,1,1+SUMIF($BJ$3:$BU$3,AL$3,$BJ183:$BU183))</f>
        <v>1.0037787993439</v>
      </c>
      <c r="AM183" s="1072">
        <f>IF($C183&lt;'Controle CAN'!$G$86,1,1+SUMIF($BJ$3:$BU$3,AM$3,$BJ183:$BU183))</f>
        <v>1</v>
      </c>
      <c r="AN183" s="1072">
        <f>IF($C183&lt;'Controle CAN'!$G$86,1,1+SUMIF($BJ$3:$BU$3,AN$3,$BJ183:$BU183))</f>
        <v>1</v>
      </c>
      <c r="AO183" s="1067">
        <f>IF('Controle CAN'!$D$69="nominais",PRODUCT(AP$6:AP183)*AP$4+PRODUCT(AQ$6:AQ183)*AQ$4+PRODUCT(AR$6:AR183)*AR$4,1)</f>
        <v>1</v>
      </c>
      <c r="AP183" s="1068">
        <f>IF($C183&lt;'Controle CAN'!$G$88,1,1+SUMIF($BJ$3:$BU$3,AP$3,$BJ183:$BU183))</f>
        <v>1.0034744950034975</v>
      </c>
      <c r="AQ183" s="1072">
        <f>IF($C183&lt;'Controle CAN'!$G$88,1,1+SUMIF($BJ$3:$BU$3,AQ$3,$BJ183:$BU183))</f>
        <v>1</v>
      </c>
      <c r="AR183" s="1072">
        <f>IF($C183&lt;'Controle CAN'!$G$88,1,1+SUMIF($BJ$3:$BU$3,AR$3,$BJ183:$BU183))</f>
        <v>1</v>
      </c>
      <c r="AS183" s="1067">
        <f>IF('Controle CAN'!$D$69="nominais",PRODUCT(AT$6:AT183)*AT$4+PRODUCT(AU$6:AU183)*AU$4+PRODUCT(AV$6:AV183)*AV$4,1)</f>
        <v>1</v>
      </c>
      <c r="AT183" s="1068">
        <f>IF($C183&lt;'Controle CAN'!$G$90,1,1+SUMIF($BJ$3:$BU$3,AT$3,$BJ183:$BU183))</f>
        <v>1.0034744950034975</v>
      </c>
      <c r="AU183" s="1072">
        <f>IF($C183&lt;'Controle CAN'!$G$90,1,1+SUMIF($BJ$3:$BU$3,AU$3,$BJ183:$BU183))</f>
        <v>1</v>
      </c>
      <c r="AV183" s="1072">
        <f>IF($C183&lt;'Controle CAN'!$G$90,1,1+SUMIF($BJ$3:$BU$3,AV$3,$BJ183:$BU183))</f>
        <v>1</v>
      </c>
      <c r="AW183" s="1067">
        <f>IF('Controle CAN'!$D$69="nominais",PRODUCT(AX$6:AX183)*AX$4+PRODUCT(AY$6:AY183)*AY$4+PRODUCT(AZ$6:AZ183)*AZ$4,1)</f>
        <v>1</v>
      </c>
      <c r="AX183" s="1068">
        <f>IF($C183&lt;'Controle CAN'!$G$92,1,1+SUMIF($BJ$3:$BU$3,AX$3,$BJ183:$BU183))</f>
        <v>1.0037787993439</v>
      </c>
      <c r="AY183" s="1072">
        <f>IF($C183&lt;'Controle CAN'!$G$92,1,1+SUMIF($BJ$3:$BU$3,AY$3,$BJ183:$BU183))</f>
        <v>1</v>
      </c>
      <c r="AZ183" s="1072">
        <f>IF($C183&lt;'Controle CAN'!$G$92,1,1+SUMIF($BJ$3:$BU$3,AZ$3,$BJ183:$BU183))</f>
        <v>1</v>
      </c>
      <c r="BB183" s="1067" t="b">
        <f>IF('Controle CAN'!$D$69="nominais",PRODUCT(BC$6:BC183)*BC$4)</f>
        <v>0</v>
      </c>
      <c r="BC183" s="1068">
        <f>IF($C183&lt;'Controle CAN'!$G$92,1,1+SUMIF($BJ$3:$BX$3,BC$3,$BJ183:$BX183))</f>
        <v>1.0059512855352621</v>
      </c>
      <c r="BD183" s="1067" t="b">
        <f>IF('Controle CAN'!$D$69="nominais",PRODUCT(BE$6:BE183)*BE$4)</f>
        <v>0</v>
      </c>
      <c r="BE183" s="1068">
        <f>IF($C183&lt;'Controle CAN'!$G$92,1,1+SUMIF($BJ$3:$BX$3,BE$3,$BJ183:$BX183))</f>
        <v>1.0059512855352621</v>
      </c>
      <c r="BG183" s="1069">
        <f>IF('Controle CAN'!$D$69="nominais",SUM(BH183),0)</f>
        <v>0</v>
      </c>
      <c r="BH183" s="1070">
        <f t="shared" si="39"/>
        <v>3.474495003497502E-3</v>
      </c>
      <c r="BI183" s="1073"/>
      <c r="BJ183" s="1069">
        <f t="shared" si="40"/>
        <v>3.6748094004368514E-3</v>
      </c>
      <c r="BK183" s="337">
        <f t="shared" si="46"/>
        <v>191.02882435178265</v>
      </c>
      <c r="BL183" s="529">
        <f t="shared" si="33"/>
        <v>3.6748094004368514E-3</v>
      </c>
      <c r="BM183" s="1069">
        <f t="shared" si="41"/>
        <v>3.474495003497502E-3</v>
      </c>
      <c r="BN183" s="337">
        <f t="shared" si="47"/>
        <v>184.74681756617997</v>
      </c>
      <c r="BO183" s="529">
        <f t="shared" si="34"/>
        <v>3.474495003497502E-3</v>
      </c>
      <c r="BP183" s="1069">
        <f t="shared" si="42"/>
        <v>3.7787993439000189E-3</v>
      </c>
      <c r="BQ183" s="337">
        <f t="shared" si="48"/>
        <v>195.79066939165637</v>
      </c>
      <c r="BR183" s="529">
        <f t="shared" si="35"/>
        <v>3.7787993439000189E-3</v>
      </c>
      <c r="BS183" s="1069">
        <f t="shared" si="43"/>
        <v>2.0807917055833958E-3</v>
      </c>
      <c r="BT183" s="337">
        <f t="shared" si="49"/>
        <v>200.35974237060194</v>
      </c>
      <c r="BU183" s="529">
        <v>2.0807917055833958E-3</v>
      </c>
      <c r="BV183" s="1069">
        <f t="shared" si="44"/>
        <v>5.9512855352621408E-3</v>
      </c>
      <c r="BW183" s="337">
        <f t="shared" si="50"/>
        <v>290.35958632536068</v>
      </c>
      <c r="BX183" s="529">
        <v>5.9512855352621408E-3</v>
      </c>
      <c r="CA183" s="343">
        <v>47424</v>
      </c>
      <c r="CB183" s="344" t="s">
        <v>193</v>
      </c>
      <c r="CC183" s="344" t="s">
        <v>202</v>
      </c>
    </row>
    <row r="184" spans="2:81" s="483" customFormat="1">
      <c r="B184" s="338">
        <f t="shared" si="37"/>
        <v>2032</v>
      </c>
      <c r="C184" s="336">
        <f t="shared" si="45"/>
        <v>48488</v>
      </c>
      <c r="D184" s="339">
        <f>(C184&gt;='Controle CAN'!$D$12)*(C184&lt;='Controle CAN'!$D$14)*ROUNDUP(E184/12,0)</f>
        <v>15</v>
      </c>
      <c r="E184" s="339">
        <f>(E183+(C184&gt;='Controle CAN'!$D$12)*1)*(C184&lt;='Controle CAN'!$D$14)</f>
        <v>178</v>
      </c>
      <c r="F184" s="340">
        <f t="shared" si="38"/>
        <v>31</v>
      </c>
      <c r="G184" s="340">
        <f t="shared" si="36"/>
        <v>20</v>
      </c>
      <c r="I184" s="1067">
        <f>IF('Controle CAN'!$D$69="nominais",PRODUCT(J$6:J184)*J$4+PRODUCT(K$6:K184)*K$4+PRODUCT(L$6:L184)*L$4,1)</f>
        <v>1</v>
      </c>
      <c r="J184" s="1068">
        <f>IF($C184&lt;'Controle CAN'!$G$72,1,1+SUMIF($BJ$3:$BU$3,J$3,$BJ184:$BU184))</f>
        <v>1.0034744950034975</v>
      </c>
      <c r="K184" s="1072">
        <f>IF($C184&lt;'Controle CAN'!$G$72,1,1+SUMIF($BJ$3:$BU$3,K$3,$BJ184:$BU184))</f>
        <v>1</v>
      </c>
      <c r="L184" s="1072">
        <f>IF($C184&lt;'Controle CAN'!$G$72,1,1+SUMIF($BJ$3:$BU$3,L$3,$BJ184:$BU184))</f>
        <v>1</v>
      </c>
      <c r="M184" s="1067">
        <f>IF('Controle CAN'!$D$69="nominais",PRODUCT(N$6:N184)*N$4+PRODUCT(O$6:O184)*O$4+PRODUCT(P$6:P184)*P$4,1)</f>
        <v>1</v>
      </c>
      <c r="N184" s="1068">
        <f>IF($C184&lt;'Controle CAN'!$G$74,1,1+SUMIF($BJ$3:$BU$3,N$3,$BJ184:$BU184))</f>
        <v>1.0034744950034975</v>
      </c>
      <c r="O184" s="1072">
        <f>IF($C184&lt;'Controle CAN'!$G$74,1,1+SUMIF($BJ$3:$BU$3,O$3,$BJ184:$BU184))</f>
        <v>1</v>
      </c>
      <c r="P184" s="1072">
        <f>IF($C184&lt;'Controle CAN'!$G$74,1,1+SUMIF($BJ$3:$BU$3,P$3,$BJ184:$BU184))</f>
        <v>1</v>
      </c>
      <c r="Q184" s="1067">
        <f>IF('Controle CAN'!$D$69="nominais",PRODUCT(R$6:R184)*R$4+PRODUCT(S$6:S184)*S$4+PRODUCT(T$6:T184)*T$4,1)</f>
        <v>1</v>
      </c>
      <c r="R184" s="1068">
        <f>IF($C184&lt;'Controle CAN'!$G$76,1,1+SUMIF($BJ$3:$BU$3,R$3,$BJ184:$BU184))</f>
        <v>1.0034744950034975</v>
      </c>
      <c r="S184" s="1072">
        <f>IF($C184&lt;'Controle CAN'!$G$76,1,1+SUMIF($BJ$3:$BU$3,S$3,$BJ184:$BU184))</f>
        <v>1</v>
      </c>
      <c r="T184" s="1072">
        <f>IF($C184&lt;'Controle CAN'!$G$76,1,1+SUMIF($BJ$3:$BU$3,T$3,$BJ184:$BU184))</f>
        <v>1</v>
      </c>
      <c r="U184" s="1067">
        <f>IF('Controle CAN'!$D$69="nominais",PRODUCT(V$6:V184)*V$4+PRODUCT(W$6:W184)*W$4+PRODUCT(X$6:X184)*X$4,1)</f>
        <v>1</v>
      </c>
      <c r="V184" s="1068">
        <f>IF($C184&lt;'Controle CAN'!$G$76,1,1+SUMIF($BJ$3:$BU$3,V$3,$BJ184:$BU184))</f>
        <v>1.0037787993439</v>
      </c>
      <c r="W184" s="1072">
        <f>IF($C184&lt;'Controle CAN'!$G$76,1,1+SUMIF($BJ$3:$BU$3,W$3,$BJ184:$BU184))</f>
        <v>1</v>
      </c>
      <c r="X184" s="1072">
        <f>IF($C184&lt;'Controle CAN'!$G$76,1,1+SUMIF($BJ$3:$BU$3,X$3,$BJ184:$BU184))</f>
        <v>1</v>
      </c>
      <c r="Y184" s="1067">
        <f>IF('Controle CAN'!$D$69="nominais",PRODUCT(Z$6:Z184)*Z$4+PRODUCT(AA$6:AA184)*AA$4+PRODUCT(AB$6:AB184)*AB$4,1)</f>
        <v>1</v>
      </c>
      <c r="Z184" s="1068">
        <f>IF($C184&lt;'Controle CAN'!$G$80,1,1+SUMIF($BJ$3:$BU$3,Z$3,$BJ184:$BU184))</f>
        <v>1.0034744950034975</v>
      </c>
      <c r="AA184" s="1072">
        <f>IF($C184&lt;'Controle CAN'!$G$80,1,1+SUMIF($BJ$3:$BU$3,AA$3,$BJ184:$BU184))</f>
        <v>1</v>
      </c>
      <c r="AB184" s="1072">
        <f>IF($C184&lt;'Controle CAN'!$G$80,1,1+SUMIF($BJ$3:$BU$3,AB$3,$BJ184:$BU184))</f>
        <v>1</v>
      </c>
      <c r="AC184" s="1067">
        <f>IF('Controle CAN'!$D$69="nominais",PRODUCT(AD$6:AD184)*AD$4+PRODUCT(AE$6:AE184)*AE$4+PRODUCT(AF$6:AF184)*AF$4,1)</f>
        <v>1</v>
      </c>
      <c r="AD184" s="1068">
        <f>IF($C184&lt;'Controle CAN'!$G$82,1,1+SUMIF($BJ$3:$BU$3,AD$3,$BJ184:$BU184))</f>
        <v>1.0037787993439</v>
      </c>
      <c r="AE184" s="1072">
        <f>IF($C184&lt;'Controle CAN'!$G$82,1,1+SUMIF($BJ$3:$BU$3,AE$3,$BJ184:$BU184))</f>
        <v>1</v>
      </c>
      <c r="AF184" s="1072">
        <f>IF($C184&lt;'Controle CAN'!$G$82,1,1+SUMIF($BJ$3:$BU$3,AF$3,$BJ184:$BU184))</f>
        <v>1</v>
      </c>
      <c r="AG184" s="1067">
        <f>IF('Controle CAN'!$D$69="nominais",PRODUCT(AH$6:AH184)*AH$4+PRODUCT(AI$6:AI184)*AI$4+PRODUCT(AJ$6:AJ184)*AJ$4,1)</f>
        <v>1</v>
      </c>
      <c r="AH184" s="1068">
        <f>IF($C184&lt;'Controle CAN'!$G$84,1,1+SUMIF($BJ$3:$BU$3,AH$3,$BJ184:$BU184))</f>
        <v>1.0025667241361336</v>
      </c>
      <c r="AI184" s="1072">
        <f>IF($C184&lt;'Controle CAN'!$G$84,1,1+SUMIF($BJ$3:$BU$3,AI$3,$BJ184:$BU184))</f>
        <v>1</v>
      </c>
      <c r="AJ184" s="1072">
        <f>IF($C184&lt;'Controle CAN'!$G$84,1,1+SUMIF($BJ$3:$BU$3,AJ$3,$BJ184:$BU184))</f>
        <v>1</v>
      </c>
      <c r="AK184" s="1067">
        <f>IF('Controle CAN'!$D$69="nominais",PRODUCT(AL$6:AL184)*AL$4+PRODUCT(AM$6:AM184)*AM$4+PRODUCT(AN$6:AN184)*AN$4,1)</f>
        <v>1</v>
      </c>
      <c r="AL184" s="1068">
        <f>IF($C184&lt;'Controle CAN'!$G$86,1,1+SUMIF($BJ$3:$BU$3,AL$3,$BJ184:$BU184))</f>
        <v>1.0037787993439</v>
      </c>
      <c r="AM184" s="1072">
        <f>IF($C184&lt;'Controle CAN'!$G$86,1,1+SUMIF($BJ$3:$BU$3,AM$3,$BJ184:$BU184))</f>
        <v>1</v>
      </c>
      <c r="AN184" s="1072">
        <f>IF($C184&lt;'Controle CAN'!$G$86,1,1+SUMIF($BJ$3:$BU$3,AN$3,$BJ184:$BU184))</f>
        <v>1</v>
      </c>
      <c r="AO184" s="1067">
        <f>IF('Controle CAN'!$D$69="nominais",PRODUCT(AP$6:AP184)*AP$4+PRODUCT(AQ$6:AQ184)*AQ$4+PRODUCT(AR$6:AR184)*AR$4,1)</f>
        <v>1</v>
      </c>
      <c r="AP184" s="1068">
        <f>IF($C184&lt;'Controle CAN'!$G$88,1,1+SUMIF($BJ$3:$BU$3,AP$3,$BJ184:$BU184))</f>
        <v>1.0034744950034975</v>
      </c>
      <c r="AQ184" s="1072">
        <f>IF($C184&lt;'Controle CAN'!$G$88,1,1+SUMIF($BJ$3:$BU$3,AQ$3,$BJ184:$BU184))</f>
        <v>1</v>
      </c>
      <c r="AR184" s="1072">
        <f>IF($C184&lt;'Controle CAN'!$G$88,1,1+SUMIF($BJ$3:$BU$3,AR$3,$BJ184:$BU184))</f>
        <v>1</v>
      </c>
      <c r="AS184" s="1067">
        <f>IF('Controle CAN'!$D$69="nominais",PRODUCT(AT$6:AT184)*AT$4+PRODUCT(AU$6:AU184)*AU$4+PRODUCT(AV$6:AV184)*AV$4,1)</f>
        <v>1</v>
      </c>
      <c r="AT184" s="1068">
        <f>IF($C184&lt;'Controle CAN'!$G$90,1,1+SUMIF($BJ$3:$BU$3,AT$3,$BJ184:$BU184))</f>
        <v>1.0034744950034975</v>
      </c>
      <c r="AU184" s="1072">
        <f>IF($C184&lt;'Controle CAN'!$G$90,1,1+SUMIF($BJ$3:$BU$3,AU$3,$BJ184:$BU184))</f>
        <v>1</v>
      </c>
      <c r="AV184" s="1072">
        <f>IF($C184&lt;'Controle CAN'!$G$90,1,1+SUMIF($BJ$3:$BU$3,AV$3,$BJ184:$BU184))</f>
        <v>1</v>
      </c>
      <c r="AW184" s="1067">
        <f>IF('Controle CAN'!$D$69="nominais",PRODUCT(AX$6:AX184)*AX$4+PRODUCT(AY$6:AY184)*AY$4+PRODUCT(AZ$6:AZ184)*AZ$4,1)</f>
        <v>1</v>
      </c>
      <c r="AX184" s="1068">
        <f>IF($C184&lt;'Controle CAN'!$G$92,1,1+SUMIF($BJ$3:$BU$3,AX$3,$BJ184:$BU184))</f>
        <v>1.0037787993439</v>
      </c>
      <c r="AY184" s="1072">
        <f>IF($C184&lt;'Controle CAN'!$G$92,1,1+SUMIF($BJ$3:$BU$3,AY$3,$BJ184:$BU184))</f>
        <v>1</v>
      </c>
      <c r="AZ184" s="1072">
        <f>IF($C184&lt;'Controle CAN'!$G$92,1,1+SUMIF($BJ$3:$BU$3,AZ$3,$BJ184:$BU184))</f>
        <v>1</v>
      </c>
      <c r="BB184" s="1067" t="b">
        <f>IF('Controle CAN'!$D$69="nominais",PRODUCT(BC$6:BC184)*BC$4)</f>
        <v>0</v>
      </c>
      <c r="BC184" s="1068">
        <f>IF($C184&lt;'Controle CAN'!$G$92,1,1+SUMIF($BJ$3:$BX$3,BC$3,$BJ184:$BX184))</f>
        <v>1.0056670895252671</v>
      </c>
      <c r="BD184" s="1067" t="b">
        <f>IF('Controle CAN'!$D$69="nominais",PRODUCT(BE$6:BE184)*BE$4)</f>
        <v>0</v>
      </c>
      <c r="BE184" s="1068">
        <f>IF($C184&lt;'Controle CAN'!$G$92,1,1+SUMIF($BJ$3:$BX$3,BE$3,$BJ184:$BX184))</f>
        <v>1.0056670895252671</v>
      </c>
      <c r="BG184" s="1069">
        <f>IF('Controle CAN'!$D$69="nominais",SUM(BH184),0)</f>
        <v>0</v>
      </c>
      <c r="BH184" s="1070">
        <f t="shared" si="39"/>
        <v>3.474495003497502E-3</v>
      </c>
      <c r="BI184" s="1073"/>
      <c r="BJ184" s="1069">
        <f t="shared" si="40"/>
        <v>3.6748094004368514E-3</v>
      </c>
      <c r="BK184" s="337">
        <f t="shared" si="46"/>
        <v>191.73081887126497</v>
      </c>
      <c r="BL184" s="529">
        <f t="shared" ref="BL184:BL247" si="51">BL183</f>
        <v>3.6748094004368514E-3</v>
      </c>
      <c r="BM184" s="1069">
        <f t="shared" si="41"/>
        <v>3.474495003497502E-3</v>
      </c>
      <c r="BN184" s="337">
        <f t="shared" si="47"/>
        <v>185.38871946072572</v>
      </c>
      <c r="BO184" s="529">
        <f t="shared" ref="BO184:BO247" si="52">BO183</f>
        <v>3.474495003497502E-3</v>
      </c>
      <c r="BP184" s="1069">
        <f t="shared" si="42"/>
        <v>3.7787993439000189E-3</v>
      </c>
      <c r="BQ184" s="337">
        <f t="shared" si="48"/>
        <v>196.53052304469531</v>
      </c>
      <c r="BR184" s="529">
        <f t="shared" ref="BR184:BR247" si="53">BR183</f>
        <v>3.7787993439000189E-3</v>
      </c>
      <c r="BS184" s="1069">
        <f t="shared" si="43"/>
        <v>2.5667241361335691E-3</v>
      </c>
      <c r="BT184" s="337">
        <f t="shared" si="49"/>
        <v>200.87401055725405</v>
      </c>
      <c r="BU184" s="529">
        <v>2.5667241361335691E-3</v>
      </c>
      <c r="BV184" s="1069">
        <f t="shared" si="44"/>
        <v>5.6670895252670661E-3</v>
      </c>
      <c r="BW184" s="337">
        <f t="shared" si="50"/>
        <v>292.00508009558604</v>
      </c>
      <c r="BX184" s="529">
        <v>5.6670895252670661E-3</v>
      </c>
      <c r="CA184" s="343">
        <v>47437</v>
      </c>
      <c r="CB184" s="344" t="s">
        <v>198</v>
      </c>
      <c r="CC184" s="344" t="s">
        <v>203</v>
      </c>
    </row>
    <row r="185" spans="2:81" s="483" customFormat="1">
      <c r="B185" s="338">
        <f t="shared" si="37"/>
        <v>2032</v>
      </c>
      <c r="C185" s="336">
        <f t="shared" si="45"/>
        <v>48519</v>
      </c>
      <c r="D185" s="339">
        <f>(C185&gt;='Controle CAN'!$D$12)*(C185&lt;='Controle CAN'!$D$14)*ROUNDUP(E185/12,0)</f>
        <v>15</v>
      </c>
      <c r="E185" s="339">
        <f>(E184+(C185&gt;='Controle CAN'!$D$12)*1)*(C185&lt;='Controle CAN'!$D$14)</f>
        <v>179</v>
      </c>
      <c r="F185" s="340">
        <f t="shared" si="38"/>
        <v>30</v>
      </c>
      <c r="G185" s="340">
        <f t="shared" si="36"/>
        <v>20</v>
      </c>
      <c r="I185" s="1067">
        <f>IF('Controle CAN'!$D$69="nominais",PRODUCT(J$6:J185)*J$4+PRODUCT(K$6:K185)*K$4+PRODUCT(L$6:L185)*L$4,1)</f>
        <v>1</v>
      </c>
      <c r="J185" s="1068">
        <f>IF($C185&lt;'Controle CAN'!$G$72,1,1+SUMIF($BJ$3:$BU$3,J$3,$BJ185:$BU185))</f>
        <v>1.0034744950034975</v>
      </c>
      <c r="K185" s="1072">
        <f>IF($C185&lt;'Controle CAN'!$G$72,1,1+SUMIF($BJ$3:$BU$3,K$3,$BJ185:$BU185))</f>
        <v>1</v>
      </c>
      <c r="L185" s="1072">
        <f>IF($C185&lt;'Controle CAN'!$G$72,1,1+SUMIF($BJ$3:$BU$3,L$3,$BJ185:$BU185))</f>
        <v>1</v>
      </c>
      <c r="M185" s="1067">
        <f>IF('Controle CAN'!$D$69="nominais",PRODUCT(N$6:N185)*N$4+PRODUCT(O$6:O185)*O$4+PRODUCT(P$6:P185)*P$4,1)</f>
        <v>1</v>
      </c>
      <c r="N185" s="1068">
        <f>IF($C185&lt;'Controle CAN'!$G$74,1,1+SUMIF($BJ$3:$BU$3,N$3,$BJ185:$BU185))</f>
        <v>1.0034744950034975</v>
      </c>
      <c r="O185" s="1072">
        <f>IF($C185&lt;'Controle CAN'!$G$74,1,1+SUMIF($BJ$3:$BU$3,O$3,$BJ185:$BU185))</f>
        <v>1</v>
      </c>
      <c r="P185" s="1072">
        <f>IF($C185&lt;'Controle CAN'!$G$74,1,1+SUMIF($BJ$3:$BU$3,P$3,$BJ185:$BU185))</f>
        <v>1</v>
      </c>
      <c r="Q185" s="1067">
        <f>IF('Controle CAN'!$D$69="nominais",PRODUCT(R$6:R185)*R$4+PRODUCT(S$6:S185)*S$4+PRODUCT(T$6:T185)*T$4,1)</f>
        <v>1</v>
      </c>
      <c r="R185" s="1068">
        <f>IF($C185&lt;'Controle CAN'!$G$76,1,1+SUMIF($BJ$3:$BU$3,R$3,$BJ185:$BU185))</f>
        <v>1.0034744950034975</v>
      </c>
      <c r="S185" s="1072">
        <f>IF($C185&lt;'Controle CAN'!$G$76,1,1+SUMIF($BJ$3:$BU$3,S$3,$BJ185:$BU185))</f>
        <v>1</v>
      </c>
      <c r="T185" s="1072">
        <f>IF($C185&lt;'Controle CAN'!$G$76,1,1+SUMIF($BJ$3:$BU$3,T$3,$BJ185:$BU185))</f>
        <v>1</v>
      </c>
      <c r="U185" s="1067">
        <f>IF('Controle CAN'!$D$69="nominais",PRODUCT(V$6:V185)*V$4+PRODUCT(W$6:W185)*W$4+PRODUCT(X$6:X185)*X$4,1)</f>
        <v>1</v>
      </c>
      <c r="V185" s="1068">
        <f>IF($C185&lt;'Controle CAN'!$G$76,1,1+SUMIF($BJ$3:$BU$3,V$3,$BJ185:$BU185))</f>
        <v>1.0037787993439</v>
      </c>
      <c r="W185" s="1072">
        <f>IF($C185&lt;'Controle CAN'!$G$76,1,1+SUMIF($BJ$3:$BU$3,W$3,$BJ185:$BU185))</f>
        <v>1</v>
      </c>
      <c r="X185" s="1072">
        <f>IF($C185&lt;'Controle CAN'!$G$76,1,1+SUMIF($BJ$3:$BU$3,X$3,$BJ185:$BU185))</f>
        <v>1</v>
      </c>
      <c r="Y185" s="1067">
        <f>IF('Controle CAN'!$D$69="nominais",PRODUCT(Z$6:Z185)*Z$4+PRODUCT(AA$6:AA185)*AA$4+PRODUCT(AB$6:AB185)*AB$4,1)</f>
        <v>1</v>
      </c>
      <c r="Z185" s="1068">
        <f>IF($C185&lt;'Controle CAN'!$G$80,1,1+SUMIF($BJ$3:$BU$3,Z$3,$BJ185:$BU185))</f>
        <v>1.0034744950034975</v>
      </c>
      <c r="AA185" s="1072">
        <f>IF($C185&lt;'Controle CAN'!$G$80,1,1+SUMIF($BJ$3:$BU$3,AA$3,$BJ185:$BU185))</f>
        <v>1</v>
      </c>
      <c r="AB185" s="1072">
        <f>IF($C185&lt;'Controle CAN'!$G$80,1,1+SUMIF($BJ$3:$BU$3,AB$3,$BJ185:$BU185))</f>
        <v>1</v>
      </c>
      <c r="AC185" s="1067">
        <f>IF('Controle CAN'!$D$69="nominais",PRODUCT(AD$6:AD185)*AD$4+PRODUCT(AE$6:AE185)*AE$4+PRODUCT(AF$6:AF185)*AF$4,1)</f>
        <v>1</v>
      </c>
      <c r="AD185" s="1068">
        <f>IF($C185&lt;'Controle CAN'!$G$82,1,1+SUMIF($BJ$3:$BU$3,AD$3,$BJ185:$BU185))</f>
        <v>1.0037787993439</v>
      </c>
      <c r="AE185" s="1072">
        <f>IF($C185&lt;'Controle CAN'!$G$82,1,1+SUMIF($BJ$3:$BU$3,AE$3,$BJ185:$BU185))</f>
        <v>1</v>
      </c>
      <c r="AF185" s="1072">
        <f>IF($C185&lt;'Controle CAN'!$G$82,1,1+SUMIF($BJ$3:$BU$3,AF$3,$BJ185:$BU185))</f>
        <v>1</v>
      </c>
      <c r="AG185" s="1067">
        <f>IF('Controle CAN'!$D$69="nominais",PRODUCT(AH$6:AH185)*AH$4+PRODUCT(AI$6:AI185)*AI$4+PRODUCT(AJ$6:AJ185)*AJ$4,1)</f>
        <v>1</v>
      </c>
      <c r="AH185" s="1068">
        <f>IF($C185&lt;'Controle CAN'!$G$84,1,1+SUMIF($BJ$3:$BU$3,AH$3,$BJ185:$BU185))</f>
        <v>1.0034193489988603</v>
      </c>
      <c r="AI185" s="1072">
        <f>IF($C185&lt;'Controle CAN'!$G$84,1,1+SUMIF($BJ$3:$BU$3,AI$3,$BJ185:$BU185))</f>
        <v>1</v>
      </c>
      <c r="AJ185" s="1072">
        <f>IF($C185&lt;'Controle CAN'!$G$84,1,1+SUMIF($BJ$3:$BU$3,AJ$3,$BJ185:$BU185))</f>
        <v>1</v>
      </c>
      <c r="AK185" s="1067">
        <f>IF('Controle CAN'!$D$69="nominais",PRODUCT(AL$6:AL185)*AL$4+PRODUCT(AM$6:AM185)*AM$4+PRODUCT(AN$6:AN185)*AN$4,1)</f>
        <v>1</v>
      </c>
      <c r="AL185" s="1068">
        <f>IF($C185&lt;'Controle CAN'!$G$86,1,1+SUMIF($BJ$3:$BU$3,AL$3,$BJ185:$BU185))</f>
        <v>1.0037787993439</v>
      </c>
      <c r="AM185" s="1072">
        <f>IF($C185&lt;'Controle CAN'!$G$86,1,1+SUMIF($BJ$3:$BU$3,AM$3,$BJ185:$BU185))</f>
        <v>1</v>
      </c>
      <c r="AN185" s="1072">
        <f>IF($C185&lt;'Controle CAN'!$G$86,1,1+SUMIF($BJ$3:$BU$3,AN$3,$BJ185:$BU185))</f>
        <v>1</v>
      </c>
      <c r="AO185" s="1067">
        <f>IF('Controle CAN'!$D$69="nominais",PRODUCT(AP$6:AP185)*AP$4+PRODUCT(AQ$6:AQ185)*AQ$4+PRODUCT(AR$6:AR185)*AR$4,1)</f>
        <v>1</v>
      </c>
      <c r="AP185" s="1068">
        <f>IF($C185&lt;'Controle CAN'!$G$88,1,1+SUMIF($BJ$3:$BU$3,AP$3,$BJ185:$BU185))</f>
        <v>1.0034744950034975</v>
      </c>
      <c r="AQ185" s="1072">
        <f>IF($C185&lt;'Controle CAN'!$G$88,1,1+SUMIF($BJ$3:$BU$3,AQ$3,$BJ185:$BU185))</f>
        <v>1</v>
      </c>
      <c r="AR185" s="1072">
        <f>IF($C185&lt;'Controle CAN'!$G$88,1,1+SUMIF($BJ$3:$BU$3,AR$3,$BJ185:$BU185))</f>
        <v>1</v>
      </c>
      <c r="AS185" s="1067">
        <f>IF('Controle CAN'!$D$69="nominais",PRODUCT(AT$6:AT185)*AT$4+PRODUCT(AU$6:AU185)*AU$4+PRODUCT(AV$6:AV185)*AV$4,1)</f>
        <v>1</v>
      </c>
      <c r="AT185" s="1068">
        <f>IF($C185&lt;'Controle CAN'!$G$90,1,1+SUMIF($BJ$3:$BU$3,AT$3,$BJ185:$BU185))</f>
        <v>1.0034744950034975</v>
      </c>
      <c r="AU185" s="1072">
        <f>IF($C185&lt;'Controle CAN'!$G$90,1,1+SUMIF($BJ$3:$BU$3,AU$3,$BJ185:$BU185))</f>
        <v>1</v>
      </c>
      <c r="AV185" s="1072">
        <f>IF($C185&lt;'Controle CAN'!$G$90,1,1+SUMIF($BJ$3:$BU$3,AV$3,$BJ185:$BU185))</f>
        <v>1</v>
      </c>
      <c r="AW185" s="1067">
        <f>IF('Controle CAN'!$D$69="nominais",PRODUCT(AX$6:AX185)*AX$4+PRODUCT(AY$6:AY185)*AY$4+PRODUCT(AZ$6:AZ185)*AZ$4,1)</f>
        <v>1</v>
      </c>
      <c r="AX185" s="1068">
        <f>IF($C185&lt;'Controle CAN'!$G$92,1,1+SUMIF($BJ$3:$BU$3,AX$3,$BJ185:$BU185))</f>
        <v>1.0037787993439</v>
      </c>
      <c r="AY185" s="1072">
        <f>IF($C185&lt;'Controle CAN'!$G$92,1,1+SUMIF($BJ$3:$BU$3,AY$3,$BJ185:$BU185))</f>
        <v>1</v>
      </c>
      <c r="AZ185" s="1072">
        <f>IF($C185&lt;'Controle CAN'!$G$92,1,1+SUMIF($BJ$3:$BU$3,AZ$3,$BJ185:$BU185))</f>
        <v>1</v>
      </c>
      <c r="BB185" s="1067" t="b">
        <f>IF('Controle CAN'!$D$69="nominais",PRODUCT(BC$6:BC185)*BC$4)</f>
        <v>0</v>
      </c>
      <c r="BC185" s="1068">
        <f>IF($C185&lt;'Controle CAN'!$G$92,1,1+SUMIF($BJ$3:$BX$3,BC$3,$BJ185:$BX185))</f>
        <v>1.0056670895252671</v>
      </c>
      <c r="BD185" s="1067" t="b">
        <f>IF('Controle CAN'!$D$69="nominais",PRODUCT(BE$6:BE185)*BE$4)</f>
        <v>0</v>
      </c>
      <c r="BE185" s="1068">
        <f>IF($C185&lt;'Controle CAN'!$G$92,1,1+SUMIF($BJ$3:$BX$3,BE$3,$BJ185:$BX185))</f>
        <v>1.0056670895252671</v>
      </c>
      <c r="BG185" s="1069">
        <f>IF('Controle CAN'!$D$69="nominais",SUM(BH185),0)</f>
        <v>0</v>
      </c>
      <c r="BH185" s="1070">
        <f t="shared" si="39"/>
        <v>3.474495003497502E-3</v>
      </c>
      <c r="BI185" s="1073"/>
      <c r="BJ185" s="1069">
        <f t="shared" si="40"/>
        <v>3.6748094004368514E-3</v>
      </c>
      <c r="BK185" s="337">
        <f t="shared" si="46"/>
        <v>192.43539308680656</v>
      </c>
      <c r="BL185" s="529">
        <f t="shared" si="51"/>
        <v>3.6748094004368514E-3</v>
      </c>
      <c r="BM185" s="1069">
        <f t="shared" si="41"/>
        <v>3.474495003497502E-3</v>
      </c>
      <c r="BN185" s="337">
        <f t="shared" si="47"/>
        <v>186.03285164019681</v>
      </c>
      <c r="BO185" s="529">
        <f t="shared" si="52"/>
        <v>3.474495003497502E-3</v>
      </c>
      <c r="BP185" s="1069">
        <f t="shared" si="42"/>
        <v>3.7787993439000189E-3</v>
      </c>
      <c r="BQ185" s="337">
        <f t="shared" si="48"/>
        <v>197.27317245623294</v>
      </c>
      <c r="BR185" s="529">
        <f t="shared" si="53"/>
        <v>3.7787993439000189E-3</v>
      </c>
      <c r="BS185" s="1069">
        <f t="shared" si="43"/>
        <v>3.4193489988603165E-3</v>
      </c>
      <c r="BT185" s="337">
        <f t="shared" si="49"/>
        <v>201.56086890415006</v>
      </c>
      <c r="BU185" s="529">
        <v>3.4193489988603165E-3</v>
      </c>
      <c r="BV185" s="1069">
        <f t="shared" si="44"/>
        <v>5.6670895252670661E-3</v>
      </c>
      <c r="BW185" s="337">
        <f t="shared" si="50"/>
        <v>293.65989902632049</v>
      </c>
      <c r="BX185" s="529">
        <v>5.6670895252670661E-3</v>
      </c>
      <c r="CA185" s="343">
        <v>47477</v>
      </c>
      <c r="CB185" s="344" t="s">
        <v>192</v>
      </c>
      <c r="CC185" s="344" t="s">
        <v>204</v>
      </c>
    </row>
    <row r="186" spans="2:81" s="483" customFormat="1">
      <c r="B186" s="338">
        <f t="shared" si="37"/>
        <v>2032</v>
      </c>
      <c r="C186" s="336">
        <f t="shared" si="45"/>
        <v>48549</v>
      </c>
      <c r="D186" s="339">
        <f>(C186&gt;='Controle CAN'!$D$12)*(C186&lt;='Controle CAN'!$D$14)*ROUNDUP(E186/12,0)</f>
        <v>15</v>
      </c>
      <c r="E186" s="339">
        <f>(E185+(C186&gt;='Controle CAN'!$D$12)*1)*(C186&lt;='Controle CAN'!$D$14)</f>
        <v>180</v>
      </c>
      <c r="F186" s="340">
        <f t="shared" si="38"/>
        <v>31</v>
      </c>
      <c r="G186" s="340">
        <f t="shared" si="36"/>
        <v>23</v>
      </c>
      <c r="I186" s="1067">
        <f>IF('Controle CAN'!$D$69="nominais",PRODUCT(J$6:J186)*J$4+PRODUCT(K$6:K186)*K$4+PRODUCT(L$6:L186)*L$4,1)</f>
        <v>1</v>
      </c>
      <c r="J186" s="1068">
        <f>IF($C186&lt;'Controle CAN'!$G$72,1,1+SUMIF($BJ$3:$BU$3,J$3,$BJ186:$BU186))</f>
        <v>1.0034744950034975</v>
      </c>
      <c r="K186" s="1072">
        <f>IF($C186&lt;'Controle CAN'!$G$72,1,1+SUMIF($BJ$3:$BU$3,K$3,$BJ186:$BU186))</f>
        <v>1</v>
      </c>
      <c r="L186" s="1072">
        <f>IF($C186&lt;'Controle CAN'!$G$72,1,1+SUMIF($BJ$3:$BU$3,L$3,$BJ186:$BU186))</f>
        <v>1</v>
      </c>
      <c r="M186" s="1067">
        <f>IF('Controle CAN'!$D$69="nominais",PRODUCT(N$6:N186)*N$4+PRODUCT(O$6:O186)*O$4+PRODUCT(P$6:P186)*P$4,1)</f>
        <v>1</v>
      </c>
      <c r="N186" s="1068">
        <f>IF($C186&lt;'Controle CAN'!$G$74,1,1+SUMIF($BJ$3:$BU$3,N$3,$BJ186:$BU186))</f>
        <v>1.0034744950034975</v>
      </c>
      <c r="O186" s="1072">
        <f>IF($C186&lt;'Controle CAN'!$G$74,1,1+SUMIF($BJ$3:$BU$3,O$3,$BJ186:$BU186))</f>
        <v>1</v>
      </c>
      <c r="P186" s="1072">
        <f>IF($C186&lt;'Controle CAN'!$G$74,1,1+SUMIF($BJ$3:$BU$3,P$3,$BJ186:$BU186))</f>
        <v>1</v>
      </c>
      <c r="Q186" s="1067">
        <f>IF('Controle CAN'!$D$69="nominais",PRODUCT(R$6:R186)*R$4+PRODUCT(S$6:S186)*S$4+PRODUCT(T$6:T186)*T$4,1)</f>
        <v>1</v>
      </c>
      <c r="R186" s="1068">
        <f>IF($C186&lt;'Controle CAN'!$G$76,1,1+SUMIF($BJ$3:$BU$3,R$3,$BJ186:$BU186))</f>
        <v>1.0034744950034975</v>
      </c>
      <c r="S186" s="1072">
        <f>IF($C186&lt;'Controle CAN'!$G$76,1,1+SUMIF($BJ$3:$BU$3,S$3,$BJ186:$BU186))</f>
        <v>1</v>
      </c>
      <c r="T186" s="1072">
        <f>IF($C186&lt;'Controle CAN'!$G$76,1,1+SUMIF($BJ$3:$BU$3,T$3,$BJ186:$BU186))</f>
        <v>1</v>
      </c>
      <c r="U186" s="1067">
        <f>IF('Controle CAN'!$D$69="nominais",PRODUCT(V$6:V186)*V$4+PRODUCT(W$6:W186)*W$4+PRODUCT(X$6:X186)*X$4,1)</f>
        <v>1</v>
      </c>
      <c r="V186" s="1068">
        <f>IF($C186&lt;'Controle CAN'!$G$76,1,1+SUMIF($BJ$3:$BU$3,V$3,$BJ186:$BU186))</f>
        <v>1.0037787993439</v>
      </c>
      <c r="W186" s="1072">
        <f>IF($C186&lt;'Controle CAN'!$G$76,1,1+SUMIF($BJ$3:$BU$3,W$3,$BJ186:$BU186))</f>
        <v>1</v>
      </c>
      <c r="X186" s="1072">
        <f>IF($C186&lt;'Controle CAN'!$G$76,1,1+SUMIF($BJ$3:$BU$3,X$3,$BJ186:$BU186))</f>
        <v>1</v>
      </c>
      <c r="Y186" s="1067">
        <f>IF('Controle CAN'!$D$69="nominais",PRODUCT(Z$6:Z186)*Z$4+PRODUCT(AA$6:AA186)*AA$4+PRODUCT(AB$6:AB186)*AB$4,1)</f>
        <v>1</v>
      </c>
      <c r="Z186" s="1068">
        <f>IF($C186&lt;'Controle CAN'!$G$80,1,1+SUMIF($BJ$3:$BU$3,Z$3,$BJ186:$BU186))</f>
        <v>1.0034744950034975</v>
      </c>
      <c r="AA186" s="1072">
        <f>IF($C186&lt;'Controle CAN'!$G$80,1,1+SUMIF($BJ$3:$BU$3,AA$3,$BJ186:$BU186))</f>
        <v>1</v>
      </c>
      <c r="AB186" s="1072">
        <f>IF($C186&lt;'Controle CAN'!$G$80,1,1+SUMIF($BJ$3:$BU$3,AB$3,$BJ186:$BU186))</f>
        <v>1</v>
      </c>
      <c r="AC186" s="1067">
        <f>IF('Controle CAN'!$D$69="nominais",PRODUCT(AD$6:AD186)*AD$4+PRODUCT(AE$6:AE186)*AE$4+PRODUCT(AF$6:AF186)*AF$4,1)</f>
        <v>1</v>
      </c>
      <c r="AD186" s="1068">
        <f>IF($C186&lt;'Controle CAN'!$G$82,1,1+SUMIF($BJ$3:$BU$3,AD$3,$BJ186:$BU186))</f>
        <v>1.0037787993439</v>
      </c>
      <c r="AE186" s="1072">
        <f>IF($C186&lt;'Controle CAN'!$G$82,1,1+SUMIF($BJ$3:$BU$3,AE$3,$BJ186:$BU186))</f>
        <v>1</v>
      </c>
      <c r="AF186" s="1072">
        <f>IF($C186&lt;'Controle CAN'!$G$82,1,1+SUMIF($BJ$3:$BU$3,AF$3,$BJ186:$BU186))</f>
        <v>1</v>
      </c>
      <c r="AG186" s="1067">
        <f>IF('Controle CAN'!$D$69="nominais",PRODUCT(AH$6:AH186)*AH$4+PRODUCT(AI$6:AI186)*AI$4+PRODUCT(AJ$6:AJ186)*AJ$4,1)</f>
        <v>1</v>
      </c>
      <c r="AH186" s="1068">
        <f>IF($C186&lt;'Controle CAN'!$G$84,1,1+SUMIF($BJ$3:$BU$3,AH$3,$BJ186:$BU186))</f>
        <v>1.0023352822223002</v>
      </c>
      <c r="AI186" s="1072">
        <f>IF($C186&lt;'Controle CAN'!$G$84,1,1+SUMIF($BJ$3:$BU$3,AI$3,$BJ186:$BU186))</f>
        <v>1</v>
      </c>
      <c r="AJ186" s="1072">
        <f>IF($C186&lt;'Controle CAN'!$G$84,1,1+SUMIF($BJ$3:$BU$3,AJ$3,$BJ186:$BU186))</f>
        <v>1</v>
      </c>
      <c r="AK186" s="1067">
        <f>IF('Controle CAN'!$D$69="nominais",PRODUCT(AL$6:AL186)*AL$4+PRODUCT(AM$6:AM186)*AM$4+PRODUCT(AN$6:AN186)*AN$4,1)</f>
        <v>1</v>
      </c>
      <c r="AL186" s="1068">
        <f>IF($C186&lt;'Controle CAN'!$G$86,1,1+SUMIF($BJ$3:$BU$3,AL$3,$BJ186:$BU186))</f>
        <v>1.0037787993439</v>
      </c>
      <c r="AM186" s="1072">
        <f>IF($C186&lt;'Controle CAN'!$G$86,1,1+SUMIF($BJ$3:$BU$3,AM$3,$BJ186:$BU186))</f>
        <v>1</v>
      </c>
      <c r="AN186" s="1072">
        <f>IF($C186&lt;'Controle CAN'!$G$86,1,1+SUMIF($BJ$3:$BU$3,AN$3,$BJ186:$BU186))</f>
        <v>1</v>
      </c>
      <c r="AO186" s="1067">
        <f>IF('Controle CAN'!$D$69="nominais",PRODUCT(AP$6:AP186)*AP$4+PRODUCT(AQ$6:AQ186)*AQ$4+PRODUCT(AR$6:AR186)*AR$4,1)</f>
        <v>1</v>
      </c>
      <c r="AP186" s="1068">
        <f>IF($C186&lt;'Controle CAN'!$G$88,1,1+SUMIF($BJ$3:$BU$3,AP$3,$BJ186:$BU186))</f>
        <v>1.0034744950034975</v>
      </c>
      <c r="AQ186" s="1072">
        <f>IF($C186&lt;'Controle CAN'!$G$88,1,1+SUMIF($BJ$3:$BU$3,AQ$3,$BJ186:$BU186))</f>
        <v>1</v>
      </c>
      <c r="AR186" s="1072">
        <f>IF($C186&lt;'Controle CAN'!$G$88,1,1+SUMIF($BJ$3:$BU$3,AR$3,$BJ186:$BU186))</f>
        <v>1</v>
      </c>
      <c r="AS186" s="1067">
        <f>IF('Controle CAN'!$D$69="nominais",PRODUCT(AT$6:AT186)*AT$4+PRODUCT(AU$6:AU186)*AU$4+PRODUCT(AV$6:AV186)*AV$4,1)</f>
        <v>1</v>
      </c>
      <c r="AT186" s="1068">
        <f>IF($C186&lt;'Controle CAN'!$G$90,1,1+SUMIF($BJ$3:$BU$3,AT$3,$BJ186:$BU186))</f>
        <v>1.0034744950034975</v>
      </c>
      <c r="AU186" s="1072">
        <f>IF($C186&lt;'Controle CAN'!$G$90,1,1+SUMIF($BJ$3:$BU$3,AU$3,$BJ186:$BU186))</f>
        <v>1</v>
      </c>
      <c r="AV186" s="1072">
        <f>IF($C186&lt;'Controle CAN'!$G$90,1,1+SUMIF($BJ$3:$BU$3,AV$3,$BJ186:$BU186))</f>
        <v>1</v>
      </c>
      <c r="AW186" s="1067">
        <f>IF('Controle CAN'!$D$69="nominais",PRODUCT(AX$6:AX186)*AX$4+PRODUCT(AY$6:AY186)*AY$4+PRODUCT(AZ$6:AZ186)*AZ$4,1)</f>
        <v>1</v>
      </c>
      <c r="AX186" s="1068">
        <f>IF($C186&lt;'Controle CAN'!$G$92,1,1+SUMIF($BJ$3:$BU$3,AX$3,$BJ186:$BU186))</f>
        <v>1.0037787993439</v>
      </c>
      <c r="AY186" s="1072">
        <f>IF($C186&lt;'Controle CAN'!$G$92,1,1+SUMIF($BJ$3:$BU$3,AY$3,$BJ186:$BU186))</f>
        <v>1</v>
      </c>
      <c r="AZ186" s="1072">
        <f>IF($C186&lt;'Controle CAN'!$G$92,1,1+SUMIF($BJ$3:$BU$3,AZ$3,$BJ186:$BU186))</f>
        <v>1</v>
      </c>
      <c r="BB186" s="1067" t="b">
        <f>IF('Controle CAN'!$D$69="nominais",PRODUCT(BC$6:BC186)*BC$4)</f>
        <v>0</v>
      </c>
      <c r="BC186" s="1068">
        <f>IF($C186&lt;'Controle CAN'!$G$92,1,1+SUMIF($BJ$3:$BX$3,BC$3,$BJ186:$BX186))</f>
        <v>1.0065199185146547</v>
      </c>
      <c r="BD186" s="1067" t="b">
        <f>IF('Controle CAN'!$D$69="nominais",PRODUCT(BE$6:BE186)*BE$4)</f>
        <v>0</v>
      </c>
      <c r="BE186" s="1068">
        <f>IF($C186&lt;'Controle CAN'!$G$92,1,1+SUMIF($BJ$3:$BX$3,BE$3,$BJ186:$BX186))</f>
        <v>1.0065199185146547</v>
      </c>
      <c r="BG186" s="1069">
        <f>IF('Controle CAN'!$D$69="nominais",SUM(BH186),0)</f>
        <v>0</v>
      </c>
      <c r="BH186" s="1070">
        <f t="shared" si="39"/>
        <v>3.474495003497502E-3</v>
      </c>
      <c r="BI186" s="1073"/>
      <c r="BJ186" s="1069">
        <f t="shared" si="40"/>
        <v>3.6748094004368514E-3</v>
      </c>
      <c r="BK186" s="337">
        <f t="shared" si="46"/>
        <v>193.1425564782987</v>
      </c>
      <c r="BL186" s="529">
        <f t="shared" si="51"/>
        <v>3.6748094004368514E-3</v>
      </c>
      <c r="BM186" s="1069">
        <f t="shared" si="41"/>
        <v>3.474495003497502E-3</v>
      </c>
      <c r="BN186" s="337">
        <f t="shared" si="47"/>
        <v>186.67922185370708</v>
      </c>
      <c r="BO186" s="529">
        <f t="shared" si="52"/>
        <v>3.474495003497502E-3</v>
      </c>
      <c r="BP186" s="1069">
        <f t="shared" si="42"/>
        <v>3.7787993439000189E-3</v>
      </c>
      <c r="BQ186" s="337">
        <f t="shared" si="48"/>
        <v>198.01862819087964</v>
      </c>
      <c r="BR186" s="529">
        <f t="shared" si="53"/>
        <v>3.7787993439000189E-3</v>
      </c>
      <c r="BS186" s="1069">
        <f t="shared" si="43"/>
        <v>2.3352822223001724E-3</v>
      </c>
      <c r="BT186" s="337">
        <f t="shared" si="49"/>
        <v>202.0315704180133</v>
      </c>
      <c r="BU186" s="529">
        <v>2.3352822223001724E-3</v>
      </c>
      <c r="BV186" s="1069">
        <f t="shared" si="44"/>
        <v>6.5199185146547212E-3</v>
      </c>
      <c r="BW186" s="337">
        <f t="shared" si="50"/>
        <v>295.57453763899383</v>
      </c>
      <c r="BX186" s="529">
        <v>6.5199185146547212E-3</v>
      </c>
      <c r="CA186" s="341">
        <v>47484</v>
      </c>
      <c r="CB186" s="342" t="s">
        <v>192</v>
      </c>
      <c r="CC186" s="342" t="s">
        <v>190</v>
      </c>
    </row>
    <row r="187" spans="2:81" s="483" customFormat="1">
      <c r="B187" s="338">
        <f t="shared" si="37"/>
        <v>2033</v>
      </c>
      <c r="C187" s="336">
        <f t="shared" si="45"/>
        <v>48580</v>
      </c>
      <c r="D187" s="339">
        <f>(C187&gt;='Controle CAN'!$D$12)*(C187&lt;='Controle CAN'!$D$14)*ROUNDUP(E187/12,0)</f>
        <v>16</v>
      </c>
      <c r="E187" s="339">
        <f>(E186+(C187&gt;='Controle CAN'!$D$12)*1)*(C187&lt;='Controle CAN'!$D$14)</f>
        <v>181</v>
      </c>
      <c r="F187" s="340">
        <f t="shared" si="38"/>
        <v>31</v>
      </c>
      <c r="G187" s="340">
        <f t="shared" si="36"/>
        <v>21</v>
      </c>
      <c r="I187" s="1067">
        <f>IF('Controle CAN'!$D$69="nominais",PRODUCT(J$6:J187)*J$4+PRODUCT(K$6:K187)*K$4+PRODUCT(L$6:L187)*L$4,1)</f>
        <v>1</v>
      </c>
      <c r="J187" s="1068">
        <f>IF($C187&lt;'Controle CAN'!$G$72,1,1+SUMIF($BJ$3:$BU$3,J$3,$BJ187:$BU187))</f>
        <v>1.0034744950034975</v>
      </c>
      <c r="K187" s="1072">
        <f>IF($C187&lt;'Controle CAN'!$G$72,1,1+SUMIF($BJ$3:$BU$3,K$3,$BJ187:$BU187))</f>
        <v>1</v>
      </c>
      <c r="L187" s="1072">
        <f>IF($C187&lt;'Controle CAN'!$G$72,1,1+SUMIF($BJ$3:$BU$3,L$3,$BJ187:$BU187))</f>
        <v>1</v>
      </c>
      <c r="M187" s="1067">
        <f>IF('Controle CAN'!$D$69="nominais",PRODUCT(N$6:N187)*N$4+PRODUCT(O$6:O187)*O$4+PRODUCT(P$6:P187)*P$4,1)</f>
        <v>1</v>
      </c>
      <c r="N187" s="1068">
        <f>IF($C187&lt;'Controle CAN'!$G$74,1,1+SUMIF($BJ$3:$BU$3,N$3,$BJ187:$BU187))</f>
        <v>1.0034744950034975</v>
      </c>
      <c r="O187" s="1072">
        <f>IF($C187&lt;'Controle CAN'!$G$74,1,1+SUMIF($BJ$3:$BU$3,O$3,$BJ187:$BU187))</f>
        <v>1</v>
      </c>
      <c r="P187" s="1072">
        <f>IF($C187&lt;'Controle CAN'!$G$74,1,1+SUMIF($BJ$3:$BU$3,P$3,$BJ187:$BU187))</f>
        <v>1</v>
      </c>
      <c r="Q187" s="1067">
        <f>IF('Controle CAN'!$D$69="nominais",PRODUCT(R$6:R187)*R$4+PRODUCT(S$6:S187)*S$4+PRODUCT(T$6:T187)*T$4,1)</f>
        <v>1</v>
      </c>
      <c r="R187" s="1068">
        <f>IF($C187&lt;'Controle CAN'!$G$76,1,1+SUMIF($BJ$3:$BU$3,R$3,$BJ187:$BU187))</f>
        <v>1.0034744950034975</v>
      </c>
      <c r="S187" s="1072">
        <f>IF($C187&lt;'Controle CAN'!$G$76,1,1+SUMIF($BJ$3:$BU$3,S$3,$BJ187:$BU187))</f>
        <v>1</v>
      </c>
      <c r="T187" s="1072">
        <f>IF($C187&lt;'Controle CAN'!$G$76,1,1+SUMIF($BJ$3:$BU$3,T$3,$BJ187:$BU187))</f>
        <v>1</v>
      </c>
      <c r="U187" s="1067">
        <f>IF('Controle CAN'!$D$69="nominais",PRODUCT(V$6:V187)*V$4+PRODUCT(W$6:W187)*W$4+PRODUCT(X$6:X187)*X$4,1)</f>
        <v>1</v>
      </c>
      <c r="V187" s="1068">
        <f>IF($C187&lt;'Controle CAN'!$G$76,1,1+SUMIF($BJ$3:$BU$3,V$3,$BJ187:$BU187))</f>
        <v>1.0037787993439</v>
      </c>
      <c r="W187" s="1072">
        <f>IF($C187&lt;'Controle CAN'!$G$76,1,1+SUMIF($BJ$3:$BU$3,W$3,$BJ187:$BU187))</f>
        <v>1</v>
      </c>
      <c r="X187" s="1072">
        <f>IF($C187&lt;'Controle CAN'!$G$76,1,1+SUMIF($BJ$3:$BU$3,X$3,$BJ187:$BU187))</f>
        <v>1</v>
      </c>
      <c r="Y187" s="1067">
        <f>IF('Controle CAN'!$D$69="nominais",PRODUCT(Z$6:Z187)*Z$4+PRODUCT(AA$6:AA187)*AA$4+PRODUCT(AB$6:AB187)*AB$4,1)</f>
        <v>1</v>
      </c>
      <c r="Z187" s="1068">
        <f>IF($C187&lt;'Controle CAN'!$G$80,1,1+SUMIF($BJ$3:$BU$3,Z$3,$BJ187:$BU187))</f>
        <v>1.0034744950034975</v>
      </c>
      <c r="AA187" s="1072">
        <f>IF($C187&lt;'Controle CAN'!$G$80,1,1+SUMIF($BJ$3:$BU$3,AA$3,$BJ187:$BU187))</f>
        <v>1</v>
      </c>
      <c r="AB187" s="1072">
        <f>IF($C187&lt;'Controle CAN'!$G$80,1,1+SUMIF($BJ$3:$BU$3,AB$3,$BJ187:$BU187))</f>
        <v>1</v>
      </c>
      <c r="AC187" s="1067">
        <f>IF('Controle CAN'!$D$69="nominais",PRODUCT(AD$6:AD187)*AD$4+PRODUCT(AE$6:AE187)*AE$4+PRODUCT(AF$6:AF187)*AF$4,1)</f>
        <v>1</v>
      </c>
      <c r="AD187" s="1068">
        <f>IF($C187&lt;'Controle CAN'!$G$82,1,1+SUMIF($BJ$3:$BU$3,AD$3,$BJ187:$BU187))</f>
        <v>1.0037787993439</v>
      </c>
      <c r="AE187" s="1072">
        <f>IF($C187&lt;'Controle CAN'!$G$82,1,1+SUMIF($BJ$3:$BU$3,AE$3,$BJ187:$BU187))</f>
        <v>1</v>
      </c>
      <c r="AF187" s="1072">
        <f>IF($C187&lt;'Controle CAN'!$G$82,1,1+SUMIF($BJ$3:$BU$3,AF$3,$BJ187:$BU187))</f>
        <v>1</v>
      </c>
      <c r="AG187" s="1067">
        <f>IF('Controle CAN'!$D$69="nominais",PRODUCT(AH$6:AH187)*AH$4+PRODUCT(AI$6:AI187)*AI$4+PRODUCT(AJ$6:AJ187)*AJ$4,1)</f>
        <v>1</v>
      </c>
      <c r="AH187" s="1068">
        <f>IF($C187&lt;'Controle CAN'!$G$84,1,1+SUMIF($BJ$3:$BU$3,AH$3,$BJ187:$BU187))</f>
        <v>1.003951085509361</v>
      </c>
      <c r="AI187" s="1072">
        <f>IF($C187&lt;'Controle CAN'!$G$84,1,1+SUMIF($BJ$3:$BU$3,AI$3,$BJ187:$BU187))</f>
        <v>1</v>
      </c>
      <c r="AJ187" s="1072">
        <f>IF($C187&lt;'Controle CAN'!$G$84,1,1+SUMIF($BJ$3:$BU$3,AJ$3,$BJ187:$BU187))</f>
        <v>1</v>
      </c>
      <c r="AK187" s="1067">
        <f>IF('Controle CAN'!$D$69="nominais",PRODUCT(AL$6:AL187)*AL$4+PRODUCT(AM$6:AM187)*AM$4+PRODUCT(AN$6:AN187)*AN$4,1)</f>
        <v>1</v>
      </c>
      <c r="AL187" s="1068">
        <f>IF($C187&lt;'Controle CAN'!$G$86,1,1+SUMIF($BJ$3:$BU$3,AL$3,$BJ187:$BU187))</f>
        <v>1.0037787993439</v>
      </c>
      <c r="AM187" s="1072">
        <f>IF($C187&lt;'Controle CAN'!$G$86,1,1+SUMIF($BJ$3:$BU$3,AM$3,$BJ187:$BU187))</f>
        <v>1</v>
      </c>
      <c r="AN187" s="1072">
        <f>IF($C187&lt;'Controle CAN'!$G$86,1,1+SUMIF($BJ$3:$BU$3,AN$3,$BJ187:$BU187))</f>
        <v>1</v>
      </c>
      <c r="AO187" s="1067">
        <f>IF('Controle CAN'!$D$69="nominais",PRODUCT(AP$6:AP187)*AP$4+PRODUCT(AQ$6:AQ187)*AQ$4+PRODUCT(AR$6:AR187)*AR$4,1)</f>
        <v>1</v>
      </c>
      <c r="AP187" s="1068">
        <f>IF($C187&lt;'Controle CAN'!$G$88,1,1+SUMIF($BJ$3:$BU$3,AP$3,$BJ187:$BU187))</f>
        <v>1.0034744950034975</v>
      </c>
      <c r="AQ187" s="1072">
        <f>IF($C187&lt;'Controle CAN'!$G$88,1,1+SUMIF($BJ$3:$BU$3,AQ$3,$BJ187:$BU187))</f>
        <v>1</v>
      </c>
      <c r="AR187" s="1072">
        <f>IF($C187&lt;'Controle CAN'!$G$88,1,1+SUMIF($BJ$3:$BU$3,AR$3,$BJ187:$BU187))</f>
        <v>1</v>
      </c>
      <c r="AS187" s="1067">
        <f>IF('Controle CAN'!$D$69="nominais",PRODUCT(AT$6:AT187)*AT$4+PRODUCT(AU$6:AU187)*AU$4+PRODUCT(AV$6:AV187)*AV$4,1)</f>
        <v>1</v>
      </c>
      <c r="AT187" s="1068">
        <f>IF($C187&lt;'Controle CAN'!$G$90,1,1+SUMIF($BJ$3:$BU$3,AT$3,$BJ187:$BU187))</f>
        <v>1.0034744950034975</v>
      </c>
      <c r="AU187" s="1072">
        <f>IF($C187&lt;'Controle CAN'!$G$90,1,1+SUMIF($BJ$3:$BU$3,AU$3,$BJ187:$BU187))</f>
        <v>1</v>
      </c>
      <c r="AV187" s="1072">
        <f>IF($C187&lt;'Controle CAN'!$G$90,1,1+SUMIF($BJ$3:$BU$3,AV$3,$BJ187:$BU187))</f>
        <v>1</v>
      </c>
      <c r="AW187" s="1067">
        <f>IF('Controle CAN'!$D$69="nominais",PRODUCT(AX$6:AX187)*AX$4+PRODUCT(AY$6:AY187)*AY$4+PRODUCT(AZ$6:AZ187)*AZ$4,1)</f>
        <v>1</v>
      </c>
      <c r="AX187" s="1068">
        <f>IF($C187&lt;'Controle CAN'!$G$92,1,1+SUMIF($BJ$3:$BU$3,AX$3,$BJ187:$BU187))</f>
        <v>1.0037787993439</v>
      </c>
      <c r="AY187" s="1072">
        <f>IF($C187&lt;'Controle CAN'!$G$92,1,1+SUMIF($BJ$3:$BU$3,AY$3,$BJ187:$BU187))</f>
        <v>1</v>
      </c>
      <c r="AZ187" s="1072">
        <f>IF($C187&lt;'Controle CAN'!$G$92,1,1+SUMIF($BJ$3:$BU$3,AZ$3,$BJ187:$BU187))</f>
        <v>1</v>
      </c>
      <c r="BB187" s="1067" t="b">
        <f>IF('Controle CAN'!$D$69="nominais",PRODUCT(BC$6:BC187)*BC$4)</f>
        <v>0</v>
      </c>
      <c r="BC187" s="1068">
        <f>IF($C187&lt;'Controle CAN'!$G$92,1,1+SUMIF($BJ$3:$BX$3,BC$3,$BJ187:$BX187))</f>
        <v>1.0059512855352621</v>
      </c>
      <c r="BD187" s="1067" t="b">
        <f>IF('Controle CAN'!$D$69="nominais",PRODUCT(BE$6:BE187)*BE$4)</f>
        <v>0</v>
      </c>
      <c r="BE187" s="1068">
        <f>IF($C187&lt;'Controle CAN'!$G$92,1,1+SUMIF($BJ$3:$BX$3,BE$3,$BJ187:$BX187))</f>
        <v>1.0059512855352621</v>
      </c>
      <c r="BG187" s="1069">
        <f>IF('Controle CAN'!$D$69="nominais",SUM(BH187),0)</f>
        <v>0</v>
      </c>
      <c r="BH187" s="1070">
        <f t="shared" si="39"/>
        <v>3.474495003497502E-3</v>
      </c>
      <c r="BI187" s="1073"/>
      <c r="BJ187" s="1069">
        <f t="shared" si="40"/>
        <v>3.6748094004368514E-3</v>
      </c>
      <c r="BK187" s="337">
        <f t="shared" si="46"/>
        <v>193.85231856046957</v>
      </c>
      <c r="BL187" s="529">
        <f t="shared" si="51"/>
        <v>3.6748094004368514E-3</v>
      </c>
      <c r="BM187" s="1069">
        <f t="shared" si="41"/>
        <v>3.474495003497502E-3</v>
      </c>
      <c r="BN187" s="337">
        <f t="shared" si="47"/>
        <v>187.32783787729457</v>
      </c>
      <c r="BO187" s="529">
        <f t="shared" si="52"/>
        <v>3.474495003497502E-3</v>
      </c>
      <c r="BP187" s="1069">
        <f t="shared" si="42"/>
        <v>3.7787993439000189E-3</v>
      </c>
      <c r="BQ187" s="337">
        <f t="shared" si="48"/>
        <v>198.76690085316733</v>
      </c>
      <c r="BR187" s="529">
        <f t="shared" si="53"/>
        <v>3.7787993439000189E-3</v>
      </c>
      <c r="BS187" s="1069">
        <f t="shared" si="43"/>
        <v>3.9510855093609631E-3</v>
      </c>
      <c r="BT187" s="337">
        <f t="shared" si="49"/>
        <v>202.82981442832536</v>
      </c>
      <c r="BU187" s="529">
        <v>3.9510855093609631E-3</v>
      </c>
      <c r="BV187" s="1069">
        <f t="shared" si="44"/>
        <v>5.9512855352621408E-3</v>
      </c>
      <c r="BW187" s="337">
        <f t="shared" si="50"/>
        <v>297.33358610943657</v>
      </c>
      <c r="BX187" s="529">
        <v>5.9512855352621408E-3</v>
      </c>
      <c r="CA187" s="341">
        <v>47546</v>
      </c>
      <c r="CB187" s="342" t="s">
        <v>189</v>
      </c>
      <c r="CC187" s="342" t="s">
        <v>191</v>
      </c>
    </row>
    <row r="188" spans="2:81" s="483" customFormat="1">
      <c r="B188" s="338">
        <f t="shared" si="37"/>
        <v>2033</v>
      </c>
      <c r="C188" s="336">
        <f t="shared" si="45"/>
        <v>48611</v>
      </c>
      <c r="D188" s="339">
        <f>(C188&gt;='Controle CAN'!$D$12)*(C188&lt;='Controle CAN'!$D$14)*ROUNDUP(E188/12,0)</f>
        <v>16</v>
      </c>
      <c r="E188" s="339">
        <f>(E187+(C188&gt;='Controle CAN'!$D$12)*1)*(C188&lt;='Controle CAN'!$D$14)</f>
        <v>182</v>
      </c>
      <c r="F188" s="340">
        <f t="shared" si="38"/>
        <v>28</v>
      </c>
      <c r="G188" s="340">
        <f t="shared" si="36"/>
        <v>19</v>
      </c>
      <c r="I188" s="1067">
        <f>IF('Controle CAN'!$D$69="nominais",PRODUCT(J$6:J188)*J$4+PRODUCT(K$6:K188)*K$4+PRODUCT(L$6:L188)*L$4,1)</f>
        <v>1</v>
      </c>
      <c r="J188" s="1068">
        <f>IF($C188&lt;'Controle CAN'!$G$72,1,1+SUMIF($BJ$3:$BU$3,J$3,$BJ188:$BU188))</f>
        <v>1.0034744950034975</v>
      </c>
      <c r="K188" s="1072">
        <f>IF($C188&lt;'Controle CAN'!$G$72,1,1+SUMIF($BJ$3:$BU$3,K$3,$BJ188:$BU188))</f>
        <v>1</v>
      </c>
      <c r="L188" s="1072">
        <f>IF($C188&lt;'Controle CAN'!$G$72,1,1+SUMIF($BJ$3:$BU$3,L$3,$BJ188:$BU188))</f>
        <v>1</v>
      </c>
      <c r="M188" s="1067">
        <f>IF('Controle CAN'!$D$69="nominais",PRODUCT(N$6:N188)*N$4+PRODUCT(O$6:O188)*O$4+PRODUCT(P$6:P188)*P$4,1)</f>
        <v>1</v>
      </c>
      <c r="N188" s="1068">
        <f>IF($C188&lt;'Controle CAN'!$G$74,1,1+SUMIF($BJ$3:$BU$3,N$3,$BJ188:$BU188))</f>
        <v>1.0034744950034975</v>
      </c>
      <c r="O188" s="1072">
        <f>IF($C188&lt;'Controle CAN'!$G$74,1,1+SUMIF($BJ$3:$BU$3,O$3,$BJ188:$BU188))</f>
        <v>1</v>
      </c>
      <c r="P188" s="1072">
        <f>IF($C188&lt;'Controle CAN'!$G$74,1,1+SUMIF($BJ$3:$BU$3,P$3,$BJ188:$BU188))</f>
        <v>1</v>
      </c>
      <c r="Q188" s="1067">
        <f>IF('Controle CAN'!$D$69="nominais",PRODUCT(R$6:R188)*R$4+PRODUCT(S$6:S188)*S$4+PRODUCT(T$6:T188)*T$4,1)</f>
        <v>1</v>
      </c>
      <c r="R188" s="1068">
        <f>IF($C188&lt;'Controle CAN'!$G$76,1,1+SUMIF($BJ$3:$BU$3,R$3,$BJ188:$BU188))</f>
        <v>1.0034744950034975</v>
      </c>
      <c r="S188" s="1072">
        <f>IF($C188&lt;'Controle CAN'!$G$76,1,1+SUMIF($BJ$3:$BU$3,S$3,$BJ188:$BU188))</f>
        <v>1</v>
      </c>
      <c r="T188" s="1072">
        <f>IF($C188&lt;'Controle CAN'!$G$76,1,1+SUMIF($BJ$3:$BU$3,T$3,$BJ188:$BU188))</f>
        <v>1</v>
      </c>
      <c r="U188" s="1067">
        <f>IF('Controle CAN'!$D$69="nominais",PRODUCT(V$6:V188)*V$4+PRODUCT(W$6:W188)*W$4+PRODUCT(X$6:X188)*X$4,1)</f>
        <v>1</v>
      </c>
      <c r="V188" s="1068">
        <f>IF($C188&lt;'Controle CAN'!$G$76,1,1+SUMIF($BJ$3:$BU$3,V$3,$BJ188:$BU188))</f>
        <v>1.0037787993439</v>
      </c>
      <c r="W188" s="1072">
        <f>IF($C188&lt;'Controle CAN'!$G$76,1,1+SUMIF($BJ$3:$BU$3,W$3,$BJ188:$BU188))</f>
        <v>1</v>
      </c>
      <c r="X188" s="1072">
        <f>IF($C188&lt;'Controle CAN'!$G$76,1,1+SUMIF($BJ$3:$BU$3,X$3,$BJ188:$BU188))</f>
        <v>1</v>
      </c>
      <c r="Y188" s="1067">
        <f>IF('Controle CAN'!$D$69="nominais",PRODUCT(Z$6:Z188)*Z$4+PRODUCT(AA$6:AA188)*AA$4+PRODUCT(AB$6:AB188)*AB$4,1)</f>
        <v>1</v>
      </c>
      <c r="Z188" s="1068">
        <f>IF($C188&lt;'Controle CAN'!$G$80,1,1+SUMIF($BJ$3:$BU$3,Z$3,$BJ188:$BU188))</f>
        <v>1.0034744950034975</v>
      </c>
      <c r="AA188" s="1072">
        <f>IF($C188&lt;'Controle CAN'!$G$80,1,1+SUMIF($BJ$3:$BU$3,AA$3,$BJ188:$BU188))</f>
        <v>1</v>
      </c>
      <c r="AB188" s="1072">
        <f>IF($C188&lt;'Controle CAN'!$G$80,1,1+SUMIF($BJ$3:$BU$3,AB$3,$BJ188:$BU188))</f>
        <v>1</v>
      </c>
      <c r="AC188" s="1067">
        <f>IF('Controle CAN'!$D$69="nominais",PRODUCT(AD$6:AD188)*AD$4+PRODUCT(AE$6:AE188)*AE$4+PRODUCT(AF$6:AF188)*AF$4,1)</f>
        <v>1</v>
      </c>
      <c r="AD188" s="1068">
        <f>IF($C188&lt;'Controle CAN'!$G$82,1,1+SUMIF($BJ$3:$BU$3,AD$3,$BJ188:$BU188))</f>
        <v>1.0037787993439</v>
      </c>
      <c r="AE188" s="1072">
        <f>IF($C188&lt;'Controle CAN'!$G$82,1,1+SUMIF($BJ$3:$BU$3,AE$3,$BJ188:$BU188))</f>
        <v>1</v>
      </c>
      <c r="AF188" s="1072">
        <f>IF($C188&lt;'Controle CAN'!$G$82,1,1+SUMIF($BJ$3:$BU$3,AF$3,$BJ188:$BU188))</f>
        <v>1</v>
      </c>
      <c r="AG188" s="1067">
        <f>IF('Controle CAN'!$D$69="nominais",PRODUCT(AH$6:AH188)*AH$4+PRODUCT(AI$6:AI188)*AI$4+PRODUCT(AJ$6:AJ188)*AJ$4,1)</f>
        <v>1</v>
      </c>
      <c r="AH188" s="1068">
        <f>IF($C188&lt;'Controle CAN'!$G$84,1,1+SUMIF($BJ$3:$BU$3,AH$3,$BJ188:$BU188))</f>
        <v>1.002703189578797</v>
      </c>
      <c r="AI188" s="1072">
        <f>IF($C188&lt;'Controle CAN'!$G$84,1,1+SUMIF($BJ$3:$BU$3,AI$3,$BJ188:$BU188))</f>
        <v>1</v>
      </c>
      <c r="AJ188" s="1072">
        <f>IF($C188&lt;'Controle CAN'!$G$84,1,1+SUMIF($BJ$3:$BU$3,AJ$3,$BJ188:$BU188))</f>
        <v>1</v>
      </c>
      <c r="AK188" s="1067">
        <f>IF('Controle CAN'!$D$69="nominais",PRODUCT(AL$6:AL188)*AL$4+PRODUCT(AM$6:AM188)*AM$4+PRODUCT(AN$6:AN188)*AN$4,1)</f>
        <v>1</v>
      </c>
      <c r="AL188" s="1068">
        <f>IF($C188&lt;'Controle CAN'!$G$86,1,1+SUMIF($BJ$3:$BU$3,AL$3,$BJ188:$BU188))</f>
        <v>1.0037787993439</v>
      </c>
      <c r="AM188" s="1072">
        <f>IF($C188&lt;'Controle CAN'!$G$86,1,1+SUMIF($BJ$3:$BU$3,AM$3,$BJ188:$BU188))</f>
        <v>1</v>
      </c>
      <c r="AN188" s="1072">
        <f>IF($C188&lt;'Controle CAN'!$G$86,1,1+SUMIF($BJ$3:$BU$3,AN$3,$BJ188:$BU188))</f>
        <v>1</v>
      </c>
      <c r="AO188" s="1067">
        <f>IF('Controle CAN'!$D$69="nominais",PRODUCT(AP$6:AP188)*AP$4+PRODUCT(AQ$6:AQ188)*AQ$4+PRODUCT(AR$6:AR188)*AR$4,1)</f>
        <v>1</v>
      </c>
      <c r="AP188" s="1068">
        <f>IF($C188&lt;'Controle CAN'!$G$88,1,1+SUMIF($BJ$3:$BU$3,AP$3,$BJ188:$BU188))</f>
        <v>1.0034744950034975</v>
      </c>
      <c r="AQ188" s="1072">
        <f>IF($C188&lt;'Controle CAN'!$G$88,1,1+SUMIF($BJ$3:$BU$3,AQ$3,$BJ188:$BU188))</f>
        <v>1</v>
      </c>
      <c r="AR188" s="1072">
        <f>IF($C188&lt;'Controle CAN'!$G$88,1,1+SUMIF($BJ$3:$BU$3,AR$3,$BJ188:$BU188))</f>
        <v>1</v>
      </c>
      <c r="AS188" s="1067">
        <f>IF('Controle CAN'!$D$69="nominais",PRODUCT(AT$6:AT188)*AT$4+PRODUCT(AU$6:AU188)*AU$4+PRODUCT(AV$6:AV188)*AV$4,1)</f>
        <v>1</v>
      </c>
      <c r="AT188" s="1068">
        <f>IF($C188&lt;'Controle CAN'!$G$90,1,1+SUMIF($BJ$3:$BU$3,AT$3,$BJ188:$BU188))</f>
        <v>1.0034744950034975</v>
      </c>
      <c r="AU188" s="1072">
        <f>IF($C188&lt;'Controle CAN'!$G$90,1,1+SUMIF($BJ$3:$BU$3,AU$3,$BJ188:$BU188))</f>
        <v>1</v>
      </c>
      <c r="AV188" s="1072">
        <f>IF($C188&lt;'Controle CAN'!$G$90,1,1+SUMIF($BJ$3:$BU$3,AV$3,$BJ188:$BU188))</f>
        <v>1</v>
      </c>
      <c r="AW188" s="1067">
        <f>IF('Controle CAN'!$D$69="nominais",PRODUCT(AX$6:AX188)*AX$4+PRODUCT(AY$6:AY188)*AY$4+PRODUCT(AZ$6:AZ188)*AZ$4,1)</f>
        <v>1</v>
      </c>
      <c r="AX188" s="1068">
        <f>IF($C188&lt;'Controle CAN'!$G$92,1,1+SUMIF($BJ$3:$BU$3,AX$3,$BJ188:$BU188))</f>
        <v>1.0037787993439</v>
      </c>
      <c r="AY188" s="1072">
        <f>IF($C188&lt;'Controle CAN'!$G$92,1,1+SUMIF($BJ$3:$BU$3,AY$3,$BJ188:$BU188))</f>
        <v>1</v>
      </c>
      <c r="AZ188" s="1072">
        <f>IF($C188&lt;'Controle CAN'!$G$92,1,1+SUMIF($BJ$3:$BU$3,AZ$3,$BJ188:$BU188))</f>
        <v>1</v>
      </c>
      <c r="BB188" s="1067" t="b">
        <f>IF('Controle CAN'!$D$69="nominais",PRODUCT(BC$6:BC188)*BC$4)</f>
        <v>0</v>
      </c>
      <c r="BC188" s="1068">
        <f>IF($C188&lt;'Controle CAN'!$G$92,1,1+SUMIF($BJ$3:$BX$3,BC$3,$BJ188:$BX188))</f>
        <v>1.0053829738048179</v>
      </c>
      <c r="BD188" s="1067" t="b">
        <f>IF('Controle CAN'!$D$69="nominais",PRODUCT(BE$6:BE188)*BE$4)</f>
        <v>0</v>
      </c>
      <c r="BE188" s="1068">
        <f>IF($C188&lt;'Controle CAN'!$G$92,1,1+SUMIF($BJ$3:$BX$3,BE$3,$BJ188:$BX188))</f>
        <v>1.0053829738048179</v>
      </c>
      <c r="BG188" s="1069">
        <f>IF('Controle CAN'!$D$69="nominais",SUM(BH188),0)</f>
        <v>0</v>
      </c>
      <c r="BH188" s="1070">
        <f t="shared" si="39"/>
        <v>3.474495003497502E-3</v>
      </c>
      <c r="BI188" s="1073"/>
      <c r="BJ188" s="1069">
        <f t="shared" si="40"/>
        <v>3.6748094004368514E-3</v>
      </c>
      <c r="BK188" s="337">
        <f t="shared" si="46"/>
        <v>194.56468888301205</v>
      </c>
      <c r="BL188" s="529">
        <f t="shared" si="51"/>
        <v>3.6748094004368514E-3</v>
      </c>
      <c r="BM188" s="1069">
        <f t="shared" si="41"/>
        <v>3.474495003497502E-3</v>
      </c>
      <c r="BN188" s="337">
        <f t="shared" si="47"/>
        <v>187.97870751401521</v>
      </c>
      <c r="BO188" s="529">
        <f t="shared" si="52"/>
        <v>3.474495003497502E-3</v>
      </c>
      <c r="BP188" s="1069">
        <f t="shared" si="42"/>
        <v>3.7787993439000189E-3</v>
      </c>
      <c r="BQ188" s="337">
        <f t="shared" si="48"/>
        <v>199.51800108770033</v>
      </c>
      <c r="BR188" s="529">
        <f t="shared" si="53"/>
        <v>3.7787993439000189E-3</v>
      </c>
      <c r="BS188" s="1069">
        <f t="shared" si="43"/>
        <v>2.7031895787970051E-3</v>
      </c>
      <c r="BT188" s="337">
        <f t="shared" si="49"/>
        <v>203.37810186895734</v>
      </c>
      <c r="BU188" s="529">
        <v>2.7031895787970051E-3</v>
      </c>
      <c r="BV188" s="1069">
        <f t="shared" si="44"/>
        <v>5.3829738048178921E-3</v>
      </c>
      <c r="BW188" s="337">
        <f t="shared" si="50"/>
        <v>298.93412501475621</v>
      </c>
      <c r="BX188" s="529">
        <v>5.3829738048178921E-3</v>
      </c>
      <c r="CA188" s="341">
        <v>47547</v>
      </c>
      <c r="CB188" s="342" t="s">
        <v>192</v>
      </c>
      <c r="CC188" s="342" t="s">
        <v>191</v>
      </c>
    </row>
    <row r="189" spans="2:81" s="483" customFormat="1">
      <c r="B189" s="338">
        <f t="shared" si="37"/>
        <v>2033</v>
      </c>
      <c r="C189" s="336">
        <f t="shared" si="45"/>
        <v>48639</v>
      </c>
      <c r="D189" s="339">
        <f>(C189&gt;='Controle CAN'!$D$12)*(C189&lt;='Controle CAN'!$D$14)*ROUNDUP(E189/12,0)</f>
        <v>16</v>
      </c>
      <c r="E189" s="339">
        <f>(E188+(C189&gt;='Controle CAN'!$D$12)*1)*(C189&lt;='Controle CAN'!$D$14)</f>
        <v>183</v>
      </c>
      <c r="F189" s="340">
        <f t="shared" si="38"/>
        <v>31</v>
      </c>
      <c r="G189" s="340">
        <f t="shared" si="36"/>
        <v>22</v>
      </c>
      <c r="I189" s="1067">
        <f>IF('Controle CAN'!$D$69="nominais",PRODUCT(J$6:J189)*J$4+PRODUCT(K$6:K189)*K$4+PRODUCT(L$6:L189)*L$4,1)</f>
        <v>1</v>
      </c>
      <c r="J189" s="1068">
        <f>IF($C189&lt;'Controle CAN'!$G$72,1,1+SUMIF($BJ$3:$BU$3,J$3,$BJ189:$BU189))</f>
        <v>1.0034744950034975</v>
      </c>
      <c r="K189" s="1072">
        <f>IF($C189&lt;'Controle CAN'!$G$72,1,1+SUMIF($BJ$3:$BU$3,K$3,$BJ189:$BU189))</f>
        <v>1</v>
      </c>
      <c r="L189" s="1072">
        <f>IF($C189&lt;'Controle CAN'!$G$72,1,1+SUMIF($BJ$3:$BU$3,L$3,$BJ189:$BU189))</f>
        <v>1</v>
      </c>
      <c r="M189" s="1067">
        <f>IF('Controle CAN'!$D$69="nominais",PRODUCT(N$6:N189)*N$4+PRODUCT(O$6:O189)*O$4+PRODUCT(P$6:P189)*P$4,1)</f>
        <v>1</v>
      </c>
      <c r="N189" s="1068">
        <f>IF($C189&lt;'Controle CAN'!$G$74,1,1+SUMIF($BJ$3:$BU$3,N$3,$BJ189:$BU189))</f>
        <v>1.0034744950034975</v>
      </c>
      <c r="O189" s="1072">
        <f>IF($C189&lt;'Controle CAN'!$G$74,1,1+SUMIF($BJ$3:$BU$3,O$3,$BJ189:$BU189))</f>
        <v>1</v>
      </c>
      <c r="P189" s="1072">
        <f>IF($C189&lt;'Controle CAN'!$G$74,1,1+SUMIF($BJ$3:$BU$3,P$3,$BJ189:$BU189))</f>
        <v>1</v>
      </c>
      <c r="Q189" s="1067">
        <f>IF('Controle CAN'!$D$69="nominais",PRODUCT(R$6:R189)*R$4+PRODUCT(S$6:S189)*S$4+PRODUCT(T$6:T189)*T$4,1)</f>
        <v>1</v>
      </c>
      <c r="R189" s="1068">
        <f>IF($C189&lt;'Controle CAN'!$G$76,1,1+SUMIF($BJ$3:$BU$3,R$3,$BJ189:$BU189))</f>
        <v>1.0034744950034975</v>
      </c>
      <c r="S189" s="1072">
        <f>IF($C189&lt;'Controle CAN'!$G$76,1,1+SUMIF($BJ$3:$BU$3,S$3,$BJ189:$BU189))</f>
        <v>1</v>
      </c>
      <c r="T189" s="1072">
        <f>IF($C189&lt;'Controle CAN'!$G$76,1,1+SUMIF($BJ$3:$BU$3,T$3,$BJ189:$BU189))</f>
        <v>1</v>
      </c>
      <c r="U189" s="1067">
        <f>IF('Controle CAN'!$D$69="nominais",PRODUCT(V$6:V189)*V$4+PRODUCT(W$6:W189)*W$4+PRODUCT(X$6:X189)*X$4,1)</f>
        <v>1</v>
      </c>
      <c r="V189" s="1068">
        <f>IF($C189&lt;'Controle CAN'!$G$76,1,1+SUMIF($BJ$3:$BU$3,V$3,$BJ189:$BU189))</f>
        <v>1.0037787993439</v>
      </c>
      <c r="W189" s="1072">
        <f>IF($C189&lt;'Controle CAN'!$G$76,1,1+SUMIF($BJ$3:$BU$3,W$3,$BJ189:$BU189))</f>
        <v>1</v>
      </c>
      <c r="X189" s="1072">
        <f>IF($C189&lt;'Controle CAN'!$G$76,1,1+SUMIF($BJ$3:$BU$3,X$3,$BJ189:$BU189))</f>
        <v>1</v>
      </c>
      <c r="Y189" s="1067">
        <f>IF('Controle CAN'!$D$69="nominais",PRODUCT(Z$6:Z189)*Z$4+PRODUCT(AA$6:AA189)*AA$4+PRODUCT(AB$6:AB189)*AB$4,1)</f>
        <v>1</v>
      </c>
      <c r="Z189" s="1068">
        <f>IF($C189&lt;'Controle CAN'!$G$80,1,1+SUMIF($BJ$3:$BU$3,Z$3,$BJ189:$BU189))</f>
        <v>1.0034744950034975</v>
      </c>
      <c r="AA189" s="1072">
        <f>IF($C189&lt;'Controle CAN'!$G$80,1,1+SUMIF($BJ$3:$BU$3,AA$3,$BJ189:$BU189))</f>
        <v>1</v>
      </c>
      <c r="AB189" s="1072">
        <f>IF($C189&lt;'Controle CAN'!$G$80,1,1+SUMIF($BJ$3:$BU$3,AB$3,$BJ189:$BU189))</f>
        <v>1</v>
      </c>
      <c r="AC189" s="1067">
        <f>IF('Controle CAN'!$D$69="nominais",PRODUCT(AD$6:AD189)*AD$4+PRODUCT(AE$6:AE189)*AE$4+PRODUCT(AF$6:AF189)*AF$4,1)</f>
        <v>1</v>
      </c>
      <c r="AD189" s="1068">
        <f>IF($C189&lt;'Controle CAN'!$G$82,1,1+SUMIF($BJ$3:$BU$3,AD$3,$BJ189:$BU189))</f>
        <v>1.0037787993439</v>
      </c>
      <c r="AE189" s="1072">
        <f>IF($C189&lt;'Controle CAN'!$G$82,1,1+SUMIF($BJ$3:$BU$3,AE$3,$BJ189:$BU189))</f>
        <v>1</v>
      </c>
      <c r="AF189" s="1072">
        <f>IF($C189&lt;'Controle CAN'!$G$82,1,1+SUMIF($BJ$3:$BU$3,AF$3,$BJ189:$BU189))</f>
        <v>1</v>
      </c>
      <c r="AG189" s="1067">
        <f>IF('Controle CAN'!$D$69="nominais",PRODUCT(AH$6:AH189)*AH$4+PRODUCT(AI$6:AI189)*AI$4+PRODUCT(AJ$6:AJ189)*AJ$4,1)</f>
        <v>1</v>
      </c>
      <c r="AH189" s="1068">
        <f>IF($C189&lt;'Controle CAN'!$G$84,1,1+SUMIF($BJ$3:$BU$3,AH$3,$BJ189:$BU189))</f>
        <v>1.0027308104648254</v>
      </c>
      <c r="AI189" s="1072">
        <f>IF($C189&lt;'Controle CAN'!$G$84,1,1+SUMIF($BJ$3:$BU$3,AI$3,$BJ189:$BU189))</f>
        <v>1</v>
      </c>
      <c r="AJ189" s="1072">
        <f>IF($C189&lt;'Controle CAN'!$G$84,1,1+SUMIF($BJ$3:$BU$3,AJ$3,$BJ189:$BU189))</f>
        <v>1</v>
      </c>
      <c r="AK189" s="1067">
        <f>IF('Controle CAN'!$D$69="nominais",PRODUCT(AL$6:AL189)*AL$4+PRODUCT(AM$6:AM189)*AM$4+PRODUCT(AN$6:AN189)*AN$4,1)</f>
        <v>1</v>
      </c>
      <c r="AL189" s="1068">
        <f>IF($C189&lt;'Controle CAN'!$G$86,1,1+SUMIF($BJ$3:$BU$3,AL$3,$BJ189:$BU189))</f>
        <v>1.0037787993439</v>
      </c>
      <c r="AM189" s="1072">
        <f>IF($C189&lt;'Controle CAN'!$G$86,1,1+SUMIF($BJ$3:$BU$3,AM$3,$BJ189:$BU189))</f>
        <v>1</v>
      </c>
      <c r="AN189" s="1072">
        <f>IF($C189&lt;'Controle CAN'!$G$86,1,1+SUMIF($BJ$3:$BU$3,AN$3,$BJ189:$BU189))</f>
        <v>1</v>
      </c>
      <c r="AO189" s="1067">
        <f>IF('Controle CAN'!$D$69="nominais",PRODUCT(AP$6:AP189)*AP$4+PRODUCT(AQ$6:AQ189)*AQ$4+PRODUCT(AR$6:AR189)*AR$4,1)</f>
        <v>1</v>
      </c>
      <c r="AP189" s="1068">
        <f>IF($C189&lt;'Controle CAN'!$G$88,1,1+SUMIF($BJ$3:$BU$3,AP$3,$BJ189:$BU189))</f>
        <v>1.0034744950034975</v>
      </c>
      <c r="AQ189" s="1072">
        <f>IF($C189&lt;'Controle CAN'!$G$88,1,1+SUMIF($BJ$3:$BU$3,AQ$3,$BJ189:$BU189))</f>
        <v>1</v>
      </c>
      <c r="AR189" s="1072">
        <f>IF($C189&lt;'Controle CAN'!$G$88,1,1+SUMIF($BJ$3:$BU$3,AR$3,$BJ189:$BU189))</f>
        <v>1</v>
      </c>
      <c r="AS189" s="1067">
        <f>IF('Controle CAN'!$D$69="nominais",PRODUCT(AT$6:AT189)*AT$4+PRODUCT(AU$6:AU189)*AU$4+PRODUCT(AV$6:AV189)*AV$4,1)</f>
        <v>1</v>
      </c>
      <c r="AT189" s="1068">
        <f>IF($C189&lt;'Controle CAN'!$G$90,1,1+SUMIF($BJ$3:$BU$3,AT$3,$BJ189:$BU189))</f>
        <v>1.0034744950034975</v>
      </c>
      <c r="AU189" s="1072">
        <f>IF($C189&lt;'Controle CAN'!$G$90,1,1+SUMIF($BJ$3:$BU$3,AU$3,$BJ189:$BU189))</f>
        <v>1</v>
      </c>
      <c r="AV189" s="1072">
        <f>IF($C189&lt;'Controle CAN'!$G$90,1,1+SUMIF($BJ$3:$BU$3,AV$3,$BJ189:$BU189))</f>
        <v>1</v>
      </c>
      <c r="AW189" s="1067">
        <f>IF('Controle CAN'!$D$69="nominais",PRODUCT(AX$6:AX189)*AX$4+PRODUCT(AY$6:AY189)*AY$4+PRODUCT(AZ$6:AZ189)*AZ$4,1)</f>
        <v>1</v>
      </c>
      <c r="AX189" s="1068">
        <f>IF($C189&lt;'Controle CAN'!$G$92,1,1+SUMIF($BJ$3:$BU$3,AX$3,$BJ189:$BU189))</f>
        <v>1.0037787993439</v>
      </c>
      <c r="AY189" s="1072">
        <f>IF($C189&lt;'Controle CAN'!$G$92,1,1+SUMIF($BJ$3:$BU$3,AY$3,$BJ189:$BU189))</f>
        <v>1</v>
      </c>
      <c r="AZ189" s="1072">
        <f>IF($C189&lt;'Controle CAN'!$G$92,1,1+SUMIF($BJ$3:$BU$3,AZ$3,$BJ189:$BU189))</f>
        <v>1</v>
      </c>
      <c r="BB189" s="1067" t="b">
        <f>IF('Controle CAN'!$D$69="nominais",PRODUCT(BC$6:BC189)*BC$4)</f>
        <v>0</v>
      </c>
      <c r="BC189" s="1068">
        <f>IF($C189&lt;'Controle CAN'!$G$92,1,1+SUMIF($BJ$3:$BX$3,BC$3,$BJ189:$BX189))</f>
        <v>1.0062355618574927</v>
      </c>
      <c r="BD189" s="1067" t="b">
        <f>IF('Controle CAN'!$D$69="nominais",PRODUCT(BE$6:BE189)*BE$4)</f>
        <v>0</v>
      </c>
      <c r="BE189" s="1068">
        <f>IF($C189&lt;'Controle CAN'!$G$92,1,1+SUMIF($BJ$3:$BX$3,BE$3,$BJ189:$BX189))</f>
        <v>1.0062355618574927</v>
      </c>
      <c r="BG189" s="1069">
        <f>IF('Controle CAN'!$D$69="nominais",SUM(BH189),0)</f>
        <v>0</v>
      </c>
      <c r="BH189" s="1070">
        <f t="shared" si="39"/>
        <v>3.474495003497502E-3</v>
      </c>
      <c r="BI189" s="1073"/>
      <c r="BJ189" s="1069">
        <f t="shared" si="40"/>
        <v>3.6748094004368514E-3</v>
      </c>
      <c r="BK189" s="337">
        <f t="shared" si="46"/>
        <v>195.27967703071241</v>
      </c>
      <c r="BL189" s="529">
        <f t="shared" si="51"/>
        <v>3.6748094004368514E-3</v>
      </c>
      <c r="BM189" s="1069">
        <f t="shared" si="41"/>
        <v>3.474495003497502E-3</v>
      </c>
      <c r="BN189" s="337">
        <f t="shared" si="47"/>
        <v>188.63183859403657</v>
      </c>
      <c r="BO189" s="529">
        <f t="shared" si="52"/>
        <v>3.474495003497502E-3</v>
      </c>
      <c r="BP189" s="1069">
        <f t="shared" si="42"/>
        <v>3.7787993439000189E-3</v>
      </c>
      <c r="BQ189" s="337">
        <f t="shared" si="48"/>
        <v>200.27193957930677</v>
      </c>
      <c r="BR189" s="529">
        <f t="shared" si="53"/>
        <v>3.7787993439000189E-3</v>
      </c>
      <c r="BS189" s="1069">
        <f t="shared" si="43"/>
        <v>2.7308104648253728E-3</v>
      </c>
      <c r="BT189" s="337">
        <f t="shared" si="49"/>
        <v>203.9334889178574</v>
      </c>
      <c r="BU189" s="529">
        <v>2.7308104648253728E-3</v>
      </c>
      <c r="BV189" s="1069">
        <f t="shared" si="44"/>
        <v>6.2355618574927441E-3</v>
      </c>
      <c r="BW189" s="337">
        <f t="shared" si="50"/>
        <v>300.7981472426012</v>
      </c>
      <c r="BX189" s="529">
        <v>6.2355618574927441E-3</v>
      </c>
      <c r="CA189" s="341">
        <v>47592</v>
      </c>
      <c r="CB189" s="342" t="s">
        <v>193</v>
      </c>
      <c r="CC189" s="342" t="s">
        <v>194</v>
      </c>
    </row>
    <row r="190" spans="2:81" s="483" customFormat="1">
      <c r="B190" s="338">
        <f t="shared" si="37"/>
        <v>2033</v>
      </c>
      <c r="C190" s="336">
        <f t="shared" si="45"/>
        <v>48670</v>
      </c>
      <c r="D190" s="339">
        <f>(C190&gt;='Controle CAN'!$D$12)*(C190&lt;='Controle CAN'!$D$14)*ROUNDUP(E190/12,0)</f>
        <v>16</v>
      </c>
      <c r="E190" s="339">
        <f>(E189+(C190&gt;='Controle CAN'!$D$12)*1)*(C190&lt;='Controle CAN'!$D$14)</f>
        <v>184</v>
      </c>
      <c r="F190" s="340">
        <f t="shared" si="38"/>
        <v>30</v>
      </c>
      <c r="G190" s="340">
        <f t="shared" si="36"/>
        <v>19</v>
      </c>
      <c r="I190" s="1067">
        <f>IF('Controle CAN'!$D$69="nominais",PRODUCT(J$6:J190)*J$4+PRODUCT(K$6:K190)*K$4+PRODUCT(L$6:L190)*L$4,1)</f>
        <v>1</v>
      </c>
      <c r="J190" s="1068">
        <f>IF($C190&lt;'Controle CAN'!$G$72,1,1+SUMIF($BJ$3:$BU$3,J$3,$BJ190:$BU190))</f>
        <v>1.0034744950034975</v>
      </c>
      <c r="K190" s="1072">
        <f>IF($C190&lt;'Controle CAN'!$G$72,1,1+SUMIF($BJ$3:$BU$3,K$3,$BJ190:$BU190))</f>
        <v>1</v>
      </c>
      <c r="L190" s="1072">
        <f>IF($C190&lt;'Controle CAN'!$G$72,1,1+SUMIF($BJ$3:$BU$3,L$3,$BJ190:$BU190))</f>
        <v>1</v>
      </c>
      <c r="M190" s="1067">
        <f>IF('Controle CAN'!$D$69="nominais",PRODUCT(N$6:N190)*N$4+PRODUCT(O$6:O190)*O$4+PRODUCT(P$6:P190)*P$4,1)</f>
        <v>1</v>
      </c>
      <c r="N190" s="1068">
        <f>IF($C190&lt;'Controle CAN'!$G$74,1,1+SUMIF($BJ$3:$BU$3,N$3,$BJ190:$BU190))</f>
        <v>1.0034744950034975</v>
      </c>
      <c r="O190" s="1072">
        <f>IF($C190&lt;'Controle CAN'!$G$74,1,1+SUMIF($BJ$3:$BU$3,O$3,$BJ190:$BU190))</f>
        <v>1</v>
      </c>
      <c r="P190" s="1072">
        <f>IF($C190&lt;'Controle CAN'!$G$74,1,1+SUMIF($BJ$3:$BU$3,P$3,$BJ190:$BU190))</f>
        <v>1</v>
      </c>
      <c r="Q190" s="1067">
        <f>IF('Controle CAN'!$D$69="nominais",PRODUCT(R$6:R190)*R$4+PRODUCT(S$6:S190)*S$4+PRODUCT(T$6:T190)*T$4,1)</f>
        <v>1</v>
      </c>
      <c r="R190" s="1068">
        <f>IF($C190&lt;'Controle CAN'!$G$76,1,1+SUMIF($BJ$3:$BU$3,R$3,$BJ190:$BU190))</f>
        <v>1.0034744950034975</v>
      </c>
      <c r="S190" s="1072">
        <f>IF($C190&lt;'Controle CAN'!$G$76,1,1+SUMIF($BJ$3:$BU$3,S$3,$BJ190:$BU190))</f>
        <v>1</v>
      </c>
      <c r="T190" s="1072">
        <f>IF($C190&lt;'Controle CAN'!$G$76,1,1+SUMIF($BJ$3:$BU$3,T$3,$BJ190:$BU190))</f>
        <v>1</v>
      </c>
      <c r="U190" s="1067">
        <f>IF('Controle CAN'!$D$69="nominais",PRODUCT(V$6:V190)*V$4+PRODUCT(W$6:W190)*W$4+PRODUCT(X$6:X190)*X$4,1)</f>
        <v>1</v>
      </c>
      <c r="V190" s="1068">
        <f>IF($C190&lt;'Controle CAN'!$G$76,1,1+SUMIF($BJ$3:$BU$3,V$3,$BJ190:$BU190))</f>
        <v>1.0037787993439</v>
      </c>
      <c r="W190" s="1072">
        <f>IF($C190&lt;'Controle CAN'!$G$76,1,1+SUMIF($BJ$3:$BU$3,W$3,$BJ190:$BU190))</f>
        <v>1</v>
      </c>
      <c r="X190" s="1072">
        <f>IF($C190&lt;'Controle CAN'!$G$76,1,1+SUMIF($BJ$3:$BU$3,X$3,$BJ190:$BU190))</f>
        <v>1</v>
      </c>
      <c r="Y190" s="1067">
        <f>IF('Controle CAN'!$D$69="nominais",PRODUCT(Z$6:Z190)*Z$4+PRODUCT(AA$6:AA190)*AA$4+PRODUCT(AB$6:AB190)*AB$4,1)</f>
        <v>1</v>
      </c>
      <c r="Z190" s="1068">
        <f>IF($C190&lt;'Controle CAN'!$G$80,1,1+SUMIF($BJ$3:$BU$3,Z$3,$BJ190:$BU190))</f>
        <v>1.0034744950034975</v>
      </c>
      <c r="AA190" s="1072">
        <f>IF($C190&lt;'Controle CAN'!$G$80,1,1+SUMIF($BJ$3:$BU$3,AA$3,$BJ190:$BU190))</f>
        <v>1</v>
      </c>
      <c r="AB190" s="1072">
        <f>IF($C190&lt;'Controle CAN'!$G$80,1,1+SUMIF($BJ$3:$BU$3,AB$3,$BJ190:$BU190))</f>
        <v>1</v>
      </c>
      <c r="AC190" s="1067">
        <f>IF('Controle CAN'!$D$69="nominais",PRODUCT(AD$6:AD190)*AD$4+PRODUCT(AE$6:AE190)*AE$4+PRODUCT(AF$6:AF190)*AF$4,1)</f>
        <v>1</v>
      </c>
      <c r="AD190" s="1068">
        <f>IF($C190&lt;'Controle CAN'!$G$82,1,1+SUMIF($BJ$3:$BU$3,AD$3,$BJ190:$BU190))</f>
        <v>1.0037787993439</v>
      </c>
      <c r="AE190" s="1072">
        <f>IF($C190&lt;'Controle CAN'!$G$82,1,1+SUMIF($BJ$3:$BU$3,AE$3,$BJ190:$BU190))</f>
        <v>1</v>
      </c>
      <c r="AF190" s="1072">
        <f>IF($C190&lt;'Controle CAN'!$G$82,1,1+SUMIF($BJ$3:$BU$3,AF$3,$BJ190:$BU190))</f>
        <v>1</v>
      </c>
      <c r="AG190" s="1067">
        <f>IF('Controle CAN'!$D$69="nominais",PRODUCT(AH$6:AH190)*AH$4+PRODUCT(AI$6:AI190)*AI$4+PRODUCT(AJ$6:AJ190)*AJ$4,1)</f>
        <v>1</v>
      </c>
      <c r="AH190" s="1068">
        <f>IF($C190&lt;'Controle CAN'!$G$84,1,1+SUMIF($BJ$3:$BU$3,AH$3,$BJ190:$BU190))</f>
        <v>1.0036030882094276</v>
      </c>
      <c r="AI190" s="1072">
        <f>IF($C190&lt;'Controle CAN'!$G$84,1,1+SUMIF($BJ$3:$BU$3,AI$3,$BJ190:$BU190))</f>
        <v>1</v>
      </c>
      <c r="AJ190" s="1072">
        <f>IF($C190&lt;'Controle CAN'!$G$84,1,1+SUMIF($BJ$3:$BU$3,AJ$3,$BJ190:$BU190))</f>
        <v>1</v>
      </c>
      <c r="AK190" s="1067">
        <f>IF('Controle CAN'!$D$69="nominais",PRODUCT(AL$6:AL190)*AL$4+PRODUCT(AM$6:AM190)*AM$4+PRODUCT(AN$6:AN190)*AN$4,1)</f>
        <v>1</v>
      </c>
      <c r="AL190" s="1068">
        <f>IF($C190&lt;'Controle CAN'!$G$86,1,1+SUMIF($BJ$3:$BU$3,AL$3,$BJ190:$BU190))</f>
        <v>1.0037787993439</v>
      </c>
      <c r="AM190" s="1072">
        <f>IF($C190&lt;'Controle CAN'!$G$86,1,1+SUMIF($BJ$3:$BU$3,AM$3,$BJ190:$BU190))</f>
        <v>1</v>
      </c>
      <c r="AN190" s="1072">
        <f>IF($C190&lt;'Controle CAN'!$G$86,1,1+SUMIF($BJ$3:$BU$3,AN$3,$BJ190:$BU190))</f>
        <v>1</v>
      </c>
      <c r="AO190" s="1067">
        <f>IF('Controle CAN'!$D$69="nominais",PRODUCT(AP$6:AP190)*AP$4+PRODUCT(AQ$6:AQ190)*AQ$4+PRODUCT(AR$6:AR190)*AR$4,1)</f>
        <v>1</v>
      </c>
      <c r="AP190" s="1068">
        <f>IF($C190&lt;'Controle CAN'!$G$88,1,1+SUMIF($BJ$3:$BU$3,AP$3,$BJ190:$BU190))</f>
        <v>1.0034744950034975</v>
      </c>
      <c r="AQ190" s="1072">
        <f>IF($C190&lt;'Controle CAN'!$G$88,1,1+SUMIF($BJ$3:$BU$3,AQ$3,$BJ190:$BU190))</f>
        <v>1</v>
      </c>
      <c r="AR190" s="1072">
        <f>IF($C190&lt;'Controle CAN'!$G$88,1,1+SUMIF($BJ$3:$BU$3,AR$3,$BJ190:$BU190))</f>
        <v>1</v>
      </c>
      <c r="AS190" s="1067">
        <f>IF('Controle CAN'!$D$69="nominais",PRODUCT(AT$6:AT190)*AT$4+PRODUCT(AU$6:AU190)*AU$4+PRODUCT(AV$6:AV190)*AV$4,1)</f>
        <v>1</v>
      </c>
      <c r="AT190" s="1068">
        <f>IF($C190&lt;'Controle CAN'!$G$90,1,1+SUMIF($BJ$3:$BU$3,AT$3,$BJ190:$BU190))</f>
        <v>1.0034744950034975</v>
      </c>
      <c r="AU190" s="1072">
        <f>IF($C190&lt;'Controle CAN'!$G$90,1,1+SUMIF($BJ$3:$BU$3,AU$3,$BJ190:$BU190))</f>
        <v>1</v>
      </c>
      <c r="AV190" s="1072">
        <f>IF($C190&lt;'Controle CAN'!$G$90,1,1+SUMIF($BJ$3:$BU$3,AV$3,$BJ190:$BU190))</f>
        <v>1</v>
      </c>
      <c r="AW190" s="1067">
        <f>IF('Controle CAN'!$D$69="nominais",PRODUCT(AX$6:AX190)*AX$4+PRODUCT(AY$6:AY190)*AY$4+PRODUCT(AZ$6:AZ190)*AZ$4,1)</f>
        <v>1</v>
      </c>
      <c r="AX190" s="1068">
        <f>IF($C190&lt;'Controle CAN'!$G$92,1,1+SUMIF($BJ$3:$BU$3,AX$3,$BJ190:$BU190))</f>
        <v>1.0037787993439</v>
      </c>
      <c r="AY190" s="1072">
        <f>IF($C190&lt;'Controle CAN'!$G$92,1,1+SUMIF($BJ$3:$BU$3,AY$3,$BJ190:$BU190))</f>
        <v>1</v>
      </c>
      <c r="AZ190" s="1072">
        <f>IF($C190&lt;'Controle CAN'!$G$92,1,1+SUMIF($BJ$3:$BU$3,AZ$3,$BJ190:$BU190))</f>
        <v>1</v>
      </c>
      <c r="BB190" s="1067" t="b">
        <f>IF('Controle CAN'!$D$69="nominais",PRODUCT(BC$6:BC190)*BC$4)</f>
        <v>0</v>
      </c>
      <c r="BC190" s="1068">
        <f>IF($C190&lt;'Controle CAN'!$G$92,1,1+SUMIF($BJ$3:$BX$3,BC$3,$BJ190:$BX190))</f>
        <v>1.0053829738048179</v>
      </c>
      <c r="BD190" s="1067" t="b">
        <f>IF('Controle CAN'!$D$69="nominais",PRODUCT(BE$6:BE190)*BE$4)</f>
        <v>0</v>
      </c>
      <c r="BE190" s="1068">
        <f>IF($C190&lt;'Controle CAN'!$G$92,1,1+SUMIF($BJ$3:$BX$3,BE$3,$BJ190:$BX190))</f>
        <v>1.0053829738048179</v>
      </c>
      <c r="BG190" s="1069">
        <f>IF('Controle CAN'!$D$69="nominais",SUM(BH190),0)</f>
        <v>0</v>
      </c>
      <c r="BH190" s="1070">
        <f t="shared" si="39"/>
        <v>3.474495003497502E-3</v>
      </c>
      <c r="BI190" s="1073"/>
      <c r="BJ190" s="1069">
        <f t="shared" si="40"/>
        <v>3.6748094004368514E-3</v>
      </c>
      <c r="BK190" s="337">
        <f t="shared" si="46"/>
        <v>195.99729262357914</v>
      </c>
      <c r="BL190" s="529">
        <f t="shared" si="51"/>
        <v>3.6748094004368514E-3</v>
      </c>
      <c r="BM190" s="1069">
        <f t="shared" si="41"/>
        <v>3.474495003497502E-3</v>
      </c>
      <c r="BN190" s="337">
        <f t="shared" si="47"/>
        <v>189.28723897473211</v>
      </c>
      <c r="BO190" s="529">
        <f t="shared" si="52"/>
        <v>3.474495003497502E-3</v>
      </c>
      <c r="BP190" s="1069">
        <f t="shared" si="42"/>
        <v>3.7787993439000189E-3</v>
      </c>
      <c r="BQ190" s="337">
        <f t="shared" si="48"/>
        <v>201.02872705319064</v>
      </c>
      <c r="BR190" s="529">
        <f t="shared" si="53"/>
        <v>3.7787993439000189E-3</v>
      </c>
      <c r="BS190" s="1069">
        <f t="shared" si="43"/>
        <v>3.6030882094275629E-3</v>
      </c>
      <c r="BT190" s="337">
        <f t="shared" si="49"/>
        <v>204.66827926728476</v>
      </c>
      <c r="BU190" s="529">
        <v>3.6030882094275629E-3</v>
      </c>
      <c r="BV190" s="1069">
        <f t="shared" si="44"/>
        <v>5.3829738048178921E-3</v>
      </c>
      <c r="BW190" s="337">
        <f t="shared" si="50"/>
        <v>302.41733578974589</v>
      </c>
      <c r="BX190" s="529">
        <v>5.3829738048178921E-3</v>
      </c>
      <c r="CA190" s="341">
        <v>47594</v>
      </c>
      <c r="CB190" s="342" t="s">
        <v>205</v>
      </c>
      <c r="CC190" s="342" t="s">
        <v>196</v>
      </c>
    </row>
    <row r="191" spans="2:81" s="483" customFormat="1">
      <c r="B191" s="338">
        <f t="shared" si="37"/>
        <v>2033</v>
      </c>
      <c r="C191" s="336">
        <f t="shared" si="45"/>
        <v>48700</v>
      </c>
      <c r="D191" s="339">
        <f>(C191&gt;='Controle CAN'!$D$12)*(C191&lt;='Controle CAN'!$D$14)*ROUNDUP(E191/12,0)</f>
        <v>16</v>
      </c>
      <c r="E191" s="339">
        <f>(E190+(C191&gt;='Controle CAN'!$D$12)*1)*(C191&lt;='Controle CAN'!$D$14)</f>
        <v>185</v>
      </c>
      <c r="F191" s="340">
        <f t="shared" si="38"/>
        <v>31</v>
      </c>
      <c r="G191" s="340">
        <f t="shared" si="36"/>
        <v>22</v>
      </c>
      <c r="I191" s="1067">
        <f>IF('Controle CAN'!$D$69="nominais",PRODUCT(J$6:J191)*J$4+PRODUCT(K$6:K191)*K$4+PRODUCT(L$6:L191)*L$4,1)</f>
        <v>1</v>
      </c>
      <c r="J191" s="1068">
        <f>IF($C191&lt;'Controle CAN'!$G$72,1,1+SUMIF($BJ$3:$BU$3,J$3,$BJ191:$BU191))</f>
        <v>1.0034744950034975</v>
      </c>
      <c r="K191" s="1072">
        <f>IF($C191&lt;'Controle CAN'!$G$72,1,1+SUMIF($BJ$3:$BU$3,K$3,$BJ191:$BU191))</f>
        <v>1</v>
      </c>
      <c r="L191" s="1072">
        <f>IF($C191&lt;'Controle CAN'!$G$72,1,1+SUMIF($BJ$3:$BU$3,L$3,$BJ191:$BU191))</f>
        <v>1</v>
      </c>
      <c r="M191" s="1067">
        <f>IF('Controle CAN'!$D$69="nominais",PRODUCT(N$6:N191)*N$4+PRODUCT(O$6:O191)*O$4+PRODUCT(P$6:P191)*P$4,1)</f>
        <v>1</v>
      </c>
      <c r="N191" s="1068">
        <f>IF($C191&lt;'Controle CAN'!$G$74,1,1+SUMIF($BJ$3:$BU$3,N$3,$BJ191:$BU191))</f>
        <v>1.0034744950034975</v>
      </c>
      <c r="O191" s="1072">
        <f>IF($C191&lt;'Controle CAN'!$G$74,1,1+SUMIF($BJ$3:$BU$3,O$3,$BJ191:$BU191))</f>
        <v>1</v>
      </c>
      <c r="P191" s="1072">
        <f>IF($C191&lt;'Controle CAN'!$G$74,1,1+SUMIF($BJ$3:$BU$3,P$3,$BJ191:$BU191))</f>
        <v>1</v>
      </c>
      <c r="Q191" s="1067">
        <f>IF('Controle CAN'!$D$69="nominais",PRODUCT(R$6:R191)*R$4+PRODUCT(S$6:S191)*S$4+PRODUCT(T$6:T191)*T$4,1)</f>
        <v>1</v>
      </c>
      <c r="R191" s="1068">
        <f>IF($C191&lt;'Controle CAN'!$G$76,1,1+SUMIF($BJ$3:$BU$3,R$3,$BJ191:$BU191))</f>
        <v>1.0034744950034975</v>
      </c>
      <c r="S191" s="1072">
        <f>IF($C191&lt;'Controle CAN'!$G$76,1,1+SUMIF($BJ$3:$BU$3,S$3,$BJ191:$BU191))</f>
        <v>1</v>
      </c>
      <c r="T191" s="1072">
        <f>IF($C191&lt;'Controle CAN'!$G$76,1,1+SUMIF($BJ$3:$BU$3,T$3,$BJ191:$BU191))</f>
        <v>1</v>
      </c>
      <c r="U191" s="1067">
        <f>IF('Controle CAN'!$D$69="nominais",PRODUCT(V$6:V191)*V$4+PRODUCT(W$6:W191)*W$4+PRODUCT(X$6:X191)*X$4,1)</f>
        <v>1</v>
      </c>
      <c r="V191" s="1068">
        <f>IF($C191&lt;'Controle CAN'!$G$76,1,1+SUMIF($BJ$3:$BU$3,V$3,$BJ191:$BU191))</f>
        <v>1.0037787993439</v>
      </c>
      <c r="W191" s="1072">
        <f>IF($C191&lt;'Controle CAN'!$G$76,1,1+SUMIF($BJ$3:$BU$3,W$3,$BJ191:$BU191))</f>
        <v>1</v>
      </c>
      <c r="X191" s="1072">
        <f>IF($C191&lt;'Controle CAN'!$G$76,1,1+SUMIF($BJ$3:$BU$3,X$3,$BJ191:$BU191))</f>
        <v>1</v>
      </c>
      <c r="Y191" s="1067">
        <f>IF('Controle CAN'!$D$69="nominais",PRODUCT(Z$6:Z191)*Z$4+PRODUCT(AA$6:AA191)*AA$4+PRODUCT(AB$6:AB191)*AB$4,1)</f>
        <v>1</v>
      </c>
      <c r="Z191" s="1068">
        <f>IF($C191&lt;'Controle CAN'!$G$80,1,1+SUMIF($BJ$3:$BU$3,Z$3,$BJ191:$BU191))</f>
        <v>1.0034744950034975</v>
      </c>
      <c r="AA191" s="1072">
        <f>IF($C191&lt;'Controle CAN'!$G$80,1,1+SUMIF($BJ$3:$BU$3,AA$3,$BJ191:$BU191))</f>
        <v>1</v>
      </c>
      <c r="AB191" s="1072">
        <f>IF($C191&lt;'Controle CAN'!$G$80,1,1+SUMIF($BJ$3:$BU$3,AB$3,$BJ191:$BU191))</f>
        <v>1</v>
      </c>
      <c r="AC191" s="1067">
        <f>IF('Controle CAN'!$D$69="nominais",PRODUCT(AD$6:AD191)*AD$4+PRODUCT(AE$6:AE191)*AE$4+PRODUCT(AF$6:AF191)*AF$4,1)</f>
        <v>1</v>
      </c>
      <c r="AD191" s="1068">
        <f>IF($C191&lt;'Controle CAN'!$G$82,1,1+SUMIF($BJ$3:$BU$3,AD$3,$BJ191:$BU191))</f>
        <v>1.0037787993439</v>
      </c>
      <c r="AE191" s="1072">
        <f>IF($C191&lt;'Controle CAN'!$G$82,1,1+SUMIF($BJ$3:$BU$3,AE$3,$BJ191:$BU191))</f>
        <v>1</v>
      </c>
      <c r="AF191" s="1072">
        <f>IF($C191&lt;'Controle CAN'!$G$82,1,1+SUMIF($BJ$3:$BU$3,AF$3,$BJ191:$BU191))</f>
        <v>1</v>
      </c>
      <c r="AG191" s="1067">
        <f>IF('Controle CAN'!$D$69="nominais",PRODUCT(AH$6:AH191)*AH$4+PRODUCT(AI$6:AI191)*AI$4+PRODUCT(AJ$6:AJ191)*AJ$4,1)</f>
        <v>1</v>
      </c>
      <c r="AH191" s="1068">
        <f>IF($C191&lt;'Controle CAN'!$G$84,1,1+SUMIF($BJ$3:$BU$3,AH$3,$BJ191:$BU191))</f>
        <v>1.0117643937135796</v>
      </c>
      <c r="AI191" s="1072">
        <f>IF($C191&lt;'Controle CAN'!$G$84,1,1+SUMIF($BJ$3:$BU$3,AI$3,$BJ191:$BU191))</f>
        <v>1</v>
      </c>
      <c r="AJ191" s="1072">
        <f>IF($C191&lt;'Controle CAN'!$G$84,1,1+SUMIF($BJ$3:$BU$3,AJ$3,$BJ191:$BU191))</f>
        <v>1</v>
      </c>
      <c r="AK191" s="1067">
        <f>IF('Controle CAN'!$D$69="nominais",PRODUCT(AL$6:AL191)*AL$4+PRODUCT(AM$6:AM191)*AM$4+PRODUCT(AN$6:AN191)*AN$4,1)</f>
        <v>1</v>
      </c>
      <c r="AL191" s="1068">
        <f>IF($C191&lt;'Controle CAN'!$G$86,1,1+SUMIF($BJ$3:$BU$3,AL$3,$BJ191:$BU191))</f>
        <v>1.0037787993439</v>
      </c>
      <c r="AM191" s="1072">
        <f>IF($C191&lt;'Controle CAN'!$G$86,1,1+SUMIF($BJ$3:$BU$3,AM$3,$BJ191:$BU191))</f>
        <v>1</v>
      </c>
      <c r="AN191" s="1072">
        <f>IF($C191&lt;'Controle CAN'!$G$86,1,1+SUMIF($BJ$3:$BU$3,AN$3,$BJ191:$BU191))</f>
        <v>1</v>
      </c>
      <c r="AO191" s="1067">
        <f>IF('Controle CAN'!$D$69="nominais",PRODUCT(AP$6:AP191)*AP$4+PRODUCT(AQ$6:AQ191)*AQ$4+PRODUCT(AR$6:AR191)*AR$4,1)</f>
        <v>1</v>
      </c>
      <c r="AP191" s="1068">
        <f>IF($C191&lt;'Controle CAN'!$G$88,1,1+SUMIF($BJ$3:$BU$3,AP$3,$BJ191:$BU191))</f>
        <v>1.0034744950034975</v>
      </c>
      <c r="AQ191" s="1072">
        <f>IF($C191&lt;'Controle CAN'!$G$88,1,1+SUMIF($BJ$3:$BU$3,AQ$3,$BJ191:$BU191))</f>
        <v>1</v>
      </c>
      <c r="AR191" s="1072">
        <f>IF($C191&lt;'Controle CAN'!$G$88,1,1+SUMIF($BJ$3:$BU$3,AR$3,$BJ191:$BU191))</f>
        <v>1</v>
      </c>
      <c r="AS191" s="1067">
        <f>IF('Controle CAN'!$D$69="nominais",PRODUCT(AT$6:AT191)*AT$4+PRODUCT(AU$6:AU191)*AU$4+PRODUCT(AV$6:AV191)*AV$4,1)</f>
        <v>1</v>
      </c>
      <c r="AT191" s="1068">
        <f>IF($C191&lt;'Controle CAN'!$G$90,1,1+SUMIF($BJ$3:$BU$3,AT$3,$BJ191:$BU191))</f>
        <v>1.0034744950034975</v>
      </c>
      <c r="AU191" s="1072">
        <f>IF($C191&lt;'Controle CAN'!$G$90,1,1+SUMIF($BJ$3:$BU$3,AU$3,$BJ191:$BU191))</f>
        <v>1</v>
      </c>
      <c r="AV191" s="1072">
        <f>IF($C191&lt;'Controle CAN'!$G$90,1,1+SUMIF($BJ$3:$BU$3,AV$3,$BJ191:$BU191))</f>
        <v>1</v>
      </c>
      <c r="AW191" s="1067">
        <f>IF('Controle CAN'!$D$69="nominais",PRODUCT(AX$6:AX191)*AX$4+PRODUCT(AY$6:AY191)*AY$4+PRODUCT(AZ$6:AZ191)*AZ$4,1)</f>
        <v>1</v>
      </c>
      <c r="AX191" s="1068">
        <f>IF($C191&lt;'Controle CAN'!$G$92,1,1+SUMIF($BJ$3:$BU$3,AX$3,$BJ191:$BU191))</f>
        <v>1.0037787993439</v>
      </c>
      <c r="AY191" s="1072">
        <f>IF($C191&lt;'Controle CAN'!$G$92,1,1+SUMIF($BJ$3:$BU$3,AY$3,$BJ191:$BU191))</f>
        <v>1</v>
      </c>
      <c r="AZ191" s="1072">
        <f>IF($C191&lt;'Controle CAN'!$G$92,1,1+SUMIF($BJ$3:$BU$3,AZ$3,$BJ191:$BU191))</f>
        <v>1</v>
      </c>
      <c r="BB191" s="1067" t="b">
        <f>IF('Controle CAN'!$D$69="nominais",PRODUCT(BC$6:BC191)*BC$4)</f>
        <v>0</v>
      </c>
      <c r="BC191" s="1068">
        <f>IF($C191&lt;'Controle CAN'!$G$92,1,1+SUMIF($BJ$3:$BX$3,BC$3,$BJ191:$BX191))</f>
        <v>1.0062355618574927</v>
      </c>
      <c r="BD191" s="1067" t="b">
        <f>IF('Controle CAN'!$D$69="nominais",PRODUCT(BE$6:BE191)*BE$4)</f>
        <v>0</v>
      </c>
      <c r="BE191" s="1068">
        <f>IF($C191&lt;'Controle CAN'!$G$92,1,1+SUMIF($BJ$3:$BX$3,BE$3,$BJ191:$BX191))</f>
        <v>1.0062355618574927</v>
      </c>
      <c r="BG191" s="1069">
        <f>IF('Controle CAN'!$D$69="nominais",SUM(BH191),0)</f>
        <v>0</v>
      </c>
      <c r="BH191" s="1070">
        <f t="shared" si="39"/>
        <v>3.474495003497502E-3</v>
      </c>
      <c r="BI191" s="1073"/>
      <c r="BJ191" s="1069">
        <f t="shared" si="40"/>
        <v>3.6748094004368514E-3</v>
      </c>
      <c r="BK191" s="337">
        <f t="shared" si="46"/>
        <v>196.71754531697243</v>
      </c>
      <c r="BL191" s="529">
        <f t="shared" si="51"/>
        <v>3.6748094004368514E-3</v>
      </c>
      <c r="BM191" s="1069">
        <f t="shared" si="41"/>
        <v>3.474495003497502E-3</v>
      </c>
      <c r="BN191" s="337">
        <f t="shared" si="47"/>
        <v>189.94491654077564</v>
      </c>
      <c r="BO191" s="529">
        <f t="shared" si="52"/>
        <v>3.474495003497502E-3</v>
      </c>
      <c r="BP191" s="1069">
        <f t="shared" si="42"/>
        <v>3.7787993439000189E-3</v>
      </c>
      <c r="BQ191" s="337">
        <f t="shared" si="48"/>
        <v>201.78837427508429</v>
      </c>
      <c r="BR191" s="529">
        <f t="shared" si="53"/>
        <v>3.7787993439000189E-3</v>
      </c>
      <c r="BS191" s="1069">
        <f t="shared" si="43"/>
        <v>1.1764393713579624E-2</v>
      </c>
      <c r="BT191" s="337">
        <f t="shared" si="49"/>
        <v>207.07607748526596</v>
      </c>
      <c r="BU191" s="529">
        <v>1.1764393713579624E-2</v>
      </c>
      <c r="BV191" s="1069">
        <f t="shared" si="44"/>
        <v>6.2355618574927441E-3</v>
      </c>
      <c r="BW191" s="337">
        <f t="shared" si="50"/>
        <v>304.303077793841</v>
      </c>
      <c r="BX191" s="529">
        <v>6.2355618574927441E-3</v>
      </c>
      <c r="CA191" s="341">
        <v>47604</v>
      </c>
      <c r="CB191" s="342" t="s">
        <v>206</v>
      </c>
      <c r="CC191" s="342" t="s">
        <v>197</v>
      </c>
    </row>
    <row r="192" spans="2:81" s="483" customFormat="1">
      <c r="B192" s="338">
        <f t="shared" si="37"/>
        <v>2033</v>
      </c>
      <c r="C192" s="336">
        <f t="shared" si="45"/>
        <v>48731</v>
      </c>
      <c r="D192" s="339">
        <f>(C192&gt;='Controle CAN'!$D$12)*(C192&lt;='Controle CAN'!$D$14)*ROUNDUP(E192/12,0)</f>
        <v>16</v>
      </c>
      <c r="E192" s="339">
        <f>(E191+(C192&gt;='Controle CAN'!$D$12)*1)*(C192&lt;='Controle CAN'!$D$14)</f>
        <v>186</v>
      </c>
      <c r="F192" s="340">
        <f t="shared" si="38"/>
        <v>30</v>
      </c>
      <c r="G192" s="340">
        <f t="shared" si="36"/>
        <v>21</v>
      </c>
      <c r="I192" s="1067">
        <f>IF('Controle CAN'!$D$69="nominais",PRODUCT(J$6:J192)*J$4+PRODUCT(K$6:K192)*K$4+PRODUCT(L$6:L192)*L$4,1)</f>
        <v>1</v>
      </c>
      <c r="J192" s="1068">
        <f>IF($C192&lt;'Controle CAN'!$G$72,1,1+SUMIF($BJ$3:$BU$3,J$3,$BJ192:$BU192))</f>
        <v>1.0034744950034975</v>
      </c>
      <c r="K192" s="1072">
        <f>IF($C192&lt;'Controle CAN'!$G$72,1,1+SUMIF($BJ$3:$BU$3,K$3,$BJ192:$BU192))</f>
        <v>1</v>
      </c>
      <c r="L192" s="1072">
        <f>IF($C192&lt;'Controle CAN'!$G$72,1,1+SUMIF($BJ$3:$BU$3,L$3,$BJ192:$BU192))</f>
        <v>1</v>
      </c>
      <c r="M192" s="1067">
        <f>IF('Controle CAN'!$D$69="nominais",PRODUCT(N$6:N192)*N$4+PRODUCT(O$6:O192)*O$4+PRODUCT(P$6:P192)*P$4,1)</f>
        <v>1</v>
      </c>
      <c r="N192" s="1068">
        <f>IF($C192&lt;'Controle CAN'!$G$74,1,1+SUMIF($BJ$3:$BU$3,N$3,$BJ192:$BU192))</f>
        <v>1.0034744950034975</v>
      </c>
      <c r="O192" s="1072">
        <f>IF($C192&lt;'Controle CAN'!$G$74,1,1+SUMIF($BJ$3:$BU$3,O$3,$BJ192:$BU192))</f>
        <v>1</v>
      </c>
      <c r="P192" s="1072">
        <f>IF($C192&lt;'Controle CAN'!$G$74,1,1+SUMIF($BJ$3:$BU$3,P$3,$BJ192:$BU192))</f>
        <v>1</v>
      </c>
      <c r="Q192" s="1067">
        <f>IF('Controle CAN'!$D$69="nominais",PRODUCT(R$6:R192)*R$4+PRODUCT(S$6:S192)*S$4+PRODUCT(T$6:T192)*T$4,1)</f>
        <v>1</v>
      </c>
      <c r="R192" s="1068">
        <f>IF($C192&lt;'Controle CAN'!$G$76,1,1+SUMIF($BJ$3:$BU$3,R$3,$BJ192:$BU192))</f>
        <v>1.0034744950034975</v>
      </c>
      <c r="S192" s="1072">
        <f>IF($C192&lt;'Controle CAN'!$G$76,1,1+SUMIF($BJ$3:$BU$3,S$3,$BJ192:$BU192))</f>
        <v>1</v>
      </c>
      <c r="T192" s="1072">
        <f>IF($C192&lt;'Controle CAN'!$G$76,1,1+SUMIF($BJ$3:$BU$3,T$3,$BJ192:$BU192))</f>
        <v>1</v>
      </c>
      <c r="U192" s="1067">
        <f>IF('Controle CAN'!$D$69="nominais",PRODUCT(V$6:V192)*V$4+PRODUCT(W$6:W192)*W$4+PRODUCT(X$6:X192)*X$4,1)</f>
        <v>1</v>
      </c>
      <c r="V192" s="1068">
        <f>IF($C192&lt;'Controle CAN'!$G$76,1,1+SUMIF($BJ$3:$BU$3,V$3,$BJ192:$BU192))</f>
        <v>1.0037787993439</v>
      </c>
      <c r="W192" s="1072">
        <f>IF($C192&lt;'Controle CAN'!$G$76,1,1+SUMIF($BJ$3:$BU$3,W$3,$BJ192:$BU192))</f>
        <v>1</v>
      </c>
      <c r="X192" s="1072">
        <f>IF($C192&lt;'Controle CAN'!$G$76,1,1+SUMIF($BJ$3:$BU$3,X$3,$BJ192:$BU192))</f>
        <v>1</v>
      </c>
      <c r="Y192" s="1067">
        <f>IF('Controle CAN'!$D$69="nominais",PRODUCT(Z$6:Z192)*Z$4+PRODUCT(AA$6:AA192)*AA$4+PRODUCT(AB$6:AB192)*AB$4,1)</f>
        <v>1</v>
      </c>
      <c r="Z192" s="1068">
        <f>IF($C192&lt;'Controle CAN'!$G$80,1,1+SUMIF($BJ$3:$BU$3,Z$3,$BJ192:$BU192))</f>
        <v>1.0034744950034975</v>
      </c>
      <c r="AA192" s="1072">
        <f>IF($C192&lt;'Controle CAN'!$G$80,1,1+SUMIF($BJ$3:$BU$3,AA$3,$BJ192:$BU192))</f>
        <v>1</v>
      </c>
      <c r="AB192" s="1072">
        <f>IF($C192&lt;'Controle CAN'!$G$80,1,1+SUMIF($BJ$3:$BU$3,AB$3,$BJ192:$BU192))</f>
        <v>1</v>
      </c>
      <c r="AC192" s="1067">
        <f>IF('Controle CAN'!$D$69="nominais",PRODUCT(AD$6:AD192)*AD$4+PRODUCT(AE$6:AE192)*AE$4+PRODUCT(AF$6:AF192)*AF$4,1)</f>
        <v>1</v>
      </c>
      <c r="AD192" s="1068">
        <f>IF($C192&lt;'Controle CAN'!$G$82,1,1+SUMIF($BJ$3:$BU$3,AD$3,$BJ192:$BU192))</f>
        <v>1.0037787993439</v>
      </c>
      <c r="AE192" s="1072">
        <f>IF($C192&lt;'Controle CAN'!$G$82,1,1+SUMIF($BJ$3:$BU$3,AE$3,$BJ192:$BU192))</f>
        <v>1</v>
      </c>
      <c r="AF192" s="1072">
        <f>IF($C192&lt;'Controle CAN'!$G$82,1,1+SUMIF($BJ$3:$BU$3,AF$3,$BJ192:$BU192))</f>
        <v>1</v>
      </c>
      <c r="AG192" s="1067">
        <f>IF('Controle CAN'!$D$69="nominais",PRODUCT(AH$6:AH192)*AH$4+PRODUCT(AI$6:AI192)*AI$4+PRODUCT(AJ$6:AJ192)*AJ$4,1)</f>
        <v>1</v>
      </c>
      <c r="AH192" s="1068">
        <f>IF($C192&lt;'Controle CAN'!$G$84,1,1+SUMIF($BJ$3:$BU$3,AH$3,$BJ192:$BU192))</f>
        <v>1.006109720085155</v>
      </c>
      <c r="AI192" s="1072">
        <f>IF($C192&lt;'Controle CAN'!$G$84,1,1+SUMIF($BJ$3:$BU$3,AI$3,$BJ192:$BU192))</f>
        <v>1</v>
      </c>
      <c r="AJ192" s="1072">
        <f>IF($C192&lt;'Controle CAN'!$G$84,1,1+SUMIF($BJ$3:$BU$3,AJ$3,$BJ192:$BU192))</f>
        <v>1</v>
      </c>
      <c r="AK192" s="1067">
        <f>IF('Controle CAN'!$D$69="nominais",PRODUCT(AL$6:AL192)*AL$4+PRODUCT(AM$6:AM192)*AM$4+PRODUCT(AN$6:AN192)*AN$4,1)</f>
        <v>1</v>
      </c>
      <c r="AL192" s="1068">
        <f>IF($C192&lt;'Controle CAN'!$G$86,1,1+SUMIF($BJ$3:$BU$3,AL$3,$BJ192:$BU192))</f>
        <v>1.0037787993439</v>
      </c>
      <c r="AM192" s="1072">
        <f>IF($C192&lt;'Controle CAN'!$G$86,1,1+SUMIF($BJ$3:$BU$3,AM$3,$BJ192:$BU192))</f>
        <v>1</v>
      </c>
      <c r="AN192" s="1072">
        <f>IF($C192&lt;'Controle CAN'!$G$86,1,1+SUMIF($BJ$3:$BU$3,AN$3,$BJ192:$BU192))</f>
        <v>1</v>
      </c>
      <c r="AO192" s="1067">
        <f>IF('Controle CAN'!$D$69="nominais",PRODUCT(AP$6:AP192)*AP$4+PRODUCT(AQ$6:AQ192)*AQ$4+PRODUCT(AR$6:AR192)*AR$4,1)</f>
        <v>1</v>
      </c>
      <c r="AP192" s="1068">
        <f>IF($C192&lt;'Controle CAN'!$G$88,1,1+SUMIF($BJ$3:$BU$3,AP$3,$BJ192:$BU192))</f>
        <v>1.0034744950034975</v>
      </c>
      <c r="AQ192" s="1072">
        <f>IF($C192&lt;'Controle CAN'!$G$88,1,1+SUMIF($BJ$3:$BU$3,AQ$3,$BJ192:$BU192))</f>
        <v>1</v>
      </c>
      <c r="AR192" s="1072">
        <f>IF($C192&lt;'Controle CAN'!$G$88,1,1+SUMIF($BJ$3:$BU$3,AR$3,$BJ192:$BU192))</f>
        <v>1</v>
      </c>
      <c r="AS192" s="1067">
        <f>IF('Controle CAN'!$D$69="nominais",PRODUCT(AT$6:AT192)*AT$4+PRODUCT(AU$6:AU192)*AU$4+PRODUCT(AV$6:AV192)*AV$4,1)</f>
        <v>1</v>
      </c>
      <c r="AT192" s="1068">
        <f>IF($C192&lt;'Controle CAN'!$G$90,1,1+SUMIF($BJ$3:$BU$3,AT$3,$BJ192:$BU192))</f>
        <v>1.0034744950034975</v>
      </c>
      <c r="AU192" s="1072">
        <f>IF($C192&lt;'Controle CAN'!$G$90,1,1+SUMIF($BJ$3:$BU$3,AU$3,$BJ192:$BU192))</f>
        <v>1</v>
      </c>
      <c r="AV192" s="1072">
        <f>IF($C192&lt;'Controle CAN'!$G$90,1,1+SUMIF($BJ$3:$BU$3,AV$3,$BJ192:$BU192))</f>
        <v>1</v>
      </c>
      <c r="AW192" s="1067">
        <f>IF('Controle CAN'!$D$69="nominais",PRODUCT(AX$6:AX192)*AX$4+PRODUCT(AY$6:AY192)*AY$4+PRODUCT(AZ$6:AZ192)*AZ$4,1)</f>
        <v>1</v>
      </c>
      <c r="AX192" s="1068">
        <f>IF($C192&lt;'Controle CAN'!$G$92,1,1+SUMIF($BJ$3:$BU$3,AX$3,$BJ192:$BU192))</f>
        <v>1.0037787993439</v>
      </c>
      <c r="AY192" s="1072">
        <f>IF($C192&lt;'Controle CAN'!$G$92,1,1+SUMIF($BJ$3:$BU$3,AY$3,$BJ192:$BU192))</f>
        <v>1</v>
      </c>
      <c r="AZ192" s="1072">
        <f>IF($C192&lt;'Controle CAN'!$G$92,1,1+SUMIF($BJ$3:$BU$3,AZ$3,$BJ192:$BU192))</f>
        <v>1</v>
      </c>
      <c r="BB192" s="1067" t="b">
        <f>IF('Controle CAN'!$D$69="nominais",PRODUCT(BC$6:BC192)*BC$4)</f>
        <v>0</v>
      </c>
      <c r="BC192" s="1068">
        <f>IF($C192&lt;'Controle CAN'!$G$92,1,1+SUMIF($BJ$3:$BX$3,BC$3,$BJ192:$BX192))</f>
        <v>1.0059512855352621</v>
      </c>
      <c r="BD192" s="1067" t="b">
        <f>IF('Controle CAN'!$D$69="nominais",PRODUCT(BE$6:BE192)*BE$4)</f>
        <v>0</v>
      </c>
      <c r="BE192" s="1068">
        <f>IF($C192&lt;'Controle CAN'!$G$92,1,1+SUMIF($BJ$3:$BX$3,BE$3,$BJ192:$BX192))</f>
        <v>1.0059512855352621</v>
      </c>
      <c r="BG192" s="1069">
        <f>IF('Controle CAN'!$D$69="nominais",SUM(BH192),0)</f>
        <v>0</v>
      </c>
      <c r="BH192" s="1070">
        <f t="shared" si="39"/>
        <v>3.474495003497502E-3</v>
      </c>
      <c r="BI192" s="1073"/>
      <c r="BJ192" s="1069">
        <f t="shared" si="40"/>
        <v>3.6748094004368514E-3</v>
      </c>
      <c r="BK192" s="337">
        <f t="shared" si="46"/>
        <v>197.44044480173412</v>
      </c>
      <c r="BL192" s="529">
        <f t="shared" si="51"/>
        <v>3.6748094004368514E-3</v>
      </c>
      <c r="BM192" s="1069">
        <f t="shared" si="41"/>
        <v>3.474495003497502E-3</v>
      </c>
      <c r="BN192" s="337">
        <f t="shared" si="47"/>
        <v>190.60487920423631</v>
      </c>
      <c r="BO192" s="529">
        <f t="shared" si="52"/>
        <v>3.474495003497502E-3</v>
      </c>
      <c r="BP192" s="1069">
        <f t="shared" si="42"/>
        <v>3.7787993439000189E-3</v>
      </c>
      <c r="BQ192" s="337">
        <f t="shared" si="48"/>
        <v>202.55089205140163</v>
      </c>
      <c r="BR192" s="529">
        <f t="shared" si="53"/>
        <v>3.7787993439000189E-3</v>
      </c>
      <c r="BS192" s="1069">
        <f t="shared" si="43"/>
        <v>6.1097200851549793E-3</v>
      </c>
      <c r="BT192" s="337">
        <f t="shared" si="49"/>
        <v>208.34125435503279</v>
      </c>
      <c r="BU192" s="529">
        <v>6.1097200851549793E-3</v>
      </c>
      <c r="BV192" s="1069">
        <f t="shared" si="44"/>
        <v>5.9512855352621408E-3</v>
      </c>
      <c r="BW192" s="337">
        <f t="shared" si="50"/>
        <v>306.11407229905126</v>
      </c>
      <c r="BX192" s="529">
        <v>5.9512855352621408E-3</v>
      </c>
      <c r="CA192" s="341">
        <v>47654</v>
      </c>
      <c r="CB192" s="342" t="s">
        <v>198</v>
      </c>
      <c r="CC192" s="342" t="s">
        <v>199</v>
      </c>
    </row>
    <row r="193" spans="2:81" s="483" customFormat="1">
      <c r="B193" s="338">
        <f t="shared" si="37"/>
        <v>2033</v>
      </c>
      <c r="C193" s="336">
        <f t="shared" si="45"/>
        <v>48761</v>
      </c>
      <c r="D193" s="339">
        <f>(C193&gt;='Controle CAN'!$D$12)*(C193&lt;='Controle CAN'!$D$14)*ROUNDUP(E193/12,0)</f>
        <v>16</v>
      </c>
      <c r="E193" s="339">
        <f>(E192+(C193&gt;='Controle CAN'!$D$12)*1)*(C193&lt;='Controle CAN'!$D$14)</f>
        <v>187</v>
      </c>
      <c r="F193" s="340">
        <f t="shared" si="38"/>
        <v>31</v>
      </c>
      <c r="G193" s="340">
        <f t="shared" si="36"/>
        <v>21</v>
      </c>
      <c r="I193" s="1067">
        <f>IF('Controle CAN'!$D$69="nominais",PRODUCT(J$6:J193)*J$4+PRODUCT(K$6:K193)*K$4+PRODUCT(L$6:L193)*L$4,1)</f>
        <v>1</v>
      </c>
      <c r="J193" s="1068">
        <f>IF($C193&lt;'Controle CAN'!$G$72,1,1+SUMIF($BJ$3:$BU$3,J$3,$BJ193:$BU193))</f>
        <v>1.0034744950034975</v>
      </c>
      <c r="K193" s="1072">
        <f>IF($C193&lt;'Controle CAN'!$G$72,1,1+SUMIF($BJ$3:$BU$3,K$3,$BJ193:$BU193))</f>
        <v>1</v>
      </c>
      <c r="L193" s="1072">
        <f>IF($C193&lt;'Controle CAN'!$G$72,1,1+SUMIF($BJ$3:$BU$3,L$3,$BJ193:$BU193))</f>
        <v>1</v>
      </c>
      <c r="M193" s="1067">
        <f>IF('Controle CAN'!$D$69="nominais",PRODUCT(N$6:N193)*N$4+PRODUCT(O$6:O193)*O$4+PRODUCT(P$6:P193)*P$4,1)</f>
        <v>1</v>
      </c>
      <c r="N193" s="1068">
        <f>IF($C193&lt;'Controle CAN'!$G$74,1,1+SUMIF($BJ$3:$BU$3,N$3,$BJ193:$BU193))</f>
        <v>1.0034744950034975</v>
      </c>
      <c r="O193" s="1072">
        <f>IF($C193&lt;'Controle CAN'!$G$74,1,1+SUMIF($BJ$3:$BU$3,O$3,$BJ193:$BU193))</f>
        <v>1</v>
      </c>
      <c r="P193" s="1072">
        <f>IF($C193&lt;'Controle CAN'!$G$74,1,1+SUMIF($BJ$3:$BU$3,P$3,$BJ193:$BU193))</f>
        <v>1</v>
      </c>
      <c r="Q193" s="1067">
        <f>IF('Controle CAN'!$D$69="nominais",PRODUCT(R$6:R193)*R$4+PRODUCT(S$6:S193)*S$4+PRODUCT(T$6:T193)*T$4,1)</f>
        <v>1</v>
      </c>
      <c r="R193" s="1068">
        <f>IF($C193&lt;'Controle CAN'!$G$76,1,1+SUMIF($BJ$3:$BU$3,R$3,$BJ193:$BU193))</f>
        <v>1.0034744950034975</v>
      </c>
      <c r="S193" s="1072">
        <f>IF($C193&lt;'Controle CAN'!$G$76,1,1+SUMIF($BJ$3:$BU$3,S$3,$BJ193:$BU193))</f>
        <v>1</v>
      </c>
      <c r="T193" s="1072">
        <f>IF($C193&lt;'Controle CAN'!$G$76,1,1+SUMIF($BJ$3:$BU$3,T$3,$BJ193:$BU193))</f>
        <v>1</v>
      </c>
      <c r="U193" s="1067">
        <f>IF('Controle CAN'!$D$69="nominais",PRODUCT(V$6:V193)*V$4+PRODUCT(W$6:W193)*W$4+PRODUCT(X$6:X193)*X$4,1)</f>
        <v>1</v>
      </c>
      <c r="V193" s="1068">
        <f>IF($C193&lt;'Controle CAN'!$G$76,1,1+SUMIF($BJ$3:$BU$3,V$3,$BJ193:$BU193))</f>
        <v>1.0037787993439</v>
      </c>
      <c r="W193" s="1072">
        <f>IF($C193&lt;'Controle CAN'!$G$76,1,1+SUMIF($BJ$3:$BU$3,W$3,$BJ193:$BU193))</f>
        <v>1</v>
      </c>
      <c r="X193" s="1072">
        <f>IF($C193&lt;'Controle CAN'!$G$76,1,1+SUMIF($BJ$3:$BU$3,X$3,$BJ193:$BU193))</f>
        <v>1</v>
      </c>
      <c r="Y193" s="1067">
        <f>IF('Controle CAN'!$D$69="nominais",PRODUCT(Z$6:Z193)*Z$4+PRODUCT(AA$6:AA193)*AA$4+PRODUCT(AB$6:AB193)*AB$4,1)</f>
        <v>1</v>
      </c>
      <c r="Z193" s="1068">
        <f>IF($C193&lt;'Controle CAN'!$G$80,1,1+SUMIF($BJ$3:$BU$3,Z$3,$BJ193:$BU193))</f>
        <v>1.0034744950034975</v>
      </c>
      <c r="AA193" s="1072">
        <f>IF($C193&lt;'Controle CAN'!$G$80,1,1+SUMIF($BJ$3:$BU$3,AA$3,$BJ193:$BU193))</f>
        <v>1</v>
      </c>
      <c r="AB193" s="1072">
        <f>IF($C193&lt;'Controle CAN'!$G$80,1,1+SUMIF($BJ$3:$BU$3,AB$3,$BJ193:$BU193))</f>
        <v>1</v>
      </c>
      <c r="AC193" s="1067">
        <f>IF('Controle CAN'!$D$69="nominais",PRODUCT(AD$6:AD193)*AD$4+PRODUCT(AE$6:AE193)*AE$4+PRODUCT(AF$6:AF193)*AF$4,1)</f>
        <v>1</v>
      </c>
      <c r="AD193" s="1068">
        <f>IF($C193&lt;'Controle CAN'!$G$82,1,1+SUMIF($BJ$3:$BU$3,AD$3,$BJ193:$BU193))</f>
        <v>1.0037787993439</v>
      </c>
      <c r="AE193" s="1072">
        <f>IF($C193&lt;'Controle CAN'!$G$82,1,1+SUMIF($BJ$3:$BU$3,AE$3,$BJ193:$BU193))</f>
        <v>1</v>
      </c>
      <c r="AF193" s="1072">
        <f>IF($C193&lt;'Controle CAN'!$G$82,1,1+SUMIF($BJ$3:$BU$3,AF$3,$BJ193:$BU193))</f>
        <v>1</v>
      </c>
      <c r="AG193" s="1067">
        <f>IF('Controle CAN'!$D$69="nominais",PRODUCT(AH$6:AH193)*AH$4+PRODUCT(AI$6:AI193)*AI$4+PRODUCT(AJ$6:AJ193)*AJ$4,1)</f>
        <v>1</v>
      </c>
      <c r="AH193" s="1068">
        <f>IF($C193&lt;'Controle CAN'!$G$84,1,1+SUMIF($BJ$3:$BU$3,AH$3,$BJ193:$BU193))</f>
        <v>1.0034160852227563</v>
      </c>
      <c r="AI193" s="1072">
        <f>IF($C193&lt;'Controle CAN'!$G$84,1,1+SUMIF($BJ$3:$BU$3,AI$3,$BJ193:$BU193))</f>
        <v>1</v>
      </c>
      <c r="AJ193" s="1072">
        <f>IF($C193&lt;'Controle CAN'!$G$84,1,1+SUMIF($BJ$3:$BU$3,AJ$3,$BJ193:$BU193))</f>
        <v>1</v>
      </c>
      <c r="AK193" s="1067">
        <f>IF('Controle CAN'!$D$69="nominais",PRODUCT(AL$6:AL193)*AL$4+PRODUCT(AM$6:AM193)*AM$4+PRODUCT(AN$6:AN193)*AN$4,1)</f>
        <v>1</v>
      </c>
      <c r="AL193" s="1068">
        <f>IF($C193&lt;'Controle CAN'!$G$86,1,1+SUMIF($BJ$3:$BU$3,AL$3,$BJ193:$BU193))</f>
        <v>1.0037787993439</v>
      </c>
      <c r="AM193" s="1072">
        <f>IF($C193&lt;'Controle CAN'!$G$86,1,1+SUMIF($BJ$3:$BU$3,AM$3,$BJ193:$BU193))</f>
        <v>1</v>
      </c>
      <c r="AN193" s="1072">
        <f>IF($C193&lt;'Controle CAN'!$G$86,1,1+SUMIF($BJ$3:$BU$3,AN$3,$BJ193:$BU193))</f>
        <v>1</v>
      </c>
      <c r="AO193" s="1067">
        <f>IF('Controle CAN'!$D$69="nominais",PRODUCT(AP$6:AP193)*AP$4+PRODUCT(AQ$6:AQ193)*AQ$4+PRODUCT(AR$6:AR193)*AR$4,1)</f>
        <v>1</v>
      </c>
      <c r="AP193" s="1068">
        <f>IF($C193&lt;'Controle CAN'!$G$88,1,1+SUMIF($BJ$3:$BU$3,AP$3,$BJ193:$BU193))</f>
        <v>1.0034744950034975</v>
      </c>
      <c r="AQ193" s="1072">
        <f>IF($C193&lt;'Controle CAN'!$G$88,1,1+SUMIF($BJ$3:$BU$3,AQ$3,$BJ193:$BU193))</f>
        <v>1</v>
      </c>
      <c r="AR193" s="1072">
        <f>IF($C193&lt;'Controle CAN'!$G$88,1,1+SUMIF($BJ$3:$BU$3,AR$3,$BJ193:$BU193))</f>
        <v>1</v>
      </c>
      <c r="AS193" s="1067">
        <f>IF('Controle CAN'!$D$69="nominais",PRODUCT(AT$6:AT193)*AT$4+PRODUCT(AU$6:AU193)*AU$4+PRODUCT(AV$6:AV193)*AV$4,1)</f>
        <v>1</v>
      </c>
      <c r="AT193" s="1068">
        <f>IF($C193&lt;'Controle CAN'!$G$90,1,1+SUMIF($BJ$3:$BU$3,AT$3,$BJ193:$BU193))</f>
        <v>1.0034744950034975</v>
      </c>
      <c r="AU193" s="1072">
        <f>IF($C193&lt;'Controle CAN'!$G$90,1,1+SUMIF($BJ$3:$BU$3,AU$3,$BJ193:$BU193))</f>
        <v>1</v>
      </c>
      <c r="AV193" s="1072">
        <f>IF($C193&lt;'Controle CAN'!$G$90,1,1+SUMIF($BJ$3:$BU$3,AV$3,$BJ193:$BU193))</f>
        <v>1</v>
      </c>
      <c r="AW193" s="1067">
        <f>IF('Controle CAN'!$D$69="nominais",PRODUCT(AX$6:AX193)*AX$4+PRODUCT(AY$6:AY193)*AY$4+PRODUCT(AZ$6:AZ193)*AZ$4,1)</f>
        <v>1</v>
      </c>
      <c r="AX193" s="1068">
        <f>IF($C193&lt;'Controle CAN'!$G$92,1,1+SUMIF($BJ$3:$BU$3,AX$3,$BJ193:$BU193))</f>
        <v>1.0037787993439</v>
      </c>
      <c r="AY193" s="1072">
        <f>IF($C193&lt;'Controle CAN'!$G$92,1,1+SUMIF($BJ$3:$BU$3,AY$3,$BJ193:$BU193))</f>
        <v>1</v>
      </c>
      <c r="AZ193" s="1072">
        <f>IF($C193&lt;'Controle CAN'!$G$92,1,1+SUMIF($BJ$3:$BU$3,AZ$3,$BJ193:$BU193))</f>
        <v>1</v>
      </c>
      <c r="BB193" s="1067" t="b">
        <f>IF('Controle CAN'!$D$69="nominais",PRODUCT(BC$6:BC193)*BC$4)</f>
        <v>0</v>
      </c>
      <c r="BC193" s="1068">
        <f>IF($C193&lt;'Controle CAN'!$G$92,1,1+SUMIF($BJ$3:$BX$3,BC$3,$BJ193:$BX193))</f>
        <v>1.0059512855352621</v>
      </c>
      <c r="BD193" s="1067" t="b">
        <f>IF('Controle CAN'!$D$69="nominais",PRODUCT(BE$6:BE193)*BE$4)</f>
        <v>0</v>
      </c>
      <c r="BE193" s="1068">
        <f>IF($C193&lt;'Controle CAN'!$G$92,1,1+SUMIF($BJ$3:$BX$3,BE$3,$BJ193:$BX193))</f>
        <v>1.0059512855352621</v>
      </c>
      <c r="BG193" s="1069">
        <f>IF('Controle CAN'!$D$69="nominais",SUM(BH193),0)</f>
        <v>0</v>
      </c>
      <c r="BH193" s="1070">
        <f t="shared" si="39"/>
        <v>3.474495003497502E-3</v>
      </c>
      <c r="BI193" s="1073"/>
      <c r="BJ193" s="1069">
        <f t="shared" si="40"/>
        <v>3.6748094004368514E-3</v>
      </c>
      <c r="BK193" s="337">
        <f t="shared" si="46"/>
        <v>198.16600080431797</v>
      </c>
      <c r="BL193" s="529">
        <f t="shared" si="51"/>
        <v>3.6748094004368514E-3</v>
      </c>
      <c r="BM193" s="1069">
        <f t="shared" si="41"/>
        <v>3.474495003497502E-3</v>
      </c>
      <c r="BN193" s="337">
        <f t="shared" si="47"/>
        <v>191.26713490467367</v>
      </c>
      <c r="BO193" s="529">
        <f t="shared" si="52"/>
        <v>3.474495003497502E-3</v>
      </c>
      <c r="BP193" s="1069">
        <f t="shared" si="42"/>
        <v>3.7787993439000189E-3</v>
      </c>
      <c r="BQ193" s="337">
        <f t="shared" si="48"/>
        <v>203.31629122939182</v>
      </c>
      <c r="BR193" s="529">
        <f t="shared" si="53"/>
        <v>3.7787993439000189E-3</v>
      </c>
      <c r="BS193" s="1069">
        <f t="shared" si="43"/>
        <v>3.416085222756271E-3</v>
      </c>
      <c r="BT193" s="337">
        <f t="shared" si="49"/>
        <v>209.05296583532552</v>
      </c>
      <c r="BU193" s="529">
        <v>3.416085222756271E-3</v>
      </c>
      <c r="BV193" s="1069">
        <f t="shared" si="44"/>
        <v>5.9512855352621408E-3</v>
      </c>
      <c r="BW193" s="337">
        <f t="shared" si="50"/>
        <v>307.93584454966481</v>
      </c>
      <c r="BX193" s="529">
        <v>5.9512855352621408E-3</v>
      </c>
      <c r="CA193" s="341">
        <v>47733</v>
      </c>
      <c r="CB193" s="342" t="s">
        <v>195</v>
      </c>
      <c r="CC193" s="342" t="s">
        <v>200</v>
      </c>
    </row>
    <row r="194" spans="2:81" s="483" customFormat="1">
      <c r="B194" s="338">
        <f t="shared" si="37"/>
        <v>2033</v>
      </c>
      <c r="C194" s="336">
        <f t="shared" si="45"/>
        <v>48792</v>
      </c>
      <c r="D194" s="339">
        <f>(C194&gt;='Controle CAN'!$D$12)*(C194&lt;='Controle CAN'!$D$14)*ROUNDUP(E194/12,0)</f>
        <v>16</v>
      </c>
      <c r="E194" s="339">
        <f>(E193+(C194&gt;='Controle CAN'!$D$12)*1)*(C194&lt;='Controle CAN'!$D$14)</f>
        <v>188</v>
      </c>
      <c r="F194" s="340">
        <f t="shared" si="38"/>
        <v>31</v>
      </c>
      <c r="G194" s="340">
        <f t="shared" si="36"/>
        <v>23</v>
      </c>
      <c r="I194" s="1067">
        <f>IF('Controle CAN'!$D$69="nominais",PRODUCT(J$6:J194)*J$4+PRODUCT(K$6:K194)*K$4+PRODUCT(L$6:L194)*L$4,1)</f>
        <v>1</v>
      </c>
      <c r="J194" s="1068">
        <f>IF($C194&lt;'Controle CAN'!$G$72,1,1+SUMIF($BJ$3:$BU$3,J$3,$BJ194:$BU194))</f>
        <v>1.0034744950034975</v>
      </c>
      <c r="K194" s="1072">
        <f>IF($C194&lt;'Controle CAN'!$G$72,1,1+SUMIF($BJ$3:$BU$3,K$3,$BJ194:$BU194))</f>
        <v>1</v>
      </c>
      <c r="L194" s="1072">
        <f>IF($C194&lt;'Controle CAN'!$G$72,1,1+SUMIF($BJ$3:$BU$3,L$3,$BJ194:$BU194))</f>
        <v>1</v>
      </c>
      <c r="M194" s="1067">
        <f>IF('Controle CAN'!$D$69="nominais",PRODUCT(N$6:N194)*N$4+PRODUCT(O$6:O194)*O$4+PRODUCT(P$6:P194)*P$4,1)</f>
        <v>1</v>
      </c>
      <c r="N194" s="1068">
        <f>IF($C194&lt;'Controle CAN'!$G$74,1,1+SUMIF($BJ$3:$BU$3,N$3,$BJ194:$BU194))</f>
        <v>1.0034744950034975</v>
      </c>
      <c r="O194" s="1072">
        <f>IF($C194&lt;'Controle CAN'!$G$74,1,1+SUMIF($BJ$3:$BU$3,O$3,$BJ194:$BU194))</f>
        <v>1</v>
      </c>
      <c r="P194" s="1072">
        <f>IF($C194&lt;'Controle CAN'!$G$74,1,1+SUMIF($BJ$3:$BU$3,P$3,$BJ194:$BU194))</f>
        <v>1</v>
      </c>
      <c r="Q194" s="1067">
        <f>IF('Controle CAN'!$D$69="nominais",PRODUCT(R$6:R194)*R$4+PRODUCT(S$6:S194)*S$4+PRODUCT(T$6:T194)*T$4,1)</f>
        <v>1</v>
      </c>
      <c r="R194" s="1068">
        <f>IF($C194&lt;'Controle CAN'!$G$76,1,1+SUMIF($BJ$3:$BU$3,R$3,$BJ194:$BU194))</f>
        <v>1.0034744950034975</v>
      </c>
      <c r="S194" s="1072">
        <f>IF($C194&lt;'Controle CAN'!$G$76,1,1+SUMIF($BJ$3:$BU$3,S$3,$BJ194:$BU194))</f>
        <v>1</v>
      </c>
      <c r="T194" s="1072">
        <f>IF($C194&lt;'Controle CAN'!$G$76,1,1+SUMIF($BJ$3:$BU$3,T$3,$BJ194:$BU194))</f>
        <v>1</v>
      </c>
      <c r="U194" s="1067">
        <f>IF('Controle CAN'!$D$69="nominais",PRODUCT(V$6:V194)*V$4+PRODUCT(W$6:W194)*W$4+PRODUCT(X$6:X194)*X$4,1)</f>
        <v>1</v>
      </c>
      <c r="V194" s="1068">
        <f>IF($C194&lt;'Controle CAN'!$G$76,1,1+SUMIF($BJ$3:$BU$3,V$3,$BJ194:$BU194))</f>
        <v>1.0037787993439</v>
      </c>
      <c r="W194" s="1072">
        <f>IF($C194&lt;'Controle CAN'!$G$76,1,1+SUMIF($BJ$3:$BU$3,W$3,$BJ194:$BU194))</f>
        <v>1</v>
      </c>
      <c r="X194" s="1072">
        <f>IF($C194&lt;'Controle CAN'!$G$76,1,1+SUMIF($BJ$3:$BU$3,X$3,$BJ194:$BU194))</f>
        <v>1</v>
      </c>
      <c r="Y194" s="1067">
        <f>IF('Controle CAN'!$D$69="nominais",PRODUCT(Z$6:Z194)*Z$4+PRODUCT(AA$6:AA194)*AA$4+PRODUCT(AB$6:AB194)*AB$4,1)</f>
        <v>1</v>
      </c>
      <c r="Z194" s="1068">
        <f>IF($C194&lt;'Controle CAN'!$G$80,1,1+SUMIF($BJ$3:$BU$3,Z$3,$BJ194:$BU194))</f>
        <v>1.0034744950034975</v>
      </c>
      <c r="AA194" s="1072">
        <f>IF($C194&lt;'Controle CAN'!$G$80,1,1+SUMIF($BJ$3:$BU$3,AA$3,$BJ194:$BU194))</f>
        <v>1</v>
      </c>
      <c r="AB194" s="1072">
        <f>IF($C194&lt;'Controle CAN'!$G$80,1,1+SUMIF($BJ$3:$BU$3,AB$3,$BJ194:$BU194))</f>
        <v>1</v>
      </c>
      <c r="AC194" s="1067">
        <f>IF('Controle CAN'!$D$69="nominais",PRODUCT(AD$6:AD194)*AD$4+PRODUCT(AE$6:AE194)*AE$4+PRODUCT(AF$6:AF194)*AF$4,1)</f>
        <v>1</v>
      </c>
      <c r="AD194" s="1068">
        <f>IF($C194&lt;'Controle CAN'!$G$82,1,1+SUMIF($BJ$3:$BU$3,AD$3,$BJ194:$BU194))</f>
        <v>1.0037787993439</v>
      </c>
      <c r="AE194" s="1072">
        <f>IF($C194&lt;'Controle CAN'!$G$82,1,1+SUMIF($BJ$3:$BU$3,AE$3,$BJ194:$BU194))</f>
        <v>1</v>
      </c>
      <c r="AF194" s="1072">
        <f>IF($C194&lt;'Controle CAN'!$G$82,1,1+SUMIF($BJ$3:$BU$3,AF$3,$BJ194:$BU194))</f>
        <v>1</v>
      </c>
      <c r="AG194" s="1067">
        <f>IF('Controle CAN'!$D$69="nominais",PRODUCT(AH$6:AH194)*AH$4+PRODUCT(AI$6:AI194)*AI$4+PRODUCT(AJ$6:AJ194)*AJ$4,1)</f>
        <v>1</v>
      </c>
      <c r="AH194" s="1068">
        <f>IF($C194&lt;'Controle CAN'!$G$84,1,1+SUMIF($BJ$3:$BU$3,AH$3,$BJ194:$BU194))</f>
        <v>1.0023344944837316</v>
      </c>
      <c r="AI194" s="1072">
        <f>IF($C194&lt;'Controle CAN'!$G$84,1,1+SUMIF($BJ$3:$BU$3,AI$3,$BJ194:$BU194))</f>
        <v>1</v>
      </c>
      <c r="AJ194" s="1072">
        <f>IF($C194&lt;'Controle CAN'!$G$84,1,1+SUMIF($BJ$3:$BU$3,AJ$3,$BJ194:$BU194))</f>
        <v>1</v>
      </c>
      <c r="AK194" s="1067">
        <f>IF('Controle CAN'!$D$69="nominais",PRODUCT(AL$6:AL194)*AL$4+PRODUCT(AM$6:AM194)*AM$4+PRODUCT(AN$6:AN194)*AN$4,1)</f>
        <v>1</v>
      </c>
      <c r="AL194" s="1068">
        <f>IF($C194&lt;'Controle CAN'!$G$86,1,1+SUMIF($BJ$3:$BU$3,AL$3,$BJ194:$BU194))</f>
        <v>1.0037787993439</v>
      </c>
      <c r="AM194" s="1072">
        <f>IF($C194&lt;'Controle CAN'!$G$86,1,1+SUMIF($BJ$3:$BU$3,AM$3,$BJ194:$BU194))</f>
        <v>1</v>
      </c>
      <c r="AN194" s="1072">
        <f>IF($C194&lt;'Controle CAN'!$G$86,1,1+SUMIF($BJ$3:$BU$3,AN$3,$BJ194:$BU194))</f>
        <v>1</v>
      </c>
      <c r="AO194" s="1067">
        <f>IF('Controle CAN'!$D$69="nominais",PRODUCT(AP$6:AP194)*AP$4+PRODUCT(AQ$6:AQ194)*AQ$4+PRODUCT(AR$6:AR194)*AR$4,1)</f>
        <v>1</v>
      </c>
      <c r="AP194" s="1068">
        <f>IF($C194&lt;'Controle CAN'!$G$88,1,1+SUMIF($BJ$3:$BU$3,AP$3,$BJ194:$BU194))</f>
        <v>1.0034744950034975</v>
      </c>
      <c r="AQ194" s="1072">
        <f>IF($C194&lt;'Controle CAN'!$G$88,1,1+SUMIF($BJ$3:$BU$3,AQ$3,$BJ194:$BU194))</f>
        <v>1</v>
      </c>
      <c r="AR194" s="1072">
        <f>IF($C194&lt;'Controle CAN'!$G$88,1,1+SUMIF($BJ$3:$BU$3,AR$3,$BJ194:$BU194))</f>
        <v>1</v>
      </c>
      <c r="AS194" s="1067">
        <f>IF('Controle CAN'!$D$69="nominais",PRODUCT(AT$6:AT194)*AT$4+PRODUCT(AU$6:AU194)*AU$4+PRODUCT(AV$6:AV194)*AV$4,1)</f>
        <v>1</v>
      </c>
      <c r="AT194" s="1068">
        <f>IF($C194&lt;'Controle CAN'!$G$90,1,1+SUMIF($BJ$3:$BU$3,AT$3,$BJ194:$BU194))</f>
        <v>1.0034744950034975</v>
      </c>
      <c r="AU194" s="1072">
        <f>IF($C194&lt;'Controle CAN'!$G$90,1,1+SUMIF($BJ$3:$BU$3,AU$3,$BJ194:$BU194))</f>
        <v>1</v>
      </c>
      <c r="AV194" s="1072">
        <f>IF($C194&lt;'Controle CAN'!$G$90,1,1+SUMIF($BJ$3:$BU$3,AV$3,$BJ194:$BU194))</f>
        <v>1</v>
      </c>
      <c r="AW194" s="1067">
        <f>IF('Controle CAN'!$D$69="nominais",PRODUCT(AX$6:AX194)*AX$4+PRODUCT(AY$6:AY194)*AY$4+PRODUCT(AZ$6:AZ194)*AZ$4,1)</f>
        <v>1</v>
      </c>
      <c r="AX194" s="1068">
        <f>IF($C194&lt;'Controle CAN'!$G$92,1,1+SUMIF($BJ$3:$BU$3,AX$3,$BJ194:$BU194))</f>
        <v>1.0037787993439</v>
      </c>
      <c r="AY194" s="1072">
        <f>IF($C194&lt;'Controle CAN'!$G$92,1,1+SUMIF($BJ$3:$BU$3,AY$3,$BJ194:$BU194))</f>
        <v>1</v>
      </c>
      <c r="AZ194" s="1072">
        <f>IF($C194&lt;'Controle CAN'!$G$92,1,1+SUMIF($BJ$3:$BU$3,AZ$3,$BJ194:$BU194))</f>
        <v>1</v>
      </c>
      <c r="BB194" s="1067" t="b">
        <f>IF('Controle CAN'!$D$69="nominais",PRODUCT(BC$6:BC194)*BC$4)</f>
        <v>0</v>
      </c>
      <c r="BC194" s="1068">
        <f>IF($C194&lt;'Controle CAN'!$G$92,1,1+SUMIF($BJ$3:$BX$3,BC$3,$BJ194:$BX194))</f>
        <v>1.0065199185146547</v>
      </c>
      <c r="BD194" s="1067" t="b">
        <f>IF('Controle CAN'!$D$69="nominais",PRODUCT(BE$6:BE194)*BE$4)</f>
        <v>0</v>
      </c>
      <c r="BE194" s="1068">
        <f>IF($C194&lt;'Controle CAN'!$G$92,1,1+SUMIF($BJ$3:$BX$3,BE$3,$BJ194:$BX194))</f>
        <v>1.0065199185146547</v>
      </c>
      <c r="BG194" s="1069">
        <f>IF('Controle CAN'!$D$69="nominais",SUM(BH194),0)</f>
        <v>0</v>
      </c>
      <c r="BH194" s="1070">
        <f t="shared" si="39"/>
        <v>3.474495003497502E-3</v>
      </c>
      <c r="BI194" s="1073"/>
      <c r="BJ194" s="1069">
        <f t="shared" si="40"/>
        <v>3.6748094004368514E-3</v>
      </c>
      <c r="BK194" s="337">
        <f t="shared" si="46"/>
        <v>198.89422308692065</v>
      </c>
      <c r="BL194" s="529">
        <f t="shared" si="51"/>
        <v>3.6748094004368514E-3</v>
      </c>
      <c r="BM194" s="1069">
        <f t="shared" si="41"/>
        <v>3.474495003497502E-3</v>
      </c>
      <c r="BN194" s="337">
        <f t="shared" si="47"/>
        <v>191.93169160923324</v>
      </c>
      <c r="BO194" s="529">
        <f t="shared" si="52"/>
        <v>3.474495003497502E-3</v>
      </c>
      <c r="BP194" s="1069">
        <f t="shared" si="42"/>
        <v>3.7787993439000189E-3</v>
      </c>
      <c r="BQ194" s="337">
        <f t="shared" si="48"/>
        <v>204.08458269729363</v>
      </c>
      <c r="BR194" s="529">
        <f t="shared" si="53"/>
        <v>3.7787993439000189E-3</v>
      </c>
      <c r="BS194" s="1069">
        <f t="shared" si="43"/>
        <v>2.3344944837315751E-3</v>
      </c>
      <c r="BT194" s="337">
        <f t="shared" si="49"/>
        <v>209.54099883087582</v>
      </c>
      <c r="BU194" s="529">
        <v>2.3344944837315751E-3</v>
      </c>
      <c r="BV194" s="1069">
        <f t="shared" si="44"/>
        <v>6.5199185146547212E-3</v>
      </c>
      <c r="BW194" s="337">
        <f t="shared" si="50"/>
        <v>309.94356116387002</v>
      </c>
      <c r="BX194" s="529">
        <v>6.5199185146547212E-3</v>
      </c>
      <c r="CA194" s="341">
        <v>47768</v>
      </c>
      <c r="CB194" s="342" t="s">
        <v>195</v>
      </c>
      <c r="CC194" s="342" t="s">
        <v>201</v>
      </c>
    </row>
    <row r="195" spans="2:81" s="483" customFormat="1">
      <c r="B195" s="338">
        <f t="shared" si="37"/>
        <v>2033</v>
      </c>
      <c r="C195" s="336">
        <f t="shared" si="45"/>
        <v>48823</v>
      </c>
      <c r="D195" s="339">
        <f>(C195&gt;='Controle CAN'!$D$12)*(C195&lt;='Controle CAN'!$D$14)*ROUNDUP(E195/12,0)</f>
        <v>16</v>
      </c>
      <c r="E195" s="339">
        <f>(E194+(C195&gt;='Controle CAN'!$D$12)*1)*(C195&lt;='Controle CAN'!$D$14)</f>
        <v>189</v>
      </c>
      <c r="F195" s="340">
        <f t="shared" si="38"/>
        <v>30</v>
      </c>
      <c r="G195" s="340">
        <f t="shared" si="36"/>
        <v>21</v>
      </c>
      <c r="I195" s="1067">
        <f>IF('Controle CAN'!$D$69="nominais",PRODUCT(J$6:J195)*J$4+PRODUCT(K$6:K195)*K$4+PRODUCT(L$6:L195)*L$4,1)</f>
        <v>1</v>
      </c>
      <c r="J195" s="1068">
        <f>IF($C195&lt;'Controle CAN'!$G$72,1,1+SUMIF($BJ$3:$BU$3,J$3,$BJ195:$BU195))</f>
        <v>1.0034744950034975</v>
      </c>
      <c r="K195" s="1072">
        <f>IF($C195&lt;'Controle CAN'!$G$72,1,1+SUMIF($BJ$3:$BU$3,K$3,$BJ195:$BU195))</f>
        <v>1</v>
      </c>
      <c r="L195" s="1072">
        <f>IF($C195&lt;'Controle CAN'!$G$72,1,1+SUMIF($BJ$3:$BU$3,L$3,$BJ195:$BU195))</f>
        <v>1</v>
      </c>
      <c r="M195" s="1067">
        <f>IF('Controle CAN'!$D$69="nominais",PRODUCT(N$6:N195)*N$4+PRODUCT(O$6:O195)*O$4+PRODUCT(P$6:P195)*P$4,1)</f>
        <v>1</v>
      </c>
      <c r="N195" s="1068">
        <f>IF($C195&lt;'Controle CAN'!$G$74,1,1+SUMIF($BJ$3:$BU$3,N$3,$BJ195:$BU195))</f>
        <v>1.0034744950034975</v>
      </c>
      <c r="O195" s="1072">
        <f>IF($C195&lt;'Controle CAN'!$G$74,1,1+SUMIF($BJ$3:$BU$3,O$3,$BJ195:$BU195))</f>
        <v>1</v>
      </c>
      <c r="P195" s="1072">
        <f>IF($C195&lt;'Controle CAN'!$G$74,1,1+SUMIF($BJ$3:$BU$3,P$3,$BJ195:$BU195))</f>
        <v>1</v>
      </c>
      <c r="Q195" s="1067">
        <f>IF('Controle CAN'!$D$69="nominais",PRODUCT(R$6:R195)*R$4+PRODUCT(S$6:S195)*S$4+PRODUCT(T$6:T195)*T$4,1)</f>
        <v>1</v>
      </c>
      <c r="R195" s="1068">
        <f>IF($C195&lt;'Controle CAN'!$G$76,1,1+SUMIF($BJ$3:$BU$3,R$3,$BJ195:$BU195))</f>
        <v>1.0034744950034975</v>
      </c>
      <c r="S195" s="1072">
        <f>IF($C195&lt;'Controle CAN'!$G$76,1,1+SUMIF($BJ$3:$BU$3,S$3,$BJ195:$BU195))</f>
        <v>1</v>
      </c>
      <c r="T195" s="1072">
        <f>IF($C195&lt;'Controle CAN'!$G$76,1,1+SUMIF($BJ$3:$BU$3,T$3,$BJ195:$BU195))</f>
        <v>1</v>
      </c>
      <c r="U195" s="1067">
        <f>IF('Controle CAN'!$D$69="nominais",PRODUCT(V$6:V195)*V$4+PRODUCT(W$6:W195)*W$4+PRODUCT(X$6:X195)*X$4,1)</f>
        <v>1</v>
      </c>
      <c r="V195" s="1068">
        <f>IF($C195&lt;'Controle CAN'!$G$76,1,1+SUMIF($BJ$3:$BU$3,V$3,$BJ195:$BU195))</f>
        <v>1.0037787993439</v>
      </c>
      <c r="W195" s="1072">
        <f>IF($C195&lt;'Controle CAN'!$G$76,1,1+SUMIF($BJ$3:$BU$3,W$3,$BJ195:$BU195))</f>
        <v>1</v>
      </c>
      <c r="X195" s="1072">
        <f>IF($C195&lt;'Controle CAN'!$G$76,1,1+SUMIF($BJ$3:$BU$3,X$3,$BJ195:$BU195))</f>
        <v>1</v>
      </c>
      <c r="Y195" s="1067">
        <f>IF('Controle CAN'!$D$69="nominais",PRODUCT(Z$6:Z195)*Z$4+PRODUCT(AA$6:AA195)*AA$4+PRODUCT(AB$6:AB195)*AB$4,1)</f>
        <v>1</v>
      </c>
      <c r="Z195" s="1068">
        <f>IF($C195&lt;'Controle CAN'!$G$80,1,1+SUMIF($BJ$3:$BU$3,Z$3,$BJ195:$BU195))</f>
        <v>1.0034744950034975</v>
      </c>
      <c r="AA195" s="1072">
        <f>IF($C195&lt;'Controle CAN'!$G$80,1,1+SUMIF($BJ$3:$BU$3,AA$3,$BJ195:$BU195))</f>
        <v>1</v>
      </c>
      <c r="AB195" s="1072">
        <f>IF($C195&lt;'Controle CAN'!$G$80,1,1+SUMIF($BJ$3:$BU$3,AB$3,$BJ195:$BU195))</f>
        <v>1</v>
      </c>
      <c r="AC195" s="1067">
        <f>IF('Controle CAN'!$D$69="nominais",PRODUCT(AD$6:AD195)*AD$4+PRODUCT(AE$6:AE195)*AE$4+PRODUCT(AF$6:AF195)*AF$4,1)</f>
        <v>1</v>
      </c>
      <c r="AD195" s="1068">
        <f>IF($C195&lt;'Controle CAN'!$G$82,1,1+SUMIF($BJ$3:$BU$3,AD$3,$BJ195:$BU195))</f>
        <v>1.0037787993439</v>
      </c>
      <c r="AE195" s="1072">
        <f>IF($C195&lt;'Controle CAN'!$G$82,1,1+SUMIF($BJ$3:$BU$3,AE$3,$BJ195:$BU195))</f>
        <v>1</v>
      </c>
      <c r="AF195" s="1072">
        <f>IF($C195&lt;'Controle CAN'!$G$82,1,1+SUMIF($BJ$3:$BU$3,AF$3,$BJ195:$BU195))</f>
        <v>1</v>
      </c>
      <c r="AG195" s="1067">
        <f>IF('Controle CAN'!$D$69="nominais",PRODUCT(AH$6:AH195)*AH$4+PRODUCT(AI$6:AI195)*AI$4+PRODUCT(AJ$6:AJ195)*AJ$4,1)</f>
        <v>1</v>
      </c>
      <c r="AH195" s="1068">
        <f>IF($C195&lt;'Controle CAN'!$G$84,1,1+SUMIF($BJ$3:$BU$3,AH$3,$BJ195:$BU195))</f>
        <v>1.0020807917055834</v>
      </c>
      <c r="AI195" s="1072">
        <f>IF($C195&lt;'Controle CAN'!$G$84,1,1+SUMIF($BJ$3:$BU$3,AI$3,$BJ195:$BU195))</f>
        <v>1</v>
      </c>
      <c r="AJ195" s="1072">
        <f>IF($C195&lt;'Controle CAN'!$G$84,1,1+SUMIF($BJ$3:$BU$3,AJ$3,$BJ195:$BU195))</f>
        <v>1</v>
      </c>
      <c r="AK195" s="1067">
        <f>IF('Controle CAN'!$D$69="nominais",PRODUCT(AL$6:AL195)*AL$4+PRODUCT(AM$6:AM195)*AM$4+PRODUCT(AN$6:AN195)*AN$4,1)</f>
        <v>1</v>
      </c>
      <c r="AL195" s="1068">
        <f>IF($C195&lt;'Controle CAN'!$G$86,1,1+SUMIF($BJ$3:$BU$3,AL$3,$BJ195:$BU195))</f>
        <v>1.0037787993439</v>
      </c>
      <c r="AM195" s="1072">
        <f>IF($C195&lt;'Controle CAN'!$G$86,1,1+SUMIF($BJ$3:$BU$3,AM$3,$BJ195:$BU195))</f>
        <v>1</v>
      </c>
      <c r="AN195" s="1072">
        <f>IF($C195&lt;'Controle CAN'!$G$86,1,1+SUMIF($BJ$3:$BU$3,AN$3,$BJ195:$BU195))</f>
        <v>1</v>
      </c>
      <c r="AO195" s="1067">
        <f>IF('Controle CAN'!$D$69="nominais",PRODUCT(AP$6:AP195)*AP$4+PRODUCT(AQ$6:AQ195)*AQ$4+PRODUCT(AR$6:AR195)*AR$4,1)</f>
        <v>1</v>
      </c>
      <c r="AP195" s="1068">
        <f>IF($C195&lt;'Controle CAN'!$G$88,1,1+SUMIF($BJ$3:$BU$3,AP$3,$BJ195:$BU195))</f>
        <v>1.0034744950034975</v>
      </c>
      <c r="AQ195" s="1072">
        <f>IF($C195&lt;'Controle CAN'!$G$88,1,1+SUMIF($BJ$3:$BU$3,AQ$3,$BJ195:$BU195))</f>
        <v>1</v>
      </c>
      <c r="AR195" s="1072">
        <f>IF($C195&lt;'Controle CAN'!$G$88,1,1+SUMIF($BJ$3:$BU$3,AR$3,$BJ195:$BU195))</f>
        <v>1</v>
      </c>
      <c r="AS195" s="1067">
        <f>IF('Controle CAN'!$D$69="nominais",PRODUCT(AT$6:AT195)*AT$4+PRODUCT(AU$6:AU195)*AU$4+PRODUCT(AV$6:AV195)*AV$4,1)</f>
        <v>1</v>
      </c>
      <c r="AT195" s="1068">
        <f>IF($C195&lt;'Controle CAN'!$G$90,1,1+SUMIF($BJ$3:$BU$3,AT$3,$BJ195:$BU195))</f>
        <v>1.0034744950034975</v>
      </c>
      <c r="AU195" s="1072">
        <f>IF($C195&lt;'Controle CAN'!$G$90,1,1+SUMIF($BJ$3:$BU$3,AU$3,$BJ195:$BU195))</f>
        <v>1</v>
      </c>
      <c r="AV195" s="1072">
        <f>IF($C195&lt;'Controle CAN'!$G$90,1,1+SUMIF($BJ$3:$BU$3,AV$3,$BJ195:$BU195))</f>
        <v>1</v>
      </c>
      <c r="AW195" s="1067">
        <f>IF('Controle CAN'!$D$69="nominais",PRODUCT(AX$6:AX195)*AX$4+PRODUCT(AY$6:AY195)*AY$4+PRODUCT(AZ$6:AZ195)*AZ$4,1)</f>
        <v>1</v>
      </c>
      <c r="AX195" s="1068">
        <f>IF($C195&lt;'Controle CAN'!$G$92,1,1+SUMIF($BJ$3:$BU$3,AX$3,$BJ195:$BU195))</f>
        <v>1.0037787993439</v>
      </c>
      <c r="AY195" s="1072">
        <f>IF($C195&lt;'Controle CAN'!$G$92,1,1+SUMIF($BJ$3:$BU$3,AY$3,$BJ195:$BU195))</f>
        <v>1</v>
      </c>
      <c r="AZ195" s="1072">
        <f>IF($C195&lt;'Controle CAN'!$G$92,1,1+SUMIF($BJ$3:$BU$3,AZ$3,$BJ195:$BU195))</f>
        <v>1</v>
      </c>
      <c r="BB195" s="1067" t="b">
        <f>IF('Controle CAN'!$D$69="nominais",PRODUCT(BC$6:BC195)*BC$4)</f>
        <v>0</v>
      </c>
      <c r="BC195" s="1068">
        <f>IF($C195&lt;'Controle CAN'!$G$92,1,1+SUMIF($BJ$3:$BX$3,BC$3,$BJ195:$BX195))</f>
        <v>1.0059512855352621</v>
      </c>
      <c r="BD195" s="1067" t="b">
        <f>IF('Controle CAN'!$D$69="nominais",PRODUCT(BE$6:BE195)*BE$4)</f>
        <v>0</v>
      </c>
      <c r="BE195" s="1068">
        <f>IF($C195&lt;'Controle CAN'!$G$92,1,1+SUMIF($BJ$3:$BX$3,BE$3,$BJ195:$BX195))</f>
        <v>1.0059512855352621</v>
      </c>
      <c r="BG195" s="1069">
        <f>IF('Controle CAN'!$D$69="nominais",SUM(BH195),0)</f>
        <v>0</v>
      </c>
      <c r="BH195" s="1070">
        <f t="shared" si="39"/>
        <v>3.474495003497502E-3</v>
      </c>
      <c r="BI195" s="1073"/>
      <c r="BJ195" s="1069">
        <f t="shared" si="40"/>
        <v>3.6748094004368514E-3</v>
      </c>
      <c r="BK195" s="337">
        <f t="shared" si="46"/>
        <v>199.62512144761305</v>
      </c>
      <c r="BL195" s="529">
        <f t="shared" si="51"/>
        <v>3.6748094004368514E-3</v>
      </c>
      <c r="BM195" s="1069">
        <f t="shared" si="41"/>
        <v>3.474495003497502E-3</v>
      </c>
      <c r="BN195" s="337">
        <f t="shared" si="47"/>
        <v>192.59855731274234</v>
      </c>
      <c r="BO195" s="529">
        <f t="shared" si="52"/>
        <v>3.474495003497502E-3</v>
      </c>
      <c r="BP195" s="1069">
        <f t="shared" si="42"/>
        <v>3.7787993439000189E-3</v>
      </c>
      <c r="BQ195" s="337">
        <f t="shared" si="48"/>
        <v>204.85577738449027</v>
      </c>
      <c r="BR195" s="529">
        <f t="shared" si="53"/>
        <v>3.7787993439000189E-3</v>
      </c>
      <c r="BS195" s="1069">
        <f t="shared" si="43"/>
        <v>2.0807917055833958E-3</v>
      </c>
      <c r="BT195" s="337">
        <f t="shared" si="49"/>
        <v>209.97701000322277</v>
      </c>
      <c r="BU195" s="529">
        <v>2.0807917055833958E-3</v>
      </c>
      <c r="BV195" s="1069">
        <f t="shared" si="44"/>
        <v>5.9512855352621408E-3</v>
      </c>
      <c r="BW195" s="337">
        <f t="shared" si="50"/>
        <v>311.78812379617221</v>
      </c>
      <c r="BX195" s="529">
        <v>5.9512855352621408E-3</v>
      </c>
      <c r="CA195" s="341">
        <v>47789</v>
      </c>
      <c r="CB195" s="342" t="s">
        <v>195</v>
      </c>
      <c r="CC195" s="342" t="s">
        <v>202</v>
      </c>
    </row>
    <row r="196" spans="2:81" s="483" customFormat="1">
      <c r="B196" s="338">
        <f t="shared" si="37"/>
        <v>2033</v>
      </c>
      <c r="C196" s="336">
        <f t="shared" si="45"/>
        <v>48853</v>
      </c>
      <c r="D196" s="339">
        <f>(C196&gt;='Controle CAN'!$D$12)*(C196&lt;='Controle CAN'!$D$14)*ROUNDUP(E196/12,0)</f>
        <v>16</v>
      </c>
      <c r="E196" s="339">
        <f>(E195+(C196&gt;='Controle CAN'!$D$12)*1)*(C196&lt;='Controle CAN'!$D$14)</f>
        <v>190</v>
      </c>
      <c r="F196" s="340">
        <f t="shared" si="38"/>
        <v>31</v>
      </c>
      <c r="G196" s="340">
        <f t="shared" si="36"/>
        <v>20</v>
      </c>
      <c r="I196" s="1067">
        <f>IF('Controle CAN'!$D$69="nominais",PRODUCT(J$6:J196)*J$4+PRODUCT(K$6:K196)*K$4+PRODUCT(L$6:L196)*L$4,1)</f>
        <v>1</v>
      </c>
      <c r="J196" s="1068">
        <f>IF($C196&lt;'Controle CAN'!$G$72,1,1+SUMIF($BJ$3:$BU$3,J$3,$BJ196:$BU196))</f>
        <v>1.0034744950034975</v>
      </c>
      <c r="K196" s="1072">
        <f>IF($C196&lt;'Controle CAN'!$G$72,1,1+SUMIF($BJ$3:$BU$3,K$3,$BJ196:$BU196))</f>
        <v>1</v>
      </c>
      <c r="L196" s="1072">
        <f>IF($C196&lt;'Controle CAN'!$G$72,1,1+SUMIF($BJ$3:$BU$3,L$3,$BJ196:$BU196))</f>
        <v>1</v>
      </c>
      <c r="M196" s="1067">
        <f>IF('Controle CAN'!$D$69="nominais",PRODUCT(N$6:N196)*N$4+PRODUCT(O$6:O196)*O$4+PRODUCT(P$6:P196)*P$4,1)</f>
        <v>1</v>
      </c>
      <c r="N196" s="1068">
        <f>IF($C196&lt;'Controle CAN'!$G$74,1,1+SUMIF($BJ$3:$BU$3,N$3,$BJ196:$BU196))</f>
        <v>1.0034744950034975</v>
      </c>
      <c r="O196" s="1072">
        <f>IF($C196&lt;'Controle CAN'!$G$74,1,1+SUMIF($BJ$3:$BU$3,O$3,$BJ196:$BU196))</f>
        <v>1</v>
      </c>
      <c r="P196" s="1072">
        <f>IF($C196&lt;'Controle CAN'!$G$74,1,1+SUMIF($BJ$3:$BU$3,P$3,$BJ196:$BU196))</f>
        <v>1</v>
      </c>
      <c r="Q196" s="1067">
        <f>IF('Controle CAN'!$D$69="nominais",PRODUCT(R$6:R196)*R$4+PRODUCT(S$6:S196)*S$4+PRODUCT(T$6:T196)*T$4,1)</f>
        <v>1</v>
      </c>
      <c r="R196" s="1068">
        <f>IF($C196&lt;'Controle CAN'!$G$76,1,1+SUMIF($BJ$3:$BU$3,R$3,$BJ196:$BU196))</f>
        <v>1.0034744950034975</v>
      </c>
      <c r="S196" s="1072">
        <f>IF($C196&lt;'Controle CAN'!$G$76,1,1+SUMIF($BJ$3:$BU$3,S$3,$BJ196:$BU196))</f>
        <v>1</v>
      </c>
      <c r="T196" s="1072">
        <f>IF($C196&lt;'Controle CAN'!$G$76,1,1+SUMIF($BJ$3:$BU$3,T$3,$BJ196:$BU196))</f>
        <v>1</v>
      </c>
      <c r="U196" s="1067">
        <f>IF('Controle CAN'!$D$69="nominais",PRODUCT(V$6:V196)*V$4+PRODUCT(W$6:W196)*W$4+PRODUCT(X$6:X196)*X$4,1)</f>
        <v>1</v>
      </c>
      <c r="V196" s="1068">
        <f>IF($C196&lt;'Controle CAN'!$G$76,1,1+SUMIF($BJ$3:$BU$3,V$3,$BJ196:$BU196))</f>
        <v>1.0037787993439</v>
      </c>
      <c r="W196" s="1072">
        <f>IF($C196&lt;'Controle CAN'!$G$76,1,1+SUMIF($BJ$3:$BU$3,W$3,$BJ196:$BU196))</f>
        <v>1</v>
      </c>
      <c r="X196" s="1072">
        <f>IF($C196&lt;'Controle CAN'!$G$76,1,1+SUMIF($BJ$3:$BU$3,X$3,$BJ196:$BU196))</f>
        <v>1</v>
      </c>
      <c r="Y196" s="1067">
        <f>IF('Controle CAN'!$D$69="nominais",PRODUCT(Z$6:Z196)*Z$4+PRODUCT(AA$6:AA196)*AA$4+PRODUCT(AB$6:AB196)*AB$4,1)</f>
        <v>1</v>
      </c>
      <c r="Z196" s="1068">
        <f>IF($C196&lt;'Controle CAN'!$G$80,1,1+SUMIF($BJ$3:$BU$3,Z$3,$BJ196:$BU196))</f>
        <v>1.0034744950034975</v>
      </c>
      <c r="AA196" s="1072">
        <f>IF($C196&lt;'Controle CAN'!$G$80,1,1+SUMIF($BJ$3:$BU$3,AA$3,$BJ196:$BU196))</f>
        <v>1</v>
      </c>
      <c r="AB196" s="1072">
        <f>IF($C196&lt;'Controle CAN'!$G$80,1,1+SUMIF($BJ$3:$BU$3,AB$3,$BJ196:$BU196))</f>
        <v>1</v>
      </c>
      <c r="AC196" s="1067">
        <f>IF('Controle CAN'!$D$69="nominais",PRODUCT(AD$6:AD196)*AD$4+PRODUCT(AE$6:AE196)*AE$4+PRODUCT(AF$6:AF196)*AF$4,1)</f>
        <v>1</v>
      </c>
      <c r="AD196" s="1068">
        <f>IF($C196&lt;'Controle CAN'!$G$82,1,1+SUMIF($BJ$3:$BU$3,AD$3,$BJ196:$BU196))</f>
        <v>1.0037787993439</v>
      </c>
      <c r="AE196" s="1072">
        <f>IF($C196&lt;'Controle CAN'!$G$82,1,1+SUMIF($BJ$3:$BU$3,AE$3,$BJ196:$BU196))</f>
        <v>1</v>
      </c>
      <c r="AF196" s="1072">
        <f>IF($C196&lt;'Controle CAN'!$G$82,1,1+SUMIF($BJ$3:$BU$3,AF$3,$BJ196:$BU196))</f>
        <v>1</v>
      </c>
      <c r="AG196" s="1067">
        <f>IF('Controle CAN'!$D$69="nominais",PRODUCT(AH$6:AH196)*AH$4+PRODUCT(AI$6:AI196)*AI$4+PRODUCT(AJ$6:AJ196)*AJ$4,1)</f>
        <v>1</v>
      </c>
      <c r="AH196" s="1068">
        <f>IF($C196&lt;'Controle CAN'!$G$84,1,1+SUMIF($BJ$3:$BU$3,AH$3,$BJ196:$BU196))</f>
        <v>1.0025667241361336</v>
      </c>
      <c r="AI196" s="1072">
        <f>IF($C196&lt;'Controle CAN'!$G$84,1,1+SUMIF($BJ$3:$BU$3,AI$3,$BJ196:$BU196))</f>
        <v>1</v>
      </c>
      <c r="AJ196" s="1072">
        <f>IF($C196&lt;'Controle CAN'!$G$84,1,1+SUMIF($BJ$3:$BU$3,AJ$3,$BJ196:$BU196))</f>
        <v>1</v>
      </c>
      <c r="AK196" s="1067">
        <f>IF('Controle CAN'!$D$69="nominais",PRODUCT(AL$6:AL196)*AL$4+PRODUCT(AM$6:AM196)*AM$4+PRODUCT(AN$6:AN196)*AN$4,1)</f>
        <v>1</v>
      </c>
      <c r="AL196" s="1068">
        <f>IF($C196&lt;'Controle CAN'!$G$86,1,1+SUMIF($BJ$3:$BU$3,AL$3,$BJ196:$BU196))</f>
        <v>1.0037787993439</v>
      </c>
      <c r="AM196" s="1072">
        <f>IF($C196&lt;'Controle CAN'!$G$86,1,1+SUMIF($BJ$3:$BU$3,AM$3,$BJ196:$BU196))</f>
        <v>1</v>
      </c>
      <c r="AN196" s="1072">
        <f>IF($C196&lt;'Controle CAN'!$G$86,1,1+SUMIF($BJ$3:$BU$3,AN$3,$BJ196:$BU196))</f>
        <v>1</v>
      </c>
      <c r="AO196" s="1067">
        <f>IF('Controle CAN'!$D$69="nominais",PRODUCT(AP$6:AP196)*AP$4+PRODUCT(AQ$6:AQ196)*AQ$4+PRODUCT(AR$6:AR196)*AR$4,1)</f>
        <v>1</v>
      </c>
      <c r="AP196" s="1068">
        <f>IF($C196&lt;'Controle CAN'!$G$88,1,1+SUMIF($BJ$3:$BU$3,AP$3,$BJ196:$BU196))</f>
        <v>1.0034744950034975</v>
      </c>
      <c r="AQ196" s="1072">
        <f>IF($C196&lt;'Controle CAN'!$G$88,1,1+SUMIF($BJ$3:$BU$3,AQ$3,$BJ196:$BU196))</f>
        <v>1</v>
      </c>
      <c r="AR196" s="1072">
        <f>IF($C196&lt;'Controle CAN'!$G$88,1,1+SUMIF($BJ$3:$BU$3,AR$3,$BJ196:$BU196))</f>
        <v>1</v>
      </c>
      <c r="AS196" s="1067">
        <f>IF('Controle CAN'!$D$69="nominais",PRODUCT(AT$6:AT196)*AT$4+PRODUCT(AU$6:AU196)*AU$4+PRODUCT(AV$6:AV196)*AV$4,1)</f>
        <v>1</v>
      </c>
      <c r="AT196" s="1068">
        <f>IF($C196&lt;'Controle CAN'!$G$90,1,1+SUMIF($BJ$3:$BU$3,AT$3,$BJ196:$BU196))</f>
        <v>1.0034744950034975</v>
      </c>
      <c r="AU196" s="1072">
        <f>IF($C196&lt;'Controle CAN'!$G$90,1,1+SUMIF($BJ$3:$BU$3,AU$3,$BJ196:$BU196))</f>
        <v>1</v>
      </c>
      <c r="AV196" s="1072">
        <f>IF($C196&lt;'Controle CAN'!$G$90,1,1+SUMIF($BJ$3:$BU$3,AV$3,$BJ196:$BU196))</f>
        <v>1</v>
      </c>
      <c r="AW196" s="1067">
        <f>IF('Controle CAN'!$D$69="nominais",PRODUCT(AX$6:AX196)*AX$4+PRODUCT(AY$6:AY196)*AY$4+PRODUCT(AZ$6:AZ196)*AZ$4,1)</f>
        <v>1</v>
      </c>
      <c r="AX196" s="1068">
        <f>IF($C196&lt;'Controle CAN'!$G$92,1,1+SUMIF($BJ$3:$BU$3,AX$3,$BJ196:$BU196))</f>
        <v>1.0037787993439</v>
      </c>
      <c r="AY196" s="1072">
        <f>IF($C196&lt;'Controle CAN'!$G$92,1,1+SUMIF($BJ$3:$BU$3,AY$3,$BJ196:$BU196))</f>
        <v>1</v>
      </c>
      <c r="AZ196" s="1072">
        <f>IF($C196&lt;'Controle CAN'!$G$92,1,1+SUMIF($BJ$3:$BU$3,AZ$3,$BJ196:$BU196))</f>
        <v>1</v>
      </c>
      <c r="BB196" s="1067" t="b">
        <f>IF('Controle CAN'!$D$69="nominais",PRODUCT(BC$6:BC196)*BC$4)</f>
        <v>0</v>
      </c>
      <c r="BC196" s="1068">
        <f>IF($C196&lt;'Controle CAN'!$G$92,1,1+SUMIF($BJ$3:$BX$3,BC$3,$BJ196:$BX196))</f>
        <v>1.0056670895252671</v>
      </c>
      <c r="BD196" s="1067" t="b">
        <f>IF('Controle CAN'!$D$69="nominais",PRODUCT(BE$6:BE196)*BE$4)</f>
        <v>0</v>
      </c>
      <c r="BE196" s="1068">
        <f>IF($C196&lt;'Controle CAN'!$G$92,1,1+SUMIF($BJ$3:$BX$3,BE$3,$BJ196:$BX196))</f>
        <v>1.0056670895252671</v>
      </c>
      <c r="BG196" s="1069">
        <f>IF('Controle CAN'!$D$69="nominais",SUM(BH196),0)</f>
        <v>0</v>
      </c>
      <c r="BH196" s="1070">
        <f t="shared" si="39"/>
        <v>3.474495003497502E-3</v>
      </c>
      <c r="BI196" s="1073"/>
      <c r="BJ196" s="1069">
        <f t="shared" si="40"/>
        <v>3.6748094004368514E-3</v>
      </c>
      <c r="BK196" s="337">
        <f t="shared" si="46"/>
        <v>200.3587057204721</v>
      </c>
      <c r="BL196" s="529">
        <f t="shared" si="51"/>
        <v>3.6748094004368514E-3</v>
      </c>
      <c r="BM196" s="1069">
        <f t="shared" si="41"/>
        <v>3.474495003497502E-3</v>
      </c>
      <c r="BN196" s="337">
        <f t="shared" si="47"/>
        <v>193.26774003780631</v>
      </c>
      <c r="BO196" s="529">
        <f t="shared" si="52"/>
        <v>3.474495003497502E-3</v>
      </c>
      <c r="BP196" s="1069">
        <f t="shared" si="42"/>
        <v>3.7787993439000189E-3</v>
      </c>
      <c r="BQ196" s="337">
        <f t="shared" si="48"/>
        <v>205.62988626166489</v>
      </c>
      <c r="BR196" s="529">
        <f t="shared" si="53"/>
        <v>3.7787993439000189E-3</v>
      </c>
      <c r="BS196" s="1069">
        <f t="shared" si="43"/>
        <v>2.5667241361335691E-3</v>
      </c>
      <c r="BT196" s="337">
        <f t="shared" si="49"/>
        <v>210.51596306283122</v>
      </c>
      <c r="BU196" s="529">
        <v>2.5667241361335691E-3</v>
      </c>
      <c r="BV196" s="1069">
        <f t="shared" si="44"/>
        <v>5.6670895252670661E-3</v>
      </c>
      <c r="BW196" s="337">
        <f t="shared" si="50"/>
        <v>313.55505500664015</v>
      </c>
      <c r="BX196" s="529">
        <v>5.6670895252670661E-3</v>
      </c>
      <c r="CA196" s="341">
        <v>47802</v>
      </c>
      <c r="CB196" s="342" t="s">
        <v>193</v>
      </c>
      <c r="CC196" s="342" t="s">
        <v>203</v>
      </c>
    </row>
    <row r="197" spans="2:81" s="483" customFormat="1">
      <c r="B197" s="338">
        <f t="shared" si="37"/>
        <v>2033</v>
      </c>
      <c r="C197" s="336">
        <f t="shared" si="45"/>
        <v>48884</v>
      </c>
      <c r="D197" s="339">
        <f>(C197&gt;='Controle CAN'!$D$12)*(C197&lt;='Controle CAN'!$D$14)*ROUNDUP(E197/12,0)</f>
        <v>16</v>
      </c>
      <c r="E197" s="339">
        <f>(E196+(C197&gt;='Controle CAN'!$D$12)*1)*(C197&lt;='Controle CAN'!$D$14)</f>
        <v>191</v>
      </c>
      <c r="F197" s="340">
        <f t="shared" si="38"/>
        <v>30</v>
      </c>
      <c r="G197" s="340">
        <f t="shared" si="36"/>
        <v>20</v>
      </c>
      <c r="I197" s="1067">
        <f>IF('Controle CAN'!$D$69="nominais",PRODUCT(J$6:J197)*J$4+PRODUCT(K$6:K197)*K$4+PRODUCT(L$6:L197)*L$4,1)</f>
        <v>1</v>
      </c>
      <c r="J197" s="1068">
        <f>IF($C197&lt;'Controle CAN'!$G$72,1,1+SUMIF($BJ$3:$BU$3,J$3,$BJ197:$BU197))</f>
        <v>1.0034744950034975</v>
      </c>
      <c r="K197" s="1072">
        <f>IF($C197&lt;'Controle CAN'!$G$72,1,1+SUMIF($BJ$3:$BU$3,K$3,$BJ197:$BU197))</f>
        <v>1</v>
      </c>
      <c r="L197" s="1072">
        <f>IF($C197&lt;'Controle CAN'!$G$72,1,1+SUMIF($BJ$3:$BU$3,L$3,$BJ197:$BU197))</f>
        <v>1</v>
      </c>
      <c r="M197" s="1067">
        <f>IF('Controle CAN'!$D$69="nominais",PRODUCT(N$6:N197)*N$4+PRODUCT(O$6:O197)*O$4+PRODUCT(P$6:P197)*P$4,1)</f>
        <v>1</v>
      </c>
      <c r="N197" s="1068">
        <f>IF($C197&lt;'Controle CAN'!$G$74,1,1+SUMIF($BJ$3:$BU$3,N$3,$BJ197:$BU197))</f>
        <v>1.0034744950034975</v>
      </c>
      <c r="O197" s="1072">
        <f>IF($C197&lt;'Controle CAN'!$G$74,1,1+SUMIF($BJ$3:$BU$3,O$3,$BJ197:$BU197))</f>
        <v>1</v>
      </c>
      <c r="P197" s="1072">
        <f>IF($C197&lt;'Controle CAN'!$G$74,1,1+SUMIF($BJ$3:$BU$3,P$3,$BJ197:$BU197))</f>
        <v>1</v>
      </c>
      <c r="Q197" s="1067">
        <f>IF('Controle CAN'!$D$69="nominais",PRODUCT(R$6:R197)*R$4+PRODUCT(S$6:S197)*S$4+PRODUCT(T$6:T197)*T$4,1)</f>
        <v>1</v>
      </c>
      <c r="R197" s="1068">
        <f>IF($C197&lt;'Controle CAN'!$G$76,1,1+SUMIF($BJ$3:$BU$3,R$3,$BJ197:$BU197))</f>
        <v>1.0034744950034975</v>
      </c>
      <c r="S197" s="1072">
        <f>IF($C197&lt;'Controle CAN'!$G$76,1,1+SUMIF($BJ$3:$BU$3,S$3,$BJ197:$BU197))</f>
        <v>1</v>
      </c>
      <c r="T197" s="1072">
        <f>IF($C197&lt;'Controle CAN'!$G$76,1,1+SUMIF($BJ$3:$BU$3,T$3,$BJ197:$BU197))</f>
        <v>1</v>
      </c>
      <c r="U197" s="1067">
        <f>IF('Controle CAN'!$D$69="nominais",PRODUCT(V$6:V197)*V$4+PRODUCT(W$6:W197)*W$4+PRODUCT(X$6:X197)*X$4,1)</f>
        <v>1</v>
      </c>
      <c r="V197" s="1068">
        <f>IF($C197&lt;'Controle CAN'!$G$76,1,1+SUMIF($BJ$3:$BU$3,V$3,$BJ197:$BU197))</f>
        <v>1.0037787993439</v>
      </c>
      <c r="W197" s="1072">
        <f>IF($C197&lt;'Controle CAN'!$G$76,1,1+SUMIF($BJ$3:$BU$3,W$3,$BJ197:$BU197))</f>
        <v>1</v>
      </c>
      <c r="X197" s="1072">
        <f>IF($C197&lt;'Controle CAN'!$G$76,1,1+SUMIF($BJ$3:$BU$3,X$3,$BJ197:$BU197))</f>
        <v>1</v>
      </c>
      <c r="Y197" s="1067">
        <f>IF('Controle CAN'!$D$69="nominais",PRODUCT(Z$6:Z197)*Z$4+PRODUCT(AA$6:AA197)*AA$4+PRODUCT(AB$6:AB197)*AB$4,1)</f>
        <v>1</v>
      </c>
      <c r="Z197" s="1068">
        <f>IF($C197&lt;'Controle CAN'!$G$80,1,1+SUMIF($BJ$3:$BU$3,Z$3,$BJ197:$BU197))</f>
        <v>1.0034744950034975</v>
      </c>
      <c r="AA197" s="1072">
        <f>IF($C197&lt;'Controle CAN'!$G$80,1,1+SUMIF($BJ$3:$BU$3,AA$3,$BJ197:$BU197))</f>
        <v>1</v>
      </c>
      <c r="AB197" s="1072">
        <f>IF($C197&lt;'Controle CAN'!$G$80,1,1+SUMIF($BJ$3:$BU$3,AB$3,$BJ197:$BU197))</f>
        <v>1</v>
      </c>
      <c r="AC197" s="1067">
        <f>IF('Controle CAN'!$D$69="nominais",PRODUCT(AD$6:AD197)*AD$4+PRODUCT(AE$6:AE197)*AE$4+PRODUCT(AF$6:AF197)*AF$4,1)</f>
        <v>1</v>
      </c>
      <c r="AD197" s="1068">
        <f>IF($C197&lt;'Controle CAN'!$G$82,1,1+SUMIF($BJ$3:$BU$3,AD$3,$BJ197:$BU197))</f>
        <v>1.0037787993439</v>
      </c>
      <c r="AE197" s="1072">
        <f>IF($C197&lt;'Controle CAN'!$G$82,1,1+SUMIF($BJ$3:$BU$3,AE$3,$BJ197:$BU197))</f>
        <v>1</v>
      </c>
      <c r="AF197" s="1072">
        <f>IF($C197&lt;'Controle CAN'!$G$82,1,1+SUMIF($BJ$3:$BU$3,AF$3,$BJ197:$BU197))</f>
        <v>1</v>
      </c>
      <c r="AG197" s="1067">
        <f>IF('Controle CAN'!$D$69="nominais",PRODUCT(AH$6:AH197)*AH$4+PRODUCT(AI$6:AI197)*AI$4+PRODUCT(AJ$6:AJ197)*AJ$4,1)</f>
        <v>1</v>
      </c>
      <c r="AH197" s="1068">
        <f>IF($C197&lt;'Controle CAN'!$G$84,1,1+SUMIF($BJ$3:$BU$3,AH$3,$BJ197:$BU197))</f>
        <v>1.0034193489988603</v>
      </c>
      <c r="AI197" s="1072">
        <f>IF($C197&lt;'Controle CAN'!$G$84,1,1+SUMIF($BJ$3:$BU$3,AI$3,$BJ197:$BU197))</f>
        <v>1</v>
      </c>
      <c r="AJ197" s="1072">
        <f>IF($C197&lt;'Controle CAN'!$G$84,1,1+SUMIF($BJ$3:$BU$3,AJ$3,$BJ197:$BU197))</f>
        <v>1</v>
      </c>
      <c r="AK197" s="1067">
        <f>IF('Controle CAN'!$D$69="nominais",PRODUCT(AL$6:AL197)*AL$4+PRODUCT(AM$6:AM197)*AM$4+PRODUCT(AN$6:AN197)*AN$4,1)</f>
        <v>1</v>
      </c>
      <c r="AL197" s="1068">
        <f>IF($C197&lt;'Controle CAN'!$G$86,1,1+SUMIF($BJ$3:$BU$3,AL$3,$BJ197:$BU197))</f>
        <v>1.0037787993439</v>
      </c>
      <c r="AM197" s="1072">
        <f>IF($C197&lt;'Controle CAN'!$G$86,1,1+SUMIF($BJ$3:$BU$3,AM$3,$BJ197:$BU197))</f>
        <v>1</v>
      </c>
      <c r="AN197" s="1072">
        <f>IF($C197&lt;'Controle CAN'!$G$86,1,1+SUMIF($BJ$3:$BU$3,AN$3,$BJ197:$BU197))</f>
        <v>1</v>
      </c>
      <c r="AO197" s="1067">
        <f>IF('Controle CAN'!$D$69="nominais",PRODUCT(AP$6:AP197)*AP$4+PRODUCT(AQ$6:AQ197)*AQ$4+PRODUCT(AR$6:AR197)*AR$4,1)</f>
        <v>1</v>
      </c>
      <c r="AP197" s="1068">
        <f>IF($C197&lt;'Controle CAN'!$G$88,1,1+SUMIF($BJ$3:$BU$3,AP$3,$BJ197:$BU197))</f>
        <v>1.0034744950034975</v>
      </c>
      <c r="AQ197" s="1072">
        <f>IF($C197&lt;'Controle CAN'!$G$88,1,1+SUMIF($BJ$3:$BU$3,AQ$3,$BJ197:$BU197))</f>
        <v>1</v>
      </c>
      <c r="AR197" s="1072">
        <f>IF($C197&lt;'Controle CAN'!$G$88,1,1+SUMIF($BJ$3:$BU$3,AR$3,$BJ197:$BU197))</f>
        <v>1</v>
      </c>
      <c r="AS197" s="1067">
        <f>IF('Controle CAN'!$D$69="nominais",PRODUCT(AT$6:AT197)*AT$4+PRODUCT(AU$6:AU197)*AU$4+PRODUCT(AV$6:AV197)*AV$4,1)</f>
        <v>1</v>
      </c>
      <c r="AT197" s="1068">
        <f>IF($C197&lt;'Controle CAN'!$G$90,1,1+SUMIF($BJ$3:$BU$3,AT$3,$BJ197:$BU197))</f>
        <v>1.0034744950034975</v>
      </c>
      <c r="AU197" s="1072">
        <f>IF($C197&lt;'Controle CAN'!$G$90,1,1+SUMIF($BJ$3:$BU$3,AU$3,$BJ197:$BU197))</f>
        <v>1</v>
      </c>
      <c r="AV197" s="1072">
        <f>IF($C197&lt;'Controle CAN'!$G$90,1,1+SUMIF($BJ$3:$BU$3,AV$3,$BJ197:$BU197))</f>
        <v>1</v>
      </c>
      <c r="AW197" s="1067">
        <f>IF('Controle CAN'!$D$69="nominais",PRODUCT(AX$6:AX197)*AX$4+PRODUCT(AY$6:AY197)*AY$4+PRODUCT(AZ$6:AZ197)*AZ$4,1)</f>
        <v>1</v>
      </c>
      <c r="AX197" s="1068">
        <f>IF($C197&lt;'Controle CAN'!$G$92,1,1+SUMIF($BJ$3:$BU$3,AX$3,$BJ197:$BU197))</f>
        <v>1.0037787993439</v>
      </c>
      <c r="AY197" s="1072">
        <f>IF($C197&lt;'Controle CAN'!$G$92,1,1+SUMIF($BJ$3:$BU$3,AY$3,$BJ197:$BU197))</f>
        <v>1</v>
      </c>
      <c r="AZ197" s="1072">
        <f>IF($C197&lt;'Controle CAN'!$G$92,1,1+SUMIF($BJ$3:$BU$3,AZ$3,$BJ197:$BU197))</f>
        <v>1</v>
      </c>
      <c r="BB197" s="1067" t="b">
        <f>IF('Controle CAN'!$D$69="nominais",PRODUCT(BC$6:BC197)*BC$4)</f>
        <v>0</v>
      </c>
      <c r="BC197" s="1068">
        <f>IF($C197&lt;'Controle CAN'!$G$92,1,1+SUMIF($BJ$3:$BX$3,BC$3,$BJ197:$BX197))</f>
        <v>1.0056670895252671</v>
      </c>
      <c r="BD197" s="1067" t="b">
        <f>IF('Controle CAN'!$D$69="nominais",PRODUCT(BE$6:BE197)*BE$4)</f>
        <v>0</v>
      </c>
      <c r="BE197" s="1068">
        <f>IF($C197&lt;'Controle CAN'!$G$92,1,1+SUMIF($BJ$3:$BX$3,BE$3,$BJ197:$BX197))</f>
        <v>1.0056670895252671</v>
      </c>
      <c r="BG197" s="1069">
        <f>IF('Controle CAN'!$D$69="nominais",SUM(BH197),0)</f>
        <v>0</v>
      </c>
      <c r="BH197" s="1070">
        <f t="shared" si="39"/>
        <v>3.474495003497502E-3</v>
      </c>
      <c r="BI197" s="1073"/>
      <c r="BJ197" s="1069">
        <f t="shared" si="40"/>
        <v>3.6748094004368514E-3</v>
      </c>
      <c r="BK197" s="337">
        <f t="shared" si="46"/>
        <v>201.09498577571304</v>
      </c>
      <c r="BL197" s="529">
        <f t="shared" si="51"/>
        <v>3.6748094004368514E-3</v>
      </c>
      <c r="BM197" s="1069">
        <f t="shared" si="41"/>
        <v>3.474495003497502E-3</v>
      </c>
      <c r="BN197" s="337">
        <f t="shared" si="47"/>
        <v>193.9392478349049</v>
      </c>
      <c r="BO197" s="529">
        <f t="shared" si="52"/>
        <v>3.474495003497502E-3</v>
      </c>
      <c r="BP197" s="1069">
        <f t="shared" si="42"/>
        <v>3.7787993439000189E-3</v>
      </c>
      <c r="BQ197" s="337">
        <f t="shared" si="48"/>
        <v>206.4069203409567</v>
      </c>
      <c r="BR197" s="529">
        <f t="shared" si="53"/>
        <v>3.7787993439000189E-3</v>
      </c>
      <c r="BS197" s="1069">
        <f t="shared" si="43"/>
        <v>3.4193489988603165E-3</v>
      </c>
      <c r="BT197" s="337">
        <f t="shared" si="49"/>
        <v>211.23579061037424</v>
      </c>
      <c r="BU197" s="529">
        <v>3.4193489988603165E-3</v>
      </c>
      <c r="BV197" s="1069">
        <f t="shared" si="44"/>
        <v>5.6670895252670661E-3</v>
      </c>
      <c r="BW197" s="337">
        <f t="shared" si="50"/>
        <v>315.33199957446283</v>
      </c>
      <c r="BX197" s="529">
        <v>5.6670895252670661E-3</v>
      </c>
      <c r="CA197" s="341">
        <v>47842</v>
      </c>
      <c r="CB197" s="342" t="s">
        <v>206</v>
      </c>
      <c r="CC197" s="342" t="s">
        <v>204</v>
      </c>
    </row>
    <row r="198" spans="2:81" s="483" customFormat="1">
      <c r="B198" s="338">
        <f t="shared" si="37"/>
        <v>2033</v>
      </c>
      <c r="C198" s="336">
        <f t="shared" si="45"/>
        <v>48914</v>
      </c>
      <c r="D198" s="339">
        <f>(C198&gt;='Controle CAN'!$D$12)*(C198&lt;='Controle CAN'!$D$14)*ROUNDUP(E198/12,0)</f>
        <v>16</v>
      </c>
      <c r="E198" s="339">
        <f>(E197+(C198&gt;='Controle CAN'!$D$12)*1)*(C198&lt;='Controle CAN'!$D$14)</f>
        <v>192</v>
      </c>
      <c r="F198" s="340">
        <f t="shared" si="38"/>
        <v>31</v>
      </c>
      <c r="G198" s="340">
        <f t="shared" ref="G198:G261" si="54">NETWORKDAYS(C198,EOMONTH(C198,0),$CA$7:$CA$485)</f>
        <v>22</v>
      </c>
      <c r="I198" s="1067">
        <f>IF('Controle CAN'!$D$69="nominais",PRODUCT(J$6:J198)*J$4+PRODUCT(K$6:K198)*K$4+PRODUCT(L$6:L198)*L$4,1)</f>
        <v>1</v>
      </c>
      <c r="J198" s="1068">
        <f>IF($C198&lt;'Controle CAN'!$G$72,1,1+SUMIF($BJ$3:$BU$3,J$3,$BJ198:$BU198))</f>
        <v>1.0034744950034975</v>
      </c>
      <c r="K198" s="1072">
        <f>IF($C198&lt;'Controle CAN'!$G$72,1,1+SUMIF($BJ$3:$BU$3,K$3,$BJ198:$BU198))</f>
        <v>1</v>
      </c>
      <c r="L198" s="1072">
        <f>IF($C198&lt;'Controle CAN'!$G$72,1,1+SUMIF($BJ$3:$BU$3,L$3,$BJ198:$BU198))</f>
        <v>1</v>
      </c>
      <c r="M198" s="1067">
        <f>IF('Controle CAN'!$D$69="nominais",PRODUCT(N$6:N198)*N$4+PRODUCT(O$6:O198)*O$4+PRODUCT(P$6:P198)*P$4,1)</f>
        <v>1</v>
      </c>
      <c r="N198" s="1068">
        <f>IF($C198&lt;'Controle CAN'!$G$74,1,1+SUMIF($BJ$3:$BU$3,N$3,$BJ198:$BU198))</f>
        <v>1.0034744950034975</v>
      </c>
      <c r="O198" s="1072">
        <f>IF($C198&lt;'Controle CAN'!$G$74,1,1+SUMIF($BJ$3:$BU$3,O$3,$BJ198:$BU198))</f>
        <v>1</v>
      </c>
      <c r="P198" s="1072">
        <f>IF($C198&lt;'Controle CAN'!$G$74,1,1+SUMIF($BJ$3:$BU$3,P$3,$BJ198:$BU198))</f>
        <v>1</v>
      </c>
      <c r="Q198" s="1067">
        <f>IF('Controle CAN'!$D$69="nominais",PRODUCT(R$6:R198)*R$4+PRODUCT(S$6:S198)*S$4+PRODUCT(T$6:T198)*T$4,1)</f>
        <v>1</v>
      </c>
      <c r="R198" s="1068">
        <f>IF($C198&lt;'Controle CAN'!$G$76,1,1+SUMIF($BJ$3:$BU$3,R$3,$BJ198:$BU198))</f>
        <v>1.0034744950034975</v>
      </c>
      <c r="S198" s="1072">
        <f>IF($C198&lt;'Controle CAN'!$G$76,1,1+SUMIF($BJ$3:$BU$3,S$3,$BJ198:$BU198))</f>
        <v>1</v>
      </c>
      <c r="T198" s="1072">
        <f>IF($C198&lt;'Controle CAN'!$G$76,1,1+SUMIF($BJ$3:$BU$3,T$3,$BJ198:$BU198))</f>
        <v>1</v>
      </c>
      <c r="U198" s="1067">
        <f>IF('Controle CAN'!$D$69="nominais",PRODUCT(V$6:V198)*V$4+PRODUCT(W$6:W198)*W$4+PRODUCT(X$6:X198)*X$4,1)</f>
        <v>1</v>
      </c>
      <c r="V198" s="1068">
        <f>IF($C198&lt;'Controle CAN'!$G$76,1,1+SUMIF($BJ$3:$BU$3,V$3,$BJ198:$BU198))</f>
        <v>1.0037787993439</v>
      </c>
      <c r="W198" s="1072">
        <f>IF($C198&lt;'Controle CAN'!$G$76,1,1+SUMIF($BJ$3:$BU$3,W$3,$BJ198:$BU198))</f>
        <v>1</v>
      </c>
      <c r="X198" s="1072">
        <f>IF($C198&lt;'Controle CAN'!$G$76,1,1+SUMIF($BJ$3:$BU$3,X$3,$BJ198:$BU198))</f>
        <v>1</v>
      </c>
      <c r="Y198" s="1067">
        <f>IF('Controle CAN'!$D$69="nominais",PRODUCT(Z$6:Z198)*Z$4+PRODUCT(AA$6:AA198)*AA$4+PRODUCT(AB$6:AB198)*AB$4,1)</f>
        <v>1</v>
      </c>
      <c r="Z198" s="1068">
        <f>IF($C198&lt;'Controle CAN'!$G$80,1,1+SUMIF($BJ$3:$BU$3,Z$3,$BJ198:$BU198))</f>
        <v>1.0034744950034975</v>
      </c>
      <c r="AA198" s="1072">
        <f>IF($C198&lt;'Controle CAN'!$G$80,1,1+SUMIF($BJ$3:$BU$3,AA$3,$BJ198:$BU198))</f>
        <v>1</v>
      </c>
      <c r="AB198" s="1072">
        <f>IF($C198&lt;'Controle CAN'!$G$80,1,1+SUMIF($BJ$3:$BU$3,AB$3,$BJ198:$BU198))</f>
        <v>1</v>
      </c>
      <c r="AC198" s="1067">
        <f>IF('Controle CAN'!$D$69="nominais",PRODUCT(AD$6:AD198)*AD$4+PRODUCT(AE$6:AE198)*AE$4+PRODUCT(AF$6:AF198)*AF$4,1)</f>
        <v>1</v>
      </c>
      <c r="AD198" s="1068">
        <f>IF($C198&lt;'Controle CAN'!$G$82,1,1+SUMIF($BJ$3:$BU$3,AD$3,$BJ198:$BU198))</f>
        <v>1.0037787993439</v>
      </c>
      <c r="AE198" s="1072">
        <f>IF($C198&lt;'Controle CAN'!$G$82,1,1+SUMIF($BJ$3:$BU$3,AE$3,$BJ198:$BU198))</f>
        <v>1</v>
      </c>
      <c r="AF198" s="1072">
        <f>IF($C198&lt;'Controle CAN'!$G$82,1,1+SUMIF($BJ$3:$BU$3,AF$3,$BJ198:$BU198))</f>
        <v>1</v>
      </c>
      <c r="AG198" s="1067">
        <f>IF('Controle CAN'!$D$69="nominais",PRODUCT(AH$6:AH198)*AH$4+PRODUCT(AI$6:AI198)*AI$4+PRODUCT(AJ$6:AJ198)*AJ$4,1)</f>
        <v>1</v>
      </c>
      <c r="AH198" s="1068">
        <f>IF($C198&lt;'Controle CAN'!$G$84,1,1+SUMIF($BJ$3:$BU$3,AH$3,$BJ198:$BU198))</f>
        <v>1.0023352822223002</v>
      </c>
      <c r="AI198" s="1072">
        <f>IF($C198&lt;'Controle CAN'!$G$84,1,1+SUMIF($BJ$3:$BU$3,AI$3,$BJ198:$BU198))</f>
        <v>1</v>
      </c>
      <c r="AJ198" s="1072">
        <f>IF($C198&lt;'Controle CAN'!$G$84,1,1+SUMIF($BJ$3:$BU$3,AJ$3,$BJ198:$BU198))</f>
        <v>1</v>
      </c>
      <c r="AK198" s="1067">
        <f>IF('Controle CAN'!$D$69="nominais",PRODUCT(AL$6:AL198)*AL$4+PRODUCT(AM$6:AM198)*AM$4+PRODUCT(AN$6:AN198)*AN$4,1)</f>
        <v>1</v>
      </c>
      <c r="AL198" s="1068">
        <f>IF($C198&lt;'Controle CAN'!$G$86,1,1+SUMIF($BJ$3:$BU$3,AL$3,$BJ198:$BU198))</f>
        <v>1.0037787993439</v>
      </c>
      <c r="AM198" s="1072">
        <f>IF($C198&lt;'Controle CAN'!$G$86,1,1+SUMIF($BJ$3:$BU$3,AM$3,$BJ198:$BU198))</f>
        <v>1</v>
      </c>
      <c r="AN198" s="1072">
        <f>IF($C198&lt;'Controle CAN'!$G$86,1,1+SUMIF($BJ$3:$BU$3,AN$3,$BJ198:$BU198))</f>
        <v>1</v>
      </c>
      <c r="AO198" s="1067">
        <f>IF('Controle CAN'!$D$69="nominais",PRODUCT(AP$6:AP198)*AP$4+PRODUCT(AQ$6:AQ198)*AQ$4+PRODUCT(AR$6:AR198)*AR$4,1)</f>
        <v>1</v>
      </c>
      <c r="AP198" s="1068">
        <f>IF($C198&lt;'Controle CAN'!$G$88,1,1+SUMIF($BJ$3:$BU$3,AP$3,$BJ198:$BU198))</f>
        <v>1.0034744950034975</v>
      </c>
      <c r="AQ198" s="1072">
        <f>IF($C198&lt;'Controle CAN'!$G$88,1,1+SUMIF($BJ$3:$BU$3,AQ$3,$BJ198:$BU198))</f>
        <v>1</v>
      </c>
      <c r="AR198" s="1072">
        <f>IF($C198&lt;'Controle CAN'!$G$88,1,1+SUMIF($BJ$3:$BU$3,AR$3,$BJ198:$BU198))</f>
        <v>1</v>
      </c>
      <c r="AS198" s="1067">
        <f>IF('Controle CAN'!$D$69="nominais",PRODUCT(AT$6:AT198)*AT$4+PRODUCT(AU$6:AU198)*AU$4+PRODUCT(AV$6:AV198)*AV$4,1)</f>
        <v>1</v>
      </c>
      <c r="AT198" s="1068">
        <f>IF($C198&lt;'Controle CAN'!$G$90,1,1+SUMIF($BJ$3:$BU$3,AT$3,$BJ198:$BU198))</f>
        <v>1.0034744950034975</v>
      </c>
      <c r="AU198" s="1072">
        <f>IF($C198&lt;'Controle CAN'!$G$90,1,1+SUMIF($BJ$3:$BU$3,AU$3,$BJ198:$BU198))</f>
        <v>1</v>
      </c>
      <c r="AV198" s="1072">
        <f>IF($C198&lt;'Controle CAN'!$G$90,1,1+SUMIF($BJ$3:$BU$3,AV$3,$BJ198:$BU198))</f>
        <v>1</v>
      </c>
      <c r="AW198" s="1067">
        <f>IF('Controle CAN'!$D$69="nominais",PRODUCT(AX$6:AX198)*AX$4+PRODUCT(AY$6:AY198)*AY$4+PRODUCT(AZ$6:AZ198)*AZ$4,1)</f>
        <v>1</v>
      </c>
      <c r="AX198" s="1068">
        <f>IF($C198&lt;'Controle CAN'!$G$92,1,1+SUMIF($BJ$3:$BU$3,AX$3,$BJ198:$BU198))</f>
        <v>1.0037787993439</v>
      </c>
      <c r="AY198" s="1072">
        <f>IF($C198&lt;'Controle CAN'!$G$92,1,1+SUMIF($BJ$3:$BU$3,AY$3,$BJ198:$BU198))</f>
        <v>1</v>
      </c>
      <c r="AZ198" s="1072">
        <f>IF($C198&lt;'Controle CAN'!$G$92,1,1+SUMIF($BJ$3:$BU$3,AZ$3,$BJ198:$BU198))</f>
        <v>1</v>
      </c>
      <c r="BB198" s="1067" t="b">
        <f>IF('Controle CAN'!$D$69="nominais",PRODUCT(BC$6:BC198)*BC$4)</f>
        <v>0</v>
      </c>
      <c r="BC198" s="1068">
        <f>IF($C198&lt;'Controle CAN'!$G$92,1,1+SUMIF($BJ$3:$BX$3,BC$3,$BJ198:$BX198))</f>
        <v>1.006235561857493</v>
      </c>
      <c r="BD198" s="1067" t="b">
        <f>IF('Controle CAN'!$D$69="nominais",PRODUCT(BE$6:BE198)*BE$4)</f>
        <v>0</v>
      </c>
      <c r="BE198" s="1068">
        <f>IF($C198&lt;'Controle CAN'!$G$92,1,1+SUMIF($BJ$3:$BX$3,BE$3,$BJ198:$BX198))</f>
        <v>1.006235561857493</v>
      </c>
      <c r="BG198" s="1069">
        <f>IF('Controle CAN'!$D$69="nominais",SUM(BH198),0)</f>
        <v>0</v>
      </c>
      <c r="BH198" s="1070">
        <f t="shared" si="39"/>
        <v>3.474495003497502E-3</v>
      </c>
      <c r="BI198" s="1073"/>
      <c r="BJ198" s="1069">
        <f t="shared" si="40"/>
        <v>3.6748094004368514E-3</v>
      </c>
      <c r="BK198" s="337">
        <f t="shared" si="46"/>
        <v>201.83397151982234</v>
      </c>
      <c r="BL198" s="529">
        <f t="shared" si="51"/>
        <v>3.6748094004368514E-3</v>
      </c>
      <c r="BM198" s="1069">
        <f t="shared" si="41"/>
        <v>3.474495003497502E-3</v>
      </c>
      <c r="BN198" s="337">
        <f t="shared" si="47"/>
        <v>194.61308878248934</v>
      </c>
      <c r="BO198" s="529">
        <f t="shared" si="52"/>
        <v>3.474495003497502E-3</v>
      </c>
      <c r="BP198" s="1069">
        <f t="shared" si="42"/>
        <v>3.7787993439000189E-3</v>
      </c>
      <c r="BQ198" s="337">
        <f t="shared" si="48"/>
        <v>207.18689067611754</v>
      </c>
      <c r="BR198" s="529">
        <f t="shared" si="53"/>
        <v>3.7787993439000189E-3</v>
      </c>
      <c r="BS198" s="1069">
        <f t="shared" si="43"/>
        <v>2.3352822223001724E-3</v>
      </c>
      <c r="BT198" s="337">
        <f t="shared" si="49"/>
        <v>211.72908579690016</v>
      </c>
      <c r="BU198" s="529">
        <v>2.3352822223001724E-3</v>
      </c>
      <c r="BV198" s="1069">
        <f t="shared" si="44"/>
        <v>6.2355618574929661E-3</v>
      </c>
      <c r="BW198" s="337">
        <f t="shared" si="50"/>
        <v>317.29827176345634</v>
      </c>
      <c r="BX198" s="529">
        <v>6.2355618574929661E-3</v>
      </c>
      <c r="CA198" s="343">
        <v>47849</v>
      </c>
      <c r="CB198" s="344" t="s">
        <v>206</v>
      </c>
      <c r="CC198" s="344" t="s">
        <v>190</v>
      </c>
    </row>
    <row r="199" spans="2:81" s="483" customFormat="1">
      <c r="B199" s="338">
        <f t="shared" ref="B199:B262" si="55">YEAR(C199)</f>
        <v>2034</v>
      </c>
      <c r="C199" s="336">
        <f t="shared" si="45"/>
        <v>48945</v>
      </c>
      <c r="D199" s="339">
        <f>(C199&gt;='Controle CAN'!$D$12)*(C199&lt;='Controle CAN'!$D$14)*ROUNDUP(E199/12,0)</f>
        <v>17</v>
      </c>
      <c r="E199" s="339">
        <f>(E198+(C199&gt;='Controle CAN'!$D$12)*1)*(C199&lt;='Controle CAN'!$D$14)</f>
        <v>193</v>
      </c>
      <c r="F199" s="340">
        <f t="shared" ref="F199:F262" si="56">EOMONTH(C199,0)-C199+1</f>
        <v>31</v>
      </c>
      <c r="G199" s="340">
        <f t="shared" si="54"/>
        <v>22</v>
      </c>
      <c r="I199" s="1067">
        <f>IF('Controle CAN'!$D$69="nominais",PRODUCT(J$6:J199)*J$4+PRODUCT(K$6:K199)*K$4+PRODUCT(L$6:L199)*L$4,1)</f>
        <v>1</v>
      </c>
      <c r="J199" s="1068">
        <f>IF($C199&lt;'Controle CAN'!$G$72,1,1+SUMIF($BJ$3:$BU$3,J$3,$BJ199:$BU199))</f>
        <v>1.0034744950034975</v>
      </c>
      <c r="K199" s="1072">
        <f>IF($C199&lt;'Controle CAN'!$G$72,1,1+SUMIF($BJ$3:$BU$3,K$3,$BJ199:$BU199))</f>
        <v>1</v>
      </c>
      <c r="L199" s="1072">
        <f>IF($C199&lt;'Controle CAN'!$G$72,1,1+SUMIF($BJ$3:$BU$3,L$3,$BJ199:$BU199))</f>
        <v>1</v>
      </c>
      <c r="M199" s="1067">
        <f>IF('Controle CAN'!$D$69="nominais",PRODUCT(N$6:N199)*N$4+PRODUCT(O$6:O199)*O$4+PRODUCT(P$6:P199)*P$4,1)</f>
        <v>1</v>
      </c>
      <c r="N199" s="1068">
        <f>IF($C199&lt;'Controle CAN'!$G$74,1,1+SUMIF($BJ$3:$BU$3,N$3,$BJ199:$BU199))</f>
        <v>1.0034744950034975</v>
      </c>
      <c r="O199" s="1072">
        <f>IF($C199&lt;'Controle CAN'!$G$74,1,1+SUMIF($BJ$3:$BU$3,O$3,$BJ199:$BU199))</f>
        <v>1</v>
      </c>
      <c r="P199" s="1072">
        <f>IF($C199&lt;'Controle CAN'!$G$74,1,1+SUMIF($BJ$3:$BU$3,P$3,$BJ199:$BU199))</f>
        <v>1</v>
      </c>
      <c r="Q199" s="1067">
        <f>IF('Controle CAN'!$D$69="nominais",PRODUCT(R$6:R199)*R$4+PRODUCT(S$6:S199)*S$4+PRODUCT(T$6:T199)*T$4,1)</f>
        <v>1</v>
      </c>
      <c r="R199" s="1068">
        <f>IF($C199&lt;'Controle CAN'!$G$76,1,1+SUMIF($BJ$3:$BU$3,R$3,$BJ199:$BU199))</f>
        <v>1.0034744950034975</v>
      </c>
      <c r="S199" s="1072">
        <f>IF($C199&lt;'Controle CAN'!$G$76,1,1+SUMIF($BJ$3:$BU$3,S$3,$BJ199:$BU199))</f>
        <v>1</v>
      </c>
      <c r="T199" s="1072">
        <f>IF($C199&lt;'Controle CAN'!$G$76,1,1+SUMIF($BJ$3:$BU$3,T$3,$BJ199:$BU199))</f>
        <v>1</v>
      </c>
      <c r="U199" s="1067">
        <f>IF('Controle CAN'!$D$69="nominais",PRODUCT(V$6:V199)*V$4+PRODUCT(W$6:W199)*W$4+PRODUCT(X$6:X199)*X$4,1)</f>
        <v>1</v>
      </c>
      <c r="V199" s="1068">
        <f>IF($C199&lt;'Controle CAN'!$G$76,1,1+SUMIF($BJ$3:$BU$3,V$3,$BJ199:$BU199))</f>
        <v>1.0037787993439</v>
      </c>
      <c r="W199" s="1072">
        <f>IF($C199&lt;'Controle CAN'!$G$76,1,1+SUMIF($BJ$3:$BU$3,W$3,$BJ199:$BU199))</f>
        <v>1</v>
      </c>
      <c r="X199" s="1072">
        <f>IF($C199&lt;'Controle CAN'!$G$76,1,1+SUMIF($BJ$3:$BU$3,X$3,$BJ199:$BU199))</f>
        <v>1</v>
      </c>
      <c r="Y199" s="1067">
        <f>IF('Controle CAN'!$D$69="nominais",PRODUCT(Z$6:Z199)*Z$4+PRODUCT(AA$6:AA199)*AA$4+PRODUCT(AB$6:AB199)*AB$4,1)</f>
        <v>1</v>
      </c>
      <c r="Z199" s="1068">
        <f>IF($C199&lt;'Controle CAN'!$G$80,1,1+SUMIF($BJ$3:$BU$3,Z$3,$BJ199:$BU199))</f>
        <v>1.0034744950034975</v>
      </c>
      <c r="AA199" s="1072">
        <f>IF($C199&lt;'Controle CAN'!$G$80,1,1+SUMIF($BJ$3:$BU$3,AA$3,$BJ199:$BU199))</f>
        <v>1</v>
      </c>
      <c r="AB199" s="1072">
        <f>IF($C199&lt;'Controle CAN'!$G$80,1,1+SUMIF($BJ$3:$BU$3,AB$3,$BJ199:$BU199))</f>
        <v>1</v>
      </c>
      <c r="AC199" s="1067">
        <f>IF('Controle CAN'!$D$69="nominais",PRODUCT(AD$6:AD199)*AD$4+PRODUCT(AE$6:AE199)*AE$4+PRODUCT(AF$6:AF199)*AF$4,1)</f>
        <v>1</v>
      </c>
      <c r="AD199" s="1068">
        <f>IF($C199&lt;'Controle CAN'!$G$82,1,1+SUMIF($BJ$3:$BU$3,AD$3,$BJ199:$BU199))</f>
        <v>1.0037787993439</v>
      </c>
      <c r="AE199" s="1072">
        <f>IF($C199&lt;'Controle CAN'!$G$82,1,1+SUMIF($BJ$3:$BU$3,AE$3,$BJ199:$BU199))</f>
        <v>1</v>
      </c>
      <c r="AF199" s="1072">
        <f>IF($C199&lt;'Controle CAN'!$G$82,1,1+SUMIF($BJ$3:$BU$3,AF$3,$BJ199:$BU199))</f>
        <v>1</v>
      </c>
      <c r="AG199" s="1067">
        <f>IF('Controle CAN'!$D$69="nominais",PRODUCT(AH$6:AH199)*AH$4+PRODUCT(AI$6:AI199)*AI$4+PRODUCT(AJ$6:AJ199)*AJ$4,1)</f>
        <v>1</v>
      </c>
      <c r="AH199" s="1068">
        <f>IF($C199&lt;'Controle CAN'!$G$84,1,1+SUMIF($BJ$3:$BU$3,AH$3,$BJ199:$BU199))</f>
        <v>1.003951085509361</v>
      </c>
      <c r="AI199" s="1072">
        <f>IF($C199&lt;'Controle CAN'!$G$84,1,1+SUMIF($BJ$3:$BU$3,AI$3,$BJ199:$BU199))</f>
        <v>1</v>
      </c>
      <c r="AJ199" s="1072">
        <f>IF($C199&lt;'Controle CAN'!$G$84,1,1+SUMIF($BJ$3:$BU$3,AJ$3,$BJ199:$BU199))</f>
        <v>1</v>
      </c>
      <c r="AK199" s="1067">
        <f>IF('Controle CAN'!$D$69="nominais",PRODUCT(AL$6:AL199)*AL$4+PRODUCT(AM$6:AM199)*AM$4+PRODUCT(AN$6:AN199)*AN$4,1)</f>
        <v>1</v>
      </c>
      <c r="AL199" s="1068">
        <f>IF($C199&lt;'Controle CAN'!$G$86,1,1+SUMIF($BJ$3:$BU$3,AL$3,$BJ199:$BU199))</f>
        <v>1.0037787993439</v>
      </c>
      <c r="AM199" s="1072">
        <f>IF($C199&lt;'Controle CAN'!$G$86,1,1+SUMIF($BJ$3:$BU$3,AM$3,$BJ199:$BU199))</f>
        <v>1</v>
      </c>
      <c r="AN199" s="1072">
        <f>IF($C199&lt;'Controle CAN'!$G$86,1,1+SUMIF($BJ$3:$BU$3,AN$3,$BJ199:$BU199))</f>
        <v>1</v>
      </c>
      <c r="AO199" s="1067">
        <f>IF('Controle CAN'!$D$69="nominais",PRODUCT(AP$6:AP199)*AP$4+PRODUCT(AQ$6:AQ199)*AQ$4+PRODUCT(AR$6:AR199)*AR$4,1)</f>
        <v>1</v>
      </c>
      <c r="AP199" s="1068">
        <f>IF($C199&lt;'Controle CAN'!$G$88,1,1+SUMIF($BJ$3:$BU$3,AP$3,$BJ199:$BU199))</f>
        <v>1.0034744950034975</v>
      </c>
      <c r="AQ199" s="1072">
        <f>IF($C199&lt;'Controle CAN'!$G$88,1,1+SUMIF($BJ$3:$BU$3,AQ$3,$BJ199:$BU199))</f>
        <v>1</v>
      </c>
      <c r="AR199" s="1072">
        <f>IF($C199&lt;'Controle CAN'!$G$88,1,1+SUMIF($BJ$3:$BU$3,AR$3,$BJ199:$BU199))</f>
        <v>1</v>
      </c>
      <c r="AS199" s="1067">
        <f>IF('Controle CAN'!$D$69="nominais",PRODUCT(AT$6:AT199)*AT$4+PRODUCT(AU$6:AU199)*AU$4+PRODUCT(AV$6:AV199)*AV$4,1)</f>
        <v>1</v>
      </c>
      <c r="AT199" s="1068">
        <f>IF($C199&lt;'Controle CAN'!$G$90,1,1+SUMIF($BJ$3:$BU$3,AT$3,$BJ199:$BU199))</f>
        <v>1.0034744950034975</v>
      </c>
      <c r="AU199" s="1072">
        <f>IF($C199&lt;'Controle CAN'!$G$90,1,1+SUMIF($BJ$3:$BU$3,AU$3,$BJ199:$BU199))</f>
        <v>1</v>
      </c>
      <c r="AV199" s="1072">
        <f>IF($C199&lt;'Controle CAN'!$G$90,1,1+SUMIF($BJ$3:$BU$3,AV$3,$BJ199:$BU199))</f>
        <v>1</v>
      </c>
      <c r="AW199" s="1067">
        <f>IF('Controle CAN'!$D$69="nominais",PRODUCT(AX$6:AX199)*AX$4+PRODUCT(AY$6:AY199)*AY$4+PRODUCT(AZ$6:AZ199)*AZ$4,1)</f>
        <v>1</v>
      </c>
      <c r="AX199" s="1068">
        <f>IF($C199&lt;'Controle CAN'!$G$92,1,1+SUMIF($BJ$3:$BU$3,AX$3,$BJ199:$BU199))</f>
        <v>1.0037787993439</v>
      </c>
      <c r="AY199" s="1072">
        <f>IF($C199&lt;'Controle CAN'!$G$92,1,1+SUMIF($BJ$3:$BU$3,AY$3,$BJ199:$BU199))</f>
        <v>1</v>
      </c>
      <c r="AZ199" s="1072">
        <f>IF($C199&lt;'Controle CAN'!$G$92,1,1+SUMIF($BJ$3:$BU$3,AZ$3,$BJ199:$BU199))</f>
        <v>1</v>
      </c>
      <c r="BB199" s="1067" t="b">
        <f>IF('Controle CAN'!$D$69="nominais",PRODUCT(BC$6:BC199)*BC$4)</f>
        <v>0</v>
      </c>
      <c r="BC199" s="1068">
        <f>IF($C199&lt;'Controle CAN'!$G$92,1,1+SUMIF($BJ$3:$BX$3,BC$3,$BJ199:$BX199))</f>
        <v>1.0062355618574927</v>
      </c>
      <c r="BD199" s="1067" t="b">
        <f>IF('Controle CAN'!$D$69="nominais",PRODUCT(BE$6:BE199)*BE$4)</f>
        <v>0</v>
      </c>
      <c r="BE199" s="1068">
        <f>IF($C199&lt;'Controle CAN'!$G$92,1,1+SUMIF($BJ$3:$BX$3,BE$3,$BJ199:$BX199))</f>
        <v>1.0062355618574927</v>
      </c>
      <c r="BG199" s="1069">
        <f>IF('Controle CAN'!$D$69="nominais",SUM(BH199),0)</f>
        <v>0</v>
      </c>
      <c r="BH199" s="1070">
        <f t="shared" ref="BH199:BH262" si="57">SUMIF($BJ$3:$BU$3,BH$3,$BJ199:$BU199)*BH$4</f>
        <v>3.474495003497502E-3</v>
      </c>
      <c r="BI199" s="1073"/>
      <c r="BJ199" s="1069">
        <f t="shared" ref="BJ199:BJ262" si="58">BL199</f>
        <v>3.6748094004368514E-3</v>
      </c>
      <c r="BK199" s="337">
        <f t="shared" si="46"/>
        <v>202.5756728956909</v>
      </c>
      <c r="BL199" s="529">
        <f t="shared" si="51"/>
        <v>3.6748094004368514E-3</v>
      </c>
      <c r="BM199" s="1069">
        <f t="shared" ref="BM199:BM262" si="59">BO199</f>
        <v>3.474495003497502E-3</v>
      </c>
      <c r="BN199" s="337">
        <f t="shared" si="47"/>
        <v>195.28927098707931</v>
      </c>
      <c r="BO199" s="529">
        <f t="shared" si="52"/>
        <v>3.474495003497502E-3</v>
      </c>
      <c r="BP199" s="1069">
        <f t="shared" ref="BP199:BP262" si="60">BR199</f>
        <v>3.7787993439000189E-3</v>
      </c>
      <c r="BQ199" s="337">
        <f t="shared" si="48"/>
        <v>207.96980836266914</v>
      </c>
      <c r="BR199" s="529">
        <f t="shared" si="53"/>
        <v>3.7787993439000189E-3</v>
      </c>
      <c r="BS199" s="1069">
        <f t="shared" ref="BS199:BS262" si="61">BU199</f>
        <v>3.9510855093609631E-3</v>
      </c>
      <c r="BT199" s="337">
        <f t="shared" si="49"/>
        <v>212.56564551970254</v>
      </c>
      <c r="BU199" s="529">
        <v>3.9510855093609631E-3</v>
      </c>
      <c r="BV199" s="1069">
        <f t="shared" ref="BV199:BV262" si="62">BX199</f>
        <v>6.2355618574927441E-3</v>
      </c>
      <c r="BW199" s="337">
        <f t="shared" si="50"/>
        <v>319.27680476431294</v>
      </c>
      <c r="BX199" s="529">
        <v>6.2355618574927441E-3</v>
      </c>
      <c r="CA199" s="343">
        <v>47903</v>
      </c>
      <c r="CB199" s="344" t="s">
        <v>189</v>
      </c>
      <c r="CC199" s="344" t="s">
        <v>191</v>
      </c>
    </row>
    <row r="200" spans="2:81" s="483" customFormat="1">
      <c r="B200" s="338">
        <f t="shared" si="55"/>
        <v>2034</v>
      </c>
      <c r="C200" s="336">
        <f t="shared" ref="C200:C263" si="63">EDATE(C199,1)</f>
        <v>48976</v>
      </c>
      <c r="D200" s="339">
        <f>(C200&gt;='Controle CAN'!$D$12)*(C200&lt;='Controle CAN'!$D$14)*ROUNDUP(E200/12,0)</f>
        <v>17</v>
      </c>
      <c r="E200" s="339">
        <f>(E199+(C200&gt;='Controle CAN'!$D$12)*1)*(C200&lt;='Controle CAN'!$D$14)</f>
        <v>194</v>
      </c>
      <c r="F200" s="340">
        <f t="shared" si="56"/>
        <v>28</v>
      </c>
      <c r="G200" s="340">
        <f t="shared" si="54"/>
        <v>18</v>
      </c>
      <c r="I200" s="1067">
        <f>IF('Controle CAN'!$D$69="nominais",PRODUCT(J$6:J200)*J$4+PRODUCT(K$6:K200)*K$4+PRODUCT(L$6:L200)*L$4,1)</f>
        <v>1</v>
      </c>
      <c r="J200" s="1068">
        <f>IF($C200&lt;'Controle CAN'!$G$72,1,1+SUMIF($BJ$3:$BU$3,J$3,$BJ200:$BU200))</f>
        <v>1.0034744950034975</v>
      </c>
      <c r="K200" s="1072">
        <f>IF($C200&lt;'Controle CAN'!$G$72,1,1+SUMIF($BJ$3:$BU$3,K$3,$BJ200:$BU200))</f>
        <v>1</v>
      </c>
      <c r="L200" s="1072">
        <f>IF($C200&lt;'Controle CAN'!$G$72,1,1+SUMIF($BJ$3:$BU$3,L$3,$BJ200:$BU200))</f>
        <v>1</v>
      </c>
      <c r="M200" s="1067">
        <f>IF('Controle CAN'!$D$69="nominais",PRODUCT(N$6:N200)*N$4+PRODUCT(O$6:O200)*O$4+PRODUCT(P$6:P200)*P$4,1)</f>
        <v>1</v>
      </c>
      <c r="N200" s="1068">
        <f>IF($C200&lt;'Controle CAN'!$G$74,1,1+SUMIF($BJ$3:$BU$3,N$3,$BJ200:$BU200))</f>
        <v>1.0034744950034975</v>
      </c>
      <c r="O200" s="1072">
        <f>IF($C200&lt;'Controle CAN'!$G$74,1,1+SUMIF($BJ$3:$BU$3,O$3,$BJ200:$BU200))</f>
        <v>1</v>
      </c>
      <c r="P200" s="1072">
        <f>IF($C200&lt;'Controle CAN'!$G$74,1,1+SUMIF($BJ$3:$BU$3,P$3,$BJ200:$BU200))</f>
        <v>1</v>
      </c>
      <c r="Q200" s="1067">
        <f>IF('Controle CAN'!$D$69="nominais",PRODUCT(R$6:R200)*R$4+PRODUCT(S$6:S200)*S$4+PRODUCT(T$6:T200)*T$4,1)</f>
        <v>1</v>
      </c>
      <c r="R200" s="1068">
        <f>IF($C200&lt;'Controle CAN'!$G$76,1,1+SUMIF($BJ$3:$BU$3,R$3,$BJ200:$BU200))</f>
        <v>1.0034744950034975</v>
      </c>
      <c r="S200" s="1072">
        <f>IF($C200&lt;'Controle CAN'!$G$76,1,1+SUMIF($BJ$3:$BU$3,S$3,$BJ200:$BU200))</f>
        <v>1</v>
      </c>
      <c r="T200" s="1072">
        <f>IF($C200&lt;'Controle CAN'!$G$76,1,1+SUMIF($BJ$3:$BU$3,T$3,$BJ200:$BU200))</f>
        <v>1</v>
      </c>
      <c r="U200" s="1067">
        <f>IF('Controle CAN'!$D$69="nominais",PRODUCT(V$6:V200)*V$4+PRODUCT(W$6:W200)*W$4+PRODUCT(X$6:X200)*X$4,1)</f>
        <v>1</v>
      </c>
      <c r="V200" s="1068">
        <f>IF($C200&lt;'Controle CAN'!$G$76,1,1+SUMIF($BJ$3:$BU$3,V$3,$BJ200:$BU200))</f>
        <v>1.0037787993439</v>
      </c>
      <c r="W200" s="1072">
        <f>IF($C200&lt;'Controle CAN'!$G$76,1,1+SUMIF($BJ$3:$BU$3,W$3,$BJ200:$BU200))</f>
        <v>1</v>
      </c>
      <c r="X200" s="1072">
        <f>IF($C200&lt;'Controle CAN'!$G$76,1,1+SUMIF($BJ$3:$BU$3,X$3,$BJ200:$BU200))</f>
        <v>1</v>
      </c>
      <c r="Y200" s="1067">
        <f>IF('Controle CAN'!$D$69="nominais",PRODUCT(Z$6:Z200)*Z$4+PRODUCT(AA$6:AA200)*AA$4+PRODUCT(AB$6:AB200)*AB$4,1)</f>
        <v>1</v>
      </c>
      <c r="Z200" s="1068">
        <f>IF($C200&lt;'Controle CAN'!$G$80,1,1+SUMIF($BJ$3:$BU$3,Z$3,$BJ200:$BU200))</f>
        <v>1.0034744950034975</v>
      </c>
      <c r="AA200" s="1072">
        <f>IF($C200&lt;'Controle CAN'!$G$80,1,1+SUMIF($BJ$3:$BU$3,AA$3,$BJ200:$BU200))</f>
        <v>1</v>
      </c>
      <c r="AB200" s="1072">
        <f>IF($C200&lt;'Controle CAN'!$G$80,1,1+SUMIF($BJ$3:$BU$3,AB$3,$BJ200:$BU200))</f>
        <v>1</v>
      </c>
      <c r="AC200" s="1067">
        <f>IF('Controle CAN'!$D$69="nominais",PRODUCT(AD$6:AD200)*AD$4+PRODUCT(AE$6:AE200)*AE$4+PRODUCT(AF$6:AF200)*AF$4,1)</f>
        <v>1</v>
      </c>
      <c r="AD200" s="1068">
        <f>IF($C200&lt;'Controle CAN'!$G$82,1,1+SUMIF($BJ$3:$BU$3,AD$3,$BJ200:$BU200))</f>
        <v>1.0037787993439</v>
      </c>
      <c r="AE200" s="1072">
        <f>IF($C200&lt;'Controle CAN'!$G$82,1,1+SUMIF($BJ$3:$BU$3,AE$3,$BJ200:$BU200))</f>
        <v>1</v>
      </c>
      <c r="AF200" s="1072">
        <f>IF($C200&lt;'Controle CAN'!$G$82,1,1+SUMIF($BJ$3:$BU$3,AF$3,$BJ200:$BU200))</f>
        <v>1</v>
      </c>
      <c r="AG200" s="1067">
        <f>IF('Controle CAN'!$D$69="nominais",PRODUCT(AH$6:AH200)*AH$4+PRODUCT(AI$6:AI200)*AI$4+PRODUCT(AJ$6:AJ200)*AJ$4,1)</f>
        <v>1</v>
      </c>
      <c r="AH200" s="1068">
        <f>IF($C200&lt;'Controle CAN'!$G$84,1,1+SUMIF($BJ$3:$BU$3,AH$3,$BJ200:$BU200))</f>
        <v>1.002703189578797</v>
      </c>
      <c r="AI200" s="1072">
        <f>IF($C200&lt;'Controle CAN'!$G$84,1,1+SUMIF($BJ$3:$BU$3,AI$3,$BJ200:$BU200))</f>
        <v>1</v>
      </c>
      <c r="AJ200" s="1072">
        <f>IF($C200&lt;'Controle CAN'!$G$84,1,1+SUMIF($BJ$3:$BU$3,AJ$3,$BJ200:$BU200))</f>
        <v>1</v>
      </c>
      <c r="AK200" s="1067">
        <f>IF('Controle CAN'!$D$69="nominais",PRODUCT(AL$6:AL200)*AL$4+PRODUCT(AM$6:AM200)*AM$4+PRODUCT(AN$6:AN200)*AN$4,1)</f>
        <v>1</v>
      </c>
      <c r="AL200" s="1068">
        <f>IF($C200&lt;'Controle CAN'!$G$86,1,1+SUMIF($BJ$3:$BU$3,AL$3,$BJ200:$BU200))</f>
        <v>1.0037787993439</v>
      </c>
      <c r="AM200" s="1072">
        <f>IF($C200&lt;'Controle CAN'!$G$86,1,1+SUMIF($BJ$3:$BU$3,AM$3,$BJ200:$BU200))</f>
        <v>1</v>
      </c>
      <c r="AN200" s="1072">
        <f>IF($C200&lt;'Controle CAN'!$G$86,1,1+SUMIF($BJ$3:$BU$3,AN$3,$BJ200:$BU200))</f>
        <v>1</v>
      </c>
      <c r="AO200" s="1067">
        <f>IF('Controle CAN'!$D$69="nominais",PRODUCT(AP$6:AP200)*AP$4+PRODUCT(AQ$6:AQ200)*AQ$4+PRODUCT(AR$6:AR200)*AR$4,1)</f>
        <v>1</v>
      </c>
      <c r="AP200" s="1068">
        <f>IF($C200&lt;'Controle CAN'!$G$88,1,1+SUMIF($BJ$3:$BU$3,AP$3,$BJ200:$BU200))</f>
        <v>1.0034744950034975</v>
      </c>
      <c r="AQ200" s="1072">
        <f>IF($C200&lt;'Controle CAN'!$G$88,1,1+SUMIF($BJ$3:$BU$3,AQ$3,$BJ200:$BU200))</f>
        <v>1</v>
      </c>
      <c r="AR200" s="1072">
        <f>IF($C200&lt;'Controle CAN'!$G$88,1,1+SUMIF($BJ$3:$BU$3,AR$3,$BJ200:$BU200))</f>
        <v>1</v>
      </c>
      <c r="AS200" s="1067">
        <f>IF('Controle CAN'!$D$69="nominais",PRODUCT(AT$6:AT200)*AT$4+PRODUCT(AU$6:AU200)*AU$4+PRODUCT(AV$6:AV200)*AV$4,1)</f>
        <v>1</v>
      </c>
      <c r="AT200" s="1068">
        <f>IF($C200&lt;'Controle CAN'!$G$90,1,1+SUMIF($BJ$3:$BU$3,AT$3,$BJ200:$BU200))</f>
        <v>1.0034744950034975</v>
      </c>
      <c r="AU200" s="1072">
        <f>IF($C200&lt;'Controle CAN'!$G$90,1,1+SUMIF($BJ$3:$BU$3,AU$3,$BJ200:$BU200))</f>
        <v>1</v>
      </c>
      <c r="AV200" s="1072">
        <f>IF($C200&lt;'Controle CAN'!$G$90,1,1+SUMIF($BJ$3:$BU$3,AV$3,$BJ200:$BU200))</f>
        <v>1</v>
      </c>
      <c r="AW200" s="1067">
        <f>IF('Controle CAN'!$D$69="nominais",PRODUCT(AX$6:AX200)*AX$4+PRODUCT(AY$6:AY200)*AY$4+PRODUCT(AZ$6:AZ200)*AZ$4,1)</f>
        <v>1</v>
      </c>
      <c r="AX200" s="1068">
        <f>IF($C200&lt;'Controle CAN'!$G$92,1,1+SUMIF($BJ$3:$BU$3,AX$3,$BJ200:$BU200))</f>
        <v>1.0037787993439</v>
      </c>
      <c r="AY200" s="1072">
        <f>IF($C200&lt;'Controle CAN'!$G$92,1,1+SUMIF($BJ$3:$BU$3,AY$3,$BJ200:$BU200))</f>
        <v>1</v>
      </c>
      <c r="AZ200" s="1072">
        <f>IF($C200&lt;'Controle CAN'!$G$92,1,1+SUMIF($BJ$3:$BU$3,AZ$3,$BJ200:$BU200))</f>
        <v>1</v>
      </c>
      <c r="BB200" s="1067" t="b">
        <f>IF('Controle CAN'!$D$69="nominais",PRODUCT(BC$6:BC200)*BC$4)</f>
        <v>0</v>
      </c>
      <c r="BC200" s="1068">
        <f>IF($C200&lt;'Controle CAN'!$G$92,1,1+SUMIF($BJ$3:$BX$3,BC$3,$BJ200:$BX200))</f>
        <v>1.0050989383512321</v>
      </c>
      <c r="BD200" s="1067" t="b">
        <f>IF('Controle CAN'!$D$69="nominais",PRODUCT(BE$6:BE200)*BE$4)</f>
        <v>0</v>
      </c>
      <c r="BE200" s="1068">
        <f>IF($C200&lt;'Controle CAN'!$G$92,1,1+SUMIF($BJ$3:$BX$3,BE$3,$BJ200:$BX200))</f>
        <v>1.0050989383512321</v>
      </c>
      <c r="BG200" s="1069">
        <f>IF('Controle CAN'!$D$69="nominais",SUM(BH200),0)</f>
        <v>0</v>
      </c>
      <c r="BH200" s="1070">
        <f t="shared" si="57"/>
        <v>3.474495003497502E-3</v>
      </c>
      <c r="BI200" s="1073"/>
      <c r="BJ200" s="1069">
        <f t="shared" si="58"/>
        <v>3.6748094004368514E-3</v>
      </c>
      <c r="BK200" s="337">
        <f t="shared" ref="BK200:BK263" si="64">(1+BJ200)*BK199</f>
        <v>203.3200998827478</v>
      </c>
      <c r="BL200" s="529">
        <f t="shared" si="51"/>
        <v>3.6748094004368514E-3</v>
      </c>
      <c r="BM200" s="1069">
        <f t="shared" si="59"/>
        <v>3.474495003497502E-3</v>
      </c>
      <c r="BN200" s="337">
        <f t="shared" ref="BN200:BN263" si="65">(1+BM200)*BN199</f>
        <v>195.96780258336059</v>
      </c>
      <c r="BO200" s="529">
        <f t="shared" si="52"/>
        <v>3.474495003497502E-3</v>
      </c>
      <c r="BP200" s="1069">
        <f t="shared" si="60"/>
        <v>3.7787993439000189E-3</v>
      </c>
      <c r="BQ200" s="337">
        <f t="shared" ref="BQ200:BQ263" si="66">(1+BP200)*BQ199</f>
        <v>208.75568453806102</v>
      </c>
      <c r="BR200" s="529">
        <f t="shared" si="53"/>
        <v>3.7787993439000189E-3</v>
      </c>
      <c r="BS200" s="1069">
        <f t="shared" si="61"/>
        <v>2.7031895787970051E-3</v>
      </c>
      <c r="BT200" s="337">
        <f t="shared" ref="BT200:BT263" si="67">(1+BS200)*BT199</f>
        <v>213.14025075748165</v>
      </c>
      <c r="BU200" s="529">
        <v>2.7031895787970051E-3</v>
      </c>
      <c r="BV200" s="1069">
        <f t="shared" si="62"/>
        <v>5.0989383512320963E-3</v>
      </c>
      <c r="BW200" s="337">
        <f t="shared" ref="BW200:BW263" si="68">(1+BV200)*BW199</f>
        <v>320.90477750878455</v>
      </c>
      <c r="BX200" s="529">
        <v>5.0989383512320963E-3</v>
      </c>
      <c r="CA200" s="343">
        <v>47904</v>
      </c>
      <c r="CB200" s="344" t="s">
        <v>192</v>
      </c>
      <c r="CC200" s="344" t="s">
        <v>191</v>
      </c>
    </row>
    <row r="201" spans="2:81" s="483" customFormat="1">
      <c r="B201" s="338">
        <f t="shared" si="55"/>
        <v>2034</v>
      </c>
      <c r="C201" s="336">
        <f t="shared" si="63"/>
        <v>49004</v>
      </c>
      <c r="D201" s="339">
        <f>(C201&gt;='Controle CAN'!$D$12)*(C201&lt;='Controle CAN'!$D$14)*ROUNDUP(E201/12,0)</f>
        <v>17</v>
      </c>
      <c r="E201" s="339">
        <f>(E200+(C201&gt;='Controle CAN'!$D$12)*1)*(C201&lt;='Controle CAN'!$D$14)</f>
        <v>195</v>
      </c>
      <c r="F201" s="340">
        <f t="shared" si="56"/>
        <v>31</v>
      </c>
      <c r="G201" s="340">
        <f t="shared" si="54"/>
        <v>23</v>
      </c>
      <c r="I201" s="1067">
        <f>IF('Controle CAN'!$D$69="nominais",PRODUCT(J$6:J201)*J$4+PRODUCT(K$6:K201)*K$4+PRODUCT(L$6:L201)*L$4,1)</f>
        <v>1</v>
      </c>
      <c r="J201" s="1068">
        <f>IF($C201&lt;'Controle CAN'!$G$72,1,1+SUMIF($BJ$3:$BU$3,J$3,$BJ201:$BU201))</f>
        <v>1.0034744950034975</v>
      </c>
      <c r="K201" s="1072">
        <f>IF($C201&lt;'Controle CAN'!$G$72,1,1+SUMIF($BJ$3:$BU$3,K$3,$BJ201:$BU201))</f>
        <v>1</v>
      </c>
      <c r="L201" s="1072">
        <f>IF($C201&lt;'Controle CAN'!$G$72,1,1+SUMIF($BJ$3:$BU$3,L$3,$BJ201:$BU201))</f>
        <v>1</v>
      </c>
      <c r="M201" s="1067">
        <f>IF('Controle CAN'!$D$69="nominais",PRODUCT(N$6:N201)*N$4+PRODUCT(O$6:O201)*O$4+PRODUCT(P$6:P201)*P$4,1)</f>
        <v>1</v>
      </c>
      <c r="N201" s="1068">
        <f>IF($C201&lt;'Controle CAN'!$G$74,1,1+SUMIF($BJ$3:$BU$3,N$3,$BJ201:$BU201))</f>
        <v>1.0034744950034975</v>
      </c>
      <c r="O201" s="1072">
        <f>IF($C201&lt;'Controle CAN'!$G$74,1,1+SUMIF($BJ$3:$BU$3,O$3,$BJ201:$BU201))</f>
        <v>1</v>
      </c>
      <c r="P201" s="1072">
        <f>IF($C201&lt;'Controle CAN'!$G$74,1,1+SUMIF($BJ$3:$BU$3,P$3,$BJ201:$BU201))</f>
        <v>1</v>
      </c>
      <c r="Q201" s="1067">
        <f>IF('Controle CAN'!$D$69="nominais",PRODUCT(R$6:R201)*R$4+PRODUCT(S$6:S201)*S$4+PRODUCT(T$6:T201)*T$4,1)</f>
        <v>1</v>
      </c>
      <c r="R201" s="1068">
        <f>IF($C201&lt;'Controle CAN'!$G$76,1,1+SUMIF($BJ$3:$BU$3,R$3,$BJ201:$BU201))</f>
        <v>1.0034744950034975</v>
      </c>
      <c r="S201" s="1072">
        <f>IF($C201&lt;'Controle CAN'!$G$76,1,1+SUMIF($BJ$3:$BU$3,S$3,$BJ201:$BU201))</f>
        <v>1</v>
      </c>
      <c r="T201" s="1072">
        <f>IF($C201&lt;'Controle CAN'!$G$76,1,1+SUMIF($BJ$3:$BU$3,T$3,$BJ201:$BU201))</f>
        <v>1</v>
      </c>
      <c r="U201" s="1067">
        <f>IF('Controle CAN'!$D$69="nominais",PRODUCT(V$6:V201)*V$4+PRODUCT(W$6:W201)*W$4+PRODUCT(X$6:X201)*X$4,1)</f>
        <v>1</v>
      </c>
      <c r="V201" s="1068">
        <f>IF($C201&lt;'Controle CAN'!$G$76,1,1+SUMIF($BJ$3:$BU$3,V$3,$BJ201:$BU201))</f>
        <v>1.0037787993439</v>
      </c>
      <c r="W201" s="1072">
        <f>IF($C201&lt;'Controle CAN'!$G$76,1,1+SUMIF($BJ$3:$BU$3,W$3,$BJ201:$BU201))</f>
        <v>1</v>
      </c>
      <c r="X201" s="1072">
        <f>IF($C201&lt;'Controle CAN'!$G$76,1,1+SUMIF($BJ$3:$BU$3,X$3,$BJ201:$BU201))</f>
        <v>1</v>
      </c>
      <c r="Y201" s="1067">
        <f>IF('Controle CAN'!$D$69="nominais",PRODUCT(Z$6:Z201)*Z$4+PRODUCT(AA$6:AA201)*AA$4+PRODUCT(AB$6:AB201)*AB$4,1)</f>
        <v>1</v>
      </c>
      <c r="Z201" s="1068">
        <f>IF($C201&lt;'Controle CAN'!$G$80,1,1+SUMIF($BJ$3:$BU$3,Z$3,$BJ201:$BU201))</f>
        <v>1.0034744950034975</v>
      </c>
      <c r="AA201" s="1072">
        <f>IF($C201&lt;'Controle CAN'!$G$80,1,1+SUMIF($BJ$3:$BU$3,AA$3,$BJ201:$BU201))</f>
        <v>1</v>
      </c>
      <c r="AB201" s="1072">
        <f>IF($C201&lt;'Controle CAN'!$G$80,1,1+SUMIF($BJ$3:$BU$3,AB$3,$BJ201:$BU201))</f>
        <v>1</v>
      </c>
      <c r="AC201" s="1067">
        <f>IF('Controle CAN'!$D$69="nominais",PRODUCT(AD$6:AD201)*AD$4+PRODUCT(AE$6:AE201)*AE$4+PRODUCT(AF$6:AF201)*AF$4,1)</f>
        <v>1</v>
      </c>
      <c r="AD201" s="1068">
        <f>IF($C201&lt;'Controle CAN'!$G$82,1,1+SUMIF($BJ$3:$BU$3,AD$3,$BJ201:$BU201))</f>
        <v>1.0037787993439</v>
      </c>
      <c r="AE201" s="1072">
        <f>IF($C201&lt;'Controle CAN'!$G$82,1,1+SUMIF($BJ$3:$BU$3,AE$3,$BJ201:$BU201))</f>
        <v>1</v>
      </c>
      <c r="AF201" s="1072">
        <f>IF($C201&lt;'Controle CAN'!$G$82,1,1+SUMIF($BJ$3:$BU$3,AF$3,$BJ201:$BU201))</f>
        <v>1</v>
      </c>
      <c r="AG201" s="1067">
        <f>IF('Controle CAN'!$D$69="nominais",PRODUCT(AH$6:AH201)*AH$4+PRODUCT(AI$6:AI201)*AI$4+PRODUCT(AJ$6:AJ201)*AJ$4,1)</f>
        <v>1</v>
      </c>
      <c r="AH201" s="1068">
        <f>IF($C201&lt;'Controle CAN'!$G$84,1,1+SUMIF($BJ$3:$BU$3,AH$3,$BJ201:$BU201))</f>
        <v>1.0027308104648254</v>
      </c>
      <c r="AI201" s="1072">
        <f>IF($C201&lt;'Controle CAN'!$G$84,1,1+SUMIF($BJ$3:$BU$3,AI$3,$BJ201:$BU201))</f>
        <v>1</v>
      </c>
      <c r="AJ201" s="1072">
        <f>IF($C201&lt;'Controle CAN'!$G$84,1,1+SUMIF($BJ$3:$BU$3,AJ$3,$BJ201:$BU201))</f>
        <v>1</v>
      </c>
      <c r="AK201" s="1067">
        <f>IF('Controle CAN'!$D$69="nominais",PRODUCT(AL$6:AL201)*AL$4+PRODUCT(AM$6:AM201)*AM$4+PRODUCT(AN$6:AN201)*AN$4,1)</f>
        <v>1</v>
      </c>
      <c r="AL201" s="1068">
        <f>IF($C201&lt;'Controle CAN'!$G$86,1,1+SUMIF($BJ$3:$BU$3,AL$3,$BJ201:$BU201))</f>
        <v>1.0037787993439</v>
      </c>
      <c r="AM201" s="1072">
        <f>IF($C201&lt;'Controle CAN'!$G$86,1,1+SUMIF($BJ$3:$BU$3,AM$3,$BJ201:$BU201))</f>
        <v>1</v>
      </c>
      <c r="AN201" s="1072">
        <f>IF($C201&lt;'Controle CAN'!$G$86,1,1+SUMIF($BJ$3:$BU$3,AN$3,$BJ201:$BU201))</f>
        <v>1</v>
      </c>
      <c r="AO201" s="1067">
        <f>IF('Controle CAN'!$D$69="nominais",PRODUCT(AP$6:AP201)*AP$4+PRODUCT(AQ$6:AQ201)*AQ$4+PRODUCT(AR$6:AR201)*AR$4,1)</f>
        <v>1</v>
      </c>
      <c r="AP201" s="1068">
        <f>IF($C201&lt;'Controle CAN'!$G$88,1,1+SUMIF($BJ$3:$BU$3,AP$3,$BJ201:$BU201))</f>
        <v>1.0034744950034975</v>
      </c>
      <c r="AQ201" s="1072">
        <f>IF($C201&lt;'Controle CAN'!$G$88,1,1+SUMIF($BJ$3:$BU$3,AQ$3,$BJ201:$BU201))</f>
        <v>1</v>
      </c>
      <c r="AR201" s="1072">
        <f>IF($C201&lt;'Controle CAN'!$G$88,1,1+SUMIF($BJ$3:$BU$3,AR$3,$BJ201:$BU201))</f>
        <v>1</v>
      </c>
      <c r="AS201" s="1067">
        <f>IF('Controle CAN'!$D$69="nominais",PRODUCT(AT$6:AT201)*AT$4+PRODUCT(AU$6:AU201)*AU$4+PRODUCT(AV$6:AV201)*AV$4,1)</f>
        <v>1</v>
      </c>
      <c r="AT201" s="1068">
        <f>IF($C201&lt;'Controle CAN'!$G$90,1,1+SUMIF($BJ$3:$BU$3,AT$3,$BJ201:$BU201))</f>
        <v>1.0034744950034975</v>
      </c>
      <c r="AU201" s="1072">
        <f>IF($C201&lt;'Controle CAN'!$G$90,1,1+SUMIF($BJ$3:$BU$3,AU$3,$BJ201:$BU201))</f>
        <v>1</v>
      </c>
      <c r="AV201" s="1072">
        <f>IF($C201&lt;'Controle CAN'!$G$90,1,1+SUMIF($BJ$3:$BU$3,AV$3,$BJ201:$BU201))</f>
        <v>1</v>
      </c>
      <c r="AW201" s="1067">
        <f>IF('Controle CAN'!$D$69="nominais",PRODUCT(AX$6:AX201)*AX$4+PRODUCT(AY$6:AY201)*AY$4+PRODUCT(AZ$6:AZ201)*AZ$4,1)</f>
        <v>1</v>
      </c>
      <c r="AX201" s="1068">
        <f>IF($C201&lt;'Controle CAN'!$G$92,1,1+SUMIF($BJ$3:$BU$3,AX$3,$BJ201:$BU201))</f>
        <v>1.0037787993439</v>
      </c>
      <c r="AY201" s="1072">
        <f>IF($C201&lt;'Controle CAN'!$G$92,1,1+SUMIF($BJ$3:$BU$3,AY$3,$BJ201:$BU201))</f>
        <v>1</v>
      </c>
      <c r="AZ201" s="1072">
        <f>IF($C201&lt;'Controle CAN'!$G$92,1,1+SUMIF($BJ$3:$BU$3,AZ$3,$BJ201:$BU201))</f>
        <v>1</v>
      </c>
      <c r="BB201" s="1067" t="b">
        <f>IF('Controle CAN'!$D$69="nominais",PRODUCT(BC$6:BC201)*BC$4)</f>
        <v>0</v>
      </c>
      <c r="BC201" s="1068">
        <f>IF($C201&lt;'Controle CAN'!$G$92,1,1+SUMIF($BJ$3:$BX$3,BC$3,$BJ201:$BX201))</f>
        <v>1.0065199185146547</v>
      </c>
      <c r="BD201" s="1067" t="b">
        <f>IF('Controle CAN'!$D$69="nominais",PRODUCT(BE$6:BE201)*BE$4)</f>
        <v>0</v>
      </c>
      <c r="BE201" s="1068">
        <f>IF($C201&lt;'Controle CAN'!$G$92,1,1+SUMIF($BJ$3:$BX$3,BE$3,$BJ201:$BX201))</f>
        <v>1.0065199185146547</v>
      </c>
      <c r="BG201" s="1069">
        <f>IF('Controle CAN'!$D$69="nominais",SUM(BH201),0)</f>
        <v>0</v>
      </c>
      <c r="BH201" s="1070">
        <f t="shared" si="57"/>
        <v>3.474495003497502E-3</v>
      </c>
      <c r="BI201" s="1073"/>
      <c r="BJ201" s="1069">
        <f t="shared" si="58"/>
        <v>3.6748094004368514E-3</v>
      </c>
      <c r="BK201" s="337">
        <f t="shared" si="64"/>
        <v>204.06726249709467</v>
      </c>
      <c r="BL201" s="529">
        <f t="shared" si="51"/>
        <v>3.6748094004368514E-3</v>
      </c>
      <c r="BM201" s="1069">
        <f t="shared" si="59"/>
        <v>3.474495003497502E-3</v>
      </c>
      <c r="BN201" s="337">
        <f t="shared" si="65"/>
        <v>196.64869173428286</v>
      </c>
      <c r="BO201" s="529">
        <f t="shared" si="52"/>
        <v>3.474495003497502E-3</v>
      </c>
      <c r="BP201" s="1069">
        <f t="shared" si="60"/>
        <v>3.7787993439000189E-3</v>
      </c>
      <c r="BQ201" s="337">
        <f t="shared" si="66"/>
        <v>209.54453038182885</v>
      </c>
      <c r="BR201" s="529">
        <f t="shared" si="53"/>
        <v>3.7787993439000189E-3</v>
      </c>
      <c r="BS201" s="1069">
        <f t="shared" si="61"/>
        <v>2.7308104648253728E-3</v>
      </c>
      <c r="BT201" s="337">
        <f t="shared" si="67"/>
        <v>213.72229638472569</v>
      </c>
      <c r="BU201" s="529">
        <v>2.7308104648253728E-3</v>
      </c>
      <c r="BV201" s="1069">
        <f t="shared" si="62"/>
        <v>6.5199185146547212E-3</v>
      </c>
      <c r="BW201" s="337">
        <f t="shared" si="68"/>
        <v>322.99705050910524</v>
      </c>
      <c r="BX201" s="529">
        <v>6.5199185146547212E-3</v>
      </c>
      <c r="CA201" s="343">
        <v>47949</v>
      </c>
      <c r="CB201" s="344" t="s">
        <v>193</v>
      </c>
      <c r="CC201" s="344" t="s">
        <v>194</v>
      </c>
    </row>
    <row r="202" spans="2:81" s="483" customFormat="1">
      <c r="B202" s="338">
        <f t="shared" si="55"/>
        <v>2034</v>
      </c>
      <c r="C202" s="336">
        <f t="shared" si="63"/>
        <v>49035</v>
      </c>
      <c r="D202" s="339">
        <f>(C202&gt;='Controle CAN'!$D$12)*(C202&lt;='Controle CAN'!$D$14)*ROUNDUP(E202/12,0)</f>
        <v>17</v>
      </c>
      <c r="E202" s="339">
        <f>(E201+(C202&gt;='Controle CAN'!$D$12)*1)*(C202&lt;='Controle CAN'!$D$14)</f>
        <v>196</v>
      </c>
      <c r="F202" s="340">
        <f t="shared" si="56"/>
        <v>30</v>
      </c>
      <c r="G202" s="340">
        <f t="shared" si="54"/>
        <v>18</v>
      </c>
      <c r="I202" s="1067">
        <f>IF('Controle CAN'!$D$69="nominais",PRODUCT(J$6:J202)*J$4+PRODUCT(K$6:K202)*K$4+PRODUCT(L$6:L202)*L$4,1)</f>
        <v>1</v>
      </c>
      <c r="J202" s="1068">
        <f>IF($C202&lt;'Controle CAN'!$G$72,1,1+SUMIF($BJ$3:$BU$3,J$3,$BJ202:$BU202))</f>
        <v>1.0034744950034975</v>
      </c>
      <c r="K202" s="1072">
        <f>IF($C202&lt;'Controle CAN'!$G$72,1,1+SUMIF($BJ$3:$BU$3,K$3,$BJ202:$BU202))</f>
        <v>1</v>
      </c>
      <c r="L202" s="1072">
        <f>IF($C202&lt;'Controle CAN'!$G$72,1,1+SUMIF($BJ$3:$BU$3,L$3,$BJ202:$BU202))</f>
        <v>1</v>
      </c>
      <c r="M202" s="1067">
        <f>IF('Controle CAN'!$D$69="nominais",PRODUCT(N$6:N202)*N$4+PRODUCT(O$6:O202)*O$4+PRODUCT(P$6:P202)*P$4,1)</f>
        <v>1</v>
      </c>
      <c r="N202" s="1068">
        <f>IF($C202&lt;'Controle CAN'!$G$74,1,1+SUMIF($BJ$3:$BU$3,N$3,$BJ202:$BU202))</f>
        <v>1.0034744950034975</v>
      </c>
      <c r="O202" s="1072">
        <f>IF($C202&lt;'Controle CAN'!$G$74,1,1+SUMIF($BJ$3:$BU$3,O$3,$BJ202:$BU202))</f>
        <v>1</v>
      </c>
      <c r="P202" s="1072">
        <f>IF($C202&lt;'Controle CAN'!$G$74,1,1+SUMIF($BJ$3:$BU$3,P$3,$BJ202:$BU202))</f>
        <v>1</v>
      </c>
      <c r="Q202" s="1067">
        <f>IF('Controle CAN'!$D$69="nominais",PRODUCT(R$6:R202)*R$4+PRODUCT(S$6:S202)*S$4+PRODUCT(T$6:T202)*T$4,1)</f>
        <v>1</v>
      </c>
      <c r="R202" s="1068">
        <f>IF($C202&lt;'Controle CAN'!$G$76,1,1+SUMIF($BJ$3:$BU$3,R$3,$BJ202:$BU202))</f>
        <v>1.0034744950034975</v>
      </c>
      <c r="S202" s="1072">
        <f>IF($C202&lt;'Controle CAN'!$G$76,1,1+SUMIF($BJ$3:$BU$3,S$3,$BJ202:$BU202))</f>
        <v>1</v>
      </c>
      <c r="T202" s="1072">
        <f>IF($C202&lt;'Controle CAN'!$G$76,1,1+SUMIF($BJ$3:$BU$3,T$3,$BJ202:$BU202))</f>
        <v>1</v>
      </c>
      <c r="U202" s="1067">
        <f>IF('Controle CAN'!$D$69="nominais",PRODUCT(V$6:V202)*V$4+PRODUCT(W$6:W202)*W$4+PRODUCT(X$6:X202)*X$4,1)</f>
        <v>1</v>
      </c>
      <c r="V202" s="1068">
        <f>IF($C202&lt;'Controle CAN'!$G$76,1,1+SUMIF($BJ$3:$BU$3,V$3,$BJ202:$BU202))</f>
        <v>1.0037787993439</v>
      </c>
      <c r="W202" s="1072">
        <f>IF($C202&lt;'Controle CAN'!$G$76,1,1+SUMIF($BJ$3:$BU$3,W$3,$BJ202:$BU202))</f>
        <v>1</v>
      </c>
      <c r="X202" s="1072">
        <f>IF($C202&lt;'Controle CAN'!$G$76,1,1+SUMIF($BJ$3:$BU$3,X$3,$BJ202:$BU202))</f>
        <v>1</v>
      </c>
      <c r="Y202" s="1067">
        <f>IF('Controle CAN'!$D$69="nominais",PRODUCT(Z$6:Z202)*Z$4+PRODUCT(AA$6:AA202)*AA$4+PRODUCT(AB$6:AB202)*AB$4,1)</f>
        <v>1</v>
      </c>
      <c r="Z202" s="1068">
        <f>IF($C202&lt;'Controle CAN'!$G$80,1,1+SUMIF($BJ$3:$BU$3,Z$3,$BJ202:$BU202))</f>
        <v>1.0034744950034975</v>
      </c>
      <c r="AA202" s="1072">
        <f>IF($C202&lt;'Controle CAN'!$G$80,1,1+SUMIF($BJ$3:$BU$3,AA$3,$BJ202:$BU202))</f>
        <v>1</v>
      </c>
      <c r="AB202" s="1072">
        <f>IF($C202&lt;'Controle CAN'!$G$80,1,1+SUMIF($BJ$3:$BU$3,AB$3,$BJ202:$BU202))</f>
        <v>1</v>
      </c>
      <c r="AC202" s="1067">
        <f>IF('Controle CAN'!$D$69="nominais",PRODUCT(AD$6:AD202)*AD$4+PRODUCT(AE$6:AE202)*AE$4+PRODUCT(AF$6:AF202)*AF$4,1)</f>
        <v>1</v>
      </c>
      <c r="AD202" s="1068">
        <f>IF($C202&lt;'Controle CAN'!$G$82,1,1+SUMIF($BJ$3:$BU$3,AD$3,$BJ202:$BU202))</f>
        <v>1.0037787993439</v>
      </c>
      <c r="AE202" s="1072">
        <f>IF($C202&lt;'Controle CAN'!$G$82,1,1+SUMIF($BJ$3:$BU$3,AE$3,$BJ202:$BU202))</f>
        <v>1</v>
      </c>
      <c r="AF202" s="1072">
        <f>IF($C202&lt;'Controle CAN'!$G$82,1,1+SUMIF($BJ$3:$BU$3,AF$3,$BJ202:$BU202))</f>
        <v>1</v>
      </c>
      <c r="AG202" s="1067">
        <f>IF('Controle CAN'!$D$69="nominais",PRODUCT(AH$6:AH202)*AH$4+PRODUCT(AI$6:AI202)*AI$4+PRODUCT(AJ$6:AJ202)*AJ$4,1)</f>
        <v>1</v>
      </c>
      <c r="AH202" s="1068">
        <f>IF($C202&lt;'Controle CAN'!$G$84,1,1+SUMIF($BJ$3:$BU$3,AH$3,$BJ202:$BU202))</f>
        <v>1.0036030882094276</v>
      </c>
      <c r="AI202" s="1072">
        <f>IF($C202&lt;'Controle CAN'!$G$84,1,1+SUMIF($BJ$3:$BU$3,AI$3,$BJ202:$BU202))</f>
        <v>1</v>
      </c>
      <c r="AJ202" s="1072">
        <f>IF($C202&lt;'Controle CAN'!$G$84,1,1+SUMIF($BJ$3:$BU$3,AJ$3,$BJ202:$BU202))</f>
        <v>1</v>
      </c>
      <c r="AK202" s="1067">
        <f>IF('Controle CAN'!$D$69="nominais",PRODUCT(AL$6:AL202)*AL$4+PRODUCT(AM$6:AM202)*AM$4+PRODUCT(AN$6:AN202)*AN$4,1)</f>
        <v>1</v>
      </c>
      <c r="AL202" s="1068">
        <f>IF($C202&lt;'Controle CAN'!$G$86,1,1+SUMIF($BJ$3:$BU$3,AL$3,$BJ202:$BU202))</f>
        <v>1.0037787993439</v>
      </c>
      <c r="AM202" s="1072">
        <f>IF($C202&lt;'Controle CAN'!$G$86,1,1+SUMIF($BJ$3:$BU$3,AM$3,$BJ202:$BU202))</f>
        <v>1</v>
      </c>
      <c r="AN202" s="1072">
        <f>IF($C202&lt;'Controle CAN'!$G$86,1,1+SUMIF($BJ$3:$BU$3,AN$3,$BJ202:$BU202))</f>
        <v>1</v>
      </c>
      <c r="AO202" s="1067">
        <f>IF('Controle CAN'!$D$69="nominais",PRODUCT(AP$6:AP202)*AP$4+PRODUCT(AQ$6:AQ202)*AQ$4+PRODUCT(AR$6:AR202)*AR$4,1)</f>
        <v>1</v>
      </c>
      <c r="AP202" s="1068">
        <f>IF($C202&lt;'Controle CAN'!$G$88,1,1+SUMIF($BJ$3:$BU$3,AP$3,$BJ202:$BU202))</f>
        <v>1.0034744950034975</v>
      </c>
      <c r="AQ202" s="1072">
        <f>IF($C202&lt;'Controle CAN'!$G$88,1,1+SUMIF($BJ$3:$BU$3,AQ$3,$BJ202:$BU202))</f>
        <v>1</v>
      </c>
      <c r="AR202" s="1072">
        <f>IF($C202&lt;'Controle CAN'!$G$88,1,1+SUMIF($BJ$3:$BU$3,AR$3,$BJ202:$BU202))</f>
        <v>1</v>
      </c>
      <c r="AS202" s="1067">
        <f>IF('Controle CAN'!$D$69="nominais",PRODUCT(AT$6:AT202)*AT$4+PRODUCT(AU$6:AU202)*AU$4+PRODUCT(AV$6:AV202)*AV$4,1)</f>
        <v>1</v>
      </c>
      <c r="AT202" s="1068">
        <f>IF($C202&lt;'Controle CAN'!$G$90,1,1+SUMIF($BJ$3:$BU$3,AT$3,$BJ202:$BU202))</f>
        <v>1.0034744950034975</v>
      </c>
      <c r="AU202" s="1072">
        <f>IF($C202&lt;'Controle CAN'!$G$90,1,1+SUMIF($BJ$3:$BU$3,AU$3,$BJ202:$BU202))</f>
        <v>1</v>
      </c>
      <c r="AV202" s="1072">
        <f>IF($C202&lt;'Controle CAN'!$G$90,1,1+SUMIF($BJ$3:$BU$3,AV$3,$BJ202:$BU202))</f>
        <v>1</v>
      </c>
      <c r="AW202" s="1067">
        <f>IF('Controle CAN'!$D$69="nominais",PRODUCT(AX$6:AX202)*AX$4+PRODUCT(AY$6:AY202)*AY$4+PRODUCT(AZ$6:AZ202)*AZ$4,1)</f>
        <v>1</v>
      </c>
      <c r="AX202" s="1068">
        <f>IF($C202&lt;'Controle CAN'!$G$92,1,1+SUMIF($BJ$3:$BU$3,AX$3,$BJ202:$BU202))</f>
        <v>1.0037787993439</v>
      </c>
      <c r="AY202" s="1072">
        <f>IF($C202&lt;'Controle CAN'!$G$92,1,1+SUMIF($BJ$3:$BU$3,AY$3,$BJ202:$BU202))</f>
        <v>1</v>
      </c>
      <c r="AZ202" s="1072">
        <f>IF($C202&lt;'Controle CAN'!$G$92,1,1+SUMIF($BJ$3:$BU$3,AZ$3,$BJ202:$BU202))</f>
        <v>1</v>
      </c>
      <c r="BB202" s="1067" t="b">
        <f>IF('Controle CAN'!$D$69="nominais",PRODUCT(BC$6:BC202)*BC$4)</f>
        <v>0</v>
      </c>
      <c r="BC202" s="1068">
        <f>IF($C202&lt;'Controle CAN'!$G$92,1,1+SUMIF($BJ$3:$BX$3,BC$3,$BJ202:$BX202))</f>
        <v>1.0050989383512321</v>
      </c>
      <c r="BD202" s="1067" t="b">
        <f>IF('Controle CAN'!$D$69="nominais",PRODUCT(BE$6:BE202)*BE$4)</f>
        <v>0</v>
      </c>
      <c r="BE202" s="1068">
        <f>IF($C202&lt;'Controle CAN'!$G$92,1,1+SUMIF($BJ$3:$BX$3,BE$3,$BJ202:$BX202))</f>
        <v>1.0050989383512321</v>
      </c>
      <c r="BG202" s="1069">
        <f>IF('Controle CAN'!$D$69="nominais",SUM(BH202),0)</f>
        <v>0</v>
      </c>
      <c r="BH202" s="1070">
        <f t="shared" si="57"/>
        <v>3.474495003497502E-3</v>
      </c>
      <c r="BI202" s="1073"/>
      <c r="BJ202" s="1069">
        <f t="shared" si="58"/>
        <v>3.6748094004368514E-3</v>
      </c>
      <c r="BK202" s="337">
        <f t="shared" si="64"/>
        <v>204.81717079164042</v>
      </c>
      <c r="BL202" s="529">
        <f t="shared" si="51"/>
        <v>3.6748094004368514E-3</v>
      </c>
      <c r="BM202" s="1069">
        <f t="shared" si="59"/>
        <v>3.474495003497502E-3</v>
      </c>
      <c r="BN202" s="337">
        <f t="shared" si="65"/>
        <v>197.33194663115796</v>
      </c>
      <c r="BO202" s="529">
        <f t="shared" si="52"/>
        <v>3.474495003497502E-3</v>
      </c>
      <c r="BP202" s="1069">
        <f t="shared" si="60"/>
        <v>3.7787993439000189E-3</v>
      </c>
      <c r="BQ202" s="337">
        <f t="shared" si="66"/>
        <v>210.33635711575354</v>
      </c>
      <c r="BR202" s="529">
        <f t="shared" si="53"/>
        <v>3.7787993439000189E-3</v>
      </c>
      <c r="BS202" s="1069">
        <f t="shared" si="61"/>
        <v>3.6030882094275629E-3</v>
      </c>
      <c r="BT202" s="337">
        <f t="shared" si="67"/>
        <v>214.49235667092128</v>
      </c>
      <c r="BU202" s="529">
        <v>3.6030882094275629E-3</v>
      </c>
      <c r="BV202" s="1069">
        <f t="shared" si="62"/>
        <v>5.0989383512320963E-3</v>
      </c>
      <c r="BW202" s="337">
        <f t="shared" si="68"/>
        <v>324.64399255728097</v>
      </c>
      <c r="BX202" s="529">
        <v>5.0989383512320963E-3</v>
      </c>
      <c r="CA202" s="343">
        <v>47959</v>
      </c>
      <c r="CB202" s="344" t="s">
        <v>189</v>
      </c>
      <c r="CC202" s="344" t="s">
        <v>196</v>
      </c>
    </row>
    <row r="203" spans="2:81" s="483" customFormat="1">
      <c r="B203" s="338">
        <f t="shared" si="55"/>
        <v>2034</v>
      </c>
      <c r="C203" s="336">
        <f t="shared" si="63"/>
        <v>49065</v>
      </c>
      <c r="D203" s="339">
        <f>(C203&gt;='Controle CAN'!$D$12)*(C203&lt;='Controle CAN'!$D$14)*ROUNDUP(E203/12,0)</f>
        <v>17</v>
      </c>
      <c r="E203" s="339">
        <f>(E202+(C203&gt;='Controle CAN'!$D$12)*1)*(C203&lt;='Controle CAN'!$D$14)</f>
        <v>197</v>
      </c>
      <c r="F203" s="340">
        <f t="shared" si="56"/>
        <v>31</v>
      </c>
      <c r="G203" s="340">
        <f t="shared" si="54"/>
        <v>22</v>
      </c>
      <c r="I203" s="1067">
        <f>IF('Controle CAN'!$D$69="nominais",PRODUCT(J$6:J203)*J$4+PRODUCT(K$6:K203)*K$4+PRODUCT(L$6:L203)*L$4,1)</f>
        <v>1</v>
      </c>
      <c r="J203" s="1068">
        <f>IF($C203&lt;'Controle CAN'!$G$72,1,1+SUMIF($BJ$3:$BU$3,J$3,$BJ203:$BU203))</f>
        <v>1.0034744950034975</v>
      </c>
      <c r="K203" s="1072">
        <f>IF($C203&lt;'Controle CAN'!$G$72,1,1+SUMIF($BJ$3:$BU$3,K$3,$BJ203:$BU203))</f>
        <v>1</v>
      </c>
      <c r="L203" s="1072">
        <f>IF($C203&lt;'Controle CAN'!$G$72,1,1+SUMIF($BJ$3:$BU$3,L$3,$BJ203:$BU203))</f>
        <v>1</v>
      </c>
      <c r="M203" s="1067">
        <f>IF('Controle CAN'!$D$69="nominais",PRODUCT(N$6:N203)*N$4+PRODUCT(O$6:O203)*O$4+PRODUCT(P$6:P203)*P$4,1)</f>
        <v>1</v>
      </c>
      <c r="N203" s="1068">
        <f>IF($C203&lt;'Controle CAN'!$G$74,1,1+SUMIF($BJ$3:$BU$3,N$3,$BJ203:$BU203))</f>
        <v>1.0034744950034975</v>
      </c>
      <c r="O203" s="1072">
        <f>IF($C203&lt;'Controle CAN'!$G$74,1,1+SUMIF($BJ$3:$BU$3,O$3,$BJ203:$BU203))</f>
        <v>1</v>
      </c>
      <c r="P203" s="1072">
        <f>IF($C203&lt;'Controle CAN'!$G$74,1,1+SUMIF($BJ$3:$BU$3,P$3,$BJ203:$BU203))</f>
        <v>1</v>
      </c>
      <c r="Q203" s="1067">
        <f>IF('Controle CAN'!$D$69="nominais",PRODUCT(R$6:R203)*R$4+PRODUCT(S$6:S203)*S$4+PRODUCT(T$6:T203)*T$4,1)</f>
        <v>1</v>
      </c>
      <c r="R203" s="1068">
        <f>IF($C203&lt;'Controle CAN'!$G$76,1,1+SUMIF($BJ$3:$BU$3,R$3,$BJ203:$BU203))</f>
        <v>1.0034744950034975</v>
      </c>
      <c r="S203" s="1072">
        <f>IF($C203&lt;'Controle CAN'!$G$76,1,1+SUMIF($BJ$3:$BU$3,S$3,$BJ203:$BU203))</f>
        <v>1</v>
      </c>
      <c r="T203" s="1072">
        <f>IF($C203&lt;'Controle CAN'!$G$76,1,1+SUMIF($BJ$3:$BU$3,T$3,$BJ203:$BU203))</f>
        <v>1</v>
      </c>
      <c r="U203" s="1067">
        <f>IF('Controle CAN'!$D$69="nominais",PRODUCT(V$6:V203)*V$4+PRODUCT(W$6:W203)*W$4+PRODUCT(X$6:X203)*X$4,1)</f>
        <v>1</v>
      </c>
      <c r="V203" s="1068">
        <f>IF($C203&lt;'Controle CAN'!$G$76,1,1+SUMIF($BJ$3:$BU$3,V$3,$BJ203:$BU203))</f>
        <v>1.0037787993439</v>
      </c>
      <c r="W203" s="1072">
        <f>IF($C203&lt;'Controle CAN'!$G$76,1,1+SUMIF($BJ$3:$BU$3,W$3,$BJ203:$BU203))</f>
        <v>1</v>
      </c>
      <c r="X203" s="1072">
        <f>IF($C203&lt;'Controle CAN'!$G$76,1,1+SUMIF($BJ$3:$BU$3,X$3,$BJ203:$BU203))</f>
        <v>1</v>
      </c>
      <c r="Y203" s="1067">
        <f>IF('Controle CAN'!$D$69="nominais",PRODUCT(Z$6:Z203)*Z$4+PRODUCT(AA$6:AA203)*AA$4+PRODUCT(AB$6:AB203)*AB$4,1)</f>
        <v>1</v>
      </c>
      <c r="Z203" s="1068">
        <f>IF($C203&lt;'Controle CAN'!$G$80,1,1+SUMIF($BJ$3:$BU$3,Z$3,$BJ203:$BU203))</f>
        <v>1.0034744950034975</v>
      </c>
      <c r="AA203" s="1072">
        <f>IF($C203&lt;'Controle CAN'!$G$80,1,1+SUMIF($BJ$3:$BU$3,AA$3,$BJ203:$BU203))</f>
        <v>1</v>
      </c>
      <c r="AB203" s="1072">
        <f>IF($C203&lt;'Controle CAN'!$G$80,1,1+SUMIF($BJ$3:$BU$3,AB$3,$BJ203:$BU203))</f>
        <v>1</v>
      </c>
      <c r="AC203" s="1067">
        <f>IF('Controle CAN'!$D$69="nominais",PRODUCT(AD$6:AD203)*AD$4+PRODUCT(AE$6:AE203)*AE$4+PRODUCT(AF$6:AF203)*AF$4,1)</f>
        <v>1</v>
      </c>
      <c r="AD203" s="1068">
        <f>IF($C203&lt;'Controle CAN'!$G$82,1,1+SUMIF($BJ$3:$BU$3,AD$3,$BJ203:$BU203))</f>
        <v>1.0037787993439</v>
      </c>
      <c r="AE203" s="1072">
        <f>IF($C203&lt;'Controle CAN'!$G$82,1,1+SUMIF($BJ$3:$BU$3,AE$3,$BJ203:$BU203))</f>
        <v>1</v>
      </c>
      <c r="AF203" s="1072">
        <f>IF($C203&lt;'Controle CAN'!$G$82,1,1+SUMIF($BJ$3:$BU$3,AF$3,$BJ203:$BU203))</f>
        <v>1</v>
      </c>
      <c r="AG203" s="1067">
        <f>IF('Controle CAN'!$D$69="nominais",PRODUCT(AH$6:AH203)*AH$4+PRODUCT(AI$6:AI203)*AI$4+PRODUCT(AJ$6:AJ203)*AJ$4,1)</f>
        <v>1</v>
      </c>
      <c r="AH203" s="1068">
        <f>IF($C203&lt;'Controle CAN'!$G$84,1,1+SUMIF($BJ$3:$BU$3,AH$3,$BJ203:$BU203))</f>
        <v>1.0117643937135796</v>
      </c>
      <c r="AI203" s="1072">
        <f>IF($C203&lt;'Controle CAN'!$G$84,1,1+SUMIF($BJ$3:$BU$3,AI$3,$BJ203:$BU203))</f>
        <v>1</v>
      </c>
      <c r="AJ203" s="1072">
        <f>IF($C203&lt;'Controle CAN'!$G$84,1,1+SUMIF($BJ$3:$BU$3,AJ$3,$BJ203:$BU203))</f>
        <v>1</v>
      </c>
      <c r="AK203" s="1067">
        <f>IF('Controle CAN'!$D$69="nominais",PRODUCT(AL$6:AL203)*AL$4+PRODUCT(AM$6:AM203)*AM$4+PRODUCT(AN$6:AN203)*AN$4,1)</f>
        <v>1</v>
      </c>
      <c r="AL203" s="1068">
        <f>IF($C203&lt;'Controle CAN'!$G$86,1,1+SUMIF($BJ$3:$BU$3,AL$3,$BJ203:$BU203))</f>
        <v>1.0037787993439</v>
      </c>
      <c r="AM203" s="1072">
        <f>IF($C203&lt;'Controle CAN'!$G$86,1,1+SUMIF($BJ$3:$BU$3,AM$3,$BJ203:$BU203))</f>
        <v>1</v>
      </c>
      <c r="AN203" s="1072">
        <f>IF($C203&lt;'Controle CAN'!$G$86,1,1+SUMIF($BJ$3:$BU$3,AN$3,$BJ203:$BU203))</f>
        <v>1</v>
      </c>
      <c r="AO203" s="1067">
        <f>IF('Controle CAN'!$D$69="nominais",PRODUCT(AP$6:AP203)*AP$4+PRODUCT(AQ$6:AQ203)*AQ$4+PRODUCT(AR$6:AR203)*AR$4,1)</f>
        <v>1</v>
      </c>
      <c r="AP203" s="1068">
        <f>IF($C203&lt;'Controle CAN'!$G$88,1,1+SUMIF($BJ$3:$BU$3,AP$3,$BJ203:$BU203))</f>
        <v>1.0034744950034975</v>
      </c>
      <c r="AQ203" s="1072">
        <f>IF($C203&lt;'Controle CAN'!$G$88,1,1+SUMIF($BJ$3:$BU$3,AQ$3,$BJ203:$BU203))</f>
        <v>1</v>
      </c>
      <c r="AR203" s="1072">
        <f>IF($C203&lt;'Controle CAN'!$G$88,1,1+SUMIF($BJ$3:$BU$3,AR$3,$BJ203:$BU203))</f>
        <v>1</v>
      </c>
      <c r="AS203" s="1067">
        <f>IF('Controle CAN'!$D$69="nominais",PRODUCT(AT$6:AT203)*AT$4+PRODUCT(AU$6:AU203)*AU$4+PRODUCT(AV$6:AV203)*AV$4,1)</f>
        <v>1</v>
      </c>
      <c r="AT203" s="1068">
        <f>IF($C203&lt;'Controle CAN'!$G$90,1,1+SUMIF($BJ$3:$BU$3,AT$3,$BJ203:$BU203))</f>
        <v>1.0034744950034975</v>
      </c>
      <c r="AU203" s="1072">
        <f>IF($C203&lt;'Controle CAN'!$G$90,1,1+SUMIF($BJ$3:$BU$3,AU$3,$BJ203:$BU203))</f>
        <v>1</v>
      </c>
      <c r="AV203" s="1072">
        <f>IF($C203&lt;'Controle CAN'!$G$90,1,1+SUMIF($BJ$3:$BU$3,AV$3,$BJ203:$BU203))</f>
        <v>1</v>
      </c>
      <c r="AW203" s="1067">
        <f>IF('Controle CAN'!$D$69="nominais",PRODUCT(AX$6:AX203)*AX$4+PRODUCT(AY$6:AY203)*AY$4+PRODUCT(AZ$6:AZ203)*AZ$4,1)</f>
        <v>1</v>
      </c>
      <c r="AX203" s="1068">
        <f>IF($C203&lt;'Controle CAN'!$G$92,1,1+SUMIF($BJ$3:$BU$3,AX$3,$BJ203:$BU203))</f>
        <v>1.0037787993439</v>
      </c>
      <c r="AY203" s="1072">
        <f>IF($C203&lt;'Controle CAN'!$G$92,1,1+SUMIF($BJ$3:$BU$3,AY$3,$BJ203:$BU203))</f>
        <v>1</v>
      </c>
      <c r="AZ203" s="1072">
        <f>IF($C203&lt;'Controle CAN'!$G$92,1,1+SUMIF($BJ$3:$BU$3,AZ$3,$BJ203:$BU203))</f>
        <v>1</v>
      </c>
      <c r="BB203" s="1067" t="b">
        <f>IF('Controle CAN'!$D$69="nominais",PRODUCT(BC$6:BC203)*BC$4)</f>
        <v>0</v>
      </c>
      <c r="BC203" s="1068">
        <f>IF($C203&lt;'Controle CAN'!$G$92,1,1+SUMIF($BJ$3:$BX$3,BC$3,$BJ203:$BX203))</f>
        <v>1.006235561857493</v>
      </c>
      <c r="BD203" s="1067" t="b">
        <f>IF('Controle CAN'!$D$69="nominais",PRODUCT(BE$6:BE203)*BE$4)</f>
        <v>0</v>
      </c>
      <c r="BE203" s="1068">
        <f>IF($C203&lt;'Controle CAN'!$G$92,1,1+SUMIF($BJ$3:$BX$3,BE$3,$BJ203:$BX203))</f>
        <v>1.006235561857493</v>
      </c>
      <c r="BG203" s="1069">
        <f>IF('Controle CAN'!$D$69="nominais",SUM(BH203),0)</f>
        <v>0</v>
      </c>
      <c r="BH203" s="1070">
        <f t="shared" si="57"/>
        <v>3.474495003497502E-3</v>
      </c>
      <c r="BI203" s="1073"/>
      <c r="BJ203" s="1069">
        <f t="shared" si="58"/>
        <v>3.6748094004368514E-3</v>
      </c>
      <c r="BK203" s="337">
        <f t="shared" si="64"/>
        <v>205.56983485623641</v>
      </c>
      <c r="BL203" s="529">
        <f t="shared" si="51"/>
        <v>3.6748094004368514E-3</v>
      </c>
      <c r="BM203" s="1069">
        <f t="shared" si="59"/>
        <v>3.474495003497502E-3</v>
      </c>
      <c r="BN203" s="337">
        <f t="shared" si="65"/>
        <v>198.01757549375836</v>
      </c>
      <c r="BO203" s="529">
        <f t="shared" si="52"/>
        <v>3.474495003497502E-3</v>
      </c>
      <c r="BP203" s="1069">
        <f t="shared" si="60"/>
        <v>3.7787993439000189E-3</v>
      </c>
      <c r="BQ203" s="337">
        <f t="shared" si="66"/>
        <v>211.13117600402089</v>
      </c>
      <c r="BR203" s="529">
        <f t="shared" si="53"/>
        <v>3.7787993439000189E-3</v>
      </c>
      <c r="BS203" s="1069">
        <f t="shared" si="61"/>
        <v>1.1764393713579624E-2</v>
      </c>
      <c r="BT203" s="337">
        <f t="shared" si="67"/>
        <v>217.01572920335155</v>
      </c>
      <c r="BU203" s="529">
        <v>1.1764393713579624E-2</v>
      </c>
      <c r="BV203" s="1069">
        <f t="shared" si="62"/>
        <v>6.2355618574929661E-3</v>
      </c>
      <c r="BW203" s="337">
        <f t="shared" si="68"/>
        <v>326.66833025453536</v>
      </c>
      <c r="BX203" s="529">
        <v>6.2355618574929661E-3</v>
      </c>
      <c r="CA203" s="343">
        <v>47969</v>
      </c>
      <c r="CB203" s="344" t="s">
        <v>198</v>
      </c>
      <c r="CC203" s="344" t="s">
        <v>197</v>
      </c>
    </row>
    <row r="204" spans="2:81" s="483" customFormat="1">
      <c r="B204" s="338">
        <f t="shared" si="55"/>
        <v>2034</v>
      </c>
      <c r="C204" s="336">
        <f t="shared" si="63"/>
        <v>49096</v>
      </c>
      <c r="D204" s="339">
        <f>(C204&gt;='Controle CAN'!$D$12)*(C204&lt;='Controle CAN'!$D$14)*ROUNDUP(E204/12,0)</f>
        <v>17</v>
      </c>
      <c r="E204" s="339">
        <f>(E203+(C204&gt;='Controle CAN'!$D$12)*1)*(C204&lt;='Controle CAN'!$D$14)</f>
        <v>198</v>
      </c>
      <c r="F204" s="340">
        <f t="shared" si="56"/>
        <v>30</v>
      </c>
      <c r="G204" s="340">
        <f t="shared" si="54"/>
        <v>21</v>
      </c>
      <c r="I204" s="1067">
        <f>IF('Controle CAN'!$D$69="nominais",PRODUCT(J$6:J204)*J$4+PRODUCT(K$6:K204)*K$4+PRODUCT(L$6:L204)*L$4,1)</f>
        <v>1</v>
      </c>
      <c r="J204" s="1068">
        <f>IF($C204&lt;'Controle CAN'!$G$72,1,1+SUMIF($BJ$3:$BU$3,J$3,$BJ204:$BU204))</f>
        <v>1.0034744950034975</v>
      </c>
      <c r="K204" s="1072">
        <f>IF($C204&lt;'Controle CAN'!$G$72,1,1+SUMIF($BJ$3:$BU$3,K$3,$BJ204:$BU204))</f>
        <v>1</v>
      </c>
      <c r="L204" s="1072">
        <f>IF($C204&lt;'Controle CAN'!$G$72,1,1+SUMIF($BJ$3:$BU$3,L$3,$BJ204:$BU204))</f>
        <v>1</v>
      </c>
      <c r="M204" s="1067">
        <f>IF('Controle CAN'!$D$69="nominais",PRODUCT(N$6:N204)*N$4+PRODUCT(O$6:O204)*O$4+PRODUCT(P$6:P204)*P$4,1)</f>
        <v>1</v>
      </c>
      <c r="N204" s="1068">
        <f>IF($C204&lt;'Controle CAN'!$G$74,1,1+SUMIF($BJ$3:$BU$3,N$3,$BJ204:$BU204))</f>
        <v>1.0034744950034975</v>
      </c>
      <c r="O204" s="1072">
        <f>IF($C204&lt;'Controle CAN'!$G$74,1,1+SUMIF($BJ$3:$BU$3,O$3,$BJ204:$BU204))</f>
        <v>1</v>
      </c>
      <c r="P204" s="1072">
        <f>IF($C204&lt;'Controle CAN'!$G$74,1,1+SUMIF($BJ$3:$BU$3,P$3,$BJ204:$BU204))</f>
        <v>1</v>
      </c>
      <c r="Q204" s="1067">
        <f>IF('Controle CAN'!$D$69="nominais",PRODUCT(R$6:R204)*R$4+PRODUCT(S$6:S204)*S$4+PRODUCT(T$6:T204)*T$4,1)</f>
        <v>1</v>
      </c>
      <c r="R204" s="1068">
        <f>IF($C204&lt;'Controle CAN'!$G$76,1,1+SUMIF($BJ$3:$BU$3,R$3,$BJ204:$BU204))</f>
        <v>1.0034744950034975</v>
      </c>
      <c r="S204" s="1072">
        <f>IF($C204&lt;'Controle CAN'!$G$76,1,1+SUMIF($BJ$3:$BU$3,S$3,$BJ204:$BU204))</f>
        <v>1</v>
      </c>
      <c r="T204" s="1072">
        <f>IF($C204&lt;'Controle CAN'!$G$76,1,1+SUMIF($BJ$3:$BU$3,T$3,$BJ204:$BU204))</f>
        <v>1</v>
      </c>
      <c r="U204" s="1067">
        <f>IF('Controle CAN'!$D$69="nominais",PRODUCT(V$6:V204)*V$4+PRODUCT(W$6:W204)*W$4+PRODUCT(X$6:X204)*X$4,1)</f>
        <v>1</v>
      </c>
      <c r="V204" s="1068">
        <f>IF($C204&lt;'Controle CAN'!$G$76,1,1+SUMIF($BJ$3:$BU$3,V$3,$BJ204:$BU204))</f>
        <v>1.0037787993439</v>
      </c>
      <c r="W204" s="1072">
        <f>IF($C204&lt;'Controle CAN'!$G$76,1,1+SUMIF($BJ$3:$BU$3,W$3,$BJ204:$BU204))</f>
        <v>1</v>
      </c>
      <c r="X204" s="1072">
        <f>IF($C204&lt;'Controle CAN'!$G$76,1,1+SUMIF($BJ$3:$BU$3,X$3,$BJ204:$BU204))</f>
        <v>1</v>
      </c>
      <c r="Y204" s="1067">
        <f>IF('Controle CAN'!$D$69="nominais",PRODUCT(Z$6:Z204)*Z$4+PRODUCT(AA$6:AA204)*AA$4+PRODUCT(AB$6:AB204)*AB$4,1)</f>
        <v>1</v>
      </c>
      <c r="Z204" s="1068">
        <f>IF($C204&lt;'Controle CAN'!$G$80,1,1+SUMIF($BJ$3:$BU$3,Z$3,$BJ204:$BU204))</f>
        <v>1.0034744950034975</v>
      </c>
      <c r="AA204" s="1072">
        <f>IF($C204&lt;'Controle CAN'!$G$80,1,1+SUMIF($BJ$3:$BU$3,AA$3,$BJ204:$BU204))</f>
        <v>1</v>
      </c>
      <c r="AB204" s="1072">
        <f>IF($C204&lt;'Controle CAN'!$G$80,1,1+SUMIF($BJ$3:$BU$3,AB$3,$BJ204:$BU204))</f>
        <v>1</v>
      </c>
      <c r="AC204" s="1067">
        <f>IF('Controle CAN'!$D$69="nominais",PRODUCT(AD$6:AD204)*AD$4+PRODUCT(AE$6:AE204)*AE$4+PRODUCT(AF$6:AF204)*AF$4,1)</f>
        <v>1</v>
      </c>
      <c r="AD204" s="1068">
        <f>IF($C204&lt;'Controle CAN'!$G$82,1,1+SUMIF($BJ$3:$BU$3,AD$3,$BJ204:$BU204))</f>
        <v>1.0037787993439</v>
      </c>
      <c r="AE204" s="1072">
        <f>IF($C204&lt;'Controle CAN'!$G$82,1,1+SUMIF($BJ$3:$BU$3,AE$3,$BJ204:$BU204))</f>
        <v>1</v>
      </c>
      <c r="AF204" s="1072">
        <f>IF($C204&lt;'Controle CAN'!$G$82,1,1+SUMIF($BJ$3:$BU$3,AF$3,$BJ204:$BU204))</f>
        <v>1</v>
      </c>
      <c r="AG204" s="1067">
        <f>IF('Controle CAN'!$D$69="nominais",PRODUCT(AH$6:AH204)*AH$4+PRODUCT(AI$6:AI204)*AI$4+PRODUCT(AJ$6:AJ204)*AJ$4,1)</f>
        <v>1</v>
      </c>
      <c r="AH204" s="1068">
        <f>IF($C204&lt;'Controle CAN'!$G$84,1,1+SUMIF($BJ$3:$BU$3,AH$3,$BJ204:$BU204))</f>
        <v>1.006109720085155</v>
      </c>
      <c r="AI204" s="1072">
        <f>IF($C204&lt;'Controle CAN'!$G$84,1,1+SUMIF($BJ$3:$BU$3,AI$3,$BJ204:$BU204))</f>
        <v>1</v>
      </c>
      <c r="AJ204" s="1072">
        <f>IF($C204&lt;'Controle CAN'!$G$84,1,1+SUMIF($BJ$3:$BU$3,AJ$3,$BJ204:$BU204))</f>
        <v>1</v>
      </c>
      <c r="AK204" s="1067">
        <f>IF('Controle CAN'!$D$69="nominais",PRODUCT(AL$6:AL204)*AL$4+PRODUCT(AM$6:AM204)*AM$4+PRODUCT(AN$6:AN204)*AN$4,1)</f>
        <v>1</v>
      </c>
      <c r="AL204" s="1068">
        <f>IF($C204&lt;'Controle CAN'!$G$86,1,1+SUMIF($BJ$3:$BU$3,AL$3,$BJ204:$BU204))</f>
        <v>1.0037787993439</v>
      </c>
      <c r="AM204" s="1072">
        <f>IF($C204&lt;'Controle CAN'!$G$86,1,1+SUMIF($BJ$3:$BU$3,AM$3,$BJ204:$BU204))</f>
        <v>1</v>
      </c>
      <c r="AN204" s="1072">
        <f>IF($C204&lt;'Controle CAN'!$G$86,1,1+SUMIF($BJ$3:$BU$3,AN$3,$BJ204:$BU204))</f>
        <v>1</v>
      </c>
      <c r="AO204" s="1067">
        <f>IF('Controle CAN'!$D$69="nominais",PRODUCT(AP$6:AP204)*AP$4+PRODUCT(AQ$6:AQ204)*AQ$4+PRODUCT(AR$6:AR204)*AR$4,1)</f>
        <v>1</v>
      </c>
      <c r="AP204" s="1068">
        <f>IF($C204&lt;'Controle CAN'!$G$88,1,1+SUMIF($BJ$3:$BU$3,AP$3,$BJ204:$BU204))</f>
        <v>1.0034744950034975</v>
      </c>
      <c r="AQ204" s="1072">
        <f>IF($C204&lt;'Controle CAN'!$G$88,1,1+SUMIF($BJ$3:$BU$3,AQ$3,$BJ204:$BU204))</f>
        <v>1</v>
      </c>
      <c r="AR204" s="1072">
        <f>IF($C204&lt;'Controle CAN'!$G$88,1,1+SUMIF($BJ$3:$BU$3,AR$3,$BJ204:$BU204))</f>
        <v>1</v>
      </c>
      <c r="AS204" s="1067">
        <f>IF('Controle CAN'!$D$69="nominais",PRODUCT(AT$6:AT204)*AT$4+PRODUCT(AU$6:AU204)*AU$4+PRODUCT(AV$6:AV204)*AV$4,1)</f>
        <v>1</v>
      </c>
      <c r="AT204" s="1068">
        <f>IF($C204&lt;'Controle CAN'!$G$90,1,1+SUMIF($BJ$3:$BU$3,AT$3,$BJ204:$BU204))</f>
        <v>1.0034744950034975</v>
      </c>
      <c r="AU204" s="1072">
        <f>IF($C204&lt;'Controle CAN'!$G$90,1,1+SUMIF($BJ$3:$BU$3,AU$3,$BJ204:$BU204))</f>
        <v>1</v>
      </c>
      <c r="AV204" s="1072">
        <f>IF($C204&lt;'Controle CAN'!$G$90,1,1+SUMIF($BJ$3:$BU$3,AV$3,$BJ204:$BU204))</f>
        <v>1</v>
      </c>
      <c r="AW204" s="1067">
        <f>IF('Controle CAN'!$D$69="nominais",PRODUCT(AX$6:AX204)*AX$4+PRODUCT(AY$6:AY204)*AY$4+PRODUCT(AZ$6:AZ204)*AZ$4,1)</f>
        <v>1</v>
      </c>
      <c r="AX204" s="1068">
        <f>IF($C204&lt;'Controle CAN'!$G$92,1,1+SUMIF($BJ$3:$BU$3,AX$3,$BJ204:$BU204))</f>
        <v>1.0037787993439</v>
      </c>
      <c r="AY204" s="1072">
        <f>IF($C204&lt;'Controle CAN'!$G$92,1,1+SUMIF($BJ$3:$BU$3,AY$3,$BJ204:$BU204))</f>
        <v>1</v>
      </c>
      <c r="AZ204" s="1072">
        <f>IF($C204&lt;'Controle CAN'!$G$92,1,1+SUMIF($BJ$3:$BU$3,AZ$3,$BJ204:$BU204))</f>
        <v>1</v>
      </c>
      <c r="BB204" s="1067" t="b">
        <f>IF('Controle CAN'!$D$69="nominais",PRODUCT(BC$6:BC204)*BC$4)</f>
        <v>0</v>
      </c>
      <c r="BC204" s="1068">
        <f>IF($C204&lt;'Controle CAN'!$G$92,1,1+SUMIF($BJ$3:$BX$3,BC$3,$BJ204:$BX204))</f>
        <v>1.0059512855352624</v>
      </c>
      <c r="BD204" s="1067" t="b">
        <f>IF('Controle CAN'!$D$69="nominais",PRODUCT(BE$6:BE204)*BE$4)</f>
        <v>0</v>
      </c>
      <c r="BE204" s="1068">
        <f>IF($C204&lt;'Controle CAN'!$G$92,1,1+SUMIF($BJ$3:$BX$3,BE$3,$BJ204:$BX204))</f>
        <v>1.0059512855352624</v>
      </c>
      <c r="BG204" s="1069">
        <f>IF('Controle CAN'!$D$69="nominais",SUM(BH204),0)</f>
        <v>0</v>
      </c>
      <c r="BH204" s="1070">
        <f t="shared" si="57"/>
        <v>3.474495003497502E-3</v>
      </c>
      <c r="BI204" s="1073"/>
      <c r="BJ204" s="1069">
        <f t="shared" si="58"/>
        <v>3.6748094004368514E-3</v>
      </c>
      <c r="BK204" s="337">
        <f t="shared" si="64"/>
        <v>206.32526481781235</v>
      </c>
      <c r="BL204" s="529">
        <f t="shared" si="51"/>
        <v>3.6748094004368514E-3</v>
      </c>
      <c r="BM204" s="1069">
        <f t="shared" si="59"/>
        <v>3.474495003497502E-3</v>
      </c>
      <c r="BN204" s="337">
        <f t="shared" si="65"/>
        <v>198.7055865704161</v>
      </c>
      <c r="BO204" s="529">
        <f t="shared" si="52"/>
        <v>3.474495003497502E-3</v>
      </c>
      <c r="BP204" s="1069">
        <f t="shared" si="60"/>
        <v>3.7787993439000189E-3</v>
      </c>
      <c r="BQ204" s="337">
        <f t="shared" si="66"/>
        <v>211.92899835338173</v>
      </c>
      <c r="BR204" s="529">
        <f t="shared" si="53"/>
        <v>3.7787993439000189E-3</v>
      </c>
      <c r="BS204" s="1069">
        <f t="shared" si="61"/>
        <v>6.1097200851549793E-3</v>
      </c>
      <c r="BT204" s="337">
        <f t="shared" si="67"/>
        <v>218.34163456285984</v>
      </c>
      <c r="BU204" s="529">
        <v>6.1097200851549793E-3</v>
      </c>
      <c r="BV204" s="1069">
        <f t="shared" si="62"/>
        <v>5.9512855352623628E-3</v>
      </c>
      <c r="BW204" s="337">
        <f t="shared" si="68"/>
        <v>328.61242676320751</v>
      </c>
      <c r="BX204" s="529">
        <v>5.9512855352623628E-3</v>
      </c>
      <c r="CA204" s="343">
        <v>48011</v>
      </c>
      <c r="CB204" s="344" t="s">
        <v>198</v>
      </c>
      <c r="CC204" s="344" t="s">
        <v>199</v>
      </c>
    </row>
    <row r="205" spans="2:81" s="483" customFormat="1">
      <c r="B205" s="338">
        <f t="shared" si="55"/>
        <v>2034</v>
      </c>
      <c r="C205" s="336">
        <f t="shared" si="63"/>
        <v>49126</v>
      </c>
      <c r="D205" s="339">
        <f>(C205&gt;='Controle CAN'!$D$12)*(C205&lt;='Controle CAN'!$D$14)*ROUNDUP(E205/12,0)</f>
        <v>17</v>
      </c>
      <c r="E205" s="339">
        <f>(E204+(C205&gt;='Controle CAN'!$D$12)*1)*(C205&lt;='Controle CAN'!$D$14)</f>
        <v>199</v>
      </c>
      <c r="F205" s="340">
        <f t="shared" si="56"/>
        <v>31</v>
      </c>
      <c r="G205" s="340">
        <f t="shared" si="54"/>
        <v>21</v>
      </c>
      <c r="I205" s="1067">
        <f>IF('Controle CAN'!$D$69="nominais",PRODUCT(J$6:J205)*J$4+PRODUCT(K$6:K205)*K$4+PRODUCT(L$6:L205)*L$4,1)</f>
        <v>1</v>
      </c>
      <c r="J205" s="1068">
        <f>IF($C205&lt;'Controle CAN'!$G$72,1,1+SUMIF($BJ$3:$BU$3,J$3,$BJ205:$BU205))</f>
        <v>1.0034744950034975</v>
      </c>
      <c r="K205" s="1072">
        <f>IF($C205&lt;'Controle CAN'!$G$72,1,1+SUMIF($BJ$3:$BU$3,K$3,$BJ205:$BU205))</f>
        <v>1</v>
      </c>
      <c r="L205" s="1072">
        <f>IF($C205&lt;'Controle CAN'!$G$72,1,1+SUMIF($BJ$3:$BU$3,L$3,$BJ205:$BU205))</f>
        <v>1</v>
      </c>
      <c r="M205" s="1067">
        <f>IF('Controle CAN'!$D$69="nominais",PRODUCT(N$6:N205)*N$4+PRODUCT(O$6:O205)*O$4+PRODUCT(P$6:P205)*P$4,1)</f>
        <v>1</v>
      </c>
      <c r="N205" s="1068">
        <f>IF($C205&lt;'Controle CAN'!$G$74,1,1+SUMIF($BJ$3:$BU$3,N$3,$BJ205:$BU205))</f>
        <v>1.0034744950034975</v>
      </c>
      <c r="O205" s="1072">
        <f>IF($C205&lt;'Controle CAN'!$G$74,1,1+SUMIF($BJ$3:$BU$3,O$3,$BJ205:$BU205))</f>
        <v>1</v>
      </c>
      <c r="P205" s="1072">
        <f>IF($C205&lt;'Controle CAN'!$G$74,1,1+SUMIF($BJ$3:$BU$3,P$3,$BJ205:$BU205))</f>
        <v>1</v>
      </c>
      <c r="Q205" s="1067">
        <f>IF('Controle CAN'!$D$69="nominais",PRODUCT(R$6:R205)*R$4+PRODUCT(S$6:S205)*S$4+PRODUCT(T$6:T205)*T$4,1)</f>
        <v>1</v>
      </c>
      <c r="R205" s="1068">
        <f>IF($C205&lt;'Controle CAN'!$G$76,1,1+SUMIF($BJ$3:$BU$3,R$3,$BJ205:$BU205))</f>
        <v>1.0034744950034975</v>
      </c>
      <c r="S205" s="1072">
        <f>IF($C205&lt;'Controle CAN'!$G$76,1,1+SUMIF($BJ$3:$BU$3,S$3,$BJ205:$BU205))</f>
        <v>1</v>
      </c>
      <c r="T205" s="1072">
        <f>IF($C205&lt;'Controle CAN'!$G$76,1,1+SUMIF($BJ$3:$BU$3,T$3,$BJ205:$BU205))</f>
        <v>1</v>
      </c>
      <c r="U205" s="1067">
        <f>IF('Controle CAN'!$D$69="nominais",PRODUCT(V$6:V205)*V$4+PRODUCT(W$6:W205)*W$4+PRODUCT(X$6:X205)*X$4,1)</f>
        <v>1</v>
      </c>
      <c r="V205" s="1068">
        <f>IF($C205&lt;'Controle CAN'!$G$76,1,1+SUMIF($BJ$3:$BU$3,V$3,$BJ205:$BU205))</f>
        <v>1.0037787993439</v>
      </c>
      <c r="W205" s="1072">
        <f>IF($C205&lt;'Controle CAN'!$G$76,1,1+SUMIF($BJ$3:$BU$3,W$3,$BJ205:$BU205))</f>
        <v>1</v>
      </c>
      <c r="X205" s="1072">
        <f>IF($C205&lt;'Controle CAN'!$G$76,1,1+SUMIF($BJ$3:$BU$3,X$3,$BJ205:$BU205))</f>
        <v>1</v>
      </c>
      <c r="Y205" s="1067">
        <f>IF('Controle CAN'!$D$69="nominais",PRODUCT(Z$6:Z205)*Z$4+PRODUCT(AA$6:AA205)*AA$4+PRODUCT(AB$6:AB205)*AB$4,1)</f>
        <v>1</v>
      </c>
      <c r="Z205" s="1068">
        <f>IF($C205&lt;'Controle CAN'!$G$80,1,1+SUMIF($BJ$3:$BU$3,Z$3,$BJ205:$BU205))</f>
        <v>1.0034744950034975</v>
      </c>
      <c r="AA205" s="1072">
        <f>IF($C205&lt;'Controle CAN'!$G$80,1,1+SUMIF($BJ$3:$BU$3,AA$3,$BJ205:$BU205))</f>
        <v>1</v>
      </c>
      <c r="AB205" s="1072">
        <f>IF($C205&lt;'Controle CAN'!$G$80,1,1+SUMIF($BJ$3:$BU$3,AB$3,$BJ205:$BU205))</f>
        <v>1</v>
      </c>
      <c r="AC205" s="1067">
        <f>IF('Controle CAN'!$D$69="nominais",PRODUCT(AD$6:AD205)*AD$4+PRODUCT(AE$6:AE205)*AE$4+PRODUCT(AF$6:AF205)*AF$4,1)</f>
        <v>1</v>
      </c>
      <c r="AD205" s="1068">
        <f>IF($C205&lt;'Controle CAN'!$G$82,1,1+SUMIF($BJ$3:$BU$3,AD$3,$BJ205:$BU205))</f>
        <v>1.0037787993439</v>
      </c>
      <c r="AE205" s="1072">
        <f>IF($C205&lt;'Controle CAN'!$G$82,1,1+SUMIF($BJ$3:$BU$3,AE$3,$BJ205:$BU205))</f>
        <v>1</v>
      </c>
      <c r="AF205" s="1072">
        <f>IF($C205&lt;'Controle CAN'!$G$82,1,1+SUMIF($BJ$3:$BU$3,AF$3,$BJ205:$BU205))</f>
        <v>1</v>
      </c>
      <c r="AG205" s="1067">
        <f>IF('Controle CAN'!$D$69="nominais",PRODUCT(AH$6:AH205)*AH$4+PRODUCT(AI$6:AI205)*AI$4+PRODUCT(AJ$6:AJ205)*AJ$4,1)</f>
        <v>1</v>
      </c>
      <c r="AH205" s="1068">
        <f>IF($C205&lt;'Controle CAN'!$G$84,1,1+SUMIF($BJ$3:$BU$3,AH$3,$BJ205:$BU205))</f>
        <v>1.0034160852227563</v>
      </c>
      <c r="AI205" s="1072">
        <f>IF($C205&lt;'Controle CAN'!$G$84,1,1+SUMIF($BJ$3:$BU$3,AI$3,$BJ205:$BU205))</f>
        <v>1</v>
      </c>
      <c r="AJ205" s="1072">
        <f>IF($C205&lt;'Controle CAN'!$G$84,1,1+SUMIF($BJ$3:$BU$3,AJ$3,$BJ205:$BU205))</f>
        <v>1</v>
      </c>
      <c r="AK205" s="1067">
        <f>IF('Controle CAN'!$D$69="nominais",PRODUCT(AL$6:AL205)*AL$4+PRODUCT(AM$6:AM205)*AM$4+PRODUCT(AN$6:AN205)*AN$4,1)</f>
        <v>1</v>
      </c>
      <c r="AL205" s="1068">
        <f>IF($C205&lt;'Controle CAN'!$G$86,1,1+SUMIF($BJ$3:$BU$3,AL$3,$BJ205:$BU205))</f>
        <v>1.0037787993439</v>
      </c>
      <c r="AM205" s="1072">
        <f>IF($C205&lt;'Controle CAN'!$G$86,1,1+SUMIF($BJ$3:$BU$3,AM$3,$BJ205:$BU205))</f>
        <v>1</v>
      </c>
      <c r="AN205" s="1072">
        <f>IF($C205&lt;'Controle CAN'!$G$86,1,1+SUMIF($BJ$3:$BU$3,AN$3,$BJ205:$BU205))</f>
        <v>1</v>
      </c>
      <c r="AO205" s="1067">
        <f>IF('Controle CAN'!$D$69="nominais",PRODUCT(AP$6:AP205)*AP$4+PRODUCT(AQ$6:AQ205)*AQ$4+PRODUCT(AR$6:AR205)*AR$4,1)</f>
        <v>1</v>
      </c>
      <c r="AP205" s="1068">
        <f>IF($C205&lt;'Controle CAN'!$G$88,1,1+SUMIF($BJ$3:$BU$3,AP$3,$BJ205:$BU205))</f>
        <v>1.0034744950034975</v>
      </c>
      <c r="AQ205" s="1072">
        <f>IF($C205&lt;'Controle CAN'!$G$88,1,1+SUMIF($BJ$3:$BU$3,AQ$3,$BJ205:$BU205))</f>
        <v>1</v>
      </c>
      <c r="AR205" s="1072">
        <f>IF($C205&lt;'Controle CAN'!$G$88,1,1+SUMIF($BJ$3:$BU$3,AR$3,$BJ205:$BU205))</f>
        <v>1</v>
      </c>
      <c r="AS205" s="1067">
        <f>IF('Controle CAN'!$D$69="nominais",PRODUCT(AT$6:AT205)*AT$4+PRODUCT(AU$6:AU205)*AU$4+PRODUCT(AV$6:AV205)*AV$4,1)</f>
        <v>1</v>
      </c>
      <c r="AT205" s="1068">
        <f>IF($C205&lt;'Controle CAN'!$G$90,1,1+SUMIF($BJ$3:$BU$3,AT$3,$BJ205:$BU205))</f>
        <v>1.0034744950034975</v>
      </c>
      <c r="AU205" s="1072">
        <f>IF($C205&lt;'Controle CAN'!$G$90,1,1+SUMIF($BJ$3:$BU$3,AU$3,$BJ205:$BU205))</f>
        <v>1</v>
      </c>
      <c r="AV205" s="1072">
        <f>IF($C205&lt;'Controle CAN'!$G$90,1,1+SUMIF($BJ$3:$BU$3,AV$3,$BJ205:$BU205))</f>
        <v>1</v>
      </c>
      <c r="AW205" s="1067">
        <f>IF('Controle CAN'!$D$69="nominais",PRODUCT(AX$6:AX205)*AX$4+PRODUCT(AY$6:AY205)*AY$4+PRODUCT(AZ$6:AZ205)*AZ$4,1)</f>
        <v>1</v>
      </c>
      <c r="AX205" s="1068">
        <f>IF($C205&lt;'Controle CAN'!$G$92,1,1+SUMIF($BJ$3:$BU$3,AX$3,$BJ205:$BU205))</f>
        <v>1.0037787993439</v>
      </c>
      <c r="AY205" s="1072">
        <f>IF($C205&lt;'Controle CAN'!$G$92,1,1+SUMIF($BJ$3:$BU$3,AY$3,$BJ205:$BU205))</f>
        <v>1</v>
      </c>
      <c r="AZ205" s="1072">
        <f>IF($C205&lt;'Controle CAN'!$G$92,1,1+SUMIF($BJ$3:$BU$3,AZ$3,$BJ205:$BU205))</f>
        <v>1</v>
      </c>
      <c r="BB205" s="1067" t="b">
        <f>IF('Controle CAN'!$D$69="nominais",PRODUCT(BC$6:BC205)*BC$4)</f>
        <v>0</v>
      </c>
      <c r="BC205" s="1068">
        <f>IF($C205&lt;'Controle CAN'!$G$92,1,1+SUMIF($BJ$3:$BX$3,BC$3,$BJ205:$BX205))</f>
        <v>1.0059512855352624</v>
      </c>
      <c r="BD205" s="1067" t="b">
        <f>IF('Controle CAN'!$D$69="nominais",PRODUCT(BE$6:BE205)*BE$4)</f>
        <v>0</v>
      </c>
      <c r="BE205" s="1068">
        <f>IF($C205&lt;'Controle CAN'!$G$92,1,1+SUMIF($BJ$3:$BX$3,BE$3,$BJ205:$BX205))</f>
        <v>1.0059512855352624</v>
      </c>
      <c r="BG205" s="1069">
        <f>IF('Controle CAN'!$D$69="nominais",SUM(BH205),0)</f>
        <v>0</v>
      </c>
      <c r="BH205" s="1070">
        <f t="shared" si="57"/>
        <v>3.474495003497502E-3</v>
      </c>
      <c r="BI205" s="1073"/>
      <c r="BJ205" s="1069">
        <f t="shared" si="58"/>
        <v>3.6748094004368514E-3</v>
      </c>
      <c r="BK205" s="337">
        <f t="shared" si="64"/>
        <v>207.08347084051246</v>
      </c>
      <c r="BL205" s="529">
        <f t="shared" si="51"/>
        <v>3.6748094004368514E-3</v>
      </c>
      <c r="BM205" s="1069">
        <f t="shared" si="59"/>
        <v>3.474495003497502E-3</v>
      </c>
      <c r="BN205" s="337">
        <f t="shared" si="65"/>
        <v>199.39598813812205</v>
      </c>
      <c r="BO205" s="529">
        <f t="shared" si="52"/>
        <v>3.474495003497502E-3</v>
      </c>
      <c r="BP205" s="1069">
        <f t="shared" si="60"/>
        <v>3.7787993439000189E-3</v>
      </c>
      <c r="BQ205" s="337">
        <f t="shared" si="66"/>
        <v>212.72983551331288</v>
      </c>
      <c r="BR205" s="529">
        <f t="shared" si="53"/>
        <v>3.7787993439000189E-3</v>
      </c>
      <c r="BS205" s="1069">
        <f t="shared" si="61"/>
        <v>3.416085222756271E-3</v>
      </c>
      <c r="BT205" s="337">
        <f t="shared" si="67"/>
        <v>219.08750819420248</v>
      </c>
      <c r="BU205" s="529">
        <v>3.416085222756271E-3</v>
      </c>
      <c r="BV205" s="1069">
        <f t="shared" si="62"/>
        <v>5.9512855352623628E-3</v>
      </c>
      <c r="BW205" s="337">
        <f t="shared" si="68"/>
        <v>330.56809314531085</v>
      </c>
      <c r="BX205" s="529">
        <v>5.9512855352623628E-3</v>
      </c>
      <c r="CA205" s="343">
        <v>48098</v>
      </c>
      <c r="CB205" s="344" t="s">
        <v>205</v>
      </c>
      <c r="CC205" s="344" t="s">
        <v>200</v>
      </c>
    </row>
    <row r="206" spans="2:81" s="483" customFormat="1">
      <c r="B206" s="338">
        <f t="shared" si="55"/>
        <v>2034</v>
      </c>
      <c r="C206" s="336">
        <f t="shared" si="63"/>
        <v>49157</v>
      </c>
      <c r="D206" s="339">
        <f>(C206&gt;='Controle CAN'!$D$12)*(C206&lt;='Controle CAN'!$D$14)*ROUNDUP(E206/12,0)</f>
        <v>17</v>
      </c>
      <c r="E206" s="339">
        <f>(E205+(C206&gt;='Controle CAN'!$D$12)*1)*(C206&lt;='Controle CAN'!$D$14)</f>
        <v>200</v>
      </c>
      <c r="F206" s="340">
        <f t="shared" si="56"/>
        <v>31</v>
      </c>
      <c r="G206" s="340">
        <f t="shared" si="54"/>
        <v>23</v>
      </c>
      <c r="I206" s="1067">
        <f>IF('Controle CAN'!$D$69="nominais",PRODUCT(J$6:J206)*J$4+PRODUCT(K$6:K206)*K$4+PRODUCT(L$6:L206)*L$4,1)</f>
        <v>1</v>
      </c>
      <c r="J206" s="1068">
        <f>IF($C206&lt;'Controle CAN'!$G$72,1,1+SUMIF($BJ$3:$BU$3,J$3,$BJ206:$BU206))</f>
        <v>1.0034744950034975</v>
      </c>
      <c r="K206" s="1072">
        <f>IF($C206&lt;'Controle CAN'!$G$72,1,1+SUMIF($BJ$3:$BU$3,K$3,$BJ206:$BU206))</f>
        <v>1</v>
      </c>
      <c r="L206" s="1072">
        <f>IF($C206&lt;'Controle CAN'!$G$72,1,1+SUMIF($BJ$3:$BU$3,L$3,$BJ206:$BU206))</f>
        <v>1</v>
      </c>
      <c r="M206" s="1067">
        <f>IF('Controle CAN'!$D$69="nominais",PRODUCT(N$6:N206)*N$4+PRODUCT(O$6:O206)*O$4+PRODUCT(P$6:P206)*P$4,1)</f>
        <v>1</v>
      </c>
      <c r="N206" s="1068">
        <f>IF($C206&lt;'Controle CAN'!$G$74,1,1+SUMIF($BJ$3:$BU$3,N$3,$BJ206:$BU206))</f>
        <v>1.0034744950034975</v>
      </c>
      <c r="O206" s="1072">
        <f>IF($C206&lt;'Controle CAN'!$G$74,1,1+SUMIF($BJ$3:$BU$3,O$3,$BJ206:$BU206))</f>
        <v>1</v>
      </c>
      <c r="P206" s="1072">
        <f>IF($C206&lt;'Controle CAN'!$G$74,1,1+SUMIF($BJ$3:$BU$3,P$3,$BJ206:$BU206))</f>
        <v>1</v>
      </c>
      <c r="Q206" s="1067">
        <f>IF('Controle CAN'!$D$69="nominais",PRODUCT(R$6:R206)*R$4+PRODUCT(S$6:S206)*S$4+PRODUCT(T$6:T206)*T$4,1)</f>
        <v>1</v>
      </c>
      <c r="R206" s="1068">
        <f>IF($C206&lt;'Controle CAN'!$G$76,1,1+SUMIF($BJ$3:$BU$3,R$3,$BJ206:$BU206))</f>
        <v>1.0034744950034975</v>
      </c>
      <c r="S206" s="1072">
        <f>IF($C206&lt;'Controle CAN'!$G$76,1,1+SUMIF($BJ$3:$BU$3,S$3,$BJ206:$BU206))</f>
        <v>1</v>
      </c>
      <c r="T206" s="1072">
        <f>IF($C206&lt;'Controle CAN'!$G$76,1,1+SUMIF($BJ$3:$BU$3,T$3,$BJ206:$BU206))</f>
        <v>1</v>
      </c>
      <c r="U206" s="1067">
        <f>IF('Controle CAN'!$D$69="nominais",PRODUCT(V$6:V206)*V$4+PRODUCT(W$6:W206)*W$4+PRODUCT(X$6:X206)*X$4,1)</f>
        <v>1</v>
      </c>
      <c r="V206" s="1068">
        <f>IF($C206&lt;'Controle CAN'!$G$76,1,1+SUMIF($BJ$3:$BU$3,V$3,$BJ206:$BU206))</f>
        <v>1.0037787993439</v>
      </c>
      <c r="W206" s="1072">
        <f>IF($C206&lt;'Controle CAN'!$G$76,1,1+SUMIF($BJ$3:$BU$3,W$3,$BJ206:$BU206))</f>
        <v>1</v>
      </c>
      <c r="X206" s="1072">
        <f>IF($C206&lt;'Controle CAN'!$G$76,1,1+SUMIF($BJ$3:$BU$3,X$3,$BJ206:$BU206))</f>
        <v>1</v>
      </c>
      <c r="Y206" s="1067">
        <f>IF('Controle CAN'!$D$69="nominais",PRODUCT(Z$6:Z206)*Z$4+PRODUCT(AA$6:AA206)*AA$4+PRODUCT(AB$6:AB206)*AB$4,1)</f>
        <v>1</v>
      </c>
      <c r="Z206" s="1068">
        <f>IF($C206&lt;'Controle CAN'!$G$80,1,1+SUMIF($BJ$3:$BU$3,Z$3,$BJ206:$BU206))</f>
        <v>1.0034744950034975</v>
      </c>
      <c r="AA206" s="1072">
        <f>IF($C206&lt;'Controle CAN'!$G$80,1,1+SUMIF($BJ$3:$BU$3,AA$3,$BJ206:$BU206))</f>
        <v>1</v>
      </c>
      <c r="AB206" s="1072">
        <f>IF($C206&lt;'Controle CAN'!$G$80,1,1+SUMIF($BJ$3:$BU$3,AB$3,$BJ206:$BU206))</f>
        <v>1</v>
      </c>
      <c r="AC206" s="1067">
        <f>IF('Controle CAN'!$D$69="nominais",PRODUCT(AD$6:AD206)*AD$4+PRODUCT(AE$6:AE206)*AE$4+PRODUCT(AF$6:AF206)*AF$4,1)</f>
        <v>1</v>
      </c>
      <c r="AD206" s="1068">
        <f>IF($C206&lt;'Controle CAN'!$G$82,1,1+SUMIF($BJ$3:$BU$3,AD$3,$BJ206:$BU206))</f>
        <v>1.0037787993439</v>
      </c>
      <c r="AE206" s="1072">
        <f>IF($C206&lt;'Controle CAN'!$G$82,1,1+SUMIF($BJ$3:$BU$3,AE$3,$BJ206:$BU206))</f>
        <v>1</v>
      </c>
      <c r="AF206" s="1072">
        <f>IF($C206&lt;'Controle CAN'!$G$82,1,1+SUMIF($BJ$3:$BU$3,AF$3,$BJ206:$BU206))</f>
        <v>1</v>
      </c>
      <c r="AG206" s="1067">
        <f>IF('Controle CAN'!$D$69="nominais",PRODUCT(AH$6:AH206)*AH$4+PRODUCT(AI$6:AI206)*AI$4+PRODUCT(AJ$6:AJ206)*AJ$4,1)</f>
        <v>1</v>
      </c>
      <c r="AH206" s="1068">
        <f>IF($C206&lt;'Controle CAN'!$G$84,1,1+SUMIF($BJ$3:$BU$3,AH$3,$BJ206:$BU206))</f>
        <v>1.0023344944837316</v>
      </c>
      <c r="AI206" s="1072">
        <f>IF($C206&lt;'Controle CAN'!$G$84,1,1+SUMIF($BJ$3:$BU$3,AI$3,$BJ206:$BU206))</f>
        <v>1</v>
      </c>
      <c r="AJ206" s="1072">
        <f>IF($C206&lt;'Controle CAN'!$G$84,1,1+SUMIF($BJ$3:$BU$3,AJ$3,$BJ206:$BU206))</f>
        <v>1</v>
      </c>
      <c r="AK206" s="1067">
        <f>IF('Controle CAN'!$D$69="nominais",PRODUCT(AL$6:AL206)*AL$4+PRODUCT(AM$6:AM206)*AM$4+PRODUCT(AN$6:AN206)*AN$4,1)</f>
        <v>1</v>
      </c>
      <c r="AL206" s="1068">
        <f>IF($C206&lt;'Controle CAN'!$G$86,1,1+SUMIF($BJ$3:$BU$3,AL$3,$BJ206:$BU206))</f>
        <v>1.0037787993439</v>
      </c>
      <c r="AM206" s="1072">
        <f>IF($C206&lt;'Controle CAN'!$G$86,1,1+SUMIF($BJ$3:$BU$3,AM$3,$BJ206:$BU206))</f>
        <v>1</v>
      </c>
      <c r="AN206" s="1072">
        <f>IF($C206&lt;'Controle CAN'!$G$86,1,1+SUMIF($BJ$3:$BU$3,AN$3,$BJ206:$BU206))</f>
        <v>1</v>
      </c>
      <c r="AO206" s="1067">
        <f>IF('Controle CAN'!$D$69="nominais",PRODUCT(AP$6:AP206)*AP$4+PRODUCT(AQ$6:AQ206)*AQ$4+PRODUCT(AR$6:AR206)*AR$4,1)</f>
        <v>1</v>
      </c>
      <c r="AP206" s="1068">
        <f>IF($C206&lt;'Controle CAN'!$G$88,1,1+SUMIF($BJ$3:$BU$3,AP$3,$BJ206:$BU206))</f>
        <v>1.0034744950034975</v>
      </c>
      <c r="AQ206" s="1072">
        <f>IF($C206&lt;'Controle CAN'!$G$88,1,1+SUMIF($BJ$3:$BU$3,AQ$3,$BJ206:$BU206))</f>
        <v>1</v>
      </c>
      <c r="AR206" s="1072">
        <f>IF($C206&lt;'Controle CAN'!$G$88,1,1+SUMIF($BJ$3:$BU$3,AR$3,$BJ206:$BU206))</f>
        <v>1</v>
      </c>
      <c r="AS206" s="1067">
        <f>IF('Controle CAN'!$D$69="nominais",PRODUCT(AT$6:AT206)*AT$4+PRODUCT(AU$6:AU206)*AU$4+PRODUCT(AV$6:AV206)*AV$4,1)</f>
        <v>1</v>
      </c>
      <c r="AT206" s="1068">
        <f>IF($C206&lt;'Controle CAN'!$G$90,1,1+SUMIF($BJ$3:$BU$3,AT$3,$BJ206:$BU206))</f>
        <v>1.0034744950034975</v>
      </c>
      <c r="AU206" s="1072">
        <f>IF($C206&lt;'Controle CAN'!$G$90,1,1+SUMIF($BJ$3:$BU$3,AU$3,$BJ206:$BU206))</f>
        <v>1</v>
      </c>
      <c r="AV206" s="1072">
        <f>IF($C206&lt;'Controle CAN'!$G$90,1,1+SUMIF($BJ$3:$BU$3,AV$3,$BJ206:$BU206))</f>
        <v>1</v>
      </c>
      <c r="AW206" s="1067">
        <f>IF('Controle CAN'!$D$69="nominais",PRODUCT(AX$6:AX206)*AX$4+PRODUCT(AY$6:AY206)*AY$4+PRODUCT(AZ$6:AZ206)*AZ$4,1)</f>
        <v>1</v>
      </c>
      <c r="AX206" s="1068">
        <f>IF($C206&lt;'Controle CAN'!$G$92,1,1+SUMIF($BJ$3:$BU$3,AX$3,$BJ206:$BU206))</f>
        <v>1.0037787993439</v>
      </c>
      <c r="AY206" s="1072">
        <f>IF($C206&lt;'Controle CAN'!$G$92,1,1+SUMIF($BJ$3:$BU$3,AY$3,$BJ206:$BU206))</f>
        <v>1</v>
      </c>
      <c r="AZ206" s="1072">
        <f>IF($C206&lt;'Controle CAN'!$G$92,1,1+SUMIF($BJ$3:$BU$3,AZ$3,$BJ206:$BU206))</f>
        <v>1</v>
      </c>
      <c r="BB206" s="1067" t="b">
        <f>IF('Controle CAN'!$D$69="nominais",PRODUCT(BC$6:BC206)*BC$4)</f>
        <v>0</v>
      </c>
      <c r="BC206" s="1068">
        <f>IF($C206&lt;'Controle CAN'!$G$92,1,1+SUMIF($BJ$3:$BX$3,BC$3,$BJ206:$BX206))</f>
        <v>1.0065199185146547</v>
      </c>
      <c r="BD206" s="1067" t="b">
        <f>IF('Controle CAN'!$D$69="nominais",PRODUCT(BE$6:BE206)*BE$4)</f>
        <v>0</v>
      </c>
      <c r="BE206" s="1068">
        <f>IF($C206&lt;'Controle CAN'!$G$92,1,1+SUMIF($BJ$3:$BX$3,BE$3,$BJ206:$BX206))</f>
        <v>1.0065199185146547</v>
      </c>
      <c r="BG206" s="1069">
        <f>IF('Controle CAN'!$D$69="nominais",SUM(BH206),0)</f>
        <v>0</v>
      </c>
      <c r="BH206" s="1070">
        <f t="shared" si="57"/>
        <v>3.474495003497502E-3</v>
      </c>
      <c r="BI206" s="1073"/>
      <c r="BJ206" s="1069">
        <f t="shared" si="58"/>
        <v>3.6748094004368514E-3</v>
      </c>
      <c r="BK206" s="337">
        <f t="shared" si="64"/>
        <v>207.84446312583228</v>
      </c>
      <c r="BL206" s="529">
        <f t="shared" si="51"/>
        <v>3.6748094004368514E-3</v>
      </c>
      <c r="BM206" s="1069">
        <f t="shared" si="59"/>
        <v>3.474495003497502E-3</v>
      </c>
      <c r="BN206" s="337">
        <f t="shared" si="65"/>
        <v>200.08878850262539</v>
      </c>
      <c r="BO206" s="529">
        <f t="shared" si="52"/>
        <v>3.474495003497502E-3</v>
      </c>
      <c r="BP206" s="1069">
        <f t="shared" si="60"/>
        <v>3.7787993439000189E-3</v>
      </c>
      <c r="BQ206" s="337">
        <f t="shared" si="66"/>
        <v>213.53369887617853</v>
      </c>
      <c r="BR206" s="529">
        <f t="shared" si="53"/>
        <v>3.7787993439000189E-3</v>
      </c>
      <c r="BS206" s="1069">
        <f t="shared" si="61"/>
        <v>2.3344944837315751E-3</v>
      </c>
      <c r="BT206" s="337">
        <f t="shared" si="67"/>
        <v>219.59896677353635</v>
      </c>
      <c r="BU206" s="529">
        <v>2.3344944837315751E-3</v>
      </c>
      <c r="BV206" s="1069">
        <f t="shared" si="62"/>
        <v>6.5199185146547212E-3</v>
      </c>
      <c r="BW206" s="337">
        <f t="shared" si="68"/>
        <v>332.72337017616309</v>
      </c>
      <c r="BX206" s="529">
        <v>6.5199185146547212E-3</v>
      </c>
      <c r="CA206" s="343">
        <v>48133</v>
      </c>
      <c r="CB206" s="344" t="s">
        <v>205</v>
      </c>
      <c r="CC206" s="344" t="s">
        <v>201</v>
      </c>
    </row>
    <row r="207" spans="2:81" s="483" customFormat="1">
      <c r="B207" s="338">
        <f t="shared" si="55"/>
        <v>2034</v>
      </c>
      <c r="C207" s="336">
        <f t="shared" si="63"/>
        <v>49188</v>
      </c>
      <c r="D207" s="339">
        <f>(C207&gt;='Controle CAN'!$D$12)*(C207&lt;='Controle CAN'!$D$14)*ROUNDUP(E207/12,0)</f>
        <v>17</v>
      </c>
      <c r="E207" s="339">
        <f>(E206+(C207&gt;='Controle CAN'!$D$12)*1)*(C207&lt;='Controle CAN'!$D$14)</f>
        <v>201</v>
      </c>
      <c r="F207" s="340">
        <f t="shared" si="56"/>
        <v>30</v>
      </c>
      <c r="G207" s="340">
        <f t="shared" si="54"/>
        <v>20</v>
      </c>
      <c r="I207" s="1067">
        <f>IF('Controle CAN'!$D$69="nominais",PRODUCT(J$6:J207)*J$4+PRODUCT(K$6:K207)*K$4+PRODUCT(L$6:L207)*L$4,1)</f>
        <v>1</v>
      </c>
      <c r="J207" s="1068">
        <f>IF($C207&lt;'Controle CAN'!$G$72,1,1+SUMIF($BJ$3:$BU$3,J$3,$BJ207:$BU207))</f>
        <v>1.0034744950034975</v>
      </c>
      <c r="K207" s="1072">
        <f>IF($C207&lt;'Controle CAN'!$G$72,1,1+SUMIF($BJ$3:$BU$3,K$3,$BJ207:$BU207))</f>
        <v>1</v>
      </c>
      <c r="L207" s="1072">
        <f>IF($C207&lt;'Controle CAN'!$G$72,1,1+SUMIF($BJ$3:$BU$3,L$3,$BJ207:$BU207))</f>
        <v>1</v>
      </c>
      <c r="M207" s="1067">
        <f>IF('Controle CAN'!$D$69="nominais",PRODUCT(N$6:N207)*N$4+PRODUCT(O$6:O207)*O$4+PRODUCT(P$6:P207)*P$4,1)</f>
        <v>1</v>
      </c>
      <c r="N207" s="1068">
        <f>IF($C207&lt;'Controle CAN'!$G$74,1,1+SUMIF($BJ$3:$BU$3,N$3,$BJ207:$BU207))</f>
        <v>1.0034744950034975</v>
      </c>
      <c r="O207" s="1072">
        <f>IF($C207&lt;'Controle CAN'!$G$74,1,1+SUMIF($BJ$3:$BU$3,O$3,$BJ207:$BU207))</f>
        <v>1</v>
      </c>
      <c r="P207" s="1072">
        <f>IF($C207&lt;'Controle CAN'!$G$74,1,1+SUMIF($BJ$3:$BU$3,P$3,$BJ207:$BU207))</f>
        <v>1</v>
      </c>
      <c r="Q207" s="1067">
        <f>IF('Controle CAN'!$D$69="nominais",PRODUCT(R$6:R207)*R$4+PRODUCT(S$6:S207)*S$4+PRODUCT(T$6:T207)*T$4,1)</f>
        <v>1</v>
      </c>
      <c r="R207" s="1068">
        <f>IF($C207&lt;'Controle CAN'!$G$76,1,1+SUMIF($BJ$3:$BU$3,R$3,$BJ207:$BU207))</f>
        <v>1.0034744950034975</v>
      </c>
      <c r="S207" s="1072">
        <f>IF($C207&lt;'Controle CAN'!$G$76,1,1+SUMIF($BJ$3:$BU$3,S$3,$BJ207:$BU207))</f>
        <v>1</v>
      </c>
      <c r="T207" s="1072">
        <f>IF($C207&lt;'Controle CAN'!$G$76,1,1+SUMIF($BJ$3:$BU$3,T$3,$BJ207:$BU207))</f>
        <v>1</v>
      </c>
      <c r="U207" s="1067">
        <f>IF('Controle CAN'!$D$69="nominais",PRODUCT(V$6:V207)*V$4+PRODUCT(W$6:W207)*W$4+PRODUCT(X$6:X207)*X$4,1)</f>
        <v>1</v>
      </c>
      <c r="V207" s="1068">
        <f>IF($C207&lt;'Controle CAN'!$G$76,1,1+SUMIF($BJ$3:$BU$3,V$3,$BJ207:$BU207))</f>
        <v>1.0037787993439</v>
      </c>
      <c r="W207" s="1072">
        <f>IF($C207&lt;'Controle CAN'!$G$76,1,1+SUMIF($BJ$3:$BU$3,W$3,$BJ207:$BU207))</f>
        <v>1</v>
      </c>
      <c r="X207" s="1072">
        <f>IF($C207&lt;'Controle CAN'!$G$76,1,1+SUMIF($BJ$3:$BU$3,X$3,$BJ207:$BU207))</f>
        <v>1</v>
      </c>
      <c r="Y207" s="1067">
        <f>IF('Controle CAN'!$D$69="nominais",PRODUCT(Z$6:Z207)*Z$4+PRODUCT(AA$6:AA207)*AA$4+PRODUCT(AB$6:AB207)*AB$4,1)</f>
        <v>1</v>
      </c>
      <c r="Z207" s="1068">
        <f>IF($C207&lt;'Controle CAN'!$G$80,1,1+SUMIF($BJ$3:$BU$3,Z$3,$BJ207:$BU207))</f>
        <v>1.0034744950034975</v>
      </c>
      <c r="AA207" s="1072">
        <f>IF($C207&lt;'Controle CAN'!$G$80,1,1+SUMIF($BJ$3:$BU$3,AA$3,$BJ207:$BU207))</f>
        <v>1</v>
      </c>
      <c r="AB207" s="1072">
        <f>IF($C207&lt;'Controle CAN'!$G$80,1,1+SUMIF($BJ$3:$BU$3,AB$3,$BJ207:$BU207))</f>
        <v>1</v>
      </c>
      <c r="AC207" s="1067">
        <f>IF('Controle CAN'!$D$69="nominais",PRODUCT(AD$6:AD207)*AD$4+PRODUCT(AE$6:AE207)*AE$4+PRODUCT(AF$6:AF207)*AF$4,1)</f>
        <v>1</v>
      </c>
      <c r="AD207" s="1068">
        <f>IF($C207&lt;'Controle CAN'!$G$82,1,1+SUMIF($BJ$3:$BU$3,AD$3,$BJ207:$BU207))</f>
        <v>1.0037787993439</v>
      </c>
      <c r="AE207" s="1072">
        <f>IF($C207&lt;'Controle CAN'!$G$82,1,1+SUMIF($BJ$3:$BU$3,AE$3,$BJ207:$BU207))</f>
        <v>1</v>
      </c>
      <c r="AF207" s="1072">
        <f>IF($C207&lt;'Controle CAN'!$G$82,1,1+SUMIF($BJ$3:$BU$3,AF$3,$BJ207:$BU207))</f>
        <v>1</v>
      </c>
      <c r="AG207" s="1067">
        <f>IF('Controle CAN'!$D$69="nominais",PRODUCT(AH$6:AH207)*AH$4+PRODUCT(AI$6:AI207)*AI$4+PRODUCT(AJ$6:AJ207)*AJ$4,1)</f>
        <v>1</v>
      </c>
      <c r="AH207" s="1068">
        <f>IF($C207&lt;'Controle CAN'!$G$84,1,1+SUMIF($BJ$3:$BU$3,AH$3,$BJ207:$BU207))</f>
        <v>1.0020807917055834</v>
      </c>
      <c r="AI207" s="1072">
        <f>IF($C207&lt;'Controle CAN'!$G$84,1,1+SUMIF($BJ$3:$BU$3,AI$3,$BJ207:$BU207))</f>
        <v>1</v>
      </c>
      <c r="AJ207" s="1072">
        <f>IF($C207&lt;'Controle CAN'!$G$84,1,1+SUMIF($BJ$3:$BU$3,AJ$3,$BJ207:$BU207))</f>
        <v>1</v>
      </c>
      <c r="AK207" s="1067">
        <f>IF('Controle CAN'!$D$69="nominais",PRODUCT(AL$6:AL207)*AL$4+PRODUCT(AM$6:AM207)*AM$4+PRODUCT(AN$6:AN207)*AN$4,1)</f>
        <v>1</v>
      </c>
      <c r="AL207" s="1068">
        <f>IF($C207&lt;'Controle CAN'!$G$86,1,1+SUMIF($BJ$3:$BU$3,AL$3,$BJ207:$BU207))</f>
        <v>1.0037787993439</v>
      </c>
      <c r="AM207" s="1072">
        <f>IF($C207&lt;'Controle CAN'!$G$86,1,1+SUMIF($BJ$3:$BU$3,AM$3,$BJ207:$BU207))</f>
        <v>1</v>
      </c>
      <c r="AN207" s="1072">
        <f>IF($C207&lt;'Controle CAN'!$G$86,1,1+SUMIF($BJ$3:$BU$3,AN$3,$BJ207:$BU207))</f>
        <v>1</v>
      </c>
      <c r="AO207" s="1067">
        <f>IF('Controle CAN'!$D$69="nominais",PRODUCT(AP$6:AP207)*AP$4+PRODUCT(AQ$6:AQ207)*AQ$4+PRODUCT(AR$6:AR207)*AR$4,1)</f>
        <v>1</v>
      </c>
      <c r="AP207" s="1068">
        <f>IF($C207&lt;'Controle CAN'!$G$88,1,1+SUMIF($BJ$3:$BU$3,AP$3,$BJ207:$BU207))</f>
        <v>1.0034744950034975</v>
      </c>
      <c r="AQ207" s="1072">
        <f>IF($C207&lt;'Controle CAN'!$G$88,1,1+SUMIF($BJ$3:$BU$3,AQ$3,$BJ207:$BU207))</f>
        <v>1</v>
      </c>
      <c r="AR207" s="1072">
        <f>IF($C207&lt;'Controle CAN'!$G$88,1,1+SUMIF($BJ$3:$BU$3,AR$3,$BJ207:$BU207))</f>
        <v>1</v>
      </c>
      <c r="AS207" s="1067">
        <f>IF('Controle CAN'!$D$69="nominais",PRODUCT(AT$6:AT207)*AT$4+PRODUCT(AU$6:AU207)*AU$4+PRODUCT(AV$6:AV207)*AV$4,1)</f>
        <v>1</v>
      </c>
      <c r="AT207" s="1068">
        <f>IF($C207&lt;'Controle CAN'!$G$90,1,1+SUMIF($BJ$3:$BU$3,AT$3,$BJ207:$BU207))</f>
        <v>1.0034744950034975</v>
      </c>
      <c r="AU207" s="1072">
        <f>IF($C207&lt;'Controle CAN'!$G$90,1,1+SUMIF($BJ$3:$BU$3,AU$3,$BJ207:$BU207))</f>
        <v>1</v>
      </c>
      <c r="AV207" s="1072">
        <f>IF($C207&lt;'Controle CAN'!$G$90,1,1+SUMIF($BJ$3:$BU$3,AV$3,$BJ207:$BU207))</f>
        <v>1</v>
      </c>
      <c r="AW207" s="1067">
        <f>IF('Controle CAN'!$D$69="nominais",PRODUCT(AX$6:AX207)*AX$4+PRODUCT(AY$6:AY207)*AY$4+PRODUCT(AZ$6:AZ207)*AZ$4,1)</f>
        <v>1</v>
      </c>
      <c r="AX207" s="1068">
        <f>IF($C207&lt;'Controle CAN'!$G$92,1,1+SUMIF($BJ$3:$BU$3,AX$3,$BJ207:$BU207))</f>
        <v>1.0037787993439</v>
      </c>
      <c r="AY207" s="1072">
        <f>IF($C207&lt;'Controle CAN'!$G$92,1,1+SUMIF($BJ$3:$BU$3,AY$3,$BJ207:$BU207))</f>
        <v>1</v>
      </c>
      <c r="AZ207" s="1072">
        <f>IF($C207&lt;'Controle CAN'!$G$92,1,1+SUMIF($BJ$3:$BU$3,AZ$3,$BJ207:$BU207))</f>
        <v>1</v>
      </c>
      <c r="BB207" s="1067" t="b">
        <f>IF('Controle CAN'!$D$69="nominais",PRODUCT(BC$6:BC207)*BC$4)</f>
        <v>0</v>
      </c>
      <c r="BC207" s="1068">
        <f>IF($C207&lt;'Controle CAN'!$G$92,1,1+SUMIF($BJ$3:$BX$3,BC$3,$BJ207:$BX207))</f>
        <v>1.0056670895252671</v>
      </c>
      <c r="BD207" s="1067" t="b">
        <f>IF('Controle CAN'!$D$69="nominais",PRODUCT(BE$6:BE207)*BE$4)</f>
        <v>0</v>
      </c>
      <c r="BE207" s="1068">
        <f>IF($C207&lt;'Controle CAN'!$G$92,1,1+SUMIF($BJ$3:$BX$3,BE$3,$BJ207:$BX207))</f>
        <v>1.0056670895252671</v>
      </c>
      <c r="BG207" s="1069">
        <f>IF('Controle CAN'!$D$69="nominais",SUM(BH207),0)</f>
        <v>0</v>
      </c>
      <c r="BH207" s="1070">
        <f t="shared" si="57"/>
        <v>3.474495003497502E-3</v>
      </c>
      <c r="BI207" s="1073"/>
      <c r="BJ207" s="1069">
        <f t="shared" si="58"/>
        <v>3.6748094004368514E-3</v>
      </c>
      <c r="BK207" s="337">
        <f t="shared" si="64"/>
        <v>208.60825191275583</v>
      </c>
      <c r="BL207" s="529">
        <f t="shared" si="51"/>
        <v>3.6748094004368514E-3</v>
      </c>
      <c r="BM207" s="1069">
        <f t="shared" si="59"/>
        <v>3.474495003497502E-3</v>
      </c>
      <c r="BN207" s="337">
        <f t="shared" si="65"/>
        <v>200.78399599853364</v>
      </c>
      <c r="BO207" s="529">
        <f t="shared" si="52"/>
        <v>3.474495003497502E-3</v>
      </c>
      <c r="BP207" s="1069">
        <f t="shared" si="60"/>
        <v>3.7787993439000189E-3</v>
      </c>
      <c r="BQ207" s="337">
        <f t="shared" si="66"/>
        <v>214.34059987739238</v>
      </c>
      <c r="BR207" s="529">
        <f t="shared" si="53"/>
        <v>3.7787993439000189E-3</v>
      </c>
      <c r="BS207" s="1069">
        <f t="shared" si="61"/>
        <v>2.0807917055833958E-3</v>
      </c>
      <c r="BT207" s="337">
        <f t="shared" si="67"/>
        <v>220.0559064821534</v>
      </c>
      <c r="BU207" s="529">
        <v>2.0807917055833958E-3</v>
      </c>
      <c r="BV207" s="1069">
        <f t="shared" si="62"/>
        <v>5.6670895252670661E-3</v>
      </c>
      <c r="BW207" s="337">
        <f t="shared" si="68"/>
        <v>334.60894330209999</v>
      </c>
      <c r="BX207" s="529">
        <v>5.6670895252670661E-3</v>
      </c>
      <c r="CA207" s="343">
        <v>48154</v>
      </c>
      <c r="CB207" s="344" t="s">
        <v>205</v>
      </c>
      <c r="CC207" s="344" t="s">
        <v>202</v>
      </c>
    </row>
    <row r="208" spans="2:81" s="483" customFormat="1">
      <c r="B208" s="338">
        <f t="shared" si="55"/>
        <v>2034</v>
      </c>
      <c r="C208" s="336">
        <f t="shared" si="63"/>
        <v>49218</v>
      </c>
      <c r="D208" s="339">
        <f>(C208&gt;='Controle CAN'!$D$12)*(C208&lt;='Controle CAN'!$D$14)*ROUNDUP(E208/12,0)</f>
        <v>17</v>
      </c>
      <c r="E208" s="339">
        <f>(E207+(C208&gt;='Controle CAN'!$D$12)*1)*(C208&lt;='Controle CAN'!$D$14)</f>
        <v>202</v>
      </c>
      <c r="F208" s="340">
        <f t="shared" si="56"/>
        <v>31</v>
      </c>
      <c r="G208" s="340">
        <f t="shared" si="54"/>
        <v>21</v>
      </c>
      <c r="I208" s="1067">
        <f>IF('Controle CAN'!$D$69="nominais",PRODUCT(J$6:J208)*J$4+PRODUCT(K$6:K208)*K$4+PRODUCT(L$6:L208)*L$4,1)</f>
        <v>1</v>
      </c>
      <c r="J208" s="1068">
        <f>IF($C208&lt;'Controle CAN'!$G$72,1,1+SUMIF($BJ$3:$BU$3,J$3,$BJ208:$BU208))</f>
        <v>1.0034744950034975</v>
      </c>
      <c r="K208" s="1072">
        <f>IF($C208&lt;'Controle CAN'!$G$72,1,1+SUMIF($BJ$3:$BU$3,K$3,$BJ208:$BU208))</f>
        <v>1</v>
      </c>
      <c r="L208" s="1072">
        <f>IF($C208&lt;'Controle CAN'!$G$72,1,1+SUMIF($BJ$3:$BU$3,L$3,$BJ208:$BU208))</f>
        <v>1</v>
      </c>
      <c r="M208" s="1067">
        <f>IF('Controle CAN'!$D$69="nominais",PRODUCT(N$6:N208)*N$4+PRODUCT(O$6:O208)*O$4+PRODUCT(P$6:P208)*P$4,1)</f>
        <v>1</v>
      </c>
      <c r="N208" s="1068">
        <f>IF($C208&lt;'Controle CAN'!$G$74,1,1+SUMIF($BJ$3:$BU$3,N$3,$BJ208:$BU208))</f>
        <v>1.0034744950034975</v>
      </c>
      <c r="O208" s="1072">
        <f>IF($C208&lt;'Controle CAN'!$G$74,1,1+SUMIF($BJ$3:$BU$3,O$3,$BJ208:$BU208))</f>
        <v>1</v>
      </c>
      <c r="P208" s="1072">
        <f>IF($C208&lt;'Controle CAN'!$G$74,1,1+SUMIF($BJ$3:$BU$3,P$3,$BJ208:$BU208))</f>
        <v>1</v>
      </c>
      <c r="Q208" s="1067">
        <f>IF('Controle CAN'!$D$69="nominais",PRODUCT(R$6:R208)*R$4+PRODUCT(S$6:S208)*S$4+PRODUCT(T$6:T208)*T$4,1)</f>
        <v>1</v>
      </c>
      <c r="R208" s="1068">
        <f>IF($C208&lt;'Controle CAN'!$G$76,1,1+SUMIF($BJ$3:$BU$3,R$3,$BJ208:$BU208))</f>
        <v>1.0034744950034975</v>
      </c>
      <c r="S208" s="1072">
        <f>IF($C208&lt;'Controle CAN'!$G$76,1,1+SUMIF($BJ$3:$BU$3,S$3,$BJ208:$BU208))</f>
        <v>1</v>
      </c>
      <c r="T208" s="1072">
        <f>IF($C208&lt;'Controle CAN'!$G$76,1,1+SUMIF($BJ$3:$BU$3,T$3,$BJ208:$BU208))</f>
        <v>1</v>
      </c>
      <c r="U208" s="1067">
        <f>IF('Controle CAN'!$D$69="nominais",PRODUCT(V$6:V208)*V$4+PRODUCT(W$6:W208)*W$4+PRODUCT(X$6:X208)*X$4,1)</f>
        <v>1</v>
      </c>
      <c r="V208" s="1068">
        <f>IF($C208&lt;'Controle CAN'!$G$76,1,1+SUMIF($BJ$3:$BU$3,V$3,$BJ208:$BU208))</f>
        <v>1.0037787993439</v>
      </c>
      <c r="W208" s="1072">
        <f>IF($C208&lt;'Controle CAN'!$G$76,1,1+SUMIF($BJ$3:$BU$3,W$3,$BJ208:$BU208))</f>
        <v>1</v>
      </c>
      <c r="X208" s="1072">
        <f>IF($C208&lt;'Controle CAN'!$G$76,1,1+SUMIF($BJ$3:$BU$3,X$3,$BJ208:$BU208))</f>
        <v>1</v>
      </c>
      <c r="Y208" s="1067">
        <f>IF('Controle CAN'!$D$69="nominais",PRODUCT(Z$6:Z208)*Z$4+PRODUCT(AA$6:AA208)*AA$4+PRODUCT(AB$6:AB208)*AB$4,1)</f>
        <v>1</v>
      </c>
      <c r="Z208" s="1068">
        <f>IF($C208&lt;'Controle CAN'!$G$80,1,1+SUMIF($BJ$3:$BU$3,Z$3,$BJ208:$BU208))</f>
        <v>1.0034744950034975</v>
      </c>
      <c r="AA208" s="1072">
        <f>IF($C208&lt;'Controle CAN'!$G$80,1,1+SUMIF($BJ$3:$BU$3,AA$3,$BJ208:$BU208))</f>
        <v>1</v>
      </c>
      <c r="AB208" s="1072">
        <f>IF($C208&lt;'Controle CAN'!$G$80,1,1+SUMIF($BJ$3:$BU$3,AB$3,$BJ208:$BU208))</f>
        <v>1</v>
      </c>
      <c r="AC208" s="1067">
        <f>IF('Controle CAN'!$D$69="nominais",PRODUCT(AD$6:AD208)*AD$4+PRODUCT(AE$6:AE208)*AE$4+PRODUCT(AF$6:AF208)*AF$4,1)</f>
        <v>1</v>
      </c>
      <c r="AD208" s="1068">
        <f>IF($C208&lt;'Controle CAN'!$G$82,1,1+SUMIF($BJ$3:$BU$3,AD$3,$BJ208:$BU208))</f>
        <v>1.0037787993439</v>
      </c>
      <c r="AE208" s="1072">
        <f>IF($C208&lt;'Controle CAN'!$G$82,1,1+SUMIF($BJ$3:$BU$3,AE$3,$BJ208:$BU208))</f>
        <v>1</v>
      </c>
      <c r="AF208" s="1072">
        <f>IF($C208&lt;'Controle CAN'!$G$82,1,1+SUMIF($BJ$3:$BU$3,AF$3,$BJ208:$BU208))</f>
        <v>1</v>
      </c>
      <c r="AG208" s="1067">
        <f>IF('Controle CAN'!$D$69="nominais",PRODUCT(AH$6:AH208)*AH$4+PRODUCT(AI$6:AI208)*AI$4+PRODUCT(AJ$6:AJ208)*AJ$4,1)</f>
        <v>1</v>
      </c>
      <c r="AH208" s="1068">
        <f>IF($C208&lt;'Controle CAN'!$G$84,1,1+SUMIF($BJ$3:$BU$3,AH$3,$BJ208:$BU208))</f>
        <v>1.0025667241361336</v>
      </c>
      <c r="AI208" s="1072">
        <f>IF($C208&lt;'Controle CAN'!$G$84,1,1+SUMIF($BJ$3:$BU$3,AI$3,$BJ208:$BU208))</f>
        <v>1</v>
      </c>
      <c r="AJ208" s="1072">
        <f>IF($C208&lt;'Controle CAN'!$G$84,1,1+SUMIF($BJ$3:$BU$3,AJ$3,$BJ208:$BU208))</f>
        <v>1</v>
      </c>
      <c r="AK208" s="1067">
        <f>IF('Controle CAN'!$D$69="nominais",PRODUCT(AL$6:AL208)*AL$4+PRODUCT(AM$6:AM208)*AM$4+PRODUCT(AN$6:AN208)*AN$4,1)</f>
        <v>1</v>
      </c>
      <c r="AL208" s="1068">
        <f>IF($C208&lt;'Controle CAN'!$G$86,1,1+SUMIF($BJ$3:$BU$3,AL$3,$BJ208:$BU208))</f>
        <v>1.0037787993439</v>
      </c>
      <c r="AM208" s="1072">
        <f>IF($C208&lt;'Controle CAN'!$G$86,1,1+SUMIF($BJ$3:$BU$3,AM$3,$BJ208:$BU208))</f>
        <v>1</v>
      </c>
      <c r="AN208" s="1072">
        <f>IF($C208&lt;'Controle CAN'!$G$86,1,1+SUMIF($BJ$3:$BU$3,AN$3,$BJ208:$BU208))</f>
        <v>1</v>
      </c>
      <c r="AO208" s="1067">
        <f>IF('Controle CAN'!$D$69="nominais",PRODUCT(AP$6:AP208)*AP$4+PRODUCT(AQ$6:AQ208)*AQ$4+PRODUCT(AR$6:AR208)*AR$4,1)</f>
        <v>1</v>
      </c>
      <c r="AP208" s="1068">
        <f>IF($C208&lt;'Controle CAN'!$G$88,1,1+SUMIF($BJ$3:$BU$3,AP$3,$BJ208:$BU208))</f>
        <v>1.0034744950034975</v>
      </c>
      <c r="AQ208" s="1072">
        <f>IF($C208&lt;'Controle CAN'!$G$88,1,1+SUMIF($BJ$3:$BU$3,AQ$3,$BJ208:$BU208))</f>
        <v>1</v>
      </c>
      <c r="AR208" s="1072">
        <f>IF($C208&lt;'Controle CAN'!$G$88,1,1+SUMIF($BJ$3:$BU$3,AR$3,$BJ208:$BU208))</f>
        <v>1</v>
      </c>
      <c r="AS208" s="1067">
        <f>IF('Controle CAN'!$D$69="nominais",PRODUCT(AT$6:AT208)*AT$4+PRODUCT(AU$6:AU208)*AU$4+PRODUCT(AV$6:AV208)*AV$4,1)</f>
        <v>1</v>
      </c>
      <c r="AT208" s="1068">
        <f>IF($C208&lt;'Controle CAN'!$G$90,1,1+SUMIF($BJ$3:$BU$3,AT$3,$BJ208:$BU208))</f>
        <v>1.0034744950034975</v>
      </c>
      <c r="AU208" s="1072">
        <f>IF($C208&lt;'Controle CAN'!$G$90,1,1+SUMIF($BJ$3:$BU$3,AU$3,$BJ208:$BU208))</f>
        <v>1</v>
      </c>
      <c r="AV208" s="1072">
        <f>IF($C208&lt;'Controle CAN'!$G$90,1,1+SUMIF($BJ$3:$BU$3,AV$3,$BJ208:$BU208))</f>
        <v>1</v>
      </c>
      <c r="AW208" s="1067">
        <f>IF('Controle CAN'!$D$69="nominais",PRODUCT(AX$6:AX208)*AX$4+PRODUCT(AY$6:AY208)*AY$4+PRODUCT(AZ$6:AZ208)*AZ$4,1)</f>
        <v>1</v>
      </c>
      <c r="AX208" s="1068">
        <f>IF($C208&lt;'Controle CAN'!$G$92,1,1+SUMIF($BJ$3:$BU$3,AX$3,$BJ208:$BU208))</f>
        <v>1.0037787993439</v>
      </c>
      <c r="AY208" s="1072">
        <f>IF($C208&lt;'Controle CAN'!$G$92,1,1+SUMIF($BJ$3:$BU$3,AY$3,$BJ208:$BU208))</f>
        <v>1</v>
      </c>
      <c r="AZ208" s="1072">
        <f>IF($C208&lt;'Controle CAN'!$G$92,1,1+SUMIF($BJ$3:$BU$3,AZ$3,$BJ208:$BU208))</f>
        <v>1</v>
      </c>
      <c r="BB208" s="1067" t="b">
        <f>IF('Controle CAN'!$D$69="nominais",PRODUCT(BC$6:BC208)*BC$4)</f>
        <v>0</v>
      </c>
      <c r="BC208" s="1068">
        <f>IF($C208&lt;'Controle CAN'!$G$92,1,1+SUMIF($BJ$3:$BX$3,BC$3,$BJ208:$BX208))</f>
        <v>1.0059512855352621</v>
      </c>
      <c r="BD208" s="1067" t="b">
        <f>IF('Controle CAN'!$D$69="nominais",PRODUCT(BE$6:BE208)*BE$4)</f>
        <v>0</v>
      </c>
      <c r="BE208" s="1068">
        <f>IF($C208&lt;'Controle CAN'!$G$92,1,1+SUMIF($BJ$3:$BX$3,BE$3,$BJ208:$BX208))</f>
        <v>1.0059512855352621</v>
      </c>
      <c r="BG208" s="1069">
        <f>IF('Controle CAN'!$D$69="nominais",SUM(BH208),0)</f>
        <v>0</v>
      </c>
      <c r="BH208" s="1070">
        <f t="shared" si="57"/>
        <v>3.474495003497502E-3</v>
      </c>
      <c r="BI208" s="1073"/>
      <c r="BJ208" s="1069">
        <f t="shared" si="58"/>
        <v>3.6748094004368514E-3</v>
      </c>
      <c r="BK208" s="337">
        <f t="shared" si="64"/>
        <v>209.37484747789352</v>
      </c>
      <c r="BL208" s="529">
        <f t="shared" si="51"/>
        <v>3.6748094004368514E-3</v>
      </c>
      <c r="BM208" s="1069">
        <f t="shared" si="59"/>
        <v>3.474495003497502E-3</v>
      </c>
      <c r="BN208" s="337">
        <f t="shared" si="65"/>
        <v>201.48161898941279</v>
      </c>
      <c r="BO208" s="529">
        <f t="shared" si="52"/>
        <v>3.474495003497502E-3</v>
      </c>
      <c r="BP208" s="1069">
        <f t="shared" si="60"/>
        <v>3.7787993439000189E-3</v>
      </c>
      <c r="BQ208" s="337">
        <f t="shared" si="66"/>
        <v>215.15054999558021</v>
      </c>
      <c r="BR208" s="529">
        <f t="shared" si="53"/>
        <v>3.7787993439000189E-3</v>
      </c>
      <c r="BS208" s="1069">
        <f t="shared" si="61"/>
        <v>2.5667241361335691E-3</v>
      </c>
      <c r="BT208" s="337">
        <f t="shared" si="67"/>
        <v>220.62072928861988</v>
      </c>
      <c r="BU208" s="529">
        <v>2.5667241361335691E-3</v>
      </c>
      <c r="BV208" s="1069">
        <f t="shared" si="62"/>
        <v>5.9512855352621408E-3</v>
      </c>
      <c r="BW208" s="337">
        <f t="shared" si="68"/>
        <v>336.60029666634313</v>
      </c>
      <c r="BX208" s="529">
        <v>5.9512855352621408E-3</v>
      </c>
      <c r="CA208" s="343">
        <v>48167</v>
      </c>
      <c r="CB208" s="344" t="s">
        <v>195</v>
      </c>
      <c r="CC208" s="344" t="s">
        <v>203</v>
      </c>
    </row>
    <row r="209" spans="2:81" s="483" customFormat="1">
      <c r="B209" s="338">
        <f t="shared" si="55"/>
        <v>2034</v>
      </c>
      <c r="C209" s="336">
        <f t="shared" si="63"/>
        <v>49249</v>
      </c>
      <c r="D209" s="339">
        <f>(C209&gt;='Controle CAN'!$D$12)*(C209&lt;='Controle CAN'!$D$14)*ROUNDUP(E209/12,0)</f>
        <v>17</v>
      </c>
      <c r="E209" s="339">
        <f>(E208+(C209&gt;='Controle CAN'!$D$12)*1)*(C209&lt;='Controle CAN'!$D$14)</f>
        <v>203</v>
      </c>
      <c r="F209" s="340">
        <f t="shared" si="56"/>
        <v>30</v>
      </c>
      <c r="G209" s="340">
        <f t="shared" si="54"/>
        <v>20</v>
      </c>
      <c r="I209" s="1067">
        <f>IF('Controle CAN'!$D$69="nominais",PRODUCT(J$6:J209)*J$4+PRODUCT(K$6:K209)*K$4+PRODUCT(L$6:L209)*L$4,1)</f>
        <v>1</v>
      </c>
      <c r="J209" s="1068">
        <f>IF($C209&lt;'Controle CAN'!$G$72,1,1+SUMIF($BJ$3:$BU$3,J$3,$BJ209:$BU209))</f>
        <v>1.0034744950034975</v>
      </c>
      <c r="K209" s="1072">
        <f>IF($C209&lt;'Controle CAN'!$G$72,1,1+SUMIF($BJ$3:$BU$3,K$3,$BJ209:$BU209))</f>
        <v>1</v>
      </c>
      <c r="L209" s="1072">
        <f>IF($C209&lt;'Controle CAN'!$G$72,1,1+SUMIF($BJ$3:$BU$3,L$3,$BJ209:$BU209))</f>
        <v>1</v>
      </c>
      <c r="M209" s="1067">
        <f>IF('Controle CAN'!$D$69="nominais",PRODUCT(N$6:N209)*N$4+PRODUCT(O$6:O209)*O$4+PRODUCT(P$6:P209)*P$4,1)</f>
        <v>1</v>
      </c>
      <c r="N209" s="1068">
        <f>IF($C209&lt;'Controle CAN'!$G$74,1,1+SUMIF($BJ$3:$BU$3,N$3,$BJ209:$BU209))</f>
        <v>1.0034744950034975</v>
      </c>
      <c r="O209" s="1072">
        <f>IF($C209&lt;'Controle CAN'!$G$74,1,1+SUMIF($BJ$3:$BU$3,O$3,$BJ209:$BU209))</f>
        <v>1</v>
      </c>
      <c r="P209" s="1072">
        <f>IF($C209&lt;'Controle CAN'!$G$74,1,1+SUMIF($BJ$3:$BU$3,P$3,$BJ209:$BU209))</f>
        <v>1</v>
      </c>
      <c r="Q209" s="1067">
        <f>IF('Controle CAN'!$D$69="nominais",PRODUCT(R$6:R209)*R$4+PRODUCT(S$6:S209)*S$4+PRODUCT(T$6:T209)*T$4,1)</f>
        <v>1</v>
      </c>
      <c r="R209" s="1068">
        <f>IF($C209&lt;'Controle CAN'!$G$76,1,1+SUMIF($BJ$3:$BU$3,R$3,$BJ209:$BU209))</f>
        <v>1.0034744950034975</v>
      </c>
      <c r="S209" s="1072">
        <f>IF($C209&lt;'Controle CAN'!$G$76,1,1+SUMIF($BJ$3:$BU$3,S$3,$BJ209:$BU209))</f>
        <v>1</v>
      </c>
      <c r="T209" s="1072">
        <f>IF($C209&lt;'Controle CAN'!$G$76,1,1+SUMIF($BJ$3:$BU$3,T$3,$BJ209:$BU209))</f>
        <v>1</v>
      </c>
      <c r="U209" s="1067">
        <f>IF('Controle CAN'!$D$69="nominais",PRODUCT(V$6:V209)*V$4+PRODUCT(W$6:W209)*W$4+PRODUCT(X$6:X209)*X$4,1)</f>
        <v>1</v>
      </c>
      <c r="V209" s="1068">
        <f>IF($C209&lt;'Controle CAN'!$G$76,1,1+SUMIF($BJ$3:$BU$3,V$3,$BJ209:$BU209))</f>
        <v>1.0037787993439</v>
      </c>
      <c r="W209" s="1072">
        <f>IF($C209&lt;'Controle CAN'!$G$76,1,1+SUMIF($BJ$3:$BU$3,W$3,$BJ209:$BU209))</f>
        <v>1</v>
      </c>
      <c r="X209" s="1072">
        <f>IF($C209&lt;'Controle CAN'!$G$76,1,1+SUMIF($BJ$3:$BU$3,X$3,$BJ209:$BU209))</f>
        <v>1</v>
      </c>
      <c r="Y209" s="1067">
        <f>IF('Controle CAN'!$D$69="nominais",PRODUCT(Z$6:Z209)*Z$4+PRODUCT(AA$6:AA209)*AA$4+PRODUCT(AB$6:AB209)*AB$4,1)</f>
        <v>1</v>
      </c>
      <c r="Z209" s="1068">
        <f>IF($C209&lt;'Controle CAN'!$G$80,1,1+SUMIF($BJ$3:$BU$3,Z$3,$BJ209:$BU209))</f>
        <v>1.0034744950034975</v>
      </c>
      <c r="AA209" s="1072">
        <f>IF($C209&lt;'Controle CAN'!$G$80,1,1+SUMIF($BJ$3:$BU$3,AA$3,$BJ209:$BU209))</f>
        <v>1</v>
      </c>
      <c r="AB209" s="1072">
        <f>IF($C209&lt;'Controle CAN'!$G$80,1,1+SUMIF($BJ$3:$BU$3,AB$3,$BJ209:$BU209))</f>
        <v>1</v>
      </c>
      <c r="AC209" s="1067">
        <f>IF('Controle CAN'!$D$69="nominais",PRODUCT(AD$6:AD209)*AD$4+PRODUCT(AE$6:AE209)*AE$4+PRODUCT(AF$6:AF209)*AF$4,1)</f>
        <v>1</v>
      </c>
      <c r="AD209" s="1068">
        <f>IF($C209&lt;'Controle CAN'!$G$82,1,1+SUMIF($BJ$3:$BU$3,AD$3,$BJ209:$BU209))</f>
        <v>1.0037787993439</v>
      </c>
      <c r="AE209" s="1072">
        <f>IF($C209&lt;'Controle CAN'!$G$82,1,1+SUMIF($BJ$3:$BU$3,AE$3,$BJ209:$BU209))</f>
        <v>1</v>
      </c>
      <c r="AF209" s="1072">
        <f>IF($C209&lt;'Controle CAN'!$G$82,1,1+SUMIF($BJ$3:$BU$3,AF$3,$BJ209:$BU209))</f>
        <v>1</v>
      </c>
      <c r="AG209" s="1067">
        <f>IF('Controle CAN'!$D$69="nominais",PRODUCT(AH$6:AH209)*AH$4+PRODUCT(AI$6:AI209)*AI$4+PRODUCT(AJ$6:AJ209)*AJ$4,1)</f>
        <v>1</v>
      </c>
      <c r="AH209" s="1068">
        <f>IF($C209&lt;'Controle CAN'!$G$84,1,1+SUMIF($BJ$3:$BU$3,AH$3,$BJ209:$BU209))</f>
        <v>1.0034193489988603</v>
      </c>
      <c r="AI209" s="1072">
        <f>IF($C209&lt;'Controle CAN'!$G$84,1,1+SUMIF($BJ$3:$BU$3,AI$3,$BJ209:$BU209))</f>
        <v>1</v>
      </c>
      <c r="AJ209" s="1072">
        <f>IF($C209&lt;'Controle CAN'!$G$84,1,1+SUMIF($BJ$3:$BU$3,AJ$3,$BJ209:$BU209))</f>
        <v>1</v>
      </c>
      <c r="AK209" s="1067">
        <f>IF('Controle CAN'!$D$69="nominais",PRODUCT(AL$6:AL209)*AL$4+PRODUCT(AM$6:AM209)*AM$4+PRODUCT(AN$6:AN209)*AN$4,1)</f>
        <v>1</v>
      </c>
      <c r="AL209" s="1068">
        <f>IF($C209&lt;'Controle CAN'!$G$86,1,1+SUMIF($BJ$3:$BU$3,AL$3,$BJ209:$BU209))</f>
        <v>1.0037787993439</v>
      </c>
      <c r="AM209" s="1072">
        <f>IF($C209&lt;'Controle CAN'!$G$86,1,1+SUMIF($BJ$3:$BU$3,AM$3,$BJ209:$BU209))</f>
        <v>1</v>
      </c>
      <c r="AN209" s="1072">
        <f>IF($C209&lt;'Controle CAN'!$G$86,1,1+SUMIF($BJ$3:$BU$3,AN$3,$BJ209:$BU209))</f>
        <v>1</v>
      </c>
      <c r="AO209" s="1067">
        <f>IF('Controle CAN'!$D$69="nominais",PRODUCT(AP$6:AP209)*AP$4+PRODUCT(AQ$6:AQ209)*AQ$4+PRODUCT(AR$6:AR209)*AR$4,1)</f>
        <v>1</v>
      </c>
      <c r="AP209" s="1068">
        <f>IF($C209&lt;'Controle CAN'!$G$88,1,1+SUMIF($BJ$3:$BU$3,AP$3,$BJ209:$BU209))</f>
        <v>1.0034744950034975</v>
      </c>
      <c r="AQ209" s="1072">
        <f>IF($C209&lt;'Controle CAN'!$G$88,1,1+SUMIF($BJ$3:$BU$3,AQ$3,$BJ209:$BU209))</f>
        <v>1</v>
      </c>
      <c r="AR209" s="1072">
        <f>IF($C209&lt;'Controle CAN'!$G$88,1,1+SUMIF($BJ$3:$BU$3,AR$3,$BJ209:$BU209))</f>
        <v>1</v>
      </c>
      <c r="AS209" s="1067">
        <f>IF('Controle CAN'!$D$69="nominais",PRODUCT(AT$6:AT209)*AT$4+PRODUCT(AU$6:AU209)*AU$4+PRODUCT(AV$6:AV209)*AV$4,1)</f>
        <v>1</v>
      </c>
      <c r="AT209" s="1068">
        <f>IF($C209&lt;'Controle CAN'!$G$90,1,1+SUMIF($BJ$3:$BU$3,AT$3,$BJ209:$BU209))</f>
        <v>1.0034744950034975</v>
      </c>
      <c r="AU209" s="1072">
        <f>IF($C209&lt;'Controle CAN'!$G$90,1,1+SUMIF($BJ$3:$BU$3,AU$3,$BJ209:$BU209))</f>
        <v>1</v>
      </c>
      <c r="AV209" s="1072">
        <f>IF($C209&lt;'Controle CAN'!$G$90,1,1+SUMIF($BJ$3:$BU$3,AV$3,$BJ209:$BU209))</f>
        <v>1</v>
      </c>
      <c r="AW209" s="1067">
        <f>IF('Controle CAN'!$D$69="nominais",PRODUCT(AX$6:AX209)*AX$4+PRODUCT(AY$6:AY209)*AY$4+PRODUCT(AZ$6:AZ209)*AZ$4,1)</f>
        <v>1</v>
      </c>
      <c r="AX209" s="1068">
        <f>IF($C209&lt;'Controle CAN'!$G$92,1,1+SUMIF($BJ$3:$BU$3,AX$3,$BJ209:$BU209))</f>
        <v>1.0037787993439</v>
      </c>
      <c r="AY209" s="1072">
        <f>IF($C209&lt;'Controle CAN'!$G$92,1,1+SUMIF($BJ$3:$BU$3,AY$3,$BJ209:$BU209))</f>
        <v>1</v>
      </c>
      <c r="AZ209" s="1072">
        <f>IF($C209&lt;'Controle CAN'!$G$92,1,1+SUMIF($BJ$3:$BU$3,AZ$3,$BJ209:$BU209))</f>
        <v>1</v>
      </c>
      <c r="BB209" s="1067" t="b">
        <f>IF('Controle CAN'!$D$69="nominais",PRODUCT(BC$6:BC209)*BC$4)</f>
        <v>0</v>
      </c>
      <c r="BC209" s="1068">
        <f>IF($C209&lt;'Controle CAN'!$G$92,1,1+SUMIF($BJ$3:$BX$3,BC$3,$BJ209:$BX209))</f>
        <v>1.0056670895252671</v>
      </c>
      <c r="BD209" s="1067" t="b">
        <f>IF('Controle CAN'!$D$69="nominais",PRODUCT(BE$6:BE209)*BE$4)</f>
        <v>0</v>
      </c>
      <c r="BE209" s="1068">
        <f>IF($C209&lt;'Controle CAN'!$G$92,1,1+SUMIF($BJ$3:$BX$3,BE$3,$BJ209:$BX209))</f>
        <v>1.0056670895252671</v>
      </c>
      <c r="BG209" s="1069">
        <f>IF('Controle CAN'!$D$69="nominais",SUM(BH209),0)</f>
        <v>0</v>
      </c>
      <c r="BH209" s="1070">
        <f t="shared" si="57"/>
        <v>3.474495003497502E-3</v>
      </c>
      <c r="BI209" s="1073"/>
      <c r="BJ209" s="1069">
        <f t="shared" si="58"/>
        <v>3.6748094004368514E-3</v>
      </c>
      <c r="BK209" s="337">
        <f t="shared" si="64"/>
        <v>210.14426013562033</v>
      </c>
      <c r="BL209" s="529">
        <f t="shared" si="51"/>
        <v>3.6748094004368514E-3</v>
      </c>
      <c r="BM209" s="1069">
        <f t="shared" si="59"/>
        <v>3.474495003497502E-3</v>
      </c>
      <c r="BN209" s="337">
        <f t="shared" si="65"/>
        <v>202.18166586788809</v>
      </c>
      <c r="BO209" s="529">
        <f t="shared" si="52"/>
        <v>3.474495003497502E-3</v>
      </c>
      <c r="BP209" s="1069">
        <f t="shared" si="60"/>
        <v>3.7787993439000189E-3</v>
      </c>
      <c r="BQ209" s="337">
        <f t="shared" si="66"/>
        <v>215.96356075274323</v>
      </c>
      <c r="BR209" s="529">
        <f t="shared" si="53"/>
        <v>3.7787993439000189E-3</v>
      </c>
      <c r="BS209" s="1069">
        <f t="shared" si="61"/>
        <v>3.4193489988603165E-3</v>
      </c>
      <c r="BT209" s="337">
        <f t="shared" si="67"/>
        <v>221.37510855844076</v>
      </c>
      <c r="BU209" s="529">
        <v>3.4193489988603165E-3</v>
      </c>
      <c r="BV209" s="1069">
        <f t="shared" si="62"/>
        <v>5.6670895252670661E-3</v>
      </c>
      <c r="BW209" s="337">
        <f t="shared" si="68"/>
        <v>338.50784068178274</v>
      </c>
      <c r="BX209" s="529">
        <v>5.6670895252670661E-3</v>
      </c>
      <c r="CA209" s="343">
        <v>48207</v>
      </c>
      <c r="CB209" s="344" t="s">
        <v>198</v>
      </c>
      <c r="CC209" s="344" t="s">
        <v>204</v>
      </c>
    </row>
    <row r="210" spans="2:81" s="483" customFormat="1">
      <c r="B210" s="338">
        <f t="shared" si="55"/>
        <v>2034</v>
      </c>
      <c r="C210" s="336">
        <f t="shared" si="63"/>
        <v>49279</v>
      </c>
      <c r="D210" s="339">
        <f>(C210&gt;='Controle CAN'!$D$12)*(C210&lt;='Controle CAN'!$D$14)*ROUNDUP(E210/12,0)</f>
        <v>17</v>
      </c>
      <c r="E210" s="339">
        <f>(E209+(C210&gt;='Controle CAN'!$D$12)*1)*(C210&lt;='Controle CAN'!$D$14)</f>
        <v>204</v>
      </c>
      <c r="F210" s="340">
        <f t="shared" si="56"/>
        <v>31</v>
      </c>
      <c r="G210" s="340">
        <f t="shared" si="54"/>
        <v>20</v>
      </c>
      <c r="I210" s="1067">
        <f>IF('Controle CAN'!$D$69="nominais",PRODUCT(J$6:J210)*J$4+PRODUCT(K$6:K210)*K$4+PRODUCT(L$6:L210)*L$4,1)</f>
        <v>1</v>
      </c>
      <c r="J210" s="1068">
        <f>IF($C210&lt;'Controle CAN'!$G$72,1,1+SUMIF($BJ$3:$BU$3,J$3,$BJ210:$BU210))</f>
        <v>1.0034744950034975</v>
      </c>
      <c r="K210" s="1072">
        <f>IF($C210&lt;'Controle CAN'!$G$72,1,1+SUMIF($BJ$3:$BU$3,K$3,$BJ210:$BU210))</f>
        <v>1</v>
      </c>
      <c r="L210" s="1072">
        <f>IF($C210&lt;'Controle CAN'!$G$72,1,1+SUMIF($BJ$3:$BU$3,L$3,$BJ210:$BU210))</f>
        <v>1</v>
      </c>
      <c r="M210" s="1067">
        <f>IF('Controle CAN'!$D$69="nominais",PRODUCT(N$6:N210)*N$4+PRODUCT(O$6:O210)*O$4+PRODUCT(P$6:P210)*P$4,1)</f>
        <v>1</v>
      </c>
      <c r="N210" s="1068">
        <f>IF($C210&lt;'Controle CAN'!$G$74,1,1+SUMIF($BJ$3:$BU$3,N$3,$BJ210:$BU210))</f>
        <v>1.0034744950034975</v>
      </c>
      <c r="O210" s="1072">
        <f>IF($C210&lt;'Controle CAN'!$G$74,1,1+SUMIF($BJ$3:$BU$3,O$3,$BJ210:$BU210))</f>
        <v>1</v>
      </c>
      <c r="P210" s="1072">
        <f>IF($C210&lt;'Controle CAN'!$G$74,1,1+SUMIF($BJ$3:$BU$3,P$3,$BJ210:$BU210))</f>
        <v>1</v>
      </c>
      <c r="Q210" s="1067">
        <f>IF('Controle CAN'!$D$69="nominais",PRODUCT(R$6:R210)*R$4+PRODUCT(S$6:S210)*S$4+PRODUCT(T$6:T210)*T$4,1)</f>
        <v>1</v>
      </c>
      <c r="R210" s="1068">
        <f>IF($C210&lt;'Controle CAN'!$G$76,1,1+SUMIF($BJ$3:$BU$3,R$3,$BJ210:$BU210))</f>
        <v>1.0034744950034975</v>
      </c>
      <c r="S210" s="1072">
        <f>IF($C210&lt;'Controle CAN'!$G$76,1,1+SUMIF($BJ$3:$BU$3,S$3,$BJ210:$BU210))</f>
        <v>1</v>
      </c>
      <c r="T210" s="1072">
        <f>IF($C210&lt;'Controle CAN'!$G$76,1,1+SUMIF($BJ$3:$BU$3,T$3,$BJ210:$BU210))</f>
        <v>1</v>
      </c>
      <c r="U210" s="1067">
        <f>IF('Controle CAN'!$D$69="nominais",PRODUCT(V$6:V210)*V$4+PRODUCT(W$6:W210)*W$4+PRODUCT(X$6:X210)*X$4,1)</f>
        <v>1</v>
      </c>
      <c r="V210" s="1068">
        <f>IF($C210&lt;'Controle CAN'!$G$76,1,1+SUMIF($BJ$3:$BU$3,V$3,$BJ210:$BU210))</f>
        <v>1.0037787993439</v>
      </c>
      <c r="W210" s="1072">
        <f>IF($C210&lt;'Controle CAN'!$G$76,1,1+SUMIF($BJ$3:$BU$3,W$3,$BJ210:$BU210))</f>
        <v>1</v>
      </c>
      <c r="X210" s="1072">
        <f>IF($C210&lt;'Controle CAN'!$G$76,1,1+SUMIF($BJ$3:$BU$3,X$3,$BJ210:$BU210))</f>
        <v>1</v>
      </c>
      <c r="Y210" s="1067">
        <f>IF('Controle CAN'!$D$69="nominais",PRODUCT(Z$6:Z210)*Z$4+PRODUCT(AA$6:AA210)*AA$4+PRODUCT(AB$6:AB210)*AB$4,1)</f>
        <v>1</v>
      </c>
      <c r="Z210" s="1068">
        <f>IF($C210&lt;'Controle CAN'!$G$80,1,1+SUMIF($BJ$3:$BU$3,Z$3,$BJ210:$BU210))</f>
        <v>1.0034744950034975</v>
      </c>
      <c r="AA210" s="1072">
        <f>IF($C210&lt;'Controle CAN'!$G$80,1,1+SUMIF($BJ$3:$BU$3,AA$3,$BJ210:$BU210))</f>
        <v>1</v>
      </c>
      <c r="AB210" s="1072">
        <f>IF($C210&lt;'Controle CAN'!$G$80,1,1+SUMIF($BJ$3:$BU$3,AB$3,$BJ210:$BU210))</f>
        <v>1</v>
      </c>
      <c r="AC210" s="1067">
        <f>IF('Controle CAN'!$D$69="nominais",PRODUCT(AD$6:AD210)*AD$4+PRODUCT(AE$6:AE210)*AE$4+PRODUCT(AF$6:AF210)*AF$4,1)</f>
        <v>1</v>
      </c>
      <c r="AD210" s="1068">
        <f>IF($C210&lt;'Controle CAN'!$G$82,1,1+SUMIF($BJ$3:$BU$3,AD$3,$BJ210:$BU210))</f>
        <v>1.0037787993439</v>
      </c>
      <c r="AE210" s="1072">
        <f>IF($C210&lt;'Controle CAN'!$G$82,1,1+SUMIF($BJ$3:$BU$3,AE$3,$BJ210:$BU210))</f>
        <v>1</v>
      </c>
      <c r="AF210" s="1072">
        <f>IF($C210&lt;'Controle CAN'!$G$82,1,1+SUMIF($BJ$3:$BU$3,AF$3,$BJ210:$BU210))</f>
        <v>1</v>
      </c>
      <c r="AG210" s="1067">
        <f>IF('Controle CAN'!$D$69="nominais",PRODUCT(AH$6:AH210)*AH$4+PRODUCT(AI$6:AI210)*AI$4+PRODUCT(AJ$6:AJ210)*AJ$4,1)</f>
        <v>1</v>
      </c>
      <c r="AH210" s="1068">
        <f>IF($C210&lt;'Controle CAN'!$G$84,1,1+SUMIF($BJ$3:$BU$3,AH$3,$BJ210:$BU210))</f>
        <v>1.0023352822223002</v>
      </c>
      <c r="AI210" s="1072">
        <f>IF($C210&lt;'Controle CAN'!$G$84,1,1+SUMIF($BJ$3:$BU$3,AI$3,$BJ210:$BU210))</f>
        <v>1</v>
      </c>
      <c r="AJ210" s="1072">
        <f>IF($C210&lt;'Controle CAN'!$G$84,1,1+SUMIF($BJ$3:$BU$3,AJ$3,$BJ210:$BU210))</f>
        <v>1</v>
      </c>
      <c r="AK210" s="1067">
        <f>IF('Controle CAN'!$D$69="nominais",PRODUCT(AL$6:AL210)*AL$4+PRODUCT(AM$6:AM210)*AM$4+PRODUCT(AN$6:AN210)*AN$4,1)</f>
        <v>1</v>
      </c>
      <c r="AL210" s="1068">
        <f>IF($C210&lt;'Controle CAN'!$G$86,1,1+SUMIF($BJ$3:$BU$3,AL$3,$BJ210:$BU210))</f>
        <v>1.0037787993439</v>
      </c>
      <c r="AM210" s="1072">
        <f>IF($C210&lt;'Controle CAN'!$G$86,1,1+SUMIF($BJ$3:$BU$3,AM$3,$BJ210:$BU210))</f>
        <v>1</v>
      </c>
      <c r="AN210" s="1072">
        <f>IF($C210&lt;'Controle CAN'!$G$86,1,1+SUMIF($BJ$3:$BU$3,AN$3,$BJ210:$BU210))</f>
        <v>1</v>
      </c>
      <c r="AO210" s="1067">
        <f>IF('Controle CAN'!$D$69="nominais",PRODUCT(AP$6:AP210)*AP$4+PRODUCT(AQ$6:AQ210)*AQ$4+PRODUCT(AR$6:AR210)*AR$4,1)</f>
        <v>1</v>
      </c>
      <c r="AP210" s="1068">
        <f>IF($C210&lt;'Controle CAN'!$G$88,1,1+SUMIF($BJ$3:$BU$3,AP$3,$BJ210:$BU210))</f>
        <v>1.0034744950034975</v>
      </c>
      <c r="AQ210" s="1072">
        <f>IF($C210&lt;'Controle CAN'!$G$88,1,1+SUMIF($BJ$3:$BU$3,AQ$3,$BJ210:$BU210))</f>
        <v>1</v>
      </c>
      <c r="AR210" s="1072">
        <f>IF($C210&lt;'Controle CAN'!$G$88,1,1+SUMIF($BJ$3:$BU$3,AR$3,$BJ210:$BU210))</f>
        <v>1</v>
      </c>
      <c r="AS210" s="1067">
        <f>IF('Controle CAN'!$D$69="nominais",PRODUCT(AT$6:AT210)*AT$4+PRODUCT(AU$6:AU210)*AU$4+PRODUCT(AV$6:AV210)*AV$4,1)</f>
        <v>1</v>
      </c>
      <c r="AT210" s="1068">
        <f>IF($C210&lt;'Controle CAN'!$G$90,1,1+SUMIF($BJ$3:$BU$3,AT$3,$BJ210:$BU210))</f>
        <v>1.0034744950034975</v>
      </c>
      <c r="AU210" s="1072">
        <f>IF($C210&lt;'Controle CAN'!$G$90,1,1+SUMIF($BJ$3:$BU$3,AU$3,$BJ210:$BU210))</f>
        <v>1</v>
      </c>
      <c r="AV210" s="1072">
        <f>IF($C210&lt;'Controle CAN'!$G$90,1,1+SUMIF($BJ$3:$BU$3,AV$3,$BJ210:$BU210))</f>
        <v>1</v>
      </c>
      <c r="AW210" s="1067">
        <f>IF('Controle CAN'!$D$69="nominais",PRODUCT(AX$6:AX210)*AX$4+PRODUCT(AY$6:AY210)*AY$4+PRODUCT(AZ$6:AZ210)*AZ$4,1)</f>
        <v>1</v>
      </c>
      <c r="AX210" s="1068">
        <f>IF($C210&lt;'Controle CAN'!$G$92,1,1+SUMIF($BJ$3:$BU$3,AX$3,$BJ210:$BU210))</f>
        <v>1.0037787993439</v>
      </c>
      <c r="AY210" s="1072">
        <f>IF($C210&lt;'Controle CAN'!$G$92,1,1+SUMIF($BJ$3:$BU$3,AY$3,$BJ210:$BU210))</f>
        <v>1</v>
      </c>
      <c r="AZ210" s="1072">
        <f>IF($C210&lt;'Controle CAN'!$G$92,1,1+SUMIF($BJ$3:$BU$3,AZ$3,$BJ210:$BU210))</f>
        <v>1</v>
      </c>
      <c r="BB210" s="1067" t="b">
        <f>IF('Controle CAN'!$D$69="nominais",PRODUCT(BC$6:BC210)*BC$4)</f>
        <v>0</v>
      </c>
      <c r="BC210" s="1068">
        <f>IF($C210&lt;'Controle CAN'!$G$92,1,1+SUMIF($BJ$3:$BX$3,BC$3,$BJ210:$BX210))</f>
        <v>1.0056670895252671</v>
      </c>
      <c r="BD210" s="1067" t="b">
        <f>IF('Controle CAN'!$D$69="nominais",PRODUCT(BE$6:BE210)*BE$4)</f>
        <v>0</v>
      </c>
      <c r="BE210" s="1068">
        <f>IF($C210&lt;'Controle CAN'!$G$92,1,1+SUMIF($BJ$3:$BX$3,BE$3,$BJ210:$BX210))</f>
        <v>1.0056670895252671</v>
      </c>
      <c r="BG210" s="1069">
        <f>IF('Controle CAN'!$D$69="nominais",SUM(BH210),0)</f>
        <v>0</v>
      </c>
      <c r="BH210" s="1070">
        <f t="shared" si="57"/>
        <v>3.474495003497502E-3</v>
      </c>
      <c r="BI210" s="1073"/>
      <c r="BJ210" s="1069">
        <f t="shared" si="58"/>
        <v>3.6748094004368514E-3</v>
      </c>
      <c r="BK210" s="337">
        <f t="shared" si="64"/>
        <v>210.91650023821455</v>
      </c>
      <c r="BL210" s="529">
        <f t="shared" si="51"/>
        <v>3.6748094004368514E-3</v>
      </c>
      <c r="BM210" s="1069">
        <f t="shared" si="59"/>
        <v>3.474495003497502E-3</v>
      </c>
      <c r="BN210" s="337">
        <f t="shared" si="65"/>
        <v>202.88414505574485</v>
      </c>
      <c r="BO210" s="529">
        <f t="shared" si="52"/>
        <v>3.474495003497502E-3</v>
      </c>
      <c r="BP210" s="1069">
        <f t="shared" si="60"/>
        <v>3.7787993439000189E-3</v>
      </c>
      <c r="BQ210" s="337">
        <f t="shared" si="66"/>
        <v>216.77964371442201</v>
      </c>
      <c r="BR210" s="529">
        <f t="shared" si="53"/>
        <v>3.7787993439000189E-3</v>
      </c>
      <c r="BS210" s="1069">
        <f t="shared" si="61"/>
        <v>2.3352822223001724E-3</v>
      </c>
      <c r="BT210" s="337">
        <f t="shared" si="67"/>
        <v>221.89208191391705</v>
      </c>
      <c r="BU210" s="529">
        <v>2.3352822223001724E-3</v>
      </c>
      <c r="BV210" s="1069">
        <f t="shared" si="62"/>
        <v>5.6670895252670661E-3</v>
      </c>
      <c r="BW210" s="337">
        <f t="shared" si="68"/>
        <v>340.42619491993122</v>
      </c>
      <c r="BX210" s="529">
        <v>5.6670895252670661E-3</v>
      </c>
      <c r="CA210" s="341">
        <v>48214</v>
      </c>
      <c r="CB210" s="342" t="s">
        <v>198</v>
      </c>
      <c r="CC210" s="342" t="s">
        <v>190</v>
      </c>
    </row>
    <row r="211" spans="2:81" s="483" customFormat="1">
      <c r="B211" s="338">
        <f t="shared" si="55"/>
        <v>2035</v>
      </c>
      <c r="C211" s="336">
        <f t="shared" si="63"/>
        <v>49310</v>
      </c>
      <c r="D211" s="339">
        <f>(C211&gt;='Controle CAN'!$D$12)*(C211&lt;='Controle CAN'!$D$14)*ROUNDUP(E211/12,0)</f>
        <v>18</v>
      </c>
      <c r="E211" s="339">
        <f>(E210+(C211&gt;='Controle CAN'!$D$12)*1)*(C211&lt;='Controle CAN'!$D$14)</f>
        <v>205</v>
      </c>
      <c r="F211" s="340">
        <f t="shared" si="56"/>
        <v>31</v>
      </c>
      <c r="G211" s="340">
        <f t="shared" si="54"/>
        <v>22</v>
      </c>
      <c r="I211" s="1067">
        <f>IF('Controle CAN'!$D$69="nominais",PRODUCT(J$6:J211)*J$4+PRODUCT(K$6:K211)*K$4+PRODUCT(L$6:L211)*L$4,1)</f>
        <v>1</v>
      </c>
      <c r="J211" s="1068">
        <f>IF($C211&lt;'Controle CAN'!$G$72,1,1+SUMIF($BJ$3:$BU$3,J$3,$BJ211:$BU211))</f>
        <v>1.0034744950034975</v>
      </c>
      <c r="K211" s="1072">
        <f>IF($C211&lt;'Controle CAN'!$G$72,1,1+SUMIF($BJ$3:$BU$3,K$3,$BJ211:$BU211))</f>
        <v>1</v>
      </c>
      <c r="L211" s="1072">
        <f>IF($C211&lt;'Controle CAN'!$G$72,1,1+SUMIF($BJ$3:$BU$3,L$3,$BJ211:$BU211))</f>
        <v>1</v>
      </c>
      <c r="M211" s="1067">
        <f>IF('Controle CAN'!$D$69="nominais",PRODUCT(N$6:N211)*N$4+PRODUCT(O$6:O211)*O$4+PRODUCT(P$6:P211)*P$4,1)</f>
        <v>1</v>
      </c>
      <c r="N211" s="1068">
        <f>IF($C211&lt;'Controle CAN'!$G$74,1,1+SUMIF($BJ$3:$BU$3,N$3,$BJ211:$BU211))</f>
        <v>1.0034744950034975</v>
      </c>
      <c r="O211" s="1072">
        <f>IF($C211&lt;'Controle CAN'!$G$74,1,1+SUMIF($BJ$3:$BU$3,O$3,$BJ211:$BU211))</f>
        <v>1</v>
      </c>
      <c r="P211" s="1072">
        <f>IF($C211&lt;'Controle CAN'!$G$74,1,1+SUMIF($BJ$3:$BU$3,P$3,$BJ211:$BU211))</f>
        <v>1</v>
      </c>
      <c r="Q211" s="1067">
        <f>IF('Controle CAN'!$D$69="nominais",PRODUCT(R$6:R211)*R$4+PRODUCT(S$6:S211)*S$4+PRODUCT(T$6:T211)*T$4,1)</f>
        <v>1</v>
      </c>
      <c r="R211" s="1068">
        <f>IF($C211&lt;'Controle CAN'!$G$76,1,1+SUMIF($BJ$3:$BU$3,R$3,$BJ211:$BU211))</f>
        <v>1.0034744950034975</v>
      </c>
      <c r="S211" s="1072">
        <f>IF($C211&lt;'Controle CAN'!$G$76,1,1+SUMIF($BJ$3:$BU$3,S$3,$BJ211:$BU211))</f>
        <v>1</v>
      </c>
      <c r="T211" s="1072">
        <f>IF($C211&lt;'Controle CAN'!$G$76,1,1+SUMIF($BJ$3:$BU$3,T$3,$BJ211:$BU211))</f>
        <v>1</v>
      </c>
      <c r="U211" s="1067">
        <f>IF('Controle CAN'!$D$69="nominais",PRODUCT(V$6:V211)*V$4+PRODUCT(W$6:W211)*W$4+PRODUCT(X$6:X211)*X$4,1)</f>
        <v>1</v>
      </c>
      <c r="V211" s="1068">
        <f>IF($C211&lt;'Controle CAN'!$G$76,1,1+SUMIF($BJ$3:$BU$3,V$3,$BJ211:$BU211))</f>
        <v>1.0037787993439</v>
      </c>
      <c r="W211" s="1072">
        <f>IF($C211&lt;'Controle CAN'!$G$76,1,1+SUMIF($BJ$3:$BU$3,W$3,$BJ211:$BU211))</f>
        <v>1</v>
      </c>
      <c r="X211" s="1072">
        <f>IF($C211&lt;'Controle CAN'!$G$76,1,1+SUMIF($BJ$3:$BU$3,X$3,$BJ211:$BU211))</f>
        <v>1</v>
      </c>
      <c r="Y211" s="1067">
        <f>IF('Controle CAN'!$D$69="nominais",PRODUCT(Z$6:Z211)*Z$4+PRODUCT(AA$6:AA211)*AA$4+PRODUCT(AB$6:AB211)*AB$4,1)</f>
        <v>1</v>
      </c>
      <c r="Z211" s="1068">
        <f>IF($C211&lt;'Controle CAN'!$G$80,1,1+SUMIF($BJ$3:$BU$3,Z$3,$BJ211:$BU211))</f>
        <v>1.0034744950034975</v>
      </c>
      <c r="AA211" s="1072">
        <f>IF($C211&lt;'Controle CAN'!$G$80,1,1+SUMIF($BJ$3:$BU$3,AA$3,$BJ211:$BU211))</f>
        <v>1</v>
      </c>
      <c r="AB211" s="1072">
        <f>IF($C211&lt;'Controle CAN'!$G$80,1,1+SUMIF($BJ$3:$BU$3,AB$3,$BJ211:$BU211))</f>
        <v>1</v>
      </c>
      <c r="AC211" s="1067">
        <f>IF('Controle CAN'!$D$69="nominais",PRODUCT(AD$6:AD211)*AD$4+PRODUCT(AE$6:AE211)*AE$4+PRODUCT(AF$6:AF211)*AF$4,1)</f>
        <v>1</v>
      </c>
      <c r="AD211" s="1068">
        <f>IF($C211&lt;'Controle CAN'!$G$82,1,1+SUMIF($BJ$3:$BU$3,AD$3,$BJ211:$BU211))</f>
        <v>1.0037787993439</v>
      </c>
      <c r="AE211" s="1072">
        <f>IF($C211&lt;'Controle CAN'!$G$82,1,1+SUMIF($BJ$3:$BU$3,AE$3,$BJ211:$BU211))</f>
        <v>1</v>
      </c>
      <c r="AF211" s="1072">
        <f>IF($C211&lt;'Controle CAN'!$G$82,1,1+SUMIF($BJ$3:$BU$3,AF$3,$BJ211:$BU211))</f>
        <v>1</v>
      </c>
      <c r="AG211" s="1067">
        <f>IF('Controle CAN'!$D$69="nominais",PRODUCT(AH$6:AH211)*AH$4+PRODUCT(AI$6:AI211)*AI$4+PRODUCT(AJ$6:AJ211)*AJ$4,1)</f>
        <v>1</v>
      </c>
      <c r="AH211" s="1068">
        <f>IF($C211&lt;'Controle CAN'!$G$84,1,1+SUMIF($BJ$3:$BU$3,AH$3,$BJ211:$BU211))</f>
        <v>1.003951085509361</v>
      </c>
      <c r="AI211" s="1072">
        <f>IF($C211&lt;'Controle CAN'!$G$84,1,1+SUMIF($BJ$3:$BU$3,AI$3,$BJ211:$BU211))</f>
        <v>1</v>
      </c>
      <c r="AJ211" s="1072">
        <f>IF($C211&lt;'Controle CAN'!$G$84,1,1+SUMIF($BJ$3:$BU$3,AJ$3,$BJ211:$BU211))</f>
        <v>1</v>
      </c>
      <c r="AK211" s="1067">
        <f>IF('Controle CAN'!$D$69="nominais",PRODUCT(AL$6:AL211)*AL$4+PRODUCT(AM$6:AM211)*AM$4+PRODUCT(AN$6:AN211)*AN$4,1)</f>
        <v>1</v>
      </c>
      <c r="AL211" s="1068">
        <f>IF($C211&lt;'Controle CAN'!$G$86,1,1+SUMIF($BJ$3:$BU$3,AL$3,$BJ211:$BU211))</f>
        <v>1.0037787993439</v>
      </c>
      <c r="AM211" s="1072">
        <f>IF($C211&lt;'Controle CAN'!$G$86,1,1+SUMIF($BJ$3:$BU$3,AM$3,$BJ211:$BU211))</f>
        <v>1</v>
      </c>
      <c r="AN211" s="1072">
        <f>IF($C211&lt;'Controle CAN'!$G$86,1,1+SUMIF($BJ$3:$BU$3,AN$3,$BJ211:$BU211))</f>
        <v>1</v>
      </c>
      <c r="AO211" s="1067">
        <f>IF('Controle CAN'!$D$69="nominais",PRODUCT(AP$6:AP211)*AP$4+PRODUCT(AQ$6:AQ211)*AQ$4+PRODUCT(AR$6:AR211)*AR$4,1)</f>
        <v>1</v>
      </c>
      <c r="AP211" s="1068">
        <f>IF($C211&lt;'Controle CAN'!$G$88,1,1+SUMIF($BJ$3:$BU$3,AP$3,$BJ211:$BU211))</f>
        <v>1.0034744950034975</v>
      </c>
      <c r="AQ211" s="1072">
        <f>IF($C211&lt;'Controle CAN'!$G$88,1,1+SUMIF($BJ$3:$BU$3,AQ$3,$BJ211:$BU211))</f>
        <v>1</v>
      </c>
      <c r="AR211" s="1072">
        <f>IF($C211&lt;'Controle CAN'!$G$88,1,1+SUMIF($BJ$3:$BU$3,AR$3,$BJ211:$BU211))</f>
        <v>1</v>
      </c>
      <c r="AS211" s="1067">
        <f>IF('Controle CAN'!$D$69="nominais",PRODUCT(AT$6:AT211)*AT$4+PRODUCT(AU$6:AU211)*AU$4+PRODUCT(AV$6:AV211)*AV$4,1)</f>
        <v>1</v>
      </c>
      <c r="AT211" s="1068">
        <f>IF($C211&lt;'Controle CAN'!$G$90,1,1+SUMIF($BJ$3:$BU$3,AT$3,$BJ211:$BU211))</f>
        <v>1.0034744950034975</v>
      </c>
      <c r="AU211" s="1072">
        <f>IF($C211&lt;'Controle CAN'!$G$90,1,1+SUMIF($BJ$3:$BU$3,AU$3,$BJ211:$BU211))</f>
        <v>1</v>
      </c>
      <c r="AV211" s="1072">
        <f>IF($C211&lt;'Controle CAN'!$G$90,1,1+SUMIF($BJ$3:$BU$3,AV$3,$BJ211:$BU211))</f>
        <v>1</v>
      </c>
      <c r="AW211" s="1067">
        <f>IF('Controle CAN'!$D$69="nominais",PRODUCT(AX$6:AX211)*AX$4+PRODUCT(AY$6:AY211)*AY$4+PRODUCT(AZ$6:AZ211)*AZ$4,1)</f>
        <v>1</v>
      </c>
      <c r="AX211" s="1068">
        <f>IF($C211&lt;'Controle CAN'!$G$92,1,1+SUMIF($BJ$3:$BU$3,AX$3,$BJ211:$BU211))</f>
        <v>1.0037787993439</v>
      </c>
      <c r="AY211" s="1072">
        <f>IF($C211&lt;'Controle CAN'!$G$92,1,1+SUMIF($BJ$3:$BU$3,AY$3,$BJ211:$BU211))</f>
        <v>1</v>
      </c>
      <c r="AZ211" s="1072">
        <f>IF($C211&lt;'Controle CAN'!$G$92,1,1+SUMIF($BJ$3:$BU$3,AZ$3,$BJ211:$BU211))</f>
        <v>1</v>
      </c>
      <c r="BB211" s="1067" t="b">
        <f>IF('Controle CAN'!$D$69="nominais",PRODUCT(BC$6:BC211)*BC$4)</f>
        <v>0</v>
      </c>
      <c r="BC211" s="1068">
        <f>IF($C211&lt;'Controle CAN'!$G$92,1,1+SUMIF($BJ$3:$BX$3,BC$3,$BJ211:$BX211))</f>
        <v>1.0062355618574927</v>
      </c>
      <c r="BD211" s="1067" t="b">
        <f>IF('Controle CAN'!$D$69="nominais",PRODUCT(BE$6:BE211)*BE$4)</f>
        <v>0</v>
      </c>
      <c r="BE211" s="1068">
        <f>IF($C211&lt;'Controle CAN'!$G$92,1,1+SUMIF($BJ$3:$BX$3,BE$3,$BJ211:$BX211))</f>
        <v>1.0062355618574927</v>
      </c>
      <c r="BG211" s="1069">
        <f>IF('Controle CAN'!$D$69="nominais",SUM(BH211),0)</f>
        <v>0</v>
      </c>
      <c r="BH211" s="1070">
        <f t="shared" si="57"/>
        <v>3.474495003497502E-3</v>
      </c>
      <c r="BI211" s="1073"/>
      <c r="BJ211" s="1069">
        <f t="shared" si="58"/>
        <v>3.6748094004368514E-3</v>
      </c>
      <c r="BK211" s="337">
        <f t="shared" si="64"/>
        <v>211.69157817599719</v>
      </c>
      <c r="BL211" s="529">
        <f t="shared" si="51"/>
        <v>3.6748094004368514E-3</v>
      </c>
      <c r="BM211" s="1069">
        <f t="shared" si="59"/>
        <v>3.474495003497502E-3</v>
      </c>
      <c r="BN211" s="337">
        <f t="shared" si="65"/>
        <v>203.58906500402989</v>
      </c>
      <c r="BO211" s="529">
        <f t="shared" si="52"/>
        <v>3.474495003497502E-3</v>
      </c>
      <c r="BP211" s="1069">
        <f t="shared" si="60"/>
        <v>3.7787993439000189E-3</v>
      </c>
      <c r="BQ211" s="337">
        <f t="shared" si="66"/>
        <v>217.59881048986094</v>
      </c>
      <c r="BR211" s="529">
        <f t="shared" si="53"/>
        <v>3.7787993439000189E-3</v>
      </c>
      <c r="BS211" s="1069">
        <f t="shared" si="61"/>
        <v>3.9510855093609631E-3</v>
      </c>
      <c r="BT211" s="337">
        <f t="shared" si="67"/>
        <v>222.76879650340908</v>
      </c>
      <c r="BU211" s="529">
        <v>3.9510855093609631E-3</v>
      </c>
      <c r="BV211" s="1069">
        <f t="shared" si="62"/>
        <v>6.2355618574927441E-3</v>
      </c>
      <c r="BW211" s="337">
        <f t="shared" si="68"/>
        <v>342.54894351626535</v>
      </c>
      <c r="BX211" s="529">
        <v>6.2355618574927441E-3</v>
      </c>
      <c r="CA211" s="341">
        <v>48253</v>
      </c>
      <c r="CB211" s="342" t="s">
        <v>189</v>
      </c>
      <c r="CC211" s="342" t="s">
        <v>191</v>
      </c>
    </row>
    <row r="212" spans="2:81" s="483" customFormat="1">
      <c r="B212" s="338">
        <f t="shared" si="55"/>
        <v>2035</v>
      </c>
      <c r="C212" s="336">
        <f t="shared" si="63"/>
        <v>49341</v>
      </c>
      <c r="D212" s="339">
        <f>(C212&gt;='Controle CAN'!$D$12)*(C212&lt;='Controle CAN'!$D$14)*ROUNDUP(E212/12,0)</f>
        <v>18</v>
      </c>
      <c r="E212" s="339">
        <f>(E211+(C212&gt;='Controle CAN'!$D$12)*1)*(C212&lt;='Controle CAN'!$D$14)</f>
        <v>206</v>
      </c>
      <c r="F212" s="340">
        <f t="shared" si="56"/>
        <v>28</v>
      </c>
      <c r="G212" s="340">
        <f t="shared" si="54"/>
        <v>18</v>
      </c>
      <c r="I212" s="1067">
        <f>IF('Controle CAN'!$D$69="nominais",PRODUCT(J$6:J212)*J$4+PRODUCT(K$6:K212)*K$4+PRODUCT(L$6:L212)*L$4,1)</f>
        <v>1</v>
      </c>
      <c r="J212" s="1068">
        <f>IF($C212&lt;'Controle CAN'!$G$72,1,1+SUMIF($BJ$3:$BU$3,J$3,$BJ212:$BU212))</f>
        <v>1.0034744950034975</v>
      </c>
      <c r="K212" s="1072">
        <f>IF($C212&lt;'Controle CAN'!$G$72,1,1+SUMIF($BJ$3:$BU$3,K$3,$BJ212:$BU212))</f>
        <v>1</v>
      </c>
      <c r="L212" s="1072">
        <f>IF($C212&lt;'Controle CAN'!$G$72,1,1+SUMIF($BJ$3:$BU$3,L$3,$BJ212:$BU212))</f>
        <v>1</v>
      </c>
      <c r="M212" s="1067">
        <f>IF('Controle CAN'!$D$69="nominais",PRODUCT(N$6:N212)*N$4+PRODUCT(O$6:O212)*O$4+PRODUCT(P$6:P212)*P$4,1)</f>
        <v>1</v>
      </c>
      <c r="N212" s="1068">
        <f>IF($C212&lt;'Controle CAN'!$G$74,1,1+SUMIF($BJ$3:$BU$3,N$3,$BJ212:$BU212))</f>
        <v>1.0034744950034975</v>
      </c>
      <c r="O212" s="1072">
        <f>IF($C212&lt;'Controle CAN'!$G$74,1,1+SUMIF($BJ$3:$BU$3,O$3,$BJ212:$BU212))</f>
        <v>1</v>
      </c>
      <c r="P212" s="1072">
        <f>IF($C212&lt;'Controle CAN'!$G$74,1,1+SUMIF($BJ$3:$BU$3,P$3,$BJ212:$BU212))</f>
        <v>1</v>
      </c>
      <c r="Q212" s="1067">
        <f>IF('Controle CAN'!$D$69="nominais",PRODUCT(R$6:R212)*R$4+PRODUCT(S$6:S212)*S$4+PRODUCT(T$6:T212)*T$4,1)</f>
        <v>1</v>
      </c>
      <c r="R212" s="1068">
        <f>IF($C212&lt;'Controle CAN'!$G$76,1,1+SUMIF($BJ$3:$BU$3,R$3,$BJ212:$BU212))</f>
        <v>1.0034744950034975</v>
      </c>
      <c r="S212" s="1072">
        <f>IF($C212&lt;'Controle CAN'!$G$76,1,1+SUMIF($BJ$3:$BU$3,S$3,$BJ212:$BU212))</f>
        <v>1</v>
      </c>
      <c r="T212" s="1072">
        <f>IF($C212&lt;'Controle CAN'!$G$76,1,1+SUMIF($BJ$3:$BU$3,T$3,$BJ212:$BU212))</f>
        <v>1</v>
      </c>
      <c r="U212" s="1067">
        <f>IF('Controle CAN'!$D$69="nominais",PRODUCT(V$6:V212)*V$4+PRODUCT(W$6:W212)*W$4+PRODUCT(X$6:X212)*X$4,1)</f>
        <v>1</v>
      </c>
      <c r="V212" s="1068">
        <f>IF($C212&lt;'Controle CAN'!$G$76,1,1+SUMIF($BJ$3:$BU$3,V$3,$BJ212:$BU212))</f>
        <v>1.0037787993439</v>
      </c>
      <c r="W212" s="1072">
        <f>IF($C212&lt;'Controle CAN'!$G$76,1,1+SUMIF($BJ$3:$BU$3,W$3,$BJ212:$BU212))</f>
        <v>1</v>
      </c>
      <c r="X212" s="1072">
        <f>IF($C212&lt;'Controle CAN'!$G$76,1,1+SUMIF($BJ$3:$BU$3,X$3,$BJ212:$BU212))</f>
        <v>1</v>
      </c>
      <c r="Y212" s="1067">
        <f>IF('Controle CAN'!$D$69="nominais",PRODUCT(Z$6:Z212)*Z$4+PRODUCT(AA$6:AA212)*AA$4+PRODUCT(AB$6:AB212)*AB$4,1)</f>
        <v>1</v>
      </c>
      <c r="Z212" s="1068">
        <f>IF($C212&lt;'Controle CAN'!$G$80,1,1+SUMIF($BJ$3:$BU$3,Z$3,$BJ212:$BU212))</f>
        <v>1.0034744950034975</v>
      </c>
      <c r="AA212" s="1072">
        <f>IF($C212&lt;'Controle CAN'!$G$80,1,1+SUMIF($BJ$3:$BU$3,AA$3,$BJ212:$BU212))</f>
        <v>1</v>
      </c>
      <c r="AB212" s="1072">
        <f>IF($C212&lt;'Controle CAN'!$G$80,1,1+SUMIF($BJ$3:$BU$3,AB$3,$BJ212:$BU212))</f>
        <v>1</v>
      </c>
      <c r="AC212" s="1067">
        <f>IF('Controle CAN'!$D$69="nominais",PRODUCT(AD$6:AD212)*AD$4+PRODUCT(AE$6:AE212)*AE$4+PRODUCT(AF$6:AF212)*AF$4,1)</f>
        <v>1</v>
      </c>
      <c r="AD212" s="1068">
        <f>IF($C212&lt;'Controle CAN'!$G$82,1,1+SUMIF($BJ$3:$BU$3,AD$3,$BJ212:$BU212))</f>
        <v>1.0037787993439</v>
      </c>
      <c r="AE212" s="1072">
        <f>IF($C212&lt;'Controle CAN'!$G$82,1,1+SUMIF($BJ$3:$BU$3,AE$3,$BJ212:$BU212))</f>
        <v>1</v>
      </c>
      <c r="AF212" s="1072">
        <f>IF($C212&lt;'Controle CAN'!$G$82,1,1+SUMIF($BJ$3:$BU$3,AF$3,$BJ212:$BU212))</f>
        <v>1</v>
      </c>
      <c r="AG212" s="1067">
        <f>IF('Controle CAN'!$D$69="nominais",PRODUCT(AH$6:AH212)*AH$4+PRODUCT(AI$6:AI212)*AI$4+PRODUCT(AJ$6:AJ212)*AJ$4,1)</f>
        <v>1</v>
      </c>
      <c r="AH212" s="1068">
        <f>IF($C212&lt;'Controle CAN'!$G$84,1,1+SUMIF($BJ$3:$BU$3,AH$3,$BJ212:$BU212))</f>
        <v>1.002703189578797</v>
      </c>
      <c r="AI212" s="1072">
        <f>IF($C212&lt;'Controle CAN'!$G$84,1,1+SUMIF($BJ$3:$BU$3,AI$3,$BJ212:$BU212))</f>
        <v>1</v>
      </c>
      <c r="AJ212" s="1072">
        <f>IF($C212&lt;'Controle CAN'!$G$84,1,1+SUMIF($BJ$3:$BU$3,AJ$3,$BJ212:$BU212))</f>
        <v>1</v>
      </c>
      <c r="AK212" s="1067">
        <f>IF('Controle CAN'!$D$69="nominais",PRODUCT(AL$6:AL212)*AL$4+PRODUCT(AM$6:AM212)*AM$4+PRODUCT(AN$6:AN212)*AN$4,1)</f>
        <v>1</v>
      </c>
      <c r="AL212" s="1068">
        <f>IF($C212&lt;'Controle CAN'!$G$86,1,1+SUMIF($BJ$3:$BU$3,AL$3,$BJ212:$BU212))</f>
        <v>1.0037787993439</v>
      </c>
      <c r="AM212" s="1072">
        <f>IF($C212&lt;'Controle CAN'!$G$86,1,1+SUMIF($BJ$3:$BU$3,AM$3,$BJ212:$BU212))</f>
        <v>1</v>
      </c>
      <c r="AN212" s="1072">
        <f>IF($C212&lt;'Controle CAN'!$G$86,1,1+SUMIF($BJ$3:$BU$3,AN$3,$BJ212:$BU212))</f>
        <v>1</v>
      </c>
      <c r="AO212" s="1067">
        <f>IF('Controle CAN'!$D$69="nominais",PRODUCT(AP$6:AP212)*AP$4+PRODUCT(AQ$6:AQ212)*AQ$4+PRODUCT(AR$6:AR212)*AR$4,1)</f>
        <v>1</v>
      </c>
      <c r="AP212" s="1068">
        <f>IF($C212&lt;'Controle CAN'!$G$88,1,1+SUMIF($BJ$3:$BU$3,AP$3,$BJ212:$BU212))</f>
        <v>1.0034744950034975</v>
      </c>
      <c r="AQ212" s="1072">
        <f>IF($C212&lt;'Controle CAN'!$G$88,1,1+SUMIF($BJ$3:$BU$3,AQ$3,$BJ212:$BU212))</f>
        <v>1</v>
      </c>
      <c r="AR212" s="1072">
        <f>IF($C212&lt;'Controle CAN'!$G$88,1,1+SUMIF($BJ$3:$BU$3,AR$3,$BJ212:$BU212))</f>
        <v>1</v>
      </c>
      <c r="AS212" s="1067">
        <f>IF('Controle CAN'!$D$69="nominais",PRODUCT(AT$6:AT212)*AT$4+PRODUCT(AU$6:AU212)*AU$4+PRODUCT(AV$6:AV212)*AV$4,1)</f>
        <v>1</v>
      </c>
      <c r="AT212" s="1068">
        <f>IF($C212&lt;'Controle CAN'!$G$90,1,1+SUMIF($BJ$3:$BU$3,AT$3,$BJ212:$BU212))</f>
        <v>1.0034744950034975</v>
      </c>
      <c r="AU212" s="1072">
        <f>IF($C212&lt;'Controle CAN'!$G$90,1,1+SUMIF($BJ$3:$BU$3,AU$3,$BJ212:$BU212))</f>
        <v>1</v>
      </c>
      <c r="AV212" s="1072">
        <f>IF($C212&lt;'Controle CAN'!$G$90,1,1+SUMIF($BJ$3:$BU$3,AV$3,$BJ212:$BU212))</f>
        <v>1</v>
      </c>
      <c r="AW212" s="1067">
        <f>IF('Controle CAN'!$D$69="nominais",PRODUCT(AX$6:AX212)*AX$4+PRODUCT(AY$6:AY212)*AY$4+PRODUCT(AZ$6:AZ212)*AZ$4,1)</f>
        <v>1</v>
      </c>
      <c r="AX212" s="1068">
        <f>IF($C212&lt;'Controle CAN'!$G$92,1,1+SUMIF($BJ$3:$BU$3,AX$3,$BJ212:$BU212))</f>
        <v>1.0037787993439</v>
      </c>
      <c r="AY212" s="1072">
        <f>IF($C212&lt;'Controle CAN'!$G$92,1,1+SUMIF($BJ$3:$BU$3,AY$3,$BJ212:$BU212))</f>
        <v>1</v>
      </c>
      <c r="AZ212" s="1072">
        <f>IF($C212&lt;'Controle CAN'!$G$92,1,1+SUMIF($BJ$3:$BU$3,AZ$3,$BJ212:$BU212))</f>
        <v>1</v>
      </c>
      <c r="BB212" s="1067" t="b">
        <f>IF('Controle CAN'!$D$69="nominais",PRODUCT(BC$6:BC212)*BC$4)</f>
        <v>0</v>
      </c>
      <c r="BC212" s="1068">
        <f>IF($C212&lt;'Controle CAN'!$G$92,1,1+SUMIF($BJ$3:$BX$3,BC$3,$BJ212:$BX212))</f>
        <v>1.0050989383512319</v>
      </c>
      <c r="BD212" s="1067" t="b">
        <f>IF('Controle CAN'!$D$69="nominais",PRODUCT(BE$6:BE212)*BE$4)</f>
        <v>0</v>
      </c>
      <c r="BE212" s="1068">
        <f>IF($C212&lt;'Controle CAN'!$G$92,1,1+SUMIF($BJ$3:$BX$3,BE$3,$BJ212:$BX212))</f>
        <v>1.0050989383512319</v>
      </c>
      <c r="BG212" s="1069">
        <f>IF('Controle CAN'!$D$69="nominais",SUM(BH212),0)</f>
        <v>0</v>
      </c>
      <c r="BH212" s="1070">
        <f t="shared" si="57"/>
        <v>3.474495003497502E-3</v>
      </c>
      <c r="BI212" s="1073"/>
      <c r="BJ212" s="1069">
        <f t="shared" si="58"/>
        <v>3.6748094004368514E-3</v>
      </c>
      <c r="BK212" s="337">
        <f t="shared" si="64"/>
        <v>212.46950437747165</v>
      </c>
      <c r="BL212" s="529">
        <f t="shared" si="51"/>
        <v>3.6748094004368514E-3</v>
      </c>
      <c r="BM212" s="1069">
        <f t="shared" si="59"/>
        <v>3.474495003497502E-3</v>
      </c>
      <c r="BN212" s="337">
        <f t="shared" si="65"/>
        <v>204.29643419315312</v>
      </c>
      <c r="BO212" s="529">
        <f t="shared" si="52"/>
        <v>3.474495003497502E-3</v>
      </c>
      <c r="BP212" s="1069">
        <f t="shared" si="60"/>
        <v>3.7787993439000189E-3</v>
      </c>
      <c r="BQ212" s="337">
        <f t="shared" si="66"/>
        <v>218.42107273217346</v>
      </c>
      <c r="BR212" s="529">
        <f t="shared" si="53"/>
        <v>3.7787993439000189E-3</v>
      </c>
      <c r="BS212" s="1069">
        <f t="shared" si="61"/>
        <v>2.7031895787970051E-3</v>
      </c>
      <c r="BT212" s="337">
        <f t="shared" si="67"/>
        <v>223.37098279259826</v>
      </c>
      <c r="BU212" s="529">
        <v>2.7031895787970051E-3</v>
      </c>
      <c r="BV212" s="1069">
        <f t="shared" si="62"/>
        <v>5.0989383512318742E-3</v>
      </c>
      <c r="BW212" s="337">
        <f t="shared" si="68"/>
        <v>344.29557946153437</v>
      </c>
      <c r="BX212" s="529">
        <v>5.0989383512318742E-3</v>
      </c>
      <c r="CA212" s="341">
        <v>48254</v>
      </c>
      <c r="CB212" s="342" t="s">
        <v>192</v>
      </c>
      <c r="CC212" s="342" t="s">
        <v>191</v>
      </c>
    </row>
    <row r="213" spans="2:81" s="483" customFormat="1">
      <c r="B213" s="338">
        <f t="shared" si="55"/>
        <v>2035</v>
      </c>
      <c r="C213" s="336">
        <f t="shared" si="63"/>
        <v>49369</v>
      </c>
      <c r="D213" s="339">
        <f>(C213&gt;='Controle CAN'!$D$12)*(C213&lt;='Controle CAN'!$D$14)*ROUNDUP(E213/12,0)</f>
        <v>18</v>
      </c>
      <c r="E213" s="339">
        <f>(E212+(C213&gt;='Controle CAN'!$D$12)*1)*(C213&lt;='Controle CAN'!$D$14)</f>
        <v>207</v>
      </c>
      <c r="F213" s="340">
        <f t="shared" si="56"/>
        <v>31</v>
      </c>
      <c r="G213" s="340">
        <f t="shared" si="54"/>
        <v>21</v>
      </c>
      <c r="I213" s="1067">
        <f>IF('Controle CAN'!$D$69="nominais",PRODUCT(J$6:J213)*J$4+PRODUCT(K$6:K213)*K$4+PRODUCT(L$6:L213)*L$4,1)</f>
        <v>1</v>
      </c>
      <c r="J213" s="1068">
        <f>IF($C213&lt;'Controle CAN'!$G$72,1,1+SUMIF($BJ$3:$BU$3,J$3,$BJ213:$BU213))</f>
        <v>1.0034744950034975</v>
      </c>
      <c r="K213" s="1072">
        <f>IF($C213&lt;'Controle CAN'!$G$72,1,1+SUMIF($BJ$3:$BU$3,K$3,$BJ213:$BU213))</f>
        <v>1</v>
      </c>
      <c r="L213" s="1072">
        <f>IF($C213&lt;'Controle CAN'!$G$72,1,1+SUMIF($BJ$3:$BU$3,L$3,$BJ213:$BU213))</f>
        <v>1</v>
      </c>
      <c r="M213" s="1067">
        <f>IF('Controle CAN'!$D$69="nominais",PRODUCT(N$6:N213)*N$4+PRODUCT(O$6:O213)*O$4+PRODUCT(P$6:P213)*P$4,1)</f>
        <v>1</v>
      </c>
      <c r="N213" s="1068">
        <f>IF($C213&lt;'Controle CAN'!$G$74,1,1+SUMIF($BJ$3:$BU$3,N$3,$BJ213:$BU213))</f>
        <v>1.0034744950034975</v>
      </c>
      <c r="O213" s="1072">
        <f>IF($C213&lt;'Controle CAN'!$G$74,1,1+SUMIF($BJ$3:$BU$3,O$3,$BJ213:$BU213))</f>
        <v>1</v>
      </c>
      <c r="P213" s="1072">
        <f>IF($C213&lt;'Controle CAN'!$G$74,1,1+SUMIF($BJ$3:$BU$3,P$3,$BJ213:$BU213))</f>
        <v>1</v>
      </c>
      <c r="Q213" s="1067">
        <f>IF('Controle CAN'!$D$69="nominais",PRODUCT(R$6:R213)*R$4+PRODUCT(S$6:S213)*S$4+PRODUCT(T$6:T213)*T$4,1)</f>
        <v>1</v>
      </c>
      <c r="R213" s="1068">
        <f>IF($C213&lt;'Controle CAN'!$G$76,1,1+SUMIF($BJ$3:$BU$3,R$3,$BJ213:$BU213))</f>
        <v>1.0034744950034975</v>
      </c>
      <c r="S213" s="1072">
        <f>IF($C213&lt;'Controle CAN'!$G$76,1,1+SUMIF($BJ$3:$BU$3,S$3,$BJ213:$BU213))</f>
        <v>1</v>
      </c>
      <c r="T213" s="1072">
        <f>IF($C213&lt;'Controle CAN'!$G$76,1,1+SUMIF($BJ$3:$BU$3,T$3,$BJ213:$BU213))</f>
        <v>1</v>
      </c>
      <c r="U213" s="1067">
        <f>IF('Controle CAN'!$D$69="nominais",PRODUCT(V$6:V213)*V$4+PRODUCT(W$6:W213)*W$4+PRODUCT(X$6:X213)*X$4,1)</f>
        <v>1</v>
      </c>
      <c r="V213" s="1068">
        <f>IF($C213&lt;'Controle CAN'!$G$76,1,1+SUMIF($BJ$3:$BU$3,V$3,$BJ213:$BU213))</f>
        <v>1.0037787993439</v>
      </c>
      <c r="W213" s="1072">
        <f>IF($C213&lt;'Controle CAN'!$G$76,1,1+SUMIF($BJ$3:$BU$3,W$3,$BJ213:$BU213))</f>
        <v>1</v>
      </c>
      <c r="X213" s="1072">
        <f>IF($C213&lt;'Controle CAN'!$G$76,1,1+SUMIF($BJ$3:$BU$3,X$3,$BJ213:$BU213))</f>
        <v>1</v>
      </c>
      <c r="Y213" s="1067">
        <f>IF('Controle CAN'!$D$69="nominais",PRODUCT(Z$6:Z213)*Z$4+PRODUCT(AA$6:AA213)*AA$4+PRODUCT(AB$6:AB213)*AB$4,1)</f>
        <v>1</v>
      </c>
      <c r="Z213" s="1068">
        <f>IF($C213&lt;'Controle CAN'!$G$80,1,1+SUMIF($BJ$3:$BU$3,Z$3,$BJ213:$BU213))</f>
        <v>1.0034744950034975</v>
      </c>
      <c r="AA213" s="1072">
        <f>IF($C213&lt;'Controle CAN'!$G$80,1,1+SUMIF($BJ$3:$BU$3,AA$3,$BJ213:$BU213))</f>
        <v>1</v>
      </c>
      <c r="AB213" s="1072">
        <f>IF($C213&lt;'Controle CAN'!$G$80,1,1+SUMIF($BJ$3:$BU$3,AB$3,$BJ213:$BU213))</f>
        <v>1</v>
      </c>
      <c r="AC213" s="1067">
        <f>IF('Controle CAN'!$D$69="nominais",PRODUCT(AD$6:AD213)*AD$4+PRODUCT(AE$6:AE213)*AE$4+PRODUCT(AF$6:AF213)*AF$4,1)</f>
        <v>1</v>
      </c>
      <c r="AD213" s="1068">
        <f>IF($C213&lt;'Controle CAN'!$G$82,1,1+SUMIF($BJ$3:$BU$3,AD$3,$BJ213:$BU213))</f>
        <v>1.0037787993439</v>
      </c>
      <c r="AE213" s="1072">
        <f>IF($C213&lt;'Controle CAN'!$G$82,1,1+SUMIF($BJ$3:$BU$3,AE$3,$BJ213:$BU213))</f>
        <v>1</v>
      </c>
      <c r="AF213" s="1072">
        <f>IF($C213&lt;'Controle CAN'!$G$82,1,1+SUMIF($BJ$3:$BU$3,AF$3,$BJ213:$BU213))</f>
        <v>1</v>
      </c>
      <c r="AG213" s="1067">
        <f>IF('Controle CAN'!$D$69="nominais",PRODUCT(AH$6:AH213)*AH$4+PRODUCT(AI$6:AI213)*AI$4+PRODUCT(AJ$6:AJ213)*AJ$4,1)</f>
        <v>1</v>
      </c>
      <c r="AH213" s="1068">
        <f>IF($C213&lt;'Controle CAN'!$G$84,1,1+SUMIF($BJ$3:$BU$3,AH$3,$BJ213:$BU213))</f>
        <v>1.0027308104648254</v>
      </c>
      <c r="AI213" s="1072">
        <f>IF($C213&lt;'Controle CAN'!$G$84,1,1+SUMIF($BJ$3:$BU$3,AI$3,$BJ213:$BU213))</f>
        <v>1</v>
      </c>
      <c r="AJ213" s="1072">
        <f>IF($C213&lt;'Controle CAN'!$G$84,1,1+SUMIF($BJ$3:$BU$3,AJ$3,$BJ213:$BU213))</f>
        <v>1</v>
      </c>
      <c r="AK213" s="1067">
        <f>IF('Controle CAN'!$D$69="nominais",PRODUCT(AL$6:AL213)*AL$4+PRODUCT(AM$6:AM213)*AM$4+PRODUCT(AN$6:AN213)*AN$4,1)</f>
        <v>1</v>
      </c>
      <c r="AL213" s="1068">
        <f>IF($C213&lt;'Controle CAN'!$G$86,1,1+SUMIF($BJ$3:$BU$3,AL$3,$BJ213:$BU213))</f>
        <v>1.0037787993439</v>
      </c>
      <c r="AM213" s="1072">
        <f>IF($C213&lt;'Controle CAN'!$G$86,1,1+SUMIF($BJ$3:$BU$3,AM$3,$BJ213:$BU213))</f>
        <v>1</v>
      </c>
      <c r="AN213" s="1072">
        <f>IF($C213&lt;'Controle CAN'!$G$86,1,1+SUMIF($BJ$3:$BU$3,AN$3,$BJ213:$BU213))</f>
        <v>1</v>
      </c>
      <c r="AO213" s="1067">
        <f>IF('Controle CAN'!$D$69="nominais",PRODUCT(AP$6:AP213)*AP$4+PRODUCT(AQ$6:AQ213)*AQ$4+PRODUCT(AR$6:AR213)*AR$4,1)</f>
        <v>1</v>
      </c>
      <c r="AP213" s="1068">
        <f>IF($C213&lt;'Controle CAN'!$G$88,1,1+SUMIF($BJ$3:$BU$3,AP$3,$BJ213:$BU213))</f>
        <v>1.0034744950034975</v>
      </c>
      <c r="AQ213" s="1072">
        <f>IF($C213&lt;'Controle CAN'!$G$88,1,1+SUMIF($BJ$3:$BU$3,AQ$3,$BJ213:$BU213))</f>
        <v>1</v>
      </c>
      <c r="AR213" s="1072">
        <f>IF($C213&lt;'Controle CAN'!$G$88,1,1+SUMIF($BJ$3:$BU$3,AR$3,$BJ213:$BU213))</f>
        <v>1</v>
      </c>
      <c r="AS213" s="1067">
        <f>IF('Controle CAN'!$D$69="nominais",PRODUCT(AT$6:AT213)*AT$4+PRODUCT(AU$6:AU213)*AU$4+PRODUCT(AV$6:AV213)*AV$4,1)</f>
        <v>1</v>
      </c>
      <c r="AT213" s="1068">
        <f>IF($C213&lt;'Controle CAN'!$G$90,1,1+SUMIF($BJ$3:$BU$3,AT$3,$BJ213:$BU213))</f>
        <v>1.0034744950034975</v>
      </c>
      <c r="AU213" s="1072">
        <f>IF($C213&lt;'Controle CAN'!$G$90,1,1+SUMIF($BJ$3:$BU$3,AU$3,$BJ213:$BU213))</f>
        <v>1</v>
      </c>
      <c r="AV213" s="1072">
        <f>IF($C213&lt;'Controle CAN'!$G$90,1,1+SUMIF($BJ$3:$BU$3,AV$3,$BJ213:$BU213))</f>
        <v>1</v>
      </c>
      <c r="AW213" s="1067">
        <f>IF('Controle CAN'!$D$69="nominais",PRODUCT(AX$6:AX213)*AX$4+PRODUCT(AY$6:AY213)*AY$4+PRODUCT(AZ$6:AZ213)*AZ$4,1)</f>
        <v>1</v>
      </c>
      <c r="AX213" s="1068">
        <f>IF($C213&lt;'Controle CAN'!$G$92,1,1+SUMIF($BJ$3:$BU$3,AX$3,$BJ213:$BU213))</f>
        <v>1.0037787993439</v>
      </c>
      <c r="AY213" s="1072">
        <f>IF($C213&lt;'Controle CAN'!$G$92,1,1+SUMIF($BJ$3:$BU$3,AY$3,$BJ213:$BU213))</f>
        <v>1</v>
      </c>
      <c r="AZ213" s="1072">
        <f>IF($C213&lt;'Controle CAN'!$G$92,1,1+SUMIF($BJ$3:$BU$3,AZ$3,$BJ213:$BU213))</f>
        <v>1</v>
      </c>
      <c r="BB213" s="1067" t="b">
        <f>IF('Controle CAN'!$D$69="nominais",PRODUCT(BC$6:BC213)*BC$4)</f>
        <v>0</v>
      </c>
      <c r="BC213" s="1068">
        <f>IF($C213&lt;'Controle CAN'!$G$92,1,1+SUMIF($BJ$3:$BX$3,BC$3,$BJ213:$BX213))</f>
        <v>1.0059512855352624</v>
      </c>
      <c r="BD213" s="1067" t="b">
        <f>IF('Controle CAN'!$D$69="nominais",PRODUCT(BE$6:BE213)*BE$4)</f>
        <v>0</v>
      </c>
      <c r="BE213" s="1068">
        <f>IF($C213&lt;'Controle CAN'!$G$92,1,1+SUMIF($BJ$3:$BX$3,BE$3,$BJ213:$BX213))</f>
        <v>1.0059512855352624</v>
      </c>
      <c r="BG213" s="1069">
        <f>IF('Controle CAN'!$D$69="nominais",SUM(BH213),0)</f>
        <v>0</v>
      </c>
      <c r="BH213" s="1070">
        <f t="shared" si="57"/>
        <v>3.474495003497502E-3</v>
      </c>
      <c r="BI213" s="1073"/>
      <c r="BJ213" s="1069">
        <f t="shared" si="58"/>
        <v>3.6748094004368514E-3</v>
      </c>
      <c r="BK213" s="337">
        <f t="shared" si="64"/>
        <v>213.25028930946414</v>
      </c>
      <c r="BL213" s="529">
        <f t="shared" si="51"/>
        <v>3.6748094004368514E-3</v>
      </c>
      <c r="BM213" s="1069">
        <f t="shared" si="59"/>
        <v>3.474495003497502E-3</v>
      </c>
      <c r="BN213" s="337">
        <f t="shared" si="65"/>
        <v>205.00626113298958</v>
      </c>
      <c r="BO213" s="529">
        <f t="shared" si="52"/>
        <v>3.474495003497502E-3</v>
      </c>
      <c r="BP213" s="1069">
        <f t="shared" si="60"/>
        <v>3.7787993439000189E-3</v>
      </c>
      <c r="BQ213" s="337">
        <f t="shared" si="66"/>
        <v>219.24644213850775</v>
      </c>
      <c r="BR213" s="529">
        <f t="shared" si="53"/>
        <v>3.7787993439000189E-3</v>
      </c>
      <c r="BS213" s="1069">
        <f t="shared" si="61"/>
        <v>2.7308104648253728E-3</v>
      </c>
      <c r="BT213" s="337">
        <f t="shared" si="67"/>
        <v>223.98096660994662</v>
      </c>
      <c r="BU213" s="529">
        <v>2.7308104648253728E-3</v>
      </c>
      <c r="BV213" s="1069">
        <f t="shared" si="62"/>
        <v>5.9512855352623628E-3</v>
      </c>
      <c r="BW213" s="337">
        <f t="shared" si="68"/>
        <v>346.34458076343856</v>
      </c>
      <c r="BX213" s="529">
        <v>5.9512855352623628E-3</v>
      </c>
      <c r="CA213" s="341">
        <v>48299</v>
      </c>
      <c r="CB213" s="342" t="s">
        <v>193</v>
      </c>
      <c r="CC213" s="342" t="s">
        <v>194</v>
      </c>
    </row>
    <row r="214" spans="2:81" s="483" customFormat="1">
      <c r="B214" s="338">
        <f t="shared" si="55"/>
        <v>2035</v>
      </c>
      <c r="C214" s="336">
        <f t="shared" si="63"/>
        <v>49400</v>
      </c>
      <c r="D214" s="339">
        <f>(C214&gt;='Controle CAN'!$D$12)*(C214&lt;='Controle CAN'!$D$14)*ROUNDUP(E214/12,0)</f>
        <v>18</v>
      </c>
      <c r="E214" s="339">
        <f>(E213+(C214&gt;='Controle CAN'!$D$12)*1)*(C214&lt;='Controle CAN'!$D$14)</f>
        <v>208</v>
      </c>
      <c r="F214" s="340">
        <f t="shared" si="56"/>
        <v>30</v>
      </c>
      <c r="G214" s="340">
        <f t="shared" si="54"/>
        <v>21</v>
      </c>
      <c r="I214" s="1067">
        <f>IF('Controle CAN'!$D$69="nominais",PRODUCT(J$6:J214)*J$4+PRODUCT(K$6:K214)*K$4+PRODUCT(L$6:L214)*L$4,1)</f>
        <v>1</v>
      </c>
      <c r="J214" s="1068">
        <f>IF($C214&lt;'Controle CAN'!$G$72,1,1+SUMIF($BJ$3:$BU$3,J$3,$BJ214:$BU214))</f>
        <v>1.0034744950034975</v>
      </c>
      <c r="K214" s="1072">
        <f>IF($C214&lt;'Controle CAN'!$G$72,1,1+SUMIF($BJ$3:$BU$3,K$3,$BJ214:$BU214))</f>
        <v>1</v>
      </c>
      <c r="L214" s="1072">
        <f>IF($C214&lt;'Controle CAN'!$G$72,1,1+SUMIF($BJ$3:$BU$3,L$3,$BJ214:$BU214))</f>
        <v>1</v>
      </c>
      <c r="M214" s="1067">
        <f>IF('Controle CAN'!$D$69="nominais",PRODUCT(N$6:N214)*N$4+PRODUCT(O$6:O214)*O$4+PRODUCT(P$6:P214)*P$4,1)</f>
        <v>1</v>
      </c>
      <c r="N214" s="1068">
        <f>IF($C214&lt;'Controle CAN'!$G$74,1,1+SUMIF($BJ$3:$BU$3,N$3,$BJ214:$BU214))</f>
        <v>1.0034744950034975</v>
      </c>
      <c r="O214" s="1072">
        <f>IF($C214&lt;'Controle CAN'!$G$74,1,1+SUMIF($BJ$3:$BU$3,O$3,$BJ214:$BU214))</f>
        <v>1</v>
      </c>
      <c r="P214" s="1072">
        <f>IF($C214&lt;'Controle CAN'!$G$74,1,1+SUMIF($BJ$3:$BU$3,P$3,$BJ214:$BU214))</f>
        <v>1</v>
      </c>
      <c r="Q214" s="1067">
        <f>IF('Controle CAN'!$D$69="nominais",PRODUCT(R$6:R214)*R$4+PRODUCT(S$6:S214)*S$4+PRODUCT(T$6:T214)*T$4,1)</f>
        <v>1</v>
      </c>
      <c r="R214" s="1068">
        <f>IF($C214&lt;'Controle CAN'!$G$76,1,1+SUMIF($BJ$3:$BU$3,R$3,$BJ214:$BU214))</f>
        <v>1.0034744950034975</v>
      </c>
      <c r="S214" s="1072">
        <f>IF($C214&lt;'Controle CAN'!$G$76,1,1+SUMIF($BJ$3:$BU$3,S$3,$BJ214:$BU214))</f>
        <v>1</v>
      </c>
      <c r="T214" s="1072">
        <f>IF($C214&lt;'Controle CAN'!$G$76,1,1+SUMIF($BJ$3:$BU$3,T$3,$BJ214:$BU214))</f>
        <v>1</v>
      </c>
      <c r="U214" s="1067">
        <f>IF('Controle CAN'!$D$69="nominais",PRODUCT(V$6:V214)*V$4+PRODUCT(W$6:W214)*W$4+PRODUCT(X$6:X214)*X$4,1)</f>
        <v>1</v>
      </c>
      <c r="V214" s="1068">
        <f>IF($C214&lt;'Controle CAN'!$G$76,1,1+SUMIF($BJ$3:$BU$3,V$3,$BJ214:$BU214))</f>
        <v>1.0037787993439</v>
      </c>
      <c r="W214" s="1072">
        <f>IF($C214&lt;'Controle CAN'!$G$76,1,1+SUMIF($BJ$3:$BU$3,W$3,$BJ214:$BU214))</f>
        <v>1</v>
      </c>
      <c r="X214" s="1072">
        <f>IF($C214&lt;'Controle CAN'!$G$76,1,1+SUMIF($BJ$3:$BU$3,X$3,$BJ214:$BU214))</f>
        <v>1</v>
      </c>
      <c r="Y214" s="1067">
        <f>IF('Controle CAN'!$D$69="nominais",PRODUCT(Z$6:Z214)*Z$4+PRODUCT(AA$6:AA214)*AA$4+PRODUCT(AB$6:AB214)*AB$4,1)</f>
        <v>1</v>
      </c>
      <c r="Z214" s="1068">
        <f>IF($C214&lt;'Controle CAN'!$G$80,1,1+SUMIF($BJ$3:$BU$3,Z$3,$BJ214:$BU214))</f>
        <v>1.0034744950034975</v>
      </c>
      <c r="AA214" s="1072">
        <f>IF($C214&lt;'Controle CAN'!$G$80,1,1+SUMIF($BJ$3:$BU$3,AA$3,$BJ214:$BU214))</f>
        <v>1</v>
      </c>
      <c r="AB214" s="1072">
        <f>IF($C214&lt;'Controle CAN'!$G$80,1,1+SUMIF($BJ$3:$BU$3,AB$3,$BJ214:$BU214))</f>
        <v>1</v>
      </c>
      <c r="AC214" s="1067">
        <f>IF('Controle CAN'!$D$69="nominais",PRODUCT(AD$6:AD214)*AD$4+PRODUCT(AE$6:AE214)*AE$4+PRODUCT(AF$6:AF214)*AF$4,1)</f>
        <v>1</v>
      </c>
      <c r="AD214" s="1068">
        <f>IF($C214&lt;'Controle CAN'!$G$82,1,1+SUMIF($BJ$3:$BU$3,AD$3,$BJ214:$BU214))</f>
        <v>1.0037787993439</v>
      </c>
      <c r="AE214" s="1072">
        <f>IF($C214&lt;'Controle CAN'!$G$82,1,1+SUMIF($BJ$3:$BU$3,AE$3,$BJ214:$BU214))</f>
        <v>1</v>
      </c>
      <c r="AF214" s="1072">
        <f>IF($C214&lt;'Controle CAN'!$G$82,1,1+SUMIF($BJ$3:$BU$3,AF$3,$BJ214:$BU214))</f>
        <v>1</v>
      </c>
      <c r="AG214" s="1067">
        <f>IF('Controle CAN'!$D$69="nominais",PRODUCT(AH$6:AH214)*AH$4+PRODUCT(AI$6:AI214)*AI$4+PRODUCT(AJ$6:AJ214)*AJ$4,1)</f>
        <v>1</v>
      </c>
      <c r="AH214" s="1068">
        <f>IF($C214&lt;'Controle CAN'!$G$84,1,1+SUMIF($BJ$3:$BU$3,AH$3,$BJ214:$BU214))</f>
        <v>1.0036030882094276</v>
      </c>
      <c r="AI214" s="1072">
        <f>IF($C214&lt;'Controle CAN'!$G$84,1,1+SUMIF($BJ$3:$BU$3,AI$3,$BJ214:$BU214))</f>
        <v>1</v>
      </c>
      <c r="AJ214" s="1072">
        <f>IF($C214&lt;'Controle CAN'!$G$84,1,1+SUMIF($BJ$3:$BU$3,AJ$3,$BJ214:$BU214))</f>
        <v>1</v>
      </c>
      <c r="AK214" s="1067">
        <f>IF('Controle CAN'!$D$69="nominais",PRODUCT(AL$6:AL214)*AL$4+PRODUCT(AM$6:AM214)*AM$4+PRODUCT(AN$6:AN214)*AN$4,1)</f>
        <v>1</v>
      </c>
      <c r="AL214" s="1068">
        <f>IF($C214&lt;'Controle CAN'!$G$86,1,1+SUMIF($BJ$3:$BU$3,AL$3,$BJ214:$BU214))</f>
        <v>1.0037787993439</v>
      </c>
      <c r="AM214" s="1072">
        <f>IF($C214&lt;'Controle CAN'!$G$86,1,1+SUMIF($BJ$3:$BU$3,AM$3,$BJ214:$BU214))</f>
        <v>1</v>
      </c>
      <c r="AN214" s="1072">
        <f>IF($C214&lt;'Controle CAN'!$G$86,1,1+SUMIF($BJ$3:$BU$3,AN$3,$BJ214:$BU214))</f>
        <v>1</v>
      </c>
      <c r="AO214" s="1067">
        <f>IF('Controle CAN'!$D$69="nominais",PRODUCT(AP$6:AP214)*AP$4+PRODUCT(AQ$6:AQ214)*AQ$4+PRODUCT(AR$6:AR214)*AR$4,1)</f>
        <v>1</v>
      </c>
      <c r="AP214" s="1068">
        <f>IF($C214&lt;'Controle CAN'!$G$88,1,1+SUMIF($BJ$3:$BU$3,AP$3,$BJ214:$BU214))</f>
        <v>1.0034744950034975</v>
      </c>
      <c r="AQ214" s="1072">
        <f>IF($C214&lt;'Controle CAN'!$G$88,1,1+SUMIF($BJ$3:$BU$3,AQ$3,$BJ214:$BU214))</f>
        <v>1</v>
      </c>
      <c r="AR214" s="1072">
        <f>IF($C214&lt;'Controle CAN'!$G$88,1,1+SUMIF($BJ$3:$BU$3,AR$3,$BJ214:$BU214))</f>
        <v>1</v>
      </c>
      <c r="AS214" s="1067">
        <f>IF('Controle CAN'!$D$69="nominais",PRODUCT(AT$6:AT214)*AT$4+PRODUCT(AU$6:AU214)*AU$4+PRODUCT(AV$6:AV214)*AV$4,1)</f>
        <v>1</v>
      </c>
      <c r="AT214" s="1068">
        <f>IF($C214&lt;'Controle CAN'!$G$90,1,1+SUMIF($BJ$3:$BU$3,AT$3,$BJ214:$BU214))</f>
        <v>1.0034744950034975</v>
      </c>
      <c r="AU214" s="1072">
        <f>IF($C214&lt;'Controle CAN'!$G$90,1,1+SUMIF($BJ$3:$BU$3,AU$3,$BJ214:$BU214))</f>
        <v>1</v>
      </c>
      <c r="AV214" s="1072">
        <f>IF($C214&lt;'Controle CAN'!$G$90,1,1+SUMIF($BJ$3:$BU$3,AV$3,$BJ214:$BU214))</f>
        <v>1</v>
      </c>
      <c r="AW214" s="1067">
        <f>IF('Controle CAN'!$D$69="nominais",PRODUCT(AX$6:AX214)*AX$4+PRODUCT(AY$6:AY214)*AY$4+PRODUCT(AZ$6:AZ214)*AZ$4,1)</f>
        <v>1</v>
      </c>
      <c r="AX214" s="1068">
        <f>IF($C214&lt;'Controle CAN'!$G$92,1,1+SUMIF($BJ$3:$BU$3,AX$3,$BJ214:$BU214))</f>
        <v>1.0037787993439</v>
      </c>
      <c r="AY214" s="1072">
        <f>IF($C214&lt;'Controle CAN'!$G$92,1,1+SUMIF($BJ$3:$BU$3,AY$3,$BJ214:$BU214))</f>
        <v>1</v>
      </c>
      <c r="AZ214" s="1072">
        <f>IF($C214&lt;'Controle CAN'!$G$92,1,1+SUMIF($BJ$3:$BU$3,AZ$3,$BJ214:$BU214))</f>
        <v>1</v>
      </c>
      <c r="BB214" s="1067" t="b">
        <f>IF('Controle CAN'!$D$69="nominais",PRODUCT(BC$6:BC214)*BC$4)</f>
        <v>0</v>
      </c>
      <c r="BC214" s="1068">
        <f>IF($C214&lt;'Controle CAN'!$G$92,1,1+SUMIF($BJ$3:$BX$3,BC$3,$BJ214:$BX214))</f>
        <v>1.0059512855352621</v>
      </c>
      <c r="BD214" s="1067" t="b">
        <f>IF('Controle CAN'!$D$69="nominais",PRODUCT(BE$6:BE214)*BE$4)</f>
        <v>0</v>
      </c>
      <c r="BE214" s="1068">
        <f>IF($C214&lt;'Controle CAN'!$G$92,1,1+SUMIF($BJ$3:$BX$3,BE$3,$BJ214:$BX214))</f>
        <v>1.0059512855352621</v>
      </c>
      <c r="BG214" s="1069">
        <f>IF('Controle CAN'!$D$69="nominais",SUM(BH214),0)</f>
        <v>0</v>
      </c>
      <c r="BH214" s="1070">
        <f t="shared" si="57"/>
        <v>3.474495003497502E-3</v>
      </c>
      <c r="BI214" s="1073"/>
      <c r="BJ214" s="1069">
        <f t="shared" si="58"/>
        <v>3.6748094004368514E-3</v>
      </c>
      <c r="BK214" s="337">
        <f t="shared" si="64"/>
        <v>214.03394347726444</v>
      </c>
      <c r="BL214" s="529">
        <f t="shared" si="51"/>
        <v>3.6748094004368514E-3</v>
      </c>
      <c r="BM214" s="1069">
        <f t="shared" si="59"/>
        <v>3.474495003497502E-3</v>
      </c>
      <c r="BN214" s="337">
        <f t="shared" si="65"/>
        <v>205.71855436298185</v>
      </c>
      <c r="BO214" s="529">
        <f t="shared" si="52"/>
        <v>3.474495003497502E-3</v>
      </c>
      <c r="BP214" s="1069">
        <f t="shared" si="60"/>
        <v>3.7787993439000189E-3</v>
      </c>
      <c r="BQ214" s="337">
        <f t="shared" si="66"/>
        <v>220.07493045021315</v>
      </c>
      <c r="BR214" s="529">
        <f t="shared" si="53"/>
        <v>3.7787993439000189E-3</v>
      </c>
      <c r="BS214" s="1069">
        <f t="shared" si="61"/>
        <v>3.6030882094275629E-3</v>
      </c>
      <c r="BT214" s="337">
        <f t="shared" si="67"/>
        <v>224.7879897898751</v>
      </c>
      <c r="BU214" s="529">
        <v>3.6030882094275629E-3</v>
      </c>
      <c r="BV214" s="1069">
        <f t="shared" si="62"/>
        <v>5.9512855352621408E-3</v>
      </c>
      <c r="BW214" s="337">
        <f t="shared" si="68"/>
        <v>348.40577625715247</v>
      </c>
      <c r="BX214" s="529">
        <v>5.9512855352621408E-3</v>
      </c>
      <c r="CA214" s="341">
        <v>48325</v>
      </c>
      <c r="CB214" s="342" t="s">
        <v>206</v>
      </c>
      <c r="CC214" s="342" t="s">
        <v>196</v>
      </c>
    </row>
    <row r="215" spans="2:81" s="483" customFormat="1">
      <c r="B215" s="338">
        <f t="shared" si="55"/>
        <v>2035</v>
      </c>
      <c r="C215" s="336">
        <f t="shared" si="63"/>
        <v>49430</v>
      </c>
      <c r="D215" s="339">
        <f>(C215&gt;='Controle CAN'!$D$12)*(C215&lt;='Controle CAN'!$D$14)*ROUNDUP(E215/12,0)</f>
        <v>18</v>
      </c>
      <c r="E215" s="339">
        <f>(E214+(C215&gt;='Controle CAN'!$D$12)*1)*(C215&lt;='Controle CAN'!$D$14)</f>
        <v>209</v>
      </c>
      <c r="F215" s="340">
        <f t="shared" si="56"/>
        <v>31</v>
      </c>
      <c r="G215" s="340">
        <f t="shared" si="54"/>
        <v>21</v>
      </c>
      <c r="I215" s="1067">
        <f>IF('Controle CAN'!$D$69="nominais",PRODUCT(J$6:J215)*J$4+PRODUCT(K$6:K215)*K$4+PRODUCT(L$6:L215)*L$4,1)</f>
        <v>1</v>
      </c>
      <c r="J215" s="1068">
        <f>IF($C215&lt;'Controle CAN'!$G$72,1,1+SUMIF($BJ$3:$BU$3,J$3,$BJ215:$BU215))</f>
        <v>1.0034744950034975</v>
      </c>
      <c r="K215" s="1072">
        <f>IF($C215&lt;'Controle CAN'!$G$72,1,1+SUMIF($BJ$3:$BU$3,K$3,$BJ215:$BU215))</f>
        <v>1</v>
      </c>
      <c r="L215" s="1072">
        <f>IF($C215&lt;'Controle CAN'!$G$72,1,1+SUMIF($BJ$3:$BU$3,L$3,$BJ215:$BU215))</f>
        <v>1</v>
      </c>
      <c r="M215" s="1067">
        <f>IF('Controle CAN'!$D$69="nominais",PRODUCT(N$6:N215)*N$4+PRODUCT(O$6:O215)*O$4+PRODUCT(P$6:P215)*P$4,1)</f>
        <v>1</v>
      </c>
      <c r="N215" s="1068">
        <f>IF($C215&lt;'Controle CAN'!$G$74,1,1+SUMIF($BJ$3:$BU$3,N$3,$BJ215:$BU215))</f>
        <v>1.0034744950034975</v>
      </c>
      <c r="O215" s="1072">
        <f>IF($C215&lt;'Controle CAN'!$G$74,1,1+SUMIF($BJ$3:$BU$3,O$3,$BJ215:$BU215))</f>
        <v>1</v>
      </c>
      <c r="P215" s="1072">
        <f>IF($C215&lt;'Controle CAN'!$G$74,1,1+SUMIF($BJ$3:$BU$3,P$3,$BJ215:$BU215))</f>
        <v>1</v>
      </c>
      <c r="Q215" s="1067">
        <f>IF('Controle CAN'!$D$69="nominais",PRODUCT(R$6:R215)*R$4+PRODUCT(S$6:S215)*S$4+PRODUCT(T$6:T215)*T$4,1)</f>
        <v>1</v>
      </c>
      <c r="R215" s="1068">
        <f>IF($C215&lt;'Controle CAN'!$G$76,1,1+SUMIF($BJ$3:$BU$3,R$3,$BJ215:$BU215))</f>
        <v>1.0034744950034975</v>
      </c>
      <c r="S215" s="1072">
        <f>IF($C215&lt;'Controle CAN'!$G$76,1,1+SUMIF($BJ$3:$BU$3,S$3,$BJ215:$BU215))</f>
        <v>1</v>
      </c>
      <c r="T215" s="1072">
        <f>IF($C215&lt;'Controle CAN'!$G$76,1,1+SUMIF($BJ$3:$BU$3,T$3,$BJ215:$BU215))</f>
        <v>1</v>
      </c>
      <c r="U215" s="1067">
        <f>IF('Controle CAN'!$D$69="nominais",PRODUCT(V$6:V215)*V$4+PRODUCT(W$6:W215)*W$4+PRODUCT(X$6:X215)*X$4,1)</f>
        <v>1</v>
      </c>
      <c r="V215" s="1068">
        <f>IF($C215&lt;'Controle CAN'!$G$76,1,1+SUMIF($BJ$3:$BU$3,V$3,$BJ215:$BU215))</f>
        <v>1.0037787993439</v>
      </c>
      <c r="W215" s="1072">
        <f>IF($C215&lt;'Controle CAN'!$G$76,1,1+SUMIF($BJ$3:$BU$3,W$3,$BJ215:$BU215))</f>
        <v>1</v>
      </c>
      <c r="X215" s="1072">
        <f>IF($C215&lt;'Controle CAN'!$G$76,1,1+SUMIF($BJ$3:$BU$3,X$3,$BJ215:$BU215))</f>
        <v>1</v>
      </c>
      <c r="Y215" s="1067">
        <f>IF('Controle CAN'!$D$69="nominais",PRODUCT(Z$6:Z215)*Z$4+PRODUCT(AA$6:AA215)*AA$4+PRODUCT(AB$6:AB215)*AB$4,1)</f>
        <v>1</v>
      </c>
      <c r="Z215" s="1068">
        <f>IF($C215&lt;'Controle CAN'!$G$80,1,1+SUMIF($BJ$3:$BU$3,Z$3,$BJ215:$BU215))</f>
        <v>1.0034744950034975</v>
      </c>
      <c r="AA215" s="1072">
        <f>IF($C215&lt;'Controle CAN'!$G$80,1,1+SUMIF($BJ$3:$BU$3,AA$3,$BJ215:$BU215))</f>
        <v>1</v>
      </c>
      <c r="AB215" s="1072">
        <f>IF($C215&lt;'Controle CAN'!$G$80,1,1+SUMIF($BJ$3:$BU$3,AB$3,$BJ215:$BU215))</f>
        <v>1</v>
      </c>
      <c r="AC215" s="1067">
        <f>IF('Controle CAN'!$D$69="nominais",PRODUCT(AD$6:AD215)*AD$4+PRODUCT(AE$6:AE215)*AE$4+PRODUCT(AF$6:AF215)*AF$4,1)</f>
        <v>1</v>
      </c>
      <c r="AD215" s="1068">
        <f>IF($C215&lt;'Controle CAN'!$G$82,1,1+SUMIF($BJ$3:$BU$3,AD$3,$BJ215:$BU215))</f>
        <v>1.0037787993439</v>
      </c>
      <c r="AE215" s="1072">
        <f>IF($C215&lt;'Controle CAN'!$G$82,1,1+SUMIF($BJ$3:$BU$3,AE$3,$BJ215:$BU215))</f>
        <v>1</v>
      </c>
      <c r="AF215" s="1072">
        <f>IF($C215&lt;'Controle CAN'!$G$82,1,1+SUMIF($BJ$3:$BU$3,AF$3,$BJ215:$BU215))</f>
        <v>1</v>
      </c>
      <c r="AG215" s="1067">
        <f>IF('Controle CAN'!$D$69="nominais",PRODUCT(AH$6:AH215)*AH$4+PRODUCT(AI$6:AI215)*AI$4+PRODUCT(AJ$6:AJ215)*AJ$4,1)</f>
        <v>1</v>
      </c>
      <c r="AH215" s="1068">
        <f>IF($C215&lt;'Controle CAN'!$G$84,1,1+SUMIF($BJ$3:$BU$3,AH$3,$BJ215:$BU215))</f>
        <v>1.0117643937135796</v>
      </c>
      <c r="AI215" s="1072">
        <f>IF($C215&lt;'Controle CAN'!$G$84,1,1+SUMIF($BJ$3:$BU$3,AI$3,$BJ215:$BU215))</f>
        <v>1</v>
      </c>
      <c r="AJ215" s="1072">
        <f>IF($C215&lt;'Controle CAN'!$G$84,1,1+SUMIF($BJ$3:$BU$3,AJ$3,$BJ215:$BU215))</f>
        <v>1</v>
      </c>
      <c r="AK215" s="1067">
        <f>IF('Controle CAN'!$D$69="nominais",PRODUCT(AL$6:AL215)*AL$4+PRODUCT(AM$6:AM215)*AM$4+PRODUCT(AN$6:AN215)*AN$4,1)</f>
        <v>1</v>
      </c>
      <c r="AL215" s="1068">
        <f>IF($C215&lt;'Controle CAN'!$G$86,1,1+SUMIF($BJ$3:$BU$3,AL$3,$BJ215:$BU215))</f>
        <v>1.0037787993439</v>
      </c>
      <c r="AM215" s="1072">
        <f>IF($C215&lt;'Controle CAN'!$G$86,1,1+SUMIF($BJ$3:$BU$3,AM$3,$BJ215:$BU215))</f>
        <v>1</v>
      </c>
      <c r="AN215" s="1072">
        <f>IF($C215&lt;'Controle CAN'!$G$86,1,1+SUMIF($BJ$3:$BU$3,AN$3,$BJ215:$BU215))</f>
        <v>1</v>
      </c>
      <c r="AO215" s="1067">
        <f>IF('Controle CAN'!$D$69="nominais",PRODUCT(AP$6:AP215)*AP$4+PRODUCT(AQ$6:AQ215)*AQ$4+PRODUCT(AR$6:AR215)*AR$4,1)</f>
        <v>1</v>
      </c>
      <c r="AP215" s="1068">
        <f>IF($C215&lt;'Controle CAN'!$G$88,1,1+SUMIF($BJ$3:$BU$3,AP$3,$BJ215:$BU215))</f>
        <v>1.0034744950034975</v>
      </c>
      <c r="AQ215" s="1072">
        <f>IF($C215&lt;'Controle CAN'!$G$88,1,1+SUMIF($BJ$3:$BU$3,AQ$3,$BJ215:$BU215))</f>
        <v>1</v>
      </c>
      <c r="AR215" s="1072">
        <f>IF($C215&lt;'Controle CAN'!$G$88,1,1+SUMIF($BJ$3:$BU$3,AR$3,$BJ215:$BU215))</f>
        <v>1</v>
      </c>
      <c r="AS215" s="1067">
        <f>IF('Controle CAN'!$D$69="nominais",PRODUCT(AT$6:AT215)*AT$4+PRODUCT(AU$6:AU215)*AU$4+PRODUCT(AV$6:AV215)*AV$4,1)</f>
        <v>1</v>
      </c>
      <c r="AT215" s="1068">
        <f>IF($C215&lt;'Controle CAN'!$G$90,1,1+SUMIF($BJ$3:$BU$3,AT$3,$BJ215:$BU215))</f>
        <v>1.0034744950034975</v>
      </c>
      <c r="AU215" s="1072">
        <f>IF($C215&lt;'Controle CAN'!$G$90,1,1+SUMIF($BJ$3:$BU$3,AU$3,$BJ215:$BU215))</f>
        <v>1</v>
      </c>
      <c r="AV215" s="1072">
        <f>IF($C215&lt;'Controle CAN'!$G$90,1,1+SUMIF($BJ$3:$BU$3,AV$3,$BJ215:$BU215))</f>
        <v>1</v>
      </c>
      <c r="AW215" s="1067">
        <f>IF('Controle CAN'!$D$69="nominais",PRODUCT(AX$6:AX215)*AX$4+PRODUCT(AY$6:AY215)*AY$4+PRODUCT(AZ$6:AZ215)*AZ$4,1)</f>
        <v>1</v>
      </c>
      <c r="AX215" s="1068">
        <f>IF($C215&lt;'Controle CAN'!$G$92,1,1+SUMIF($BJ$3:$BU$3,AX$3,$BJ215:$BU215))</f>
        <v>1.0037787993439</v>
      </c>
      <c r="AY215" s="1072">
        <f>IF($C215&lt;'Controle CAN'!$G$92,1,1+SUMIF($BJ$3:$BU$3,AY$3,$BJ215:$BU215))</f>
        <v>1</v>
      </c>
      <c r="AZ215" s="1072">
        <f>IF($C215&lt;'Controle CAN'!$G$92,1,1+SUMIF($BJ$3:$BU$3,AZ$3,$BJ215:$BU215))</f>
        <v>1</v>
      </c>
      <c r="BB215" s="1067" t="b">
        <f>IF('Controle CAN'!$D$69="nominais",PRODUCT(BC$6:BC215)*BC$4)</f>
        <v>0</v>
      </c>
      <c r="BC215" s="1068">
        <f>IF($C215&lt;'Controle CAN'!$G$92,1,1+SUMIF($BJ$3:$BX$3,BC$3,$BJ215:$BX215))</f>
        <v>1.0059512855352621</v>
      </c>
      <c r="BD215" s="1067" t="b">
        <f>IF('Controle CAN'!$D$69="nominais",PRODUCT(BE$6:BE215)*BE$4)</f>
        <v>0</v>
      </c>
      <c r="BE215" s="1068">
        <f>IF($C215&lt;'Controle CAN'!$G$92,1,1+SUMIF($BJ$3:$BX$3,BE$3,$BJ215:$BX215))</f>
        <v>1.0059512855352621</v>
      </c>
      <c r="BG215" s="1069">
        <f>IF('Controle CAN'!$D$69="nominais",SUM(BH215),0)</f>
        <v>0</v>
      </c>
      <c r="BH215" s="1070">
        <f t="shared" si="57"/>
        <v>3.474495003497502E-3</v>
      </c>
      <c r="BI215" s="1073"/>
      <c r="BJ215" s="1069">
        <f t="shared" si="58"/>
        <v>3.6748094004368514E-3</v>
      </c>
      <c r="BK215" s="337">
        <f t="shared" si="64"/>
        <v>214.82047742476726</v>
      </c>
      <c r="BL215" s="529">
        <f t="shared" si="51"/>
        <v>3.6748094004368514E-3</v>
      </c>
      <c r="BM215" s="1069">
        <f t="shared" si="59"/>
        <v>3.474495003497502E-3</v>
      </c>
      <c r="BN215" s="337">
        <f t="shared" si="65"/>
        <v>206.43332245224275</v>
      </c>
      <c r="BO215" s="529">
        <f t="shared" si="52"/>
        <v>3.474495003497502E-3</v>
      </c>
      <c r="BP215" s="1069">
        <f t="shared" si="60"/>
        <v>3.7787993439000189E-3</v>
      </c>
      <c r="BQ215" s="337">
        <f t="shared" si="66"/>
        <v>220.90654945300724</v>
      </c>
      <c r="BR215" s="529">
        <f t="shared" si="53"/>
        <v>3.7787993439000189E-3</v>
      </c>
      <c r="BS215" s="1069">
        <f t="shared" si="61"/>
        <v>1.1764393713579624E-2</v>
      </c>
      <c r="BT215" s="337">
        <f t="shared" si="67"/>
        <v>227.43248420384731</v>
      </c>
      <c r="BU215" s="529">
        <v>1.1764393713579624E-2</v>
      </c>
      <c r="BV215" s="1069">
        <f t="shared" si="62"/>
        <v>5.9512855352621408E-3</v>
      </c>
      <c r="BW215" s="337">
        <f t="shared" si="68"/>
        <v>350.47923851379346</v>
      </c>
      <c r="BX215" s="529">
        <v>5.9512855352621408E-3</v>
      </c>
      <c r="CA215" s="341">
        <v>48335</v>
      </c>
      <c r="CB215" s="342" t="s">
        <v>195</v>
      </c>
      <c r="CC215" s="342" t="s">
        <v>197</v>
      </c>
    </row>
    <row r="216" spans="2:81" s="483" customFormat="1">
      <c r="B216" s="338">
        <f t="shared" si="55"/>
        <v>2035</v>
      </c>
      <c r="C216" s="336">
        <f t="shared" si="63"/>
        <v>49461</v>
      </c>
      <c r="D216" s="339">
        <f>(C216&gt;='Controle CAN'!$D$12)*(C216&lt;='Controle CAN'!$D$14)*ROUNDUP(E216/12,0)</f>
        <v>18</v>
      </c>
      <c r="E216" s="339">
        <f>(E215+(C216&gt;='Controle CAN'!$D$12)*1)*(C216&lt;='Controle CAN'!$D$14)</f>
        <v>210</v>
      </c>
      <c r="F216" s="340">
        <f t="shared" si="56"/>
        <v>30</v>
      </c>
      <c r="G216" s="340">
        <f t="shared" si="54"/>
        <v>21</v>
      </c>
      <c r="I216" s="1067">
        <f>IF('Controle CAN'!$D$69="nominais",PRODUCT(J$6:J216)*J$4+PRODUCT(K$6:K216)*K$4+PRODUCT(L$6:L216)*L$4,1)</f>
        <v>1</v>
      </c>
      <c r="J216" s="1068">
        <f>IF($C216&lt;'Controle CAN'!$G$72,1,1+SUMIF($BJ$3:$BU$3,J$3,$BJ216:$BU216))</f>
        <v>1.0034744950034975</v>
      </c>
      <c r="K216" s="1072">
        <f>IF($C216&lt;'Controle CAN'!$G$72,1,1+SUMIF($BJ$3:$BU$3,K$3,$BJ216:$BU216))</f>
        <v>1</v>
      </c>
      <c r="L216" s="1072">
        <f>IF($C216&lt;'Controle CAN'!$G$72,1,1+SUMIF($BJ$3:$BU$3,L$3,$BJ216:$BU216))</f>
        <v>1</v>
      </c>
      <c r="M216" s="1067">
        <f>IF('Controle CAN'!$D$69="nominais",PRODUCT(N$6:N216)*N$4+PRODUCT(O$6:O216)*O$4+PRODUCT(P$6:P216)*P$4,1)</f>
        <v>1</v>
      </c>
      <c r="N216" s="1068">
        <f>IF($C216&lt;'Controle CAN'!$G$74,1,1+SUMIF($BJ$3:$BU$3,N$3,$BJ216:$BU216))</f>
        <v>1.0034744950034975</v>
      </c>
      <c r="O216" s="1072">
        <f>IF($C216&lt;'Controle CAN'!$G$74,1,1+SUMIF($BJ$3:$BU$3,O$3,$BJ216:$BU216))</f>
        <v>1</v>
      </c>
      <c r="P216" s="1072">
        <f>IF($C216&lt;'Controle CAN'!$G$74,1,1+SUMIF($BJ$3:$BU$3,P$3,$BJ216:$BU216))</f>
        <v>1</v>
      </c>
      <c r="Q216" s="1067">
        <f>IF('Controle CAN'!$D$69="nominais",PRODUCT(R$6:R216)*R$4+PRODUCT(S$6:S216)*S$4+PRODUCT(T$6:T216)*T$4,1)</f>
        <v>1</v>
      </c>
      <c r="R216" s="1068">
        <f>IF($C216&lt;'Controle CAN'!$G$76,1,1+SUMIF($BJ$3:$BU$3,R$3,$BJ216:$BU216))</f>
        <v>1.0034744950034975</v>
      </c>
      <c r="S216" s="1072">
        <f>IF($C216&lt;'Controle CAN'!$G$76,1,1+SUMIF($BJ$3:$BU$3,S$3,$BJ216:$BU216))</f>
        <v>1</v>
      </c>
      <c r="T216" s="1072">
        <f>IF($C216&lt;'Controle CAN'!$G$76,1,1+SUMIF($BJ$3:$BU$3,T$3,$BJ216:$BU216))</f>
        <v>1</v>
      </c>
      <c r="U216" s="1067">
        <f>IF('Controle CAN'!$D$69="nominais",PRODUCT(V$6:V216)*V$4+PRODUCT(W$6:W216)*W$4+PRODUCT(X$6:X216)*X$4,1)</f>
        <v>1</v>
      </c>
      <c r="V216" s="1068">
        <f>IF($C216&lt;'Controle CAN'!$G$76,1,1+SUMIF($BJ$3:$BU$3,V$3,$BJ216:$BU216))</f>
        <v>1.0037787993439</v>
      </c>
      <c r="W216" s="1072">
        <f>IF($C216&lt;'Controle CAN'!$G$76,1,1+SUMIF($BJ$3:$BU$3,W$3,$BJ216:$BU216))</f>
        <v>1</v>
      </c>
      <c r="X216" s="1072">
        <f>IF($C216&lt;'Controle CAN'!$G$76,1,1+SUMIF($BJ$3:$BU$3,X$3,$BJ216:$BU216))</f>
        <v>1</v>
      </c>
      <c r="Y216" s="1067">
        <f>IF('Controle CAN'!$D$69="nominais",PRODUCT(Z$6:Z216)*Z$4+PRODUCT(AA$6:AA216)*AA$4+PRODUCT(AB$6:AB216)*AB$4,1)</f>
        <v>1</v>
      </c>
      <c r="Z216" s="1068">
        <f>IF($C216&lt;'Controle CAN'!$G$80,1,1+SUMIF($BJ$3:$BU$3,Z$3,$BJ216:$BU216))</f>
        <v>1.0034744950034975</v>
      </c>
      <c r="AA216" s="1072">
        <f>IF($C216&lt;'Controle CAN'!$G$80,1,1+SUMIF($BJ$3:$BU$3,AA$3,$BJ216:$BU216))</f>
        <v>1</v>
      </c>
      <c r="AB216" s="1072">
        <f>IF($C216&lt;'Controle CAN'!$G$80,1,1+SUMIF($BJ$3:$BU$3,AB$3,$BJ216:$BU216))</f>
        <v>1</v>
      </c>
      <c r="AC216" s="1067">
        <f>IF('Controle CAN'!$D$69="nominais",PRODUCT(AD$6:AD216)*AD$4+PRODUCT(AE$6:AE216)*AE$4+PRODUCT(AF$6:AF216)*AF$4,1)</f>
        <v>1</v>
      </c>
      <c r="AD216" s="1068">
        <f>IF($C216&lt;'Controle CAN'!$G$82,1,1+SUMIF($BJ$3:$BU$3,AD$3,$BJ216:$BU216))</f>
        <v>1.0037787993439</v>
      </c>
      <c r="AE216" s="1072">
        <f>IF($C216&lt;'Controle CAN'!$G$82,1,1+SUMIF($BJ$3:$BU$3,AE$3,$BJ216:$BU216))</f>
        <v>1</v>
      </c>
      <c r="AF216" s="1072">
        <f>IF($C216&lt;'Controle CAN'!$G$82,1,1+SUMIF($BJ$3:$BU$3,AF$3,$BJ216:$BU216))</f>
        <v>1</v>
      </c>
      <c r="AG216" s="1067">
        <f>IF('Controle CAN'!$D$69="nominais",PRODUCT(AH$6:AH216)*AH$4+PRODUCT(AI$6:AI216)*AI$4+PRODUCT(AJ$6:AJ216)*AJ$4,1)</f>
        <v>1</v>
      </c>
      <c r="AH216" s="1068">
        <f>IF($C216&lt;'Controle CAN'!$G$84,1,1+SUMIF($BJ$3:$BU$3,AH$3,$BJ216:$BU216))</f>
        <v>1.006109720085155</v>
      </c>
      <c r="AI216" s="1072">
        <f>IF($C216&lt;'Controle CAN'!$G$84,1,1+SUMIF($BJ$3:$BU$3,AI$3,$BJ216:$BU216))</f>
        <v>1</v>
      </c>
      <c r="AJ216" s="1072">
        <f>IF($C216&lt;'Controle CAN'!$G$84,1,1+SUMIF($BJ$3:$BU$3,AJ$3,$BJ216:$BU216))</f>
        <v>1</v>
      </c>
      <c r="AK216" s="1067">
        <f>IF('Controle CAN'!$D$69="nominais",PRODUCT(AL$6:AL216)*AL$4+PRODUCT(AM$6:AM216)*AM$4+PRODUCT(AN$6:AN216)*AN$4,1)</f>
        <v>1</v>
      </c>
      <c r="AL216" s="1068">
        <f>IF($C216&lt;'Controle CAN'!$G$86,1,1+SUMIF($BJ$3:$BU$3,AL$3,$BJ216:$BU216))</f>
        <v>1.0037787993439</v>
      </c>
      <c r="AM216" s="1072">
        <f>IF($C216&lt;'Controle CAN'!$G$86,1,1+SUMIF($BJ$3:$BU$3,AM$3,$BJ216:$BU216))</f>
        <v>1</v>
      </c>
      <c r="AN216" s="1072">
        <f>IF($C216&lt;'Controle CAN'!$G$86,1,1+SUMIF($BJ$3:$BU$3,AN$3,$BJ216:$BU216))</f>
        <v>1</v>
      </c>
      <c r="AO216" s="1067">
        <f>IF('Controle CAN'!$D$69="nominais",PRODUCT(AP$6:AP216)*AP$4+PRODUCT(AQ$6:AQ216)*AQ$4+PRODUCT(AR$6:AR216)*AR$4,1)</f>
        <v>1</v>
      </c>
      <c r="AP216" s="1068">
        <f>IF($C216&lt;'Controle CAN'!$G$88,1,1+SUMIF($BJ$3:$BU$3,AP$3,$BJ216:$BU216))</f>
        <v>1.0034744950034975</v>
      </c>
      <c r="AQ216" s="1072">
        <f>IF($C216&lt;'Controle CAN'!$G$88,1,1+SUMIF($BJ$3:$BU$3,AQ$3,$BJ216:$BU216))</f>
        <v>1</v>
      </c>
      <c r="AR216" s="1072">
        <f>IF($C216&lt;'Controle CAN'!$G$88,1,1+SUMIF($BJ$3:$BU$3,AR$3,$BJ216:$BU216))</f>
        <v>1</v>
      </c>
      <c r="AS216" s="1067">
        <f>IF('Controle CAN'!$D$69="nominais",PRODUCT(AT$6:AT216)*AT$4+PRODUCT(AU$6:AU216)*AU$4+PRODUCT(AV$6:AV216)*AV$4,1)</f>
        <v>1</v>
      </c>
      <c r="AT216" s="1068">
        <f>IF($C216&lt;'Controle CAN'!$G$90,1,1+SUMIF($BJ$3:$BU$3,AT$3,$BJ216:$BU216))</f>
        <v>1.0034744950034975</v>
      </c>
      <c r="AU216" s="1072">
        <f>IF($C216&lt;'Controle CAN'!$G$90,1,1+SUMIF($BJ$3:$BU$3,AU$3,$BJ216:$BU216))</f>
        <v>1</v>
      </c>
      <c r="AV216" s="1072">
        <f>IF($C216&lt;'Controle CAN'!$G$90,1,1+SUMIF($BJ$3:$BU$3,AV$3,$BJ216:$BU216))</f>
        <v>1</v>
      </c>
      <c r="AW216" s="1067">
        <f>IF('Controle CAN'!$D$69="nominais",PRODUCT(AX$6:AX216)*AX$4+PRODUCT(AY$6:AY216)*AY$4+PRODUCT(AZ$6:AZ216)*AZ$4,1)</f>
        <v>1</v>
      </c>
      <c r="AX216" s="1068">
        <f>IF($C216&lt;'Controle CAN'!$G$92,1,1+SUMIF($BJ$3:$BU$3,AX$3,$BJ216:$BU216))</f>
        <v>1.0037787993439</v>
      </c>
      <c r="AY216" s="1072">
        <f>IF($C216&lt;'Controle CAN'!$G$92,1,1+SUMIF($BJ$3:$BU$3,AY$3,$BJ216:$BU216))</f>
        <v>1</v>
      </c>
      <c r="AZ216" s="1072">
        <f>IF($C216&lt;'Controle CAN'!$G$92,1,1+SUMIF($BJ$3:$BU$3,AZ$3,$BJ216:$BU216))</f>
        <v>1</v>
      </c>
      <c r="BB216" s="1067" t="b">
        <f>IF('Controle CAN'!$D$69="nominais",PRODUCT(BC$6:BC216)*BC$4)</f>
        <v>0</v>
      </c>
      <c r="BC216" s="1068">
        <f>IF($C216&lt;'Controle CAN'!$G$92,1,1+SUMIF($BJ$3:$BX$3,BC$3,$BJ216:$BX216))</f>
        <v>1.0059512855352624</v>
      </c>
      <c r="BD216" s="1067" t="b">
        <f>IF('Controle CAN'!$D$69="nominais",PRODUCT(BE$6:BE216)*BE$4)</f>
        <v>0</v>
      </c>
      <c r="BE216" s="1068">
        <f>IF($C216&lt;'Controle CAN'!$G$92,1,1+SUMIF($BJ$3:$BX$3,BE$3,$BJ216:$BX216))</f>
        <v>1.0059512855352624</v>
      </c>
      <c r="BG216" s="1069">
        <f>IF('Controle CAN'!$D$69="nominais",SUM(BH216),0)</f>
        <v>0</v>
      </c>
      <c r="BH216" s="1070">
        <f t="shared" si="57"/>
        <v>3.474495003497502E-3</v>
      </c>
      <c r="BI216" s="1073"/>
      <c r="BJ216" s="1069">
        <f t="shared" si="58"/>
        <v>3.6748094004368514E-3</v>
      </c>
      <c r="BK216" s="337">
        <f t="shared" si="64"/>
        <v>215.60990173461414</v>
      </c>
      <c r="BL216" s="529">
        <f t="shared" si="51"/>
        <v>3.6748094004368514E-3</v>
      </c>
      <c r="BM216" s="1069">
        <f t="shared" si="59"/>
        <v>3.474495003497502E-3</v>
      </c>
      <c r="BN216" s="337">
        <f t="shared" si="65"/>
        <v>207.15057399965846</v>
      </c>
      <c r="BO216" s="529">
        <f t="shared" si="52"/>
        <v>3.474495003497502E-3</v>
      </c>
      <c r="BP216" s="1069">
        <f t="shared" si="60"/>
        <v>3.7787993439000189E-3</v>
      </c>
      <c r="BQ216" s="337">
        <f t="shared" si="66"/>
        <v>221.74131097714348</v>
      </c>
      <c r="BR216" s="529">
        <f t="shared" si="53"/>
        <v>3.7787993439000189E-3</v>
      </c>
      <c r="BS216" s="1069">
        <f t="shared" si="61"/>
        <v>6.1097200851549793E-3</v>
      </c>
      <c r="BT216" s="337">
        <f t="shared" si="67"/>
        <v>228.82203302060424</v>
      </c>
      <c r="BU216" s="529">
        <v>6.1097200851549793E-3</v>
      </c>
      <c r="BV216" s="1069">
        <f t="shared" si="62"/>
        <v>5.9512855352623628E-3</v>
      </c>
      <c r="BW216" s="337">
        <f t="shared" si="68"/>
        <v>352.56504053637036</v>
      </c>
      <c r="BX216" s="529">
        <v>5.9512855352623628E-3</v>
      </c>
      <c r="CA216" s="341">
        <v>48361</v>
      </c>
      <c r="CB216" s="342" t="s">
        <v>198</v>
      </c>
      <c r="CC216" s="342" t="s">
        <v>199</v>
      </c>
    </row>
    <row r="217" spans="2:81" s="483" customFormat="1">
      <c r="B217" s="338">
        <f t="shared" si="55"/>
        <v>2035</v>
      </c>
      <c r="C217" s="336">
        <f t="shared" si="63"/>
        <v>49491</v>
      </c>
      <c r="D217" s="339">
        <f>(C217&gt;='Controle CAN'!$D$12)*(C217&lt;='Controle CAN'!$D$14)*ROUNDUP(E217/12,0)</f>
        <v>18</v>
      </c>
      <c r="E217" s="339">
        <f>(E216+(C217&gt;='Controle CAN'!$D$12)*1)*(C217&lt;='Controle CAN'!$D$14)</f>
        <v>211</v>
      </c>
      <c r="F217" s="340">
        <f t="shared" si="56"/>
        <v>31</v>
      </c>
      <c r="G217" s="340">
        <f t="shared" si="54"/>
        <v>22</v>
      </c>
      <c r="I217" s="1067">
        <f>IF('Controle CAN'!$D$69="nominais",PRODUCT(J$6:J217)*J$4+PRODUCT(K$6:K217)*K$4+PRODUCT(L$6:L217)*L$4,1)</f>
        <v>1</v>
      </c>
      <c r="J217" s="1068">
        <f>IF($C217&lt;'Controle CAN'!$G$72,1,1+SUMIF($BJ$3:$BU$3,J$3,$BJ217:$BU217))</f>
        <v>1.0034744950034975</v>
      </c>
      <c r="K217" s="1072">
        <f>IF($C217&lt;'Controle CAN'!$G$72,1,1+SUMIF($BJ$3:$BU$3,K$3,$BJ217:$BU217))</f>
        <v>1</v>
      </c>
      <c r="L217" s="1072">
        <f>IF($C217&lt;'Controle CAN'!$G$72,1,1+SUMIF($BJ$3:$BU$3,L$3,$BJ217:$BU217))</f>
        <v>1</v>
      </c>
      <c r="M217" s="1067">
        <f>IF('Controle CAN'!$D$69="nominais",PRODUCT(N$6:N217)*N$4+PRODUCT(O$6:O217)*O$4+PRODUCT(P$6:P217)*P$4,1)</f>
        <v>1</v>
      </c>
      <c r="N217" s="1068">
        <f>IF($C217&lt;'Controle CAN'!$G$74,1,1+SUMIF($BJ$3:$BU$3,N$3,$BJ217:$BU217))</f>
        <v>1.0034744950034975</v>
      </c>
      <c r="O217" s="1072">
        <f>IF($C217&lt;'Controle CAN'!$G$74,1,1+SUMIF($BJ$3:$BU$3,O$3,$BJ217:$BU217))</f>
        <v>1</v>
      </c>
      <c r="P217" s="1072">
        <f>IF($C217&lt;'Controle CAN'!$G$74,1,1+SUMIF($BJ$3:$BU$3,P$3,$BJ217:$BU217))</f>
        <v>1</v>
      </c>
      <c r="Q217" s="1067">
        <f>IF('Controle CAN'!$D$69="nominais",PRODUCT(R$6:R217)*R$4+PRODUCT(S$6:S217)*S$4+PRODUCT(T$6:T217)*T$4,1)</f>
        <v>1</v>
      </c>
      <c r="R217" s="1068">
        <f>IF($C217&lt;'Controle CAN'!$G$76,1,1+SUMIF($BJ$3:$BU$3,R$3,$BJ217:$BU217))</f>
        <v>1.0034744950034975</v>
      </c>
      <c r="S217" s="1072">
        <f>IF($C217&lt;'Controle CAN'!$G$76,1,1+SUMIF($BJ$3:$BU$3,S$3,$BJ217:$BU217))</f>
        <v>1</v>
      </c>
      <c r="T217" s="1072">
        <f>IF($C217&lt;'Controle CAN'!$G$76,1,1+SUMIF($BJ$3:$BU$3,T$3,$BJ217:$BU217))</f>
        <v>1</v>
      </c>
      <c r="U217" s="1067">
        <f>IF('Controle CAN'!$D$69="nominais",PRODUCT(V$6:V217)*V$4+PRODUCT(W$6:W217)*W$4+PRODUCT(X$6:X217)*X$4,1)</f>
        <v>1</v>
      </c>
      <c r="V217" s="1068">
        <f>IF($C217&lt;'Controle CAN'!$G$76,1,1+SUMIF($BJ$3:$BU$3,V$3,$BJ217:$BU217))</f>
        <v>1.0037787993439</v>
      </c>
      <c r="W217" s="1072">
        <f>IF($C217&lt;'Controle CAN'!$G$76,1,1+SUMIF($BJ$3:$BU$3,W$3,$BJ217:$BU217))</f>
        <v>1</v>
      </c>
      <c r="X217" s="1072">
        <f>IF($C217&lt;'Controle CAN'!$G$76,1,1+SUMIF($BJ$3:$BU$3,X$3,$BJ217:$BU217))</f>
        <v>1</v>
      </c>
      <c r="Y217" s="1067">
        <f>IF('Controle CAN'!$D$69="nominais",PRODUCT(Z$6:Z217)*Z$4+PRODUCT(AA$6:AA217)*AA$4+PRODUCT(AB$6:AB217)*AB$4,1)</f>
        <v>1</v>
      </c>
      <c r="Z217" s="1068">
        <f>IF($C217&lt;'Controle CAN'!$G$80,1,1+SUMIF($BJ$3:$BU$3,Z$3,$BJ217:$BU217))</f>
        <v>1.0034744950034975</v>
      </c>
      <c r="AA217" s="1072">
        <f>IF($C217&lt;'Controle CAN'!$G$80,1,1+SUMIF($BJ$3:$BU$3,AA$3,$BJ217:$BU217))</f>
        <v>1</v>
      </c>
      <c r="AB217" s="1072">
        <f>IF($C217&lt;'Controle CAN'!$G$80,1,1+SUMIF($BJ$3:$BU$3,AB$3,$BJ217:$BU217))</f>
        <v>1</v>
      </c>
      <c r="AC217" s="1067">
        <f>IF('Controle CAN'!$D$69="nominais",PRODUCT(AD$6:AD217)*AD$4+PRODUCT(AE$6:AE217)*AE$4+PRODUCT(AF$6:AF217)*AF$4,1)</f>
        <v>1</v>
      </c>
      <c r="AD217" s="1068">
        <f>IF($C217&lt;'Controle CAN'!$G$82,1,1+SUMIF($BJ$3:$BU$3,AD$3,$BJ217:$BU217))</f>
        <v>1.0037787993439</v>
      </c>
      <c r="AE217" s="1072">
        <f>IF($C217&lt;'Controle CAN'!$G$82,1,1+SUMIF($BJ$3:$BU$3,AE$3,$BJ217:$BU217))</f>
        <v>1</v>
      </c>
      <c r="AF217" s="1072">
        <f>IF($C217&lt;'Controle CAN'!$G$82,1,1+SUMIF($BJ$3:$BU$3,AF$3,$BJ217:$BU217))</f>
        <v>1</v>
      </c>
      <c r="AG217" s="1067">
        <f>IF('Controle CAN'!$D$69="nominais",PRODUCT(AH$6:AH217)*AH$4+PRODUCT(AI$6:AI217)*AI$4+PRODUCT(AJ$6:AJ217)*AJ$4,1)</f>
        <v>1</v>
      </c>
      <c r="AH217" s="1068">
        <f>IF($C217&lt;'Controle CAN'!$G$84,1,1+SUMIF($BJ$3:$BU$3,AH$3,$BJ217:$BU217))</f>
        <v>1.0034160852227563</v>
      </c>
      <c r="AI217" s="1072">
        <f>IF($C217&lt;'Controle CAN'!$G$84,1,1+SUMIF($BJ$3:$BU$3,AI$3,$BJ217:$BU217))</f>
        <v>1</v>
      </c>
      <c r="AJ217" s="1072">
        <f>IF($C217&lt;'Controle CAN'!$G$84,1,1+SUMIF($BJ$3:$BU$3,AJ$3,$BJ217:$BU217))</f>
        <v>1</v>
      </c>
      <c r="AK217" s="1067">
        <f>IF('Controle CAN'!$D$69="nominais",PRODUCT(AL$6:AL217)*AL$4+PRODUCT(AM$6:AM217)*AM$4+PRODUCT(AN$6:AN217)*AN$4,1)</f>
        <v>1</v>
      </c>
      <c r="AL217" s="1068">
        <f>IF($C217&lt;'Controle CAN'!$G$86,1,1+SUMIF($BJ$3:$BU$3,AL$3,$BJ217:$BU217))</f>
        <v>1.0037787993439</v>
      </c>
      <c r="AM217" s="1072">
        <f>IF($C217&lt;'Controle CAN'!$G$86,1,1+SUMIF($BJ$3:$BU$3,AM$3,$BJ217:$BU217))</f>
        <v>1</v>
      </c>
      <c r="AN217" s="1072">
        <f>IF($C217&lt;'Controle CAN'!$G$86,1,1+SUMIF($BJ$3:$BU$3,AN$3,$BJ217:$BU217))</f>
        <v>1</v>
      </c>
      <c r="AO217" s="1067">
        <f>IF('Controle CAN'!$D$69="nominais",PRODUCT(AP$6:AP217)*AP$4+PRODUCT(AQ$6:AQ217)*AQ$4+PRODUCT(AR$6:AR217)*AR$4,1)</f>
        <v>1</v>
      </c>
      <c r="AP217" s="1068">
        <f>IF($C217&lt;'Controle CAN'!$G$88,1,1+SUMIF($BJ$3:$BU$3,AP$3,$BJ217:$BU217))</f>
        <v>1.0034744950034975</v>
      </c>
      <c r="AQ217" s="1072">
        <f>IF($C217&lt;'Controle CAN'!$G$88,1,1+SUMIF($BJ$3:$BU$3,AQ$3,$BJ217:$BU217))</f>
        <v>1</v>
      </c>
      <c r="AR217" s="1072">
        <f>IF($C217&lt;'Controle CAN'!$G$88,1,1+SUMIF($BJ$3:$BU$3,AR$3,$BJ217:$BU217))</f>
        <v>1</v>
      </c>
      <c r="AS217" s="1067">
        <f>IF('Controle CAN'!$D$69="nominais",PRODUCT(AT$6:AT217)*AT$4+PRODUCT(AU$6:AU217)*AU$4+PRODUCT(AV$6:AV217)*AV$4,1)</f>
        <v>1</v>
      </c>
      <c r="AT217" s="1068">
        <f>IF($C217&lt;'Controle CAN'!$G$90,1,1+SUMIF($BJ$3:$BU$3,AT$3,$BJ217:$BU217))</f>
        <v>1.0034744950034975</v>
      </c>
      <c r="AU217" s="1072">
        <f>IF($C217&lt;'Controle CAN'!$G$90,1,1+SUMIF($BJ$3:$BU$3,AU$3,$BJ217:$BU217))</f>
        <v>1</v>
      </c>
      <c r="AV217" s="1072">
        <f>IF($C217&lt;'Controle CAN'!$G$90,1,1+SUMIF($BJ$3:$BU$3,AV$3,$BJ217:$BU217))</f>
        <v>1</v>
      </c>
      <c r="AW217" s="1067">
        <f>IF('Controle CAN'!$D$69="nominais",PRODUCT(AX$6:AX217)*AX$4+PRODUCT(AY$6:AY217)*AY$4+PRODUCT(AZ$6:AZ217)*AZ$4,1)</f>
        <v>1</v>
      </c>
      <c r="AX217" s="1068">
        <f>IF($C217&lt;'Controle CAN'!$G$92,1,1+SUMIF($BJ$3:$BU$3,AX$3,$BJ217:$BU217))</f>
        <v>1.0037787993439</v>
      </c>
      <c r="AY217" s="1072">
        <f>IF($C217&lt;'Controle CAN'!$G$92,1,1+SUMIF($BJ$3:$BU$3,AY$3,$BJ217:$BU217))</f>
        <v>1</v>
      </c>
      <c r="AZ217" s="1072">
        <f>IF($C217&lt;'Controle CAN'!$G$92,1,1+SUMIF($BJ$3:$BU$3,AZ$3,$BJ217:$BU217))</f>
        <v>1</v>
      </c>
      <c r="BB217" s="1067" t="b">
        <f>IF('Controle CAN'!$D$69="nominais",PRODUCT(BC$6:BC217)*BC$4)</f>
        <v>0</v>
      </c>
      <c r="BC217" s="1068">
        <f>IF($C217&lt;'Controle CAN'!$G$92,1,1+SUMIF($BJ$3:$BX$3,BC$3,$BJ217:$BX217))</f>
        <v>1.0062355618574927</v>
      </c>
      <c r="BD217" s="1067" t="b">
        <f>IF('Controle CAN'!$D$69="nominais",PRODUCT(BE$6:BE217)*BE$4)</f>
        <v>0</v>
      </c>
      <c r="BE217" s="1068">
        <f>IF($C217&lt;'Controle CAN'!$G$92,1,1+SUMIF($BJ$3:$BX$3,BE$3,$BJ217:$BX217))</f>
        <v>1.0062355618574927</v>
      </c>
      <c r="BG217" s="1069">
        <f>IF('Controle CAN'!$D$69="nominais",SUM(BH217),0)</f>
        <v>0</v>
      </c>
      <c r="BH217" s="1070">
        <f t="shared" si="57"/>
        <v>3.474495003497502E-3</v>
      </c>
      <c r="BI217" s="1073"/>
      <c r="BJ217" s="1069">
        <f t="shared" si="58"/>
        <v>3.6748094004368514E-3</v>
      </c>
      <c r="BK217" s="337">
        <f t="shared" si="64"/>
        <v>216.40222702833577</v>
      </c>
      <c r="BL217" s="529">
        <f t="shared" si="51"/>
        <v>3.6748094004368514E-3</v>
      </c>
      <c r="BM217" s="1069">
        <f t="shared" si="59"/>
        <v>3.474495003497502E-3</v>
      </c>
      <c r="BN217" s="337">
        <f t="shared" si="65"/>
        <v>207.8703176339919</v>
      </c>
      <c r="BO217" s="529">
        <f t="shared" si="52"/>
        <v>3.474495003497502E-3</v>
      </c>
      <c r="BP217" s="1069">
        <f t="shared" si="60"/>
        <v>3.7787993439000189E-3</v>
      </c>
      <c r="BQ217" s="337">
        <f t="shared" si="66"/>
        <v>222.57922689757945</v>
      </c>
      <c r="BR217" s="529">
        <f t="shared" si="53"/>
        <v>3.7787993439000189E-3</v>
      </c>
      <c r="BS217" s="1069">
        <f t="shared" si="61"/>
        <v>3.416085222756271E-3</v>
      </c>
      <c r="BT217" s="337">
        <f t="shared" si="67"/>
        <v>229.60370858624697</v>
      </c>
      <c r="BU217" s="529">
        <v>3.416085222756271E-3</v>
      </c>
      <c r="BV217" s="1069">
        <f t="shared" si="62"/>
        <v>6.2355618574927441E-3</v>
      </c>
      <c r="BW217" s="337">
        <f t="shared" si="68"/>
        <v>354.76348165542436</v>
      </c>
      <c r="BX217" s="529">
        <v>6.2355618574927441E-3</v>
      </c>
      <c r="CA217" s="341">
        <v>48464</v>
      </c>
      <c r="CB217" s="342" t="s">
        <v>192</v>
      </c>
      <c r="CC217" s="342" t="s">
        <v>200</v>
      </c>
    </row>
    <row r="218" spans="2:81" s="483" customFormat="1">
      <c r="B218" s="338">
        <f t="shared" si="55"/>
        <v>2035</v>
      </c>
      <c r="C218" s="336">
        <f t="shared" si="63"/>
        <v>49522</v>
      </c>
      <c r="D218" s="339">
        <f>(C218&gt;='Controle CAN'!$D$12)*(C218&lt;='Controle CAN'!$D$14)*ROUNDUP(E218/12,0)</f>
        <v>18</v>
      </c>
      <c r="E218" s="339">
        <f>(E217+(C218&gt;='Controle CAN'!$D$12)*1)*(C218&lt;='Controle CAN'!$D$14)</f>
        <v>212</v>
      </c>
      <c r="F218" s="340">
        <f t="shared" si="56"/>
        <v>31</v>
      </c>
      <c r="G218" s="340">
        <f t="shared" si="54"/>
        <v>23</v>
      </c>
      <c r="I218" s="1067">
        <f>IF('Controle CAN'!$D$69="nominais",PRODUCT(J$6:J218)*J$4+PRODUCT(K$6:K218)*K$4+PRODUCT(L$6:L218)*L$4,1)</f>
        <v>1</v>
      </c>
      <c r="J218" s="1068">
        <f>IF($C218&lt;'Controle CAN'!$G$72,1,1+SUMIF($BJ$3:$BU$3,J$3,$BJ218:$BU218))</f>
        <v>1.0034744950034975</v>
      </c>
      <c r="K218" s="1072">
        <f>IF($C218&lt;'Controle CAN'!$G$72,1,1+SUMIF($BJ$3:$BU$3,K$3,$BJ218:$BU218))</f>
        <v>1</v>
      </c>
      <c r="L218" s="1072">
        <f>IF($C218&lt;'Controle CAN'!$G$72,1,1+SUMIF($BJ$3:$BU$3,L$3,$BJ218:$BU218))</f>
        <v>1</v>
      </c>
      <c r="M218" s="1067">
        <f>IF('Controle CAN'!$D$69="nominais",PRODUCT(N$6:N218)*N$4+PRODUCT(O$6:O218)*O$4+PRODUCT(P$6:P218)*P$4,1)</f>
        <v>1</v>
      </c>
      <c r="N218" s="1068">
        <f>IF($C218&lt;'Controle CAN'!$G$74,1,1+SUMIF($BJ$3:$BU$3,N$3,$BJ218:$BU218))</f>
        <v>1.0034744950034975</v>
      </c>
      <c r="O218" s="1072">
        <f>IF($C218&lt;'Controle CAN'!$G$74,1,1+SUMIF($BJ$3:$BU$3,O$3,$BJ218:$BU218))</f>
        <v>1</v>
      </c>
      <c r="P218" s="1072">
        <f>IF($C218&lt;'Controle CAN'!$G$74,1,1+SUMIF($BJ$3:$BU$3,P$3,$BJ218:$BU218))</f>
        <v>1</v>
      </c>
      <c r="Q218" s="1067">
        <f>IF('Controle CAN'!$D$69="nominais",PRODUCT(R$6:R218)*R$4+PRODUCT(S$6:S218)*S$4+PRODUCT(T$6:T218)*T$4,1)</f>
        <v>1</v>
      </c>
      <c r="R218" s="1068">
        <f>IF($C218&lt;'Controle CAN'!$G$76,1,1+SUMIF($BJ$3:$BU$3,R$3,$BJ218:$BU218))</f>
        <v>1.0034744950034975</v>
      </c>
      <c r="S218" s="1072">
        <f>IF($C218&lt;'Controle CAN'!$G$76,1,1+SUMIF($BJ$3:$BU$3,S$3,$BJ218:$BU218))</f>
        <v>1</v>
      </c>
      <c r="T218" s="1072">
        <f>IF($C218&lt;'Controle CAN'!$G$76,1,1+SUMIF($BJ$3:$BU$3,T$3,$BJ218:$BU218))</f>
        <v>1</v>
      </c>
      <c r="U218" s="1067">
        <f>IF('Controle CAN'!$D$69="nominais",PRODUCT(V$6:V218)*V$4+PRODUCT(W$6:W218)*W$4+PRODUCT(X$6:X218)*X$4,1)</f>
        <v>1</v>
      </c>
      <c r="V218" s="1068">
        <f>IF($C218&lt;'Controle CAN'!$G$76,1,1+SUMIF($BJ$3:$BU$3,V$3,$BJ218:$BU218))</f>
        <v>1.0037787993439</v>
      </c>
      <c r="W218" s="1072">
        <f>IF($C218&lt;'Controle CAN'!$G$76,1,1+SUMIF($BJ$3:$BU$3,W$3,$BJ218:$BU218))</f>
        <v>1</v>
      </c>
      <c r="X218" s="1072">
        <f>IF($C218&lt;'Controle CAN'!$G$76,1,1+SUMIF($BJ$3:$BU$3,X$3,$BJ218:$BU218))</f>
        <v>1</v>
      </c>
      <c r="Y218" s="1067">
        <f>IF('Controle CAN'!$D$69="nominais",PRODUCT(Z$6:Z218)*Z$4+PRODUCT(AA$6:AA218)*AA$4+PRODUCT(AB$6:AB218)*AB$4,1)</f>
        <v>1</v>
      </c>
      <c r="Z218" s="1068">
        <f>IF($C218&lt;'Controle CAN'!$G$80,1,1+SUMIF($BJ$3:$BU$3,Z$3,$BJ218:$BU218))</f>
        <v>1.0034744950034975</v>
      </c>
      <c r="AA218" s="1072">
        <f>IF($C218&lt;'Controle CAN'!$G$80,1,1+SUMIF($BJ$3:$BU$3,AA$3,$BJ218:$BU218))</f>
        <v>1</v>
      </c>
      <c r="AB218" s="1072">
        <f>IF($C218&lt;'Controle CAN'!$G$80,1,1+SUMIF($BJ$3:$BU$3,AB$3,$BJ218:$BU218))</f>
        <v>1</v>
      </c>
      <c r="AC218" s="1067">
        <f>IF('Controle CAN'!$D$69="nominais",PRODUCT(AD$6:AD218)*AD$4+PRODUCT(AE$6:AE218)*AE$4+PRODUCT(AF$6:AF218)*AF$4,1)</f>
        <v>1</v>
      </c>
      <c r="AD218" s="1068">
        <f>IF($C218&lt;'Controle CAN'!$G$82,1,1+SUMIF($BJ$3:$BU$3,AD$3,$BJ218:$BU218))</f>
        <v>1.0037787993439</v>
      </c>
      <c r="AE218" s="1072">
        <f>IF($C218&lt;'Controle CAN'!$G$82,1,1+SUMIF($BJ$3:$BU$3,AE$3,$BJ218:$BU218))</f>
        <v>1</v>
      </c>
      <c r="AF218" s="1072">
        <f>IF($C218&lt;'Controle CAN'!$G$82,1,1+SUMIF($BJ$3:$BU$3,AF$3,$BJ218:$BU218))</f>
        <v>1</v>
      </c>
      <c r="AG218" s="1067">
        <f>IF('Controle CAN'!$D$69="nominais",PRODUCT(AH$6:AH218)*AH$4+PRODUCT(AI$6:AI218)*AI$4+PRODUCT(AJ$6:AJ218)*AJ$4,1)</f>
        <v>1</v>
      </c>
      <c r="AH218" s="1068">
        <f>IF($C218&lt;'Controle CAN'!$G$84,1,1+SUMIF($BJ$3:$BU$3,AH$3,$BJ218:$BU218))</f>
        <v>1.0023344944837316</v>
      </c>
      <c r="AI218" s="1072">
        <f>IF($C218&lt;'Controle CAN'!$G$84,1,1+SUMIF($BJ$3:$BU$3,AI$3,$BJ218:$BU218))</f>
        <v>1</v>
      </c>
      <c r="AJ218" s="1072">
        <f>IF($C218&lt;'Controle CAN'!$G$84,1,1+SUMIF($BJ$3:$BU$3,AJ$3,$BJ218:$BU218))</f>
        <v>1</v>
      </c>
      <c r="AK218" s="1067">
        <f>IF('Controle CAN'!$D$69="nominais",PRODUCT(AL$6:AL218)*AL$4+PRODUCT(AM$6:AM218)*AM$4+PRODUCT(AN$6:AN218)*AN$4,1)</f>
        <v>1</v>
      </c>
      <c r="AL218" s="1068">
        <f>IF($C218&lt;'Controle CAN'!$G$86,1,1+SUMIF($BJ$3:$BU$3,AL$3,$BJ218:$BU218))</f>
        <v>1.0037787993439</v>
      </c>
      <c r="AM218" s="1072">
        <f>IF($C218&lt;'Controle CAN'!$G$86,1,1+SUMIF($BJ$3:$BU$3,AM$3,$BJ218:$BU218))</f>
        <v>1</v>
      </c>
      <c r="AN218" s="1072">
        <f>IF($C218&lt;'Controle CAN'!$G$86,1,1+SUMIF($BJ$3:$BU$3,AN$3,$BJ218:$BU218))</f>
        <v>1</v>
      </c>
      <c r="AO218" s="1067">
        <f>IF('Controle CAN'!$D$69="nominais",PRODUCT(AP$6:AP218)*AP$4+PRODUCT(AQ$6:AQ218)*AQ$4+PRODUCT(AR$6:AR218)*AR$4,1)</f>
        <v>1</v>
      </c>
      <c r="AP218" s="1068">
        <f>IF($C218&lt;'Controle CAN'!$G$88,1,1+SUMIF($BJ$3:$BU$3,AP$3,$BJ218:$BU218))</f>
        <v>1.0034744950034975</v>
      </c>
      <c r="AQ218" s="1072">
        <f>IF($C218&lt;'Controle CAN'!$G$88,1,1+SUMIF($BJ$3:$BU$3,AQ$3,$BJ218:$BU218))</f>
        <v>1</v>
      </c>
      <c r="AR218" s="1072">
        <f>IF($C218&lt;'Controle CAN'!$G$88,1,1+SUMIF($BJ$3:$BU$3,AR$3,$BJ218:$BU218))</f>
        <v>1</v>
      </c>
      <c r="AS218" s="1067">
        <f>IF('Controle CAN'!$D$69="nominais",PRODUCT(AT$6:AT218)*AT$4+PRODUCT(AU$6:AU218)*AU$4+PRODUCT(AV$6:AV218)*AV$4,1)</f>
        <v>1</v>
      </c>
      <c r="AT218" s="1068">
        <f>IF($C218&lt;'Controle CAN'!$G$90,1,1+SUMIF($BJ$3:$BU$3,AT$3,$BJ218:$BU218))</f>
        <v>1.0034744950034975</v>
      </c>
      <c r="AU218" s="1072">
        <f>IF($C218&lt;'Controle CAN'!$G$90,1,1+SUMIF($BJ$3:$BU$3,AU$3,$BJ218:$BU218))</f>
        <v>1</v>
      </c>
      <c r="AV218" s="1072">
        <f>IF($C218&lt;'Controle CAN'!$G$90,1,1+SUMIF($BJ$3:$BU$3,AV$3,$BJ218:$BU218))</f>
        <v>1</v>
      </c>
      <c r="AW218" s="1067">
        <f>IF('Controle CAN'!$D$69="nominais",PRODUCT(AX$6:AX218)*AX$4+PRODUCT(AY$6:AY218)*AY$4+PRODUCT(AZ$6:AZ218)*AZ$4,1)</f>
        <v>1</v>
      </c>
      <c r="AX218" s="1068">
        <f>IF($C218&lt;'Controle CAN'!$G$92,1,1+SUMIF($BJ$3:$BU$3,AX$3,$BJ218:$BU218))</f>
        <v>1.0037787993439</v>
      </c>
      <c r="AY218" s="1072">
        <f>IF($C218&lt;'Controle CAN'!$G$92,1,1+SUMIF($BJ$3:$BU$3,AY$3,$BJ218:$BU218))</f>
        <v>1</v>
      </c>
      <c r="AZ218" s="1072">
        <f>IF($C218&lt;'Controle CAN'!$G$92,1,1+SUMIF($BJ$3:$BU$3,AZ$3,$BJ218:$BU218))</f>
        <v>1</v>
      </c>
      <c r="BB218" s="1067" t="b">
        <f>IF('Controle CAN'!$D$69="nominais",PRODUCT(BC$6:BC218)*BC$4)</f>
        <v>0</v>
      </c>
      <c r="BC218" s="1068">
        <f>IF($C218&lt;'Controle CAN'!$G$92,1,1+SUMIF($BJ$3:$BX$3,BC$3,$BJ218:$BX218))</f>
        <v>1.0065199185146547</v>
      </c>
      <c r="BD218" s="1067" t="b">
        <f>IF('Controle CAN'!$D$69="nominais",PRODUCT(BE$6:BE218)*BE$4)</f>
        <v>0</v>
      </c>
      <c r="BE218" s="1068">
        <f>IF($C218&lt;'Controle CAN'!$G$92,1,1+SUMIF($BJ$3:$BX$3,BE$3,$BJ218:$BX218))</f>
        <v>1.0065199185146547</v>
      </c>
      <c r="BG218" s="1069">
        <f>IF('Controle CAN'!$D$69="nominais",SUM(BH218),0)</f>
        <v>0</v>
      </c>
      <c r="BH218" s="1070">
        <f t="shared" si="57"/>
        <v>3.474495003497502E-3</v>
      </c>
      <c r="BI218" s="1073"/>
      <c r="BJ218" s="1069">
        <f t="shared" si="58"/>
        <v>3.6748094004368514E-3</v>
      </c>
      <c r="BK218" s="337">
        <f t="shared" si="64"/>
        <v>217.19746396649498</v>
      </c>
      <c r="BL218" s="529">
        <f t="shared" si="51"/>
        <v>3.6748094004368514E-3</v>
      </c>
      <c r="BM218" s="1069">
        <f t="shared" si="59"/>
        <v>3.474495003497502E-3</v>
      </c>
      <c r="BN218" s="337">
        <f t="shared" si="65"/>
        <v>208.59256201398665</v>
      </c>
      <c r="BO218" s="529">
        <f t="shared" si="52"/>
        <v>3.474495003497502E-3</v>
      </c>
      <c r="BP218" s="1069">
        <f t="shared" si="60"/>
        <v>3.7787993439000189E-3</v>
      </c>
      <c r="BQ218" s="337">
        <f t="shared" si="66"/>
        <v>223.42030913414578</v>
      </c>
      <c r="BR218" s="529">
        <f t="shared" si="53"/>
        <v>3.7787993439000189E-3</v>
      </c>
      <c r="BS218" s="1069">
        <f t="shared" si="61"/>
        <v>2.3344944837315751E-3</v>
      </c>
      <c r="BT218" s="337">
        <f t="shared" si="67"/>
        <v>230.13971717738588</v>
      </c>
      <c r="BU218" s="529">
        <v>2.3344944837315751E-3</v>
      </c>
      <c r="BV218" s="1069">
        <f t="shared" si="62"/>
        <v>6.5199185146547212E-3</v>
      </c>
      <c r="BW218" s="337">
        <f t="shared" si="68"/>
        <v>357.07651064779293</v>
      </c>
      <c r="BX218" s="529">
        <v>6.5199185146547212E-3</v>
      </c>
      <c r="CA218" s="341">
        <v>48499</v>
      </c>
      <c r="CB218" s="342" t="s">
        <v>192</v>
      </c>
      <c r="CC218" s="342" t="s">
        <v>201</v>
      </c>
    </row>
    <row r="219" spans="2:81" s="483" customFormat="1">
      <c r="B219" s="338">
        <f t="shared" si="55"/>
        <v>2035</v>
      </c>
      <c r="C219" s="336">
        <f t="shared" si="63"/>
        <v>49553</v>
      </c>
      <c r="D219" s="339">
        <f>(C219&gt;='Controle CAN'!$D$12)*(C219&lt;='Controle CAN'!$D$14)*ROUNDUP(E219/12,0)</f>
        <v>18</v>
      </c>
      <c r="E219" s="339">
        <f>(E218+(C219&gt;='Controle CAN'!$D$12)*1)*(C219&lt;='Controle CAN'!$D$14)</f>
        <v>213</v>
      </c>
      <c r="F219" s="340">
        <f t="shared" si="56"/>
        <v>30</v>
      </c>
      <c r="G219" s="340">
        <f t="shared" si="54"/>
        <v>19</v>
      </c>
      <c r="I219" s="1067">
        <f>IF('Controle CAN'!$D$69="nominais",PRODUCT(J$6:J219)*J$4+PRODUCT(K$6:K219)*K$4+PRODUCT(L$6:L219)*L$4,1)</f>
        <v>1</v>
      </c>
      <c r="J219" s="1068">
        <f>IF($C219&lt;'Controle CAN'!$G$72,1,1+SUMIF($BJ$3:$BU$3,J$3,$BJ219:$BU219))</f>
        <v>1.0034744950034975</v>
      </c>
      <c r="K219" s="1072">
        <f>IF($C219&lt;'Controle CAN'!$G$72,1,1+SUMIF($BJ$3:$BU$3,K$3,$BJ219:$BU219))</f>
        <v>1</v>
      </c>
      <c r="L219" s="1072">
        <f>IF($C219&lt;'Controle CAN'!$G$72,1,1+SUMIF($BJ$3:$BU$3,L$3,$BJ219:$BU219))</f>
        <v>1</v>
      </c>
      <c r="M219" s="1067">
        <f>IF('Controle CAN'!$D$69="nominais",PRODUCT(N$6:N219)*N$4+PRODUCT(O$6:O219)*O$4+PRODUCT(P$6:P219)*P$4,1)</f>
        <v>1</v>
      </c>
      <c r="N219" s="1068">
        <f>IF($C219&lt;'Controle CAN'!$G$74,1,1+SUMIF($BJ$3:$BU$3,N$3,$BJ219:$BU219))</f>
        <v>1.0034744950034975</v>
      </c>
      <c r="O219" s="1072">
        <f>IF($C219&lt;'Controle CAN'!$G$74,1,1+SUMIF($BJ$3:$BU$3,O$3,$BJ219:$BU219))</f>
        <v>1</v>
      </c>
      <c r="P219" s="1072">
        <f>IF($C219&lt;'Controle CAN'!$G$74,1,1+SUMIF($BJ$3:$BU$3,P$3,$BJ219:$BU219))</f>
        <v>1</v>
      </c>
      <c r="Q219" s="1067">
        <f>IF('Controle CAN'!$D$69="nominais",PRODUCT(R$6:R219)*R$4+PRODUCT(S$6:S219)*S$4+PRODUCT(T$6:T219)*T$4,1)</f>
        <v>1</v>
      </c>
      <c r="R219" s="1068">
        <f>IF($C219&lt;'Controle CAN'!$G$76,1,1+SUMIF($BJ$3:$BU$3,R$3,$BJ219:$BU219))</f>
        <v>1.0034744950034975</v>
      </c>
      <c r="S219" s="1072">
        <f>IF($C219&lt;'Controle CAN'!$G$76,1,1+SUMIF($BJ$3:$BU$3,S$3,$BJ219:$BU219))</f>
        <v>1</v>
      </c>
      <c r="T219" s="1072">
        <f>IF($C219&lt;'Controle CAN'!$G$76,1,1+SUMIF($BJ$3:$BU$3,T$3,$BJ219:$BU219))</f>
        <v>1</v>
      </c>
      <c r="U219" s="1067">
        <f>IF('Controle CAN'!$D$69="nominais",PRODUCT(V$6:V219)*V$4+PRODUCT(W$6:W219)*W$4+PRODUCT(X$6:X219)*X$4,1)</f>
        <v>1</v>
      </c>
      <c r="V219" s="1068">
        <f>IF($C219&lt;'Controle CAN'!$G$76,1,1+SUMIF($BJ$3:$BU$3,V$3,$BJ219:$BU219))</f>
        <v>1.0037787993439</v>
      </c>
      <c r="W219" s="1072">
        <f>IF($C219&lt;'Controle CAN'!$G$76,1,1+SUMIF($BJ$3:$BU$3,W$3,$BJ219:$BU219))</f>
        <v>1</v>
      </c>
      <c r="X219" s="1072">
        <f>IF($C219&lt;'Controle CAN'!$G$76,1,1+SUMIF($BJ$3:$BU$3,X$3,$BJ219:$BU219))</f>
        <v>1</v>
      </c>
      <c r="Y219" s="1067">
        <f>IF('Controle CAN'!$D$69="nominais",PRODUCT(Z$6:Z219)*Z$4+PRODUCT(AA$6:AA219)*AA$4+PRODUCT(AB$6:AB219)*AB$4,1)</f>
        <v>1</v>
      </c>
      <c r="Z219" s="1068">
        <f>IF($C219&lt;'Controle CAN'!$G$80,1,1+SUMIF($BJ$3:$BU$3,Z$3,$BJ219:$BU219))</f>
        <v>1.0034744950034975</v>
      </c>
      <c r="AA219" s="1072">
        <f>IF($C219&lt;'Controle CAN'!$G$80,1,1+SUMIF($BJ$3:$BU$3,AA$3,$BJ219:$BU219))</f>
        <v>1</v>
      </c>
      <c r="AB219" s="1072">
        <f>IF($C219&lt;'Controle CAN'!$G$80,1,1+SUMIF($BJ$3:$BU$3,AB$3,$BJ219:$BU219))</f>
        <v>1</v>
      </c>
      <c r="AC219" s="1067">
        <f>IF('Controle CAN'!$D$69="nominais",PRODUCT(AD$6:AD219)*AD$4+PRODUCT(AE$6:AE219)*AE$4+PRODUCT(AF$6:AF219)*AF$4,1)</f>
        <v>1</v>
      </c>
      <c r="AD219" s="1068">
        <f>IF($C219&lt;'Controle CAN'!$G$82,1,1+SUMIF($BJ$3:$BU$3,AD$3,$BJ219:$BU219))</f>
        <v>1.0037787993439</v>
      </c>
      <c r="AE219" s="1072">
        <f>IF($C219&lt;'Controle CAN'!$G$82,1,1+SUMIF($BJ$3:$BU$3,AE$3,$BJ219:$BU219))</f>
        <v>1</v>
      </c>
      <c r="AF219" s="1072">
        <f>IF($C219&lt;'Controle CAN'!$G$82,1,1+SUMIF($BJ$3:$BU$3,AF$3,$BJ219:$BU219))</f>
        <v>1</v>
      </c>
      <c r="AG219" s="1067">
        <f>IF('Controle CAN'!$D$69="nominais",PRODUCT(AH$6:AH219)*AH$4+PRODUCT(AI$6:AI219)*AI$4+PRODUCT(AJ$6:AJ219)*AJ$4,1)</f>
        <v>1</v>
      </c>
      <c r="AH219" s="1068">
        <f>IF($C219&lt;'Controle CAN'!$G$84,1,1+SUMIF($BJ$3:$BU$3,AH$3,$BJ219:$BU219))</f>
        <v>1.0020807917055834</v>
      </c>
      <c r="AI219" s="1072">
        <f>IF($C219&lt;'Controle CAN'!$G$84,1,1+SUMIF($BJ$3:$BU$3,AI$3,$BJ219:$BU219))</f>
        <v>1</v>
      </c>
      <c r="AJ219" s="1072">
        <f>IF($C219&lt;'Controle CAN'!$G$84,1,1+SUMIF($BJ$3:$BU$3,AJ$3,$BJ219:$BU219))</f>
        <v>1</v>
      </c>
      <c r="AK219" s="1067">
        <f>IF('Controle CAN'!$D$69="nominais",PRODUCT(AL$6:AL219)*AL$4+PRODUCT(AM$6:AM219)*AM$4+PRODUCT(AN$6:AN219)*AN$4,1)</f>
        <v>1</v>
      </c>
      <c r="AL219" s="1068">
        <f>IF($C219&lt;'Controle CAN'!$G$86,1,1+SUMIF($BJ$3:$BU$3,AL$3,$BJ219:$BU219))</f>
        <v>1.0037787993439</v>
      </c>
      <c r="AM219" s="1072">
        <f>IF($C219&lt;'Controle CAN'!$G$86,1,1+SUMIF($BJ$3:$BU$3,AM$3,$BJ219:$BU219))</f>
        <v>1</v>
      </c>
      <c r="AN219" s="1072">
        <f>IF($C219&lt;'Controle CAN'!$G$86,1,1+SUMIF($BJ$3:$BU$3,AN$3,$BJ219:$BU219))</f>
        <v>1</v>
      </c>
      <c r="AO219" s="1067">
        <f>IF('Controle CAN'!$D$69="nominais",PRODUCT(AP$6:AP219)*AP$4+PRODUCT(AQ$6:AQ219)*AQ$4+PRODUCT(AR$6:AR219)*AR$4,1)</f>
        <v>1</v>
      </c>
      <c r="AP219" s="1068">
        <f>IF($C219&lt;'Controle CAN'!$G$88,1,1+SUMIF($BJ$3:$BU$3,AP$3,$BJ219:$BU219))</f>
        <v>1.0034744950034975</v>
      </c>
      <c r="AQ219" s="1072">
        <f>IF($C219&lt;'Controle CAN'!$G$88,1,1+SUMIF($BJ$3:$BU$3,AQ$3,$BJ219:$BU219))</f>
        <v>1</v>
      </c>
      <c r="AR219" s="1072">
        <f>IF($C219&lt;'Controle CAN'!$G$88,1,1+SUMIF($BJ$3:$BU$3,AR$3,$BJ219:$BU219))</f>
        <v>1</v>
      </c>
      <c r="AS219" s="1067">
        <f>IF('Controle CAN'!$D$69="nominais",PRODUCT(AT$6:AT219)*AT$4+PRODUCT(AU$6:AU219)*AU$4+PRODUCT(AV$6:AV219)*AV$4,1)</f>
        <v>1</v>
      </c>
      <c r="AT219" s="1068">
        <f>IF($C219&lt;'Controle CAN'!$G$90,1,1+SUMIF($BJ$3:$BU$3,AT$3,$BJ219:$BU219))</f>
        <v>1.0034744950034975</v>
      </c>
      <c r="AU219" s="1072">
        <f>IF($C219&lt;'Controle CAN'!$G$90,1,1+SUMIF($BJ$3:$BU$3,AU$3,$BJ219:$BU219))</f>
        <v>1</v>
      </c>
      <c r="AV219" s="1072">
        <f>IF($C219&lt;'Controle CAN'!$G$90,1,1+SUMIF($BJ$3:$BU$3,AV$3,$BJ219:$BU219))</f>
        <v>1</v>
      </c>
      <c r="AW219" s="1067">
        <f>IF('Controle CAN'!$D$69="nominais",PRODUCT(AX$6:AX219)*AX$4+PRODUCT(AY$6:AY219)*AY$4+PRODUCT(AZ$6:AZ219)*AZ$4,1)</f>
        <v>1</v>
      </c>
      <c r="AX219" s="1068">
        <f>IF($C219&lt;'Controle CAN'!$G$92,1,1+SUMIF($BJ$3:$BU$3,AX$3,$BJ219:$BU219))</f>
        <v>1.0037787993439</v>
      </c>
      <c r="AY219" s="1072">
        <f>IF($C219&lt;'Controle CAN'!$G$92,1,1+SUMIF($BJ$3:$BU$3,AY$3,$BJ219:$BU219))</f>
        <v>1</v>
      </c>
      <c r="AZ219" s="1072">
        <f>IF($C219&lt;'Controle CAN'!$G$92,1,1+SUMIF($BJ$3:$BU$3,AZ$3,$BJ219:$BU219))</f>
        <v>1</v>
      </c>
      <c r="BB219" s="1067" t="b">
        <f>IF('Controle CAN'!$D$69="nominais",PRODUCT(BC$6:BC219)*BC$4)</f>
        <v>0</v>
      </c>
      <c r="BC219" s="1068">
        <f>IF($C219&lt;'Controle CAN'!$G$92,1,1+SUMIF($BJ$3:$BX$3,BC$3,$BJ219:$BX219))</f>
        <v>1.0053829738048179</v>
      </c>
      <c r="BD219" s="1067" t="b">
        <f>IF('Controle CAN'!$D$69="nominais",PRODUCT(BE$6:BE219)*BE$4)</f>
        <v>0</v>
      </c>
      <c r="BE219" s="1068">
        <f>IF($C219&lt;'Controle CAN'!$G$92,1,1+SUMIF($BJ$3:$BX$3,BE$3,$BJ219:$BX219))</f>
        <v>1.0053829738048179</v>
      </c>
      <c r="BG219" s="1069">
        <f>IF('Controle CAN'!$D$69="nominais",SUM(BH219),0)</f>
        <v>0</v>
      </c>
      <c r="BH219" s="1070">
        <f t="shared" si="57"/>
        <v>3.474495003497502E-3</v>
      </c>
      <c r="BI219" s="1073"/>
      <c r="BJ219" s="1069">
        <f t="shared" si="58"/>
        <v>3.6748094004368514E-3</v>
      </c>
      <c r="BK219" s="337">
        <f t="shared" si="64"/>
        <v>217.9956232488301</v>
      </c>
      <c r="BL219" s="529">
        <f t="shared" si="51"/>
        <v>3.6748094004368514E-3</v>
      </c>
      <c r="BM219" s="1069">
        <f t="shared" si="59"/>
        <v>3.474495003497502E-3</v>
      </c>
      <c r="BN219" s="337">
        <f t="shared" si="65"/>
        <v>209.31731582847098</v>
      </c>
      <c r="BO219" s="529">
        <f t="shared" si="52"/>
        <v>3.474495003497502E-3</v>
      </c>
      <c r="BP219" s="1069">
        <f t="shared" si="60"/>
        <v>3.7787993439000189E-3</v>
      </c>
      <c r="BQ219" s="337">
        <f t="shared" si="66"/>
        <v>224.26456965171585</v>
      </c>
      <c r="BR219" s="529">
        <f t="shared" si="53"/>
        <v>3.7787993439000189E-3</v>
      </c>
      <c r="BS219" s="1069">
        <f t="shared" si="61"/>
        <v>2.0807917055833958E-3</v>
      </c>
      <c r="BT219" s="337">
        <f t="shared" si="67"/>
        <v>230.61858999201388</v>
      </c>
      <c r="BU219" s="529">
        <v>2.0807917055833958E-3</v>
      </c>
      <c r="BV219" s="1069">
        <f t="shared" si="62"/>
        <v>5.3829738048178921E-3</v>
      </c>
      <c r="BW219" s="337">
        <f t="shared" si="68"/>
        <v>358.99864415092577</v>
      </c>
      <c r="BX219" s="529">
        <v>5.3829738048178921E-3</v>
      </c>
      <c r="CA219" s="341">
        <v>48520</v>
      </c>
      <c r="CB219" s="342" t="s">
        <v>192</v>
      </c>
      <c r="CC219" s="342" t="s">
        <v>202</v>
      </c>
    </row>
    <row r="220" spans="2:81" s="483" customFormat="1">
      <c r="B220" s="338">
        <f t="shared" si="55"/>
        <v>2035</v>
      </c>
      <c r="C220" s="336">
        <f t="shared" si="63"/>
        <v>49583</v>
      </c>
      <c r="D220" s="339">
        <f>(C220&gt;='Controle CAN'!$D$12)*(C220&lt;='Controle CAN'!$D$14)*ROUNDUP(E220/12,0)</f>
        <v>18</v>
      </c>
      <c r="E220" s="339">
        <f>(E219+(C220&gt;='Controle CAN'!$D$12)*1)*(C220&lt;='Controle CAN'!$D$14)</f>
        <v>214</v>
      </c>
      <c r="F220" s="340">
        <f t="shared" si="56"/>
        <v>31</v>
      </c>
      <c r="G220" s="340">
        <f t="shared" si="54"/>
        <v>22</v>
      </c>
      <c r="I220" s="1067">
        <f>IF('Controle CAN'!$D$69="nominais",PRODUCT(J$6:J220)*J$4+PRODUCT(K$6:K220)*K$4+PRODUCT(L$6:L220)*L$4,1)</f>
        <v>1</v>
      </c>
      <c r="J220" s="1068">
        <f>IF($C220&lt;'Controle CAN'!$G$72,1,1+SUMIF($BJ$3:$BU$3,J$3,$BJ220:$BU220))</f>
        <v>1.0034744950034975</v>
      </c>
      <c r="K220" s="1072">
        <f>IF($C220&lt;'Controle CAN'!$G$72,1,1+SUMIF($BJ$3:$BU$3,K$3,$BJ220:$BU220))</f>
        <v>1</v>
      </c>
      <c r="L220" s="1072">
        <f>IF($C220&lt;'Controle CAN'!$G$72,1,1+SUMIF($BJ$3:$BU$3,L$3,$BJ220:$BU220))</f>
        <v>1</v>
      </c>
      <c r="M220" s="1067">
        <f>IF('Controle CAN'!$D$69="nominais",PRODUCT(N$6:N220)*N$4+PRODUCT(O$6:O220)*O$4+PRODUCT(P$6:P220)*P$4,1)</f>
        <v>1</v>
      </c>
      <c r="N220" s="1068">
        <f>IF($C220&lt;'Controle CAN'!$G$74,1,1+SUMIF($BJ$3:$BU$3,N$3,$BJ220:$BU220))</f>
        <v>1.0034744950034975</v>
      </c>
      <c r="O220" s="1072">
        <f>IF($C220&lt;'Controle CAN'!$G$74,1,1+SUMIF($BJ$3:$BU$3,O$3,$BJ220:$BU220))</f>
        <v>1</v>
      </c>
      <c r="P220" s="1072">
        <f>IF($C220&lt;'Controle CAN'!$G$74,1,1+SUMIF($BJ$3:$BU$3,P$3,$BJ220:$BU220))</f>
        <v>1</v>
      </c>
      <c r="Q220" s="1067">
        <f>IF('Controle CAN'!$D$69="nominais",PRODUCT(R$6:R220)*R$4+PRODUCT(S$6:S220)*S$4+PRODUCT(T$6:T220)*T$4,1)</f>
        <v>1</v>
      </c>
      <c r="R220" s="1068">
        <f>IF($C220&lt;'Controle CAN'!$G$76,1,1+SUMIF($BJ$3:$BU$3,R$3,$BJ220:$BU220))</f>
        <v>1.0034744950034975</v>
      </c>
      <c r="S220" s="1072">
        <f>IF($C220&lt;'Controle CAN'!$G$76,1,1+SUMIF($BJ$3:$BU$3,S$3,$BJ220:$BU220))</f>
        <v>1</v>
      </c>
      <c r="T220" s="1072">
        <f>IF($C220&lt;'Controle CAN'!$G$76,1,1+SUMIF($BJ$3:$BU$3,T$3,$BJ220:$BU220))</f>
        <v>1</v>
      </c>
      <c r="U220" s="1067">
        <f>IF('Controle CAN'!$D$69="nominais",PRODUCT(V$6:V220)*V$4+PRODUCT(W$6:W220)*W$4+PRODUCT(X$6:X220)*X$4,1)</f>
        <v>1</v>
      </c>
      <c r="V220" s="1068">
        <f>IF($C220&lt;'Controle CAN'!$G$76,1,1+SUMIF($BJ$3:$BU$3,V$3,$BJ220:$BU220))</f>
        <v>1.0037787993439</v>
      </c>
      <c r="W220" s="1072">
        <f>IF($C220&lt;'Controle CAN'!$G$76,1,1+SUMIF($BJ$3:$BU$3,W$3,$BJ220:$BU220))</f>
        <v>1</v>
      </c>
      <c r="X220" s="1072">
        <f>IF($C220&lt;'Controle CAN'!$G$76,1,1+SUMIF($BJ$3:$BU$3,X$3,$BJ220:$BU220))</f>
        <v>1</v>
      </c>
      <c r="Y220" s="1067">
        <f>IF('Controle CAN'!$D$69="nominais",PRODUCT(Z$6:Z220)*Z$4+PRODUCT(AA$6:AA220)*AA$4+PRODUCT(AB$6:AB220)*AB$4,1)</f>
        <v>1</v>
      </c>
      <c r="Z220" s="1068">
        <f>IF($C220&lt;'Controle CAN'!$G$80,1,1+SUMIF($BJ$3:$BU$3,Z$3,$BJ220:$BU220))</f>
        <v>1.0034744950034975</v>
      </c>
      <c r="AA220" s="1072">
        <f>IF($C220&lt;'Controle CAN'!$G$80,1,1+SUMIF($BJ$3:$BU$3,AA$3,$BJ220:$BU220))</f>
        <v>1</v>
      </c>
      <c r="AB220" s="1072">
        <f>IF($C220&lt;'Controle CAN'!$G$80,1,1+SUMIF($BJ$3:$BU$3,AB$3,$BJ220:$BU220))</f>
        <v>1</v>
      </c>
      <c r="AC220" s="1067">
        <f>IF('Controle CAN'!$D$69="nominais",PRODUCT(AD$6:AD220)*AD$4+PRODUCT(AE$6:AE220)*AE$4+PRODUCT(AF$6:AF220)*AF$4,1)</f>
        <v>1</v>
      </c>
      <c r="AD220" s="1068">
        <f>IF($C220&lt;'Controle CAN'!$G$82,1,1+SUMIF($BJ$3:$BU$3,AD$3,$BJ220:$BU220))</f>
        <v>1.0037787993439</v>
      </c>
      <c r="AE220" s="1072">
        <f>IF($C220&lt;'Controle CAN'!$G$82,1,1+SUMIF($BJ$3:$BU$3,AE$3,$BJ220:$BU220))</f>
        <v>1</v>
      </c>
      <c r="AF220" s="1072">
        <f>IF($C220&lt;'Controle CAN'!$G$82,1,1+SUMIF($BJ$3:$BU$3,AF$3,$BJ220:$BU220))</f>
        <v>1</v>
      </c>
      <c r="AG220" s="1067">
        <f>IF('Controle CAN'!$D$69="nominais",PRODUCT(AH$6:AH220)*AH$4+PRODUCT(AI$6:AI220)*AI$4+PRODUCT(AJ$6:AJ220)*AJ$4,1)</f>
        <v>1</v>
      </c>
      <c r="AH220" s="1068">
        <f>IF($C220&lt;'Controle CAN'!$G$84,1,1+SUMIF($BJ$3:$BU$3,AH$3,$BJ220:$BU220))</f>
        <v>1.0025667241361336</v>
      </c>
      <c r="AI220" s="1072">
        <f>IF($C220&lt;'Controle CAN'!$G$84,1,1+SUMIF($BJ$3:$BU$3,AI$3,$BJ220:$BU220))</f>
        <v>1</v>
      </c>
      <c r="AJ220" s="1072">
        <f>IF($C220&lt;'Controle CAN'!$G$84,1,1+SUMIF($BJ$3:$BU$3,AJ$3,$BJ220:$BU220))</f>
        <v>1</v>
      </c>
      <c r="AK220" s="1067">
        <f>IF('Controle CAN'!$D$69="nominais",PRODUCT(AL$6:AL220)*AL$4+PRODUCT(AM$6:AM220)*AM$4+PRODUCT(AN$6:AN220)*AN$4,1)</f>
        <v>1</v>
      </c>
      <c r="AL220" s="1068">
        <f>IF($C220&lt;'Controle CAN'!$G$86,1,1+SUMIF($BJ$3:$BU$3,AL$3,$BJ220:$BU220))</f>
        <v>1.0037787993439</v>
      </c>
      <c r="AM220" s="1072">
        <f>IF($C220&lt;'Controle CAN'!$G$86,1,1+SUMIF($BJ$3:$BU$3,AM$3,$BJ220:$BU220))</f>
        <v>1</v>
      </c>
      <c r="AN220" s="1072">
        <f>IF($C220&lt;'Controle CAN'!$G$86,1,1+SUMIF($BJ$3:$BU$3,AN$3,$BJ220:$BU220))</f>
        <v>1</v>
      </c>
      <c r="AO220" s="1067">
        <f>IF('Controle CAN'!$D$69="nominais",PRODUCT(AP$6:AP220)*AP$4+PRODUCT(AQ$6:AQ220)*AQ$4+PRODUCT(AR$6:AR220)*AR$4,1)</f>
        <v>1</v>
      </c>
      <c r="AP220" s="1068">
        <f>IF($C220&lt;'Controle CAN'!$G$88,1,1+SUMIF($BJ$3:$BU$3,AP$3,$BJ220:$BU220))</f>
        <v>1.0034744950034975</v>
      </c>
      <c r="AQ220" s="1072">
        <f>IF($C220&lt;'Controle CAN'!$G$88,1,1+SUMIF($BJ$3:$BU$3,AQ$3,$BJ220:$BU220))</f>
        <v>1</v>
      </c>
      <c r="AR220" s="1072">
        <f>IF($C220&lt;'Controle CAN'!$G$88,1,1+SUMIF($BJ$3:$BU$3,AR$3,$BJ220:$BU220))</f>
        <v>1</v>
      </c>
      <c r="AS220" s="1067">
        <f>IF('Controle CAN'!$D$69="nominais",PRODUCT(AT$6:AT220)*AT$4+PRODUCT(AU$6:AU220)*AU$4+PRODUCT(AV$6:AV220)*AV$4,1)</f>
        <v>1</v>
      </c>
      <c r="AT220" s="1068">
        <f>IF($C220&lt;'Controle CAN'!$G$90,1,1+SUMIF($BJ$3:$BU$3,AT$3,$BJ220:$BU220))</f>
        <v>1.0034744950034975</v>
      </c>
      <c r="AU220" s="1072">
        <f>IF($C220&lt;'Controle CAN'!$G$90,1,1+SUMIF($BJ$3:$BU$3,AU$3,$BJ220:$BU220))</f>
        <v>1</v>
      </c>
      <c r="AV220" s="1072">
        <f>IF($C220&lt;'Controle CAN'!$G$90,1,1+SUMIF($BJ$3:$BU$3,AV$3,$BJ220:$BU220))</f>
        <v>1</v>
      </c>
      <c r="AW220" s="1067">
        <f>IF('Controle CAN'!$D$69="nominais",PRODUCT(AX$6:AX220)*AX$4+PRODUCT(AY$6:AY220)*AY$4+PRODUCT(AZ$6:AZ220)*AZ$4,1)</f>
        <v>1</v>
      </c>
      <c r="AX220" s="1068">
        <f>IF($C220&lt;'Controle CAN'!$G$92,1,1+SUMIF($BJ$3:$BU$3,AX$3,$BJ220:$BU220))</f>
        <v>1.0037787993439</v>
      </c>
      <c r="AY220" s="1072">
        <f>IF($C220&lt;'Controle CAN'!$G$92,1,1+SUMIF($BJ$3:$BU$3,AY$3,$BJ220:$BU220))</f>
        <v>1</v>
      </c>
      <c r="AZ220" s="1072">
        <f>IF($C220&lt;'Controle CAN'!$G$92,1,1+SUMIF($BJ$3:$BU$3,AZ$3,$BJ220:$BU220))</f>
        <v>1</v>
      </c>
      <c r="BB220" s="1067" t="b">
        <f>IF('Controle CAN'!$D$69="nominais",PRODUCT(BC$6:BC220)*BC$4)</f>
        <v>0</v>
      </c>
      <c r="BC220" s="1068">
        <f>IF($C220&lt;'Controle CAN'!$G$92,1,1+SUMIF($BJ$3:$BX$3,BC$3,$BJ220:$BX220))</f>
        <v>1.0062355618574927</v>
      </c>
      <c r="BD220" s="1067" t="b">
        <f>IF('Controle CAN'!$D$69="nominais",PRODUCT(BE$6:BE220)*BE$4)</f>
        <v>0</v>
      </c>
      <c r="BE220" s="1068">
        <f>IF($C220&lt;'Controle CAN'!$G$92,1,1+SUMIF($BJ$3:$BX$3,BE$3,$BJ220:$BX220))</f>
        <v>1.0062355618574927</v>
      </c>
      <c r="BG220" s="1069">
        <f>IF('Controle CAN'!$D$69="nominais",SUM(BH220),0)</f>
        <v>0</v>
      </c>
      <c r="BH220" s="1070">
        <f t="shared" si="57"/>
        <v>3.474495003497502E-3</v>
      </c>
      <c r="BI220" s="1073"/>
      <c r="BJ220" s="1069">
        <f t="shared" si="58"/>
        <v>3.6748094004368514E-3</v>
      </c>
      <c r="BK220" s="337">
        <f t="shared" si="64"/>
        <v>218.79671561439898</v>
      </c>
      <c r="BL220" s="529">
        <f t="shared" si="51"/>
        <v>3.6748094004368514E-3</v>
      </c>
      <c r="BM220" s="1069">
        <f t="shared" si="59"/>
        <v>3.474495003497502E-3</v>
      </c>
      <c r="BN220" s="337">
        <f t="shared" si="65"/>
        <v>210.04458779646251</v>
      </c>
      <c r="BO220" s="529">
        <f t="shared" si="52"/>
        <v>3.474495003497502E-3</v>
      </c>
      <c r="BP220" s="1069">
        <f t="shared" si="60"/>
        <v>3.7787993439000189E-3</v>
      </c>
      <c r="BQ220" s="337">
        <f t="shared" si="66"/>
        <v>225.11202046037576</v>
      </c>
      <c r="BR220" s="529">
        <f t="shared" si="53"/>
        <v>3.7787993439000189E-3</v>
      </c>
      <c r="BS220" s="1069">
        <f t="shared" si="61"/>
        <v>2.5667241361335691E-3</v>
      </c>
      <c r="BT220" s="337">
        <f t="shared" si="67"/>
        <v>231.21052429318746</v>
      </c>
      <c r="BU220" s="529">
        <v>2.5667241361335691E-3</v>
      </c>
      <c r="BV220" s="1069">
        <f t="shared" si="62"/>
        <v>6.2355618574927441E-3</v>
      </c>
      <c r="BW220" s="337">
        <f t="shared" si="68"/>
        <v>361.23720240328487</v>
      </c>
      <c r="BX220" s="529">
        <v>6.2355618574927441E-3</v>
      </c>
      <c r="CA220" s="341">
        <v>48533</v>
      </c>
      <c r="CB220" s="342" t="s">
        <v>189</v>
      </c>
      <c r="CC220" s="342" t="s">
        <v>203</v>
      </c>
    </row>
    <row r="221" spans="2:81" s="483" customFormat="1">
      <c r="B221" s="338">
        <f t="shared" si="55"/>
        <v>2035</v>
      </c>
      <c r="C221" s="336">
        <f t="shared" si="63"/>
        <v>49614</v>
      </c>
      <c r="D221" s="339">
        <f>(C221&gt;='Controle CAN'!$D$12)*(C221&lt;='Controle CAN'!$D$14)*ROUNDUP(E221/12,0)</f>
        <v>18</v>
      </c>
      <c r="E221" s="339">
        <f>(E220+(C221&gt;='Controle CAN'!$D$12)*1)*(C221&lt;='Controle CAN'!$D$14)</f>
        <v>215</v>
      </c>
      <c r="F221" s="340">
        <f t="shared" si="56"/>
        <v>30</v>
      </c>
      <c r="G221" s="340">
        <f t="shared" si="54"/>
        <v>20</v>
      </c>
      <c r="I221" s="1067">
        <f>IF('Controle CAN'!$D$69="nominais",PRODUCT(J$6:J221)*J$4+PRODUCT(K$6:K221)*K$4+PRODUCT(L$6:L221)*L$4,1)</f>
        <v>1</v>
      </c>
      <c r="J221" s="1068">
        <f>IF($C221&lt;'Controle CAN'!$G$72,1,1+SUMIF($BJ$3:$BU$3,J$3,$BJ221:$BU221))</f>
        <v>1.0034744950034975</v>
      </c>
      <c r="K221" s="1072">
        <f>IF($C221&lt;'Controle CAN'!$G$72,1,1+SUMIF($BJ$3:$BU$3,K$3,$BJ221:$BU221))</f>
        <v>1</v>
      </c>
      <c r="L221" s="1072">
        <f>IF($C221&lt;'Controle CAN'!$G$72,1,1+SUMIF($BJ$3:$BU$3,L$3,$BJ221:$BU221))</f>
        <v>1</v>
      </c>
      <c r="M221" s="1067">
        <f>IF('Controle CAN'!$D$69="nominais",PRODUCT(N$6:N221)*N$4+PRODUCT(O$6:O221)*O$4+PRODUCT(P$6:P221)*P$4,1)</f>
        <v>1</v>
      </c>
      <c r="N221" s="1068">
        <f>IF($C221&lt;'Controle CAN'!$G$74,1,1+SUMIF($BJ$3:$BU$3,N$3,$BJ221:$BU221))</f>
        <v>1.0034744950034975</v>
      </c>
      <c r="O221" s="1072">
        <f>IF($C221&lt;'Controle CAN'!$G$74,1,1+SUMIF($BJ$3:$BU$3,O$3,$BJ221:$BU221))</f>
        <v>1</v>
      </c>
      <c r="P221" s="1072">
        <f>IF($C221&lt;'Controle CAN'!$G$74,1,1+SUMIF($BJ$3:$BU$3,P$3,$BJ221:$BU221))</f>
        <v>1</v>
      </c>
      <c r="Q221" s="1067">
        <f>IF('Controle CAN'!$D$69="nominais",PRODUCT(R$6:R221)*R$4+PRODUCT(S$6:S221)*S$4+PRODUCT(T$6:T221)*T$4,1)</f>
        <v>1</v>
      </c>
      <c r="R221" s="1068">
        <f>IF($C221&lt;'Controle CAN'!$G$76,1,1+SUMIF($BJ$3:$BU$3,R$3,$BJ221:$BU221))</f>
        <v>1.0034744950034975</v>
      </c>
      <c r="S221" s="1072">
        <f>IF($C221&lt;'Controle CAN'!$G$76,1,1+SUMIF($BJ$3:$BU$3,S$3,$BJ221:$BU221))</f>
        <v>1</v>
      </c>
      <c r="T221" s="1072">
        <f>IF($C221&lt;'Controle CAN'!$G$76,1,1+SUMIF($BJ$3:$BU$3,T$3,$BJ221:$BU221))</f>
        <v>1</v>
      </c>
      <c r="U221" s="1067">
        <f>IF('Controle CAN'!$D$69="nominais",PRODUCT(V$6:V221)*V$4+PRODUCT(W$6:W221)*W$4+PRODUCT(X$6:X221)*X$4,1)</f>
        <v>1</v>
      </c>
      <c r="V221" s="1068">
        <f>IF($C221&lt;'Controle CAN'!$G$76,1,1+SUMIF($BJ$3:$BU$3,V$3,$BJ221:$BU221))</f>
        <v>1.0037787993439</v>
      </c>
      <c r="W221" s="1072">
        <f>IF($C221&lt;'Controle CAN'!$G$76,1,1+SUMIF($BJ$3:$BU$3,W$3,$BJ221:$BU221))</f>
        <v>1</v>
      </c>
      <c r="X221" s="1072">
        <f>IF($C221&lt;'Controle CAN'!$G$76,1,1+SUMIF($BJ$3:$BU$3,X$3,$BJ221:$BU221))</f>
        <v>1</v>
      </c>
      <c r="Y221" s="1067">
        <f>IF('Controle CAN'!$D$69="nominais",PRODUCT(Z$6:Z221)*Z$4+PRODUCT(AA$6:AA221)*AA$4+PRODUCT(AB$6:AB221)*AB$4,1)</f>
        <v>1</v>
      </c>
      <c r="Z221" s="1068">
        <f>IF($C221&lt;'Controle CAN'!$G$80,1,1+SUMIF($BJ$3:$BU$3,Z$3,$BJ221:$BU221))</f>
        <v>1.0034744950034975</v>
      </c>
      <c r="AA221" s="1072">
        <f>IF($C221&lt;'Controle CAN'!$G$80,1,1+SUMIF($BJ$3:$BU$3,AA$3,$BJ221:$BU221))</f>
        <v>1</v>
      </c>
      <c r="AB221" s="1072">
        <f>IF($C221&lt;'Controle CAN'!$G$80,1,1+SUMIF($BJ$3:$BU$3,AB$3,$BJ221:$BU221))</f>
        <v>1</v>
      </c>
      <c r="AC221" s="1067">
        <f>IF('Controle CAN'!$D$69="nominais",PRODUCT(AD$6:AD221)*AD$4+PRODUCT(AE$6:AE221)*AE$4+PRODUCT(AF$6:AF221)*AF$4,1)</f>
        <v>1</v>
      </c>
      <c r="AD221" s="1068">
        <f>IF($C221&lt;'Controle CAN'!$G$82,1,1+SUMIF($BJ$3:$BU$3,AD$3,$BJ221:$BU221))</f>
        <v>1.0037787993439</v>
      </c>
      <c r="AE221" s="1072">
        <f>IF($C221&lt;'Controle CAN'!$G$82,1,1+SUMIF($BJ$3:$BU$3,AE$3,$BJ221:$BU221))</f>
        <v>1</v>
      </c>
      <c r="AF221" s="1072">
        <f>IF($C221&lt;'Controle CAN'!$G$82,1,1+SUMIF($BJ$3:$BU$3,AF$3,$BJ221:$BU221))</f>
        <v>1</v>
      </c>
      <c r="AG221" s="1067">
        <f>IF('Controle CAN'!$D$69="nominais",PRODUCT(AH$6:AH221)*AH$4+PRODUCT(AI$6:AI221)*AI$4+PRODUCT(AJ$6:AJ221)*AJ$4,1)</f>
        <v>1</v>
      </c>
      <c r="AH221" s="1068">
        <f>IF($C221&lt;'Controle CAN'!$G$84,1,1+SUMIF($BJ$3:$BU$3,AH$3,$BJ221:$BU221))</f>
        <v>1.0034193489988603</v>
      </c>
      <c r="AI221" s="1072">
        <f>IF($C221&lt;'Controle CAN'!$G$84,1,1+SUMIF($BJ$3:$BU$3,AI$3,$BJ221:$BU221))</f>
        <v>1</v>
      </c>
      <c r="AJ221" s="1072">
        <f>IF($C221&lt;'Controle CAN'!$G$84,1,1+SUMIF($BJ$3:$BU$3,AJ$3,$BJ221:$BU221))</f>
        <v>1</v>
      </c>
      <c r="AK221" s="1067">
        <f>IF('Controle CAN'!$D$69="nominais",PRODUCT(AL$6:AL221)*AL$4+PRODUCT(AM$6:AM221)*AM$4+PRODUCT(AN$6:AN221)*AN$4,1)</f>
        <v>1</v>
      </c>
      <c r="AL221" s="1068">
        <f>IF($C221&lt;'Controle CAN'!$G$86,1,1+SUMIF($BJ$3:$BU$3,AL$3,$BJ221:$BU221))</f>
        <v>1.0037787993439</v>
      </c>
      <c r="AM221" s="1072">
        <f>IF($C221&lt;'Controle CAN'!$G$86,1,1+SUMIF($BJ$3:$BU$3,AM$3,$BJ221:$BU221))</f>
        <v>1</v>
      </c>
      <c r="AN221" s="1072">
        <f>IF($C221&lt;'Controle CAN'!$G$86,1,1+SUMIF($BJ$3:$BU$3,AN$3,$BJ221:$BU221))</f>
        <v>1</v>
      </c>
      <c r="AO221" s="1067">
        <f>IF('Controle CAN'!$D$69="nominais",PRODUCT(AP$6:AP221)*AP$4+PRODUCT(AQ$6:AQ221)*AQ$4+PRODUCT(AR$6:AR221)*AR$4,1)</f>
        <v>1</v>
      </c>
      <c r="AP221" s="1068">
        <f>IF($C221&lt;'Controle CAN'!$G$88,1,1+SUMIF($BJ$3:$BU$3,AP$3,$BJ221:$BU221))</f>
        <v>1.0034744950034975</v>
      </c>
      <c r="AQ221" s="1072">
        <f>IF($C221&lt;'Controle CAN'!$G$88,1,1+SUMIF($BJ$3:$BU$3,AQ$3,$BJ221:$BU221))</f>
        <v>1</v>
      </c>
      <c r="AR221" s="1072">
        <f>IF($C221&lt;'Controle CAN'!$G$88,1,1+SUMIF($BJ$3:$BU$3,AR$3,$BJ221:$BU221))</f>
        <v>1</v>
      </c>
      <c r="AS221" s="1067">
        <f>IF('Controle CAN'!$D$69="nominais",PRODUCT(AT$6:AT221)*AT$4+PRODUCT(AU$6:AU221)*AU$4+PRODUCT(AV$6:AV221)*AV$4,1)</f>
        <v>1</v>
      </c>
      <c r="AT221" s="1068">
        <f>IF($C221&lt;'Controle CAN'!$G$90,1,1+SUMIF($BJ$3:$BU$3,AT$3,$BJ221:$BU221))</f>
        <v>1.0034744950034975</v>
      </c>
      <c r="AU221" s="1072">
        <f>IF($C221&lt;'Controle CAN'!$G$90,1,1+SUMIF($BJ$3:$BU$3,AU$3,$BJ221:$BU221))</f>
        <v>1</v>
      </c>
      <c r="AV221" s="1072">
        <f>IF($C221&lt;'Controle CAN'!$G$90,1,1+SUMIF($BJ$3:$BU$3,AV$3,$BJ221:$BU221))</f>
        <v>1</v>
      </c>
      <c r="AW221" s="1067">
        <f>IF('Controle CAN'!$D$69="nominais",PRODUCT(AX$6:AX221)*AX$4+PRODUCT(AY$6:AY221)*AY$4+PRODUCT(AZ$6:AZ221)*AZ$4,1)</f>
        <v>1</v>
      </c>
      <c r="AX221" s="1068">
        <f>IF($C221&lt;'Controle CAN'!$G$92,1,1+SUMIF($BJ$3:$BU$3,AX$3,$BJ221:$BU221))</f>
        <v>1.0037787993439</v>
      </c>
      <c r="AY221" s="1072">
        <f>IF($C221&lt;'Controle CAN'!$G$92,1,1+SUMIF($BJ$3:$BU$3,AY$3,$BJ221:$BU221))</f>
        <v>1</v>
      </c>
      <c r="AZ221" s="1072">
        <f>IF($C221&lt;'Controle CAN'!$G$92,1,1+SUMIF($BJ$3:$BU$3,AZ$3,$BJ221:$BU221))</f>
        <v>1</v>
      </c>
      <c r="BB221" s="1067" t="b">
        <f>IF('Controle CAN'!$D$69="nominais",PRODUCT(BC$6:BC221)*BC$4)</f>
        <v>0</v>
      </c>
      <c r="BC221" s="1068">
        <f>IF($C221&lt;'Controle CAN'!$G$92,1,1+SUMIF($BJ$3:$BX$3,BC$3,$BJ221:$BX221))</f>
        <v>1.0056670895252671</v>
      </c>
      <c r="BD221" s="1067" t="b">
        <f>IF('Controle CAN'!$D$69="nominais",PRODUCT(BE$6:BE221)*BE$4)</f>
        <v>0</v>
      </c>
      <c r="BE221" s="1068">
        <f>IF($C221&lt;'Controle CAN'!$G$92,1,1+SUMIF($BJ$3:$BX$3,BE$3,$BJ221:$BX221))</f>
        <v>1.0056670895252671</v>
      </c>
      <c r="BG221" s="1069">
        <f>IF('Controle CAN'!$D$69="nominais",SUM(BH221),0)</f>
        <v>0</v>
      </c>
      <c r="BH221" s="1070">
        <f t="shared" si="57"/>
        <v>3.474495003497502E-3</v>
      </c>
      <c r="BI221" s="1073"/>
      <c r="BJ221" s="1069">
        <f t="shared" si="58"/>
        <v>3.6748094004368514E-3</v>
      </c>
      <c r="BK221" s="337">
        <f t="shared" si="64"/>
        <v>219.60075184172348</v>
      </c>
      <c r="BL221" s="529">
        <f t="shared" si="51"/>
        <v>3.6748094004368514E-3</v>
      </c>
      <c r="BM221" s="1069">
        <f t="shared" si="59"/>
        <v>3.474495003497502E-3</v>
      </c>
      <c r="BN221" s="337">
        <f t="shared" si="65"/>
        <v>210.77438666727301</v>
      </c>
      <c r="BO221" s="529">
        <f t="shared" si="52"/>
        <v>3.474495003497502E-3</v>
      </c>
      <c r="BP221" s="1069">
        <f t="shared" si="60"/>
        <v>3.7787993439000189E-3</v>
      </c>
      <c r="BQ221" s="337">
        <f t="shared" si="66"/>
        <v>225.96267361559543</v>
      </c>
      <c r="BR221" s="529">
        <f t="shared" si="53"/>
        <v>3.7787993439000189E-3</v>
      </c>
      <c r="BS221" s="1069">
        <f t="shared" si="61"/>
        <v>3.4193489988603165E-3</v>
      </c>
      <c r="BT221" s="337">
        <f t="shared" si="67"/>
        <v>232.00111376795533</v>
      </c>
      <c r="BU221" s="529">
        <v>3.4193489988603165E-3</v>
      </c>
      <c r="BV221" s="1069">
        <f t="shared" si="62"/>
        <v>5.6670895252670661E-3</v>
      </c>
      <c r="BW221" s="337">
        <f t="shared" si="68"/>
        <v>363.28436596916129</v>
      </c>
      <c r="BX221" s="529">
        <v>5.6670895252670661E-3</v>
      </c>
      <c r="CA221" s="341">
        <v>48573</v>
      </c>
      <c r="CB221" s="342" t="s">
        <v>195</v>
      </c>
      <c r="CC221" s="342" t="s">
        <v>204</v>
      </c>
    </row>
    <row r="222" spans="2:81" s="483" customFormat="1">
      <c r="B222" s="338">
        <f t="shared" si="55"/>
        <v>2035</v>
      </c>
      <c r="C222" s="336">
        <f t="shared" si="63"/>
        <v>49644</v>
      </c>
      <c r="D222" s="339">
        <f>(C222&gt;='Controle CAN'!$D$12)*(C222&lt;='Controle CAN'!$D$14)*ROUNDUP(E222/12,0)</f>
        <v>18</v>
      </c>
      <c r="E222" s="339">
        <f>(E221+(C222&gt;='Controle CAN'!$D$12)*1)*(C222&lt;='Controle CAN'!$D$14)</f>
        <v>216</v>
      </c>
      <c r="F222" s="340">
        <f t="shared" si="56"/>
        <v>31</v>
      </c>
      <c r="G222" s="340">
        <f t="shared" si="54"/>
        <v>20</v>
      </c>
      <c r="I222" s="1067">
        <f>IF('Controle CAN'!$D$69="nominais",PRODUCT(J$6:J222)*J$4+PRODUCT(K$6:K222)*K$4+PRODUCT(L$6:L222)*L$4,1)</f>
        <v>1</v>
      </c>
      <c r="J222" s="1068">
        <f>IF($C222&lt;'Controle CAN'!$G$72,1,1+SUMIF($BJ$3:$BU$3,J$3,$BJ222:$BU222))</f>
        <v>1.0034744950034975</v>
      </c>
      <c r="K222" s="1072">
        <f>IF($C222&lt;'Controle CAN'!$G$72,1,1+SUMIF($BJ$3:$BU$3,K$3,$BJ222:$BU222))</f>
        <v>1</v>
      </c>
      <c r="L222" s="1072">
        <f>IF($C222&lt;'Controle CAN'!$G$72,1,1+SUMIF($BJ$3:$BU$3,L$3,$BJ222:$BU222))</f>
        <v>1</v>
      </c>
      <c r="M222" s="1067">
        <f>IF('Controle CAN'!$D$69="nominais",PRODUCT(N$6:N222)*N$4+PRODUCT(O$6:O222)*O$4+PRODUCT(P$6:P222)*P$4,1)</f>
        <v>1</v>
      </c>
      <c r="N222" s="1068">
        <f>IF($C222&lt;'Controle CAN'!$G$74,1,1+SUMIF($BJ$3:$BU$3,N$3,$BJ222:$BU222))</f>
        <v>1.0034744950034975</v>
      </c>
      <c r="O222" s="1072">
        <f>IF($C222&lt;'Controle CAN'!$G$74,1,1+SUMIF($BJ$3:$BU$3,O$3,$BJ222:$BU222))</f>
        <v>1</v>
      </c>
      <c r="P222" s="1072">
        <f>IF($C222&lt;'Controle CAN'!$G$74,1,1+SUMIF($BJ$3:$BU$3,P$3,$BJ222:$BU222))</f>
        <v>1</v>
      </c>
      <c r="Q222" s="1067">
        <f>IF('Controle CAN'!$D$69="nominais",PRODUCT(R$6:R222)*R$4+PRODUCT(S$6:S222)*S$4+PRODUCT(T$6:T222)*T$4,1)</f>
        <v>1</v>
      </c>
      <c r="R222" s="1068">
        <f>IF($C222&lt;'Controle CAN'!$G$76,1,1+SUMIF($BJ$3:$BU$3,R$3,$BJ222:$BU222))</f>
        <v>1.0034744950034975</v>
      </c>
      <c r="S222" s="1072">
        <f>IF($C222&lt;'Controle CAN'!$G$76,1,1+SUMIF($BJ$3:$BU$3,S$3,$BJ222:$BU222))</f>
        <v>1</v>
      </c>
      <c r="T222" s="1072">
        <f>IF($C222&lt;'Controle CAN'!$G$76,1,1+SUMIF($BJ$3:$BU$3,T$3,$BJ222:$BU222))</f>
        <v>1</v>
      </c>
      <c r="U222" s="1067">
        <f>IF('Controle CAN'!$D$69="nominais",PRODUCT(V$6:V222)*V$4+PRODUCT(W$6:W222)*W$4+PRODUCT(X$6:X222)*X$4,1)</f>
        <v>1</v>
      </c>
      <c r="V222" s="1068">
        <f>IF($C222&lt;'Controle CAN'!$G$76,1,1+SUMIF($BJ$3:$BU$3,V$3,$BJ222:$BU222))</f>
        <v>1.0037787993439</v>
      </c>
      <c r="W222" s="1072">
        <f>IF($C222&lt;'Controle CAN'!$G$76,1,1+SUMIF($BJ$3:$BU$3,W$3,$BJ222:$BU222))</f>
        <v>1</v>
      </c>
      <c r="X222" s="1072">
        <f>IF($C222&lt;'Controle CAN'!$G$76,1,1+SUMIF($BJ$3:$BU$3,X$3,$BJ222:$BU222))</f>
        <v>1</v>
      </c>
      <c r="Y222" s="1067">
        <f>IF('Controle CAN'!$D$69="nominais",PRODUCT(Z$6:Z222)*Z$4+PRODUCT(AA$6:AA222)*AA$4+PRODUCT(AB$6:AB222)*AB$4,1)</f>
        <v>1</v>
      </c>
      <c r="Z222" s="1068">
        <f>IF($C222&lt;'Controle CAN'!$G$80,1,1+SUMIF($BJ$3:$BU$3,Z$3,$BJ222:$BU222))</f>
        <v>1.0034744950034975</v>
      </c>
      <c r="AA222" s="1072">
        <f>IF($C222&lt;'Controle CAN'!$G$80,1,1+SUMIF($BJ$3:$BU$3,AA$3,$BJ222:$BU222))</f>
        <v>1</v>
      </c>
      <c r="AB222" s="1072">
        <f>IF($C222&lt;'Controle CAN'!$G$80,1,1+SUMIF($BJ$3:$BU$3,AB$3,$BJ222:$BU222))</f>
        <v>1</v>
      </c>
      <c r="AC222" s="1067">
        <f>IF('Controle CAN'!$D$69="nominais",PRODUCT(AD$6:AD222)*AD$4+PRODUCT(AE$6:AE222)*AE$4+PRODUCT(AF$6:AF222)*AF$4,1)</f>
        <v>1</v>
      </c>
      <c r="AD222" s="1068">
        <f>IF($C222&lt;'Controle CAN'!$G$82,1,1+SUMIF($BJ$3:$BU$3,AD$3,$BJ222:$BU222))</f>
        <v>1.0037787993439</v>
      </c>
      <c r="AE222" s="1072">
        <f>IF($C222&lt;'Controle CAN'!$G$82,1,1+SUMIF($BJ$3:$BU$3,AE$3,$BJ222:$BU222))</f>
        <v>1</v>
      </c>
      <c r="AF222" s="1072">
        <f>IF($C222&lt;'Controle CAN'!$G$82,1,1+SUMIF($BJ$3:$BU$3,AF$3,$BJ222:$BU222))</f>
        <v>1</v>
      </c>
      <c r="AG222" s="1067">
        <f>IF('Controle CAN'!$D$69="nominais",PRODUCT(AH$6:AH222)*AH$4+PRODUCT(AI$6:AI222)*AI$4+PRODUCT(AJ$6:AJ222)*AJ$4,1)</f>
        <v>1</v>
      </c>
      <c r="AH222" s="1068">
        <f>IF($C222&lt;'Controle CAN'!$G$84,1,1+SUMIF($BJ$3:$BU$3,AH$3,$BJ222:$BU222))</f>
        <v>1.0023352822223002</v>
      </c>
      <c r="AI222" s="1072">
        <f>IF($C222&lt;'Controle CAN'!$G$84,1,1+SUMIF($BJ$3:$BU$3,AI$3,$BJ222:$BU222))</f>
        <v>1</v>
      </c>
      <c r="AJ222" s="1072">
        <f>IF($C222&lt;'Controle CAN'!$G$84,1,1+SUMIF($BJ$3:$BU$3,AJ$3,$BJ222:$BU222))</f>
        <v>1</v>
      </c>
      <c r="AK222" s="1067">
        <f>IF('Controle CAN'!$D$69="nominais",PRODUCT(AL$6:AL222)*AL$4+PRODUCT(AM$6:AM222)*AM$4+PRODUCT(AN$6:AN222)*AN$4,1)</f>
        <v>1</v>
      </c>
      <c r="AL222" s="1068">
        <f>IF($C222&lt;'Controle CAN'!$G$86,1,1+SUMIF($BJ$3:$BU$3,AL$3,$BJ222:$BU222))</f>
        <v>1.0037787993439</v>
      </c>
      <c r="AM222" s="1072">
        <f>IF($C222&lt;'Controle CAN'!$G$86,1,1+SUMIF($BJ$3:$BU$3,AM$3,$BJ222:$BU222))</f>
        <v>1</v>
      </c>
      <c r="AN222" s="1072">
        <f>IF($C222&lt;'Controle CAN'!$G$86,1,1+SUMIF($BJ$3:$BU$3,AN$3,$BJ222:$BU222))</f>
        <v>1</v>
      </c>
      <c r="AO222" s="1067">
        <f>IF('Controle CAN'!$D$69="nominais",PRODUCT(AP$6:AP222)*AP$4+PRODUCT(AQ$6:AQ222)*AQ$4+PRODUCT(AR$6:AR222)*AR$4,1)</f>
        <v>1</v>
      </c>
      <c r="AP222" s="1068">
        <f>IF($C222&lt;'Controle CAN'!$G$88,1,1+SUMIF($BJ$3:$BU$3,AP$3,$BJ222:$BU222))</f>
        <v>1.0034744950034975</v>
      </c>
      <c r="AQ222" s="1072">
        <f>IF($C222&lt;'Controle CAN'!$G$88,1,1+SUMIF($BJ$3:$BU$3,AQ$3,$BJ222:$BU222))</f>
        <v>1</v>
      </c>
      <c r="AR222" s="1072">
        <f>IF($C222&lt;'Controle CAN'!$G$88,1,1+SUMIF($BJ$3:$BU$3,AR$3,$BJ222:$BU222))</f>
        <v>1</v>
      </c>
      <c r="AS222" s="1067">
        <f>IF('Controle CAN'!$D$69="nominais",PRODUCT(AT$6:AT222)*AT$4+PRODUCT(AU$6:AU222)*AU$4+PRODUCT(AV$6:AV222)*AV$4,1)</f>
        <v>1</v>
      </c>
      <c r="AT222" s="1068">
        <f>IF($C222&lt;'Controle CAN'!$G$90,1,1+SUMIF($BJ$3:$BU$3,AT$3,$BJ222:$BU222))</f>
        <v>1.0034744950034975</v>
      </c>
      <c r="AU222" s="1072">
        <f>IF($C222&lt;'Controle CAN'!$G$90,1,1+SUMIF($BJ$3:$BU$3,AU$3,$BJ222:$BU222))</f>
        <v>1</v>
      </c>
      <c r="AV222" s="1072">
        <f>IF($C222&lt;'Controle CAN'!$G$90,1,1+SUMIF($BJ$3:$BU$3,AV$3,$BJ222:$BU222))</f>
        <v>1</v>
      </c>
      <c r="AW222" s="1067">
        <f>IF('Controle CAN'!$D$69="nominais",PRODUCT(AX$6:AX222)*AX$4+PRODUCT(AY$6:AY222)*AY$4+PRODUCT(AZ$6:AZ222)*AZ$4,1)</f>
        <v>1</v>
      </c>
      <c r="AX222" s="1068">
        <f>IF($C222&lt;'Controle CAN'!$G$92,1,1+SUMIF($BJ$3:$BU$3,AX$3,$BJ222:$BU222))</f>
        <v>1.0037787993439</v>
      </c>
      <c r="AY222" s="1072">
        <f>IF($C222&lt;'Controle CAN'!$G$92,1,1+SUMIF($BJ$3:$BU$3,AY$3,$BJ222:$BU222))</f>
        <v>1</v>
      </c>
      <c r="AZ222" s="1072">
        <f>IF($C222&lt;'Controle CAN'!$G$92,1,1+SUMIF($BJ$3:$BU$3,AZ$3,$BJ222:$BU222))</f>
        <v>1</v>
      </c>
      <c r="BB222" s="1067" t="b">
        <f>IF('Controle CAN'!$D$69="nominais",PRODUCT(BC$6:BC222)*BC$4)</f>
        <v>0</v>
      </c>
      <c r="BC222" s="1068">
        <f>IF($C222&lt;'Controle CAN'!$G$92,1,1+SUMIF($BJ$3:$BX$3,BC$3,$BJ222:$BX222))</f>
        <v>1.0056670895252671</v>
      </c>
      <c r="BD222" s="1067" t="b">
        <f>IF('Controle CAN'!$D$69="nominais",PRODUCT(BE$6:BE222)*BE$4)</f>
        <v>0</v>
      </c>
      <c r="BE222" s="1068">
        <f>IF($C222&lt;'Controle CAN'!$G$92,1,1+SUMIF($BJ$3:$BX$3,BE$3,$BJ222:$BX222))</f>
        <v>1.0056670895252671</v>
      </c>
      <c r="BG222" s="1069">
        <f>IF('Controle CAN'!$D$69="nominais",SUM(BH222),0)</f>
        <v>0</v>
      </c>
      <c r="BH222" s="1070">
        <f t="shared" si="57"/>
        <v>3.474495003497502E-3</v>
      </c>
      <c r="BI222" s="1073"/>
      <c r="BJ222" s="1069">
        <f t="shared" si="58"/>
        <v>3.6748094004368514E-3</v>
      </c>
      <c r="BK222" s="337">
        <f t="shared" si="64"/>
        <v>220.40774274893445</v>
      </c>
      <c r="BL222" s="529">
        <f t="shared" si="51"/>
        <v>3.6748094004368514E-3</v>
      </c>
      <c r="BM222" s="1069">
        <f t="shared" si="59"/>
        <v>3.474495003497502E-3</v>
      </c>
      <c r="BN222" s="337">
        <f t="shared" si="65"/>
        <v>211.50672122061368</v>
      </c>
      <c r="BO222" s="529">
        <f t="shared" si="52"/>
        <v>3.474495003497502E-3</v>
      </c>
      <c r="BP222" s="1069">
        <f t="shared" si="60"/>
        <v>3.7787993439000189E-3</v>
      </c>
      <c r="BQ222" s="337">
        <f t="shared" si="66"/>
        <v>226.81654121839995</v>
      </c>
      <c r="BR222" s="529">
        <f t="shared" si="53"/>
        <v>3.7787993439000189E-3</v>
      </c>
      <c r="BS222" s="1069">
        <f t="shared" si="61"/>
        <v>2.3352822223001724E-3</v>
      </c>
      <c r="BT222" s="337">
        <f t="shared" si="67"/>
        <v>232.54290184449147</v>
      </c>
      <c r="BU222" s="529">
        <v>2.3352822223001724E-3</v>
      </c>
      <c r="BV222" s="1069">
        <f t="shared" si="62"/>
        <v>5.6670895252670661E-3</v>
      </c>
      <c r="BW222" s="337">
        <f t="shared" si="68"/>
        <v>365.34313099423838</v>
      </c>
      <c r="BX222" s="529">
        <v>5.6670895252670661E-3</v>
      </c>
      <c r="CA222" s="341">
        <v>48580</v>
      </c>
      <c r="CB222" s="342" t="s">
        <v>195</v>
      </c>
      <c r="CC222" s="342" t="s">
        <v>190</v>
      </c>
    </row>
    <row r="223" spans="2:81" s="483" customFormat="1">
      <c r="B223" s="338">
        <f t="shared" si="55"/>
        <v>2036</v>
      </c>
      <c r="C223" s="336">
        <f t="shared" si="63"/>
        <v>49675</v>
      </c>
      <c r="D223" s="339">
        <f>(C223&gt;='Controle CAN'!$D$12)*(C223&lt;='Controle CAN'!$D$14)*ROUNDUP(E223/12,0)</f>
        <v>19</v>
      </c>
      <c r="E223" s="339">
        <f>(E222+(C223&gt;='Controle CAN'!$D$12)*1)*(C223&lt;='Controle CAN'!$D$14)</f>
        <v>217</v>
      </c>
      <c r="F223" s="340">
        <f t="shared" si="56"/>
        <v>31</v>
      </c>
      <c r="G223" s="340">
        <f t="shared" si="54"/>
        <v>22</v>
      </c>
      <c r="I223" s="1067">
        <f>IF('Controle CAN'!$D$69="nominais",PRODUCT(J$6:J223)*J$4+PRODUCT(K$6:K223)*K$4+PRODUCT(L$6:L223)*L$4,1)</f>
        <v>1</v>
      </c>
      <c r="J223" s="1068">
        <f>IF($C223&lt;'Controle CAN'!$G$72,1,1+SUMIF($BJ$3:$BU$3,J$3,$BJ223:$BU223))</f>
        <v>1.0034744950034975</v>
      </c>
      <c r="K223" s="1072">
        <f>IF($C223&lt;'Controle CAN'!$G$72,1,1+SUMIF($BJ$3:$BU$3,K$3,$BJ223:$BU223))</f>
        <v>1</v>
      </c>
      <c r="L223" s="1072">
        <f>IF($C223&lt;'Controle CAN'!$G$72,1,1+SUMIF($BJ$3:$BU$3,L$3,$BJ223:$BU223))</f>
        <v>1</v>
      </c>
      <c r="M223" s="1067">
        <f>IF('Controle CAN'!$D$69="nominais",PRODUCT(N$6:N223)*N$4+PRODUCT(O$6:O223)*O$4+PRODUCT(P$6:P223)*P$4,1)</f>
        <v>1</v>
      </c>
      <c r="N223" s="1068">
        <f>IF($C223&lt;'Controle CAN'!$G$74,1,1+SUMIF($BJ$3:$BU$3,N$3,$BJ223:$BU223))</f>
        <v>1.0034744950034975</v>
      </c>
      <c r="O223" s="1072">
        <f>IF($C223&lt;'Controle CAN'!$G$74,1,1+SUMIF($BJ$3:$BU$3,O$3,$BJ223:$BU223))</f>
        <v>1</v>
      </c>
      <c r="P223" s="1072">
        <f>IF($C223&lt;'Controle CAN'!$G$74,1,1+SUMIF($BJ$3:$BU$3,P$3,$BJ223:$BU223))</f>
        <v>1</v>
      </c>
      <c r="Q223" s="1067">
        <f>IF('Controle CAN'!$D$69="nominais",PRODUCT(R$6:R223)*R$4+PRODUCT(S$6:S223)*S$4+PRODUCT(T$6:T223)*T$4,1)</f>
        <v>1</v>
      </c>
      <c r="R223" s="1068">
        <f>IF($C223&lt;'Controle CAN'!$G$76,1,1+SUMIF($BJ$3:$BU$3,R$3,$BJ223:$BU223))</f>
        <v>1.0034744950034975</v>
      </c>
      <c r="S223" s="1072">
        <f>IF($C223&lt;'Controle CAN'!$G$76,1,1+SUMIF($BJ$3:$BU$3,S$3,$BJ223:$BU223))</f>
        <v>1</v>
      </c>
      <c r="T223" s="1072">
        <f>IF($C223&lt;'Controle CAN'!$G$76,1,1+SUMIF($BJ$3:$BU$3,T$3,$BJ223:$BU223))</f>
        <v>1</v>
      </c>
      <c r="U223" s="1067">
        <f>IF('Controle CAN'!$D$69="nominais",PRODUCT(V$6:V223)*V$4+PRODUCT(W$6:W223)*W$4+PRODUCT(X$6:X223)*X$4,1)</f>
        <v>1</v>
      </c>
      <c r="V223" s="1068">
        <f>IF($C223&lt;'Controle CAN'!$G$76,1,1+SUMIF($BJ$3:$BU$3,V$3,$BJ223:$BU223))</f>
        <v>1.0037787993439</v>
      </c>
      <c r="W223" s="1072">
        <f>IF($C223&lt;'Controle CAN'!$G$76,1,1+SUMIF($BJ$3:$BU$3,W$3,$BJ223:$BU223))</f>
        <v>1</v>
      </c>
      <c r="X223" s="1072">
        <f>IF($C223&lt;'Controle CAN'!$G$76,1,1+SUMIF($BJ$3:$BU$3,X$3,$BJ223:$BU223))</f>
        <v>1</v>
      </c>
      <c r="Y223" s="1067">
        <f>IF('Controle CAN'!$D$69="nominais",PRODUCT(Z$6:Z223)*Z$4+PRODUCT(AA$6:AA223)*AA$4+PRODUCT(AB$6:AB223)*AB$4,1)</f>
        <v>1</v>
      </c>
      <c r="Z223" s="1068">
        <f>IF($C223&lt;'Controle CAN'!$G$80,1,1+SUMIF($BJ$3:$BU$3,Z$3,$BJ223:$BU223))</f>
        <v>1.0034744950034975</v>
      </c>
      <c r="AA223" s="1072">
        <f>IF($C223&lt;'Controle CAN'!$G$80,1,1+SUMIF($BJ$3:$BU$3,AA$3,$BJ223:$BU223))</f>
        <v>1</v>
      </c>
      <c r="AB223" s="1072">
        <f>IF($C223&lt;'Controle CAN'!$G$80,1,1+SUMIF($BJ$3:$BU$3,AB$3,$BJ223:$BU223))</f>
        <v>1</v>
      </c>
      <c r="AC223" s="1067">
        <f>IF('Controle CAN'!$D$69="nominais",PRODUCT(AD$6:AD223)*AD$4+PRODUCT(AE$6:AE223)*AE$4+PRODUCT(AF$6:AF223)*AF$4,1)</f>
        <v>1</v>
      </c>
      <c r="AD223" s="1068">
        <f>IF($C223&lt;'Controle CAN'!$G$82,1,1+SUMIF($BJ$3:$BU$3,AD$3,$BJ223:$BU223))</f>
        <v>1.0037787993439</v>
      </c>
      <c r="AE223" s="1072">
        <f>IF($C223&lt;'Controle CAN'!$G$82,1,1+SUMIF($BJ$3:$BU$3,AE$3,$BJ223:$BU223))</f>
        <v>1</v>
      </c>
      <c r="AF223" s="1072">
        <f>IF($C223&lt;'Controle CAN'!$G$82,1,1+SUMIF($BJ$3:$BU$3,AF$3,$BJ223:$BU223))</f>
        <v>1</v>
      </c>
      <c r="AG223" s="1067">
        <f>IF('Controle CAN'!$D$69="nominais",PRODUCT(AH$6:AH223)*AH$4+PRODUCT(AI$6:AI223)*AI$4+PRODUCT(AJ$6:AJ223)*AJ$4,1)</f>
        <v>1</v>
      </c>
      <c r="AH223" s="1068">
        <f>IF($C223&lt;'Controle CAN'!$G$84,1,1+SUMIF($BJ$3:$BU$3,AH$3,$BJ223:$BU223))</f>
        <v>1.003951085509361</v>
      </c>
      <c r="AI223" s="1072">
        <f>IF($C223&lt;'Controle CAN'!$G$84,1,1+SUMIF($BJ$3:$BU$3,AI$3,$BJ223:$BU223))</f>
        <v>1</v>
      </c>
      <c r="AJ223" s="1072">
        <f>IF($C223&lt;'Controle CAN'!$G$84,1,1+SUMIF($BJ$3:$BU$3,AJ$3,$BJ223:$BU223))</f>
        <v>1</v>
      </c>
      <c r="AK223" s="1067">
        <f>IF('Controle CAN'!$D$69="nominais",PRODUCT(AL$6:AL223)*AL$4+PRODUCT(AM$6:AM223)*AM$4+PRODUCT(AN$6:AN223)*AN$4,1)</f>
        <v>1</v>
      </c>
      <c r="AL223" s="1068">
        <f>IF($C223&lt;'Controle CAN'!$G$86,1,1+SUMIF($BJ$3:$BU$3,AL$3,$BJ223:$BU223))</f>
        <v>1.0037787993439</v>
      </c>
      <c r="AM223" s="1072">
        <f>IF($C223&lt;'Controle CAN'!$G$86,1,1+SUMIF($BJ$3:$BU$3,AM$3,$BJ223:$BU223))</f>
        <v>1</v>
      </c>
      <c r="AN223" s="1072">
        <f>IF($C223&lt;'Controle CAN'!$G$86,1,1+SUMIF($BJ$3:$BU$3,AN$3,$BJ223:$BU223))</f>
        <v>1</v>
      </c>
      <c r="AO223" s="1067">
        <f>IF('Controle CAN'!$D$69="nominais",PRODUCT(AP$6:AP223)*AP$4+PRODUCT(AQ$6:AQ223)*AQ$4+PRODUCT(AR$6:AR223)*AR$4,1)</f>
        <v>1</v>
      </c>
      <c r="AP223" s="1068">
        <f>IF($C223&lt;'Controle CAN'!$G$88,1,1+SUMIF($BJ$3:$BU$3,AP$3,$BJ223:$BU223))</f>
        <v>1.0034744950034975</v>
      </c>
      <c r="AQ223" s="1072">
        <f>IF($C223&lt;'Controle CAN'!$G$88,1,1+SUMIF($BJ$3:$BU$3,AQ$3,$BJ223:$BU223))</f>
        <v>1</v>
      </c>
      <c r="AR223" s="1072">
        <f>IF($C223&lt;'Controle CAN'!$G$88,1,1+SUMIF($BJ$3:$BU$3,AR$3,$BJ223:$BU223))</f>
        <v>1</v>
      </c>
      <c r="AS223" s="1067">
        <f>IF('Controle CAN'!$D$69="nominais",PRODUCT(AT$6:AT223)*AT$4+PRODUCT(AU$6:AU223)*AU$4+PRODUCT(AV$6:AV223)*AV$4,1)</f>
        <v>1</v>
      </c>
      <c r="AT223" s="1068">
        <f>IF($C223&lt;'Controle CAN'!$G$90,1,1+SUMIF($BJ$3:$BU$3,AT$3,$BJ223:$BU223))</f>
        <v>1.0034744950034975</v>
      </c>
      <c r="AU223" s="1072">
        <f>IF($C223&lt;'Controle CAN'!$G$90,1,1+SUMIF($BJ$3:$BU$3,AU$3,$BJ223:$BU223))</f>
        <v>1</v>
      </c>
      <c r="AV223" s="1072">
        <f>IF($C223&lt;'Controle CAN'!$G$90,1,1+SUMIF($BJ$3:$BU$3,AV$3,$BJ223:$BU223))</f>
        <v>1</v>
      </c>
      <c r="AW223" s="1067">
        <f>IF('Controle CAN'!$D$69="nominais",PRODUCT(AX$6:AX223)*AX$4+PRODUCT(AY$6:AY223)*AY$4+PRODUCT(AZ$6:AZ223)*AZ$4,1)</f>
        <v>1</v>
      </c>
      <c r="AX223" s="1068">
        <f>IF($C223&lt;'Controle CAN'!$G$92,1,1+SUMIF($BJ$3:$BU$3,AX$3,$BJ223:$BU223))</f>
        <v>1.0037787993439</v>
      </c>
      <c r="AY223" s="1072">
        <f>IF($C223&lt;'Controle CAN'!$G$92,1,1+SUMIF($BJ$3:$BU$3,AY$3,$BJ223:$BU223))</f>
        <v>1</v>
      </c>
      <c r="AZ223" s="1072">
        <f>IF($C223&lt;'Controle CAN'!$G$92,1,1+SUMIF($BJ$3:$BU$3,AZ$3,$BJ223:$BU223))</f>
        <v>1</v>
      </c>
      <c r="BB223" s="1067" t="b">
        <f>IF('Controle CAN'!$D$69="nominais",PRODUCT(BC$6:BC223)*BC$4)</f>
        <v>0</v>
      </c>
      <c r="BC223" s="1068">
        <f>IF($C223&lt;'Controle CAN'!$G$92,1,1+SUMIF($BJ$3:$BX$3,BC$3,$BJ223:$BX223))</f>
        <v>1.0062355618574927</v>
      </c>
      <c r="BD223" s="1067" t="b">
        <f>IF('Controle CAN'!$D$69="nominais",PRODUCT(BE$6:BE223)*BE$4)</f>
        <v>0</v>
      </c>
      <c r="BE223" s="1068">
        <f>IF($C223&lt;'Controle CAN'!$G$92,1,1+SUMIF($BJ$3:$BX$3,BE$3,$BJ223:$BX223))</f>
        <v>1.0062355618574927</v>
      </c>
      <c r="BG223" s="1069">
        <f>IF('Controle CAN'!$D$69="nominais",SUM(BH223),0)</f>
        <v>0</v>
      </c>
      <c r="BH223" s="1070">
        <f t="shared" si="57"/>
        <v>3.474495003497502E-3</v>
      </c>
      <c r="BI223" s="1073"/>
      <c r="BJ223" s="1069">
        <f t="shared" si="58"/>
        <v>3.6748094004368514E-3</v>
      </c>
      <c r="BK223" s="337">
        <f t="shared" si="64"/>
        <v>221.2176991939173</v>
      </c>
      <c r="BL223" s="529">
        <f t="shared" si="51"/>
        <v>3.6748094004368514E-3</v>
      </c>
      <c r="BM223" s="1069">
        <f t="shared" si="59"/>
        <v>3.474495003497502E-3</v>
      </c>
      <c r="BN223" s="337">
        <f t="shared" si="65"/>
        <v>212.24160026670086</v>
      </c>
      <c r="BO223" s="529">
        <f t="shared" si="52"/>
        <v>3.474495003497502E-3</v>
      </c>
      <c r="BP223" s="1069">
        <f t="shared" si="60"/>
        <v>3.7787993439000189E-3</v>
      </c>
      <c r="BQ223" s="337">
        <f t="shared" si="66"/>
        <v>227.6736354155417</v>
      </c>
      <c r="BR223" s="529">
        <f t="shared" si="53"/>
        <v>3.7787993439000189E-3</v>
      </c>
      <c r="BS223" s="1069">
        <f t="shared" si="61"/>
        <v>3.9510855093609631E-3</v>
      </c>
      <c r="BT223" s="337">
        <f t="shared" si="67"/>
        <v>233.46169873427399</v>
      </c>
      <c r="BU223" s="529">
        <v>3.9510855093609631E-3</v>
      </c>
      <c r="BV223" s="1069">
        <f t="shared" si="62"/>
        <v>6.2355618574927441E-3</v>
      </c>
      <c r="BW223" s="337">
        <f t="shared" si="68"/>
        <v>367.62125068676301</v>
      </c>
      <c r="BX223" s="529">
        <v>6.2355618574927441E-3</v>
      </c>
      <c r="CA223" s="343">
        <v>48638</v>
      </c>
      <c r="CB223" s="344" t="s">
        <v>189</v>
      </c>
      <c r="CC223" s="344" t="s">
        <v>191</v>
      </c>
    </row>
    <row r="224" spans="2:81" s="483" customFormat="1">
      <c r="B224" s="338">
        <f t="shared" si="55"/>
        <v>2036</v>
      </c>
      <c r="C224" s="336">
        <f t="shared" si="63"/>
        <v>49706</v>
      </c>
      <c r="D224" s="339">
        <f>(C224&gt;='Controle CAN'!$D$12)*(C224&lt;='Controle CAN'!$D$14)*ROUNDUP(E224/12,0)</f>
        <v>19</v>
      </c>
      <c r="E224" s="339">
        <f>(E223+(C224&gt;='Controle CAN'!$D$12)*1)*(C224&lt;='Controle CAN'!$D$14)</f>
        <v>218</v>
      </c>
      <c r="F224" s="340">
        <f t="shared" si="56"/>
        <v>29</v>
      </c>
      <c r="G224" s="340">
        <f t="shared" si="54"/>
        <v>19</v>
      </c>
      <c r="I224" s="1067">
        <f>IF('Controle CAN'!$D$69="nominais",PRODUCT(J$6:J224)*J$4+PRODUCT(K$6:K224)*K$4+PRODUCT(L$6:L224)*L$4,1)</f>
        <v>1</v>
      </c>
      <c r="J224" s="1068">
        <f>IF($C224&lt;'Controle CAN'!$G$72,1,1+SUMIF($BJ$3:$BU$3,J$3,$BJ224:$BU224))</f>
        <v>1.0034744950034975</v>
      </c>
      <c r="K224" s="1072">
        <f>IF($C224&lt;'Controle CAN'!$G$72,1,1+SUMIF($BJ$3:$BU$3,K$3,$BJ224:$BU224))</f>
        <v>1</v>
      </c>
      <c r="L224" s="1072">
        <f>IF($C224&lt;'Controle CAN'!$G$72,1,1+SUMIF($BJ$3:$BU$3,L$3,$BJ224:$BU224))</f>
        <v>1</v>
      </c>
      <c r="M224" s="1067">
        <f>IF('Controle CAN'!$D$69="nominais",PRODUCT(N$6:N224)*N$4+PRODUCT(O$6:O224)*O$4+PRODUCT(P$6:P224)*P$4,1)</f>
        <v>1</v>
      </c>
      <c r="N224" s="1068">
        <f>IF($C224&lt;'Controle CAN'!$G$74,1,1+SUMIF($BJ$3:$BU$3,N$3,$BJ224:$BU224))</f>
        <v>1.0034744950034975</v>
      </c>
      <c r="O224" s="1072">
        <f>IF($C224&lt;'Controle CAN'!$G$74,1,1+SUMIF($BJ$3:$BU$3,O$3,$BJ224:$BU224))</f>
        <v>1</v>
      </c>
      <c r="P224" s="1072">
        <f>IF($C224&lt;'Controle CAN'!$G$74,1,1+SUMIF($BJ$3:$BU$3,P$3,$BJ224:$BU224))</f>
        <v>1</v>
      </c>
      <c r="Q224" s="1067">
        <f>IF('Controle CAN'!$D$69="nominais",PRODUCT(R$6:R224)*R$4+PRODUCT(S$6:S224)*S$4+PRODUCT(T$6:T224)*T$4,1)</f>
        <v>1</v>
      </c>
      <c r="R224" s="1068">
        <f>IF($C224&lt;'Controle CAN'!$G$76,1,1+SUMIF($BJ$3:$BU$3,R$3,$BJ224:$BU224))</f>
        <v>1.0034744950034975</v>
      </c>
      <c r="S224" s="1072">
        <f>IF($C224&lt;'Controle CAN'!$G$76,1,1+SUMIF($BJ$3:$BU$3,S$3,$BJ224:$BU224))</f>
        <v>1</v>
      </c>
      <c r="T224" s="1072">
        <f>IF($C224&lt;'Controle CAN'!$G$76,1,1+SUMIF($BJ$3:$BU$3,T$3,$BJ224:$BU224))</f>
        <v>1</v>
      </c>
      <c r="U224" s="1067">
        <f>IF('Controle CAN'!$D$69="nominais",PRODUCT(V$6:V224)*V$4+PRODUCT(W$6:W224)*W$4+PRODUCT(X$6:X224)*X$4,1)</f>
        <v>1</v>
      </c>
      <c r="V224" s="1068">
        <f>IF($C224&lt;'Controle CAN'!$G$76,1,1+SUMIF($BJ$3:$BU$3,V$3,$BJ224:$BU224))</f>
        <v>1.0037787993439</v>
      </c>
      <c r="W224" s="1072">
        <f>IF($C224&lt;'Controle CAN'!$G$76,1,1+SUMIF($BJ$3:$BU$3,W$3,$BJ224:$BU224))</f>
        <v>1</v>
      </c>
      <c r="X224" s="1072">
        <f>IF($C224&lt;'Controle CAN'!$G$76,1,1+SUMIF($BJ$3:$BU$3,X$3,$BJ224:$BU224))</f>
        <v>1</v>
      </c>
      <c r="Y224" s="1067">
        <f>IF('Controle CAN'!$D$69="nominais",PRODUCT(Z$6:Z224)*Z$4+PRODUCT(AA$6:AA224)*AA$4+PRODUCT(AB$6:AB224)*AB$4,1)</f>
        <v>1</v>
      </c>
      <c r="Z224" s="1068">
        <f>IF($C224&lt;'Controle CAN'!$G$80,1,1+SUMIF($BJ$3:$BU$3,Z$3,$BJ224:$BU224))</f>
        <v>1.0034744950034975</v>
      </c>
      <c r="AA224" s="1072">
        <f>IF($C224&lt;'Controle CAN'!$G$80,1,1+SUMIF($BJ$3:$BU$3,AA$3,$BJ224:$BU224))</f>
        <v>1</v>
      </c>
      <c r="AB224" s="1072">
        <f>IF($C224&lt;'Controle CAN'!$G$80,1,1+SUMIF($BJ$3:$BU$3,AB$3,$BJ224:$BU224))</f>
        <v>1</v>
      </c>
      <c r="AC224" s="1067">
        <f>IF('Controle CAN'!$D$69="nominais",PRODUCT(AD$6:AD224)*AD$4+PRODUCT(AE$6:AE224)*AE$4+PRODUCT(AF$6:AF224)*AF$4,1)</f>
        <v>1</v>
      </c>
      <c r="AD224" s="1068">
        <f>IF($C224&lt;'Controle CAN'!$G$82,1,1+SUMIF($BJ$3:$BU$3,AD$3,$BJ224:$BU224))</f>
        <v>1.0037787993439</v>
      </c>
      <c r="AE224" s="1072">
        <f>IF($C224&lt;'Controle CAN'!$G$82,1,1+SUMIF($BJ$3:$BU$3,AE$3,$BJ224:$BU224))</f>
        <v>1</v>
      </c>
      <c r="AF224" s="1072">
        <f>IF($C224&lt;'Controle CAN'!$G$82,1,1+SUMIF($BJ$3:$BU$3,AF$3,$BJ224:$BU224))</f>
        <v>1</v>
      </c>
      <c r="AG224" s="1067">
        <f>IF('Controle CAN'!$D$69="nominais",PRODUCT(AH$6:AH224)*AH$4+PRODUCT(AI$6:AI224)*AI$4+PRODUCT(AJ$6:AJ224)*AJ$4,1)</f>
        <v>1</v>
      </c>
      <c r="AH224" s="1068">
        <f>IF($C224&lt;'Controle CAN'!$G$84,1,1+SUMIF($BJ$3:$BU$3,AH$3,$BJ224:$BU224))</f>
        <v>1.002703189578797</v>
      </c>
      <c r="AI224" s="1072">
        <f>IF($C224&lt;'Controle CAN'!$G$84,1,1+SUMIF($BJ$3:$BU$3,AI$3,$BJ224:$BU224))</f>
        <v>1</v>
      </c>
      <c r="AJ224" s="1072">
        <f>IF($C224&lt;'Controle CAN'!$G$84,1,1+SUMIF($BJ$3:$BU$3,AJ$3,$BJ224:$BU224))</f>
        <v>1</v>
      </c>
      <c r="AK224" s="1067">
        <f>IF('Controle CAN'!$D$69="nominais",PRODUCT(AL$6:AL224)*AL$4+PRODUCT(AM$6:AM224)*AM$4+PRODUCT(AN$6:AN224)*AN$4,1)</f>
        <v>1</v>
      </c>
      <c r="AL224" s="1068">
        <f>IF($C224&lt;'Controle CAN'!$G$86,1,1+SUMIF($BJ$3:$BU$3,AL$3,$BJ224:$BU224))</f>
        <v>1.0037787993439</v>
      </c>
      <c r="AM224" s="1072">
        <f>IF($C224&lt;'Controle CAN'!$G$86,1,1+SUMIF($BJ$3:$BU$3,AM$3,$BJ224:$BU224))</f>
        <v>1</v>
      </c>
      <c r="AN224" s="1072">
        <f>IF($C224&lt;'Controle CAN'!$G$86,1,1+SUMIF($BJ$3:$BU$3,AN$3,$BJ224:$BU224))</f>
        <v>1</v>
      </c>
      <c r="AO224" s="1067">
        <f>IF('Controle CAN'!$D$69="nominais",PRODUCT(AP$6:AP224)*AP$4+PRODUCT(AQ$6:AQ224)*AQ$4+PRODUCT(AR$6:AR224)*AR$4,1)</f>
        <v>1</v>
      </c>
      <c r="AP224" s="1068">
        <f>IF($C224&lt;'Controle CAN'!$G$88,1,1+SUMIF($BJ$3:$BU$3,AP$3,$BJ224:$BU224))</f>
        <v>1.0034744950034975</v>
      </c>
      <c r="AQ224" s="1072">
        <f>IF($C224&lt;'Controle CAN'!$G$88,1,1+SUMIF($BJ$3:$BU$3,AQ$3,$BJ224:$BU224))</f>
        <v>1</v>
      </c>
      <c r="AR224" s="1072">
        <f>IF($C224&lt;'Controle CAN'!$G$88,1,1+SUMIF($BJ$3:$BU$3,AR$3,$BJ224:$BU224))</f>
        <v>1</v>
      </c>
      <c r="AS224" s="1067">
        <f>IF('Controle CAN'!$D$69="nominais",PRODUCT(AT$6:AT224)*AT$4+PRODUCT(AU$6:AU224)*AU$4+PRODUCT(AV$6:AV224)*AV$4,1)</f>
        <v>1</v>
      </c>
      <c r="AT224" s="1068">
        <f>IF($C224&lt;'Controle CAN'!$G$90,1,1+SUMIF($BJ$3:$BU$3,AT$3,$BJ224:$BU224))</f>
        <v>1.0034744950034975</v>
      </c>
      <c r="AU224" s="1072">
        <f>IF($C224&lt;'Controle CAN'!$G$90,1,1+SUMIF($BJ$3:$BU$3,AU$3,$BJ224:$BU224))</f>
        <v>1</v>
      </c>
      <c r="AV224" s="1072">
        <f>IF($C224&lt;'Controle CAN'!$G$90,1,1+SUMIF($BJ$3:$BU$3,AV$3,$BJ224:$BU224))</f>
        <v>1</v>
      </c>
      <c r="AW224" s="1067">
        <f>IF('Controle CAN'!$D$69="nominais",PRODUCT(AX$6:AX224)*AX$4+PRODUCT(AY$6:AY224)*AY$4+PRODUCT(AZ$6:AZ224)*AZ$4,1)</f>
        <v>1</v>
      </c>
      <c r="AX224" s="1068">
        <f>IF($C224&lt;'Controle CAN'!$G$92,1,1+SUMIF($BJ$3:$BU$3,AX$3,$BJ224:$BU224))</f>
        <v>1.0037787993439</v>
      </c>
      <c r="AY224" s="1072">
        <f>IF($C224&lt;'Controle CAN'!$G$92,1,1+SUMIF($BJ$3:$BU$3,AY$3,$BJ224:$BU224))</f>
        <v>1</v>
      </c>
      <c r="AZ224" s="1072">
        <f>IF($C224&lt;'Controle CAN'!$G$92,1,1+SUMIF($BJ$3:$BU$3,AZ$3,$BJ224:$BU224))</f>
        <v>1</v>
      </c>
      <c r="BB224" s="1067" t="b">
        <f>IF('Controle CAN'!$D$69="nominais",PRODUCT(BC$6:BC224)*BC$4)</f>
        <v>0</v>
      </c>
      <c r="BC224" s="1068">
        <f>IF($C224&lt;'Controle CAN'!$G$92,1,1+SUMIF($BJ$3:$BX$3,BC$3,$BJ224:$BX224))</f>
        <v>1.0053829738048179</v>
      </c>
      <c r="BD224" s="1067" t="b">
        <f>IF('Controle CAN'!$D$69="nominais",PRODUCT(BE$6:BE224)*BE$4)</f>
        <v>0</v>
      </c>
      <c r="BE224" s="1068">
        <f>IF($C224&lt;'Controle CAN'!$G$92,1,1+SUMIF($BJ$3:$BX$3,BE$3,$BJ224:$BX224))</f>
        <v>1.0053829738048179</v>
      </c>
      <c r="BG224" s="1069">
        <f>IF('Controle CAN'!$D$69="nominais",SUM(BH224),0)</f>
        <v>0</v>
      </c>
      <c r="BH224" s="1070">
        <f t="shared" si="57"/>
        <v>3.474495003497502E-3</v>
      </c>
      <c r="BI224" s="1073"/>
      <c r="BJ224" s="1069">
        <f t="shared" si="58"/>
        <v>3.6748094004368514E-3</v>
      </c>
      <c r="BK224" s="337">
        <f t="shared" si="64"/>
        <v>222.03063207445811</v>
      </c>
      <c r="BL224" s="529">
        <f t="shared" si="51"/>
        <v>3.6748094004368514E-3</v>
      </c>
      <c r="BM224" s="1069">
        <f t="shared" si="59"/>
        <v>3.474495003497502E-3</v>
      </c>
      <c r="BN224" s="337">
        <f t="shared" si="65"/>
        <v>212.97903264636182</v>
      </c>
      <c r="BO224" s="529">
        <f t="shared" si="52"/>
        <v>3.474495003497502E-3</v>
      </c>
      <c r="BP224" s="1069">
        <f t="shared" si="60"/>
        <v>3.7787993439000189E-3</v>
      </c>
      <c r="BQ224" s="337">
        <f t="shared" si="66"/>
        <v>228.53396839967328</v>
      </c>
      <c r="BR224" s="529">
        <f t="shared" si="53"/>
        <v>3.7787993439000189E-3</v>
      </c>
      <c r="BS224" s="1069">
        <f t="shared" si="61"/>
        <v>2.7031895787970051E-3</v>
      </c>
      <c r="BT224" s="337">
        <f t="shared" si="67"/>
        <v>234.09278996534073</v>
      </c>
      <c r="BU224" s="529">
        <v>2.7031895787970051E-3</v>
      </c>
      <c r="BV224" s="1069">
        <f t="shared" si="62"/>
        <v>5.3829738048178921E-3</v>
      </c>
      <c r="BW224" s="337">
        <f t="shared" si="68"/>
        <v>369.60014624930426</v>
      </c>
      <c r="BX224" s="529">
        <v>5.3829738048178921E-3</v>
      </c>
      <c r="CA224" s="343">
        <v>48639</v>
      </c>
      <c r="CB224" s="344" t="s">
        <v>192</v>
      </c>
      <c r="CC224" s="344" t="s">
        <v>191</v>
      </c>
    </row>
    <row r="225" spans="2:81" s="483" customFormat="1">
      <c r="B225" s="338">
        <f t="shared" si="55"/>
        <v>2036</v>
      </c>
      <c r="C225" s="336">
        <f t="shared" si="63"/>
        <v>49735</v>
      </c>
      <c r="D225" s="339">
        <f>(C225&gt;='Controle CAN'!$D$12)*(C225&lt;='Controle CAN'!$D$14)*ROUNDUP(E225/12,0)</f>
        <v>19</v>
      </c>
      <c r="E225" s="339">
        <f>(E224+(C225&gt;='Controle CAN'!$D$12)*1)*(C225&lt;='Controle CAN'!$D$14)</f>
        <v>219</v>
      </c>
      <c r="F225" s="340">
        <f t="shared" si="56"/>
        <v>31</v>
      </c>
      <c r="G225" s="340">
        <f t="shared" si="54"/>
        <v>21</v>
      </c>
      <c r="I225" s="1067">
        <f>IF('Controle CAN'!$D$69="nominais",PRODUCT(J$6:J225)*J$4+PRODUCT(K$6:K225)*K$4+PRODUCT(L$6:L225)*L$4,1)</f>
        <v>1</v>
      </c>
      <c r="J225" s="1068">
        <f>IF($C225&lt;'Controle CAN'!$G$72,1,1+SUMIF($BJ$3:$BU$3,J$3,$BJ225:$BU225))</f>
        <v>1.0034744950034975</v>
      </c>
      <c r="K225" s="1072">
        <f>IF($C225&lt;'Controle CAN'!$G$72,1,1+SUMIF($BJ$3:$BU$3,K$3,$BJ225:$BU225))</f>
        <v>1</v>
      </c>
      <c r="L225" s="1072">
        <f>IF($C225&lt;'Controle CAN'!$G$72,1,1+SUMIF($BJ$3:$BU$3,L$3,$BJ225:$BU225))</f>
        <v>1</v>
      </c>
      <c r="M225" s="1067">
        <f>IF('Controle CAN'!$D$69="nominais",PRODUCT(N$6:N225)*N$4+PRODUCT(O$6:O225)*O$4+PRODUCT(P$6:P225)*P$4,1)</f>
        <v>1</v>
      </c>
      <c r="N225" s="1068">
        <f>IF($C225&lt;'Controle CAN'!$G$74,1,1+SUMIF($BJ$3:$BU$3,N$3,$BJ225:$BU225))</f>
        <v>1.0034744950034975</v>
      </c>
      <c r="O225" s="1072">
        <f>IF($C225&lt;'Controle CAN'!$G$74,1,1+SUMIF($BJ$3:$BU$3,O$3,$BJ225:$BU225))</f>
        <v>1</v>
      </c>
      <c r="P225" s="1072">
        <f>IF($C225&lt;'Controle CAN'!$G$74,1,1+SUMIF($BJ$3:$BU$3,P$3,$BJ225:$BU225))</f>
        <v>1</v>
      </c>
      <c r="Q225" s="1067">
        <f>IF('Controle CAN'!$D$69="nominais",PRODUCT(R$6:R225)*R$4+PRODUCT(S$6:S225)*S$4+PRODUCT(T$6:T225)*T$4,1)</f>
        <v>1</v>
      </c>
      <c r="R225" s="1068">
        <f>IF($C225&lt;'Controle CAN'!$G$76,1,1+SUMIF($BJ$3:$BU$3,R$3,$BJ225:$BU225))</f>
        <v>1.0034744950034975</v>
      </c>
      <c r="S225" s="1072">
        <f>IF($C225&lt;'Controle CAN'!$G$76,1,1+SUMIF($BJ$3:$BU$3,S$3,$BJ225:$BU225))</f>
        <v>1</v>
      </c>
      <c r="T225" s="1072">
        <f>IF($C225&lt;'Controle CAN'!$G$76,1,1+SUMIF($BJ$3:$BU$3,T$3,$BJ225:$BU225))</f>
        <v>1</v>
      </c>
      <c r="U225" s="1067">
        <f>IF('Controle CAN'!$D$69="nominais",PRODUCT(V$6:V225)*V$4+PRODUCT(W$6:W225)*W$4+PRODUCT(X$6:X225)*X$4,1)</f>
        <v>1</v>
      </c>
      <c r="V225" s="1068">
        <f>IF($C225&lt;'Controle CAN'!$G$76,1,1+SUMIF($BJ$3:$BU$3,V$3,$BJ225:$BU225))</f>
        <v>1.0037787993439</v>
      </c>
      <c r="W225" s="1072">
        <f>IF($C225&lt;'Controle CAN'!$G$76,1,1+SUMIF($BJ$3:$BU$3,W$3,$BJ225:$BU225))</f>
        <v>1</v>
      </c>
      <c r="X225" s="1072">
        <f>IF($C225&lt;'Controle CAN'!$G$76,1,1+SUMIF($BJ$3:$BU$3,X$3,$BJ225:$BU225))</f>
        <v>1</v>
      </c>
      <c r="Y225" s="1067">
        <f>IF('Controle CAN'!$D$69="nominais",PRODUCT(Z$6:Z225)*Z$4+PRODUCT(AA$6:AA225)*AA$4+PRODUCT(AB$6:AB225)*AB$4,1)</f>
        <v>1</v>
      </c>
      <c r="Z225" s="1068">
        <f>IF($C225&lt;'Controle CAN'!$G$80,1,1+SUMIF($BJ$3:$BU$3,Z$3,$BJ225:$BU225))</f>
        <v>1.0034744950034975</v>
      </c>
      <c r="AA225" s="1072">
        <f>IF($C225&lt;'Controle CAN'!$G$80,1,1+SUMIF($BJ$3:$BU$3,AA$3,$BJ225:$BU225))</f>
        <v>1</v>
      </c>
      <c r="AB225" s="1072">
        <f>IF($C225&lt;'Controle CAN'!$G$80,1,1+SUMIF($BJ$3:$BU$3,AB$3,$BJ225:$BU225))</f>
        <v>1</v>
      </c>
      <c r="AC225" s="1067">
        <f>IF('Controle CAN'!$D$69="nominais",PRODUCT(AD$6:AD225)*AD$4+PRODUCT(AE$6:AE225)*AE$4+PRODUCT(AF$6:AF225)*AF$4,1)</f>
        <v>1</v>
      </c>
      <c r="AD225" s="1068">
        <f>IF($C225&lt;'Controle CAN'!$G$82,1,1+SUMIF($BJ$3:$BU$3,AD$3,$BJ225:$BU225))</f>
        <v>1.0037787993439</v>
      </c>
      <c r="AE225" s="1072">
        <f>IF($C225&lt;'Controle CAN'!$G$82,1,1+SUMIF($BJ$3:$BU$3,AE$3,$BJ225:$BU225))</f>
        <v>1</v>
      </c>
      <c r="AF225" s="1072">
        <f>IF($C225&lt;'Controle CAN'!$G$82,1,1+SUMIF($BJ$3:$BU$3,AF$3,$BJ225:$BU225))</f>
        <v>1</v>
      </c>
      <c r="AG225" s="1067">
        <f>IF('Controle CAN'!$D$69="nominais",PRODUCT(AH$6:AH225)*AH$4+PRODUCT(AI$6:AI225)*AI$4+PRODUCT(AJ$6:AJ225)*AJ$4,1)</f>
        <v>1</v>
      </c>
      <c r="AH225" s="1068">
        <f>IF($C225&lt;'Controle CAN'!$G$84,1,1+SUMIF($BJ$3:$BU$3,AH$3,$BJ225:$BU225))</f>
        <v>1.0027308104648254</v>
      </c>
      <c r="AI225" s="1072">
        <f>IF($C225&lt;'Controle CAN'!$G$84,1,1+SUMIF($BJ$3:$BU$3,AI$3,$BJ225:$BU225))</f>
        <v>1</v>
      </c>
      <c r="AJ225" s="1072">
        <f>IF($C225&lt;'Controle CAN'!$G$84,1,1+SUMIF($BJ$3:$BU$3,AJ$3,$BJ225:$BU225))</f>
        <v>1</v>
      </c>
      <c r="AK225" s="1067">
        <f>IF('Controle CAN'!$D$69="nominais",PRODUCT(AL$6:AL225)*AL$4+PRODUCT(AM$6:AM225)*AM$4+PRODUCT(AN$6:AN225)*AN$4,1)</f>
        <v>1</v>
      </c>
      <c r="AL225" s="1068">
        <f>IF($C225&lt;'Controle CAN'!$G$86,1,1+SUMIF($BJ$3:$BU$3,AL$3,$BJ225:$BU225))</f>
        <v>1.0037787993439</v>
      </c>
      <c r="AM225" s="1072">
        <f>IF($C225&lt;'Controle CAN'!$G$86,1,1+SUMIF($BJ$3:$BU$3,AM$3,$BJ225:$BU225))</f>
        <v>1</v>
      </c>
      <c r="AN225" s="1072">
        <f>IF($C225&lt;'Controle CAN'!$G$86,1,1+SUMIF($BJ$3:$BU$3,AN$3,$BJ225:$BU225))</f>
        <v>1</v>
      </c>
      <c r="AO225" s="1067">
        <f>IF('Controle CAN'!$D$69="nominais",PRODUCT(AP$6:AP225)*AP$4+PRODUCT(AQ$6:AQ225)*AQ$4+PRODUCT(AR$6:AR225)*AR$4,1)</f>
        <v>1</v>
      </c>
      <c r="AP225" s="1068">
        <f>IF($C225&lt;'Controle CAN'!$G$88,1,1+SUMIF($BJ$3:$BU$3,AP$3,$BJ225:$BU225))</f>
        <v>1.0034744950034975</v>
      </c>
      <c r="AQ225" s="1072">
        <f>IF($C225&lt;'Controle CAN'!$G$88,1,1+SUMIF($BJ$3:$BU$3,AQ$3,$BJ225:$BU225))</f>
        <v>1</v>
      </c>
      <c r="AR225" s="1072">
        <f>IF($C225&lt;'Controle CAN'!$G$88,1,1+SUMIF($BJ$3:$BU$3,AR$3,$BJ225:$BU225))</f>
        <v>1</v>
      </c>
      <c r="AS225" s="1067">
        <f>IF('Controle CAN'!$D$69="nominais",PRODUCT(AT$6:AT225)*AT$4+PRODUCT(AU$6:AU225)*AU$4+PRODUCT(AV$6:AV225)*AV$4,1)</f>
        <v>1</v>
      </c>
      <c r="AT225" s="1068">
        <f>IF($C225&lt;'Controle CAN'!$G$90,1,1+SUMIF($BJ$3:$BU$3,AT$3,$BJ225:$BU225))</f>
        <v>1.0034744950034975</v>
      </c>
      <c r="AU225" s="1072">
        <f>IF($C225&lt;'Controle CAN'!$G$90,1,1+SUMIF($BJ$3:$BU$3,AU$3,$BJ225:$BU225))</f>
        <v>1</v>
      </c>
      <c r="AV225" s="1072">
        <f>IF($C225&lt;'Controle CAN'!$G$90,1,1+SUMIF($BJ$3:$BU$3,AV$3,$BJ225:$BU225))</f>
        <v>1</v>
      </c>
      <c r="AW225" s="1067">
        <f>IF('Controle CAN'!$D$69="nominais",PRODUCT(AX$6:AX225)*AX$4+PRODUCT(AY$6:AY225)*AY$4+PRODUCT(AZ$6:AZ225)*AZ$4,1)</f>
        <v>1</v>
      </c>
      <c r="AX225" s="1068">
        <f>IF($C225&lt;'Controle CAN'!$G$92,1,1+SUMIF($BJ$3:$BU$3,AX$3,$BJ225:$BU225))</f>
        <v>1.0037787993439</v>
      </c>
      <c r="AY225" s="1072">
        <f>IF($C225&lt;'Controle CAN'!$G$92,1,1+SUMIF($BJ$3:$BU$3,AY$3,$BJ225:$BU225))</f>
        <v>1</v>
      </c>
      <c r="AZ225" s="1072">
        <f>IF($C225&lt;'Controle CAN'!$G$92,1,1+SUMIF($BJ$3:$BU$3,AZ$3,$BJ225:$BU225))</f>
        <v>1</v>
      </c>
      <c r="BB225" s="1067" t="b">
        <f>IF('Controle CAN'!$D$69="nominais",PRODUCT(BC$6:BC225)*BC$4)</f>
        <v>0</v>
      </c>
      <c r="BC225" s="1068">
        <f>IF($C225&lt;'Controle CAN'!$G$92,1,1+SUMIF($BJ$3:$BX$3,BC$3,$BJ225:$BX225))</f>
        <v>1.0059512855352621</v>
      </c>
      <c r="BD225" s="1067" t="b">
        <f>IF('Controle CAN'!$D$69="nominais",PRODUCT(BE$6:BE225)*BE$4)</f>
        <v>0</v>
      </c>
      <c r="BE225" s="1068">
        <f>IF($C225&lt;'Controle CAN'!$G$92,1,1+SUMIF($BJ$3:$BX$3,BE$3,$BJ225:$BX225))</f>
        <v>1.0059512855352621</v>
      </c>
      <c r="BG225" s="1069">
        <f>IF('Controle CAN'!$D$69="nominais",SUM(BH225),0)</f>
        <v>0</v>
      </c>
      <c r="BH225" s="1070">
        <f t="shared" si="57"/>
        <v>3.474495003497502E-3</v>
      </c>
      <c r="BI225" s="1073"/>
      <c r="BJ225" s="1069">
        <f t="shared" si="58"/>
        <v>3.6748094004368514E-3</v>
      </c>
      <c r="BK225" s="337">
        <f t="shared" si="64"/>
        <v>222.84655232839026</v>
      </c>
      <c r="BL225" s="529">
        <f t="shared" si="51"/>
        <v>3.6748094004368514E-3</v>
      </c>
      <c r="BM225" s="1069">
        <f t="shared" si="59"/>
        <v>3.474495003497502E-3</v>
      </c>
      <c r="BN225" s="337">
        <f t="shared" si="65"/>
        <v>213.71902723114133</v>
      </c>
      <c r="BO225" s="529">
        <f t="shared" si="52"/>
        <v>3.474495003497502E-3</v>
      </c>
      <c r="BP225" s="1069">
        <f t="shared" si="60"/>
        <v>3.7787993439000189E-3</v>
      </c>
      <c r="BQ225" s="337">
        <f t="shared" si="66"/>
        <v>229.39755240952084</v>
      </c>
      <c r="BR225" s="529">
        <f t="shared" si="53"/>
        <v>3.7787993439000189E-3</v>
      </c>
      <c r="BS225" s="1069">
        <f t="shared" si="61"/>
        <v>2.7308104648253728E-3</v>
      </c>
      <c r="BT225" s="337">
        <f t="shared" si="67"/>
        <v>234.73205300591826</v>
      </c>
      <c r="BU225" s="529">
        <v>2.7308104648253728E-3</v>
      </c>
      <c r="BV225" s="1069">
        <f t="shared" si="62"/>
        <v>5.9512855352621408E-3</v>
      </c>
      <c r="BW225" s="337">
        <f t="shared" si="68"/>
        <v>371.7997422535085</v>
      </c>
      <c r="BX225" s="529">
        <v>5.9512855352621408E-3</v>
      </c>
      <c r="CA225" s="343">
        <v>48684</v>
      </c>
      <c r="CB225" s="344" t="s">
        <v>193</v>
      </c>
      <c r="CC225" s="344" t="s">
        <v>194</v>
      </c>
    </row>
    <row r="226" spans="2:81" s="483" customFormat="1">
      <c r="B226" s="338">
        <f t="shared" si="55"/>
        <v>2036</v>
      </c>
      <c r="C226" s="336">
        <f t="shared" si="63"/>
        <v>49766</v>
      </c>
      <c r="D226" s="339">
        <f>(C226&gt;='Controle CAN'!$D$12)*(C226&lt;='Controle CAN'!$D$14)*ROUNDUP(E226/12,0)</f>
        <v>19</v>
      </c>
      <c r="E226" s="339">
        <f>(E225+(C226&gt;='Controle CAN'!$D$12)*1)*(C226&lt;='Controle CAN'!$D$14)</f>
        <v>220</v>
      </c>
      <c r="F226" s="340">
        <f t="shared" si="56"/>
        <v>30</v>
      </c>
      <c r="G226" s="340">
        <f t="shared" si="54"/>
        <v>20</v>
      </c>
      <c r="I226" s="1067">
        <f>IF('Controle CAN'!$D$69="nominais",PRODUCT(J$6:J226)*J$4+PRODUCT(K$6:K226)*K$4+PRODUCT(L$6:L226)*L$4,1)</f>
        <v>1</v>
      </c>
      <c r="J226" s="1068">
        <f>IF($C226&lt;'Controle CAN'!$G$72,1,1+SUMIF($BJ$3:$BU$3,J$3,$BJ226:$BU226))</f>
        <v>1.0034744950034975</v>
      </c>
      <c r="K226" s="1072">
        <f>IF($C226&lt;'Controle CAN'!$G$72,1,1+SUMIF($BJ$3:$BU$3,K$3,$BJ226:$BU226))</f>
        <v>1</v>
      </c>
      <c r="L226" s="1072">
        <f>IF($C226&lt;'Controle CAN'!$G$72,1,1+SUMIF($BJ$3:$BU$3,L$3,$BJ226:$BU226))</f>
        <v>1</v>
      </c>
      <c r="M226" s="1067">
        <f>IF('Controle CAN'!$D$69="nominais",PRODUCT(N$6:N226)*N$4+PRODUCT(O$6:O226)*O$4+PRODUCT(P$6:P226)*P$4,1)</f>
        <v>1</v>
      </c>
      <c r="N226" s="1068">
        <f>IF($C226&lt;'Controle CAN'!$G$74,1,1+SUMIF($BJ$3:$BU$3,N$3,$BJ226:$BU226))</f>
        <v>1.0034744950034975</v>
      </c>
      <c r="O226" s="1072">
        <f>IF($C226&lt;'Controle CAN'!$G$74,1,1+SUMIF($BJ$3:$BU$3,O$3,$BJ226:$BU226))</f>
        <v>1</v>
      </c>
      <c r="P226" s="1072">
        <f>IF($C226&lt;'Controle CAN'!$G$74,1,1+SUMIF($BJ$3:$BU$3,P$3,$BJ226:$BU226))</f>
        <v>1</v>
      </c>
      <c r="Q226" s="1067">
        <f>IF('Controle CAN'!$D$69="nominais",PRODUCT(R$6:R226)*R$4+PRODUCT(S$6:S226)*S$4+PRODUCT(T$6:T226)*T$4,1)</f>
        <v>1</v>
      </c>
      <c r="R226" s="1068">
        <f>IF($C226&lt;'Controle CAN'!$G$76,1,1+SUMIF($BJ$3:$BU$3,R$3,$BJ226:$BU226))</f>
        <v>1.0034744950034975</v>
      </c>
      <c r="S226" s="1072">
        <f>IF($C226&lt;'Controle CAN'!$G$76,1,1+SUMIF($BJ$3:$BU$3,S$3,$BJ226:$BU226))</f>
        <v>1</v>
      </c>
      <c r="T226" s="1072">
        <f>IF($C226&lt;'Controle CAN'!$G$76,1,1+SUMIF($BJ$3:$BU$3,T$3,$BJ226:$BU226))</f>
        <v>1</v>
      </c>
      <c r="U226" s="1067">
        <f>IF('Controle CAN'!$D$69="nominais",PRODUCT(V$6:V226)*V$4+PRODUCT(W$6:W226)*W$4+PRODUCT(X$6:X226)*X$4,1)</f>
        <v>1</v>
      </c>
      <c r="V226" s="1068">
        <f>IF($C226&lt;'Controle CAN'!$G$76,1,1+SUMIF($BJ$3:$BU$3,V$3,$BJ226:$BU226))</f>
        <v>1.0037787993439</v>
      </c>
      <c r="W226" s="1072">
        <f>IF($C226&lt;'Controle CAN'!$G$76,1,1+SUMIF($BJ$3:$BU$3,W$3,$BJ226:$BU226))</f>
        <v>1</v>
      </c>
      <c r="X226" s="1072">
        <f>IF($C226&lt;'Controle CAN'!$G$76,1,1+SUMIF($BJ$3:$BU$3,X$3,$BJ226:$BU226))</f>
        <v>1</v>
      </c>
      <c r="Y226" s="1067">
        <f>IF('Controle CAN'!$D$69="nominais",PRODUCT(Z$6:Z226)*Z$4+PRODUCT(AA$6:AA226)*AA$4+PRODUCT(AB$6:AB226)*AB$4,1)</f>
        <v>1</v>
      </c>
      <c r="Z226" s="1068">
        <f>IF($C226&lt;'Controle CAN'!$G$80,1,1+SUMIF($BJ$3:$BU$3,Z$3,$BJ226:$BU226))</f>
        <v>1.0034744950034975</v>
      </c>
      <c r="AA226" s="1072">
        <f>IF($C226&lt;'Controle CAN'!$G$80,1,1+SUMIF($BJ$3:$BU$3,AA$3,$BJ226:$BU226))</f>
        <v>1</v>
      </c>
      <c r="AB226" s="1072">
        <f>IF($C226&lt;'Controle CAN'!$G$80,1,1+SUMIF($BJ$3:$BU$3,AB$3,$BJ226:$BU226))</f>
        <v>1</v>
      </c>
      <c r="AC226" s="1067">
        <f>IF('Controle CAN'!$D$69="nominais",PRODUCT(AD$6:AD226)*AD$4+PRODUCT(AE$6:AE226)*AE$4+PRODUCT(AF$6:AF226)*AF$4,1)</f>
        <v>1</v>
      </c>
      <c r="AD226" s="1068">
        <f>IF($C226&lt;'Controle CAN'!$G$82,1,1+SUMIF($BJ$3:$BU$3,AD$3,$BJ226:$BU226))</f>
        <v>1.0037787993439</v>
      </c>
      <c r="AE226" s="1072">
        <f>IF($C226&lt;'Controle CAN'!$G$82,1,1+SUMIF($BJ$3:$BU$3,AE$3,$BJ226:$BU226))</f>
        <v>1</v>
      </c>
      <c r="AF226" s="1072">
        <f>IF($C226&lt;'Controle CAN'!$G$82,1,1+SUMIF($BJ$3:$BU$3,AF$3,$BJ226:$BU226))</f>
        <v>1</v>
      </c>
      <c r="AG226" s="1067">
        <f>IF('Controle CAN'!$D$69="nominais",PRODUCT(AH$6:AH226)*AH$4+PRODUCT(AI$6:AI226)*AI$4+PRODUCT(AJ$6:AJ226)*AJ$4,1)</f>
        <v>1</v>
      </c>
      <c r="AH226" s="1068">
        <f>IF($C226&lt;'Controle CAN'!$G$84,1,1+SUMIF($BJ$3:$BU$3,AH$3,$BJ226:$BU226))</f>
        <v>1.0036030882094276</v>
      </c>
      <c r="AI226" s="1072">
        <f>IF($C226&lt;'Controle CAN'!$G$84,1,1+SUMIF($BJ$3:$BU$3,AI$3,$BJ226:$BU226))</f>
        <v>1</v>
      </c>
      <c r="AJ226" s="1072">
        <f>IF($C226&lt;'Controle CAN'!$G$84,1,1+SUMIF($BJ$3:$BU$3,AJ$3,$BJ226:$BU226))</f>
        <v>1</v>
      </c>
      <c r="AK226" s="1067">
        <f>IF('Controle CAN'!$D$69="nominais",PRODUCT(AL$6:AL226)*AL$4+PRODUCT(AM$6:AM226)*AM$4+PRODUCT(AN$6:AN226)*AN$4,1)</f>
        <v>1</v>
      </c>
      <c r="AL226" s="1068">
        <f>IF($C226&lt;'Controle CAN'!$G$86,1,1+SUMIF($BJ$3:$BU$3,AL$3,$BJ226:$BU226))</f>
        <v>1.0037787993439</v>
      </c>
      <c r="AM226" s="1072">
        <f>IF($C226&lt;'Controle CAN'!$G$86,1,1+SUMIF($BJ$3:$BU$3,AM$3,$BJ226:$BU226))</f>
        <v>1</v>
      </c>
      <c r="AN226" s="1072">
        <f>IF($C226&lt;'Controle CAN'!$G$86,1,1+SUMIF($BJ$3:$BU$3,AN$3,$BJ226:$BU226))</f>
        <v>1</v>
      </c>
      <c r="AO226" s="1067">
        <f>IF('Controle CAN'!$D$69="nominais",PRODUCT(AP$6:AP226)*AP$4+PRODUCT(AQ$6:AQ226)*AQ$4+PRODUCT(AR$6:AR226)*AR$4,1)</f>
        <v>1</v>
      </c>
      <c r="AP226" s="1068">
        <f>IF($C226&lt;'Controle CAN'!$G$88,1,1+SUMIF($BJ$3:$BU$3,AP$3,$BJ226:$BU226))</f>
        <v>1.0034744950034975</v>
      </c>
      <c r="AQ226" s="1072">
        <f>IF($C226&lt;'Controle CAN'!$G$88,1,1+SUMIF($BJ$3:$BU$3,AQ$3,$BJ226:$BU226))</f>
        <v>1</v>
      </c>
      <c r="AR226" s="1072">
        <f>IF($C226&lt;'Controle CAN'!$G$88,1,1+SUMIF($BJ$3:$BU$3,AR$3,$BJ226:$BU226))</f>
        <v>1</v>
      </c>
      <c r="AS226" s="1067">
        <f>IF('Controle CAN'!$D$69="nominais",PRODUCT(AT$6:AT226)*AT$4+PRODUCT(AU$6:AU226)*AU$4+PRODUCT(AV$6:AV226)*AV$4,1)</f>
        <v>1</v>
      </c>
      <c r="AT226" s="1068">
        <f>IF($C226&lt;'Controle CAN'!$G$90,1,1+SUMIF($BJ$3:$BU$3,AT$3,$BJ226:$BU226))</f>
        <v>1.0034744950034975</v>
      </c>
      <c r="AU226" s="1072">
        <f>IF($C226&lt;'Controle CAN'!$G$90,1,1+SUMIF($BJ$3:$BU$3,AU$3,$BJ226:$BU226))</f>
        <v>1</v>
      </c>
      <c r="AV226" s="1072">
        <f>IF($C226&lt;'Controle CAN'!$G$90,1,1+SUMIF($BJ$3:$BU$3,AV$3,$BJ226:$BU226))</f>
        <v>1</v>
      </c>
      <c r="AW226" s="1067">
        <f>IF('Controle CAN'!$D$69="nominais",PRODUCT(AX$6:AX226)*AX$4+PRODUCT(AY$6:AY226)*AY$4+PRODUCT(AZ$6:AZ226)*AZ$4,1)</f>
        <v>1</v>
      </c>
      <c r="AX226" s="1068">
        <f>IF($C226&lt;'Controle CAN'!$G$92,1,1+SUMIF($BJ$3:$BU$3,AX$3,$BJ226:$BU226))</f>
        <v>1.0037787993439</v>
      </c>
      <c r="AY226" s="1072">
        <f>IF($C226&lt;'Controle CAN'!$G$92,1,1+SUMIF($BJ$3:$BU$3,AY$3,$BJ226:$BU226))</f>
        <v>1</v>
      </c>
      <c r="AZ226" s="1072">
        <f>IF($C226&lt;'Controle CAN'!$G$92,1,1+SUMIF($BJ$3:$BU$3,AZ$3,$BJ226:$BU226))</f>
        <v>1</v>
      </c>
      <c r="BB226" s="1067" t="b">
        <f>IF('Controle CAN'!$D$69="nominais",PRODUCT(BC$6:BC226)*BC$4)</f>
        <v>0</v>
      </c>
      <c r="BC226" s="1068">
        <f>IF($C226&lt;'Controle CAN'!$G$92,1,1+SUMIF($BJ$3:$BX$3,BC$3,$BJ226:$BX226))</f>
        <v>1.0056670895252671</v>
      </c>
      <c r="BD226" s="1067" t="b">
        <f>IF('Controle CAN'!$D$69="nominais",PRODUCT(BE$6:BE226)*BE$4)</f>
        <v>0</v>
      </c>
      <c r="BE226" s="1068">
        <f>IF($C226&lt;'Controle CAN'!$G$92,1,1+SUMIF($BJ$3:$BX$3,BE$3,$BJ226:$BX226))</f>
        <v>1.0056670895252671</v>
      </c>
      <c r="BG226" s="1069">
        <f>IF('Controle CAN'!$D$69="nominais",SUM(BH226),0)</f>
        <v>0</v>
      </c>
      <c r="BH226" s="1070">
        <f t="shared" si="57"/>
        <v>3.474495003497502E-3</v>
      </c>
      <c r="BI226" s="1073"/>
      <c r="BJ226" s="1069">
        <f t="shared" si="58"/>
        <v>3.6748094004368514E-3</v>
      </c>
      <c r="BK226" s="337">
        <f t="shared" si="64"/>
        <v>223.66547093374157</v>
      </c>
      <c r="BL226" s="529">
        <f t="shared" si="51"/>
        <v>3.6748094004368514E-3</v>
      </c>
      <c r="BM226" s="1069">
        <f t="shared" si="59"/>
        <v>3.474495003497502E-3</v>
      </c>
      <c r="BN226" s="337">
        <f t="shared" si="65"/>
        <v>214.46159292340826</v>
      </c>
      <c r="BO226" s="529">
        <f t="shared" si="52"/>
        <v>3.474495003497502E-3</v>
      </c>
      <c r="BP226" s="1069">
        <f t="shared" si="60"/>
        <v>3.7787993439000189E-3</v>
      </c>
      <c r="BQ226" s="337">
        <f t="shared" si="66"/>
        <v>230.26439973005822</v>
      </c>
      <c r="BR226" s="529">
        <f t="shared" si="53"/>
        <v>3.7787993439000189E-3</v>
      </c>
      <c r="BS226" s="1069">
        <f t="shared" si="61"/>
        <v>3.6030882094275629E-3</v>
      </c>
      <c r="BT226" s="337">
        <f t="shared" si="67"/>
        <v>235.57781329847862</v>
      </c>
      <c r="BU226" s="529">
        <v>3.6030882094275629E-3</v>
      </c>
      <c r="BV226" s="1069">
        <f t="shared" si="62"/>
        <v>5.6670895252670661E-3</v>
      </c>
      <c r="BW226" s="337">
        <f t="shared" si="68"/>
        <v>373.90676467833038</v>
      </c>
      <c r="BX226" s="529">
        <v>5.6670895252670661E-3</v>
      </c>
      <c r="CA226" s="343">
        <v>48690</v>
      </c>
      <c r="CB226" s="344" t="s">
        <v>198</v>
      </c>
      <c r="CC226" s="344" t="s">
        <v>196</v>
      </c>
    </row>
    <row r="227" spans="2:81" s="483" customFormat="1">
      <c r="B227" s="338">
        <f t="shared" si="55"/>
        <v>2036</v>
      </c>
      <c r="C227" s="336">
        <f t="shared" si="63"/>
        <v>49796</v>
      </c>
      <c r="D227" s="339">
        <f>(C227&gt;='Controle CAN'!$D$12)*(C227&lt;='Controle CAN'!$D$14)*ROUNDUP(E227/12,0)</f>
        <v>19</v>
      </c>
      <c r="E227" s="339">
        <f>(E226+(C227&gt;='Controle CAN'!$D$12)*1)*(C227&lt;='Controle CAN'!$D$14)</f>
        <v>221</v>
      </c>
      <c r="F227" s="340">
        <f t="shared" si="56"/>
        <v>31</v>
      </c>
      <c r="G227" s="340">
        <f t="shared" si="54"/>
        <v>21</v>
      </c>
      <c r="I227" s="1067">
        <f>IF('Controle CAN'!$D$69="nominais",PRODUCT(J$6:J227)*J$4+PRODUCT(K$6:K227)*K$4+PRODUCT(L$6:L227)*L$4,1)</f>
        <v>1</v>
      </c>
      <c r="J227" s="1068">
        <f>IF($C227&lt;'Controle CAN'!$G$72,1,1+SUMIF($BJ$3:$BU$3,J$3,$BJ227:$BU227))</f>
        <v>1.0034744950034975</v>
      </c>
      <c r="K227" s="1072">
        <f>IF($C227&lt;'Controle CAN'!$G$72,1,1+SUMIF($BJ$3:$BU$3,K$3,$BJ227:$BU227))</f>
        <v>1</v>
      </c>
      <c r="L227" s="1072">
        <f>IF($C227&lt;'Controle CAN'!$G$72,1,1+SUMIF($BJ$3:$BU$3,L$3,$BJ227:$BU227))</f>
        <v>1</v>
      </c>
      <c r="M227" s="1067">
        <f>IF('Controle CAN'!$D$69="nominais",PRODUCT(N$6:N227)*N$4+PRODUCT(O$6:O227)*O$4+PRODUCT(P$6:P227)*P$4,1)</f>
        <v>1</v>
      </c>
      <c r="N227" s="1068">
        <f>IF($C227&lt;'Controle CAN'!$G$74,1,1+SUMIF($BJ$3:$BU$3,N$3,$BJ227:$BU227))</f>
        <v>1.0034744950034975</v>
      </c>
      <c r="O227" s="1072">
        <f>IF($C227&lt;'Controle CAN'!$G$74,1,1+SUMIF($BJ$3:$BU$3,O$3,$BJ227:$BU227))</f>
        <v>1</v>
      </c>
      <c r="P227" s="1072">
        <f>IF($C227&lt;'Controle CAN'!$G$74,1,1+SUMIF($BJ$3:$BU$3,P$3,$BJ227:$BU227))</f>
        <v>1</v>
      </c>
      <c r="Q227" s="1067">
        <f>IF('Controle CAN'!$D$69="nominais",PRODUCT(R$6:R227)*R$4+PRODUCT(S$6:S227)*S$4+PRODUCT(T$6:T227)*T$4,1)</f>
        <v>1</v>
      </c>
      <c r="R227" s="1068">
        <f>IF($C227&lt;'Controle CAN'!$G$76,1,1+SUMIF($BJ$3:$BU$3,R$3,$BJ227:$BU227))</f>
        <v>1.0034744950034975</v>
      </c>
      <c r="S227" s="1072">
        <f>IF($C227&lt;'Controle CAN'!$G$76,1,1+SUMIF($BJ$3:$BU$3,S$3,$BJ227:$BU227))</f>
        <v>1</v>
      </c>
      <c r="T227" s="1072">
        <f>IF($C227&lt;'Controle CAN'!$G$76,1,1+SUMIF($BJ$3:$BU$3,T$3,$BJ227:$BU227))</f>
        <v>1</v>
      </c>
      <c r="U227" s="1067">
        <f>IF('Controle CAN'!$D$69="nominais",PRODUCT(V$6:V227)*V$4+PRODUCT(W$6:W227)*W$4+PRODUCT(X$6:X227)*X$4,1)</f>
        <v>1</v>
      </c>
      <c r="V227" s="1068">
        <f>IF($C227&lt;'Controle CAN'!$G$76,1,1+SUMIF($BJ$3:$BU$3,V$3,$BJ227:$BU227))</f>
        <v>1.0037787993439</v>
      </c>
      <c r="W227" s="1072">
        <f>IF($C227&lt;'Controle CAN'!$G$76,1,1+SUMIF($BJ$3:$BU$3,W$3,$BJ227:$BU227))</f>
        <v>1</v>
      </c>
      <c r="X227" s="1072">
        <f>IF($C227&lt;'Controle CAN'!$G$76,1,1+SUMIF($BJ$3:$BU$3,X$3,$BJ227:$BU227))</f>
        <v>1</v>
      </c>
      <c r="Y227" s="1067">
        <f>IF('Controle CAN'!$D$69="nominais",PRODUCT(Z$6:Z227)*Z$4+PRODUCT(AA$6:AA227)*AA$4+PRODUCT(AB$6:AB227)*AB$4,1)</f>
        <v>1</v>
      </c>
      <c r="Z227" s="1068">
        <f>IF($C227&lt;'Controle CAN'!$G$80,1,1+SUMIF($BJ$3:$BU$3,Z$3,$BJ227:$BU227))</f>
        <v>1.0034744950034975</v>
      </c>
      <c r="AA227" s="1072">
        <f>IF($C227&lt;'Controle CAN'!$G$80,1,1+SUMIF($BJ$3:$BU$3,AA$3,$BJ227:$BU227))</f>
        <v>1</v>
      </c>
      <c r="AB227" s="1072">
        <f>IF($C227&lt;'Controle CAN'!$G$80,1,1+SUMIF($BJ$3:$BU$3,AB$3,$BJ227:$BU227))</f>
        <v>1</v>
      </c>
      <c r="AC227" s="1067">
        <f>IF('Controle CAN'!$D$69="nominais",PRODUCT(AD$6:AD227)*AD$4+PRODUCT(AE$6:AE227)*AE$4+PRODUCT(AF$6:AF227)*AF$4,1)</f>
        <v>1</v>
      </c>
      <c r="AD227" s="1068">
        <f>IF($C227&lt;'Controle CAN'!$G$82,1,1+SUMIF($BJ$3:$BU$3,AD$3,$BJ227:$BU227))</f>
        <v>1.0037787993439</v>
      </c>
      <c r="AE227" s="1072">
        <f>IF($C227&lt;'Controle CAN'!$G$82,1,1+SUMIF($BJ$3:$BU$3,AE$3,$BJ227:$BU227))</f>
        <v>1</v>
      </c>
      <c r="AF227" s="1072">
        <f>IF($C227&lt;'Controle CAN'!$G$82,1,1+SUMIF($BJ$3:$BU$3,AF$3,$BJ227:$BU227))</f>
        <v>1</v>
      </c>
      <c r="AG227" s="1067">
        <f>IF('Controle CAN'!$D$69="nominais",PRODUCT(AH$6:AH227)*AH$4+PRODUCT(AI$6:AI227)*AI$4+PRODUCT(AJ$6:AJ227)*AJ$4,1)</f>
        <v>1</v>
      </c>
      <c r="AH227" s="1068">
        <f>IF($C227&lt;'Controle CAN'!$G$84,1,1+SUMIF($BJ$3:$BU$3,AH$3,$BJ227:$BU227))</f>
        <v>1.0117643937135796</v>
      </c>
      <c r="AI227" s="1072">
        <f>IF($C227&lt;'Controle CAN'!$G$84,1,1+SUMIF($BJ$3:$BU$3,AI$3,$BJ227:$BU227))</f>
        <v>1</v>
      </c>
      <c r="AJ227" s="1072">
        <f>IF($C227&lt;'Controle CAN'!$G$84,1,1+SUMIF($BJ$3:$BU$3,AJ$3,$BJ227:$BU227))</f>
        <v>1</v>
      </c>
      <c r="AK227" s="1067">
        <f>IF('Controle CAN'!$D$69="nominais",PRODUCT(AL$6:AL227)*AL$4+PRODUCT(AM$6:AM227)*AM$4+PRODUCT(AN$6:AN227)*AN$4,1)</f>
        <v>1</v>
      </c>
      <c r="AL227" s="1068">
        <f>IF($C227&lt;'Controle CAN'!$G$86,1,1+SUMIF($BJ$3:$BU$3,AL$3,$BJ227:$BU227))</f>
        <v>1.0037787993439</v>
      </c>
      <c r="AM227" s="1072">
        <f>IF($C227&lt;'Controle CAN'!$G$86,1,1+SUMIF($BJ$3:$BU$3,AM$3,$BJ227:$BU227))</f>
        <v>1</v>
      </c>
      <c r="AN227" s="1072">
        <f>IF($C227&lt;'Controle CAN'!$G$86,1,1+SUMIF($BJ$3:$BU$3,AN$3,$BJ227:$BU227))</f>
        <v>1</v>
      </c>
      <c r="AO227" s="1067">
        <f>IF('Controle CAN'!$D$69="nominais",PRODUCT(AP$6:AP227)*AP$4+PRODUCT(AQ$6:AQ227)*AQ$4+PRODUCT(AR$6:AR227)*AR$4,1)</f>
        <v>1</v>
      </c>
      <c r="AP227" s="1068">
        <f>IF($C227&lt;'Controle CAN'!$G$88,1,1+SUMIF($BJ$3:$BU$3,AP$3,$BJ227:$BU227))</f>
        <v>1.0034744950034975</v>
      </c>
      <c r="AQ227" s="1072">
        <f>IF($C227&lt;'Controle CAN'!$G$88,1,1+SUMIF($BJ$3:$BU$3,AQ$3,$BJ227:$BU227))</f>
        <v>1</v>
      </c>
      <c r="AR227" s="1072">
        <f>IF($C227&lt;'Controle CAN'!$G$88,1,1+SUMIF($BJ$3:$BU$3,AR$3,$BJ227:$BU227))</f>
        <v>1</v>
      </c>
      <c r="AS227" s="1067">
        <f>IF('Controle CAN'!$D$69="nominais",PRODUCT(AT$6:AT227)*AT$4+PRODUCT(AU$6:AU227)*AU$4+PRODUCT(AV$6:AV227)*AV$4,1)</f>
        <v>1</v>
      </c>
      <c r="AT227" s="1068">
        <f>IF($C227&lt;'Controle CAN'!$G$90,1,1+SUMIF($BJ$3:$BU$3,AT$3,$BJ227:$BU227))</f>
        <v>1.0034744950034975</v>
      </c>
      <c r="AU227" s="1072">
        <f>IF($C227&lt;'Controle CAN'!$G$90,1,1+SUMIF($BJ$3:$BU$3,AU$3,$BJ227:$BU227))</f>
        <v>1</v>
      </c>
      <c r="AV227" s="1072">
        <f>IF($C227&lt;'Controle CAN'!$G$90,1,1+SUMIF($BJ$3:$BU$3,AV$3,$BJ227:$BU227))</f>
        <v>1</v>
      </c>
      <c r="AW227" s="1067">
        <f>IF('Controle CAN'!$D$69="nominais",PRODUCT(AX$6:AX227)*AX$4+PRODUCT(AY$6:AY227)*AY$4+PRODUCT(AZ$6:AZ227)*AZ$4,1)</f>
        <v>1</v>
      </c>
      <c r="AX227" s="1068">
        <f>IF($C227&lt;'Controle CAN'!$G$92,1,1+SUMIF($BJ$3:$BU$3,AX$3,$BJ227:$BU227))</f>
        <v>1.0037787993439</v>
      </c>
      <c r="AY227" s="1072">
        <f>IF($C227&lt;'Controle CAN'!$G$92,1,1+SUMIF($BJ$3:$BU$3,AY$3,$BJ227:$BU227))</f>
        <v>1</v>
      </c>
      <c r="AZ227" s="1072">
        <f>IF($C227&lt;'Controle CAN'!$G$92,1,1+SUMIF($BJ$3:$BU$3,AZ$3,$BJ227:$BU227))</f>
        <v>1</v>
      </c>
      <c r="BB227" s="1067" t="b">
        <f>IF('Controle CAN'!$D$69="nominais",PRODUCT(BC$6:BC227)*BC$4)</f>
        <v>0</v>
      </c>
      <c r="BC227" s="1068">
        <f>IF($C227&lt;'Controle CAN'!$G$92,1,1+SUMIF($BJ$3:$BX$3,BC$3,$BJ227:$BX227))</f>
        <v>1.0059512855352624</v>
      </c>
      <c r="BD227" s="1067" t="b">
        <f>IF('Controle CAN'!$D$69="nominais",PRODUCT(BE$6:BE227)*BE$4)</f>
        <v>0</v>
      </c>
      <c r="BE227" s="1068">
        <f>IF($C227&lt;'Controle CAN'!$G$92,1,1+SUMIF($BJ$3:$BX$3,BE$3,$BJ227:$BX227))</f>
        <v>1.0059512855352624</v>
      </c>
      <c r="BG227" s="1069">
        <f>IF('Controle CAN'!$D$69="nominais",SUM(BH227),0)</f>
        <v>0</v>
      </c>
      <c r="BH227" s="1070">
        <f t="shared" si="57"/>
        <v>3.474495003497502E-3</v>
      </c>
      <c r="BI227" s="1073"/>
      <c r="BJ227" s="1069">
        <f t="shared" si="58"/>
        <v>3.6748094004368514E-3</v>
      </c>
      <c r="BK227" s="337">
        <f t="shared" si="64"/>
        <v>224.48739890888203</v>
      </c>
      <c r="BL227" s="529">
        <f t="shared" si="51"/>
        <v>3.6748094004368514E-3</v>
      </c>
      <c r="BM227" s="1069">
        <f t="shared" si="59"/>
        <v>3.474495003497502E-3</v>
      </c>
      <c r="BN227" s="337">
        <f t="shared" si="65"/>
        <v>215.20673865646276</v>
      </c>
      <c r="BO227" s="529">
        <f t="shared" si="52"/>
        <v>3.474495003497502E-3</v>
      </c>
      <c r="BP227" s="1069">
        <f t="shared" si="60"/>
        <v>3.7787993439000189E-3</v>
      </c>
      <c r="BQ227" s="337">
        <f t="shared" si="66"/>
        <v>231.13452269268168</v>
      </c>
      <c r="BR227" s="529">
        <f t="shared" si="53"/>
        <v>3.7787993439000189E-3</v>
      </c>
      <c r="BS227" s="1069">
        <f t="shared" si="61"/>
        <v>1.1764393713579624E-2</v>
      </c>
      <c r="BT227" s="337">
        <f t="shared" si="67"/>
        <v>238.34924344430607</v>
      </c>
      <c r="BU227" s="529">
        <v>1.1764393713579624E-2</v>
      </c>
      <c r="BV227" s="1069">
        <f t="shared" si="62"/>
        <v>5.9512855352623628E-3</v>
      </c>
      <c r="BW227" s="337">
        <f t="shared" si="68"/>
        <v>376.13199059849728</v>
      </c>
      <c r="BX227" s="529">
        <v>5.9512855352623628E-3</v>
      </c>
      <c r="CA227" s="343">
        <v>48700</v>
      </c>
      <c r="CB227" s="344" t="s">
        <v>205</v>
      </c>
      <c r="CC227" s="344" t="s">
        <v>197</v>
      </c>
    </row>
    <row r="228" spans="2:81" s="483" customFormat="1">
      <c r="B228" s="338">
        <f t="shared" si="55"/>
        <v>2036</v>
      </c>
      <c r="C228" s="336">
        <f t="shared" si="63"/>
        <v>49827</v>
      </c>
      <c r="D228" s="339">
        <f>(C228&gt;='Controle CAN'!$D$12)*(C228&lt;='Controle CAN'!$D$14)*ROUNDUP(E228/12,0)</f>
        <v>19</v>
      </c>
      <c r="E228" s="339">
        <f>(E227+(C228&gt;='Controle CAN'!$D$12)*1)*(C228&lt;='Controle CAN'!$D$14)</f>
        <v>222</v>
      </c>
      <c r="F228" s="340">
        <f t="shared" si="56"/>
        <v>30</v>
      </c>
      <c r="G228" s="340">
        <f t="shared" si="54"/>
        <v>20</v>
      </c>
      <c r="I228" s="1067">
        <f>IF('Controle CAN'!$D$69="nominais",PRODUCT(J$6:J228)*J$4+PRODUCT(K$6:K228)*K$4+PRODUCT(L$6:L228)*L$4,1)</f>
        <v>1</v>
      </c>
      <c r="J228" s="1068">
        <f>IF($C228&lt;'Controle CAN'!$G$72,1,1+SUMIF($BJ$3:$BU$3,J$3,$BJ228:$BU228))</f>
        <v>1.0034744950034975</v>
      </c>
      <c r="K228" s="1072">
        <f>IF($C228&lt;'Controle CAN'!$G$72,1,1+SUMIF($BJ$3:$BU$3,K$3,$BJ228:$BU228))</f>
        <v>1</v>
      </c>
      <c r="L228" s="1072">
        <f>IF($C228&lt;'Controle CAN'!$G$72,1,1+SUMIF($BJ$3:$BU$3,L$3,$BJ228:$BU228))</f>
        <v>1</v>
      </c>
      <c r="M228" s="1067">
        <f>IF('Controle CAN'!$D$69="nominais",PRODUCT(N$6:N228)*N$4+PRODUCT(O$6:O228)*O$4+PRODUCT(P$6:P228)*P$4,1)</f>
        <v>1</v>
      </c>
      <c r="N228" s="1068">
        <f>IF($C228&lt;'Controle CAN'!$G$74,1,1+SUMIF($BJ$3:$BU$3,N$3,$BJ228:$BU228))</f>
        <v>1.0034744950034975</v>
      </c>
      <c r="O228" s="1072">
        <f>IF($C228&lt;'Controle CAN'!$G$74,1,1+SUMIF($BJ$3:$BU$3,O$3,$BJ228:$BU228))</f>
        <v>1</v>
      </c>
      <c r="P228" s="1072">
        <f>IF($C228&lt;'Controle CAN'!$G$74,1,1+SUMIF($BJ$3:$BU$3,P$3,$BJ228:$BU228))</f>
        <v>1</v>
      </c>
      <c r="Q228" s="1067">
        <f>IF('Controle CAN'!$D$69="nominais",PRODUCT(R$6:R228)*R$4+PRODUCT(S$6:S228)*S$4+PRODUCT(T$6:T228)*T$4,1)</f>
        <v>1</v>
      </c>
      <c r="R228" s="1068">
        <f>IF($C228&lt;'Controle CAN'!$G$76,1,1+SUMIF($BJ$3:$BU$3,R$3,$BJ228:$BU228))</f>
        <v>1.0034744950034975</v>
      </c>
      <c r="S228" s="1072">
        <f>IF($C228&lt;'Controle CAN'!$G$76,1,1+SUMIF($BJ$3:$BU$3,S$3,$BJ228:$BU228))</f>
        <v>1</v>
      </c>
      <c r="T228" s="1072">
        <f>IF($C228&lt;'Controle CAN'!$G$76,1,1+SUMIF($BJ$3:$BU$3,T$3,$BJ228:$BU228))</f>
        <v>1</v>
      </c>
      <c r="U228" s="1067">
        <f>IF('Controle CAN'!$D$69="nominais",PRODUCT(V$6:V228)*V$4+PRODUCT(W$6:W228)*W$4+PRODUCT(X$6:X228)*X$4,1)</f>
        <v>1</v>
      </c>
      <c r="V228" s="1068">
        <f>IF($C228&lt;'Controle CAN'!$G$76,1,1+SUMIF($BJ$3:$BU$3,V$3,$BJ228:$BU228))</f>
        <v>1.0037787993439</v>
      </c>
      <c r="W228" s="1072">
        <f>IF($C228&lt;'Controle CAN'!$G$76,1,1+SUMIF($BJ$3:$BU$3,W$3,$BJ228:$BU228))</f>
        <v>1</v>
      </c>
      <c r="X228" s="1072">
        <f>IF($C228&lt;'Controle CAN'!$G$76,1,1+SUMIF($BJ$3:$BU$3,X$3,$BJ228:$BU228))</f>
        <v>1</v>
      </c>
      <c r="Y228" s="1067">
        <f>IF('Controle CAN'!$D$69="nominais",PRODUCT(Z$6:Z228)*Z$4+PRODUCT(AA$6:AA228)*AA$4+PRODUCT(AB$6:AB228)*AB$4,1)</f>
        <v>1</v>
      </c>
      <c r="Z228" s="1068">
        <f>IF($C228&lt;'Controle CAN'!$G$80,1,1+SUMIF($BJ$3:$BU$3,Z$3,$BJ228:$BU228))</f>
        <v>1.0034744950034975</v>
      </c>
      <c r="AA228" s="1072">
        <f>IF($C228&lt;'Controle CAN'!$G$80,1,1+SUMIF($BJ$3:$BU$3,AA$3,$BJ228:$BU228))</f>
        <v>1</v>
      </c>
      <c r="AB228" s="1072">
        <f>IF($C228&lt;'Controle CAN'!$G$80,1,1+SUMIF($BJ$3:$BU$3,AB$3,$BJ228:$BU228))</f>
        <v>1</v>
      </c>
      <c r="AC228" s="1067">
        <f>IF('Controle CAN'!$D$69="nominais",PRODUCT(AD$6:AD228)*AD$4+PRODUCT(AE$6:AE228)*AE$4+PRODUCT(AF$6:AF228)*AF$4,1)</f>
        <v>1</v>
      </c>
      <c r="AD228" s="1068">
        <f>IF($C228&lt;'Controle CAN'!$G$82,1,1+SUMIF($BJ$3:$BU$3,AD$3,$BJ228:$BU228))</f>
        <v>1.0037787993439</v>
      </c>
      <c r="AE228" s="1072">
        <f>IF($C228&lt;'Controle CAN'!$G$82,1,1+SUMIF($BJ$3:$BU$3,AE$3,$BJ228:$BU228))</f>
        <v>1</v>
      </c>
      <c r="AF228" s="1072">
        <f>IF($C228&lt;'Controle CAN'!$G$82,1,1+SUMIF($BJ$3:$BU$3,AF$3,$BJ228:$BU228))</f>
        <v>1</v>
      </c>
      <c r="AG228" s="1067">
        <f>IF('Controle CAN'!$D$69="nominais",PRODUCT(AH$6:AH228)*AH$4+PRODUCT(AI$6:AI228)*AI$4+PRODUCT(AJ$6:AJ228)*AJ$4,1)</f>
        <v>1</v>
      </c>
      <c r="AH228" s="1068">
        <f>IF($C228&lt;'Controle CAN'!$G$84,1,1+SUMIF($BJ$3:$BU$3,AH$3,$BJ228:$BU228))</f>
        <v>1.006109720085155</v>
      </c>
      <c r="AI228" s="1072">
        <f>IF($C228&lt;'Controle CAN'!$G$84,1,1+SUMIF($BJ$3:$BU$3,AI$3,$BJ228:$BU228))</f>
        <v>1</v>
      </c>
      <c r="AJ228" s="1072">
        <f>IF($C228&lt;'Controle CAN'!$G$84,1,1+SUMIF($BJ$3:$BU$3,AJ$3,$BJ228:$BU228))</f>
        <v>1</v>
      </c>
      <c r="AK228" s="1067">
        <f>IF('Controle CAN'!$D$69="nominais",PRODUCT(AL$6:AL228)*AL$4+PRODUCT(AM$6:AM228)*AM$4+PRODUCT(AN$6:AN228)*AN$4,1)</f>
        <v>1</v>
      </c>
      <c r="AL228" s="1068">
        <f>IF($C228&lt;'Controle CAN'!$G$86,1,1+SUMIF($BJ$3:$BU$3,AL$3,$BJ228:$BU228))</f>
        <v>1.0037787993439</v>
      </c>
      <c r="AM228" s="1072">
        <f>IF($C228&lt;'Controle CAN'!$G$86,1,1+SUMIF($BJ$3:$BU$3,AM$3,$BJ228:$BU228))</f>
        <v>1</v>
      </c>
      <c r="AN228" s="1072">
        <f>IF($C228&lt;'Controle CAN'!$G$86,1,1+SUMIF($BJ$3:$BU$3,AN$3,$BJ228:$BU228))</f>
        <v>1</v>
      </c>
      <c r="AO228" s="1067">
        <f>IF('Controle CAN'!$D$69="nominais",PRODUCT(AP$6:AP228)*AP$4+PRODUCT(AQ$6:AQ228)*AQ$4+PRODUCT(AR$6:AR228)*AR$4,1)</f>
        <v>1</v>
      </c>
      <c r="AP228" s="1068">
        <f>IF($C228&lt;'Controle CAN'!$G$88,1,1+SUMIF($BJ$3:$BU$3,AP$3,$BJ228:$BU228))</f>
        <v>1.0034744950034975</v>
      </c>
      <c r="AQ228" s="1072">
        <f>IF($C228&lt;'Controle CAN'!$G$88,1,1+SUMIF($BJ$3:$BU$3,AQ$3,$BJ228:$BU228))</f>
        <v>1</v>
      </c>
      <c r="AR228" s="1072">
        <f>IF($C228&lt;'Controle CAN'!$G$88,1,1+SUMIF($BJ$3:$BU$3,AR$3,$BJ228:$BU228))</f>
        <v>1</v>
      </c>
      <c r="AS228" s="1067">
        <f>IF('Controle CAN'!$D$69="nominais",PRODUCT(AT$6:AT228)*AT$4+PRODUCT(AU$6:AU228)*AU$4+PRODUCT(AV$6:AV228)*AV$4,1)</f>
        <v>1</v>
      </c>
      <c r="AT228" s="1068">
        <f>IF($C228&lt;'Controle CAN'!$G$90,1,1+SUMIF($BJ$3:$BU$3,AT$3,$BJ228:$BU228))</f>
        <v>1.0034744950034975</v>
      </c>
      <c r="AU228" s="1072">
        <f>IF($C228&lt;'Controle CAN'!$G$90,1,1+SUMIF($BJ$3:$BU$3,AU$3,$BJ228:$BU228))</f>
        <v>1</v>
      </c>
      <c r="AV228" s="1072">
        <f>IF($C228&lt;'Controle CAN'!$G$90,1,1+SUMIF($BJ$3:$BU$3,AV$3,$BJ228:$BU228))</f>
        <v>1</v>
      </c>
      <c r="AW228" s="1067">
        <f>IF('Controle CAN'!$D$69="nominais",PRODUCT(AX$6:AX228)*AX$4+PRODUCT(AY$6:AY228)*AY$4+PRODUCT(AZ$6:AZ228)*AZ$4,1)</f>
        <v>1</v>
      </c>
      <c r="AX228" s="1068">
        <f>IF($C228&lt;'Controle CAN'!$G$92,1,1+SUMIF($BJ$3:$BU$3,AX$3,$BJ228:$BU228))</f>
        <v>1.0037787993439</v>
      </c>
      <c r="AY228" s="1072">
        <f>IF($C228&lt;'Controle CAN'!$G$92,1,1+SUMIF($BJ$3:$BU$3,AY$3,$BJ228:$BU228))</f>
        <v>1</v>
      </c>
      <c r="AZ228" s="1072">
        <f>IF($C228&lt;'Controle CAN'!$G$92,1,1+SUMIF($BJ$3:$BU$3,AZ$3,$BJ228:$BU228))</f>
        <v>1</v>
      </c>
      <c r="BB228" s="1067" t="b">
        <f>IF('Controle CAN'!$D$69="nominais",PRODUCT(BC$6:BC228)*BC$4)</f>
        <v>0</v>
      </c>
      <c r="BC228" s="1068">
        <f>IF($C228&lt;'Controle CAN'!$G$92,1,1+SUMIF($BJ$3:$BX$3,BC$3,$BJ228:$BX228))</f>
        <v>1.0056670895252671</v>
      </c>
      <c r="BD228" s="1067" t="b">
        <f>IF('Controle CAN'!$D$69="nominais",PRODUCT(BE$6:BE228)*BE$4)</f>
        <v>0</v>
      </c>
      <c r="BE228" s="1068">
        <f>IF($C228&lt;'Controle CAN'!$G$92,1,1+SUMIF($BJ$3:$BX$3,BE$3,$BJ228:$BX228))</f>
        <v>1.0056670895252671</v>
      </c>
      <c r="BG228" s="1069">
        <f>IF('Controle CAN'!$D$69="nominais",SUM(BH228),0)</f>
        <v>0</v>
      </c>
      <c r="BH228" s="1070">
        <f t="shared" si="57"/>
        <v>3.474495003497502E-3</v>
      </c>
      <c r="BI228" s="1073"/>
      <c r="BJ228" s="1069">
        <f t="shared" si="58"/>
        <v>3.6748094004368514E-3</v>
      </c>
      <c r="BK228" s="337">
        <f t="shared" si="64"/>
        <v>225.31234731267202</v>
      </c>
      <c r="BL228" s="529">
        <f t="shared" si="51"/>
        <v>3.6748094004368514E-3</v>
      </c>
      <c r="BM228" s="1069">
        <f t="shared" si="59"/>
        <v>3.474495003497502E-3</v>
      </c>
      <c r="BN228" s="337">
        <f t="shared" si="65"/>
        <v>215.95447339464363</v>
      </c>
      <c r="BO228" s="529">
        <f t="shared" si="52"/>
        <v>3.474495003497502E-3</v>
      </c>
      <c r="BP228" s="1069">
        <f t="shared" si="60"/>
        <v>3.7787993439000189E-3</v>
      </c>
      <c r="BQ228" s="337">
        <f t="shared" si="66"/>
        <v>232.00793367538543</v>
      </c>
      <c r="BR228" s="529">
        <f t="shared" si="53"/>
        <v>3.7787993439000189E-3</v>
      </c>
      <c r="BS228" s="1069">
        <f t="shared" si="61"/>
        <v>6.1097200851549793E-3</v>
      </c>
      <c r="BT228" s="337">
        <f t="shared" si="67"/>
        <v>239.80549060425923</v>
      </c>
      <c r="BU228" s="529">
        <v>6.1097200851549793E-3</v>
      </c>
      <c r="BV228" s="1069">
        <f t="shared" si="62"/>
        <v>5.6670895252670661E-3</v>
      </c>
      <c r="BW228" s="337">
        <f t="shared" si="68"/>
        <v>378.26356426253585</v>
      </c>
      <c r="BX228" s="529">
        <v>5.6670895252670661E-3</v>
      </c>
      <c r="CA228" s="343">
        <v>48746</v>
      </c>
      <c r="CB228" s="344" t="s">
        <v>198</v>
      </c>
      <c r="CC228" s="344" t="s">
        <v>199</v>
      </c>
    </row>
    <row r="229" spans="2:81" s="483" customFormat="1">
      <c r="B229" s="338">
        <f t="shared" si="55"/>
        <v>2036</v>
      </c>
      <c r="C229" s="336">
        <f t="shared" si="63"/>
        <v>49857</v>
      </c>
      <c r="D229" s="339">
        <f>(C229&gt;='Controle CAN'!$D$12)*(C229&lt;='Controle CAN'!$D$14)*ROUNDUP(E229/12,0)</f>
        <v>19</v>
      </c>
      <c r="E229" s="339">
        <f>(E228+(C229&gt;='Controle CAN'!$D$12)*1)*(C229&lt;='Controle CAN'!$D$14)</f>
        <v>223</v>
      </c>
      <c r="F229" s="340">
        <f t="shared" si="56"/>
        <v>31</v>
      </c>
      <c r="G229" s="340">
        <f t="shared" si="54"/>
        <v>23</v>
      </c>
      <c r="I229" s="1067">
        <f>IF('Controle CAN'!$D$69="nominais",PRODUCT(J$6:J229)*J$4+PRODUCT(K$6:K229)*K$4+PRODUCT(L$6:L229)*L$4,1)</f>
        <v>1</v>
      </c>
      <c r="J229" s="1068">
        <f>IF($C229&lt;'Controle CAN'!$G$72,1,1+SUMIF($BJ$3:$BU$3,J$3,$BJ229:$BU229))</f>
        <v>1.0034744950034975</v>
      </c>
      <c r="K229" s="1072">
        <f>IF($C229&lt;'Controle CAN'!$G$72,1,1+SUMIF($BJ$3:$BU$3,K$3,$BJ229:$BU229))</f>
        <v>1</v>
      </c>
      <c r="L229" s="1072">
        <f>IF($C229&lt;'Controle CAN'!$G$72,1,1+SUMIF($BJ$3:$BU$3,L$3,$BJ229:$BU229))</f>
        <v>1</v>
      </c>
      <c r="M229" s="1067">
        <f>IF('Controle CAN'!$D$69="nominais",PRODUCT(N$6:N229)*N$4+PRODUCT(O$6:O229)*O$4+PRODUCT(P$6:P229)*P$4,1)</f>
        <v>1</v>
      </c>
      <c r="N229" s="1068">
        <f>IF($C229&lt;'Controle CAN'!$G$74,1,1+SUMIF($BJ$3:$BU$3,N$3,$BJ229:$BU229))</f>
        <v>1.0034744950034975</v>
      </c>
      <c r="O229" s="1072">
        <f>IF($C229&lt;'Controle CAN'!$G$74,1,1+SUMIF($BJ$3:$BU$3,O$3,$BJ229:$BU229))</f>
        <v>1</v>
      </c>
      <c r="P229" s="1072">
        <f>IF($C229&lt;'Controle CAN'!$G$74,1,1+SUMIF($BJ$3:$BU$3,P$3,$BJ229:$BU229))</f>
        <v>1</v>
      </c>
      <c r="Q229" s="1067">
        <f>IF('Controle CAN'!$D$69="nominais",PRODUCT(R$6:R229)*R$4+PRODUCT(S$6:S229)*S$4+PRODUCT(T$6:T229)*T$4,1)</f>
        <v>1</v>
      </c>
      <c r="R229" s="1068">
        <f>IF($C229&lt;'Controle CAN'!$G$76,1,1+SUMIF($BJ$3:$BU$3,R$3,$BJ229:$BU229))</f>
        <v>1.0034744950034975</v>
      </c>
      <c r="S229" s="1072">
        <f>IF($C229&lt;'Controle CAN'!$G$76,1,1+SUMIF($BJ$3:$BU$3,S$3,$BJ229:$BU229))</f>
        <v>1</v>
      </c>
      <c r="T229" s="1072">
        <f>IF($C229&lt;'Controle CAN'!$G$76,1,1+SUMIF($BJ$3:$BU$3,T$3,$BJ229:$BU229))</f>
        <v>1</v>
      </c>
      <c r="U229" s="1067">
        <f>IF('Controle CAN'!$D$69="nominais",PRODUCT(V$6:V229)*V$4+PRODUCT(W$6:W229)*W$4+PRODUCT(X$6:X229)*X$4,1)</f>
        <v>1</v>
      </c>
      <c r="V229" s="1068">
        <f>IF($C229&lt;'Controle CAN'!$G$76,1,1+SUMIF($BJ$3:$BU$3,V$3,$BJ229:$BU229))</f>
        <v>1.0037787993439</v>
      </c>
      <c r="W229" s="1072">
        <f>IF($C229&lt;'Controle CAN'!$G$76,1,1+SUMIF($BJ$3:$BU$3,W$3,$BJ229:$BU229))</f>
        <v>1</v>
      </c>
      <c r="X229" s="1072">
        <f>IF($C229&lt;'Controle CAN'!$G$76,1,1+SUMIF($BJ$3:$BU$3,X$3,$BJ229:$BU229))</f>
        <v>1</v>
      </c>
      <c r="Y229" s="1067">
        <f>IF('Controle CAN'!$D$69="nominais",PRODUCT(Z$6:Z229)*Z$4+PRODUCT(AA$6:AA229)*AA$4+PRODUCT(AB$6:AB229)*AB$4,1)</f>
        <v>1</v>
      </c>
      <c r="Z229" s="1068">
        <f>IF($C229&lt;'Controle CAN'!$G$80,1,1+SUMIF($BJ$3:$BU$3,Z$3,$BJ229:$BU229))</f>
        <v>1.0034744950034975</v>
      </c>
      <c r="AA229" s="1072">
        <f>IF($C229&lt;'Controle CAN'!$G$80,1,1+SUMIF($BJ$3:$BU$3,AA$3,$BJ229:$BU229))</f>
        <v>1</v>
      </c>
      <c r="AB229" s="1072">
        <f>IF($C229&lt;'Controle CAN'!$G$80,1,1+SUMIF($BJ$3:$BU$3,AB$3,$BJ229:$BU229))</f>
        <v>1</v>
      </c>
      <c r="AC229" s="1067">
        <f>IF('Controle CAN'!$D$69="nominais",PRODUCT(AD$6:AD229)*AD$4+PRODUCT(AE$6:AE229)*AE$4+PRODUCT(AF$6:AF229)*AF$4,1)</f>
        <v>1</v>
      </c>
      <c r="AD229" s="1068">
        <f>IF($C229&lt;'Controle CAN'!$G$82,1,1+SUMIF($BJ$3:$BU$3,AD$3,$BJ229:$BU229))</f>
        <v>1.0037787993439</v>
      </c>
      <c r="AE229" s="1072">
        <f>IF($C229&lt;'Controle CAN'!$G$82,1,1+SUMIF($BJ$3:$BU$3,AE$3,$BJ229:$BU229))</f>
        <v>1</v>
      </c>
      <c r="AF229" s="1072">
        <f>IF($C229&lt;'Controle CAN'!$G$82,1,1+SUMIF($BJ$3:$BU$3,AF$3,$BJ229:$BU229))</f>
        <v>1</v>
      </c>
      <c r="AG229" s="1067">
        <f>IF('Controle CAN'!$D$69="nominais",PRODUCT(AH$6:AH229)*AH$4+PRODUCT(AI$6:AI229)*AI$4+PRODUCT(AJ$6:AJ229)*AJ$4,1)</f>
        <v>1</v>
      </c>
      <c r="AH229" s="1068">
        <f>IF($C229&lt;'Controle CAN'!$G$84,1,1+SUMIF($BJ$3:$BU$3,AH$3,$BJ229:$BU229))</f>
        <v>1.0034160852227563</v>
      </c>
      <c r="AI229" s="1072">
        <f>IF($C229&lt;'Controle CAN'!$G$84,1,1+SUMIF($BJ$3:$BU$3,AI$3,$BJ229:$BU229))</f>
        <v>1</v>
      </c>
      <c r="AJ229" s="1072">
        <f>IF($C229&lt;'Controle CAN'!$G$84,1,1+SUMIF($BJ$3:$BU$3,AJ$3,$BJ229:$BU229))</f>
        <v>1</v>
      </c>
      <c r="AK229" s="1067">
        <f>IF('Controle CAN'!$D$69="nominais",PRODUCT(AL$6:AL229)*AL$4+PRODUCT(AM$6:AM229)*AM$4+PRODUCT(AN$6:AN229)*AN$4,1)</f>
        <v>1</v>
      </c>
      <c r="AL229" s="1068">
        <f>IF($C229&lt;'Controle CAN'!$G$86,1,1+SUMIF($BJ$3:$BU$3,AL$3,$BJ229:$BU229))</f>
        <v>1.0037787993439</v>
      </c>
      <c r="AM229" s="1072">
        <f>IF($C229&lt;'Controle CAN'!$G$86,1,1+SUMIF($BJ$3:$BU$3,AM$3,$BJ229:$BU229))</f>
        <v>1</v>
      </c>
      <c r="AN229" s="1072">
        <f>IF($C229&lt;'Controle CAN'!$G$86,1,1+SUMIF($BJ$3:$BU$3,AN$3,$BJ229:$BU229))</f>
        <v>1</v>
      </c>
      <c r="AO229" s="1067">
        <f>IF('Controle CAN'!$D$69="nominais",PRODUCT(AP$6:AP229)*AP$4+PRODUCT(AQ$6:AQ229)*AQ$4+PRODUCT(AR$6:AR229)*AR$4,1)</f>
        <v>1</v>
      </c>
      <c r="AP229" s="1068">
        <f>IF($C229&lt;'Controle CAN'!$G$88,1,1+SUMIF($BJ$3:$BU$3,AP$3,$BJ229:$BU229))</f>
        <v>1.0034744950034975</v>
      </c>
      <c r="AQ229" s="1072">
        <f>IF($C229&lt;'Controle CAN'!$G$88,1,1+SUMIF($BJ$3:$BU$3,AQ$3,$BJ229:$BU229))</f>
        <v>1</v>
      </c>
      <c r="AR229" s="1072">
        <f>IF($C229&lt;'Controle CAN'!$G$88,1,1+SUMIF($BJ$3:$BU$3,AR$3,$BJ229:$BU229))</f>
        <v>1</v>
      </c>
      <c r="AS229" s="1067">
        <f>IF('Controle CAN'!$D$69="nominais",PRODUCT(AT$6:AT229)*AT$4+PRODUCT(AU$6:AU229)*AU$4+PRODUCT(AV$6:AV229)*AV$4,1)</f>
        <v>1</v>
      </c>
      <c r="AT229" s="1068">
        <f>IF($C229&lt;'Controle CAN'!$G$90,1,1+SUMIF($BJ$3:$BU$3,AT$3,$BJ229:$BU229))</f>
        <v>1.0034744950034975</v>
      </c>
      <c r="AU229" s="1072">
        <f>IF($C229&lt;'Controle CAN'!$G$90,1,1+SUMIF($BJ$3:$BU$3,AU$3,$BJ229:$BU229))</f>
        <v>1</v>
      </c>
      <c r="AV229" s="1072">
        <f>IF($C229&lt;'Controle CAN'!$G$90,1,1+SUMIF($BJ$3:$BU$3,AV$3,$BJ229:$BU229))</f>
        <v>1</v>
      </c>
      <c r="AW229" s="1067">
        <f>IF('Controle CAN'!$D$69="nominais",PRODUCT(AX$6:AX229)*AX$4+PRODUCT(AY$6:AY229)*AY$4+PRODUCT(AZ$6:AZ229)*AZ$4,1)</f>
        <v>1</v>
      </c>
      <c r="AX229" s="1068">
        <f>IF($C229&lt;'Controle CAN'!$G$92,1,1+SUMIF($BJ$3:$BU$3,AX$3,$BJ229:$BU229))</f>
        <v>1.0037787993439</v>
      </c>
      <c r="AY229" s="1072">
        <f>IF($C229&lt;'Controle CAN'!$G$92,1,1+SUMIF($BJ$3:$BU$3,AY$3,$BJ229:$BU229))</f>
        <v>1</v>
      </c>
      <c r="AZ229" s="1072">
        <f>IF($C229&lt;'Controle CAN'!$G$92,1,1+SUMIF($BJ$3:$BU$3,AZ$3,$BJ229:$BU229))</f>
        <v>1</v>
      </c>
      <c r="BB229" s="1067" t="b">
        <f>IF('Controle CAN'!$D$69="nominais",PRODUCT(BC$6:BC229)*BC$4)</f>
        <v>0</v>
      </c>
      <c r="BC229" s="1068">
        <f>IF($C229&lt;'Controle CAN'!$G$92,1,1+SUMIF($BJ$3:$BX$3,BC$3,$BJ229:$BX229))</f>
        <v>1.0065199185146547</v>
      </c>
      <c r="BD229" s="1067" t="b">
        <f>IF('Controle CAN'!$D$69="nominais",PRODUCT(BE$6:BE229)*BE$4)</f>
        <v>0</v>
      </c>
      <c r="BE229" s="1068">
        <f>IF($C229&lt;'Controle CAN'!$G$92,1,1+SUMIF($BJ$3:$BX$3,BE$3,$BJ229:$BX229))</f>
        <v>1.0065199185146547</v>
      </c>
      <c r="BG229" s="1069">
        <f>IF('Controle CAN'!$D$69="nominais",SUM(BH229),0)</f>
        <v>0</v>
      </c>
      <c r="BH229" s="1070">
        <f t="shared" si="57"/>
        <v>3.474495003497502E-3</v>
      </c>
      <c r="BI229" s="1073"/>
      <c r="BJ229" s="1069">
        <f t="shared" si="58"/>
        <v>3.6748094004368514E-3</v>
      </c>
      <c r="BK229" s="337">
        <f t="shared" si="64"/>
        <v>226.14032724461111</v>
      </c>
      <c r="BL229" s="529">
        <f t="shared" si="51"/>
        <v>3.6748094004368514E-3</v>
      </c>
      <c r="BM229" s="1069">
        <f t="shared" si="59"/>
        <v>3.474495003497502E-3</v>
      </c>
      <c r="BN229" s="337">
        <f t="shared" si="65"/>
        <v>216.70480613343625</v>
      </c>
      <c r="BO229" s="529">
        <f t="shared" si="52"/>
        <v>3.474495003497502E-3</v>
      </c>
      <c r="BP229" s="1069">
        <f t="shared" si="60"/>
        <v>3.7787993439000189E-3</v>
      </c>
      <c r="BQ229" s="337">
        <f t="shared" si="66"/>
        <v>232.88464510293758</v>
      </c>
      <c r="BR229" s="529">
        <f t="shared" si="53"/>
        <v>3.7787993439000189E-3</v>
      </c>
      <c r="BS229" s="1069">
        <f t="shared" si="61"/>
        <v>3.416085222756271E-3</v>
      </c>
      <c r="BT229" s="337">
        <f t="shared" si="67"/>
        <v>240.62468659704825</v>
      </c>
      <c r="BU229" s="529">
        <v>3.416085222756271E-3</v>
      </c>
      <c r="BV229" s="1069">
        <f t="shared" si="62"/>
        <v>6.5199185146547212E-3</v>
      </c>
      <c r="BW229" s="337">
        <f t="shared" si="68"/>
        <v>380.72981187859045</v>
      </c>
      <c r="BX229" s="529">
        <v>6.5199185146547212E-3</v>
      </c>
      <c r="CA229" s="343">
        <v>48829</v>
      </c>
      <c r="CB229" s="344" t="s">
        <v>206</v>
      </c>
      <c r="CC229" s="344" t="s">
        <v>200</v>
      </c>
    </row>
    <row r="230" spans="2:81" s="483" customFormat="1">
      <c r="B230" s="338">
        <f t="shared" si="55"/>
        <v>2036</v>
      </c>
      <c r="C230" s="336">
        <f t="shared" si="63"/>
        <v>49888</v>
      </c>
      <c r="D230" s="339">
        <f>(C230&gt;='Controle CAN'!$D$12)*(C230&lt;='Controle CAN'!$D$14)*ROUNDUP(E230/12,0)</f>
        <v>19</v>
      </c>
      <c r="E230" s="339">
        <f>(E229+(C230&gt;='Controle CAN'!$D$12)*1)*(C230&lt;='Controle CAN'!$D$14)</f>
        <v>224</v>
      </c>
      <c r="F230" s="340">
        <f t="shared" si="56"/>
        <v>31</v>
      </c>
      <c r="G230" s="340">
        <f t="shared" si="54"/>
        <v>21</v>
      </c>
      <c r="I230" s="1067">
        <f>IF('Controle CAN'!$D$69="nominais",PRODUCT(J$6:J230)*J$4+PRODUCT(K$6:K230)*K$4+PRODUCT(L$6:L230)*L$4,1)</f>
        <v>1</v>
      </c>
      <c r="J230" s="1068">
        <f>IF($C230&lt;'Controle CAN'!$G$72,1,1+SUMIF($BJ$3:$BU$3,J$3,$BJ230:$BU230))</f>
        <v>1.0034744950034975</v>
      </c>
      <c r="K230" s="1072">
        <f>IF($C230&lt;'Controle CAN'!$G$72,1,1+SUMIF($BJ$3:$BU$3,K$3,$BJ230:$BU230))</f>
        <v>1</v>
      </c>
      <c r="L230" s="1072">
        <f>IF($C230&lt;'Controle CAN'!$G$72,1,1+SUMIF($BJ$3:$BU$3,L$3,$BJ230:$BU230))</f>
        <v>1</v>
      </c>
      <c r="M230" s="1067">
        <f>IF('Controle CAN'!$D$69="nominais",PRODUCT(N$6:N230)*N$4+PRODUCT(O$6:O230)*O$4+PRODUCT(P$6:P230)*P$4,1)</f>
        <v>1</v>
      </c>
      <c r="N230" s="1068">
        <f>IF($C230&lt;'Controle CAN'!$G$74,1,1+SUMIF($BJ$3:$BU$3,N$3,$BJ230:$BU230))</f>
        <v>1.0034744950034975</v>
      </c>
      <c r="O230" s="1072">
        <f>IF($C230&lt;'Controle CAN'!$G$74,1,1+SUMIF($BJ$3:$BU$3,O$3,$BJ230:$BU230))</f>
        <v>1</v>
      </c>
      <c r="P230" s="1072">
        <f>IF($C230&lt;'Controle CAN'!$G$74,1,1+SUMIF($BJ$3:$BU$3,P$3,$BJ230:$BU230))</f>
        <v>1</v>
      </c>
      <c r="Q230" s="1067">
        <f>IF('Controle CAN'!$D$69="nominais",PRODUCT(R$6:R230)*R$4+PRODUCT(S$6:S230)*S$4+PRODUCT(T$6:T230)*T$4,1)</f>
        <v>1</v>
      </c>
      <c r="R230" s="1068">
        <f>IF($C230&lt;'Controle CAN'!$G$76,1,1+SUMIF($BJ$3:$BU$3,R$3,$BJ230:$BU230))</f>
        <v>1.0034744950034975</v>
      </c>
      <c r="S230" s="1072">
        <f>IF($C230&lt;'Controle CAN'!$G$76,1,1+SUMIF($BJ$3:$BU$3,S$3,$BJ230:$BU230))</f>
        <v>1</v>
      </c>
      <c r="T230" s="1072">
        <f>IF($C230&lt;'Controle CAN'!$G$76,1,1+SUMIF($BJ$3:$BU$3,T$3,$BJ230:$BU230))</f>
        <v>1</v>
      </c>
      <c r="U230" s="1067">
        <f>IF('Controle CAN'!$D$69="nominais",PRODUCT(V$6:V230)*V$4+PRODUCT(W$6:W230)*W$4+PRODUCT(X$6:X230)*X$4,1)</f>
        <v>1</v>
      </c>
      <c r="V230" s="1068">
        <f>IF($C230&lt;'Controle CAN'!$G$76,1,1+SUMIF($BJ$3:$BU$3,V$3,$BJ230:$BU230))</f>
        <v>1.0037787993439</v>
      </c>
      <c r="W230" s="1072">
        <f>IF($C230&lt;'Controle CAN'!$G$76,1,1+SUMIF($BJ$3:$BU$3,W$3,$BJ230:$BU230))</f>
        <v>1</v>
      </c>
      <c r="X230" s="1072">
        <f>IF($C230&lt;'Controle CAN'!$G$76,1,1+SUMIF($BJ$3:$BU$3,X$3,$BJ230:$BU230))</f>
        <v>1</v>
      </c>
      <c r="Y230" s="1067">
        <f>IF('Controle CAN'!$D$69="nominais",PRODUCT(Z$6:Z230)*Z$4+PRODUCT(AA$6:AA230)*AA$4+PRODUCT(AB$6:AB230)*AB$4,1)</f>
        <v>1</v>
      </c>
      <c r="Z230" s="1068">
        <f>IF($C230&lt;'Controle CAN'!$G$80,1,1+SUMIF($BJ$3:$BU$3,Z$3,$BJ230:$BU230))</f>
        <v>1.0034744950034975</v>
      </c>
      <c r="AA230" s="1072">
        <f>IF($C230&lt;'Controle CAN'!$G$80,1,1+SUMIF($BJ$3:$BU$3,AA$3,$BJ230:$BU230))</f>
        <v>1</v>
      </c>
      <c r="AB230" s="1072">
        <f>IF($C230&lt;'Controle CAN'!$G$80,1,1+SUMIF($BJ$3:$BU$3,AB$3,$BJ230:$BU230))</f>
        <v>1</v>
      </c>
      <c r="AC230" s="1067">
        <f>IF('Controle CAN'!$D$69="nominais",PRODUCT(AD$6:AD230)*AD$4+PRODUCT(AE$6:AE230)*AE$4+PRODUCT(AF$6:AF230)*AF$4,1)</f>
        <v>1</v>
      </c>
      <c r="AD230" s="1068">
        <f>IF($C230&lt;'Controle CAN'!$G$82,1,1+SUMIF($BJ$3:$BU$3,AD$3,$BJ230:$BU230))</f>
        <v>1.0037787993439</v>
      </c>
      <c r="AE230" s="1072">
        <f>IF($C230&lt;'Controle CAN'!$G$82,1,1+SUMIF($BJ$3:$BU$3,AE$3,$BJ230:$BU230))</f>
        <v>1</v>
      </c>
      <c r="AF230" s="1072">
        <f>IF($C230&lt;'Controle CAN'!$G$82,1,1+SUMIF($BJ$3:$BU$3,AF$3,$BJ230:$BU230))</f>
        <v>1</v>
      </c>
      <c r="AG230" s="1067">
        <f>IF('Controle CAN'!$D$69="nominais",PRODUCT(AH$6:AH230)*AH$4+PRODUCT(AI$6:AI230)*AI$4+PRODUCT(AJ$6:AJ230)*AJ$4,1)</f>
        <v>1</v>
      </c>
      <c r="AH230" s="1068">
        <f>IF($C230&lt;'Controle CAN'!$G$84,1,1+SUMIF($BJ$3:$BU$3,AH$3,$BJ230:$BU230))</f>
        <v>1.0023344944837316</v>
      </c>
      <c r="AI230" s="1072">
        <f>IF($C230&lt;'Controle CAN'!$G$84,1,1+SUMIF($BJ$3:$BU$3,AI$3,$BJ230:$BU230))</f>
        <v>1</v>
      </c>
      <c r="AJ230" s="1072">
        <f>IF($C230&lt;'Controle CAN'!$G$84,1,1+SUMIF($BJ$3:$BU$3,AJ$3,$BJ230:$BU230))</f>
        <v>1</v>
      </c>
      <c r="AK230" s="1067">
        <f>IF('Controle CAN'!$D$69="nominais",PRODUCT(AL$6:AL230)*AL$4+PRODUCT(AM$6:AM230)*AM$4+PRODUCT(AN$6:AN230)*AN$4,1)</f>
        <v>1</v>
      </c>
      <c r="AL230" s="1068">
        <f>IF($C230&lt;'Controle CAN'!$G$86,1,1+SUMIF($BJ$3:$BU$3,AL$3,$BJ230:$BU230))</f>
        <v>1.0037787993439</v>
      </c>
      <c r="AM230" s="1072">
        <f>IF($C230&lt;'Controle CAN'!$G$86,1,1+SUMIF($BJ$3:$BU$3,AM$3,$BJ230:$BU230))</f>
        <v>1</v>
      </c>
      <c r="AN230" s="1072">
        <f>IF($C230&lt;'Controle CAN'!$G$86,1,1+SUMIF($BJ$3:$BU$3,AN$3,$BJ230:$BU230))</f>
        <v>1</v>
      </c>
      <c r="AO230" s="1067">
        <f>IF('Controle CAN'!$D$69="nominais",PRODUCT(AP$6:AP230)*AP$4+PRODUCT(AQ$6:AQ230)*AQ$4+PRODUCT(AR$6:AR230)*AR$4,1)</f>
        <v>1</v>
      </c>
      <c r="AP230" s="1068">
        <f>IF($C230&lt;'Controle CAN'!$G$88,1,1+SUMIF($BJ$3:$BU$3,AP$3,$BJ230:$BU230))</f>
        <v>1.0034744950034975</v>
      </c>
      <c r="AQ230" s="1072">
        <f>IF($C230&lt;'Controle CAN'!$G$88,1,1+SUMIF($BJ$3:$BU$3,AQ$3,$BJ230:$BU230))</f>
        <v>1</v>
      </c>
      <c r="AR230" s="1072">
        <f>IF($C230&lt;'Controle CAN'!$G$88,1,1+SUMIF($BJ$3:$BU$3,AR$3,$BJ230:$BU230))</f>
        <v>1</v>
      </c>
      <c r="AS230" s="1067">
        <f>IF('Controle CAN'!$D$69="nominais",PRODUCT(AT$6:AT230)*AT$4+PRODUCT(AU$6:AU230)*AU$4+PRODUCT(AV$6:AV230)*AV$4,1)</f>
        <v>1</v>
      </c>
      <c r="AT230" s="1068">
        <f>IF($C230&lt;'Controle CAN'!$G$90,1,1+SUMIF($BJ$3:$BU$3,AT$3,$BJ230:$BU230))</f>
        <v>1.0034744950034975</v>
      </c>
      <c r="AU230" s="1072">
        <f>IF($C230&lt;'Controle CAN'!$G$90,1,1+SUMIF($BJ$3:$BU$3,AU$3,$BJ230:$BU230))</f>
        <v>1</v>
      </c>
      <c r="AV230" s="1072">
        <f>IF($C230&lt;'Controle CAN'!$G$90,1,1+SUMIF($BJ$3:$BU$3,AV$3,$BJ230:$BU230))</f>
        <v>1</v>
      </c>
      <c r="AW230" s="1067">
        <f>IF('Controle CAN'!$D$69="nominais",PRODUCT(AX$6:AX230)*AX$4+PRODUCT(AY$6:AY230)*AY$4+PRODUCT(AZ$6:AZ230)*AZ$4,1)</f>
        <v>1</v>
      </c>
      <c r="AX230" s="1068">
        <f>IF($C230&lt;'Controle CAN'!$G$92,1,1+SUMIF($BJ$3:$BU$3,AX$3,$BJ230:$BU230))</f>
        <v>1.0037787993439</v>
      </c>
      <c r="AY230" s="1072">
        <f>IF($C230&lt;'Controle CAN'!$G$92,1,1+SUMIF($BJ$3:$BU$3,AY$3,$BJ230:$BU230))</f>
        <v>1</v>
      </c>
      <c r="AZ230" s="1072">
        <f>IF($C230&lt;'Controle CAN'!$G$92,1,1+SUMIF($BJ$3:$BU$3,AZ$3,$BJ230:$BU230))</f>
        <v>1</v>
      </c>
      <c r="BB230" s="1067" t="b">
        <f>IF('Controle CAN'!$D$69="nominais",PRODUCT(BC$6:BC230)*BC$4)</f>
        <v>0</v>
      </c>
      <c r="BC230" s="1068">
        <f>IF($C230&lt;'Controle CAN'!$G$92,1,1+SUMIF($BJ$3:$BX$3,BC$3,$BJ230:$BX230))</f>
        <v>1.0059512855352624</v>
      </c>
      <c r="BD230" s="1067" t="b">
        <f>IF('Controle CAN'!$D$69="nominais",PRODUCT(BE$6:BE230)*BE$4)</f>
        <v>0</v>
      </c>
      <c r="BE230" s="1068">
        <f>IF($C230&lt;'Controle CAN'!$G$92,1,1+SUMIF($BJ$3:$BX$3,BE$3,$BJ230:$BX230))</f>
        <v>1.0059512855352624</v>
      </c>
      <c r="BG230" s="1069">
        <f>IF('Controle CAN'!$D$69="nominais",SUM(BH230),0)</f>
        <v>0</v>
      </c>
      <c r="BH230" s="1070">
        <f t="shared" si="57"/>
        <v>3.474495003497502E-3</v>
      </c>
      <c r="BI230" s="1073"/>
      <c r="BJ230" s="1069">
        <f t="shared" si="58"/>
        <v>3.6748094004368514E-3</v>
      </c>
      <c r="BK230" s="337">
        <f t="shared" si="64"/>
        <v>226.97134984498749</v>
      </c>
      <c r="BL230" s="529">
        <f t="shared" si="51"/>
        <v>3.6748094004368514E-3</v>
      </c>
      <c r="BM230" s="1069">
        <f t="shared" si="59"/>
        <v>3.474495003497502E-3</v>
      </c>
      <c r="BN230" s="337">
        <f t="shared" si="65"/>
        <v>217.45774589958077</v>
      </c>
      <c r="BO230" s="529">
        <f t="shared" si="52"/>
        <v>3.474495003497502E-3</v>
      </c>
      <c r="BP230" s="1069">
        <f t="shared" si="60"/>
        <v>3.7787993439000189E-3</v>
      </c>
      <c r="BQ230" s="337">
        <f t="shared" si="66"/>
        <v>233.76466944705695</v>
      </c>
      <c r="BR230" s="529">
        <f t="shared" si="53"/>
        <v>3.7787993439000189E-3</v>
      </c>
      <c r="BS230" s="1069">
        <f t="shared" si="61"/>
        <v>2.3344944837315751E-3</v>
      </c>
      <c r="BT230" s="337">
        <f t="shared" si="67"/>
        <v>241.1864236005587</v>
      </c>
      <c r="BU230" s="529">
        <v>2.3344944837315751E-3</v>
      </c>
      <c r="BV230" s="1069">
        <f t="shared" si="62"/>
        <v>5.9512855352623628E-3</v>
      </c>
      <c r="BW230" s="337">
        <f t="shared" si="68"/>
        <v>382.99564370086665</v>
      </c>
      <c r="BX230" s="529">
        <v>5.9512855352623628E-3</v>
      </c>
      <c r="CA230" s="343">
        <v>48864</v>
      </c>
      <c r="CB230" s="344" t="s">
        <v>206</v>
      </c>
      <c r="CC230" s="344" t="s">
        <v>201</v>
      </c>
    </row>
    <row r="231" spans="2:81" s="483" customFormat="1">
      <c r="B231" s="338">
        <f t="shared" si="55"/>
        <v>2036</v>
      </c>
      <c r="C231" s="336">
        <f t="shared" si="63"/>
        <v>49919</v>
      </c>
      <c r="D231" s="339">
        <f>(C231&gt;='Controle CAN'!$D$12)*(C231&lt;='Controle CAN'!$D$14)*ROUNDUP(E231/12,0)</f>
        <v>19</v>
      </c>
      <c r="E231" s="339">
        <f>(E230+(C231&gt;='Controle CAN'!$D$12)*1)*(C231&lt;='Controle CAN'!$D$14)</f>
        <v>225</v>
      </c>
      <c r="F231" s="340">
        <f t="shared" si="56"/>
        <v>30</v>
      </c>
      <c r="G231" s="340">
        <f t="shared" si="54"/>
        <v>22</v>
      </c>
      <c r="I231" s="1067">
        <f>IF('Controle CAN'!$D$69="nominais",PRODUCT(J$6:J231)*J$4+PRODUCT(K$6:K231)*K$4+PRODUCT(L$6:L231)*L$4,1)</f>
        <v>1</v>
      </c>
      <c r="J231" s="1068">
        <f>IF($C231&lt;'Controle CAN'!$G$72,1,1+SUMIF($BJ$3:$BU$3,J$3,$BJ231:$BU231))</f>
        <v>1.0034744950034975</v>
      </c>
      <c r="K231" s="1072">
        <f>IF($C231&lt;'Controle CAN'!$G$72,1,1+SUMIF($BJ$3:$BU$3,K$3,$BJ231:$BU231))</f>
        <v>1</v>
      </c>
      <c r="L231" s="1072">
        <f>IF($C231&lt;'Controle CAN'!$G$72,1,1+SUMIF($BJ$3:$BU$3,L$3,$BJ231:$BU231))</f>
        <v>1</v>
      </c>
      <c r="M231" s="1067">
        <f>IF('Controle CAN'!$D$69="nominais",PRODUCT(N$6:N231)*N$4+PRODUCT(O$6:O231)*O$4+PRODUCT(P$6:P231)*P$4,1)</f>
        <v>1</v>
      </c>
      <c r="N231" s="1068">
        <f>IF($C231&lt;'Controle CAN'!$G$74,1,1+SUMIF($BJ$3:$BU$3,N$3,$BJ231:$BU231))</f>
        <v>1.0034744950034975</v>
      </c>
      <c r="O231" s="1072">
        <f>IF($C231&lt;'Controle CAN'!$G$74,1,1+SUMIF($BJ$3:$BU$3,O$3,$BJ231:$BU231))</f>
        <v>1</v>
      </c>
      <c r="P231" s="1072">
        <f>IF($C231&lt;'Controle CAN'!$G$74,1,1+SUMIF($BJ$3:$BU$3,P$3,$BJ231:$BU231))</f>
        <v>1</v>
      </c>
      <c r="Q231" s="1067">
        <f>IF('Controle CAN'!$D$69="nominais",PRODUCT(R$6:R231)*R$4+PRODUCT(S$6:S231)*S$4+PRODUCT(T$6:T231)*T$4,1)</f>
        <v>1</v>
      </c>
      <c r="R231" s="1068">
        <f>IF($C231&lt;'Controle CAN'!$G$76,1,1+SUMIF($BJ$3:$BU$3,R$3,$BJ231:$BU231))</f>
        <v>1.0034744950034975</v>
      </c>
      <c r="S231" s="1072">
        <f>IF($C231&lt;'Controle CAN'!$G$76,1,1+SUMIF($BJ$3:$BU$3,S$3,$BJ231:$BU231))</f>
        <v>1</v>
      </c>
      <c r="T231" s="1072">
        <f>IF($C231&lt;'Controle CAN'!$G$76,1,1+SUMIF($BJ$3:$BU$3,T$3,$BJ231:$BU231))</f>
        <v>1</v>
      </c>
      <c r="U231" s="1067">
        <f>IF('Controle CAN'!$D$69="nominais",PRODUCT(V$6:V231)*V$4+PRODUCT(W$6:W231)*W$4+PRODUCT(X$6:X231)*X$4,1)</f>
        <v>1</v>
      </c>
      <c r="V231" s="1068">
        <f>IF($C231&lt;'Controle CAN'!$G$76,1,1+SUMIF($BJ$3:$BU$3,V$3,$BJ231:$BU231))</f>
        <v>1.0037787993439</v>
      </c>
      <c r="W231" s="1072">
        <f>IF($C231&lt;'Controle CAN'!$G$76,1,1+SUMIF($BJ$3:$BU$3,W$3,$BJ231:$BU231))</f>
        <v>1</v>
      </c>
      <c r="X231" s="1072">
        <f>IF($C231&lt;'Controle CAN'!$G$76,1,1+SUMIF($BJ$3:$BU$3,X$3,$BJ231:$BU231))</f>
        <v>1</v>
      </c>
      <c r="Y231" s="1067">
        <f>IF('Controle CAN'!$D$69="nominais",PRODUCT(Z$6:Z231)*Z$4+PRODUCT(AA$6:AA231)*AA$4+PRODUCT(AB$6:AB231)*AB$4,1)</f>
        <v>1</v>
      </c>
      <c r="Z231" s="1068">
        <f>IF($C231&lt;'Controle CAN'!$G$80,1,1+SUMIF($BJ$3:$BU$3,Z$3,$BJ231:$BU231))</f>
        <v>1.0034744950034975</v>
      </c>
      <c r="AA231" s="1072">
        <f>IF($C231&lt;'Controle CAN'!$G$80,1,1+SUMIF($BJ$3:$BU$3,AA$3,$BJ231:$BU231))</f>
        <v>1</v>
      </c>
      <c r="AB231" s="1072">
        <f>IF($C231&lt;'Controle CAN'!$G$80,1,1+SUMIF($BJ$3:$BU$3,AB$3,$BJ231:$BU231))</f>
        <v>1</v>
      </c>
      <c r="AC231" s="1067">
        <f>IF('Controle CAN'!$D$69="nominais",PRODUCT(AD$6:AD231)*AD$4+PRODUCT(AE$6:AE231)*AE$4+PRODUCT(AF$6:AF231)*AF$4,1)</f>
        <v>1</v>
      </c>
      <c r="AD231" s="1068">
        <f>IF($C231&lt;'Controle CAN'!$G$82,1,1+SUMIF($BJ$3:$BU$3,AD$3,$BJ231:$BU231))</f>
        <v>1.0037787993439</v>
      </c>
      <c r="AE231" s="1072">
        <f>IF($C231&lt;'Controle CAN'!$G$82,1,1+SUMIF($BJ$3:$BU$3,AE$3,$BJ231:$BU231))</f>
        <v>1</v>
      </c>
      <c r="AF231" s="1072">
        <f>IF($C231&lt;'Controle CAN'!$G$82,1,1+SUMIF($BJ$3:$BU$3,AF$3,$BJ231:$BU231))</f>
        <v>1</v>
      </c>
      <c r="AG231" s="1067">
        <f>IF('Controle CAN'!$D$69="nominais",PRODUCT(AH$6:AH231)*AH$4+PRODUCT(AI$6:AI231)*AI$4+PRODUCT(AJ$6:AJ231)*AJ$4,1)</f>
        <v>1</v>
      </c>
      <c r="AH231" s="1068">
        <f>IF($C231&lt;'Controle CAN'!$G$84,1,1+SUMIF($BJ$3:$BU$3,AH$3,$BJ231:$BU231))</f>
        <v>1.0020807917055834</v>
      </c>
      <c r="AI231" s="1072">
        <f>IF($C231&lt;'Controle CAN'!$G$84,1,1+SUMIF($BJ$3:$BU$3,AI$3,$BJ231:$BU231))</f>
        <v>1</v>
      </c>
      <c r="AJ231" s="1072">
        <f>IF($C231&lt;'Controle CAN'!$G$84,1,1+SUMIF($BJ$3:$BU$3,AJ$3,$BJ231:$BU231))</f>
        <v>1</v>
      </c>
      <c r="AK231" s="1067">
        <f>IF('Controle CAN'!$D$69="nominais",PRODUCT(AL$6:AL231)*AL$4+PRODUCT(AM$6:AM231)*AM$4+PRODUCT(AN$6:AN231)*AN$4,1)</f>
        <v>1</v>
      </c>
      <c r="AL231" s="1068">
        <f>IF($C231&lt;'Controle CAN'!$G$86,1,1+SUMIF($BJ$3:$BU$3,AL$3,$BJ231:$BU231))</f>
        <v>1.0037787993439</v>
      </c>
      <c r="AM231" s="1072">
        <f>IF($C231&lt;'Controle CAN'!$G$86,1,1+SUMIF($BJ$3:$BU$3,AM$3,$BJ231:$BU231))</f>
        <v>1</v>
      </c>
      <c r="AN231" s="1072">
        <f>IF($C231&lt;'Controle CAN'!$G$86,1,1+SUMIF($BJ$3:$BU$3,AN$3,$BJ231:$BU231))</f>
        <v>1</v>
      </c>
      <c r="AO231" s="1067">
        <f>IF('Controle CAN'!$D$69="nominais",PRODUCT(AP$6:AP231)*AP$4+PRODUCT(AQ$6:AQ231)*AQ$4+PRODUCT(AR$6:AR231)*AR$4,1)</f>
        <v>1</v>
      </c>
      <c r="AP231" s="1068">
        <f>IF($C231&lt;'Controle CAN'!$G$88,1,1+SUMIF($BJ$3:$BU$3,AP$3,$BJ231:$BU231))</f>
        <v>1.0034744950034975</v>
      </c>
      <c r="AQ231" s="1072">
        <f>IF($C231&lt;'Controle CAN'!$G$88,1,1+SUMIF($BJ$3:$BU$3,AQ$3,$BJ231:$BU231))</f>
        <v>1</v>
      </c>
      <c r="AR231" s="1072">
        <f>IF($C231&lt;'Controle CAN'!$G$88,1,1+SUMIF($BJ$3:$BU$3,AR$3,$BJ231:$BU231))</f>
        <v>1</v>
      </c>
      <c r="AS231" s="1067">
        <f>IF('Controle CAN'!$D$69="nominais",PRODUCT(AT$6:AT231)*AT$4+PRODUCT(AU$6:AU231)*AU$4+PRODUCT(AV$6:AV231)*AV$4,1)</f>
        <v>1</v>
      </c>
      <c r="AT231" s="1068">
        <f>IF($C231&lt;'Controle CAN'!$G$90,1,1+SUMIF($BJ$3:$BU$3,AT$3,$BJ231:$BU231))</f>
        <v>1.0034744950034975</v>
      </c>
      <c r="AU231" s="1072">
        <f>IF($C231&lt;'Controle CAN'!$G$90,1,1+SUMIF($BJ$3:$BU$3,AU$3,$BJ231:$BU231))</f>
        <v>1</v>
      </c>
      <c r="AV231" s="1072">
        <f>IF($C231&lt;'Controle CAN'!$G$90,1,1+SUMIF($BJ$3:$BU$3,AV$3,$BJ231:$BU231))</f>
        <v>1</v>
      </c>
      <c r="AW231" s="1067">
        <f>IF('Controle CAN'!$D$69="nominais",PRODUCT(AX$6:AX231)*AX$4+PRODUCT(AY$6:AY231)*AY$4+PRODUCT(AZ$6:AZ231)*AZ$4,1)</f>
        <v>1</v>
      </c>
      <c r="AX231" s="1068">
        <f>IF($C231&lt;'Controle CAN'!$G$92,1,1+SUMIF($BJ$3:$BU$3,AX$3,$BJ231:$BU231))</f>
        <v>1.0037787993439</v>
      </c>
      <c r="AY231" s="1072">
        <f>IF($C231&lt;'Controle CAN'!$G$92,1,1+SUMIF($BJ$3:$BU$3,AY$3,$BJ231:$BU231))</f>
        <v>1</v>
      </c>
      <c r="AZ231" s="1072">
        <f>IF($C231&lt;'Controle CAN'!$G$92,1,1+SUMIF($BJ$3:$BU$3,AZ$3,$BJ231:$BU231))</f>
        <v>1</v>
      </c>
      <c r="BB231" s="1067" t="b">
        <f>IF('Controle CAN'!$D$69="nominais",PRODUCT(BC$6:BC231)*BC$4)</f>
        <v>0</v>
      </c>
      <c r="BC231" s="1068">
        <f>IF($C231&lt;'Controle CAN'!$G$92,1,1+SUMIF($BJ$3:$BX$3,BC$3,$BJ231:$BX231))</f>
        <v>1.006235561857493</v>
      </c>
      <c r="BD231" s="1067" t="b">
        <f>IF('Controle CAN'!$D$69="nominais",PRODUCT(BE$6:BE231)*BE$4)</f>
        <v>0</v>
      </c>
      <c r="BE231" s="1068">
        <f>IF($C231&lt;'Controle CAN'!$G$92,1,1+SUMIF($BJ$3:$BX$3,BE$3,$BJ231:$BX231))</f>
        <v>1.006235561857493</v>
      </c>
      <c r="BG231" s="1069">
        <f>IF('Controle CAN'!$D$69="nominais",SUM(BH231),0)</f>
        <v>0</v>
      </c>
      <c r="BH231" s="1070">
        <f t="shared" si="57"/>
        <v>3.474495003497502E-3</v>
      </c>
      <c r="BI231" s="1073"/>
      <c r="BJ231" s="1069">
        <f t="shared" si="58"/>
        <v>3.6748094004368514E-3</v>
      </c>
      <c r="BK231" s="337">
        <f t="shared" si="64"/>
        <v>227.8054262950277</v>
      </c>
      <c r="BL231" s="529">
        <f t="shared" si="51"/>
        <v>3.6748094004368514E-3</v>
      </c>
      <c r="BM231" s="1069">
        <f t="shared" si="59"/>
        <v>3.474495003497502E-3</v>
      </c>
      <c r="BN231" s="337">
        <f t="shared" si="65"/>
        <v>218.21330175118069</v>
      </c>
      <c r="BO231" s="529">
        <f t="shared" si="52"/>
        <v>3.474495003497502E-3</v>
      </c>
      <c r="BP231" s="1069">
        <f t="shared" si="60"/>
        <v>3.7787993439000189E-3</v>
      </c>
      <c r="BQ231" s="337">
        <f t="shared" si="66"/>
        <v>234.64801922659049</v>
      </c>
      <c r="BR231" s="529">
        <f t="shared" si="53"/>
        <v>3.7787993439000189E-3</v>
      </c>
      <c r="BS231" s="1069">
        <f t="shared" si="61"/>
        <v>2.0807917055833958E-3</v>
      </c>
      <c r="BT231" s="337">
        <f t="shared" si="67"/>
        <v>241.68828231028607</v>
      </c>
      <c r="BU231" s="529">
        <v>2.0807917055833958E-3</v>
      </c>
      <c r="BV231" s="1069">
        <f t="shared" si="62"/>
        <v>6.2355618574929661E-3</v>
      </c>
      <c r="BW231" s="337">
        <f t="shared" si="68"/>
        <v>385.38383672831372</v>
      </c>
      <c r="BX231" s="529">
        <v>6.2355618574929661E-3</v>
      </c>
      <c r="CA231" s="343">
        <v>48885</v>
      </c>
      <c r="CB231" s="344" t="s">
        <v>206</v>
      </c>
      <c r="CC231" s="344" t="s">
        <v>202</v>
      </c>
    </row>
    <row r="232" spans="2:81" s="483" customFormat="1">
      <c r="B232" s="338">
        <f t="shared" si="55"/>
        <v>2036</v>
      </c>
      <c r="C232" s="336">
        <f t="shared" si="63"/>
        <v>49949</v>
      </c>
      <c r="D232" s="339">
        <f>(C232&gt;='Controle CAN'!$D$12)*(C232&lt;='Controle CAN'!$D$14)*ROUNDUP(E232/12,0)</f>
        <v>19</v>
      </c>
      <c r="E232" s="339">
        <f>(E231+(C232&gt;='Controle CAN'!$D$12)*1)*(C232&lt;='Controle CAN'!$D$14)</f>
        <v>226</v>
      </c>
      <c r="F232" s="340">
        <f t="shared" si="56"/>
        <v>31</v>
      </c>
      <c r="G232" s="340">
        <f t="shared" si="54"/>
        <v>23</v>
      </c>
      <c r="I232" s="1067">
        <f>IF('Controle CAN'!$D$69="nominais",PRODUCT(J$6:J232)*J$4+PRODUCT(K$6:K232)*K$4+PRODUCT(L$6:L232)*L$4,1)</f>
        <v>1</v>
      </c>
      <c r="J232" s="1068">
        <f>IF($C232&lt;'Controle CAN'!$G$72,1,1+SUMIF($BJ$3:$BU$3,J$3,$BJ232:$BU232))</f>
        <v>1.0034744950034975</v>
      </c>
      <c r="K232" s="1072">
        <f>IF($C232&lt;'Controle CAN'!$G$72,1,1+SUMIF($BJ$3:$BU$3,K$3,$BJ232:$BU232))</f>
        <v>1</v>
      </c>
      <c r="L232" s="1072">
        <f>IF($C232&lt;'Controle CAN'!$G$72,1,1+SUMIF($BJ$3:$BU$3,L$3,$BJ232:$BU232))</f>
        <v>1</v>
      </c>
      <c r="M232" s="1067">
        <f>IF('Controle CAN'!$D$69="nominais",PRODUCT(N$6:N232)*N$4+PRODUCT(O$6:O232)*O$4+PRODUCT(P$6:P232)*P$4,1)</f>
        <v>1</v>
      </c>
      <c r="N232" s="1068">
        <f>IF($C232&lt;'Controle CAN'!$G$74,1,1+SUMIF($BJ$3:$BU$3,N$3,$BJ232:$BU232))</f>
        <v>1.0034744950034975</v>
      </c>
      <c r="O232" s="1072">
        <f>IF($C232&lt;'Controle CAN'!$G$74,1,1+SUMIF($BJ$3:$BU$3,O$3,$BJ232:$BU232))</f>
        <v>1</v>
      </c>
      <c r="P232" s="1072">
        <f>IF($C232&lt;'Controle CAN'!$G$74,1,1+SUMIF($BJ$3:$BU$3,P$3,$BJ232:$BU232))</f>
        <v>1</v>
      </c>
      <c r="Q232" s="1067">
        <f>IF('Controle CAN'!$D$69="nominais",PRODUCT(R$6:R232)*R$4+PRODUCT(S$6:S232)*S$4+PRODUCT(T$6:T232)*T$4,1)</f>
        <v>1</v>
      </c>
      <c r="R232" s="1068">
        <f>IF($C232&lt;'Controle CAN'!$G$76,1,1+SUMIF($BJ$3:$BU$3,R$3,$BJ232:$BU232))</f>
        <v>1.0034744950034975</v>
      </c>
      <c r="S232" s="1072">
        <f>IF($C232&lt;'Controle CAN'!$G$76,1,1+SUMIF($BJ$3:$BU$3,S$3,$BJ232:$BU232))</f>
        <v>1</v>
      </c>
      <c r="T232" s="1072">
        <f>IF($C232&lt;'Controle CAN'!$G$76,1,1+SUMIF($BJ$3:$BU$3,T$3,$BJ232:$BU232))</f>
        <v>1</v>
      </c>
      <c r="U232" s="1067">
        <f>IF('Controle CAN'!$D$69="nominais",PRODUCT(V$6:V232)*V$4+PRODUCT(W$6:W232)*W$4+PRODUCT(X$6:X232)*X$4,1)</f>
        <v>1</v>
      </c>
      <c r="V232" s="1068">
        <f>IF($C232&lt;'Controle CAN'!$G$76,1,1+SUMIF($BJ$3:$BU$3,V$3,$BJ232:$BU232))</f>
        <v>1.0037787993439</v>
      </c>
      <c r="W232" s="1072">
        <f>IF($C232&lt;'Controle CAN'!$G$76,1,1+SUMIF($BJ$3:$BU$3,W$3,$BJ232:$BU232))</f>
        <v>1</v>
      </c>
      <c r="X232" s="1072">
        <f>IF($C232&lt;'Controle CAN'!$G$76,1,1+SUMIF($BJ$3:$BU$3,X$3,$BJ232:$BU232))</f>
        <v>1</v>
      </c>
      <c r="Y232" s="1067">
        <f>IF('Controle CAN'!$D$69="nominais",PRODUCT(Z$6:Z232)*Z$4+PRODUCT(AA$6:AA232)*AA$4+PRODUCT(AB$6:AB232)*AB$4,1)</f>
        <v>1</v>
      </c>
      <c r="Z232" s="1068">
        <f>IF($C232&lt;'Controle CAN'!$G$80,1,1+SUMIF($BJ$3:$BU$3,Z$3,$BJ232:$BU232))</f>
        <v>1.0034744950034975</v>
      </c>
      <c r="AA232" s="1072">
        <f>IF($C232&lt;'Controle CAN'!$G$80,1,1+SUMIF($BJ$3:$BU$3,AA$3,$BJ232:$BU232))</f>
        <v>1</v>
      </c>
      <c r="AB232" s="1072">
        <f>IF($C232&lt;'Controle CAN'!$G$80,1,1+SUMIF($BJ$3:$BU$3,AB$3,$BJ232:$BU232))</f>
        <v>1</v>
      </c>
      <c r="AC232" s="1067">
        <f>IF('Controle CAN'!$D$69="nominais",PRODUCT(AD$6:AD232)*AD$4+PRODUCT(AE$6:AE232)*AE$4+PRODUCT(AF$6:AF232)*AF$4,1)</f>
        <v>1</v>
      </c>
      <c r="AD232" s="1068">
        <f>IF($C232&lt;'Controle CAN'!$G$82,1,1+SUMIF($BJ$3:$BU$3,AD$3,$BJ232:$BU232))</f>
        <v>1.0037787993439</v>
      </c>
      <c r="AE232" s="1072">
        <f>IF($C232&lt;'Controle CAN'!$G$82,1,1+SUMIF($BJ$3:$BU$3,AE$3,$BJ232:$BU232))</f>
        <v>1</v>
      </c>
      <c r="AF232" s="1072">
        <f>IF($C232&lt;'Controle CAN'!$G$82,1,1+SUMIF($BJ$3:$BU$3,AF$3,$BJ232:$BU232))</f>
        <v>1</v>
      </c>
      <c r="AG232" s="1067">
        <f>IF('Controle CAN'!$D$69="nominais",PRODUCT(AH$6:AH232)*AH$4+PRODUCT(AI$6:AI232)*AI$4+PRODUCT(AJ$6:AJ232)*AJ$4,1)</f>
        <v>1</v>
      </c>
      <c r="AH232" s="1068">
        <f>IF($C232&lt;'Controle CAN'!$G$84,1,1+SUMIF($BJ$3:$BU$3,AH$3,$BJ232:$BU232))</f>
        <v>1.0025667241361336</v>
      </c>
      <c r="AI232" s="1072">
        <f>IF($C232&lt;'Controle CAN'!$G$84,1,1+SUMIF($BJ$3:$BU$3,AI$3,$BJ232:$BU232))</f>
        <v>1</v>
      </c>
      <c r="AJ232" s="1072">
        <f>IF($C232&lt;'Controle CAN'!$G$84,1,1+SUMIF($BJ$3:$BU$3,AJ$3,$BJ232:$BU232))</f>
        <v>1</v>
      </c>
      <c r="AK232" s="1067">
        <f>IF('Controle CAN'!$D$69="nominais",PRODUCT(AL$6:AL232)*AL$4+PRODUCT(AM$6:AM232)*AM$4+PRODUCT(AN$6:AN232)*AN$4,1)</f>
        <v>1</v>
      </c>
      <c r="AL232" s="1068">
        <f>IF($C232&lt;'Controle CAN'!$G$86,1,1+SUMIF($BJ$3:$BU$3,AL$3,$BJ232:$BU232))</f>
        <v>1.0037787993439</v>
      </c>
      <c r="AM232" s="1072">
        <f>IF($C232&lt;'Controle CAN'!$G$86,1,1+SUMIF($BJ$3:$BU$3,AM$3,$BJ232:$BU232))</f>
        <v>1</v>
      </c>
      <c r="AN232" s="1072">
        <f>IF($C232&lt;'Controle CAN'!$G$86,1,1+SUMIF($BJ$3:$BU$3,AN$3,$BJ232:$BU232))</f>
        <v>1</v>
      </c>
      <c r="AO232" s="1067">
        <f>IF('Controle CAN'!$D$69="nominais",PRODUCT(AP$6:AP232)*AP$4+PRODUCT(AQ$6:AQ232)*AQ$4+PRODUCT(AR$6:AR232)*AR$4,1)</f>
        <v>1</v>
      </c>
      <c r="AP232" s="1068">
        <f>IF($C232&lt;'Controle CAN'!$G$88,1,1+SUMIF($BJ$3:$BU$3,AP$3,$BJ232:$BU232))</f>
        <v>1.0034744950034975</v>
      </c>
      <c r="AQ232" s="1072">
        <f>IF($C232&lt;'Controle CAN'!$G$88,1,1+SUMIF($BJ$3:$BU$3,AQ$3,$BJ232:$BU232))</f>
        <v>1</v>
      </c>
      <c r="AR232" s="1072">
        <f>IF($C232&lt;'Controle CAN'!$G$88,1,1+SUMIF($BJ$3:$BU$3,AR$3,$BJ232:$BU232))</f>
        <v>1</v>
      </c>
      <c r="AS232" s="1067">
        <f>IF('Controle CAN'!$D$69="nominais",PRODUCT(AT$6:AT232)*AT$4+PRODUCT(AU$6:AU232)*AU$4+PRODUCT(AV$6:AV232)*AV$4,1)</f>
        <v>1</v>
      </c>
      <c r="AT232" s="1068">
        <f>IF($C232&lt;'Controle CAN'!$G$90,1,1+SUMIF($BJ$3:$BU$3,AT$3,$BJ232:$BU232))</f>
        <v>1.0034744950034975</v>
      </c>
      <c r="AU232" s="1072">
        <f>IF($C232&lt;'Controle CAN'!$G$90,1,1+SUMIF($BJ$3:$BU$3,AU$3,$BJ232:$BU232))</f>
        <v>1</v>
      </c>
      <c r="AV232" s="1072">
        <f>IF($C232&lt;'Controle CAN'!$G$90,1,1+SUMIF($BJ$3:$BU$3,AV$3,$BJ232:$BU232))</f>
        <v>1</v>
      </c>
      <c r="AW232" s="1067">
        <f>IF('Controle CAN'!$D$69="nominais",PRODUCT(AX$6:AX232)*AX$4+PRODUCT(AY$6:AY232)*AY$4+PRODUCT(AZ$6:AZ232)*AZ$4,1)</f>
        <v>1</v>
      </c>
      <c r="AX232" s="1068">
        <f>IF($C232&lt;'Controle CAN'!$G$92,1,1+SUMIF($BJ$3:$BU$3,AX$3,$BJ232:$BU232))</f>
        <v>1.0037787993439</v>
      </c>
      <c r="AY232" s="1072">
        <f>IF($C232&lt;'Controle CAN'!$G$92,1,1+SUMIF($BJ$3:$BU$3,AY$3,$BJ232:$BU232))</f>
        <v>1</v>
      </c>
      <c r="AZ232" s="1072">
        <f>IF($C232&lt;'Controle CAN'!$G$92,1,1+SUMIF($BJ$3:$BU$3,AZ$3,$BJ232:$BU232))</f>
        <v>1</v>
      </c>
      <c r="BB232" s="1067" t="b">
        <f>IF('Controle CAN'!$D$69="nominais",PRODUCT(BC$6:BC232)*BC$4)</f>
        <v>0</v>
      </c>
      <c r="BC232" s="1068">
        <f>IF($C232&lt;'Controle CAN'!$G$92,1,1+SUMIF($BJ$3:$BX$3,BC$3,$BJ232:$BX232))</f>
        <v>1.0065199185146547</v>
      </c>
      <c r="BD232" s="1067" t="b">
        <f>IF('Controle CAN'!$D$69="nominais",PRODUCT(BE$6:BE232)*BE$4)</f>
        <v>0</v>
      </c>
      <c r="BE232" s="1068">
        <f>IF($C232&lt;'Controle CAN'!$G$92,1,1+SUMIF($BJ$3:$BX$3,BE$3,$BJ232:$BX232))</f>
        <v>1.0065199185146547</v>
      </c>
      <c r="BG232" s="1069">
        <f>IF('Controle CAN'!$D$69="nominais",SUM(BH232),0)</f>
        <v>0</v>
      </c>
      <c r="BH232" s="1070">
        <f t="shared" si="57"/>
        <v>3.474495003497502E-3</v>
      </c>
      <c r="BI232" s="1073"/>
      <c r="BJ232" s="1069">
        <f t="shared" si="58"/>
        <v>3.6748094004368514E-3</v>
      </c>
      <c r="BK232" s="337">
        <f t="shared" si="64"/>
        <v>228.64256781704719</v>
      </c>
      <c r="BL232" s="529">
        <f t="shared" si="51"/>
        <v>3.6748094004368514E-3</v>
      </c>
      <c r="BM232" s="1069">
        <f t="shared" si="59"/>
        <v>3.474495003497502E-3</v>
      </c>
      <c r="BN232" s="337">
        <f t="shared" si="65"/>
        <v>218.97148277781187</v>
      </c>
      <c r="BO232" s="529">
        <f t="shared" si="52"/>
        <v>3.474495003497502E-3</v>
      </c>
      <c r="BP232" s="1069">
        <f t="shared" si="60"/>
        <v>3.7787993439000189E-3</v>
      </c>
      <c r="BQ232" s="337">
        <f t="shared" si="66"/>
        <v>235.53470700769137</v>
      </c>
      <c r="BR232" s="529">
        <f t="shared" si="53"/>
        <v>3.7787993439000189E-3</v>
      </c>
      <c r="BS232" s="1069">
        <f t="shared" si="61"/>
        <v>2.5667241361335691E-3</v>
      </c>
      <c r="BT232" s="337">
        <f t="shared" si="67"/>
        <v>242.30862945791253</v>
      </c>
      <c r="BU232" s="529">
        <v>2.5667241361335691E-3</v>
      </c>
      <c r="BV232" s="1069">
        <f t="shared" si="62"/>
        <v>6.5199185146547212E-3</v>
      </c>
      <c r="BW232" s="337">
        <f t="shared" si="68"/>
        <v>387.89650794064733</v>
      </c>
      <c r="BX232" s="529">
        <v>6.5199185146547212E-3</v>
      </c>
      <c r="CA232" s="343">
        <v>48898</v>
      </c>
      <c r="CB232" s="344" t="s">
        <v>192</v>
      </c>
      <c r="CC232" s="344" t="s">
        <v>203</v>
      </c>
    </row>
    <row r="233" spans="2:81" s="483" customFormat="1">
      <c r="B233" s="338">
        <f t="shared" si="55"/>
        <v>2036</v>
      </c>
      <c r="C233" s="336">
        <f t="shared" si="63"/>
        <v>49980</v>
      </c>
      <c r="D233" s="339">
        <f>(C233&gt;='Controle CAN'!$D$12)*(C233&lt;='Controle CAN'!$D$14)*ROUNDUP(E233/12,0)</f>
        <v>19</v>
      </c>
      <c r="E233" s="339">
        <f>(E232+(C233&gt;='Controle CAN'!$D$12)*1)*(C233&lt;='Controle CAN'!$D$14)</f>
        <v>227</v>
      </c>
      <c r="F233" s="340">
        <f t="shared" si="56"/>
        <v>30</v>
      </c>
      <c r="G233" s="340">
        <f t="shared" si="54"/>
        <v>20</v>
      </c>
      <c r="I233" s="1067">
        <f>IF('Controle CAN'!$D$69="nominais",PRODUCT(J$6:J233)*J$4+PRODUCT(K$6:K233)*K$4+PRODUCT(L$6:L233)*L$4,1)</f>
        <v>1</v>
      </c>
      <c r="J233" s="1068">
        <f>IF($C233&lt;'Controle CAN'!$G$72,1,1+SUMIF($BJ$3:$BU$3,J$3,$BJ233:$BU233))</f>
        <v>1.0034744950034975</v>
      </c>
      <c r="K233" s="1072">
        <f>IF($C233&lt;'Controle CAN'!$G$72,1,1+SUMIF($BJ$3:$BU$3,K$3,$BJ233:$BU233))</f>
        <v>1</v>
      </c>
      <c r="L233" s="1072">
        <f>IF($C233&lt;'Controle CAN'!$G$72,1,1+SUMIF($BJ$3:$BU$3,L$3,$BJ233:$BU233))</f>
        <v>1</v>
      </c>
      <c r="M233" s="1067">
        <f>IF('Controle CAN'!$D$69="nominais",PRODUCT(N$6:N233)*N$4+PRODUCT(O$6:O233)*O$4+PRODUCT(P$6:P233)*P$4,1)</f>
        <v>1</v>
      </c>
      <c r="N233" s="1068">
        <f>IF($C233&lt;'Controle CAN'!$G$74,1,1+SUMIF($BJ$3:$BU$3,N$3,$BJ233:$BU233))</f>
        <v>1.0034744950034975</v>
      </c>
      <c r="O233" s="1072">
        <f>IF($C233&lt;'Controle CAN'!$G$74,1,1+SUMIF($BJ$3:$BU$3,O$3,$BJ233:$BU233))</f>
        <v>1</v>
      </c>
      <c r="P233" s="1072">
        <f>IF($C233&lt;'Controle CAN'!$G$74,1,1+SUMIF($BJ$3:$BU$3,P$3,$BJ233:$BU233))</f>
        <v>1</v>
      </c>
      <c r="Q233" s="1067">
        <f>IF('Controle CAN'!$D$69="nominais",PRODUCT(R$6:R233)*R$4+PRODUCT(S$6:S233)*S$4+PRODUCT(T$6:T233)*T$4,1)</f>
        <v>1</v>
      </c>
      <c r="R233" s="1068">
        <f>IF($C233&lt;'Controle CAN'!$G$76,1,1+SUMIF($BJ$3:$BU$3,R$3,$BJ233:$BU233))</f>
        <v>1.0034744950034975</v>
      </c>
      <c r="S233" s="1072">
        <f>IF($C233&lt;'Controle CAN'!$G$76,1,1+SUMIF($BJ$3:$BU$3,S$3,$BJ233:$BU233))</f>
        <v>1</v>
      </c>
      <c r="T233" s="1072">
        <f>IF($C233&lt;'Controle CAN'!$G$76,1,1+SUMIF($BJ$3:$BU$3,T$3,$BJ233:$BU233))</f>
        <v>1</v>
      </c>
      <c r="U233" s="1067">
        <f>IF('Controle CAN'!$D$69="nominais",PRODUCT(V$6:V233)*V$4+PRODUCT(W$6:W233)*W$4+PRODUCT(X$6:X233)*X$4,1)</f>
        <v>1</v>
      </c>
      <c r="V233" s="1068">
        <f>IF($C233&lt;'Controle CAN'!$G$76,1,1+SUMIF($BJ$3:$BU$3,V$3,$BJ233:$BU233))</f>
        <v>1.0037787993439</v>
      </c>
      <c r="W233" s="1072">
        <f>IF($C233&lt;'Controle CAN'!$G$76,1,1+SUMIF($BJ$3:$BU$3,W$3,$BJ233:$BU233))</f>
        <v>1</v>
      </c>
      <c r="X233" s="1072">
        <f>IF($C233&lt;'Controle CAN'!$G$76,1,1+SUMIF($BJ$3:$BU$3,X$3,$BJ233:$BU233))</f>
        <v>1</v>
      </c>
      <c r="Y233" s="1067">
        <f>IF('Controle CAN'!$D$69="nominais",PRODUCT(Z$6:Z233)*Z$4+PRODUCT(AA$6:AA233)*AA$4+PRODUCT(AB$6:AB233)*AB$4,1)</f>
        <v>1</v>
      </c>
      <c r="Z233" s="1068">
        <f>IF($C233&lt;'Controle CAN'!$G$80,1,1+SUMIF($BJ$3:$BU$3,Z$3,$BJ233:$BU233))</f>
        <v>1.0034744950034975</v>
      </c>
      <c r="AA233" s="1072">
        <f>IF($C233&lt;'Controle CAN'!$G$80,1,1+SUMIF($BJ$3:$BU$3,AA$3,$BJ233:$BU233))</f>
        <v>1</v>
      </c>
      <c r="AB233" s="1072">
        <f>IF($C233&lt;'Controle CAN'!$G$80,1,1+SUMIF($BJ$3:$BU$3,AB$3,$BJ233:$BU233))</f>
        <v>1</v>
      </c>
      <c r="AC233" s="1067">
        <f>IF('Controle CAN'!$D$69="nominais",PRODUCT(AD$6:AD233)*AD$4+PRODUCT(AE$6:AE233)*AE$4+PRODUCT(AF$6:AF233)*AF$4,1)</f>
        <v>1</v>
      </c>
      <c r="AD233" s="1068">
        <f>IF($C233&lt;'Controle CAN'!$G$82,1,1+SUMIF($BJ$3:$BU$3,AD$3,$BJ233:$BU233))</f>
        <v>1.0037787993439</v>
      </c>
      <c r="AE233" s="1072">
        <f>IF($C233&lt;'Controle CAN'!$G$82,1,1+SUMIF($BJ$3:$BU$3,AE$3,$BJ233:$BU233))</f>
        <v>1</v>
      </c>
      <c r="AF233" s="1072">
        <f>IF($C233&lt;'Controle CAN'!$G$82,1,1+SUMIF($BJ$3:$BU$3,AF$3,$BJ233:$BU233))</f>
        <v>1</v>
      </c>
      <c r="AG233" s="1067">
        <f>IF('Controle CAN'!$D$69="nominais",PRODUCT(AH$6:AH233)*AH$4+PRODUCT(AI$6:AI233)*AI$4+PRODUCT(AJ$6:AJ233)*AJ$4,1)</f>
        <v>1</v>
      </c>
      <c r="AH233" s="1068">
        <f>IF($C233&lt;'Controle CAN'!$G$84,1,1+SUMIF($BJ$3:$BU$3,AH$3,$BJ233:$BU233))</f>
        <v>1.0034193489988603</v>
      </c>
      <c r="AI233" s="1072">
        <f>IF($C233&lt;'Controle CAN'!$G$84,1,1+SUMIF($BJ$3:$BU$3,AI$3,$BJ233:$BU233))</f>
        <v>1</v>
      </c>
      <c r="AJ233" s="1072">
        <f>IF($C233&lt;'Controle CAN'!$G$84,1,1+SUMIF($BJ$3:$BU$3,AJ$3,$BJ233:$BU233))</f>
        <v>1</v>
      </c>
      <c r="AK233" s="1067">
        <f>IF('Controle CAN'!$D$69="nominais",PRODUCT(AL$6:AL233)*AL$4+PRODUCT(AM$6:AM233)*AM$4+PRODUCT(AN$6:AN233)*AN$4,1)</f>
        <v>1</v>
      </c>
      <c r="AL233" s="1068">
        <f>IF($C233&lt;'Controle CAN'!$G$86,1,1+SUMIF($BJ$3:$BU$3,AL$3,$BJ233:$BU233))</f>
        <v>1.0037787993439</v>
      </c>
      <c r="AM233" s="1072">
        <f>IF($C233&lt;'Controle CAN'!$G$86,1,1+SUMIF($BJ$3:$BU$3,AM$3,$BJ233:$BU233))</f>
        <v>1</v>
      </c>
      <c r="AN233" s="1072">
        <f>IF($C233&lt;'Controle CAN'!$G$86,1,1+SUMIF($BJ$3:$BU$3,AN$3,$BJ233:$BU233))</f>
        <v>1</v>
      </c>
      <c r="AO233" s="1067">
        <f>IF('Controle CAN'!$D$69="nominais",PRODUCT(AP$6:AP233)*AP$4+PRODUCT(AQ$6:AQ233)*AQ$4+PRODUCT(AR$6:AR233)*AR$4,1)</f>
        <v>1</v>
      </c>
      <c r="AP233" s="1068">
        <f>IF($C233&lt;'Controle CAN'!$G$88,1,1+SUMIF($BJ$3:$BU$3,AP$3,$BJ233:$BU233))</f>
        <v>1.0034744950034975</v>
      </c>
      <c r="AQ233" s="1072">
        <f>IF($C233&lt;'Controle CAN'!$G$88,1,1+SUMIF($BJ$3:$BU$3,AQ$3,$BJ233:$BU233))</f>
        <v>1</v>
      </c>
      <c r="AR233" s="1072">
        <f>IF($C233&lt;'Controle CAN'!$G$88,1,1+SUMIF($BJ$3:$BU$3,AR$3,$BJ233:$BU233))</f>
        <v>1</v>
      </c>
      <c r="AS233" s="1067">
        <f>IF('Controle CAN'!$D$69="nominais",PRODUCT(AT$6:AT233)*AT$4+PRODUCT(AU$6:AU233)*AU$4+PRODUCT(AV$6:AV233)*AV$4,1)</f>
        <v>1</v>
      </c>
      <c r="AT233" s="1068">
        <f>IF($C233&lt;'Controle CAN'!$G$90,1,1+SUMIF($BJ$3:$BU$3,AT$3,$BJ233:$BU233))</f>
        <v>1.0034744950034975</v>
      </c>
      <c r="AU233" s="1072">
        <f>IF($C233&lt;'Controle CAN'!$G$90,1,1+SUMIF($BJ$3:$BU$3,AU$3,$BJ233:$BU233))</f>
        <v>1</v>
      </c>
      <c r="AV233" s="1072">
        <f>IF($C233&lt;'Controle CAN'!$G$90,1,1+SUMIF($BJ$3:$BU$3,AV$3,$BJ233:$BU233))</f>
        <v>1</v>
      </c>
      <c r="AW233" s="1067">
        <f>IF('Controle CAN'!$D$69="nominais",PRODUCT(AX$6:AX233)*AX$4+PRODUCT(AY$6:AY233)*AY$4+PRODUCT(AZ$6:AZ233)*AZ$4,1)</f>
        <v>1</v>
      </c>
      <c r="AX233" s="1068">
        <f>IF($C233&lt;'Controle CAN'!$G$92,1,1+SUMIF($BJ$3:$BU$3,AX$3,$BJ233:$BU233))</f>
        <v>1.0037787993439</v>
      </c>
      <c r="AY233" s="1072">
        <f>IF($C233&lt;'Controle CAN'!$G$92,1,1+SUMIF($BJ$3:$BU$3,AY$3,$BJ233:$BU233))</f>
        <v>1</v>
      </c>
      <c r="AZ233" s="1072">
        <f>IF($C233&lt;'Controle CAN'!$G$92,1,1+SUMIF($BJ$3:$BU$3,AZ$3,$BJ233:$BU233))</f>
        <v>1</v>
      </c>
      <c r="BB233" s="1067" t="b">
        <f>IF('Controle CAN'!$D$69="nominais",PRODUCT(BC$6:BC233)*BC$4)</f>
        <v>0</v>
      </c>
      <c r="BC233" s="1068">
        <f>IF($C233&lt;'Controle CAN'!$G$92,1,1+SUMIF($BJ$3:$BX$3,BC$3,$BJ233:$BX233))</f>
        <v>1.0056670895252671</v>
      </c>
      <c r="BD233" s="1067" t="b">
        <f>IF('Controle CAN'!$D$69="nominais",PRODUCT(BE$6:BE233)*BE$4)</f>
        <v>0</v>
      </c>
      <c r="BE233" s="1068">
        <f>IF($C233&lt;'Controle CAN'!$G$92,1,1+SUMIF($BJ$3:$BX$3,BE$3,$BJ233:$BX233))</f>
        <v>1.0056670895252671</v>
      </c>
      <c r="BG233" s="1069">
        <f>IF('Controle CAN'!$D$69="nominais",SUM(BH233),0)</f>
        <v>0</v>
      </c>
      <c r="BH233" s="1070">
        <f t="shared" si="57"/>
        <v>3.474495003497502E-3</v>
      </c>
      <c r="BI233" s="1073"/>
      <c r="BJ233" s="1069">
        <f t="shared" si="58"/>
        <v>3.6748094004368514E-3</v>
      </c>
      <c r="BK233" s="337">
        <f t="shared" si="64"/>
        <v>229.4827856746013</v>
      </c>
      <c r="BL233" s="529">
        <f t="shared" si="51"/>
        <v>3.6748094004368514E-3</v>
      </c>
      <c r="BM233" s="1069">
        <f t="shared" si="59"/>
        <v>3.474495003497502E-3</v>
      </c>
      <c r="BN233" s="337">
        <f t="shared" si="65"/>
        <v>219.73229810063182</v>
      </c>
      <c r="BO233" s="529">
        <f t="shared" si="52"/>
        <v>3.474495003497502E-3</v>
      </c>
      <c r="BP233" s="1069">
        <f t="shared" si="60"/>
        <v>3.7787993439000189E-3</v>
      </c>
      <c r="BQ233" s="337">
        <f t="shared" si="66"/>
        <v>236.42474540399772</v>
      </c>
      <c r="BR233" s="529">
        <f t="shared" si="53"/>
        <v>3.7787993439000189E-3</v>
      </c>
      <c r="BS233" s="1069">
        <f t="shared" si="61"/>
        <v>3.4193489988603165E-3</v>
      </c>
      <c r="BT233" s="337">
        <f t="shared" si="67"/>
        <v>243.13716722746466</v>
      </c>
      <c r="BU233" s="529">
        <v>3.4193489988603165E-3</v>
      </c>
      <c r="BV233" s="1069">
        <f t="shared" si="62"/>
        <v>5.6670895252670661E-3</v>
      </c>
      <c r="BW233" s="337">
        <f t="shared" si="68"/>
        <v>390.09475217768545</v>
      </c>
      <c r="BX233" s="529">
        <v>5.6670895252670661E-3</v>
      </c>
      <c r="CA233" s="343">
        <v>48938</v>
      </c>
      <c r="CB233" s="344" t="s">
        <v>205</v>
      </c>
      <c r="CC233" s="344" t="s">
        <v>204</v>
      </c>
    </row>
    <row r="234" spans="2:81" s="483" customFormat="1">
      <c r="B234" s="338">
        <f t="shared" si="55"/>
        <v>2036</v>
      </c>
      <c r="C234" s="336">
        <f t="shared" si="63"/>
        <v>50010</v>
      </c>
      <c r="D234" s="339">
        <f>(C234&gt;='Controle CAN'!$D$12)*(C234&lt;='Controle CAN'!$D$14)*ROUNDUP(E234/12,0)</f>
        <v>19</v>
      </c>
      <c r="E234" s="339">
        <f>(E233+(C234&gt;='Controle CAN'!$D$12)*1)*(C234&lt;='Controle CAN'!$D$14)</f>
        <v>228</v>
      </c>
      <c r="F234" s="340">
        <f t="shared" si="56"/>
        <v>31</v>
      </c>
      <c r="G234" s="340">
        <f t="shared" si="54"/>
        <v>22</v>
      </c>
      <c r="I234" s="1067">
        <f>IF('Controle CAN'!$D$69="nominais",PRODUCT(J$6:J234)*J$4+PRODUCT(K$6:K234)*K$4+PRODUCT(L$6:L234)*L$4,1)</f>
        <v>1</v>
      </c>
      <c r="J234" s="1068">
        <f>IF($C234&lt;'Controle CAN'!$G$72,1,1+SUMIF($BJ$3:$BU$3,J$3,$BJ234:$BU234))</f>
        <v>1.0034744950034975</v>
      </c>
      <c r="K234" s="1072">
        <f>IF($C234&lt;'Controle CAN'!$G$72,1,1+SUMIF($BJ$3:$BU$3,K$3,$BJ234:$BU234))</f>
        <v>1</v>
      </c>
      <c r="L234" s="1072">
        <f>IF($C234&lt;'Controle CAN'!$G$72,1,1+SUMIF($BJ$3:$BU$3,L$3,$BJ234:$BU234))</f>
        <v>1</v>
      </c>
      <c r="M234" s="1067">
        <f>IF('Controle CAN'!$D$69="nominais",PRODUCT(N$6:N234)*N$4+PRODUCT(O$6:O234)*O$4+PRODUCT(P$6:P234)*P$4,1)</f>
        <v>1</v>
      </c>
      <c r="N234" s="1068">
        <f>IF($C234&lt;'Controle CAN'!$G$74,1,1+SUMIF($BJ$3:$BU$3,N$3,$BJ234:$BU234))</f>
        <v>1.0034744950034975</v>
      </c>
      <c r="O234" s="1072">
        <f>IF($C234&lt;'Controle CAN'!$G$74,1,1+SUMIF($BJ$3:$BU$3,O$3,$BJ234:$BU234))</f>
        <v>1</v>
      </c>
      <c r="P234" s="1072">
        <f>IF($C234&lt;'Controle CAN'!$G$74,1,1+SUMIF($BJ$3:$BU$3,P$3,$BJ234:$BU234))</f>
        <v>1</v>
      </c>
      <c r="Q234" s="1067">
        <f>IF('Controle CAN'!$D$69="nominais",PRODUCT(R$6:R234)*R$4+PRODUCT(S$6:S234)*S$4+PRODUCT(T$6:T234)*T$4,1)</f>
        <v>1</v>
      </c>
      <c r="R234" s="1068">
        <f>IF($C234&lt;'Controle CAN'!$G$76,1,1+SUMIF($BJ$3:$BU$3,R$3,$BJ234:$BU234))</f>
        <v>1.0034744950034975</v>
      </c>
      <c r="S234" s="1072">
        <f>IF($C234&lt;'Controle CAN'!$G$76,1,1+SUMIF($BJ$3:$BU$3,S$3,$BJ234:$BU234))</f>
        <v>1</v>
      </c>
      <c r="T234" s="1072">
        <f>IF($C234&lt;'Controle CAN'!$G$76,1,1+SUMIF($BJ$3:$BU$3,T$3,$BJ234:$BU234))</f>
        <v>1</v>
      </c>
      <c r="U234" s="1067">
        <f>IF('Controle CAN'!$D$69="nominais",PRODUCT(V$6:V234)*V$4+PRODUCT(W$6:W234)*W$4+PRODUCT(X$6:X234)*X$4,1)</f>
        <v>1</v>
      </c>
      <c r="V234" s="1068">
        <f>IF($C234&lt;'Controle CAN'!$G$76,1,1+SUMIF($BJ$3:$BU$3,V$3,$BJ234:$BU234))</f>
        <v>1.0037787993439</v>
      </c>
      <c r="W234" s="1072">
        <f>IF($C234&lt;'Controle CAN'!$G$76,1,1+SUMIF($BJ$3:$BU$3,W$3,$BJ234:$BU234))</f>
        <v>1</v>
      </c>
      <c r="X234" s="1072">
        <f>IF($C234&lt;'Controle CAN'!$G$76,1,1+SUMIF($BJ$3:$BU$3,X$3,$BJ234:$BU234))</f>
        <v>1</v>
      </c>
      <c r="Y234" s="1067">
        <f>IF('Controle CAN'!$D$69="nominais",PRODUCT(Z$6:Z234)*Z$4+PRODUCT(AA$6:AA234)*AA$4+PRODUCT(AB$6:AB234)*AB$4,1)</f>
        <v>1</v>
      </c>
      <c r="Z234" s="1068">
        <f>IF($C234&lt;'Controle CAN'!$G$80,1,1+SUMIF($BJ$3:$BU$3,Z$3,$BJ234:$BU234))</f>
        <v>1.0034744950034975</v>
      </c>
      <c r="AA234" s="1072">
        <f>IF($C234&lt;'Controle CAN'!$G$80,1,1+SUMIF($BJ$3:$BU$3,AA$3,$BJ234:$BU234))</f>
        <v>1</v>
      </c>
      <c r="AB234" s="1072">
        <f>IF($C234&lt;'Controle CAN'!$G$80,1,1+SUMIF($BJ$3:$BU$3,AB$3,$BJ234:$BU234))</f>
        <v>1</v>
      </c>
      <c r="AC234" s="1067">
        <f>IF('Controle CAN'!$D$69="nominais",PRODUCT(AD$6:AD234)*AD$4+PRODUCT(AE$6:AE234)*AE$4+PRODUCT(AF$6:AF234)*AF$4,1)</f>
        <v>1</v>
      </c>
      <c r="AD234" s="1068">
        <f>IF($C234&lt;'Controle CAN'!$G$82,1,1+SUMIF($BJ$3:$BU$3,AD$3,$BJ234:$BU234))</f>
        <v>1.0037787993439</v>
      </c>
      <c r="AE234" s="1072">
        <f>IF($C234&lt;'Controle CAN'!$G$82,1,1+SUMIF($BJ$3:$BU$3,AE$3,$BJ234:$BU234))</f>
        <v>1</v>
      </c>
      <c r="AF234" s="1072">
        <f>IF($C234&lt;'Controle CAN'!$G$82,1,1+SUMIF($BJ$3:$BU$3,AF$3,$BJ234:$BU234))</f>
        <v>1</v>
      </c>
      <c r="AG234" s="1067">
        <f>IF('Controle CAN'!$D$69="nominais",PRODUCT(AH$6:AH234)*AH$4+PRODUCT(AI$6:AI234)*AI$4+PRODUCT(AJ$6:AJ234)*AJ$4,1)</f>
        <v>1</v>
      </c>
      <c r="AH234" s="1068">
        <f>IF($C234&lt;'Controle CAN'!$G$84,1,1+SUMIF($BJ$3:$BU$3,AH$3,$BJ234:$BU234))</f>
        <v>1.0023352822223002</v>
      </c>
      <c r="AI234" s="1072">
        <f>IF($C234&lt;'Controle CAN'!$G$84,1,1+SUMIF($BJ$3:$BU$3,AI$3,$BJ234:$BU234))</f>
        <v>1</v>
      </c>
      <c r="AJ234" s="1072">
        <f>IF($C234&lt;'Controle CAN'!$G$84,1,1+SUMIF($BJ$3:$BU$3,AJ$3,$BJ234:$BU234))</f>
        <v>1</v>
      </c>
      <c r="AK234" s="1067">
        <f>IF('Controle CAN'!$D$69="nominais",PRODUCT(AL$6:AL234)*AL$4+PRODUCT(AM$6:AM234)*AM$4+PRODUCT(AN$6:AN234)*AN$4,1)</f>
        <v>1</v>
      </c>
      <c r="AL234" s="1068">
        <f>IF($C234&lt;'Controle CAN'!$G$86,1,1+SUMIF($BJ$3:$BU$3,AL$3,$BJ234:$BU234))</f>
        <v>1.0037787993439</v>
      </c>
      <c r="AM234" s="1072">
        <f>IF($C234&lt;'Controle CAN'!$G$86,1,1+SUMIF($BJ$3:$BU$3,AM$3,$BJ234:$BU234))</f>
        <v>1</v>
      </c>
      <c r="AN234" s="1072">
        <f>IF($C234&lt;'Controle CAN'!$G$86,1,1+SUMIF($BJ$3:$BU$3,AN$3,$BJ234:$BU234))</f>
        <v>1</v>
      </c>
      <c r="AO234" s="1067">
        <f>IF('Controle CAN'!$D$69="nominais",PRODUCT(AP$6:AP234)*AP$4+PRODUCT(AQ$6:AQ234)*AQ$4+PRODUCT(AR$6:AR234)*AR$4,1)</f>
        <v>1</v>
      </c>
      <c r="AP234" s="1068">
        <f>IF($C234&lt;'Controle CAN'!$G$88,1,1+SUMIF($BJ$3:$BU$3,AP$3,$BJ234:$BU234))</f>
        <v>1.0034744950034975</v>
      </c>
      <c r="AQ234" s="1072">
        <f>IF($C234&lt;'Controle CAN'!$G$88,1,1+SUMIF($BJ$3:$BU$3,AQ$3,$BJ234:$BU234))</f>
        <v>1</v>
      </c>
      <c r="AR234" s="1072">
        <f>IF($C234&lt;'Controle CAN'!$G$88,1,1+SUMIF($BJ$3:$BU$3,AR$3,$BJ234:$BU234))</f>
        <v>1</v>
      </c>
      <c r="AS234" s="1067">
        <f>IF('Controle CAN'!$D$69="nominais",PRODUCT(AT$6:AT234)*AT$4+PRODUCT(AU$6:AU234)*AU$4+PRODUCT(AV$6:AV234)*AV$4,1)</f>
        <v>1</v>
      </c>
      <c r="AT234" s="1068">
        <f>IF($C234&lt;'Controle CAN'!$G$90,1,1+SUMIF($BJ$3:$BU$3,AT$3,$BJ234:$BU234))</f>
        <v>1.0034744950034975</v>
      </c>
      <c r="AU234" s="1072">
        <f>IF($C234&lt;'Controle CAN'!$G$90,1,1+SUMIF($BJ$3:$BU$3,AU$3,$BJ234:$BU234))</f>
        <v>1</v>
      </c>
      <c r="AV234" s="1072">
        <f>IF($C234&lt;'Controle CAN'!$G$90,1,1+SUMIF($BJ$3:$BU$3,AV$3,$BJ234:$BU234))</f>
        <v>1</v>
      </c>
      <c r="AW234" s="1067">
        <f>IF('Controle CAN'!$D$69="nominais",PRODUCT(AX$6:AX234)*AX$4+PRODUCT(AY$6:AY234)*AY$4+PRODUCT(AZ$6:AZ234)*AZ$4,1)</f>
        <v>1</v>
      </c>
      <c r="AX234" s="1068">
        <f>IF($C234&lt;'Controle CAN'!$G$92,1,1+SUMIF($BJ$3:$BU$3,AX$3,$BJ234:$BU234))</f>
        <v>1.0037787993439</v>
      </c>
      <c r="AY234" s="1072">
        <f>IF($C234&lt;'Controle CAN'!$G$92,1,1+SUMIF($BJ$3:$BU$3,AY$3,$BJ234:$BU234))</f>
        <v>1</v>
      </c>
      <c r="AZ234" s="1072">
        <f>IF($C234&lt;'Controle CAN'!$G$92,1,1+SUMIF($BJ$3:$BU$3,AZ$3,$BJ234:$BU234))</f>
        <v>1</v>
      </c>
      <c r="BB234" s="1067" t="b">
        <f>IF('Controle CAN'!$D$69="nominais",PRODUCT(BC$6:BC234)*BC$4)</f>
        <v>0</v>
      </c>
      <c r="BC234" s="1068">
        <f>IF($C234&lt;'Controle CAN'!$G$92,1,1+SUMIF($BJ$3:$BX$3,BC$3,$BJ234:$BX234))</f>
        <v>1.006235561857493</v>
      </c>
      <c r="BD234" s="1067" t="b">
        <f>IF('Controle CAN'!$D$69="nominais",PRODUCT(BE$6:BE234)*BE$4)</f>
        <v>0</v>
      </c>
      <c r="BE234" s="1068">
        <f>IF($C234&lt;'Controle CAN'!$G$92,1,1+SUMIF($BJ$3:$BX$3,BE$3,$BJ234:$BX234))</f>
        <v>1.006235561857493</v>
      </c>
      <c r="BG234" s="1069">
        <f>IF('Controle CAN'!$D$69="nominais",SUM(BH234),0)</f>
        <v>0</v>
      </c>
      <c r="BH234" s="1070">
        <f t="shared" si="57"/>
        <v>3.474495003497502E-3</v>
      </c>
      <c r="BI234" s="1073"/>
      <c r="BJ234" s="1069">
        <f t="shared" si="58"/>
        <v>3.6748094004368514E-3</v>
      </c>
      <c r="BK234" s="337">
        <f t="shared" si="64"/>
        <v>230.32609117263675</v>
      </c>
      <c r="BL234" s="529">
        <f t="shared" si="51"/>
        <v>3.6748094004368514E-3</v>
      </c>
      <c r="BM234" s="1069">
        <f t="shared" si="59"/>
        <v>3.474495003497502E-3</v>
      </c>
      <c r="BN234" s="337">
        <f t="shared" si="65"/>
        <v>220.49575687248949</v>
      </c>
      <c r="BO234" s="529">
        <f t="shared" si="52"/>
        <v>3.474495003497502E-3</v>
      </c>
      <c r="BP234" s="1069">
        <f t="shared" si="60"/>
        <v>3.7787993439000189E-3</v>
      </c>
      <c r="BQ234" s="337">
        <f t="shared" si="66"/>
        <v>237.31814707681207</v>
      </c>
      <c r="BR234" s="529">
        <f t="shared" si="53"/>
        <v>3.7787993439000189E-3</v>
      </c>
      <c r="BS234" s="1069">
        <f t="shared" si="61"/>
        <v>2.3352822223001724E-3</v>
      </c>
      <c r="BT234" s="337">
        <f t="shared" si="67"/>
        <v>243.70496113167138</v>
      </c>
      <c r="BU234" s="529">
        <v>2.3352822223001724E-3</v>
      </c>
      <c r="BV234" s="1069">
        <f t="shared" si="62"/>
        <v>6.2355618574929661E-3</v>
      </c>
      <c r="BW234" s="337">
        <f t="shared" si="68"/>
        <v>392.52721213517282</v>
      </c>
      <c r="BX234" s="529">
        <v>6.2355618574929661E-3</v>
      </c>
      <c r="CA234" s="341">
        <v>48945</v>
      </c>
      <c r="CB234" s="342" t="s">
        <v>205</v>
      </c>
      <c r="CC234" s="342" t="s">
        <v>190</v>
      </c>
    </row>
    <row r="235" spans="2:81" s="483" customFormat="1">
      <c r="B235" s="338">
        <f t="shared" si="55"/>
        <v>2037</v>
      </c>
      <c r="C235" s="336">
        <f t="shared" si="63"/>
        <v>50041</v>
      </c>
      <c r="D235" s="339">
        <f>(C235&gt;='Controle CAN'!$D$12)*(C235&lt;='Controle CAN'!$D$14)*ROUNDUP(E235/12,0)</f>
        <v>20</v>
      </c>
      <c r="E235" s="339">
        <f>(E234+(C235&gt;='Controle CAN'!$D$12)*1)*(C235&lt;='Controle CAN'!$D$14)</f>
        <v>229</v>
      </c>
      <c r="F235" s="340">
        <f t="shared" si="56"/>
        <v>31</v>
      </c>
      <c r="G235" s="340">
        <f t="shared" si="54"/>
        <v>21</v>
      </c>
      <c r="I235" s="1067">
        <f>IF('Controle CAN'!$D$69="nominais",PRODUCT(J$6:J235)*J$4+PRODUCT(K$6:K235)*K$4+PRODUCT(L$6:L235)*L$4,1)</f>
        <v>1</v>
      </c>
      <c r="J235" s="1068">
        <f>IF($C235&lt;'Controle CAN'!$G$72,1,1+SUMIF($BJ$3:$BU$3,J$3,$BJ235:$BU235))</f>
        <v>1.0034744950034975</v>
      </c>
      <c r="K235" s="1072">
        <f>IF($C235&lt;'Controle CAN'!$G$72,1,1+SUMIF($BJ$3:$BU$3,K$3,$BJ235:$BU235))</f>
        <v>1</v>
      </c>
      <c r="L235" s="1072">
        <f>IF($C235&lt;'Controle CAN'!$G$72,1,1+SUMIF($BJ$3:$BU$3,L$3,$BJ235:$BU235))</f>
        <v>1</v>
      </c>
      <c r="M235" s="1067">
        <f>IF('Controle CAN'!$D$69="nominais",PRODUCT(N$6:N235)*N$4+PRODUCT(O$6:O235)*O$4+PRODUCT(P$6:P235)*P$4,1)</f>
        <v>1</v>
      </c>
      <c r="N235" s="1068">
        <f>IF($C235&lt;'Controle CAN'!$G$74,1,1+SUMIF($BJ$3:$BU$3,N$3,$BJ235:$BU235))</f>
        <v>1.0034744950034975</v>
      </c>
      <c r="O235" s="1072">
        <f>IF($C235&lt;'Controle CAN'!$G$74,1,1+SUMIF($BJ$3:$BU$3,O$3,$BJ235:$BU235))</f>
        <v>1</v>
      </c>
      <c r="P235" s="1072">
        <f>IF($C235&lt;'Controle CAN'!$G$74,1,1+SUMIF($BJ$3:$BU$3,P$3,$BJ235:$BU235))</f>
        <v>1</v>
      </c>
      <c r="Q235" s="1067">
        <f>IF('Controle CAN'!$D$69="nominais",PRODUCT(R$6:R235)*R$4+PRODUCT(S$6:S235)*S$4+PRODUCT(T$6:T235)*T$4,1)</f>
        <v>1</v>
      </c>
      <c r="R235" s="1068">
        <f>IF($C235&lt;'Controle CAN'!$G$76,1,1+SUMIF($BJ$3:$BU$3,R$3,$BJ235:$BU235))</f>
        <v>1.0034744950034975</v>
      </c>
      <c r="S235" s="1072">
        <f>IF($C235&lt;'Controle CAN'!$G$76,1,1+SUMIF($BJ$3:$BU$3,S$3,$BJ235:$BU235))</f>
        <v>1</v>
      </c>
      <c r="T235" s="1072">
        <f>IF($C235&lt;'Controle CAN'!$G$76,1,1+SUMIF($BJ$3:$BU$3,T$3,$BJ235:$BU235))</f>
        <v>1</v>
      </c>
      <c r="U235" s="1067">
        <f>IF('Controle CAN'!$D$69="nominais",PRODUCT(V$6:V235)*V$4+PRODUCT(W$6:W235)*W$4+PRODUCT(X$6:X235)*X$4,1)</f>
        <v>1</v>
      </c>
      <c r="V235" s="1068">
        <f>IF($C235&lt;'Controle CAN'!$G$76,1,1+SUMIF($BJ$3:$BU$3,V$3,$BJ235:$BU235))</f>
        <v>1.0037787993439</v>
      </c>
      <c r="W235" s="1072">
        <f>IF($C235&lt;'Controle CAN'!$G$76,1,1+SUMIF($BJ$3:$BU$3,W$3,$BJ235:$BU235))</f>
        <v>1</v>
      </c>
      <c r="X235" s="1072">
        <f>IF($C235&lt;'Controle CAN'!$G$76,1,1+SUMIF($BJ$3:$BU$3,X$3,$BJ235:$BU235))</f>
        <v>1</v>
      </c>
      <c r="Y235" s="1067">
        <f>IF('Controle CAN'!$D$69="nominais",PRODUCT(Z$6:Z235)*Z$4+PRODUCT(AA$6:AA235)*AA$4+PRODUCT(AB$6:AB235)*AB$4,1)</f>
        <v>1</v>
      </c>
      <c r="Z235" s="1068">
        <f>IF($C235&lt;'Controle CAN'!$G$80,1,1+SUMIF($BJ$3:$BU$3,Z$3,$BJ235:$BU235))</f>
        <v>1.0034744950034975</v>
      </c>
      <c r="AA235" s="1072">
        <f>IF($C235&lt;'Controle CAN'!$G$80,1,1+SUMIF($BJ$3:$BU$3,AA$3,$BJ235:$BU235))</f>
        <v>1</v>
      </c>
      <c r="AB235" s="1072">
        <f>IF($C235&lt;'Controle CAN'!$G$80,1,1+SUMIF($BJ$3:$BU$3,AB$3,$BJ235:$BU235))</f>
        <v>1</v>
      </c>
      <c r="AC235" s="1067">
        <f>IF('Controle CAN'!$D$69="nominais",PRODUCT(AD$6:AD235)*AD$4+PRODUCT(AE$6:AE235)*AE$4+PRODUCT(AF$6:AF235)*AF$4,1)</f>
        <v>1</v>
      </c>
      <c r="AD235" s="1068">
        <f>IF($C235&lt;'Controle CAN'!$G$82,1,1+SUMIF($BJ$3:$BU$3,AD$3,$BJ235:$BU235))</f>
        <v>1.0037787993439</v>
      </c>
      <c r="AE235" s="1072">
        <f>IF($C235&lt;'Controle CAN'!$G$82,1,1+SUMIF($BJ$3:$BU$3,AE$3,$BJ235:$BU235))</f>
        <v>1</v>
      </c>
      <c r="AF235" s="1072">
        <f>IF($C235&lt;'Controle CAN'!$G$82,1,1+SUMIF($BJ$3:$BU$3,AF$3,$BJ235:$BU235))</f>
        <v>1</v>
      </c>
      <c r="AG235" s="1067">
        <f>IF('Controle CAN'!$D$69="nominais",PRODUCT(AH$6:AH235)*AH$4+PRODUCT(AI$6:AI235)*AI$4+PRODUCT(AJ$6:AJ235)*AJ$4,1)</f>
        <v>1</v>
      </c>
      <c r="AH235" s="1068">
        <f>IF($C235&lt;'Controle CAN'!$G$84,1,1+SUMIF($BJ$3:$BU$3,AH$3,$BJ235:$BU235))</f>
        <v>1.003951085509361</v>
      </c>
      <c r="AI235" s="1072">
        <f>IF($C235&lt;'Controle CAN'!$G$84,1,1+SUMIF($BJ$3:$BU$3,AI$3,$BJ235:$BU235))</f>
        <v>1</v>
      </c>
      <c r="AJ235" s="1072">
        <f>IF($C235&lt;'Controle CAN'!$G$84,1,1+SUMIF($BJ$3:$BU$3,AJ$3,$BJ235:$BU235))</f>
        <v>1</v>
      </c>
      <c r="AK235" s="1067">
        <f>IF('Controle CAN'!$D$69="nominais",PRODUCT(AL$6:AL235)*AL$4+PRODUCT(AM$6:AM235)*AM$4+PRODUCT(AN$6:AN235)*AN$4,1)</f>
        <v>1</v>
      </c>
      <c r="AL235" s="1068">
        <f>IF($C235&lt;'Controle CAN'!$G$86,1,1+SUMIF($BJ$3:$BU$3,AL$3,$BJ235:$BU235))</f>
        <v>1.0037787993439</v>
      </c>
      <c r="AM235" s="1072">
        <f>IF($C235&lt;'Controle CAN'!$G$86,1,1+SUMIF($BJ$3:$BU$3,AM$3,$BJ235:$BU235))</f>
        <v>1</v>
      </c>
      <c r="AN235" s="1072">
        <f>IF($C235&lt;'Controle CAN'!$G$86,1,1+SUMIF($BJ$3:$BU$3,AN$3,$BJ235:$BU235))</f>
        <v>1</v>
      </c>
      <c r="AO235" s="1067">
        <f>IF('Controle CAN'!$D$69="nominais",PRODUCT(AP$6:AP235)*AP$4+PRODUCT(AQ$6:AQ235)*AQ$4+PRODUCT(AR$6:AR235)*AR$4,1)</f>
        <v>1</v>
      </c>
      <c r="AP235" s="1068">
        <f>IF($C235&lt;'Controle CAN'!$G$88,1,1+SUMIF($BJ$3:$BU$3,AP$3,$BJ235:$BU235))</f>
        <v>1.0034744950034975</v>
      </c>
      <c r="AQ235" s="1072">
        <f>IF($C235&lt;'Controle CAN'!$G$88,1,1+SUMIF($BJ$3:$BU$3,AQ$3,$BJ235:$BU235))</f>
        <v>1</v>
      </c>
      <c r="AR235" s="1072">
        <f>IF($C235&lt;'Controle CAN'!$G$88,1,1+SUMIF($BJ$3:$BU$3,AR$3,$BJ235:$BU235))</f>
        <v>1</v>
      </c>
      <c r="AS235" s="1067">
        <f>IF('Controle CAN'!$D$69="nominais",PRODUCT(AT$6:AT235)*AT$4+PRODUCT(AU$6:AU235)*AU$4+PRODUCT(AV$6:AV235)*AV$4,1)</f>
        <v>1</v>
      </c>
      <c r="AT235" s="1068">
        <f>IF($C235&lt;'Controle CAN'!$G$90,1,1+SUMIF($BJ$3:$BU$3,AT$3,$BJ235:$BU235))</f>
        <v>1.0034744950034975</v>
      </c>
      <c r="AU235" s="1072">
        <f>IF($C235&lt;'Controle CAN'!$G$90,1,1+SUMIF($BJ$3:$BU$3,AU$3,$BJ235:$BU235))</f>
        <v>1</v>
      </c>
      <c r="AV235" s="1072">
        <f>IF($C235&lt;'Controle CAN'!$G$90,1,1+SUMIF($BJ$3:$BU$3,AV$3,$BJ235:$BU235))</f>
        <v>1</v>
      </c>
      <c r="AW235" s="1067">
        <f>IF('Controle CAN'!$D$69="nominais",PRODUCT(AX$6:AX235)*AX$4+PRODUCT(AY$6:AY235)*AY$4+PRODUCT(AZ$6:AZ235)*AZ$4,1)</f>
        <v>1</v>
      </c>
      <c r="AX235" s="1068">
        <f>IF($C235&lt;'Controle CAN'!$G$92,1,1+SUMIF($BJ$3:$BU$3,AX$3,$BJ235:$BU235))</f>
        <v>1.0037787993439</v>
      </c>
      <c r="AY235" s="1072">
        <f>IF($C235&lt;'Controle CAN'!$G$92,1,1+SUMIF($BJ$3:$BU$3,AY$3,$BJ235:$BU235))</f>
        <v>1</v>
      </c>
      <c r="AZ235" s="1072">
        <f>IF($C235&lt;'Controle CAN'!$G$92,1,1+SUMIF($BJ$3:$BU$3,AZ$3,$BJ235:$BU235))</f>
        <v>1</v>
      </c>
      <c r="BB235" s="1067" t="b">
        <f>IF('Controle CAN'!$D$69="nominais",PRODUCT(BC$6:BC235)*BC$4)</f>
        <v>0</v>
      </c>
      <c r="BC235" s="1068">
        <f>IF($C235&lt;'Controle CAN'!$G$92,1,1+SUMIF($BJ$3:$BX$3,BC$3,$BJ235:$BX235))</f>
        <v>1.0059512855352621</v>
      </c>
      <c r="BD235" s="1067" t="b">
        <f>IF('Controle CAN'!$D$69="nominais",PRODUCT(BE$6:BE235)*BE$4)</f>
        <v>0</v>
      </c>
      <c r="BE235" s="1068">
        <f>IF($C235&lt;'Controle CAN'!$G$92,1,1+SUMIF($BJ$3:$BX$3,BE$3,$BJ235:$BX235))</f>
        <v>1.0059512855352621</v>
      </c>
      <c r="BG235" s="1069">
        <f>IF('Controle CAN'!$D$69="nominais",SUM(BH235),0)</f>
        <v>0</v>
      </c>
      <c r="BH235" s="1070">
        <f t="shared" si="57"/>
        <v>3.474495003497502E-3</v>
      </c>
      <c r="BI235" s="1073"/>
      <c r="BJ235" s="1069">
        <f t="shared" si="58"/>
        <v>3.6748094004368514E-3</v>
      </c>
      <c r="BK235" s="337">
        <f t="shared" si="64"/>
        <v>231.17249565764382</v>
      </c>
      <c r="BL235" s="529">
        <f t="shared" si="51"/>
        <v>3.6748094004368514E-3</v>
      </c>
      <c r="BM235" s="1069">
        <f t="shared" si="59"/>
        <v>3.474495003497502E-3</v>
      </c>
      <c r="BN235" s="337">
        <f t="shared" si="65"/>
        <v>221.26186827803537</v>
      </c>
      <c r="BO235" s="529">
        <f t="shared" si="52"/>
        <v>3.474495003497502E-3</v>
      </c>
      <c r="BP235" s="1069">
        <f t="shared" si="60"/>
        <v>3.7787993439000189E-3</v>
      </c>
      <c r="BQ235" s="337">
        <f t="shared" si="66"/>
        <v>238.2149247352815</v>
      </c>
      <c r="BR235" s="529">
        <f t="shared" si="53"/>
        <v>3.7787993439000189E-3</v>
      </c>
      <c r="BS235" s="1069">
        <f t="shared" si="61"/>
        <v>3.9510855093609631E-3</v>
      </c>
      <c r="BT235" s="337">
        <f t="shared" si="67"/>
        <v>244.66786027215809</v>
      </c>
      <c r="BU235" s="529">
        <v>3.9510855093609631E-3</v>
      </c>
      <c r="BV235" s="1069">
        <f t="shared" si="62"/>
        <v>5.9512855352621408E-3</v>
      </c>
      <c r="BW235" s="337">
        <f t="shared" si="68"/>
        <v>394.86325365494963</v>
      </c>
      <c r="BX235" s="529">
        <v>5.9512855352621408E-3</v>
      </c>
      <c r="CA235" s="341">
        <v>48995</v>
      </c>
      <c r="CB235" s="342" t="s">
        <v>189</v>
      </c>
      <c r="CC235" s="342" t="s">
        <v>191</v>
      </c>
    </row>
    <row r="236" spans="2:81" s="483" customFormat="1">
      <c r="B236" s="338">
        <f t="shared" si="55"/>
        <v>2037</v>
      </c>
      <c r="C236" s="336">
        <f t="shared" si="63"/>
        <v>50072</v>
      </c>
      <c r="D236" s="339">
        <f>(C236&gt;='Controle CAN'!$D$12)*(C236&lt;='Controle CAN'!$D$14)*ROUNDUP(E236/12,0)</f>
        <v>20</v>
      </c>
      <c r="E236" s="339">
        <f>(E235+(C236&gt;='Controle CAN'!$D$12)*1)*(C236&lt;='Controle CAN'!$D$14)</f>
        <v>230</v>
      </c>
      <c r="F236" s="340">
        <f t="shared" si="56"/>
        <v>28</v>
      </c>
      <c r="G236" s="340">
        <f t="shared" si="54"/>
        <v>18</v>
      </c>
      <c r="I236" s="1067">
        <f>IF('Controle CAN'!$D$69="nominais",PRODUCT(J$6:J236)*J$4+PRODUCT(K$6:K236)*K$4+PRODUCT(L$6:L236)*L$4,1)</f>
        <v>1</v>
      </c>
      <c r="J236" s="1068">
        <f>IF($C236&lt;'Controle CAN'!$G$72,1,1+SUMIF($BJ$3:$BU$3,J$3,$BJ236:$BU236))</f>
        <v>1.0034744950034975</v>
      </c>
      <c r="K236" s="1072">
        <f>IF($C236&lt;'Controle CAN'!$G$72,1,1+SUMIF($BJ$3:$BU$3,K$3,$BJ236:$BU236))</f>
        <v>1</v>
      </c>
      <c r="L236" s="1072">
        <f>IF($C236&lt;'Controle CAN'!$G$72,1,1+SUMIF($BJ$3:$BU$3,L$3,$BJ236:$BU236))</f>
        <v>1</v>
      </c>
      <c r="M236" s="1067">
        <f>IF('Controle CAN'!$D$69="nominais",PRODUCT(N$6:N236)*N$4+PRODUCT(O$6:O236)*O$4+PRODUCT(P$6:P236)*P$4,1)</f>
        <v>1</v>
      </c>
      <c r="N236" s="1068">
        <f>IF($C236&lt;'Controle CAN'!$G$74,1,1+SUMIF($BJ$3:$BU$3,N$3,$BJ236:$BU236))</f>
        <v>1.0034744950034975</v>
      </c>
      <c r="O236" s="1072">
        <f>IF($C236&lt;'Controle CAN'!$G$74,1,1+SUMIF($BJ$3:$BU$3,O$3,$BJ236:$BU236))</f>
        <v>1</v>
      </c>
      <c r="P236" s="1072">
        <f>IF($C236&lt;'Controle CAN'!$G$74,1,1+SUMIF($BJ$3:$BU$3,P$3,$BJ236:$BU236))</f>
        <v>1</v>
      </c>
      <c r="Q236" s="1067">
        <f>IF('Controle CAN'!$D$69="nominais",PRODUCT(R$6:R236)*R$4+PRODUCT(S$6:S236)*S$4+PRODUCT(T$6:T236)*T$4,1)</f>
        <v>1</v>
      </c>
      <c r="R236" s="1068">
        <f>IF($C236&lt;'Controle CAN'!$G$76,1,1+SUMIF($BJ$3:$BU$3,R$3,$BJ236:$BU236))</f>
        <v>1.0034744950034975</v>
      </c>
      <c r="S236" s="1072">
        <f>IF($C236&lt;'Controle CAN'!$G$76,1,1+SUMIF($BJ$3:$BU$3,S$3,$BJ236:$BU236))</f>
        <v>1</v>
      </c>
      <c r="T236" s="1072">
        <f>IF($C236&lt;'Controle CAN'!$G$76,1,1+SUMIF($BJ$3:$BU$3,T$3,$BJ236:$BU236))</f>
        <v>1</v>
      </c>
      <c r="U236" s="1067">
        <f>IF('Controle CAN'!$D$69="nominais",PRODUCT(V$6:V236)*V$4+PRODUCT(W$6:W236)*W$4+PRODUCT(X$6:X236)*X$4,1)</f>
        <v>1</v>
      </c>
      <c r="V236" s="1068">
        <f>IF($C236&lt;'Controle CAN'!$G$76,1,1+SUMIF($BJ$3:$BU$3,V$3,$BJ236:$BU236))</f>
        <v>1.0037787993439</v>
      </c>
      <c r="W236" s="1072">
        <f>IF($C236&lt;'Controle CAN'!$G$76,1,1+SUMIF($BJ$3:$BU$3,W$3,$BJ236:$BU236))</f>
        <v>1</v>
      </c>
      <c r="X236" s="1072">
        <f>IF($C236&lt;'Controle CAN'!$G$76,1,1+SUMIF($BJ$3:$BU$3,X$3,$BJ236:$BU236))</f>
        <v>1</v>
      </c>
      <c r="Y236" s="1067">
        <f>IF('Controle CAN'!$D$69="nominais",PRODUCT(Z$6:Z236)*Z$4+PRODUCT(AA$6:AA236)*AA$4+PRODUCT(AB$6:AB236)*AB$4,1)</f>
        <v>1</v>
      </c>
      <c r="Z236" s="1068">
        <f>IF($C236&lt;'Controle CAN'!$G$80,1,1+SUMIF($BJ$3:$BU$3,Z$3,$BJ236:$BU236))</f>
        <v>1.0034744950034975</v>
      </c>
      <c r="AA236" s="1072">
        <f>IF($C236&lt;'Controle CAN'!$G$80,1,1+SUMIF($BJ$3:$BU$3,AA$3,$BJ236:$BU236))</f>
        <v>1</v>
      </c>
      <c r="AB236" s="1072">
        <f>IF($C236&lt;'Controle CAN'!$G$80,1,1+SUMIF($BJ$3:$BU$3,AB$3,$BJ236:$BU236))</f>
        <v>1</v>
      </c>
      <c r="AC236" s="1067">
        <f>IF('Controle CAN'!$D$69="nominais",PRODUCT(AD$6:AD236)*AD$4+PRODUCT(AE$6:AE236)*AE$4+PRODUCT(AF$6:AF236)*AF$4,1)</f>
        <v>1</v>
      </c>
      <c r="AD236" s="1068">
        <f>IF($C236&lt;'Controle CAN'!$G$82,1,1+SUMIF($BJ$3:$BU$3,AD$3,$BJ236:$BU236))</f>
        <v>1.0037787993439</v>
      </c>
      <c r="AE236" s="1072">
        <f>IF($C236&lt;'Controle CAN'!$G$82,1,1+SUMIF($BJ$3:$BU$3,AE$3,$BJ236:$BU236))</f>
        <v>1</v>
      </c>
      <c r="AF236" s="1072">
        <f>IF($C236&lt;'Controle CAN'!$G$82,1,1+SUMIF($BJ$3:$BU$3,AF$3,$BJ236:$BU236))</f>
        <v>1</v>
      </c>
      <c r="AG236" s="1067">
        <f>IF('Controle CAN'!$D$69="nominais",PRODUCT(AH$6:AH236)*AH$4+PRODUCT(AI$6:AI236)*AI$4+PRODUCT(AJ$6:AJ236)*AJ$4,1)</f>
        <v>1</v>
      </c>
      <c r="AH236" s="1068">
        <f>IF($C236&lt;'Controle CAN'!$G$84,1,1+SUMIF($BJ$3:$BU$3,AH$3,$BJ236:$BU236))</f>
        <v>1.002703189578797</v>
      </c>
      <c r="AI236" s="1072">
        <f>IF($C236&lt;'Controle CAN'!$G$84,1,1+SUMIF($BJ$3:$BU$3,AI$3,$BJ236:$BU236))</f>
        <v>1</v>
      </c>
      <c r="AJ236" s="1072">
        <f>IF($C236&lt;'Controle CAN'!$G$84,1,1+SUMIF($BJ$3:$BU$3,AJ$3,$BJ236:$BU236))</f>
        <v>1</v>
      </c>
      <c r="AK236" s="1067">
        <f>IF('Controle CAN'!$D$69="nominais",PRODUCT(AL$6:AL236)*AL$4+PRODUCT(AM$6:AM236)*AM$4+PRODUCT(AN$6:AN236)*AN$4,1)</f>
        <v>1</v>
      </c>
      <c r="AL236" s="1068">
        <f>IF($C236&lt;'Controle CAN'!$G$86,1,1+SUMIF($BJ$3:$BU$3,AL$3,$BJ236:$BU236))</f>
        <v>1.0037787993439</v>
      </c>
      <c r="AM236" s="1072">
        <f>IF($C236&lt;'Controle CAN'!$G$86,1,1+SUMIF($BJ$3:$BU$3,AM$3,$BJ236:$BU236))</f>
        <v>1</v>
      </c>
      <c r="AN236" s="1072">
        <f>IF($C236&lt;'Controle CAN'!$G$86,1,1+SUMIF($BJ$3:$BU$3,AN$3,$BJ236:$BU236))</f>
        <v>1</v>
      </c>
      <c r="AO236" s="1067">
        <f>IF('Controle CAN'!$D$69="nominais",PRODUCT(AP$6:AP236)*AP$4+PRODUCT(AQ$6:AQ236)*AQ$4+PRODUCT(AR$6:AR236)*AR$4,1)</f>
        <v>1</v>
      </c>
      <c r="AP236" s="1068">
        <f>IF($C236&lt;'Controle CAN'!$G$88,1,1+SUMIF($BJ$3:$BU$3,AP$3,$BJ236:$BU236))</f>
        <v>1.0034744950034975</v>
      </c>
      <c r="AQ236" s="1072">
        <f>IF($C236&lt;'Controle CAN'!$G$88,1,1+SUMIF($BJ$3:$BU$3,AQ$3,$BJ236:$BU236))</f>
        <v>1</v>
      </c>
      <c r="AR236" s="1072">
        <f>IF($C236&lt;'Controle CAN'!$G$88,1,1+SUMIF($BJ$3:$BU$3,AR$3,$BJ236:$BU236))</f>
        <v>1</v>
      </c>
      <c r="AS236" s="1067">
        <f>IF('Controle CAN'!$D$69="nominais",PRODUCT(AT$6:AT236)*AT$4+PRODUCT(AU$6:AU236)*AU$4+PRODUCT(AV$6:AV236)*AV$4,1)</f>
        <v>1</v>
      </c>
      <c r="AT236" s="1068">
        <f>IF($C236&lt;'Controle CAN'!$G$90,1,1+SUMIF($BJ$3:$BU$3,AT$3,$BJ236:$BU236))</f>
        <v>1.0034744950034975</v>
      </c>
      <c r="AU236" s="1072">
        <f>IF($C236&lt;'Controle CAN'!$G$90,1,1+SUMIF($BJ$3:$BU$3,AU$3,$BJ236:$BU236))</f>
        <v>1</v>
      </c>
      <c r="AV236" s="1072">
        <f>IF($C236&lt;'Controle CAN'!$G$90,1,1+SUMIF($BJ$3:$BU$3,AV$3,$BJ236:$BU236))</f>
        <v>1</v>
      </c>
      <c r="AW236" s="1067">
        <f>IF('Controle CAN'!$D$69="nominais",PRODUCT(AX$6:AX236)*AX$4+PRODUCT(AY$6:AY236)*AY$4+PRODUCT(AZ$6:AZ236)*AZ$4,1)</f>
        <v>1</v>
      </c>
      <c r="AX236" s="1068">
        <f>IF($C236&lt;'Controle CAN'!$G$92,1,1+SUMIF($BJ$3:$BU$3,AX$3,$BJ236:$BU236))</f>
        <v>1.0037787993439</v>
      </c>
      <c r="AY236" s="1072">
        <f>IF($C236&lt;'Controle CAN'!$G$92,1,1+SUMIF($BJ$3:$BU$3,AY$3,$BJ236:$BU236))</f>
        <v>1</v>
      </c>
      <c r="AZ236" s="1072">
        <f>IF($C236&lt;'Controle CAN'!$G$92,1,1+SUMIF($BJ$3:$BU$3,AZ$3,$BJ236:$BU236))</f>
        <v>1</v>
      </c>
      <c r="BB236" s="1067" t="b">
        <f>IF('Controle CAN'!$D$69="nominais",PRODUCT(BC$6:BC236)*BC$4)</f>
        <v>0</v>
      </c>
      <c r="BC236" s="1068">
        <f>IF($C236&lt;'Controle CAN'!$G$92,1,1+SUMIF($BJ$3:$BX$3,BC$3,$BJ236:$BX236))</f>
        <v>1.0050989383512321</v>
      </c>
      <c r="BD236" s="1067" t="b">
        <f>IF('Controle CAN'!$D$69="nominais",PRODUCT(BE$6:BE236)*BE$4)</f>
        <v>0</v>
      </c>
      <c r="BE236" s="1068">
        <f>IF($C236&lt;'Controle CAN'!$G$92,1,1+SUMIF($BJ$3:$BX$3,BE$3,$BJ236:$BX236))</f>
        <v>1.0050989383512321</v>
      </c>
      <c r="BG236" s="1069">
        <f>IF('Controle CAN'!$D$69="nominais",SUM(BH236),0)</f>
        <v>0</v>
      </c>
      <c r="BH236" s="1070">
        <f t="shared" si="57"/>
        <v>3.474495003497502E-3</v>
      </c>
      <c r="BI236" s="1073"/>
      <c r="BJ236" s="1069">
        <f t="shared" si="58"/>
        <v>3.6748094004368514E-3</v>
      </c>
      <c r="BK236" s="337">
        <f t="shared" si="64"/>
        <v>232.02201051780898</v>
      </c>
      <c r="BL236" s="529">
        <f t="shared" si="51"/>
        <v>3.6748094004368514E-3</v>
      </c>
      <c r="BM236" s="1069">
        <f t="shared" si="59"/>
        <v>3.474495003497502E-3</v>
      </c>
      <c r="BN236" s="337">
        <f t="shared" si="65"/>
        <v>222.03064153383193</v>
      </c>
      <c r="BO236" s="529">
        <f t="shared" si="52"/>
        <v>3.474495003497502E-3</v>
      </c>
      <c r="BP236" s="1069">
        <f t="shared" si="60"/>
        <v>3.7787993439000189E-3</v>
      </c>
      <c r="BQ236" s="337">
        <f t="shared" si="66"/>
        <v>239.11509113657837</v>
      </c>
      <c r="BR236" s="529">
        <f t="shared" si="53"/>
        <v>3.7787993439000189E-3</v>
      </c>
      <c r="BS236" s="1069">
        <f t="shared" si="61"/>
        <v>2.7031895787970051E-3</v>
      </c>
      <c r="BT236" s="337">
        <f t="shared" si="67"/>
        <v>245.32924388231234</v>
      </c>
      <c r="BU236" s="529">
        <v>2.7031895787970051E-3</v>
      </c>
      <c r="BV236" s="1069">
        <f t="shared" si="62"/>
        <v>5.0989383512320963E-3</v>
      </c>
      <c r="BW236" s="337">
        <f t="shared" si="68"/>
        <v>396.87663704250315</v>
      </c>
      <c r="BX236" s="529">
        <v>5.0989383512320963E-3</v>
      </c>
      <c r="CA236" s="341">
        <v>48996</v>
      </c>
      <c r="CB236" s="342" t="s">
        <v>192</v>
      </c>
      <c r="CC236" s="342" t="s">
        <v>191</v>
      </c>
    </row>
    <row r="237" spans="2:81" s="483" customFormat="1">
      <c r="B237" s="338">
        <f t="shared" si="55"/>
        <v>2037</v>
      </c>
      <c r="C237" s="336">
        <f t="shared" si="63"/>
        <v>50100</v>
      </c>
      <c r="D237" s="339">
        <f>(C237&gt;='Controle CAN'!$D$12)*(C237&lt;='Controle CAN'!$D$14)*ROUNDUP(E237/12,0)</f>
        <v>20</v>
      </c>
      <c r="E237" s="339">
        <f>(E236+(C237&gt;='Controle CAN'!$D$12)*1)*(C237&lt;='Controle CAN'!$D$14)</f>
        <v>231</v>
      </c>
      <c r="F237" s="340">
        <f t="shared" si="56"/>
        <v>31</v>
      </c>
      <c r="G237" s="340">
        <f t="shared" si="54"/>
        <v>22</v>
      </c>
      <c r="I237" s="1067">
        <f>IF('Controle CAN'!$D$69="nominais",PRODUCT(J$6:J237)*J$4+PRODUCT(K$6:K237)*K$4+PRODUCT(L$6:L237)*L$4,1)</f>
        <v>1</v>
      </c>
      <c r="J237" s="1068">
        <f>IF($C237&lt;'Controle CAN'!$G$72,1,1+SUMIF($BJ$3:$BU$3,J$3,$BJ237:$BU237))</f>
        <v>1.0034744950034975</v>
      </c>
      <c r="K237" s="1072">
        <f>IF($C237&lt;'Controle CAN'!$G$72,1,1+SUMIF($BJ$3:$BU$3,K$3,$BJ237:$BU237))</f>
        <v>1</v>
      </c>
      <c r="L237" s="1072">
        <f>IF($C237&lt;'Controle CAN'!$G$72,1,1+SUMIF($BJ$3:$BU$3,L$3,$BJ237:$BU237))</f>
        <v>1</v>
      </c>
      <c r="M237" s="1067">
        <f>IF('Controle CAN'!$D$69="nominais",PRODUCT(N$6:N237)*N$4+PRODUCT(O$6:O237)*O$4+PRODUCT(P$6:P237)*P$4,1)</f>
        <v>1</v>
      </c>
      <c r="N237" s="1068">
        <f>IF($C237&lt;'Controle CAN'!$G$74,1,1+SUMIF($BJ$3:$BU$3,N$3,$BJ237:$BU237))</f>
        <v>1.0034744950034975</v>
      </c>
      <c r="O237" s="1072">
        <f>IF($C237&lt;'Controle CAN'!$G$74,1,1+SUMIF($BJ$3:$BU$3,O$3,$BJ237:$BU237))</f>
        <v>1</v>
      </c>
      <c r="P237" s="1072">
        <f>IF($C237&lt;'Controle CAN'!$G$74,1,1+SUMIF($BJ$3:$BU$3,P$3,$BJ237:$BU237))</f>
        <v>1</v>
      </c>
      <c r="Q237" s="1067">
        <f>IF('Controle CAN'!$D$69="nominais",PRODUCT(R$6:R237)*R$4+PRODUCT(S$6:S237)*S$4+PRODUCT(T$6:T237)*T$4,1)</f>
        <v>1</v>
      </c>
      <c r="R237" s="1068">
        <f>IF($C237&lt;'Controle CAN'!$G$76,1,1+SUMIF($BJ$3:$BU$3,R$3,$BJ237:$BU237))</f>
        <v>1.0034744950034975</v>
      </c>
      <c r="S237" s="1072">
        <f>IF($C237&lt;'Controle CAN'!$G$76,1,1+SUMIF($BJ$3:$BU$3,S$3,$BJ237:$BU237))</f>
        <v>1</v>
      </c>
      <c r="T237" s="1072">
        <f>IF($C237&lt;'Controle CAN'!$G$76,1,1+SUMIF($BJ$3:$BU$3,T$3,$BJ237:$BU237))</f>
        <v>1</v>
      </c>
      <c r="U237" s="1067">
        <f>IF('Controle CAN'!$D$69="nominais",PRODUCT(V$6:V237)*V$4+PRODUCT(W$6:W237)*W$4+PRODUCT(X$6:X237)*X$4,1)</f>
        <v>1</v>
      </c>
      <c r="V237" s="1068">
        <f>IF($C237&lt;'Controle CAN'!$G$76,1,1+SUMIF($BJ$3:$BU$3,V$3,$BJ237:$BU237))</f>
        <v>1.0037787993439</v>
      </c>
      <c r="W237" s="1072">
        <f>IF($C237&lt;'Controle CAN'!$G$76,1,1+SUMIF($BJ$3:$BU$3,W$3,$BJ237:$BU237))</f>
        <v>1</v>
      </c>
      <c r="X237" s="1072">
        <f>IF($C237&lt;'Controle CAN'!$G$76,1,1+SUMIF($BJ$3:$BU$3,X$3,$BJ237:$BU237))</f>
        <v>1</v>
      </c>
      <c r="Y237" s="1067">
        <f>IF('Controle CAN'!$D$69="nominais",PRODUCT(Z$6:Z237)*Z$4+PRODUCT(AA$6:AA237)*AA$4+PRODUCT(AB$6:AB237)*AB$4,1)</f>
        <v>1</v>
      </c>
      <c r="Z237" s="1068">
        <f>IF($C237&lt;'Controle CAN'!$G$80,1,1+SUMIF($BJ$3:$BU$3,Z$3,$BJ237:$BU237))</f>
        <v>1.0034744950034975</v>
      </c>
      <c r="AA237" s="1072">
        <f>IF($C237&lt;'Controle CAN'!$G$80,1,1+SUMIF($BJ$3:$BU$3,AA$3,$BJ237:$BU237))</f>
        <v>1</v>
      </c>
      <c r="AB237" s="1072">
        <f>IF($C237&lt;'Controle CAN'!$G$80,1,1+SUMIF($BJ$3:$BU$3,AB$3,$BJ237:$BU237))</f>
        <v>1</v>
      </c>
      <c r="AC237" s="1067">
        <f>IF('Controle CAN'!$D$69="nominais",PRODUCT(AD$6:AD237)*AD$4+PRODUCT(AE$6:AE237)*AE$4+PRODUCT(AF$6:AF237)*AF$4,1)</f>
        <v>1</v>
      </c>
      <c r="AD237" s="1068">
        <f>IF($C237&lt;'Controle CAN'!$G$82,1,1+SUMIF($BJ$3:$BU$3,AD$3,$BJ237:$BU237))</f>
        <v>1.0037787993439</v>
      </c>
      <c r="AE237" s="1072">
        <f>IF($C237&lt;'Controle CAN'!$G$82,1,1+SUMIF($BJ$3:$BU$3,AE$3,$BJ237:$BU237))</f>
        <v>1</v>
      </c>
      <c r="AF237" s="1072">
        <f>IF($C237&lt;'Controle CAN'!$G$82,1,1+SUMIF($BJ$3:$BU$3,AF$3,$BJ237:$BU237))</f>
        <v>1</v>
      </c>
      <c r="AG237" s="1067">
        <f>IF('Controle CAN'!$D$69="nominais",PRODUCT(AH$6:AH237)*AH$4+PRODUCT(AI$6:AI237)*AI$4+PRODUCT(AJ$6:AJ237)*AJ$4,1)</f>
        <v>1</v>
      </c>
      <c r="AH237" s="1068">
        <f>IF($C237&lt;'Controle CAN'!$G$84,1,1+SUMIF($BJ$3:$BU$3,AH$3,$BJ237:$BU237))</f>
        <v>1.0027308104648254</v>
      </c>
      <c r="AI237" s="1072">
        <f>IF($C237&lt;'Controle CAN'!$G$84,1,1+SUMIF($BJ$3:$BU$3,AI$3,$BJ237:$BU237))</f>
        <v>1</v>
      </c>
      <c r="AJ237" s="1072">
        <f>IF($C237&lt;'Controle CAN'!$G$84,1,1+SUMIF($BJ$3:$BU$3,AJ$3,$BJ237:$BU237))</f>
        <v>1</v>
      </c>
      <c r="AK237" s="1067">
        <f>IF('Controle CAN'!$D$69="nominais",PRODUCT(AL$6:AL237)*AL$4+PRODUCT(AM$6:AM237)*AM$4+PRODUCT(AN$6:AN237)*AN$4,1)</f>
        <v>1</v>
      </c>
      <c r="AL237" s="1068">
        <f>IF($C237&lt;'Controle CAN'!$G$86,1,1+SUMIF($BJ$3:$BU$3,AL$3,$BJ237:$BU237))</f>
        <v>1.0037787993439</v>
      </c>
      <c r="AM237" s="1072">
        <f>IF($C237&lt;'Controle CAN'!$G$86,1,1+SUMIF($BJ$3:$BU$3,AM$3,$BJ237:$BU237))</f>
        <v>1</v>
      </c>
      <c r="AN237" s="1072">
        <f>IF($C237&lt;'Controle CAN'!$G$86,1,1+SUMIF($BJ$3:$BU$3,AN$3,$BJ237:$BU237))</f>
        <v>1</v>
      </c>
      <c r="AO237" s="1067">
        <f>IF('Controle CAN'!$D$69="nominais",PRODUCT(AP$6:AP237)*AP$4+PRODUCT(AQ$6:AQ237)*AQ$4+PRODUCT(AR$6:AR237)*AR$4,1)</f>
        <v>1</v>
      </c>
      <c r="AP237" s="1068">
        <f>IF($C237&lt;'Controle CAN'!$G$88,1,1+SUMIF($BJ$3:$BU$3,AP$3,$BJ237:$BU237))</f>
        <v>1.0034744950034975</v>
      </c>
      <c r="AQ237" s="1072">
        <f>IF($C237&lt;'Controle CAN'!$G$88,1,1+SUMIF($BJ$3:$BU$3,AQ$3,$BJ237:$BU237))</f>
        <v>1</v>
      </c>
      <c r="AR237" s="1072">
        <f>IF($C237&lt;'Controle CAN'!$G$88,1,1+SUMIF($BJ$3:$BU$3,AR$3,$BJ237:$BU237))</f>
        <v>1</v>
      </c>
      <c r="AS237" s="1067">
        <f>IF('Controle CAN'!$D$69="nominais",PRODUCT(AT$6:AT237)*AT$4+PRODUCT(AU$6:AU237)*AU$4+PRODUCT(AV$6:AV237)*AV$4,1)</f>
        <v>1</v>
      </c>
      <c r="AT237" s="1068">
        <f>IF($C237&lt;'Controle CAN'!$G$90,1,1+SUMIF($BJ$3:$BU$3,AT$3,$BJ237:$BU237))</f>
        <v>1.0034744950034975</v>
      </c>
      <c r="AU237" s="1072">
        <f>IF($C237&lt;'Controle CAN'!$G$90,1,1+SUMIF($BJ$3:$BU$3,AU$3,$BJ237:$BU237))</f>
        <v>1</v>
      </c>
      <c r="AV237" s="1072">
        <f>IF($C237&lt;'Controle CAN'!$G$90,1,1+SUMIF($BJ$3:$BU$3,AV$3,$BJ237:$BU237))</f>
        <v>1</v>
      </c>
      <c r="AW237" s="1067">
        <f>IF('Controle CAN'!$D$69="nominais",PRODUCT(AX$6:AX237)*AX$4+PRODUCT(AY$6:AY237)*AY$4+PRODUCT(AZ$6:AZ237)*AZ$4,1)</f>
        <v>1</v>
      </c>
      <c r="AX237" s="1068">
        <f>IF($C237&lt;'Controle CAN'!$G$92,1,1+SUMIF($BJ$3:$BU$3,AX$3,$BJ237:$BU237))</f>
        <v>1.0037787993439</v>
      </c>
      <c r="AY237" s="1072">
        <f>IF($C237&lt;'Controle CAN'!$G$92,1,1+SUMIF($BJ$3:$BU$3,AY$3,$BJ237:$BU237))</f>
        <v>1</v>
      </c>
      <c r="AZ237" s="1072">
        <f>IF($C237&lt;'Controle CAN'!$G$92,1,1+SUMIF($BJ$3:$BU$3,AZ$3,$BJ237:$BU237))</f>
        <v>1</v>
      </c>
      <c r="BB237" s="1067" t="b">
        <f>IF('Controle CAN'!$D$69="nominais",PRODUCT(BC$6:BC237)*BC$4)</f>
        <v>0</v>
      </c>
      <c r="BC237" s="1068">
        <f>IF($C237&lt;'Controle CAN'!$G$92,1,1+SUMIF($BJ$3:$BX$3,BC$3,$BJ237:$BX237))</f>
        <v>1.006235561857493</v>
      </c>
      <c r="BD237" s="1067" t="b">
        <f>IF('Controle CAN'!$D$69="nominais",PRODUCT(BE$6:BE237)*BE$4)</f>
        <v>0</v>
      </c>
      <c r="BE237" s="1068">
        <f>IF($C237&lt;'Controle CAN'!$G$92,1,1+SUMIF($BJ$3:$BX$3,BE$3,$BJ237:$BX237))</f>
        <v>1.006235561857493</v>
      </c>
      <c r="BG237" s="1069">
        <f>IF('Controle CAN'!$D$69="nominais",SUM(BH237),0)</f>
        <v>0</v>
      </c>
      <c r="BH237" s="1070">
        <f t="shared" si="57"/>
        <v>3.474495003497502E-3</v>
      </c>
      <c r="BI237" s="1073"/>
      <c r="BJ237" s="1069">
        <f t="shared" si="58"/>
        <v>3.6748094004368514E-3</v>
      </c>
      <c r="BK237" s="337">
        <f t="shared" si="64"/>
        <v>232.87464718316809</v>
      </c>
      <c r="BL237" s="529">
        <f t="shared" si="51"/>
        <v>3.6748094004368514E-3</v>
      </c>
      <c r="BM237" s="1069">
        <f t="shared" si="59"/>
        <v>3.474495003497502E-3</v>
      </c>
      <c r="BN237" s="337">
        <f t="shared" si="65"/>
        <v>222.80208588846457</v>
      </c>
      <c r="BO237" s="529">
        <f t="shared" si="52"/>
        <v>3.474495003497502E-3</v>
      </c>
      <c r="BP237" s="1069">
        <f t="shared" si="60"/>
        <v>3.7787993439000189E-3</v>
      </c>
      <c r="BQ237" s="337">
        <f t="shared" si="66"/>
        <v>240.01865908608187</v>
      </c>
      <c r="BR237" s="529">
        <f t="shared" si="53"/>
        <v>3.7787993439000189E-3</v>
      </c>
      <c r="BS237" s="1069">
        <f t="shared" si="61"/>
        <v>2.7308104648253728E-3</v>
      </c>
      <c r="BT237" s="337">
        <f t="shared" si="67"/>
        <v>245.99919154883386</v>
      </c>
      <c r="BU237" s="529">
        <v>2.7308104648253728E-3</v>
      </c>
      <c r="BV237" s="1069">
        <f t="shared" si="62"/>
        <v>6.2355618574929661E-3</v>
      </c>
      <c r="BW237" s="337">
        <f t="shared" si="68"/>
        <v>399.35138586257546</v>
      </c>
      <c r="BX237" s="529">
        <v>6.2355618574929661E-3</v>
      </c>
      <c r="CA237" s="341">
        <v>49041</v>
      </c>
      <c r="CB237" s="342" t="s">
        <v>193</v>
      </c>
      <c r="CC237" s="342" t="s">
        <v>194</v>
      </c>
    </row>
    <row r="238" spans="2:81" s="483" customFormat="1">
      <c r="B238" s="338">
        <f t="shared" si="55"/>
        <v>2037</v>
      </c>
      <c r="C238" s="336">
        <f t="shared" si="63"/>
        <v>50131</v>
      </c>
      <c r="D238" s="339">
        <f>(C238&gt;='Controle CAN'!$D$12)*(C238&lt;='Controle CAN'!$D$14)*ROUNDUP(E238/12,0)</f>
        <v>20</v>
      </c>
      <c r="E238" s="339">
        <f>(E237+(C238&gt;='Controle CAN'!$D$12)*1)*(C238&lt;='Controle CAN'!$D$14)</f>
        <v>232</v>
      </c>
      <c r="F238" s="340">
        <f t="shared" si="56"/>
        <v>30</v>
      </c>
      <c r="G238" s="340">
        <f t="shared" si="54"/>
        <v>20</v>
      </c>
      <c r="I238" s="1067">
        <f>IF('Controle CAN'!$D$69="nominais",PRODUCT(J$6:J238)*J$4+PRODUCT(K$6:K238)*K$4+PRODUCT(L$6:L238)*L$4,1)</f>
        <v>1</v>
      </c>
      <c r="J238" s="1068">
        <f>IF($C238&lt;'Controle CAN'!$G$72,1,1+SUMIF($BJ$3:$BU$3,J$3,$BJ238:$BU238))</f>
        <v>1.0034744950034975</v>
      </c>
      <c r="K238" s="1072">
        <f>IF($C238&lt;'Controle CAN'!$G$72,1,1+SUMIF($BJ$3:$BU$3,K$3,$BJ238:$BU238))</f>
        <v>1</v>
      </c>
      <c r="L238" s="1072">
        <f>IF($C238&lt;'Controle CAN'!$G$72,1,1+SUMIF($BJ$3:$BU$3,L$3,$BJ238:$BU238))</f>
        <v>1</v>
      </c>
      <c r="M238" s="1067">
        <f>IF('Controle CAN'!$D$69="nominais",PRODUCT(N$6:N238)*N$4+PRODUCT(O$6:O238)*O$4+PRODUCT(P$6:P238)*P$4,1)</f>
        <v>1</v>
      </c>
      <c r="N238" s="1068">
        <f>IF($C238&lt;'Controle CAN'!$G$74,1,1+SUMIF($BJ$3:$BU$3,N$3,$BJ238:$BU238))</f>
        <v>1.0034744950034975</v>
      </c>
      <c r="O238" s="1072">
        <f>IF($C238&lt;'Controle CAN'!$G$74,1,1+SUMIF($BJ$3:$BU$3,O$3,$BJ238:$BU238))</f>
        <v>1</v>
      </c>
      <c r="P238" s="1072">
        <f>IF($C238&lt;'Controle CAN'!$G$74,1,1+SUMIF($BJ$3:$BU$3,P$3,$BJ238:$BU238))</f>
        <v>1</v>
      </c>
      <c r="Q238" s="1067">
        <f>IF('Controle CAN'!$D$69="nominais",PRODUCT(R$6:R238)*R$4+PRODUCT(S$6:S238)*S$4+PRODUCT(T$6:T238)*T$4,1)</f>
        <v>1</v>
      </c>
      <c r="R238" s="1068">
        <f>IF($C238&lt;'Controle CAN'!$G$76,1,1+SUMIF($BJ$3:$BU$3,R$3,$BJ238:$BU238))</f>
        <v>1.0034744950034975</v>
      </c>
      <c r="S238" s="1072">
        <f>IF($C238&lt;'Controle CAN'!$G$76,1,1+SUMIF($BJ$3:$BU$3,S$3,$BJ238:$BU238))</f>
        <v>1</v>
      </c>
      <c r="T238" s="1072">
        <f>IF($C238&lt;'Controle CAN'!$G$76,1,1+SUMIF($BJ$3:$BU$3,T$3,$BJ238:$BU238))</f>
        <v>1</v>
      </c>
      <c r="U238" s="1067">
        <f>IF('Controle CAN'!$D$69="nominais",PRODUCT(V$6:V238)*V$4+PRODUCT(W$6:W238)*W$4+PRODUCT(X$6:X238)*X$4,1)</f>
        <v>1</v>
      </c>
      <c r="V238" s="1068">
        <f>IF($C238&lt;'Controle CAN'!$G$76,1,1+SUMIF($BJ$3:$BU$3,V$3,$BJ238:$BU238))</f>
        <v>1.0037787993439</v>
      </c>
      <c r="W238" s="1072">
        <f>IF($C238&lt;'Controle CAN'!$G$76,1,1+SUMIF($BJ$3:$BU$3,W$3,$BJ238:$BU238))</f>
        <v>1</v>
      </c>
      <c r="X238" s="1072">
        <f>IF($C238&lt;'Controle CAN'!$G$76,1,1+SUMIF($BJ$3:$BU$3,X$3,$BJ238:$BU238))</f>
        <v>1</v>
      </c>
      <c r="Y238" s="1067">
        <f>IF('Controle CAN'!$D$69="nominais",PRODUCT(Z$6:Z238)*Z$4+PRODUCT(AA$6:AA238)*AA$4+PRODUCT(AB$6:AB238)*AB$4,1)</f>
        <v>1</v>
      </c>
      <c r="Z238" s="1068">
        <f>IF($C238&lt;'Controle CAN'!$G$80,1,1+SUMIF($BJ$3:$BU$3,Z$3,$BJ238:$BU238))</f>
        <v>1.0034744950034975</v>
      </c>
      <c r="AA238" s="1072">
        <f>IF($C238&lt;'Controle CAN'!$G$80,1,1+SUMIF($BJ$3:$BU$3,AA$3,$BJ238:$BU238))</f>
        <v>1</v>
      </c>
      <c r="AB238" s="1072">
        <f>IF($C238&lt;'Controle CAN'!$G$80,1,1+SUMIF($BJ$3:$BU$3,AB$3,$BJ238:$BU238))</f>
        <v>1</v>
      </c>
      <c r="AC238" s="1067">
        <f>IF('Controle CAN'!$D$69="nominais",PRODUCT(AD$6:AD238)*AD$4+PRODUCT(AE$6:AE238)*AE$4+PRODUCT(AF$6:AF238)*AF$4,1)</f>
        <v>1</v>
      </c>
      <c r="AD238" s="1068">
        <f>IF($C238&lt;'Controle CAN'!$G$82,1,1+SUMIF($BJ$3:$BU$3,AD$3,$BJ238:$BU238))</f>
        <v>1.0037787993439</v>
      </c>
      <c r="AE238" s="1072">
        <f>IF($C238&lt;'Controle CAN'!$G$82,1,1+SUMIF($BJ$3:$BU$3,AE$3,$BJ238:$BU238))</f>
        <v>1</v>
      </c>
      <c r="AF238" s="1072">
        <f>IF($C238&lt;'Controle CAN'!$G$82,1,1+SUMIF($BJ$3:$BU$3,AF$3,$BJ238:$BU238))</f>
        <v>1</v>
      </c>
      <c r="AG238" s="1067">
        <f>IF('Controle CAN'!$D$69="nominais",PRODUCT(AH$6:AH238)*AH$4+PRODUCT(AI$6:AI238)*AI$4+PRODUCT(AJ$6:AJ238)*AJ$4,1)</f>
        <v>1</v>
      </c>
      <c r="AH238" s="1068">
        <f>IF($C238&lt;'Controle CAN'!$G$84,1,1+SUMIF($BJ$3:$BU$3,AH$3,$BJ238:$BU238))</f>
        <v>1.0036030882094276</v>
      </c>
      <c r="AI238" s="1072">
        <f>IF($C238&lt;'Controle CAN'!$G$84,1,1+SUMIF($BJ$3:$BU$3,AI$3,$BJ238:$BU238))</f>
        <v>1</v>
      </c>
      <c r="AJ238" s="1072">
        <f>IF($C238&lt;'Controle CAN'!$G$84,1,1+SUMIF($BJ$3:$BU$3,AJ$3,$BJ238:$BU238))</f>
        <v>1</v>
      </c>
      <c r="AK238" s="1067">
        <f>IF('Controle CAN'!$D$69="nominais",PRODUCT(AL$6:AL238)*AL$4+PRODUCT(AM$6:AM238)*AM$4+PRODUCT(AN$6:AN238)*AN$4,1)</f>
        <v>1</v>
      </c>
      <c r="AL238" s="1068">
        <f>IF($C238&lt;'Controle CAN'!$G$86,1,1+SUMIF($BJ$3:$BU$3,AL$3,$BJ238:$BU238))</f>
        <v>1.0037787993439</v>
      </c>
      <c r="AM238" s="1072">
        <f>IF($C238&lt;'Controle CAN'!$G$86,1,1+SUMIF($BJ$3:$BU$3,AM$3,$BJ238:$BU238))</f>
        <v>1</v>
      </c>
      <c r="AN238" s="1072">
        <f>IF($C238&lt;'Controle CAN'!$G$86,1,1+SUMIF($BJ$3:$BU$3,AN$3,$BJ238:$BU238))</f>
        <v>1</v>
      </c>
      <c r="AO238" s="1067">
        <f>IF('Controle CAN'!$D$69="nominais",PRODUCT(AP$6:AP238)*AP$4+PRODUCT(AQ$6:AQ238)*AQ$4+PRODUCT(AR$6:AR238)*AR$4,1)</f>
        <v>1</v>
      </c>
      <c r="AP238" s="1068">
        <f>IF($C238&lt;'Controle CAN'!$G$88,1,1+SUMIF($BJ$3:$BU$3,AP$3,$BJ238:$BU238))</f>
        <v>1.0034744950034975</v>
      </c>
      <c r="AQ238" s="1072">
        <f>IF($C238&lt;'Controle CAN'!$G$88,1,1+SUMIF($BJ$3:$BU$3,AQ$3,$BJ238:$BU238))</f>
        <v>1</v>
      </c>
      <c r="AR238" s="1072">
        <f>IF($C238&lt;'Controle CAN'!$G$88,1,1+SUMIF($BJ$3:$BU$3,AR$3,$BJ238:$BU238))</f>
        <v>1</v>
      </c>
      <c r="AS238" s="1067">
        <f>IF('Controle CAN'!$D$69="nominais",PRODUCT(AT$6:AT238)*AT$4+PRODUCT(AU$6:AU238)*AU$4+PRODUCT(AV$6:AV238)*AV$4,1)</f>
        <v>1</v>
      </c>
      <c r="AT238" s="1068">
        <f>IF($C238&lt;'Controle CAN'!$G$90,1,1+SUMIF($BJ$3:$BU$3,AT$3,$BJ238:$BU238))</f>
        <v>1.0034744950034975</v>
      </c>
      <c r="AU238" s="1072">
        <f>IF($C238&lt;'Controle CAN'!$G$90,1,1+SUMIF($BJ$3:$BU$3,AU$3,$BJ238:$BU238))</f>
        <v>1</v>
      </c>
      <c r="AV238" s="1072">
        <f>IF($C238&lt;'Controle CAN'!$G$90,1,1+SUMIF($BJ$3:$BU$3,AV$3,$BJ238:$BU238))</f>
        <v>1</v>
      </c>
      <c r="AW238" s="1067">
        <f>IF('Controle CAN'!$D$69="nominais",PRODUCT(AX$6:AX238)*AX$4+PRODUCT(AY$6:AY238)*AY$4+PRODUCT(AZ$6:AZ238)*AZ$4,1)</f>
        <v>1</v>
      </c>
      <c r="AX238" s="1068">
        <f>IF($C238&lt;'Controle CAN'!$G$92,1,1+SUMIF($BJ$3:$BU$3,AX$3,$BJ238:$BU238))</f>
        <v>1.0037787993439</v>
      </c>
      <c r="AY238" s="1072">
        <f>IF($C238&lt;'Controle CAN'!$G$92,1,1+SUMIF($BJ$3:$BU$3,AY$3,$BJ238:$BU238))</f>
        <v>1</v>
      </c>
      <c r="AZ238" s="1072">
        <f>IF($C238&lt;'Controle CAN'!$G$92,1,1+SUMIF($BJ$3:$BU$3,AZ$3,$BJ238:$BU238))</f>
        <v>1</v>
      </c>
      <c r="BB238" s="1067" t="b">
        <f>IF('Controle CAN'!$D$69="nominais",PRODUCT(BC$6:BC238)*BC$4)</f>
        <v>0</v>
      </c>
      <c r="BC238" s="1068">
        <f>IF($C238&lt;'Controle CAN'!$G$92,1,1+SUMIF($BJ$3:$BX$3,BC$3,$BJ238:$BX238))</f>
        <v>1.0056670895252671</v>
      </c>
      <c r="BD238" s="1067" t="b">
        <f>IF('Controle CAN'!$D$69="nominais",PRODUCT(BE$6:BE238)*BE$4)</f>
        <v>0</v>
      </c>
      <c r="BE238" s="1068">
        <f>IF($C238&lt;'Controle CAN'!$G$92,1,1+SUMIF($BJ$3:$BX$3,BE$3,$BJ238:$BX238))</f>
        <v>1.0056670895252671</v>
      </c>
      <c r="BG238" s="1069">
        <f>IF('Controle CAN'!$D$69="nominais",SUM(BH238),0)</f>
        <v>0</v>
      </c>
      <c r="BH238" s="1070">
        <f t="shared" si="57"/>
        <v>3.474495003497502E-3</v>
      </c>
      <c r="BI238" s="1073"/>
      <c r="BJ238" s="1069">
        <f t="shared" si="58"/>
        <v>3.6748094004368514E-3</v>
      </c>
      <c r="BK238" s="337">
        <f t="shared" si="64"/>
        <v>233.73041712576023</v>
      </c>
      <c r="BL238" s="529">
        <f t="shared" si="51"/>
        <v>3.6748094004368514E-3</v>
      </c>
      <c r="BM238" s="1069">
        <f t="shared" si="59"/>
        <v>3.474495003497502E-3</v>
      </c>
      <c r="BN238" s="337">
        <f t="shared" si="65"/>
        <v>223.57621062265287</v>
      </c>
      <c r="BO238" s="529">
        <f t="shared" si="52"/>
        <v>3.474495003497502E-3</v>
      </c>
      <c r="BP238" s="1069">
        <f t="shared" si="60"/>
        <v>3.7787993439000189E-3</v>
      </c>
      <c r="BQ238" s="337">
        <f t="shared" si="66"/>
        <v>240.92564143756013</v>
      </c>
      <c r="BR238" s="529">
        <f t="shared" si="53"/>
        <v>3.7787993439000189E-3</v>
      </c>
      <c r="BS238" s="1069">
        <f t="shared" si="61"/>
        <v>3.6030882094275629E-3</v>
      </c>
      <c r="BT238" s="337">
        <f t="shared" si="67"/>
        <v>246.88554833543219</v>
      </c>
      <c r="BU238" s="529">
        <v>3.6030882094275629E-3</v>
      </c>
      <c r="BV238" s="1069">
        <f t="shared" si="62"/>
        <v>5.6670895252670661E-3</v>
      </c>
      <c r="BW238" s="337">
        <f t="shared" si="68"/>
        <v>401.61454591829812</v>
      </c>
      <c r="BX238" s="529">
        <v>5.6670895252670661E-3</v>
      </c>
      <c r="CA238" s="341">
        <v>49055</v>
      </c>
      <c r="CB238" s="342" t="s">
        <v>193</v>
      </c>
      <c r="CC238" s="342" t="s">
        <v>196</v>
      </c>
    </row>
    <row r="239" spans="2:81" s="483" customFormat="1">
      <c r="B239" s="338">
        <f t="shared" si="55"/>
        <v>2037</v>
      </c>
      <c r="C239" s="336">
        <f t="shared" si="63"/>
        <v>50161</v>
      </c>
      <c r="D239" s="339">
        <f>(C239&gt;='Controle CAN'!$D$12)*(C239&lt;='Controle CAN'!$D$14)*ROUNDUP(E239/12,0)</f>
        <v>20</v>
      </c>
      <c r="E239" s="339">
        <f>(E238+(C239&gt;='Controle CAN'!$D$12)*1)*(C239&lt;='Controle CAN'!$D$14)</f>
        <v>233</v>
      </c>
      <c r="F239" s="340">
        <f t="shared" si="56"/>
        <v>31</v>
      </c>
      <c r="G239" s="340">
        <f t="shared" si="54"/>
        <v>20</v>
      </c>
      <c r="I239" s="1067">
        <f>IF('Controle CAN'!$D$69="nominais",PRODUCT(J$6:J239)*J$4+PRODUCT(K$6:K239)*K$4+PRODUCT(L$6:L239)*L$4,1)</f>
        <v>1</v>
      </c>
      <c r="J239" s="1068">
        <f>IF($C239&lt;'Controle CAN'!$G$72,1,1+SUMIF($BJ$3:$BU$3,J$3,$BJ239:$BU239))</f>
        <v>1.0034744950034975</v>
      </c>
      <c r="K239" s="1072">
        <f>IF($C239&lt;'Controle CAN'!$G$72,1,1+SUMIF($BJ$3:$BU$3,K$3,$BJ239:$BU239))</f>
        <v>1</v>
      </c>
      <c r="L239" s="1072">
        <f>IF($C239&lt;'Controle CAN'!$G$72,1,1+SUMIF($BJ$3:$BU$3,L$3,$BJ239:$BU239))</f>
        <v>1</v>
      </c>
      <c r="M239" s="1067">
        <f>IF('Controle CAN'!$D$69="nominais",PRODUCT(N$6:N239)*N$4+PRODUCT(O$6:O239)*O$4+PRODUCT(P$6:P239)*P$4,1)</f>
        <v>1</v>
      </c>
      <c r="N239" s="1068">
        <f>IF($C239&lt;'Controle CAN'!$G$74,1,1+SUMIF($BJ$3:$BU$3,N$3,$BJ239:$BU239))</f>
        <v>1.0034744950034975</v>
      </c>
      <c r="O239" s="1072">
        <f>IF($C239&lt;'Controle CAN'!$G$74,1,1+SUMIF($BJ$3:$BU$3,O$3,$BJ239:$BU239))</f>
        <v>1</v>
      </c>
      <c r="P239" s="1072">
        <f>IF($C239&lt;'Controle CAN'!$G$74,1,1+SUMIF($BJ$3:$BU$3,P$3,$BJ239:$BU239))</f>
        <v>1</v>
      </c>
      <c r="Q239" s="1067">
        <f>IF('Controle CAN'!$D$69="nominais",PRODUCT(R$6:R239)*R$4+PRODUCT(S$6:S239)*S$4+PRODUCT(T$6:T239)*T$4,1)</f>
        <v>1</v>
      </c>
      <c r="R239" s="1068">
        <f>IF($C239&lt;'Controle CAN'!$G$76,1,1+SUMIF($BJ$3:$BU$3,R$3,$BJ239:$BU239))</f>
        <v>1.0034744950034975</v>
      </c>
      <c r="S239" s="1072">
        <f>IF($C239&lt;'Controle CAN'!$G$76,1,1+SUMIF($BJ$3:$BU$3,S$3,$BJ239:$BU239))</f>
        <v>1</v>
      </c>
      <c r="T239" s="1072">
        <f>IF($C239&lt;'Controle CAN'!$G$76,1,1+SUMIF($BJ$3:$BU$3,T$3,$BJ239:$BU239))</f>
        <v>1</v>
      </c>
      <c r="U239" s="1067">
        <f>IF('Controle CAN'!$D$69="nominais",PRODUCT(V$6:V239)*V$4+PRODUCT(W$6:W239)*W$4+PRODUCT(X$6:X239)*X$4,1)</f>
        <v>1</v>
      </c>
      <c r="V239" s="1068">
        <f>IF($C239&lt;'Controle CAN'!$G$76,1,1+SUMIF($BJ$3:$BU$3,V$3,$BJ239:$BU239))</f>
        <v>1.0037787993439</v>
      </c>
      <c r="W239" s="1072">
        <f>IF($C239&lt;'Controle CAN'!$G$76,1,1+SUMIF($BJ$3:$BU$3,W$3,$BJ239:$BU239))</f>
        <v>1</v>
      </c>
      <c r="X239" s="1072">
        <f>IF($C239&lt;'Controle CAN'!$G$76,1,1+SUMIF($BJ$3:$BU$3,X$3,$BJ239:$BU239))</f>
        <v>1</v>
      </c>
      <c r="Y239" s="1067">
        <f>IF('Controle CAN'!$D$69="nominais",PRODUCT(Z$6:Z239)*Z$4+PRODUCT(AA$6:AA239)*AA$4+PRODUCT(AB$6:AB239)*AB$4,1)</f>
        <v>1</v>
      </c>
      <c r="Z239" s="1068">
        <f>IF($C239&lt;'Controle CAN'!$G$80,1,1+SUMIF($BJ$3:$BU$3,Z$3,$BJ239:$BU239))</f>
        <v>1.0034744950034975</v>
      </c>
      <c r="AA239" s="1072">
        <f>IF($C239&lt;'Controle CAN'!$G$80,1,1+SUMIF($BJ$3:$BU$3,AA$3,$BJ239:$BU239))</f>
        <v>1</v>
      </c>
      <c r="AB239" s="1072">
        <f>IF($C239&lt;'Controle CAN'!$G$80,1,1+SUMIF($BJ$3:$BU$3,AB$3,$BJ239:$BU239))</f>
        <v>1</v>
      </c>
      <c r="AC239" s="1067">
        <f>IF('Controle CAN'!$D$69="nominais",PRODUCT(AD$6:AD239)*AD$4+PRODUCT(AE$6:AE239)*AE$4+PRODUCT(AF$6:AF239)*AF$4,1)</f>
        <v>1</v>
      </c>
      <c r="AD239" s="1068">
        <f>IF($C239&lt;'Controle CAN'!$G$82,1,1+SUMIF($BJ$3:$BU$3,AD$3,$BJ239:$BU239))</f>
        <v>1.0037787993439</v>
      </c>
      <c r="AE239" s="1072">
        <f>IF($C239&lt;'Controle CAN'!$G$82,1,1+SUMIF($BJ$3:$BU$3,AE$3,$BJ239:$BU239))</f>
        <v>1</v>
      </c>
      <c r="AF239" s="1072">
        <f>IF($C239&lt;'Controle CAN'!$G$82,1,1+SUMIF($BJ$3:$BU$3,AF$3,$BJ239:$BU239))</f>
        <v>1</v>
      </c>
      <c r="AG239" s="1067">
        <f>IF('Controle CAN'!$D$69="nominais",PRODUCT(AH$6:AH239)*AH$4+PRODUCT(AI$6:AI239)*AI$4+PRODUCT(AJ$6:AJ239)*AJ$4,1)</f>
        <v>1</v>
      </c>
      <c r="AH239" s="1068">
        <f>IF($C239&lt;'Controle CAN'!$G$84,1,1+SUMIF($BJ$3:$BU$3,AH$3,$BJ239:$BU239))</f>
        <v>1.0117643937135796</v>
      </c>
      <c r="AI239" s="1072">
        <f>IF($C239&lt;'Controle CAN'!$G$84,1,1+SUMIF($BJ$3:$BU$3,AI$3,$BJ239:$BU239))</f>
        <v>1</v>
      </c>
      <c r="AJ239" s="1072">
        <f>IF($C239&lt;'Controle CAN'!$G$84,1,1+SUMIF($BJ$3:$BU$3,AJ$3,$BJ239:$BU239))</f>
        <v>1</v>
      </c>
      <c r="AK239" s="1067">
        <f>IF('Controle CAN'!$D$69="nominais",PRODUCT(AL$6:AL239)*AL$4+PRODUCT(AM$6:AM239)*AM$4+PRODUCT(AN$6:AN239)*AN$4,1)</f>
        <v>1</v>
      </c>
      <c r="AL239" s="1068">
        <f>IF($C239&lt;'Controle CAN'!$G$86,1,1+SUMIF($BJ$3:$BU$3,AL$3,$BJ239:$BU239))</f>
        <v>1.0037787993439</v>
      </c>
      <c r="AM239" s="1072">
        <f>IF($C239&lt;'Controle CAN'!$G$86,1,1+SUMIF($BJ$3:$BU$3,AM$3,$BJ239:$BU239))</f>
        <v>1</v>
      </c>
      <c r="AN239" s="1072">
        <f>IF($C239&lt;'Controle CAN'!$G$86,1,1+SUMIF($BJ$3:$BU$3,AN$3,$BJ239:$BU239))</f>
        <v>1</v>
      </c>
      <c r="AO239" s="1067">
        <f>IF('Controle CAN'!$D$69="nominais",PRODUCT(AP$6:AP239)*AP$4+PRODUCT(AQ$6:AQ239)*AQ$4+PRODUCT(AR$6:AR239)*AR$4,1)</f>
        <v>1</v>
      </c>
      <c r="AP239" s="1068">
        <f>IF($C239&lt;'Controle CAN'!$G$88,1,1+SUMIF($BJ$3:$BU$3,AP$3,$BJ239:$BU239))</f>
        <v>1.0034744950034975</v>
      </c>
      <c r="AQ239" s="1072">
        <f>IF($C239&lt;'Controle CAN'!$G$88,1,1+SUMIF($BJ$3:$BU$3,AQ$3,$BJ239:$BU239))</f>
        <v>1</v>
      </c>
      <c r="AR239" s="1072">
        <f>IF($C239&lt;'Controle CAN'!$G$88,1,1+SUMIF($BJ$3:$BU$3,AR$3,$BJ239:$BU239))</f>
        <v>1</v>
      </c>
      <c r="AS239" s="1067">
        <f>IF('Controle CAN'!$D$69="nominais",PRODUCT(AT$6:AT239)*AT$4+PRODUCT(AU$6:AU239)*AU$4+PRODUCT(AV$6:AV239)*AV$4,1)</f>
        <v>1</v>
      </c>
      <c r="AT239" s="1068">
        <f>IF($C239&lt;'Controle CAN'!$G$90,1,1+SUMIF($BJ$3:$BU$3,AT$3,$BJ239:$BU239))</f>
        <v>1.0034744950034975</v>
      </c>
      <c r="AU239" s="1072">
        <f>IF($C239&lt;'Controle CAN'!$G$90,1,1+SUMIF($BJ$3:$BU$3,AU$3,$BJ239:$BU239))</f>
        <v>1</v>
      </c>
      <c r="AV239" s="1072">
        <f>IF($C239&lt;'Controle CAN'!$G$90,1,1+SUMIF($BJ$3:$BU$3,AV$3,$BJ239:$BU239))</f>
        <v>1</v>
      </c>
      <c r="AW239" s="1067">
        <f>IF('Controle CAN'!$D$69="nominais",PRODUCT(AX$6:AX239)*AX$4+PRODUCT(AY$6:AY239)*AY$4+PRODUCT(AZ$6:AZ239)*AZ$4,1)</f>
        <v>1</v>
      </c>
      <c r="AX239" s="1068">
        <f>IF($C239&lt;'Controle CAN'!$G$92,1,1+SUMIF($BJ$3:$BU$3,AX$3,$BJ239:$BU239))</f>
        <v>1.0037787993439</v>
      </c>
      <c r="AY239" s="1072">
        <f>IF($C239&lt;'Controle CAN'!$G$92,1,1+SUMIF($BJ$3:$BU$3,AY$3,$BJ239:$BU239))</f>
        <v>1</v>
      </c>
      <c r="AZ239" s="1072">
        <f>IF($C239&lt;'Controle CAN'!$G$92,1,1+SUMIF($BJ$3:$BU$3,AZ$3,$BJ239:$BU239))</f>
        <v>1</v>
      </c>
      <c r="BB239" s="1067" t="b">
        <f>IF('Controle CAN'!$D$69="nominais",PRODUCT(BC$6:BC239)*BC$4)</f>
        <v>0</v>
      </c>
      <c r="BC239" s="1068">
        <f>IF($C239&lt;'Controle CAN'!$G$92,1,1+SUMIF($BJ$3:$BX$3,BC$3,$BJ239:$BX239))</f>
        <v>1.0056670895252673</v>
      </c>
      <c r="BD239" s="1067" t="b">
        <f>IF('Controle CAN'!$D$69="nominais",PRODUCT(BE$6:BE239)*BE$4)</f>
        <v>0</v>
      </c>
      <c r="BE239" s="1068">
        <f>IF($C239&lt;'Controle CAN'!$G$92,1,1+SUMIF($BJ$3:$BX$3,BE$3,$BJ239:$BX239))</f>
        <v>1.0056670895252673</v>
      </c>
      <c r="BG239" s="1069">
        <f>IF('Controle CAN'!$D$69="nominais",SUM(BH239),0)</f>
        <v>0</v>
      </c>
      <c r="BH239" s="1070">
        <f t="shared" si="57"/>
        <v>3.474495003497502E-3</v>
      </c>
      <c r="BI239" s="1073"/>
      <c r="BJ239" s="1069">
        <f t="shared" si="58"/>
        <v>3.6748094004368514E-3</v>
      </c>
      <c r="BK239" s="337">
        <f t="shared" si="64"/>
        <v>234.58933185978199</v>
      </c>
      <c r="BL239" s="529">
        <f t="shared" si="51"/>
        <v>3.6748094004368514E-3</v>
      </c>
      <c r="BM239" s="1069">
        <f t="shared" si="59"/>
        <v>3.474495003497502E-3</v>
      </c>
      <c r="BN239" s="337">
        <f t="shared" si="65"/>
        <v>224.35302504936217</v>
      </c>
      <c r="BO239" s="529">
        <f t="shared" si="52"/>
        <v>3.474495003497502E-3</v>
      </c>
      <c r="BP239" s="1069">
        <f t="shared" si="60"/>
        <v>3.7787993439000189E-3</v>
      </c>
      <c r="BQ239" s="337">
        <f t="shared" si="66"/>
        <v>241.83605109335306</v>
      </c>
      <c r="BR239" s="529">
        <f t="shared" si="53"/>
        <v>3.7787993439000189E-3</v>
      </c>
      <c r="BS239" s="1069">
        <f t="shared" si="61"/>
        <v>1.1764393713579624E-2</v>
      </c>
      <c r="BT239" s="337">
        <f t="shared" si="67"/>
        <v>249.79000712824322</v>
      </c>
      <c r="BU239" s="529">
        <v>1.1764393713579624E-2</v>
      </c>
      <c r="BV239" s="1069">
        <f t="shared" si="62"/>
        <v>5.6670895252672882E-3</v>
      </c>
      <c r="BW239" s="337">
        <f t="shared" si="68"/>
        <v>403.89053150466668</v>
      </c>
      <c r="BX239" s="529">
        <v>5.6670895252672882E-3</v>
      </c>
      <c r="CA239" s="341">
        <v>49065</v>
      </c>
      <c r="CB239" s="342" t="s">
        <v>189</v>
      </c>
      <c r="CC239" s="342" t="s">
        <v>197</v>
      </c>
    </row>
    <row r="240" spans="2:81" s="483" customFormat="1">
      <c r="B240" s="338">
        <f t="shared" si="55"/>
        <v>2037</v>
      </c>
      <c r="C240" s="336">
        <f t="shared" si="63"/>
        <v>50192</v>
      </c>
      <c r="D240" s="339">
        <f>(C240&gt;='Controle CAN'!$D$12)*(C240&lt;='Controle CAN'!$D$14)*ROUNDUP(E240/12,0)</f>
        <v>20</v>
      </c>
      <c r="E240" s="339">
        <f>(E239+(C240&gt;='Controle CAN'!$D$12)*1)*(C240&lt;='Controle CAN'!$D$14)</f>
        <v>234</v>
      </c>
      <c r="F240" s="340">
        <f t="shared" si="56"/>
        <v>30</v>
      </c>
      <c r="G240" s="340">
        <f t="shared" si="54"/>
        <v>21</v>
      </c>
      <c r="I240" s="1067">
        <f>IF('Controle CAN'!$D$69="nominais",PRODUCT(J$6:J240)*J$4+PRODUCT(K$6:K240)*K$4+PRODUCT(L$6:L240)*L$4,1)</f>
        <v>1</v>
      </c>
      <c r="J240" s="1068">
        <f>IF($C240&lt;'Controle CAN'!$G$72,1,1+SUMIF($BJ$3:$BU$3,J$3,$BJ240:$BU240))</f>
        <v>1.0034744950034975</v>
      </c>
      <c r="K240" s="1072">
        <f>IF($C240&lt;'Controle CAN'!$G$72,1,1+SUMIF($BJ$3:$BU$3,K$3,$BJ240:$BU240))</f>
        <v>1</v>
      </c>
      <c r="L240" s="1072">
        <f>IF($C240&lt;'Controle CAN'!$G$72,1,1+SUMIF($BJ$3:$BU$3,L$3,$BJ240:$BU240))</f>
        <v>1</v>
      </c>
      <c r="M240" s="1067">
        <f>IF('Controle CAN'!$D$69="nominais",PRODUCT(N$6:N240)*N$4+PRODUCT(O$6:O240)*O$4+PRODUCT(P$6:P240)*P$4,1)</f>
        <v>1</v>
      </c>
      <c r="N240" s="1068">
        <f>IF($C240&lt;'Controle CAN'!$G$74,1,1+SUMIF($BJ$3:$BU$3,N$3,$BJ240:$BU240))</f>
        <v>1.0034744950034975</v>
      </c>
      <c r="O240" s="1072">
        <f>IF($C240&lt;'Controle CAN'!$G$74,1,1+SUMIF($BJ$3:$BU$3,O$3,$BJ240:$BU240))</f>
        <v>1</v>
      </c>
      <c r="P240" s="1072">
        <f>IF($C240&lt;'Controle CAN'!$G$74,1,1+SUMIF($BJ$3:$BU$3,P$3,$BJ240:$BU240))</f>
        <v>1</v>
      </c>
      <c r="Q240" s="1067">
        <f>IF('Controle CAN'!$D$69="nominais",PRODUCT(R$6:R240)*R$4+PRODUCT(S$6:S240)*S$4+PRODUCT(T$6:T240)*T$4,1)</f>
        <v>1</v>
      </c>
      <c r="R240" s="1068">
        <f>IF($C240&lt;'Controle CAN'!$G$76,1,1+SUMIF($BJ$3:$BU$3,R$3,$BJ240:$BU240))</f>
        <v>1.0034744950034975</v>
      </c>
      <c r="S240" s="1072">
        <f>IF($C240&lt;'Controle CAN'!$G$76,1,1+SUMIF($BJ$3:$BU$3,S$3,$BJ240:$BU240))</f>
        <v>1</v>
      </c>
      <c r="T240" s="1072">
        <f>IF($C240&lt;'Controle CAN'!$G$76,1,1+SUMIF($BJ$3:$BU$3,T$3,$BJ240:$BU240))</f>
        <v>1</v>
      </c>
      <c r="U240" s="1067">
        <f>IF('Controle CAN'!$D$69="nominais",PRODUCT(V$6:V240)*V$4+PRODUCT(W$6:W240)*W$4+PRODUCT(X$6:X240)*X$4,1)</f>
        <v>1</v>
      </c>
      <c r="V240" s="1068">
        <f>IF($C240&lt;'Controle CAN'!$G$76,1,1+SUMIF($BJ$3:$BU$3,V$3,$BJ240:$BU240))</f>
        <v>1.0037787993439</v>
      </c>
      <c r="W240" s="1072">
        <f>IF($C240&lt;'Controle CAN'!$G$76,1,1+SUMIF($BJ$3:$BU$3,W$3,$BJ240:$BU240))</f>
        <v>1</v>
      </c>
      <c r="X240" s="1072">
        <f>IF($C240&lt;'Controle CAN'!$G$76,1,1+SUMIF($BJ$3:$BU$3,X$3,$BJ240:$BU240))</f>
        <v>1</v>
      </c>
      <c r="Y240" s="1067">
        <f>IF('Controle CAN'!$D$69="nominais",PRODUCT(Z$6:Z240)*Z$4+PRODUCT(AA$6:AA240)*AA$4+PRODUCT(AB$6:AB240)*AB$4,1)</f>
        <v>1</v>
      </c>
      <c r="Z240" s="1068">
        <f>IF($C240&lt;'Controle CAN'!$G$80,1,1+SUMIF($BJ$3:$BU$3,Z$3,$BJ240:$BU240))</f>
        <v>1.0034744950034975</v>
      </c>
      <c r="AA240" s="1072">
        <f>IF($C240&lt;'Controle CAN'!$G$80,1,1+SUMIF($BJ$3:$BU$3,AA$3,$BJ240:$BU240))</f>
        <v>1</v>
      </c>
      <c r="AB240" s="1072">
        <f>IF($C240&lt;'Controle CAN'!$G$80,1,1+SUMIF($BJ$3:$BU$3,AB$3,$BJ240:$BU240))</f>
        <v>1</v>
      </c>
      <c r="AC240" s="1067">
        <f>IF('Controle CAN'!$D$69="nominais",PRODUCT(AD$6:AD240)*AD$4+PRODUCT(AE$6:AE240)*AE$4+PRODUCT(AF$6:AF240)*AF$4,1)</f>
        <v>1</v>
      </c>
      <c r="AD240" s="1068">
        <f>IF($C240&lt;'Controle CAN'!$G$82,1,1+SUMIF($BJ$3:$BU$3,AD$3,$BJ240:$BU240))</f>
        <v>1.0037787993439</v>
      </c>
      <c r="AE240" s="1072">
        <f>IF($C240&lt;'Controle CAN'!$G$82,1,1+SUMIF($BJ$3:$BU$3,AE$3,$BJ240:$BU240))</f>
        <v>1</v>
      </c>
      <c r="AF240" s="1072">
        <f>IF($C240&lt;'Controle CAN'!$G$82,1,1+SUMIF($BJ$3:$BU$3,AF$3,$BJ240:$BU240))</f>
        <v>1</v>
      </c>
      <c r="AG240" s="1067">
        <f>IF('Controle CAN'!$D$69="nominais",PRODUCT(AH$6:AH240)*AH$4+PRODUCT(AI$6:AI240)*AI$4+PRODUCT(AJ$6:AJ240)*AJ$4,1)</f>
        <v>1</v>
      </c>
      <c r="AH240" s="1068">
        <f>IF($C240&lt;'Controle CAN'!$G$84,1,1+SUMIF($BJ$3:$BU$3,AH$3,$BJ240:$BU240))</f>
        <v>1.006109720085155</v>
      </c>
      <c r="AI240" s="1072">
        <f>IF($C240&lt;'Controle CAN'!$G$84,1,1+SUMIF($BJ$3:$BU$3,AI$3,$BJ240:$BU240))</f>
        <v>1</v>
      </c>
      <c r="AJ240" s="1072">
        <f>IF($C240&lt;'Controle CAN'!$G$84,1,1+SUMIF($BJ$3:$BU$3,AJ$3,$BJ240:$BU240))</f>
        <v>1</v>
      </c>
      <c r="AK240" s="1067">
        <f>IF('Controle CAN'!$D$69="nominais",PRODUCT(AL$6:AL240)*AL$4+PRODUCT(AM$6:AM240)*AM$4+PRODUCT(AN$6:AN240)*AN$4,1)</f>
        <v>1</v>
      </c>
      <c r="AL240" s="1068">
        <f>IF($C240&lt;'Controle CAN'!$G$86,1,1+SUMIF($BJ$3:$BU$3,AL$3,$BJ240:$BU240))</f>
        <v>1.0037787993439</v>
      </c>
      <c r="AM240" s="1072">
        <f>IF($C240&lt;'Controle CAN'!$G$86,1,1+SUMIF($BJ$3:$BU$3,AM$3,$BJ240:$BU240))</f>
        <v>1</v>
      </c>
      <c r="AN240" s="1072">
        <f>IF($C240&lt;'Controle CAN'!$G$86,1,1+SUMIF($BJ$3:$BU$3,AN$3,$BJ240:$BU240))</f>
        <v>1</v>
      </c>
      <c r="AO240" s="1067">
        <f>IF('Controle CAN'!$D$69="nominais",PRODUCT(AP$6:AP240)*AP$4+PRODUCT(AQ$6:AQ240)*AQ$4+PRODUCT(AR$6:AR240)*AR$4,1)</f>
        <v>1</v>
      </c>
      <c r="AP240" s="1068">
        <f>IF($C240&lt;'Controle CAN'!$G$88,1,1+SUMIF($BJ$3:$BU$3,AP$3,$BJ240:$BU240))</f>
        <v>1.0034744950034975</v>
      </c>
      <c r="AQ240" s="1072">
        <f>IF($C240&lt;'Controle CAN'!$G$88,1,1+SUMIF($BJ$3:$BU$3,AQ$3,$BJ240:$BU240))</f>
        <v>1</v>
      </c>
      <c r="AR240" s="1072">
        <f>IF($C240&lt;'Controle CAN'!$G$88,1,1+SUMIF($BJ$3:$BU$3,AR$3,$BJ240:$BU240))</f>
        <v>1</v>
      </c>
      <c r="AS240" s="1067">
        <f>IF('Controle CAN'!$D$69="nominais",PRODUCT(AT$6:AT240)*AT$4+PRODUCT(AU$6:AU240)*AU$4+PRODUCT(AV$6:AV240)*AV$4,1)</f>
        <v>1</v>
      </c>
      <c r="AT240" s="1068">
        <f>IF($C240&lt;'Controle CAN'!$G$90,1,1+SUMIF($BJ$3:$BU$3,AT$3,$BJ240:$BU240))</f>
        <v>1.0034744950034975</v>
      </c>
      <c r="AU240" s="1072">
        <f>IF($C240&lt;'Controle CAN'!$G$90,1,1+SUMIF($BJ$3:$BU$3,AU$3,$BJ240:$BU240))</f>
        <v>1</v>
      </c>
      <c r="AV240" s="1072">
        <f>IF($C240&lt;'Controle CAN'!$G$90,1,1+SUMIF($BJ$3:$BU$3,AV$3,$BJ240:$BU240))</f>
        <v>1</v>
      </c>
      <c r="AW240" s="1067">
        <f>IF('Controle CAN'!$D$69="nominais",PRODUCT(AX$6:AX240)*AX$4+PRODUCT(AY$6:AY240)*AY$4+PRODUCT(AZ$6:AZ240)*AZ$4,1)</f>
        <v>1</v>
      </c>
      <c r="AX240" s="1068">
        <f>IF($C240&lt;'Controle CAN'!$G$92,1,1+SUMIF($BJ$3:$BU$3,AX$3,$BJ240:$BU240))</f>
        <v>1.0037787993439</v>
      </c>
      <c r="AY240" s="1072">
        <f>IF($C240&lt;'Controle CAN'!$G$92,1,1+SUMIF($BJ$3:$BU$3,AY$3,$BJ240:$BU240))</f>
        <v>1</v>
      </c>
      <c r="AZ240" s="1072">
        <f>IF($C240&lt;'Controle CAN'!$G$92,1,1+SUMIF($BJ$3:$BU$3,AZ$3,$BJ240:$BU240))</f>
        <v>1</v>
      </c>
      <c r="BB240" s="1067" t="b">
        <f>IF('Controle CAN'!$D$69="nominais",PRODUCT(BC$6:BC240)*BC$4)</f>
        <v>0</v>
      </c>
      <c r="BC240" s="1068">
        <f>IF($C240&lt;'Controle CAN'!$G$92,1,1+SUMIF($BJ$3:$BX$3,BC$3,$BJ240:$BX240))</f>
        <v>1.0059512855352621</v>
      </c>
      <c r="BD240" s="1067" t="b">
        <f>IF('Controle CAN'!$D$69="nominais",PRODUCT(BE$6:BE240)*BE$4)</f>
        <v>0</v>
      </c>
      <c r="BE240" s="1068">
        <f>IF($C240&lt;'Controle CAN'!$G$92,1,1+SUMIF($BJ$3:$BX$3,BE$3,$BJ240:$BX240))</f>
        <v>1.0059512855352621</v>
      </c>
      <c r="BG240" s="1069">
        <f>IF('Controle CAN'!$D$69="nominais",SUM(BH240),0)</f>
        <v>0</v>
      </c>
      <c r="BH240" s="1070">
        <f t="shared" si="57"/>
        <v>3.474495003497502E-3</v>
      </c>
      <c r="BI240" s="1073"/>
      <c r="BJ240" s="1069">
        <f t="shared" si="58"/>
        <v>3.6748094004368514E-3</v>
      </c>
      <c r="BK240" s="337">
        <f t="shared" si="64"/>
        <v>235.45140294174251</v>
      </c>
      <c r="BL240" s="529">
        <f t="shared" si="51"/>
        <v>3.6748094004368514E-3</v>
      </c>
      <c r="BM240" s="1069">
        <f t="shared" si="59"/>
        <v>3.474495003497502E-3</v>
      </c>
      <c r="BN240" s="337">
        <f t="shared" si="65"/>
        <v>225.13253851391573</v>
      </c>
      <c r="BO240" s="529">
        <f t="shared" si="52"/>
        <v>3.474495003497502E-3</v>
      </c>
      <c r="BP240" s="1069">
        <f t="shared" si="60"/>
        <v>3.7787993439000189E-3</v>
      </c>
      <c r="BQ240" s="337">
        <f t="shared" si="66"/>
        <v>242.74990100455599</v>
      </c>
      <c r="BR240" s="529">
        <f t="shared" si="53"/>
        <v>3.7787993439000189E-3</v>
      </c>
      <c r="BS240" s="1069">
        <f t="shared" si="61"/>
        <v>6.1097200851549793E-3</v>
      </c>
      <c r="BT240" s="337">
        <f t="shared" si="67"/>
        <v>251.31615415186565</v>
      </c>
      <c r="BU240" s="529">
        <v>6.1097200851549793E-3</v>
      </c>
      <c r="BV240" s="1069">
        <f t="shared" si="62"/>
        <v>5.9512855352621408E-3</v>
      </c>
      <c r="BW240" s="337">
        <f t="shared" si="68"/>
        <v>406.29419938263976</v>
      </c>
      <c r="BX240" s="529">
        <v>5.9512855352621408E-3</v>
      </c>
      <c r="CA240" s="341">
        <v>49103</v>
      </c>
      <c r="CB240" s="342" t="s">
        <v>198</v>
      </c>
      <c r="CC240" s="342" t="s">
        <v>199</v>
      </c>
    </row>
    <row r="241" spans="2:81" s="483" customFormat="1">
      <c r="B241" s="338">
        <f t="shared" si="55"/>
        <v>2037</v>
      </c>
      <c r="C241" s="336">
        <f t="shared" si="63"/>
        <v>50222</v>
      </c>
      <c r="D241" s="339">
        <f>(C241&gt;='Controle CAN'!$D$12)*(C241&lt;='Controle CAN'!$D$14)*ROUNDUP(E241/12,0)</f>
        <v>20</v>
      </c>
      <c r="E241" s="339">
        <f>(E240+(C241&gt;='Controle CAN'!$D$12)*1)*(C241&lt;='Controle CAN'!$D$14)</f>
        <v>235</v>
      </c>
      <c r="F241" s="340">
        <f t="shared" si="56"/>
        <v>31</v>
      </c>
      <c r="G241" s="340">
        <f t="shared" si="54"/>
        <v>23</v>
      </c>
      <c r="I241" s="1067">
        <f>IF('Controle CAN'!$D$69="nominais",PRODUCT(J$6:J241)*J$4+PRODUCT(K$6:K241)*K$4+PRODUCT(L$6:L241)*L$4,1)</f>
        <v>1</v>
      </c>
      <c r="J241" s="1068">
        <f>IF($C241&lt;'Controle CAN'!$G$72,1,1+SUMIF($BJ$3:$BU$3,J$3,$BJ241:$BU241))</f>
        <v>1.0034744950034975</v>
      </c>
      <c r="K241" s="1072">
        <f>IF($C241&lt;'Controle CAN'!$G$72,1,1+SUMIF($BJ$3:$BU$3,K$3,$BJ241:$BU241))</f>
        <v>1</v>
      </c>
      <c r="L241" s="1072">
        <f>IF($C241&lt;'Controle CAN'!$G$72,1,1+SUMIF($BJ$3:$BU$3,L$3,$BJ241:$BU241))</f>
        <v>1</v>
      </c>
      <c r="M241" s="1067">
        <f>IF('Controle CAN'!$D$69="nominais",PRODUCT(N$6:N241)*N$4+PRODUCT(O$6:O241)*O$4+PRODUCT(P$6:P241)*P$4,1)</f>
        <v>1</v>
      </c>
      <c r="N241" s="1068">
        <f>IF($C241&lt;'Controle CAN'!$G$74,1,1+SUMIF($BJ$3:$BU$3,N$3,$BJ241:$BU241))</f>
        <v>1.0034744950034975</v>
      </c>
      <c r="O241" s="1072">
        <f>IF($C241&lt;'Controle CAN'!$G$74,1,1+SUMIF($BJ$3:$BU$3,O$3,$BJ241:$BU241))</f>
        <v>1</v>
      </c>
      <c r="P241" s="1072">
        <f>IF($C241&lt;'Controle CAN'!$G$74,1,1+SUMIF($BJ$3:$BU$3,P$3,$BJ241:$BU241))</f>
        <v>1</v>
      </c>
      <c r="Q241" s="1067">
        <f>IF('Controle CAN'!$D$69="nominais",PRODUCT(R$6:R241)*R$4+PRODUCT(S$6:S241)*S$4+PRODUCT(T$6:T241)*T$4,1)</f>
        <v>1</v>
      </c>
      <c r="R241" s="1068">
        <f>IF($C241&lt;'Controle CAN'!$G$76,1,1+SUMIF($BJ$3:$BU$3,R$3,$BJ241:$BU241))</f>
        <v>1.0034744950034975</v>
      </c>
      <c r="S241" s="1072">
        <f>IF($C241&lt;'Controle CAN'!$G$76,1,1+SUMIF($BJ$3:$BU$3,S$3,$BJ241:$BU241))</f>
        <v>1</v>
      </c>
      <c r="T241" s="1072">
        <f>IF($C241&lt;'Controle CAN'!$G$76,1,1+SUMIF($BJ$3:$BU$3,T$3,$BJ241:$BU241))</f>
        <v>1</v>
      </c>
      <c r="U241" s="1067">
        <f>IF('Controle CAN'!$D$69="nominais",PRODUCT(V$6:V241)*V$4+PRODUCT(W$6:W241)*W$4+PRODUCT(X$6:X241)*X$4,1)</f>
        <v>1</v>
      </c>
      <c r="V241" s="1068">
        <f>IF($C241&lt;'Controle CAN'!$G$76,1,1+SUMIF($BJ$3:$BU$3,V$3,$BJ241:$BU241))</f>
        <v>1.0037787993439</v>
      </c>
      <c r="W241" s="1072">
        <f>IF($C241&lt;'Controle CAN'!$G$76,1,1+SUMIF($BJ$3:$BU$3,W$3,$BJ241:$BU241))</f>
        <v>1</v>
      </c>
      <c r="X241" s="1072">
        <f>IF($C241&lt;'Controle CAN'!$G$76,1,1+SUMIF($BJ$3:$BU$3,X$3,$BJ241:$BU241))</f>
        <v>1</v>
      </c>
      <c r="Y241" s="1067">
        <f>IF('Controle CAN'!$D$69="nominais",PRODUCT(Z$6:Z241)*Z$4+PRODUCT(AA$6:AA241)*AA$4+PRODUCT(AB$6:AB241)*AB$4,1)</f>
        <v>1</v>
      </c>
      <c r="Z241" s="1068">
        <f>IF($C241&lt;'Controle CAN'!$G$80,1,1+SUMIF($BJ$3:$BU$3,Z$3,$BJ241:$BU241))</f>
        <v>1.0034744950034975</v>
      </c>
      <c r="AA241" s="1072">
        <f>IF($C241&lt;'Controle CAN'!$G$80,1,1+SUMIF($BJ$3:$BU$3,AA$3,$BJ241:$BU241))</f>
        <v>1</v>
      </c>
      <c r="AB241" s="1072">
        <f>IF($C241&lt;'Controle CAN'!$G$80,1,1+SUMIF($BJ$3:$BU$3,AB$3,$BJ241:$BU241))</f>
        <v>1</v>
      </c>
      <c r="AC241" s="1067">
        <f>IF('Controle CAN'!$D$69="nominais",PRODUCT(AD$6:AD241)*AD$4+PRODUCT(AE$6:AE241)*AE$4+PRODUCT(AF$6:AF241)*AF$4,1)</f>
        <v>1</v>
      </c>
      <c r="AD241" s="1068">
        <f>IF($C241&lt;'Controle CAN'!$G$82,1,1+SUMIF($BJ$3:$BU$3,AD$3,$BJ241:$BU241))</f>
        <v>1.0037787993439</v>
      </c>
      <c r="AE241" s="1072">
        <f>IF($C241&lt;'Controle CAN'!$G$82,1,1+SUMIF($BJ$3:$BU$3,AE$3,$BJ241:$BU241))</f>
        <v>1</v>
      </c>
      <c r="AF241" s="1072">
        <f>IF($C241&lt;'Controle CAN'!$G$82,1,1+SUMIF($BJ$3:$BU$3,AF$3,$BJ241:$BU241))</f>
        <v>1</v>
      </c>
      <c r="AG241" s="1067">
        <f>IF('Controle CAN'!$D$69="nominais",PRODUCT(AH$6:AH241)*AH$4+PRODUCT(AI$6:AI241)*AI$4+PRODUCT(AJ$6:AJ241)*AJ$4,1)</f>
        <v>1</v>
      </c>
      <c r="AH241" s="1068">
        <f>IF($C241&lt;'Controle CAN'!$G$84,1,1+SUMIF($BJ$3:$BU$3,AH$3,$BJ241:$BU241))</f>
        <v>1.0034160852227563</v>
      </c>
      <c r="AI241" s="1072">
        <f>IF($C241&lt;'Controle CAN'!$G$84,1,1+SUMIF($BJ$3:$BU$3,AI$3,$BJ241:$BU241))</f>
        <v>1</v>
      </c>
      <c r="AJ241" s="1072">
        <f>IF($C241&lt;'Controle CAN'!$G$84,1,1+SUMIF($BJ$3:$BU$3,AJ$3,$BJ241:$BU241))</f>
        <v>1</v>
      </c>
      <c r="AK241" s="1067">
        <f>IF('Controle CAN'!$D$69="nominais",PRODUCT(AL$6:AL241)*AL$4+PRODUCT(AM$6:AM241)*AM$4+PRODUCT(AN$6:AN241)*AN$4,1)</f>
        <v>1</v>
      </c>
      <c r="AL241" s="1068">
        <f>IF($C241&lt;'Controle CAN'!$G$86,1,1+SUMIF($BJ$3:$BU$3,AL$3,$BJ241:$BU241))</f>
        <v>1.0037787993439</v>
      </c>
      <c r="AM241" s="1072">
        <f>IF($C241&lt;'Controle CAN'!$G$86,1,1+SUMIF($BJ$3:$BU$3,AM$3,$BJ241:$BU241))</f>
        <v>1</v>
      </c>
      <c r="AN241" s="1072">
        <f>IF($C241&lt;'Controle CAN'!$G$86,1,1+SUMIF($BJ$3:$BU$3,AN$3,$BJ241:$BU241))</f>
        <v>1</v>
      </c>
      <c r="AO241" s="1067">
        <f>IF('Controle CAN'!$D$69="nominais",PRODUCT(AP$6:AP241)*AP$4+PRODUCT(AQ$6:AQ241)*AQ$4+PRODUCT(AR$6:AR241)*AR$4,1)</f>
        <v>1</v>
      </c>
      <c r="AP241" s="1068">
        <f>IF($C241&lt;'Controle CAN'!$G$88,1,1+SUMIF($BJ$3:$BU$3,AP$3,$BJ241:$BU241))</f>
        <v>1.0034744950034975</v>
      </c>
      <c r="AQ241" s="1072">
        <f>IF($C241&lt;'Controle CAN'!$G$88,1,1+SUMIF($BJ$3:$BU$3,AQ$3,$BJ241:$BU241))</f>
        <v>1</v>
      </c>
      <c r="AR241" s="1072">
        <f>IF($C241&lt;'Controle CAN'!$G$88,1,1+SUMIF($BJ$3:$BU$3,AR$3,$BJ241:$BU241))</f>
        <v>1</v>
      </c>
      <c r="AS241" s="1067">
        <f>IF('Controle CAN'!$D$69="nominais",PRODUCT(AT$6:AT241)*AT$4+PRODUCT(AU$6:AU241)*AU$4+PRODUCT(AV$6:AV241)*AV$4,1)</f>
        <v>1</v>
      </c>
      <c r="AT241" s="1068">
        <f>IF($C241&lt;'Controle CAN'!$G$90,1,1+SUMIF($BJ$3:$BU$3,AT$3,$BJ241:$BU241))</f>
        <v>1.0034744950034975</v>
      </c>
      <c r="AU241" s="1072">
        <f>IF($C241&lt;'Controle CAN'!$G$90,1,1+SUMIF($BJ$3:$BU$3,AU$3,$BJ241:$BU241))</f>
        <v>1</v>
      </c>
      <c r="AV241" s="1072">
        <f>IF($C241&lt;'Controle CAN'!$G$90,1,1+SUMIF($BJ$3:$BU$3,AV$3,$BJ241:$BU241))</f>
        <v>1</v>
      </c>
      <c r="AW241" s="1067">
        <f>IF('Controle CAN'!$D$69="nominais",PRODUCT(AX$6:AX241)*AX$4+PRODUCT(AY$6:AY241)*AY$4+PRODUCT(AZ$6:AZ241)*AZ$4,1)</f>
        <v>1</v>
      </c>
      <c r="AX241" s="1068">
        <f>IF($C241&lt;'Controle CAN'!$G$92,1,1+SUMIF($BJ$3:$BU$3,AX$3,$BJ241:$BU241))</f>
        <v>1.0037787993439</v>
      </c>
      <c r="AY241" s="1072">
        <f>IF($C241&lt;'Controle CAN'!$G$92,1,1+SUMIF($BJ$3:$BU$3,AY$3,$BJ241:$BU241))</f>
        <v>1</v>
      </c>
      <c r="AZ241" s="1072">
        <f>IF($C241&lt;'Controle CAN'!$G$92,1,1+SUMIF($BJ$3:$BU$3,AZ$3,$BJ241:$BU241))</f>
        <v>1</v>
      </c>
      <c r="BB241" s="1067" t="b">
        <f>IF('Controle CAN'!$D$69="nominais",PRODUCT(BC$6:BC241)*BC$4)</f>
        <v>0</v>
      </c>
      <c r="BC241" s="1068">
        <f>IF($C241&lt;'Controle CAN'!$G$92,1,1+SUMIF($BJ$3:$BX$3,BC$3,$BJ241:$BX241))</f>
        <v>1.0065199185146547</v>
      </c>
      <c r="BD241" s="1067" t="b">
        <f>IF('Controle CAN'!$D$69="nominais",PRODUCT(BE$6:BE241)*BE$4)</f>
        <v>0</v>
      </c>
      <c r="BE241" s="1068">
        <f>IF($C241&lt;'Controle CAN'!$G$92,1,1+SUMIF($BJ$3:$BX$3,BE$3,$BJ241:$BX241))</f>
        <v>1.0065199185146547</v>
      </c>
      <c r="BG241" s="1069">
        <f>IF('Controle CAN'!$D$69="nominais",SUM(BH241),0)</f>
        <v>0</v>
      </c>
      <c r="BH241" s="1070">
        <f t="shared" si="57"/>
        <v>3.474495003497502E-3</v>
      </c>
      <c r="BI241" s="1073"/>
      <c r="BJ241" s="1069">
        <f t="shared" si="58"/>
        <v>3.6748094004368514E-3</v>
      </c>
      <c r="BK241" s="337">
        <f t="shared" si="64"/>
        <v>236.31664197061889</v>
      </c>
      <c r="BL241" s="529">
        <f t="shared" si="51"/>
        <v>3.6748094004368514E-3</v>
      </c>
      <c r="BM241" s="1069">
        <f t="shared" si="59"/>
        <v>3.474495003497502E-3</v>
      </c>
      <c r="BN241" s="337">
        <f t="shared" si="65"/>
        <v>225.91476039410705</v>
      </c>
      <c r="BO241" s="529">
        <f t="shared" si="52"/>
        <v>3.474495003497502E-3</v>
      </c>
      <c r="BP241" s="1069">
        <f t="shared" si="60"/>
        <v>3.7787993439000189E-3</v>
      </c>
      <c r="BQ241" s="337">
        <f t="shared" si="66"/>
        <v>243.66720417120379</v>
      </c>
      <c r="BR241" s="529">
        <f t="shared" si="53"/>
        <v>3.7787993439000189E-3</v>
      </c>
      <c r="BS241" s="1069">
        <f t="shared" si="61"/>
        <v>3.416085222756271E-3</v>
      </c>
      <c r="BT241" s="337">
        <f t="shared" si="67"/>
        <v>252.17467155230378</v>
      </c>
      <c r="BU241" s="529">
        <v>3.416085222756271E-3</v>
      </c>
      <c r="BV241" s="1069">
        <f t="shared" si="62"/>
        <v>6.5199185146547212E-3</v>
      </c>
      <c r="BW241" s="337">
        <f t="shared" si="68"/>
        <v>408.94320445559146</v>
      </c>
      <c r="BX241" s="529">
        <v>6.5199185146547212E-3</v>
      </c>
      <c r="CA241" s="341">
        <v>49194</v>
      </c>
      <c r="CB241" s="342" t="s">
        <v>198</v>
      </c>
      <c r="CC241" s="342" t="s">
        <v>200</v>
      </c>
    </row>
    <row r="242" spans="2:81" s="483" customFormat="1">
      <c r="B242" s="338">
        <f t="shared" si="55"/>
        <v>2037</v>
      </c>
      <c r="C242" s="336">
        <f t="shared" si="63"/>
        <v>50253</v>
      </c>
      <c r="D242" s="339">
        <f>(C242&gt;='Controle CAN'!$D$12)*(C242&lt;='Controle CAN'!$D$14)*ROUNDUP(E242/12,0)</f>
        <v>20</v>
      </c>
      <c r="E242" s="339">
        <f>(E241+(C242&gt;='Controle CAN'!$D$12)*1)*(C242&lt;='Controle CAN'!$D$14)</f>
        <v>236</v>
      </c>
      <c r="F242" s="340">
        <f t="shared" si="56"/>
        <v>31</v>
      </c>
      <c r="G242" s="340">
        <f t="shared" si="54"/>
        <v>21</v>
      </c>
      <c r="I242" s="1067">
        <f>IF('Controle CAN'!$D$69="nominais",PRODUCT(J$6:J242)*J$4+PRODUCT(K$6:K242)*K$4+PRODUCT(L$6:L242)*L$4,1)</f>
        <v>1</v>
      </c>
      <c r="J242" s="1068">
        <f>IF($C242&lt;'Controle CAN'!$G$72,1,1+SUMIF($BJ$3:$BU$3,J$3,$BJ242:$BU242))</f>
        <v>1.0034744950034975</v>
      </c>
      <c r="K242" s="1072">
        <f>IF($C242&lt;'Controle CAN'!$G$72,1,1+SUMIF($BJ$3:$BU$3,K$3,$BJ242:$BU242))</f>
        <v>1</v>
      </c>
      <c r="L242" s="1072">
        <f>IF($C242&lt;'Controle CAN'!$G$72,1,1+SUMIF($BJ$3:$BU$3,L$3,$BJ242:$BU242))</f>
        <v>1</v>
      </c>
      <c r="M242" s="1067">
        <f>IF('Controle CAN'!$D$69="nominais",PRODUCT(N$6:N242)*N$4+PRODUCT(O$6:O242)*O$4+PRODUCT(P$6:P242)*P$4,1)</f>
        <v>1</v>
      </c>
      <c r="N242" s="1068">
        <f>IF($C242&lt;'Controle CAN'!$G$74,1,1+SUMIF($BJ$3:$BU$3,N$3,$BJ242:$BU242))</f>
        <v>1.0034744950034975</v>
      </c>
      <c r="O242" s="1072">
        <f>IF($C242&lt;'Controle CAN'!$G$74,1,1+SUMIF($BJ$3:$BU$3,O$3,$BJ242:$BU242))</f>
        <v>1</v>
      </c>
      <c r="P242" s="1072">
        <f>IF($C242&lt;'Controle CAN'!$G$74,1,1+SUMIF($BJ$3:$BU$3,P$3,$BJ242:$BU242))</f>
        <v>1</v>
      </c>
      <c r="Q242" s="1067">
        <f>IF('Controle CAN'!$D$69="nominais",PRODUCT(R$6:R242)*R$4+PRODUCT(S$6:S242)*S$4+PRODUCT(T$6:T242)*T$4,1)</f>
        <v>1</v>
      </c>
      <c r="R242" s="1068">
        <f>IF($C242&lt;'Controle CAN'!$G$76,1,1+SUMIF($BJ$3:$BU$3,R$3,$BJ242:$BU242))</f>
        <v>1.0034744950034975</v>
      </c>
      <c r="S242" s="1072">
        <f>IF($C242&lt;'Controle CAN'!$G$76,1,1+SUMIF($BJ$3:$BU$3,S$3,$BJ242:$BU242))</f>
        <v>1</v>
      </c>
      <c r="T242" s="1072">
        <f>IF($C242&lt;'Controle CAN'!$G$76,1,1+SUMIF($BJ$3:$BU$3,T$3,$BJ242:$BU242))</f>
        <v>1</v>
      </c>
      <c r="U242" s="1067">
        <f>IF('Controle CAN'!$D$69="nominais",PRODUCT(V$6:V242)*V$4+PRODUCT(W$6:W242)*W$4+PRODUCT(X$6:X242)*X$4,1)</f>
        <v>1</v>
      </c>
      <c r="V242" s="1068">
        <f>IF($C242&lt;'Controle CAN'!$G$76,1,1+SUMIF($BJ$3:$BU$3,V$3,$BJ242:$BU242))</f>
        <v>1.0037787993439</v>
      </c>
      <c r="W242" s="1072">
        <f>IF($C242&lt;'Controle CAN'!$G$76,1,1+SUMIF($BJ$3:$BU$3,W$3,$BJ242:$BU242))</f>
        <v>1</v>
      </c>
      <c r="X242" s="1072">
        <f>IF($C242&lt;'Controle CAN'!$G$76,1,1+SUMIF($BJ$3:$BU$3,X$3,$BJ242:$BU242))</f>
        <v>1</v>
      </c>
      <c r="Y242" s="1067">
        <f>IF('Controle CAN'!$D$69="nominais",PRODUCT(Z$6:Z242)*Z$4+PRODUCT(AA$6:AA242)*AA$4+PRODUCT(AB$6:AB242)*AB$4,1)</f>
        <v>1</v>
      </c>
      <c r="Z242" s="1068">
        <f>IF($C242&lt;'Controle CAN'!$G$80,1,1+SUMIF($BJ$3:$BU$3,Z$3,$BJ242:$BU242))</f>
        <v>1.0034744950034975</v>
      </c>
      <c r="AA242" s="1072">
        <f>IF($C242&lt;'Controle CAN'!$G$80,1,1+SUMIF($BJ$3:$BU$3,AA$3,$BJ242:$BU242))</f>
        <v>1</v>
      </c>
      <c r="AB242" s="1072">
        <f>IF($C242&lt;'Controle CAN'!$G$80,1,1+SUMIF($BJ$3:$BU$3,AB$3,$BJ242:$BU242))</f>
        <v>1</v>
      </c>
      <c r="AC242" s="1067">
        <f>IF('Controle CAN'!$D$69="nominais",PRODUCT(AD$6:AD242)*AD$4+PRODUCT(AE$6:AE242)*AE$4+PRODUCT(AF$6:AF242)*AF$4,1)</f>
        <v>1</v>
      </c>
      <c r="AD242" s="1068">
        <f>IF($C242&lt;'Controle CAN'!$G$82,1,1+SUMIF($BJ$3:$BU$3,AD$3,$BJ242:$BU242))</f>
        <v>1.0037787993439</v>
      </c>
      <c r="AE242" s="1072">
        <f>IF($C242&lt;'Controle CAN'!$G$82,1,1+SUMIF($BJ$3:$BU$3,AE$3,$BJ242:$BU242))</f>
        <v>1</v>
      </c>
      <c r="AF242" s="1072">
        <f>IF($C242&lt;'Controle CAN'!$G$82,1,1+SUMIF($BJ$3:$BU$3,AF$3,$BJ242:$BU242))</f>
        <v>1</v>
      </c>
      <c r="AG242" s="1067">
        <f>IF('Controle CAN'!$D$69="nominais",PRODUCT(AH$6:AH242)*AH$4+PRODUCT(AI$6:AI242)*AI$4+PRODUCT(AJ$6:AJ242)*AJ$4,1)</f>
        <v>1</v>
      </c>
      <c r="AH242" s="1068">
        <f>IF($C242&lt;'Controle CAN'!$G$84,1,1+SUMIF($BJ$3:$BU$3,AH$3,$BJ242:$BU242))</f>
        <v>1.0023344944837316</v>
      </c>
      <c r="AI242" s="1072">
        <f>IF($C242&lt;'Controle CAN'!$G$84,1,1+SUMIF($BJ$3:$BU$3,AI$3,$BJ242:$BU242))</f>
        <v>1</v>
      </c>
      <c r="AJ242" s="1072">
        <f>IF($C242&lt;'Controle CAN'!$G$84,1,1+SUMIF($BJ$3:$BU$3,AJ$3,$BJ242:$BU242))</f>
        <v>1</v>
      </c>
      <c r="AK242" s="1067">
        <f>IF('Controle CAN'!$D$69="nominais",PRODUCT(AL$6:AL242)*AL$4+PRODUCT(AM$6:AM242)*AM$4+PRODUCT(AN$6:AN242)*AN$4,1)</f>
        <v>1</v>
      </c>
      <c r="AL242" s="1068">
        <f>IF($C242&lt;'Controle CAN'!$G$86,1,1+SUMIF($BJ$3:$BU$3,AL$3,$BJ242:$BU242))</f>
        <v>1.0037787993439</v>
      </c>
      <c r="AM242" s="1072">
        <f>IF($C242&lt;'Controle CAN'!$G$86,1,1+SUMIF($BJ$3:$BU$3,AM$3,$BJ242:$BU242))</f>
        <v>1</v>
      </c>
      <c r="AN242" s="1072">
        <f>IF($C242&lt;'Controle CAN'!$G$86,1,1+SUMIF($BJ$3:$BU$3,AN$3,$BJ242:$BU242))</f>
        <v>1</v>
      </c>
      <c r="AO242" s="1067">
        <f>IF('Controle CAN'!$D$69="nominais",PRODUCT(AP$6:AP242)*AP$4+PRODUCT(AQ$6:AQ242)*AQ$4+PRODUCT(AR$6:AR242)*AR$4,1)</f>
        <v>1</v>
      </c>
      <c r="AP242" s="1068">
        <f>IF($C242&lt;'Controle CAN'!$G$88,1,1+SUMIF($BJ$3:$BU$3,AP$3,$BJ242:$BU242))</f>
        <v>1.0034744950034975</v>
      </c>
      <c r="AQ242" s="1072">
        <f>IF($C242&lt;'Controle CAN'!$G$88,1,1+SUMIF($BJ$3:$BU$3,AQ$3,$BJ242:$BU242))</f>
        <v>1</v>
      </c>
      <c r="AR242" s="1072">
        <f>IF($C242&lt;'Controle CAN'!$G$88,1,1+SUMIF($BJ$3:$BU$3,AR$3,$BJ242:$BU242))</f>
        <v>1</v>
      </c>
      <c r="AS242" s="1067">
        <f>IF('Controle CAN'!$D$69="nominais",PRODUCT(AT$6:AT242)*AT$4+PRODUCT(AU$6:AU242)*AU$4+PRODUCT(AV$6:AV242)*AV$4,1)</f>
        <v>1</v>
      </c>
      <c r="AT242" s="1068">
        <f>IF($C242&lt;'Controle CAN'!$G$90,1,1+SUMIF($BJ$3:$BU$3,AT$3,$BJ242:$BU242))</f>
        <v>1.0034744950034975</v>
      </c>
      <c r="AU242" s="1072">
        <f>IF($C242&lt;'Controle CAN'!$G$90,1,1+SUMIF($BJ$3:$BU$3,AU$3,$BJ242:$BU242))</f>
        <v>1</v>
      </c>
      <c r="AV242" s="1072">
        <f>IF($C242&lt;'Controle CAN'!$G$90,1,1+SUMIF($BJ$3:$BU$3,AV$3,$BJ242:$BU242))</f>
        <v>1</v>
      </c>
      <c r="AW242" s="1067">
        <f>IF('Controle CAN'!$D$69="nominais",PRODUCT(AX$6:AX242)*AX$4+PRODUCT(AY$6:AY242)*AY$4+PRODUCT(AZ$6:AZ242)*AZ$4,1)</f>
        <v>1</v>
      </c>
      <c r="AX242" s="1068">
        <f>IF($C242&lt;'Controle CAN'!$G$92,1,1+SUMIF($BJ$3:$BU$3,AX$3,$BJ242:$BU242))</f>
        <v>1.0037787993439</v>
      </c>
      <c r="AY242" s="1072">
        <f>IF($C242&lt;'Controle CAN'!$G$92,1,1+SUMIF($BJ$3:$BU$3,AY$3,$BJ242:$BU242))</f>
        <v>1</v>
      </c>
      <c r="AZ242" s="1072">
        <f>IF($C242&lt;'Controle CAN'!$G$92,1,1+SUMIF($BJ$3:$BU$3,AZ$3,$BJ242:$BU242))</f>
        <v>1</v>
      </c>
      <c r="BB242" s="1067" t="b">
        <f>IF('Controle CAN'!$D$69="nominais",PRODUCT(BC$6:BC242)*BC$4)</f>
        <v>0</v>
      </c>
      <c r="BC242" s="1068">
        <f>IF($C242&lt;'Controle CAN'!$G$92,1,1+SUMIF($BJ$3:$BX$3,BC$3,$BJ242:$BX242))</f>
        <v>1.0059512855352621</v>
      </c>
      <c r="BD242" s="1067" t="b">
        <f>IF('Controle CAN'!$D$69="nominais",PRODUCT(BE$6:BE242)*BE$4)</f>
        <v>0</v>
      </c>
      <c r="BE242" s="1068">
        <f>IF($C242&lt;'Controle CAN'!$G$92,1,1+SUMIF($BJ$3:$BX$3,BE$3,$BJ242:$BX242))</f>
        <v>1.0059512855352621</v>
      </c>
      <c r="BG242" s="1069">
        <f>IF('Controle CAN'!$D$69="nominais",SUM(BH242),0)</f>
        <v>0</v>
      </c>
      <c r="BH242" s="1070">
        <f t="shared" si="57"/>
        <v>3.474495003497502E-3</v>
      </c>
      <c r="BI242" s="1073"/>
      <c r="BJ242" s="1069">
        <f t="shared" si="58"/>
        <v>3.6748094004368514E-3</v>
      </c>
      <c r="BK242" s="337">
        <f t="shared" si="64"/>
        <v>237.18506058801219</v>
      </c>
      <c r="BL242" s="529">
        <f t="shared" si="51"/>
        <v>3.6748094004368514E-3</v>
      </c>
      <c r="BM242" s="1069">
        <f t="shared" si="59"/>
        <v>3.474495003497502E-3</v>
      </c>
      <c r="BN242" s="337">
        <f t="shared" si="65"/>
        <v>226.6997001003127</v>
      </c>
      <c r="BO242" s="529">
        <f t="shared" si="52"/>
        <v>3.474495003497502E-3</v>
      </c>
      <c r="BP242" s="1069">
        <f t="shared" si="60"/>
        <v>3.7787993439000189E-3</v>
      </c>
      <c r="BQ242" s="337">
        <f t="shared" si="66"/>
        <v>244.58797364245589</v>
      </c>
      <c r="BR242" s="529">
        <f t="shared" si="53"/>
        <v>3.7787993439000189E-3</v>
      </c>
      <c r="BS242" s="1069">
        <f t="shared" si="61"/>
        <v>2.3344944837315751E-3</v>
      </c>
      <c r="BT242" s="337">
        <f t="shared" si="67"/>
        <v>252.76337193197946</v>
      </c>
      <c r="BU242" s="529">
        <v>2.3344944837315751E-3</v>
      </c>
      <c r="BV242" s="1069">
        <f t="shared" si="62"/>
        <v>5.9512855352621408E-3</v>
      </c>
      <c r="BW242" s="337">
        <f t="shared" si="68"/>
        <v>411.37694223301179</v>
      </c>
      <c r="BX242" s="529">
        <v>5.9512855352621408E-3</v>
      </c>
      <c r="CA242" s="341">
        <v>49229</v>
      </c>
      <c r="CB242" s="342" t="s">
        <v>198</v>
      </c>
      <c r="CC242" s="342" t="s">
        <v>201</v>
      </c>
    </row>
    <row r="243" spans="2:81" s="483" customFormat="1">
      <c r="B243" s="338">
        <f t="shared" si="55"/>
        <v>2037</v>
      </c>
      <c r="C243" s="336">
        <f t="shared" si="63"/>
        <v>50284</v>
      </c>
      <c r="D243" s="339">
        <f>(C243&gt;='Controle CAN'!$D$12)*(C243&lt;='Controle CAN'!$D$14)*ROUNDUP(E243/12,0)</f>
        <v>20</v>
      </c>
      <c r="E243" s="339">
        <f>(E242+(C243&gt;='Controle CAN'!$D$12)*1)*(C243&lt;='Controle CAN'!$D$14)</f>
        <v>237</v>
      </c>
      <c r="F243" s="340">
        <f t="shared" si="56"/>
        <v>30</v>
      </c>
      <c r="G243" s="340">
        <f t="shared" si="54"/>
        <v>21</v>
      </c>
      <c r="I243" s="1067">
        <f>IF('Controle CAN'!$D$69="nominais",PRODUCT(J$6:J243)*J$4+PRODUCT(K$6:K243)*K$4+PRODUCT(L$6:L243)*L$4,1)</f>
        <v>1</v>
      </c>
      <c r="J243" s="1068">
        <f>IF($C243&lt;'Controle CAN'!$G$72,1,1+SUMIF($BJ$3:$BU$3,J$3,$BJ243:$BU243))</f>
        <v>1.0034744950034975</v>
      </c>
      <c r="K243" s="1072">
        <f>IF($C243&lt;'Controle CAN'!$G$72,1,1+SUMIF($BJ$3:$BU$3,K$3,$BJ243:$BU243))</f>
        <v>1</v>
      </c>
      <c r="L243" s="1072">
        <f>IF($C243&lt;'Controle CAN'!$G$72,1,1+SUMIF($BJ$3:$BU$3,L$3,$BJ243:$BU243))</f>
        <v>1</v>
      </c>
      <c r="M243" s="1067">
        <f>IF('Controle CAN'!$D$69="nominais",PRODUCT(N$6:N243)*N$4+PRODUCT(O$6:O243)*O$4+PRODUCT(P$6:P243)*P$4,1)</f>
        <v>1</v>
      </c>
      <c r="N243" s="1068">
        <f>IF($C243&lt;'Controle CAN'!$G$74,1,1+SUMIF($BJ$3:$BU$3,N$3,$BJ243:$BU243))</f>
        <v>1.0034744950034975</v>
      </c>
      <c r="O243" s="1072">
        <f>IF($C243&lt;'Controle CAN'!$G$74,1,1+SUMIF($BJ$3:$BU$3,O$3,$BJ243:$BU243))</f>
        <v>1</v>
      </c>
      <c r="P243" s="1072">
        <f>IF($C243&lt;'Controle CAN'!$G$74,1,1+SUMIF($BJ$3:$BU$3,P$3,$BJ243:$BU243))</f>
        <v>1</v>
      </c>
      <c r="Q243" s="1067">
        <f>IF('Controle CAN'!$D$69="nominais",PRODUCT(R$6:R243)*R$4+PRODUCT(S$6:S243)*S$4+PRODUCT(T$6:T243)*T$4,1)</f>
        <v>1</v>
      </c>
      <c r="R243" s="1068">
        <f>IF($C243&lt;'Controle CAN'!$G$76,1,1+SUMIF($BJ$3:$BU$3,R$3,$BJ243:$BU243))</f>
        <v>1.0034744950034975</v>
      </c>
      <c r="S243" s="1072">
        <f>IF($C243&lt;'Controle CAN'!$G$76,1,1+SUMIF($BJ$3:$BU$3,S$3,$BJ243:$BU243))</f>
        <v>1</v>
      </c>
      <c r="T243" s="1072">
        <f>IF($C243&lt;'Controle CAN'!$G$76,1,1+SUMIF($BJ$3:$BU$3,T$3,$BJ243:$BU243))</f>
        <v>1</v>
      </c>
      <c r="U243" s="1067">
        <f>IF('Controle CAN'!$D$69="nominais",PRODUCT(V$6:V243)*V$4+PRODUCT(W$6:W243)*W$4+PRODUCT(X$6:X243)*X$4,1)</f>
        <v>1</v>
      </c>
      <c r="V243" s="1068">
        <f>IF($C243&lt;'Controle CAN'!$G$76,1,1+SUMIF($BJ$3:$BU$3,V$3,$BJ243:$BU243))</f>
        <v>1.0037787993439</v>
      </c>
      <c r="W243" s="1072">
        <f>IF($C243&lt;'Controle CAN'!$G$76,1,1+SUMIF($BJ$3:$BU$3,W$3,$BJ243:$BU243))</f>
        <v>1</v>
      </c>
      <c r="X243" s="1072">
        <f>IF($C243&lt;'Controle CAN'!$G$76,1,1+SUMIF($BJ$3:$BU$3,X$3,$BJ243:$BU243))</f>
        <v>1</v>
      </c>
      <c r="Y243" s="1067">
        <f>IF('Controle CAN'!$D$69="nominais",PRODUCT(Z$6:Z243)*Z$4+PRODUCT(AA$6:AA243)*AA$4+PRODUCT(AB$6:AB243)*AB$4,1)</f>
        <v>1</v>
      </c>
      <c r="Z243" s="1068">
        <f>IF($C243&lt;'Controle CAN'!$G$80,1,1+SUMIF($BJ$3:$BU$3,Z$3,$BJ243:$BU243))</f>
        <v>1.0034744950034975</v>
      </c>
      <c r="AA243" s="1072">
        <f>IF($C243&lt;'Controle CAN'!$G$80,1,1+SUMIF($BJ$3:$BU$3,AA$3,$BJ243:$BU243))</f>
        <v>1</v>
      </c>
      <c r="AB243" s="1072">
        <f>IF($C243&lt;'Controle CAN'!$G$80,1,1+SUMIF($BJ$3:$BU$3,AB$3,$BJ243:$BU243))</f>
        <v>1</v>
      </c>
      <c r="AC243" s="1067">
        <f>IF('Controle CAN'!$D$69="nominais",PRODUCT(AD$6:AD243)*AD$4+PRODUCT(AE$6:AE243)*AE$4+PRODUCT(AF$6:AF243)*AF$4,1)</f>
        <v>1</v>
      </c>
      <c r="AD243" s="1068">
        <f>IF($C243&lt;'Controle CAN'!$G$82,1,1+SUMIF($BJ$3:$BU$3,AD$3,$BJ243:$BU243))</f>
        <v>1.0037787993439</v>
      </c>
      <c r="AE243" s="1072">
        <f>IF($C243&lt;'Controle CAN'!$G$82,1,1+SUMIF($BJ$3:$BU$3,AE$3,$BJ243:$BU243))</f>
        <v>1</v>
      </c>
      <c r="AF243" s="1072">
        <f>IF($C243&lt;'Controle CAN'!$G$82,1,1+SUMIF($BJ$3:$BU$3,AF$3,$BJ243:$BU243))</f>
        <v>1</v>
      </c>
      <c r="AG243" s="1067">
        <f>IF('Controle CAN'!$D$69="nominais",PRODUCT(AH$6:AH243)*AH$4+PRODUCT(AI$6:AI243)*AI$4+PRODUCT(AJ$6:AJ243)*AJ$4,1)</f>
        <v>1</v>
      </c>
      <c r="AH243" s="1068">
        <f>IF($C243&lt;'Controle CAN'!$G$84,1,1+SUMIF($BJ$3:$BU$3,AH$3,$BJ243:$BU243))</f>
        <v>1.0020807917055834</v>
      </c>
      <c r="AI243" s="1072">
        <f>IF($C243&lt;'Controle CAN'!$G$84,1,1+SUMIF($BJ$3:$BU$3,AI$3,$BJ243:$BU243))</f>
        <v>1</v>
      </c>
      <c r="AJ243" s="1072">
        <f>IF($C243&lt;'Controle CAN'!$G$84,1,1+SUMIF($BJ$3:$BU$3,AJ$3,$BJ243:$BU243))</f>
        <v>1</v>
      </c>
      <c r="AK243" s="1067">
        <f>IF('Controle CAN'!$D$69="nominais",PRODUCT(AL$6:AL243)*AL$4+PRODUCT(AM$6:AM243)*AM$4+PRODUCT(AN$6:AN243)*AN$4,1)</f>
        <v>1</v>
      </c>
      <c r="AL243" s="1068">
        <f>IF($C243&lt;'Controle CAN'!$G$86,1,1+SUMIF($BJ$3:$BU$3,AL$3,$BJ243:$BU243))</f>
        <v>1.0037787993439</v>
      </c>
      <c r="AM243" s="1072">
        <f>IF($C243&lt;'Controle CAN'!$G$86,1,1+SUMIF($BJ$3:$BU$3,AM$3,$BJ243:$BU243))</f>
        <v>1</v>
      </c>
      <c r="AN243" s="1072">
        <f>IF($C243&lt;'Controle CAN'!$G$86,1,1+SUMIF($BJ$3:$BU$3,AN$3,$BJ243:$BU243))</f>
        <v>1</v>
      </c>
      <c r="AO243" s="1067">
        <f>IF('Controle CAN'!$D$69="nominais",PRODUCT(AP$6:AP243)*AP$4+PRODUCT(AQ$6:AQ243)*AQ$4+PRODUCT(AR$6:AR243)*AR$4,1)</f>
        <v>1</v>
      </c>
      <c r="AP243" s="1068">
        <f>IF($C243&lt;'Controle CAN'!$G$88,1,1+SUMIF($BJ$3:$BU$3,AP$3,$BJ243:$BU243))</f>
        <v>1.0034744950034975</v>
      </c>
      <c r="AQ243" s="1072">
        <f>IF($C243&lt;'Controle CAN'!$G$88,1,1+SUMIF($BJ$3:$BU$3,AQ$3,$BJ243:$BU243))</f>
        <v>1</v>
      </c>
      <c r="AR243" s="1072">
        <f>IF($C243&lt;'Controle CAN'!$G$88,1,1+SUMIF($BJ$3:$BU$3,AR$3,$BJ243:$BU243))</f>
        <v>1</v>
      </c>
      <c r="AS243" s="1067">
        <f>IF('Controle CAN'!$D$69="nominais",PRODUCT(AT$6:AT243)*AT$4+PRODUCT(AU$6:AU243)*AU$4+PRODUCT(AV$6:AV243)*AV$4,1)</f>
        <v>1</v>
      </c>
      <c r="AT243" s="1068">
        <f>IF($C243&lt;'Controle CAN'!$G$90,1,1+SUMIF($BJ$3:$BU$3,AT$3,$BJ243:$BU243))</f>
        <v>1.0034744950034975</v>
      </c>
      <c r="AU243" s="1072">
        <f>IF($C243&lt;'Controle CAN'!$G$90,1,1+SUMIF($BJ$3:$BU$3,AU$3,$BJ243:$BU243))</f>
        <v>1</v>
      </c>
      <c r="AV243" s="1072">
        <f>IF($C243&lt;'Controle CAN'!$G$90,1,1+SUMIF($BJ$3:$BU$3,AV$3,$BJ243:$BU243))</f>
        <v>1</v>
      </c>
      <c r="AW243" s="1067">
        <f>IF('Controle CAN'!$D$69="nominais",PRODUCT(AX$6:AX243)*AX$4+PRODUCT(AY$6:AY243)*AY$4+PRODUCT(AZ$6:AZ243)*AZ$4,1)</f>
        <v>1</v>
      </c>
      <c r="AX243" s="1068">
        <f>IF($C243&lt;'Controle CAN'!$G$92,1,1+SUMIF($BJ$3:$BU$3,AX$3,$BJ243:$BU243))</f>
        <v>1.0037787993439</v>
      </c>
      <c r="AY243" s="1072">
        <f>IF($C243&lt;'Controle CAN'!$G$92,1,1+SUMIF($BJ$3:$BU$3,AY$3,$BJ243:$BU243))</f>
        <v>1</v>
      </c>
      <c r="AZ243" s="1072">
        <f>IF($C243&lt;'Controle CAN'!$G$92,1,1+SUMIF($BJ$3:$BU$3,AZ$3,$BJ243:$BU243))</f>
        <v>1</v>
      </c>
      <c r="BB243" s="1067" t="b">
        <f>IF('Controle CAN'!$D$69="nominais",PRODUCT(BC$6:BC243)*BC$4)</f>
        <v>0</v>
      </c>
      <c r="BC243" s="1068">
        <f>IF($C243&lt;'Controle CAN'!$G$92,1,1+SUMIF($BJ$3:$BX$3,BC$3,$BJ243:$BX243))</f>
        <v>1.0059512855352621</v>
      </c>
      <c r="BD243" s="1067" t="b">
        <f>IF('Controle CAN'!$D$69="nominais",PRODUCT(BE$6:BE243)*BE$4)</f>
        <v>0</v>
      </c>
      <c r="BE243" s="1068">
        <f>IF($C243&lt;'Controle CAN'!$G$92,1,1+SUMIF($BJ$3:$BX$3,BE$3,$BJ243:$BX243))</f>
        <v>1.0059512855352621</v>
      </c>
      <c r="BG243" s="1069">
        <f>IF('Controle CAN'!$D$69="nominais",SUM(BH243),0)</f>
        <v>0</v>
      </c>
      <c r="BH243" s="1070">
        <f t="shared" si="57"/>
        <v>3.474495003497502E-3</v>
      </c>
      <c r="BI243" s="1073"/>
      <c r="BJ243" s="1069">
        <f t="shared" si="58"/>
        <v>3.6748094004368514E-3</v>
      </c>
      <c r="BK243" s="337">
        <f t="shared" si="64"/>
        <v>238.0566704783042</v>
      </c>
      <c r="BL243" s="529">
        <f t="shared" si="51"/>
        <v>3.6748094004368514E-3</v>
      </c>
      <c r="BM243" s="1069">
        <f t="shared" si="59"/>
        <v>3.474495003497502E-3</v>
      </c>
      <c r="BN243" s="337">
        <f t="shared" si="65"/>
        <v>227.48736707560562</v>
      </c>
      <c r="BO243" s="529">
        <f t="shared" si="52"/>
        <v>3.474495003497502E-3</v>
      </c>
      <c r="BP243" s="1069">
        <f t="shared" si="60"/>
        <v>3.7787993439000189E-3</v>
      </c>
      <c r="BQ243" s="337">
        <f t="shared" si="66"/>
        <v>245.51222251678183</v>
      </c>
      <c r="BR243" s="529">
        <f t="shared" si="53"/>
        <v>3.7787993439000189E-3</v>
      </c>
      <c r="BS243" s="1069">
        <f t="shared" si="61"/>
        <v>2.0807917055833958E-3</v>
      </c>
      <c r="BT243" s="337">
        <f t="shared" si="67"/>
        <v>253.28931985977081</v>
      </c>
      <c r="BU243" s="529">
        <v>2.0807917055833958E-3</v>
      </c>
      <c r="BV243" s="1069">
        <f t="shared" si="62"/>
        <v>5.9512855352621408E-3</v>
      </c>
      <c r="BW243" s="337">
        <f t="shared" si="68"/>
        <v>413.82516387886346</v>
      </c>
      <c r="BX243" s="529">
        <v>5.9512855352621408E-3</v>
      </c>
      <c r="CA243" s="341">
        <v>49250</v>
      </c>
      <c r="CB243" s="342" t="s">
        <v>198</v>
      </c>
      <c r="CC243" s="342" t="s">
        <v>202</v>
      </c>
    </row>
    <row r="244" spans="2:81" s="483" customFormat="1">
      <c r="B244" s="338">
        <f t="shared" si="55"/>
        <v>2037</v>
      </c>
      <c r="C244" s="336">
        <f t="shared" si="63"/>
        <v>50314</v>
      </c>
      <c r="D244" s="339">
        <f>(C244&gt;='Controle CAN'!$D$12)*(C244&lt;='Controle CAN'!$D$14)*ROUNDUP(E244/12,0)</f>
        <v>20</v>
      </c>
      <c r="E244" s="339">
        <f>(E243+(C244&gt;='Controle CAN'!$D$12)*1)*(C244&lt;='Controle CAN'!$D$14)</f>
        <v>238</v>
      </c>
      <c r="F244" s="340">
        <f t="shared" si="56"/>
        <v>31</v>
      </c>
      <c r="G244" s="340">
        <f t="shared" si="54"/>
        <v>21</v>
      </c>
      <c r="I244" s="1067">
        <f>IF('Controle CAN'!$D$69="nominais",PRODUCT(J$6:J244)*J$4+PRODUCT(K$6:K244)*K$4+PRODUCT(L$6:L244)*L$4,1)</f>
        <v>1</v>
      </c>
      <c r="J244" s="1068">
        <f>IF($C244&lt;'Controle CAN'!$G$72,1,1+SUMIF($BJ$3:$BU$3,J$3,$BJ244:$BU244))</f>
        <v>1.0034744950034975</v>
      </c>
      <c r="K244" s="1072">
        <f>IF($C244&lt;'Controle CAN'!$G$72,1,1+SUMIF($BJ$3:$BU$3,K$3,$BJ244:$BU244))</f>
        <v>1</v>
      </c>
      <c r="L244" s="1072">
        <f>IF($C244&lt;'Controle CAN'!$G$72,1,1+SUMIF($BJ$3:$BU$3,L$3,$BJ244:$BU244))</f>
        <v>1</v>
      </c>
      <c r="M244" s="1067">
        <f>IF('Controle CAN'!$D$69="nominais",PRODUCT(N$6:N244)*N$4+PRODUCT(O$6:O244)*O$4+PRODUCT(P$6:P244)*P$4,1)</f>
        <v>1</v>
      </c>
      <c r="N244" s="1068">
        <f>IF($C244&lt;'Controle CAN'!$G$74,1,1+SUMIF($BJ$3:$BU$3,N$3,$BJ244:$BU244))</f>
        <v>1.0034744950034975</v>
      </c>
      <c r="O244" s="1072">
        <f>IF($C244&lt;'Controle CAN'!$G$74,1,1+SUMIF($BJ$3:$BU$3,O$3,$BJ244:$BU244))</f>
        <v>1</v>
      </c>
      <c r="P244" s="1072">
        <f>IF($C244&lt;'Controle CAN'!$G$74,1,1+SUMIF($BJ$3:$BU$3,P$3,$BJ244:$BU244))</f>
        <v>1</v>
      </c>
      <c r="Q244" s="1067">
        <f>IF('Controle CAN'!$D$69="nominais",PRODUCT(R$6:R244)*R$4+PRODUCT(S$6:S244)*S$4+PRODUCT(T$6:T244)*T$4,1)</f>
        <v>1</v>
      </c>
      <c r="R244" s="1068">
        <f>IF($C244&lt;'Controle CAN'!$G$76,1,1+SUMIF($BJ$3:$BU$3,R$3,$BJ244:$BU244))</f>
        <v>1.0034744950034975</v>
      </c>
      <c r="S244" s="1072">
        <f>IF($C244&lt;'Controle CAN'!$G$76,1,1+SUMIF($BJ$3:$BU$3,S$3,$BJ244:$BU244))</f>
        <v>1</v>
      </c>
      <c r="T244" s="1072">
        <f>IF($C244&lt;'Controle CAN'!$G$76,1,1+SUMIF($BJ$3:$BU$3,T$3,$BJ244:$BU244))</f>
        <v>1</v>
      </c>
      <c r="U244" s="1067">
        <f>IF('Controle CAN'!$D$69="nominais",PRODUCT(V$6:V244)*V$4+PRODUCT(W$6:W244)*W$4+PRODUCT(X$6:X244)*X$4,1)</f>
        <v>1</v>
      </c>
      <c r="V244" s="1068">
        <f>IF($C244&lt;'Controle CAN'!$G$76,1,1+SUMIF($BJ$3:$BU$3,V$3,$BJ244:$BU244))</f>
        <v>1.0037787993439</v>
      </c>
      <c r="W244" s="1072">
        <f>IF($C244&lt;'Controle CAN'!$G$76,1,1+SUMIF($BJ$3:$BU$3,W$3,$BJ244:$BU244))</f>
        <v>1</v>
      </c>
      <c r="X244" s="1072">
        <f>IF($C244&lt;'Controle CAN'!$G$76,1,1+SUMIF($BJ$3:$BU$3,X$3,$BJ244:$BU244))</f>
        <v>1</v>
      </c>
      <c r="Y244" s="1067">
        <f>IF('Controle CAN'!$D$69="nominais",PRODUCT(Z$6:Z244)*Z$4+PRODUCT(AA$6:AA244)*AA$4+PRODUCT(AB$6:AB244)*AB$4,1)</f>
        <v>1</v>
      </c>
      <c r="Z244" s="1068">
        <f>IF($C244&lt;'Controle CAN'!$G$80,1,1+SUMIF($BJ$3:$BU$3,Z$3,$BJ244:$BU244))</f>
        <v>1.0034744950034975</v>
      </c>
      <c r="AA244" s="1072">
        <f>IF($C244&lt;'Controle CAN'!$G$80,1,1+SUMIF($BJ$3:$BU$3,AA$3,$BJ244:$BU244))</f>
        <v>1</v>
      </c>
      <c r="AB244" s="1072">
        <f>IF($C244&lt;'Controle CAN'!$G$80,1,1+SUMIF($BJ$3:$BU$3,AB$3,$BJ244:$BU244))</f>
        <v>1</v>
      </c>
      <c r="AC244" s="1067">
        <f>IF('Controle CAN'!$D$69="nominais",PRODUCT(AD$6:AD244)*AD$4+PRODUCT(AE$6:AE244)*AE$4+PRODUCT(AF$6:AF244)*AF$4,1)</f>
        <v>1</v>
      </c>
      <c r="AD244" s="1068">
        <f>IF($C244&lt;'Controle CAN'!$G$82,1,1+SUMIF($BJ$3:$BU$3,AD$3,$BJ244:$BU244))</f>
        <v>1.0037787993439</v>
      </c>
      <c r="AE244" s="1072">
        <f>IF($C244&lt;'Controle CAN'!$G$82,1,1+SUMIF($BJ$3:$BU$3,AE$3,$BJ244:$BU244))</f>
        <v>1</v>
      </c>
      <c r="AF244" s="1072">
        <f>IF($C244&lt;'Controle CAN'!$G$82,1,1+SUMIF($BJ$3:$BU$3,AF$3,$BJ244:$BU244))</f>
        <v>1</v>
      </c>
      <c r="AG244" s="1067">
        <f>IF('Controle CAN'!$D$69="nominais",PRODUCT(AH$6:AH244)*AH$4+PRODUCT(AI$6:AI244)*AI$4+PRODUCT(AJ$6:AJ244)*AJ$4,1)</f>
        <v>1</v>
      </c>
      <c r="AH244" s="1068">
        <f>IF($C244&lt;'Controle CAN'!$G$84,1,1+SUMIF($BJ$3:$BU$3,AH$3,$BJ244:$BU244))</f>
        <v>1.0025667241361336</v>
      </c>
      <c r="AI244" s="1072">
        <f>IF($C244&lt;'Controle CAN'!$G$84,1,1+SUMIF($BJ$3:$BU$3,AI$3,$BJ244:$BU244))</f>
        <v>1</v>
      </c>
      <c r="AJ244" s="1072">
        <f>IF($C244&lt;'Controle CAN'!$G$84,1,1+SUMIF($BJ$3:$BU$3,AJ$3,$BJ244:$BU244))</f>
        <v>1</v>
      </c>
      <c r="AK244" s="1067">
        <f>IF('Controle CAN'!$D$69="nominais",PRODUCT(AL$6:AL244)*AL$4+PRODUCT(AM$6:AM244)*AM$4+PRODUCT(AN$6:AN244)*AN$4,1)</f>
        <v>1</v>
      </c>
      <c r="AL244" s="1068">
        <f>IF($C244&lt;'Controle CAN'!$G$86,1,1+SUMIF($BJ$3:$BU$3,AL$3,$BJ244:$BU244))</f>
        <v>1.0037787993439</v>
      </c>
      <c r="AM244" s="1072">
        <f>IF($C244&lt;'Controle CAN'!$G$86,1,1+SUMIF($BJ$3:$BU$3,AM$3,$BJ244:$BU244))</f>
        <v>1</v>
      </c>
      <c r="AN244" s="1072">
        <f>IF($C244&lt;'Controle CAN'!$G$86,1,1+SUMIF($BJ$3:$BU$3,AN$3,$BJ244:$BU244))</f>
        <v>1</v>
      </c>
      <c r="AO244" s="1067">
        <f>IF('Controle CAN'!$D$69="nominais",PRODUCT(AP$6:AP244)*AP$4+PRODUCT(AQ$6:AQ244)*AQ$4+PRODUCT(AR$6:AR244)*AR$4,1)</f>
        <v>1</v>
      </c>
      <c r="AP244" s="1068">
        <f>IF($C244&lt;'Controle CAN'!$G$88,1,1+SUMIF($BJ$3:$BU$3,AP$3,$BJ244:$BU244))</f>
        <v>1.0034744950034975</v>
      </c>
      <c r="AQ244" s="1072">
        <f>IF($C244&lt;'Controle CAN'!$G$88,1,1+SUMIF($BJ$3:$BU$3,AQ$3,$BJ244:$BU244))</f>
        <v>1</v>
      </c>
      <c r="AR244" s="1072">
        <f>IF($C244&lt;'Controle CAN'!$G$88,1,1+SUMIF($BJ$3:$BU$3,AR$3,$BJ244:$BU244))</f>
        <v>1</v>
      </c>
      <c r="AS244" s="1067">
        <f>IF('Controle CAN'!$D$69="nominais",PRODUCT(AT$6:AT244)*AT$4+PRODUCT(AU$6:AU244)*AU$4+PRODUCT(AV$6:AV244)*AV$4,1)</f>
        <v>1</v>
      </c>
      <c r="AT244" s="1068">
        <f>IF($C244&lt;'Controle CAN'!$G$90,1,1+SUMIF($BJ$3:$BU$3,AT$3,$BJ244:$BU244))</f>
        <v>1.0034744950034975</v>
      </c>
      <c r="AU244" s="1072">
        <f>IF($C244&lt;'Controle CAN'!$G$90,1,1+SUMIF($BJ$3:$BU$3,AU$3,$BJ244:$BU244))</f>
        <v>1</v>
      </c>
      <c r="AV244" s="1072">
        <f>IF($C244&lt;'Controle CAN'!$G$90,1,1+SUMIF($BJ$3:$BU$3,AV$3,$BJ244:$BU244))</f>
        <v>1</v>
      </c>
      <c r="AW244" s="1067">
        <f>IF('Controle CAN'!$D$69="nominais",PRODUCT(AX$6:AX244)*AX$4+PRODUCT(AY$6:AY244)*AY$4+PRODUCT(AZ$6:AZ244)*AZ$4,1)</f>
        <v>1</v>
      </c>
      <c r="AX244" s="1068">
        <f>IF($C244&lt;'Controle CAN'!$G$92,1,1+SUMIF($BJ$3:$BU$3,AX$3,$BJ244:$BU244))</f>
        <v>1.0037787993439</v>
      </c>
      <c r="AY244" s="1072">
        <f>IF($C244&lt;'Controle CAN'!$G$92,1,1+SUMIF($BJ$3:$BU$3,AY$3,$BJ244:$BU244))</f>
        <v>1</v>
      </c>
      <c r="AZ244" s="1072">
        <f>IF($C244&lt;'Controle CAN'!$G$92,1,1+SUMIF($BJ$3:$BU$3,AZ$3,$BJ244:$BU244))</f>
        <v>1</v>
      </c>
      <c r="BB244" s="1067" t="b">
        <f>IF('Controle CAN'!$D$69="nominais",PRODUCT(BC$6:BC244)*BC$4)</f>
        <v>0</v>
      </c>
      <c r="BC244" s="1068">
        <f>IF($C244&lt;'Controle CAN'!$G$92,1,1+SUMIF($BJ$3:$BX$3,BC$3,$BJ244:$BX244))</f>
        <v>1.0059512855352624</v>
      </c>
      <c r="BD244" s="1067" t="b">
        <f>IF('Controle CAN'!$D$69="nominais",PRODUCT(BE$6:BE244)*BE$4)</f>
        <v>0</v>
      </c>
      <c r="BE244" s="1068">
        <f>IF($C244&lt;'Controle CAN'!$G$92,1,1+SUMIF($BJ$3:$BX$3,BE$3,$BJ244:$BX244))</f>
        <v>1.0059512855352624</v>
      </c>
      <c r="BG244" s="1069">
        <f>IF('Controle CAN'!$D$69="nominais",SUM(BH244),0)</f>
        <v>0</v>
      </c>
      <c r="BH244" s="1070">
        <f t="shared" si="57"/>
        <v>3.474495003497502E-3</v>
      </c>
      <c r="BI244" s="1073"/>
      <c r="BJ244" s="1069">
        <f t="shared" si="58"/>
        <v>3.6748094004368514E-3</v>
      </c>
      <c r="BK244" s="337">
        <f t="shared" si="64"/>
        <v>238.93148336881458</v>
      </c>
      <c r="BL244" s="529">
        <f t="shared" si="51"/>
        <v>3.6748094004368514E-3</v>
      </c>
      <c r="BM244" s="1069">
        <f t="shared" si="59"/>
        <v>3.474495003497502E-3</v>
      </c>
      <c r="BN244" s="337">
        <f t="shared" si="65"/>
        <v>228.27777079586861</v>
      </c>
      <c r="BO244" s="529">
        <f t="shared" si="52"/>
        <v>3.474495003497502E-3</v>
      </c>
      <c r="BP244" s="1069">
        <f t="shared" si="60"/>
        <v>3.7787993439000189E-3</v>
      </c>
      <c r="BQ244" s="337">
        <f t="shared" si="66"/>
        <v>246.43996394214767</v>
      </c>
      <c r="BR244" s="529">
        <f t="shared" si="53"/>
        <v>3.7787993439000189E-3</v>
      </c>
      <c r="BS244" s="1069">
        <f t="shared" si="61"/>
        <v>2.5667241361335691E-3</v>
      </c>
      <c r="BT244" s="337">
        <f t="shared" si="67"/>
        <v>253.93944367047973</v>
      </c>
      <c r="BU244" s="529">
        <v>2.5667241361335691E-3</v>
      </c>
      <c r="BV244" s="1069">
        <f t="shared" si="62"/>
        <v>5.9512855352623628E-3</v>
      </c>
      <c r="BW244" s="337">
        <f t="shared" si="68"/>
        <v>416.28795559078333</v>
      </c>
      <c r="BX244" s="529">
        <v>5.9512855352623628E-3</v>
      </c>
      <c r="CA244" s="341">
        <v>49263</v>
      </c>
      <c r="CB244" s="342" t="s">
        <v>206</v>
      </c>
      <c r="CC244" s="342" t="s">
        <v>203</v>
      </c>
    </row>
    <row r="245" spans="2:81" s="483" customFormat="1">
      <c r="B245" s="338">
        <f t="shared" si="55"/>
        <v>2037</v>
      </c>
      <c r="C245" s="336">
        <f t="shared" si="63"/>
        <v>50345</v>
      </c>
      <c r="D245" s="339">
        <f>(C245&gt;='Controle CAN'!$D$12)*(C245&lt;='Controle CAN'!$D$14)*ROUNDUP(E245/12,0)</f>
        <v>20</v>
      </c>
      <c r="E245" s="339">
        <f>(E244+(C245&gt;='Controle CAN'!$D$12)*1)*(C245&lt;='Controle CAN'!$D$14)</f>
        <v>239</v>
      </c>
      <c r="F245" s="340">
        <f t="shared" si="56"/>
        <v>30</v>
      </c>
      <c r="G245" s="340">
        <f t="shared" si="54"/>
        <v>20</v>
      </c>
      <c r="I245" s="1067">
        <f>IF('Controle CAN'!$D$69="nominais",PRODUCT(J$6:J245)*J$4+PRODUCT(K$6:K245)*K$4+PRODUCT(L$6:L245)*L$4,1)</f>
        <v>1</v>
      </c>
      <c r="J245" s="1068">
        <f>IF($C245&lt;'Controle CAN'!$G$72,1,1+SUMIF($BJ$3:$BU$3,J$3,$BJ245:$BU245))</f>
        <v>1.0034744950034975</v>
      </c>
      <c r="K245" s="1072">
        <f>IF($C245&lt;'Controle CAN'!$G$72,1,1+SUMIF($BJ$3:$BU$3,K$3,$BJ245:$BU245))</f>
        <v>1</v>
      </c>
      <c r="L245" s="1072">
        <f>IF($C245&lt;'Controle CAN'!$G$72,1,1+SUMIF($BJ$3:$BU$3,L$3,$BJ245:$BU245))</f>
        <v>1</v>
      </c>
      <c r="M245" s="1067">
        <f>IF('Controle CAN'!$D$69="nominais",PRODUCT(N$6:N245)*N$4+PRODUCT(O$6:O245)*O$4+PRODUCT(P$6:P245)*P$4,1)</f>
        <v>1</v>
      </c>
      <c r="N245" s="1068">
        <f>IF($C245&lt;'Controle CAN'!$G$74,1,1+SUMIF($BJ$3:$BU$3,N$3,$BJ245:$BU245))</f>
        <v>1.0034744950034975</v>
      </c>
      <c r="O245" s="1072">
        <f>IF($C245&lt;'Controle CAN'!$G$74,1,1+SUMIF($BJ$3:$BU$3,O$3,$BJ245:$BU245))</f>
        <v>1</v>
      </c>
      <c r="P245" s="1072">
        <f>IF($C245&lt;'Controle CAN'!$G$74,1,1+SUMIF($BJ$3:$BU$3,P$3,$BJ245:$BU245))</f>
        <v>1</v>
      </c>
      <c r="Q245" s="1067">
        <f>IF('Controle CAN'!$D$69="nominais",PRODUCT(R$6:R245)*R$4+PRODUCT(S$6:S245)*S$4+PRODUCT(T$6:T245)*T$4,1)</f>
        <v>1</v>
      </c>
      <c r="R245" s="1068">
        <f>IF($C245&lt;'Controle CAN'!$G$76,1,1+SUMIF($BJ$3:$BU$3,R$3,$BJ245:$BU245))</f>
        <v>1.0034744950034975</v>
      </c>
      <c r="S245" s="1072">
        <f>IF($C245&lt;'Controle CAN'!$G$76,1,1+SUMIF($BJ$3:$BU$3,S$3,$BJ245:$BU245))</f>
        <v>1</v>
      </c>
      <c r="T245" s="1072">
        <f>IF($C245&lt;'Controle CAN'!$G$76,1,1+SUMIF($BJ$3:$BU$3,T$3,$BJ245:$BU245))</f>
        <v>1</v>
      </c>
      <c r="U245" s="1067">
        <f>IF('Controle CAN'!$D$69="nominais",PRODUCT(V$6:V245)*V$4+PRODUCT(W$6:W245)*W$4+PRODUCT(X$6:X245)*X$4,1)</f>
        <v>1</v>
      </c>
      <c r="V245" s="1068">
        <f>IF($C245&lt;'Controle CAN'!$G$76,1,1+SUMIF($BJ$3:$BU$3,V$3,$BJ245:$BU245))</f>
        <v>1.0037787993439</v>
      </c>
      <c r="W245" s="1072">
        <f>IF($C245&lt;'Controle CAN'!$G$76,1,1+SUMIF($BJ$3:$BU$3,W$3,$BJ245:$BU245))</f>
        <v>1</v>
      </c>
      <c r="X245" s="1072">
        <f>IF($C245&lt;'Controle CAN'!$G$76,1,1+SUMIF($BJ$3:$BU$3,X$3,$BJ245:$BU245))</f>
        <v>1</v>
      </c>
      <c r="Y245" s="1067">
        <f>IF('Controle CAN'!$D$69="nominais",PRODUCT(Z$6:Z245)*Z$4+PRODUCT(AA$6:AA245)*AA$4+PRODUCT(AB$6:AB245)*AB$4,1)</f>
        <v>1</v>
      </c>
      <c r="Z245" s="1068">
        <f>IF($C245&lt;'Controle CAN'!$G$80,1,1+SUMIF($BJ$3:$BU$3,Z$3,$BJ245:$BU245))</f>
        <v>1.0034744950034975</v>
      </c>
      <c r="AA245" s="1072">
        <f>IF($C245&lt;'Controle CAN'!$G$80,1,1+SUMIF($BJ$3:$BU$3,AA$3,$BJ245:$BU245))</f>
        <v>1</v>
      </c>
      <c r="AB245" s="1072">
        <f>IF($C245&lt;'Controle CAN'!$G$80,1,1+SUMIF($BJ$3:$BU$3,AB$3,$BJ245:$BU245))</f>
        <v>1</v>
      </c>
      <c r="AC245" s="1067">
        <f>IF('Controle CAN'!$D$69="nominais",PRODUCT(AD$6:AD245)*AD$4+PRODUCT(AE$6:AE245)*AE$4+PRODUCT(AF$6:AF245)*AF$4,1)</f>
        <v>1</v>
      </c>
      <c r="AD245" s="1068">
        <f>IF($C245&lt;'Controle CAN'!$G$82,1,1+SUMIF($BJ$3:$BU$3,AD$3,$BJ245:$BU245))</f>
        <v>1.0037787993439</v>
      </c>
      <c r="AE245" s="1072">
        <f>IF($C245&lt;'Controle CAN'!$G$82,1,1+SUMIF($BJ$3:$BU$3,AE$3,$BJ245:$BU245))</f>
        <v>1</v>
      </c>
      <c r="AF245" s="1072">
        <f>IF($C245&lt;'Controle CAN'!$G$82,1,1+SUMIF($BJ$3:$BU$3,AF$3,$BJ245:$BU245))</f>
        <v>1</v>
      </c>
      <c r="AG245" s="1067">
        <f>IF('Controle CAN'!$D$69="nominais",PRODUCT(AH$6:AH245)*AH$4+PRODUCT(AI$6:AI245)*AI$4+PRODUCT(AJ$6:AJ245)*AJ$4,1)</f>
        <v>1</v>
      </c>
      <c r="AH245" s="1068">
        <f>IF($C245&lt;'Controle CAN'!$G$84,1,1+SUMIF($BJ$3:$BU$3,AH$3,$BJ245:$BU245))</f>
        <v>1.0034193489988603</v>
      </c>
      <c r="AI245" s="1072">
        <f>IF($C245&lt;'Controle CAN'!$G$84,1,1+SUMIF($BJ$3:$BU$3,AI$3,$BJ245:$BU245))</f>
        <v>1</v>
      </c>
      <c r="AJ245" s="1072">
        <f>IF($C245&lt;'Controle CAN'!$G$84,1,1+SUMIF($BJ$3:$BU$3,AJ$3,$BJ245:$BU245))</f>
        <v>1</v>
      </c>
      <c r="AK245" s="1067">
        <f>IF('Controle CAN'!$D$69="nominais",PRODUCT(AL$6:AL245)*AL$4+PRODUCT(AM$6:AM245)*AM$4+PRODUCT(AN$6:AN245)*AN$4,1)</f>
        <v>1</v>
      </c>
      <c r="AL245" s="1068">
        <f>IF($C245&lt;'Controle CAN'!$G$86,1,1+SUMIF($BJ$3:$BU$3,AL$3,$BJ245:$BU245))</f>
        <v>1.0037787993439</v>
      </c>
      <c r="AM245" s="1072">
        <f>IF($C245&lt;'Controle CAN'!$G$86,1,1+SUMIF($BJ$3:$BU$3,AM$3,$BJ245:$BU245))</f>
        <v>1</v>
      </c>
      <c r="AN245" s="1072">
        <f>IF($C245&lt;'Controle CAN'!$G$86,1,1+SUMIF($BJ$3:$BU$3,AN$3,$BJ245:$BU245))</f>
        <v>1</v>
      </c>
      <c r="AO245" s="1067">
        <f>IF('Controle CAN'!$D$69="nominais",PRODUCT(AP$6:AP245)*AP$4+PRODUCT(AQ$6:AQ245)*AQ$4+PRODUCT(AR$6:AR245)*AR$4,1)</f>
        <v>1</v>
      </c>
      <c r="AP245" s="1068">
        <f>IF($C245&lt;'Controle CAN'!$G$88,1,1+SUMIF($BJ$3:$BU$3,AP$3,$BJ245:$BU245))</f>
        <v>1.0034744950034975</v>
      </c>
      <c r="AQ245" s="1072">
        <f>IF($C245&lt;'Controle CAN'!$G$88,1,1+SUMIF($BJ$3:$BU$3,AQ$3,$BJ245:$BU245))</f>
        <v>1</v>
      </c>
      <c r="AR245" s="1072">
        <f>IF($C245&lt;'Controle CAN'!$G$88,1,1+SUMIF($BJ$3:$BU$3,AR$3,$BJ245:$BU245))</f>
        <v>1</v>
      </c>
      <c r="AS245" s="1067">
        <f>IF('Controle CAN'!$D$69="nominais",PRODUCT(AT$6:AT245)*AT$4+PRODUCT(AU$6:AU245)*AU$4+PRODUCT(AV$6:AV245)*AV$4,1)</f>
        <v>1</v>
      </c>
      <c r="AT245" s="1068">
        <f>IF($C245&lt;'Controle CAN'!$G$90,1,1+SUMIF($BJ$3:$BU$3,AT$3,$BJ245:$BU245))</f>
        <v>1.0034744950034975</v>
      </c>
      <c r="AU245" s="1072">
        <f>IF($C245&lt;'Controle CAN'!$G$90,1,1+SUMIF($BJ$3:$BU$3,AU$3,$BJ245:$BU245))</f>
        <v>1</v>
      </c>
      <c r="AV245" s="1072">
        <f>IF($C245&lt;'Controle CAN'!$G$90,1,1+SUMIF($BJ$3:$BU$3,AV$3,$BJ245:$BU245))</f>
        <v>1</v>
      </c>
      <c r="AW245" s="1067">
        <f>IF('Controle CAN'!$D$69="nominais",PRODUCT(AX$6:AX245)*AX$4+PRODUCT(AY$6:AY245)*AY$4+PRODUCT(AZ$6:AZ245)*AZ$4,1)</f>
        <v>1</v>
      </c>
      <c r="AX245" s="1068">
        <f>IF($C245&lt;'Controle CAN'!$G$92,1,1+SUMIF($BJ$3:$BU$3,AX$3,$BJ245:$BU245))</f>
        <v>1.0037787993439</v>
      </c>
      <c r="AY245" s="1072">
        <f>IF($C245&lt;'Controle CAN'!$G$92,1,1+SUMIF($BJ$3:$BU$3,AY$3,$BJ245:$BU245))</f>
        <v>1</v>
      </c>
      <c r="AZ245" s="1072">
        <f>IF($C245&lt;'Controle CAN'!$G$92,1,1+SUMIF($BJ$3:$BU$3,AZ$3,$BJ245:$BU245))</f>
        <v>1</v>
      </c>
      <c r="BB245" s="1067" t="b">
        <f>IF('Controle CAN'!$D$69="nominais",PRODUCT(BC$6:BC245)*BC$4)</f>
        <v>0</v>
      </c>
      <c r="BC245" s="1068">
        <f>IF($C245&lt;'Controle CAN'!$G$92,1,1+SUMIF($BJ$3:$BX$3,BC$3,$BJ245:$BX245))</f>
        <v>1.0056670895252671</v>
      </c>
      <c r="BD245" s="1067" t="b">
        <f>IF('Controle CAN'!$D$69="nominais",PRODUCT(BE$6:BE245)*BE$4)</f>
        <v>0</v>
      </c>
      <c r="BE245" s="1068">
        <f>IF($C245&lt;'Controle CAN'!$G$92,1,1+SUMIF($BJ$3:$BX$3,BE$3,$BJ245:$BX245))</f>
        <v>1.0056670895252671</v>
      </c>
      <c r="BG245" s="1069">
        <f>IF('Controle CAN'!$D$69="nominais",SUM(BH245),0)</f>
        <v>0</v>
      </c>
      <c r="BH245" s="1070">
        <f t="shared" si="57"/>
        <v>3.474495003497502E-3</v>
      </c>
      <c r="BI245" s="1073"/>
      <c r="BJ245" s="1069">
        <f t="shared" si="58"/>
        <v>3.6748094004368514E-3</v>
      </c>
      <c r="BK245" s="337">
        <f t="shared" si="64"/>
        <v>239.80951102995863</v>
      </c>
      <c r="BL245" s="529">
        <f t="shared" si="51"/>
        <v>3.6748094004368514E-3</v>
      </c>
      <c r="BM245" s="1069">
        <f t="shared" si="59"/>
        <v>3.474495003497502E-3</v>
      </c>
      <c r="BN245" s="337">
        <f t="shared" si="65"/>
        <v>229.07092076990841</v>
      </c>
      <c r="BO245" s="529">
        <f t="shared" si="52"/>
        <v>3.474495003497502E-3</v>
      </c>
      <c r="BP245" s="1069">
        <f t="shared" si="60"/>
        <v>3.7787993439000189E-3</v>
      </c>
      <c r="BQ245" s="337">
        <f t="shared" si="66"/>
        <v>247.371211116203</v>
      </c>
      <c r="BR245" s="529">
        <f t="shared" si="53"/>
        <v>3.7787993439000189E-3</v>
      </c>
      <c r="BS245" s="1069">
        <f t="shared" si="61"/>
        <v>3.4193489988603165E-3</v>
      </c>
      <c r="BT245" s="337">
        <f t="shared" si="67"/>
        <v>254.80775125296555</v>
      </c>
      <c r="BU245" s="529">
        <v>3.4193489988603165E-3</v>
      </c>
      <c r="BV245" s="1069">
        <f t="shared" si="62"/>
        <v>5.6670895252670661E-3</v>
      </c>
      <c r="BW245" s="337">
        <f t="shared" si="68"/>
        <v>418.6470967034067</v>
      </c>
      <c r="BX245" s="529">
        <v>5.6670895252670661E-3</v>
      </c>
      <c r="CA245" s="341">
        <v>49303</v>
      </c>
      <c r="CB245" s="342" t="s">
        <v>189</v>
      </c>
      <c r="CC245" s="342" t="s">
        <v>204</v>
      </c>
    </row>
    <row r="246" spans="2:81" s="483" customFormat="1">
      <c r="B246" s="338">
        <f t="shared" si="55"/>
        <v>2037</v>
      </c>
      <c r="C246" s="336">
        <f t="shared" si="63"/>
        <v>50375</v>
      </c>
      <c r="D246" s="339">
        <f>(C246&gt;='Controle CAN'!$D$12)*(C246&lt;='Controle CAN'!$D$14)*ROUNDUP(E246/12,0)</f>
        <v>20</v>
      </c>
      <c r="E246" s="339">
        <f>(E245+(C246&gt;='Controle CAN'!$D$12)*1)*(C246&lt;='Controle CAN'!$D$14)</f>
        <v>240</v>
      </c>
      <c r="F246" s="340">
        <f t="shared" si="56"/>
        <v>31</v>
      </c>
      <c r="G246" s="340">
        <f t="shared" si="54"/>
        <v>22</v>
      </c>
      <c r="I246" s="1067">
        <f>IF('Controle CAN'!$D$69="nominais",PRODUCT(J$6:J246)*J$4+PRODUCT(K$6:K246)*K$4+PRODUCT(L$6:L246)*L$4,1)</f>
        <v>1</v>
      </c>
      <c r="J246" s="1068">
        <f>IF($C246&lt;'Controle CAN'!$G$72,1,1+SUMIF($BJ$3:$BU$3,J$3,$BJ246:$BU246))</f>
        <v>1.0034744950034975</v>
      </c>
      <c r="K246" s="1072">
        <f>IF($C246&lt;'Controle CAN'!$G$72,1,1+SUMIF($BJ$3:$BU$3,K$3,$BJ246:$BU246))</f>
        <v>1</v>
      </c>
      <c r="L246" s="1072">
        <f>IF($C246&lt;'Controle CAN'!$G$72,1,1+SUMIF($BJ$3:$BU$3,L$3,$BJ246:$BU246))</f>
        <v>1</v>
      </c>
      <c r="M246" s="1067">
        <f>IF('Controle CAN'!$D$69="nominais",PRODUCT(N$6:N246)*N$4+PRODUCT(O$6:O246)*O$4+PRODUCT(P$6:P246)*P$4,1)</f>
        <v>1</v>
      </c>
      <c r="N246" s="1068">
        <f>IF($C246&lt;'Controle CAN'!$G$74,1,1+SUMIF($BJ$3:$BU$3,N$3,$BJ246:$BU246))</f>
        <v>1.0034744950034975</v>
      </c>
      <c r="O246" s="1072">
        <f>IF($C246&lt;'Controle CAN'!$G$74,1,1+SUMIF($BJ$3:$BU$3,O$3,$BJ246:$BU246))</f>
        <v>1</v>
      </c>
      <c r="P246" s="1072">
        <f>IF($C246&lt;'Controle CAN'!$G$74,1,1+SUMIF($BJ$3:$BU$3,P$3,$BJ246:$BU246))</f>
        <v>1</v>
      </c>
      <c r="Q246" s="1067">
        <f>IF('Controle CAN'!$D$69="nominais",PRODUCT(R$6:R246)*R$4+PRODUCT(S$6:S246)*S$4+PRODUCT(T$6:T246)*T$4,1)</f>
        <v>1</v>
      </c>
      <c r="R246" s="1068">
        <f>IF($C246&lt;'Controle CAN'!$G$76,1,1+SUMIF($BJ$3:$BU$3,R$3,$BJ246:$BU246))</f>
        <v>1.0034744950034975</v>
      </c>
      <c r="S246" s="1072">
        <f>IF($C246&lt;'Controle CAN'!$G$76,1,1+SUMIF($BJ$3:$BU$3,S$3,$BJ246:$BU246))</f>
        <v>1</v>
      </c>
      <c r="T246" s="1072">
        <f>IF($C246&lt;'Controle CAN'!$G$76,1,1+SUMIF($BJ$3:$BU$3,T$3,$BJ246:$BU246))</f>
        <v>1</v>
      </c>
      <c r="U246" s="1067">
        <f>IF('Controle CAN'!$D$69="nominais",PRODUCT(V$6:V246)*V$4+PRODUCT(W$6:W246)*W$4+PRODUCT(X$6:X246)*X$4,1)</f>
        <v>1</v>
      </c>
      <c r="V246" s="1068">
        <f>IF($C246&lt;'Controle CAN'!$G$76,1,1+SUMIF($BJ$3:$BU$3,V$3,$BJ246:$BU246))</f>
        <v>1.0037787993439</v>
      </c>
      <c r="W246" s="1072">
        <f>IF($C246&lt;'Controle CAN'!$G$76,1,1+SUMIF($BJ$3:$BU$3,W$3,$BJ246:$BU246))</f>
        <v>1</v>
      </c>
      <c r="X246" s="1072">
        <f>IF($C246&lt;'Controle CAN'!$G$76,1,1+SUMIF($BJ$3:$BU$3,X$3,$BJ246:$BU246))</f>
        <v>1</v>
      </c>
      <c r="Y246" s="1067">
        <f>IF('Controle CAN'!$D$69="nominais",PRODUCT(Z$6:Z246)*Z$4+PRODUCT(AA$6:AA246)*AA$4+PRODUCT(AB$6:AB246)*AB$4,1)</f>
        <v>1</v>
      </c>
      <c r="Z246" s="1068">
        <f>IF($C246&lt;'Controle CAN'!$G$80,1,1+SUMIF($BJ$3:$BU$3,Z$3,$BJ246:$BU246))</f>
        <v>1.0034744950034975</v>
      </c>
      <c r="AA246" s="1072">
        <f>IF($C246&lt;'Controle CAN'!$G$80,1,1+SUMIF($BJ$3:$BU$3,AA$3,$BJ246:$BU246))</f>
        <v>1</v>
      </c>
      <c r="AB246" s="1072">
        <f>IF($C246&lt;'Controle CAN'!$G$80,1,1+SUMIF($BJ$3:$BU$3,AB$3,$BJ246:$BU246))</f>
        <v>1</v>
      </c>
      <c r="AC246" s="1067">
        <f>IF('Controle CAN'!$D$69="nominais",PRODUCT(AD$6:AD246)*AD$4+PRODUCT(AE$6:AE246)*AE$4+PRODUCT(AF$6:AF246)*AF$4,1)</f>
        <v>1</v>
      </c>
      <c r="AD246" s="1068">
        <f>IF($C246&lt;'Controle CAN'!$G$82,1,1+SUMIF($BJ$3:$BU$3,AD$3,$BJ246:$BU246))</f>
        <v>1.0037787993439</v>
      </c>
      <c r="AE246" s="1072">
        <f>IF($C246&lt;'Controle CAN'!$G$82,1,1+SUMIF($BJ$3:$BU$3,AE$3,$BJ246:$BU246))</f>
        <v>1</v>
      </c>
      <c r="AF246" s="1072">
        <f>IF($C246&lt;'Controle CAN'!$G$82,1,1+SUMIF($BJ$3:$BU$3,AF$3,$BJ246:$BU246))</f>
        <v>1</v>
      </c>
      <c r="AG246" s="1067">
        <f>IF('Controle CAN'!$D$69="nominais",PRODUCT(AH$6:AH246)*AH$4+PRODUCT(AI$6:AI246)*AI$4+PRODUCT(AJ$6:AJ246)*AJ$4,1)</f>
        <v>1</v>
      </c>
      <c r="AH246" s="1068">
        <f>IF($C246&lt;'Controle CAN'!$G$84,1,1+SUMIF($BJ$3:$BU$3,AH$3,$BJ246:$BU246))</f>
        <v>1.0023352822223002</v>
      </c>
      <c r="AI246" s="1072">
        <f>IF($C246&lt;'Controle CAN'!$G$84,1,1+SUMIF($BJ$3:$BU$3,AI$3,$BJ246:$BU246))</f>
        <v>1</v>
      </c>
      <c r="AJ246" s="1072">
        <f>IF($C246&lt;'Controle CAN'!$G$84,1,1+SUMIF($BJ$3:$BU$3,AJ$3,$BJ246:$BU246))</f>
        <v>1</v>
      </c>
      <c r="AK246" s="1067">
        <f>IF('Controle CAN'!$D$69="nominais",PRODUCT(AL$6:AL246)*AL$4+PRODUCT(AM$6:AM246)*AM$4+PRODUCT(AN$6:AN246)*AN$4,1)</f>
        <v>1</v>
      </c>
      <c r="AL246" s="1068">
        <f>IF($C246&lt;'Controle CAN'!$G$86,1,1+SUMIF($BJ$3:$BU$3,AL$3,$BJ246:$BU246))</f>
        <v>1.0037787993439</v>
      </c>
      <c r="AM246" s="1072">
        <f>IF($C246&lt;'Controle CAN'!$G$86,1,1+SUMIF($BJ$3:$BU$3,AM$3,$BJ246:$BU246))</f>
        <v>1</v>
      </c>
      <c r="AN246" s="1072">
        <f>IF($C246&lt;'Controle CAN'!$G$86,1,1+SUMIF($BJ$3:$BU$3,AN$3,$BJ246:$BU246))</f>
        <v>1</v>
      </c>
      <c r="AO246" s="1067">
        <f>IF('Controle CAN'!$D$69="nominais",PRODUCT(AP$6:AP246)*AP$4+PRODUCT(AQ$6:AQ246)*AQ$4+PRODUCT(AR$6:AR246)*AR$4,1)</f>
        <v>1</v>
      </c>
      <c r="AP246" s="1068">
        <f>IF($C246&lt;'Controle CAN'!$G$88,1,1+SUMIF($BJ$3:$BU$3,AP$3,$BJ246:$BU246))</f>
        <v>1.0034744950034975</v>
      </c>
      <c r="AQ246" s="1072">
        <f>IF($C246&lt;'Controle CAN'!$G$88,1,1+SUMIF($BJ$3:$BU$3,AQ$3,$BJ246:$BU246))</f>
        <v>1</v>
      </c>
      <c r="AR246" s="1072">
        <f>IF($C246&lt;'Controle CAN'!$G$88,1,1+SUMIF($BJ$3:$BU$3,AR$3,$BJ246:$BU246))</f>
        <v>1</v>
      </c>
      <c r="AS246" s="1067">
        <f>IF('Controle CAN'!$D$69="nominais",PRODUCT(AT$6:AT246)*AT$4+PRODUCT(AU$6:AU246)*AU$4+PRODUCT(AV$6:AV246)*AV$4,1)</f>
        <v>1</v>
      </c>
      <c r="AT246" s="1068">
        <f>IF($C246&lt;'Controle CAN'!$G$90,1,1+SUMIF($BJ$3:$BU$3,AT$3,$BJ246:$BU246))</f>
        <v>1.0034744950034975</v>
      </c>
      <c r="AU246" s="1072">
        <f>IF($C246&lt;'Controle CAN'!$G$90,1,1+SUMIF($BJ$3:$BU$3,AU$3,$BJ246:$BU246))</f>
        <v>1</v>
      </c>
      <c r="AV246" s="1072">
        <f>IF($C246&lt;'Controle CAN'!$G$90,1,1+SUMIF($BJ$3:$BU$3,AV$3,$BJ246:$BU246))</f>
        <v>1</v>
      </c>
      <c r="AW246" s="1067">
        <f>IF('Controle CAN'!$D$69="nominais",PRODUCT(AX$6:AX246)*AX$4+PRODUCT(AY$6:AY246)*AY$4+PRODUCT(AZ$6:AZ246)*AZ$4,1)</f>
        <v>1</v>
      </c>
      <c r="AX246" s="1068">
        <f>IF($C246&lt;'Controle CAN'!$G$92,1,1+SUMIF($BJ$3:$BU$3,AX$3,$BJ246:$BU246))</f>
        <v>1.0037787993439</v>
      </c>
      <c r="AY246" s="1072">
        <f>IF($C246&lt;'Controle CAN'!$G$92,1,1+SUMIF($BJ$3:$BU$3,AY$3,$BJ246:$BU246))</f>
        <v>1</v>
      </c>
      <c r="AZ246" s="1072">
        <f>IF($C246&lt;'Controle CAN'!$G$92,1,1+SUMIF($BJ$3:$BU$3,AZ$3,$BJ246:$BU246))</f>
        <v>1</v>
      </c>
      <c r="BB246" s="1067" t="b">
        <f>IF('Controle CAN'!$D$69="nominais",PRODUCT(BC$6:BC246)*BC$4)</f>
        <v>0</v>
      </c>
      <c r="BC246" s="1068">
        <f>IF($C246&lt;'Controle CAN'!$G$92,1,1+SUMIF($BJ$3:$BX$3,BC$3,$BJ246:$BX246))</f>
        <v>1.0062355618574927</v>
      </c>
      <c r="BD246" s="1067" t="b">
        <f>IF('Controle CAN'!$D$69="nominais",PRODUCT(BE$6:BE246)*BE$4)</f>
        <v>0</v>
      </c>
      <c r="BE246" s="1068">
        <f>IF($C246&lt;'Controle CAN'!$G$92,1,1+SUMIF($BJ$3:$BX$3,BE$3,$BJ246:$BX246))</f>
        <v>1.0062355618574927</v>
      </c>
      <c r="BG246" s="1069">
        <f>IF('Controle CAN'!$D$69="nominais",SUM(BH246),0)</f>
        <v>0</v>
      </c>
      <c r="BH246" s="1070">
        <f t="shared" si="57"/>
        <v>3.474495003497502E-3</v>
      </c>
      <c r="BI246" s="1073"/>
      <c r="BJ246" s="1069">
        <f t="shared" si="58"/>
        <v>3.6748094004368514E-3</v>
      </c>
      <c r="BK246" s="337">
        <f t="shared" si="64"/>
        <v>240.69076527540568</v>
      </c>
      <c r="BL246" s="529">
        <f t="shared" si="51"/>
        <v>3.6748094004368514E-3</v>
      </c>
      <c r="BM246" s="1069">
        <f t="shared" si="59"/>
        <v>3.474495003497502E-3</v>
      </c>
      <c r="BN246" s="337">
        <f t="shared" si="65"/>
        <v>229.86682653957004</v>
      </c>
      <c r="BO246" s="529">
        <f t="shared" si="52"/>
        <v>3.474495003497502E-3</v>
      </c>
      <c r="BP246" s="1069">
        <f t="shared" si="60"/>
        <v>3.7787993439000189E-3</v>
      </c>
      <c r="BQ246" s="337">
        <f t="shared" si="66"/>
        <v>248.30597728646867</v>
      </c>
      <c r="BR246" s="529">
        <f t="shared" si="53"/>
        <v>3.7787993439000189E-3</v>
      </c>
      <c r="BS246" s="1069">
        <f t="shared" si="61"/>
        <v>2.3352822223001724E-3</v>
      </c>
      <c r="BT246" s="337">
        <f t="shared" si="67"/>
        <v>255.40279926457089</v>
      </c>
      <c r="BU246" s="529">
        <v>2.3352822223001724E-3</v>
      </c>
      <c r="BV246" s="1069">
        <f t="shared" si="62"/>
        <v>6.2355618574927441E-3</v>
      </c>
      <c r="BW246" s="337">
        <f t="shared" si="68"/>
        <v>421.25759657136052</v>
      </c>
      <c r="BX246" s="529">
        <v>6.2355618574927441E-3</v>
      </c>
      <c r="CA246" s="343">
        <v>49310</v>
      </c>
      <c r="CB246" s="344" t="s">
        <v>189</v>
      </c>
      <c r="CC246" s="344" t="s">
        <v>190</v>
      </c>
    </row>
    <row r="247" spans="2:81" s="483" customFormat="1">
      <c r="B247" s="338">
        <f t="shared" si="55"/>
        <v>2038</v>
      </c>
      <c r="C247" s="336">
        <f t="shared" si="63"/>
        <v>50406</v>
      </c>
      <c r="D247" s="339">
        <f>(C247&gt;='Controle CAN'!$D$12)*(C247&lt;='Controle CAN'!$D$14)*ROUNDUP(E247/12,0)</f>
        <v>21</v>
      </c>
      <c r="E247" s="339">
        <f>(E246+(C247&gt;='Controle CAN'!$D$12)*1)*(C247&lt;='Controle CAN'!$D$14)</f>
        <v>241</v>
      </c>
      <c r="F247" s="340">
        <f t="shared" si="56"/>
        <v>31</v>
      </c>
      <c r="G247" s="340">
        <f t="shared" si="54"/>
        <v>20</v>
      </c>
      <c r="I247" s="1067">
        <f>IF('Controle CAN'!$D$69="nominais",PRODUCT(J$6:J247)*J$4+PRODUCT(K$6:K247)*K$4+PRODUCT(L$6:L247)*L$4,1)</f>
        <v>1</v>
      </c>
      <c r="J247" s="1068">
        <f>IF($C247&lt;'Controle CAN'!$G$72,1,1+SUMIF($BJ$3:$BU$3,J$3,$BJ247:$BU247))</f>
        <v>1.0034744950034975</v>
      </c>
      <c r="K247" s="1072">
        <f>IF($C247&lt;'Controle CAN'!$G$72,1,1+SUMIF($BJ$3:$BU$3,K$3,$BJ247:$BU247))</f>
        <v>1</v>
      </c>
      <c r="L247" s="1072">
        <f>IF($C247&lt;'Controle CAN'!$G$72,1,1+SUMIF($BJ$3:$BU$3,L$3,$BJ247:$BU247))</f>
        <v>1</v>
      </c>
      <c r="M247" s="1067">
        <f>IF('Controle CAN'!$D$69="nominais",PRODUCT(N$6:N247)*N$4+PRODUCT(O$6:O247)*O$4+PRODUCT(P$6:P247)*P$4,1)</f>
        <v>1</v>
      </c>
      <c r="N247" s="1068">
        <f>IF($C247&lt;'Controle CAN'!$G$74,1,1+SUMIF($BJ$3:$BU$3,N$3,$BJ247:$BU247))</f>
        <v>1.0034744950034975</v>
      </c>
      <c r="O247" s="1072">
        <f>IF($C247&lt;'Controle CAN'!$G$74,1,1+SUMIF($BJ$3:$BU$3,O$3,$BJ247:$BU247))</f>
        <v>1</v>
      </c>
      <c r="P247" s="1072">
        <f>IF($C247&lt;'Controle CAN'!$G$74,1,1+SUMIF($BJ$3:$BU$3,P$3,$BJ247:$BU247))</f>
        <v>1</v>
      </c>
      <c r="Q247" s="1067">
        <f>IF('Controle CAN'!$D$69="nominais",PRODUCT(R$6:R247)*R$4+PRODUCT(S$6:S247)*S$4+PRODUCT(T$6:T247)*T$4,1)</f>
        <v>1</v>
      </c>
      <c r="R247" s="1068">
        <f>IF($C247&lt;'Controle CAN'!$G$76,1,1+SUMIF($BJ$3:$BU$3,R$3,$BJ247:$BU247))</f>
        <v>1.0034744950034975</v>
      </c>
      <c r="S247" s="1072">
        <f>IF($C247&lt;'Controle CAN'!$G$76,1,1+SUMIF($BJ$3:$BU$3,S$3,$BJ247:$BU247))</f>
        <v>1</v>
      </c>
      <c r="T247" s="1072">
        <f>IF($C247&lt;'Controle CAN'!$G$76,1,1+SUMIF($BJ$3:$BU$3,T$3,$BJ247:$BU247))</f>
        <v>1</v>
      </c>
      <c r="U247" s="1067">
        <f>IF('Controle CAN'!$D$69="nominais",PRODUCT(V$6:V247)*V$4+PRODUCT(W$6:W247)*W$4+PRODUCT(X$6:X247)*X$4,1)</f>
        <v>1</v>
      </c>
      <c r="V247" s="1068">
        <f>IF($C247&lt;'Controle CAN'!$G$76,1,1+SUMIF($BJ$3:$BU$3,V$3,$BJ247:$BU247))</f>
        <v>1.0037787993439</v>
      </c>
      <c r="W247" s="1072">
        <f>IF($C247&lt;'Controle CAN'!$G$76,1,1+SUMIF($BJ$3:$BU$3,W$3,$BJ247:$BU247))</f>
        <v>1</v>
      </c>
      <c r="X247" s="1072">
        <f>IF($C247&lt;'Controle CAN'!$G$76,1,1+SUMIF($BJ$3:$BU$3,X$3,$BJ247:$BU247))</f>
        <v>1</v>
      </c>
      <c r="Y247" s="1067">
        <f>IF('Controle CAN'!$D$69="nominais",PRODUCT(Z$6:Z247)*Z$4+PRODUCT(AA$6:AA247)*AA$4+PRODUCT(AB$6:AB247)*AB$4,1)</f>
        <v>1</v>
      </c>
      <c r="Z247" s="1068">
        <f>IF($C247&lt;'Controle CAN'!$G$80,1,1+SUMIF($BJ$3:$BU$3,Z$3,$BJ247:$BU247))</f>
        <v>1.0034744950034975</v>
      </c>
      <c r="AA247" s="1072">
        <f>IF($C247&lt;'Controle CAN'!$G$80,1,1+SUMIF($BJ$3:$BU$3,AA$3,$BJ247:$BU247))</f>
        <v>1</v>
      </c>
      <c r="AB247" s="1072">
        <f>IF($C247&lt;'Controle CAN'!$G$80,1,1+SUMIF($BJ$3:$BU$3,AB$3,$BJ247:$BU247))</f>
        <v>1</v>
      </c>
      <c r="AC247" s="1067">
        <f>IF('Controle CAN'!$D$69="nominais",PRODUCT(AD$6:AD247)*AD$4+PRODUCT(AE$6:AE247)*AE$4+PRODUCT(AF$6:AF247)*AF$4,1)</f>
        <v>1</v>
      </c>
      <c r="AD247" s="1068">
        <f>IF($C247&lt;'Controle CAN'!$G$82,1,1+SUMIF($BJ$3:$BU$3,AD$3,$BJ247:$BU247))</f>
        <v>1.0037787993439</v>
      </c>
      <c r="AE247" s="1072">
        <f>IF($C247&lt;'Controle CAN'!$G$82,1,1+SUMIF($BJ$3:$BU$3,AE$3,$BJ247:$BU247))</f>
        <v>1</v>
      </c>
      <c r="AF247" s="1072">
        <f>IF($C247&lt;'Controle CAN'!$G$82,1,1+SUMIF($BJ$3:$BU$3,AF$3,$BJ247:$BU247))</f>
        <v>1</v>
      </c>
      <c r="AG247" s="1067">
        <f>IF('Controle CAN'!$D$69="nominais",PRODUCT(AH$6:AH247)*AH$4+PRODUCT(AI$6:AI247)*AI$4+PRODUCT(AJ$6:AJ247)*AJ$4,1)</f>
        <v>1</v>
      </c>
      <c r="AH247" s="1068">
        <f>IF($C247&lt;'Controle CAN'!$G$84,1,1+SUMIF($BJ$3:$BU$3,AH$3,$BJ247:$BU247))</f>
        <v>1.003951085509361</v>
      </c>
      <c r="AI247" s="1072">
        <f>IF($C247&lt;'Controle CAN'!$G$84,1,1+SUMIF($BJ$3:$BU$3,AI$3,$BJ247:$BU247))</f>
        <v>1</v>
      </c>
      <c r="AJ247" s="1072">
        <f>IF($C247&lt;'Controle CAN'!$G$84,1,1+SUMIF($BJ$3:$BU$3,AJ$3,$BJ247:$BU247))</f>
        <v>1</v>
      </c>
      <c r="AK247" s="1067">
        <f>IF('Controle CAN'!$D$69="nominais",PRODUCT(AL$6:AL247)*AL$4+PRODUCT(AM$6:AM247)*AM$4+PRODUCT(AN$6:AN247)*AN$4,1)</f>
        <v>1</v>
      </c>
      <c r="AL247" s="1068">
        <f>IF($C247&lt;'Controle CAN'!$G$86,1,1+SUMIF($BJ$3:$BU$3,AL$3,$BJ247:$BU247))</f>
        <v>1.0037787993439</v>
      </c>
      <c r="AM247" s="1072">
        <f>IF($C247&lt;'Controle CAN'!$G$86,1,1+SUMIF($BJ$3:$BU$3,AM$3,$BJ247:$BU247))</f>
        <v>1</v>
      </c>
      <c r="AN247" s="1072">
        <f>IF($C247&lt;'Controle CAN'!$G$86,1,1+SUMIF($BJ$3:$BU$3,AN$3,$BJ247:$BU247))</f>
        <v>1</v>
      </c>
      <c r="AO247" s="1067">
        <f>IF('Controle CAN'!$D$69="nominais",PRODUCT(AP$6:AP247)*AP$4+PRODUCT(AQ$6:AQ247)*AQ$4+PRODUCT(AR$6:AR247)*AR$4,1)</f>
        <v>1</v>
      </c>
      <c r="AP247" s="1068">
        <f>IF($C247&lt;'Controle CAN'!$G$88,1,1+SUMIF($BJ$3:$BU$3,AP$3,$BJ247:$BU247))</f>
        <v>1.0034744950034975</v>
      </c>
      <c r="AQ247" s="1072">
        <f>IF($C247&lt;'Controle CAN'!$G$88,1,1+SUMIF($BJ$3:$BU$3,AQ$3,$BJ247:$BU247))</f>
        <v>1</v>
      </c>
      <c r="AR247" s="1072">
        <f>IF($C247&lt;'Controle CAN'!$G$88,1,1+SUMIF($BJ$3:$BU$3,AR$3,$BJ247:$BU247))</f>
        <v>1</v>
      </c>
      <c r="AS247" s="1067">
        <f>IF('Controle CAN'!$D$69="nominais",PRODUCT(AT$6:AT247)*AT$4+PRODUCT(AU$6:AU247)*AU$4+PRODUCT(AV$6:AV247)*AV$4,1)</f>
        <v>1</v>
      </c>
      <c r="AT247" s="1068">
        <f>IF($C247&lt;'Controle CAN'!$G$90,1,1+SUMIF($BJ$3:$BU$3,AT$3,$BJ247:$BU247))</f>
        <v>1.0034744950034975</v>
      </c>
      <c r="AU247" s="1072">
        <f>IF($C247&lt;'Controle CAN'!$G$90,1,1+SUMIF($BJ$3:$BU$3,AU$3,$BJ247:$BU247))</f>
        <v>1</v>
      </c>
      <c r="AV247" s="1072">
        <f>IF($C247&lt;'Controle CAN'!$G$90,1,1+SUMIF($BJ$3:$BU$3,AV$3,$BJ247:$BU247))</f>
        <v>1</v>
      </c>
      <c r="AW247" s="1067">
        <f>IF('Controle CAN'!$D$69="nominais",PRODUCT(AX$6:AX247)*AX$4+PRODUCT(AY$6:AY247)*AY$4+PRODUCT(AZ$6:AZ247)*AZ$4,1)</f>
        <v>1</v>
      </c>
      <c r="AX247" s="1068">
        <f>IF($C247&lt;'Controle CAN'!$G$92,1,1+SUMIF($BJ$3:$BU$3,AX$3,$BJ247:$BU247))</f>
        <v>1.0037787993439</v>
      </c>
      <c r="AY247" s="1072">
        <f>IF($C247&lt;'Controle CAN'!$G$92,1,1+SUMIF($BJ$3:$BU$3,AY$3,$BJ247:$BU247))</f>
        <v>1</v>
      </c>
      <c r="AZ247" s="1072">
        <f>IF($C247&lt;'Controle CAN'!$G$92,1,1+SUMIF($BJ$3:$BU$3,AZ$3,$BJ247:$BU247))</f>
        <v>1</v>
      </c>
      <c r="BB247" s="1067" t="b">
        <f>IF('Controle CAN'!$D$69="nominais",PRODUCT(BC$6:BC247)*BC$4)</f>
        <v>0</v>
      </c>
      <c r="BC247" s="1068">
        <f>IF($C247&lt;'Controle CAN'!$G$92,1,1+SUMIF($BJ$3:$BX$3,BC$3,$BJ247:$BX247))</f>
        <v>1.0056670895252671</v>
      </c>
      <c r="BD247" s="1067" t="b">
        <f>IF('Controle CAN'!$D$69="nominais",PRODUCT(BE$6:BE247)*BE$4)</f>
        <v>0</v>
      </c>
      <c r="BE247" s="1068">
        <f>IF($C247&lt;'Controle CAN'!$G$92,1,1+SUMIF($BJ$3:$BX$3,BE$3,$BJ247:$BX247))</f>
        <v>1.0056670895252671</v>
      </c>
      <c r="BG247" s="1069">
        <f>IF('Controle CAN'!$D$69="nominais",SUM(BH247),0)</f>
        <v>0</v>
      </c>
      <c r="BH247" s="1070">
        <f t="shared" si="57"/>
        <v>3.474495003497502E-3</v>
      </c>
      <c r="BI247" s="1073"/>
      <c r="BJ247" s="1069">
        <f t="shared" si="58"/>
        <v>3.6748094004368514E-3</v>
      </c>
      <c r="BK247" s="337">
        <f t="shared" si="64"/>
        <v>241.57525796223808</v>
      </c>
      <c r="BL247" s="529">
        <f t="shared" si="51"/>
        <v>3.6748094004368514E-3</v>
      </c>
      <c r="BM247" s="1069">
        <f t="shared" si="59"/>
        <v>3.474495003497502E-3</v>
      </c>
      <c r="BN247" s="337">
        <f t="shared" si="65"/>
        <v>230.6654976798516</v>
      </c>
      <c r="BO247" s="529">
        <f t="shared" si="52"/>
        <v>3.474495003497502E-3</v>
      </c>
      <c r="BP247" s="1069">
        <f t="shared" si="60"/>
        <v>3.7787993439000189E-3</v>
      </c>
      <c r="BQ247" s="337">
        <f t="shared" si="66"/>
        <v>249.24427575052525</v>
      </c>
      <c r="BR247" s="529">
        <f t="shared" si="53"/>
        <v>3.7787993439000189E-3</v>
      </c>
      <c r="BS247" s="1069">
        <f t="shared" si="61"/>
        <v>3.9510855093609631E-3</v>
      </c>
      <c r="BT247" s="337">
        <f t="shared" si="67"/>
        <v>256.41191756379538</v>
      </c>
      <c r="BU247" s="529">
        <v>3.9510855093609631E-3</v>
      </c>
      <c r="BV247" s="1069">
        <f t="shared" si="62"/>
        <v>5.6670895252670661E-3</v>
      </c>
      <c r="BW247" s="337">
        <f t="shared" si="68"/>
        <v>423.64490108432926</v>
      </c>
      <c r="BX247" s="529">
        <v>5.6670895252670661E-3</v>
      </c>
      <c r="CA247" s="343">
        <v>49345</v>
      </c>
      <c r="CB247" s="344" t="s">
        <v>189</v>
      </c>
      <c r="CC247" s="344" t="s">
        <v>191</v>
      </c>
    </row>
    <row r="248" spans="2:81" s="483" customFormat="1">
      <c r="B248" s="338">
        <f t="shared" si="55"/>
        <v>2038</v>
      </c>
      <c r="C248" s="336">
        <f t="shared" si="63"/>
        <v>50437</v>
      </c>
      <c r="D248" s="339">
        <f>(C248&gt;='Controle CAN'!$D$12)*(C248&lt;='Controle CAN'!$D$14)*ROUNDUP(E248/12,0)</f>
        <v>21</v>
      </c>
      <c r="E248" s="339">
        <f>(E247+(C248&gt;='Controle CAN'!$D$12)*1)*(C248&lt;='Controle CAN'!$D$14)</f>
        <v>242</v>
      </c>
      <c r="F248" s="340">
        <f t="shared" si="56"/>
        <v>28</v>
      </c>
      <c r="G248" s="340">
        <f t="shared" si="54"/>
        <v>20</v>
      </c>
      <c r="I248" s="1067">
        <f>IF('Controle CAN'!$D$69="nominais",PRODUCT(J$6:J248)*J$4+PRODUCT(K$6:K248)*K$4+PRODUCT(L$6:L248)*L$4,1)</f>
        <v>1</v>
      </c>
      <c r="J248" s="1068">
        <f>IF($C248&lt;'Controle CAN'!$G$72,1,1+SUMIF($BJ$3:$BU$3,J$3,$BJ248:$BU248))</f>
        <v>1.0034744950034975</v>
      </c>
      <c r="K248" s="1072">
        <f>IF($C248&lt;'Controle CAN'!$G$72,1,1+SUMIF($BJ$3:$BU$3,K$3,$BJ248:$BU248))</f>
        <v>1</v>
      </c>
      <c r="L248" s="1072">
        <f>IF($C248&lt;'Controle CAN'!$G$72,1,1+SUMIF($BJ$3:$BU$3,L$3,$BJ248:$BU248))</f>
        <v>1</v>
      </c>
      <c r="M248" s="1067">
        <f>IF('Controle CAN'!$D$69="nominais",PRODUCT(N$6:N248)*N$4+PRODUCT(O$6:O248)*O$4+PRODUCT(P$6:P248)*P$4,1)</f>
        <v>1</v>
      </c>
      <c r="N248" s="1068">
        <f>IF($C248&lt;'Controle CAN'!$G$74,1,1+SUMIF($BJ$3:$BU$3,N$3,$BJ248:$BU248))</f>
        <v>1.0034744950034975</v>
      </c>
      <c r="O248" s="1072">
        <f>IF($C248&lt;'Controle CAN'!$G$74,1,1+SUMIF($BJ$3:$BU$3,O$3,$BJ248:$BU248))</f>
        <v>1</v>
      </c>
      <c r="P248" s="1072">
        <f>IF($C248&lt;'Controle CAN'!$G$74,1,1+SUMIF($BJ$3:$BU$3,P$3,$BJ248:$BU248))</f>
        <v>1</v>
      </c>
      <c r="Q248" s="1067">
        <f>IF('Controle CAN'!$D$69="nominais",PRODUCT(R$6:R248)*R$4+PRODUCT(S$6:S248)*S$4+PRODUCT(T$6:T248)*T$4,1)</f>
        <v>1</v>
      </c>
      <c r="R248" s="1068">
        <f>IF($C248&lt;'Controle CAN'!$G$76,1,1+SUMIF($BJ$3:$BU$3,R$3,$BJ248:$BU248))</f>
        <v>1.0034744950034975</v>
      </c>
      <c r="S248" s="1072">
        <f>IF($C248&lt;'Controle CAN'!$G$76,1,1+SUMIF($BJ$3:$BU$3,S$3,$BJ248:$BU248))</f>
        <v>1</v>
      </c>
      <c r="T248" s="1072">
        <f>IF($C248&lt;'Controle CAN'!$G$76,1,1+SUMIF($BJ$3:$BU$3,T$3,$BJ248:$BU248))</f>
        <v>1</v>
      </c>
      <c r="U248" s="1067">
        <f>IF('Controle CAN'!$D$69="nominais",PRODUCT(V$6:V248)*V$4+PRODUCT(W$6:W248)*W$4+PRODUCT(X$6:X248)*X$4,1)</f>
        <v>1</v>
      </c>
      <c r="V248" s="1068">
        <f>IF($C248&lt;'Controle CAN'!$G$76,1,1+SUMIF($BJ$3:$BU$3,V$3,$BJ248:$BU248))</f>
        <v>1.0037787993439</v>
      </c>
      <c r="W248" s="1072">
        <f>IF($C248&lt;'Controle CAN'!$G$76,1,1+SUMIF($BJ$3:$BU$3,W$3,$BJ248:$BU248))</f>
        <v>1</v>
      </c>
      <c r="X248" s="1072">
        <f>IF($C248&lt;'Controle CAN'!$G$76,1,1+SUMIF($BJ$3:$BU$3,X$3,$BJ248:$BU248))</f>
        <v>1</v>
      </c>
      <c r="Y248" s="1067">
        <f>IF('Controle CAN'!$D$69="nominais",PRODUCT(Z$6:Z248)*Z$4+PRODUCT(AA$6:AA248)*AA$4+PRODUCT(AB$6:AB248)*AB$4,1)</f>
        <v>1</v>
      </c>
      <c r="Z248" s="1068">
        <f>IF($C248&lt;'Controle CAN'!$G$80,1,1+SUMIF($BJ$3:$BU$3,Z$3,$BJ248:$BU248))</f>
        <v>1.0034744950034975</v>
      </c>
      <c r="AA248" s="1072">
        <f>IF($C248&lt;'Controle CAN'!$G$80,1,1+SUMIF($BJ$3:$BU$3,AA$3,$BJ248:$BU248))</f>
        <v>1</v>
      </c>
      <c r="AB248" s="1072">
        <f>IF($C248&lt;'Controle CAN'!$G$80,1,1+SUMIF($BJ$3:$BU$3,AB$3,$BJ248:$BU248))</f>
        <v>1</v>
      </c>
      <c r="AC248" s="1067">
        <f>IF('Controle CAN'!$D$69="nominais",PRODUCT(AD$6:AD248)*AD$4+PRODUCT(AE$6:AE248)*AE$4+PRODUCT(AF$6:AF248)*AF$4,1)</f>
        <v>1</v>
      </c>
      <c r="AD248" s="1068">
        <f>IF($C248&lt;'Controle CAN'!$G$82,1,1+SUMIF($BJ$3:$BU$3,AD$3,$BJ248:$BU248))</f>
        <v>1.0037787993439</v>
      </c>
      <c r="AE248" s="1072">
        <f>IF($C248&lt;'Controle CAN'!$G$82,1,1+SUMIF($BJ$3:$BU$3,AE$3,$BJ248:$BU248))</f>
        <v>1</v>
      </c>
      <c r="AF248" s="1072">
        <f>IF($C248&lt;'Controle CAN'!$G$82,1,1+SUMIF($BJ$3:$BU$3,AF$3,$BJ248:$BU248))</f>
        <v>1</v>
      </c>
      <c r="AG248" s="1067">
        <f>IF('Controle CAN'!$D$69="nominais",PRODUCT(AH$6:AH248)*AH$4+PRODUCT(AI$6:AI248)*AI$4+PRODUCT(AJ$6:AJ248)*AJ$4,1)</f>
        <v>1</v>
      </c>
      <c r="AH248" s="1068">
        <f>IF($C248&lt;'Controle CAN'!$G$84,1,1+SUMIF($BJ$3:$BU$3,AH$3,$BJ248:$BU248))</f>
        <v>1.002703189578797</v>
      </c>
      <c r="AI248" s="1072">
        <f>IF($C248&lt;'Controle CAN'!$G$84,1,1+SUMIF($BJ$3:$BU$3,AI$3,$BJ248:$BU248))</f>
        <v>1</v>
      </c>
      <c r="AJ248" s="1072">
        <f>IF($C248&lt;'Controle CAN'!$G$84,1,1+SUMIF($BJ$3:$BU$3,AJ$3,$BJ248:$BU248))</f>
        <v>1</v>
      </c>
      <c r="AK248" s="1067">
        <f>IF('Controle CAN'!$D$69="nominais",PRODUCT(AL$6:AL248)*AL$4+PRODUCT(AM$6:AM248)*AM$4+PRODUCT(AN$6:AN248)*AN$4,1)</f>
        <v>1</v>
      </c>
      <c r="AL248" s="1068">
        <f>IF($C248&lt;'Controle CAN'!$G$86,1,1+SUMIF($BJ$3:$BU$3,AL$3,$BJ248:$BU248))</f>
        <v>1.0037787993439</v>
      </c>
      <c r="AM248" s="1072">
        <f>IF($C248&lt;'Controle CAN'!$G$86,1,1+SUMIF($BJ$3:$BU$3,AM$3,$BJ248:$BU248))</f>
        <v>1</v>
      </c>
      <c r="AN248" s="1072">
        <f>IF($C248&lt;'Controle CAN'!$G$86,1,1+SUMIF($BJ$3:$BU$3,AN$3,$BJ248:$BU248))</f>
        <v>1</v>
      </c>
      <c r="AO248" s="1067">
        <f>IF('Controle CAN'!$D$69="nominais",PRODUCT(AP$6:AP248)*AP$4+PRODUCT(AQ$6:AQ248)*AQ$4+PRODUCT(AR$6:AR248)*AR$4,1)</f>
        <v>1</v>
      </c>
      <c r="AP248" s="1068">
        <f>IF($C248&lt;'Controle CAN'!$G$88,1,1+SUMIF($BJ$3:$BU$3,AP$3,$BJ248:$BU248))</f>
        <v>1.0034744950034975</v>
      </c>
      <c r="AQ248" s="1072">
        <f>IF($C248&lt;'Controle CAN'!$G$88,1,1+SUMIF($BJ$3:$BU$3,AQ$3,$BJ248:$BU248))</f>
        <v>1</v>
      </c>
      <c r="AR248" s="1072">
        <f>IF($C248&lt;'Controle CAN'!$G$88,1,1+SUMIF($BJ$3:$BU$3,AR$3,$BJ248:$BU248))</f>
        <v>1</v>
      </c>
      <c r="AS248" s="1067">
        <f>IF('Controle CAN'!$D$69="nominais",PRODUCT(AT$6:AT248)*AT$4+PRODUCT(AU$6:AU248)*AU$4+PRODUCT(AV$6:AV248)*AV$4,1)</f>
        <v>1</v>
      </c>
      <c r="AT248" s="1068">
        <f>IF($C248&lt;'Controle CAN'!$G$90,1,1+SUMIF($BJ$3:$BU$3,AT$3,$BJ248:$BU248))</f>
        <v>1.0034744950034975</v>
      </c>
      <c r="AU248" s="1072">
        <f>IF($C248&lt;'Controle CAN'!$G$90,1,1+SUMIF($BJ$3:$BU$3,AU$3,$BJ248:$BU248))</f>
        <v>1</v>
      </c>
      <c r="AV248" s="1072">
        <f>IF($C248&lt;'Controle CAN'!$G$90,1,1+SUMIF($BJ$3:$BU$3,AV$3,$BJ248:$BU248))</f>
        <v>1</v>
      </c>
      <c r="AW248" s="1067">
        <f>IF('Controle CAN'!$D$69="nominais",PRODUCT(AX$6:AX248)*AX$4+PRODUCT(AY$6:AY248)*AY$4+PRODUCT(AZ$6:AZ248)*AZ$4,1)</f>
        <v>1</v>
      </c>
      <c r="AX248" s="1068">
        <f>IF($C248&lt;'Controle CAN'!$G$92,1,1+SUMIF($BJ$3:$BU$3,AX$3,$BJ248:$BU248))</f>
        <v>1.0037787993439</v>
      </c>
      <c r="AY248" s="1072">
        <f>IF($C248&lt;'Controle CAN'!$G$92,1,1+SUMIF($BJ$3:$BU$3,AY$3,$BJ248:$BU248))</f>
        <v>1</v>
      </c>
      <c r="AZ248" s="1072">
        <f>IF($C248&lt;'Controle CAN'!$G$92,1,1+SUMIF($BJ$3:$BU$3,AZ$3,$BJ248:$BU248))</f>
        <v>1</v>
      </c>
      <c r="BB248" s="1067" t="b">
        <f>IF('Controle CAN'!$D$69="nominais",PRODUCT(BC$6:BC248)*BC$4)</f>
        <v>0</v>
      </c>
      <c r="BC248" s="1068">
        <f>IF($C248&lt;'Controle CAN'!$G$92,1,1+SUMIF($BJ$3:$BX$3,BC$3,$BJ248:$BX248))</f>
        <v>1.0056670895252671</v>
      </c>
      <c r="BD248" s="1067" t="b">
        <f>IF('Controle CAN'!$D$69="nominais",PRODUCT(BE$6:BE248)*BE$4)</f>
        <v>0</v>
      </c>
      <c r="BE248" s="1068">
        <f>IF($C248&lt;'Controle CAN'!$G$92,1,1+SUMIF($BJ$3:$BX$3,BE$3,$BJ248:$BX248))</f>
        <v>1.0056670895252671</v>
      </c>
      <c r="BG248" s="1069">
        <f>IF('Controle CAN'!$D$69="nominais",SUM(BH248),0)</f>
        <v>0</v>
      </c>
      <c r="BH248" s="1070">
        <f t="shared" si="57"/>
        <v>3.474495003497502E-3</v>
      </c>
      <c r="BI248" s="1073"/>
      <c r="BJ248" s="1069">
        <f t="shared" si="58"/>
        <v>3.6748094004368514E-3</v>
      </c>
      <c r="BK248" s="337">
        <f t="shared" si="64"/>
        <v>242.46300099111068</v>
      </c>
      <c r="BL248" s="529">
        <f t="shared" ref="BL248:BL311" si="69">BL247</f>
        <v>3.6748094004368514E-3</v>
      </c>
      <c r="BM248" s="1069">
        <f t="shared" si="59"/>
        <v>3.474495003497502E-3</v>
      </c>
      <c r="BN248" s="337">
        <f t="shared" si="65"/>
        <v>231.4669437990195</v>
      </c>
      <c r="BO248" s="529">
        <f t="shared" ref="BO248:BO311" si="70">BO247</f>
        <v>3.474495003497502E-3</v>
      </c>
      <c r="BP248" s="1069">
        <f t="shared" si="60"/>
        <v>3.7787993439000189E-3</v>
      </c>
      <c r="BQ248" s="337">
        <f t="shared" si="66"/>
        <v>250.18611985620217</v>
      </c>
      <c r="BR248" s="529">
        <f t="shared" ref="BR248:BR311" si="71">BR247</f>
        <v>3.7787993439000189E-3</v>
      </c>
      <c r="BS248" s="1069">
        <f t="shared" si="61"/>
        <v>2.7031895787970051E-3</v>
      </c>
      <c r="BT248" s="337">
        <f t="shared" si="67"/>
        <v>257.10504758723317</v>
      </c>
      <c r="BU248" s="529">
        <v>2.7031895787970051E-3</v>
      </c>
      <c r="BV248" s="1069">
        <f t="shared" si="62"/>
        <v>5.6670895252670661E-3</v>
      </c>
      <c r="BW248" s="337">
        <f t="shared" si="68"/>
        <v>426.04573466569707</v>
      </c>
      <c r="BX248" s="529">
        <v>5.6670895252670661E-3</v>
      </c>
      <c r="CA248" s="343">
        <v>49346</v>
      </c>
      <c r="CB248" s="344" t="s">
        <v>192</v>
      </c>
      <c r="CC248" s="344" t="s">
        <v>191</v>
      </c>
    </row>
    <row r="249" spans="2:81" s="483" customFormat="1">
      <c r="B249" s="338">
        <f t="shared" si="55"/>
        <v>2038</v>
      </c>
      <c r="C249" s="336">
        <f t="shared" si="63"/>
        <v>50465</v>
      </c>
      <c r="D249" s="339">
        <f>(C249&gt;='Controle CAN'!$D$12)*(C249&lt;='Controle CAN'!$D$14)*ROUNDUP(E249/12,0)</f>
        <v>21</v>
      </c>
      <c r="E249" s="339">
        <f>(E248+(C249&gt;='Controle CAN'!$D$12)*1)*(C249&lt;='Controle CAN'!$D$14)</f>
        <v>243</v>
      </c>
      <c r="F249" s="340">
        <f t="shared" si="56"/>
        <v>31</v>
      </c>
      <c r="G249" s="340">
        <f t="shared" si="54"/>
        <v>21</v>
      </c>
      <c r="I249" s="1067">
        <f>IF('Controle CAN'!$D$69="nominais",PRODUCT(J$6:J249)*J$4+PRODUCT(K$6:K249)*K$4+PRODUCT(L$6:L249)*L$4,1)</f>
        <v>1</v>
      </c>
      <c r="J249" s="1068">
        <f>IF($C249&lt;'Controle CAN'!$G$72,1,1+SUMIF($BJ$3:$BU$3,J$3,$BJ249:$BU249))</f>
        <v>1.0034744950034975</v>
      </c>
      <c r="K249" s="1072">
        <f>IF($C249&lt;'Controle CAN'!$G$72,1,1+SUMIF($BJ$3:$BU$3,K$3,$BJ249:$BU249))</f>
        <v>1</v>
      </c>
      <c r="L249" s="1072">
        <f>IF($C249&lt;'Controle CAN'!$G$72,1,1+SUMIF($BJ$3:$BU$3,L$3,$BJ249:$BU249))</f>
        <v>1</v>
      </c>
      <c r="M249" s="1067">
        <f>IF('Controle CAN'!$D$69="nominais",PRODUCT(N$6:N249)*N$4+PRODUCT(O$6:O249)*O$4+PRODUCT(P$6:P249)*P$4,1)</f>
        <v>1</v>
      </c>
      <c r="N249" s="1068">
        <f>IF($C249&lt;'Controle CAN'!$G$74,1,1+SUMIF($BJ$3:$BU$3,N$3,$BJ249:$BU249))</f>
        <v>1.0034744950034975</v>
      </c>
      <c r="O249" s="1072">
        <f>IF($C249&lt;'Controle CAN'!$G$74,1,1+SUMIF($BJ$3:$BU$3,O$3,$BJ249:$BU249))</f>
        <v>1</v>
      </c>
      <c r="P249" s="1072">
        <f>IF($C249&lt;'Controle CAN'!$G$74,1,1+SUMIF($BJ$3:$BU$3,P$3,$BJ249:$BU249))</f>
        <v>1</v>
      </c>
      <c r="Q249" s="1067">
        <f>IF('Controle CAN'!$D$69="nominais",PRODUCT(R$6:R249)*R$4+PRODUCT(S$6:S249)*S$4+PRODUCT(T$6:T249)*T$4,1)</f>
        <v>1</v>
      </c>
      <c r="R249" s="1068">
        <f>IF($C249&lt;'Controle CAN'!$G$76,1,1+SUMIF($BJ$3:$BU$3,R$3,$BJ249:$BU249))</f>
        <v>1.0034744950034975</v>
      </c>
      <c r="S249" s="1072">
        <f>IF($C249&lt;'Controle CAN'!$G$76,1,1+SUMIF($BJ$3:$BU$3,S$3,$BJ249:$BU249))</f>
        <v>1</v>
      </c>
      <c r="T249" s="1072">
        <f>IF($C249&lt;'Controle CAN'!$G$76,1,1+SUMIF($BJ$3:$BU$3,T$3,$BJ249:$BU249))</f>
        <v>1</v>
      </c>
      <c r="U249" s="1067">
        <f>IF('Controle CAN'!$D$69="nominais",PRODUCT(V$6:V249)*V$4+PRODUCT(W$6:W249)*W$4+PRODUCT(X$6:X249)*X$4,1)</f>
        <v>1</v>
      </c>
      <c r="V249" s="1068">
        <f>IF($C249&lt;'Controle CAN'!$G$76,1,1+SUMIF($BJ$3:$BU$3,V$3,$BJ249:$BU249))</f>
        <v>1.0037787993439</v>
      </c>
      <c r="W249" s="1072">
        <f>IF($C249&lt;'Controle CAN'!$G$76,1,1+SUMIF($BJ$3:$BU$3,W$3,$BJ249:$BU249))</f>
        <v>1</v>
      </c>
      <c r="X249" s="1072">
        <f>IF($C249&lt;'Controle CAN'!$G$76,1,1+SUMIF($BJ$3:$BU$3,X$3,$BJ249:$BU249))</f>
        <v>1</v>
      </c>
      <c r="Y249" s="1067">
        <f>IF('Controle CAN'!$D$69="nominais",PRODUCT(Z$6:Z249)*Z$4+PRODUCT(AA$6:AA249)*AA$4+PRODUCT(AB$6:AB249)*AB$4,1)</f>
        <v>1</v>
      </c>
      <c r="Z249" s="1068">
        <f>IF($C249&lt;'Controle CAN'!$G$80,1,1+SUMIF($BJ$3:$BU$3,Z$3,$BJ249:$BU249))</f>
        <v>1.0034744950034975</v>
      </c>
      <c r="AA249" s="1072">
        <f>IF($C249&lt;'Controle CAN'!$G$80,1,1+SUMIF($BJ$3:$BU$3,AA$3,$BJ249:$BU249))</f>
        <v>1</v>
      </c>
      <c r="AB249" s="1072">
        <f>IF($C249&lt;'Controle CAN'!$G$80,1,1+SUMIF($BJ$3:$BU$3,AB$3,$BJ249:$BU249))</f>
        <v>1</v>
      </c>
      <c r="AC249" s="1067">
        <f>IF('Controle CAN'!$D$69="nominais",PRODUCT(AD$6:AD249)*AD$4+PRODUCT(AE$6:AE249)*AE$4+PRODUCT(AF$6:AF249)*AF$4,1)</f>
        <v>1</v>
      </c>
      <c r="AD249" s="1068">
        <f>IF($C249&lt;'Controle CAN'!$G$82,1,1+SUMIF($BJ$3:$BU$3,AD$3,$BJ249:$BU249))</f>
        <v>1.0037787993439</v>
      </c>
      <c r="AE249" s="1072">
        <f>IF($C249&lt;'Controle CAN'!$G$82,1,1+SUMIF($BJ$3:$BU$3,AE$3,$BJ249:$BU249))</f>
        <v>1</v>
      </c>
      <c r="AF249" s="1072">
        <f>IF($C249&lt;'Controle CAN'!$G$82,1,1+SUMIF($BJ$3:$BU$3,AF$3,$BJ249:$BU249))</f>
        <v>1</v>
      </c>
      <c r="AG249" s="1067">
        <f>IF('Controle CAN'!$D$69="nominais",PRODUCT(AH$6:AH249)*AH$4+PRODUCT(AI$6:AI249)*AI$4+PRODUCT(AJ$6:AJ249)*AJ$4,1)</f>
        <v>1</v>
      </c>
      <c r="AH249" s="1068">
        <f>IF($C249&lt;'Controle CAN'!$G$84,1,1+SUMIF($BJ$3:$BU$3,AH$3,$BJ249:$BU249))</f>
        <v>1.0027308104648254</v>
      </c>
      <c r="AI249" s="1072">
        <f>IF($C249&lt;'Controle CAN'!$G$84,1,1+SUMIF($BJ$3:$BU$3,AI$3,$BJ249:$BU249))</f>
        <v>1</v>
      </c>
      <c r="AJ249" s="1072">
        <f>IF($C249&lt;'Controle CAN'!$G$84,1,1+SUMIF($BJ$3:$BU$3,AJ$3,$BJ249:$BU249))</f>
        <v>1</v>
      </c>
      <c r="AK249" s="1067">
        <f>IF('Controle CAN'!$D$69="nominais",PRODUCT(AL$6:AL249)*AL$4+PRODUCT(AM$6:AM249)*AM$4+PRODUCT(AN$6:AN249)*AN$4,1)</f>
        <v>1</v>
      </c>
      <c r="AL249" s="1068">
        <f>IF($C249&lt;'Controle CAN'!$G$86,1,1+SUMIF($BJ$3:$BU$3,AL$3,$BJ249:$BU249))</f>
        <v>1.0037787993439</v>
      </c>
      <c r="AM249" s="1072">
        <f>IF($C249&lt;'Controle CAN'!$G$86,1,1+SUMIF($BJ$3:$BU$3,AM$3,$BJ249:$BU249))</f>
        <v>1</v>
      </c>
      <c r="AN249" s="1072">
        <f>IF($C249&lt;'Controle CAN'!$G$86,1,1+SUMIF($BJ$3:$BU$3,AN$3,$BJ249:$BU249))</f>
        <v>1</v>
      </c>
      <c r="AO249" s="1067">
        <f>IF('Controle CAN'!$D$69="nominais",PRODUCT(AP$6:AP249)*AP$4+PRODUCT(AQ$6:AQ249)*AQ$4+PRODUCT(AR$6:AR249)*AR$4,1)</f>
        <v>1</v>
      </c>
      <c r="AP249" s="1068">
        <f>IF($C249&lt;'Controle CAN'!$G$88,1,1+SUMIF($BJ$3:$BU$3,AP$3,$BJ249:$BU249))</f>
        <v>1.0034744950034975</v>
      </c>
      <c r="AQ249" s="1072">
        <f>IF($C249&lt;'Controle CAN'!$G$88,1,1+SUMIF($BJ$3:$BU$3,AQ$3,$BJ249:$BU249))</f>
        <v>1</v>
      </c>
      <c r="AR249" s="1072">
        <f>IF($C249&lt;'Controle CAN'!$G$88,1,1+SUMIF($BJ$3:$BU$3,AR$3,$BJ249:$BU249))</f>
        <v>1</v>
      </c>
      <c r="AS249" s="1067">
        <f>IF('Controle CAN'!$D$69="nominais",PRODUCT(AT$6:AT249)*AT$4+PRODUCT(AU$6:AU249)*AU$4+PRODUCT(AV$6:AV249)*AV$4,1)</f>
        <v>1</v>
      </c>
      <c r="AT249" s="1068">
        <f>IF($C249&lt;'Controle CAN'!$G$90,1,1+SUMIF($BJ$3:$BU$3,AT$3,$BJ249:$BU249))</f>
        <v>1.0034744950034975</v>
      </c>
      <c r="AU249" s="1072">
        <f>IF($C249&lt;'Controle CAN'!$G$90,1,1+SUMIF($BJ$3:$BU$3,AU$3,$BJ249:$BU249))</f>
        <v>1</v>
      </c>
      <c r="AV249" s="1072">
        <f>IF($C249&lt;'Controle CAN'!$G$90,1,1+SUMIF($BJ$3:$BU$3,AV$3,$BJ249:$BU249))</f>
        <v>1</v>
      </c>
      <c r="AW249" s="1067">
        <f>IF('Controle CAN'!$D$69="nominais",PRODUCT(AX$6:AX249)*AX$4+PRODUCT(AY$6:AY249)*AY$4+PRODUCT(AZ$6:AZ249)*AZ$4,1)</f>
        <v>1</v>
      </c>
      <c r="AX249" s="1068">
        <f>IF($C249&lt;'Controle CAN'!$G$92,1,1+SUMIF($BJ$3:$BU$3,AX$3,$BJ249:$BU249))</f>
        <v>1.0037787993439</v>
      </c>
      <c r="AY249" s="1072">
        <f>IF($C249&lt;'Controle CAN'!$G$92,1,1+SUMIF($BJ$3:$BU$3,AY$3,$BJ249:$BU249))</f>
        <v>1</v>
      </c>
      <c r="AZ249" s="1072">
        <f>IF($C249&lt;'Controle CAN'!$G$92,1,1+SUMIF($BJ$3:$BU$3,AZ$3,$BJ249:$BU249))</f>
        <v>1</v>
      </c>
      <c r="BB249" s="1067" t="b">
        <f>IF('Controle CAN'!$D$69="nominais",PRODUCT(BC$6:BC249)*BC$4)</f>
        <v>0</v>
      </c>
      <c r="BC249" s="1068">
        <f>IF($C249&lt;'Controle CAN'!$G$92,1,1+SUMIF($BJ$3:$BX$3,BC$3,$BJ249:$BX249))</f>
        <v>1.0059512855352621</v>
      </c>
      <c r="BD249" s="1067" t="b">
        <f>IF('Controle CAN'!$D$69="nominais",PRODUCT(BE$6:BE249)*BE$4)</f>
        <v>0</v>
      </c>
      <c r="BE249" s="1068">
        <f>IF($C249&lt;'Controle CAN'!$G$92,1,1+SUMIF($BJ$3:$BX$3,BE$3,$BJ249:$BX249))</f>
        <v>1.0059512855352621</v>
      </c>
      <c r="BG249" s="1069">
        <f>IF('Controle CAN'!$D$69="nominais",SUM(BH249),0)</f>
        <v>0</v>
      </c>
      <c r="BH249" s="1070">
        <f t="shared" si="57"/>
        <v>3.474495003497502E-3</v>
      </c>
      <c r="BI249" s="1073"/>
      <c r="BJ249" s="1069">
        <f t="shared" si="58"/>
        <v>3.6748094004368514E-3</v>
      </c>
      <c r="BK249" s="337">
        <f t="shared" si="64"/>
        <v>243.35400630641095</v>
      </c>
      <c r="BL249" s="529">
        <f t="shared" si="69"/>
        <v>3.6748094004368514E-3</v>
      </c>
      <c r="BM249" s="1069">
        <f t="shared" si="59"/>
        <v>3.474495003497502E-3</v>
      </c>
      <c r="BN249" s="337">
        <f t="shared" si="65"/>
        <v>232.27117453872404</v>
      </c>
      <c r="BO249" s="529">
        <f t="shared" si="70"/>
        <v>3.474495003497502E-3</v>
      </c>
      <c r="BP249" s="1069">
        <f t="shared" si="60"/>
        <v>3.7787993439000189E-3</v>
      </c>
      <c r="BQ249" s="337">
        <f t="shared" si="66"/>
        <v>251.13152300176768</v>
      </c>
      <c r="BR249" s="529">
        <f t="shared" si="71"/>
        <v>3.7787993439000189E-3</v>
      </c>
      <c r="BS249" s="1069">
        <f t="shared" si="61"/>
        <v>2.7308104648253728E-3</v>
      </c>
      <c r="BT249" s="337">
        <f t="shared" si="67"/>
        <v>257.80715274174383</v>
      </c>
      <c r="BU249" s="529">
        <v>2.7308104648253728E-3</v>
      </c>
      <c r="BV249" s="1069">
        <f t="shared" si="62"/>
        <v>5.9512855352621408E-3</v>
      </c>
      <c r="BW249" s="337">
        <f t="shared" si="68"/>
        <v>428.58125448377314</v>
      </c>
      <c r="BX249" s="529">
        <v>5.9512855352621408E-3</v>
      </c>
      <c r="CA249" s="343">
        <v>49391</v>
      </c>
      <c r="CB249" s="344" t="s">
        <v>193</v>
      </c>
      <c r="CC249" s="344" t="s">
        <v>194</v>
      </c>
    </row>
    <row r="250" spans="2:81" s="483" customFormat="1">
      <c r="B250" s="338">
        <f t="shared" si="55"/>
        <v>2038</v>
      </c>
      <c r="C250" s="336">
        <f t="shared" si="63"/>
        <v>50496</v>
      </c>
      <c r="D250" s="339">
        <f>(C250&gt;='Controle CAN'!$D$12)*(C250&lt;='Controle CAN'!$D$14)*ROUNDUP(E250/12,0)</f>
        <v>21</v>
      </c>
      <c r="E250" s="339">
        <f>(E249+(C250&gt;='Controle CAN'!$D$12)*1)*(C250&lt;='Controle CAN'!$D$14)</f>
        <v>244</v>
      </c>
      <c r="F250" s="340">
        <f t="shared" si="56"/>
        <v>30</v>
      </c>
      <c r="G250" s="340">
        <f t="shared" si="54"/>
        <v>20</v>
      </c>
      <c r="I250" s="1067">
        <f>IF('Controle CAN'!$D$69="nominais",PRODUCT(J$6:J250)*J$4+PRODUCT(K$6:K250)*K$4+PRODUCT(L$6:L250)*L$4,1)</f>
        <v>1</v>
      </c>
      <c r="J250" s="1068">
        <f>IF($C250&lt;'Controle CAN'!$G$72,1,1+SUMIF($BJ$3:$BU$3,J$3,$BJ250:$BU250))</f>
        <v>1.0034744950034975</v>
      </c>
      <c r="K250" s="1072">
        <f>IF($C250&lt;'Controle CAN'!$G$72,1,1+SUMIF($BJ$3:$BU$3,K$3,$BJ250:$BU250))</f>
        <v>1</v>
      </c>
      <c r="L250" s="1072">
        <f>IF($C250&lt;'Controle CAN'!$G$72,1,1+SUMIF($BJ$3:$BU$3,L$3,$BJ250:$BU250))</f>
        <v>1</v>
      </c>
      <c r="M250" s="1067">
        <f>IF('Controle CAN'!$D$69="nominais",PRODUCT(N$6:N250)*N$4+PRODUCT(O$6:O250)*O$4+PRODUCT(P$6:P250)*P$4,1)</f>
        <v>1</v>
      </c>
      <c r="N250" s="1068">
        <f>IF($C250&lt;'Controle CAN'!$G$74,1,1+SUMIF($BJ$3:$BU$3,N$3,$BJ250:$BU250))</f>
        <v>1.0034744950034975</v>
      </c>
      <c r="O250" s="1072">
        <f>IF($C250&lt;'Controle CAN'!$G$74,1,1+SUMIF($BJ$3:$BU$3,O$3,$BJ250:$BU250))</f>
        <v>1</v>
      </c>
      <c r="P250" s="1072">
        <f>IF($C250&lt;'Controle CAN'!$G$74,1,1+SUMIF($BJ$3:$BU$3,P$3,$BJ250:$BU250))</f>
        <v>1</v>
      </c>
      <c r="Q250" s="1067">
        <f>IF('Controle CAN'!$D$69="nominais",PRODUCT(R$6:R250)*R$4+PRODUCT(S$6:S250)*S$4+PRODUCT(T$6:T250)*T$4,1)</f>
        <v>1</v>
      </c>
      <c r="R250" s="1068">
        <f>IF($C250&lt;'Controle CAN'!$G$76,1,1+SUMIF($BJ$3:$BU$3,R$3,$BJ250:$BU250))</f>
        <v>1.0034744950034975</v>
      </c>
      <c r="S250" s="1072">
        <f>IF($C250&lt;'Controle CAN'!$G$76,1,1+SUMIF($BJ$3:$BU$3,S$3,$BJ250:$BU250))</f>
        <v>1</v>
      </c>
      <c r="T250" s="1072">
        <f>IF($C250&lt;'Controle CAN'!$G$76,1,1+SUMIF($BJ$3:$BU$3,T$3,$BJ250:$BU250))</f>
        <v>1</v>
      </c>
      <c r="U250" s="1067">
        <f>IF('Controle CAN'!$D$69="nominais",PRODUCT(V$6:V250)*V$4+PRODUCT(W$6:W250)*W$4+PRODUCT(X$6:X250)*X$4,1)</f>
        <v>1</v>
      </c>
      <c r="V250" s="1068">
        <f>IF($C250&lt;'Controle CAN'!$G$76,1,1+SUMIF($BJ$3:$BU$3,V$3,$BJ250:$BU250))</f>
        <v>1.0037787993439</v>
      </c>
      <c r="W250" s="1072">
        <f>IF($C250&lt;'Controle CAN'!$G$76,1,1+SUMIF($BJ$3:$BU$3,W$3,$BJ250:$BU250))</f>
        <v>1</v>
      </c>
      <c r="X250" s="1072">
        <f>IF($C250&lt;'Controle CAN'!$G$76,1,1+SUMIF($BJ$3:$BU$3,X$3,$BJ250:$BU250))</f>
        <v>1</v>
      </c>
      <c r="Y250" s="1067">
        <f>IF('Controle CAN'!$D$69="nominais",PRODUCT(Z$6:Z250)*Z$4+PRODUCT(AA$6:AA250)*AA$4+PRODUCT(AB$6:AB250)*AB$4,1)</f>
        <v>1</v>
      </c>
      <c r="Z250" s="1068">
        <f>IF($C250&lt;'Controle CAN'!$G$80,1,1+SUMIF($BJ$3:$BU$3,Z$3,$BJ250:$BU250))</f>
        <v>1.0034744950034975</v>
      </c>
      <c r="AA250" s="1072">
        <f>IF($C250&lt;'Controle CAN'!$G$80,1,1+SUMIF($BJ$3:$BU$3,AA$3,$BJ250:$BU250))</f>
        <v>1</v>
      </c>
      <c r="AB250" s="1072">
        <f>IF($C250&lt;'Controle CAN'!$G$80,1,1+SUMIF($BJ$3:$BU$3,AB$3,$BJ250:$BU250))</f>
        <v>1</v>
      </c>
      <c r="AC250" s="1067">
        <f>IF('Controle CAN'!$D$69="nominais",PRODUCT(AD$6:AD250)*AD$4+PRODUCT(AE$6:AE250)*AE$4+PRODUCT(AF$6:AF250)*AF$4,1)</f>
        <v>1</v>
      </c>
      <c r="AD250" s="1068">
        <f>IF($C250&lt;'Controle CAN'!$G$82,1,1+SUMIF($BJ$3:$BU$3,AD$3,$BJ250:$BU250))</f>
        <v>1.0037787993439</v>
      </c>
      <c r="AE250" s="1072">
        <f>IF($C250&lt;'Controle CAN'!$G$82,1,1+SUMIF($BJ$3:$BU$3,AE$3,$BJ250:$BU250))</f>
        <v>1</v>
      </c>
      <c r="AF250" s="1072">
        <f>IF($C250&lt;'Controle CAN'!$G$82,1,1+SUMIF($BJ$3:$BU$3,AF$3,$BJ250:$BU250))</f>
        <v>1</v>
      </c>
      <c r="AG250" s="1067">
        <f>IF('Controle CAN'!$D$69="nominais",PRODUCT(AH$6:AH250)*AH$4+PRODUCT(AI$6:AI250)*AI$4+PRODUCT(AJ$6:AJ250)*AJ$4,1)</f>
        <v>1</v>
      </c>
      <c r="AH250" s="1068">
        <f>IF($C250&lt;'Controle CAN'!$G$84,1,1+SUMIF($BJ$3:$BU$3,AH$3,$BJ250:$BU250))</f>
        <v>1.0036030882094276</v>
      </c>
      <c r="AI250" s="1072">
        <f>IF($C250&lt;'Controle CAN'!$G$84,1,1+SUMIF($BJ$3:$BU$3,AI$3,$BJ250:$BU250))</f>
        <v>1</v>
      </c>
      <c r="AJ250" s="1072">
        <f>IF($C250&lt;'Controle CAN'!$G$84,1,1+SUMIF($BJ$3:$BU$3,AJ$3,$BJ250:$BU250))</f>
        <v>1</v>
      </c>
      <c r="AK250" s="1067">
        <f>IF('Controle CAN'!$D$69="nominais",PRODUCT(AL$6:AL250)*AL$4+PRODUCT(AM$6:AM250)*AM$4+PRODUCT(AN$6:AN250)*AN$4,1)</f>
        <v>1</v>
      </c>
      <c r="AL250" s="1068">
        <f>IF($C250&lt;'Controle CAN'!$G$86,1,1+SUMIF($BJ$3:$BU$3,AL$3,$BJ250:$BU250))</f>
        <v>1.0037787993439</v>
      </c>
      <c r="AM250" s="1072">
        <f>IF($C250&lt;'Controle CAN'!$G$86,1,1+SUMIF($BJ$3:$BU$3,AM$3,$BJ250:$BU250))</f>
        <v>1</v>
      </c>
      <c r="AN250" s="1072">
        <f>IF($C250&lt;'Controle CAN'!$G$86,1,1+SUMIF($BJ$3:$BU$3,AN$3,$BJ250:$BU250))</f>
        <v>1</v>
      </c>
      <c r="AO250" s="1067">
        <f>IF('Controle CAN'!$D$69="nominais",PRODUCT(AP$6:AP250)*AP$4+PRODUCT(AQ$6:AQ250)*AQ$4+PRODUCT(AR$6:AR250)*AR$4,1)</f>
        <v>1</v>
      </c>
      <c r="AP250" s="1068">
        <f>IF($C250&lt;'Controle CAN'!$G$88,1,1+SUMIF($BJ$3:$BU$3,AP$3,$BJ250:$BU250))</f>
        <v>1.0034744950034975</v>
      </c>
      <c r="AQ250" s="1072">
        <f>IF($C250&lt;'Controle CAN'!$G$88,1,1+SUMIF($BJ$3:$BU$3,AQ$3,$BJ250:$BU250))</f>
        <v>1</v>
      </c>
      <c r="AR250" s="1072">
        <f>IF($C250&lt;'Controle CAN'!$G$88,1,1+SUMIF($BJ$3:$BU$3,AR$3,$BJ250:$BU250))</f>
        <v>1</v>
      </c>
      <c r="AS250" s="1067">
        <f>IF('Controle CAN'!$D$69="nominais",PRODUCT(AT$6:AT250)*AT$4+PRODUCT(AU$6:AU250)*AU$4+PRODUCT(AV$6:AV250)*AV$4,1)</f>
        <v>1</v>
      </c>
      <c r="AT250" s="1068">
        <f>IF($C250&lt;'Controle CAN'!$G$90,1,1+SUMIF($BJ$3:$BU$3,AT$3,$BJ250:$BU250))</f>
        <v>1.0034744950034975</v>
      </c>
      <c r="AU250" s="1072">
        <f>IF($C250&lt;'Controle CAN'!$G$90,1,1+SUMIF($BJ$3:$BU$3,AU$3,$BJ250:$BU250))</f>
        <v>1</v>
      </c>
      <c r="AV250" s="1072">
        <f>IF($C250&lt;'Controle CAN'!$G$90,1,1+SUMIF($BJ$3:$BU$3,AV$3,$BJ250:$BU250))</f>
        <v>1</v>
      </c>
      <c r="AW250" s="1067">
        <f>IF('Controle CAN'!$D$69="nominais",PRODUCT(AX$6:AX250)*AX$4+PRODUCT(AY$6:AY250)*AY$4+PRODUCT(AZ$6:AZ250)*AZ$4,1)</f>
        <v>1</v>
      </c>
      <c r="AX250" s="1068">
        <f>IF($C250&lt;'Controle CAN'!$G$92,1,1+SUMIF($BJ$3:$BU$3,AX$3,$BJ250:$BU250))</f>
        <v>1.0037787993439</v>
      </c>
      <c r="AY250" s="1072">
        <f>IF($C250&lt;'Controle CAN'!$G$92,1,1+SUMIF($BJ$3:$BU$3,AY$3,$BJ250:$BU250))</f>
        <v>1</v>
      </c>
      <c r="AZ250" s="1072">
        <f>IF($C250&lt;'Controle CAN'!$G$92,1,1+SUMIF($BJ$3:$BU$3,AZ$3,$BJ250:$BU250))</f>
        <v>1</v>
      </c>
      <c r="BB250" s="1067" t="b">
        <f>IF('Controle CAN'!$D$69="nominais",PRODUCT(BC$6:BC250)*BC$4)</f>
        <v>0</v>
      </c>
      <c r="BC250" s="1068">
        <f>IF($C250&lt;'Controle CAN'!$G$92,1,1+SUMIF($BJ$3:$BX$3,BC$3,$BJ250:$BX250))</f>
        <v>1.0056670895252671</v>
      </c>
      <c r="BD250" s="1067" t="b">
        <f>IF('Controle CAN'!$D$69="nominais",PRODUCT(BE$6:BE250)*BE$4)</f>
        <v>0</v>
      </c>
      <c r="BE250" s="1068">
        <f>IF($C250&lt;'Controle CAN'!$G$92,1,1+SUMIF($BJ$3:$BX$3,BE$3,$BJ250:$BX250))</f>
        <v>1.0056670895252671</v>
      </c>
      <c r="BG250" s="1069">
        <f>IF('Controle CAN'!$D$69="nominais",SUM(BH250),0)</f>
        <v>0</v>
      </c>
      <c r="BH250" s="1070">
        <f t="shared" si="57"/>
        <v>3.474495003497502E-3</v>
      </c>
      <c r="BI250" s="1073"/>
      <c r="BJ250" s="1069">
        <f t="shared" si="58"/>
        <v>3.6748094004368514E-3</v>
      </c>
      <c r="BK250" s="337">
        <f t="shared" si="64"/>
        <v>244.24828589641973</v>
      </c>
      <c r="BL250" s="529">
        <f t="shared" si="69"/>
        <v>3.6748094004368514E-3</v>
      </c>
      <c r="BM250" s="1069">
        <f t="shared" si="59"/>
        <v>3.474495003497502E-3</v>
      </c>
      <c r="BN250" s="337">
        <f t="shared" si="65"/>
        <v>233.07819957411533</v>
      </c>
      <c r="BO250" s="529">
        <f t="shared" si="70"/>
        <v>3.474495003497502E-3</v>
      </c>
      <c r="BP250" s="1069">
        <f t="shared" si="60"/>
        <v>3.7787993439000189E-3</v>
      </c>
      <c r="BQ250" s="337">
        <f t="shared" si="66"/>
        <v>252.08049863611936</v>
      </c>
      <c r="BR250" s="529">
        <f t="shared" si="71"/>
        <v>3.7787993439000189E-3</v>
      </c>
      <c r="BS250" s="1069">
        <f t="shared" si="61"/>
        <v>3.6030882094275629E-3</v>
      </c>
      <c r="BT250" s="337">
        <f t="shared" si="67"/>
        <v>258.73605465409372</v>
      </c>
      <c r="BU250" s="529">
        <v>3.6030882094275629E-3</v>
      </c>
      <c r="BV250" s="1069">
        <f t="shared" si="62"/>
        <v>5.6670895252670661E-3</v>
      </c>
      <c r="BW250" s="337">
        <f t="shared" si="68"/>
        <v>431.01006282178395</v>
      </c>
      <c r="BX250" s="529">
        <v>5.6670895252670661E-3</v>
      </c>
      <c r="CA250" s="343">
        <v>49420</v>
      </c>
      <c r="CB250" s="344" t="s">
        <v>195</v>
      </c>
      <c r="CC250" s="344" t="s">
        <v>196</v>
      </c>
    </row>
    <row r="251" spans="2:81" s="483" customFormat="1">
      <c r="B251" s="338">
        <f t="shared" si="55"/>
        <v>2038</v>
      </c>
      <c r="C251" s="336">
        <f t="shared" si="63"/>
        <v>50526</v>
      </c>
      <c r="D251" s="339">
        <f>(C251&gt;='Controle CAN'!$D$12)*(C251&lt;='Controle CAN'!$D$14)*ROUNDUP(E251/12,0)</f>
        <v>21</v>
      </c>
      <c r="E251" s="339">
        <f>(E250+(C251&gt;='Controle CAN'!$D$12)*1)*(C251&lt;='Controle CAN'!$D$14)</f>
        <v>245</v>
      </c>
      <c r="F251" s="340">
        <f t="shared" si="56"/>
        <v>31</v>
      </c>
      <c r="G251" s="340">
        <f t="shared" si="54"/>
        <v>21</v>
      </c>
      <c r="I251" s="1067">
        <f>IF('Controle CAN'!$D$69="nominais",PRODUCT(J$6:J251)*J$4+PRODUCT(K$6:K251)*K$4+PRODUCT(L$6:L251)*L$4,1)</f>
        <v>1</v>
      </c>
      <c r="J251" s="1068">
        <f>IF($C251&lt;'Controle CAN'!$G$72,1,1+SUMIF($BJ$3:$BU$3,J$3,$BJ251:$BU251))</f>
        <v>1.0034744950034975</v>
      </c>
      <c r="K251" s="1072">
        <f>IF($C251&lt;'Controle CAN'!$G$72,1,1+SUMIF($BJ$3:$BU$3,K$3,$BJ251:$BU251))</f>
        <v>1</v>
      </c>
      <c r="L251" s="1072">
        <f>IF($C251&lt;'Controle CAN'!$G$72,1,1+SUMIF($BJ$3:$BU$3,L$3,$BJ251:$BU251))</f>
        <v>1</v>
      </c>
      <c r="M251" s="1067">
        <f>IF('Controle CAN'!$D$69="nominais",PRODUCT(N$6:N251)*N$4+PRODUCT(O$6:O251)*O$4+PRODUCT(P$6:P251)*P$4,1)</f>
        <v>1</v>
      </c>
      <c r="N251" s="1068">
        <f>IF($C251&lt;'Controle CAN'!$G$74,1,1+SUMIF($BJ$3:$BU$3,N$3,$BJ251:$BU251))</f>
        <v>1.0034744950034975</v>
      </c>
      <c r="O251" s="1072">
        <f>IF($C251&lt;'Controle CAN'!$G$74,1,1+SUMIF($BJ$3:$BU$3,O$3,$BJ251:$BU251))</f>
        <v>1</v>
      </c>
      <c r="P251" s="1072">
        <f>IF($C251&lt;'Controle CAN'!$G$74,1,1+SUMIF($BJ$3:$BU$3,P$3,$BJ251:$BU251))</f>
        <v>1</v>
      </c>
      <c r="Q251" s="1067">
        <f>IF('Controle CAN'!$D$69="nominais",PRODUCT(R$6:R251)*R$4+PRODUCT(S$6:S251)*S$4+PRODUCT(T$6:T251)*T$4,1)</f>
        <v>1</v>
      </c>
      <c r="R251" s="1068">
        <f>IF($C251&lt;'Controle CAN'!$G$76,1,1+SUMIF($BJ$3:$BU$3,R$3,$BJ251:$BU251))</f>
        <v>1.0034744950034975</v>
      </c>
      <c r="S251" s="1072">
        <f>IF($C251&lt;'Controle CAN'!$G$76,1,1+SUMIF($BJ$3:$BU$3,S$3,$BJ251:$BU251))</f>
        <v>1</v>
      </c>
      <c r="T251" s="1072">
        <f>IF($C251&lt;'Controle CAN'!$G$76,1,1+SUMIF($BJ$3:$BU$3,T$3,$BJ251:$BU251))</f>
        <v>1</v>
      </c>
      <c r="U251" s="1067">
        <f>IF('Controle CAN'!$D$69="nominais",PRODUCT(V$6:V251)*V$4+PRODUCT(W$6:W251)*W$4+PRODUCT(X$6:X251)*X$4,1)</f>
        <v>1</v>
      </c>
      <c r="V251" s="1068">
        <f>IF($C251&lt;'Controle CAN'!$G$76,1,1+SUMIF($BJ$3:$BU$3,V$3,$BJ251:$BU251))</f>
        <v>1.0037787993439</v>
      </c>
      <c r="W251" s="1072">
        <f>IF($C251&lt;'Controle CAN'!$G$76,1,1+SUMIF($BJ$3:$BU$3,W$3,$BJ251:$BU251))</f>
        <v>1</v>
      </c>
      <c r="X251" s="1072">
        <f>IF($C251&lt;'Controle CAN'!$G$76,1,1+SUMIF($BJ$3:$BU$3,X$3,$BJ251:$BU251))</f>
        <v>1</v>
      </c>
      <c r="Y251" s="1067">
        <f>IF('Controle CAN'!$D$69="nominais",PRODUCT(Z$6:Z251)*Z$4+PRODUCT(AA$6:AA251)*AA$4+PRODUCT(AB$6:AB251)*AB$4,1)</f>
        <v>1</v>
      </c>
      <c r="Z251" s="1068">
        <f>IF($C251&lt;'Controle CAN'!$G$80,1,1+SUMIF($BJ$3:$BU$3,Z$3,$BJ251:$BU251))</f>
        <v>1.0034744950034975</v>
      </c>
      <c r="AA251" s="1072">
        <f>IF($C251&lt;'Controle CAN'!$G$80,1,1+SUMIF($BJ$3:$BU$3,AA$3,$BJ251:$BU251))</f>
        <v>1</v>
      </c>
      <c r="AB251" s="1072">
        <f>IF($C251&lt;'Controle CAN'!$G$80,1,1+SUMIF($BJ$3:$BU$3,AB$3,$BJ251:$BU251))</f>
        <v>1</v>
      </c>
      <c r="AC251" s="1067">
        <f>IF('Controle CAN'!$D$69="nominais",PRODUCT(AD$6:AD251)*AD$4+PRODUCT(AE$6:AE251)*AE$4+PRODUCT(AF$6:AF251)*AF$4,1)</f>
        <v>1</v>
      </c>
      <c r="AD251" s="1068">
        <f>IF($C251&lt;'Controle CAN'!$G$82,1,1+SUMIF($BJ$3:$BU$3,AD$3,$BJ251:$BU251))</f>
        <v>1.0037787993439</v>
      </c>
      <c r="AE251" s="1072">
        <f>IF($C251&lt;'Controle CAN'!$G$82,1,1+SUMIF($BJ$3:$BU$3,AE$3,$BJ251:$BU251))</f>
        <v>1</v>
      </c>
      <c r="AF251" s="1072">
        <f>IF($C251&lt;'Controle CAN'!$G$82,1,1+SUMIF($BJ$3:$BU$3,AF$3,$BJ251:$BU251))</f>
        <v>1</v>
      </c>
      <c r="AG251" s="1067">
        <f>IF('Controle CAN'!$D$69="nominais",PRODUCT(AH$6:AH251)*AH$4+PRODUCT(AI$6:AI251)*AI$4+PRODUCT(AJ$6:AJ251)*AJ$4,1)</f>
        <v>1</v>
      </c>
      <c r="AH251" s="1068">
        <f>IF($C251&lt;'Controle CAN'!$G$84,1,1+SUMIF($BJ$3:$BU$3,AH$3,$BJ251:$BU251))</f>
        <v>1.0117643937135796</v>
      </c>
      <c r="AI251" s="1072">
        <f>IF($C251&lt;'Controle CAN'!$G$84,1,1+SUMIF($BJ$3:$BU$3,AI$3,$BJ251:$BU251))</f>
        <v>1</v>
      </c>
      <c r="AJ251" s="1072">
        <f>IF($C251&lt;'Controle CAN'!$G$84,1,1+SUMIF($BJ$3:$BU$3,AJ$3,$BJ251:$BU251))</f>
        <v>1</v>
      </c>
      <c r="AK251" s="1067">
        <f>IF('Controle CAN'!$D$69="nominais",PRODUCT(AL$6:AL251)*AL$4+PRODUCT(AM$6:AM251)*AM$4+PRODUCT(AN$6:AN251)*AN$4,1)</f>
        <v>1</v>
      </c>
      <c r="AL251" s="1068">
        <f>IF($C251&lt;'Controle CAN'!$G$86,1,1+SUMIF($BJ$3:$BU$3,AL$3,$BJ251:$BU251))</f>
        <v>1.0037787993439</v>
      </c>
      <c r="AM251" s="1072">
        <f>IF($C251&lt;'Controle CAN'!$G$86,1,1+SUMIF($BJ$3:$BU$3,AM$3,$BJ251:$BU251))</f>
        <v>1</v>
      </c>
      <c r="AN251" s="1072">
        <f>IF($C251&lt;'Controle CAN'!$G$86,1,1+SUMIF($BJ$3:$BU$3,AN$3,$BJ251:$BU251))</f>
        <v>1</v>
      </c>
      <c r="AO251" s="1067">
        <f>IF('Controle CAN'!$D$69="nominais",PRODUCT(AP$6:AP251)*AP$4+PRODUCT(AQ$6:AQ251)*AQ$4+PRODUCT(AR$6:AR251)*AR$4,1)</f>
        <v>1</v>
      </c>
      <c r="AP251" s="1068">
        <f>IF($C251&lt;'Controle CAN'!$G$88,1,1+SUMIF($BJ$3:$BU$3,AP$3,$BJ251:$BU251))</f>
        <v>1.0034744950034975</v>
      </c>
      <c r="AQ251" s="1072">
        <f>IF($C251&lt;'Controle CAN'!$G$88,1,1+SUMIF($BJ$3:$BU$3,AQ$3,$BJ251:$BU251))</f>
        <v>1</v>
      </c>
      <c r="AR251" s="1072">
        <f>IF($C251&lt;'Controle CAN'!$G$88,1,1+SUMIF($BJ$3:$BU$3,AR$3,$BJ251:$BU251))</f>
        <v>1</v>
      </c>
      <c r="AS251" s="1067">
        <f>IF('Controle CAN'!$D$69="nominais",PRODUCT(AT$6:AT251)*AT$4+PRODUCT(AU$6:AU251)*AU$4+PRODUCT(AV$6:AV251)*AV$4,1)</f>
        <v>1</v>
      </c>
      <c r="AT251" s="1068">
        <f>IF($C251&lt;'Controle CAN'!$G$90,1,1+SUMIF($BJ$3:$BU$3,AT$3,$BJ251:$BU251))</f>
        <v>1.0034744950034975</v>
      </c>
      <c r="AU251" s="1072">
        <f>IF($C251&lt;'Controle CAN'!$G$90,1,1+SUMIF($BJ$3:$BU$3,AU$3,$BJ251:$BU251))</f>
        <v>1</v>
      </c>
      <c r="AV251" s="1072">
        <f>IF($C251&lt;'Controle CAN'!$G$90,1,1+SUMIF($BJ$3:$BU$3,AV$3,$BJ251:$BU251))</f>
        <v>1</v>
      </c>
      <c r="AW251" s="1067">
        <f>IF('Controle CAN'!$D$69="nominais",PRODUCT(AX$6:AX251)*AX$4+PRODUCT(AY$6:AY251)*AY$4+PRODUCT(AZ$6:AZ251)*AZ$4,1)</f>
        <v>1</v>
      </c>
      <c r="AX251" s="1068">
        <f>IF($C251&lt;'Controle CAN'!$G$92,1,1+SUMIF($BJ$3:$BU$3,AX$3,$BJ251:$BU251))</f>
        <v>1.0037787993439</v>
      </c>
      <c r="AY251" s="1072">
        <f>IF($C251&lt;'Controle CAN'!$G$92,1,1+SUMIF($BJ$3:$BU$3,AY$3,$BJ251:$BU251))</f>
        <v>1</v>
      </c>
      <c r="AZ251" s="1072">
        <f>IF($C251&lt;'Controle CAN'!$G$92,1,1+SUMIF($BJ$3:$BU$3,AZ$3,$BJ251:$BU251))</f>
        <v>1</v>
      </c>
      <c r="BB251" s="1067" t="b">
        <f>IF('Controle CAN'!$D$69="nominais",PRODUCT(BC$6:BC251)*BC$4)</f>
        <v>0</v>
      </c>
      <c r="BC251" s="1068">
        <f>IF($C251&lt;'Controle CAN'!$G$92,1,1+SUMIF($BJ$3:$BX$3,BC$3,$BJ251:$BX251))</f>
        <v>1.0059512855352621</v>
      </c>
      <c r="BD251" s="1067" t="b">
        <f>IF('Controle CAN'!$D$69="nominais",PRODUCT(BE$6:BE251)*BE$4)</f>
        <v>0</v>
      </c>
      <c r="BE251" s="1068">
        <f>IF($C251&lt;'Controle CAN'!$G$92,1,1+SUMIF($BJ$3:$BX$3,BE$3,$BJ251:$BX251))</f>
        <v>1.0059512855352621</v>
      </c>
      <c r="BG251" s="1069">
        <f>IF('Controle CAN'!$D$69="nominais",SUM(BH251),0)</f>
        <v>0</v>
      </c>
      <c r="BH251" s="1070">
        <f t="shared" si="57"/>
        <v>3.474495003497502E-3</v>
      </c>
      <c r="BI251" s="1073"/>
      <c r="BJ251" s="1069">
        <f t="shared" si="58"/>
        <v>3.6748094004368514E-3</v>
      </c>
      <c r="BK251" s="337">
        <f t="shared" si="64"/>
        <v>245.14585179347247</v>
      </c>
      <c r="BL251" s="529">
        <f t="shared" si="69"/>
        <v>3.6748094004368514E-3</v>
      </c>
      <c r="BM251" s="1069">
        <f t="shared" si="59"/>
        <v>3.474495003497502E-3</v>
      </c>
      <c r="BN251" s="337">
        <f t="shared" si="65"/>
        <v>233.88802861395979</v>
      </c>
      <c r="BO251" s="529">
        <f t="shared" si="70"/>
        <v>3.474495003497502E-3</v>
      </c>
      <c r="BP251" s="1069">
        <f t="shared" si="60"/>
        <v>3.7787993439000189E-3</v>
      </c>
      <c r="BQ251" s="337">
        <f t="shared" si="66"/>
        <v>253.03306025897552</v>
      </c>
      <c r="BR251" s="529">
        <f t="shared" si="71"/>
        <v>3.7787993439000189E-3</v>
      </c>
      <c r="BS251" s="1069">
        <f t="shared" si="61"/>
        <v>1.1764393713579624E-2</v>
      </c>
      <c r="BT251" s="337">
        <f t="shared" si="67"/>
        <v>261.77992746894273</v>
      </c>
      <c r="BU251" s="529">
        <v>1.1764393713579624E-2</v>
      </c>
      <c r="BV251" s="1069">
        <f t="shared" si="62"/>
        <v>5.9512855352621408E-3</v>
      </c>
      <c r="BW251" s="337">
        <f t="shared" si="68"/>
        <v>433.57512677420766</v>
      </c>
      <c r="BX251" s="529">
        <v>5.9512855352621408E-3</v>
      </c>
      <c r="CA251" s="343">
        <v>49430</v>
      </c>
      <c r="CB251" s="344" t="s">
        <v>192</v>
      </c>
      <c r="CC251" s="344" t="s">
        <v>197</v>
      </c>
    </row>
    <row r="252" spans="2:81" s="483" customFormat="1">
      <c r="B252" s="338">
        <f t="shared" si="55"/>
        <v>2038</v>
      </c>
      <c r="C252" s="336">
        <f t="shared" si="63"/>
        <v>50557</v>
      </c>
      <c r="D252" s="339">
        <f>(C252&gt;='Controle CAN'!$D$12)*(C252&lt;='Controle CAN'!$D$14)*ROUNDUP(E252/12,0)</f>
        <v>21</v>
      </c>
      <c r="E252" s="339">
        <f>(E251+(C252&gt;='Controle CAN'!$D$12)*1)*(C252&lt;='Controle CAN'!$D$14)</f>
        <v>246</v>
      </c>
      <c r="F252" s="340">
        <f t="shared" si="56"/>
        <v>30</v>
      </c>
      <c r="G252" s="340">
        <f t="shared" si="54"/>
        <v>21</v>
      </c>
      <c r="I252" s="1067">
        <f>IF('Controle CAN'!$D$69="nominais",PRODUCT(J$6:J252)*J$4+PRODUCT(K$6:K252)*K$4+PRODUCT(L$6:L252)*L$4,1)</f>
        <v>1</v>
      </c>
      <c r="J252" s="1068">
        <f>IF($C252&lt;'Controle CAN'!$G$72,1,1+SUMIF($BJ$3:$BU$3,J$3,$BJ252:$BU252))</f>
        <v>1.0034744950034975</v>
      </c>
      <c r="K252" s="1072">
        <f>IF($C252&lt;'Controle CAN'!$G$72,1,1+SUMIF($BJ$3:$BU$3,K$3,$BJ252:$BU252))</f>
        <v>1</v>
      </c>
      <c r="L252" s="1072">
        <f>IF($C252&lt;'Controle CAN'!$G$72,1,1+SUMIF($BJ$3:$BU$3,L$3,$BJ252:$BU252))</f>
        <v>1</v>
      </c>
      <c r="M252" s="1067">
        <f>IF('Controle CAN'!$D$69="nominais",PRODUCT(N$6:N252)*N$4+PRODUCT(O$6:O252)*O$4+PRODUCT(P$6:P252)*P$4,1)</f>
        <v>1</v>
      </c>
      <c r="N252" s="1068">
        <f>IF($C252&lt;'Controle CAN'!$G$74,1,1+SUMIF($BJ$3:$BU$3,N$3,$BJ252:$BU252))</f>
        <v>1.0034744950034975</v>
      </c>
      <c r="O252" s="1072">
        <f>IF($C252&lt;'Controle CAN'!$G$74,1,1+SUMIF($BJ$3:$BU$3,O$3,$BJ252:$BU252))</f>
        <v>1</v>
      </c>
      <c r="P252" s="1072">
        <f>IF($C252&lt;'Controle CAN'!$G$74,1,1+SUMIF($BJ$3:$BU$3,P$3,$BJ252:$BU252))</f>
        <v>1</v>
      </c>
      <c r="Q252" s="1067">
        <f>IF('Controle CAN'!$D$69="nominais",PRODUCT(R$6:R252)*R$4+PRODUCT(S$6:S252)*S$4+PRODUCT(T$6:T252)*T$4,1)</f>
        <v>1</v>
      </c>
      <c r="R252" s="1068">
        <f>IF($C252&lt;'Controle CAN'!$G$76,1,1+SUMIF($BJ$3:$BU$3,R$3,$BJ252:$BU252))</f>
        <v>1.0034744950034975</v>
      </c>
      <c r="S252" s="1072">
        <f>IF($C252&lt;'Controle CAN'!$G$76,1,1+SUMIF($BJ$3:$BU$3,S$3,$BJ252:$BU252))</f>
        <v>1</v>
      </c>
      <c r="T252" s="1072">
        <f>IF($C252&lt;'Controle CAN'!$G$76,1,1+SUMIF($BJ$3:$BU$3,T$3,$BJ252:$BU252))</f>
        <v>1</v>
      </c>
      <c r="U252" s="1067">
        <f>IF('Controle CAN'!$D$69="nominais",PRODUCT(V$6:V252)*V$4+PRODUCT(W$6:W252)*W$4+PRODUCT(X$6:X252)*X$4,1)</f>
        <v>1</v>
      </c>
      <c r="V252" s="1068">
        <f>IF($C252&lt;'Controle CAN'!$G$76,1,1+SUMIF($BJ$3:$BU$3,V$3,$BJ252:$BU252))</f>
        <v>1.0037787993439</v>
      </c>
      <c r="W252" s="1072">
        <f>IF($C252&lt;'Controle CAN'!$G$76,1,1+SUMIF($BJ$3:$BU$3,W$3,$BJ252:$BU252))</f>
        <v>1</v>
      </c>
      <c r="X252" s="1072">
        <f>IF($C252&lt;'Controle CAN'!$G$76,1,1+SUMIF($BJ$3:$BU$3,X$3,$BJ252:$BU252))</f>
        <v>1</v>
      </c>
      <c r="Y252" s="1067">
        <f>IF('Controle CAN'!$D$69="nominais",PRODUCT(Z$6:Z252)*Z$4+PRODUCT(AA$6:AA252)*AA$4+PRODUCT(AB$6:AB252)*AB$4,1)</f>
        <v>1</v>
      </c>
      <c r="Z252" s="1068">
        <f>IF($C252&lt;'Controle CAN'!$G$80,1,1+SUMIF($BJ$3:$BU$3,Z$3,$BJ252:$BU252))</f>
        <v>1.0034744950034975</v>
      </c>
      <c r="AA252" s="1072">
        <f>IF($C252&lt;'Controle CAN'!$G$80,1,1+SUMIF($BJ$3:$BU$3,AA$3,$BJ252:$BU252))</f>
        <v>1</v>
      </c>
      <c r="AB252" s="1072">
        <f>IF($C252&lt;'Controle CAN'!$G$80,1,1+SUMIF($BJ$3:$BU$3,AB$3,$BJ252:$BU252))</f>
        <v>1</v>
      </c>
      <c r="AC252" s="1067">
        <f>IF('Controle CAN'!$D$69="nominais",PRODUCT(AD$6:AD252)*AD$4+PRODUCT(AE$6:AE252)*AE$4+PRODUCT(AF$6:AF252)*AF$4,1)</f>
        <v>1</v>
      </c>
      <c r="AD252" s="1068">
        <f>IF($C252&lt;'Controle CAN'!$G$82,1,1+SUMIF($BJ$3:$BU$3,AD$3,$BJ252:$BU252))</f>
        <v>1.0037787993439</v>
      </c>
      <c r="AE252" s="1072">
        <f>IF($C252&lt;'Controle CAN'!$G$82,1,1+SUMIF($BJ$3:$BU$3,AE$3,$BJ252:$BU252))</f>
        <v>1</v>
      </c>
      <c r="AF252" s="1072">
        <f>IF($C252&lt;'Controle CAN'!$G$82,1,1+SUMIF($BJ$3:$BU$3,AF$3,$BJ252:$BU252))</f>
        <v>1</v>
      </c>
      <c r="AG252" s="1067">
        <f>IF('Controle CAN'!$D$69="nominais",PRODUCT(AH$6:AH252)*AH$4+PRODUCT(AI$6:AI252)*AI$4+PRODUCT(AJ$6:AJ252)*AJ$4,1)</f>
        <v>1</v>
      </c>
      <c r="AH252" s="1068">
        <f>IF($C252&lt;'Controle CAN'!$G$84,1,1+SUMIF($BJ$3:$BU$3,AH$3,$BJ252:$BU252))</f>
        <v>1.006109720085155</v>
      </c>
      <c r="AI252" s="1072">
        <f>IF($C252&lt;'Controle CAN'!$G$84,1,1+SUMIF($BJ$3:$BU$3,AI$3,$BJ252:$BU252))</f>
        <v>1</v>
      </c>
      <c r="AJ252" s="1072">
        <f>IF($C252&lt;'Controle CAN'!$G$84,1,1+SUMIF($BJ$3:$BU$3,AJ$3,$BJ252:$BU252))</f>
        <v>1</v>
      </c>
      <c r="AK252" s="1067">
        <f>IF('Controle CAN'!$D$69="nominais",PRODUCT(AL$6:AL252)*AL$4+PRODUCT(AM$6:AM252)*AM$4+PRODUCT(AN$6:AN252)*AN$4,1)</f>
        <v>1</v>
      </c>
      <c r="AL252" s="1068">
        <f>IF($C252&lt;'Controle CAN'!$G$86,1,1+SUMIF($BJ$3:$BU$3,AL$3,$BJ252:$BU252))</f>
        <v>1.0037787993439</v>
      </c>
      <c r="AM252" s="1072">
        <f>IF($C252&lt;'Controle CAN'!$G$86,1,1+SUMIF($BJ$3:$BU$3,AM$3,$BJ252:$BU252))</f>
        <v>1</v>
      </c>
      <c r="AN252" s="1072">
        <f>IF($C252&lt;'Controle CAN'!$G$86,1,1+SUMIF($BJ$3:$BU$3,AN$3,$BJ252:$BU252))</f>
        <v>1</v>
      </c>
      <c r="AO252" s="1067">
        <f>IF('Controle CAN'!$D$69="nominais",PRODUCT(AP$6:AP252)*AP$4+PRODUCT(AQ$6:AQ252)*AQ$4+PRODUCT(AR$6:AR252)*AR$4,1)</f>
        <v>1</v>
      </c>
      <c r="AP252" s="1068">
        <f>IF($C252&lt;'Controle CAN'!$G$88,1,1+SUMIF($BJ$3:$BU$3,AP$3,$BJ252:$BU252))</f>
        <v>1.0034744950034975</v>
      </c>
      <c r="AQ252" s="1072">
        <f>IF($C252&lt;'Controle CAN'!$G$88,1,1+SUMIF($BJ$3:$BU$3,AQ$3,$BJ252:$BU252))</f>
        <v>1</v>
      </c>
      <c r="AR252" s="1072">
        <f>IF($C252&lt;'Controle CAN'!$G$88,1,1+SUMIF($BJ$3:$BU$3,AR$3,$BJ252:$BU252))</f>
        <v>1</v>
      </c>
      <c r="AS252" s="1067">
        <f>IF('Controle CAN'!$D$69="nominais",PRODUCT(AT$6:AT252)*AT$4+PRODUCT(AU$6:AU252)*AU$4+PRODUCT(AV$6:AV252)*AV$4,1)</f>
        <v>1</v>
      </c>
      <c r="AT252" s="1068">
        <f>IF($C252&lt;'Controle CAN'!$G$90,1,1+SUMIF($BJ$3:$BU$3,AT$3,$BJ252:$BU252))</f>
        <v>1.0034744950034975</v>
      </c>
      <c r="AU252" s="1072">
        <f>IF($C252&lt;'Controle CAN'!$G$90,1,1+SUMIF($BJ$3:$BU$3,AU$3,$BJ252:$BU252))</f>
        <v>1</v>
      </c>
      <c r="AV252" s="1072">
        <f>IF($C252&lt;'Controle CAN'!$G$90,1,1+SUMIF($BJ$3:$BU$3,AV$3,$BJ252:$BU252))</f>
        <v>1</v>
      </c>
      <c r="AW252" s="1067">
        <f>IF('Controle CAN'!$D$69="nominais",PRODUCT(AX$6:AX252)*AX$4+PRODUCT(AY$6:AY252)*AY$4+PRODUCT(AZ$6:AZ252)*AZ$4,1)</f>
        <v>1</v>
      </c>
      <c r="AX252" s="1068">
        <f>IF($C252&lt;'Controle CAN'!$G$92,1,1+SUMIF($BJ$3:$BU$3,AX$3,$BJ252:$BU252))</f>
        <v>1.0037787993439</v>
      </c>
      <c r="AY252" s="1072">
        <f>IF($C252&lt;'Controle CAN'!$G$92,1,1+SUMIF($BJ$3:$BU$3,AY$3,$BJ252:$BU252))</f>
        <v>1</v>
      </c>
      <c r="AZ252" s="1072">
        <f>IF($C252&lt;'Controle CAN'!$G$92,1,1+SUMIF($BJ$3:$BU$3,AZ$3,$BJ252:$BU252))</f>
        <v>1</v>
      </c>
      <c r="BB252" s="1067" t="b">
        <f>IF('Controle CAN'!$D$69="nominais",PRODUCT(BC$6:BC252)*BC$4)</f>
        <v>0</v>
      </c>
      <c r="BC252" s="1068">
        <f>IF($C252&lt;'Controle CAN'!$G$92,1,1+SUMIF($BJ$3:$BX$3,BC$3,$BJ252:$BX252))</f>
        <v>1.0059512855352621</v>
      </c>
      <c r="BD252" s="1067" t="b">
        <f>IF('Controle CAN'!$D$69="nominais",PRODUCT(BE$6:BE252)*BE$4)</f>
        <v>0</v>
      </c>
      <c r="BE252" s="1068">
        <f>IF($C252&lt;'Controle CAN'!$G$92,1,1+SUMIF($BJ$3:$BX$3,BE$3,$BJ252:$BX252))</f>
        <v>1.0059512855352621</v>
      </c>
      <c r="BG252" s="1069">
        <f>IF('Controle CAN'!$D$69="nominais",SUM(BH252),0)</f>
        <v>0</v>
      </c>
      <c r="BH252" s="1070">
        <f t="shared" si="57"/>
        <v>3.474495003497502E-3</v>
      </c>
      <c r="BI252" s="1073"/>
      <c r="BJ252" s="1069">
        <f t="shared" si="58"/>
        <v>3.6748094004368514E-3</v>
      </c>
      <c r="BK252" s="337">
        <f t="shared" si="64"/>
        <v>246.04671607412124</v>
      </c>
      <c r="BL252" s="529">
        <f t="shared" si="69"/>
        <v>3.6748094004368514E-3</v>
      </c>
      <c r="BM252" s="1069">
        <f t="shared" si="59"/>
        <v>3.474495003497502E-3</v>
      </c>
      <c r="BN252" s="337">
        <f t="shared" si="65"/>
        <v>234.70067140075687</v>
      </c>
      <c r="BO252" s="529">
        <f t="shared" si="70"/>
        <v>3.474495003497502E-3</v>
      </c>
      <c r="BP252" s="1069">
        <f t="shared" si="60"/>
        <v>3.7787993439000189E-3</v>
      </c>
      <c r="BQ252" s="337">
        <f t="shared" si="66"/>
        <v>253.98922142106716</v>
      </c>
      <c r="BR252" s="529">
        <f t="shared" si="71"/>
        <v>3.7787993439000189E-3</v>
      </c>
      <c r="BS252" s="1069">
        <f t="shared" si="61"/>
        <v>6.1097200851549793E-3</v>
      </c>
      <c r="BT252" s="337">
        <f t="shared" si="67"/>
        <v>263.37932954969017</v>
      </c>
      <c r="BU252" s="529">
        <v>6.1097200851549793E-3</v>
      </c>
      <c r="BV252" s="1069">
        <f t="shared" si="62"/>
        <v>5.9512855352621408E-3</v>
      </c>
      <c r="BW252" s="337">
        <f t="shared" si="68"/>
        <v>436.15545615462844</v>
      </c>
      <c r="BX252" s="529">
        <v>5.9512855352621408E-3</v>
      </c>
      <c r="CA252" s="343">
        <v>49453</v>
      </c>
      <c r="CB252" s="344" t="s">
        <v>198</v>
      </c>
      <c r="CC252" s="344" t="s">
        <v>199</v>
      </c>
    </row>
    <row r="253" spans="2:81" s="483" customFormat="1">
      <c r="B253" s="338">
        <f t="shared" si="55"/>
        <v>2038</v>
      </c>
      <c r="C253" s="336">
        <f t="shared" si="63"/>
        <v>50587</v>
      </c>
      <c r="D253" s="339">
        <f>(C253&gt;='Controle CAN'!$D$12)*(C253&lt;='Controle CAN'!$D$14)*ROUNDUP(E253/12,0)</f>
        <v>21</v>
      </c>
      <c r="E253" s="339">
        <f>(E252+(C253&gt;='Controle CAN'!$D$12)*1)*(C253&lt;='Controle CAN'!$D$14)</f>
        <v>247</v>
      </c>
      <c r="F253" s="340">
        <f t="shared" si="56"/>
        <v>31</v>
      </c>
      <c r="G253" s="340">
        <f t="shared" si="54"/>
        <v>22</v>
      </c>
      <c r="I253" s="1067">
        <f>IF('Controle CAN'!$D$69="nominais",PRODUCT(J$6:J253)*J$4+PRODUCT(K$6:K253)*K$4+PRODUCT(L$6:L253)*L$4,1)</f>
        <v>1</v>
      </c>
      <c r="J253" s="1068">
        <f>IF($C253&lt;'Controle CAN'!$G$72,1,1+SUMIF($BJ$3:$BU$3,J$3,$BJ253:$BU253))</f>
        <v>1.0034744950034975</v>
      </c>
      <c r="K253" s="1072">
        <f>IF($C253&lt;'Controle CAN'!$G$72,1,1+SUMIF($BJ$3:$BU$3,K$3,$BJ253:$BU253))</f>
        <v>1</v>
      </c>
      <c r="L253" s="1072">
        <f>IF($C253&lt;'Controle CAN'!$G$72,1,1+SUMIF($BJ$3:$BU$3,L$3,$BJ253:$BU253))</f>
        <v>1</v>
      </c>
      <c r="M253" s="1067">
        <f>IF('Controle CAN'!$D$69="nominais",PRODUCT(N$6:N253)*N$4+PRODUCT(O$6:O253)*O$4+PRODUCT(P$6:P253)*P$4,1)</f>
        <v>1</v>
      </c>
      <c r="N253" s="1068">
        <f>IF($C253&lt;'Controle CAN'!$G$74,1,1+SUMIF($BJ$3:$BU$3,N$3,$BJ253:$BU253))</f>
        <v>1.0034744950034975</v>
      </c>
      <c r="O253" s="1072">
        <f>IF($C253&lt;'Controle CAN'!$G$74,1,1+SUMIF($BJ$3:$BU$3,O$3,$BJ253:$BU253))</f>
        <v>1</v>
      </c>
      <c r="P253" s="1072">
        <f>IF($C253&lt;'Controle CAN'!$G$74,1,1+SUMIF($BJ$3:$BU$3,P$3,$BJ253:$BU253))</f>
        <v>1</v>
      </c>
      <c r="Q253" s="1067">
        <f>IF('Controle CAN'!$D$69="nominais",PRODUCT(R$6:R253)*R$4+PRODUCT(S$6:S253)*S$4+PRODUCT(T$6:T253)*T$4,1)</f>
        <v>1</v>
      </c>
      <c r="R253" s="1068">
        <f>IF($C253&lt;'Controle CAN'!$G$76,1,1+SUMIF($BJ$3:$BU$3,R$3,$BJ253:$BU253))</f>
        <v>1.0034744950034975</v>
      </c>
      <c r="S253" s="1072">
        <f>IF($C253&lt;'Controle CAN'!$G$76,1,1+SUMIF($BJ$3:$BU$3,S$3,$BJ253:$BU253))</f>
        <v>1</v>
      </c>
      <c r="T253" s="1072">
        <f>IF($C253&lt;'Controle CAN'!$G$76,1,1+SUMIF($BJ$3:$BU$3,T$3,$BJ253:$BU253))</f>
        <v>1</v>
      </c>
      <c r="U253" s="1067">
        <f>IF('Controle CAN'!$D$69="nominais",PRODUCT(V$6:V253)*V$4+PRODUCT(W$6:W253)*W$4+PRODUCT(X$6:X253)*X$4,1)</f>
        <v>1</v>
      </c>
      <c r="V253" s="1068">
        <f>IF($C253&lt;'Controle CAN'!$G$76,1,1+SUMIF($BJ$3:$BU$3,V$3,$BJ253:$BU253))</f>
        <v>1.0037787993439</v>
      </c>
      <c r="W253" s="1072">
        <f>IF($C253&lt;'Controle CAN'!$G$76,1,1+SUMIF($BJ$3:$BU$3,W$3,$BJ253:$BU253))</f>
        <v>1</v>
      </c>
      <c r="X253" s="1072">
        <f>IF($C253&lt;'Controle CAN'!$G$76,1,1+SUMIF($BJ$3:$BU$3,X$3,$BJ253:$BU253))</f>
        <v>1</v>
      </c>
      <c r="Y253" s="1067">
        <f>IF('Controle CAN'!$D$69="nominais",PRODUCT(Z$6:Z253)*Z$4+PRODUCT(AA$6:AA253)*AA$4+PRODUCT(AB$6:AB253)*AB$4,1)</f>
        <v>1</v>
      </c>
      <c r="Z253" s="1068">
        <f>IF($C253&lt;'Controle CAN'!$G$80,1,1+SUMIF($BJ$3:$BU$3,Z$3,$BJ253:$BU253))</f>
        <v>1.0034744950034975</v>
      </c>
      <c r="AA253" s="1072">
        <f>IF($C253&lt;'Controle CAN'!$G$80,1,1+SUMIF($BJ$3:$BU$3,AA$3,$BJ253:$BU253))</f>
        <v>1</v>
      </c>
      <c r="AB253" s="1072">
        <f>IF($C253&lt;'Controle CAN'!$G$80,1,1+SUMIF($BJ$3:$BU$3,AB$3,$BJ253:$BU253))</f>
        <v>1</v>
      </c>
      <c r="AC253" s="1067">
        <f>IF('Controle CAN'!$D$69="nominais",PRODUCT(AD$6:AD253)*AD$4+PRODUCT(AE$6:AE253)*AE$4+PRODUCT(AF$6:AF253)*AF$4,1)</f>
        <v>1</v>
      </c>
      <c r="AD253" s="1068">
        <f>IF($C253&lt;'Controle CAN'!$G$82,1,1+SUMIF($BJ$3:$BU$3,AD$3,$BJ253:$BU253))</f>
        <v>1.0037787993439</v>
      </c>
      <c r="AE253" s="1072">
        <f>IF($C253&lt;'Controle CAN'!$G$82,1,1+SUMIF($BJ$3:$BU$3,AE$3,$BJ253:$BU253))</f>
        <v>1</v>
      </c>
      <c r="AF253" s="1072">
        <f>IF($C253&lt;'Controle CAN'!$G$82,1,1+SUMIF($BJ$3:$BU$3,AF$3,$BJ253:$BU253))</f>
        <v>1</v>
      </c>
      <c r="AG253" s="1067">
        <f>IF('Controle CAN'!$D$69="nominais",PRODUCT(AH$6:AH253)*AH$4+PRODUCT(AI$6:AI253)*AI$4+PRODUCT(AJ$6:AJ253)*AJ$4,1)</f>
        <v>1</v>
      </c>
      <c r="AH253" s="1068">
        <f>IF($C253&lt;'Controle CAN'!$G$84,1,1+SUMIF($BJ$3:$BU$3,AH$3,$BJ253:$BU253))</f>
        <v>1.0034160852227563</v>
      </c>
      <c r="AI253" s="1072">
        <f>IF($C253&lt;'Controle CAN'!$G$84,1,1+SUMIF($BJ$3:$BU$3,AI$3,$BJ253:$BU253))</f>
        <v>1</v>
      </c>
      <c r="AJ253" s="1072">
        <f>IF($C253&lt;'Controle CAN'!$G$84,1,1+SUMIF($BJ$3:$BU$3,AJ$3,$BJ253:$BU253))</f>
        <v>1</v>
      </c>
      <c r="AK253" s="1067">
        <f>IF('Controle CAN'!$D$69="nominais",PRODUCT(AL$6:AL253)*AL$4+PRODUCT(AM$6:AM253)*AM$4+PRODUCT(AN$6:AN253)*AN$4,1)</f>
        <v>1</v>
      </c>
      <c r="AL253" s="1068">
        <f>IF($C253&lt;'Controle CAN'!$G$86,1,1+SUMIF($BJ$3:$BU$3,AL$3,$BJ253:$BU253))</f>
        <v>1.0037787993439</v>
      </c>
      <c r="AM253" s="1072">
        <f>IF($C253&lt;'Controle CAN'!$G$86,1,1+SUMIF($BJ$3:$BU$3,AM$3,$BJ253:$BU253))</f>
        <v>1</v>
      </c>
      <c r="AN253" s="1072">
        <f>IF($C253&lt;'Controle CAN'!$G$86,1,1+SUMIF($BJ$3:$BU$3,AN$3,$BJ253:$BU253))</f>
        <v>1</v>
      </c>
      <c r="AO253" s="1067">
        <f>IF('Controle CAN'!$D$69="nominais",PRODUCT(AP$6:AP253)*AP$4+PRODUCT(AQ$6:AQ253)*AQ$4+PRODUCT(AR$6:AR253)*AR$4,1)</f>
        <v>1</v>
      </c>
      <c r="AP253" s="1068">
        <f>IF($C253&lt;'Controle CAN'!$G$88,1,1+SUMIF($BJ$3:$BU$3,AP$3,$BJ253:$BU253))</f>
        <v>1.0034744950034975</v>
      </c>
      <c r="AQ253" s="1072">
        <f>IF($C253&lt;'Controle CAN'!$G$88,1,1+SUMIF($BJ$3:$BU$3,AQ$3,$BJ253:$BU253))</f>
        <v>1</v>
      </c>
      <c r="AR253" s="1072">
        <f>IF($C253&lt;'Controle CAN'!$G$88,1,1+SUMIF($BJ$3:$BU$3,AR$3,$BJ253:$BU253))</f>
        <v>1</v>
      </c>
      <c r="AS253" s="1067">
        <f>IF('Controle CAN'!$D$69="nominais",PRODUCT(AT$6:AT253)*AT$4+PRODUCT(AU$6:AU253)*AU$4+PRODUCT(AV$6:AV253)*AV$4,1)</f>
        <v>1</v>
      </c>
      <c r="AT253" s="1068">
        <f>IF($C253&lt;'Controle CAN'!$G$90,1,1+SUMIF($BJ$3:$BU$3,AT$3,$BJ253:$BU253))</f>
        <v>1.0034744950034975</v>
      </c>
      <c r="AU253" s="1072">
        <f>IF($C253&lt;'Controle CAN'!$G$90,1,1+SUMIF($BJ$3:$BU$3,AU$3,$BJ253:$BU253))</f>
        <v>1</v>
      </c>
      <c r="AV253" s="1072">
        <f>IF($C253&lt;'Controle CAN'!$G$90,1,1+SUMIF($BJ$3:$BU$3,AV$3,$BJ253:$BU253))</f>
        <v>1</v>
      </c>
      <c r="AW253" s="1067">
        <f>IF('Controle CAN'!$D$69="nominais",PRODUCT(AX$6:AX253)*AX$4+PRODUCT(AY$6:AY253)*AY$4+PRODUCT(AZ$6:AZ253)*AZ$4,1)</f>
        <v>1</v>
      </c>
      <c r="AX253" s="1068">
        <f>IF($C253&lt;'Controle CAN'!$G$92,1,1+SUMIF($BJ$3:$BU$3,AX$3,$BJ253:$BU253))</f>
        <v>1.0037787993439</v>
      </c>
      <c r="AY253" s="1072">
        <f>IF($C253&lt;'Controle CAN'!$G$92,1,1+SUMIF($BJ$3:$BU$3,AY$3,$BJ253:$BU253))</f>
        <v>1</v>
      </c>
      <c r="AZ253" s="1072">
        <f>IF($C253&lt;'Controle CAN'!$G$92,1,1+SUMIF($BJ$3:$BU$3,AZ$3,$BJ253:$BU253))</f>
        <v>1</v>
      </c>
      <c r="BB253" s="1067" t="b">
        <f>IF('Controle CAN'!$D$69="nominais",PRODUCT(BC$6:BC253)*BC$4)</f>
        <v>0</v>
      </c>
      <c r="BC253" s="1068">
        <f>IF($C253&lt;'Controle CAN'!$G$92,1,1+SUMIF($BJ$3:$BX$3,BC$3,$BJ253:$BX253))</f>
        <v>1.006235561857493</v>
      </c>
      <c r="BD253" s="1067" t="b">
        <f>IF('Controle CAN'!$D$69="nominais",PRODUCT(BE$6:BE253)*BE$4)</f>
        <v>0</v>
      </c>
      <c r="BE253" s="1068">
        <f>IF($C253&lt;'Controle CAN'!$G$92,1,1+SUMIF($BJ$3:$BX$3,BE$3,$BJ253:$BX253))</f>
        <v>1.006235561857493</v>
      </c>
      <c r="BG253" s="1069">
        <f>IF('Controle CAN'!$D$69="nominais",SUM(BH253),0)</f>
        <v>0</v>
      </c>
      <c r="BH253" s="1070">
        <f t="shared" si="57"/>
        <v>3.474495003497502E-3</v>
      </c>
      <c r="BI253" s="1073"/>
      <c r="BJ253" s="1069">
        <f t="shared" si="58"/>
        <v>3.6748094004368514E-3</v>
      </c>
      <c r="BK253" s="337">
        <f t="shared" si="64"/>
        <v>246.95089085929703</v>
      </c>
      <c r="BL253" s="529">
        <f t="shared" si="69"/>
        <v>3.6748094004368514E-3</v>
      </c>
      <c r="BM253" s="1069">
        <f t="shared" si="59"/>
        <v>3.474495003497502E-3</v>
      </c>
      <c r="BN253" s="337">
        <f t="shared" si="65"/>
        <v>235.51613771085633</v>
      </c>
      <c r="BO253" s="529">
        <f t="shared" si="70"/>
        <v>3.474495003497502E-3</v>
      </c>
      <c r="BP253" s="1069">
        <f t="shared" si="60"/>
        <v>3.7787993439000189E-3</v>
      </c>
      <c r="BQ253" s="337">
        <f t="shared" si="66"/>
        <v>254.94899572433076</v>
      </c>
      <c r="BR253" s="529">
        <f t="shared" si="71"/>
        <v>3.7787993439000189E-3</v>
      </c>
      <c r="BS253" s="1069">
        <f t="shared" si="61"/>
        <v>3.416085222756271E-3</v>
      </c>
      <c r="BT253" s="337">
        <f t="shared" si="67"/>
        <v>264.27905578534433</v>
      </c>
      <c r="BU253" s="529">
        <v>3.416085222756271E-3</v>
      </c>
      <c r="BV253" s="1069">
        <f t="shared" si="62"/>
        <v>6.2355618574929661E-3</v>
      </c>
      <c r="BW253" s="337">
        <f t="shared" si="68"/>
        <v>438.87513048096366</v>
      </c>
      <c r="BX253" s="529">
        <v>6.2355618574929661E-3</v>
      </c>
      <c r="CA253" s="343">
        <v>49559</v>
      </c>
      <c r="CB253" s="344" t="s">
        <v>193</v>
      </c>
      <c r="CC253" s="344" t="s">
        <v>200</v>
      </c>
    </row>
    <row r="254" spans="2:81" s="483" customFormat="1">
      <c r="B254" s="338">
        <f t="shared" si="55"/>
        <v>2038</v>
      </c>
      <c r="C254" s="336">
        <f t="shared" si="63"/>
        <v>50618</v>
      </c>
      <c r="D254" s="339">
        <f>(C254&gt;='Controle CAN'!$D$12)*(C254&lt;='Controle CAN'!$D$14)*ROUNDUP(E254/12,0)</f>
        <v>21</v>
      </c>
      <c r="E254" s="339">
        <f>(E253+(C254&gt;='Controle CAN'!$D$12)*1)*(C254&lt;='Controle CAN'!$D$14)</f>
        <v>248</v>
      </c>
      <c r="F254" s="340">
        <f t="shared" si="56"/>
        <v>31</v>
      </c>
      <c r="G254" s="340">
        <f t="shared" si="54"/>
        <v>22</v>
      </c>
      <c r="I254" s="1067">
        <f>IF('Controle CAN'!$D$69="nominais",PRODUCT(J$6:J254)*J$4+PRODUCT(K$6:K254)*K$4+PRODUCT(L$6:L254)*L$4,1)</f>
        <v>1</v>
      </c>
      <c r="J254" s="1068">
        <f>IF($C254&lt;'Controle CAN'!$G$72,1,1+SUMIF($BJ$3:$BU$3,J$3,$BJ254:$BU254))</f>
        <v>1.0034744950034975</v>
      </c>
      <c r="K254" s="1072">
        <f>IF($C254&lt;'Controle CAN'!$G$72,1,1+SUMIF($BJ$3:$BU$3,K$3,$BJ254:$BU254))</f>
        <v>1</v>
      </c>
      <c r="L254" s="1072">
        <f>IF($C254&lt;'Controle CAN'!$G$72,1,1+SUMIF($BJ$3:$BU$3,L$3,$BJ254:$BU254))</f>
        <v>1</v>
      </c>
      <c r="M254" s="1067">
        <f>IF('Controle CAN'!$D$69="nominais",PRODUCT(N$6:N254)*N$4+PRODUCT(O$6:O254)*O$4+PRODUCT(P$6:P254)*P$4,1)</f>
        <v>1</v>
      </c>
      <c r="N254" s="1068">
        <f>IF($C254&lt;'Controle CAN'!$G$74,1,1+SUMIF($BJ$3:$BU$3,N$3,$BJ254:$BU254))</f>
        <v>1.0034744950034975</v>
      </c>
      <c r="O254" s="1072">
        <f>IF($C254&lt;'Controle CAN'!$G$74,1,1+SUMIF($BJ$3:$BU$3,O$3,$BJ254:$BU254))</f>
        <v>1</v>
      </c>
      <c r="P254" s="1072">
        <f>IF($C254&lt;'Controle CAN'!$G$74,1,1+SUMIF($BJ$3:$BU$3,P$3,$BJ254:$BU254))</f>
        <v>1</v>
      </c>
      <c r="Q254" s="1067">
        <f>IF('Controle CAN'!$D$69="nominais",PRODUCT(R$6:R254)*R$4+PRODUCT(S$6:S254)*S$4+PRODUCT(T$6:T254)*T$4,1)</f>
        <v>1</v>
      </c>
      <c r="R254" s="1068">
        <f>IF($C254&lt;'Controle CAN'!$G$76,1,1+SUMIF($BJ$3:$BU$3,R$3,$BJ254:$BU254))</f>
        <v>1.0034744950034975</v>
      </c>
      <c r="S254" s="1072">
        <f>IF($C254&lt;'Controle CAN'!$G$76,1,1+SUMIF($BJ$3:$BU$3,S$3,$BJ254:$BU254))</f>
        <v>1</v>
      </c>
      <c r="T254" s="1072">
        <f>IF($C254&lt;'Controle CAN'!$G$76,1,1+SUMIF($BJ$3:$BU$3,T$3,$BJ254:$BU254))</f>
        <v>1</v>
      </c>
      <c r="U254" s="1067">
        <f>IF('Controle CAN'!$D$69="nominais",PRODUCT(V$6:V254)*V$4+PRODUCT(W$6:W254)*W$4+PRODUCT(X$6:X254)*X$4,1)</f>
        <v>1</v>
      </c>
      <c r="V254" s="1068">
        <f>IF($C254&lt;'Controle CAN'!$G$76,1,1+SUMIF($BJ$3:$BU$3,V$3,$BJ254:$BU254))</f>
        <v>1.0037787993439</v>
      </c>
      <c r="W254" s="1072">
        <f>IF($C254&lt;'Controle CAN'!$G$76,1,1+SUMIF($BJ$3:$BU$3,W$3,$BJ254:$BU254))</f>
        <v>1</v>
      </c>
      <c r="X254" s="1072">
        <f>IF($C254&lt;'Controle CAN'!$G$76,1,1+SUMIF($BJ$3:$BU$3,X$3,$BJ254:$BU254))</f>
        <v>1</v>
      </c>
      <c r="Y254" s="1067">
        <f>IF('Controle CAN'!$D$69="nominais",PRODUCT(Z$6:Z254)*Z$4+PRODUCT(AA$6:AA254)*AA$4+PRODUCT(AB$6:AB254)*AB$4,1)</f>
        <v>1</v>
      </c>
      <c r="Z254" s="1068">
        <f>IF($C254&lt;'Controle CAN'!$G$80,1,1+SUMIF($BJ$3:$BU$3,Z$3,$BJ254:$BU254))</f>
        <v>1.0034744950034975</v>
      </c>
      <c r="AA254" s="1072">
        <f>IF($C254&lt;'Controle CAN'!$G$80,1,1+SUMIF($BJ$3:$BU$3,AA$3,$BJ254:$BU254))</f>
        <v>1</v>
      </c>
      <c r="AB254" s="1072">
        <f>IF($C254&lt;'Controle CAN'!$G$80,1,1+SUMIF($BJ$3:$BU$3,AB$3,$BJ254:$BU254))</f>
        <v>1</v>
      </c>
      <c r="AC254" s="1067">
        <f>IF('Controle CAN'!$D$69="nominais",PRODUCT(AD$6:AD254)*AD$4+PRODUCT(AE$6:AE254)*AE$4+PRODUCT(AF$6:AF254)*AF$4,1)</f>
        <v>1</v>
      </c>
      <c r="AD254" s="1068">
        <f>IF($C254&lt;'Controle CAN'!$G$82,1,1+SUMIF($BJ$3:$BU$3,AD$3,$BJ254:$BU254))</f>
        <v>1.0037787993439</v>
      </c>
      <c r="AE254" s="1072">
        <f>IF($C254&lt;'Controle CAN'!$G$82,1,1+SUMIF($BJ$3:$BU$3,AE$3,$BJ254:$BU254))</f>
        <v>1</v>
      </c>
      <c r="AF254" s="1072">
        <f>IF($C254&lt;'Controle CAN'!$G$82,1,1+SUMIF($BJ$3:$BU$3,AF$3,$BJ254:$BU254))</f>
        <v>1</v>
      </c>
      <c r="AG254" s="1067">
        <f>IF('Controle CAN'!$D$69="nominais",PRODUCT(AH$6:AH254)*AH$4+PRODUCT(AI$6:AI254)*AI$4+PRODUCT(AJ$6:AJ254)*AJ$4,1)</f>
        <v>1</v>
      </c>
      <c r="AH254" s="1068">
        <f>IF($C254&lt;'Controle CAN'!$G$84,1,1+SUMIF($BJ$3:$BU$3,AH$3,$BJ254:$BU254))</f>
        <v>1.0023344944837316</v>
      </c>
      <c r="AI254" s="1072">
        <f>IF($C254&lt;'Controle CAN'!$G$84,1,1+SUMIF($BJ$3:$BU$3,AI$3,$BJ254:$BU254))</f>
        <v>1</v>
      </c>
      <c r="AJ254" s="1072">
        <f>IF($C254&lt;'Controle CAN'!$G$84,1,1+SUMIF($BJ$3:$BU$3,AJ$3,$BJ254:$BU254))</f>
        <v>1</v>
      </c>
      <c r="AK254" s="1067">
        <f>IF('Controle CAN'!$D$69="nominais",PRODUCT(AL$6:AL254)*AL$4+PRODUCT(AM$6:AM254)*AM$4+PRODUCT(AN$6:AN254)*AN$4,1)</f>
        <v>1</v>
      </c>
      <c r="AL254" s="1068">
        <f>IF($C254&lt;'Controle CAN'!$G$86,1,1+SUMIF($BJ$3:$BU$3,AL$3,$BJ254:$BU254))</f>
        <v>1.0037787993439</v>
      </c>
      <c r="AM254" s="1072">
        <f>IF($C254&lt;'Controle CAN'!$G$86,1,1+SUMIF($BJ$3:$BU$3,AM$3,$BJ254:$BU254))</f>
        <v>1</v>
      </c>
      <c r="AN254" s="1072">
        <f>IF($C254&lt;'Controle CAN'!$G$86,1,1+SUMIF($BJ$3:$BU$3,AN$3,$BJ254:$BU254))</f>
        <v>1</v>
      </c>
      <c r="AO254" s="1067">
        <f>IF('Controle CAN'!$D$69="nominais",PRODUCT(AP$6:AP254)*AP$4+PRODUCT(AQ$6:AQ254)*AQ$4+PRODUCT(AR$6:AR254)*AR$4,1)</f>
        <v>1</v>
      </c>
      <c r="AP254" s="1068">
        <f>IF($C254&lt;'Controle CAN'!$G$88,1,1+SUMIF($BJ$3:$BU$3,AP$3,$BJ254:$BU254))</f>
        <v>1.0034744950034975</v>
      </c>
      <c r="AQ254" s="1072">
        <f>IF($C254&lt;'Controle CAN'!$G$88,1,1+SUMIF($BJ$3:$BU$3,AQ$3,$BJ254:$BU254))</f>
        <v>1</v>
      </c>
      <c r="AR254" s="1072">
        <f>IF($C254&lt;'Controle CAN'!$G$88,1,1+SUMIF($BJ$3:$BU$3,AR$3,$BJ254:$BU254))</f>
        <v>1</v>
      </c>
      <c r="AS254" s="1067">
        <f>IF('Controle CAN'!$D$69="nominais",PRODUCT(AT$6:AT254)*AT$4+PRODUCT(AU$6:AU254)*AU$4+PRODUCT(AV$6:AV254)*AV$4,1)</f>
        <v>1</v>
      </c>
      <c r="AT254" s="1068">
        <f>IF($C254&lt;'Controle CAN'!$G$90,1,1+SUMIF($BJ$3:$BU$3,AT$3,$BJ254:$BU254))</f>
        <v>1.0034744950034975</v>
      </c>
      <c r="AU254" s="1072">
        <f>IF($C254&lt;'Controle CAN'!$G$90,1,1+SUMIF($BJ$3:$BU$3,AU$3,$BJ254:$BU254))</f>
        <v>1</v>
      </c>
      <c r="AV254" s="1072">
        <f>IF($C254&lt;'Controle CAN'!$G$90,1,1+SUMIF($BJ$3:$BU$3,AV$3,$BJ254:$BU254))</f>
        <v>1</v>
      </c>
      <c r="AW254" s="1067">
        <f>IF('Controle CAN'!$D$69="nominais",PRODUCT(AX$6:AX254)*AX$4+PRODUCT(AY$6:AY254)*AY$4+PRODUCT(AZ$6:AZ254)*AZ$4,1)</f>
        <v>1</v>
      </c>
      <c r="AX254" s="1068">
        <f>IF($C254&lt;'Controle CAN'!$G$92,1,1+SUMIF($BJ$3:$BU$3,AX$3,$BJ254:$BU254))</f>
        <v>1.0037787993439</v>
      </c>
      <c r="AY254" s="1072">
        <f>IF($C254&lt;'Controle CAN'!$G$92,1,1+SUMIF($BJ$3:$BU$3,AY$3,$BJ254:$BU254))</f>
        <v>1</v>
      </c>
      <c r="AZ254" s="1072">
        <f>IF($C254&lt;'Controle CAN'!$G$92,1,1+SUMIF($BJ$3:$BU$3,AZ$3,$BJ254:$BU254))</f>
        <v>1</v>
      </c>
      <c r="BB254" s="1067" t="b">
        <f>IF('Controle CAN'!$D$69="nominais",PRODUCT(BC$6:BC254)*BC$4)</f>
        <v>0</v>
      </c>
      <c r="BC254" s="1068">
        <f>IF($C254&lt;'Controle CAN'!$G$92,1,1+SUMIF($BJ$3:$BX$3,BC$3,$BJ254:$BX254))</f>
        <v>1.0062355618574927</v>
      </c>
      <c r="BD254" s="1067" t="b">
        <f>IF('Controle CAN'!$D$69="nominais",PRODUCT(BE$6:BE254)*BE$4)</f>
        <v>0</v>
      </c>
      <c r="BE254" s="1068">
        <f>IF($C254&lt;'Controle CAN'!$G$92,1,1+SUMIF($BJ$3:$BX$3,BE$3,$BJ254:$BX254))</f>
        <v>1.0062355618574927</v>
      </c>
      <c r="BG254" s="1069">
        <f>IF('Controle CAN'!$D$69="nominais",SUM(BH254),0)</f>
        <v>0</v>
      </c>
      <c r="BH254" s="1070">
        <f t="shared" si="57"/>
        <v>3.474495003497502E-3</v>
      </c>
      <c r="BI254" s="1073"/>
      <c r="BJ254" s="1069">
        <f t="shared" si="58"/>
        <v>3.6748094004368514E-3</v>
      </c>
      <c r="BK254" s="337">
        <f t="shared" si="64"/>
        <v>247.85838831447305</v>
      </c>
      <c r="BL254" s="529">
        <f t="shared" si="69"/>
        <v>3.6748094004368514E-3</v>
      </c>
      <c r="BM254" s="1069">
        <f t="shared" si="59"/>
        <v>3.474495003497502E-3</v>
      </c>
      <c r="BN254" s="337">
        <f t="shared" si="65"/>
        <v>236.33443735457573</v>
      </c>
      <c r="BO254" s="529">
        <f t="shared" si="70"/>
        <v>3.474495003497502E-3</v>
      </c>
      <c r="BP254" s="1069">
        <f t="shared" si="60"/>
        <v>3.7787993439000189E-3</v>
      </c>
      <c r="BQ254" s="337">
        <f t="shared" si="66"/>
        <v>255.91239682210184</v>
      </c>
      <c r="BR254" s="529">
        <f t="shared" si="71"/>
        <v>3.7787993439000189E-3</v>
      </c>
      <c r="BS254" s="1069">
        <f t="shared" si="61"/>
        <v>2.3344944837315751E-3</v>
      </c>
      <c r="BT254" s="337">
        <f t="shared" si="67"/>
        <v>264.89601378324102</v>
      </c>
      <c r="BU254" s="529">
        <v>2.3344944837315751E-3</v>
      </c>
      <c r="BV254" s="1069">
        <f t="shared" si="62"/>
        <v>6.2355618574927441E-3</v>
      </c>
      <c r="BW254" s="337">
        <f t="shared" si="68"/>
        <v>441.61176350479292</v>
      </c>
      <c r="BX254" s="529">
        <v>6.2355618574927441E-3</v>
      </c>
      <c r="CA254" s="343">
        <v>49594</v>
      </c>
      <c r="CB254" s="344" t="s">
        <v>193</v>
      </c>
      <c r="CC254" s="344" t="s">
        <v>201</v>
      </c>
    </row>
    <row r="255" spans="2:81" s="483" customFormat="1">
      <c r="B255" s="338">
        <f t="shared" si="55"/>
        <v>2038</v>
      </c>
      <c r="C255" s="336">
        <f t="shared" si="63"/>
        <v>50649</v>
      </c>
      <c r="D255" s="339">
        <f>(C255&gt;='Controle CAN'!$D$12)*(C255&lt;='Controle CAN'!$D$14)*ROUNDUP(E255/12,0)</f>
        <v>21</v>
      </c>
      <c r="E255" s="339">
        <f>(E254+(C255&gt;='Controle CAN'!$D$12)*1)*(C255&lt;='Controle CAN'!$D$14)</f>
        <v>249</v>
      </c>
      <c r="F255" s="340">
        <f t="shared" si="56"/>
        <v>30</v>
      </c>
      <c r="G255" s="340">
        <f t="shared" si="54"/>
        <v>21</v>
      </c>
      <c r="I255" s="1067">
        <f>IF('Controle CAN'!$D$69="nominais",PRODUCT(J$6:J255)*J$4+PRODUCT(K$6:K255)*K$4+PRODUCT(L$6:L255)*L$4,1)</f>
        <v>1</v>
      </c>
      <c r="J255" s="1068">
        <f>IF($C255&lt;'Controle CAN'!$G$72,1,1+SUMIF($BJ$3:$BU$3,J$3,$BJ255:$BU255))</f>
        <v>1.0034744950034975</v>
      </c>
      <c r="K255" s="1072">
        <f>IF($C255&lt;'Controle CAN'!$G$72,1,1+SUMIF($BJ$3:$BU$3,K$3,$BJ255:$BU255))</f>
        <v>1</v>
      </c>
      <c r="L255" s="1072">
        <f>IF($C255&lt;'Controle CAN'!$G$72,1,1+SUMIF($BJ$3:$BU$3,L$3,$BJ255:$BU255))</f>
        <v>1</v>
      </c>
      <c r="M255" s="1067">
        <f>IF('Controle CAN'!$D$69="nominais",PRODUCT(N$6:N255)*N$4+PRODUCT(O$6:O255)*O$4+PRODUCT(P$6:P255)*P$4,1)</f>
        <v>1</v>
      </c>
      <c r="N255" s="1068">
        <f>IF($C255&lt;'Controle CAN'!$G$74,1,1+SUMIF($BJ$3:$BU$3,N$3,$BJ255:$BU255))</f>
        <v>1.0034744950034975</v>
      </c>
      <c r="O255" s="1072">
        <f>IF($C255&lt;'Controle CAN'!$G$74,1,1+SUMIF($BJ$3:$BU$3,O$3,$BJ255:$BU255))</f>
        <v>1</v>
      </c>
      <c r="P255" s="1072">
        <f>IF($C255&lt;'Controle CAN'!$G$74,1,1+SUMIF($BJ$3:$BU$3,P$3,$BJ255:$BU255))</f>
        <v>1</v>
      </c>
      <c r="Q255" s="1067">
        <f>IF('Controle CAN'!$D$69="nominais",PRODUCT(R$6:R255)*R$4+PRODUCT(S$6:S255)*S$4+PRODUCT(T$6:T255)*T$4,1)</f>
        <v>1</v>
      </c>
      <c r="R255" s="1068">
        <f>IF($C255&lt;'Controle CAN'!$G$76,1,1+SUMIF($BJ$3:$BU$3,R$3,$BJ255:$BU255))</f>
        <v>1.0034744950034975</v>
      </c>
      <c r="S255" s="1072">
        <f>IF($C255&lt;'Controle CAN'!$G$76,1,1+SUMIF($BJ$3:$BU$3,S$3,$BJ255:$BU255))</f>
        <v>1</v>
      </c>
      <c r="T255" s="1072">
        <f>IF($C255&lt;'Controle CAN'!$G$76,1,1+SUMIF($BJ$3:$BU$3,T$3,$BJ255:$BU255))</f>
        <v>1</v>
      </c>
      <c r="U255" s="1067">
        <f>IF('Controle CAN'!$D$69="nominais",PRODUCT(V$6:V255)*V$4+PRODUCT(W$6:W255)*W$4+PRODUCT(X$6:X255)*X$4,1)</f>
        <v>1</v>
      </c>
      <c r="V255" s="1068">
        <f>IF($C255&lt;'Controle CAN'!$G$76,1,1+SUMIF($BJ$3:$BU$3,V$3,$BJ255:$BU255))</f>
        <v>1.0037787993439</v>
      </c>
      <c r="W255" s="1072">
        <f>IF($C255&lt;'Controle CAN'!$G$76,1,1+SUMIF($BJ$3:$BU$3,W$3,$BJ255:$BU255))</f>
        <v>1</v>
      </c>
      <c r="X255" s="1072">
        <f>IF($C255&lt;'Controle CAN'!$G$76,1,1+SUMIF($BJ$3:$BU$3,X$3,$BJ255:$BU255))</f>
        <v>1</v>
      </c>
      <c r="Y255" s="1067">
        <f>IF('Controle CAN'!$D$69="nominais",PRODUCT(Z$6:Z255)*Z$4+PRODUCT(AA$6:AA255)*AA$4+PRODUCT(AB$6:AB255)*AB$4,1)</f>
        <v>1</v>
      </c>
      <c r="Z255" s="1068">
        <f>IF($C255&lt;'Controle CAN'!$G$80,1,1+SUMIF($BJ$3:$BU$3,Z$3,$BJ255:$BU255))</f>
        <v>1.0034744950034975</v>
      </c>
      <c r="AA255" s="1072">
        <f>IF($C255&lt;'Controle CAN'!$G$80,1,1+SUMIF($BJ$3:$BU$3,AA$3,$BJ255:$BU255))</f>
        <v>1</v>
      </c>
      <c r="AB255" s="1072">
        <f>IF($C255&lt;'Controle CAN'!$G$80,1,1+SUMIF($BJ$3:$BU$3,AB$3,$BJ255:$BU255))</f>
        <v>1</v>
      </c>
      <c r="AC255" s="1067">
        <f>IF('Controle CAN'!$D$69="nominais",PRODUCT(AD$6:AD255)*AD$4+PRODUCT(AE$6:AE255)*AE$4+PRODUCT(AF$6:AF255)*AF$4,1)</f>
        <v>1</v>
      </c>
      <c r="AD255" s="1068">
        <f>IF($C255&lt;'Controle CAN'!$G$82,1,1+SUMIF($BJ$3:$BU$3,AD$3,$BJ255:$BU255))</f>
        <v>1.0037787993439</v>
      </c>
      <c r="AE255" s="1072">
        <f>IF($C255&lt;'Controle CAN'!$G$82,1,1+SUMIF($BJ$3:$BU$3,AE$3,$BJ255:$BU255))</f>
        <v>1</v>
      </c>
      <c r="AF255" s="1072">
        <f>IF($C255&lt;'Controle CAN'!$G$82,1,1+SUMIF($BJ$3:$BU$3,AF$3,$BJ255:$BU255))</f>
        <v>1</v>
      </c>
      <c r="AG255" s="1067">
        <f>IF('Controle CAN'!$D$69="nominais",PRODUCT(AH$6:AH255)*AH$4+PRODUCT(AI$6:AI255)*AI$4+PRODUCT(AJ$6:AJ255)*AJ$4,1)</f>
        <v>1</v>
      </c>
      <c r="AH255" s="1068">
        <f>IF($C255&lt;'Controle CAN'!$G$84,1,1+SUMIF($BJ$3:$BU$3,AH$3,$BJ255:$BU255))</f>
        <v>1.0020807917055834</v>
      </c>
      <c r="AI255" s="1072">
        <f>IF($C255&lt;'Controle CAN'!$G$84,1,1+SUMIF($BJ$3:$BU$3,AI$3,$BJ255:$BU255))</f>
        <v>1</v>
      </c>
      <c r="AJ255" s="1072">
        <f>IF($C255&lt;'Controle CAN'!$G$84,1,1+SUMIF($BJ$3:$BU$3,AJ$3,$BJ255:$BU255))</f>
        <v>1</v>
      </c>
      <c r="AK255" s="1067">
        <f>IF('Controle CAN'!$D$69="nominais",PRODUCT(AL$6:AL255)*AL$4+PRODUCT(AM$6:AM255)*AM$4+PRODUCT(AN$6:AN255)*AN$4,1)</f>
        <v>1</v>
      </c>
      <c r="AL255" s="1068">
        <f>IF($C255&lt;'Controle CAN'!$G$86,1,1+SUMIF($BJ$3:$BU$3,AL$3,$BJ255:$BU255))</f>
        <v>1.0037787993439</v>
      </c>
      <c r="AM255" s="1072">
        <f>IF($C255&lt;'Controle CAN'!$G$86,1,1+SUMIF($BJ$3:$BU$3,AM$3,$BJ255:$BU255))</f>
        <v>1</v>
      </c>
      <c r="AN255" s="1072">
        <f>IF($C255&lt;'Controle CAN'!$G$86,1,1+SUMIF($BJ$3:$BU$3,AN$3,$BJ255:$BU255))</f>
        <v>1</v>
      </c>
      <c r="AO255" s="1067">
        <f>IF('Controle CAN'!$D$69="nominais",PRODUCT(AP$6:AP255)*AP$4+PRODUCT(AQ$6:AQ255)*AQ$4+PRODUCT(AR$6:AR255)*AR$4,1)</f>
        <v>1</v>
      </c>
      <c r="AP255" s="1068">
        <f>IF($C255&lt;'Controle CAN'!$G$88,1,1+SUMIF($BJ$3:$BU$3,AP$3,$BJ255:$BU255))</f>
        <v>1.0034744950034975</v>
      </c>
      <c r="AQ255" s="1072">
        <f>IF($C255&lt;'Controle CAN'!$G$88,1,1+SUMIF($BJ$3:$BU$3,AQ$3,$BJ255:$BU255))</f>
        <v>1</v>
      </c>
      <c r="AR255" s="1072">
        <f>IF($C255&lt;'Controle CAN'!$G$88,1,1+SUMIF($BJ$3:$BU$3,AR$3,$BJ255:$BU255))</f>
        <v>1</v>
      </c>
      <c r="AS255" s="1067">
        <f>IF('Controle CAN'!$D$69="nominais",PRODUCT(AT$6:AT255)*AT$4+PRODUCT(AU$6:AU255)*AU$4+PRODUCT(AV$6:AV255)*AV$4,1)</f>
        <v>1</v>
      </c>
      <c r="AT255" s="1068">
        <f>IF($C255&lt;'Controle CAN'!$G$90,1,1+SUMIF($BJ$3:$BU$3,AT$3,$BJ255:$BU255))</f>
        <v>1.0034744950034975</v>
      </c>
      <c r="AU255" s="1072">
        <f>IF($C255&lt;'Controle CAN'!$G$90,1,1+SUMIF($BJ$3:$BU$3,AU$3,$BJ255:$BU255))</f>
        <v>1</v>
      </c>
      <c r="AV255" s="1072">
        <f>IF($C255&lt;'Controle CAN'!$G$90,1,1+SUMIF($BJ$3:$BU$3,AV$3,$BJ255:$BU255))</f>
        <v>1</v>
      </c>
      <c r="AW255" s="1067">
        <f>IF('Controle CAN'!$D$69="nominais",PRODUCT(AX$6:AX255)*AX$4+PRODUCT(AY$6:AY255)*AY$4+PRODUCT(AZ$6:AZ255)*AZ$4,1)</f>
        <v>1</v>
      </c>
      <c r="AX255" s="1068">
        <f>IF($C255&lt;'Controle CAN'!$G$92,1,1+SUMIF($BJ$3:$BU$3,AX$3,$BJ255:$BU255))</f>
        <v>1.0037787993439</v>
      </c>
      <c r="AY255" s="1072">
        <f>IF($C255&lt;'Controle CAN'!$G$92,1,1+SUMIF($BJ$3:$BU$3,AY$3,$BJ255:$BU255))</f>
        <v>1</v>
      </c>
      <c r="AZ255" s="1072">
        <f>IF($C255&lt;'Controle CAN'!$G$92,1,1+SUMIF($BJ$3:$BU$3,AZ$3,$BJ255:$BU255))</f>
        <v>1</v>
      </c>
      <c r="BB255" s="1067" t="b">
        <f>IF('Controle CAN'!$D$69="nominais",PRODUCT(BC$6:BC255)*BC$4)</f>
        <v>0</v>
      </c>
      <c r="BC255" s="1068">
        <f>IF($C255&lt;'Controle CAN'!$G$92,1,1+SUMIF($BJ$3:$BX$3,BC$3,$BJ255:$BX255))</f>
        <v>1.0059512855352621</v>
      </c>
      <c r="BD255" s="1067" t="b">
        <f>IF('Controle CAN'!$D$69="nominais",PRODUCT(BE$6:BE255)*BE$4)</f>
        <v>0</v>
      </c>
      <c r="BE255" s="1068">
        <f>IF($C255&lt;'Controle CAN'!$G$92,1,1+SUMIF($BJ$3:$BX$3,BE$3,$BJ255:$BX255))</f>
        <v>1.0059512855352621</v>
      </c>
      <c r="BG255" s="1069">
        <f>IF('Controle CAN'!$D$69="nominais",SUM(BH255),0)</f>
        <v>0</v>
      </c>
      <c r="BH255" s="1070">
        <f t="shared" si="57"/>
        <v>3.474495003497502E-3</v>
      </c>
      <c r="BI255" s="1073"/>
      <c r="BJ255" s="1069">
        <f t="shared" si="58"/>
        <v>3.6748094004368514E-3</v>
      </c>
      <c r="BK255" s="337">
        <f t="shared" si="64"/>
        <v>248.76922064982821</v>
      </c>
      <c r="BL255" s="529">
        <f t="shared" si="69"/>
        <v>3.6748094004368514E-3</v>
      </c>
      <c r="BM255" s="1069">
        <f t="shared" si="59"/>
        <v>3.474495003497502E-3</v>
      </c>
      <c r="BN255" s="337">
        <f t="shared" si="65"/>
        <v>237.15558017631858</v>
      </c>
      <c r="BO255" s="529">
        <f t="shared" si="70"/>
        <v>3.474495003497502E-3</v>
      </c>
      <c r="BP255" s="1069">
        <f t="shared" si="60"/>
        <v>3.7787993439000189E-3</v>
      </c>
      <c r="BQ255" s="337">
        <f t="shared" si="66"/>
        <v>256.87943841930905</v>
      </c>
      <c r="BR255" s="529">
        <f t="shared" si="71"/>
        <v>3.7787993439000189E-3</v>
      </c>
      <c r="BS255" s="1069">
        <f t="shared" si="61"/>
        <v>2.0807917055833958E-3</v>
      </c>
      <c r="BT255" s="337">
        <f t="shared" si="67"/>
        <v>265.4472072115633</v>
      </c>
      <c r="BU255" s="529">
        <v>2.0807917055833958E-3</v>
      </c>
      <c r="BV255" s="1069">
        <f t="shared" si="62"/>
        <v>5.9512855352621408E-3</v>
      </c>
      <c r="BW255" s="337">
        <f t="shared" si="68"/>
        <v>444.2399212051406</v>
      </c>
      <c r="BX255" s="529">
        <v>5.9512855352621408E-3</v>
      </c>
      <c r="CA255" s="343">
        <v>49615</v>
      </c>
      <c r="CB255" s="344" t="s">
        <v>193</v>
      </c>
      <c r="CC255" s="344" t="s">
        <v>202</v>
      </c>
    </row>
    <row r="256" spans="2:81" s="483" customFormat="1">
      <c r="B256" s="338">
        <f t="shared" si="55"/>
        <v>2038</v>
      </c>
      <c r="C256" s="336">
        <f t="shared" si="63"/>
        <v>50679</v>
      </c>
      <c r="D256" s="339">
        <f>(C256&gt;='Controle CAN'!$D$12)*(C256&lt;='Controle CAN'!$D$14)*ROUNDUP(E256/12,0)</f>
        <v>21</v>
      </c>
      <c r="E256" s="339">
        <f>(E255+(C256&gt;='Controle CAN'!$D$12)*1)*(C256&lt;='Controle CAN'!$D$14)</f>
        <v>250</v>
      </c>
      <c r="F256" s="340">
        <f t="shared" si="56"/>
        <v>31</v>
      </c>
      <c r="G256" s="340">
        <f t="shared" si="54"/>
        <v>20</v>
      </c>
      <c r="I256" s="1067">
        <f>IF('Controle CAN'!$D$69="nominais",PRODUCT(J$6:J256)*J$4+PRODUCT(K$6:K256)*K$4+PRODUCT(L$6:L256)*L$4,1)</f>
        <v>1</v>
      </c>
      <c r="J256" s="1068">
        <f>IF($C256&lt;'Controle CAN'!$G$72,1,1+SUMIF($BJ$3:$BU$3,J$3,$BJ256:$BU256))</f>
        <v>1.0034744950034975</v>
      </c>
      <c r="K256" s="1072">
        <f>IF($C256&lt;'Controle CAN'!$G$72,1,1+SUMIF($BJ$3:$BU$3,K$3,$BJ256:$BU256))</f>
        <v>1</v>
      </c>
      <c r="L256" s="1072">
        <f>IF($C256&lt;'Controle CAN'!$G$72,1,1+SUMIF($BJ$3:$BU$3,L$3,$BJ256:$BU256))</f>
        <v>1</v>
      </c>
      <c r="M256" s="1067">
        <f>IF('Controle CAN'!$D$69="nominais",PRODUCT(N$6:N256)*N$4+PRODUCT(O$6:O256)*O$4+PRODUCT(P$6:P256)*P$4,1)</f>
        <v>1</v>
      </c>
      <c r="N256" s="1068">
        <f>IF($C256&lt;'Controle CAN'!$G$74,1,1+SUMIF($BJ$3:$BU$3,N$3,$BJ256:$BU256))</f>
        <v>1.0034744950034975</v>
      </c>
      <c r="O256" s="1072">
        <f>IF($C256&lt;'Controle CAN'!$G$74,1,1+SUMIF($BJ$3:$BU$3,O$3,$BJ256:$BU256))</f>
        <v>1</v>
      </c>
      <c r="P256" s="1072">
        <f>IF($C256&lt;'Controle CAN'!$G$74,1,1+SUMIF($BJ$3:$BU$3,P$3,$BJ256:$BU256))</f>
        <v>1</v>
      </c>
      <c r="Q256" s="1067">
        <f>IF('Controle CAN'!$D$69="nominais",PRODUCT(R$6:R256)*R$4+PRODUCT(S$6:S256)*S$4+PRODUCT(T$6:T256)*T$4,1)</f>
        <v>1</v>
      </c>
      <c r="R256" s="1068">
        <f>IF($C256&lt;'Controle CAN'!$G$76,1,1+SUMIF($BJ$3:$BU$3,R$3,$BJ256:$BU256))</f>
        <v>1.0034744950034975</v>
      </c>
      <c r="S256" s="1072">
        <f>IF($C256&lt;'Controle CAN'!$G$76,1,1+SUMIF($BJ$3:$BU$3,S$3,$BJ256:$BU256))</f>
        <v>1</v>
      </c>
      <c r="T256" s="1072">
        <f>IF($C256&lt;'Controle CAN'!$G$76,1,1+SUMIF($BJ$3:$BU$3,T$3,$BJ256:$BU256))</f>
        <v>1</v>
      </c>
      <c r="U256" s="1067">
        <f>IF('Controle CAN'!$D$69="nominais",PRODUCT(V$6:V256)*V$4+PRODUCT(W$6:W256)*W$4+PRODUCT(X$6:X256)*X$4,1)</f>
        <v>1</v>
      </c>
      <c r="V256" s="1068">
        <f>IF($C256&lt;'Controle CAN'!$G$76,1,1+SUMIF($BJ$3:$BU$3,V$3,$BJ256:$BU256))</f>
        <v>1.0037787993439</v>
      </c>
      <c r="W256" s="1072">
        <f>IF($C256&lt;'Controle CAN'!$G$76,1,1+SUMIF($BJ$3:$BU$3,W$3,$BJ256:$BU256))</f>
        <v>1</v>
      </c>
      <c r="X256" s="1072">
        <f>IF($C256&lt;'Controle CAN'!$G$76,1,1+SUMIF($BJ$3:$BU$3,X$3,$BJ256:$BU256))</f>
        <v>1</v>
      </c>
      <c r="Y256" s="1067">
        <f>IF('Controle CAN'!$D$69="nominais",PRODUCT(Z$6:Z256)*Z$4+PRODUCT(AA$6:AA256)*AA$4+PRODUCT(AB$6:AB256)*AB$4,1)</f>
        <v>1</v>
      </c>
      <c r="Z256" s="1068">
        <f>IF($C256&lt;'Controle CAN'!$G$80,1,1+SUMIF($BJ$3:$BU$3,Z$3,$BJ256:$BU256))</f>
        <v>1.0034744950034975</v>
      </c>
      <c r="AA256" s="1072">
        <f>IF($C256&lt;'Controle CAN'!$G$80,1,1+SUMIF($BJ$3:$BU$3,AA$3,$BJ256:$BU256))</f>
        <v>1</v>
      </c>
      <c r="AB256" s="1072">
        <f>IF($C256&lt;'Controle CAN'!$G$80,1,1+SUMIF($BJ$3:$BU$3,AB$3,$BJ256:$BU256))</f>
        <v>1</v>
      </c>
      <c r="AC256" s="1067">
        <f>IF('Controle CAN'!$D$69="nominais",PRODUCT(AD$6:AD256)*AD$4+PRODUCT(AE$6:AE256)*AE$4+PRODUCT(AF$6:AF256)*AF$4,1)</f>
        <v>1</v>
      </c>
      <c r="AD256" s="1068">
        <f>IF($C256&lt;'Controle CAN'!$G$82,1,1+SUMIF($BJ$3:$BU$3,AD$3,$BJ256:$BU256))</f>
        <v>1.0037787993439</v>
      </c>
      <c r="AE256" s="1072">
        <f>IF($C256&lt;'Controle CAN'!$G$82,1,1+SUMIF($BJ$3:$BU$3,AE$3,$BJ256:$BU256))</f>
        <v>1</v>
      </c>
      <c r="AF256" s="1072">
        <f>IF($C256&lt;'Controle CAN'!$G$82,1,1+SUMIF($BJ$3:$BU$3,AF$3,$BJ256:$BU256))</f>
        <v>1</v>
      </c>
      <c r="AG256" s="1067">
        <f>IF('Controle CAN'!$D$69="nominais",PRODUCT(AH$6:AH256)*AH$4+PRODUCT(AI$6:AI256)*AI$4+PRODUCT(AJ$6:AJ256)*AJ$4,1)</f>
        <v>1</v>
      </c>
      <c r="AH256" s="1068">
        <f>IF($C256&lt;'Controle CAN'!$G$84,1,1+SUMIF($BJ$3:$BU$3,AH$3,$BJ256:$BU256))</f>
        <v>1.0025667241361336</v>
      </c>
      <c r="AI256" s="1072">
        <f>IF($C256&lt;'Controle CAN'!$G$84,1,1+SUMIF($BJ$3:$BU$3,AI$3,$BJ256:$BU256))</f>
        <v>1</v>
      </c>
      <c r="AJ256" s="1072">
        <f>IF($C256&lt;'Controle CAN'!$G$84,1,1+SUMIF($BJ$3:$BU$3,AJ$3,$BJ256:$BU256))</f>
        <v>1</v>
      </c>
      <c r="AK256" s="1067">
        <f>IF('Controle CAN'!$D$69="nominais",PRODUCT(AL$6:AL256)*AL$4+PRODUCT(AM$6:AM256)*AM$4+PRODUCT(AN$6:AN256)*AN$4,1)</f>
        <v>1</v>
      </c>
      <c r="AL256" s="1068">
        <f>IF($C256&lt;'Controle CAN'!$G$86,1,1+SUMIF($BJ$3:$BU$3,AL$3,$BJ256:$BU256))</f>
        <v>1.0037787993439</v>
      </c>
      <c r="AM256" s="1072">
        <f>IF($C256&lt;'Controle CAN'!$G$86,1,1+SUMIF($BJ$3:$BU$3,AM$3,$BJ256:$BU256))</f>
        <v>1</v>
      </c>
      <c r="AN256" s="1072">
        <f>IF($C256&lt;'Controle CAN'!$G$86,1,1+SUMIF($BJ$3:$BU$3,AN$3,$BJ256:$BU256))</f>
        <v>1</v>
      </c>
      <c r="AO256" s="1067">
        <f>IF('Controle CAN'!$D$69="nominais",PRODUCT(AP$6:AP256)*AP$4+PRODUCT(AQ$6:AQ256)*AQ$4+PRODUCT(AR$6:AR256)*AR$4,1)</f>
        <v>1</v>
      </c>
      <c r="AP256" s="1068">
        <f>IF($C256&lt;'Controle CAN'!$G$88,1,1+SUMIF($BJ$3:$BU$3,AP$3,$BJ256:$BU256))</f>
        <v>1.0034744950034975</v>
      </c>
      <c r="AQ256" s="1072">
        <f>IF($C256&lt;'Controle CAN'!$G$88,1,1+SUMIF($BJ$3:$BU$3,AQ$3,$BJ256:$BU256))</f>
        <v>1</v>
      </c>
      <c r="AR256" s="1072">
        <f>IF($C256&lt;'Controle CAN'!$G$88,1,1+SUMIF($BJ$3:$BU$3,AR$3,$BJ256:$BU256))</f>
        <v>1</v>
      </c>
      <c r="AS256" s="1067">
        <f>IF('Controle CAN'!$D$69="nominais",PRODUCT(AT$6:AT256)*AT$4+PRODUCT(AU$6:AU256)*AU$4+PRODUCT(AV$6:AV256)*AV$4,1)</f>
        <v>1</v>
      </c>
      <c r="AT256" s="1068">
        <f>IF($C256&lt;'Controle CAN'!$G$90,1,1+SUMIF($BJ$3:$BU$3,AT$3,$BJ256:$BU256))</f>
        <v>1.0034744950034975</v>
      </c>
      <c r="AU256" s="1072">
        <f>IF($C256&lt;'Controle CAN'!$G$90,1,1+SUMIF($BJ$3:$BU$3,AU$3,$BJ256:$BU256))</f>
        <v>1</v>
      </c>
      <c r="AV256" s="1072">
        <f>IF($C256&lt;'Controle CAN'!$G$90,1,1+SUMIF($BJ$3:$BU$3,AV$3,$BJ256:$BU256))</f>
        <v>1</v>
      </c>
      <c r="AW256" s="1067">
        <f>IF('Controle CAN'!$D$69="nominais",PRODUCT(AX$6:AX256)*AX$4+PRODUCT(AY$6:AY256)*AY$4+PRODUCT(AZ$6:AZ256)*AZ$4,1)</f>
        <v>1</v>
      </c>
      <c r="AX256" s="1068">
        <f>IF($C256&lt;'Controle CAN'!$G$92,1,1+SUMIF($BJ$3:$BU$3,AX$3,$BJ256:$BU256))</f>
        <v>1.0037787993439</v>
      </c>
      <c r="AY256" s="1072">
        <f>IF($C256&lt;'Controle CAN'!$G$92,1,1+SUMIF($BJ$3:$BU$3,AY$3,$BJ256:$BU256))</f>
        <v>1</v>
      </c>
      <c r="AZ256" s="1072">
        <f>IF($C256&lt;'Controle CAN'!$G$92,1,1+SUMIF($BJ$3:$BU$3,AZ$3,$BJ256:$BU256))</f>
        <v>1</v>
      </c>
      <c r="BB256" s="1067" t="b">
        <f>IF('Controle CAN'!$D$69="nominais",PRODUCT(BC$6:BC256)*BC$4)</f>
        <v>0</v>
      </c>
      <c r="BC256" s="1068">
        <f>IF($C256&lt;'Controle CAN'!$G$92,1,1+SUMIF($BJ$3:$BX$3,BC$3,$BJ256:$BX256))</f>
        <v>1.0056670895252671</v>
      </c>
      <c r="BD256" s="1067" t="b">
        <f>IF('Controle CAN'!$D$69="nominais",PRODUCT(BE$6:BE256)*BE$4)</f>
        <v>0</v>
      </c>
      <c r="BE256" s="1068">
        <f>IF($C256&lt;'Controle CAN'!$G$92,1,1+SUMIF($BJ$3:$BX$3,BE$3,$BJ256:$BX256))</f>
        <v>1.0056670895252671</v>
      </c>
      <c r="BG256" s="1069">
        <f>IF('Controle CAN'!$D$69="nominais",SUM(BH256),0)</f>
        <v>0</v>
      </c>
      <c r="BH256" s="1070">
        <f t="shared" si="57"/>
        <v>3.474495003497502E-3</v>
      </c>
      <c r="BI256" s="1073"/>
      <c r="BJ256" s="1069">
        <f t="shared" si="58"/>
        <v>3.6748094004368514E-3</v>
      </c>
      <c r="BK256" s="337">
        <f t="shared" si="64"/>
        <v>249.68340012041156</v>
      </c>
      <c r="BL256" s="529">
        <f t="shared" si="69"/>
        <v>3.6748094004368514E-3</v>
      </c>
      <c r="BM256" s="1069">
        <f t="shared" si="59"/>
        <v>3.474495003497502E-3</v>
      </c>
      <c r="BN256" s="337">
        <f t="shared" si="65"/>
        <v>237.97957605469276</v>
      </c>
      <c r="BO256" s="529">
        <f t="shared" si="70"/>
        <v>3.474495003497502E-3</v>
      </c>
      <c r="BP256" s="1069">
        <f t="shared" si="60"/>
        <v>3.7787993439000189E-3</v>
      </c>
      <c r="BQ256" s="337">
        <f t="shared" si="66"/>
        <v>257.85013427266932</v>
      </c>
      <c r="BR256" s="529">
        <f t="shared" si="71"/>
        <v>3.7787993439000189E-3</v>
      </c>
      <c r="BS256" s="1069">
        <f t="shared" si="61"/>
        <v>2.5667241361335691E-3</v>
      </c>
      <c r="BT256" s="337">
        <f t="shared" si="67"/>
        <v>266.12853696518249</v>
      </c>
      <c r="BU256" s="529">
        <v>2.5667241361335691E-3</v>
      </c>
      <c r="BV256" s="1069">
        <f t="shared" si="62"/>
        <v>5.6670895252670661E-3</v>
      </c>
      <c r="BW256" s="337">
        <f t="shared" si="68"/>
        <v>446.75746860930775</v>
      </c>
      <c r="BX256" s="529">
        <v>5.6670895252670661E-3</v>
      </c>
      <c r="CA256" s="343">
        <v>49628</v>
      </c>
      <c r="CB256" s="344" t="s">
        <v>198</v>
      </c>
      <c r="CC256" s="344" t="s">
        <v>203</v>
      </c>
    </row>
    <row r="257" spans="2:81" s="483" customFormat="1">
      <c r="B257" s="338">
        <f t="shared" si="55"/>
        <v>2038</v>
      </c>
      <c r="C257" s="336">
        <f t="shared" si="63"/>
        <v>50710</v>
      </c>
      <c r="D257" s="339">
        <f>(C257&gt;='Controle CAN'!$D$12)*(C257&lt;='Controle CAN'!$D$14)*ROUNDUP(E257/12,0)</f>
        <v>21</v>
      </c>
      <c r="E257" s="339">
        <f>(E256+(C257&gt;='Controle CAN'!$D$12)*1)*(C257&lt;='Controle CAN'!$D$14)</f>
        <v>251</v>
      </c>
      <c r="F257" s="340">
        <f t="shared" si="56"/>
        <v>30</v>
      </c>
      <c r="G257" s="340">
        <f t="shared" si="54"/>
        <v>20</v>
      </c>
      <c r="I257" s="1067">
        <f>IF('Controle CAN'!$D$69="nominais",PRODUCT(J$6:J257)*J$4+PRODUCT(K$6:K257)*K$4+PRODUCT(L$6:L257)*L$4,1)</f>
        <v>1</v>
      </c>
      <c r="J257" s="1068">
        <f>IF($C257&lt;'Controle CAN'!$G$72,1,1+SUMIF($BJ$3:$BU$3,J$3,$BJ257:$BU257))</f>
        <v>1.0034744950034975</v>
      </c>
      <c r="K257" s="1072">
        <f>IF($C257&lt;'Controle CAN'!$G$72,1,1+SUMIF($BJ$3:$BU$3,K$3,$BJ257:$BU257))</f>
        <v>1</v>
      </c>
      <c r="L257" s="1072">
        <f>IF($C257&lt;'Controle CAN'!$G$72,1,1+SUMIF($BJ$3:$BU$3,L$3,$BJ257:$BU257))</f>
        <v>1</v>
      </c>
      <c r="M257" s="1067">
        <f>IF('Controle CAN'!$D$69="nominais",PRODUCT(N$6:N257)*N$4+PRODUCT(O$6:O257)*O$4+PRODUCT(P$6:P257)*P$4,1)</f>
        <v>1</v>
      </c>
      <c r="N257" s="1068">
        <f>IF($C257&lt;'Controle CAN'!$G$74,1,1+SUMIF($BJ$3:$BU$3,N$3,$BJ257:$BU257))</f>
        <v>1.0034744950034975</v>
      </c>
      <c r="O257" s="1072">
        <f>IF($C257&lt;'Controle CAN'!$G$74,1,1+SUMIF($BJ$3:$BU$3,O$3,$BJ257:$BU257))</f>
        <v>1</v>
      </c>
      <c r="P257" s="1072">
        <f>IF($C257&lt;'Controle CAN'!$G$74,1,1+SUMIF($BJ$3:$BU$3,P$3,$BJ257:$BU257))</f>
        <v>1</v>
      </c>
      <c r="Q257" s="1067">
        <f>IF('Controle CAN'!$D$69="nominais",PRODUCT(R$6:R257)*R$4+PRODUCT(S$6:S257)*S$4+PRODUCT(T$6:T257)*T$4,1)</f>
        <v>1</v>
      </c>
      <c r="R257" s="1068">
        <f>IF($C257&lt;'Controle CAN'!$G$76,1,1+SUMIF($BJ$3:$BU$3,R$3,$BJ257:$BU257))</f>
        <v>1.0034744950034975</v>
      </c>
      <c r="S257" s="1072">
        <f>IF($C257&lt;'Controle CAN'!$G$76,1,1+SUMIF($BJ$3:$BU$3,S$3,$BJ257:$BU257))</f>
        <v>1</v>
      </c>
      <c r="T257" s="1072">
        <f>IF($C257&lt;'Controle CAN'!$G$76,1,1+SUMIF($BJ$3:$BU$3,T$3,$BJ257:$BU257))</f>
        <v>1</v>
      </c>
      <c r="U257" s="1067">
        <f>IF('Controle CAN'!$D$69="nominais",PRODUCT(V$6:V257)*V$4+PRODUCT(W$6:W257)*W$4+PRODUCT(X$6:X257)*X$4,1)</f>
        <v>1</v>
      </c>
      <c r="V257" s="1068">
        <f>IF($C257&lt;'Controle CAN'!$G$76,1,1+SUMIF($BJ$3:$BU$3,V$3,$BJ257:$BU257))</f>
        <v>1.0037787993439</v>
      </c>
      <c r="W257" s="1072">
        <f>IF($C257&lt;'Controle CAN'!$G$76,1,1+SUMIF($BJ$3:$BU$3,W$3,$BJ257:$BU257))</f>
        <v>1</v>
      </c>
      <c r="X257" s="1072">
        <f>IF($C257&lt;'Controle CAN'!$G$76,1,1+SUMIF($BJ$3:$BU$3,X$3,$BJ257:$BU257))</f>
        <v>1</v>
      </c>
      <c r="Y257" s="1067">
        <f>IF('Controle CAN'!$D$69="nominais",PRODUCT(Z$6:Z257)*Z$4+PRODUCT(AA$6:AA257)*AA$4+PRODUCT(AB$6:AB257)*AB$4,1)</f>
        <v>1</v>
      </c>
      <c r="Z257" s="1068">
        <f>IF($C257&lt;'Controle CAN'!$G$80,1,1+SUMIF($BJ$3:$BU$3,Z$3,$BJ257:$BU257))</f>
        <v>1.0034744950034975</v>
      </c>
      <c r="AA257" s="1072">
        <f>IF($C257&lt;'Controle CAN'!$G$80,1,1+SUMIF($BJ$3:$BU$3,AA$3,$BJ257:$BU257))</f>
        <v>1</v>
      </c>
      <c r="AB257" s="1072">
        <f>IF($C257&lt;'Controle CAN'!$G$80,1,1+SUMIF($BJ$3:$BU$3,AB$3,$BJ257:$BU257))</f>
        <v>1</v>
      </c>
      <c r="AC257" s="1067">
        <f>IF('Controle CAN'!$D$69="nominais",PRODUCT(AD$6:AD257)*AD$4+PRODUCT(AE$6:AE257)*AE$4+PRODUCT(AF$6:AF257)*AF$4,1)</f>
        <v>1</v>
      </c>
      <c r="AD257" s="1068">
        <f>IF($C257&lt;'Controle CAN'!$G$82,1,1+SUMIF($BJ$3:$BU$3,AD$3,$BJ257:$BU257))</f>
        <v>1.0037787993439</v>
      </c>
      <c r="AE257" s="1072">
        <f>IF($C257&lt;'Controle CAN'!$G$82,1,1+SUMIF($BJ$3:$BU$3,AE$3,$BJ257:$BU257))</f>
        <v>1</v>
      </c>
      <c r="AF257" s="1072">
        <f>IF($C257&lt;'Controle CAN'!$G$82,1,1+SUMIF($BJ$3:$BU$3,AF$3,$BJ257:$BU257))</f>
        <v>1</v>
      </c>
      <c r="AG257" s="1067">
        <f>IF('Controle CAN'!$D$69="nominais",PRODUCT(AH$6:AH257)*AH$4+PRODUCT(AI$6:AI257)*AI$4+PRODUCT(AJ$6:AJ257)*AJ$4,1)</f>
        <v>1</v>
      </c>
      <c r="AH257" s="1068">
        <f>IF($C257&lt;'Controle CAN'!$G$84,1,1+SUMIF($BJ$3:$BU$3,AH$3,$BJ257:$BU257))</f>
        <v>1.0034193489988603</v>
      </c>
      <c r="AI257" s="1072">
        <f>IF($C257&lt;'Controle CAN'!$G$84,1,1+SUMIF($BJ$3:$BU$3,AI$3,$BJ257:$BU257))</f>
        <v>1</v>
      </c>
      <c r="AJ257" s="1072">
        <f>IF($C257&lt;'Controle CAN'!$G$84,1,1+SUMIF($BJ$3:$BU$3,AJ$3,$BJ257:$BU257))</f>
        <v>1</v>
      </c>
      <c r="AK257" s="1067">
        <f>IF('Controle CAN'!$D$69="nominais",PRODUCT(AL$6:AL257)*AL$4+PRODUCT(AM$6:AM257)*AM$4+PRODUCT(AN$6:AN257)*AN$4,1)</f>
        <v>1</v>
      </c>
      <c r="AL257" s="1068">
        <f>IF($C257&lt;'Controle CAN'!$G$86,1,1+SUMIF($BJ$3:$BU$3,AL$3,$BJ257:$BU257))</f>
        <v>1.0037787993439</v>
      </c>
      <c r="AM257" s="1072">
        <f>IF($C257&lt;'Controle CAN'!$G$86,1,1+SUMIF($BJ$3:$BU$3,AM$3,$BJ257:$BU257))</f>
        <v>1</v>
      </c>
      <c r="AN257" s="1072">
        <f>IF($C257&lt;'Controle CAN'!$G$86,1,1+SUMIF($BJ$3:$BU$3,AN$3,$BJ257:$BU257))</f>
        <v>1</v>
      </c>
      <c r="AO257" s="1067">
        <f>IF('Controle CAN'!$D$69="nominais",PRODUCT(AP$6:AP257)*AP$4+PRODUCT(AQ$6:AQ257)*AQ$4+PRODUCT(AR$6:AR257)*AR$4,1)</f>
        <v>1</v>
      </c>
      <c r="AP257" s="1068">
        <f>IF($C257&lt;'Controle CAN'!$G$88,1,1+SUMIF($BJ$3:$BU$3,AP$3,$BJ257:$BU257))</f>
        <v>1.0034744950034975</v>
      </c>
      <c r="AQ257" s="1072">
        <f>IF($C257&lt;'Controle CAN'!$G$88,1,1+SUMIF($BJ$3:$BU$3,AQ$3,$BJ257:$BU257))</f>
        <v>1</v>
      </c>
      <c r="AR257" s="1072">
        <f>IF($C257&lt;'Controle CAN'!$G$88,1,1+SUMIF($BJ$3:$BU$3,AR$3,$BJ257:$BU257))</f>
        <v>1</v>
      </c>
      <c r="AS257" s="1067">
        <f>IF('Controle CAN'!$D$69="nominais",PRODUCT(AT$6:AT257)*AT$4+PRODUCT(AU$6:AU257)*AU$4+PRODUCT(AV$6:AV257)*AV$4,1)</f>
        <v>1</v>
      </c>
      <c r="AT257" s="1068">
        <f>IF($C257&lt;'Controle CAN'!$G$90,1,1+SUMIF($BJ$3:$BU$3,AT$3,$BJ257:$BU257))</f>
        <v>1.0034744950034975</v>
      </c>
      <c r="AU257" s="1072">
        <f>IF($C257&lt;'Controle CAN'!$G$90,1,1+SUMIF($BJ$3:$BU$3,AU$3,$BJ257:$BU257))</f>
        <v>1</v>
      </c>
      <c r="AV257" s="1072">
        <f>IF($C257&lt;'Controle CAN'!$G$90,1,1+SUMIF($BJ$3:$BU$3,AV$3,$BJ257:$BU257))</f>
        <v>1</v>
      </c>
      <c r="AW257" s="1067">
        <f>IF('Controle CAN'!$D$69="nominais",PRODUCT(AX$6:AX257)*AX$4+PRODUCT(AY$6:AY257)*AY$4+PRODUCT(AZ$6:AZ257)*AZ$4,1)</f>
        <v>1</v>
      </c>
      <c r="AX257" s="1068">
        <f>IF($C257&lt;'Controle CAN'!$G$92,1,1+SUMIF($BJ$3:$BU$3,AX$3,$BJ257:$BU257))</f>
        <v>1.0037787993439</v>
      </c>
      <c r="AY257" s="1072">
        <f>IF($C257&lt;'Controle CAN'!$G$92,1,1+SUMIF($BJ$3:$BU$3,AY$3,$BJ257:$BU257))</f>
        <v>1</v>
      </c>
      <c r="AZ257" s="1072">
        <f>IF($C257&lt;'Controle CAN'!$G$92,1,1+SUMIF($BJ$3:$BU$3,AZ$3,$BJ257:$BU257))</f>
        <v>1</v>
      </c>
      <c r="BB257" s="1067" t="b">
        <f>IF('Controle CAN'!$D$69="nominais",PRODUCT(BC$6:BC257)*BC$4)</f>
        <v>0</v>
      </c>
      <c r="BC257" s="1068">
        <f>IF($C257&lt;'Controle CAN'!$G$92,1,1+SUMIF($BJ$3:$BX$3,BC$3,$BJ257:$BX257))</f>
        <v>1.0056670895252671</v>
      </c>
      <c r="BD257" s="1067" t="b">
        <f>IF('Controle CAN'!$D$69="nominais",PRODUCT(BE$6:BE257)*BE$4)</f>
        <v>0</v>
      </c>
      <c r="BE257" s="1068">
        <f>IF($C257&lt;'Controle CAN'!$G$92,1,1+SUMIF($BJ$3:$BX$3,BE$3,$BJ257:$BX257))</f>
        <v>1.0056670895252671</v>
      </c>
      <c r="BG257" s="1069">
        <f>IF('Controle CAN'!$D$69="nominais",SUM(BH257),0)</f>
        <v>0</v>
      </c>
      <c r="BH257" s="1070">
        <f t="shared" si="57"/>
        <v>3.474495003497502E-3</v>
      </c>
      <c r="BI257" s="1073"/>
      <c r="BJ257" s="1069">
        <f t="shared" si="58"/>
        <v>3.6748094004368514E-3</v>
      </c>
      <c r="BK257" s="337">
        <f t="shared" si="64"/>
        <v>250.60093902630709</v>
      </c>
      <c r="BL257" s="529">
        <f t="shared" si="69"/>
        <v>3.6748094004368514E-3</v>
      </c>
      <c r="BM257" s="1069">
        <f t="shared" si="59"/>
        <v>3.474495003497502E-3</v>
      </c>
      <c r="BN257" s="337">
        <f t="shared" si="65"/>
        <v>238.80643490262923</v>
      </c>
      <c r="BO257" s="529">
        <f t="shared" si="70"/>
        <v>3.474495003497502E-3</v>
      </c>
      <c r="BP257" s="1069">
        <f t="shared" si="60"/>
        <v>3.7787993439000189E-3</v>
      </c>
      <c r="BQ257" s="337">
        <f t="shared" si="66"/>
        <v>258.82449819088339</v>
      </c>
      <c r="BR257" s="529">
        <f t="shared" si="71"/>
        <v>3.7787993439000189E-3</v>
      </c>
      <c r="BS257" s="1069">
        <f t="shared" si="61"/>
        <v>3.4193489988603165E-3</v>
      </c>
      <c r="BT257" s="337">
        <f t="shared" si="67"/>
        <v>267.03852331162255</v>
      </c>
      <c r="BU257" s="529">
        <v>3.4193489988603165E-3</v>
      </c>
      <c r="BV257" s="1069">
        <f t="shared" si="62"/>
        <v>5.6670895252670661E-3</v>
      </c>
      <c r="BW257" s="337">
        <f t="shared" si="68"/>
        <v>449.28928317999839</v>
      </c>
      <c r="BX257" s="529">
        <v>5.6670895252670661E-3</v>
      </c>
      <c r="CA257" s="343">
        <v>49668</v>
      </c>
      <c r="CB257" s="344" t="s">
        <v>192</v>
      </c>
      <c r="CC257" s="344" t="s">
        <v>204</v>
      </c>
    </row>
    <row r="258" spans="2:81" s="483" customFormat="1">
      <c r="B258" s="338">
        <f t="shared" si="55"/>
        <v>2038</v>
      </c>
      <c r="C258" s="336">
        <f t="shared" si="63"/>
        <v>50740</v>
      </c>
      <c r="D258" s="339">
        <f>(C258&gt;='Controle CAN'!$D$12)*(C258&lt;='Controle CAN'!$D$14)*ROUNDUP(E258/12,0)</f>
        <v>21</v>
      </c>
      <c r="E258" s="339">
        <f>(E257+(C258&gt;='Controle CAN'!$D$12)*1)*(C258&lt;='Controle CAN'!$D$14)</f>
        <v>252</v>
      </c>
      <c r="F258" s="340">
        <f t="shared" si="56"/>
        <v>31</v>
      </c>
      <c r="G258" s="340">
        <f t="shared" si="54"/>
        <v>23</v>
      </c>
      <c r="I258" s="1067">
        <f>IF('Controle CAN'!$D$69="nominais",PRODUCT(J$6:J258)*J$4+PRODUCT(K$6:K258)*K$4+PRODUCT(L$6:L258)*L$4,1)</f>
        <v>1</v>
      </c>
      <c r="J258" s="1068">
        <f>IF($C258&lt;'Controle CAN'!$G$72,1,1+SUMIF($BJ$3:$BU$3,J$3,$BJ258:$BU258))</f>
        <v>1.0034744950034975</v>
      </c>
      <c r="K258" s="1072">
        <f>IF($C258&lt;'Controle CAN'!$G$72,1,1+SUMIF($BJ$3:$BU$3,K$3,$BJ258:$BU258))</f>
        <v>1</v>
      </c>
      <c r="L258" s="1072">
        <f>IF($C258&lt;'Controle CAN'!$G$72,1,1+SUMIF($BJ$3:$BU$3,L$3,$BJ258:$BU258))</f>
        <v>1</v>
      </c>
      <c r="M258" s="1067">
        <f>IF('Controle CAN'!$D$69="nominais",PRODUCT(N$6:N258)*N$4+PRODUCT(O$6:O258)*O$4+PRODUCT(P$6:P258)*P$4,1)</f>
        <v>1</v>
      </c>
      <c r="N258" s="1068">
        <f>IF($C258&lt;'Controle CAN'!$G$74,1,1+SUMIF($BJ$3:$BU$3,N$3,$BJ258:$BU258))</f>
        <v>1.0034744950034975</v>
      </c>
      <c r="O258" s="1072">
        <f>IF($C258&lt;'Controle CAN'!$G$74,1,1+SUMIF($BJ$3:$BU$3,O$3,$BJ258:$BU258))</f>
        <v>1</v>
      </c>
      <c r="P258" s="1072">
        <f>IF($C258&lt;'Controle CAN'!$G$74,1,1+SUMIF($BJ$3:$BU$3,P$3,$BJ258:$BU258))</f>
        <v>1</v>
      </c>
      <c r="Q258" s="1067">
        <f>IF('Controle CAN'!$D$69="nominais",PRODUCT(R$6:R258)*R$4+PRODUCT(S$6:S258)*S$4+PRODUCT(T$6:T258)*T$4,1)</f>
        <v>1</v>
      </c>
      <c r="R258" s="1068">
        <f>IF($C258&lt;'Controle CAN'!$G$76,1,1+SUMIF($BJ$3:$BU$3,R$3,$BJ258:$BU258))</f>
        <v>1.0034744950034975</v>
      </c>
      <c r="S258" s="1072">
        <f>IF($C258&lt;'Controle CAN'!$G$76,1,1+SUMIF($BJ$3:$BU$3,S$3,$BJ258:$BU258))</f>
        <v>1</v>
      </c>
      <c r="T258" s="1072">
        <f>IF($C258&lt;'Controle CAN'!$G$76,1,1+SUMIF($BJ$3:$BU$3,T$3,$BJ258:$BU258))</f>
        <v>1</v>
      </c>
      <c r="U258" s="1067">
        <f>IF('Controle CAN'!$D$69="nominais",PRODUCT(V$6:V258)*V$4+PRODUCT(W$6:W258)*W$4+PRODUCT(X$6:X258)*X$4,1)</f>
        <v>1</v>
      </c>
      <c r="V258" s="1068">
        <f>IF($C258&lt;'Controle CAN'!$G$76,1,1+SUMIF($BJ$3:$BU$3,V$3,$BJ258:$BU258))</f>
        <v>1.0037787993439</v>
      </c>
      <c r="W258" s="1072">
        <f>IF($C258&lt;'Controle CAN'!$G$76,1,1+SUMIF($BJ$3:$BU$3,W$3,$BJ258:$BU258))</f>
        <v>1</v>
      </c>
      <c r="X258" s="1072">
        <f>IF($C258&lt;'Controle CAN'!$G$76,1,1+SUMIF($BJ$3:$BU$3,X$3,$BJ258:$BU258))</f>
        <v>1</v>
      </c>
      <c r="Y258" s="1067">
        <f>IF('Controle CAN'!$D$69="nominais",PRODUCT(Z$6:Z258)*Z$4+PRODUCT(AA$6:AA258)*AA$4+PRODUCT(AB$6:AB258)*AB$4,1)</f>
        <v>1</v>
      </c>
      <c r="Z258" s="1068">
        <f>IF($C258&lt;'Controle CAN'!$G$80,1,1+SUMIF($BJ$3:$BU$3,Z$3,$BJ258:$BU258))</f>
        <v>1.0034744950034975</v>
      </c>
      <c r="AA258" s="1072">
        <f>IF($C258&lt;'Controle CAN'!$G$80,1,1+SUMIF($BJ$3:$BU$3,AA$3,$BJ258:$BU258))</f>
        <v>1</v>
      </c>
      <c r="AB258" s="1072">
        <f>IF($C258&lt;'Controle CAN'!$G$80,1,1+SUMIF($BJ$3:$BU$3,AB$3,$BJ258:$BU258))</f>
        <v>1</v>
      </c>
      <c r="AC258" s="1067">
        <f>IF('Controle CAN'!$D$69="nominais",PRODUCT(AD$6:AD258)*AD$4+PRODUCT(AE$6:AE258)*AE$4+PRODUCT(AF$6:AF258)*AF$4,1)</f>
        <v>1</v>
      </c>
      <c r="AD258" s="1068">
        <f>IF($C258&lt;'Controle CAN'!$G$82,1,1+SUMIF($BJ$3:$BU$3,AD$3,$BJ258:$BU258))</f>
        <v>1.0037787993439</v>
      </c>
      <c r="AE258" s="1072">
        <f>IF($C258&lt;'Controle CAN'!$G$82,1,1+SUMIF($BJ$3:$BU$3,AE$3,$BJ258:$BU258))</f>
        <v>1</v>
      </c>
      <c r="AF258" s="1072">
        <f>IF($C258&lt;'Controle CAN'!$G$82,1,1+SUMIF($BJ$3:$BU$3,AF$3,$BJ258:$BU258))</f>
        <v>1</v>
      </c>
      <c r="AG258" s="1067">
        <f>IF('Controle CAN'!$D$69="nominais",PRODUCT(AH$6:AH258)*AH$4+PRODUCT(AI$6:AI258)*AI$4+PRODUCT(AJ$6:AJ258)*AJ$4,1)</f>
        <v>1</v>
      </c>
      <c r="AH258" s="1068">
        <f>IF($C258&lt;'Controle CAN'!$G$84,1,1+SUMIF($BJ$3:$BU$3,AH$3,$BJ258:$BU258))</f>
        <v>1.0023352822223002</v>
      </c>
      <c r="AI258" s="1072">
        <f>IF($C258&lt;'Controle CAN'!$G$84,1,1+SUMIF($BJ$3:$BU$3,AI$3,$BJ258:$BU258))</f>
        <v>1</v>
      </c>
      <c r="AJ258" s="1072">
        <f>IF($C258&lt;'Controle CAN'!$G$84,1,1+SUMIF($BJ$3:$BU$3,AJ$3,$BJ258:$BU258))</f>
        <v>1</v>
      </c>
      <c r="AK258" s="1067">
        <f>IF('Controle CAN'!$D$69="nominais",PRODUCT(AL$6:AL258)*AL$4+PRODUCT(AM$6:AM258)*AM$4+PRODUCT(AN$6:AN258)*AN$4,1)</f>
        <v>1</v>
      </c>
      <c r="AL258" s="1068">
        <f>IF($C258&lt;'Controle CAN'!$G$86,1,1+SUMIF($BJ$3:$BU$3,AL$3,$BJ258:$BU258))</f>
        <v>1.0037787993439</v>
      </c>
      <c r="AM258" s="1072">
        <f>IF($C258&lt;'Controle CAN'!$G$86,1,1+SUMIF($BJ$3:$BU$3,AM$3,$BJ258:$BU258))</f>
        <v>1</v>
      </c>
      <c r="AN258" s="1072">
        <f>IF($C258&lt;'Controle CAN'!$G$86,1,1+SUMIF($BJ$3:$BU$3,AN$3,$BJ258:$BU258))</f>
        <v>1</v>
      </c>
      <c r="AO258" s="1067">
        <f>IF('Controle CAN'!$D$69="nominais",PRODUCT(AP$6:AP258)*AP$4+PRODUCT(AQ$6:AQ258)*AQ$4+PRODUCT(AR$6:AR258)*AR$4,1)</f>
        <v>1</v>
      </c>
      <c r="AP258" s="1068">
        <f>IF($C258&lt;'Controle CAN'!$G$88,1,1+SUMIF($BJ$3:$BU$3,AP$3,$BJ258:$BU258))</f>
        <v>1.0034744950034975</v>
      </c>
      <c r="AQ258" s="1072">
        <f>IF($C258&lt;'Controle CAN'!$G$88,1,1+SUMIF($BJ$3:$BU$3,AQ$3,$BJ258:$BU258))</f>
        <v>1</v>
      </c>
      <c r="AR258" s="1072">
        <f>IF($C258&lt;'Controle CAN'!$G$88,1,1+SUMIF($BJ$3:$BU$3,AR$3,$BJ258:$BU258))</f>
        <v>1</v>
      </c>
      <c r="AS258" s="1067">
        <f>IF('Controle CAN'!$D$69="nominais",PRODUCT(AT$6:AT258)*AT$4+PRODUCT(AU$6:AU258)*AU$4+PRODUCT(AV$6:AV258)*AV$4,1)</f>
        <v>1</v>
      </c>
      <c r="AT258" s="1068">
        <f>IF($C258&lt;'Controle CAN'!$G$90,1,1+SUMIF($BJ$3:$BU$3,AT$3,$BJ258:$BU258))</f>
        <v>1.0034744950034975</v>
      </c>
      <c r="AU258" s="1072">
        <f>IF($C258&lt;'Controle CAN'!$G$90,1,1+SUMIF($BJ$3:$BU$3,AU$3,$BJ258:$BU258))</f>
        <v>1</v>
      </c>
      <c r="AV258" s="1072">
        <f>IF($C258&lt;'Controle CAN'!$G$90,1,1+SUMIF($BJ$3:$BU$3,AV$3,$BJ258:$BU258))</f>
        <v>1</v>
      </c>
      <c r="AW258" s="1067">
        <f>IF('Controle CAN'!$D$69="nominais",PRODUCT(AX$6:AX258)*AX$4+PRODUCT(AY$6:AY258)*AY$4+PRODUCT(AZ$6:AZ258)*AZ$4,1)</f>
        <v>1</v>
      </c>
      <c r="AX258" s="1068">
        <f>IF($C258&lt;'Controle CAN'!$G$92,1,1+SUMIF($BJ$3:$BU$3,AX$3,$BJ258:$BU258))</f>
        <v>1.0037787993439</v>
      </c>
      <c r="AY258" s="1072">
        <f>IF($C258&lt;'Controle CAN'!$G$92,1,1+SUMIF($BJ$3:$BU$3,AY$3,$BJ258:$BU258))</f>
        <v>1</v>
      </c>
      <c r="AZ258" s="1072">
        <f>IF($C258&lt;'Controle CAN'!$G$92,1,1+SUMIF($BJ$3:$BU$3,AZ$3,$BJ258:$BU258))</f>
        <v>1</v>
      </c>
      <c r="BB258" s="1067" t="b">
        <f>IF('Controle CAN'!$D$69="nominais",PRODUCT(BC$6:BC258)*BC$4)</f>
        <v>0</v>
      </c>
      <c r="BC258" s="1068">
        <f>IF($C258&lt;'Controle CAN'!$G$92,1,1+SUMIF($BJ$3:$BX$3,BC$3,$BJ258:$BX258))</f>
        <v>1.0065199185146547</v>
      </c>
      <c r="BD258" s="1067" t="b">
        <f>IF('Controle CAN'!$D$69="nominais",PRODUCT(BE$6:BE258)*BE$4)</f>
        <v>0</v>
      </c>
      <c r="BE258" s="1068">
        <f>IF($C258&lt;'Controle CAN'!$G$92,1,1+SUMIF($BJ$3:$BX$3,BE$3,$BJ258:$BX258))</f>
        <v>1.0065199185146547</v>
      </c>
      <c r="BG258" s="1069">
        <f>IF('Controle CAN'!$D$69="nominais",SUM(BH258),0)</f>
        <v>0</v>
      </c>
      <c r="BH258" s="1070">
        <f t="shared" si="57"/>
        <v>3.474495003497502E-3</v>
      </c>
      <c r="BI258" s="1073"/>
      <c r="BJ258" s="1069">
        <f t="shared" si="58"/>
        <v>3.6748094004368514E-3</v>
      </c>
      <c r="BK258" s="337">
        <f t="shared" si="64"/>
        <v>251.52184971279925</v>
      </c>
      <c r="BL258" s="529">
        <f t="shared" si="69"/>
        <v>3.6748094004368514E-3</v>
      </c>
      <c r="BM258" s="1069">
        <f t="shared" si="59"/>
        <v>3.474495003497502E-3</v>
      </c>
      <c r="BN258" s="337">
        <f t="shared" si="65"/>
        <v>239.63616666750147</v>
      </c>
      <c r="BO258" s="529">
        <f t="shared" si="70"/>
        <v>3.474495003497502E-3</v>
      </c>
      <c r="BP258" s="1069">
        <f t="shared" si="60"/>
        <v>3.7787993439000189E-3</v>
      </c>
      <c r="BQ258" s="337">
        <f t="shared" si="66"/>
        <v>259.80254403483235</v>
      </c>
      <c r="BR258" s="529">
        <f t="shared" si="71"/>
        <v>3.7787993439000189E-3</v>
      </c>
      <c r="BS258" s="1069">
        <f t="shared" si="61"/>
        <v>2.3352822223001724E-3</v>
      </c>
      <c r="BT258" s="337">
        <f t="shared" si="67"/>
        <v>267.66213362778149</v>
      </c>
      <c r="BU258" s="529">
        <v>2.3352822223001724E-3</v>
      </c>
      <c r="BV258" s="1069">
        <f t="shared" si="62"/>
        <v>6.5199185146547212E-3</v>
      </c>
      <c r="BW258" s="337">
        <f t="shared" si="68"/>
        <v>452.21861269583962</v>
      </c>
      <c r="BX258" s="529">
        <v>6.5199185146547212E-3</v>
      </c>
      <c r="CA258" s="341">
        <v>49675</v>
      </c>
      <c r="CB258" s="342" t="s">
        <v>192</v>
      </c>
      <c r="CC258" s="342" t="s">
        <v>190</v>
      </c>
    </row>
    <row r="259" spans="2:81" s="483" customFormat="1">
      <c r="B259" s="338">
        <f t="shared" si="55"/>
        <v>2039</v>
      </c>
      <c r="C259" s="336">
        <f t="shared" si="63"/>
        <v>50771</v>
      </c>
      <c r="D259" s="339">
        <f>(C259&gt;='Controle CAN'!$D$12)*(C259&lt;='Controle CAN'!$D$14)*ROUNDUP(E259/12,0)</f>
        <v>22</v>
      </c>
      <c r="E259" s="339">
        <f>(E258+(C259&gt;='Controle CAN'!$D$12)*1)*(C259&lt;='Controle CAN'!$D$14)</f>
        <v>253</v>
      </c>
      <c r="F259" s="340">
        <f t="shared" si="56"/>
        <v>31</v>
      </c>
      <c r="G259" s="340">
        <f t="shared" si="54"/>
        <v>21</v>
      </c>
      <c r="I259" s="1067">
        <f>IF('Controle CAN'!$D$69="nominais",PRODUCT(J$6:J259)*J$4+PRODUCT(K$6:K259)*K$4+PRODUCT(L$6:L259)*L$4,1)</f>
        <v>1</v>
      </c>
      <c r="J259" s="1068">
        <f>IF($C259&lt;'Controle CAN'!$G$72,1,1+SUMIF($BJ$3:$BU$3,J$3,$BJ259:$BU259))</f>
        <v>1.0034744950034975</v>
      </c>
      <c r="K259" s="1072">
        <f>IF($C259&lt;'Controle CAN'!$G$72,1,1+SUMIF($BJ$3:$BU$3,K$3,$BJ259:$BU259))</f>
        <v>1</v>
      </c>
      <c r="L259" s="1072">
        <f>IF($C259&lt;'Controle CAN'!$G$72,1,1+SUMIF($BJ$3:$BU$3,L$3,$BJ259:$BU259))</f>
        <v>1</v>
      </c>
      <c r="M259" s="1067">
        <f>IF('Controle CAN'!$D$69="nominais",PRODUCT(N$6:N259)*N$4+PRODUCT(O$6:O259)*O$4+PRODUCT(P$6:P259)*P$4,1)</f>
        <v>1</v>
      </c>
      <c r="N259" s="1068">
        <f>IF($C259&lt;'Controle CAN'!$G$74,1,1+SUMIF($BJ$3:$BU$3,N$3,$BJ259:$BU259))</f>
        <v>1.0034744950034975</v>
      </c>
      <c r="O259" s="1072">
        <f>IF($C259&lt;'Controle CAN'!$G$74,1,1+SUMIF($BJ$3:$BU$3,O$3,$BJ259:$BU259))</f>
        <v>1</v>
      </c>
      <c r="P259" s="1072">
        <f>IF($C259&lt;'Controle CAN'!$G$74,1,1+SUMIF($BJ$3:$BU$3,P$3,$BJ259:$BU259))</f>
        <v>1</v>
      </c>
      <c r="Q259" s="1067">
        <f>IF('Controle CAN'!$D$69="nominais",PRODUCT(R$6:R259)*R$4+PRODUCT(S$6:S259)*S$4+PRODUCT(T$6:T259)*T$4,1)</f>
        <v>1</v>
      </c>
      <c r="R259" s="1068">
        <f>IF($C259&lt;'Controle CAN'!$G$76,1,1+SUMIF($BJ$3:$BU$3,R$3,$BJ259:$BU259))</f>
        <v>1.0034744950034975</v>
      </c>
      <c r="S259" s="1072">
        <f>IF($C259&lt;'Controle CAN'!$G$76,1,1+SUMIF($BJ$3:$BU$3,S$3,$BJ259:$BU259))</f>
        <v>1</v>
      </c>
      <c r="T259" s="1072">
        <f>IF($C259&lt;'Controle CAN'!$G$76,1,1+SUMIF($BJ$3:$BU$3,T$3,$BJ259:$BU259))</f>
        <v>1</v>
      </c>
      <c r="U259" s="1067">
        <f>IF('Controle CAN'!$D$69="nominais",PRODUCT(V$6:V259)*V$4+PRODUCT(W$6:W259)*W$4+PRODUCT(X$6:X259)*X$4,1)</f>
        <v>1</v>
      </c>
      <c r="V259" s="1068">
        <f>IF($C259&lt;'Controle CAN'!$G$76,1,1+SUMIF($BJ$3:$BU$3,V$3,$BJ259:$BU259))</f>
        <v>1.0037787993439</v>
      </c>
      <c r="W259" s="1072">
        <f>IF($C259&lt;'Controle CAN'!$G$76,1,1+SUMIF($BJ$3:$BU$3,W$3,$BJ259:$BU259))</f>
        <v>1</v>
      </c>
      <c r="X259" s="1072">
        <f>IF($C259&lt;'Controle CAN'!$G$76,1,1+SUMIF($BJ$3:$BU$3,X$3,$BJ259:$BU259))</f>
        <v>1</v>
      </c>
      <c r="Y259" s="1067">
        <f>IF('Controle CAN'!$D$69="nominais",PRODUCT(Z$6:Z259)*Z$4+PRODUCT(AA$6:AA259)*AA$4+PRODUCT(AB$6:AB259)*AB$4,1)</f>
        <v>1</v>
      </c>
      <c r="Z259" s="1068">
        <f>IF($C259&lt;'Controle CAN'!$G$80,1,1+SUMIF($BJ$3:$BU$3,Z$3,$BJ259:$BU259))</f>
        <v>1.0034744950034975</v>
      </c>
      <c r="AA259" s="1072">
        <f>IF($C259&lt;'Controle CAN'!$G$80,1,1+SUMIF($BJ$3:$BU$3,AA$3,$BJ259:$BU259))</f>
        <v>1</v>
      </c>
      <c r="AB259" s="1072">
        <f>IF($C259&lt;'Controle CAN'!$G$80,1,1+SUMIF($BJ$3:$BU$3,AB$3,$BJ259:$BU259))</f>
        <v>1</v>
      </c>
      <c r="AC259" s="1067">
        <f>IF('Controle CAN'!$D$69="nominais",PRODUCT(AD$6:AD259)*AD$4+PRODUCT(AE$6:AE259)*AE$4+PRODUCT(AF$6:AF259)*AF$4,1)</f>
        <v>1</v>
      </c>
      <c r="AD259" s="1068">
        <f>IF($C259&lt;'Controle CAN'!$G$82,1,1+SUMIF($BJ$3:$BU$3,AD$3,$BJ259:$BU259))</f>
        <v>1.0037787993439</v>
      </c>
      <c r="AE259" s="1072">
        <f>IF($C259&lt;'Controle CAN'!$G$82,1,1+SUMIF($BJ$3:$BU$3,AE$3,$BJ259:$BU259))</f>
        <v>1</v>
      </c>
      <c r="AF259" s="1072">
        <f>IF($C259&lt;'Controle CAN'!$G$82,1,1+SUMIF($BJ$3:$BU$3,AF$3,$BJ259:$BU259))</f>
        <v>1</v>
      </c>
      <c r="AG259" s="1067">
        <f>IF('Controle CAN'!$D$69="nominais",PRODUCT(AH$6:AH259)*AH$4+PRODUCT(AI$6:AI259)*AI$4+PRODUCT(AJ$6:AJ259)*AJ$4,1)</f>
        <v>1</v>
      </c>
      <c r="AH259" s="1068">
        <f>IF($C259&lt;'Controle CAN'!$G$84,1,1+SUMIF($BJ$3:$BU$3,AH$3,$BJ259:$BU259))</f>
        <v>1.003951085509361</v>
      </c>
      <c r="AI259" s="1072">
        <f>IF($C259&lt;'Controle CAN'!$G$84,1,1+SUMIF($BJ$3:$BU$3,AI$3,$BJ259:$BU259))</f>
        <v>1</v>
      </c>
      <c r="AJ259" s="1072">
        <f>IF($C259&lt;'Controle CAN'!$G$84,1,1+SUMIF($BJ$3:$BU$3,AJ$3,$BJ259:$BU259))</f>
        <v>1</v>
      </c>
      <c r="AK259" s="1067">
        <f>IF('Controle CAN'!$D$69="nominais",PRODUCT(AL$6:AL259)*AL$4+PRODUCT(AM$6:AM259)*AM$4+PRODUCT(AN$6:AN259)*AN$4,1)</f>
        <v>1</v>
      </c>
      <c r="AL259" s="1068">
        <f>IF($C259&lt;'Controle CAN'!$G$86,1,1+SUMIF($BJ$3:$BU$3,AL$3,$BJ259:$BU259))</f>
        <v>1.0037787993439</v>
      </c>
      <c r="AM259" s="1072">
        <f>IF($C259&lt;'Controle CAN'!$G$86,1,1+SUMIF($BJ$3:$BU$3,AM$3,$BJ259:$BU259))</f>
        <v>1</v>
      </c>
      <c r="AN259" s="1072">
        <f>IF($C259&lt;'Controle CAN'!$G$86,1,1+SUMIF($BJ$3:$BU$3,AN$3,$BJ259:$BU259))</f>
        <v>1</v>
      </c>
      <c r="AO259" s="1067">
        <f>IF('Controle CAN'!$D$69="nominais",PRODUCT(AP$6:AP259)*AP$4+PRODUCT(AQ$6:AQ259)*AQ$4+PRODUCT(AR$6:AR259)*AR$4,1)</f>
        <v>1</v>
      </c>
      <c r="AP259" s="1068">
        <f>IF($C259&lt;'Controle CAN'!$G$88,1,1+SUMIF($BJ$3:$BU$3,AP$3,$BJ259:$BU259))</f>
        <v>1.0034744950034975</v>
      </c>
      <c r="AQ259" s="1072">
        <f>IF($C259&lt;'Controle CAN'!$G$88,1,1+SUMIF($BJ$3:$BU$3,AQ$3,$BJ259:$BU259))</f>
        <v>1</v>
      </c>
      <c r="AR259" s="1072">
        <f>IF($C259&lt;'Controle CAN'!$G$88,1,1+SUMIF($BJ$3:$BU$3,AR$3,$BJ259:$BU259))</f>
        <v>1</v>
      </c>
      <c r="AS259" s="1067">
        <f>IF('Controle CAN'!$D$69="nominais",PRODUCT(AT$6:AT259)*AT$4+PRODUCT(AU$6:AU259)*AU$4+PRODUCT(AV$6:AV259)*AV$4,1)</f>
        <v>1</v>
      </c>
      <c r="AT259" s="1068">
        <f>IF($C259&lt;'Controle CAN'!$G$90,1,1+SUMIF($BJ$3:$BU$3,AT$3,$BJ259:$BU259))</f>
        <v>1.0034744950034975</v>
      </c>
      <c r="AU259" s="1072">
        <f>IF($C259&lt;'Controle CAN'!$G$90,1,1+SUMIF($BJ$3:$BU$3,AU$3,$BJ259:$BU259))</f>
        <v>1</v>
      </c>
      <c r="AV259" s="1072">
        <f>IF($C259&lt;'Controle CAN'!$G$90,1,1+SUMIF($BJ$3:$BU$3,AV$3,$BJ259:$BU259))</f>
        <v>1</v>
      </c>
      <c r="AW259" s="1067">
        <f>IF('Controle CAN'!$D$69="nominais",PRODUCT(AX$6:AX259)*AX$4+PRODUCT(AY$6:AY259)*AY$4+PRODUCT(AZ$6:AZ259)*AZ$4,1)</f>
        <v>1</v>
      </c>
      <c r="AX259" s="1068">
        <f>IF($C259&lt;'Controle CAN'!$G$92,1,1+SUMIF($BJ$3:$BU$3,AX$3,$BJ259:$BU259))</f>
        <v>1.0037787993439</v>
      </c>
      <c r="AY259" s="1072">
        <f>IF($C259&lt;'Controle CAN'!$G$92,1,1+SUMIF($BJ$3:$BU$3,AY$3,$BJ259:$BU259))</f>
        <v>1</v>
      </c>
      <c r="AZ259" s="1072">
        <f>IF($C259&lt;'Controle CAN'!$G$92,1,1+SUMIF($BJ$3:$BU$3,AZ$3,$BJ259:$BU259))</f>
        <v>1</v>
      </c>
      <c r="BB259" s="1067" t="b">
        <f>IF('Controle CAN'!$D$69="nominais",PRODUCT(BC$6:BC259)*BC$4)</f>
        <v>0</v>
      </c>
      <c r="BC259" s="1068">
        <f>IF($C259&lt;'Controle CAN'!$G$92,1,1+SUMIF($BJ$3:$BX$3,BC$3,$BJ259:$BX259))</f>
        <v>1.0059512855352621</v>
      </c>
      <c r="BD259" s="1067" t="b">
        <f>IF('Controle CAN'!$D$69="nominais",PRODUCT(BE$6:BE259)*BE$4)</f>
        <v>0</v>
      </c>
      <c r="BE259" s="1068">
        <f>IF($C259&lt;'Controle CAN'!$G$92,1,1+SUMIF($BJ$3:$BX$3,BE$3,$BJ259:$BX259))</f>
        <v>1.0059512855352621</v>
      </c>
      <c r="BG259" s="1069">
        <f>IF('Controle CAN'!$D$69="nominais",SUM(BH259),0)</f>
        <v>0</v>
      </c>
      <c r="BH259" s="1070">
        <f t="shared" si="57"/>
        <v>3.474495003497502E-3</v>
      </c>
      <c r="BI259" s="1073"/>
      <c r="BJ259" s="1069">
        <f t="shared" si="58"/>
        <v>3.6748094004368514E-3</v>
      </c>
      <c r="BK259" s="337">
        <f t="shared" si="64"/>
        <v>252.4461445705391</v>
      </c>
      <c r="BL259" s="529">
        <f t="shared" si="69"/>
        <v>3.6748094004368514E-3</v>
      </c>
      <c r="BM259" s="1069">
        <f t="shared" si="59"/>
        <v>3.474495003497502E-3</v>
      </c>
      <c r="BN259" s="337">
        <f t="shared" si="65"/>
        <v>240.468781331245</v>
      </c>
      <c r="BO259" s="529">
        <f t="shared" si="70"/>
        <v>3.474495003497502E-3</v>
      </c>
      <c r="BP259" s="1069">
        <f t="shared" si="60"/>
        <v>3.7787993439000189E-3</v>
      </c>
      <c r="BQ259" s="337">
        <f t="shared" si="66"/>
        <v>260.78428571777471</v>
      </c>
      <c r="BR259" s="529">
        <f t="shared" si="71"/>
        <v>3.7787993439000189E-3</v>
      </c>
      <c r="BS259" s="1069">
        <f t="shared" si="61"/>
        <v>3.9510855093609631E-3</v>
      </c>
      <c r="BT259" s="337">
        <f t="shared" si="67"/>
        <v>268.71968960536287</v>
      </c>
      <c r="BU259" s="529">
        <v>3.9510855093609631E-3</v>
      </c>
      <c r="BV259" s="1069">
        <f t="shared" si="62"/>
        <v>5.9512855352621408E-3</v>
      </c>
      <c r="BW259" s="337">
        <f t="shared" si="68"/>
        <v>454.90989478435267</v>
      </c>
      <c r="BX259" s="529">
        <v>5.9512855352621408E-3</v>
      </c>
      <c r="CA259" s="341">
        <v>49730</v>
      </c>
      <c r="CB259" s="342" t="s">
        <v>189</v>
      </c>
      <c r="CC259" s="342" t="s">
        <v>191</v>
      </c>
    </row>
    <row r="260" spans="2:81" s="483" customFormat="1">
      <c r="B260" s="338">
        <f t="shared" si="55"/>
        <v>2039</v>
      </c>
      <c r="C260" s="336">
        <f t="shared" si="63"/>
        <v>50802</v>
      </c>
      <c r="D260" s="339">
        <f>(C260&gt;='Controle CAN'!$D$12)*(C260&lt;='Controle CAN'!$D$14)*ROUNDUP(E260/12,0)</f>
        <v>22</v>
      </c>
      <c r="E260" s="339">
        <f>(E259+(C260&gt;='Controle CAN'!$D$12)*1)*(C260&lt;='Controle CAN'!$D$14)</f>
        <v>254</v>
      </c>
      <c r="F260" s="340">
        <f t="shared" si="56"/>
        <v>28</v>
      </c>
      <c r="G260" s="340">
        <f t="shared" si="54"/>
        <v>18</v>
      </c>
      <c r="I260" s="1067">
        <f>IF('Controle CAN'!$D$69="nominais",PRODUCT(J$6:J260)*J$4+PRODUCT(K$6:K260)*K$4+PRODUCT(L$6:L260)*L$4,1)</f>
        <v>1</v>
      </c>
      <c r="J260" s="1068">
        <f>IF($C260&lt;'Controle CAN'!$G$72,1,1+SUMIF($BJ$3:$BU$3,J$3,$BJ260:$BU260))</f>
        <v>1.0034744950034975</v>
      </c>
      <c r="K260" s="1072">
        <f>IF($C260&lt;'Controle CAN'!$G$72,1,1+SUMIF($BJ$3:$BU$3,K$3,$BJ260:$BU260))</f>
        <v>1</v>
      </c>
      <c r="L260" s="1072">
        <f>IF($C260&lt;'Controle CAN'!$G$72,1,1+SUMIF($BJ$3:$BU$3,L$3,$BJ260:$BU260))</f>
        <v>1</v>
      </c>
      <c r="M260" s="1067">
        <f>IF('Controle CAN'!$D$69="nominais",PRODUCT(N$6:N260)*N$4+PRODUCT(O$6:O260)*O$4+PRODUCT(P$6:P260)*P$4,1)</f>
        <v>1</v>
      </c>
      <c r="N260" s="1068">
        <f>IF($C260&lt;'Controle CAN'!$G$74,1,1+SUMIF($BJ$3:$BU$3,N$3,$BJ260:$BU260))</f>
        <v>1.0034744950034975</v>
      </c>
      <c r="O260" s="1072">
        <f>IF($C260&lt;'Controle CAN'!$G$74,1,1+SUMIF($BJ$3:$BU$3,O$3,$BJ260:$BU260))</f>
        <v>1</v>
      </c>
      <c r="P260" s="1072">
        <f>IF($C260&lt;'Controle CAN'!$G$74,1,1+SUMIF($BJ$3:$BU$3,P$3,$BJ260:$BU260))</f>
        <v>1</v>
      </c>
      <c r="Q260" s="1067">
        <f>IF('Controle CAN'!$D$69="nominais",PRODUCT(R$6:R260)*R$4+PRODUCT(S$6:S260)*S$4+PRODUCT(T$6:T260)*T$4,1)</f>
        <v>1</v>
      </c>
      <c r="R260" s="1068">
        <f>IF($C260&lt;'Controle CAN'!$G$76,1,1+SUMIF($BJ$3:$BU$3,R$3,$BJ260:$BU260))</f>
        <v>1.0034744950034975</v>
      </c>
      <c r="S260" s="1072">
        <f>IF($C260&lt;'Controle CAN'!$G$76,1,1+SUMIF($BJ$3:$BU$3,S$3,$BJ260:$BU260))</f>
        <v>1</v>
      </c>
      <c r="T260" s="1072">
        <f>IF($C260&lt;'Controle CAN'!$G$76,1,1+SUMIF($BJ$3:$BU$3,T$3,$BJ260:$BU260))</f>
        <v>1</v>
      </c>
      <c r="U260" s="1067">
        <f>IF('Controle CAN'!$D$69="nominais",PRODUCT(V$6:V260)*V$4+PRODUCT(W$6:W260)*W$4+PRODUCT(X$6:X260)*X$4,1)</f>
        <v>1</v>
      </c>
      <c r="V260" s="1068">
        <f>IF($C260&lt;'Controle CAN'!$G$76,1,1+SUMIF($BJ$3:$BU$3,V$3,$BJ260:$BU260))</f>
        <v>1.0037787993439</v>
      </c>
      <c r="W260" s="1072">
        <f>IF($C260&lt;'Controle CAN'!$G$76,1,1+SUMIF($BJ$3:$BU$3,W$3,$BJ260:$BU260))</f>
        <v>1</v>
      </c>
      <c r="X260" s="1072">
        <f>IF($C260&lt;'Controle CAN'!$G$76,1,1+SUMIF($BJ$3:$BU$3,X$3,$BJ260:$BU260))</f>
        <v>1</v>
      </c>
      <c r="Y260" s="1067">
        <f>IF('Controle CAN'!$D$69="nominais",PRODUCT(Z$6:Z260)*Z$4+PRODUCT(AA$6:AA260)*AA$4+PRODUCT(AB$6:AB260)*AB$4,1)</f>
        <v>1</v>
      </c>
      <c r="Z260" s="1068">
        <f>IF($C260&lt;'Controle CAN'!$G$80,1,1+SUMIF($BJ$3:$BU$3,Z$3,$BJ260:$BU260))</f>
        <v>1.0034744950034975</v>
      </c>
      <c r="AA260" s="1072">
        <f>IF($C260&lt;'Controle CAN'!$G$80,1,1+SUMIF($BJ$3:$BU$3,AA$3,$BJ260:$BU260))</f>
        <v>1</v>
      </c>
      <c r="AB260" s="1072">
        <f>IF($C260&lt;'Controle CAN'!$G$80,1,1+SUMIF($BJ$3:$BU$3,AB$3,$BJ260:$BU260))</f>
        <v>1</v>
      </c>
      <c r="AC260" s="1067">
        <f>IF('Controle CAN'!$D$69="nominais",PRODUCT(AD$6:AD260)*AD$4+PRODUCT(AE$6:AE260)*AE$4+PRODUCT(AF$6:AF260)*AF$4,1)</f>
        <v>1</v>
      </c>
      <c r="AD260" s="1068">
        <f>IF($C260&lt;'Controle CAN'!$G$82,1,1+SUMIF($BJ$3:$BU$3,AD$3,$BJ260:$BU260))</f>
        <v>1.0037787993439</v>
      </c>
      <c r="AE260" s="1072">
        <f>IF($C260&lt;'Controle CAN'!$G$82,1,1+SUMIF($BJ$3:$BU$3,AE$3,$BJ260:$BU260))</f>
        <v>1</v>
      </c>
      <c r="AF260" s="1072">
        <f>IF($C260&lt;'Controle CAN'!$G$82,1,1+SUMIF($BJ$3:$BU$3,AF$3,$BJ260:$BU260))</f>
        <v>1</v>
      </c>
      <c r="AG260" s="1067">
        <f>IF('Controle CAN'!$D$69="nominais",PRODUCT(AH$6:AH260)*AH$4+PRODUCT(AI$6:AI260)*AI$4+PRODUCT(AJ$6:AJ260)*AJ$4,1)</f>
        <v>1</v>
      </c>
      <c r="AH260" s="1068">
        <f>IF($C260&lt;'Controle CAN'!$G$84,1,1+SUMIF($BJ$3:$BU$3,AH$3,$BJ260:$BU260))</f>
        <v>1.002703189578797</v>
      </c>
      <c r="AI260" s="1072">
        <f>IF($C260&lt;'Controle CAN'!$G$84,1,1+SUMIF($BJ$3:$BU$3,AI$3,$BJ260:$BU260))</f>
        <v>1</v>
      </c>
      <c r="AJ260" s="1072">
        <f>IF($C260&lt;'Controle CAN'!$G$84,1,1+SUMIF($BJ$3:$BU$3,AJ$3,$BJ260:$BU260))</f>
        <v>1</v>
      </c>
      <c r="AK260" s="1067">
        <f>IF('Controle CAN'!$D$69="nominais",PRODUCT(AL$6:AL260)*AL$4+PRODUCT(AM$6:AM260)*AM$4+PRODUCT(AN$6:AN260)*AN$4,1)</f>
        <v>1</v>
      </c>
      <c r="AL260" s="1068">
        <f>IF($C260&lt;'Controle CAN'!$G$86,1,1+SUMIF($BJ$3:$BU$3,AL$3,$BJ260:$BU260))</f>
        <v>1.0037787993439</v>
      </c>
      <c r="AM260" s="1072">
        <f>IF($C260&lt;'Controle CAN'!$G$86,1,1+SUMIF($BJ$3:$BU$3,AM$3,$BJ260:$BU260))</f>
        <v>1</v>
      </c>
      <c r="AN260" s="1072">
        <f>IF($C260&lt;'Controle CAN'!$G$86,1,1+SUMIF($BJ$3:$BU$3,AN$3,$BJ260:$BU260))</f>
        <v>1</v>
      </c>
      <c r="AO260" s="1067">
        <f>IF('Controle CAN'!$D$69="nominais",PRODUCT(AP$6:AP260)*AP$4+PRODUCT(AQ$6:AQ260)*AQ$4+PRODUCT(AR$6:AR260)*AR$4,1)</f>
        <v>1</v>
      </c>
      <c r="AP260" s="1068">
        <f>IF($C260&lt;'Controle CAN'!$G$88,1,1+SUMIF($BJ$3:$BU$3,AP$3,$BJ260:$BU260))</f>
        <v>1.0034744950034975</v>
      </c>
      <c r="AQ260" s="1072">
        <f>IF($C260&lt;'Controle CAN'!$G$88,1,1+SUMIF($BJ$3:$BU$3,AQ$3,$BJ260:$BU260))</f>
        <v>1</v>
      </c>
      <c r="AR260" s="1072">
        <f>IF($C260&lt;'Controle CAN'!$G$88,1,1+SUMIF($BJ$3:$BU$3,AR$3,$BJ260:$BU260))</f>
        <v>1</v>
      </c>
      <c r="AS260" s="1067">
        <f>IF('Controle CAN'!$D$69="nominais",PRODUCT(AT$6:AT260)*AT$4+PRODUCT(AU$6:AU260)*AU$4+PRODUCT(AV$6:AV260)*AV$4,1)</f>
        <v>1</v>
      </c>
      <c r="AT260" s="1068">
        <f>IF($C260&lt;'Controle CAN'!$G$90,1,1+SUMIF($BJ$3:$BU$3,AT$3,$BJ260:$BU260))</f>
        <v>1.0034744950034975</v>
      </c>
      <c r="AU260" s="1072">
        <f>IF($C260&lt;'Controle CAN'!$G$90,1,1+SUMIF($BJ$3:$BU$3,AU$3,$BJ260:$BU260))</f>
        <v>1</v>
      </c>
      <c r="AV260" s="1072">
        <f>IF($C260&lt;'Controle CAN'!$G$90,1,1+SUMIF($BJ$3:$BU$3,AV$3,$BJ260:$BU260))</f>
        <v>1</v>
      </c>
      <c r="AW260" s="1067">
        <f>IF('Controle CAN'!$D$69="nominais",PRODUCT(AX$6:AX260)*AX$4+PRODUCT(AY$6:AY260)*AY$4+PRODUCT(AZ$6:AZ260)*AZ$4,1)</f>
        <v>1</v>
      </c>
      <c r="AX260" s="1068">
        <f>IF($C260&lt;'Controle CAN'!$G$92,1,1+SUMIF($BJ$3:$BU$3,AX$3,$BJ260:$BU260))</f>
        <v>1.0037787993439</v>
      </c>
      <c r="AY260" s="1072">
        <f>IF($C260&lt;'Controle CAN'!$G$92,1,1+SUMIF($BJ$3:$BU$3,AY$3,$BJ260:$BU260))</f>
        <v>1</v>
      </c>
      <c r="AZ260" s="1072">
        <f>IF($C260&lt;'Controle CAN'!$G$92,1,1+SUMIF($BJ$3:$BU$3,AZ$3,$BJ260:$BU260))</f>
        <v>1</v>
      </c>
      <c r="BB260" s="1067" t="b">
        <f>IF('Controle CAN'!$D$69="nominais",PRODUCT(BC$6:BC260)*BC$4)</f>
        <v>0</v>
      </c>
      <c r="BC260" s="1068">
        <f>IF($C260&lt;'Controle CAN'!$G$92,1,1+SUMIF($BJ$3:$BX$3,BC$3,$BJ260:$BX260))</f>
        <v>1.0050989383512319</v>
      </c>
      <c r="BD260" s="1067" t="b">
        <f>IF('Controle CAN'!$D$69="nominais",PRODUCT(BE$6:BE260)*BE$4)</f>
        <v>0</v>
      </c>
      <c r="BE260" s="1068">
        <f>IF($C260&lt;'Controle CAN'!$G$92,1,1+SUMIF($BJ$3:$BX$3,BE$3,$BJ260:$BX260))</f>
        <v>1.0050989383512319</v>
      </c>
      <c r="BG260" s="1069">
        <f>IF('Controle CAN'!$D$69="nominais",SUM(BH260),0)</f>
        <v>0</v>
      </c>
      <c r="BH260" s="1070">
        <f t="shared" si="57"/>
        <v>3.474495003497502E-3</v>
      </c>
      <c r="BI260" s="1073"/>
      <c r="BJ260" s="1069">
        <f t="shared" si="58"/>
        <v>3.6748094004368514E-3</v>
      </c>
      <c r="BK260" s="337">
        <f t="shared" si="64"/>
        <v>253.37383603571095</v>
      </c>
      <c r="BL260" s="529">
        <f t="shared" si="69"/>
        <v>3.6748094004368514E-3</v>
      </c>
      <c r="BM260" s="1069">
        <f t="shared" si="59"/>
        <v>3.474495003497502E-3</v>
      </c>
      <c r="BN260" s="337">
        <f t="shared" si="65"/>
        <v>241.30428891047754</v>
      </c>
      <c r="BO260" s="529">
        <f t="shared" si="70"/>
        <v>3.474495003497502E-3</v>
      </c>
      <c r="BP260" s="1069">
        <f t="shared" si="60"/>
        <v>3.7787993439000189E-3</v>
      </c>
      <c r="BQ260" s="337">
        <f t="shared" si="66"/>
        <v>261.76973720554446</v>
      </c>
      <c r="BR260" s="529">
        <f t="shared" si="71"/>
        <v>3.7787993439000189E-3</v>
      </c>
      <c r="BS260" s="1069">
        <f t="shared" si="61"/>
        <v>2.7031895787970051E-3</v>
      </c>
      <c r="BT260" s="337">
        <f t="shared" si="67"/>
        <v>269.44608986992165</v>
      </c>
      <c r="BU260" s="529">
        <v>2.7031895787970051E-3</v>
      </c>
      <c r="BV260" s="1069">
        <f t="shared" si="62"/>
        <v>5.0989383512318742E-3</v>
      </c>
      <c r="BW260" s="337">
        <f t="shared" si="68"/>
        <v>457.22945229322346</v>
      </c>
      <c r="BX260" s="529">
        <v>5.0989383512318742E-3</v>
      </c>
      <c r="CA260" s="341">
        <v>49731</v>
      </c>
      <c r="CB260" s="342" t="s">
        <v>192</v>
      </c>
      <c r="CC260" s="342" t="s">
        <v>191</v>
      </c>
    </row>
    <row r="261" spans="2:81" s="483" customFormat="1">
      <c r="B261" s="338">
        <f t="shared" si="55"/>
        <v>2039</v>
      </c>
      <c r="C261" s="336">
        <f t="shared" si="63"/>
        <v>50830</v>
      </c>
      <c r="D261" s="339">
        <f>(C261&gt;='Controle CAN'!$D$12)*(C261&lt;='Controle CAN'!$D$14)*ROUNDUP(E261/12,0)</f>
        <v>22</v>
      </c>
      <c r="E261" s="339">
        <f>(E260+(C261&gt;='Controle CAN'!$D$12)*1)*(C261&lt;='Controle CAN'!$D$14)</f>
        <v>255</v>
      </c>
      <c r="F261" s="340">
        <f t="shared" si="56"/>
        <v>31</v>
      </c>
      <c r="G261" s="340">
        <f t="shared" si="54"/>
        <v>23</v>
      </c>
      <c r="I261" s="1067">
        <f>IF('Controle CAN'!$D$69="nominais",PRODUCT(J$6:J261)*J$4+PRODUCT(K$6:K261)*K$4+PRODUCT(L$6:L261)*L$4,1)</f>
        <v>1</v>
      </c>
      <c r="J261" s="1068">
        <f>IF($C261&lt;'Controle CAN'!$G$72,1,1+SUMIF($BJ$3:$BU$3,J$3,$BJ261:$BU261))</f>
        <v>1.0034744950034975</v>
      </c>
      <c r="K261" s="1072">
        <f>IF($C261&lt;'Controle CAN'!$G$72,1,1+SUMIF($BJ$3:$BU$3,K$3,$BJ261:$BU261))</f>
        <v>1</v>
      </c>
      <c r="L261" s="1072">
        <f>IF($C261&lt;'Controle CAN'!$G$72,1,1+SUMIF($BJ$3:$BU$3,L$3,$BJ261:$BU261))</f>
        <v>1</v>
      </c>
      <c r="M261" s="1067">
        <f>IF('Controle CAN'!$D$69="nominais",PRODUCT(N$6:N261)*N$4+PRODUCT(O$6:O261)*O$4+PRODUCT(P$6:P261)*P$4,1)</f>
        <v>1</v>
      </c>
      <c r="N261" s="1068">
        <f>IF($C261&lt;'Controle CAN'!$G$74,1,1+SUMIF($BJ$3:$BU$3,N$3,$BJ261:$BU261))</f>
        <v>1.0034744950034975</v>
      </c>
      <c r="O261" s="1072">
        <f>IF($C261&lt;'Controle CAN'!$G$74,1,1+SUMIF($BJ$3:$BU$3,O$3,$BJ261:$BU261))</f>
        <v>1</v>
      </c>
      <c r="P261" s="1072">
        <f>IF($C261&lt;'Controle CAN'!$G$74,1,1+SUMIF($BJ$3:$BU$3,P$3,$BJ261:$BU261))</f>
        <v>1</v>
      </c>
      <c r="Q261" s="1067">
        <f>IF('Controle CAN'!$D$69="nominais",PRODUCT(R$6:R261)*R$4+PRODUCT(S$6:S261)*S$4+PRODUCT(T$6:T261)*T$4,1)</f>
        <v>1</v>
      </c>
      <c r="R261" s="1068">
        <f>IF($C261&lt;'Controle CAN'!$G$76,1,1+SUMIF($BJ$3:$BU$3,R$3,$BJ261:$BU261))</f>
        <v>1.0034744950034975</v>
      </c>
      <c r="S261" s="1072">
        <f>IF($C261&lt;'Controle CAN'!$G$76,1,1+SUMIF($BJ$3:$BU$3,S$3,$BJ261:$BU261))</f>
        <v>1</v>
      </c>
      <c r="T261" s="1072">
        <f>IF($C261&lt;'Controle CAN'!$G$76,1,1+SUMIF($BJ$3:$BU$3,T$3,$BJ261:$BU261))</f>
        <v>1</v>
      </c>
      <c r="U261" s="1067">
        <f>IF('Controle CAN'!$D$69="nominais",PRODUCT(V$6:V261)*V$4+PRODUCT(W$6:W261)*W$4+PRODUCT(X$6:X261)*X$4,1)</f>
        <v>1</v>
      </c>
      <c r="V261" s="1068">
        <f>IF($C261&lt;'Controle CAN'!$G$76,1,1+SUMIF($BJ$3:$BU$3,V$3,$BJ261:$BU261))</f>
        <v>1.0037787993439</v>
      </c>
      <c r="W261" s="1072">
        <f>IF($C261&lt;'Controle CAN'!$G$76,1,1+SUMIF($BJ$3:$BU$3,W$3,$BJ261:$BU261))</f>
        <v>1</v>
      </c>
      <c r="X261" s="1072">
        <f>IF($C261&lt;'Controle CAN'!$G$76,1,1+SUMIF($BJ$3:$BU$3,X$3,$BJ261:$BU261))</f>
        <v>1</v>
      </c>
      <c r="Y261" s="1067">
        <f>IF('Controle CAN'!$D$69="nominais",PRODUCT(Z$6:Z261)*Z$4+PRODUCT(AA$6:AA261)*AA$4+PRODUCT(AB$6:AB261)*AB$4,1)</f>
        <v>1</v>
      </c>
      <c r="Z261" s="1068">
        <f>IF($C261&lt;'Controle CAN'!$G$80,1,1+SUMIF($BJ$3:$BU$3,Z$3,$BJ261:$BU261))</f>
        <v>1.0034744950034975</v>
      </c>
      <c r="AA261" s="1072">
        <f>IF($C261&lt;'Controle CAN'!$G$80,1,1+SUMIF($BJ$3:$BU$3,AA$3,$BJ261:$BU261))</f>
        <v>1</v>
      </c>
      <c r="AB261" s="1072">
        <f>IF($C261&lt;'Controle CAN'!$G$80,1,1+SUMIF($BJ$3:$BU$3,AB$3,$BJ261:$BU261))</f>
        <v>1</v>
      </c>
      <c r="AC261" s="1067">
        <f>IF('Controle CAN'!$D$69="nominais",PRODUCT(AD$6:AD261)*AD$4+PRODUCT(AE$6:AE261)*AE$4+PRODUCT(AF$6:AF261)*AF$4,1)</f>
        <v>1</v>
      </c>
      <c r="AD261" s="1068">
        <f>IF($C261&lt;'Controle CAN'!$G$82,1,1+SUMIF($BJ$3:$BU$3,AD$3,$BJ261:$BU261))</f>
        <v>1.0037787993439</v>
      </c>
      <c r="AE261" s="1072">
        <f>IF($C261&lt;'Controle CAN'!$G$82,1,1+SUMIF($BJ$3:$BU$3,AE$3,$BJ261:$BU261))</f>
        <v>1</v>
      </c>
      <c r="AF261" s="1072">
        <f>IF($C261&lt;'Controle CAN'!$G$82,1,1+SUMIF($BJ$3:$BU$3,AF$3,$BJ261:$BU261))</f>
        <v>1</v>
      </c>
      <c r="AG261" s="1067">
        <f>IF('Controle CAN'!$D$69="nominais",PRODUCT(AH$6:AH261)*AH$4+PRODUCT(AI$6:AI261)*AI$4+PRODUCT(AJ$6:AJ261)*AJ$4,1)</f>
        <v>1</v>
      </c>
      <c r="AH261" s="1068">
        <f>IF($C261&lt;'Controle CAN'!$G$84,1,1+SUMIF($BJ$3:$BU$3,AH$3,$BJ261:$BU261))</f>
        <v>1.0027308104648254</v>
      </c>
      <c r="AI261" s="1072">
        <f>IF($C261&lt;'Controle CAN'!$G$84,1,1+SUMIF($BJ$3:$BU$3,AI$3,$BJ261:$BU261))</f>
        <v>1</v>
      </c>
      <c r="AJ261" s="1072">
        <f>IF($C261&lt;'Controle CAN'!$G$84,1,1+SUMIF($BJ$3:$BU$3,AJ$3,$BJ261:$BU261))</f>
        <v>1</v>
      </c>
      <c r="AK261" s="1067">
        <f>IF('Controle CAN'!$D$69="nominais",PRODUCT(AL$6:AL261)*AL$4+PRODUCT(AM$6:AM261)*AM$4+PRODUCT(AN$6:AN261)*AN$4,1)</f>
        <v>1</v>
      </c>
      <c r="AL261" s="1068">
        <f>IF($C261&lt;'Controle CAN'!$G$86,1,1+SUMIF($BJ$3:$BU$3,AL$3,$BJ261:$BU261))</f>
        <v>1.0037787993439</v>
      </c>
      <c r="AM261" s="1072">
        <f>IF($C261&lt;'Controle CAN'!$G$86,1,1+SUMIF($BJ$3:$BU$3,AM$3,$BJ261:$BU261))</f>
        <v>1</v>
      </c>
      <c r="AN261" s="1072">
        <f>IF($C261&lt;'Controle CAN'!$G$86,1,1+SUMIF($BJ$3:$BU$3,AN$3,$BJ261:$BU261))</f>
        <v>1</v>
      </c>
      <c r="AO261" s="1067">
        <f>IF('Controle CAN'!$D$69="nominais",PRODUCT(AP$6:AP261)*AP$4+PRODUCT(AQ$6:AQ261)*AQ$4+PRODUCT(AR$6:AR261)*AR$4,1)</f>
        <v>1</v>
      </c>
      <c r="AP261" s="1068">
        <f>IF($C261&lt;'Controle CAN'!$G$88,1,1+SUMIF($BJ$3:$BU$3,AP$3,$BJ261:$BU261))</f>
        <v>1.0034744950034975</v>
      </c>
      <c r="AQ261" s="1072">
        <f>IF($C261&lt;'Controle CAN'!$G$88,1,1+SUMIF($BJ$3:$BU$3,AQ$3,$BJ261:$BU261))</f>
        <v>1</v>
      </c>
      <c r="AR261" s="1072">
        <f>IF($C261&lt;'Controle CAN'!$G$88,1,1+SUMIF($BJ$3:$BU$3,AR$3,$BJ261:$BU261))</f>
        <v>1</v>
      </c>
      <c r="AS261" s="1067">
        <f>IF('Controle CAN'!$D$69="nominais",PRODUCT(AT$6:AT261)*AT$4+PRODUCT(AU$6:AU261)*AU$4+PRODUCT(AV$6:AV261)*AV$4,1)</f>
        <v>1</v>
      </c>
      <c r="AT261" s="1068">
        <f>IF($C261&lt;'Controle CAN'!$G$90,1,1+SUMIF($BJ$3:$BU$3,AT$3,$BJ261:$BU261))</f>
        <v>1.0034744950034975</v>
      </c>
      <c r="AU261" s="1072">
        <f>IF($C261&lt;'Controle CAN'!$G$90,1,1+SUMIF($BJ$3:$BU$3,AU$3,$BJ261:$BU261))</f>
        <v>1</v>
      </c>
      <c r="AV261" s="1072">
        <f>IF($C261&lt;'Controle CAN'!$G$90,1,1+SUMIF($BJ$3:$BU$3,AV$3,$BJ261:$BU261))</f>
        <v>1</v>
      </c>
      <c r="AW261" s="1067">
        <f>IF('Controle CAN'!$D$69="nominais",PRODUCT(AX$6:AX261)*AX$4+PRODUCT(AY$6:AY261)*AY$4+PRODUCT(AZ$6:AZ261)*AZ$4,1)</f>
        <v>1</v>
      </c>
      <c r="AX261" s="1068">
        <f>IF($C261&lt;'Controle CAN'!$G$92,1,1+SUMIF($BJ$3:$BU$3,AX$3,$BJ261:$BU261))</f>
        <v>1.0037787993439</v>
      </c>
      <c r="AY261" s="1072">
        <f>IF($C261&lt;'Controle CAN'!$G$92,1,1+SUMIF($BJ$3:$BU$3,AY$3,$BJ261:$BU261))</f>
        <v>1</v>
      </c>
      <c r="AZ261" s="1072">
        <f>IF($C261&lt;'Controle CAN'!$G$92,1,1+SUMIF($BJ$3:$BU$3,AZ$3,$BJ261:$BU261))</f>
        <v>1</v>
      </c>
      <c r="BB261" s="1067" t="b">
        <f>IF('Controle CAN'!$D$69="nominais",PRODUCT(BC$6:BC261)*BC$4)</f>
        <v>0</v>
      </c>
      <c r="BC261" s="1068">
        <f>IF($C261&lt;'Controle CAN'!$G$92,1,1+SUMIF($BJ$3:$BX$3,BC$3,$BJ261:$BX261))</f>
        <v>1.0065199185146547</v>
      </c>
      <c r="BD261" s="1067" t="b">
        <f>IF('Controle CAN'!$D$69="nominais",PRODUCT(BE$6:BE261)*BE$4)</f>
        <v>0</v>
      </c>
      <c r="BE261" s="1068">
        <f>IF($C261&lt;'Controle CAN'!$G$92,1,1+SUMIF($BJ$3:$BX$3,BE$3,$BJ261:$BX261))</f>
        <v>1.0065199185146547</v>
      </c>
      <c r="BG261" s="1069">
        <f>IF('Controle CAN'!$D$69="nominais",SUM(BH261),0)</f>
        <v>0</v>
      </c>
      <c r="BH261" s="1070">
        <f t="shared" si="57"/>
        <v>3.474495003497502E-3</v>
      </c>
      <c r="BI261" s="1073"/>
      <c r="BJ261" s="1069">
        <f t="shared" si="58"/>
        <v>3.6748094004368514E-3</v>
      </c>
      <c r="BK261" s="337">
        <f t="shared" si="64"/>
        <v>254.30493659019973</v>
      </c>
      <c r="BL261" s="529">
        <f t="shared" si="69"/>
        <v>3.6748094004368514E-3</v>
      </c>
      <c r="BM261" s="1069">
        <f t="shared" si="59"/>
        <v>3.474495003497502E-3</v>
      </c>
      <c r="BN261" s="337">
        <f t="shared" si="65"/>
        <v>242.14269945661951</v>
      </c>
      <c r="BO261" s="529">
        <f t="shared" si="70"/>
        <v>3.474495003497502E-3</v>
      </c>
      <c r="BP261" s="1069">
        <f t="shared" si="60"/>
        <v>3.7787993439000189E-3</v>
      </c>
      <c r="BQ261" s="337">
        <f t="shared" si="66"/>
        <v>262.75891251674966</v>
      </c>
      <c r="BR261" s="529">
        <f t="shared" si="71"/>
        <v>3.7787993439000189E-3</v>
      </c>
      <c r="BS261" s="1069">
        <f t="shared" si="61"/>
        <v>2.7308104648253728E-3</v>
      </c>
      <c r="BT261" s="337">
        <f t="shared" si="67"/>
        <v>270.18189607184473</v>
      </c>
      <c r="BU261" s="529">
        <v>2.7308104648253728E-3</v>
      </c>
      <c r="BV261" s="1069">
        <f t="shared" si="62"/>
        <v>6.5199185146547212E-3</v>
      </c>
      <c r="BW261" s="337">
        <f t="shared" si="68"/>
        <v>460.21055106467549</v>
      </c>
      <c r="BX261" s="529">
        <v>6.5199185146547212E-3</v>
      </c>
      <c r="CA261" s="341">
        <v>49776</v>
      </c>
      <c r="CB261" s="342" t="s">
        <v>193</v>
      </c>
      <c r="CC261" s="342" t="s">
        <v>194</v>
      </c>
    </row>
    <row r="262" spans="2:81" s="483" customFormat="1">
      <c r="B262" s="338">
        <f t="shared" si="55"/>
        <v>2039</v>
      </c>
      <c r="C262" s="336">
        <f t="shared" si="63"/>
        <v>50861</v>
      </c>
      <c r="D262" s="339">
        <f>(C262&gt;='Controle CAN'!$D$12)*(C262&lt;='Controle CAN'!$D$14)*ROUNDUP(E262/12,0)</f>
        <v>22</v>
      </c>
      <c r="E262" s="339">
        <f>(E261+(C262&gt;='Controle CAN'!$D$12)*1)*(C262&lt;='Controle CAN'!$D$14)</f>
        <v>256</v>
      </c>
      <c r="F262" s="340">
        <f t="shared" si="56"/>
        <v>30</v>
      </c>
      <c r="G262" s="340">
        <f t="shared" ref="G262:G325" si="72">NETWORKDAYS(C262,EOMONTH(C262,0),$CA$7:$CA$485)</f>
        <v>19</v>
      </c>
      <c r="I262" s="1067">
        <f>IF('Controle CAN'!$D$69="nominais",PRODUCT(J$6:J262)*J$4+PRODUCT(K$6:K262)*K$4+PRODUCT(L$6:L262)*L$4,1)</f>
        <v>1</v>
      </c>
      <c r="J262" s="1068">
        <f>IF($C262&lt;'Controle CAN'!$G$72,1,1+SUMIF($BJ$3:$BU$3,J$3,$BJ262:$BU262))</f>
        <v>1.0034744950034975</v>
      </c>
      <c r="K262" s="1072">
        <f>IF($C262&lt;'Controle CAN'!$G$72,1,1+SUMIF($BJ$3:$BU$3,K$3,$BJ262:$BU262))</f>
        <v>1</v>
      </c>
      <c r="L262" s="1072">
        <f>IF($C262&lt;'Controle CAN'!$G$72,1,1+SUMIF($BJ$3:$BU$3,L$3,$BJ262:$BU262))</f>
        <v>1</v>
      </c>
      <c r="M262" s="1067">
        <f>IF('Controle CAN'!$D$69="nominais",PRODUCT(N$6:N262)*N$4+PRODUCT(O$6:O262)*O$4+PRODUCT(P$6:P262)*P$4,1)</f>
        <v>1</v>
      </c>
      <c r="N262" s="1068">
        <f>IF($C262&lt;'Controle CAN'!$G$74,1,1+SUMIF($BJ$3:$BU$3,N$3,$BJ262:$BU262))</f>
        <v>1.0034744950034975</v>
      </c>
      <c r="O262" s="1072">
        <f>IF($C262&lt;'Controle CAN'!$G$74,1,1+SUMIF($BJ$3:$BU$3,O$3,$BJ262:$BU262))</f>
        <v>1</v>
      </c>
      <c r="P262" s="1072">
        <f>IF($C262&lt;'Controle CAN'!$G$74,1,1+SUMIF($BJ$3:$BU$3,P$3,$BJ262:$BU262))</f>
        <v>1</v>
      </c>
      <c r="Q262" s="1067">
        <f>IF('Controle CAN'!$D$69="nominais",PRODUCT(R$6:R262)*R$4+PRODUCT(S$6:S262)*S$4+PRODUCT(T$6:T262)*T$4,1)</f>
        <v>1</v>
      </c>
      <c r="R262" s="1068">
        <f>IF($C262&lt;'Controle CAN'!$G$76,1,1+SUMIF($BJ$3:$BU$3,R$3,$BJ262:$BU262))</f>
        <v>1.0034744950034975</v>
      </c>
      <c r="S262" s="1072">
        <f>IF($C262&lt;'Controle CAN'!$G$76,1,1+SUMIF($BJ$3:$BU$3,S$3,$BJ262:$BU262))</f>
        <v>1</v>
      </c>
      <c r="T262" s="1072">
        <f>IF($C262&lt;'Controle CAN'!$G$76,1,1+SUMIF($BJ$3:$BU$3,T$3,$BJ262:$BU262))</f>
        <v>1</v>
      </c>
      <c r="U262" s="1067">
        <f>IF('Controle CAN'!$D$69="nominais",PRODUCT(V$6:V262)*V$4+PRODUCT(W$6:W262)*W$4+PRODUCT(X$6:X262)*X$4,1)</f>
        <v>1</v>
      </c>
      <c r="V262" s="1068">
        <f>IF($C262&lt;'Controle CAN'!$G$76,1,1+SUMIF($BJ$3:$BU$3,V$3,$BJ262:$BU262))</f>
        <v>1.0037787993439</v>
      </c>
      <c r="W262" s="1072">
        <f>IF($C262&lt;'Controle CAN'!$G$76,1,1+SUMIF($BJ$3:$BU$3,W$3,$BJ262:$BU262))</f>
        <v>1</v>
      </c>
      <c r="X262" s="1072">
        <f>IF($C262&lt;'Controle CAN'!$G$76,1,1+SUMIF($BJ$3:$BU$3,X$3,$BJ262:$BU262))</f>
        <v>1</v>
      </c>
      <c r="Y262" s="1067">
        <f>IF('Controle CAN'!$D$69="nominais",PRODUCT(Z$6:Z262)*Z$4+PRODUCT(AA$6:AA262)*AA$4+PRODUCT(AB$6:AB262)*AB$4,1)</f>
        <v>1</v>
      </c>
      <c r="Z262" s="1068">
        <f>IF($C262&lt;'Controle CAN'!$G$80,1,1+SUMIF($BJ$3:$BU$3,Z$3,$BJ262:$BU262))</f>
        <v>1.0034744950034975</v>
      </c>
      <c r="AA262" s="1072">
        <f>IF($C262&lt;'Controle CAN'!$G$80,1,1+SUMIF($BJ$3:$BU$3,AA$3,$BJ262:$BU262))</f>
        <v>1</v>
      </c>
      <c r="AB262" s="1072">
        <f>IF($C262&lt;'Controle CAN'!$G$80,1,1+SUMIF($BJ$3:$BU$3,AB$3,$BJ262:$BU262))</f>
        <v>1</v>
      </c>
      <c r="AC262" s="1067">
        <f>IF('Controle CAN'!$D$69="nominais",PRODUCT(AD$6:AD262)*AD$4+PRODUCT(AE$6:AE262)*AE$4+PRODUCT(AF$6:AF262)*AF$4,1)</f>
        <v>1</v>
      </c>
      <c r="AD262" s="1068">
        <f>IF($C262&lt;'Controle CAN'!$G$82,1,1+SUMIF($BJ$3:$BU$3,AD$3,$BJ262:$BU262))</f>
        <v>1.0037787993439</v>
      </c>
      <c r="AE262" s="1072">
        <f>IF($C262&lt;'Controle CAN'!$G$82,1,1+SUMIF($BJ$3:$BU$3,AE$3,$BJ262:$BU262))</f>
        <v>1</v>
      </c>
      <c r="AF262" s="1072">
        <f>IF($C262&lt;'Controle CAN'!$G$82,1,1+SUMIF($BJ$3:$BU$3,AF$3,$BJ262:$BU262))</f>
        <v>1</v>
      </c>
      <c r="AG262" s="1067">
        <f>IF('Controle CAN'!$D$69="nominais",PRODUCT(AH$6:AH262)*AH$4+PRODUCT(AI$6:AI262)*AI$4+PRODUCT(AJ$6:AJ262)*AJ$4,1)</f>
        <v>1</v>
      </c>
      <c r="AH262" s="1068">
        <f>IF($C262&lt;'Controle CAN'!$G$84,1,1+SUMIF($BJ$3:$BU$3,AH$3,$BJ262:$BU262))</f>
        <v>1.0036030882094276</v>
      </c>
      <c r="AI262" s="1072">
        <f>IF($C262&lt;'Controle CAN'!$G$84,1,1+SUMIF($BJ$3:$BU$3,AI$3,$BJ262:$BU262))</f>
        <v>1</v>
      </c>
      <c r="AJ262" s="1072">
        <f>IF($C262&lt;'Controle CAN'!$G$84,1,1+SUMIF($BJ$3:$BU$3,AJ$3,$BJ262:$BU262))</f>
        <v>1</v>
      </c>
      <c r="AK262" s="1067">
        <f>IF('Controle CAN'!$D$69="nominais",PRODUCT(AL$6:AL262)*AL$4+PRODUCT(AM$6:AM262)*AM$4+PRODUCT(AN$6:AN262)*AN$4,1)</f>
        <v>1</v>
      </c>
      <c r="AL262" s="1068">
        <f>IF($C262&lt;'Controle CAN'!$G$86,1,1+SUMIF($BJ$3:$BU$3,AL$3,$BJ262:$BU262))</f>
        <v>1.0037787993439</v>
      </c>
      <c r="AM262" s="1072">
        <f>IF($C262&lt;'Controle CAN'!$G$86,1,1+SUMIF($BJ$3:$BU$3,AM$3,$BJ262:$BU262))</f>
        <v>1</v>
      </c>
      <c r="AN262" s="1072">
        <f>IF($C262&lt;'Controle CAN'!$G$86,1,1+SUMIF($BJ$3:$BU$3,AN$3,$BJ262:$BU262))</f>
        <v>1</v>
      </c>
      <c r="AO262" s="1067">
        <f>IF('Controle CAN'!$D$69="nominais",PRODUCT(AP$6:AP262)*AP$4+PRODUCT(AQ$6:AQ262)*AQ$4+PRODUCT(AR$6:AR262)*AR$4,1)</f>
        <v>1</v>
      </c>
      <c r="AP262" s="1068">
        <f>IF($C262&lt;'Controle CAN'!$G$88,1,1+SUMIF($BJ$3:$BU$3,AP$3,$BJ262:$BU262))</f>
        <v>1.0034744950034975</v>
      </c>
      <c r="AQ262" s="1072">
        <f>IF($C262&lt;'Controle CAN'!$G$88,1,1+SUMIF($BJ$3:$BU$3,AQ$3,$BJ262:$BU262))</f>
        <v>1</v>
      </c>
      <c r="AR262" s="1072">
        <f>IF($C262&lt;'Controle CAN'!$G$88,1,1+SUMIF($BJ$3:$BU$3,AR$3,$BJ262:$BU262))</f>
        <v>1</v>
      </c>
      <c r="AS262" s="1067">
        <f>IF('Controle CAN'!$D$69="nominais",PRODUCT(AT$6:AT262)*AT$4+PRODUCT(AU$6:AU262)*AU$4+PRODUCT(AV$6:AV262)*AV$4,1)</f>
        <v>1</v>
      </c>
      <c r="AT262" s="1068">
        <f>IF($C262&lt;'Controle CAN'!$G$90,1,1+SUMIF($BJ$3:$BU$3,AT$3,$BJ262:$BU262))</f>
        <v>1.0034744950034975</v>
      </c>
      <c r="AU262" s="1072">
        <f>IF($C262&lt;'Controle CAN'!$G$90,1,1+SUMIF($BJ$3:$BU$3,AU$3,$BJ262:$BU262))</f>
        <v>1</v>
      </c>
      <c r="AV262" s="1072">
        <f>IF($C262&lt;'Controle CAN'!$G$90,1,1+SUMIF($BJ$3:$BU$3,AV$3,$BJ262:$BU262))</f>
        <v>1</v>
      </c>
      <c r="AW262" s="1067">
        <f>IF('Controle CAN'!$D$69="nominais",PRODUCT(AX$6:AX262)*AX$4+PRODUCT(AY$6:AY262)*AY$4+PRODUCT(AZ$6:AZ262)*AZ$4,1)</f>
        <v>1</v>
      </c>
      <c r="AX262" s="1068">
        <f>IF($C262&lt;'Controle CAN'!$G$92,1,1+SUMIF($BJ$3:$BU$3,AX$3,$BJ262:$BU262))</f>
        <v>1.0037787993439</v>
      </c>
      <c r="AY262" s="1072">
        <f>IF($C262&lt;'Controle CAN'!$G$92,1,1+SUMIF($BJ$3:$BU$3,AY$3,$BJ262:$BU262))</f>
        <v>1</v>
      </c>
      <c r="AZ262" s="1072">
        <f>IF($C262&lt;'Controle CAN'!$G$92,1,1+SUMIF($BJ$3:$BU$3,AZ$3,$BJ262:$BU262))</f>
        <v>1</v>
      </c>
      <c r="BB262" s="1067" t="b">
        <f>IF('Controle CAN'!$D$69="nominais",PRODUCT(BC$6:BC262)*BC$4)</f>
        <v>0</v>
      </c>
      <c r="BC262" s="1068">
        <f>IF($C262&lt;'Controle CAN'!$G$92,1,1+SUMIF($BJ$3:$BX$3,BC$3,$BJ262:$BX262))</f>
        <v>1.0053829738048179</v>
      </c>
      <c r="BD262" s="1067" t="b">
        <f>IF('Controle CAN'!$D$69="nominais",PRODUCT(BE$6:BE262)*BE$4)</f>
        <v>0</v>
      </c>
      <c r="BE262" s="1068">
        <f>IF($C262&lt;'Controle CAN'!$G$92,1,1+SUMIF($BJ$3:$BX$3,BE$3,$BJ262:$BX262))</f>
        <v>1.0053829738048179</v>
      </c>
      <c r="BG262" s="1069">
        <f>IF('Controle CAN'!$D$69="nominais",SUM(BH262),0)</f>
        <v>0</v>
      </c>
      <c r="BH262" s="1070">
        <f t="shared" si="57"/>
        <v>3.474495003497502E-3</v>
      </c>
      <c r="BI262" s="1073"/>
      <c r="BJ262" s="1069">
        <f t="shared" si="58"/>
        <v>3.6748094004368514E-3</v>
      </c>
      <c r="BK262" s="337">
        <f t="shared" si="64"/>
        <v>255.2394587617589</v>
      </c>
      <c r="BL262" s="529">
        <f t="shared" si="69"/>
        <v>3.6748094004368514E-3</v>
      </c>
      <c r="BM262" s="1069">
        <f t="shared" si="59"/>
        <v>3.474495003497502E-3</v>
      </c>
      <c r="BN262" s="337">
        <f t="shared" si="65"/>
        <v>242.98402305601493</v>
      </c>
      <c r="BO262" s="529">
        <f t="shared" si="70"/>
        <v>3.474495003497502E-3</v>
      </c>
      <c r="BP262" s="1069">
        <f t="shared" si="60"/>
        <v>3.7787993439000189E-3</v>
      </c>
      <c r="BQ262" s="337">
        <f t="shared" si="66"/>
        <v>263.75182572297183</v>
      </c>
      <c r="BR262" s="529">
        <f t="shared" si="71"/>
        <v>3.7787993439000189E-3</v>
      </c>
      <c r="BS262" s="1069">
        <f t="shared" si="61"/>
        <v>3.6030882094275629E-3</v>
      </c>
      <c r="BT262" s="337">
        <f t="shared" si="67"/>
        <v>271.15538527598198</v>
      </c>
      <c r="BU262" s="529">
        <v>3.6030882094275629E-3</v>
      </c>
      <c r="BV262" s="1069">
        <f t="shared" si="62"/>
        <v>5.3829738048178921E-3</v>
      </c>
      <c r="BW262" s="337">
        <f t="shared" si="68"/>
        <v>462.68785240575744</v>
      </c>
      <c r="BX262" s="529">
        <v>5.3829738048178921E-3</v>
      </c>
      <c r="CA262" s="341">
        <v>49786</v>
      </c>
      <c r="CB262" s="342" t="s">
        <v>189</v>
      </c>
      <c r="CC262" s="342" t="s">
        <v>196</v>
      </c>
    </row>
    <row r="263" spans="2:81" s="483" customFormat="1">
      <c r="B263" s="338">
        <f t="shared" ref="B263:B326" si="73">YEAR(C263)</f>
        <v>2039</v>
      </c>
      <c r="C263" s="336">
        <f t="shared" si="63"/>
        <v>50891</v>
      </c>
      <c r="D263" s="339">
        <f>(C263&gt;='Controle CAN'!$D$12)*(C263&lt;='Controle CAN'!$D$14)*ROUNDUP(E263/12,0)</f>
        <v>22</v>
      </c>
      <c r="E263" s="339">
        <f>(E262+(C263&gt;='Controle CAN'!$D$12)*1)*(C263&lt;='Controle CAN'!$D$14)</f>
        <v>257</v>
      </c>
      <c r="F263" s="340">
        <f t="shared" ref="F263:F326" si="74">EOMONTH(C263,0)-C263+1</f>
        <v>31</v>
      </c>
      <c r="G263" s="340">
        <f t="shared" si="72"/>
        <v>22</v>
      </c>
      <c r="I263" s="1067">
        <f>IF('Controle CAN'!$D$69="nominais",PRODUCT(J$6:J263)*J$4+PRODUCT(K$6:K263)*K$4+PRODUCT(L$6:L263)*L$4,1)</f>
        <v>1</v>
      </c>
      <c r="J263" s="1068">
        <f>IF($C263&lt;'Controle CAN'!$G$72,1,1+SUMIF($BJ$3:$BU$3,J$3,$BJ263:$BU263))</f>
        <v>1.0034744950034975</v>
      </c>
      <c r="K263" s="1072">
        <f>IF($C263&lt;'Controle CAN'!$G$72,1,1+SUMIF($BJ$3:$BU$3,K$3,$BJ263:$BU263))</f>
        <v>1</v>
      </c>
      <c r="L263" s="1072">
        <f>IF($C263&lt;'Controle CAN'!$G$72,1,1+SUMIF($BJ$3:$BU$3,L$3,$BJ263:$BU263))</f>
        <v>1</v>
      </c>
      <c r="M263" s="1067">
        <f>IF('Controle CAN'!$D$69="nominais",PRODUCT(N$6:N263)*N$4+PRODUCT(O$6:O263)*O$4+PRODUCT(P$6:P263)*P$4,1)</f>
        <v>1</v>
      </c>
      <c r="N263" s="1068">
        <f>IF($C263&lt;'Controle CAN'!$G$74,1,1+SUMIF($BJ$3:$BU$3,N$3,$BJ263:$BU263))</f>
        <v>1.0034744950034975</v>
      </c>
      <c r="O263" s="1072">
        <f>IF($C263&lt;'Controle CAN'!$G$74,1,1+SUMIF($BJ$3:$BU$3,O$3,$BJ263:$BU263))</f>
        <v>1</v>
      </c>
      <c r="P263" s="1072">
        <f>IF($C263&lt;'Controle CAN'!$G$74,1,1+SUMIF($BJ$3:$BU$3,P$3,$BJ263:$BU263))</f>
        <v>1</v>
      </c>
      <c r="Q263" s="1067">
        <f>IF('Controle CAN'!$D$69="nominais",PRODUCT(R$6:R263)*R$4+PRODUCT(S$6:S263)*S$4+PRODUCT(T$6:T263)*T$4,1)</f>
        <v>1</v>
      </c>
      <c r="R263" s="1068">
        <f>IF($C263&lt;'Controle CAN'!$G$76,1,1+SUMIF($BJ$3:$BU$3,R$3,$BJ263:$BU263))</f>
        <v>1.0034744950034975</v>
      </c>
      <c r="S263" s="1072">
        <f>IF($C263&lt;'Controle CAN'!$G$76,1,1+SUMIF($BJ$3:$BU$3,S$3,$BJ263:$BU263))</f>
        <v>1</v>
      </c>
      <c r="T263" s="1072">
        <f>IF($C263&lt;'Controle CAN'!$G$76,1,1+SUMIF($BJ$3:$BU$3,T$3,$BJ263:$BU263))</f>
        <v>1</v>
      </c>
      <c r="U263" s="1067">
        <f>IF('Controle CAN'!$D$69="nominais",PRODUCT(V$6:V263)*V$4+PRODUCT(W$6:W263)*W$4+PRODUCT(X$6:X263)*X$4,1)</f>
        <v>1</v>
      </c>
      <c r="V263" s="1068">
        <f>IF($C263&lt;'Controle CAN'!$G$76,1,1+SUMIF($BJ$3:$BU$3,V$3,$BJ263:$BU263))</f>
        <v>1.0037787993439</v>
      </c>
      <c r="W263" s="1072">
        <f>IF($C263&lt;'Controle CAN'!$G$76,1,1+SUMIF($BJ$3:$BU$3,W$3,$BJ263:$BU263))</f>
        <v>1</v>
      </c>
      <c r="X263" s="1072">
        <f>IF($C263&lt;'Controle CAN'!$G$76,1,1+SUMIF($BJ$3:$BU$3,X$3,$BJ263:$BU263))</f>
        <v>1</v>
      </c>
      <c r="Y263" s="1067">
        <f>IF('Controle CAN'!$D$69="nominais",PRODUCT(Z$6:Z263)*Z$4+PRODUCT(AA$6:AA263)*AA$4+PRODUCT(AB$6:AB263)*AB$4,1)</f>
        <v>1</v>
      </c>
      <c r="Z263" s="1068">
        <f>IF($C263&lt;'Controle CAN'!$G$80,1,1+SUMIF($BJ$3:$BU$3,Z$3,$BJ263:$BU263))</f>
        <v>1.0034744950034975</v>
      </c>
      <c r="AA263" s="1072">
        <f>IF($C263&lt;'Controle CAN'!$G$80,1,1+SUMIF($BJ$3:$BU$3,AA$3,$BJ263:$BU263))</f>
        <v>1</v>
      </c>
      <c r="AB263" s="1072">
        <f>IF($C263&lt;'Controle CAN'!$G$80,1,1+SUMIF($BJ$3:$BU$3,AB$3,$BJ263:$BU263))</f>
        <v>1</v>
      </c>
      <c r="AC263" s="1067">
        <f>IF('Controle CAN'!$D$69="nominais",PRODUCT(AD$6:AD263)*AD$4+PRODUCT(AE$6:AE263)*AE$4+PRODUCT(AF$6:AF263)*AF$4,1)</f>
        <v>1</v>
      </c>
      <c r="AD263" s="1068">
        <f>IF($C263&lt;'Controle CAN'!$G$82,1,1+SUMIF($BJ$3:$BU$3,AD$3,$BJ263:$BU263))</f>
        <v>1.0037787993439</v>
      </c>
      <c r="AE263" s="1072">
        <f>IF($C263&lt;'Controle CAN'!$G$82,1,1+SUMIF($BJ$3:$BU$3,AE$3,$BJ263:$BU263))</f>
        <v>1</v>
      </c>
      <c r="AF263" s="1072">
        <f>IF($C263&lt;'Controle CAN'!$G$82,1,1+SUMIF($BJ$3:$BU$3,AF$3,$BJ263:$BU263))</f>
        <v>1</v>
      </c>
      <c r="AG263" s="1067">
        <f>IF('Controle CAN'!$D$69="nominais",PRODUCT(AH$6:AH263)*AH$4+PRODUCT(AI$6:AI263)*AI$4+PRODUCT(AJ$6:AJ263)*AJ$4,1)</f>
        <v>1</v>
      </c>
      <c r="AH263" s="1068">
        <f>IF($C263&lt;'Controle CAN'!$G$84,1,1+SUMIF($BJ$3:$BU$3,AH$3,$BJ263:$BU263))</f>
        <v>1.0117643937135796</v>
      </c>
      <c r="AI263" s="1072">
        <f>IF($C263&lt;'Controle CAN'!$G$84,1,1+SUMIF($BJ$3:$BU$3,AI$3,$BJ263:$BU263))</f>
        <v>1</v>
      </c>
      <c r="AJ263" s="1072">
        <f>IF($C263&lt;'Controle CAN'!$G$84,1,1+SUMIF($BJ$3:$BU$3,AJ$3,$BJ263:$BU263))</f>
        <v>1</v>
      </c>
      <c r="AK263" s="1067">
        <f>IF('Controle CAN'!$D$69="nominais",PRODUCT(AL$6:AL263)*AL$4+PRODUCT(AM$6:AM263)*AM$4+PRODUCT(AN$6:AN263)*AN$4,1)</f>
        <v>1</v>
      </c>
      <c r="AL263" s="1068">
        <f>IF($C263&lt;'Controle CAN'!$G$86,1,1+SUMIF($BJ$3:$BU$3,AL$3,$BJ263:$BU263))</f>
        <v>1.0037787993439</v>
      </c>
      <c r="AM263" s="1072">
        <f>IF($C263&lt;'Controle CAN'!$G$86,1,1+SUMIF($BJ$3:$BU$3,AM$3,$BJ263:$BU263))</f>
        <v>1</v>
      </c>
      <c r="AN263" s="1072">
        <f>IF($C263&lt;'Controle CAN'!$G$86,1,1+SUMIF($BJ$3:$BU$3,AN$3,$BJ263:$BU263))</f>
        <v>1</v>
      </c>
      <c r="AO263" s="1067">
        <f>IF('Controle CAN'!$D$69="nominais",PRODUCT(AP$6:AP263)*AP$4+PRODUCT(AQ$6:AQ263)*AQ$4+PRODUCT(AR$6:AR263)*AR$4,1)</f>
        <v>1</v>
      </c>
      <c r="AP263" s="1068">
        <f>IF($C263&lt;'Controle CAN'!$G$88,1,1+SUMIF($BJ$3:$BU$3,AP$3,$BJ263:$BU263))</f>
        <v>1.0034744950034975</v>
      </c>
      <c r="AQ263" s="1072">
        <f>IF($C263&lt;'Controle CAN'!$G$88,1,1+SUMIF($BJ$3:$BU$3,AQ$3,$BJ263:$BU263))</f>
        <v>1</v>
      </c>
      <c r="AR263" s="1072">
        <f>IF($C263&lt;'Controle CAN'!$G$88,1,1+SUMIF($BJ$3:$BU$3,AR$3,$BJ263:$BU263))</f>
        <v>1</v>
      </c>
      <c r="AS263" s="1067">
        <f>IF('Controle CAN'!$D$69="nominais",PRODUCT(AT$6:AT263)*AT$4+PRODUCT(AU$6:AU263)*AU$4+PRODUCT(AV$6:AV263)*AV$4,1)</f>
        <v>1</v>
      </c>
      <c r="AT263" s="1068">
        <f>IF($C263&lt;'Controle CAN'!$G$90,1,1+SUMIF($BJ$3:$BU$3,AT$3,$BJ263:$BU263))</f>
        <v>1.0034744950034975</v>
      </c>
      <c r="AU263" s="1072">
        <f>IF($C263&lt;'Controle CAN'!$G$90,1,1+SUMIF($BJ$3:$BU$3,AU$3,$BJ263:$BU263))</f>
        <v>1</v>
      </c>
      <c r="AV263" s="1072">
        <f>IF($C263&lt;'Controle CAN'!$G$90,1,1+SUMIF($BJ$3:$BU$3,AV$3,$BJ263:$BU263))</f>
        <v>1</v>
      </c>
      <c r="AW263" s="1067">
        <f>IF('Controle CAN'!$D$69="nominais",PRODUCT(AX$6:AX263)*AX$4+PRODUCT(AY$6:AY263)*AY$4+PRODUCT(AZ$6:AZ263)*AZ$4,1)</f>
        <v>1</v>
      </c>
      <c r="AX263" s="1068">
        <f>IF($C263&lt;'Controle CAN'!$G$92,1,1+SUMIF($BJ$3:$BU$3,AX$3,$BJ263:$BU263))</f>
        <v>1.0037787993439</v>
      </c>
      <c r="AY263" s="1072">
        <f>IF($C263&lt;'Controle CAN'!$G$92,1,1+SUMIF($BJ$3:$BU$3,AY$3,$BJ263:$BU263))</f>
        <v>1</v>
      </c>
      <c r="AZ263" s="1072">
        <f>IF($C263&lt;'Controle CAN'!$G$92,1,1+SUMIF($BJ$3:$BU$3,AZ$3,$BJ263:$BU263))</f>
        <v>1</v>
      </c>
      <c r="BB263" s="1067" t="b">
        <f>IF('Controle CAN'!$D$69="nominais",PRODUCT(BC$6:BC263)*BC$4)</f>
        <v>0</v>
      </c>
      <c r="BC263" s="1068">
        <f>IF($C263&lt;'Controle CAN'!$G$92,1,1+SUMIF($BJ$3:$BX$3,BC$3,$BJ263:$BX263))</f>
        <v>1.0062355618574927</v>
      </c>
      <c r="BD263" s="1067" t="b">
        <f>IF('Controle CAN'!$D$69="nominais",PRODUCT(BE$6:BE263)*BE$4)</f>
        <v>0</v>
      </c>
      <c r="BE263" s="1068">
        <f>IF($C263&lt;'Controle CAN'!$G$92,1,1+SUMIF($BJ$3:$BX$3,BE$3,$BJ263:$BX263))</f>
        <v>1.0062355618574927</v>
      </c>
      <c r="BG263" s="1069">
        <f>IF('Controle CAN'!$D$69="nominais",SUM(BH263),0)</f>
        <v>0</v>
      </c>
      <c r="BH263" s="1070">
        <f t="shared" ref="BH263:BH326" si="75">SUMIF($BJ$3:$BU$3,BH$3,$BJ263:$BU263)*BH$4</f>
        <v>3.474495003497502E-3</v>
      </c>
      <c r="BI263" s="1073"/>
      <c r="BJ263" s="1069">
        <f t="shared" ref="BJ263:BJ326" si="76">BL263</f>
        <v>3.6748094004368514E-3</v>
      </c>
      <c r="BK263" s="337">
        <f t="shared" si="64"/>
        <v>256.17741512417905</v>
      </c>
      <c r="BL263" s="529">
        <f t="shared" si="69"/>
        <v>3.6748094004368514E-3</v>
      </c>
      <c r="BM263" s="1069">
        <f t="shared" ref="BM263:BM326" si="77">BO263</f>
        <v>3.474495003497502E-3</v>
      </c>
      <c r="BN263" s="337">
        <f t="shared" si="65"/>
        <v>243.82826983005279</v>
      </c>
      <c r="BO263" s="529">
        <f t="shared" si="70"/>
        <v>3.474495003497502E-3</v>
      </c>
      <c r="BP263" s="1069">
        <f t="shared" ref="BP263:BP326" si="78">BR263</f>
        <v>3.7787993439000189E-3</v>
      </c>
      <c r="BQ263" s="337">
        <f t="shared" si="66"/>
        <v>264.74849094896621</v>
      </c>
      <c r="BR263" s="529">
        <f t="shared" si="71"/>
        <v>3.7787993439000189E-3</v>
      </c>
      <c r="BS263" s="1069">
        <f t="shared" ref="BS263:BS326" si="79">BU263</f>
        <v>1.1764393713579624E-2</v>
      </c>
      <c r="BT263" s="337">
        <f t="shared" si="67"/>
        <v>274.34536398592599</v>
      </c>
      <c r="BU263" s="529">
        <v>1.1764393713579624E-2</v>
      </c>
      <c r="BV263" s="1069">
        <f t="shared" ref="BV263:BV326" si="80">BX263</f>
        <v>6.2355618574927441E-3</v>
      </c>
      <c r="BW263" s="337">
        <f t="shared" si="68"/>
        <v>465.57297113014403</v>
      </c>
      <c r="BX263" s="529">
        <v>6.2355618574927441E-3</v>
      </c>
      <c r="CA263" s="341">
        <v>49796</v>
      </c>
      <c r="CB263" s="342" t="s">
        <v>198</v>
      </c>
      <c r="CC263" s="342" t="s">
        <v>197</v>
      </c>
    </row>
    <row r="264" spans="2:81" s="483" customFormat="1">
      <c r="B264" s="338">
        <f t="shared" si="73"/>
        <v>2039</v>
      </c>
      <c r="C264" s="336">
        <f t="shared" ref="C264:C327" si="81">EDATE(C263,1)</f>
        <v>50922</v>
      </c>
      <c r="D264" s="339">
        <f>(C264&gt;='Controle CAN'!$D$12)*(C264&lt;='Controle CAN'!$D$14)*ROUNDUP(E264/12,0)</f>
        <v>22</v>
      </c>
      <c r="E264" s="339">
        <f>(E263+(C264&gt;='Controle CAN'!$D$12)*1)*(C264&lt;='Controle CAN'!$D$14)</f>
        <v>258</v>
      </c>
      <c r="F264" s="340">
        <f t="shared" si="74"/>
        <v>30</v>
      </c>
      <c r="G264" s="340">
        <f t="shared" si="72"/>
        <v>21</v>
      </c>
      <c r="I264" s="1067">
        <f>IF('Controle CAN'!$D$69="nominais",PRODUCT(J$6:J264)*J$4+PRODUCT(K$6:K264)*K$4+PRODUCT(L$6:L264)*L$4,1)</f>
        <v>1</v>
      </c>
      <c r="J264" s="1068">
        <f>IF($C264&lt;'Controle CAN'!$G$72,1,1+SUMIF($BJ$3:$BU$3,J$3,$BJ264:$BU264))</f>
        <v>1.0034744950034975</v>
      </c>
      <c r="K264" s="1072">
        <f>IF($C264&lt;'Controle CAN'!$G$72,1,1+SUMIF($BJ$3:$BU$3,K$3,$BJ264:$BU264))</f>
        <v>1</v>
      </c>
      <c r="L264" s="1072">
        <f>IF($C264&lt;'Controle CAN'!$G$72,1,1+SUMIF($BJ$3:$BU$3,L$3,$BJ264:$BU264))</f>
        <v>1</v>
      </c>
      <c r="M264" s="1067">
        <f>IF('Controle CAN'!$D$69="nominais",PRODUCT(N$6:N264)*N$4+PRODUCT(O$6:O264)*O$4+PRODUCT(P$6:P264)*P$4,1)</f>
        <v>1</v>
      </c>
      <c r="N264" s="1068">
        <f>IF($C264&lt;'Controle CAN'!$G$74,1,1+SUMIF($BJ$3:$BU$3,N$3,$BJ264:$BU264))</f>
        <v>1.0034744950034975</v>
      </c>
      <c r="O264" s="1072">
        <f>IF($C264&lt;'Controle CAN'!$G$74,1,1+SUMIF($BJ$3:$BU$3,O$3,$BJ264:$BU264))</f>
        <v>1</v>
      </c>
      <c r="P264" s="1072">
        <f>IF($C264&lt;'Controle CAN'!$G$74,1,1+SUMIF($BJ$3:$BU$3,P$3,$BJ264:$BU264))</f>
        <v>1</v>
      </c>
      <c r="Q264" s="1067">
        <f>IF('Controle CAN'!$D$69="nominais",PRODUCT(R$6:R264)*R$4+PRODUCT(S$6:S264)*S$4+PRODUCT(T$6:T264)*T$4,1)</f>
        <v>1</v>
      </c>
      <c r="R264" s="1068">
        <f>IF($C264&lt;'Controle CAN'!$G$76,1,1+SUMIF($BJ$3:$BU$3,R$3,$BJ264:$BU264))</f>
        <v>1.0034744950034975</v>
      </c>
      <c r="S264" s="1072">
        <f>IF($C264&lt;'Controle CAN'!$G$76,1,1+SUMIF($BJ$3:$BU$3,S$3,$BJ264:$BU264))</f>
        <v>1</v>
      </c>
      <c r="T264" s="1072">
        <f>IF($C264&lt;'Controle CAN'!$G$76,1,1+SUMIF($BJ$3:$BU$3,T$3,$BJ264:$BU264))</f>
        <v>1</v>
      </c>
      <c r="U264" s="1067">
        <f>IF('Controle CAN'!$D$69="nominais",PRODUCT(V$6:V264)*V$4+PRODUCT(W$6:W264)*W$4+PRODUCT(X$6:X264)*X$4,1)</f>
        <v>1</v>
      </c>
      <c r="V264" s="1068">
        <f>IF($C264&lt;'Controle CAN'!$G$76,1,1+SUMIF($BJ$3:$BU$3,V$3,$BJ264:$BU264))</f>
        <v>1.0037787993439</v>
      </c>
      <c r="W264" s="1072">
        <f>IF($C264&lt;'Controle CAN'!$G$76,1,1+SUMIF($BJ$3:$BU$3,W$3,$BJ264:$BU264))</f>
        <v>1</v>
      </c>
      <c r="X264" s="1072">
        <f>IF($C264&lt;'Controle CAN'!$G$76,1,1+SUMIF($BJ$3:$BU$3,X$3,$BJ264:$BU264))</f>
        <v>1</v>
      </c>
      <c r="Y264" s="1067">
        <f>IF('Controle CAN'!$D$69="nominais",PRODUCT(Z$6:Z264)*Z$4+PRODUCT(AA$6:AA264)*AA$4+PRODUCT(AB$6:AB264)*AB$4,1)</f>
        <v>1</v>
      </c>
      <c r="Z264" s="1068">
        <f>IF($C264&lt;'Controle CAN'!$G$80,1,1+SUMIF($BJ$3:$BU$3,Z$3,$BJ264:$BU264))</f>
        <v>1.0034744950034975</v>
      </c>
      <c r="AA264" s="1072">
        <f>IF($C264&lt;'Controle CAN'!$G$80,1,1+SUMIF($BJ$3:$BU$3,AA$3,$BJ264:$BU264))</f>
        <v>1</v>
      </c>
      <c r="AB264" s="1072">
        <f>IF($C264&lt;'Controle CAN'!$G$80,1,1+SUMIF($BJ$3:$BU$3,AB$3,$BJ264:$BU264))</f>
        <v>1</v>
      </c>
      <c r="AC264" s="1067">
        <f>IF('Controle CAN'!$D$69="nominais",PRODUCT(AD$6:AD264)*AD$4+PRODUCT(AE$6:AE264)*AE$4+PRODUCT(AF$6:AF264)*AF$4,1)</f>
        <v>1</v>
      </c>
      <c r="AD264" s="1068">
        <f>IF($C264&lt;'Controle CAN'!$G$82,1,1+SUMIF($BJ$3:$BU$3,AD$3,$BJ264:$BU264))</f>
        <v>1.0037787993439</v>
      </c>
      <c r="AE264" s="1072">
        <f>IF($C264&lt;'Controle CAN'!$G$82,1,1+SUMIF($BJ$3:$BU$3,AE$3,$BJ264:$BU264))</f>
        <v>1</v>
      </c>
      <c r="AF264" s="1072">
        <f>IF($C264&lt;'Controle CAN'!$G$82,1,1+SUMIF($BJ$3:$BU$3,AF$3,$BJ264:$BU264))</f>
        <v>1</v>
      </c>
      <c r="AG264" s="1067">
        <f>IF('Controle CAN'!$D$69="nominais",PRODUCT(AH$6:AH264)*AH$4+PRODUCT(AI$6:AI264)*AI$4+PRODUCT(AJ$6:AJ264)*AJ$4,1)</f>
        <v>1</v>
      </c>
      <c r="AH264" s="1068">
        <f>IF($C264&lt;'Controle CAN'!$G$84,1,1+SUMIF($BJ$3:$BU$3,AH$3,$BJ264:$BU264))</f>
        <v>1.006109720085155</v>
      </c>
      <c r="AI264" s="1072">
        <f>IF($C264&lt;'Controle CAN'!$G$84,1,1+SUMIF($BJ$3:$BU$3,AI$3,$BJ264:$BU264))</f>
        <v>1</v>
      </c>
      <c r="AJ264" s="1072">
        <f>IF($C264&lt;'Controle CAN'!$G$84,1,1+SUMIF($BJ$3:$BU$3,AJ$3,$BJ264:$BU264))</f>
        <v>1</v>
      </c>
      <c r="AK264" s="1067">
        <f>IF('Controle CAN'!$D$69="nominais",PRODUCT(AL$6:AL264)*AL$4+PRODUCT(AM$6:AM264)*AM$4+PRODUCT(AN$6:AN264)*AN$4,1)</f>
        <v>1</v>
      </c>
      <c r="AL264" s="1068">
        <f>IF($C264&lt;'Controle CAN'!$G$86,1,1+SUMIF($BJ$3:$BU$3,AL$3,$BJ264:$BU264))</f>
        <v>1.0037787993439</v>
      </c>
      <c r="AM264" s="1072">
        <f>IF($C264&lt;'Controle CAN'!$G$86,1,1+SUMIF($BJ$3:$BU$3,AM$3,$BJ264:$BU264))</f>
        <v>1</v>
      </c>
      <c r="AN264" s="1072">
        <f>IF($C264&lt;'Controle CAN'!$G$86,1,1+SUMIF($BJ$3:$BU$3,AN$3,$BJ264:$BU264))</f>
        <v>1</v>
      </c>
      <c r="AO264" s="1067">
        <f>IF('Controle CAN'!$D$69="nominais",PRODUCT(AP$6:AP264)*AP$4+PRODUCT(AQ$6:AQ264)*AQ$4+PRODUCT(AR$6:AR264)*AR$4,1)</f>
        <v>1</v>
      </c>
      <c r="AP264" s="1068">
        <f>IF($C264&lt;'Controle CAN'!$G$88,1,1+SUMIF($BJ$3:$BU$3,AP$3,$BJ264:$BU264))</f>
        <v>1.0034744950034975</v>
      </c>
      <c r="AQ264" s="1072">
        <f>IF($C264&lt;'Controle CAN'!$G$88,1,1+SUMIF($BJ$3:$BU$3,AQ$3,$BJ264:$BU264))</f>
        <v>1</v>
      </c>
      <c r="AR264" s="1072">
        <f>IF($C264&lt;'Controle CAN'!$G$88,1,1+SUMIF($BJ$3:$BU$3,AR$3,$BJ264:$BU264))</f>
        <v>1</v>
      </c>
      <c r="AS264" s="1067">
        <f>IF('Controle CAN'!$D$69="nominais",PRODUCT(AT$6:AT264)*AT$4+PRODUCT(AU$6:AU264)*AU$4+PRODUCT(AV$6:AV264)*AV$4,1)</f>
        <v>1</v>
      </c>
      <c r="AT264" s="1068">
        <f>IF($C264&lt;'Controle CAN'!$G$90,1,1+SUMIF($BJ$3:$BU$3,AT$3,$BJ264:$BU264))</f>
        <v>1.0034744950034975</v>
      </c>
      <c r="AU264" s="1072">
        <f>IF($C264&lt;'Controle CAN'!$G$90,1,1+SUMIF($BJ$3:$BU$3,AU$3,$BJ264:$BU264))</f>
        <v>1</v>
      </c>
      <c r="AV264" s="1072">
        <f>IF($C264&lt;'Controle CAN'!$G$90,1,1+SUMIF($BJ$3:$BU$3,AV$3,$BJ264:$BU264))</f>
        <v>1</v>
      </c>
      <c r="AW264" s="1067">
        <f>IF('Controle CAN'!$D$69="nominais",PRODUCT(AX$6:AX264)*AX$4+PRODUCT(AY$6:AY264)*AY$4+PRODUCT(AZ$6:AZ264)*AZ$4,1)</f>
        <v>1</v>
      </c>
      <c r="AX264" s="1068">
        <f>IF($C264&lt;'Controle CAN'!$G$92,1,1+SUMIF($BJ$3:$BU$3,AX$3,$BJ264:$BU264))</f>
        <v>1.0037787993439</v>
      </c>
      <c r="AY264" s="1072">
        <f>IF($C264&lt;'Controle CAN'!$G$92,1,1+SUMIF($BJ$3:$BU$3,AY$3,$BJ264:$BU264))</f>
        <v>1</v>
      </c>
      <c r="AZ264" s="1072">
        <f>IF($C264&lt;'Controle CAN'!$G$92,1,1+SUMIF($BJ$3:$BU$3,AZ$3,$BJ264:$BU264))</f>
        <v>1</v>
      </c>
      <c r="BB264" s="1067" t="b">
        <f>IF('Controle CAN'!$D$69="nominais",PRODUCT(BC$6:BC264)*BC$4)</f>
        <v>0</v>
      </c>
      <c r="BC264" s="1068">
        <f>IF($C264&lt;'Controle CAN'!$G$92,1,1+SUMIF($BJ$3:$BX$3,BC$3,$BJ264:$BX264))</f>
        <v>1.0059512855352624</v>
      </c>
      <c r="BD264" s="1067" t="b">
        <f>IF('Controle CAN'!$D$69="nominais",PRODUCT(BE$6:BE264)*BE$4)</f>
        <v>0</v>
      </c>
      <c r="BE264" s="1068">
        <f>IF($C264&lt;'Controle CAN'!$G$92,1,1+SUMIF($BJ$3:$BX$3,BE$3,$BJ264:$BX264))</f>
        <v>1.0059512855352624</v>
      </c>
      <c r="BG264" s="1069">
        <f>IF('Controle CAN'!$D$69="nominais",SUM(BH264),0)</f>
        <v>0</v>
      </c>
      <c r="BH264" s="1070">
        <f t="shared" si="75"/>
        <v>3.474495003497502E-3</v>
      </c>
      <c r="BI264" s="1073"/>
      <c r="BJ264" s="1069">
        <f t="shared" si="76"/>
        <v>3.6748094004368514E-3</v>
      </c>
      <c r="BK264" s="337">
        <f t="shared" ref="BK264:BK327" si="82">(1+BJ264)*BK263</f>
        <v>257.11881829745698</v>
      </c>
      <c r="BL264" s="529">
        <f t="shared" si="69"/>
        <v>3.6748094004368514E-3</v>
      </c>
      <c r="BM264" s="1069">
        <f t="shared" si="77"/>
        <v>3.474495003497502E-3</v>
      </c>
      <c r="BN264" s="337">
        <f t="shared" ref="BN264:BN327" si="83">(1+BM264)*BN263</f>
        <v>244.67544993528875</v>
      </c>
      <c r="BO264" s="529">
        <f t="shared" si="70"/>
        <v>3.474495003497502E-3</v>
      </c>
      <c r="BP264" s="1069">
        <f t="shared" si="78"/>
        <v>3.7787993439000189E-3</v>
      </c>
      <c r="BQ264" s="337">
        <f t="shared" ref="BQ264:BQ327" si="84">(1+BP264)*BQ263</f>
        <v>265.74892237286269</v>
      </c>
      <c r="BR264" s="529">
        <f t="shared" si="71"/>
        <v>3.7787993439000189E-3</v>
      </c>
      <c r="BS264" s="1069">
        <f t="shared" si="79"/>
        <v>6.1097200851549793E-3</v>
      </c>
      <c r="BT264" s="337">
        <f t="shared" ref="BT264:BT327" si="85">(1+BS264)*BT263</f>
        <v>276.02153736653997</v>
      </c>
      <c r="BU264" s="529">
        <v>6.1097200851549793E-3</v>
      </c>
      <c r="BV264" s="1069">
        <f t="shared" si="80"/>
        <v>5.9512855352623628E-3</v>
      </c>
      <c r="BW264" s="337">
        <f t="shared" ref="BW264:BW327" si="86">(1+BV264)*BW263</f>
        <v>468.34372881883996</v>
      </c>
      <c r="BX264" s="529">
        <v>5.9512855352623628E-3</v>
      </c>
      <c r="CA264" s="341">
        <v>49838</v>
      </c>
      <c r="CB264" s="342" t="s">
        <v>198</v>
      </c>
      <c r="CC264" s="342" t="s">
        <v>199</v>
      </c>
    </row>
    <row r="265" spans="2:81" s="483" customFormat="1">
      <c r="B265" s="338">
        <f t="shared" si="73"/>
        <v>2039</v>
      </c>
      <c r="C265" s="336">
        <f t="shared" si="81"/>
        <v>50952</v>
      </c>
      <c r="D265" s="339">
        <f>(C265&gt;='Controle CAN'!$D$12)*(C265&lt;='Controle CAN'!$D$14)*ROUNDUP(E265/12,0)</f>
        <v>22</v>
      </c>
      <c r="E265" s="339">
        <f>(E264+(C265&gt;='Controle CAN'!$D$12)*1)*(C265&lt;='Controle CAN'!$D$14)</f>
        <v>259</v>
      </c>
      <c r="F265" s="340">
        <f t="shared" si="74"/>
        <v>31</v>
      </c>
      <c r="G265" s="340">
        <f t="shared" si="72"/>
        <v>21</v>
      </c>
      <c r="I265" s="1067">
        <f>IF('Controle CAN'!$D$69="nominais",PRODUCT(J$6:J265)*J$4+PRODUCT(K$6:K265)*K$4+PRODUCT(L$6:L265)*L$4,1)</f>
        <v>1</v>
      </c>
      <c r="J265" s="1068">
        <f>IF($C265&lt;'Controle CAN'!$G$72,1,1+SUMIF($BJ$3:$BU$3,J$3,$BJ265:$BU265))</f>
        <v>1.0034744950034975</v>
      </c>
      <c r="K265" s="1072">
        <f>IF($C265&lt;'Controle CAN'!$G$72,1,1+SUMIF($BJ$3:$BU$3,K$3,$BJ265:$BU265))</f>
        <v>1</v>
      </c>
      <c r="L265" s="1072">
        <f>IF($C265&lt;'Controle CAN'!$G$72,1,1+SUMIF($BJ$3:$BU$3,L$3,$BJ265:$BU265))</f>
        <v>1</v>
      </c>
      <c r="M265" s="1067">
        <f>IF('Controle CAN'!$D$69="nominais",PRODUCT(N$6:N265)*N$4+PRODUCT(O$6:O265)*O$4+PRODUCT(P$6:P265)*P$4,1)</f>
        <v>1</v>
      </c>
      <c r="N265" s="1068">
        <f>IF($C265&lt;'Controle CAN'!$G$74,1,1+SUMIF($BJ$3:$BU$3,N$3,$BJ265:$BU265))</f>
        <v>1.0034744950034975</v>
      </c>
      <c r="O265" s="1072">
        <f>IF($C265&lt;'Controle CAN'!$G$74,1,1+SUMIF($BJ$3:$BU$3,O$3,$BJ265:$BU265))</f>
        <v>1</v>
      </c>
      <c r="P265" s="1072">
        <f>IF($C265&lt;'Controle CAN'!$G$74,1,1+SUMIF($BJ$3:$BU$3,P$3,$BJ265:$BU265))</f>
        <v>1</v>
      </c>
      <c r="Q265" s="1067">
        <f>IF('Controle CAN'!$D$69="nominais",PRODUCT(R$6:R265)*R$4+PRODUCT(S$6:S265)*S$4+PRODUCT(T$6:T265)*T$4,1)</f>
        <v>1</v>
      </c>
      <c r="R265" s="1068">
        <f>IF($C265&lt;'Controle CAN'!$G$76,1,1+SUMIF($BJ$3:$BU$3,R$3,$BJ265:$BU265))</f>
        <v>1.0034744950034975</v>
      </c>
      <c r="S265" s="1072">
        <f>IF($C265&lt;'Controle CAN'!$G$76,1,1+SUMIF($BJ$3:$BU$3,S$3,$BJ265:$BU265))</f>
        <v>1</v>
      </c>
      <c r="T265" s="1072">
        <f>IF($C265&lt;'Controle CAN'!$G$76,1,1+SUMIF($BJ$3:$BU$3,T$3,$BJ265:$BU265))</f>
        <v>1</v>
      </c>
      <c r="U265" s="1067">
        <f>IF('Controle CAN'!$D$69="nominais",PRODUCT(V$6:V265)*V$4+PRODUCT(W$6:W265)*W$4+PRODUCT(X$6:X265)*X$4,1)</f>
        <v>1</v>
      </c>
      <c r="V265" s="1068">
        <f>IF($C265&lt;'Controle CAN'!$G$76,1,1+SUMIF($BJ$3:$BU$3,V$3,$BJ265:$BU265))</f>
        <v>1.0037787993439</v>
      </c>
      <c r="W265" s="1072">
        <f>IF($C265&lt;'Controle CAN'!$G$76,1,1+SUMIF($BJ$3:$BU$3,W$3,$BJ265:$BU265))</f>
        <v>1</v>
      </c>
      <c r="X265" s="1072">
        <f>IF($C265&lt;'Controle CAN'!$G$76,1,1+SUMIF($BJ$3:$BU$3,X$3,$BJ265:$BU265))</f>
        <v>1</v>
      </c>
      <c r="Y265" s="1067">
        <f>IF('Controle CAN'!$D$69="nominais",PRODUCT(Z$6:Z265)*Z$4+PRODUCT(AA$6:AA265)*AA$4+PRODUCT(AB$6:AB265)*AB$4,1)</f>
        <v>1</v>
      </c>
      <c r="Z265" s="1068">
        <f>IF($C265&lt;'Controle CAN'!$G$80,1,1+SUMIF($BJ$3:$BU$3,Z$3,$BJ265:$BU265))</f>
        <v>1.0034744950034975</v>
      </c>
      <c r="AA265" s="1072">
        <f>IF($C265&lt;'Controle CAN'!$G$80,1,1+SUMIF($BJ$3:$BU$3,AA$3,$BJ265:$BU265))</f>
        <v>1</v>
      </c>
      <c r="AB265" s="1072">
        <f>IF($C265&lt;'Controle CAN'!$G$80,1,1+SUMIF($BJ$3:$BU$3,AB$3,$BJ265:$BU265))</f>
        <v>1</v>
      </c>
      <c r="AC265" s="1067">
        <f>IF('Controle CAN'!$D$69="nominais",PRODUCT(AD$6:AD265)*AD$4+PRODUCT(AE$6:AE265)*AE$4+PRODUCT(AF$6:AF265)*AF$4,1)</f>
        <v>1</v>
      </c>
      <c r="AD265" s="1068">
        <f>IF($C265&lt;'Controle CAN'!$G$82,1,1+SUMIF($BJ$3:$BU$3,AD$3,$BJ265:$BU265))</f>
        <v>1.0037787993439</v>
      </c>
      <c r="AE265" s="1072">
        <f>IF($C265&lt;'Controle CAN'!$G$82,1,1+SUMIF($BJ$3:$BU$3,AE$3,$BJ265:$BU265))</f>
        <v>1</v>
      </c>
      <c r="AF265" s="1072">
        <f>IF($C265&lt;'Controle CAN'!$G$82,1,1+SUMIF($BJ$3:$BU$3,AF$3,$BJ265:$BU265))</f>
        <v>1</v>
      </c>
      <c r="AG265" s="1067">
        <f>IF('Controle CAN'!$D$69="nominais",PRODUCT(AH$6:AH265)*AH$4+PRODUCT(AI$6:AI265)*AI$4+PRODUCT(AJ$6:AJ265)*AJ$4,1)</f>
        <v>1</v>
      </c>
      <c r="AH265" s="1068">
        <f>IF($C265&lt;'Controle CAN'!$G$84,1,1+SUMIF($BJ$3:$BU$3,AH$3,$BJ265:$BU265))</f>
        <v>1.0034160852227563</v>
      </c>
      <c r="AI265" s="1072">
        <f>IF($C265&lt;'Controle CAN'!$G$84,1,1+SUMIF($BJ$3:$BU$3,AI$3,$BJ265:$BU265))</f>
        <v>1</v>
      </c>
      <c r="AJ265" s="1072">
        <f>IF($C265&lt;'Controle CAN'!$G$84,1,1+SUMIF($BJ$3:$BU$3,AJ$3,$BJ265:$BU265))</f>
        <v>1</v>
      </c>
      <c r="AK265" s="1067">
        <f>IF('Controle CAN'!$D$69="nominais",PRODUCT(AL$6:AL265)*AL$4+PRODUCT(AM$6:AM265)*AM$4+PRODUCT(AN$6:AN265)*AN$4,1)</f>
        <v>1</v>
      </c>
      <c r="AL265" s="1068">
        <f>IF($C265&lt;'Controle CAN'!$G$86,1,1+SUMIF($BJ$3:$BU$3,AL$3,$BJ265:$BU265))</f>
        <v>1.0037787993439</v>
      </c>
      <c r="AM265" s="1072">
        <f>IF($C265&lt;'Controle CAN'!$G$86,1,1+SUMIF($BJ$3:$BU$3,AM$3,$BJ265:$BU265))</f>
        <v>1</v>
      </c>
      <c r="AN265" s="1072">
        <f>IF($C265&lt;'Controle CAN'!$G$86,1,1+SUMIF($BJ$3:$BU$3,AN$3,$BJ265:$BU265))</f>
        <v>1</v>
      </c>
      <c r="AO265" s="1067">
        <f>IF('Controle CAN'!$D$69="nominais",PRODUCT(AP$6:AP265)*AP$4+PRODUCT(AQ$6:AQ265)*AQ$4+PRODUCT(AR$6:AR265)*AR$4,1)</f>
        <v>1</v>
      </c>
      <c r="AP265" s="1068">
        <f>IF($C265&lt;'Controle CAN'!$G$88,1,1+SUMIF($BJ$3:$BU$3,AP$3,$BJ265:$BU265))</f>
        <v>1.0034744950034975</v>
      </c>
      <c r="AQ265" s="1072">
        <f>IF($C265&lt;'Controle CAN'!$G$88,1,1+SUMIF($BJ$3:$BU$3,AQ$3,$BJ265:$BU265))</f>
        <v>1</v>
      </c>
      <c r="AR265" s="1072">
        <f>IF($C265&lt;'Controle CAN'!$G$88,1,1+SUMIF($BJ$3:$BU$3,AR$3,$BJ265:$BU265))</f>
        <v>1</v>
      </c>
      <c r="AS265" s="1067">
        <f>IF('Controle CAN'!$D$69="nominais",PRODUCT(AT$6:AT265)*AT$4+PRODUCT(AU$6:AU265)*AU$4+PRODUCT(AV$6:AV265)*AV$4,1)</f>
        <v>1</v>
      </c>
      <c r="AT265" s="1068">
        <f>IF($C265&lt;'Controle CAN'!$G$90,1,1+SUMIF($BJ$3:$BU$3,AT$3,$BJ265:$BU265))</f>
        <v>1.0034744950034975</v>
      </c>
      <c r="AU265" s="1072">
        <f>IF($C265&lt;'Controle CAN'!$G$90,1,1+SUMIF($BJ$3:$BU$3,AU$3,$BJ265:$BU265))</f>
        <v>1</v>
      </c>
      <c r="AV265" s="1072">
        <f>IF($C265&lt;'Controle CAN'!$G$90,1,1+SUMIF($BJ$3:$BU$3,AV$3,$BJ265:$BU265))</f>
        <v>1</v>
      </c>
      <c r="AW265" s="1067">
        <f>IF('Controle CAN'!$D$69="nominais",PRODUCT(AX$6:AX265)*AX$4+PRODUCT(AY$6:AY265)*AY$4+PRODUCT(AZ$6:AZ265)*AZ$4,1)</f>
        <v>1</v>
      </c>
      <c r="AX265" s="1068">
        <f>IF($C265&lt;'Controle CAN'!$G$92,1,1+SUMIF($BJ$3:$BU$3,AX$3,$BJ265:$BU265))</f>
        <v>1.0037787993439</v>
      </c>
      <c r="AY265" s="1072">
        <f>IF($C265&lt;'Controle CAN'!$G$92,1,1+SUMIF($BJ$3:$BU$3,AY$3,$BJ265:$BU265))</f>
        <v>1</v>
      </c>
      <c r="AZ265" s="1072">
        <f>IF($C265&lt;'Controle CAN'!$G$92,1,1+SUMIF($BJ$3:$BU$3,AZ$3,$BJ265:$BU265))</f>
        <v>1</v>
      </c>
      <c r="BB265" s="1067" t="b">
        <f>IF('Controle CAN'!$D$69="nominais",PRODUCT(BC$6:BC265)*BC$4)</f>
        <v>0</v>
      </c>
      <c r="BC265" s="1068">
        <f>IF($C265&lt;'Controle CAN'!$G$92,1,1+SUMIF($BJ$3:$BX$3,BC$3,$BJ265:$BX265))</f>
        <v>1.0059512855352624</v>
      </c>
      <c r="BD265" s="1067" t="b">
        <f>IF('Controle CAN'!$D$69="nominais",PRODUCT(BE$6:BE265)*BE$4)</f>
        <v>0</v>
      </c>
      <c r="BE265" s="1068">
        <f>IF($C265&lt;'Controle CAN'!$G$92,1,1+SUMIF($BJ$3:$BX$3,BE$3,$BJ265:$BX265))</f>
        <v>1.0059512855352624</v>
      </c>
      <c r="BG265" s="1069">
        <f>IF('Controle CAN'!$D$69="nominais",SUM(BH265),0)</f>
        <v>0</v>
      </c>
      <c r="BH265" s="1070">
        <f t="shared" si="75"/>
        <v>3.474495003497502E-3</v>
      </c>
      <c r="BI265" s="1073"/>
      <c r="BJ265" s="1069">
        <f t="shared" si="76"/>
        <v>3.6748094004368514E-3</v>
      </c>
      <c r="BK265" s="337">
        <f t="shared" si="82"/>
        <v>258.06368094796568</v>
      </c>
      <c r="BL265" s="529">
        <f t="shared" si="69"/>
        <v>3.6748094004368514E-3</v>
      </c>
      <c r="BM265" s="1069">
        <f t="shared" si="77"/>
        <v>3.474495003497502E-3</v>
      </c>
      <c r="BN265" s="337">
        <f t="shared" si="83"/>
        <v>245.52557356356741</v>
      </c>
      <c r="BO265" s="529">
        <f t="shared" si="70"/>
        <v>3.474495003497502E-3</v>
      </c>
      <c r="BP265" s="1069">
        <f t="shared" si="78"/>
        <v>3.7787993439000189E-3</v>
      </c>
      <c r="BQ265" s="337">
        <f t="shared" si="84"/>
        <v>266.75313422636742</v>
      </c>
      <c r="BR265" s="529">
        <f t="shared" si="71"/>
        <v>3.7787993439000189E-3</v>
      </c>
      <c r="BS265" s="1069">
        <f t="shared" si="79"/>
        <v>3.416085222756271E-3</v>
      </c>
      <c r="BT265" s="337">
        <f t="shared" si="85"/>
        <v>276.96445046150029</v>
      </c>
      <c r="BU265" s="529">
        <v>3.416085222756271E-3</v>
      </c>
      <c r="BV265" s="1069">
        <f t="shared" si="80"/>
        <v>5.9512855352623628E-3</v>
      </c>
      <c r="BW265" s="337">
        <f t="shared" si="86"/>
        <v>471.13097607769038</v>
      </c>
      <c r="BX265" s="529">
        <v>5.9512855352623628E-3</v>
      </c>
      <c r="CA265" s="341">
        <v>49925</v>
      </c>
      <c r="CB265" s="342" t="s">
        <v>205</v>
      </c>
      <c r="CC265" s="342" t="s">
        <v>200</v>
      </c>
    </row>
    <row r="266" spans="2:81" s="483" customFormat="1">
      <c r="B266" s="338">
        <f t="shared" si="73"/>
        <v>2039</v>
      </c>
      <c r="C266" s="336">
        <f t="shared" si="81"/>
        <v>50983</v>
      </c>
      <c r="D266" s="339">
        <f>(C266&gt;='Controle CAN'!$D$12)*(C266&lt;='Controle CAN'!$D$14)*ROUNDUP(E266/12,0)</f>
        <v>22</v>
      </c>
      <c r="E266" s="339">
        <f>(E265+(C266&gt;='Controle CAN'!$D$12)*1)*(C266&lt;='Controle CAN'!$D$14)</f>
        <v>260</v>
      </c>
      <c r="F266" s="340">
        <f t="shared" si="74"/>
        <v>31</v>
      </c>
      <c r="G266" s="340">
        <f t="shared" si="72"/>
        <v>23</v>
      </c>
      <c r="I266" s="1067">
        <f>IF('Controle CAN'!$D$69="nominais",PRODUCT(J$6:J266)*J$4+PRODUCT(K$6:K266)*K$4+PRODUCT(L$6:L266)*L$4,1)</f>
        <v>1</v>
      </c>
      <c r="J266" s="1068">
        <f>IF($C266&lt;'Controle CAN'!$G$72,1,1+SUMIF($BJ$3:$BU$3,J$3,$BJ266:$BU266))</f>
        <v>1.0034744950034975</v>
      </c>
      <c r="K266" s="1072">
        <f>IF($C266&lt;'Controle CAN'!$G$72,1,1+SUMIF($BJ$3:$BU$3,K$3,$BJ266:$BU266))</f>
        <v>1</v>
      </c>
      <c r="L266" s="1072">
        <f>IF($C266&lt;'Controle CAN'!$G$72,1,1+SUMIF($BJ$3:$BU$3,L$3,$BJ266:$BU266))</f>
        <v>1</v>
      </c>
      <c r="M266" s="1067">
        <f>IF('Controle CAN'!$D$69="nominais",PRODUCT(N$6:N266)*N$4+PRODUCT(O$6:O266)*O$4+PRODUCT(P$6:P266)*P$4,1)</f>
        <v>1</v>
      </c>
      <c r="N266" s="1068">
        <f>IF($C266&lt;'Controle CAN'!$G$74,1,1+SUMIF($BJ$3:$BU$3,N$3,$BJ266:$BU266))</f>
        <v>1.0034744950034975</v>
      </c>
      <c r="O266" s="1072">
        <f>IF($C266&lt;'Controle CAN'!$G$74,1,1+SUMIF($BJ$3:$BU$3,O$3,$BJ266:$BU266))</f>
        <v>1</v>
      </c>
      <c r="P266" s="1072">
        <f>IF($C266&lt;'Controle CAN'!$G$74,1,1+SUMIF($BJ$3:$BU$3,P$3,$BJ266:$BU266))</f>
        <v>1</v>
      </c>
      <c r="Q266" s="1067">
        <f>IF('Controle CAN'!$D$69="nominais",PRODUCT(R$6:R266)*R$4+PRODUCT(S$6:S266)*S$4+PRODUCT(T$6:T266)*T$4,1)</f>
        <v>1</v>
      </c>
      <c r="R266" s="1068">
        <f>IF($C266&lt;'Controle CAN'!$G$76,1,1+SUMIF($BJ$3:$BU$3,R$3,$BJ266:$BU266))</f>
        <v>1.0034744950034975</v>
      </c>
      <c r="S266" s="1072">
        <f>IF($C266&lt;'Controle CAN'!$G$76,1,1+SUMIF($BJ$3:$BU$3,S$3,$BJ266:$BU266))</f>
        <v>1</v>
      </c>
      <c r="T266" s="1072">
        <f>IF($C266&lt;'Controle CAN'!$G$76,1,1+SUMIF($BJ$3:$BU$3,T$3,$BJ266:$BU266))</f>
        <v>1</v>
      </c>
      <c r="U266" s="1067">
        <f>IF('Controle CAN'!$D$69="nominais",PRODUCT(V$6:V266)*V$4+PRODUCT(W$6:W266)*W$4+PRODUCT(X$6:X266)*X$4,1)</f>
        <v>1</v>
      </c>
      <c r="V266" s="1068">
        <f>IF($C266&lt;'Controle CAN'!$G$76,1,1+SUMIF($BJ$3:$BU$3,V$3,$BJ266:$BU266))</f>
        <v>1.0037787993439</v>
      </c>
      <c r="W266" s="1072">
        <f>IF($C266&lt;'Controle CAN'!$G$76,1,1+SUMIF($BJ$3:$BU$3,W$3,$BJ266:$BU266))</f>
        <v>1</v>
      </c>
      <c r="X266" s="1072">
        <f>IF($C266&lt;'Controle CAN'!$G$76,1,1+SUMIF($BJ$3:$BU$3,X$3,$BJ266:$BU266))</f>
        <v>1</v>
      </c>
      <c r="Y266" s="1067">
        <f>IF('Controle CAN'!$D$69="nominais",PRODUCT(Z$6:Z266)*Z$4+PRODUCT(AA$6:AA266)*AA$4+PRODUCT(AB$6:AB266)*AB$4,1)</f>
        <v>1</v>
      </c>
      <c r="Z266" s="1068">
        <f>IF($C266&lt;'Controle CAN'!$G$80,1,1+SUMIF($BJ$3:$BU$3,Z$3,$BJ266:$BU266))</f>
        <v>1.0034744950034975</v>
      </c>
      <c r="AA266" s="1072">
        <f>IF($C266&lt;'Controle CAN'!$G$80,1,1+SUMIF($BJ$3:$BU$3,AA$3,$BJ266:$BU266))</f>
        <v>1</v>
      </c>
      <c r="AB266" s="1072">
        <f>IF($C266&lt;'Controle CAN'!$G$80,1,1+SUMIF($BJ$3:$BU$3,AB$3,$BJ266:$BU266))</f>
        <v>1</v>
      </c>
      <c r="AC266" s="1067">
        <f>IF('Controle CAN'!$D$69="nominais",PRODUCT(AD$6:AD266)*AD$4+PRODUCT(AE$6:AE266)*AE$4+PRODUCT(AF$6:AF266)*AF$4,1)</f>
        <v>1</v>
      </c>
      <c r="AD266" s="1068">
        <f>IF($C266&lt;'Controle CAN'!$G$82,1,1+SUMIF($BJ$3:$BU$3,AD$3,$BJ266:$BU266))</f>
        <v>1.0037787993439</v>
      </c>
      <c r="AE266" s="1072">
        <f>IF($C266&lt;'Controle CAN'!$G$82,1,1+SUMIF($BJ$3:$BU$3,AE$3,$BJ266:$BU266))</f>
        <v>1</v>
      </c>
      <c r="AF266" s="1072">
        <f>IF($C266&lt;'Controle CAN'!$G$82,1,1+SUMIF($BJ$3:$BU$3,AF$3,$BJ266:$BU266))</f>
        <v>1</v>
      </c>
      <c r="AG266" s="1067">
        <f>IF('Controle CAN'!$D$69="nominais",PRODUCT(AH$6:AH266)*AH$4+PRODUCT(AI$6:AI266)*AI$4+PRODUCT(AJ$6:AJ266)*AJ$4,1)</f>
        <v>1</v>
      </c>
      <c r="AH266" s="1068">
        <f>IF($C266&lt;'Controle CAN'!$G$84,1,1+SUMIF($BJ$3:$BU$3,AH$3,$BJ266:$BU266))</f>
        <v>1.0023344944837316</v>
      </c>
      <c r="AI266" s="1072">
        <f>IF($C266&lt;'Controle CAN'!$G$84,1,1+SUMIF($BJ$3:$BU$3,AI$3,$BJ266:$BU266))</f>
        <v>1</v>
      </c>
      <c r="AJ266" s="1072">
        <f>IF($C266&lt;'Controle CAN'!$G$84,1,1+SUMIF($BJ$3:$BU$3,AJ$3,$BJ266:$BU266))</f>
        <v>1</v>
      </c>
      <c r="AK266" s="1067">
        <f>IF('Controle CAN'!$D$69="nominais",PRODUCT(AL$6:AL266)*AL$4+PRODUCT(AM$6:AM266)*AM$4+PRODUCT(AN$6:AN266)*AN$4,1)</f>
        <v>1</v>
      </c>
      <c r="AL266" s="1068">
        <f>IF($C266&lt;'Controle CAN'!$G$86,1,1+SUMIF($BJ$3:$BU$3,AL$3,$BJ266:$BU266))</f>
        <v>1.0037787993439</v>
      </c>
      <c r="AM266" s="1072">
        <f>IF($C266&lt;'Controle CAN'!$G$86,1,1+SUMIF($BJ$3:$BU$3,AM$3,$BJ266:$BU266))</f>
        <v>1</v>
      </c>
      <c r="AN266" s="1072">
        <f>IF($C266&lt;'Controle CAN'!$G$86,1,1+SUMIF($BJ$3:$BU$3,AN$3,$BJ266:$BU266))</f>
        <v>1</v>
      </c>
      <c r="AO266" s="1067">
        <f>IF('Controle CAN'!$D$69="nominais",PRODUCT(AP$6:AP266)*AP$4+PRODUCT(AQ$6:AQ266)*AQ$4+PRODUCT(AR$6:AR266)*AR$4,1)</f>
        <v>1</v>
      </c>
      <c r="AP266" s="1068">
        <f>IF($C266&lt;'Controle CAN'!$G$88,1,1+SUMIF($BJ$3:$BU$3,AP$3,$BJ266:$BU266))</f>
        <v>1.0034744950034975</v>
      </c>
      <c r="AQ266" s="1072">
        <f>IF($C266&lt;'Controle CAN'!$G$88,1,1+SUMIF($BJ$3:$BU$3,AQ$3,$BJ266:$BU266))</f>
        <v>1</v>
      </c>
      <c r="AR266" s="1072">
        <f>IF($C266&lt;'Controle CAN'!$G$88,1,1+SUMIF($BJ$3:$BU$3,AR$3,$BJ266:$BU266))</f>
        <v>1</v>
      </c>
      <c r="AS266" s="1067">
        <f>IF('Controle CAN'!$D$69="nominais",PRODUCT(AT$6:AT266)*AT$4+PRODUCT(AU$6:AU266)*AU$4+PRODUCT(AV$6:AV266)*AV$4,1)</f>
        <v>1</v>
      </c>
      <c r="AT266" s="1068">
        <f>IF($C266&lt;'Controle CAN'!$G$90,1,1+SUMIF($BJ$3:$BU$3,AT$3,$BJ266:$BU266))</f>
        <v>1.0034744950034975</v>
      </c>
      <c r="AU266" s="1072">
        <f>IF($C266&lt;'Controle CAN'!$G$90,1,1+SUMIF($BJ$3:$BU$3,AU$3,$BJ266:$BU266))</f>
        <v>1</v>
      </c>
      <c r="AV266" s="1072">
        <f>IF($C266&lt;'Controle CAN'!$G$90,1,1+SUMIF($BJ$3:$BU$3,AV$3,$BJ266:$BU266))</f>
        <v>1</v>
      </c>
      <c r="AW266" s="1067">
        <f>IF('Controle CAN'!$D$69="nominais",PRODUCT(AX$6:AX266)*AX$4+PRODUCT(AY$6:AY266)*AY$4+PRODUCT(AZ$6:AZ266)*AZ$4,1)</f>
        <v>1</v>
      </c>
      <c r="AX266" s="1068">
        <f>IF($C266&lt;'Controle CAN'!$G$92,1,1+SUMIF($BJ$3:$BU$3,AX$3,$BJ266:$BU266))</f>
        <v>1.0037787993439</v>
      </c>
      <c r="AY266" s="1072">
        <f>IF($C266&lt;'Controle CAN'!$G$92,1,1+SUMIF($BJ$3:$BU$3,AY$3,$BJ266:$BU266))</f>
        <v>1</v>
      </c>
      <c r="AZ266" s="1072">
        <f>IF($C266&lt;'Controle CAN'!$G$92,1,1+SUMIF($BJ$3:$BU$3,AZ$3,$BJ266:$BU266))</f>
        <v>1</v>
      </c>
      <c r="BB266" s="1067" t="b">
        <f>IF('Controle CAN'!$D$69="nominais",PRODUCT(BC$6:BC266)*BC$4)</f>
        <v>0</v>
      </c>
      <c r="BC266" s="1068">
        <f>IF($C266&lt;'Controle CAN'!$G$92,1,1+SUMIF($BJ$3:$BX$3,BC$3,$BJ266:$BX266))</f>
        <v>1.0065199185146545</v>
      </c>
      <c r="BD266" s="1067" t="b">
        <f>IF('Controle CAN'!$D$69="nominais",PRODUCT(BE$6:BE266)*BE$4)</f>
        <v>0</v>
      </c>
      <c r="BE266" s="1068">
        <f>IF($C266&lt;'Controle CAN'!$G$92,1,1+SUMIF($BJ$3:$BX$3,BE$3,$BJ266:$BX266))</f>
        <v>1.0065199185146545</v>
      </c>
      <c r="BG266" s="1069">
        <f>IF('Controle CAN'!$D$69="nominais",SUM(BH266),0)</f>
        <v>0</v>
      </c>
      <c r="BH266" s="1070">
        <f t="shared" si="75"/>
        <v>3.474495003497502E-3</v>
      </c>
      <c r="BI266" s="1073"/>
      <c r="BJ266" s="1069">
        <f t="shared" si="76"/>
        <v>3.6748094004368514E-3</v>
      </c>
      <c r="BK266" s="337">
        <f t="shared" si="82"/>
        <v>259.01201578862458</v>
      </c>
      <c r="BL266" s="529">
        <f t="shared" si="69"/>
        <v>3.6748094004368514E-3</v>
      </c>
      <c r="BM266" s="1069">
        <f t="shared" si="77"/>
        <v>3.474495003497502E-3</v>
      </c>
      <c r="BN266" s="337">
        <f t="shared" si="83"/>
        <v>246.37865094214487</v>
      </c>
      <c r="BO266" s="529">
        <f t="shared" si="70"/>
        <v>3.474495003497502E-3</v>
      </c>
      <c r="BP266" s="1069">
        <f t="shared" si="78"/>
        <v>3.7787993439000189E-3</v>
      </c>
      <c r="BQ266" s="337">
        <f t="shared" si="84"/>
        <v>267.76114079496529</v>
      </c>
      <c r="BR266" s="529">
        <f t="shared" si="71"/>
        <v>3.7787993439000189E-3</v>
      </c>
      <c r="BS266" s="1069">
        <f t="shared" si="79"/>
        <v>2.3344944837315751E-3</v>
      </c>
      <c r="BT266" s="337">
        <f t="shared" si="85"/>
        <v>277.61102244329243</v>
      </c>
      <c r="BU266" s="529">
        <v>2.3344944837315751E-3</v>
      </c>
      <c r="BV266" s="1069">
        <f t="shared" si="80"/>
        <v>6.5199185146544991E-3</v>
      </c>
      <c r="BW266" s="337">
        <f t="shared" si="86"/>
        <v>474.20271165144658</v>
      </c>
      <c r="BX266" s="529">
        <v>6.5199185146544991E-3</v>
      </c>
      <c r="CA266" s="341">
        <v>49960</v>
      </c>
      <c r="CB266" s="342" t="s">
        <v>205</v>
      </c>
      <c r="CC266" s="342" t="s">
        <v>201</v>
      </c>
    </row>
    <row r="267" spans="2:81" s="483" customFormat="1">
      <c r="B267" s="338">
        <f t="shared" si="73"/>
        <v>2039</v>
      </c>
      <c r="C267" s="336">
        <f t="shared" si="81"/>
        <v>51014</v>
      </c>
      <c r="D267" s="339">
        <f>(C267&gt;='Controle CAN'!$D$12)*(C267&lt;='Controle CAN'!$D$14)*ROUNDUP(E267/12,0)</f>
        <v>22</v>
      </c>
      <c r="E267" s="339">
        <f>(E266+(C267&gt;='Controle CAN'!$D$12)*1)*(C267&lt;='Controle CAN'!$D$14)</f>
        <v>261</v>
      </c>
      <c r="F267" s="340">
        <f t="shared" si="74"/>
        <v>30</v>
      </c>
      <c r="G267" s="340">
        <f t="shared" si="72"/>
        <v>21</v>
      </c>
      <c r="I267" s="1067">
        <f>IF('Controle CAN'!$D$69="nominais",PRODUCT(J$6:J267)*J$4+PRODUCT(K$6:K267)*K$4+PRODUCT(L$6:L267)*L$4,1)</f>
        <v>1</v>
      </c>
      <c r="J267" s="1068">
        <f>IF($C267&lt;'Controle CAN'!$G$72,1,1+SUMIF($BJ$3:$BU$3,J$3,$BJ267:$BU267))</f>
        <v>1.0034744950034975</v>
      </c>
      <c r="K267" s="1072">
        <f>IF($C267&lt;'Controle CAN'!$G$72,1,1+SUMIF($BJ$3:$BU$3,K$3,$BJ267:$BU267))</f>
        <v>1</v>
      </c>
      <c r="L267" s="1072">
        <f>IF($C267&lt;'Controle CAN'!$G$72,1,1+SUMIF($BJ$3:$BU$3,L$3,$BJ267:$BU267))</f>
        <v>1</v>
      </c>
      <c r="M267" s="1067">
        <f>IF('Controle CAN'!$D$69="nominais",PRODUCT(N$6:N267)*N$4+PRODUCT(O$6:O267)*O$4+PRODUCT(P$6:P267)*P$4,1)</f>
        <v>1</v>
      </c>
      <c r="N267" s="1068">
        <f>IF($C267&lt;'Controle CAN'!$G$74,1,1+SUMIF($BJ$3:$BU$3,N$3,$BJ267:$BU267))</f>
        <v>1.0034744950034975</v>
      </c>
      <c r="O267" s="1072">
        <f>IF($C267&lt;'Controle CAN'!$G$74,1,1+SUMIF($BJ$3:$BU$3,O$3,$BJ267:$BU267))</f>
        <v>1</v>
      </c>
      <c r="P267" s="1072">
        <f>IF($C267&lt;'Controle CAN'!$G$74,1,1+SUMIF($BJ$3:$BU$3,P$3,$BJ267:$BU267))</f>
        <v>1</v>
      </c>
      <c r="Q267" s="1067">
        <f>IF('Controle CAN'!$D$69="nominais",PRODUCT(R$6:R267)*R$4+PRODUCT(S$6:S267)*S$4+PRODUCT(T$6:T267)*T$4,1)</f>
        <v>1</v>
      </c>
      <c r="R267" s="1068">
        <f>IF($C267&lt;'Controle CAN'!$G$76,1,1+SUMIF($BJ$3:$BU$3,R$3,$BJ267:$BU267))</f>
        <v>1.0034744950034975</v>
      </c>
      <c r="S267" s="1072">
        <f>IF($C267&lt;'Controle CAN'!$G$76,1,1+SUMIF($BJ$3:$BU$3,S$3,$BJ267:$BU267))</f>
        <v>1</v>
      </c>
      <c r="T267" s="1072">
        <f>IF($C267&lt;'Controle CAN'!$G$76,1,1+SUMIF($BJ$3:$BU$3,T$3,$BJ267:$BU267))</f>
        <v>1</v>
      </c>
      <c r="U267" s="1067">
        <f>IF('Controle CAN'!$D$69="nominais",PRODUCT(V$6:V267)*V$4+PRODUCT(W$6:W267)*W$4+PRODUCT(X$6:X267)*X$4,1)</f>
        <v>1</v>
      </c>
      <c r="V267" s="1068">
        <f>IF($C267&lt;'Controle CAN'!$G$76,1,1+SUMIF($BJ$3:$BU$3,V$3,$BJ267:$BU267))</f>
        <v>1.0037787993439</v>
      </c>
      <c r="W267" s="1072">
        <f>IF($C267&lt;'Controle CAN'!$G$76,1,1+SUMIF($BJ$3:$BU$3,W$3,$BJ267:$BU267))</f>
        <v>1</v>
      </c>
      <c r="X267" s="1072">
        <f>IF($C267&lt;'Controle CAN'!$G$76,1,1+SUMIF($BJ$3:$BU$3,X$3,$BJ267:$BU267))</f>
        <v>1</v>
      </c>
      <c r="Y267" s="1067">
        <f>IF('Controle CAN'!$D$69="nominais",PRODUCT(Z$6:Z267)*Z$4+PRODUCT(AA$6:AA267)*AA$4+PRODUCT(AB$6:AB267)*AB$4,1)</f>
        <v>1</v>
      </c>
      <c r="Z267" s="1068">
        <f>IF($C267&lt;'Controle CAN'!$G$80,1,1+SUMIF($BJ$3:$BU$3,Z$3,$BJ267:$BU267))</f>
        <v>1.0034744950034975</v>
      </c>
      <c r="AA267" s="1072">
        <f>IF($C267&lt;'Controle CAN'!$G$80,1,1+SUMIF($BJ$3:$BU$3,AA$3,$BJ267:$BU267))</f>
        <v>1</v>
      </c>
      <c r="AB267" s="1072">
        <f>IF($C267&lt;'Controle CAN'!$G$80,1,1+SUMIF($BJ$3:$BU$3,AB$3,$BJ267:$BU267))</f>
        <v>1</v>
      </c>
      <c r="AC267" s="1067">
        <f>IF('Controle CAN'!$D$69="nominais",PRODUCT(AD$6:AD267)*AD$4+PRODUCT(AE$6:AE267)*AE$4+PRODUCT(AF$6:AF267)*AF$4,1)</f>
        <v>1</v>
      </c>
      <c r="AD267" s="1068">
        <f>IF($C267&lt;'Controle CAN'!$G$82,1,1+SUMIF($BJ$3:$BU$3,AD$3,$BJ267:$BU267))</f>
        <v>1.0037787993439</v>
      </c>
      <c r="AE267" s="1072">
        <f>IF($C267&lt;'Controle CAN'!$G$82,1,1+SUMIF($BJ$3:$BU$3,AE$3,$BJ267:$BU267))</f>
        <v>1</v>
      </c>
      <c r="AF267" s="1072">
        <f>IF($C267&lt;'Controle CAN'!$G$82,1,1+SUMIF($BJ$3:$BU$3,AF$3,$BJ267:$BU267))</f>
        <v>1</v>
      </c>
      <c r="AG267" s="1067">
        <f>IF('Controle CAN'!$D$69="nominais",PRODUCT(AH$6:AH267)*AH$4+PRODUCT(AI$6:AI267)*AI$4+PRODUCT(AJ$6:AJ267)*AJ$4,1)</f>
        <v>1</v>
      </c>
      <c r="AH267" s="1068">
        <f>IF($C267&lt;'Controle CAN'!$G$84,1,1+SUMIF($BJ$3:$BU$3,AH$3,$BJ267:$BU267))</f>
        <v>1.0020807917055834</v>
      </c>
      <c r="AI267" s="1072">
        <f>IF($C267&lt;'Controle CAN'!$G$84,1,1+SUMIF($BJ$3:$BU$3,AI$3,$BJ267:$BU267))</f>
        <v>1</v>
      </c>
      <c r="AJ267" s="1072">
        <f>IF($C267&lt;'Controle CAN'!$G$84,1,1+SUMIF($BJ$3:$BU$3,AJ$3,$BJ267:$BU267))</f>
        <v>1</v>
      </c>
      <c r="AK267" s="1067">
        <f>IF('Controle CAN'!$D$69="nominais",PRODUCT(AL$6:AL267)*AL$4+PRODUCT(AM$6:AM267)*AM$4+PRODUCT(AN$6:AN267)*AN$4,1)</f>
        <v>1</v>
      </c>
      <c r="AL267" s="1068">
        <f>IF($C267&lt;'Controle CAN'!$G$86,1,1+SUMIF($BJ$3:$BU$3,AL$3,$BJ267:$BU267))</f>
        <v>1.0037787993439</v>
      </c>
      <c r="AM267" s="1072">
        <f>IF($C267&lt;'Controle CAN'!$G$86,1,1+SUMIF($BJ$3:$BU$3,AM$3,$BJ267:$BU267))</f>
        <v>1</v>
      </c>
      <c r="AN267" s="1072">
        <f>IF($C267&lt;'Controle CAN'!$G$86,1,1+SUMIF($BJ$3:$BU$3,AN$3,$BJ267:$BU267))</f>
        <v>1</v>
      </c>
      <c r="AO267" s="1067">
        <f>IF('Controle CAN'!$D$69="nominais",PRODUCT(AP$6:AP267)*AP$4+PRODUCT(AQ$6:AQ267)*AQ$4+PRODUCT(AR$6:AR267)*AR$4,1)</f>
        <v>1</v>
      </c>
      <c r="AP267" s="1068">
        <f>IF($C267&lt;'Controle CAN'!$G$88,1,1+SUMIF($BJ$3:$BU$3,AP$3,$BJ267:$BU267))</f>
        <v>1.0034744950034975</v>
      </c>
      <c r="AQ267" s="1072">
        <f>IF($C267&lt;'Controle CAN'!$G$88,1,1+SUMIF($BJ$3:$BU$3,AQ$3,$BJ267:$BU267))</f>
        <v>1</v>
      </c>
      <c r="AR267" s="1072">
        <f>IF($C267&lt;'Controle CAN'!$G$88,1,1+SUMIF($BJ$3:$BU$3,AR$3,$BJ267:$BU267))</f>
        <v>1</v>
      </c>
      <c r="AS267" s="1067">
        <f>IF('Controle CAN'!$D$69="nominais",PRODUCT(AT$6:AT267)*AT$4+PRODUCT(AU$6:AU267)*AU$4+PRODUCT(AV$6:AV267)*AV$4,1)</f>
        <v>1</v>
      </c>
      <c r="AT267" s="1068">
        <f>IF($C267&lt;'Controle CAN'!$G$90,1,1+SUMIF($BJ$3:$BU$3,AT$3,$BJ267:$BU267))</f>
        <v>1.0034744950034975</v>
      </c>
      <c r="AU267" s="1072">
        <f>IF($C267&lt;'Controle CAN'!$G$90,1,1+SUMIF($BJ$3:$BU$3,AU$3,$BJ267:$BU267))</f>
        <v>1</v>
      </c>
      <c r="AV267" s="1072">
        <f>IF($C267&lt;'Controle CAN'!$G$90,1,1+SUMIF($BJ$3:$BU$3,AV$3,$BJ267:$BU267))</f>
        <v>1</v>
      </c>
      <c r="AW267" s="1067">
        <f>IF('Controle CAN'!$D$69="nominais",PRODUCT(AX$6:AX267)*AX$4+PRODUCT(AY$6:AY267)*AY$4+PRODUCT(AZ$6:AZ267)*AZ$4,1)</f>
        <v>1</v>
      </c>
      <c r="AX267" s="1068">
        <f>IF($C267&lt;'Controle CAN'!$G$92,1,1+SUMIF($BJ$3:$BU$3,AX$3,$BJ267:$BU267))</f>
        <v>1.0037787993439</v>
      </c>
      <c r="AY267" s="1072">
        <f>IF($C267&lt;'Controle CAN'!$G$92,1,1+SUMIF($BJ$3:$BU$3,AY$3,$BJ267:$BU267))</f>
        <v>1</v>
      </c>
      <c r="AZ267" s="1072">
        <f>IF($C267&lt;'Controle CAN'!$G$92,1,1+SUMIF($BJ$3:$BU$3,AZ$3,$BJ267:$BU267))</f>
        <v>1</v>
      </c>
      <c r="BB267" s="1067" t="b">
        <f>IF('Controle CAN'!$D$69="nominais",PRODUCT(BC$6:BC267)*BC$4)</f>
        <v>0</v>
      </c>
      <c r="BC267" s="1068">
        <f>IF($C267&lt;'Controle CAN'!$G$92,1,1+SUMIF($BJ$3:$BX$3,BC$3,$BJ267:$BX267))</f>
        <v>1.0059512855352624</v>
      </c>
      <c r="BD267" s="1067" t="b">
        <f>IF('Controle CAN'!$D$69="nominais",PRODUCT(BE$6:BE267)*BE$4)</f>
        <v>0</v>
      </c>
      <c r="BE267" s="1068">
        <f>IF($C267&lt;'Controle CAN'!$G$92,1,1+SUMIF($BJ$3:$BX$3,BE$3,$BJ267:$BX267))</f>
        <v>1.0059512855352624</v>
      </c>
      <c r="BG267" s="1069">
        <f>IF('Controle CAN'!$D$69="nominais",SUM(BH267),0)</f>
        <v>0</v>
      </c>
      <c r="BH267" s="1070">
        <f t="shared" si="75"/>
        <v>3.474495003497502E-3</v>
      </c>
      <c r="BI267" s="1073"/>
      <c r="BJ267" s="1069">
        <f t="shared" si="76"/>
        <v>3.6748094004368514E-3</v>
      </c>
      <c r="BK267" s="337">
        <f t="shared" si="82"/>
        <v>259.96383557907069</v>
      </c>
      <c r="BL267" s="529">
        <f t="shared" si="69"/>
        <v>3.6748094004368514E-3</v>
      </c>
      <c r="BM267" s="1069">
        <f t="shared" si="77"/>
        <v>3.474495003497502E-3</v>
      </c>
      <c r="BN267" s="337">
        <f t="shared" si="83"/>
        <v>247.23469233381181</v>
      </c>
      <c r="BO267" s="529">
        <f t="shared" si="70"/>
        <v>3.474495003497502E-3</v>
      </c>
      <c r="BP267" s="1069">
        <f t="shared" si="78"/>
        <v>3.7787993439000189E-3</v>
      </c>
      <c r="BQ267" s="337">
        <f t="shared" si="84"/>
        <v>268.77295641812321</v>
      </c>
      <c r="BR267" s="529">
        <f t="shared" si="71"/>
        <v>3.7787993439000189E-3</v>
      </c>
      <c r="BS267" s="1069">
        <f t="shared" si="79"/>
        <v>2.0807917055833958E-3</v>
      </c>
      <c r="BT267" s="337">
        <f t="shared" si="85"/>
        <v>278.18867315617098</v>
      </c>
      <c r="BU267" s="529">
        <v>2.0807917055833958E-3</v>
      </c>
      <c r="BV267" s="1069">
        <f t="shared" si="80"/>
        <v>5.9512855352623628E-3</v>
      </c>
      <c r="BW267" s="337">
        <f t="shared" si="86"/>
        <v>477.02482739008002</v>
      </c>
      <c r="BX267" s="529">
        <v>5.9512855352623628E-3</v>
      </c>
      <c r="CA267" s="341">
        <v>49981</v>
      </c>
      <c r="CB267" s="342" t="s">
        <v>205</v>
      </c>
      <c r="CC267" s="342" t="s">
        <v>202</v>
      </c>
    </row>
    <row r="268" spans="2:81" s="483" customFormat="1">
      <c r="B268" s="338">
        <f t="shared" si="73"/>
        <v>2039</v>
      </c>
      <c r="C268" s="336">
        <f t="shared" si="81"/>
        <v>51044</v>
      </c>
      <c r="D268" s="339">
        <f>(C268&gt;='Controle CAN'!$D$12)*(C268&lt;='Controle CAN'!$D$14)*ROUNDUP(E268/12,0)</f>
        <v>22</v>
      </c>
      <c r="E268" s="339">
        <f>(E267+(C268&gt;='Controle CAN'!$D$12)*1)*(C268&lt;='Controle CAN'!$D$14)</f>
        <v>262</v>
      </c>
      <c r="F268" s="340">
        <f t="shared" si="74"/>
        <v>31</v>
      </c>
      <c r="G268" s="340">
        <f t="shared" si="72"/>
        <v>20</v>
      </c>
      <c r="I268" s="1067">
        <f>IF('Controle CAN'!$D$69="nominais",PRODUCT(J$6:J268)*J$4+PRODUCT(K$6:K268)*K$4+PRODUCT(L$6:L268)*L$4,1)</f>
        <v>1</v>
      </c>
      <c r="J268" s="1068">
        <f>IF($C268&lt;'Controle CAN'!$G$72,1,1+SUMIF($BJ$3:$BU$3,J$3,$BJ268:$BU268))</f>
        <v>1.0034744950034975</v>
      </c>
      <c r="K268" s="1072">
        <f>IF($C268&lt;'Controle CAN'!$G$72,1,1+SUMIF($BJ$3:$BU$3,K$3,$BJ268:$BU268))</f>
        <v>1</v>
      </c>
      <c r="L268" s="1072">
        <f>IF($C268&lt;'Controle CAN'!$G$72,1,1+SUMIF($BJ$3:$BU$3,L$3,$BJ268:$BU268))</f>
        <v>1</v>
      </c>
      <c r="M268" s="1067">
        <f>IF('Controle CAN'!$D$69="nominais",PRODUCT(N$6:N268)*N$4+PRODUCT(O$6:O268)*O$4+PRODUCT(P$6:P268)*P$4,1)</f>
        <v>1</v>
      </c>
      <c r="N268" s="1068">
        <f>IF($C268&lt;'Controle CAN'!$G$74,1,1+SUMIF($BJ$3:$BU$3,N$3,$BJ268:$BU268))</f>
        <v>1.0034744950034975</v>
      </c>
      <c r="O268" s="1072">
        <f>IF($C268&lt;'Controle CAN'!$G$74,1,1+SUMIF($BJ$3:$BU$3,O$3,$BJ268:$BU268))</f>
        <v>1</v>
      </c>
      <c r="P268" s="1072">
        <f>IF($C268&lt;'Controle CAN'!$G$74,1,1+SUMIF($BJ$3:$BU$3,P$3,$BJ268:$BU268))</f>
        <v>1</v>
      </c>
      <c r="Q268" s="1067">
        <f>IF('Controle CAN'!$D$69="nominais",PRODUCT(R$6:R268)*R$4+PRODUCT(S$6:S268)*S$4+PRODUCT(T$6:T268)*T$4,1)</f>
        <v>1</v>
      </c>
      <c r="R268" s="1068">
        <f>IF($C268&lt;'Controle CAN'!$G$76,1,1+SUMIF($BJ$3:$BU$3,R$3,$BJ268:$BU268))</f>
        <v>1.0034744950034975</v>
      </c>
      <c r="S268" s="1072">
        <f>IF($C268&lt;'Controle CAN'!$G$76,1,1+SUMIF($BJ$3:$BU$3,S$3,$BJ268:$BU268))</f>
        <v>1</v>
      </c>
      <c r="T268" s="1072">
        <f>IF($C268&lt;'Controle CAN'!$G$76,1,1+SUMIF($BJ$3:$BU$3,T$3,$BJ268:$BU268))</f>
        <v>1</v>
      </c>
      <c r="U268" s="1067">
        <f>IF('Controle CAN'!$D$69="nominais",PRODUCT(V$6:V268)*V$4+PRODUCT(W$6:W268)*W$4+PRODUCT(X$6:X268)*X$4,1)</f>
        <v>1</v>
      </c>
      <c r="V268" s="1068">
        <f>IF($C268&lt;'Controle CAN'!$G$76,1,1+SUMIF($BJ$3:$BU$3,V$3,$BJ268:$BU268))</f>
        <v>1.0037787993439</v>
      </c>
      <c r="W268" s="1072">
        <f>IF($C268&lt;'Controle CAN'!$G$76,1,1+SUMIF($BJ$3:$BU$3,W$3,$BJ268:$BU268))</f>
        <v>1</v>
      </c>
      <c r="X268" s="1072">
        <f>IF($C268&lt;'Controle CAN'!$G$76,1,1+SUMIF($BJ$3:$BU$3,X$3,$BJ268:$BU268))</f>
        <v>1</v>
      </c>
      <c r="Y268" s="1067">
        <f>IF('Controle CAN'!$D$69="nominais",PRODUCT(Z$6:Z268)*Z$4+PRODUCT(AA$6:AA268)*AA$4+PRODUCT(AB$6:AB268)*AB$4,1)</f>
        <v>1</v>
      </c>
      <c r="Z268" s="1068">
        <f>IF($C268&lt;'Controle CAN'!$G$80,1,1+SUMIF($BJ$3:$BU$3,Z$3,$BJ268:$BU268))</f>
        <v>1.0034744950034975</v>
      </c>
      <c r="AA268" s="1072">
        <f>IF($C268&lt;'Controle CAN'!$G$80,1,1+SUMIF($BJ$3:$BU$3,AA$3,$BJ268:$BU268))</f>
        <v>1</v>
      </c>
      <c r="AB268" s="1072">
        <f>IF($C268&lt;'Controle CAN'!$G$80,1,1+SUMIF($BJ$3:$BU$3,AB$3,$BJ268:$BU268))</f>
        <v>1</v>
      </c>
      <c r="AC268" s="1067">
        <f>IF('Controle CAN'!$D$69="nominais",PRODUCT(AD$6:AD268)*AD$4+PRODUCT(AE$6:AE268)*AE$4+PRODUCT(AF$6:AF268)*AF$4,1)</f>
        <v>1</v>
      </c>
      <c r="AD268" s="1068">
        <f>IF($C268&lt;'Controle CAN'!$G$82,1,1+SUMIF($BJ$3:$BU$3,AD$3,$BJ268:$BU268))</f>
        <v>1.0037787993439</v>
      </c>
      <c r="AE268" s="1072">
        <f>IF($C268&lt;'Controle CAN'!$G$82,1,1+SUMIF($BJ$3:$BU$3,AE$3,$BJ268:$BU268))</f>
        <v>1</v>
      </c>
      <c r="AF268" s="1072">
        <f>IF($C268&lt;'Controle CAN'!$G$82,1,1+SUMIF($BJ$3:$BU$3,AF$3,$BJ268:$BU268))</f>
        <v>1</v>
      </c>
      <c r="AG268" s="1067">
        <f>IF('Controle CAN'!$D$69="nominais",PRODUCT(AH$6:AH268)*AH$4+PRODUCT(AI$6:AI268)*AI$4+PRODUCT(AJ$6:AJ268)*AJ$4,1)</f>
        <v>1</v>
      </c>
      <c r="AH268" s="1068">
        <f>IF($C268&lt;'Controle CAN'!$G$84,1,1+SUMIF($BJ$3:$BU$3,AH$3,$BJ268:$BU268))</f>
        <v>1.0025667241361336</v>
      </c>
      <c r="AI268" s="1072">
        <f>IF($C268&lt;'Controle CAN'!$G$84,1,1+SUMIF($BJ$3:$BU$3,AI$3,$BJ268:$BU268))</f>
        <v>1</v>
      </c>
      <c r="AJ268" s="1072">
        <f>IF($C268&lt;'Controle CAN'!$G$84,1,1+SUMIF($BJ$3:$BU$3,AJ$3,$BJ268:$BU268))</f>
        <v>1</v>
      </c>
      <c r="AK268" s="1067">
        <f>IF('Controle CAN'!$D$69="nominais",PRODUCT(AL$6:AL268)*AL$4+PRODUCT(AM$6:AM268)*AM$4+PRODUCT(AN$6:AN268)*AN$4,1)</f>
        <v>1</v>
      </c>
      <c r="AL268" s="1068">
        <f>IF($C268&lt;'Controle CAN'!$G$86,1,1+SUMIF($BJ$3:$BU$3,AL$3,$BJ268:$BU268))</f>
        <v>1.0037787993439</v>
      </c>
      <c r="AM268" s="1072">
        <f>IF($C268&lt;'Controle CAN'!$G$86,1,1+SUMIF($BJ$3:$BU$3,AM$3,$BJ268:$BU268))</f>
        <v>1</v>
      </c>
      <c r="AN268" s="1072">
        <f>IF($C268&lt;'Controle CAN'!$G$86,1,1+SUMIF($BJ$3:$BU$3,AN$3,$BJ268:$BU268))</f>
        <v>1</v>
      </c>
      <c r="AO268" s="1067">
        <f>IF('Controle CAN'!$D$69="nominais",PRODUCT(AP$6:AP268)*AP$4+PRODUCT(AQ$6:AQ268)*AQ$4+PRODUCT(AR$6:AR268)*AR$4,1)</f>
        <v>1</v>
      </c>
      <c r="AP268" s="1068">
        <f>IF($C268&lt;'Controle CAN'!$G$88,1,1+SUMIF($BJ$3:$BU$3,AP$3,$BJ268:$BU268))</f>
        <v>1.0034744950034975</v>
      </c>
      <c r="AQ268" s="1072">
        <f>IF($C268&lt;'Controle CAN'!$G$88,1,1+SUMIF($BJ$3:$BU$3,AQ$3,$BJ268:$BU268))</f>
        <v>1</v>
      </c>
      <c r="AR268" s="1072">
        <f>IF($C268&lt;'Controle CAN'!$G$88,1,1+SUMIF($BJ$3:$BU$3,AR$3,$BJ268:$BU268))</f>
        <v>1</v>
      </c>
      <c r="AS268" s="1067">
        <f>IF('Controle CAN'!$D$69="nominais",PRODUCT(AT$6:AT268)*AT$4+PRODUCT(AU$6:AU268)*AU$4+PRODUCT(AV$6:AV268)*AV$4,1)</f>
        <v>1</v>
      </c>
      <c r="AT268" s="1068">
        <f>IF($C268&lt;'Controle CAN'!$G$90,1,1+SUMIF($BJ$3:$BU$3,AT$3,$BJ268:$BU268))</f>
        <v>1.0034744950034975</v>
      </c>
      <c r="AU268" s="1072">
        <f>IF($C268&lt;'Controle CAN'!$G$90,1,1+SUMIF($BJ$3:$BU$3,AU$3,$BJ268:$BU268))</f>
        <v>1</v>
      </c>
      <c r="AV268" s="1072">
        <f>IF($C268&lt;'Controle CAN'!$G$90,1,1+SUMIF($BJ$3:$BU$3,AV$3,$BJ268:$BU268))</f>
        <v>1</v>
      </c>
      <c r="AW268" s="1067">
        <f>IF('Controle CAN'!$D$69="nominais",PRODUCT(AX$6:AX268)*AX$4+PRODUCT(AY$6:AY268)*AY$4+PRODUCT(AZ$6:AZ268)*AZ$4,1)</f>
        <v>1</v>
      </c>
      <c r="AX268" s="1068">
        <f>IF($C268&lt;'Controle CAN'!$G$92,1,1+SUMIF($BJ$3:$BU$3,AX$3,$BJ268:$BU268))</f>
        <v>1.0037787993439</v>
      </c>
      <c r="AY268" s="1072">
        <f>IF($C268&lt;'Controle CAN'!$G$92,1,1+SUMIF($BJ$3:$BU$3,AY$3,$BJ268:$BU268))</f>
        <v>1</v>
      </c>
      <c r="AZ268" s="1072">
        <f>IF($C268&lt;'Controle CAN'!$G$92,1,1+SUMIF($BJ$3:$BU$3,AZ$3,$BJ268:$BU268))</f>
        <v>1</v>
      </c>
      <c r="BB268" s="1067" t="b">
        <f>IF('Controle CAN'!$D$69="nominais",PRODUCT(BC$6:BC268)*BC$4)</f>
        <v>0</v>
      </c>
      <c r="BC268" s="1068">
        <f>IF($C268&lt;'Controle CAN'!$G$92,1,1+SUMIF($BJ$3:$BX$3,BC$3,$BJ268:$BX268))</f>
        <v>1.0056670895252671</v>
      </c>
      <c r="BD268" s="1067" t="b">
        <f>IF('Controle CAN'!$D$69="nominais",PRODUCT(BE$6:BE268)*BE$4)</f>
        <v>0</v>
      </c>
      <c r="BE268" s="1068">
        <f>IF($C268&lt;'Controle CAN'!$G$92,1,1+SUMIF($BJ$3:$BX$3,BE$3,$BJ268:$BX268))</f>
        <v>1.0056670895252671</v>
      </c>
      <c r="BG268" s="1069">
        <f>IF('Controle CAN'!$D$69="nominais",SUM(BH268),0)</f>
        <v>0</v>
      </c>
      <c r="BH268" s="1070">
        <f t="shared" si="75"/>
        <v>3.474495003497502E-3</v>
      </c>
      <c r="BI268" s="1073"/>
      <c r="BJ268" s="1069">
        <f t="shared" si="76"/>
        <v>3.6748094004368514E-3</v>
      </c>
      <c r="BK268" s="337">
        <f t="shared" si="82"/>
        <v>260.91915312583029</v>
      </c>
      <c r="BL268" s="529">
        <f t="shared" si="69"/>
        <v>3.6748094004368514E-3</v>
      </c>
      <c r="BM268" s="1069">
        <f t="shared" si="77"/>
        <v>3.474495003497502E-3</v>
      </c>
      <c r="BN268" s="337">
        <f t="shared" si="83"/>
        <v>248.09370803701688</v>
      </c>
      <c r="BO268" s="529">
        <f t="shared" si="70"/>
        <v>3.474495003497502E-3</v>
      </c>
      <c r="BP268" s="1069">
        <f t="shared" si="78"/>
        <v>3.7787993439000189E-3</v>
      </c>
      <c r="BQ268" s="337">
        <f t="shared" si="84"/>
        <v>269.78859548949407</v>
      </c>
      <c r="BR268" s="529">
        <f t="shared" si="71"/>
        <v>3.7787993439000189E-3</v>
      </c>
      <c r="BS268" s="1069">
        <f t="shared" si="79"/>
        <v>2.5667241361335691E-3</v>
      </c>
      <c r="BT268" s="337">
        <f t="shared" si="85"/>
        <v>278.90270673795987</v>
      </c>
      <c r="BU268" s="529">
        <v>2.5667241361335691E-3</v>
      </c>
      <c r="BV268" s="1069">
        <f t="shared" si="80"/>
        <v>5.6670895252670661E-3</v>
      </c>
      <c r="BW268" s="337">
        <f t="shared" si="86"/>
        <v>479.72816979267469</v>
      </c>
      <c r="BX268" s="529">
        <v>5.6670895252670661E-3</v>
      </c>
      <c r="CA268" s="341">
        <v>49994</v>
      </c>
      <c r="CB268" s="342" t="s">
        <v>195</v>
      </c>
      <c r="CC268" s="342" t="s">
        <v>203</v>
      </c>
    </row>
    <row r="269" spans="2:81" s="483" customFormat="1">
      <c r="B269" s="338">
        <f t="shared" si="73"/>
        <v>2039</v>
      </c>
      <c r="C269" s="336">
        <f t="shared" si="81"/>
        <v>51075</v>
      </c>
      <c r="D269" s="339">
        <f>(C269&gt;='Controle CAN'!$D$12)*(C269&lt;='Controle CAN'!$D$14)*ROUNDUP(E269/12,0)</f>
        <v>22</v>
      </c>
      <c r="E269" s="339">
        <f>(E268+(C269&gt;='Controle CAN'!$D$12)*1)*(C269&lt;='Controle CAN'!$D$14)</f>
        <v>263</v>
      </c>
      <c r="F269" s="340">
        <f t="shared" si="74"/>
        <v>30</v>
      </c>
      <c r="G269" s="340">
        <f t="shared" si="72"/>
        <v>20</v>
      </c>
      <c r="I269" s="1067">
        <f>IF('Controle CAN'!$D$69="nominais",PRODUCT(J$6:J269)*J$4+PRODUCT(K$6:K269)*K$4+PRODUCT(L$6:L269)*L$4,1)</f>
        <v>1</v>
      </c>
      <c r="J269" s="1068">
        <f>IF($C269&lt;'Controle CAN'!$G$72,1,1+SUMIF($BJ$3:$BU$3,J$3,$BJ269:$BU269))</f>
        <v>1.0034744950034975</v>
      </c>
      <c r="K269" s="1072">
        <f>IF($C269&lt;'Controle CAN'!$G$72,1,1+SUMIF($BJ$3:$BU$3,K$3,$BJ269:$BU269))</f>
        <v>1</v>
      </c>
      <c r="L269" s="1072">
        <f>IF($C269&lt;'Controle CAN'!$G$72,1,1+SUMIF($BJ$3:$BU$3,L$3,$BJ269:$BU269))</f>
        <v>1</v>
      </c>
      <c r="M269" s="1067">
        <f>IF('Controle CAN'!$D$69="nominais",PRODUCT(N$6:N269)*N$4+PRODUCT(O$6:O269)*O$4+PRODUCT(P$6:P269)*P$4,1)</f>
        <v>1</v>
      </c>
      <c r="N269" s="1068">
        <f>IF($C269&lt;'Controle CAN'!$G$74,1,1+SUMIF($BJ$3:$BU$3,N$3,$BJ269:$BU269))</f>
        <v>1.0034744950034975</v>
      </c>
      <c r="O269" s="1072">
        <f>IF($C269&lt;'Controle CAN'!$G$74,1,1+SUMIF($BJ$3:$BU$3,O$3,$BJ269:$BU269))</f>
        <v>1</v>
      </c>
      <c r="P269" s="1072">
        <f>IF($C269&lt;'Controle CAN'!$G$74,1,1+SUMIF($BJ$3:$BU$3,P$3,$BJ269:$BU269))</f>
        <v>1</v>
      </c>
      <c r="Q269" s="1067">
        <f>IF('Controle CAN'!$D$69="nominais",PRODUCT(R$6:R269)*R$4+PRODUCT(S$6:S269)*S$4+PRODUCT(T$6:T269)*T$4,1)</f>
        <v>1</v>
      </c>
      <c r="R269" s="1068">
        <f>IF($C269&lt;'Controle CAN'!$G$76,1,1+SUMIF($BJ$3:$BU$3,R$3,$BJ269:$BU269))</f>
        <v>1.0034744950034975</v>
      </c>
      <c r="S269" s="1072">
        <f>IF($C269&lt;'Controle CAN'!$G$76,1,1+SUMIF($BJ$3:$BU$3,S$3,$BJ269:$BU269))</f>
        <v>1</v>
      </c>
      <c r="T269" s="1072">
        <f>IF($C269&lt;'Controle CAN'!$G$76,1,1+SUMIF($BJ$3:$BU$3,T$3,$BJ269:$BU269))</f>
        <v>1</v>
      </c>
      <c r="U269" s="1067">
        <f>IF('Controle CAN'!$D$69="nominais",PRODUCT(V$6:V269)*V$4+PRODUCT(W$6:W269)*W$4+PRODUCT(X$6:X269)*X$4,1)</f>
        <v>1</v>
      </c>
      <c r="V269" s="1068">
        <f>IF($C269&lt;'Controle CAN'!$G$76,1,1+SUMIF($BJ$3:$BU$3,V$3,$BJ269:$BU269))</f>
        <v>1.0037787993439</v>
      </c>
      <c r="W269" s="1072">
        <f>IF($C269&lt;'Controle CAN'!$G$76,1,1+SUMIF($BJ$3:$BU$3,W$3,$BJ269:$BU269))</f>
        <v>1</v>
      </c>
      <c r="X269" s="1072">
        <f>IF($C269&lt;'Controle CAN'!$G$76,1,1+SUMIF($BJ$3:$BU$3,X$3,$BJ269:$BU269))</f>
        <v>1</v>
      </c>
      <c r="Y269" s="1067">
        <f>IF('Controle CAN'!$D$69="nominais",PRODUCT(Z$6:Z269)*Z$4+PRODUCT(AA$6:AA269)*AA$4+PRODUCT(AB$6:AB269)*AB$4,1)</f>
        <v>1</v>
      </c>
      <c r="Z269" s="1068">
        <f>IF($C269&lt;'Controle CAN'!$G$80,1,1+SUMIF($BJ$3:$BU$3,Z$3,$BJ269:$BU269))</f>
        <v>1.0034744950034975</v>
      </c>
      <c r="AA269" s="1072">
        <f>IF($C269&lt;'Controle CAN'!$G$80,1,1+SUMIF($BJ$3:$BU$3,AA$3,$BJ269:$BU269))</f>
        <v>1</v>
      </c>
      <c r="AB269" s="1072">
        <f>IF($C269&lt;'Controle CAN'!$G$80,1,1+SUMIF($BJ$3:$BU$3,AB$3,$BJ269:$BU269))</f>
        <v>1</v>
      </c>
      <c r="AC269" s="1067">
        <f>IF('Controle CAN'!$D$69="nominais",PRODUCT(AD$6:AD269)*AD$4+PRODUCT(AE$6:AE269)*AE$4+PRODUCT(AF$6:AF269)*AF$4,1)</f>
        <v>1</v>
      </c>
      <c r="AD269" s="1068">
        <f>IF($C269&lt;'Controle CAN'!$G$82,1,1+SUMIF($BJ$3:$BU$3,AD$3,$BJ269:$BU269))</f>
        <v>1.0037787993439</v>
      </c>
      <c r="AE269" s="1072">
        <f>IF($C269&lt;'Controle CAN'!$G$82,1,1+SUMIF($BJ$3:$BU$3,AE$3,$BJ269:$BU269))</f>
        <v>1</v>
      </c>
      <c r="AF269" s="1072">
        <f>IF($C269&lt;'Controle CAN'!$G$82,1,1+SUMIF($BJ$3:$BU$3,AF$3,$BJ269:$BU269))</f>
        <v>1</v>
      </c>
      <c r="AG269" s="1067">
        <f>IF('Controle CAN'!$D$69="nominais",PRODUCT(AH$6:AH269)*AH$4+PRODUCT(AI$6:AI269)*AI$4+PRODUCT(AJ$6:AJ269)*AJ$4,1)</f>
        <v>1</v>
      </c>
      <c r="AH269" s="1068">
        <f>IF($C269&lt;'Controle CAN'!$G$84,1,1+SUMIF($BJ$3:$BU$3,AH$3,$BJ269:$BU269))</f>
        <v>1.0034193489988603</v>
      </c>
      <c r="AI269" s="1072">
        <f>IF($C269&lt;'Controle CAN'!$G$84,1,1+SUMIF($BJ$3:$BU$3,AI$3,$BJ269:$BU269))</f>
        <v>1</v>
      </c>
      <c r="AJ269" s="1072">
        <f>IF($C269&lt;'Controle CAN'!$G$84,1,1+SUMIF($BJ$3:$BU$3,AJ$3,$BJ269:$BU269))</f>
        <v>1</v>
      </c>
      <c r="AK269" s="1067">
        <f>IF('Controle CAN'!$D$69="nominais",PRODUCT(AL$6:AL269)*AL$4+PRODUCT(AM$6:AM269)*AM$4+PRODUCT(AN$6:AN269)*AN$4,1)</f>
        <v>1</v>
      </c>
      <c r="AL269" s="1068">
        <f>IF($C269&lt;'Controle CAN'!$G$86,1,1+SUMIF($BJ$3:$BU$3,AL$3,$BJ269:$BU269))</f>
        <v>1.0037787993439</v>
      </c>
      <c r="AM269" s="1072">
        <f>IF($C269&lt;'Controle CAN'!$G$86,1,1+SUMIF($BJ$3:$BU$3,AM$3,$BJ269:$BU269))</f>
        <v>1</v>
      </c>
      <c r="AN269" s="1072">
        <f>IF($C269&lt;'Controle CAN'!$G$86,1,1+SUMIF($BJ$3:$BU$3,AN$3,$BJ269:$BU269))</f>
        <v>1</v>
      </c>
      <c r="AO269" s="1067">
        <f>IF('Controle CAN'!$D$69="nominais",PRODUCT(AP$6:AP269)*AP$4+PRODUCT(AQ$6:AQ269)*AQ$4+PRODUCT(AR$6:AR269)*AR$4,1)</f>
        <v>1</v>
      </c>
      <c r="AP269" s="1068">
        <f>IF($C269&lt;'Controle CAN'!$G$88,1,1+SUMIF($BJ$3:$BU$3,AP$3,$BJ269:$BU269))</f>
        <v>1.0034744950034975</v>
      </c>
      <c r="AQ269" s="1072">
        <f>IF($C269&lt;'Controle CAN'!$G$88,1,1+SUMIF($BJ$3:$BU$3,AQ$3,$BJ269:$BU269))</f>
        <v>1</v>
      </c>
      <c r="AR269" s="1072">
        <f>IF($C269&lt;'Controle CAN'!$G$88,1,1+SUMIF($BJ$3:$BU$3,AR$3,$BJ269:$BU269))</f>
        <v>1</v>
      </c>
      <c r="AS269" s="1067">
        <f>IF('Controle CAN'!$D$69="nominais",PRODUCT(AT$6:AT269)*AT$4+PRODUCT(AU$6:AU269)*AU$4+PRODUCT(AV$6:AV269)*AV$4,1)</f>
        <v>1</v>
      </c>
      <c r="AT269" s="1068">
        <f>IF($C269&lt;'Controle CAN'!$G$90,1,1+SUMIF($BJ$3:$BU$3,AT$3,$BJ269:$BU269))</f>
        <v>1.0034744950034975</v>
      </c>
      <c r="AU269" s="1072">
        <f>IF($C269&lt;'Controle CAN'!$G$90,1,1+SUMIF($BJ$3:$BU$3,AU$3,$BJ269:$BU269))</f>
        <v>1</v>
      </c>
      <c r="AV269" s="1072">
        <f>IF($C269&lt;'Controle CAN'!$G$90,1,1+SUMIF($BJ$3:$BU$3,AV$3,$BJ269:$BU269))</f>
        <v>1</v>
      </c>
      <c r="AW269" s="1067">
        <f>IF('Controle CAN'!$D$69="nominais",PRODUCT(AX$6:AX269)*AX$4+PRODUCT(AY$6:AY269)*AY$4+PRODUCT(AZ$6:AZ269)*AZ$4,1)</f>
        <v>1</v>
      </c>
      <c r="AX269" s="1068">
        <f>IF($C269&lt;'Controle CAN'!$G$92,1,1+SUMIF($BJ$3:$BU$3,AX$3,$BJ269:$BU269))</f>
        <v>1.0037787993439</v>
      </c>
      <c r="AY269" s="1072">
        <f>IF($C269&lt;'Controle CAN'!$G$92,1,1+SUMIF($BJ$3:$BU$3,AY$3,$BJ269:$BU269))</f>
        <v>1</v>
      </c>
      <c r="AZ269" s="1072">
        <f>IF($C269&lt;'Controle CAN'!$G$92,1,1+SUMIF($BJ$3:$BU$3,AZ$3,$BJ269:$BU269))</f>
        <v>1</v>
      </c>
      <c r="BB269" s="1067" t="b">
        <f>IF('Controle CAN'!$D$69="nominais",PRODUCT(BC$6:BC269)*BC$4)</f>
        <v>0</v>
      </c>
      <c r="BC269" s="1068">
        <f>IF($C269&lt;'Controle CAN'!$G$92,1,1+SUMIF($BJ$3:$BX$3,BC$3,$BJ269:$BX269))</f>
        <v>1.0056670895252671</v>
      </c>
      <c r="BD269" s="1067" t="b">
        <f>IF('Controle CAN'!$D$69="nominais",PRODUCT(BE$6:BE269)*BE$4)</f>
        <v>0</v>
      </c>
      <c r="BE269" s="1068">
        <f>IF($C269&lt;'Controle CAN'!$G$92,1,1+SUMIF($BJ$3:$BX$3,BE$3,$BJ269:$BX269))</f>
        <v>1.0056670895252671</v>
      </c>
      <c r="BG269" s="1069">
        <f>IF('Controle CAN'!$D$69="nominais",SUM(BH269),0)</f>
        <v>0</v>
      </c>
      <c r="BH269" s="1070">
        <f t="shared" si="75"/>
        <v>3.474495003497502E-3</v>
      </c>
      <c r="BI269" s="1073"/>
      <c r="BJ269" s="1069">
        <f t="shared" si="76"/>
        <v>3.6748094004368514E-3</v>
      </c>
      <c r="BK269" s="337">
        <f t="shared" si="82"/>
        <v>261.87798128249113</v>
      </c>
      <c r="BL269" s="529">
        <f t="shared" si="69"/>
        <v>3.6748094004368514E-3</v>
      </c>
      <c r="BM269" s="1069">
        <f t="shared" si="77"/>
        <v>3.474495003497502E-3</v>
      </c>
      <c r="BN269" s="337">
        <f t="shared" si="83"/>
        <v>248.95570838599068</v>
      </c>
      <c r="BO269" s="529">
        <f t="shared" si="70"/>
        <v>3.474495003497502E-3</v>
      </c>
      <c r="BP269" s="1069">
        <f t="shared" si="78"/>
        <v>3.7787993439000189E-3</v>
      </c>
      <c r="BQ269" s="337">
        <f t="shared" si="84"/>
        <v>270.80807245712145</v>
      </c>
      <c r="BR269" s="529">
        <f t="shared" si="71"/>
        <v>3.7787993439000189E-3</v>
      </c>
      <c r="BS269" s="1069">
        <f t="shared" si="79"/>
        <v>3.4193489988603165E-3</v>
      </c>
      <c r="BT269" s="337">
        <f t="shared" si="85"/>
        <v>279.85637242902374</v>
      </c>
      <c r="BU269" s="529">
        <v>3.4193489988603165E-3</v>
      </c>
      <c r="BV269" s="1069">
        <f t="shared" si="80"/>
        <v>5.6670895252670661E-3</v>
      </c>
      <c r="BW269" s="337">
        <f t="shared" si="86"/>
        <v>482.44683227868228</v>
      </c>
      <c r="BX269" s="529">
        <v>5.6670895252670661E-3</v>
      </c>
      <c r="CA269" s="341">
        <v>50034</v>
      </c>
      <c r="CB269" s="342" t="s">
        <v>198</v>
      </c>
      <c r="CC269" s="342" t="s">
        <v>204</v>
      </c>
    </row>
    <row r="270" spans="2:81" s="483" customFormat="1">
      <c r="B270" s="338">
        <f t="shared" si="73"/>
        <v>2039</v>
      </c>
      <c r="C270" s="336">
        <f t="shared" si="81"/>
        <v>51105</v>
      </c>
      <c r="D270" s="339">
        <f>(C270&gt;='Controle CAN'!$D$12)*(C270&lt;='Controle CAN'!$D$14)*ROUNDUP(E270/12,0)</f>
        <v>22</v>
      </c>
      <c r="E270" s="339">
        <f>(E269+(C270&gt;='Controle CAN'!$D$12)*1)*(C270&lt;='Controle CAN'!$D$14)</f>
        <v>264</v>
      </c>
      <c r="F270" s="340">
        <f t="shared" si="74"/>
        <v>31</v>
      </c>
      <c r="G270" s="340">
        <f t="shared" si="72"/>
        <v>22</v>
      </c>
      <c r="I270" s="1067">
        <f>IF('Controle CAN'!$D$69="nominais",PRODUCT(J$6:J270)*J$4+PRODUCT(K$6:K270)*K$4+PRODUCT(L$6:L270)*L$4,1)</f>
        <v>1</v>
      </c>
      <c r="J270" s="1068">
        <f>IF($C270&lt;'Controle CAN'!$G$72,1,1+SUMIF($BJ$3:$BU$3,J$3,$BJ270:$BU270))</f>
        <v>1.0034744950034975</v>
      </c>
      <c r="K270" s="1072">
        <f>IF($C270&lt;'Controle CAN'!$G$72,1,1+SUMIF($BJ$3:$BU$3,K$3,$BJ270:$BU270))</f>
        <v>1</v>
      </c>
      <c r="L270" s="1072">
        <f>IF($C270&lt;'Controle CAN'!$G$72,1,1+SUMIF($BJ$3:$BU$3,L$3,$BJ270:$BU270))</f>
        <v>1</v>
      </c>
      <c r="M270" s="1067">
        <f>IF('Controle CAN'!$D$69="nominais",PRODUCT(N$6:N270)*N$4+PRODUCT(O$6:O270)*O$4+PRODUCT(P$6:P270)*P$4,1)</f>
        <v>1</v>
      </c>
      <c r="N270" s="1068">
        <f>IF($C270&lt;'Controle CAN'!$G$74,1,1+SUMIF($BJ$3:$BU$3,N$3,$BJ270:$BU270))</f>
        <v>1.0034744950034975</v>
      </c>
      <c r="O270" s="1072">
        <f>IF($C270&lt;'Controle CAN'!$G$74,1,1+SUMIF($BJ$3:$BU$3,O$3,$BJ270:$BU270))</f>
        <v>1</v>
      </c>
      <c r="P270" s="1072">
        <f>IF($C270&lt;'Controle CAN'!$G$74,1,1+SUMIF($BJ$3:$BU$3,P$3,$BJ270:$BU270))</f>
        <v>1</v>
      </c>
      <c r="Q270" s="1067">
        <f>IF('Controle CAN'!$D$69="nominais",PRODUCT(R$6:R270)*R$4+PRODUCT(S$6:S270)*S$4+PRODUCT(T$6:T270)*T$4,1)</f>
        <v>1</v>
      </c>
      <c r="R270" s="1068">
        <f>IF($C270&lt;'Controle CAN'!$G$76,1,1+SUMIF($BJ$3:$BU$3,R$3,$BJ270:$BU270))</f>
        <v>1.0034744950034975</v>
      </c>
      <c r="S270" s="1072">
        <f>IF($C270&lt;'Controle CAN'!$G$76,1,1+SUMIF($BJ$3:$BU$3,S$3,$BJ270:$BU270))</f>
        <v>1</v>
      </c>
      <c r="T270" s="1072">
        <f>IF($C270&lt;'Controle CAN'!$G$76,1,1+SUMIF($BJ$3:$BU$3,T$3,$BJ270:$BU270))</f>
        <v>1</v>
      </c>
      <c r="U270" s="1067">
        <f>IF('Controle CAN'!$D$69="nominais",PRODUCT(V$6:V270)*V$4+PRODUCT(W$6:W270)*W$4+PRODUCT(X$6:X270)*X$4,1)</f>
        <v>1</v>
      </c>
      <c r="V270" s="1068">
        <f>IF($C270&lt;'Controle CAN'!$G$76,1,1+SUMIF($BJ$3:$BU$3,V$3,$BJ270:$BU270))</f>
        <v>1.0037787993439</v>
      </c>
      <c r="W270" s="1072">
        <f>IF($C270&lt;'Controle CAN'!$G$76,1,1+SUMIF($BJ$3:$BU$3,W$3,$BJ270:$BU270))</f>
        <v>1</v>
      </c>
      <c r="X270" s="1072">
        <f>IF($C270&lt;'Controle CAN'!$G$76,1,1+SUMIF($BJ$3:$BU$3,X$3,$BJ270:$BU270))</f>
        <v>1</v>
      </c>
      <c r="Y270" s="1067">
        <f>IF('Controle CAN'!$D$69="nominais",PRODUCT(Z$6:Z270)*Z$4+PRODUCT(AA$6:AA270)*AA$4+PRODUCT(AB$6:AB270)*AB$4,1)</f>
        <v>1</v>
      </c>
      <c r="Z270" s="1068">
        <f>IF($C270&lt;'Controle CAN'!$G$80,1,1+SUMIF($BJ$3:$BU$3,Z$3,$BJ270:$BU270))</f>
        <v>1.0034744950034975</v>
      </c>
      <c r="AA270" s="1072">
        <f>IF($C270&lt;'Controle CAN'!$G$80,1,1+SUMIF($BJ$3:$BU$3,AA$3,$BJ270:$BU270))</f>
        <v>1</v>
      </c>
      <c r="AB270" s="1072">
        <f>IF($C270&lt;'Controle CAN'!$G$80,1,1+SUMIF($BJ$3:$BU$3,AB$3,$BJ270:$BU270))</f>
        <v>1</v>
      </c>
      <c r="AC270" s="1067">
        <f>IF('Controle CAN'!$D$69="nominais",PRODUCT(AD$6:AD270)*AD$4+PRODUCT(AE$6:AE270)*AE$4+PRODUCT(AF$6:AF270)*AF$4,1)</f>
        <v>1</v>
      </c>
      <c r="AD270" s="1068">
        <f>IF($C270&lt;'Controle CAN'!$G$82,1,1+SUMIF($BJ$3:$BU$3,AD$3,$BJ270:$BU270))</f>
        <v>1.0037787993439</v>
      </c>
      <c r="AE270" s="1072">
        <f>IF($C270&lt;'Controle CAN'!$G$82,1,1+SUMIF($BJ$3:$BU$3,AE$3,$BJ270:$BU270))</f>
        <v>1</v>
      </c>
      <c r="AF270" s="1072">
        <f>IF($C270&lt;'Controle CAN'!$G$82,1,1+SUMIF($BJ$3:$BU$3,AF$3,$BJ270:$BU270))</f>
        <v>1</v>
      </c>
      <c r="AG270" s="1067">
        <f>IF('Controle CAN'!$D$69="nominais",PRODUCT(AH$6:AH270)*AH$4+PRODUCT(AI$6:AI270)*AI$4+PRODUCT(AJ$6:AJ270)*AJ$4,1)</f>
        <v>1</v>
      </c>
      <c r="AH270" s="1068">
        <f>IF($C270&lt;'Controle CAN'!$G$84,1,1+SUMIF($BJ$3:$BU$3,AH$3,$BJ270:$BU270))</f>
        <v>1.0023352822223002</v>
      </c>
      <c r="AI270" s="1072">
        <f>IF($C270&lt;'Controle CAN'!$G$84,1,1+SUMIF($BJ$3:$BU$3,AI$3,$BJ270:$BU270))</f>
        <v>1</v>
      </c>
      <c r="AJ270" s="1072">
        <f>IF($C270&lt;'Controle CAN'!$G$84,1,1+SUMIF($BJ$3:$BU$3,AJ$3,$BJ270:$BU270))</f>
        <v>1</v>
      </c>
      <c r="AK270" s="1067">
        <f>IF('Controle CAN'!$D$69="nominais",PRODUCT(AL$6:AL270)*AL$4+PRODUCT(AM$6:AM270)*AM$4+PRODUCT(AN$6:AN270)*AN$4,1)</f>
        <v>1</v>
      </c>
      <c r="AL270" s="1068">
        <f>IF($C270&lt;'Controle CAN'!$G$86,1,1+SUMIF($BJ$3:$BU$3,AL$3,$BJ270:$BU270))</f>
        <v>1.0037787993439</v>
      </c>
      <c r="AM270" s="1072">
        <f>IF($C270&lt;'Controle CAN'!$G$86,1,1+SUMIF($BJ$3:$BU$3,AM$3,$BJ270:$BU270))</f>
        <v>1</v>
      </c>
      <c r="AN270" s="1072">
        <f>IF($C270&lt;'Controle CAN'!$G$86,1,1+SUMIF($BJ$3:$BU$3,AN$3,$BJ270:$BU270))</f>
        <v>1</v>
      </c>
      <c r="AO270" s="1067">
        <f>IF('Controle CAN'!$D$69="nominais",PRODUCT(AP$6:AP270)*AP$4+PRODUCT(AQ$6:AQ270)*AQ$4+PRODUCT(AR$6:AR270)*AR$4,1)</f>
        <v>1</v>
      </c>
      <c r="AP270" s="1068">
        <f>IF($C270&lt;'Controle CAN'!$G$88,1,1+SUMIF($BJ$3:$BU$3,AP$3,$BJ270:$BU270))</f>
        <v>1.0034744950034975</v>
      </c>
      <c r="AQ270" s="1072">
        <f>IF($C270&lt;'Controle CAN'!$G$88,1,1+SUMIF($BJ$3:$BU$3,AQ$3,$BJ270:$BU270))</f>
        <v>1</v>
      </c>
      <c r="AR270" s="1072">
        <f>IF($C270&lt;'Controle CAN'!$G$88,1,1+SUMIF($BJ$3:$BU$3,AR$3,$BJ270:$BU270))</f>
        <v>1</v>
      </c>
      <c r="AS270" s="1067">
        <f>IF('Controle CAN'!$D$69="nominais",PRODUCT(AT$6:AT270)*AT$4+PRODUCT(AU$6:AU270)*AU$4+PRODUCT(AV$6:AV270)*AV$4,1)</f>
        <v>1</v>
      </c>
      <c r="AT270" s="1068">
        <f>IF($C270&lt;'Controle CAN'!$G$90,1,1+SUMIF($BJ$3:$BU$3,AT$3,$BJ270:$BU270))</f>
        <v>1.0034744950034975</v>
      </c>
      <c r="AU270" s="1072">
        <f>IF($C270&lt;'Controle CAN'!$G$90,1,1+SUMIF($BJ$3:$BU$3,AU$3,$BJ270:$BU270))</f>
        <v>1</v>
      </c>
      <c r="AV270" s="1072">
        <f>IF($C270&lt;'Controle CAN'!$G$90,1,1+SUMIF($BJ$3:$BU$3,AV$3,$BJ270:$BU270))</f>
        <v>1</v>
      </c>
      <c r="AW270" s="1067">
        <f>IF('Controle CAN'!$D$69="nominais",PRODUCT(AX$6:AX270)*AX$4+PRODUCT(AY$6:AY270)*AY$4+PRODUCT(AZ$6:AZ270)*AZ$4,1)</f>
        <v>1</v>
      </c>
      <c r="AX270" s="1068">
        <f>IF($C270&lt;'Controle CAN'!$G$92,1,1+SUMIF($BJ$3:$BU$3,AX$3,$BJ270:$BU270))</f>
        <v>1.0037787993439</v>
      </c>
      <c r="AY270" s="1072">
        <f>IF($C270&lt;'Controle CAN'!$G$92,1,1+SUMIF($BJ$3:$BU$3,AY$3,$BJ270:$BU270))</f>
        <v>1</v>
      </c>
      <c r="AZ270" s="1072">
        <f>IF($C270&lt;'Controle CAN'!$G$92,1,1+SUMIF($BJ$3:$BU$3,AZ$3,$BJ270:$BU270))</f>
        <v>1</v>
      </c>
      <c r="BB270" s="1067" t="b">
        <f>IF('Controle CAN'!$D$69="nominais",PRODUCT(BC$6:BC270)*BC$4)</f>
        <v>0</v>
      </c>
      <c r="BC270" s="1068">
        <f>IF($C270&lt;'Controle CAN'!$G$92,1,1+SUMIF($BJ$3:$BX$3,BC$3,$BJ270:$BX270))</f>
        <v>1.006235561857493</v>
      </c>
      <c r="BD270" s="1067" t="b">
        <f>IF('Controle CAN'!$D$69="nominais",PRODUCT(BE$6:BE270)*BE$4)</f>
        <v>0</v>
      </c>
      <c r="BE270" s="1068">
        <f>IF($C270&lt;'Controle CAN'!$G$92,1,1+SUMIF($BJ$3:$BX$3,BE$3,$BJ270:$BX270))</f>
        <v>1.006235561857493</v>
      </c>
      <c r="BG270" s="1069">
        <f>IF('Controle CAN'!$D$69="nominais",SUM(BH270),0)</f>
        <v>0</v>
      </c>
      <c r="BH270" s="1070">
        <f t="shared" si="75"/>
        <v>3.474495003497502E-3</v>
      </c>
      <c r="BI270" s="1073"/>
      <c r="BJ270" s="1069">
        <f t="shared" si="76"/>
        <v>3.6748094004368514E-3</v>
      </c>
      <c r="BK270" s="337">
        <f t="shared" si="82"/>
        <v>262.84033294987546</v>
      </c>
      <c r="BL270" s="529">
        <f t="shared" si="69"/>
        <v>3.6748094004368514E-3</v>
      </c>
      <c r="BM270" s="1069">
        <f t="shared" si="77"/>
        <v>3.474495003497502E-3</v>
      </c>
      <c r="BN270" s="337">
        <f t="shared" si="83"/>
        <v>249.82070375086997</v>
      </c>
      <c r="BO270" s="529">
        <f t="shared" si="70"/>
        <v>3.474495003497502E-3</v>
      </c>
      <c r="BP270" s="1069">
        <f t="shared" si="78"/>
        <v>3.7787993439000189E-3</v>
      </c>
      <c r="BQ270" s="337">
        <f t="shared" si="84"/>
        <v>271.83140182364525</v>
      </c>
      <c r="BR270" s="529">
        <f t="shared" si="71"/>
        <v>3.7787993439000189E-3</v>
      </c>
      <c r="BS270" s="1069">
        <f t="shared" si="79"/>
        <v>2.3352822223001724E-3</v>
      </c>
      <c r="BT270" s="337">
        <f t="shared" si="85"/>
        <v>280.50991604035465</v>
      </c>
      <c r="BU270" s="529">
        <v>2.3352822223001724E-3</v>
      </c>
      <c r="BV270" s="1069">
        <f t="shared" si="80"/>
        <v>6.2355618574929661E-3</v>
      </c>
      <c r="BW270" s="337">
        <f t="shared" si="86"/>
        <v>485.45515934430756</v>
      </c>
      <c r="BX270" s="529">
        <v>6.2355618574929661E-3</v>
      </c>
      <c r="CA270" s="343">
        <v>50041</v>
      </c>
      <c r="CB270" s="344" t="s">
        <v>198</v>
      </c>
      <c r="CC270" s="344" t="s">
        <v>190</v>
      </c>
    </row>
    <row r="271" spans="2:81" s="483" customFormat="1">
      <c r="B271" s="338">
        <f t="shared" si="73"/>
        <v>2040</v>
      </c>
      <c r="C271" s="336">
        <f t="shared" si="81"/>
        <v>51136</v>
      </c>
      <c r="D271" s="339">
        <f>(C271&gt;='Controle CAN'!$D$12)*(C271&lt;='Controle CAN'!$D$14)*ROUNDUP(E271/12,0)</f>
        <v>23</v>
      </c>
      <c r="E271" s="339">
        <f>(E270+(C271&gt;='Controle CAN'!$D$12)*1)*(C271&lt;='Controle CAN'!$D$14)</f>
        <v>265</v>
      </c>
      <c r="F271" s="340">
        <f t="shared" si="74"/>
        <v>31</v>
      </c>
      <c r="G271" s="340">
        <f t="shared" si="72"/>
        <v>22</v>
      </c>
      <c r="I271" s="1067">
        <f>IF('Controle CAN'!$D$69="nominais",PRODUCT(J$6:J271)*J$4+PRODUCT(K$6:K271)*K$4+PRODUCT(L$6:L271)*L$4,1)</f>
        <v>1</v>
      </c>
      <c r="J271" s="1068">
        <f>IF($C271&lt;'Controle CAN'!$G$72,1,1+SUMIF($BJ$3:$BU$3,J$3,$BJ271:$BU271))</f>
        <v>1.0034744950034975</v>
      </c>
      <c r="K271" s="1072">
        <f>IF($C271&lt;'Controle CAN'!$G$72,1,1+SUMIF($BJ$3:$BU$3,K$3,$BJ271:$BU271))</f>
        <v>1</v>
      </c>
      <c r="L271" s="1072">
        <f>IF($C271&lt;'Controle CAN'!$G$72,1,1+SUMIF($BJ$3:$BU$3,L$3,$BJ271:$BU271))</f>
        <v>1</v>
      </c>
      <c r="M271" s="1067">
        <f>IF('Controle CAN'!$D$69="nominais",PRODUCT(N$6:N271)*N$4+PRODUCT(O$6:O271)*O$4+PRODUCT(P$6:P271)*P$4,1)</f>
        <v>1</v>
      </c>
      <c r="N271" s="1068">
        <f>IF($C271&lt;'Controle CAN'!$G$74,1,1+SUMIF($BJ$3:$BU$3,N$3,$BJ271:$BU271))</f>
        <v>1.0034744950034975</v>
      </c>
      <c r="O271" s="1072">
        <f>IF($C271&lt;'Controle CAN'!$G$74,1,1+SUMIF($BJ$3:$BU$3,O$3,$BJ271:$BU271))</f>
        <v>1</v>
      </c>
      <c r="P271" s="1072">
        <f>IF($C271&lt;'Controle CAN'!$G$74,1,1+SUMIF($BJ$3:$BU$3,P$3,$BJ271:$BU271))</f>
        <v>1</v>
      </c>
      <c r="Q271" s="1067">
        <f>IF('Controle CAN'!$D$69="nominais",PRODUCT(R$6:R271)*R$4+PRODUCT(S$6:S271)*S$4+PRODUCT(T$6:T271)*T$4,1)</f>
        <v>1</v>
      </c>
      <c r="R271" s="1068">
        <f>IF($C271&lt;'Controle CAN'!$G$76,1,1+SUMIF($BJ$3:$BU$3,R$3,$BJ271:$BU271))</f>
        <v>1.0034744950034975</v>
      </c>
      <c r="S271" s="1072">
        <f>IF($C271&lt;'Controle CAN'!$G$76,1,1+SUMIF($BJ$3:$BU$3,S$3,$BJ271:$BU271))</f>
        <v>1</v>
      </c>
      <c r="T271" s="1072">
        <f>IF($C271&lt;'Controle CAN'!$G$76,1,1+SUMIF($BJ$3:$BU$3,T$3,$BJ271:$BU271))</f>
        <v>1</v>
      </c>
      <c r="U271" s="1067">
        <f>IF('Controle CAN'!$D$69="nominais",PRODUCT(V$6:V271)*V$4+PRODUCT(W$6:W271)*W$4+PRODUCT(X$6:X271)*X$4,1)</f>
        <v>1</v>
      </c>
      <c r="V271" s="1068">
        <f>IF($C271&lt;'Controle CAN'!$G$76,1,1+SUMIF($BJ$3:$BU$3,V$3,$BJ271:$BU271))</f>
        <v>1.0037787993439</v>
      </c>
      <c r="W271" s="1072">
        <f>IF($C271&lt;'Controle CAN'!$G$76,1,1+SUMIF($BJ$3:$BU$3,W$3,$BJ271:$BU271))</f>
        <v>1</v>
      </c>
      <c r="X271" s="1072">
        <f>IF($C271&lt;'Controle CAN'!$G$76,1,1+SUMIF($BJ$3:$BU$3,X$3,$BJ271:$BU271))</f>
        <v>1</v>
      </c>
      <c r="Y271" s="1067">
        <f>IF('Controle CAN'!$D$69="nominais",PRODUCT(Z$6:Z271)*Z$4+PRODUCT(AA$6:AA271)*AA$4+PRODUCT(AB$6:AB271)*AB$4,1)</f>
        <v>1</v>
      </c>
      <c r="Z271" s="1068">
        <f>IF($C271&lt;'Controle CAN'!$G$80,1,1+SUMIF($BJ$3:$BU$3,Z$3,$BJ271:$BU271))</f>
        <v>1.0034744950034975</v>
      </c>
      <c r="AA271" s="1072">
        <f>IF($C271&lt;'Controle CAN'!$G$80,1,1+SUMIF($BJ$3:$BU$3,AA$3,$BJ271:$BU271))</f>
        <v>1</v>
      </c>
      <c r="AB271" s="1072">
        <f>IF($C271&lt;'Controle CAN'!$G$80,1,1+SUMIF($BJ$3:$BU$3,AB$3,$BJ271:$BU271))</f>
        <v>1</v>
      </c>
      <c r="AC271" s="1067">
        <f>IF('Controle CAN'!$D$69="nominais",PRODUCT(AD$6:AD271)*AD$4+PRODUCT(AE$6:AE271)*AE$4+PRODUCT(AF$6:AF271)*AF$4,1)</f>
        <v>1</v>
      </c>
      <c r="AD271" s="1068">
        <f>IF($C271&lt;'Controle CAN'!$G$82,1,1+SUMIF($BJ$3:$BU$3,AD$3,$BJ271:$BU271))</f>
        <v>1.0037787993439</v>
      </c>
      <c r="AE271" s="1072">
        <f>IF($C271&lt;'Controle CAN'!$G$82,1,1+SUMIF($BJ$3:$BU$3,AE$3,$BJ271:$BU271))</f>
        <v>1</v>
      </c>
      <c r="AF271" s="1072">
        <f>IF($C271&lt;'Controle CAN'!$G$82,1,1+SUMIF($BJ$3:$BU$3,AF$3,$BJ271:$BU271))</f>
        <v>1</v>
      </c>
      <c r="AG271" s="1067">
        <f>IF('Controle CAN'!$D$69="nominais",PRODUCT(AH$6:AH271)*AH$4+PRODUCT(AI$6:AI271)*AI$4+PRODUCT(AJ$6:AJ271)*AJ$4,1)</f>
        <v>1</v>
      </c>
      <c r="AH271" s="1068">
        <f>IF($C271&lt;'Controle CAN'!$G$84,1,1+SUMIF($BJ$3:$BU$3,AH$3,$BJ271:$BU271))</f>
        <v>1.003951085509361</v>
      </c>
      <c r="AI271" s="1072">
        <f>IF($C271&lt;'Controle CAN'!$G$84,1,1+SUMIF($BJ$3:$BU$3,AI$3,$BJ271:$BU271))</f>
        <v>1</v>
      </c>
      <c r="AJ271" s="1072">
        <f>IF($C271&lt;'Controle CAN'!$G$84,1,1+SUMIF($BJ$3:$BU$3,AJ$3,$BJ271:$BU271))</f>
        <v>1</v>
      </c>
      <c r="AK271" s="1067">
        <f>IF('Controle CAN'!$D$69="nominais",PRODUCT(AL$6:AL271)*AL$4+PRODUCT(AM$6:AM271)*AM$4+PRODUCT(AN$6:AN271)*AN$4,1)</f>
        <v>1</v>
      </c>
      <c r="AL271" s="1068">
        <f>IF($C271&lt;'Controle CAN'!$G$86,1,1+SUMIF($BJ$3:$BU$3,AL$3,$BJ271:$BU271))</f>
        <v>1.0037787993439</v>
      </c>
      <c r="AM271" s="1072">
        <f>IF($C271&lt;'Controle CAN'!$G$86,1,1+SUMIF($BJ$3:$BU$3,AM$3,$BJ271:$BU271))</f>
        <v>1</v>
      </c>
      <c r="AN271" s="1072">
        <f>IF($C271&lt;'Controle CAN'!$G$86,1,1+SUMIF($BJ$3:$BU$3,AN$3,$BJ271:$BU271))</f>
        <v>1</v>
      </c>
      <c r="AO271" s="1067">
        <f>IF('Controle CAN'!$D$69="nominais",PRODUCT(AP$6:AP271)*AP$4+PRODUCT(AQ$6:AQ271)*AQ$4+PRODUCT(AR$6:AR271)*AR$4,1)</f>
        <v>1</v>
      </c>
      <c r="AP271" s="1068">
        <f>IF($C271&lt;'Controle CAN'!$G$88,1,1+SUMIF($BJ$3:$BU$3,AP$3,$BJ271:$BU271))</f>
        <v>1.0034744950034975</v>
      </c>
      <c r="AQ271" s="1072">
        <f>IF($C271&lt;'Controle CAN'!$G$88,1,1+SUMIF($BJ$3:$BU$3,AQ$3,$BJ271:$BU271))</f>
        <v>1</v>
      </c>
      <c r="AR271" s="1072">
        <f>IF($C271&lt;'Controle CAN'!$G$88,1,1+SUMIF($BJ$3:$BU$3,AR$3,$BJ271:$BU271))</f>
        <v>1</v>
      </c>
      <c r="AS271" s="1067">
        <f>IF('Controle CAN'!$D$69="nominais",PRODUCT(AT$6:AT271)*AT$4+PRODUCT(AU$6:AU271)*AU$4+PRODUCT(AV$6:AV271)*AV$4,1)</f>
        <v>1</v>
      </c>
      <c r="AT271" s="1068">
        <f>IF($C271&lt;'Controle CAN'!$G$90,1,1+SUMIF($BJ$3:$BU$3,AT$3,$BJ271:$BU271))</f>
        <v>1.0034744950034975</v>
      </c>
      <c r="AU271" s="1072">
        <f>IF($C271&lt;'Controle CAN'!$G$90,1,1+SUMIF($BJ$3:$BU$3,AU$3,$BJ271:$BU271))</f>
        <v>1</v>
      </c>
      <c r="AV271" s="1072">
        <f>IF($C271&lt;'Controle CAN'!$G$90,1,1+SUMIF($BJ$3:$BU$3,AV$3,$BJ271:$BU271))</f>
        <v>1</v>
      </c>
      <c r="AW271" s="1067">
        <f>IF('Controle CAN'!$D$69="nominais",PRODUCT(AX$6:AX271)*AX$4+PRODUCT(AY$6:AY271)*AY$4+PRODUCT(AZ$6:AZ271)*AZ$4,1)</f>
        <v>1</v>
      </c>
      <c r="AX271" s="1068">
        <f>IF($C271&lt;'Controle CAN'!$G$92,1,1+SUMIF($BJ$3:$BU$3,AX$3,$BJ271:$BU271))</f>
        <v>1.0037787993439</v>
      </c>
      <c r="AY271" s="1072">
        <f>IF($C271&lt;'Controle CAN'!$G$92,1,1+SUMIF($BJ$3:$BU$3,AY$3,$BJ271:$BU271))</f>
        <v>1</v>
      </c>
      <c r="AZ271" s="1072">
        <f>IF($C271&lt;'Controle CAN'!$G$92,1,1+SUMIF($BJ$3:$BU$3,AZ$3,$BJ271:$BU271))</f>
        <v>1</v>
      </c>
      <c r="BB271" s="1067" t="b">
        <f>IF('Controle CAN'!$D$69="nominais",PRODUCT(BC$6:BC271)*BC$4)</f>
        <v>0</v>
      </c>
      <c r="BC271" s="1068">
        <f>IF($C271&lt;'Controle CAN'!$G$92,1,1+SUMIF($BJ$3:$BX$3,BC$3,$BJ271:$BX271))</f>
        <v>1.0062355618574927</v>
      </c>
      <c r="BD271" s="1067" t="b">
        <f>IF('Controle CAN'!$D$69="nominais",PRODUCT(BE$6:BE271)*BE$4)</f>
        <v>0</v>
      </c>
      <c r="BE271" s="1068">
        <f>IF($C271&lt;'Controle CAN'!$G$92,1,1+SUMIF($BJ$3:$BX$3,BE$3,$BJ271:$BX271))</f>
        <v>1.0062355618574927</v>
      </c>
      <c r="BG271" s="1069">
        <f>IF('Controle CAN'!$D$69="nominais",SUM(BH271),0)</f>
        <v>0</v>
      </c>
      <c r="BH271" s="1070">
        <f t="shared" si="75"/>
        <v>3.474495003497502E-3</v>
      </c>
      <c r="BI271" s="1073"/>
      <c r="BJ271" s="1069">
        <f t="shared" si="76"/>
        <v>3.6748094004368514E-3</v>
      </c>
      <c r="BK271" s="337">
        <f t="shared" si="82"/>
        <v>263.8062210762136</v>
      </c>
      <c r="BL271" s="529">
        <f t="shared" si="69"/>
        <v>3.6748094004368514E-3</v>
      </c>
      <c r="BM271" s="1069">
        <f t="shared" si="77"/>
        <v>3.474495003497502E-3</v>
      </c>
      <c r="BN271" s="337">
        <f t="shared" si="83"/>
        <v>250.68870453782259</v>
      </c>
      <c r="BO271" s="529">
        <f t="shared" si="70"/>
        <v>3.474495003497502E-3</v>
      </c>
      <c r="BP271" s="1069">
        <f t="shared" si="78"/>
        <v>3.7787993439000189E-3</v>
      </c>
      <c r="BQ271" s="337">
        <f t="shared" si="84"/>
        <v>272.85859814650786</v>
      </c>
      <c r="BR271" s="529">
        <f t="shared" si="71"/>
        <v>3.7787993439000189E-3</v>
      </c>
      <c r="BS271" s="1069">
        <f t="shared" si="79"/>
        <v>3.9510855093609631E-3</v>
      </c>
      <c r="BT271" s="337">
        <f t="shared" si="85"/>
        <v>281.61823470485376</v>
      </c>
      <c r="BU271" s="529">
        <v>3.9510855093609631E-3</v>
      </c>
      <c r="BV271" s="1069">
        <f t="shared" si="80"/>
        <v>6.2355618574927441E-3</v>
      </c>
      <c r="BW271" s="337">
        <f t="shared" si="86"/>
        <v>488.48224501943798</v>
      </c>
      <c r="BX271" s="529">
        <v>6.2355618574927441E-3</v>
      </c>
      <c r="CA271" s="343">
        <v>50087</v>
      </c>
      <c r="CB271" s="344" t="s">
        <v>189</v>
      </c>
      <c r="CC271" s="344" t="s">
        <v>191</v>
      </c>
    </row>
    <row r="272" spans="2:81" s="483" customFormat="1">
      <c r="B272" s="338">
        <f t="shared" si="73"/>
        <v>2040</v>
      </c>
      <c r="C272" s="336">
        <f t="shared" si="81"/>
        <v>51167</v>
      </c>
      <c r="D272" s="339">
        <f>(C272&gt;='Controle CAN'!$D$12)*(C272&lt;='Controle CAN'!$D$14)*ROUNDUP(E272/12,0)</f>
        <v>23</v>
      </c>
      <c r="E272" s="339">
        <f>(E271+(C272&gt;='Controle CAN'!$D$12)*1)*(C272&lt;='Controle CAN'!$D$14)</f>
        <v>266</v>
      </c>
      <c r="F272" s="340">
        <f t="shared" si="74"/>
        <v>29</v>
      </c>
      <c r="G272" s="340">
        <f t="shared" si="72"/>
        <v>19</v>
      </c>
      <c r="I272" s="1067">
        <f>IF('Controle CAN'!$D$69="nominais",PRODUCT(J$6:J272)*J$4+PRODUCT(K$6:K272)*K$4+PRODUCT(L$6:L272)*L$4,1)</f>
        <v>1</v>
      </c>
      <c r="J272" s="1068">
        <f>IF($C272&lt;'Controle CAN'!$G$72,1,1+SUMIF($BJ$3:$BU$3,J$3,$BJ272:$BU272))</f>
        <v>1.0034744950034975</v>
      </c>
      <c r="K272" s="1072">
        <f>IF($C272&lt;'Controle CAN'!$G$72,1,1+SUMIF($BJ$3:$BU$3,K$3,$BJ272:$BU272))</f>
        <v>1</v>
      </c>
      <c r="L272" s="1072">
        <f>IF($C272&lt;'Controle CAN'!$G$72,1,1+SUMIF($BJ$3:$BU$3,L$3,$BJ272:$BU272))</f>
        <v>1</v>
      </c>
      <c r="M272" s="1067">
        <f>IF('Controle CAN'!$D$69="nominais",PRODUCT(N$6:N272)*N$4+PRODUCT(O$6:O272)*O$4+PRODUCT(P$6:P272)*P$4,1)</f>
        <v>1</v>
      </c>
      <c r="N272" s="1068">
        <f>IF($C272&lt;'Controle CAN'!$G$74,1,1+SUMIF($BJ$3:$BU$3,N$3,$BJ272:$BU272))</f>
        <v>1.0034744950034975</v>
      </c>
      <c r="O272" s="1072">
        <f>IF($C272&lt;'Controle CAN'!$G$74,1,1+SUMIF($BJ$3:$BU$3,O$3,$BJ272:$BU272))</f>
        <v>1</v>
      </c>
      <c r="P272" s="1072">
        <f>IF($C272&lt;'Controle CAN'!$G$74,1,1+SUMIF($BJ$3:$BU$3,P$3,$BJ272:$BU272))</f>
        <v>1</v>
      </c>
      <c r="Q272" s="1067">
        <f>IF('Controle CAN'!$D$69="nominais",PRODUCT(R$6:R272)*R$4+PRODUCT(S$6:S272)*S$4+PRODUCT(T$6:T272)*T$4,1)</f>
        <v>1</v>
      </c>
      <c r="R272" s="1068">
        <f>IF($C272&lt;'Controle CAN'!$G$76,1,1+SUMIF($BJ$3:$BU$3,R$3,$BJ272:$BU272))</f>
        <v>1.0034744950034975</v>
      </c>
      <c r="S272" s="1072">
        <f>IF($C272&lt;'Controle CAN'!$G$76,1,1+SUMIF($BJ$3:$BU$3,S$3,$BJ272:$BU272))</f>
        <v>1</v>
      </c>
      <c r="T272" s="1072">
        <f>IF($C272&lt;'Controle CAN'!$G$76,1,1+SUMIF($BJ$3:$BU$3,T$3,$BJ272:$BU272))</f>
        <v>1</v>
      </c>
      <c r="U272" s="1067">
        <f>IF('Controle CAN'!$D$69="nominais",PRODUCT(V$6:V272)*V$4+PRODUCT(W$6:W272)*W$4+PRODUCT(X$6:X272)*X$4,1)</f>
        <v>1</v>
      </c>
      <c r="V272" s="1068">
        <f>IF($C272&lt;'Controle CAN'!$G$76,1,1+SUMIF($BJ$3:$BU$3,V$3,$BJ272:$BU272))</f>
        <v>1.0037787993439</v>
      </c>
      <c r="W272" s="1072">
        <f>IF($C272&lt;'Controle CAN'!$G$76,1,1+SUMIF($BJ$3:$BU$3,W$3,$BJ272:$BU272))</f>
        <v>1</v>
      </c>
      <c r="X272" s="1072">
        <f>IF($C272&lt;'Controle CAN'!$G$76,1,1+SUMIF($BJ$3:$BU$3,X$3,$BJ272:$BU272))</f>
        <v>1</v>
      </c>
      <c r="Y272" s="1067">
        <f>IF('Controle CAN'!$D$69="nominais",PRODUCT(Z$6:Z272)*Z$4+PRODUCT(AA$6:AA272)*AA$4+PRODUCT(AB$6:AB272)*AB$4,1)</f>
        <v>1</v>
      </c>
      <c r="Z272" s="1068">
        <f>IF($C272&lt;'Controle CAN'!$G$80,1,1+SUMIF($BJ$3:$BU$3,Z$3,$BJ272:$BU272))</f>
        <v>1.0034744950034975</v>
      </c>
      <c r="AA272" s="1072">
        <f>IF($C272&lt;'Controle CAN'!$G$80,1,1+SUMIF($BJ$3:$BU$3,AA$3,$BJ272:$BU272))</f>
        <v>1</v>
      </c>
      <c r="AB272" s="1072">
        <f>IF($C272&lt;'Controle CAN'!$G$80,1,1+SUMIF($BJ$3:$BU$3,AB$3,$BJ272:$BU272))</f>
        <v>1</v>
      </c>
      <c r="AC272" s="1067">
        <f>IF('Controle CAN'!$D$69="nominais",PRODUCT(AD$6:AD272)*AD$4+PRODUCT(AE$6:AE272)*AE$4+PRODUCT(AF$6:AF272)*AF$4,1)</f>
        <v>1</v>
      </c>
      <c r="AD272" s="1068">
        <f>IF($C272&lt;'Controle CAN'!$G$82,1,1+SUMIF($BJ$3:$BU$3,AD$3,$BJ272:$BU272))</f>
        <v>1.0037787993439</v>
      </c>
      <c r="AE272" s="1072">
        <f>IF($C272&lt;'Controle CAN'!$G$82,1,1+SUMIF($BJ$3:$BU$3,AE$3,$BJ272:$BU272))</f>
        <v>1</v>
      </c>
      <c r="AF272" s="1072">
        <f>IF($C272&lt;'Controle CAN'!$G$82,1,1+SUMIF($BJ$3:$BU$3,AF$3,$BJ272:$BU272))</f>
        <v>1</v>
      </c>
      <c r="AG272" s="1067">
        <f>IF('Controle CAN'!$D$69="nominais",PRODUCT(AH$6:AH272)*AH$4+PRODUCT(AI$6:AI272)*AI$4+PRODUCT(AJ$6:AJ272)*AJ$4,1)</f>
        <v>1</v>
      </c>
      <c r="AH272" s="1068">
        <f>IF($C272&lt;'Controle CAN'!$G$84,1,1+SUMIF($BJ$3:$BU$3,AH$3,$BJ272:$BU272))</f>
        <v>1.002703189578797</v>
      </c>
      <c r="AI272" s="1072">
        <f>IF($C272&lt;'Controle CAN'!$G$84,1,1+SUMIF($BJ$3:$BU$3,AI$3,$BJ272:$BU272))</f>
        <v>1</v>
      </c>
      <c r="AJ272" s="1072">
        <f>IF($C272&lt;'Controle CAN'!$G$84,1,1+SUMIF($BJ$3:$BU$3,AJ$3,$BJ272:$BU272))</f>
        <v>1</v>
      </c>
      <c r="AK272" s="1067">
        <f>IF('Controle CAN'!$D$69="nominais",PRODUCT(AL$6:AL272)*AL$4+PRODUCT(AM$6:AM272)*AM$4+PRODUCT(AN$6:AN272)*AN$4,1)</f>
        <v>1</v>
      </c>
      <c r="AL272" s="1068">
        <f>IF($C272&lt;'Controle CAN'!$G$86,1,1+SUMIF($BJ$3:$BU$3,AL$3,$BJ272:$BU272))</f>
        <v>1.0037787993439</v>
      </c>
      <c r="AM272" s="1072">
        <f>IF($C272&lt;'Controle CAN'!$G$86,1,1+SUMIF($BJ$3:$BU$3,AM$3,$BJ272:$BU272))</f>
        <v>1</v>
      </c>
      <c r="AN272" s="1072">
        <f>IF($C272&lt;'Controle CAN'!$G$86,1,1+SUMIF($BJ$3:$BU$3,AN$3,$BJ272:$BU272))</f>
        <v>1</v>
      </c>
      <c r="AO272" s="1067">
        <f>IF('Controle CAN'!$D$69="nominais",PRODUCT(AP$6:AP272)*AP$4+PRODUCT(AQ$6:AQ272)*AQ$4+PRODUCT(AR$6:AR272)*AR$4,1)</f>
        <v>1</v>
      </c>
      <c r="AP272" s="1068">
        <f>IF($C272&lt;'Controle CAN'!$G$88,1,1+SUMIF($BJ$3:$BU$3,AP$3,$BJ272:$BU272))</f>
        <v>1.0034744950034975</v>
      </c>
      <c r="AQ272" s="1072">
        <f>IF($C272&lt;'Controle CAN'!$G$88,1,1+SUMIF($BJ$3:$BU$3,AQ$3,$BJ272:$BU272))</f>
        <v>1</v>
      </c>
      <c r="AR272" s="1072">
        <f>IF($C272&lt;'Controle CAN'!$G$88,1,1+SUMIF($BJ$3:$BU$3,AR$3,$BJ272:$BU272))</f>
        <v>1</v>
      </c>
      <c r="AS272" s="1067">
        <f>IF('Controle CAN'!$D$69="nominais",PRODUCT(AT$6:AT272)*AT$4+PRODUCT(AU$6:AU272)*AU$4+PRODUCT(AV$6:AV272)*AV$4,1)</f>
        <v>1</v>
      </c>
      <c r="AT272" s="1068">
        <f>IF($C272&lt;'Controle CAN'!$G$90,1,1+SUMIF($BJ$3:$BU$3,AT$3,$BJ272:$BU272))</f>
        <v>1.0034744950034975</v>
      </c>
      <c r="AU272" s="1072">
        <f>IF($C272&lt;'Controle CAN'!$G$90,1,1+SUMIF($BJ$3:$BU$3,AU$3,$BJ272:$BU272))</f>
        <v>1</v>
      </c>
      <c r="AV272" s="1072">
        <f>IF($C272&lt;'Controle CAN'!$G$90,1,1+SUMIF($BJ$3:$BU$3,AV$3,$BJ272:$BU272))</f>
        <v>1</v>
      </c>
      <c r="AW272" s="1067">
        <f>IF('Controle CAN'!$D$69="nominais",PRODUCT(AX$6:AX272)*AX$4+PRODUCT(AY$6:AY272)*AY$4+PRODUCT(AZ$6:AZ272)*AZ$4,1)</f>
        <v>1</v>
      </c>
      <c r="AX272" s="1068">
        <f>IF($C272&lt;'Controle CAN'!$G$92,1,1+SUMIF($BJ$3:$BU$3,AX$3,$BJ272:$BU272))</f>
        <v>1.0037787993439</v>
      </c>
      <c r="AY272" s="1072">
        <f>IF($C272&lt;'Controle CAN'!$G$92,1,1+SUMIF($BJ$3:$BU$3,AY$3,$BJ272:$BU272))</f>
        <v>1</v>
      </c>
      <c r="AZ272" s="1072">
        <f>IF($C272&lt;'Controle CAN'!$G$92,1,1+SUMIF($BJ$3:$BU$3,AZ$3,$BJ272:$BU272))</f>
        <v>1</v>
      </c>
      <c r="BB272" s="1067" t="b">
        <f>IF('Controle CAN'!$D$69="nominais",PRODUCT(BC$6:BC272)*BC$4)</f>
        <v>0</v>
      </c>
      <c r="BC272" s="1068">
        <f>IF($C272&lt;'Controle CAN'!$G$92,1,1+SUMIF($BJ$3:$BX$3,BC$3,$BJ272:$BX272))</f>
        <v>1.0053829738048179</v>
      </c>
      <c r="BD272" s="1067" t="b">
        <f>IF('Controle CAN'!$D$69="nominais",PRODUCT(BE$6:BE272)*BE$4)</f>
        <v>0</v>
      </c>
      <c r="BE272" s="1068">
        <f>IF($C272&lt;'Controle CAN'!$G$92,1,1+SUMIF($BJ$3:$BX$3,BE$3,$BJ272:$BX272))</f>
        <v>1.0053829738048179</v>
      </c>
      <c r="BG272" s="1069">
        <f>IF('Controle CAN'!$D$69="nominais",SUM(BH272),0)</f>
        <v>0</v>
      </c>
      <c r="BH272" s="1070">
        <f t="shared" si="75"/>
        <v>3.474495003497502E-3</v>
      </c>
      <c r="BI272" s="1073"/>
      <c r="BJ272" s="1069">
        <f t="shared" si="76"/>
        <v>3.6748094004368514E-3</v>
      </c>
      <c r="BK272" s="337">
        <f t="shared" si="82"/>
        <v>264.77565865731822</v>
      </c>
      <c r="BL272" s="529">
        <f t="shared" si="69"/>
        <v>3.6748094004368514E-3</v>
      </c>
      <c r="BM272" s="1069">
        <f t="shared" si="77"/>
        <v>3.474495003497502E-3</v>
      </c>
      <c r="BN272" s="337">
        <f t="shared" si="83"/>
        <v>251.55972118917251</v>
      </c>
      <c r="BO272" s="529">
        <f t="shared" si="70"/>
        <v>3.474495003497502E-3</v>
      </c>
      <c r="BP272" s="1069">
        <f t="shared" si="78"/>
        <v>3.7787993439000189E-3</v>
      </c>
      <c r="BQ272" s="337">
        <f t="shared" si="84"/>
        <v>273.88967603816138</v>
      </c>
      <c r="BR272" s="529">
        <f t="shared" si="71"/>
        <v>3.7787993439000189E-3</v>
      </c>
      <c r="BS272" s="1069">
        <f t="shared" si="79"/>
        <v>2.7031895787970051E-3</v>
      </c>
      <c r="BT272" s="337">
        <f t="shared" si="85"/>
        <v>282.37950218210716</v>
      </c>
      <c r="BU272" s="529">
        <v>2.7031895787970051E-3</v>
      </c>
      <c r="BV272" s="1069">
        <f t="shared" si="80"/>
        <v>5.3829738048178921E-3</v>
      </c>
      <c r="BW272" s="337">
        <f t="shared" si="86"/>
        <v>491.11173214849623</v>
      </c>
      <c r="BX272" s="529">
        <v>5.3829738048178921E-3</v>
      </c>
      <c r="CA272" s="343">
        <v>50088</v>
      </c>
      <c r="CB272" s="344" t="s">
        <v>192</v>
      </c>
      <c r="CC272" s="344" t="s">
        <v>191</v>
      </c>
    </row>
    <row r="273" spans="2:81" s="483" customFormat="1">
      <c r="B273" s="338">
        <f t="shared" si="73"/>
        <v>2040</v>
      </c>
      <c r="C273" s="336">
        <f t="shared" si="81"/>
        <v>51196</v>
      </c>
      <c r="D273" s="339">
        <f>(C273&gt;='Controle CAN'!$D$12)*(C273&lt;='Controle CAN'!$D$14)*ROUNDUP(E273/12,0)</f>
        <v>23</v>
      </c>
      <c r="E273" s="339">
        <f>(E272+(C273&gt;='Controle CAN'!$D$12)*1)*(C273&lt;='Controle CAN'!$D$14)</f>
        <v>267</v>
      </c>
      <c r="F273" s="340">
        <f t="shared" si="74"/>
        <v>31</v>
      </c>
      <c r="G273" s="340">
        <f t="shared" si="72"/>
        <v>21</v>
      </c>
      <c r="I273" s="1067">
        <f>IF('Controle CAN'!$D$69="nominais",PRODUCT(J$6:J273)*J$4+PRODUCT(K$6:K273)*K$4+PRODUCT(L$6:L273)*L$4,1)</f>
        <v>1</v>
      </c>
      <c r="J273" s="1068">
        <f>IF($C273&lt;'Controle CAN'!$G$72,1,1+SUMIF($BJ$3:$BU$3,J$3,$BJ273:$BU273))</f>
        <v>1.0034744950034975</v>
      </c>
      <c r="K273" s="1072">
        <f>IF($C273&lt;'Controle CAN'!$G$72,1,1+SUMIF($BJ$3:$BU$3,K$3,$BJ273:$BU273))</f>
        <v>1</v>
      </c>
      <c r="L273" s="1072">
        <f>IF($C273&lt;'Controle CAN'!$G$72,1,1+SUMIF($BJ$3:$BU$3,L$3,$BJ273:$BU273))</f>
        <v>1</v>
      </c>
      <c r="M273" s="1067">
        <f>IF('Controle CAN'!$D$69="nominais",PRODUCT(N$6:N273)*N$4+PRODUCT(O$6:O273)*O$4+PRODUCT(P$6:P273)*P$4,1)</f>
        <v>1</v>
      </c>
      <c r="N273" s="1068">
        <f>IF($C273&lt;'Controle CAN'!$G$74,1,1+SUMIF($BJ$3:$BU$3,N$3,$BJ273:$BU273))</f>
        <v>1.0034744950034975</v>
      </c>
      <c r="O273" s="1072">
        <f>IF($C273&lt;'Controle CAN'!$G$74,1,1+SUMIF($BJ$3:$BU$3,O$3,$BJ273:$BU273))</f>
        <v>1</v>
      </c>
      <c r="P273" s="1072">
        <f>IF($C273&lt;'Controle CAN'!$G$74,1,1+SUMIF($BJ$3:$BU$3,P$3,$BJ273:$BU273))</f>
        <v>1</v>
      </c>
      <c r="Q273" s="1067">
        <f>IF('Controle CAN'!$D$69="nominais",PRODUCT(R$6:R273)*R$4+PRODUCT(S$6:S273)*S$4+PRODUCT(T$6:T273)*T$4,1)</f>
        <v>1</v>
      </c>
      <c r="R273" s="1068">
        <f>IF($C273&lt;'Controle CAN'!$G$76,1,1+SUMIF($BJ$3:$BU$3,R$3,$BJ273:$BU273))</f>
        <v>1.0034744950034975</v>
      </c>
      <c r="S273" s="1072">
        <f>IF($C273&lt;'Controle CAN'!$G$76,1,1+SUMIF($BJ$3:$BU$3,S$3,$BJ273:$BU273))</f>
        <v>1</v>
      </c>
      <c r="T273" s="1072">
        <f>IF($C273&lt;'Controle CAN'!$G$76,1,1+SUMIF($BJ$3:$BU$3,T$3,$BJ273:$BU273))</f>
        <v>1</v>
      </c>
      <c r="U273" s="1067">
        <f>IF('Controle CAN'!$D$69="nominais",PRODUCT(V$6:V273)*V$4+PRODUCT(W$6:W273)*W$4+PRODUCT(X$6:X273)*X$4,1)</f>
        <v>1</v>
      </c>
      <c r="V273" s="1068">
        <f>IF($C273&lt;'Controle CAN'!$G$76,1,1+SUMIF($BJ$3:$BU$3,V$3,$BJ273:$BU273))</f>
        <v>1.0037787993439</v>
      </c>
      <c r="W273" s="1072">
        <f>IF($C273&lt;'Controle CAN'!$G$76,1,1+SUMIF($BJ$3:$BU$3,W$3,$BJ273:$BU273))</f>
        <v>1</v>
      </c>
      <c r="X273" s="1072">
        <f>IF($C273&lt;'Controle CAN'!$G$76,1,1+SUMIF($BJ$3:$BU$3,X$3,$BJ273:$BU273))</f>
        <v>1</v>
      </c>
      <c r="Y273" s="1067">
        <f>IF('Controle CAN'!$D$69="nominais",PRODUCT(Z$6:Z273)*Z$4+PRODUCT(AA$6:AA273)*AA$4+PRODUCT(AB$6:AB273)*AB$4,1)</f>
        <v>1</v>
      </c>
      <c r="Z273" s="1068">
        <f>IF($C273&lt;'Controle CAN'!$G$80,1,1+SUMIF($BJ$3:$BU$3,Z$3,$BJ273:$BU273))</f>
        <v>1.0034744950034975</v>
      </c>
      <c r="AA273" s="1072">
        <f>IF($C273&lt;'Controle CAN'!$G$80,1,1+SUMIF($BJ$3:$BU$3,AA$3,$BJ273:$BU273))</f>
        <v>1</v>
      </c>
      <c r="AB273" s="1072">
        <f>IF($C273&lt;'Controle CAN'!$G$80,1,1+SUMIF($BJ$3:$BU$3,AB$3,$BJ273:$BU273))</f>
        <v>1</v>
      </c>
      <c r="AC273" s="1067">
        <f>IF('Controle CAN'!$D$69="nominais",PRODUCT(AD$6:AD273)*AD$4+PRODUCT(AE$6:AE273)*AE$4+PRODUCT(AF$6:AF273)*AF$4,1)</f>
        <v>1</v>
      </c>
      <c r="AD273" s="1068">
        <f>IF($C273&lt;'Controle CAN'!$G$82,1,1+SUMIF($BJ$3:$BU$3,AD$3,$BJ273:$BU273))</f>
        <v>1.0037787993439</v>
      </c>
      <c r="AE273" s="1072">
        <f>IF($C273&lt;'Controle CAN'!$G$82,1,1+SUMIF($BJ$3:$BU$3,AE$3,$BJ273:$BU273))</f>
        <v>1</v>
      </c>
      <c r="AF273" s="1072">
        <f>IF($C273&lt;'Controle CAN'!$G$82,1,1+SUMIF($BJ$3:$BU$3,AF$3,$BJ273:$BU273))</f>
        <v>1</v>
      </c>
      <c r="AG273" s="1067">
        <f>IF('Controle CAN'!$D$69="nominais",PRODUCT(AH$6:AH273)*AH$4+PRODUCT(AI$6:AI273)*AI$4+PRODUCT(AJ$6:AJ273)*AJ$4,1)</f>
        <v>1</v>
      </c>
      <c r="AH273" s="1068">
        <f>IF($C273&lt;'Controle CAN'!$G$84,1,1+SUMIF($BJ$3:$BU$3,AH$3,$BJ273:$BU273))</f>
        <v>1.0027308104648254</v>
      </c>
      <c r="AI273" s="1072">
        <f>IF($C273&lt;'Controle CAN'!$G$84,1,1+SUMIF($BJ$3:$BU$3,AI$3,$BJ273:$BU273))</f>
        <v>1</v>
      </c>
      <c r="AJ273" s="1072">
        <f>IF($C273&lt;'Controle CAN'!$G$84,1,1+SUMIF($BJ$3:$BU$3,AJ$3,$BJ273:$BU273))</f>
        <v>1</v>
      </c>
      <c r="AK273" s="1067">
        <f>IF('Controle CAN'!$D$69="nominais",PRODUCT(AL$6:AL273)*AL$4+PRODUCT(AM$6:AM273)*AM$4+PRODUCT(AN$6:AN273)*AN$4,1)</f>
        <v>1</v>
      </c>
      <c r="AL273" s="1068">
        <f>IF($C273&lt;'Controle CAN'!$G$86,1,1+SUMIF($BJ$3:$BU$3,AL$3,$BJ273:$BU273))</f>
        <v>1.0037787993439</v>
      </c>
      <c r="AM273" s="1072">
        <f>IF($C273&lt;'Controle CAN'!$G$86,1,1+SUMIF($BJ$3:$BU$3,AM$3,$BJ273:$BU273))</f>
        <v>1</v>
      </c>
      <c r="AN273" s="1072">
        <f>IF($C273&lt;'Controle CAN'!$G$86,1,1+SUMIF($BJ$3:$BU$3,AN$3,$BJ273:$BU273))</f>
        <v>1</v>
      </c>
      <c r="AO273" s="1067">
        <f>IF('Controle CAN'!$D$69="nominais",PRODUCT(AP$6:AP273)*AP$4+PRODUCT(AQ$6:AQ273)*AQ$4+PRODUCT(AR$6:AR273)*AR$4,1)</f>
        <v>1</v>
      </c>
      <c r="AP273" s="1068">
        <f>IF($C273&lt;'Controle CAN'!$G$88,1,1+SUMIF($BJ$3:$BU$3,AP$3,$BJ273:$BU273))</f>
        <v>1.0034744950034975</v>
      </c>
      <c r="AQ273" s="1072">
        <f>IF($C273&lt;'Controle CAN'!$G$88,1,1+SUMIF($BJ$3:$BU$3,AQ$3,$BJ273:$BU273))</f>
        <v>1</v>
      </c>
      <c r="AR273" s="1072">
        <f>IF($C273&lt;'Controle CAN'!$G$88,1,1+SUMIF($BJ$3:$BU$3,AR$3,$BJ273:$BU273))</f>
        <v>1</v>
      </c>
      <c r="AS273" s="1067">
        <f>IF('Controle CAN'!$D$69="nominais",PRODUCT(AT$6:AT273)*AT$4+PRODUCT(AU$6:AU273)*AU$4+PRODUCT(AV$6:AV273)*AV$4,1)</f>
        <v>1</v>
      </c>
      <c r="AT273" s="1068">
        <f>IF($C273&lt;'Controle CAN'!$G$90,1,1+SUMIF($BJ$3:$BU$3,AT$3,$BJ273:$BU273))</f>
        <v>1.0034744950034975</v>
      </c>
      <c r="AU273" s="1072">
        <f>IF($C273&lt;'Controle CAN'!$G$90,1,1+SUMIF($BJ$3:$BU$3,AU$3,$BJ273:$BU273))</f>
        <v>1</v>
      </c>
      <c r="AV273" s="1072">
        <f>IF($C273&lt;'Controle CAN'!$G$90,1,1+SUMIF($BJ$3:$BU$3,AV$3,$BJ273:$BU273))</f>
        <v>1</v>
      </c>
      <c r="AW273" s="1067">
        <f>IF('Controle CAN'!$D$69="nominais",PRODUCT(AX$6:AX273)*AX$4+PRODUCT(AY$6:AY273)*AY$4+PRODUCT(AZ$6:AZ273)*AZ$4,1)</f>
        <v>1</v>
      </c>
      <c r="AX273" s="1068">
        <f>IF($C273&lt;'Controle CAN'!$G$92,1,1+SUMIF($BJ$3:$BU$3,AX$3,$BJ273:$BU273))</f>
        <v>1.0037787993439</v>
      </c>
      <c r="AY273" s="1072">
        <f>IF($C273&lt;'Controle CAN'!$G$92,1,1+SUMIF($BJ$3:$BU$3,AY$3,$BJ273:$BU273))</f>
        <v>1</v>
      </c>
      <c r="AZ273" s="1072">
        <f>IF($C273&lt;'Controle CAN'!$G$92,1,1+SUMIF($BJ$3:$BU$3,AZ$3,$BJ273:$BU273))</f>
        <v>1</v>
      </c>
      <c r="BB273" s="1067" t="b">
        <f>IF('Controle CAN'!$D$69="nominais",PRODUCT(BC$6:BC273)*BC$4)</f>
        <v>0</v>
      </c>
      <c r="BC273" s="1068">
        <f>IF($C273&lt;'Controle CAN'!$G$92,1,1+SUMIF($BJ$3:$BX$3,BC$3,$BJ273:$BX273))</f>
        <v>1.0059512855352624</v>
      </c>
      <c r="BD273" s="1067" t="b">
        <f>IF('Controle CAN'!$D$69="nominais",PRODUCT(BE$6:BE273)*BE$4)</f>
        <v>0</v>
      </c>
      <c r="BE273" s="1068">
        <f>IF($C273&lt;'Controle CAN'!$G$92,1,1+SUMIF($BJ$3:$BX$3,BE$3,$BJ273:$BX273))</f>
        <v>1.0059512855352624</v>
      </c>
      <c r="BG273" s="1069">
        <f>IF('Controle CAN'!$D$69="nominais",SUM(BH273),0)</f>
        <v>0</v>
      </c>
      <c r="BH273" s="1070">
        <f t="shared" si="75"/>
        <v>3.474495003497502E-3</v>
      </c>
      <c r="BI273" s="1073"/>
      <c r="BJ273" s="1069">
        <f t="shared" si="76"/>
        <v>3.6748094004368514E-3</v>
      </c>
      <c r="BK273" s="337">
        <f t="shared" si="82"/>
        <v>265.74865873675901</v>
      </c>
      <c r="BL273" s="529">
        <f t="shared" si="69"/>
        <v>3.6748094004368514E-3</v>
      </c>
      <c r="BM273" s="1069">
        <f t="shared" si="77"/>
        <v>3.474495003497502E-3</v>
      </c>
      <c r="BN273" s="337">
        <f t="shared" si="83"/>
        <v>252.43376418352551</v>
      </c>
      <c r="BO273" s="529">
        <f t="shared" si="70"/>
        <v>3.474495003497502E-3</v>
      </c>
      <c r="BP273" s="1069">
        <f t="shared" si="78"/>
        <v>3.7787993439000189E-3</v>
      </c>
      <c r="BQ273" s="337">
        <f t="shared" si="84"/>
        <v>274.9246501662754</v>
      </c>
      <c r="BR273" s="529">
        <f t="shared" si="71"/>
        <v>3.7787993439000189E-3</v>
      </c>
      <c r="BS273" s="1069">
        <f t="shared" si="79"/>
        <v>2.7308104648253728E-3</v>
      </c>
      <c r="BT273" s="337">
        <f t="shared" si="85"/>
        <v>283.15062708171826</v>
      </c>
      <c r="BU273" s="529">
        <v>2.7308104648253728E-3</v>
      </c>
      <c r="BV273" s="1069">
        <f t="shared" si="80"/>
        <v>5.9512855352623628E-3</v>
      </c>
      <c r="BW273" s="337">
        <f t="shared" si="86"/>
        <v>494.03447829622922</v>
      </c>
      <c r="BX273" s="529">
        <v>5.9512855352623628E-3</v>
      </c>
      <c r="CA273" s="343">
        <v>50133</v>
      </c>
      <c r="CB273" s="344" t="s">
        <v>193</v>
      </c>
      <c r="CC273" s="344" t="s">
        <v>194</v>
      </c>
    </row>
    <row r="274" spans="2:81" s="483" customFormat="1">
      <c r="B274" s="338">
        <f t="shared" si="73"/>
        <v>2040</v>
      </c>
      <c r="C274" s="336">
        <f t="shared" si="81"/>
        <v>51227</v>
      </c>
      <c r="D274" s="339">
        <f>(C274&gt;='Controle CAN'!$D$12)*(C274&lt;='Controle CAN'!$D$14)*ROUNDUP(E274/12,0)</f>
        <v>23</v>
      </c>
      <c r="E274" s="339">
        <f>(E273+(C274&gt;='Controle CAN'!$D$12)*1)*(C274&lt;='Controle CAN'!$D$14)</f>
        <v>268</v>
      </c>
      <c r="F274" s="340">
        <f t="shared" si="74"/>
        <v>30</v>
      </c>
      <c r="G274" s="340">
        <f t="shared" si="72"/>
        <v>21</v>
      </c>
      <c r="I274" s="1067">
        <f>IF('Controle CAN'!$D$69="nominais",PRODUCT(J$6:J274)*J$4+PRODUCT(K$6:K274)*K$4+PRODUCT(L$6:L274)*L$4,1)</f>
        <v>1</v>
      </c>
      <c r="J274" s="1068">
        <f>IF($C274&lt;'Controle CAN'!$G$72,1,1+SUMIF($BJ$3:$BU$3,J$3,$BJ274:$BU274))</f>
        <v>1.0034744950034975</v>
      </c>
      <c r="K274" s="1072">
        <f>IF($C274&lt;'Controle CAN'!$G$72,1,1+SUMIF($BJ$3:$BU$3,K$3,$BJ274:$BU274))</f>
        <v>1</v>
      </c>
      <c r="L274" s="1072">
        <f>IF($C274&lt;'Controle CAN'!$G$72,1,1+SUMIF($BJ$3:$BU$3,L$3,$BJ274:$BU274))</f>
        <v>1</v>
      </c>
      <c r="M274" s="1067">
        <f>IF('Controle CAN'!$D$69="nominais",PRODUCT(N$6:N274)*N$4+PRODUCT(O$6:O274)*O$4+PRODUCT(P$6:P274)*P$4,1)</f>
        <v>1</v>
      </c>
      <c r="N274" s="1068">
        <f>IF($C274&lt;'Controle CAN'!$G$74,1,1+SUMIF($BJ$3:$BU$3,N$3,$BJ274:$BU274))</f>
        <v>1.0034744950034975</v>
      </c>
      <c r="O274" s="1072">
        <f>IF($C274&lt;'Controle CAN'!$G$74,1,1+SUMIF($BJ$3:$BU$3,O$3,$BJ274:$BU274))</f>
        <v>1</v>
      </c>
      <c r="P274" s="1072">
        <f>IF($C274&lt;'Controle CAN'!$G$74,1,1+SUMIF($BJ$3:$BU$3,P$3,$BJ274:$BU274))</f>
        <v>1</v>
      </c>
      <c r="Q274" s="1067">
        <f>IF('Controle CAN'!$D$69="nominais",PRODUCT(R$6:R274)*R$4+PRODUCT(S$6:S274)*S$4+PRODUCT(T$6:T274)*T$4,1)</f>
        <v>1</v>
      </c>
      <c r="R274" s="1068">
        <f>IF($C274&lt;'Controle CAN'!$G$76,1,1+SUMIF($BJ$3:$BU$3,R$3,$BJ274:$BU274))</f>
        <v>1.0034744950034975</v>
      </c>
      <c r="S274" s="1072">
        <f>IF($C274&lt;'Controle CAN'!$G$76,1,1+SUMIF($BJ$3:$BU$3,S$3,$BJ274:$BU274))</f>
        <v>1</v>
      </c>
      <c r="T274" s="1072">
        <f>IF($C274&lt;'Controle CAN'!$G$76,1,1+SUMIF($BJ$3:$BU$3,T$3,$BJ274:$BU274))</f>
        <v>1</v>
      </c>
      <c r="U274" s="1067">
        <f>IF('Controle CAN'!$D$69="nominais",PRODUCT(V$6:V274)*V$4+PRODUCT(W$6:W274)*W$4+PRODUCT(X$6:X274)*X$4,1)</f>
        <v>1</v>
      </c>
      <c r="V274" s="1068">
        <f>IF($C274&lt;'Controle CAN'!$G$76,1,1+SUMIF($BJ$3:$BU$3,V$3,$BJ274:$BU274))</f>
        <v>1.0037787993439</v>
      </c>
      <c r="W274" s="1072">
        <f>IF($C274&lt;'Controle CAN'!$G$76,1,1+SUMIF($BJ$3:$BU$3,W$3,$BJ274:$BU274))</f>
        <v>1</v>
      </c>
      <c r="X274" s="1072">
        <f>IF($C274&lt;'Controle CAN'!$G$76,1,1+SUMIF($BJ$3:$BU$3,X$3,$BJ274:$BU274))</f>
        <v>1</v>
      </c>
      <c r="Y274" s="1067">
        <f>IF('Controle CAN'!$D$69="nominais",PRODUCT(Z$6:Z274)*Z$4+PRODUCT(AA$6:AA274)*AA$4+PRODUCT(AB$6:AB274)*AB$4,1)</f>
        <v>1</v>
      </c>
      <c r="Z274" s="1068">
        <f>IF($C274&lt;'Controle CAN'!$G$80,1,1+SUMIF($BJ$3:$BU$3,Z$3,$BJ274:$BU274))</f>
        <v>1.0034744950034975</v>
      </c>
      <c r="AA274" s="1072">
        <f>IF($C274&lt;'Controle CAN'!$G$80,1,1+SUMIF($BJ$3:$BU$3,AA$3,$BJ274:$BU274))</f>
        <v>1</v>
      </c>
      <c r="AB274" s="1072">
        <f>IF($C274&lt;'Controle CAN'!$G$80,1,1+SUMIF($BJ$3:$BU$3,AB$3,$BJ274:$BU274))</f>
        <v>1</v>
      </c>
      <c r="AC274" s="1067">
        <f>IF('Controle CAN'!$D$69="nominais",PRODUCT(AD$6:AD274)*AD$4+PRODUCT(AE$6:AE274)*AE$4+PRODUCT(AF$6:AF274)*AF$4,1)</f>
        <v>1</v>
      </c>
      <c r="AD274" s="1068">
        <f>IF($C274&lt;'Controle CAN'!$G$82,1,1+SUMIF($BJ$3:$BU$3,AD$3,$BJ274:$BU274))</f>
        <v>1.0037787993439</v>
      </c>
      <c r="AE274" s="1072">
        <f>IF($C274&lt;'Controle CAN'!$G$82,1,1+SUMIF($BJ$3:$BU$3,AE$3,$BJ274:$BU274))</f>
        <v>1</v>
      </c>
      <c r="AF274" s="1072">
        <f>IF($C274&lt;'Controle CAN'!$G$82,1,1+SUMIF($BJ$3:$BU$3,AF$3,$BJ274:$BU274))</f>
        <v>1</v>
      </c>
      <c r="AG274" s="1067">
        <f>IF('Controle CAN'!$D$69="nominais",PRODUCT(AH$6:AH274)*AH$4+PRODUCT(AI$6:AI274)*AI$4+PRODUCT(AJ$6:AJ274)*AJ$4,1)</f>
        <v>1</v>
      </c>
      <c r="AH274" s="1068">
        <f>IF($C274&lt;'Controle CAN'!$G$84,1,1+SUMIF($BJ$3:$BU$3,AH$3,$BJ274:$BU274))</f>
        <v>1.0036030882094276</v>
      </c>
      <c r="AI274" s="1072">
        <f>IF($C274&lt;'Controle CAN'!$G$84,1,1+SUMIF($BJ$3:$BU$3,AI$3,$BJ274:$BU274))</f>
        <v>1</v>
      </c>
      <c r="AJ274" s="1072">
        <f>IF($C274&lt;'Controle CAN'!$G$84,1,1+SUMIF($BJ$3:$BU$3,AJ$3,$BJ274:$BU274))</f>
        <v>1</v>
      </c>
      <c r="AK274" s="1067">
        <f>IF('Controle CAN'!$D$69="nominais",PRODUCT(AL$6:AL274)*AL$4+PRODUCT(AM$6:AM274)*AM$4+PRODUCT(AN$6:AN274)*AN$4,1)</f>
        <v>1</v>
      </c>
      <c r="AL274" s="1068">
        <f>IF($C274&lt;'Controle CAN'!$G$86,1,1+SUMIF($BJ$3:$BU$3,AL$3,$BJ274:$BU274))</f>
        <v>1.0037787993439</v>
      </c>
      <c r="AM274" s="1072">
        <f>IF($C274&lt;'Controle CAN'!$G$86,1,1+SUMIF($BJ$3:$BU$3,AM$3,$BJ274:$BU274))</f>
        <v>1</v>
      </c>
      <c r="AN274" s="1072">
        <f>IF($C274&lt;'Controle CAN'!$G$86,1,1+SUMIF($BJ$3:$BU$3,AN$3,$BJ274:$BU274))</f>
        <v>1</v>
      </c>
      <c r="AO274" s="1067">
        <f>IF('Controle CAN'!$D$69="nominais",PRODUCT(AP$6:AP274)*AP$4+PRODUCT(AQ$6:AQ274)*AQ$4+PRODUCT(AR$6:AR274)*AR$4,1)</f>
        <v>1</v>
      </c>
      <c r="AP274" s="1068">
        <f>IF($C274&lt;'Controle CAN'!$G$88,1,1+SUMIF($BJ$3:$BU$3,AP$3,$BJ274:$BU274))</f>
        <v>1.0034744950034975</v>
      </c>
      <c r="AQ274" s="1072">
        <f>IF($C274&lt;'Controle CAN'!$G$88,1,1+SUMIF($BJ$3:$BU$3,AQ$3,$BJ274:$BU274))</f>
        <v>1</v>
      </c>
      <c r="AR274" s="1072">
        <f>IF($C274&lt;'Controle CAN'!$G$88,1,1+SUMIF($BJ$3:$BU$3,AR$3,$BJ274:$BU274))</f>
        <v>1</v>
      </c>
      <c r="AS274" s="1067">
        <f>IF('Controle CAN'!$D$69="nominais",PRODUCT(AT$6:AT274)*AT$4+PRODUCT(AU$6:AU274)*AU$4+PRODUCT(AV$6:AV274)*AV$4,1)</f>
        <v>1</v>
      </c>
      <c r="AT274" s="1068">
        <f>IF($C274&lt;'Controle CAN'!$G$90,1,1+SUMIF($BJ$3:$BU$3,AT$3,$BJ274:$BU274))</f>
        <v>1.0034744950034975</v>
      </c>
      <c r="AU274" s="1072">
        <f>IF($C274&lt;'Controle CAN'!$G$90,1,1+SUMIF($BJ$3:$BU$3,AU$3,$BJ274:$BU274))</f>
        <v>1</v>
      </c>
      <c r="AV274" s="1072">
        <f>IF($C274&lt;'Controle CAN'!$G$90,1,1+SUMIF($BJ$3:$BU$3,AV$3,$BJ274:$BU274))</f>
        <v>1</v>
      </c>
      <c r="AW274" s="1067">
        <f>IF('Controle CAN'!$D$69="nominais",PRODUCT(AX$6:AX274)*AX$4+PRODUCT(AY$6:AY274)*AY$4+PRODUCT(AZ$6:AZ274)*AZ$4,1)</f>
        <v>1</v>
      </c>
      <c r="AX274" s="1068">
        <f>IF($C274&lt;'Controle CAN'!$G$92,1,1+SUMIF($BJ$3:$BU$3,AX$3,$BJ274:$BU274))</f>
        <v>1.0037787993439</v>
      </c>
      <c r="AY274" s="1072">
        <f>IF($C274&lt;'Controle CAN'!$G$92,1,1+SUMIF($BJ$3:$BU$3,AY$3,$BJ274:$BU274))</f>
        <v>1</v>
      </c>
      <c r="AZ274" s="1072">
        <f>IF($C274&lt;'Controle CAN'!$G$92,1,1+SUMIF($BJ$3:$BU$3,AZ$3,$BJ274:$BU274))</f>
        <v>1</v>
      </c>
      <c r="BB274" s="1067" t="b">
        <f>IF('Controle CAN'!$D$69="nominais",PRODUCT(BC$6:BC274)*BC$4)</f>
        <v>0</v>
      </c>
      <c r="BC274" s="1068">
        <f>IF($C274&lt;'Controle CAN'!$G$92,1,1+SUMIF($BJ$3:$BX$3,BC$3,$BJ274:$BX274))</f>
        <v>1.0059512855352624</v>
      </c>
      <c r="BD274" s="1067" t="b">
        <f>IF('Controle CAN'!$D$69="nominais",PRODUCT(BE$6:BE274)*BE$4)</f>
        <v>0</v>
      </c>
      <c r="BE274" s="1068">
        <f>IF($C274&lt;'Controle CAN'!$G$92,1,1+SUMIF($BJ$3:$BX$3,BE$3,$BJ274:$BX274))</f>
        <v>1.0059512855352624</v>
      </c>
      <c r="BG274" s="1069">
        <f>IF('Controle CAN'!$D$69="nominais",SUM(BH274),0)</f>
        <v>0</v>
      </c>
      <c r="BH274" s="1070">
        <f t="shared" si="75"/>
        <v>3.474495003497502E-3</v>
      </c>
      <c r="BI274" s="1073"/>
      <c r="BJ274" s="1069">
        <f t="shared" si="76"/>
        <v>3.6748094004368514E-3</v>
      </c>
      <c r="BK274" s="337">
        <f t="shared" si="82"/>
        <v>266.72523440603834</v>
      </c>
      <c r="BL274" s="529">
        <f t="shared" si="69"/>
        <v>3.6748094004368514E-3</v>
      </c>
      <c r="BM274" s="1069">
        <f t="shared" si="77"/>
        <v>3.474495003497502E-3</v>
      </c>
      <c r="BN274" s="337">
        <f t="shared" si="83"/>
        <v>253.31084403589523</v>
      </c>
      <c r="BO274" s="529">
        <f t="shared" si="70"/>
        <v>3.474495003497502E-3</v>
      </c>
      <c r="BP274" s="1069">
        <f t="shared" si="78"/>
        <v>3.7787993439000189E-3</v>
      </c>
      <c r="BQ274" s="337">
        <f t="shared" si="84"/>
        <v>275.96353525394568</v>
      </c>
      <c r="BR274" s="529">
        <f t="shared" si="71"/>
        <v>3.7787993439000189E-3</v>
      </c>
      <c r="BS274" s="1069">
        <f t="shared" si="79"/>
        <v>3.6030882094275629E-3</v>
      </c>
      <c r="BT274" s="337">
        <f t="shared" si="85"/>
        <v>284.17084376764842</v>
      </c>
      <c r="BU274" s="529">
        <v>3.6030882094275629E-3</v>
      </c>
      <c r="BV274" s="1069">
        <f t="shared" si="80"/>
        <v>5.9512855352623628E-3</v>
      </c>
      <c r="BW274" s="337">
        <f t="shared" si="86"/>
        <v>496.97461854083446</v>
      </c>
      <c r="BX274" s="529">
        <v>5.9512855352623628E-3</v>
      </c>
      <c r="CA274" s="343">
        <v>50151</v>
      </c>
      <c r="CB274" s="344" t="s">
        <v>192</v>
      </c>
      <c r="CC274" s="344" t="s">
        <v>196</v>
      </c>
    </row>
    <row r="275" spans="2:81" s="483" customFormat="1">
      <c r="B275" s="338">
        <f t="shared" si="73"/>
        <v>2040</v>
      </c>
      <c r="C275" s="336">
        <f t="shared" si="81"/>
        <v>51257</v>
      </c>
      <c r="D275" s="339">
        <f>(C275&gt;='Controle CAN'!$D$12)*(C275&lt;='Controle CAN'!$D$14)*ROUNDUP(E275/12,0)</f>
        <v>23</v>
      </c>
      <c r="E275" s="339">
        <f>(E274+(C275&gt;='Controle CAN'!$D$12)*1)*(C275&lt;='Controle CAN'!$D$14)</f>
        <v>269</v>
      </c>
      <c r="F275" s="340">
        <f t="shared" si="74"/>
        <v>31</v>
      </c>
      <c r="G275" s="340">
        <f t="shared" si="72"/>
        <v>21</v>
      </c>
      <c r="I275" s="1067">
        <f>IF('Controle CAN'!$D$69="nominais",PRODUCT(J$6:J275)*J$4+PRODUCT(K$6:K275)*K$4+PRODUCT(L$6:L275)*L$4,1)</f>
        <v>1</v>
      </c>
      <c r="J275" s="1068">
        <f>IF($C275&lt;'Controle CAN'!$G$72,1,1+SUMIF($BJ$3:$BU$3,J$3,$BJ275:$BU275))</f>
        <v>1.0034744950034975</v>
      </c>
      <c r="K275" s="1072">
        <f>IF($C275&lt;'Controle CAN'!$G$72,1,1+SUMIF($BJ$3:$BU$3,K$3,$BJ275:$BU275))</f>
        <v>1</v>
      </c>
      <c r="L275" s="1072">
        <f>IF($C275&lt;'Controle CAN'!$G$72,1,1+SUMIF($BJ$3:$BU$3,L$3,$BJ275:$BU275))</f>
        <v>1</v>
      </c>
      <c r="M275" s="1067">
        <f>IF('Controle CAN'!$D$69="nominais",PRODUCT(N$6:N275)*N$4+PRODUCT(O$6:O275)*O$4+PRODUCT(P$6:P275)*P$4,1)</f>
        <v>1</v>
      </c>
      <c r="N275" s="1068">
        <f>IF($C275&lt;'Controle CAN'!$G$74,1,1+SUMIF($BJ$3:$BU$3,N$3,$BJ275:$BU275))</f>
        <v>1.0034744950034975</v>
      </c>
      <c r="O275" s="1072">
        <f>IF($C275&lt;'Controle CAN'!$G$74,1,1+SUMIF($BJ$3:$BU$3,O$3,$BJ275:$BU275))</f>
        <v>1</v>
      </c>
      <c r="P275" s="1072">
        <f>IF($C275&lt;'Controle CAN'!$G$74,1,1+SUMIF($BJ$3:$BU$3,P$3,$BJ275:$BU275))</f>
        <v>1</v>
      </c>
      <c r="Q275" s="1067">
        <f>IF('Controle CAN'!$D$69="nominais",PRODUCT(R$6:R275)*R$4+PRODUCT(S$6:S275)*S$4+PRODUCT(T$6:T275)*T$4,1)</f>
        <v>1</v>
      </c>
      <c r="R275" s="1068">
        <f>IF($C275&lt;'Controle CAN'!$G$76,1,1+SUMIF($BJ$3:$BU$3,R$3,$BJ275:$BU275))</f>
        <v>1.0034744950034975</v>
      </c>
      <c r="S275" s="1072">
        <f>IF($C275&lt;'Controle CAN'!$G$76,1,1+SUMIF($BJ$3:$BU$3,S$3,$BJ275:$BU275))</f>
        <v>1</v>
      </c>
      <c r="T275" s="1072">
        <f>IF($C275&lt;'Controle CAN'!$G$76,1,1+SUMIF($BJ$3:$BU$3,T$3,$BJ275:$BU275))</f>
        <v>1</v>
      </c>
      <c r="U275" s="1067">
        <f>IF('Controle CAN'!$D$69="nominais",PRODUCT(V$6:V275)*V$4+PRODUCT(W$6:W275)*W$4+PRODUCT(X$6:X275)*X$4,1)</f>
        <v>1</v>
      </c>
      <c r="V275" s="1068">
        <f>IF($C275&lt;'Controle CAN'!$G$76,1,1+SUMIF($BJ$3:$BU$3,V$3,$BJ275:$BU275))</f>
        <v>1.0037787993439</v>
      </c>
      <c r="W275" s="1072">
        <f>IF($C275&lt;'Controle CAN'!$G$76,1,1+SUMIF($BJ$3:$BU$3,W$3,$BJ275:$BU275))</f>
        <v>1</v>
      </c>
      <c r="X275" s="1072">
        <f>IF($C275&lt;'Controle CAN'!$G$76,1,1+SUMIF($BJ$3:$BU$3,X$3,$BJ275:$BU275))</f>
        <v>1</v>
      </c>
      <c r="Y275" s="1067">
        <f>IF('Controle CAN'!$D$69="nominais",PRODUCT(Z$6:Z275)*Z$4+PRODUCT(AA$6:AA275)*AA$4+PRODUCT(AB$6:AB275)*AB$4,1)</f>
        <v>1</v>
      </c>
      <c r="Z275" s="1068">
        <f>IF($C275&lt;'Controle CAN'!$G$80,1,1+SUMIF($BJ$3:$BU$3,Z$3,$BJ275:$BU275))</f>
        <v>1.0034744950034975</v>
      </c>
      <c r="AA275" s="1072">
        <f>IF($C275&lt;'Controle CAN'!$G$80,1,1+SUMIF($BJ$3:$BU$3,AA$3,$BJ275:$BU275))</f>
        <v>1</v>
      </c>
      <c r="AB275" s="1072">
        <f>IF($C275&lt;'Controle CAN'!$G$80,1,1+SUMIF($BJ$3:$BU$3,AB$3,$BJ275:$BU275))</f>
        <v>1</v>
      </c>
      <c r="AC275" s="1067">
        <f>IF('Controle CAN'!$D$69="nominais",PRODUCT(AD$6:AD275)*AD$4+PRODUCT(AE$6:AE275)*AE$4+PRODUCT(AF$6:AF275)*AF$4,1)</f>
        <v>1</v>
      </c>
      <c r="AD275" s="1068">
        <f>IF($C275&lt;'Controle CAN'!$G$82,1,1+SUMIF($BJ$3:$BU$3,AD$3,$BJ275:$BU275))</f>
        <v>1.0037787993439</v>
      </c>
      <c r="AE275" s="1072">
        <f>IF($C275&lt;'Controle CAN'!$G$82,1,1+SUMIF($BJ$3:$BU$3,AE$3,$BJ275:$BU275))</f>
        <v>1</v>
      </c>
      <c r="AF275" s="1072">
        <f>IF($C275&lt;'Controle CAN'!$G$82,1,1+SUMIF($BJ$3:$BU$3,AF$3,$BJ275:$BU275))</f>
        <v>1</v>
      </c>
      <c r="AG275" s="1067">
        <f>IF('Controle CAN'!$D$69="nominais",PRODUCT(AH$6:AH275)*AH$4+PRODUCT(AI$6:AI275)*AI$4+PRODUCT(AJ$6:AJ275)*AJ$4,1)</f>
        <v>1</v>
      </c>
      <c r="AH275" s="1068">
        <f>IF($C275&lt;'Controle CAN'!$G$84,1,1+SUMIF($BJ$3:$BU$3,AH$3,$BJ275:$BU275))</f>
        <v>1.0117643937135796</v>
      </c>
      <c r="AI275" s="1072">
        <f>IF($C275&lt;'Controle CAN'!$G$84,1,1+SUMIF($BJ$3:$BU$3,AI$3,$BJ275:$BU275))</f>
        <v>1</v>
      </c>
      <c r="AJ275" s="1072">
        <f>IF($C275&lt;'Controle CAN'!$G$84,1,1+SUMIF($BJ$3:$BU$3,AJ$3,$BJ275:$BU275))</f>
        <v>1</v>
      </c>
      <c r="AK275" s="1067">
        <f>IF('Controle CAN'!$D$69="nominais",PRODUCT(AL$6:AL275)*AL$4+PRODUCT(AM$6:AM275)*AM$4+PRODUCT(AN$6:AN275)*AN$4,1)</f>
        <v>1</v>
      </c>
      <c r="AL275" s="1068">
        <f>IF($C275&lt;'Controle CAN'!$G$86,1,1+SUMIF($BJ$3:$BU$3,AL$3,$BJ275:$BU275))</f>
        <v>1.0037787993439</v>
      </c>
      <c r="AM275" s="1072">
        <f>IF($C275&lt;'Controle CAN'!$G$86,1,1+SUMIF($BJ$3:$BU$3,AM$3,$BJ275:$BU275))</f>
        <v>1</v>
      </c>
      <c r="AN275" s="1072">
        <f>IF($C275&lt;'Controle CAN'!$G$86,1,1+SUMIF($BJ$3:$BU$3,AN$3,$BJ275:$BU275))</f>
        <v>1</v>
      </c>
      <c r="AO275" s="1067">
        <f>IF('Controle CAN'!$D$69="nominais",PRODUCT(AP$6:AP275)*AP$4+PRODUCT(AQ$6:AQ275)*AQ$4+PRODUCT(AR$6:AR275)*AR$4,1)</f>
        <v>1</v>
      </c>
      <c r="AP275" s="1068">
        <f>IF($C275&lt;'Controle CAN'!$G$88,1,1+SUMIF($BJ$3:$BU$3,AP$3,$BJ275:$BU275))</f>
        <v>1.0034744950034975</v>
      </c>
      <c r="AQ275" s="1072">
        <f>IF($C275&lt;'Controle CAN'!$G$88,1,1+SUMIF($BJ$3:$BU$3,AQ$3,$BJ275:$BU275))</f>
        <v>1</v>
      </c>
      <c r="AR275" s="1072">
        <f>IF($C275&lt;'Controle CAN'!$G$88,1,1+SUMIF($BJ$3:$BU$3,AR$3,$BJ275:$BU275))</f>
        <v>1</v>
      </c>
      <c r="AS275" s="1067">
        <f>IF('Controle CAN'!$D$69="nominais",PRODUCT(AT$6:AT275)*AT$4+PRODUCT(AU$6:AU275)*AU$4+PRODUCT(AV$6:AV275)*AV$4,1)</f>
        <v>1</v>
      </c>
      <c r="AT275" s="1068">
        <f>IF($C275&lt;'Controle CAN'!$G$90,1,1+SUMIF($BJ$3:$BU$3,AT$3,$BJ275:$BU275))</f>
        <v>1.0034744950034975</v>
      </c>
      <c r="AU275" s="1072">
        <f>IF($C275&lt;'Controle CAN'!$G$90,1,1+SUMIF($BJ$3:$BU$3,AU$3,$BJ275:$BU275))</f>
        <v>1</v>
      </c>
      <c r="AV275" s="1072">
        <f>IF($C275&lt;'Controle CAN'!$G$90,1,1+SUMIF($BJ$3:$BU$3,AV$3,$BJ275:$BU275))</f>
        <v>1</v>
      </c>
      <c r="AW275" s="1067">
        <f>IF('Controle CAN'!$D$69="nominais",PRODUCT(AX$6:AX275)*AX$4+PRODUCT(AY$6:AY275)*AY$4+PRODUCT(AZ$6:AZ275)*AZ$4,1)</f>
        <v>1</v>
      </c>
      <c r="AX275" s="1068">
        <f>IF($C275&lt;'Controle CAN'!$G$92,1,1+SUMIF($BJ$3:$BU$3,AX$3,$BJ275:$BU275))</f>
        <v>1.0037787993439</v>
      </c>
      <c r="AY275" s="1072">
        <f>IF($C275&lt;'Controle CAN'!$G$92,1,1+SUMIF($BJ$3:$BU$3,AY$3,$BJ275:$BU275))</f>
        <v>1</v>
      </c>
      <c r="AZ275" s="1072">
        <f>IF($C275&lt;'Controle CAN'!$G$92,1,1+SUMIF($BJ$3:$BU$3,AZ$3,$BJ275:$BU275))</f>
        <v>1</v>
      </c>
      <c r="BB275" s="1067" t="b">
        <f>IF('Controle CAN'!$D$69="nominais",PRODUCT(BC$6:BC275)*BC$4)</f>
        <v>0</v>
      </c>
      <c r="BC275" s="1068">
        <f>IF($C275&lt;'Controle CAN'!$G$92,1,1+SUMIF($BJ$3:$BX$3,BC$3,$BJ275:$BX275))</f>
        <v>1.0059512855352621</v>
      </c>
      <c r="BD275" s="1067" t="b">
        <f>IF('Controle CAN'!$D$69="nominais",PRODUCT(BE$6:BE275)*BE$4)</f>
        <v>0</v>
      </c>
      <c r="BE275" s="1068">
        <f>IF($C275&lt;'Controle CAN'!$G$92,1,1+SUMIF($BJ$3:$BX$3,BE$3,$BJ275:$BX275))</f>
        <v>1.0059512855352621</v>
      </c>
      <c r="BG275" s="1069">
        <f>IF('Controle CAN'!$D$69="nominais",SUM(BH275),0)</f>
        <v>0</v>
      </c>
      <c r="BH275" s="1070">
        <f t="shared" si="75"/>
        <v>3.474495003497502E-3</v>
      </c>
      <c r="BI275" s="1073"/>
      <c r="BJ275" s="1069">
        <f t="shared" si="76"/>
        <v>3.6748094004368514E-3</v>
      </c>
      <c r="BK275" s="337">
        <f t="shared" si="82"/>
        <v>267.70539880476736</v>
      </c>
      <c r="BL275" s="529">
        <f t="shared" si="69"/>
        <v>3.6748094004368514E-3</v>
      </c>
      <c r="BM275" s="1069">
        <f t="shared" si="77"/>
        <v>3.474495003497502E-3</v>
      </c>
      <c r="BN275" s="337">
        <f t="shared" si="83"/>
        <v>254.19097129782969</v>
      </c>
      <c r="BO275" s="529">
        <f t="shared" si="70"/>
        <v>3.474495003497502E-3</v>
      </c>
      <c r="BP275" s="1069">
        <f t="shared" si="78"/>
        <v>3.7787993439000189E-3</v>
      </c>
      <c r="BQ275" s="337">
        <f t="shared" si="84"/>
        <v>277.00634607990361</v>
      </c>
      <c r="BR275" s="529">
        <f t="shared" si="71"/>
        <v>3.7787993439000189E-3</v>
      </c>
      <c r="BS275" s="1069">
        <f t="shared" si="79"/>
        <v>1.1764393713579624E-2</v>
      </c>
      <c r="BT275" s="337">
        <f t="shared" si="85"/>
        <v>287.51394145565115</v>
      </c>
      <c r="BU275" s="529">
        <v>1.1764393713579624E-2</v>
      </c>
      <c r="BV275" s="1069">
        <f t="shared" si="80"/>
        <v>5.9512855352621408E-3</v>
      </c>
      <c r="BW275" s="337">
        <f t="shared" si="86"/>
        <v>499.93225639954892</v>
      </c>
      <c r="BX275" s="529">
        <v>5.9512855352621408E-3</v>
      </c>
      <c r="CA275" s="343">
        <v>50161</v>
      </c>
      <c r="CB275" s="344" t="s">
        <v>193</v>
      </c>
      <c r="CC275" s="344" t="s">
        <v>197</v>
      </c>
    </row>
    <row r="276" spans="2:81" s="483" customFormat="1">
      <c r="B276" s="338">
        <f t="shared" si="73"/>
        <v>2040</v>
      </c>
      <c r="C276" s="336">
        <f t="shared" si="81"/>
        <v>51288</v>
      </c>
      <c r="D276" s="339">
        <f>(C276&gt;='Controle CAN'!$D$12)*(C276&lt;='Controle CAN'!$D$14)*ROUNDUP(E276/12,0)</f>
        <v>23</v>
      </c>
      <c r="E276" s="339">
        <f>(E275+(C276&gt;='Controle CAN'!$D$12)*1)*(C276&lt;='Controle CAN'!$D$14)</f>
        <v>270</v>
      </c>
      <c r="F276" s="340">
        <f t="shared" si="74"/>
        <v>30</v>
      </c>
      <c r="G276" s="340">
        <f t="shared" si="72"/>
        <v>21</v>
      </c>
      <c r="I276" s="1067">
        <f>IF('Controle CAN'!$D$69="nominais",PRODUCT(J$6:J276)*J$4+PRODUCT(K$6:K276)*K$4+PRODUCT(L$6:L276)*L$4,1)</f>
        <v>1</v>
      </c>
      <c r="J276" s="1068">
        <f>IF($C276&lt;'Controle CAN'!$G$72,1,1+SUMIF($BJ$3:$BU$3,J$3,$BJ276:$BU276))</f>
        <v>1.0034744950034975</v>
      </c>
      <c r="K276" s="1072">
        <f>IF($C276&lt;'Controle CAN'!$G$72,1,1+SUMIF($BJ$3:$BU$3,K$3,$BJ276:$BU276))</f>
        <v>1</v>
      </c>
      <c r="L276" s="1072">
        <f>IF($C276&lt;'Controle CAN'!$G$72,1,1+SUMIF($BJ$3:$BU$3,L$3,$BJ276:$BU276))</f>
        <v>1</v>
      </c>
      <c r="M276" s="1067">
        <f>IF('Controle CAN'!$D$69="nominais",PRODUCT(N$6:N276)*N$4+PRODUCT(O$6:O276)*O$4+PRODUCT(P$6:P276)*P$4,1)</f>
        <v>1</v>
      </c>
      <c r="N276" s="1068">
        <f>IF($C276&lt;'Controle CAN'!$G$74,1,1+SUMIF($BJ$3:$BU$3,N$3,$BJ276:$BU276))</f>
        <v>1.0034744950034975</v>
      </c>
      <c r="O276" s="1072">
        <f>IF($C276&lt;'Controle CAN'!$G$74,1,1+SUMIF($BJ$3:$BU$3,O$3,$BJ276:$BU276))</f>
        <v>1</v>
      </c>
      <c r="P276" s="1072">
        <f>IF($C276&lt;'Controle CAN'!$G$74,1,1+SUMIF($BJ$3:$BU$3,P$3,$BJ276:$BU276))</f>
        <v>1</v>
      </c>
      <c r="Q276" s="1067">
        <f>IF('Controle CAN'!$D$69="nominais",PRODUCT(R$6:R276)*R$4+PRODUCT(S$6:S276)*S$4+PRODUCT(T$6:T276)*T$4,1)</f>
        <v>1</v>
      </c>
      <c r="R276" s="1068">
        <f>IF($C276&lt;'Controle CAN'!$G$76,1,1+SUMIF($BJ$3:$BU$3,R$3,$BJ276:$BU276))</f>
        <v>1.0034744950034975</v>
      </c>
      <c r="S276" s="1072">
        <f>IF($C276&lt;'Controle CAN'!$G$76,1,1+SUMIF($BJ$3:$BU$3,S$3,$BJ276:$BU276))</f>
        <v>1</v>
      </c>
      <c r="T276" s="1072">
        <f>IF($C276&lt;'Controle CAN'!$G$76,1,1+SUMIF($BJ$3:$BU$3,T$3,$BJ276:$BU276))</f>
        <v>1</v>
      </c>
      <c r="U276" s="1067">
        <f>IF('Controle CAN'!$D$69="nominais",PRODUCT(V$6:V276)*V$4+PRODUCT(W$6:W276)*W$4+PRODUCT(X$6:X276)*X$4,1)</f>
        <v>1</v>
      </c>
      <c r="V276" s="1068">
        <f>IF($C276&lt;'Controle CAN'!$G$76,1,1+SUMIF($BJ$3:$BU$3,V$3,$BJ276:$BU276))</f>
        <v>1.0037787993439</v>
      </c>
      <c r="W276" s="1072">
        <f>IF($C276&lt;'Controle CAN'!$G$76,1,1+SUMIF($BJ$3:$BU$3,W$3,$BJ276:$BU276))</f>
        <v>1</v>
      </c>
      <c r="X276" s="1072">
        <f>IF($C276&lt;'Controle CAN'!$G$76,1,1+SUMIF($BJ$3:$BU$3,X$3,$BJ276:$BU276))</f>
        <v>1</v>
      </c>
      <c r="Y276" s="1067">
        <f>IF('Controle CAN'!$D$69="nominais",PRODUCT(Z$6:Z276)*Z$4+PRODUCT(AA$6:AA276)*AA$4+PRODUCT(AB$6:AB276)*AB$4,1)</f>
        <v>1</v>
      </c>
      <c r="Z276" s="1068">
        <f>IF($C276&lt;'Controle CAN'!$G$80,1,1+SUMIF($BJ$3:$BU$3,Z$3,$BJ276:$BU276))</f>
        <v>1.0034744950034975</v>
      </c>
      <c r="AA276" s="1072">
        <f>IF($C276&lt;'Controle CAN'!$G$80,1,1+SUMIF($BJ$3:$BU$3,AA$3,$BJ276:$BU276))</f>
        <v>1</v>
      </c>
      <c r="AB276" s="1072">
        <f>IF($C276&lt;'Controle CAN'!$G$80,1,1+SUMIF($BJ$3:$BU$3,AB$3,$BJ276:$BU276))</f>
        <v>1</v>
      </c>
      <c r="AC276" s="1067">
        <f>IF('Controle CAN'!$D$69="nominais",PRODUCT(AD$6:AD276)*AD$4+PRODUCT(AE$6:AE276)*AE$4+PRODUCT(AF$6:AF276)*AF$4,1)</f>
        <v>1</v>
      </c>
      <c r="AD276" s="1068">
        <f>IF($C276&lt;'Controle CAN'!$G$82,1,1+SUMIF($BJ$3:$BU$3,AD$3,$BJ276:$BU276))</f>
        <v>1.0037787993439</v>
      </c>
      <c r="AE276" s="1072">
        <f>IF($C276&lt;'Controle CAN'!$G$82,1,1+SUMIF($BJ$3:$BU$3,AE$3,$BJ276:$BU276))</f>
        <v>1</v>
      </c>
      <c r="AF276" s="1072">
        <f>IF($C276&lt;'Controle CAN'!$G$82,1,1+SUMIF($BJ$3:$BU$3,AF$3,$BJ276:$BU276))</f>
        <v>1</v>
      </c>
      <c r="AG276" s="1067">
        <f>IF('Controle CAN'!$D$69="nominais",PRODUCT(AH$6:AH276)*AH$4+PRODUCT(AI$6:AI276)*AI$4+PRODUCT(AJ$6:AJ276)*AJ$4,1)</f>
        <v>1</v>
      </c>
      <c r="AH276" s="1068">
        <f>IF($C276&lt;'Controle CAN'!$G$84,1,1+SUMIF($BJ$3:$BU$3,AH$3,$BJ276:$BU276))</f>
        <v>1.006109720085155</v>
      </c>
      <c r="AI276" s="1072">
        <f>IF($C276&lt;'Controle CAN'!$G$84,1,1+SUMIF($BJ$3:$BU$3,AI$3,$BJ276:$BU276))</f>
        <v>1</v>
      </c>
      <c r="AJ276" s="1072">
        <f>IF($C276&lt;'Controle CAN'!$G$84,1,1+SUMIF($BJ$3:$BU$3,AJ$3,$BJ276:$BU276))</f>
        <v>1</v>
      </c>
      <c r="AK276" s="1067">
        <f>IF('Controle CAN'!$D$69="nominais",PRODUCT(AL$6:AL276)*AL$4+PRODUCT(AM$6:AM276)*AM$4+PRODUCT(AN$6:AN276)*AN$4,1)</f>
        <v>1</v>
      </c>
      <c r="AL276" s="1068">
        <f>IF($C276&lt;'Controle CAN'!$G$86,1,1+SUMIF($BJ$3:$BU$3,AL$3,$BJ276:$BU276))</f>
        <v>1.0037787993439</v>
      </c>
      <c r="AM276" s="1072">
        <f>IF($C276&lt;'Controle CAN'!$G$86,1,1+SUMIF($BJ$3:$BU$3,AM$3,$BJ276:$BU276))</f>
        <v>1</v>
      </c>
      <c r="AN276" s="1072">
        <f>IF($C276&lt;'Controle CAN'!$G$86,1,1+SUMIF($BJ$3:$BU$3,AN$3,$BJ276:$BU276))</f>
        <v>1</v>
      </c>
      <c r="AO276" s="1067">
        <f>IF('Controle CAN'!$D$69="nominais",PRODUCT(AP$6:AP276)*AP$4+PRODUCT(AQ$6:AQ276)*AQ$4+PRODUCT(AR$6:AR276)*AR$4,1)</f>
        <v>1</v>
      </c>
      <c r="AP276" s="1068">
        <f>IF($C276&lt;'Controle CAN'!$G$88,1,1+SUMIF($BJ$3:$BU$3,AP$3,$BJ276:$BU276))</f>
        <v>1.0034744950034975</v>
      </c>
      <c r="AQ276" s="1072">
        <f>IF($C276&lt;'Controle CAN'!$G$88,1,1+SUMIF($BJ$3:$BU$3,AQ$3,$BJ276:$BU276))</f>
        <v>1</v>
      </c>
      <c r="AR276" s="1072">
        <f>IF($C276&lt;'Controle CAN'!$G$88,1,1+SUMIF($BJ$3:$BU$3,AR$3,$BJ276:$BU276))</f>
        <v>1</v>
      </c>
      <c r="AS276" s="1067">
        <f>IF('Controle CAN'!$D$69="nominais",PRODUCT(AT$6:AT276)*AT$4+PRODUCT(AU$6:AU276)*AU$4+PRODUCT(AV$6:AV276)*AV$4,1)</f>
        <v>1</v>
      </c>
      <c r="AT276" s="1068">
        <f>IF($C276&lt;'Controle CAN'!$G$90,1,1+SUMIF($BJ$3:$BU$3,AT$3,$BJ276:$BU276))</f>
        <v>1.0034744950034975</v>
      </c>
      <c r="AU276" s="1072">
        <f>IF($C276&lt;'Controle CAN'!$G$90,1,1+SUMIF($BJ$3:$BU$3,AU$3,$BJ276:$BU276))</f>
        <v>1</v>
      </c>
      <c r="AV276" s="1072">
        <f>IF($C276&lt;'Controle CAN'!$G$90,1,1+SUMIF($BJ$3:$BU$3,AV$3,$BJ276:$BU276))</f>
        <v>1</v>
      </c>
      <c r="AW276" s="1067">
        <f>IF('Controle CAN'!$D$69="nominais",PRODUCT(AX$6:AX276)*AX$4+PRODUCT(AY$6:AY276)*AY$4+PRODUCT(AZ$6:AZ276)*AZ$4,1)</f>
        <v>1</v>
      </c>
      <c r="AX276" s="1068">
        <f>IF($C276&lt;'Controle CAN'!$G$92,1,1+SUMIF($BJ$3:$BU$3,AX$3,$BJ276:$BU276))</f>
        <v>1.0037787993439</v>
      </c>
      <c r="AY276" s="1072">
        <f>IF($C276&lt;'Controle CAN'!$G$92,1,1+SUMIF($BJ$3:$BU$3,AY$3,$BJ276:$BU276))</f>
        <v>1</v>
      </c>
      <c r="AZ276" s="1072">
        <f>IF($C276&lt;'Controle CAN'!$G$92,1,1+SUMIF($BJ$3:$BU$3,AZ$3,$BJ276:$BU276))</f>
        <v>1</v>
      </c>
      <c r="BB276" s="1067" t="b">
        <f>IF('Controle CAN'!$D$69="nominais",PRODUCT(BC$6:BC276)*BC$4)</f>
        <v>0</v>
      </c>
      <c r="BC276" s="1068">
        <f>IF($C276&lt;'Controle CAN'!$G$92,1,1+SUMIF($BJ$3:$BX$3,BC$3,$BJ276:$BX276))</f>
        <v>1.0059512855352621</v>
      </c>
      <c r="BD276" s="1067" t="b">
        <f>IF('Controle CAN'!$D$69="nominais",PRODUCT(BE$6:BE276)*BE$4)</f>
        <v>0</v>
      </c>
      <c r="BE276" s="1068">
        <f>IF($C276&lt;'Controle CAN'!$G$92,1,1+SUMIF($BJ$3:$BX$3,BE$3,$BJ276:$BX276))</f>
        <v>1.0059512855352621</v>
      </c>
      <c r="BG276" s="1069">
        <f>IF('Controle CAN'!$D$69="nominais",SUM(BH276),0)</f>
        <v>0</v>
      </c>
      <c r="BH276" s="1070">
        <f t="shared" si="75"/>
        <v>3.474495003497502E-3</v>
      </c>
      <c r="BI276" s="1073"/>
      <c r="BJ276" s="1069">
        <f t="shared" si="76"/>
        <v>3.6748094004368514E-3</v>
      </c>
      <c r="BK276" s="337">
        <f t="shared" si="82"/>
        <v>268.6891651208428</v>
      </c>
      <c r="BL276" s="529">
        <f t="shared" si="69"/>
        <v>3.6748094004368514E-3</v>
      </c>
      <c r="BM276" s="1069">
        <f t="shared" si="77"/>
        <v>3.474495003497502E-3</v>
      </c>
      <c r="BN276" s="337">
        <f t="shared" si="83"/>
        <v>255.07415655753817</v>
      </c>
      <c r="BO276" s="529">
        <f t="shared" si="70"/>
        <v>3.474495003497502E-3</v>
      </c>
      <c r="BP276" s="1069">
        <f t="shared" si="78"/>
        <v>3.7787993439000189E-3</v>
      </c>
      <c r="BQ276" s="337">
        <f t="shared" si="84"/>
        <v>278.0530974787265</v>
      </c>
      <c r="BR276" s="529">
        <f t="shared" si="71"/>
        <v>3.7787993439000189E-3</v>
      </c>
      <c r="BS276" s="1069">
        <f t="shared" si="79"/>
        <v>6.1097200851549793E-3</v>
      </c>
      <c r="BT276" s="337">
        <f t="shared" si="85"/>
        <v>289.27057115852483</v>
      </c>
      <c r="BU276" s="529">
        <v>6.1097200851549793E-3</v>
      </c>
      <c r="BV276" s="1069">
        <f t="shared" si="80"/>
        <v>5.9512855352621408E-3</v>
      </c>
      <c r="BW276" s="337">
        <f t="shared" si="86"/>
        <v>502.90749600567051</v>
      </c>
      <c r="BX276" s="529">
        <v>5.9512855352621408E-3</v>
      </c>
      <c r="CA276" s="343">
        <v>50195</v>
      </c>
      <c r="CB276" s="344" t="s">
        <v>198</v>
      </c>
      <c r="CC276" s="344" t="s">
        <v>199</v>
      </c>
    </row>
    <row r="277" spans="2:81" s="483" customFormat="1">
      <c r="B277" s="338">
        <f t="shared" si="73"/>
        <v>2040</v>
      </c>
      <c r="C277" s="336">
        <f t="shared" si="81"/>
        <v>51318</v>
      </c>
      <c r="D277" s="339">
        <f>(C277&gt;='Controle CAN'!$D$12)*(C277&lt;='Controle CAN'!$D$14)*ROUNDUP(E277/12,0)</f>
        <v>23</v>
      </c>
      <c r="E277" s="339">
        <f>(E276+(C277&gt;='Controle CAN'!$D$12)*1)*(C277&lt;='Controle CAN'!$D$14)</f>
        <v>271</v>
      </c>
      <c r="F277" s="340">
        <f t="shared" si="74"/>
        <v>31</v>
      </c>
      <c r="G277" s="340">
        <f t="shared" si="72"/>
        <v>22</v>
      </c>
      <c r="I277" s="1067">
        <f>IF('Controle CAN'!$D$69="nominais",PRODUCT(J$6:J277)*J$4+PRODUCT(K$6:K277)*K$4+PRODUCT(L$6:L277)*L$4,1)</f>
        <v>1</v>
      </c>
      <c r="J277" s="1068">
        <f>IF($C277&lt;'Controle CAN'!$G$72,1,1+SUMIF($BJ$3:$BU$3,J$3,$BJ277:$BU277))</f>
        <v>1.0034744950034975</v>
      </c>
      <c r="K277" s="1072">
        <f>IF($C277&lt;'Controle CAN'!$G$72,1,1+SUMIF($BJ$3:$BU$3,K$3,$BJ277:$BU277))</f>
        <v>1</v>
      </c>
      <c r="L277" s="1072">
        <f>IF($C277&lt;'Controle CAN'!$G$72,1,1+SUMIF($BJ$3:$BU$3,L$3,$BJ277:$BU277))</f>
        <v>1</v>
      </c>
      <c r="M277" s="1067">
        <f>IF('Controle CAN'!$D$69="nominais",PRODUCT(N$6:N277)*N$4+PRODUCT(O$6:O277)*O$4+PRODUCT(P$6:P277)*P$4,1)</f>
        <v>1</v>
      </c>
      <c r="N277" s="1068">
        <f>IF($C277&lt;'Controle CAN'!$G$74,1,1+SUMIF($BJ$3:$BU$3,N$3,$BJ277:$BU277))</f>
        <v>1.0034744950034975</v>
      </c>
      <c r="O277" s="1072">
        <f>IF($C277&lt;'Controle CAN'!$G$74,1,1+SUMIF($BJ$3:$BU$3,O$3,$BJ277:$BU277))</f>
        <v>1</v>
      </c>
      <c r="P277" s="1072">
        <f>IF($C277&lt;'Controle CAN'!$G$74,1,1+SUMIF($BJ$3:$BU$3,P$3,$BJ277:$BU277))</f>
        <v>1</v>
      </c>
      <c r="Q277" s="1067">
        <f>IF('Controle CAN'!$D$69="nominais",PRODUCT(R$6:R277)*R$4+PRODUCT(S$6:S277)*S$4+PRODUCT(T$6:T277)*T$4,1)</f>
        <v>1</v>
      </c>
      <c r="R277" s="1068">
        <f>IF($C277&lt;'Controle CAN'!$G$76,1,1+SUMIF($BJ$3:$BU$3,R$3,$BJ277:$BU277))</f>
        <v>1.0034744950034975</v>
      </c>
      <c r="S277" s="1072">
        <f>IF($C277&lt;'Controle CAN'!$G$76,1,1+SUMIF($BJ$3:$BU$3,S$3,$BJ277:$BU277))</f>
        <v>1</v>
      </c>
      <c r="T277" s="1072">
        <f>IF($C277&lt;'Controle CAN'!$G$76,1,1+SUMIF($BJ$3:$BU$3,T$3,$BJ277:$BU277))</f>
        <v>1</v>
      </c>
      <c r="U277" s="1067">
        <f>IF('Controle CAN'!$D$69="nominais",PRODUCT(V$6:V277)*V$4+PRODUCT(W$6:W277)*W$4+PRODUCT(X$6:X277)*X$4,1)</f>
        <v>1</v>
      </c>
      <c r="V277" s="1068">
        <f>IF($C277&lt;'Controle CAN'!$G$76,1,1+SUMIF($BJ$3:$BU$3,V$3,$BJ277:$BU277))</f>
        <v>1.0037787993439</v>
      </c>
      <c r="W277" s="1072">
        <f>IF($C277&lt;'Controle CAN'!$G$76,1,1+SUMIF($BJ$3:$BU$3,W$3,$BJ277:$BU277))</f>
        <v>1</v>
      </c>
      <c r="X277" s="1072">
        <f>IF($C277&lt;'Controle CAN'!$G$76,1,1+SUMIF($BJ$3:$BU$3,X$3,$BJ277:$BU277))</f>
        <v>1</v>
      </c>
      <c r="Y277" s="1067">
        <f>IF('Controle CAN'!$D$69="nominais",PRODUCT(Z$6:Z277)*Z$4+PRODUCT(AA$6:AA277)*AA$4+PRODUCT(AB$6:AB277)*AB$4,1)</f>
        <v>1</v>
      </c>
      <c r="Z277" s="1068">
        <f>IF($C277&lt;'Controle CAN'!$G$80,1,1+SUMIF($BJ$3:$BU$3,Z$3,$BJ277:$BU277))</f>
        <v>1.0034744950034975</v>
      </c>
      <c r="AA277" s="1072">
        <f>IF($C277&lt;'Controle CAN'!$G$80,1,1+SUMIF($BJ$3:$BU$3,AA$3,$BJ277:$BU277))</f>
        <v>1</v>
      </c>
      <c r="AB277" s="1072">
        <f>IF($C277&lt;'Controle CAN'!$G$80,1,1+SUMIF($BJ$3:$BU$3,AB$3,$BJ277:$BU277))</f>
        <v>1</v>
      </c>
      <c r="AC277" s="1067">
        <f>IF('Controle CAN'!$D$69="nominais",PRODUCT(AD$6:AD277)*AD$4+PRODUCT(AE$6:AE277)*AE$4+PRODUCT(AF$6:AF277)*AF$4,1)</f>
        <v>1</v>
      </c>
      <c r="AD277" s="1068">
        <f>IF($C277&lt;'Controle CAN'!$G$82,1,1+SUMIF($BJ$3:$BU$3,AD$3,$BJ277:$BU277))</f>
        <v>1.0037787993439</v>
      </c>
      <c r="AE277" s="1072">
        <f>IF($C277&lt;'Controle CAN'!$G$82,1,1+SUMIF($BJ$3:$BU$3,AE$3,$BJ277:$BU277))</f>
        <v>1</v>
      </c>
      <c r="AF277" s="1072">
        <f>IF($C277&lt;'Controle CAN'!$G$82,1,1+SUMIF($BJ$3:$BU$3,AF$3,$BJ277:$BU277))</f>
        <v>1</v>
      </c>
      <c r="AG277" s="1067">
        <f>IF('Controle CAN'!$D$69="nominais",PRODUCT(AH$6:AH277)*AH$4+PRODUCT(AI$6:AI277)*AI$4+PRODUCT(AJ$6:AJ277)*AJ$4,1)</f>
        <v>1</v>
      </c>
      <c r="AH277" s="1068">
        <f>IF($C277&lt;'Controle CAN'!$G$84,1,1+SUMIF($BJ$3:$BU$3,AH$3,$BJ277:$BU277))</f>
        <v>1.0034160852227563</v>
      </c>
      <c r="AI277" s="1072">
        <f>IF($C277&lt;'Controle CAN'!$G$84,1,1+SUMIF($BJ$3:$BU$3,AI$3,$BJ277:$BU277))</f>
        <v>1</v>
      </c>
      <c r="AJ277" s="1072">
        <f>IF($C277&lt;'Controle CAN'!$G$84,1,1+SUMIF($BJ$3:$BU$3,AJ$3,$BJ277:$BU277))</f>
        <v>1</v>
      </c>
      <c r="AK277" s="1067">
        <f>IF('Controle CAN'!$D$69="nominais",PRODUCT(AL$6:AL277)*AL$4+PRODUCT(AM$6:AM277)*AM$4+PRODUCT(AN$6:AN277)*AN$4,1)</f>
        <v>1</v>
      </c>
      <c r="AL277" s="1068">
        <f>IF($C277&lt;'Controle CAN'!$G$86,1,1+SUMIF($BJ$3:$BU$3,AL$3,$BJ277:$BU277))</f>
        <v>1.0037787993439</v>
      </c>
      <c r="AM277" s="1072">
        <f>IF($C277&lt;'Controle CAN'!$G$86,1,1+SUMIF($BJ$3:$BU$3,AM$3,$BJ277:$BU277))</f>
        <v>1</v>
      </c>
      <c r="AN277" s="1072">
        <f>IF($C277&lt;'Controle CAN'!$G$86,1,1+SUMIF($BJ$3:$BU$3,AN$3,$BJ277:$BU277))</f>
        <v>1</v>
      </c>
      <c r="AO277" s="1067">
        <f>IF('Controle CAN'!$D$69="nominais",PRODUCT(AP$6:AP277)*AP$4+PRODUCT(AQ$6:AQ277)*AQ$4+PRODUCT(AR$6:AR277)*AR$4,1)</f>
        <v>1</v>
      </c>
      <c r="AP277" s="1068">
        <f>IF($C277&lt;'Controle CAN'!$G$88,1,1+SUMIF($BJ$3:$BU$3,AP$3,$BJ277:$BU277))</f>
        <v>1.0034744950034975</v>
      </c>
      <c r="AQ277" s="1072">
        <f>IF($C277&lt;'Controle CAN'!$G$88,1,1+SUMIF($BJ$3:$BU$3,AQ$3,$BJ277:$BU277))</f>
        <v>1</v>
      </c>
      <c r="AR277" s="1072">
        <f>IF($C277&lt;'Controle CAN'!$G$88,1,1+SUMIF($BJ$3:$BU$3,AR$3,$BJ277:$BU277))</f>
        <v>1</v>
      </c>
      <c r="AS277" s="1067">
        <f>IF('Controle CAN'!$D$69="nominais",PRODUCT(AT$6:AT277)*AT$4+PRODUCT(AU$6:AU277)*AU$4+PRODUCT(AV$6:AV277)*AV$4,1)</f>
        <v>1</v>
      </c>
      <c r="AT277" s="1068">
        <f>IF($C277&lt;'Controle CAN'!$G$90,1,1+SUMIF($BJ$3:$BU$3,AT$3,$BJ277:$BU277))</f>
        <v>1.0034744950034975</v>
      </c>
      <c r="AU277" s="1072">
        <f>IF($C277&lt;'Controle CAN'!$G$90,1,1+SUMIF($BJ$3:$BU$3,AU$3,$BJ277:$BU277))</f>
        <v>1</v>
      </c>
      <c r="AV277" s="1072">
        <f>IF($C277&lt;'Controle CAN'!$G$90,1,1+SUMIF($BJ$3:$BU$3,AV$3,$BJ277:$BU277))</f>
        <v>1</v>
      </c>
      <c r="AW277" s="1067">
        <f>IF('Controle CAN'!$D$69="nominais",PRODUCT(AX$6:AX277)*AX$4+PRODUCT(AY$6:AY277)*AY$4+PRODUCT(AZ$6:AZ277)*AZ$4,1)</f>
        <v>1</v>
      </c>
      <c r="AX277" s="1068">
        <f>IF($C277&lt;'Controle CAN'!$G$92,1,1+SUMIF($BJ$3:$BU$3,AX$3,$BJ277:$BU277))</f>
        <v>1.0037787993439</v>
      </c>
      <c r="AY277" s="1072">
        <f>IF($C277&lt;'Controle CAN'!$G$92,1,1+SUMIF($BJ$3:$BU$3,AY$3,$BJ277:$BU277))</f>
        <v>1</v>
      </c>
      <c r="AZ277" s="1072">
        <f>IF($C277&lt;'Controle CAN'!$G$92,1,1+SUMIF($BJ$3:$BU$3,AZ$3,$BJ277:$BU277))</f>
        <v>1</v>
      </c>
      <c r="BB277" s="1067" t="b">
        <f>IF('Controle CAN'!$D$69="nominais",PRODUCT(BC$6:BC277)*BC$4)</f>
        <v>0</v>
      </c>
      <c r="BC277" s="1068">
        <f>IF($C277&lt;'Controle CAN'!$G$92,1,1+SUMIF($BJ$3:$BX$3,BC$3,$BJ277:$BX277))</f>
        <v>1.0062355618574927</v>
      </c>
      <c r="BD277" s="1067" t="b">
        <f>IF('Controle CAN'!$D$69="nominais",PRODUCT(BE$6:BE277)*BE$4)</f>
        <v>0</v>
      </c>
      <c r="BE277" s="1068">
        <f>IF($C277&lt;'Controle CAN'!$G$92,1,1+SUMIF($BJ$3:$BX$3,BE$3,$BJ277:$BX277))</f>
        <v>1.0062355618574927</v>
      </c>
      <c r="BG277" s="1069">
        <f>IF('Controle CAN'!$D$69="nominais",SUM(BH277),0)</f>
        <v>0</v>
      </c>
      <c r="BH277" s="1070">
        <f t="shared" si="75"/>
        <v>3.474495003497502E-3</v>
      </c>
      <c r="BI277" s="1073"/>
      <c r="BJ277" s="1069">
        <f t="shared" si="76"/>
        <v>3.6748094004368514E-3</v>
      </c>
      <c r="BK277" s="337">
        <f t="shared" si="82"/>
        <v>269.67654659062441</v>
      </c>
      <c r="BL277" s="529">
        <f t="shared" si="69"/>
        <v>3.6748094004368514E-3</v>
      </c>
      <c r="BM277" s="1069">
        <f t="shared" si="77"/>
        <v>3.474495003497502E-3</v>
      </c>
      <c r="BN277" s="337">
        <f t="shared" si="83"/>
        <v>255.96041044001868</v>
      </c>
      <c r="BO277" s="529">
        <f t="shared" si="70"/>
        <v>3.474495003497502E-3</v>
      </c>
      <c r="BP277" s="1069">
        <f t="shared" si="78"/>
        <v>3.7787993439000189E-3</v>
      </c>
      <c r="BQ277" s="337">
        <f t="shared" si="84"/>
        <v>279.10380434104849</v>
      </c>
      <c r="BR277" s="529">
        <f t="shared" si="71"/>
        <v>3.7787993439000189E-3</v>
      </c>
      <c r="BS277" s="1069">
        <f t="shared" si="79"/>
        <v>3.416085222756271E-3</v>
      </c>
      <c r="BT277" s="337">
        <f t="shared" si="85"/>
        <v>290.25874408203771</v>
      </c>
      <c r="BU277" s="529">
        <v>3.416085222756271E-3</v>
      </c>
      <c r="BV277" s="1069">
        <f t="shared" si="80"/>
        <v>6.2355618574927441E-3</v>
      </c>
      <c r="BW277" s="337">
        <f t="shared" si="86"/>
        <v>506.04340680561063</v>
      </c>
      <c r="BX277" s="529">
        <v>6.2355618574927441E-3</v>
      </c>
      <c r="CA277" s="343">
        <v>50290</v>
      </c>
      <c r="CB277" s="344" t="s">
        <v>189</v>
      </c>
      <c r="CC277" s="344" t="s">
        <v>200</v>
      </c>
    </row>
    <row r="278" spans="2:81" s="483" customFormat="1">
      <c r="B278" s="338">
        <f t="shared" si="73"/>
        <v>2040</v>
      </c>
      <c r="C278" s="336">
        <f t="shared" si="81"/>
        <v>51349</v>
      </c>
      <c r="D278" s="339">
        <f>(C278&gt;='Controle CAN'!$D$12)*(C278&lt;='Controle CAN'!$D$14)*ROUNDUP(E278/12,0)</f>
        <v>23</v>
      </c>
      <c r="E278" s="339">
        <f>(E277+(C278&gt;='Controle CAN'!$D$12)*1)*(C278&lt;='Controle CAN'!$D$14)</f>
        <v>272</v>
      </c>
      <c r="F278" s="340">
        <f t="shared" si="74"/>
        <v>31</v>
      </c>
      <c r="G278" s="340">
        <f t="shared" si="72"/>
        <v>23</v>
      </c>
      <c r="I278" s="1067">
        <f>IF('Controle CAN'!$D$69="nominais",PRODUCT(J$6:J278)*J$4+PRODUCT(K$6:K278)*K$4+PRODUCT(L$6:L278)*L$4,1)</f>
        <v>1</v>
      </c>
      <c r="J278" s="1068">
        <f>IF($C278&lt;'Controle CAN'!$G$72,1,1+SUMIF($BJ$3:$BU$3,J$3,$BJ278:$BU278))</f>
        <v>1.0034744950034975</v>
      </c>
      <c r="K278" s="1072">
        <f>IF($C278&lt;'Controle CAN'!$G$72,1,1+SUMIF($BJ$3:$BU$3,K$3,$BJ278:$BU278))</f>
        <v>1</v>
      </c>
      <c r="L278" s="1072">
        <f>IF($C278&lt;'Controle CAN'!$G$72,1,1+SUMIF($BJ$3:$BU$3,L$3,$BJ278:$BU278))</f>
        <v>1</v>
      </c>
      <c r="M278" s="1067">
        <f>IF('Controle CAN'!$D$69="nominais",PRODUCT(N$6:N278)*N$4+PRODUCT(O$6:O278)*O$4+PRODUCT(P$6:P278)*P$4,1)</f>
        <v>1</v>
      </c>
      <c r="N278" s="1068">
        <f>IF($C278&lt;'Controle CAN'!$G$74,1,1+SUMIF($BJ$3:$BU$3,N$3,$BJ278:$BU278))</f>
        <v>1.0034744950034975</v>
      </c>
      <c r="O278" s="1072">
        <f>IF($C278&lt;'Controle CAN'!$G$74,1,1+SUMIF($BJ$3:$BU$3,O$3,$BJ278:$BU278))</f>
        <v>1</v>
      </c>
      <c r="P278" s="1072">
        <f>IF($C278&lt;'Controle CAN'!$G$74,1,1+SUMIF($BJ$3:$BU$3,P$3,$BJ278:$BU278))</f>
        <v>1</v>
      </c>
      <c r="Q278" s="1067">
        <f>IF('Controle CAN'!$D$69="nominais",PRODUCT(R$6:R278)*R$4+PRODUCT(S$6:S278)*S$4+PRODUCT(T$6:T278)*T$4,1)</f>
        <v>1</v>
      </c>
      <c r="R278" s="1068">
        <f>IF($C278&lt;'Controle CAN'!$G$76,1,1+SUMIF($BJ$3:$BU$3,R$3,$BJ278:$BU278))</f>
        <v>1.0034744950034975</v>
      </c>
      <c r="S278" s="1072">
        <f>IF($C278&lt;'Controle CAN'!$G$76,1,1+SUMIF($BJ$3:$BU$3,S$3,$BJ278:$BU278))</f>
        <v>1</v>
      </c>
      <c r="T278" s="1072">
        <f>IF($C278&lt;'Controle CAN'!$G$76,1,1+SUMIF($BJ$3:$BU$3,T$3,$BJ278:$BU278))</f>
        <v>1</v>
      </c>
      <c r="U278" s="1067">
        <f>IF('Controle CAN'!$D$69="nominais",PRODUCT(V$6:V278)*V$4+PRODUCT(W$6:W278)*W$4+PRODUCT(X$6:X278)*X$4,1)</f>
        <v>1</v>
      </c>
      <c r="V278" s="1068">
        <f>IF($C278&lt;'Controle CAN'!$G$76,1,1+SUMIF($BJ$3:$BU$3,V$3,$BJ278:$BU278))</f>
        <v>1.0037787993439</v>
      </c>
      <c r="W278" s="1072">
        <f>IF($C278&lt;'Controle CAN'!$G$76,1,1+SUMIF($BJ$3:$BU$3,W$3,$BJ278:$BU278))</f>
        <v>1</v>
      </c>
      <c r="X278" s="1072">
        <f>IF($C278&lt;'Controle CAN'!$G$76,1,1+SUMIF($BJ$3:$BU$3,X$3,$BJ278:$BU278))</f>
        <v>1</v>
      </c>
      <c r="Y278" s="1067">
        <f>IF('Controle CAN'!$D$69="nominais",PRODUCT(Z$6:Z278)*Z$4+PRODUCT(AA$6:AA278)*AA$4+PRODUCT(AB$6:AB278)*AB$4,1)</f>
        <v>1</v>
      </c>
      <c r="Z278" s="1068">
        <f>IF($C278&lt;'Controle CAN'!$G$80,1,1+SUMIF($BJ$3:$BU$3,Z$3,$BJ278:$BU278))</f>
        <v>1.0034744950034975</v>
      </c>
      <c r="AA278" s="1072">
        <f>IF($C278&lt;'Controle CAN'!$G$80,1,1+SUMIF($BJ$3:$BU$3,AA$3,$BJ278:$BU278))</f>
        <v>1</v>
      </c>
      <c r="AB278" s="1072">
        <f>IF($C278&lt;'Controle CAN'!$G$80,1,1+SUMIF($BJ$3:$BU$3,AB$3,$BJ278:$BU278))</f>
        <v>1</v>
      </c>
      <c r="AC278" s="1067">
        <f>IF('Controle CAN'!$D$69="nominais",PRODUCT(AD$6:AD278)*AD$4+PRODUCT(AE$6:AE278)*AE$4+PRODUCT(AF$6:AF278)*AF$4,1)</f>
        <v>1</v>
      </c>
      <c r="AD278" s="1068">
        <f>IF($C278&lt;'Controle CAN'!$G$82,1,1+SUMIF($BJ$3:$BU$3,AD$3,$BJ278:$BU278))</f>
        <v>1.0037787993439</v>
      </c>
      <c r="AE278" s="1072">
        <f>IF($C278&lt;'Controle CAN'!$G$82,1,1+SUMIF($BJ$3:$BU$3,AE$3,$BJ278:$BU278))</f>
        <v>1</v>
      </c>
      <c r="AF278" s="1072">
        <f>IF($C278&lt;'Controle CAN'!$G$82,1,1+SUMIF($BJ$3:$BU$3,AF$3,$BJ278:$BU278))</f>
        <v>1</v>
      </c>
      <c r="AG278" s="1067">
        <f>IF('Controle CAN'!$D$69="nominais",PRODUCT(AH$6:AH278)*AH$4+PRODUCT(AI$6:AI278)*AI$4+PRODUCT(AJ$6:AJ278)*AJ$4,1)</f>
        <v>1</v>
      </c>
      <c r="AH278" s="1068">
        <f>IF($C278&lt;'Controle CAN'!$G$84,1,1+SUMIF($BJ$3:$BU$3,AH$3,$BJ278:$BU278))</f>
        <v>1.0023344944837316</v>
      </c>
      <c r="AI278" s="1072">
        <f>IF($C278&lt;'Controle CAN'!$G$84,1,1+SUMIF($BJ$3:$BU$3,AI$3,$BJ278:$BU278))</f>
        <v>1</v>
      </c>
      <c r="AJ278" s="1072">
        <f>IF($C278&lt;'Controle CAN'!$G$84,1,1+SUMIF($BJ$3:$BU$3,AJ$3,$BJ278:$BU278))</f>
        <v>1</v>
      </c>
      <c r="AK278" s="1067">
        <f>IF('Controle CAN'!$D$69="nominais",PRODUCT(AL$6:AL278)*AL$4+PRODUCT(AM$6:AM278)*AM$4+PRODUCT(AN$6:AN278)*AN$4,1)</f>
        <v>1</v>
      </c>
      <c r="AL278" s="1068">
        <f>IF($C278&lt;'Controle CAN'!$G$86,1,1+SUMIF($BJ$3:$BU$3,AL$3,$BJ278:$BU278))</f>
        <v>1.0037787993439</v>
      </c>
      <c r="AM278" s="1072">
        <f>IF($C278&lt;'Controle CAN'!$G$86,1,1+SUMIF($BJ$3:$BU$3,AM$3,$BJ278:$BU278))</f>
        <v>1</v>
      </c>
      <c r="AN278" s="1072">
        <f>IF($C278&lt;'Controle CAN'!$G$86,1,1+SUMIF($BJ$3:$BU$3,AN$3,$BJ278:$BU278))</f>
        <v>1</v>
      </c>
      <c r="AO278" s="1067">
        <f>IF('Controle CAN'!$D$69="nominais",PRODUCT(AP$6:AP278)*AP$4+PRODUCT(AQ$6:AQ278)*AQ$4+PRODUCT(AR$6:AR278)*AR$4,1)</f>
        <v>1</v>
      </c>
      <c r="AP278" s="1068">
        <f>IF($C278&lt;'Controle CAN'!$G$88,1,1+SUMIF($BJ$3:$BU$3,AP$3,$BJ278:$BU278))</f>
        <v>1.0034744950034975</v>
      </c>
      <c r="AQ278" s="1072">
        <f>IF($C278&lt;'Controle CAN'!$G$88,1,1+SUMIF($BJ$3:$BU$3,AQ$3,$BJ278:$BU278))</f>
        <v>1</v>
      </c>
      <c r="AR278" s="1072">
        <f>IF($C278&lt;'Controle CAN'!$G$88,1,1+SUMIF($BJ$3:$BU$3,AR$3,$BJ278:$BU278))</f>
        <v>1</v>
      </c>
      <c r="AS278" s="1067">
        <f>IF('Controle CAN'!$D$69="nominais",PRODUCT(AT$6:AT278)*AT$4+PRODUCT(AU$6:AU278)*AU$4+PRODUCT(AV$6:AV278)*AV$4,1)</f>
        <v>1</v>
      </c>
      <c r="AT278" s="1068">
        <f>IF($C278&lt;'Controle CAN'!$G$90,1,1+SUMIF($BJ$3:$BU$3,AT$3,$BJ278:$BU278))</f>
        <v>1.0034744950034975</v>
      </c>
      <c r="AU278" s="1072">
        <f>IF($C278&lt;'Controle CAN'!$G$90,1,1+SUMIF($BJ$3:$BU$3,AU$3,$BJ278:$BU278))</f>
        <v>1</v>
      </c>
      <c r="AV278" s="1072">
        <f>IF($C278&lt;'Controle CAN'!$G$90,1,1+SUMIF($BJ$3:$BU$3,AV$3,$BJ278:$BU278))</f>
        <v>1</v>
      </c>
      <c r="AW278" s="1067">
        <f>IF('Controle CAN'!$D$69="nominais",PRODUCT(AX$6:AX278)*AX$4+PRODUCT(AY$6:AY278)*AY$4+PRODUCT(AZ$6:AZ278)*AZ$4,1)</f>
        <v>1</v>
      </c>
      <c r="AX278" s="1068">
        <f>IF($C278&lt;'Controle CAN'!$G$92,1,1+SUMIF($BJ$3:$BU$3,AX$3,$BJ278:$BU278))</f>
        <v>1.0037787993439</v>
      </c>
      <c r="AY278" s="1072">
        <f>IF($C278&lt;'Controle CAN'!$G$92,1,1+SUMIF($BJ$3:$BU$3,AY$3,$BJ278:$BU278))</f>
        <v>1</v>
      </c>
      <c r="AZ278" s="1072">
        <f>IF($C278&lt;'Controle CAN'!$G$92,1,1+SUMIF($BJ$3:$BU$3,AZ$3,$BJ278:$BU278))</f>
        <v>1</v>
      </c>
      <c r="BB278" s="1067" t="b">
        <f>IF('Controle CAN'!$D$69="nominais",PRODUCT(BC$6:BC278)*BC$4)</f>
        <v>0</v>
      </c>
      <c r="BC278" s="1068">
        <f>IF($C278&lt;'Controle CAN'!$G$92,1,1+SUMIF($BJ$3:$BX$3,BC$3,$BJ278:$BX278))</f>
        <v>1.0065199185146547</v>
      </c>
      <c r="BD278" s="1067" t="b">
        <f>IF('Controle CAN'!$D$69="nominais",PRODUCT(BE$6:BE278)*BE$4)</f>
        <v>0</v>
      </c>
      <c r="BE278" s="1068">
        <f>IF($C278&lt;'Controle CAN'!$G$92,1,1+SUMIF($BJ$3:$BX$3,BE$3,$BJ278:$BX278))</f>
        <v>1.0065199185146547</v>
      </c>
      <c r="BG278" s="1069">
        <f>IF('Controle CAN'!$D$69="nominais",SUM(BH278),0)</f>
        <v>0</v>
      </c>
      <c r="BH278" s="1070">
        <f t="shared" si="75"/>
        <v>3.474495003497502E-3</v>
      </c>
      <c r="BI278" s="1073"/>
      <c r="BJ278" s="1069">
        <f t="shared" si="76"/>
        <v>3.6748094004368514E-3</v>
      </c>
      <c r="BK278" s="337">
        <f t="shared" si="82"/>
        <v>270.667556499113</v>
      </c>
      <c r="BL278" s="529">
        <f t="shared" si="69"/>
        <v>3.6748094004368514E-3</v>
      </c>
      <c r="BM278" s="1069">
        <f t="shared" si="77"/>
        <v>3.474495003497502E-3</v>
      </c>
      <c r="BN278" s="337">
        <f t="shared" si="83"/>
        <v>256.8497436071857</v>
      </c>
      <c r="BO278" s="529">
        <f t="shared" si="70"/>
        <v>3.474495003497502E-3</v>
      </c>
      <c r="BP278" s="1069">
        <f t="shared" si="78"/>
        <v>3.7787993439000189E-3</v>
      </c>
      <c r="BQ278" s="337">
        <f t="shared" si="84"/>
        <v>280.15848161377244</v>
      </c>
      <c r="BR278" s="529">
        <f t="shared" si="71"/>
        <v>3.7787993439000189E-3</v>
      </c>
      <c r="BS278" s="1069">
        <f t="shared" si="79"/>
        <v>2.3344944837315751E-3</v>
      </c>
      <c r="BT278" s="337">
        <f t="shared" si="85"/>
        <v>290.93635151895211</v>
      </c>
      <c r="BU278" s="529">
        <v>2.3344944837315751E-3</v>
      </c>
      <c r="BV278" s="1069">
        <f t="shared" si="80"/>
        <v>6.5199185146547212E-3</v>
      </c>
      <c r="BW278" s="337">
        <f t="shared" si="86"/>
        <v>509.34276858286148</v>
      </c>
      <c r="BX278" s="529">
        <v>6.5199185146547212E-3</v>
      </c>
      <c r="CA278" s="343">
        <v>50325</v>
      </c>
      <c r="CB278" s="344" t="s">
        <v>189</v>
      </c>
      <c r="CC278" s="344" t="s">
        <v>201</v>
      </c>
    </row>
    <row r="279" spans="2:81" s="483" customFormat="1">
      <c r="B279" s="338">
        <f t="shared" si="73"/>
        <v>2040</v>
      </c>
      <c r="C279" s="336">
        <f t="shared" si="81"/>
        <v>51380</v>
      </c>
      <c r="D279" s="339">
        <f>(C279&gt;='Controle CAN'!$D$12)*(C279&lt;='Controle CAN'!$D$14)*ROUNDUP(E279/12,0)</f>
        <v>23</v>
      </c>
      <c r="E279" s="339">
        <f>(E278+(C279&gt;='Controle CAN'!$D$12)*1)*(C279&lt;='Controle CAN'!$D$14)</f>
        <v>273</v>
      </c>
      <c r="F279" s="340">
        <f t="shared" si="74"/>
        <v>30</v>
      </c>
      <c r="G279" s="340">
        <f t="shared" si="72"/>
        <v>19</v>
      </c>
      <c r="I279" s="1067">
        <f>IF('Controle CAN'!$D$69="nominais",PRODUCT(J$6:J279)*J$4+PRODUCT(K$6:K279)*K$4+PRODUCT(L$6:L279)*L$4,1)</f>
        <v>1</v>
      </c>
      <c r="J279" s="1068">
        <f>IF($C279&lt;'Controle CAN'!$G$72,1,1+SUMIF($BJ$3:$BU$3,J$3,$BJ279:$BU279))</f>
        <v>1.0034744950034975</v>
      </c>
      <c r="K279" s="1072">
        <f>IF($C279&lt;'Controle CAN'!$G$72,1,1+SUMIF($BJ$3:$BU$3,K$3,$BJ279:$BU279))</f>
        <v>1</v>
      </c>
      <c r="L279" s="1072">
        <f>IF($C279&lt;'Controle CAN'!$G$72,1,1+SUMIF($BJ$3:$BU$3,L$3,$BJ279:$BU279))</f>
        <v>1</v>
      </c>
      <c r="M279" s="1067">
        <f>IF('Controle CAN'!$D$69="nominais",PRODUCT(N$6:N279)*N$4+PRODUCT(O$6:O279)*O$4+PRODUCT(P$6:P279)*P$4,1)</f>
        <v>1</v>
      </c>
      <c r="N279" s="1068">
        <f>IF($C279&lt;'Controle CAN'!$G$74,1,1+SUMIF($BJ$3:$BU$3,N$3,$BJ279:$BU279))</f>
        <v>1.0034744950034975</v>
      </c>
      <c r="O279" s="1072">
        <f>IF($C279&lt;'Controle CAN'!$G$74,1,1+SUMIF($BJ$3:$BU$3,O$3,$BJ279:$BU279))</f>
        <v>1</v>
      </c>
      <c r="P279" s="1072">
        <f>IF($C279&lt;'Controle CAN'!$G$74,1,1+SUMIF($BJ$3:$BU$3,P$3,$BJ279:$BU279))</f>
        <v>1</v>
      </c>
      <c r="Q279" s="1067">
        <f>IF('Controle CAN'!$D$69="nominais",PRODUCT(R$6:R279)*R$4+PRODUCT(S$6:S279)*S$4+PRODUCT(T$6:T279)*T$4,1)</f>
        <v>1</v>
      </c>
      <c r="R279" s="1068">
        <f>IF($C279&lt;'Controle CAN'!$G$76,1,1+SUMIF($BJ$3:$BU$3,R$3,$BJ279:$BU279))</f>
        <v>1.0034744950034975</v>
      </c>
      <c r="S279" s="1072">
        <f>IF($C279&lt;'Controle CAN'!$G$76,1,1+SUMIF($BJ$3:$BU$3,S$3,$BJ279:$BU279))</f>
        <v>1</v>
      </c>
      <c r="T279" s="1072">
        <f>IF($C279&lt;'Controle CAN'!$G$76,1,1+SUMIF($BJ$3:$BU$3,T$3,$BJ279:$BU279))</f>
        <v>1</v>
      </c>
      <c r="U279" s="1067">
        <f>IF('Controle CAN'!$D$69="nominais",PRODUCT(V$6:V279)*V$4+PRODUCT(W$6:W279)*W$4+PRODUCT(X$6:X279)*X$4,1)</f>
        <v>1</v>
      </c>
      <c r="V279" s="1068">
        <f>IF($C279&lt;'Controle CAN'!$G$76,1,1+SUMIF($BJ$3:$BU$3,V$3,$BJ279:$BU279))</f>
        <v>1.0037787993439</v>
      </c>
      <c r="W279" s="1072">
        <f>IF($C279&lt;'Controle CAN'!$G$76,1,1+SUMIF($BJ$3:$BU$3,W$3,$BJ279:$BU279))</f>
        <v>1</v>
      </c>
      <c r="X279" s="1072">
        <f>IF($C279&lt;'Controle CAN'!$G$76,1,1+SUMIF($BJ$3:$BU$3,X$3,$BJ279:$BU279))</f>
        <v>1</v>
      </c>
      <c r="Y279" s="1067">
        <f>IF('Controle CAN'!$D$69="nominais",PRODUCT(Z$6:Z279)*Z$4+PRODUCT(AA$6:AA279)*AA$4+PRODUCT(AB$6:AB279)*AB$4,1)</f>
        <v>1</v>
      </c>
      <c r="Z279" s="1068">
        <f>IF($C279&lt;'Controle CAN'!$G$80,1,1+SUMIF($BJ$3:$BU$3,Z$3,$BJ279:$BU279))</f>
        <v>1.0034744950034975</v>
      </c>
      <c r="AA279" s="1072">
        <f>IF($C279&lt;'Controle CAN'!$G$80,1,1+SUMIF($BJ$3:$BU$3,AA$3,$BJ279:$BU279))</f>
        <v>1</v>
      </c>
      <c r="AB279" s="1072">
        <f>IF($C279&lt;'Controle CAN'!$G$80,1,1+SUMIF($BJ$3:$BU$3,AB$3,$BJ279:$BU279))</f>
        <v>1</v>
      </c>
      <c r="AC279" s="1067">
        <f>IF('Controle CAN'!$D$69="nominais",PRODUCT(AD$6:AD279)*AD$4+PRODUCT(AE$6:AE279)*AE$4+PRODUCT(AF$6:AF279)*AF$4,1)</f>
        <v>1</v>
      </c>
      <c r="AD279" s="1068">
        <f>IF($C279&lt;'Controle CAN'!$G$82,1,1+SUMIF($BJ$3:$BU$3,AD$3,$BJ279:$BU279))</f>
        <v>1.0037787993439</v>
      </c>
      <c r="AE279" s="1072">
        <f>IF($C279&lt;'Controle CAN'!$G$82,1,1+SUMIF($BJ$3:$BU$3,AE$3,$BJ279:$BU279))</f>
        <v>1</v>
      </c>
      <c r="AF279" s="1072">
        <f>IF($C279&lt;'Controle CAN'!$G$82,1,1+SUMIF($BJ$3:$BU$3,AF$3,$BJ279:$BU279))</f>
        <v>1</v>
      </c>
      <c r="AG279" s="1067">
        <f>IF('Controle CAN'!$D$69="nominais",PRODUCT(AH$6:AH279)*AH$4+PRODUCT(AI$6:AI279)*AI$4+PRODUCT(AJ$6:AJ279)*AJ$4,1)</f>
        <v>1</v>
      </c>
      <c r="AH279" s="1068">
        <f>IF($C279&lt;'Controle CAN'!$G$84,1,1+SUMIF($BJ$3:$BU$3,AH$3,$BJ279:$BU279))</f>
        <v>1.0020807917055834</v>
      </c>
      <c r="AI279" s="1072">
        <f>IF($C279&lt;'Controle CAN'!$G$84,1,1+SUMIF($BJ$3:$BU$3,AI$3,$BJ279:$BU279))</f>
        <v>1</v>
      </c>
      <c r="AJ279" s="1072">
        <f>IF($C279&lt;'Controle CAN'!$G$84,1,1+SUMIF($BJ$3:$BU$3,AJ$3,$BJ279:$BU279))</f>
        <v>1</v>
      </c>
      <c r="AK279" s="1067">
        <f>IF('Controle CAN'!$D$69="nominais",PRODUCT(AL$6:AL279)*AL$4+PRODUCT(AM$6:AM279)*AM$4+PRODUCT(AN$6:AN279)*AN$4,1)</f>
        <v>1</v>
      </c>
      <c r="AL279" s="1068">
        <f>IF($C279&lt;'Controle CAN'!$G$86,1,1+SUMIF($BJ$3:$BU$3,AL$3,$BJ279:$BU279))</f>
        <v>1.0037787993439</v>
      </c>
      <c r="AM279" s="1072">
        <f>IF($C279&lt;'Controle CAN'!$G$86,1,1+SUMIF($BJ$3:$BU$3,AM$3,$BJ279:$BU279))</f>
        <v>1</v>
      </c>
      <c r="AN279" s="1072">
        <f>IF($C279&lt;'Controle CAN'!$G$86,1,1+SUMIF($BJ$3:$BU$3,AN$3,$BJ279:$BU279))</f>
        <v>1</v>
      </c>
      <c r="AO279" s="1067">
        <f>IF('Controle CAN'!$D$69="nominais",PRODUCT(AP$6:AP279)*AP$4+PRODUCT(AQ$6:AQ279)*AQ$4+PRODUCT(AR$6:AR279)*AR$4,1)</f>
        <v>1</v>
      </c>
      <c r="AP279" s="1068">
        <f>IF($C279&lt;'Controle CAN'!$G$88,1,1+SUMIF($BJ$3:$BU$3,AP$3,$BJ279:$BU279))</f>
        <v>1.0034744950034975</v>
      </c>
      <c r="AQ279" s="1072">
        <f>IF($C279&lt;'Controle CAN'!$G$88,1,1+SUMIF($BJ$3:$BU$3,AQ$3,$BJ279:$BU279))</f>
        <v>1</v>
      </c>
      <c r="AR279" s="1072">
        <f>IF($C279&lt;'Controle CAN'!$G$88,1,1+SUMIF($BJ$3:$BU$3,AR$3,$BJ279:$BU279))</f>
        <v>1</v>
      </c>
      <c r="AS279" s="1067">
        <f>IF('Controle CAN'!$D$69="nominais",PRODUCT(AT$6:AT279)*AT$4+PRODUCT(AU$6:AU279)*AU$4+PRODUCT(AV$6:AV279)*AV$4,1)</f>
        <v>1</v>
      </c>
      <c r="AT279" s="1068">
        <f>IF($C279&lt;'Controle CAN'!$G$90,1,1+SUMIF($BJ$3:$BU$3,AT$3,$BJ279:$BU279))</f>
        <v>1.0034744950034975</v>
      </c>
      <c r="AU279" s="1072">
        <f>IF($C279&lt;'Controle CAN'!$G$90,1,1+SUMIF($BJ$3:$BU$3,AU$3,$BJ279:$BU279))</f>
        <v>1</v>
      </c>
      <c r="AV279" s="1072">
        <f>IF($C279&lt;'Controle CAN'!$G$90,1,1+SUMIF($BJ$3:$BU$3,AV$3,$BJ279:$BU279))</f>
        <v>1</v>
      </c>
      <c r="AW279" s="1067">
        <f>IF('Controle CAN'!$D$69="nominais",PRODUCT(AX$6:AX279)*AX$4+PRODUCT(AY$6:AY279)*AY$4+PRODUCT(AZ$6:AZ279)*AZ$4,1)</f>
        <v>1</v>
      </c>
      <c r="AX279" s="1068">
        <f>IF($C279&lt;'Controle CAN'!$G$92,1,1+SUMIF($BJ$3:$BU$3,AX$3,$BJ279:$BU279))</f>
        <v>1.0037787993439</v>
      </c>
      <c r="AY279" s="1072">
        <f>IF($C279&lt;'Controle CAN'!$G$92,1,1+SUMIF($BJ$3:$BU$3,AY$3,$BJ279:$BU279))</f>
        <v>1</v>
      </c>
      <c r="AZ279" s="1072">
        <f>IF($C279&lt;'Controle CAN'!$G$92,1,1+SUMIF($BJ$3:$BU$3,AZ$3,$BJ279:$BU279))</f>
        <v>1</v>
      </c>
      <c r="BB279" s="1067" t="b">
        <f>IF('Controle CAN'!$D$69="nominais",PRODUCT(BC$6:BC279)*BC$4)</f>
        <v>0</v>
      </c>
      <c r="BC279" s="1068">
        <f>IF($C279&lt;'Controle CAN'!$G$92,1,1+SUMIF($BJ$3:$BX$3,BC$3,$BJ279:$BX279))</f>
        <v>1.0053829738048179</v>
      </c>
      <c r="BD279" s="1067" t="b">
        <f>IF('Controle CAN'!$D$69="nominais",PRODUCT(BE$6:BE279)*BE$4)</f>
        <v>0</v>
      </c>
      <c r="BE279" s="1068">
        <f>IF($C279&lt;'Controle CAN'!$G$92,1,1+SUMIF($BJ$3:$BX$3,BE$3,$BJ279:$BX279))</f>
        <v>1.0053829738048179</v>
      </c>
      <c r="BG279" s="1069">
        <f>IF('Controle CAN'!$D$69="nominais",SUM(BH279),0)</f>
        <v>0</v>
      </c>
      <c r="BH279" s="1070">
        <f t="shared" si="75"/>
        <v>3.474495003497502E-3</v>
      </c>
      <c r="BI279" s="1073"/>
      <c r="BJ279" s="1069">
        <f t="shared" si="76"/>
        <v>3.6748094004368514E-3</v>
      </c>
      <c r="BK279" s="337">
        <f t="shared" si="82"/>
        <v>271.6622081801292</v>
      </c>
      <c r="BL279" s="529">
        <f t="shared" si="69"/>
        <v>3.6748094004368514E-3</v>
      </c>
      <c r="BM279" s="1069">
        <f t="shared" si="77"/>
        <v>3.474495003497502E-3</v>
      </c>
      <c r="BN279" s="337">
        <f t="shared" si="83"/>
        <v>257.74216675799846</v>
      </c>
      <c r="BO279" s="529">
        <f t="shared" si="70"/>
        <v>3.474495003497502E-3</v>
      </c>
      <c r="BP279" s="1069">
        <f t="shared" si="78"/>
        <v>3.7787993439000189E-3</v>
      </c>
      <c r="BQ279" s="337">
        <f t="shared" si="84"/>
        <v>281.2171443002826</v>
      </c>
      <c r="BR279" s="529">
        <f t="shared" si="71"/>
        <v>3.7787993439000189E-3</v>
      </c>
      <c r="BS279" s="1069">
        <f t="shared" si="79"/>
        <v>2.0807917055833958E-3</v>
      </c>
      <c r="BT279" s="337">
        <f t="shared" si="85"/>
        <v>291.54172946604547</v>
      </c>
      <c r="BU279" s="529">
        <v>2.0807917055833958E-3</v>
      </c>
      <c r="BV279" s="1069">
        <f t="shared" si="80"/>
        <v>5.3829738048178921E-3</v>
      </c>
      <c r="BW279" s="337">
        <f t="shared" si="86"/>
        <v>512.08454736381645</v>
      </c>
      <c r="BX279" s="529">
        <v>5.3829738048178921E-3</v>
      </c>
      <c r="CA279" s="343">
        <v>50346</v>
      </c>
      <c r="CB279" s="344" t="s">
        <v>189</v>
      </c>
      <c r="CC279" s="344" t="s">
        <v>202</v>
      </c>
    </row>
    <row r="280" spans="2:81" s="483" customFormat="1">
      <c r="B280" s="338">
        <f t="shared" si="73"/>
        <v>2040</v>
      </c>
      <c r="C280" s="336">
        <f t="shared" si="81"/>
        <v>51410</v>
      </c>
      <c r="D280" s="339">
        <f>(C280&gt;='Controle CAN'!$D$12)*(C280&lt;='Controle CAN'!$D$14)*ROUNDUP(E280/12,0)</f>
        <v>23</v>
      </c>
      <c r="E280" s="339">
        <f>(E279+(C280&gt;='Controle CAN'!$D$12)*1)*(C280&lt;='Controle CAN'!$D$14)</f>
        <v>274</v>
      </c>
      <c r="F280" s="340">
        <f t="shared" si="74"/>
        <v>31</v>
      </c>
      <c r="G280" s="340">
        <f t="shared" si="72"/>
        <v>22</v>
      </c>
      <c r="I280" s="1067">
        <f>IF('Controle CAN'!$D$69="nominais",PRODUCT(J$6:J280)*J$4+PRODUCT(K$6:K280)*K$4+PRODUCT(L$6:L280)*L$4,1)</f>
        <v>1</v>
      </c>
      <c r="J280" s="1068">
        <f>IF($C280&lt;'Controle CAN'!$G$72,1,1+SUMIF($BJ$3:$BU$3,J$3,$BJ280:$BU280))</f>
        <v>1.0034744950034975</v>
      </c>
      <c r="K280" s="1072">
        <f>IF($C280&lt;'Controle CAN'!$G$72,1,1+SUMIF($BJ$3:$BU$3,K$3,$BJ280:$BU280))</f>
        <v>1</v>
      </c>
      <c r="L280" s="1072">
        <f>IF($C280&lt;'Controle CAN'!$G$72,1,1+SUMIF($BJ$3:$BU$3,L$3,$BJ280:$BU280))</f>
        <v>1</v>
      </c>
      <c r="M280" s="1067">
        <f>IF('Controle CAN'!$D$69="nominais",PRODUCT(N$6:N280)*N$4+PRODUCT(O$6:O280)*O$4+PRODUCT(P$6:P280)*P$4,1)</f>
        <v>1</v>
      </c>
      <c r="N280" s="1068">
        <f>IF($C280&lt;'Controle CAN'!$G$74,1,1+SUMIF($BJ$3:$BU$3,N$3,$BJ280:$BU280))</f>
        <v>1.0034744950034975</v>
      </c>
      <c r="O280" s="1072">
        <f>IF($C280&lt;'Controle CAN'!$G$74,1,1+SUMIF($BJ$3:$BU$3,O$3,$BJ280:$BU280))</f>
        <v>1</v>
      </c>
      <c r="P280" s="1072">
        <f>IF($C280&lt;'Controle CAN'!$G$74,1,1+SUMIF($BJ$3:$BU$3,P$3,$BJ280:$BU280))</f>
        <v>1</v>
      </c>
      <c r="Q280" s="1067">
        <f>IF('Controle CAN'!$D$69="nominais",PRODUCT(R$6:R280)*R$4+PRODUCT(S$6:S280)*S$4+PRODUCT(T$6:T280)*T$4,1)</f>
        <v>1</v>
      </c>
      <c r="R280" s="1068">
        <f>IF($C280&lt;'Controle CAN'!$G$76,1,1+SUMIF($BJ$3:$BU$3,R$3,$BJ280:$BU280))</f>
        <v>1.0034744950034975</v>
      </c>
      <c r="S280" s="1072">
        <f>IF($C280&lt;'Controle CAN'!$G$76,1,1+SUMIF($BJ$3:$BU$3,S$3,$BJ280:$BU280))</f>
        <v>1</v>
      </c>
      <c r="T280" s="1072">
        <f>IF($C280&lt;'Controle CAN'!$G$76,1,1+SUMIF($BJ$3:$BU$3,T$3,$BJ280:$BU280))</f>
        <v>1</v>
      </c>
      <c r="U280" s="1067">
        <f>IF('Controle CAN'!$D$69="nominais",PRODUCT(V$6:V280)*V$4+PRODUCT(W$6:W280)*W$4+PRODUCT(X$6:X280)*X$4,1)</f>
        <v>1</v>
      </c>
      <c r="V280" s="1068">
        <f>IF($C280&lt;'Controle CAN'!$G$76,1,1+SUMIF($BJ$3:$BU$3,V$3,$BJ280:$BU280))</f>
        <v>1.0037787993439</v>
      </c>
      <c r="W280" s="1072">
        <f>IF($C280&lt;'Controle CAN'!$G$76,1,1+SUMIF($BJ$3:$BU$3,W$3,$BJ280:$BU280))</f>
        <v>1</v>
      </c>
      <c r="X280" s="1072">
        <f>IF($C280&lt;'Controle CAN'!$G$76,1,1+SUMIF($BJ$3:$BU$3,X$3,$BJ280:$BU280))</f>
        <v>1</v>
      </c>
      <c r="Y280" s="1067">
        <f>IF('Controle CAN'!$D$69="nominais",PRODUCT(Z$6:Z280)*Z$4+PRODUCT(AA$6:AA280)*AA$4+PRODUCT(AB$6:AB280)*AB$4,1)</f>
        <v>1</v>
      </c>
      <c r="Z280" s="1068">
        <f>IF($C280&lt;'Controle CAN'!$G$80,1,1+SUMIF($BJ$3:$BU$3,Z$3,$BJ280:$BU280))</f>
        <v>1.0034744950034975</v>
      </c>
      <c r="AA280" s="1072">
        <f>IF($C280&lt;'Controle CAN'!$G$80,1,1+SUMIF($BJ$3:$BU$3,AA$3,$BJ280:$BU280))</f>
        <v>1</v>
      </c>
      <c r="AB280" s="1072">
        <f>IF($C280&lt;'Controle CAN'!$G$80,1,1+SUMIF($BJ$3:$BU$3,AB$3,$BJ280:$BU280))</f>
        <v>1</v>
      </c>
      <c r="AC280" s="1067">
        <f>IF('Controle CAN'!$D$69="nominais",PRODUCT(AD$6:AD280)*AD$4+PRODUCT(AE$6:AE280)*AE$4+PRODUCT(AF$6:AF280)*AF$4,1)</f>
        <v>1</v>
      </c>
      <c r="AD280" s="1068">
        <f>IF($C280&lt;'Controle CAN'!$G$82,1,1+SUMIF($BJ$3:$BU$3,AD$3,$BJ280:$BU280))</f>
        <v>1.0037787993439</v>
      </c>
      <c r="AE280" s="1072">
        <f>IF($C280&lt;'Controle CAN'!$G$82,1,1+SUMIF($BJ$3:$BU$3,AE$3,$BJ280:$BU280))</f>
        <v>1</v>
      </c>
      <c r="AF280" s="1072">
        <f>IF($C280&lt;'Controle CAN'!$G$82,1,1+SUMIF($BJ$3:$BU$3,AF$3,$BJ280:$BU280))</f>
        <v>1</v>
      </c>
      <c r="AG280" s="1067">
        <f>IF('Controle CAN'!$D$69="nominais",PRODUCT(AH$6:AH280)*AH$4+PRODUCT(AI$6:AI280)*AI$4+PRODUCT(AJ$6:AJ280)*AJ$4,1)</f>
        <v>1</v>
      </c>
      <c r="AH280" s="1068">
        <f>IF($C280&lt;'Controle CAN'!$G$84,1,1+SUMIF($BJ$3:$BU$3,AH$3,$BJ280:$BU280))</f>
        <v>1.0025667241361336</v>
      </c>
      <c r="AI280" s="1072">
        <f>IF($C280&lt;'Controle CAN'!$G$84,1,1+SUMIF($BJ$3:$BU$3,AI$3,$BJ280:$BU280))</f>
        <v>1</v>
      </c>
      <c r="AJ280" s="1072">
        <f>IF($C280&lt;'Controle CAN'!$G$84,1,1+SUMIF($BJ$3:$BU$3,AJ$3,$BJ280:$BU280))</f>
        <v>1</v>
      </c>
      <c r="AK280" s="1067">
        <f>IF('Controle CAN'!$D$69="nominais",PRODUCT(AL$6:AL280)*AL$4+PRODUCT(AM$6:AM280)*AM$4+PRODUCT(AN$6:AN280)*AN$4,1)</f>
        <v>1</v>
      </c>
      <c r="AL280" s="1068">
        <f>IF($C280&lt;'Controle CAN'!$G$86,1,1+SUMIF($BJ$3:$BU$3,AL$3,$BJ280:$BU280))</f>
        <v>1.0037787993439</v>
      </c>
      <c r="AM280" s="1072">
        <f>IF($C280&lt;'Controle CAN'!$G$86,1,1+SUMIF($BJ$3:$BU$3,AM$3,$BJ280:$BU280))</f>
        <v>1</v>
      </c>
      <c r="AN280" s="1072">
        <f>IF($C280&lt;'Controle CAN'!$G$86,1,1+SUMIF($BJ$3:$BU$3,AN$3,$BJ280:$BU280))</f>
        <v>1</v>
      </c>
      <c r="AO280" s="1067">
        <f>IF('Controle CAN'!$D$69="nominais",PRODUCT(AP$6:AP280)*AP$4+PRODUCT(AQ$6:AQ280)*AQ$4+PRODUCT(AR$6:AR280)*AR$4,1)</f>
        <v>1</v>
      </c>
      <c r="AP280" s="1068">
        <f>IF($C280&lt;'Controle CAN'!$G$88,1,1+SUMIF($BJ$3:$BU$3,AP$3,$BJ280:$BU280))</f>
        <v>1.0034744950034975</v>
      </c>
      <c r="AQ280" s="1072">
        <f>IF($C280&lt;'Controle CAN'!$G$88,1,1+SUMIF($BJ$3:$BU$3,AQ$3,$BJ280:$BU280))</f>
        <v>1</v>
      </c>
      <c r="AR280" s="1072">
        <f>IF($C280&lt;'Controle CAN'!$G$88,1,1+SUMIF($BJ$3:$BU$3,AR$3,$BJ280:$BU280))</f>
        <v>1</v>
      </c>
      <c r="AS280" s="1067">
        <f>IF('Controle CAN'!$D$69="nominais",PRODUCT(AT$6:AT280)*AT$4+PRODUCT(AU$6:AU280)*AU$4+PRODUCT(AV$6:AV280)*AV$4,1)</f>
        <v>1</v>
      </c>
      <c r="AT280" s="1068">
        <f>IF($C280&lt;'Controle CAN'!$G$90,1,1+SUMIF($BJ$3:$BU$3,AT$3,$BJ280:$BU280))</f>
        <v>1.0034744950034975</v>
      </c>
      <c r="AU280" s="1072">
        <f>IF($C280&lt;'Controle CAN'!$G$90,1,1+SUMIF($BJ$3:$BU$3,AU$3,$BJ280:$BU280))</f>
        <v>1</v>
      </c>
      <c r="AV280" s="1072">
        <f>IF($C280&lt;'Controle CAN'!$G$90,1,1+SUMIF($BJ$3:$BU$3,AV$3,$BJ280:$BU280))</f>
        <v>1</v>
      </c>
      <c r="AW280" s="1067">
        <f>IF('Controle CAN'!$D$69="nominais",PRODUCT(AX$6:AX280)*AX$4+PRODUCT(AY$6:AY280)*AY$4+PRODUCT(AZ$6:AZ280)*AZ$4,1)</f>
        <v>1</v>
      </c>
      <c r="AX280" s="1068">
        <f>IF($C280&lt;'Controle CAN'!$G$92,1,1+SUMIF($BJ$3:$BU$3,AX$3,$BJ280:$BU280))</f>
        <v>1.0037787993439</v>
      </c>
      <c r="AY280" s="1072">
        <f>IF($C280&lt;'Controle CAN'!$G$92,1,1+SUMIF($BJ$3:$BU$3,AY$3,$BJ280:$BU280))</f>
        <v>1</v>
      </c>
      <c r="AZ280" s="1072">
        <f>IF($C280&lt;'Controle CAN'!$G$92,1,1+SUMIF($BJ$3:$BU$3,AZ$3,$BJ280:$BU280))</f>
        <v>1</v>
      </c>
      <c r="BB280" s="1067" t="b">
        <f>IF('Controle CAN'!$D$69="nominais",PRODUCT(BC$6:BC280)*BC$4)</f>
        <v>0</v>
      </c>
      <c r="BC280" s="1068">
        <f>IF($C280&lt;'Controle CAN'!$G$92,1,1+SUMIF($BJ$3:$BX$3,BC$3,$BJ280:$BX280))</f>
        <v>1.0062355618574927</v>
      </c>
      <c r="BD280" s="1067" t="b">
        <f>IF('Controle CAN'!$D$69="nominais",PRODUCT(BE$6:BE280)*BE$4)</f>
        <v>0</v>
      </c>
      <c r="BE280" s="1068">
        <f>IF($C280&lt;'Controle CAN'!$G$92,1,1+SUMIF($BJ$3:$BX$3,BE$3,$BJ280:$BX280))</f>
        <v>1.0062355618574927</v>
      </c>
      <c r="BG280" s="1069">
        <f>IF('Controle CAN'!$D$69="nominais",SUM(BH280),0)</f>
        <v>0</v>
      </c>
      <c r="BH280" s="1070">
        <f t="shared" si="75"/>
        <v>3.474495003497502E-3</v>
      </c>
      <c r="BI280" s="1073"/>
      <c r="BJ280" s="1069">
        <f t="shared" si="76"/>
        <v>3.6748094004368514E-3</v>
      </c>
      <c r="BK280" s="337">
        <f t="shared" si="82"/>
        <v>272.66051501649298</v>
      </c>
      <c r="BL280" s="529">
        <f t="shared" si="69"/>
        <v>3.6748094004368514E-3</v>
      </c>
      <c r="BM280" s="1069">
        <f t="shared" si="77"/>
        <v>3.474495003497502E-3</v>
      </c>
      <c r="BN280" s="337">
        <f t="shared" si="83"/>
        <v>258.63769062858972</v>
      </c>
      <c r="BO280" s="529">
        <f t="shared" si="70"/>
        <v>3.474495003497502E-3</v>
      </c>
      <c r="BP280" s="1069">
        <f t="shared" si="78"/>
        <v>3.7787993439000189E-3</v>
      </c>
      <c r="BQ280" s="337">
        <f t="shared" si="84"/>
        <v>282.27980746065793</v>
      </c>
      <c r="BR280" s="529">
        <f t="shared" si="71"/>
        <v>3.7787993439000189E-3</v>
      </c>
      <c r="BS280" s="1069">
        <f t="shared" si="79"/>
        <v>2.5667241361335691E-3</v>
      </c>
      <c r="BT280" s="337">
        <f t="shared" si="85"/>
        <v>292.29003665975608</v>
      </c>
      <c r="BU280" s="529">
        <v>2.5667241361335691E-3</v>
      </c>
      <c r="BV280" s="1069">
        <f t="shared" si="80"/>
        <v>6.2355618574927441E-3</v>
      </c>
      <c r="BW280" s="337">
        <f t="shared" si="86"/>
        <v>515.27768223516966</v>
      </c>
      <c r="BX280" s="529">
        <v>6.2355618574927441E-3</v>
      </c>
      <c r="CA280" s="343">
        <v>50359</v>
      </c>
      <c r="CB280" s="344" t="s">
        <v>205</v>
      </c>
      <c r="CC280" s="344" t="s">
        <v>203</v>
      </c>
    </row>
    <row r="281" spans="2:81" s="483" customFormat="1">
      <c r="B281" s="338">
        <f t="shared" si="73"/>
        <v>2040</v>
      </c>
      <c r="C281" s="336">
        <f t="shared" si="81"/>
        <v>51441</v>
      </c>
      <c r="D281" s="339">
        <f>(C281&gt;='Controle CAN'!$D$12)*(C281&lt;='Controle CAN'!$D$14)*ROUNDUP(E281/12,0)</f>
        <v>23</v>
      </c>
      <c r="E281" s="339">
        <f>(E280+(C281&gt;='Controle CAN'!$D$12)*1)*(C281&lt;='Controle CAN'!$D$14)</f>
        <v>275</v>
      </c>
      <c r="F281" s="340">
        <f t="shared" si="74"/>
        <v>30</v>
      </c>
      <c r="G281" s="340">
        <f t="shared" si="72"/>
        <v>20</v>
      </c>
      <c r="I281" s="1067">
        <f>IF('Controle CAN'!$D$69="nominais",PRODUCT(J$6:J281)*J$4+PRODUCT(K$6:K281)*K$4+PRODUCT(L$6:L281)*L$4,1)</f>
        <v>1</v>
      </c>
      <c r="J281" s="1068">
        <f>IF($C281&lt;'Controle CAN'!$G$72,1,1+SUMIF($BJ$3:$BU$3,J$3,$BJ281:$BU281))</f>
        <v>1.0034744950034975</v>
      </c>
      <c r="K281" s="1072">
        <f>IF($C281&lt;'Controle CAN'!$G$72,1,1+SUMIF($BJ$3:$BU$3,K$3,$BJ281:$BU281))</f>
        <v>1</v>
      </c>
      <c r="L281" s="1072">
        <f>IF($C281&lt;'Controle CAN'!$G$72,1,1+SUMIF($BJ$3:$BU$3,L$3,$BJ281:$BU281))</f>
        <v>1</v>
      </c>
      <c r="M281" s="1067">
        <f>IF('Controle CAN'!$D$69="nominais",PRODUCT(N$6:N281)*N$4+PRODUCT(O$6:O281)*O$4+PRODUCT(P$6:P281)*P$4,1)</f>
        <v>1</v>
      </c>
      <c r="N281" s="1068">
        <f>IF($C281&lt;'Controle CAN'!$G$74,1,1+SUMIF($BJ$3:$BU$3,N$3,$BJ281:$BU281))</f>
        <v>1.0034744950034975</v>
      </c>
      <c r="O281" s="1072">
        <f>IF($C281&lt;'Controle CAN'!$G$74,1,1+SUMIF($BJ$3:$BU$3,O$3,$BJ281:$BU281))</f>
        <v>1</v>
      </c>
      <c r="P281" s="1072">
        <f>IF($C281&lt;'Controle CAN'!$G$74,1,1+SUMIF($BJ$3:$BU$3,P$3,$BJ281:$BU281))</f>
        <v>1</v>
      </c>
      <c r="Q281" s="1067">
        <f>IF('Controle CAN'!$D$69="nominais",PRODUCT(R$6:R281)*R$4+PRODUCT(S$6:S281)*S$4+PRODUCT(T$6:T281)*T$4,1)</f>
        <v>1</v>
      </c>
      <c r="R281" s="1068">
        <f>IF($C281&lt;'Controle CAN'!$G$76,1,1+SUMIF($BJ$3:$BU$3,R$3,$BJ281:$BU281))</f>
        <v>1.0034744950034975</v>
      </c>
      <c r="S281" s="1072">
        <f>IF($C281&lt;'Controle CAN'!$G$76,1,1+SUMIF($BJ$3:$BU$3,S$3,$BJ281:$BU281))</f>
        <v>1</v>
      </c>
      <c r="T281" s="1072">
        <f>IF($C281&lt;'Controle CAN'!$G$76,1,1+SUMIF($BJ$3:$BU$3,T$3,$BJ281:$BU281))</f>
        <v>1</v>
      </c>
      <c r="U281" s="1067">
        <f>IF('Controle CAN'!$D$69="nominais",PRODUCT(V$6:V281)*V$4+PRODUCT(W$6:W281)*W$4+PRODUCT(X$6:X281)*X$4,1)</f>
        <v>1</v>
      </c>
      <c r="V281" s="1068">
        <f>IF($C281&lt;'Controle CAN'!$G$76,1,1+SUMIF($BJ$3:$BU$3,V$3,$BJ281:$BU281))</f>
        <v>1.0037787993439</v>
      </c>
      <c r="W281" s="1072">
        <f>IF($C281&lt;'Controle CAN'!$G$76,1,1+SUMIF($BJ$3:$BU$3,W$3,$BJ281:$BU281))</f>
        <v>1</v>
      </c>
      <c r="X281" s="1072">
        <f>IF($C281&lt;'Controle CAN'!$G$76,1,1+SUMIF($BJ$3:$BU$3,X$3,$BJ281:$BU281))</f>
        <v>1</v>
      </c>
      <c r="Y281" s="1067">
        <f>IF('Controle CAN'!$D$69="nominais",PRODUCT(Z$6:Z281)*Z$4+PRODUCT(AA$6:AA281)*AA$4+PRODUCT(AB$6:AB281)*AB$4,1)</f>
        <v>1</v>
      </c>
      <c r="Z281" s="1068">
        <f>IF($C281&lt;'Controle CAN'!$G$80,1,1+SUMIF($BJ$3:$BU$3,Z$3,$BJ281:$BU281))</f>
        <v>1.0034744950034975</v>
      </c>
      <c r="AA281" s="1072">
        <f>IF($C281&lt;'Controle CAN'!$G$80,1,1+SUMIF($BJ$3:$BU$3,AA$3,$BJ281:$BU281))</f>
        <v>1</v>
      </c>
      <c r="AB281" s="1072">
        <f>IF($C281&lt;'Controle CAN'!$G$80,1,1+SUMIF($BJ$3:$BU$3,AB$3,$BJ281:$BU281))</f>
        <v>1</v>
      </c>
      <c r="AC281" s="1067">
        <f>IF('Controle CAN'!$D$69="nominais",PRODUCT(AD$6:AD281)*AD$4+PRODUCT(AE$6:AE281)*AE$4+PRODUCT(AF$6:AF281)*AF$4,1)</f>
        <v>1</v>
      </c>
      <c r="AD281" s="1068">
        <f>IF($C281&lt;'Controle CAN'!$G$82,1,1+SUMIF($BJ$3:$BU$3,AD$3,$BJ281:$BU281))</f>
        <v>1.0037787993439</v>
      </c>
      <c r="AE281" s="1072">
        <f>IF($C281&lt;'Controle CAN'!$G$82,1,1+SUMIF($BJ$3:$BU$3,AE$3,$BJ281:$BU281))</f>
        <v>1</v>
      </c>
      <c r="AF281" s="1072">
        <f>IF($C281&lt;'Controle CAN'!$G$82,1,1+SUMIF($BJ$3:$BU$3,AF$3,$BJ281:$BU281))</f>
        <v>1</v>
      </c>
      <c r="AG281" s="1067">
        <f>IF('Controle CAN'!$D$69="nominais",PRODUCT(AH$6:AH281)*AH$4+PRODUCT(AI$6:AI281)*AI$4+PRODUCT(AJ$6:AJ281)*AJ$4,1)</f>
        <v>1</v>
      </c>
      <c r="AH281" s="1068">
        <f>IF($C281&lt;'Controle CAN'!$G$84,1,1+SUMIF($BJ$3:$BU$3,AH$3,$BJ281:$BU281))</f>
        <v>1.0034193489988603</v>
      </c>
      <c r="AI281" s="1072">
        <f>IF($C281&lt;'Controle CAN'!$G$84,1,1+SUMIF($BJ$3:$BU$3,AI$3,$BJ281:$BU281))</f>
        <v>1</v>
      </c>
      <c r="AJ281" s="1072">
        <f>IF($C281&lt;'Controle CAN'!$G$84,1,1+SUMIF($BJ$3:$BU$3,AJ$3,$BJ281:$BU281))</f>
        <v>1</v>
      </c>
      <c r="AK281" s="1067">
        <f>IF('Controle CAN'!$D$69="nominais",PRODUCT(AL$6:AL281)*AL$4+PRODUCT(AM$6:AM281)*AM$4+PRODUCT(AN$6:AN281)*AN$4,1)</f>
        <v>1</v>
      </c>
      <c r="AL281" s="1068">
        <f>IF($C281&lt;'Controle CAN'!$G$86,1,1+SUMIF($BJ$3:$BU$3,AL$3,$BJ281:$BU281))</f>
        <v>1.0037787993439</v>
      </c>
      <c r="AM281" s="1072">
        <f>IF($C281&lt;'Controle CAN'!$G$86,1,1+SUMIF($BJ$3:$BU$3,AM$3,$BJ281:$BU281))</f>
        <v>1</v>
      </c>
      <c r="AN281" s="1072">
        <f>IF($C281&lt;'Controle CAN'!$G$86,1,1+SUMIF($BJ$3:$BU$3,AN$3,$BJ281:$BU281))</f>
        <v>1</v>
      </c>
      <c r="AO281" s="1067">
        <f>IF('Controle CAN'!$D$69="nominais",PRODUCT(AP$6:AP281)*AP$4+PRODUCT(AQ$6:AQ281)*AQ$4+PRODUCT(AR$6:AR281)*AR$4,1)</f>
        <v>1</v>
      </c>
      <c r="AP281" s="1068">
        <f>IF($C281&lt;'Controle CAN'!$G$88,1,1+SUMIF($BJ$3:$BU$3,AP$3,$BJ281:$BU281))</f>
        <v>1.0034744950034975</v>
      </c>
      <c r="AQ281" s="1072">
        <f>IF($C281&lt;'Controle CAN'!$G$88,1,1+SUMIF($BJ$3:$BU$3,AQ$3,$BJ281:$BU281))</f>
        <v>1</v>
      </c>
      <c r="AR281" s="1072">
        <f>IF($C281&lt;'Controle CAN'!$G$88,1,1+SUMIF($BJ$3:$BU$3,AR$3,$BJ281:$BU281))</f>
        <v>1</v>
      </c>
      <c r="AS281" s="1067">
        <f>IF('Controle CAN'!$D$69="nominais",PRODUCT(AT$6:AT281)*AT$4+PRODUCT(AU$6:AU281)*AU$4+PRODUCT(AV$6:AV281)*AV$4,1)</f>
        <v>1</v>
      </c>
      <c r="AT281" s="1068">
        <f>IF($C281&lt;'Controle CAN'!$G$90,1,1+SUMIF($BJ$3:$BU$3,AT$3,$BJ281:$BU281))</f>
        <v>1.0034744950034975</v>
      </c>
      <c r="AU281" s="1072">
        <f>IF($C281&lt;'Controle CAN'!$G$90,1,1+SUMIF($BJ$3:$BU$3,AU$3,$BJ281:$BU281))</f>
        <v>1</v>
      </c>
      <c r="AV281" s="1072">
        <f>IF($C281&lt;'Controle CAN'!$G$90,1,1+SUMIF($BJ$3:$BU$3,AV$3,$BJ281:$BU281))</f>
        <v>1</v>
      </c>
      <c r="AW281" s="1067">
        <f>IF('Controle CAN'!$D$69="nominais",PRODUCT(AX$6:AX281)*AX$4+PRODUCT(AY$6:AY281)*AY$4+PRODUCT(AZ$6:AZ281)*AZ$4,1)</f>
        <v>1</v>
      </c>
      <c r="AX281" s="1068">
        <f>IF($C281&lt;'Controle CAN'!$G$92,1,1+SUMIF($BJ$3:$BU$3,AX$3,$BJ281:$BU281))</f>
        <v>1.0037787993439</v>
      </c>
      <c r="AY281" s="1072">
        <f>IF($C281&lt;'Controle CAN'!$G$92,1,1+SUMIF($BJ$3:$BU$3,AY$3,$BJ281:$BU281))</f>
        <v>1</v>
      </c>
      <c r="AZ281" s="1072">
        <f>IF($C281&lt;'Controle CAN'!$G$92,1,1+SUMIF($BJ$3:$BU$3,AZ$3,$BJ281:$BU281))</f>
        <v>1</v>
      </c>
      <c r="BB281" s="1067" t="b">
        <f>IF('Controle CAN'!$D$69="nominais",PRODUCT(BC$6:BC281)*BC$4)</f>
        <v>0</v>
      </c>
      <c r="BC281" s="1068">
        <f>IF($C281&lt;'Controle CAN'!$G$92,1,1+SUMIF($BJ$3:$BX$3,BC$3,$BJ281:$BX281))</f>
        <v>1.0056670895252671</v>
      </c>
      <c r="BD281" s="1067" t="b">
        <f>IF('Controle CAN'!$D$69="nominais",PRODUCT(BE$6:BE281)*BE$4)</f>
        <v>0</v>
      </c>
      <c r="BE281" s="1068">
        <f>IF($C281&lt;'Controle CAN'!$G$92,1,1+SUMIF($BJ$3:$BX$3,BE$3,$BJ281:$BX281))</f>
        <v>1.0056670895252671</v>
      </c>
      <c r="BG281" s="1069">
        <f>IF('Controle CAN'!$D$69="nominais",SUM(BH281),0)</f>
        <v>0</v>
      </c>
      <c r="BH281" s="1070">
        <f t="shared" si="75"/>
        <v>3.474495003497502E-3</v>
      </c>
      <c r="BI281" s="1073"/>
      <c r="BJ281" s="1069">
        <f t="shared" si="76"/>
        <v>3.6748094004368514E-3</v>
      </c>
      <c r="BK281" s="337">
        <f t="shared" si="82"/>
        <v>273.66249044020356</v>
      </c>
      <c r="BL281" s="529">
        <f t="shared" si="69"/>
        <v>3.6748094004368514E-3</v>
      </c>
      <c r="BM281" s="1069">
        <f t="shared" si="77"/>
        <v>3.474495003497502E-3</v>
      </c>
      <c r="BN281" s="337">
        <f t="shared" si="83"/>
        <v>259.53632599239489</v>
      </c>
      <c r="BO281" s="529">
        <f t="shared" si="70"/>
        <v>3.474495003497502E-3</v>
      </c>
      <c r="BP281" s="1069">
        <f t="shared" si="78"/>
        <v>3.7787993439000189E-3</v>
      </c>
      <c r="BQ281" s="337">
        <f t="shared" si="84"/>
        <v>283.34648621188649</v>
      </c>
      <c r="BR281" s="529">
        <f t="shared" si="71"/>
        <v>3.7787993439000189E-3</v>
      </c>
      <c r="BS281" s="1069">
        <f t="shared" si="79"/>
        <v>3.4193489988603165E-3</v>
      </c>
      <c r="BT281" s="337">
        <f t="shared" si="85"/>
        <v>293.28947830398545</v>
      </c>
      <c r="BU281" s="529">
        <v>3.4193489988603165E-3</v>
      </c>
      <c r="BV281" s="1069">
        <f t="shared" si="80"/>
        <v>5.6670895252670661E-3</v>
      </c>
      <c r="BW281" s="337">
        <f t="shared" si="86"/>
        <v>518.19780699076853</v>
      </c>
      <c r="BX281" s="529">
        <v>5.6670895252670661E-3</v>
      </c>
      <c r="CA281" s="343">
        <v>50399</v>
      </c>
      <c r="CB281" s="344" t="s">
        <v>193</v>
      </c>
      <c r="CC281" s="344" t="s">
        <v>204</v>
      </c>
    </row>
    <row r="282" spans="2:81" s="483" customFormat="1">
      <c r="B282" s="338">
        <f t="shared" si="73"/>
        <v>2040</v>
      </c>
      <c r="C282" s="336">
        <f t="shared" si="81"/>
        <v>51471</v>
      </c>
      <c r="D282" s="339">
        <f>(C282&gt;='Controle CAN'!$D$12)*(C282&lt;='Controle CAN'!$D$14)*ROUNDUP(E282/12,0)</f>
        <v>23</v>
      </c>
      <c r="E282" s="339">
        <f>(E281+(C282&gt;='Controle CAN'!$D$12)*1)*(C282&lt;='Controle CAN'!$D$14)</f>
        <v>276</v>
      </c>
      <c r="F282" s="340">
        <f t="shared" si="74"/>
        <v>31</v>
      </c>
      <c r="G282" s="340">
        <f t="shared" si="72"/>
        <v>20</v>
      </c>
      <c r="I282" s="1067">
        <f>IF('Controle CAN'!$D$69="nominais",PRODUCT(J$6:J282)*J$4+PRODUCT(K$6:K282)*K$4+PRODUCT(L$6:L282)*L$4,1)</f>
        <v>1</v>
      </c>
      <c r="J282" s="1068">
        <f>IF($C282&lt;'Controle CAN'!$G$72,1,1+SUMIF($BJ$3:$BU$3,J$3,$BJ282:$BU282))</f>
        <v>1.0034744950034975</v>
      </c>
      <c r="K282" s="1072">
        <f>IF($C282&lt;'Controle CAN'!$G$72,1,1+SUMIF($BJ$3:$BU$3,K$3,$BJ282:$BU282))</f>
        <v>1</v>
      </c>
      <c r="L282" s="1072">
        <f>IF($C282&lt;'Controle CAN'!$G$72,1,1+SUMIF($BJ$3:$BU$3,L$3,$BJ282:$BU282))</f>
        <v>1</v>
      </c>
      <c r="M282" s="1067">
        <f>IF('Controle CAN'!$D$69="nominais",PRODUCT(N$6:N282)*N$4+PRODUCT(O$6:O282)*O$4+PRODUCT(P$6:P282)*P$4,1)</f>
        <v>1</v>
      </c>
      <c r="N282" s="1068">
        <f>IF($C282&lt;'Controle CAN'!$G$74,1,1+SUMIF($BJ$3:$BU$3,N$3,$BJ282:$BU282))</f>
        <v>1.0034744950034975</v>
      </c>
      <c r="O282" s="1072">
        <f>IF($C282&lt;'Controle CAN'!$G$74,1,1+SUMIF($BJ$3:$BU$3,O$3,$BJ282:$BU282))</f>
        <v>1</v>
      </c>
      <c r="P282" s="1072">
        <f>IF($C282&lt;'Controle CAN'!$G$74,1,1+SUMIF($BJ$3:$BU$3,P$3,$BJ282:$BU282))</f>
        <v>1</v>
      </c>
      <c r="Q282" s="1067">
        <f>IF('Controle CAN'!$D$69="nominais",PRODUCT(R$6:R282)*R$4+PRODUCT(S$6:S282)*S$4+PRODUCT(T$6:T282)*T$4,1)</f>
        <v>1</v>
      </c>
      <c r="R282" s="1068">
        <f>IF($C282&lt;'Controle CAN'!$G$76,1,1+SUMIF($BJ$3:$BU$3,R$3,$BJ282:$BU282))</f>
        <v>1.0034744950034975</v>
      </c>
      <c r="S282" s="1072">
        <f>IF($C282&lt;'Controle CAN'!$G$76,1,1+SUMIF($BJ$3:$BU$3,S$3,$BJ282:$BU282))</f>
        <v>1</v>
      </c>
      <c r="T282" s="1072">
        <f>IF($C282&lt;'Controle CAN'!$G$76,1,1+SUMIF($BJ$3:$BU$3,T$3,$BJ282:$BU282))</f>
        <v>1</v>
      </c>
      <c r="U282" s="1067">
        <f>IF('Controle CAN'!$D$69="nominais",PRODUCT(V$6:V282)*V$4+PRODUCT(W$6:W282)*W$4+PRODUCT(X$6:X282)*X$4,1)</f>
        <v>1</v>
      </c>
      <c r="V282" s="1068">
        <f>IF($C282&lt;'Controle CAN'!$G$76,1,1+SUMIF($BJ$3:$BU$3,V$3,$BJ282:$BU282))</f>
        <v>1.0037787993439</v>
      </c>
      <c r="W282" s="1072">
        <f>IF($C282&lt;'Controle CAN'!$G$76,1,1+SUMIF($BJ$3:$BU$3,W$3,$BJ282:$BU282))</f>
        <v>1</v>
      </c>
      <c r="X282" s="1072">
        <f>IF($C282&lt;'Controle CAN'!$G$76,1,1+SUMIF($BJ$3:$BU$3,X$3,$BJ282:$BU282))</f>
        <v>1</v>
      </c>
      <c r="Y282" s="1067">
        <f>IF('Controle CAN'!$D$69="nominais",PRODUCT(Z$6:Z282)*Z$4+PRODUCT(AA$6:AA282)*AA$4+PRODUCT(AB$6:AB282)*AB$4,1)</f>
        <v>1</v>
      </c>
      <c r="Z282" s="1068">
        <f>IF($C282&lt;'Controle CAN'!$G$80,1,1+SUMIF($BJ$3:$BU$3,Z$3,$BJ282:$BU282))</f>
        <v>1.0034744950034975</v>
      </c>
      <c r="AA282" s="1072">
        <f>IF($C282&lt;'Controle CAN'!$G$80,1,1+SUMIF($BJ$3:$BU$3,AA$3,$BJ282:$BU282))</f>
        <v>1</v>
      </c>
      <c r="AB282" s="1072">
        <f>IF($C282&lt;'Controle CAN'!$G$80,1,1+SUMIF($BJ$3:$BU$3,AB$3,$BJ282:$BU282))</f>
        <v>1</v>
      </c>
      <c r="AC282" s="1067">
        <f>IF('Controle CAN'!$D$69="nominais",PRODUCT(AD$6:AD282)*AD$4+PRODUCT(AE$6:AE282)*AE$4+PRODUCT(AF$6:AF282)*AF$4,1)</f>
        <v>1</v>
      </c>
      <c r="AD282" s="1068">
        <f>IF($C282&lt;'Controle CAN'!$G$82,1,1+SUMIF($BJ$3:$BU$3,AD$3,$BJ282:$BU282))</f>
        <v>1.0037787993439</v>
      </c>
      <c r="AE282" s="1072">
        <f>IF($C282&lt;'Controle CAN'!$G$82,1,1+SUMIF($BJ$3:$BU$3,AE$3,$BJ282:$BU282))</f>
        <v>1</v>
      </c>
      <c r="AF282" s="1072">
        <f>IF($C282&lt;'Controle CAN'!$G$82,1,1+SUMIF($BJ$3:$BU$3,AF$3,$BJ282:$BU282))</f>
        <v>1</v>
      </c>
      <c r="AG282" s="1067">
        <f>IF('Controle CAN'!$D$69="nominais",PRODUCT(AH$6:AH282)*AH$4+PRODUCT(AI$6:AI282)*AI$4+PRODUCT(AJ$6:AJ282)*AJ$4,1)</f>
        <v>1</v>
      </c>
      <c r="AH282" s="1068">
        <f>IF($C282&lt;'Controle CAN'!$G$84,1,1+SUMIF($BJ$3:$BU$3,AH$3,$BJ282:$BU282))</f>
        <v>1.0023352822223002</v>
      </c>
      <c r="AI282" s="1072">
        <f>IF($C282&lt;'Controle CAN'!$G$84,1,1+SUMIF($BJ$3:$BU$3,AI$3,$BJ282:$BU282))</f>
        <v>1</v>
      </c>
      <c r="AJ282" s="1072">
        <f>IF($C282&lt;'Controle CAN'!$G$84,1,1+SUMIF($BJ$3:$BU$3,AJ$3,$BJ282:$BU282))</f>
        <v>1</v>
      </c>
      <c r="AK282" s="1067">
        <f>IF('Controle CAN'!$D$69="nominais",PRODUCT(AL$6:AL282)*AL$4+PRODUCT(AM$6:AM282)*AM$4+PRODUCT(AN$6:AN282)*AN$4,1)</f>
        <v>1</v>
      </c>
      <c r="AL282" s="1068">
        <f>IF($C282&lt;'Controle CAN'!$G$86,1,1+SUMIF($BJ$3:$BU$3,AL$3,$BJ282:$BU282))</f>
        <v>1.0037787993439</v>
      </c>
      <c r="AM282" s="1072">
        <f>IF($C282&lt;'Controle CAN'!$G$86,1,1+SUMIF($BJ$3:$BU$3,AM$3,$BJ282:$BU282))</f>
        <v>1</v>
      </c>
      <c r="AN282" s="1072">
        <f>IF($C282&lt;'Controle CAN'!$G$86,1,1+SUMIF($BJ$3:$BU$3,AN$3,$BJ282:$BU282))</f>
        <v>1</v>
      </c>
      <c r="AO282" s="1067">
        <f>IF('Controle CAN'!$D$69="nominais",PRODUCT(AP$6:AP282)*AP$4+PRODUCT(AQ$6:AQ282)*AQ$4+PRODUCT(AR$6:AR282)*AR$4,1)</f>
        <v>1</v>
      </c>
      <c r="AP282" s="1068">
        <f>IF($C282&lt;'Controle CAN'!$G$88,1,1+SUMIF($BJ$3:$BU$3,AP$3,$BJ282:$BU282))</f>
        <v>1.0034744950034975</v>
      </c>
      <c r="AQ282" s="1072">
        <f>IF($C282&lt;'Controle CAN'!$G$88,1,1+SUMIF($BJ$3:$BU$3,AQ$3,$BJ282:$BU282))</f>
        <v>1</v>
      </c>
      <c r="AR282" s="1072">
        <f>IF($C282&lt;'Controle CAN'!$G$88,1,1+SUMIF($BJ$3:$BU$3,AR$3,$BJ282:$BU282))</f>
        <v>1</v>
      </c>
      <c r="AS282" s="1067">
        <f>IF('Controle CAN'!$D$69="nominais",PRODUCT(AT$6:AT282)*AT$4+PRODUCT(AU$6:AU282)*AU$4+PRODUCT(AV$6:AV282)*AV$4,1)</f>
        <v>1</v>
      </c>
      <c r="AT282" s="1068">
        <f>IF($C282&lt;'Controle CAN'!$G$90,1,1+SUMIF($BJ$3:$BU$3,AT$3,$BJ282:$BU282))</f>
        <v>1.0034744950034975</v>
      </c>
      <c r="AU282" s="1072">
        <f>IF($C282&lt;'Controle CAN'!$G$90,1,1+SUMIF($BJ$3:$BU$3,AU$3,$BJ282:$BU282))</f>
        <v>1</v>
      </c>
      <c r="AV282" s="1072">
        <f>IF($C282&lt;'Controle CAN'!$G$90,1,1+SUMIF($BJ$3:$BU$3,AV$3,$BJ282:$BU282))</f>
        <v>1</v>
      </c>
      <c r="AW282" s="1067">
        <f>IF('Controle CAN'!$D$69="nominais",PRODUCT(AX$6:AX282)*AX$4+PRODUCT(AY$6:AY282)*AY$4+PRODUCT(AZ$6:AZ282)*AZ$4,1)</f>
        <v>1</v>
      </c>
      <c r="AX282" s="1068">
        <f>IF($C282&lt;'Controle CAN'!$G$92,1,1+SUMIF($BJ$3:$BU$3,AX$3,$BJ282:$BU282))</f>
        <v>1.0037787993439</v>
      </c>
      <c r="AY282" s="1072">
        <f>IF($C282&lt;'Controle CAN'!$G$92,1,1+SUMIF($BJ$3:$BU$3,AY$3,$BJ282:$BU282))</f>
        <v>1</v>
      </c>
      <c r="AZ282" s="1072">
        <f>IF($C282&lt;'Controle CAN'!$G$92,1,1+SUMIF($BJ$3:$BU$3,AZ$3,$BJ282:$BU282))</f>
        <v>1</v>
      </c>
      <c r="BB282" s="1067" t="b">
        <f>IF('Controle CAN'!$D$69="nominais",PRODUCT(BC$6:BC282)*BC$4)</f>
        <v>0</v>
      </c>
      <c r="BC282" s="1068">
        <f>IF($C282&lt;'Controle CAN'!$G$92,1,1+SUMIF($BJ$3:$BX$3,BC$3,$BJ282:$BX282))</f>
        <v>1.0056670895252671</v>
      </c>
      <c r="BD282" s="1067" t="b">
        <f>IF('Controle CAN'!$D$69="nominais",PRODUCT(BE$6:BE282)*BE$4)</f>
        <v>0</v>
      </c>
      <c r="BE282" s="1068">
        <f>IF($C282&lt;'Controle CAN'!$G$92,1,1+SUMIF($BJ$3:$BX$3,BE$3,$BJ282:$BX282))</f>
        <v>1.0056670895252671</v>
      </c>
      <c r="BG282" s="1069">
        <f>IF('Controle CAN'!$D$69="nominais",SUM(BH282),0)</f>
        <v>0</v>
      </c>
      <c r="BH282" s="1070">
        <f t="shared" si="75"/>
        <v>3.474495003497502E-3</v>
      </c>
      <c r="BI282" s="1073"/>
      <c r="BJ282" s="1069">
        <f t="shared" si="76"/>
        <v>3.6748094004368514E-3</v>
      </c>
      <c r="BK282" s="337">
        <f t="shared" si="82"/>
        <v>274.66814793262017</v>
      </c>
      <c r="BL282" s="529">
        <f t="shared" si="69"/>
        <v>3.6748094004368514E-3</v>
      </c>
      <c r="BM282" s="1069">
        <f t="shared" si="77"/>
        <v>3.474495003497502E-3</v>
      </c>
      <c r="BN282" s="337">
        <f t="shared" si="83"/>
        <v>260.43808366028156</v>
      </c>
      <c r="BO282" s="529">
        <f t="shared" si="70"/>
        <v>3.474495003497502E-3</v>
      </c>
      <c r="BP282" s="1069">
        <f t="shared" si="78"/>
        <v>3.7787993439000189E-3</v>
      </c>
      <c r="BQ282" s="337">
        <f t="shared" si="84"/>
        <v>284.41719572808034</v>
      </c>
      <c r="BR282" s="529">
        <f t="shared" si="71"/>
        <v>3.7787993439000189E-3</v>
      </c>
      <c r="BS282" s="1069">
        <f t="shared" si="79"/>
        <v>2.3352822223001724E-3</v>
      </c>
      <c r="BT282" s="337">
        <f t="shared" si="85"/>
        <v>293.97439200865642</v>
      </c>
      <c r="BU282" s="529">
        <v>2.3352822223001724E-3</v>
      </c>
      <c r="BV282" s="1069">
        <f t="shared" si="80"/>
        <v>5.6670895252670661E-3</v>
      </c>
      <c r="BW282" s="337">
        <f t="shared" si="86"/>
        <v>521.13448035478223</v>
      </c>
      <c r="BX282" s="529">
        <v>5.6670895252670661E-3</v>
      </c>
      <c r="CA282" s="341">
        <v>50406</v>
      </c>
      <c r="CB282" s="342" t="s">
        <v>193</v>
      </c>
      <c r="CC282" s="342" t="s">
        <v>190</v>
      </c>
    </row>
    <row r="283" spans="2:81" s="483" customFormat="1">
      <c r="B283" s="338">
        <f t="shared" si="73"/>
        <v>2041</v>
      </c>
      <c r="C283" s="336">
        <f t="shared" si="81"/>
        <v>51502</v>
      </c>
      <c r="D283" s="339">
        <f>(C283&gt;='Controle CAN'!$D$12)*(C283&lt;='Controle CAN'!$D$14)*ROUNDUP(E283/12,0)</f>
        <v>24</v>
      </c>
      <c r="E283" s="339">
        <f>(E282+(C283&gt;='Controle CAN'!$D$12)*1)*(C283&lt;='Controle CAN'!$D$14)</f>
        <v>277</v>
      </c>
      <c r="F283" s="340">
        <f t="shared" si="74"/>
        <v>31</v>
      </c>
      <c r="G283" s="340">
        <f t="shared" si="72"/>
        <v>22</v>
      </c>
      <c r="I283" s="1067">
        <f>IF('Controle CAN'!$D$69="nominais",PRODUCT(J$6:J283)*J$4+PRODUCT(K$6:K283)*K$4+PRODUCT(L$6:L283)*L$4,1)</f>
        <v>1</v>
      </c>
      <c r="J283" s="1068">
        <f>IF($C283&lt;'Controle CAN'!$G$72,1,1+SUMIF($BJ$3:$BU$3,J$3,$BJ283:$BU283))</f>
        <v>1.0034744950034975</v>
      </c>
      <c r="K283" s="1072">
        <f>IF($C283&lt;'Controle CAN'!$G$72,1,1+SUMIF($BJ$3:$BU$3,K$3,$BJ283:$BU283))</f>
        <v>1</v>
      </c>
      <c r="L283" s="1072">
        <f>IF($C283&lt;'Controle CAN'!$G$72,1,1+SUMIF($BJ$3:$BU$3,L$3,$BJ283:$BU283))</f>
        <v>1</v>
      </c>
      <c r="M283" s="1067">
        <f>IF('Controle CAN'!$D$69="nominais",PRODUCT(N$6:N283)*N$4+PRODUCT(O$6:O283)*O$4+PRODUCT(P$6:P283)*P$4,1)</f>
        <v>1</v>
      </c>
      <c r="N283" s="1068">
        <f>IF($C283&lt;'Controle CAN'!$G$74,1,1+SUMIF($BJ$3:$BU$3,N$3,$BJ283:$BU283))</f>
        <v>1.0034744950034975</v>
      </c>
      <c r="O283" s="1072">
        <f>IF($C283&lt;'Controle CAN'!$G$74,1,1+SUMIF($BJ$3:$BU$3,O$3,$BJ283:$BU283))</f>
        <v>1</v>
      </c>
      <c r="P283" s="1072">
        <f>IF($C283&lt;'Controle CAN'!$G$74,1,1+SUMIF($BJ$3:$BU$3,P$3,$BJ283:$BU283))</f>
        <v>1</v>
      </c>
      <c r="Q283" s="1067">
        <f>IF('Controle CAN'!$D$69="nominais",PRODUCT(R$6:R283)*R$4+PRODUCT(S$6:S283)*S$4+PRODUCT(T$6:T283)*T$4,1)</f>
        <v>1</v>
      </c>
      <c r="R283" s="1068">
        <f>IF($C283&lt;'Controle CAN'!$G$76,1,1+SUMIF($BJ$3:$BU$3,R$3,$BJ283:$BU283))</f>
        <v>1.0034744950034975</v>
      </c>
      <c r="S283" s="1072">
        <f>IF($C283&lt;'Controle CAN'!$G$76,1,1+SUMIF($BJ$3:$BU$3,S$3,$BJ283:$BU283))</f>
        <v>1</v>
      </c>
      <c r="T283" s="1072">
        <f>IF($C283&lt;'Controle CAN'!$G$76,1,1+SUMIF($BJ$3:$BU$3,T$3,$BJ283:$BU283))</f>
        <v>1</v>
      </c>
      <c r="U283" s="1067">
        <f>IF('Controle CAN'!$D$69="nominais",PRODUCT(V$6:V283)*V$4+PRODUCT(W$6:W283)*W$4+PRODUCT(X$6:X283)*X$4,1)</f>
        <v>1</v>
      </c>
      <c r="V283" s="1068">
        <f>IF($C283&lt;'Controle CAN'!$G$76,1,1+SUMIF($BJ$3:$BU$3,V$3,$BJ283:$BU283))</f>
        <v>1.0037787993439</v>
      </c>
      <c r="W283" s="1072">
        <f>IF($C283&lt;'Controle CAN'!$G$76,1,1+SUMIF($BJ$3:$BU$3,W$3,$BJ283:$BU283))</f>
        <v>1</v>
      </c>
      <c r="X283" s="1072">
        <f>IF($C283&lt;'Controle CAN'!$G$76,1,1+SUMIF($BJ$3:$BU$3,X$3,$BJ283:$BU283))</f>
        <v>1</v>
      </c>
      <c r="Y283" s="1067">
        <f>IF('Controle CAN'!$D$69="nominais",PRODUCT(Z$6:Z283)*Z$4+PRODUCT(AA$6:AA283)*AA$4+PRODUCT(AB$6:AB283)*AB$4,1)</f>
        <v>1</v>
      </c>
      <c r="Z283" s="1068">
        <f>IF($C283&lt;'Controle CAN'!$G$80,1,1+SUMIF($BJ$3:$BU$3,Z$3,$BJ283:$BU283))</f>
        <v>1.0034744950034975</v>
      </c>
      <c r="AA283" s="1072">
        <f>IF($C283&lt;'Controle CAN'!$G$80,1,1+SUMIF($BJ$3:$BU$3,AA$3,$BJ283:$BU283))</f>
        <v>1</v>
      </c>
      <c r="AB283" s="1072">
        <f>IF($C283&lt;'Controle CAN'!$G$80,1,1+SUMIF($BJ$3:$BU$3,AB$3,$BJ283:$BU283))</f>
        <v>1</v>
      </c>
      <c r="AC283" s="1067">
        <f>IF('Controle CAN'!$D$69="nominais",PRODUCT(AD$6:AD283)*AD$4+PRODUCT(AE$6:AE283)*AE$4+PRODUCT(AF$6:AF283)*AF$4,1)</f>
        <v>1</v>
      </c>
      <c r="AD283" s="1068">
        <f>IF($C283&lt;'Controle CAN'!$G$82,1,1+SUMIF($BJ$3:$BU$3,AD$3,$BJ283:$BU283))</f>
        <v>1.0037787993439</v>
      </c>
      <c r="AE283" s="1072">
        <f>IF($C283&lt;'Controle CAN'!$G$82,1,1+SUMIF($BJ$3:$BU$3,AE$3,$BJ283:$BU283))</f>
        <v>1</v>
      </c>
      <c r="AF283" s="1072">
        <f>IF($C283&lt;'Controle CAN'!$G$82,1,1+SUMIF($BJ$3:$BU$3,AF$3,$BJ283:$BU283))</f>
        <v>1</v>
      </c>
      <c r="AG283" s="1067">
        <f>IF('Controle CAN'!$D$69="nominais",PRODUCT(AH$6:AH283)*AH$4+PRODUCT(AI$6:AI283)*AI$4+PRODUCT(AJ$6:AJ283)*AJ$4,1)</f>
        <v>1</v>
      </c>
      <c r="AH283" s="1068">
        <f>IF($C283&lt;'Controle CAN'!$G$84,1,1+SUMIF($BJ$3:$BU$3,AH$3,$BJ283:$BU283))</f>
        <v>1.004</v>
      </c>
      <c r="AI283" s="1072">
        <f>IF($C283&lt;'Controle CAN'!$G$84,1,1+SUMIF($BJ$3:$BU$3,AI$3,$BJ283:$BU283))</f>
        <v>1</v>
      </c>
      <c r="AJ283" s="1072">
        <f>IF($C283&lt;'Controle CAN'!$G$84,1,1+SUMIF($BJ$3:$BU$3,AJ$3,$BJ283:$BU283))</f>
        <v>1</v>
      </c>
      <c r="AK283" s="1067">
        <f>IF('Controle CAN'!$D$69="nominais",PRODUCT(AL$6:AL283)*AL$4+PRODUCT(AM$6:AM283)*AM$4+PRODUCT(AN$6:AN283)*AN$4,1)</f>
        <v>1</v>
      </c>
      <c r="AL283" s="1068">
        <f>IF($C283&lt;'Controle CAN'!$G$86,1,1+SUMIF($BJ$3:$BU$3,AL$3,$BJ283:$BU283))</f>
        <v>1.0037787993439</v>
      </c>
      <c r="AM283" s="1072">
        <f>IF($C283&lt;'Controle CAN'!$G$86,1,1+SUMIF($BJ$3:$BU$3,AM$3,$BJ283:$BU283))</f>
        <v>1</v>
      </c>
      <c r="AN283" s="1072">
        <f>IF($C283&lt;'Controle CAN'!$G$86,1,1+SUMIF($BJ$3:$BU$3,AN$3,$BJ283:$BU283))</f>
        <v>1</v>
      </c>
      <c r="AO283" s="1067">
        <f>IF('Controle CAN'!$D$69="nominais",PRODUCT(AP$6:AP283)*AP$4+PRODUCT(AQ$6:AQ283)*AQ$4+PRODUCT(AR$6:AR283)*AR$4,1)</f>
        <v>1</v>
      </c>
      <c r="AP283" s="1068">
        <f>IF($C283&lt;'Controle CAN'!$G$88,1,1+SUMIF($BJ$3:$BU$3,AP$3,$BJ283:$BU283))</f>
        <v>1.0034744950034975</v>
      </c>
      <c r="AQ283" s="1072">
        <f>IF($C283&lt;'Controle CAN'!$G$88,1,1+SUMIF($BJ$3:$BU$3,AQ$3,$BJ283:$BU283))</f>
        <v>1</v>
      </c>
      <c r="AR283" s="1072">
        <f>IF($C283&lt;'Controle CAN'!$G$88,1,1+SUMIF($BJ$3:$BU$3,AR$3,$BJ283:$BU283))</f>
        <v>1</v>
      </c>
      <c r="AS283" s="1067">
        <f>IF('Controle CAN'!$D$69="nominais",PRODUCT(AT$6:AT283)*AT$4+PRODUCT(AU$6:AU283)*AU$4+PRODUCT(AV$6:AV283)*AV$4,1)</f>
        <v>1</v>
      </c>
      <c r="AT283" s="1068">
        <f>IF($C283&lt;'Controle CAN'!$G$90,1,1+SUMIF($BJ$3:$BU$3,AT$3,$BJ283:$BU283))</f>
        <v>1.0034744950034975</v>
      </c>
      <c r="AU283" s="1072">
        <f>IF($C283&lt;'Controle CAN'!$G$90,1,1+SUMIF($BJ$3:$BU$3,AU$3,$BJ283:$BU283))</f>
        <v>1</v>
      </c>
      <c r="AV283" s="1072">
        <f>IF($C283&lt;'Controle CAN'!$G$90,1,1+SUMIF($BJ$3:$BU$3,AV$3,$BJ283:$BU283))</f>
        <v>1</v>
      </c>
      <c r="AW283" s="1067">
        <f>IF('Controle CAN'!$D$69="nominais",PRODUCT(AX$6:AX283)*AX$4+PRODUCT(AY$6:AY283)*AY$4+PRODUCT(AZ$6:AZ283)*AZ$4,1)</f>
        <v>1</v>
      </c>
      <c r="AX283" s="1068">
        <f>IF($C283&lt;'Controle CAN'!$G$92,1,1+SUMIF($BJ$3:$BU$3,AX$3,$BJ283:$BU283))</f>
        <v>1.0037787993439</v>
      </c>
      <c r="AY283" s="1072">
        <f>IF($C283&lt;'Controle CAN'!$G$92,1,1+SUMIF($BJ$3:$BU$3,AY$3,$BJ283:$BU283))</f>
        <v>1</v>
      </c>
      <c r="AZ283" s="1072">
        <f>IF($C283&lt;'Controle CAN'!$G$92,1,1+SUMIF($BJ$3:$BU$3,AZ$3,$BJ283:$BU283))</f>
        <v>1</v>
      </c>
      <c r="BB283" s="1067" t="b">
        <f>IF('Controle CAN'!$D$69="nominais",PRODUCT(BC$6:BC283)*BC$4)</f>
        <v>0</v>
      </c>
      <c r="BC283" s="1068">
        <f>IF($C283&lt;'Controle CAN'!$G$92,1,1+SUMIF($BJ$3:$BX$3,BC$3,$BJ283:$BX283))</f>
        <v>1.004</v>
      </c>
      <c r="BD283" s="1067" t="b">
        <f>IF('Controle CAN'!$D$69="nominais",PRODUCT(BE$6:BE283)*BE$4)</f>
        <v>0</v>
      </c>
      <c r="BE283" s="1068">
        <f>IF($C283&lt;'Controle CAN'!$G$92,1,1+SUMIF($BJ$3:$BX$3,BE$3,$BJ283:$BX283))</f>
        <v>1.004</v>
      </c>
      <c r="BG283" s="1069">
        <f>IF('Controle CAN'!$D$69="nominais",SUM(BH283),0)</f>
        <v>0</v>
      </c>
      <c r="BH283" s="1070">
        <f t="shared" si="75"/>
        <v>3.474495003497502E-3</v>
      </c>
      <c r="BI283" s="1073"/>
      <c r="BJ283" s="1069">
        <f t="shared" si="76"/>
        <v>3.6748094004368514E-3</v>
      </c>
      <c r="BK283" s="337">
        <f t="shared" si="82"/>
        <v>275.67750102464356</v>
      </c>
      <c r="BL283" s="529">
        <f t="shared" si="69"/>
        <v>3.6748094004368514E-3</v>
      </c>
      <c r="BM283" s="1069">
        <f t="shared" si="77"/>
        <v>3.474495003497502E-3</v>
      </c>
      <c r="BN283" s="337">
        <f t="shared" si="83"/>
        <v>261.34297448067969</v>
      </c>
      <c r="BO283" s="529">
        <f t="shared" si="70"/>
        <v>3.474495003497502E-3</v>
      </c>
      <c r="BP283" s="1069">
        <f t="shared" si="78"/>
        <v>3.7787993439000189E-3</v>
      </c>
      <c r="BQ283" s="337">
        <f t="shared" si="84"/>
        <v>285.49195124069149</v>
      </c>
      <c r="BR283" s="529">
        <f t="shared" si="71"/>
        <v>3.7787993439000189E-3</v>
      </c>
      <c r="BS283" s="1069">
        <f t="shared" si="79"/>
        <v>4.0000000000000001E-3</v>
      </c>
      <c r="BT283" s="337">
        <f t="shared" si="85"/>
        <v>295.15028957669102</v>
      </c>
      <c r="BU283" s="529">
        <v>4.0000000000000001E-3</v>
      </c>
      <c r="BV283" s="1069">
        <f t="shared" si="80"/>
        <v>4.0000000000000001E-3</v>
      </c>
      <c r="BW283" s="337">
        <f t="shared" si="86"/>
        <v>523.21901827620138</v>
      </c>
      <c r="BX283" s="529">
        <v>4.0000000000000001E-3</v>
      </c>
      <c r="CA283" s="341">
        <v>50472</v>
      </c>
      <c r="CB283" s="342" t="s">
        <v>189</v>
      </c>
      <c r="CC283" s="342" t="s">
        <v>191</v>
      </c>
    </row>
    <row r="284" spans="2:81" s="483" customFormat="1">
      <c r="B284" s="338">
        <f t="shared" si="73"/>
        <v>2041</v>
      </c>
      <c r="C284" s="336">
        <f t="shared" si="81"/>
        <v>51533</v>
      </c>
      <c r="D284" s="339">
        <f>(C284&gt;='Controle CAN'!$D$12)*(C284&lt;='Controle CAN'!$D$14)*ROUNDUP(E284/12,0)</f>
        <v>24</v>
      </c>
      <c r="E284" s="339">
        <f>(E283+(C284&gt;='Controle CAN'!$D$12)*1)*(C284&lt;='Controle CAN'!$D$14)</f>
        <v>278</v>
      </c>
      <c r="F284" s="340">
        <f t="shared" si="74"/>
        <v>28</v>
      </c>
      <c r="G284" s="340">
        <f t="shared" si="72"/>
        <v>20</v>
      </c>
      <c r="I284" s="1067">
        <f>IF('Controle CAN'!$D$69="nominais",PRODUCT(J$6:J284)*J$4+PRODUCT(K$6:K284)*K$4+PRODUCT(L$6:L284)*L$4,1)</f>
        <v>1</v>
      </c>
      <c r="J284" s="1068">
        <f>IF($C284&lt;'Controle CAN'!$G$72,1,1+SUMIF($BJ$3:$BU$3,J$3,$BJ284:$BU284))</f>
        <v>1.0034744950034975</v>
      </c>
      <c r="K284" s="1072">
        <f>IF($C284&lt;'Controle CAN'!$G$72,1,1+SUMIF($BJ$3:$BU$3,K$3,$BJ284:$BU284))</f>
        <v>1</v>
      </c>
      <c r="L284" s="1072">
        <f>IF($C284&lt;'Controle CAN'!$G$72,1,1+SUMIF($BJ$3:$BU$3,L$3,$BJ284:$BU284))</f>
        <v>1</v>
      </c>
      <c r="M284" s="1067">
        <f>IF('Controle CAN'!$D$69="nominais",PRODUCT(N$6:N284)*N$4+PRODUCT(O$6:O284)*O$4+PRODUCT(P$6:P284)*P$4,1)</f>
        <v>1</v>
      </c>
      <c r="N284" s="1068">
        <f>IF($C284&lt;'Controle CAN'!$G$74,1,1+SUMIF($BJ$3:$BU$3,N$3,$BJ284:$BU284))</f>
        <v>1.0034744950034975</v>
      </c>
      <c r="O284" s="1072">
        <f>IF($C284&lt;'Controle CAN'!$G$74,1,1+SUMIF($BJ$3:$BU$3,O$3,$BJ284:$BU284))</f>
        <v>1</v>
      </c>
      <c r="P284" s="1072">
        <f>IF($C284&lt;'Controle CAN'!$G$74,1,1+SUMIF($BJ$3:$BU$3,P$3,$BJ284:$BU284))</f>
        <v>1</v>
      </c>
      <c r="Q284" s="1067">
        <f>IF('Controle CAN'!$D$69="nominais",PRODUCT(R$6:R284)*R$4+PRODUCT(S$6:S284)*S$4+PRODUCT(T$6:T284)*T$4,1)</f>
        <v>1</v>
      </c>
      <c r="R284" s="1068">
        <f>IF($C284&lt;'Controle CAN'!$G$76,1,1+SUMIF($BJ$3:$BU$3,R$3,$BJ284:$BU284))</f>
        <v>1.0034744950034975</v>
      </c>
      <c r="S284" s="1072">
        <f>IF($C284&lt;'Controle CAN'!$G$76,1,1+SUMIF($BJ$3:$BU$3,S$3,$BJ284:$BU284))</f>
        <v>1</v>
      </c>
      <c r="T284" s="1072">
        <f>IF($C284&lt;'Controle CAN'!$G$76,1,1+SUMIF($BJ$3:$BU$3,T$3,$BJ284:$BU284))</f>
        <v>1</v>
      </c>
      <c r="U284" s="1067">
        <f>IF('Controle CAN'!$D$69="nominais",PRODUCT(V$6:V284)*V$4+PRODUCT(W$6:W284)*W$4+PRODUCT(X$6:X284)*X$4,1)</f>
        <v>1</v>
      </c>
      <c r="V284" s="1068">
        <f>IF($C284&lt;'Controle CAN'!$G$76,1,1+SUMIF($BJ$3:$BU$3,V$3,$BJ284:$BU284))</f>
        <v>1.0037787993439</v>
      </c>
      <c r="W284" s="1072">
        <f>IF($C284&lt;'Controle CAN'!$G$76,1,1+SUMIF($BJ$3:$BU$3,W$3,$BJ284:$BU284))</f>
        <v>1</v>
      </c>
      <c r="X284" s="1072">
        <f>IF($C284&lt;'Controle CAN'!$G$76,1,1+SUMIF($BJ$3:$BU$3,X$3,$BJ284:$BU284))</f>
        <v>1</v>
      </c>
      <c r="Y284" s="1067">
        <f>IF('Controle CAN'!$D$69="nominais",PRODUCT(Z$6:Z284)*Z$4+PRODUCT(AA$6:AA284)*AA$4+PRODUCT(AB$6:AB284)*AB$4,1)</f>
        <v>1</v>
      </c>
      <c r="Z284" s="1068">
        <f>IF($C284&lt;'Controle CAN'!$G$80,1,1+SUMIF($BJ$3:$BU$3,Z$3,$BJ284:$BU284))</f>
        <v>1.0034744950034975</v>
      </c>
      <c r="AA284" s="1072">
        <f>IF($C284&lt;'Controle CAN'!$G$80,1,1+SUMIF($BJ$3:$BU$3,AA$3,$BJ284:$BU284))</f>
        <v>1</v>
      </c>
      <c r="AB284" s="1072">
        <f>IF($C284&lt;'Controle CAN'!$G$80,1,1+SUMIF($BJ$3:$BU$3,AB$3,$BJ284:$BU284))</f>
        <v>1</v>
      </c>
      <c r="AC284" s="1067">
        <f>IF('Controle CAN'!$D$69="nominais",PRODUCT(AD$6:AD284)*AD$4+PRODUCT(AE$6:AE284)*AE$4+PRODUCT(AF$6:AF284)*AF$4,1)</f>
        <v>1</v>
      </c>
      <c r="AD284" s="1068">
        <f>IF($C284&lt;'Controle CAN'!$G$82,1,1+SUMIF($BJ$3:$BU$3,AD$3,$BJ284:$BU284))</f>
        <v>1.0037787993439</v>
      </c>
      <c r="AE284" s="1072">
        <f>IF($C284&lt;'Controle CAN'!$G$82,1,1+SUMIF($BJ$3:$BU$3,AE$3,$BJ284:$BU284))</f>
        <v>1</v>
      </c>
      <c r="AF284" s="1072">
        <f>IF($C284&lt;'Controle CAN'!$G$82,1,1+SUMIF($BJ$3:$BU$3,AF$3,$BJ284:$BU284))</f>
        <v>1</v>
      </c>
      <c r="AG284" s="1067">
        <f>IF('Controle CAN'!$D$69="nominais",PRODUCT(AH$6:AH284)*AH$4+PRODUCT(AI$6:AI284)*AI$4+PRODUCT(AJ$6:AJ284)*AJ$4,1)</f>
        <v>1</v>
      </c>
      <c r="AH284" s="1068">
        <f>IF($C284&lt;'Controle CAN'!$G$84,1,1+SUMIF($BJ$3:$BU$3,AH$3,$BJ284:$BU284))</f>
        <v>1.0027784641232609</v>
      </c>
      <c r="AI284" s="1072">
        <f>IF($C284&lt;'Controle CAN'!$G$84,1,1+SUMIF($BJ$3:$BU$3,AI$3,$BJ284:$BU284))</f>
        <v>1</v>
      </c>
      <c r="AJ284" s="1072">
        <f>IF($C284&lt;'Controle CAN'!$G$84,1,1+SUMIF($BJ$3:$BU$3,AJ$3,$BJ284:$BU284))</f>
        <v>1</v>
      </c>
      <c r="AK284" s="1067">
        <f>IF('Controle CAN'!$D$69="nominais",PRODUCT(AL$6:AL284)*AL$4+PRODUCT(AM$6:AM284)*AM$4+PRODUCT(AN$6:AN284)*AN$4,1)</f>
        <v>1</v>
      </c>
      <c r="AL284" s="1068">
        <f>IF($C284&lt;'Controle CAN'!$G$86,1,1+SUMIF($BJ$3:$BU$3,AL$3,$BJ284:$BU284))</f>
        <v>1.0037787993439</v>
      </c>
      <c r="AM284" s="1072">
        <f>IF($C284&lt;'Controle CAN'!$G$86,1,1+SUMIF($BJ$3:$BU$3,AM$3,$BJ284:$BU284))</f>
        <v>1</v>
      </c>
      <c r="AN284" s="1072">
        <f>IF($C284&lt;'Controle CAN'!$G$86,1,1+SUMIF($BJ$3:$BU$3,AN$3,$BJ284:$BU284))</f>
        <v>1</v>
      </c>
      <c r="AO284" s="1067">
        <f>IF('Controle CAN'!$D$69="nominais",PRODUCT(AP$6:AP284)*AP$4+PRODUCT(AQ$6:AQ284)*AQ$4+PRODUCT(AR$6:AR284)*AR$4,1)</f>
        <v>1</v>
      </c>
      <c r="AP284" s="1068">
        <f>IF($C284&lt;'Controle CAN'!$G$88,1,1+SUMIF($BJ$3:$BU$3,AP$3,$BJ284:$BU284))</f>
        <v>1.0034744950034975</v>
      </c>
      <c r="AQ284" s="1072">
        <f>IF($C284&lt;'Controle CAN'!$G$88,1,1+SUMIF($BJ$3:$BU$3,AQ$3,$BJ284:$BU284))</f>
        <v>1</v>
      </c>
      <c r="AR284" s="1072">
        <f>IF($C284&lt;'Controle CAN'!$G$88,1,1+SUMIF($BJ$3:$BU$3,AR$3,$BJ284:$BU284))</f>
        <v>1</v>
      </c>
      <c r="AS284" s="1067">
        <f>IF('Controle CAN'!$D$69="nominais",PRODUCT(AT$6:AT284)*AT$4+PRODUCT(AU$6:AU284)*AU$4+PRODUCT(AV$6:AV284)*AV$4,1)</f>
        <v>1</v>
      </c>
      <c r="AT284" s="1068">
        <f>IF($C284&lt;'Controle CAN'!$G$90,1,1+SUMIF($BJ$3:$BU$3,AT$3,$BJ284:$BU284))</f>
        <v>1.0034744950034975</v>
      </c>
      <c r="AU284" s="1072">
        <f>IF($C284&lt;'Controle CAN'!$G$90,1,1+SUMIF($BJ$3:$BU$3,AU$3,$BJ284:$BU284))</f>
        <v>1</v>
      </c>
      <c r="AV284" s="1072">
        <f>IF($C284&lt;'Controle CAN'!$G$90,1,1+SUMIF($BJ$3:$BU$3,AV$3,$BJ284:$BU284))</f>
        <v>1</v>
      </c>
      <c r="AW284" s="1067">
        <f>IF('Controle CAN'!$D$69="nominais",PRODUCT(AX$6:AX284)*AX$4+PRODUCT(AY$6:AY284)*AY$4+PRODUCT(AZ$6:AZ284)*AZ$4,1)</f>
        <v>1</v>
      </c>
      <c r="AX284" s="1068">
        <f>IF($C284&lt;'Controle CAN'!$G$92,1,1+SUMIF($BJ$3:$BU$3,AX$3,$BJ284:$BU284))</f>
        <v>1.0037787993439</v>
      </c>
      <c r="AY284" s="1072">
        <f>IF($C284&lt;'Controle CAN'!$G$92,1,1+SUMIF($BJ$3:$BU$3,AY$3,$BJ284:$BU284))</f>
        <v>1</v>
      </c>
      <c r="AZ284" s="1072">
        <f>IF($C284&lt;'Controle CAN'!$G$92,1,1+SUMIF($BJ$3:$BU$3,AZ$3,$BJ284:$BU284))</f>
        <v>1</v>
      </c>
      <c r="BB284" s="1067" t="b">
        <f>IF('Controle CAN'!$D$69="nominais",PRODUCT(BC$6:BC284)*BC$4)</f>
        <v>0</v>
      </c>
      <c r="BC284" s="1068">
        <f>IF($C284&lt;'Controle CAN'!$G$92,1,1+SUMIF($BJ$3:$BX$3,BC$3,$BJ284:$BX284))</f>
        <v>1.0027784641232609</v>
      </c>
      <c r="BD284" s="1067" t="b">
        <f>IF('Controle CAN'!$D$69="nominais",PRODUCT(BE$6:BE284)*BE$4)</f>
        <v>0</v>
      </c>
      <c r="BE284" s="1068">
        <f>IF($C284&lt;'Controle CAN'!$G$92,1,1+SUMIF($BJ$3:$BX$3,BE$3,$BJ284:$BX284))</f>
        <v>1.0027784641232609</v>
      </c>
      <c r="BG284" s="1069">
        <f>IF('Controle CAN'!$D$69="nominais",SUM(BH284),0)</f>
        <v>0</v>
      </c>
      <c r="BH284" s="1070">
        <f t="shared" si="75"/>
        <v>3.474495003497502E-3</v>
      </c>
      <c r="BI284" s="1073"/>
      <c r="BJ284" s="1069">
        <f t="shared" si="76"/>
        <v>3.6748094004368514E-3</v>
      </c>
      <c r="BK284" s="337">
        <f t="shared" si="82"/>
        <v>276.69056329689784</v>
      </c>
      <c r="BL284" s="529">
        <f t="shared" si="69"/>
        <v>3.6748094004368514E-3</v>
      </c>
      <c r="BM284" s="1069">
        <f t="shared" si="77"/>
        <v>3.474495003497502E-3</v>
      </c>
      <c r="BN284" s="337">
        <f t="shared" si="83"/>
        <v>262.25100933971197</v>
      </c>
      <c r="BO284" s="529">
        <f t="shared" si="70"/>
        <v>3.474495003497502E-3</v>
      </c>
      <c r="BP284" s="1069">
        <f t="shared" si="78"/>
        <v>3.7787993439000189E-3</v>
      </c>
      <c r="BQ284" s="337">
        <f t="shared" si="84"/>
        <v>286.57076803872854</v>
      </c>
      <c r="BR284" s="529">
        <f t="shared" si="71"/>
        <v>3.7787993439000189E-3</v>
      </c>
      <c r="BS284" s="1069">
        <f t="shared" si="79"/>
        <v>2.7784641232608599E-3</v>
      </c>
      <c r="BT284" s="337">
        <f t="shared" si="85"/>
        <v>295.9703540672499</v>
      </c>
      <c r="BU284" s="529">
        <v>2.7784641232608599E-3</v>
      </c>
      <c r="BV284" s="1069">
        <f t="shared" si="80"/>
        <v>2.7784641232608599E-3</v>
      </c>
      <c r="BW284" s="337">
        <f t="shared" si="86"/>
        <v>524.67276354708963</v>
      </c>
      <c r="BX284" s="529">
        <v>2.7784641232608599E-3</v>
      </c>
      <c r="CA284" s="341">
        <v>50473</v>
      </c>
      <c r="CB284" s="342" t="s">
        <v>192</v>
      </c>
      <c r="CC284" s="342" t="s">
        <v>191</v>
      </c>
    </row>
    <row r="285" spans="2:81" s="483" customFormat="1">
      <c r="B285" s="338">
        <f t="shared" si="73"/>
        <v>2041</v>
      </c>
      <c r="C285" s="336">
        <f t="shared" si="81"/>
        <v>51561</v>
      </c>
      <c r="D285" s="339">
        <f>(C285&gt;='Controle CAN'!$D$12)*(C285&lt;='Controle CAN'!$D$14)*ROUNDUP(E285/12,0)</f>
        <v>24</v>
      </c>
      <c r="E285" s="339">
        <f>(E284+(C285&gt;='Controle CAN'!$D$12)*1)*(C285&lt;='Controle CAN'!$D$14)</f>
        <v>279</v>
      </c>
      <c r="F285" s="340">
        <f t="shared" si="74"/>
        <v>31</v>
      </c>
      <c r="G285" s="340">
        <f t="shared" si="72"/>
        <v>19</v>
      </c>
      <c r="I285" s="1067">
        <f>IF('Controle CAN'!$D$69="nominais",PRODUCT(J$6:J285)*J$4+PRODUCT(K$6:K285)*K$4+PRODUCT(L$6:L285)*L$4,1)</f>
        <v>1</v>
      </c>
      <c r="J285" s="1068">
        <f>IF($C285&lt;'Controle CAN'!$G$72,1,1+SUMIF($BJ$3:$BU$3,J$3,$BJ285:$BU285))</f>
        <v>1.0034744950034975</v>
      </c>
      <c r="K285" s="1072">
        <f>IF($C285&lt;'Controle CAN'!$G$72,1,1+SUMIF($BJ$3:$BU$3,K$3,$BJ285:$BU285))</f>
        <v>1</v>
      </c>
      <c r="L285" s="1072">
        <f>IF($C285&lt;'Controle CAN'!$G$72,1,1+SUMIF($BJ$3:$BU$3,L$3,$BJ285:$BU285))</f>
        <v>1</v>
      </c>
      <c r="M285" s="1067">
        <f>IF('Controle CAN'!$D$69="nominais",PRODUCT(N$6:N285)*N$4+PRODUCT(O$6:O285)*O$4+PRODUCT(P$6:P285)*P$4,1)</f>
        <v>1</v>
      </c>
      <c r="N285" s="1068">
        <f>IF($C285&lt;'Controle CAN'!$G$74,1,1+SUMIF($BJ$3:$BU$3,N$3,$BJ285:$BU285))</f>
        <v>1.0034744950034975</v>
      </c>
      <c r="O285" s="1072">
        <f>IF($C285&lt;'Controle CAN'!$G$74,1,1+SUMIF($BJ$3:$BU$3,O$3,$BJ285:$BU285))</f>
        <v>1</v>
      </c>
      <c r="P285" s="1072">
        <f>IF($C285&lt;'Controle CAN'!$G$74,1,1+SUMIF($BJ$3:$BU$3,P$3,$BJ285:$BU285))</f>
        <v>1</v>
      </c>
      <c r="Q285" s="1067">
        <f>IF('Controle CAN'!$D$69="nominais",PRODUCT(R$6:R285)*R$4+PRODUCT(S$6:S285)*S$4+PRODUCT(T$6:T285)*T$4,1)</f>
        <v>1</v>
      </c>
      <c r="R285" s="1068">
        <f>IF($C285&lt;'Controle CAN'!$G$76,1,1+SUMIF($BJ$3:$BU$3,R$3,$BJ285:$BU285))</f>
        <v>1.0034744950034975</v>
      </c>
      <c r="S285" s="1072">
        <f>IF($C285&lt;'Controle CAN'!$G$76,1,1+SUMIF($BJ$3:$BU$3,S$3,$BJ285:$BU285))</f>
        <v>1</v>
      </c>
      <c r="T285" s="1072">
        <f>IF($C285&lt;'Controle CAN'!$G$76,1,1+SUMIF($BJ$3:$BU$3,T$3,$BJ285:$BU285))</f>
        <v>1</v>
      </c>
      <c r="U285" s="1067">
        <f>IF('Controle CAN'!$D$69="nominais",PRODUCT(V$6:V285)*V$4+PRODUCT(W$6:W285)*W$4+PRODUCT(X$6:X285)*X$4,1)</f>
        <v>1</v>
      </c>
      <c r="V285" s="1068">
        <f>IF($C285&lt;'Controle CAN'!$G$76,1,1+SUMIF($BJ$3:$BU$3,V$3,$BJ285:$BU285))</f>
        <v>1.0037787993439</v>
      </c>
      <c r="W285" s="1072">
        <f>IF($C285&lt;'Controle CAN'!$G$76,1,1+SUMIF($BJ$3:$BU$3,W$3,$BJ285:$BU285))</f>
        <v>1</v>
      </c>
      <c r="X285" s="1072">
        <f>IF($C285&lt;'Controle CAN'!$G$76,1,1+SUMIF($BJ$3:$BU$3,X$3,$BJ285:$BU285))</f>
        <v>1</v>
      </c>
      <c r="Y285" s="1067">
        <f>IF('Controle CAN'!$D$69="nominais",PRODUCT(Z$6:Z285)*Z$4+PRODUCT(AA$6:AA285)*AA$4+PRODUCT(AB$6:AB285)*AB$4,1)</f>
        <v>1</v>
      </c>
      <c r="Z285" s="1068">
        <f>IF($C285&lt;'Controle CAN'!$G$80,1,1+SUMIF($BJ$3:$BU$3,Z$3,$BJ285:$BU285))</f>
        <v>1.0034744950034975</v>
      </c>
      <c r="AA285" s="1072">
        <f>IF($C285&lt;'Controle CAN'!$G$80,1,1+SUMIF($BJ$3:$BU$3,AA$3,$BJ285:$BU285))</f>
        <v>1</v>
      </c>
      <c r="AB285" s="1072">
        <f>IF($C285&lt;'Controle CAN'!$G$80,1,1+SUMIF($BJ$3:$BU$3,AB$3,$BJ285:$BU285))</f>
        <v>1</v>
      </c>
      <c r="AC285" s="1067">
        <f>IF('Controle CAN'!$D$69="nominais",PRODUCT(AD$6:AD285)*AD$4+PRODUCT(AE$6:AE285)*AE$4+PRODUCT(AF$6:AF285)*AF$4,1)</f>
        <v>1</v>
      </c>
      <c r="AD285" s="1068">
        <f>IF($C285&lt;'Controle CAN'!$G$82,1,1+SUMIF($BJ$3:$BU$3,AD$3,$BJ285:$BU285))</f>
        <v>1.0037787993439</v>
      </c>
      <c r="AE285" s="1072">
        <f>IF($C285&lt;'Controle CAN'!$G$82,1,1+SUMIF($BJ$3:$BU$3,AE$3,$BJ285:$BU285))</f>
        <v>1</v>
      </c>
      <c r="AF285" s="1072">
        <f>IF($C285&lt;'Controle CAN'!$G$82,1,1+SUMIF($BJ$3:$BU$3,AF$3,$BJ285:$BU285))</f>
        <v>1</v>
      </c>
      <c r="AG285" s="1067">
        <f>IF('Controle CAN'!$D$69="nominais",PRODUCT(AH$6:AH285)*AH$4+PRODUCT(AI$6:AI285)*AI$4+PRODUCT(AJ$6:AJ285)*AJ$4,1)</f>
        <v>1</v>
      </c>
      <c r="AH285" s="1068">
        <f>IF($C285&lt;'Controle CAN'!$G$84,1,1+SUMIF($BJ$3:$BU$3,AH$3,$BJ285:$BU285))</f>
        <v>1.0028088977335166</v>
      </c>
      <c r="AI285" s="1072">
        <f>IF($C285&lt;'Controle CAN'!$G$84,1,1+SUMIF($BJ$3:$BU$3,AI$3,$BJ285:$BU285))</f>
        <v>1</v>
      </c>
      <c r="AJ285" s="1072">
        <f>IF($C285&lt;'Controle CAN'!$G$84,1,1+SUMIF($BJ$3:$BU$3,AJ$3,$BJ285:$BU285))</f>
        <v>1</v>
      </c>
      <c r="AK285" s="1067">
        <f>IF('Controle CAN'!$D$69="nominais",PRODUCT(AL$6:AL285)*AL$4+PRODUCT(AM$6:AM285)*AM$4+PRODUCT(AN$6:AN285)*AN$4,1)</f>
        <v>1</v>
      </c>
      <c r="AL285" s="1068">
        <f>IF($C285&lt;'Controle CAN'!$G$86,1,1+SUMIF($BJ$3:$BU$3,AL$3,$BJ285:$BU285))</f>
        <v>1.0037787993439</v>
      </c>
      <c r="AM285" s="1072">
        <f>IF($C285&lt;'Controle CAN'!$G$86,1,1+SUMIF($BJ$3:$BU$3,AM$3,$BJ285:$BU285))</f>
        <v>1</v>
      </c>
      <c r="AN285" s="1072">
        <f>IF($C285&lt;'Controle CAN'!$G$86,1,1+SUMIF($BJ$3:$BU$3,AN$3,$BJ285:$BU285))</f>
        <v>1</v>
      </c>
      <c r="AO285" s="1067">
        <f>IF('Controle CAN'!$D$69="nominais",PRODUCT(AP$6:AP285)*AP$4+PRODUCT(AQ$6:AQ285)*AQ$4+PRODUCT(AR$6:AR285)*AR$4,1)</f>
        <v>1</v>
      </c>
      <c r="AP285" s="1068">
        <f>IF($C285&lt;'Controle CAN'!$G$88,1,1+SUMIF($BJ$3:$BU$3,AP$3,$BJ285:$BU285))</f>
        <v>1.0034744950034975</v>
      </c>
      <c r="AQ285" s="1072">
        <f>IF($C285&lt;'Controle CAN'!$G$88,1,1+SUMIF($BJ$3:$BU$3,AQ$3,$BJ285:$BU285))</f>
        <v>1</v>
      </c>
      <c r="AR285" s="1072">
        <f>IF($C285&lt;'Controle CAN'!$G$88,1,1+SUMIF($BJ$3:$BU$3,AR$3,$BJ285:$BU285))</f>
        <v>1</v>
      </c>
      <c r="AS285" s="1067">
        <f>IF('Controle CAN'!$D$69="nominais",PRODUCT(AT$6:AT285)*AT$4+PRODUCT(AU$6:AU285)*AU$4+PRODUCT(AV$6:AV285)*AV$4,1)</f>
        <v>1</v>
      </c>
      <c r="AT285" s="1068">
        <f>IF($C285&lt;'Controle CAN'!$G$90,1,1+SUMIF($BJ$3:$BU$3,AT$3,$BJ285:$BU285))</f>
        <v>1.0034744950034975</v>
      </c>
      <c r="AU285" s="1072">
        <f>IF($C285&lt;'Controle CAN'!$G$90,1,1+SUMIF($BJ$3:$BU$3,AU$3,$BJ285:$BU285))</f>
        <v>1</v>
      </c>
      <c r="AV285" s="1072">
        <f>IF($C285&lt;'Controle CAN'!$G$90,1,1+SUMIF($BJ$3:$BU$3,AV$3,$BJ285:$BU285))</f>
        <v>1</v>
      </c>
      <c r="AW285" s="1067">
        <f>IF('Controle CAN'!$D$69="nominais",PRODUCT(AX$6:AX285)*AX$4+PRODUCT(AY$6:AY285)*AY$4+PRODUCT(AZ$6:AZ285)*AZ$4,1)</f>
        <v>1</v>
      </c>
      <c r="AX285" s="1068">
        <f>IF($C285&lt;'Controle CAN'!$G$92,1,1+SUMIF($BJ$3:$BU$3,AX$3,$BJ285:$BU285))</f>
        <v>1.0037787993439</v>
      </c>
      <c r="AY285" s="1072">
        <f>IF($C285&lt;'Controle CAN'!$G$92,1,1+SUMIF($BJ$3:$BU$3,AY$3,$BJ285:$BU285))</f>
        <v>1</v>
      </c>
      <c r="AZ285" s="1072">
        <f>IF($C285&lt;'Controle CAN'!$G$92,1,1+SUMIF($BJ$3:$BU$3,AZ$3,$BJ285:$BU285))</f>
        <v>1</v>
      </c>
      <c r="BB285" s="1067" t="b">
        <f>IF('Controle CAN'!$D$69="nominais",PRODUCT(BC$6:BC285)*BC$4)</f>
        <v>0</v>
      </c>
      <c r="BC285" s="1068">
        <f>IF($C285&lt;'Controle CAN'!$G$92,1,1+SUMIF($BJ$3:$BX$3,BC$3,$BJ285:$BX285))</f>
        <v>1.0028088977335166</v>
      </c>
      <c r="BD285" s="1067" t="b">
        <f>IF('Controle CAN'!$D$69="nominais",PRODUCT(BE$6:BE285)*BE$4)</f>
        <v>0</v>
      </c>
      <c r="BE285" s="1068">
        <f>IF($C285&lt;'Controle CAN'!$G$92,1,1+SUMIF($BJ$3:$BX$3,BE$3,$BJ285:$BX285))</f>
        <v>1.0028088977335166</v>
      </c>
      <c r="BG285" s="1069">
        <f>IF('Controle CAN'!$D$69="nominais",SUM(BH285),0)</f>
        <v>0</v>
      </c>
      <c r="BH285" s="1070">
        <f t="shared" si="75"/>
        <v>3.474495003497502E-3</v>
      </c>
      <c r="BI285" s="1073"/>
      <c r="BJ285" s="1069">
        <f t="shared" si="76"/>
        <v>3.6748094004368514E-3</v>
      </c>
      <c r="BK285" s="337">
        <f t="shared" si="82"/>
        <v>277.70734837991347</v>
      </c>
      <c r="BL285" s="529">
        <f t="shared" si="69"/>
        <v>3.6748094004368514E-3</v>
      </c>
      <c r="BM285" s="1069">
        <f t="shared" si="77"/>
        <v>3.474495003497502E-3</v>
      </c>
      <c r="BN285" s="337">
        <f t="shared" si="83"/>
        <v>263.16219916132496</v>
      </c>
      <c r="BO285" s="529">
        <f t="shared" si="70"/>
        <v>3.474495003497502E-3</v>
      </c>
      <c r="BP285" s="1069">
        <f t="shared" si="78"/>
        <v>3.7787993439000189E-3</v>
      </c>
      <c r="BQ285" s="337">
        <f t="shared" si="84"/>
        <v>287.65366146897424</v>
      </c>
      <c r="BR285" s="529">
        <f t="shared" si="71"/>
        <v>3.7787993439000189E-3</v>
      </c>
      <c r="BS285" s="1069">
        <f t="shared" si="79"/>
        <v>2.8088977335165356E-3</v>
      </c>
      <c r="BT285" s="337">
        <f t="shared" si="85"/>
        <v>296.80170452397749</v>
      </c>
      <c r="BU285" s="529">
        <v>2.8088977335165356E-3</v>
      </c>
      <c r="BV285" s="1069">
        <f t="shared" si="80"/>
        <v>2.8088977335165356E-3</v>
      </c>
      <c r="BW285" s="337">
        <f t="shared" si="86"/>
        <v>526.14651568345494</v>
      </c>
      <c r="BX285" s="529">
        <v>2.8088977335165356E-3</v>
      </c>
      <c r="CA285" s="341">
        <v>50516</v>
      </c>
      <c r="CB285" s="342" t="s">
        <v>206</v>
      </c>
      <c r="CC285" s="342" t="s">
        <v>196</v>
      </c>
    </row>
    <row r="286" spans="2:81" s="483" customFormat="1">
      <c r="B286" s="338">
        <f t="shared" si="73"/>
        <v>2041</v>
      </c>
      <c r="C286" s="336">
        <f t="shared" si="81"/>
        <v>51592</v>
      </c>
      <c r="D286" s="339">
        <f>(C286&gt;='Controle CAN'!$D$12)*(C286&lt;='Controle CAN'!$D$14)*ROUNDUP(E286/12,0)</f>
        <v>24</v>
      </c>
      <c r="E286" s="339">
        <f>(E285+(C286&gt;='Controle CAN'!$D$12)*1)*(C286&lt;='Controle CAN'!$D$14)</f>
        <v>280</v>
      </c>
      <c r="F286" s="340">
        <f t="shared" si="74"/>
        <v>30</v>
      </c>
      <c r="G286" s="340">
        <f t="shared" si="72"/>
        <v>21</v>
      </c>
      <c r="I286" s="1067">
        <f>IF('Controle CAN'!$D$69="nominais",PRODUCT(J$6:J286)*J$4+PRODUCT(K$6:K286)*K$4+PRODUCT(L$6:L286)*L$4,1)</f>
        <v>1</v>
      </c>
      <c r="J286" s="1068">
        <f>IF($C286&lt;'Controle CAN'!$G$72,1,1+SUMIF($BJ$3:$BU$3,J$3,$BJ286:$BU286))</f>
        <v>1.0034744950034975</v>
      </c>
      <c r="K286" s="1072">
        <f>IF($C286&lt;'Controle CAN'!$G$72,1,1+SUMIF($BJ$3:$BU$3,K$3,$BJ286:$BU286))</f>
        <v>1</v>
      </c>
      <c r="L286" s="1072">
        <f>IF($C286&lt;'Controle CAN'!$G$72,1,1+SUMIF($BJ$3:$BU$3,L$3,$BJ286:$BU286))</f>
        <v>1</v>
      </c>
      <c r="M286" s="1067">
        <f>IF('Controle CAN'!$D$69="nominais",PRODUCT(N$6:N286)*N$4+PRODUCT(O$6:O286)*O$4+PRODUCT(P$6:P286)*P$4,1)</f>
        <v>1</v>
      </c>
      <c r="N286" s="1068">
        <f>IF($C286&lt;'Controle CAN'!$G$74,1,1+SUMIF($BJ$3:$BU$3,N$3,$BJ286:$BU286))</f>
        <v>1.0034744950034975</v>
      </c>
      <c r="O286" s="1072">
        <f>IF($C286&lt;'Controle CAN'!$G$74,1,1+SUMIF($BJ$3:$BU$3,O$3,$BJ286:$BU286))</f>
        <v>1</v>
      </c>
      <c r="P286" s="1072">
        <f>IF($C286&lt;'Controle CAN'!$G$74,1,1+SUMIF($BJ$3:$BU$3,P$3,$BJ286:$BU286))</f>
        <v>1</v>
      </c>
      <c r="Q286" s="1067">
        <f>IF('Controle CAN'!$D$69="nominais",PRODUCT(R$6:R286)*R$4+PRODUCT(S$6:S286)*S$4+PRODUCT(T$6:T286)*T$4,1)</f>
        <v>1</v>
      </c>
      <c r="R286" s="1068">
        <f>IF($C286&lt;'Controle CAN'!$G$76,1,1+SUMIF($BJ$3:$BU$3,R$3,$BJ286:$BU286))</f>
        <v>1.0034744950034975</v>
      </c>
      <c r="S286" s="1072">
        <f>IF($C286&lt;'Controle CAN'!$G$76,1,1+SUMIF($BJ$3:$BU$3,S$3,$BJ286:$BU286))</f>
        <v>1</v>
      </c>
      <c r="T286" s="1072">
        <f>IF($C286&lt;'Controle CAN'!$G$76,1,1+SUMIF($BJ$3:$BU$3,T$3,$BJ286:$BU286))</f>
        <v>1</v>
      </c>
      <c r="U286" s="1067">
        <f>IF('Controle CAN'!$D$69="nominais",PRODUCT(V$6:V286)*V$4+PRODUCT(W$6:W286)*W$4+PRODUCT(X$6:X286)*X$4,1)</f>
        <v>1</v>
      </c>
      <c r="V286" s="1068">
        <f>IF($C286&lt;'Controle CAN'!$G$76,1,1+SUMIF($BJ$3:$BU$3,V$3,$BJ286:$BU286))</f>
        <v>1.0037787993439</v>
      </c>
      <c r="W286" s="1072">
        <f>IF($C286&lt;'Controle CAN'!$G$76,1,1+SUMIF($BJ$3:$BU$3,W$3,$BJ286:$BU286))</f>
        <v>1</v>
      </c>
      <c r="X286" s="1072">
        <f>IF($C286&lt;'Controle CAN'!$G$76,1,1+SUMIF($BJ$3:$BU$3,X$3,$BJ286:$BU286))</f>
        <v>1</v>
      </c>
      <c r="Y286" s="1067">
        <f>IF('Controle CAN'!$D$69="nominais",PRODUCT(Z$6:Z286)*Z$4+PRODUCT(AA$6:AA286)*AA$4+PRODUCT(AB$6:AB286)*AB$4,1)</f>
        <v>1</v>
      </c>
      <c r="Z286" s="1068">
        <f>IF($C286&lt;'Controle CAN'!$G$80,1,1+SUMIF($BJ$3:$BU$3,Z$3,$BJ286:$BU286))</f>
        <v>1.0034744950034975</v>
      </c>
      <c r="AA286" s="1072">
        <f>IF($C286&lt;'Controle CAN'!$G$80,1,1+SUMIF($BJ$3:$BU$3,AA$3,$BJ286:$BU286))</f>
        <v>1</v>
      </c>
      <c r="AB286" s="1072">
        <f>IF($C286&lt;'Controle CAN'!$G$80,1,1+SUMIF($BJ$3:$BU$3,AB$3,$BJ286:$BU286))</f>
        <v>1</v>
      </c>
      <c r="AC286" s="1067">
        <f>IF('Controle CAN'!$D$69="nominais",PRODUCT(AD$6:AD286)*AD$4+PRODUCT(AE$6:AE286)*AE$4+PRODUCT(AF$6:AF286)*AF$4,1)</f>
        <v>1</v>
      </c>
      <c r="AD286" s="1068">
        <f>IF($C286&lt;'Controle CAN'!$G$82,1,1+SUMIF($BJ$3:$BU$3,AD$3,$BJ286:$BU286))</f>
        <v>1.0037787993439</v>
      </c>
      <c r="AE286" s="1072">
        <f>IF($C286&lt;'Controle CAN'!$G$82,1,1+SUMIF($BJ$3:$BU$3,AE$3,$BJ286:$BU286))</f>
        <v>1</v>
      </c>
      <c r="AF286" s="1072">
        <f>IF($C286&lt;'Controle CAN'!$G$82,1,1+SUMIF($BJ$3:$BU$3,AF$3,$BJ286:$BU286))</f>
        <v>1</v>
      </c>
      <c r="AG286" s="1067">
        <f>IF('Controle CAN'!$D$69="nominais",PRODUCT(AH$6:AH286)*AH$4+PRODUCT(AI$6:AI286)*AI$4+PRODUCT(AJ$6:AJ286)*AJ$4,1)</f>
        <v>1</v>
      </c>
      <c r="AH286" s="1068">
        <f>IF($C286&lt;'Controle CAN'!$G$84,1,1+SUMIF($BJ$3:$BU$3,AH$3,$BJ286:$BU286))</f>
        <v>1.0037700023442309</v>
      </c>
      <c r="AI286" s="1072">
        <f>IF($C286&lt;'Controle CAN'!$G$84,1,1+SUMIF($BJ$3:$BU$3,AI$3,$BJ286:$BU286))</f>
        <v>1</v>
      </c>
      <c r="AJ286" s="1072">
        <f>IF($C286&lt;'Controle CAN'!$G$84,1,1+SUMIF($BJ$3:$BU$3,AJ$3,$BJ286:$BU286))</f>
        <v>1</v>
      </c>
      <c r="AK286" s="1067">
        <f>IF('Controle CAN'!$D$69="nominais",PRODUCT(AL$6:AL286)*AL$4+PRODUCT(AM$6:AM286)*AM$4+PRODUCT(AN$6:AN286)*AN$4,1)</f>
        <v>1</v>
      </c>
      <c r="AL286" s="1068">
        <f>IF($C286&lt;'Controle CAN'!$G$86,1,1+SUMIF($BJ$3:$BU$3,AL$3,$BJ286:$BU286))</f>
        <v>1.0037787993439</v>
      </c>
      <c r="AM286" s="1072">
        <f>IF($C286&lt;'Controle CAN'!$G$86,1,1+SUMIF($BJ$3:$BU$3,AM$3,$BJ286:$BU286))</f>
        <v>1</v>
      </c>
      <c r="AN286" s="1072">
        <f>IF($C286&lt;'Controle CAN'!$G$86,1,1+SUMIF($BJ$3:$BU$3,AN$3,$BJ286:$BU286))</f>
        <v>1</v>
      </c>
      <c r="AO286" s="1067">
        <f>IF('Controle CAN'!$D$69="nominais",PRODUCT(AP$6:AP286)*AP$4+PRODUCT(AQ$6:AQ286)*AQ$4+PRODUCT(AR$6:AR286)*AR$4,1)</f>
        <v>1</v>
      </c>
      <c r="AP286" s="1068">
        <f>IF($C286&lt;'Controle CAN'!$G$88,1,1+SUMIF($BJ$3:$BU$3,AP$3,$BJ286:$BU286))</f>
        <v>1.0034744950034975</v>
      </c>
      <c r="AQ286" s="1072">
        <f>IF($C286&lt;'Controle CAN'!$G$88,1,1+SUMIF($BJ$3:$BU$3,AQ$3,$BJ286:$BU286))</f>
        <v>1</v>
      </c>
      <c r="AR286" s="1072">
        <f>IF($C286&lt;'Controle CAN'!$G$88,1,1+SUMIF($BJ$3:$BU$3,AR$3,$BJ286:$BU286))</f>
        <v>1</v>
      </c>
      <c r="AS286" s="1067">
        <f>IF('Controle CAN'!$D$69="nominais",PRODUCT(AT$6:AT286)*AT$4+PRODUCT(AU$6:AU286)*AU$4+PRODUCT(AV$6:AV286)*AV$4,1)</f>
        <v>1</v>
      </c>
      <c r="AT286" s="1068">
        <f>IF($C286&lt;'Controle CAN'!$G$90,1,1+SUMIF($BJ$3:$BU$3,AT$3,$BJ286:$BU286))</f>
        <v>1.0034744950034975</v>
      </c>
      <c r="AU286" s="1072">
        <f>IF($C286&lt;'Controle CAN'!$G$90,1,1+SUMIF($BJ$3:$BU$3,AU$3,$BJ286:$BU286))</f>
        <v>1</v>
      </c>
      <c r="AV286" s="1072">
        <f>IF($C286&lt;'Controle CAN'!$G$90,1,1+SUMIF($BJ$3:$BU$3,AV$3,$BJ286:$BU286))</f>
        <v>1</v>
      </c>
      <c r="AW286" s="1067">
        <f>IF('Controle CAN'!$D$69="nominais",PRODUCT(AX$6:AX286)*AX$4+PRODUCT(AY$6:AY286)*AY$4+PRODUCT(AZ$6:AZ286)*AZ$4,1)</f>
        <v>1</v>
      </c>
      <c r="AX286" s="1068">
        <f>IF($C286&lt;'Controle CAN'!$G$92,1,1+SUMIF($BJ$3:$BU$3,AX$3,$BJ286:$BU286))</f>
        <v>1.0037787993439</v>
      </c>
      <c r="AY286" s="1072">
        <f>IF($C286&lt;'Controle CAN'!$G$92,1,1+SUMIF($BJ$3:$BU$3,AY$3,$BJ286:$BU286))</f>
        <v>1</v>
      </c>
      <c r="AZ286" s="1072">
        <f>IF($C286&lt;'Controle CAN'!$G$92,1,1+SUMIF($BJ$3:$BU$3,AZ$3,$BJ286:$BU286))</f>
        <v>1</v>
      </c>
      <c r="BB286" s="1067" t="b">
        <f>IF('Controle CAN'!$D$69="nominais",PRODUCT(BC$6:BC286)*BC$4)</f>
        <v>0</v>
      </c>
      <c r="BC286" s="1068">
        <f>IF($C286&lt;'Controle CAN'!$G$92,1,1+SUMIF($BJ$3:$BX$3,BC$3,$BJ286:$BX286))</f>
        <v>1.0037700023442309</v>
      </c>
      <c r="BD286" s="1067" t="b">
        <f>IF('Controle CAN'!$D$69="nominais",PRODUCT(BE$6:BE286)*BE$4)</f>
        <v>0</v>
      </c>
      <c r="BE286" s="1068">
        <f>IF($C286&lt;'Controle CAN'!$G$92,1,1+SUMIF($BJ$3:$BX$3,BE$3,$BJ286:$BX286))</f>
        <v>1.0037700023442309</v>
      </c>
      <c r="BG286" s="1069">
        <f>IF('Controle CAN'!$D$69="nominais",SUM(BH286),0)</f>
        <v>0</v>
      </c>
      <c r="BH286" s="1070">
        <f t="shared" si="75"/>
        <v>3.474495003497502E-3</v>
      </c>
      <c r="BI286" s="1073"/>
      <c r="BJ286" s="1069">
        <f t="shared" si="76"/>
        <v>3.6748094004368514E-3</v>
      </c>
      <c r="BK286" s="337">
        <f t="shared" si="82"/>
        <v>278.72786995431039</v>
      </c>
      <c r="BL286" s="529">
        <f t="shared" si="69"/>
        <v>3.6748094004368514E-3</v>
      </c>
      <c r="BM286" s="1069">
        <f t="shared" si="77"/>
        <v>3.474495003497502E-3</v>
      </c>
      <c r="BN286" s="337">
        <f t="shared" si="83"/>
        <v>264.07655490742042</v>
      </c>
      <c r="BO286" s="529">
        <f t="shared" si="70"/>
        <v>3.474495003497502E-3</v>
      </c>
      <c r="BP286" s="1069">
        <f t="shared" si="78"/>
        <v>3.7787993439000189E-3</v>
      </c>
      <c r="BQ286" s="337">
        <f t="shared" si="84"/>
        <v>288.74064693620363</v>
      </c>
      <c r="BR286" s="529">
        <f t="shared" si="71"/>
        <v>3.7787993439000189E-3</v>
      </c>
      <c r="BS286" s="1069">
        <f t="shared" si="79"/>
        <v>3.7700023442308384E-3</v>
      </c>
      <c r="BT286" s="337">
        <f t="shared" si="85"/>
        <v>297.92064764580459</v>
      </c>
      <c r="BU286" s="529">
        <v>3.7700023442308384E-3</v>
      </c>
      <c r="BV286" s="1069">
        <f t="shared" si="80"/>
        <v>3.7700023442308384E-3</v>
      </c>
      <c r="BW286" s="337">
        <f t="shared" si="86"/>
        <v>528.13008928099043</v>
      </c>
      <c r="BX286" s="529">
        <v>3.7700023442308384E-3</v>
      </c>
      <c r="CA286" s="341">
        <v>50518</v>
      </c>
      <c r="CB286" s="342" t="s">
        <v>193</v>
      </c>
      <c r="CC286" s="342" t="s">
        <v>194</v>
      </c>
    </row>
    <row r="287" spans="2:81" s="483" customFormat="1">
      <c r="B287" s="338">
        <f t="shared" si="73"/>
        <v>2041</v>
      </c>
      <c r="C287" s="336">
        <f t="shared" si="81"/>
        <v>51622</v>
      </c>
      <c r="D287" s="339">
        <f>(C287&gt;='Controle CAN'!$D$12)*(C287&lt;='Controle CAN'!$D$14)*ROUNDUP(E287/12,0)</f>
        <v>24</v>
      </c>
      <c r="E287" s="339">
        <f>(E286+(C287&gt;='Controle CAN'!$D$12)*1)*(C287&lt;='Controle CAN'!$D$14)</f>
        <v>281</v>
      </c>
      <c r="F287" s="340">
        <f t="shared" si="74"/>
        <v>31</v>
      </c>
      <c r="G287" s="340">
        <f t="shared" si="72"/>
        <v>22</v>
      </c>
      <c r="I287" s="1067">
        <f>IF('Controle CAN'!$D$69="nominais",PRODUCT(J$6:J287)*J$4+PRODUCT(K$6:K287)*K$4+PRODUCT(L$6:L287)*L$4,1)</f>
        <v>1</v>
      </c>
      <c r="J287" s="1068">
        <f>IF($C287&lt;'Controle CAN'!$G$72,1,1+SUMIF($BJ$3:$BU$3,J$3,$BJ287:$BU287))</f>
        <v>1.0034744950034975</v>
      </c>
      <c r="K287" s="1072">
        <f>IF($C287&lt;'Controle CAN'!$G$72,1,1+SUMIF($BJ$3:$BU$3,K$3,$BJ287:$BU287))</f>
        <v>1</v>
      </c>
      <c r="L287" s="1072">
        <f>IF($C287&lt;'Controle CAN'!$G$72,1,1+SUMIF($BJ$3:$BU$3,L$3,$BJ287:$BU287))</f>
        <v>1</v>
      </c>
      <c r="M287" s="1067">
        <f>IF('Controle CAN'!$D$69="nominais",PRODUCT(N$6:N287)*N$4+PRODUCT(O$6:O287)*O$4+PRODUCT(P$6:P287)*P$4,1)</f>
        <v>1</v>
      </c>
      <c r="N287" s="1068">
        <f>IF($C287&lt;'Controle CAN'!$G$74,1,1+SUMIF($BJ$3:$BU$3,N$3,$BJ287:$BU287))</f>
        <v>1.0034744950034975</v>
      </c>
      <c r="O287" s="1072">
        <f>IF($C287&lt;'Controle CAN'!$G$74,1,1+SUMIF($BJ$3:$BU$3,O$3,$BJ287:$BU287))</f>
        <v>1</v>
      </c>
      <c r="P287" s="1072">
        <f>IF($C287&lt;'Controle CAN'!$G$74,1,1+SUMIF($BJ$3:$BU$3,P$3,$BJ287:$BU287))</f>
        <v>1</v>
      </c>
      <c r="Q287" s="1067">
        <f>IF('Controle CAN'!$D$69="nominais",PRODUCT(R$6:R287)*R$4+PRODUCT(S$6:S287)*S$4+PRODUCT(T$6:T287)*T$4,1)</f>
        <v>1</v>
      </c>
      <c r="R287" s="1068">
        <f>IF($C287&lt;'Controle CAN'!$G$76,1,1+SUMIF($BJ$3:$BU$3,R$3,$BJ287:$BU287))</f>
        <v>1.0034744950034975</v>
      </c>
      <c r="S287" s="1072">
        <f>IF($C287&lt;'Controle CAN'!$G$76,1,1+SUMIF($BJ$3:$BU$3,S$3,$BJ287:$BU287))</f>
        <v>1</v>
      </c>
      <c r="T287" s="1072">
        <f>IF($C287&lt;'Controle CAN'!$G$76,1,1+SUMIF($BJ$3:$BU$3,T$3,$BJ287:$BU287))</f>
        <v>1</v>
      </c>
      <c r="U287" s="1067">
        <f>IF('Controle CAN'!$D$69="nominais",PRODUCT(V$6:V287)*V$4+PRODUCT(W$6:W287)*W$4+PRODUCT(X$6:X287)*X$4,1)</f>
        <v>1</v>
      </c>
      <c r="V287" s="1068">
        <f>IF($C287&lt;'Controle CAN'!$G$76,1,1+SUMIF($BJ$3:$BU$3,V$3,$BJ287:$BU287))</f>
        <v>1.0037787993439</v>
      </c>
      <c r="W287" s="1072">
        <f>IF($C287&lt;'Controle CAN'!$G$76,1,1+SUMIF($BJ$3:$BU$3,W$3,$BJ287:$BU287))</f>
        <v>1</v>
      </c>
      <c r="X287" s="1072">
        <f>IF($C287&lt;'Controle CAN'!$G$76,1,1+SUMIF($BJ$3:$BU$3,X$3,$BJ287:$BU287))</f>
        <v>1</v>
      </c>
      <c r="Y287" s="1067">
        <f>IF('Controle CAN'!$D$69="nominais",PRODUCT(Z$6:Z287)*Z$4+PRODUCT(AA$6:AA287)*AA$4+PRODUCT(AB$6:AB287)*AB$4,1)</f>
        <v>1</v>
      </c>
      <c r="Z287" s="1068">
        <f>IF($C287&lt;'Controle CAN'!$G$80,1,1+SUMIF($BJ$3:$BU$3,Z$3,$BJ287:$BU287))</f>
        <v>1.0034744950034975</v>
      </c>
      <c r="AA287" s="1072">
        <f>IF($C287&lt;'Controle CAN'!$G$80,1,1+SUMIF($BJ$3:$BU$3,AA$3,$BJ287:$BU287))</f>
        <v>1</v>
      </c>
      <c r="AB287" s="1072">
        <f>IF($C287&lt;'Controle CAN'!$G$80,1,1+SUMIF($BJ$3:$BU$3,AB$3,$BJ287:$BU287))</f>
        <v>1</v>
      </c>
      <c r="AC287" s="1067">
        <f>IF('Controle CAN'!$D$69="nominais",PRODUCT(AD$6:AD287)*AD$4+PRODUCT(AE$6:AE287)*AE$4+PRODUCT(AF$6:AF287)*AF$4,1)</f>
        <v>1</v>
      </c>
      <c r="AD287" s="1068">
        <f>IF($C287&lt;'Controle CAN'!$G$82,1,1+SUMIF($BJ$3:$BU$3,AD$3,$BJ287:$BU287))</f>
        <v>1.0037787993439</v>
      </c>
      <c r="AE287" s="1072">
        <f>IF($C287&lt;'Controle CAN'!$G$82,1,1+SUMIF($BJ$3:$BU$3,AE$3,$BJ287:$BU287))</f>
        <v>1</v>
      </c>
      <c r="AF287" s="1072">
        <f>IF($C287&lt;'Controle CAN'!$G$82,1,1+SUMIF($BJ$3:$BU$3,AF$3,$BJ287:$BU287))</f>
        <v>1</v>
      </c>
      <c r="AG287" s="1067">
        <f>IF('Controle CAN'!$D$69="nominais",PRODUCT(AH$6:AH287)*AH$4+PRODUCT(AI$6:AI287)*AI$4+PRODUCT(AJ$6:AJ287)*AJ$4,1)</f>
        <v>1</v>
      </c>
      <c r="AH287" s="1068">
        <f>IF($C287&lt;'Controle CAN'!$G$84,1,1+SUMIF($BJ$3:$BU$3,AH$3,$BJ287:$BU287))</f>
        <v>1.0127624000042972</v>
      </c>
      <c r="AI287" s="1072">
        <f>IF($C287&lt;'Controle CAN'!$G$84,1,1+SUMIF($BJ$3:$BU$3,AI$3,$BJ287:$BU287))</f>
        <v>1</v>
      </c>
      <c r="AJ287" s="1072">
        <f>IF($C287&lt;'Controle CAN'!$G$84,1,1+SUMIF($BJ$3:$BU$3,AJ$3,$BJ287:$BU287))</f>
        <v>1</v>
      </c>
      <c r="AK287" s="1067">
        <f>IF('Controle CAN'!$D$69="nominais",PRODUCT(AL$6:AL287)*AL$4+PRODUCT(AM$6:AM287)*AM$4+PRODUCT(AN$6:AN287)*AN$4,1)</f>
        <v>1</v>
      </c>
      <c r="AL287" s="1068">
        <f>IF($C287&lt;'Controle CAN'!$G$86,1,1+SUMIF($BJ$3:$BU$3,AL$3,$BJ287:$BU287))</f>
        <v>1.0037787993439</v>
      </c>
      <c r="AM287" s="1072">
        <f>IF($C287&lt;'Controle CAN'!$G$86,1,1+SUMIF($BJ$3:$BU$3,AM$3,$BJ287:$BU287))</f>
        <v>1</v>
      </c>
      <c r="AN287" s="1072">
        <f>IF($C287&lt;'Controle CAN'!$G$86,1,1+SUMIF($BJ$3:$BU$3,AN$3,$BJ287:$BU287))</f>
        <v>1</v>
      </c>
      <c r="AO287" s="1067">
        <f>IF('Controle CAN'!$D$69="nominais",PRODUCT(AP$6:AP287)*AP$4+PRODUCT(AQ$6:AQ287)*AQ$4+PRODUCT(AR$6:AR287)*AR$4,1)</f>
        <v>1</v>
      </c>
      <c r="AP287" s="1068">
        <f>IF($C287&lt;'Controle CAN'!$G$88,1,1+SUMIF($BJ$3:$BU$3,AP$3,$BJ287:$BU287))</f>
        <v>1.0034744950034975</v>
      </c>
      <c r="AQ287" s="1072">
        <f>IF($C287&lt;'Controle CAN'!$G$88,1,1+SUMIF($BJ$3:$BU$3,AQ$3,$BJ287:$BU287))</f>
        <v>1</v>
      </c>
      <c r="AR287" s="1072">
        <f>IF($C287&lt;'Controle CAN'!$G$88,1,1+SUMIF($BJ$3:$BU$3,AR$3,$BJ287:$BU287))</f>
        <v>1</v>
      </c>
      <c r="AS287" s="1067">
        <f>IF('Controle CAN'!$D$69="nominais",PRODUCT(AT$6:AT287)*AT$4+PRODUCT(AU$6:AU287)*AU$4+PRODUCT(AV$6:AV287)*AV$4,1)</f>
        <v>1</v>
      </c>
      <c r="AT287" s="1068">
        <f>IF($C287&lt;'Controle CAN'!$G$90,1,1+SUMIF($BJ$3:$BU$3,AT$3,$BJ287:$BU287))</f>
        <v>1.0034744950034975</v>
      </c>
      <c r="AU287" s="1072">
        <f>IF($C287&lt;'Controle CAN'!$G$90,1,1+SUMIF($BJ$3:$BU$3,AU$3,$BJ287:$BU287))</f>
        <v>1</v>
      </c>
      <c r="AV287" s="1072">
        <f>IF($C287&lt;'Controle CAN'!$G$90,1,1+SUMIF($BJ$3:$BU$3,AV$3,$BJ287:$BU287))</f>
        <v>1</v>
      </c>
      <c r="AW287" s="1067">
        <f>IF('Controle CAN'!$D$69="nominais",PRODUCT(AX$6:AX287)*AX$4+PRODUCT(AY$6:AY287)*AY$4+PRODUCT(AZ$6:AZ287)*AZ$4,1)</f>
        <v>1</v>
      </c>
      <c r="AX287" s="1068">
        <f>IF($C287&lt;'Controle CAN'!$G$92,1,1+SUMIF($BJ$3:$BU$3,AX$3,$BJ287:$BU287))</f>
        <v>1.0037787993439</v>
      </c>
      <c r="AY287" s="1072">
        <f>IF($C287&lt;'Controle CAN'!$G$92,1,1+SUMIF($BJ$3:$BU$3,AY$3,$BJ287:$BU287))</f>
        <v>1</v>
      </c>
      <c r="AZ287" s="1072">
        <f>IF($C287&lt;'Controle CAN'!$G$92,1,1+SUMIF($BJ$3:$BU$3,AZ$3,$BJ287:$BU287))</f>
        <v>1</v>
      </c>
      <c r="BB287" s="1067" t="b">
        <f>IF('Controle CAN'!$D$69="nominais",PRODUCT(BC$6:BC287)*BC$4)</f>
        <v>0</v>
      </c>
      <c r="BC287" s="1068">
        <f>IF($C287&lt;'Controle CAN'!$G$92,1,1+SUMIF($BJ$3:$BX$3,BC$3,$BJ287:$BX287))</f>
        <v>1.0127624000042972</v>
      </c>
      <c r="BD287" s="1067" t="b">
        <f>IF('Controle CAN'!$D$69="nominais",PRODUCT(BE$6:BE287)*BE$4)</f>
        <v>0</v>
      </c>
      <c r="BE287" s="1068">
        <f>IF($C287&lt;'Controle CAN'!$G$92,1,1+SUMIF($BJ$3:$BX$3,BE$3,$BJ287:$BX287))</f>
        <v>1.0127624000042972</v>
      </c>
      <c r="BG287" s="1069">
        <f>IF('Controle CAN'!$D$69="nominais",SUM(BH287),0)</f>
        <v>0</v>
      </c>
      <c r="BH287" s="1070">
        <f t="shared" si="75"/>
        <v>3.474495003497502E-3</v>
      </c>
      <c r="BI287" s="1073"/>
      <c r="BJ287" s="1069">
        <f t="shared" si="76"/>
        <v>3.6748094004368514E-3</v>
      </c>
      <c r="BK287" s="337">
        <f t="shared" si="82"/>
        <v>279.75214175098222</v>
      </c>
      <c r="BL287" s="529">
        <f t="shared" si="69"/>
        <v>3.6748094004368514E-3</v>
      </c>
      <c r="BM287" s="1069">
        <f t="shared" si="77"/>
        <v>3.474495003497502E-3</v>
      </c>
      <c r="BN287" s="337">
        <f t="shared" si="83"/>
        <v>264.9940875779871</v>
      </c>
      <c r="BO287" s="529">
        <f t="shared" si="70"/>
        <v>3.474495003497502E-3</v>
      </c>
      <c r="BP287" s="1069">
        <f t="shared" si="78"/>
        <v>3.7787993439000189E-3</v>
      </c>
      <c r="BQ287" s="337">
        <f t="shared" si="84"/>
        <v>289.83173990340345</v>
      </c>
      <c r="BR287" s="529">
        <f t="shared" si="71"/>
        <v>3.7787993439000189E-3</v>
      </c>
      <c r="BS287" s="1069">
        <f t="shared" si="79"/>
        <v>1.2762400004297158E-2</v>
      </c>
      <c r="BT287" s="337">
        <f t="shared" si="85"/>
        <v>301.72283012059961</v>
      </c>
      <c r="BU287" s="529">
        <v>1.2762400004297158E-2</v>
      </c>
      <c r="BV287" s="1069">
        <f t="shared" si="80"/>
        <v>1.2762400004297158E-2</v>
      </c>
      <c r="BW287" s="337">
        <f t="shared" si="86"/>
        <v>534.87029673469965</v>
      </c>
      <c r="BX287" s="529">
        <v>1.2762400004297158E-2</v>
      </c>
      <c r="CA287" s="341">
        <v>50526</v>
      </c>
      <c r="CB287" s="342" t="s">
        <v>195</v>
      </c>
      <c r="CC287" s="342" t="s">
        <v>197</v>
      </c>
    </row>
    <row r="288" spans="2:81" s="483" customFormat="1">
      <c r="B288" s="338">
        <f t="shared" si="73"/>
        <v>2041</v>
      </c>
      <c r="C288" s="336">
        <f t="shared" si="81"/>
        <v>51653</v>
      </c>
      <c r="D288" s="339">
        <f>(C288&gt;='Controle CAN'!$D$12)*(C288&lt;='Controle CAN'!$D$14)*ROUNDUP(E288/12,0)</f>
        <v>24</v>
      </c>
      <c r="E288" s="339">
        <f>(E287+(C288&gt;='Controle CAN'!$D$12)*1)*(C288&lt;='Controle CAN'!$D$14)</f>
        <v>282</v>
      </c>
      <c r="F288" s="340">
        <f t="shared" si="74"/>
        <v>30</v>
      </c>
      <c r="G288" s="340">
        <f t="shared" si="72"/>
        <v>19</v>
      </c>
      <c r="I288" s="1067">
        <f>IF('Controle CAN'!$D$69="nominais",PRODUCT(J$6:J288)*J$4+PRODUCT(K$6:K288)*K$4+PRODUCT(L$6:L288)*L$4,1)</f>
        <v>1</v>
      </c>
      <c r="J288" s="1068">
        <f>IF($C288&lt;'Controle CAN'!$G$72,1,1+SUMIF($BJ$3:$BU$3,J$3,$BJ288:$BU288))</f>
        <v>1.0034744950034975</v>
      </c>
      <c r="K288" s="1072">
        <f>IF($C288&lt;'Controle CAN'!$G$72,1,1+SUMIF($BJ$3:$BU$3,K$3,$BJ288:$BU288))</f>
        <v>1</v>
      </c>
      <c r="L288" s="1072">
        <f>IF($C288&lt;'Controle CAN'!$G$72,1,1+SUMIF($BJ$3:$BU$3,L$3,$BJ288:$BU288))</f>
        <v>1</v>
      </c>
      <c r="M288" s="1067">
        <f>IF('Controle CAN'!$D$69="nominais",PRODUCT(N$6:N288)*N$4+PRODUCT(O$6:O288)*O$4+PRODUCT(P$6:P288)*P$4,1)</f>
        <v>1</v>
      </c>
      <c r="N288" s="1068">
        <f>IF($C288&lt;'Controle CAN'!$G$74,1,1+SUMIF($BJ$3:$BU$3,N$3,$BJ288:$BU288))</f>
        <v>1.0034744950034975</v>
      </c>
      <c r="O288" s="1072">
        <f>IF($C288&lt;'Controle CAN'!$G$74,1,1+SUMIF($BJ$3:$BU$3,O$3,$BJ288:$BU288))</f>
        <v>1</v>
      </c>
      <c r="P288" s="1072">
        <f>IF($C288&lt;'Controle CAN'!$G$74,1,1+SUMIF($BJ$3:$BU$3,P$3,$BJ288:$BU288))</f>
        <v>1</v>
      </c>
      <c r="Q288" s="1067">
        <f>IF('Controle CAN'!$D$69="nominais",PRODUCT(R$6:R288)*R$4+PRODUCT(S$6:S288)*S$4+PRODUCT(T$6:T288)*T$4,1)</f>
        <v>1</v>
      </c>
      <c r="R288" s="1068">
        <f>IF($C288&lt;'Controle CAN'!$G$76,1,1+SUMIF($BJ$3:$BU$3,R$3,$BJ288:$BU288))</f>
        <v>1.0034744950034975</v>
      </c>
      <c r="S288" s="1072">
        <f>IF($C288&lt;'Controle CAN'!$G$76,1,1+SUMIF($BJ$3:$BU$3,S$3,$BJ288:$BU288))</f>
        <v>1</v>
      </c>
      <c r="T288" s="1072">
        <f>IF($C288&lt;'Controle CAN'!$G$76,1,1+SUMIF($BJ$3:$BU$3,T$3,$BJ288:$BU288))</f>
        <v>1</v>
      </c>
      <c r="U288" s="1067">
        <f>IF('Controle CAN'!$D$69="nominais",PRODUCT(V$6:V288)*V$4+PRODUCT(W$6:W288)*W$4+PRODUCT(X$6:X288)*X$4,1)</f>
        <v>1</v>
      </c>
      <c r="V288" s="1068">
        <f>IF($C288&lt;'Controle CAN'!$G$76,1,1+SUMIF($BJ$3:$BU$3,V$3,$BJ288:$BU288))</f>
        <v>1.0037787993439</v>
      </c>
      <c r="W288" s="1072">
        <f>IF($C288&lt;'Controle CAN'!$G$76,1,1+SUMIF($BJ$3:$BU$3,W$3,$BJ288:$BU288))</f>
        <v>1</v>
      </c>
      <c r="X288" s="1072">
        <f>IF($C288&lt;'Controle CAN'!$G$76,1,1+SUMIF($BJ$3:$BU$3,X$3,$BJ288:$BU288))</f>
        <v>1</v>
      </c>
      <c r="Y288" s="1067">
        <f>IF('Controle CAN'!$D$69="nominais",PRODUCT(Z$6:Z288)*Z$4+PRODUCT(AA$6:AA288)*AA$4+PRODUCT(AB$6:AB288)*AB$4,1)</f>
        <v>1</v>
      </c>
      <c r="Z288" s="1068">
        <f>IF($C288&lt;'Controle CAN'!$G$80,1,1+SUMIF($BJ$3:$BU$3,Z$3,$BJ288:$BU288))</f>
        <v>1.0034744950034975</v>
      </c>
      <c r="AA288" s="1072">
        <f>IF($C288&lt;'Controle CAN'!$G$80,1,1+SUMIF($BJ$3:$BU$3,AA$3,$BJ288:$BU288))</f>
        <v>1</v>
      </c>
      <c r="AB288" s="1072">
        <f>IF($C288&lt;'Controle CAN'!$G$80,1,1+SUMIF($BJ$3:$BU$3,AB$3,$BJ288:$BU288))</f>
        <v>1</v>
      </c>
      <c r="AC288" s="1067">
        <f>IF('Controle CAN'!$D$69="nominais",PRODUCT(AD$6:AD288)*AD$4+PRODUCT(AE$6:AE288)*AE$4+PRODUCT(AF$6:AF288)*AF$4,1)</f>
        <v>1</v>
      </c>
      <c r="AD288" s="1068">
        <f>IF($C288&lt;'Controle CAN'!$G$82,1,1+SUMIF($BJ$3:$BU$3,AD$3,$BJ288:$BU288))</f>
        <v>1.0037787993439</v>
      </c>
      <c r="AE288" s="1072">
        <f>IF($C288&lt;'Controle CAN'!$G$82,1,1+SUMIF($BJ$3:$BU$3,AE$3,$BJ288:$BU288))</f>
        <v>1</v>
      </c>
      <c r="AF288" s="1072">
        <f>IF($C288&lt;'Controle CAN'!$G$82,1,1+SUMIF($BJ$3:$BU$3,AF$3,$BJ288:$BU288))</f>
        <v>1</v>
      </c>
      <c r="AG288" s="1067">
        <f>IF('Controle CAN'!$D$69="nominais",PRODUCT(AH$6:AH288)*AH$4+PRODUCT(AI$6:AI288)*AI$4+PRODUCT(AJ$6:AJ288)*AJ$4,1)</f>
        <v>1</v>
      </c>
      <c r="AH288" s="1068">
        <f>IF($C288&lt;'Controle CAN'!$G$84,1,1+SUMIF($BJ$3:$BU$3,AH$3,$BJ288:$BU288))</f>
        <v>1.0065318926573028</v>
      </c>
      <c r="AI288" s="1072">
        <f>IF($C288&lt;'Controle CAN'!$G$84,1,1+SUMIF($BJ$3:$BU$3,AI$3,$BJ288:$BU288))</f>
        <v>1</v>
      </c>
      <c r="AJ288" s="1072">
        <f>IF($C288&lt;'Controle CAN'!$G$84,1,1+SUMIF($BJ$3:$BU$3,AJ$3,$BJ288:$BU288))</f>
        <v>1</v>
      </c>
      <c r="AK288" s="1067">
        <f>IF('Controle CAN'!$D$69="nominais",PRODUCT(AL$6:AL288)*AL$4+PRODUCT(AM$6:AM288)*AM$4+PRODUCT(AN$6:AN288)*AN$4,1)</f>
        <v>1</v>
      </c>
      <c r="AL288" s="1068">
        <f>IF($C288&lt;'Controle CAN'!$G$86,1,1+SUMIF($BJ$3:$BU$3,AL$3,$BJ288:$BU288))</f>
        <v>1.0037787993439</v>
      </c>
      <c r="AM288" s="1072">
        <f>IF($C288&lt;'Controle CAN'!$G$86,1,1+SUMIF($BJ$3:$BU$3,AM$3,$BJ288:$BU288))</f>
        <v>1</v>
      </c>
      <c r="AN288" s="1072">
        <f>IF($C288&lt;'Controle CAN'!$G$86,1,1+SUMIF($BJ$3:$BU$3,AN$3,$BJ288:$BU288))</f>
        <v>1</v>
      </c>
      <c r="AO288" s="1067">
        <f>IF('Controle CAN'!$D$69="nominais",PRODUCT(AP$6:AP288)*AP$4+PRODUCT(AQ$6:AQ288)*AQ$4+PRODUCT(AR$6:AR288)*AR$4,1)</f>
        <v>1</v>
      </c>
      <c r="AP288" s="1068">
        <f>IF($C288&lt;'Controle CAN'!$G$88,1,1+SUMIF($BJ$3:$BU$3,AP$3,$BJ288:$BU288))</f>
        <v>1.0034744950034975</v>
      </c>
      <c r="AQ288" s="1072">
        <f>IF($C288&lt;'Controle CAN'!$G$88,1,1+SUMIF($BJ$3:$BU$3,AQ$3,$BJ288:$BU288))</f>
        <v>1</v>
      </c>
      <c r="AR288" s="1072">
        <f>IF($C288&lt;'Controle CAN'!$G$88,1,1+SUMIF($BJ$3:$BU$3,AR$3,$BJ288:$BU288))</f>
        <v>1</v>
      </c>
      <c r="AS288" s="1067">
        <f>IF('Controle CAN'!$D$69="nominais",PRODUCT(AT$6:AT288)*AT$4+PRODUCT(AU$6:AU288)*AU$4+PRODUCT(AV$6:AV288)*AV$4,1)</f>
        <v>1</v>
      </c>
      <c r="AT288" s="1068">
        <f>IF($C288&lt;'Controle CAN'!$G$90,1,1+SUMIF($BJ$3:$BU$3,AT$3,$BJ288:$BU288))</f>
        <v>1.0034744950034975</v>
      </c>
      <c r="AU288" s="1072">
        <f>IF($C288&lt;'Controle CAN'!$G$90,1,1+SUMIF($BJ$3:$BU$3,AU$3,$BJ288:$BU288))</f>
        <v>1</v>
      </c>
      <c r="AV288" s="1072">
        <f>IF($C288&lt;'Controle CAN'!$G$90,1,1+SUMIF($BJ$3:$BU$3,AV$3,$BJ288:$BU288))</f>
        <v>1</v>
      </c>
      <c r="AW288" s="1067">
        <f>IF('Controle CAN'!$D$69="nominais",PRODUCT(AX$6:AX288)*AX$4+PRODUCT(AY$6:AY288)*AY$4+PRODUCT(AZ$6:AZ288)*AZ$4,1)</f>
        <v>1</v>
      </c>
      <c r="AX288" s="1068">
        <f>IF($C288&lt;'Controle CAN'!$G$92,1,1+SUMIF($BJ$3:$BU$3,AX$3,$BJ288:$BU288))</f>
        <v>1.0037787993439</v>
      </c>
      <c r="AY288" s="1072">
        <f>IF($C288&lt;'Controle CAN'!$G$92,1,1+SUMIF($BJ$3:$BU$3,AY$3,$BJ288:$BU288))</f>
        <v>1</v>
      </c>
      <c r="AZ288" s="1072">
        <f>IF($C288&lt;'Controle CAN'!$G$92,1,1+SUMIF($BJ$3:$BU$3,AZ$3,$BJ288:$BU288))</f>
        <v>1</v>
      </c>
      <c r="BB288" s="1067" t="b">
        <f>IF('Controle CAN'!$D$69="nominais",PRODUCT(BC$6:BC288)*BC$4)</f>
        <v>0</v>
      </c>
      <c r="BC288" s="1068">
        <f>IF($C288&lt;'Controle CAN'!$G$92,1,1+SUMIF($BJ$3:$BX$3,BC$3,$BJ288:$BX288))</f>
        <v>1.0065318926573028</v>
      </c>
      <c r="BD288" s="1067" t="b">
        <f>IF('Controle CAN'!$D$69="nominais",PRODUCT(BE$6:BE288)*BE$4)</f>
        <v>0</v>
      </c>
      <c r="BE288" s="1068">
        <f>IF($C288&lt;'Controle CAN'!$G$92,1,1+SUMIF($BJ$3:$BX$3,BE$3,$BJ288:$BX288))</f>
        <v>1.0065318926573028</v>
      </c>
      <c r="BG288" s="1069">
        <f>IF('Controle CAN'!$D$69="nominais",SUM(BH288),0)</f>
        <v>0</v>
      </c>
      <c r="BH288" s="1070">
        <f t="shared" si="75"/>
        <v>3.474495003497502E-3</v>
      </c>
      <c r="BI288" s="1073"/>
      <c r="BJ288" s="1069">
        <f t="shared" si="76"/>
        <v>3.6748094004368514E-3</v>
      </c>
      <c r="BK288" s="337">
        <f t="shared" si="82"/>
        <v>280.78017755128104</v>
      </c>
      <c r="BL288" s="529">
        <f t="shared" si="69"/>
        <v>3.6748094004368514E-3</v>
      </c>
      <c r="BM288" s="1069">
        <f t="shared" si="77"/>
        <v>3.474495003497502E-3</v>
      </c>
      <c r="BN288" s="337">
        <f t="shared" si="83"/>
        <v>265.91480821123321</v>
      </c>
      <c r="BO288" s="529">
        <f t="shared" si="70"/>
        <v>3.474495003497502E-3</v>
      </c>
      <c r="BP288" s="1069">
        <f t="shared" si="78"/>
        <v>3.7787993439000189E-3</v>
      </c>
      <c r="BQ288" s="337">
        <f t="shared" si="84"/>
        <v>290.92695589199184</v>
      </c>
      <c r="BR288" s="529">
        <f t="shared" si="71"/>
        <v>3.7787993439000189E-3</v>
      </c>
      <c r="BS288" s="1069">
        <f t="shared" si="79"/>
        <v>6.5318926573027852E-3</v>
      </c>
      <c r="BT288" s="337">
        <f t="shared" si="85"/>
        <v>303.69365125920496</v>
      </c>
      <c r="BU288" s="529">
        <v>6.5318926573027852E-3</v>
      </c>
      <c r="BV288" s="1069">
        <f t="shared" si="80"/>
        <v>6.5318926573027852E-3</v>
      </c>
      <c r="BW288" s="337">
        <f t="shared" si="86"/>
        <v>538.36401209855046</v>
      </c>
      <c r="BX288" s="529">
        <v>6.5318926573027852E-3</v>
      </c>
      <c r="CA288" s="341">
        <v>50580</v>
      </c>
      <c r="CB288" s="342" t="s">
        <v>198</v>
      </c>
      <c r="CC288" s="342" t="s">
        <v>199</v>
      </c>
    </row>
    <row r="289" spans="2:81" s="483" customFormat="1">
      <c r="B289" s="338">
        <f t="shared" si="73"/>
        <v>2041</v>
      </c>
      <c r="C289" s="336">
        <f t="shared" si="81"/>
        <v>51683</v>
      </c>
      <c r="D289" s="339">
        <f>(C289&gt;='Controle CAN'!$D$12)*(C289&lt;='Controle CAN'!$D$14)*ROUNDUP(E289/12,0)</f>
        <v>24</v>
      </c>
      <c r="E289" s="339">
        <f>(E288+(C289&gt;='Controle CAN'!$D$12)*1)*(C289&lt;='Controle CAN'!$D$14)</f>
        <v>283</v>
      </c>
      <c r="F289" s="340">
        <f t="shared" si="74"/>
        <v>31</v>
      </c>
      <c r="G289" s="340">
        <f t="shared" si="72"/>
        <v>23</v>
      </c>
      <c r="I289" s="1067">
        <f>IF('Controle CAN'!$D$69="nominais",PRODUCT(J$6:J289)*J$4+PRODUCT(K$6:K289)*K$4+PRODUCT(L$6:L289)*L$4,1)</f>
        <v>1</v>
      </c>
      <c r="J289" s="1068">
        <f>IF($C289&lt;'Controle CAN'!$G$72,1,1+SUMIF($BJ$3:$BU$3,J$3,$BJ289:$BU289))</f>
        <v>1.0034744950034975</v>
      </c>
      <c r="K289" s="1072">
        <f>IF($C289&lt;'Controle CAN'!$G$72,1,1+SUMIF($BJ$3:$BU$3,K$3,$BJ289:$BU289))</f>
        <v>1</v>
      </c>
      <c r="L289" s="1072">
        <f>IF($C289&lt;'Controle CAN'!$G$72,1,1+SUMIF($BJ$3:$BU$3,L$3,$BJ289:$BU289))</f>
        <v>1</v>
      </c>
      <c r="M289" s="1067">
        <f>IF('Controle CAN'!$D$69="nominais",PRODUCT(N$6:N289)*N$4+PRODUCT(O$6:O289)*O$4+PRODUCT(P$6:P289)*P$4,1)</f>
        <v>1</v>
      </c>
      <c r="N289" s="1068">
        <f>IF($C289&lt;'Controle CAN'!$G$74,1,1+SUMIF($BJ$3:$BU$3,N$3,$BJ289:$BU289))</f>
        <v>1.0034744950034975</v>
      </c>
      <c r="O289" s="1072">
        <f>IF($C289&lt;'Controle CAN'!$G$74,1,1+SUMIF($BJ$3:$BU$3,O$3,$BJ289:$BU289))</f>
        <v>1</v>
      </c>
      <c r="P289" s="1072">
        <f>IF($C289&lt;'Controle CAN'!$G$74,1,1+SUMIF($BJ$3:$BU$3,P$3,$BJ289:$BU289))</f>
        <v>1</v>
      </c>
      <c r="Q289" s="1067">
        <f>IF('Controle CAN'!$D$69="nominais",PRODUCT(R$6:R289)*R$4+PRODUCT(S$6:S289)*S$4+PRODUCT(T$6:T289)*T$4,1)</f>
        <v>1</v>
      </c>
      <c r="R289" s="1068">
        <f>IF($C289&lt;'Controle CAN'!$G$76,1,1+SUMIF($BJ$3:$BU$3,R$3,$BJ289:$BU289))</f>
        <v>1.0034744950034975</v>
      </c>
      <c r="S289" s="1072">
        <f>IF($C289&lt;'Controle CAN'!$G$76,1,1+SUMIF($BJ$3:$BU$3,S$3,$BJ289:$BU289))</f>
        <v>1</v>
      </c>
      <c r="T289" s="1072">
        <f>IF($C289&lt;'Controle CAN'!$G$76,1,1+SUMIF($BJ$3:$BU$3,T$3,$BJ289:$BU289))</f>
        <v>1</v>
      </c>
      <c r="U289" s="1067">
        <f>IF('Controle CAN'!$D$69="nominais",PRODUCT(V$6:V289)*V$4+PRODUCT(W$6:W289)*W$4+PRODUCT(X$6:X289)*X$4,1)</f>
        <v>1</v>
      </c>
      <c r="V289" s="1068">
        <f>IF($C289&lt;'Controle CAN'!$G$76,1,1+SUMIF($BJ$3:$BU$3,V$3,$BJ289:$BU289))</f>
        <v>1.0037787993439</v>
      </c>
      <c r="W289" s="1072">
        <f>IF($C289&lt;'Controle CAN'!$G$76,1,1+SUMIF($BJ$3:$BU$3,W$3,$BJ289:$BU289))</f>
        <v>1</v>
      </c>
      <c r="X289" s="1072">
        <f>IF($C289&lt;'Controle CAN'!$G$76,1,1+SUMIF($BJ$3:$BU$3,X$3,$BJ289:$BU289))</f>
        <v>1</v>
      </c>
      <c r="Y289" s="1067">
        <f>IF('Controle CAN'!$D$69="nominais",PRODUCT(Z$6:Z289)*Z$4+PRODUCT(AA$6:AA289)*AA$4+PRODUCT(AB$6:AB289)*AB$4,1)</f>
        <v>1</v>
      </c>
      <c r="Z289" s="1068">
        <f>IF($C289&lt;'Controle CAN'!$G$80,1,1+SUMIF($BJ$3:$BU$3,Z$3,$BJ289:$BU289))</f>
        <v>1.0034744950034975</v>
      </c>
      <c r="AA289" s="1072">
        <f>IF($C289&lt;'Controle CAN'!$G$80,1,1+SUMIF($BJ$3:$BU$3,AA$3,$BJ289:$BU289))</f>
        <v>1</v>
      </c>
      <c r="AB289" s="1072">
        <f>IF($C289&lt;'Controle CAN'!$G$80,1,1+SUMIF($BJ$3:$BU$3,AB$3,$BJ289:$BU289))</f>
        <v>1</v>
      </c>
      <c r="AC289" s="1067">
        <f>IF('Controle CAN'!$D$69="nominais",PRODUCT(AD$6:AD289)*AD$4+PRODUCT(AE$6:AE289)*AE$4+PRODUCT(AF$6:AF289)*AF$4,1)</f>
        <v>1</v>
      </c>
      <c r="AD289" s="1068">
        <f>IF($C289&lt;'Controle CAN'!$G$82,1,1+SUMIF($BJ$3:$BU$3,AD$3,$BJ289:$BU289))</f>
        <v>1.0037787993439</v>
      </c>
      <c r="AE289" s="1072">
        <f>IF($C289&lt;'Controle CAN'!$G$82,1,1+SUMIF($BJ$3:$BU$3,AE$3,$BJ289:$BU289))</f>
        <v>1</v>
      </c>
      <c r="AF289" s="1072">
        <f>IF($C289&lt;'Controle CAN'!$G$82,1,1+SUMIF($BJ$3:$BU$3,AF$3,$BJ289:$BU289))</f>
        <v>1</v>
      </c>
      <c r="AG289" s="1067">
        <f>IF('Controle CAN'!$D$69="nominais",PRODUCT(AH$6:AH289)*AH$4+PRODUCT(AI$6:AI289)*AI$4+PRODUCT(AJ$6:AJ289)*AJ$4,1)</f>
        <v>1</v>
      </c>
      <c r="AH289" s="1068">
        <f>IF($C289&lt;'Controle CAN'!$G$84,1,1+SUMIF($BJ$3:$BU$3,AH$3,$BJ289:$BU289))</f>
        <v>1.0035639562381378</v>
      </c>
      <c r="AI289" s="1072">
        <f>IF($C289&lt;'Controle CAN'!$G$84,1,1+SUMIF($BJ$3:$BU$3,AI$3,$BJ289:$BU289))</f>
        <v>1</v>
      </c>
      <c r="AJ289" s="1072">
        <f>IF($C289&lt;'Controle CAN'!$G$84,1,1+SUMIF($BJ$3:$BU$3,AJ$3,$BJ289:$BU289))</f>
        <v>1</v>
      </c>
      <c r="AK289" s="1067">
        <f>IF('Controle CAN'!$D$69="nominais",PRODUCT(AL$6:AL289)*AL$4+PRODUCT(AM$6:AM289)*AM$4+PRODUCT(AN$6:AN289)*AN$4,1)</f>
        <v>1</v>
      </c>
      <c r="AL289" s="1068">
        <f>IF($C289&lt;'Controle CAN'!$G$86,1,1+SUMIF($BJ$3:$BU$3,AL$3,$BJ289:$BU289))</f>
        <v>1.0037787993439</v>
      </c>
      <c r="AM289" s="1072">
        <f>IF($C289&lt;'Controle CAN'!$G$86,1,1+SUMIF($BJ$3:$BU$3,AM$3,$BJ289:$BU289))</f>
        <v>1</v>
      </c>
      <c r="AN289" s="1072">
        <f>IF($C289&lt;'Controle CAN'!$G$86,1,1+SUMIF($BJ$3:$BU$3,AN$3,$BJ289:$BU289))</f>
        <v>1</v>
      </c>
      <c r="AO289" s="1067">
        <f>IF('Controle CAN'!$D$69="nominais",PRODUCT(AP$6:AP289)*AP$4+PRODUCT(AQ$6:AQ289)*AQ$4+PRODUCT(AR$6:AR289)*AR$4,1)</f>
        <v>1</v>
      </c>
      <c r="AP289" s="1068">
        <f>IF($C289&lt;'Controle CAN'!$G$88,1,1+SUMIF($BJ$3:$BU$3,AP$3,$BJ289:$BU289))</f>
        <v>1.0034744950034975</v>
      </c>
      <c r="AQ289" s="1072">
        <f>IF($C289&lt;'Controle CAN'!$G$88,1,1+SUMIF($BJ$3:$BU$3,AQ$3,$BJ289:$BU289))</f>
        <v>1</v>
      </c>
      <c r="AR289" s="1072">
        <f>IF($C289&lt;'Controle CAN'!$G$88,1,1+SUMIF($BJ$3:$BU$3,AR$3,$BJ289:$BU289))</f>
        <v>1</v>
      </c>
      <c r="AS289" s="1067">
        <f>IF('Controle CAN'!$D$69="nominais",PRODUCT(AT$6:AT289)*AT$4+PRODUCT(AU$6:AU289)*AU$4+PRODUCT(AV$6:AV289)*AV$4,1)</f>
        <v>1</v>
      </c>
      <c r="AT289" s="1068">
        <f>IF($C289&lt;'Controle CAN'!$G$90,1,1+SUMIF($BJ$3:$BU$3,AT$3,$BJ289:$BU289))</f>
        <v>1.0034744950034975</v>
      </c>
      <c r="AU289" s="1072">
        <f>IF($C289&lt;'Controle CAN'!$G$90,1,1+SUMIF($BJ$3:$BU$3,AU$3,$BJ289:$BU289))</f>
        <v>1</v>
      </c>
      <c r="AV289" s="1072">
        <f>IF($C289&lt;'Controle CAN'!$G$90,1,1+SUMIF($BJ$3:$BU$3,AV$3,$BJ289:$BU289))</f>
        <v>1</v>
      </c>
      <c r="AW289" s="1067">
        <f>IF('Controle CAN'!$D$69="nominais",PRODUCT(AX$6:AX289)*AX$4+PRODUCT(AY$6:AY289)*AY$4+PRODUCT(AZ$6:AZ289)*AZ$4,1)</f>
        <v>1</v>
      </c>
      <c r="AX289" s="1068">
        <f>IF($C289&lt;'Controle CAN'!$G$92,1,1+SUMIF($BJ$3:$BU$3,AX$3,$BJ289:$BU289))</f>
        <v>1.0037787993439</v>
      </c>
      <c r="AY289" s="1072">
        <f>IF($C289&lt;'Controle CAN'!$G$92,1,1+SUMIF($BJ$3:$BU$3,AY$3,$BJ289:$BU289))</f>
        <v>1</v>
      </c>
      <c r="AZ289" s="1072">
        <f>IF($C289&lt;'Controle CAN'!$G$92,1,1+SUMIF($BJ$3:$BU$3,AZ$3,$BJ289:$BU289))</f>
        <v>1</v>
      </c>
      <c r="BB289" s="1067" t="b">
        <f>IF('Controle CAN'!$D$69="nominais",PRODUCT(BC$6:BC289)*BC$4)</f>
        <v>0</v>
      </c>
      <c r="BC289" s="1068">
        <f>IF($C289&lt;'Controle CAN'!$G$92,1,1+SUMIF($BJ$3:$BX$3,BC$3,$BJ289:$BX289))</f>
        <v>1.0035639562381378</v>
      </c>
      <c r="BD289" s="1067" t="b">
        <f>IF('Controle CAN'!$D$69="nominais",PRODUCT(BE$6:BE289)*BE$4)</f>
        <v>0</v>
      </c>
      <c r="BE289" s="1068">
        <f>IF($C289&lt;'Controle CAN'!$G$92,1,1+SUMIF($BJ$3:$BX$3,BE$3,$BJ289:$BX289))</f>
        <v>1.0035639562381378</v>
      </c>
      <c r="BG289" s="1069">
        <f>IF('Controle CAN'!$D$69="nominais",SUM(BH289),0)</f>
        <v>0</v>
      </c>
      <c r="BH289" s="1070">
        <f t="shared" si="75"/>
        <v>3.474495003497502E-3</v>
      </c>
      <c r="BI289" s="1073"/>
      <c r="BJ289" s="1069">
        <f t="shared" si="76"/>
        <v>3.6748094004368514E-3</v>
      </c>
      <c r="BK289" s="337">
        <f t="shared" si="82"/>
        <v>281.81199118720281</v>
      </c>
      <c r="BL289" s="529">
        <f t="shared" si="69"/>
        <v>3.6748094004368514E-3</v>
      </c>
      <c r="BM289" s="1069">
        <f t="shared" si="77"/>
        <v>3.474495003497502E-3</v>
      </c>
      <c r="BN289" s="337">
        <f t="shared" si="83"/>
        <v>266.83872788371912</v>
      </c>
      <c r="BO289" s="529">
        <f t="shared" si="70"/>
        <v>3.474495003497502E-3</v>
      </c>
      <c r="BP289" s="1069">
        <f t="shared" si="78"/>
        <v>3.7787993439000189E-3</v>
      </c>
      <c r="BQ289" s="337">
        <f t="shared" si="84"/>
        <v>292.02631048203932</v>
      </c>
      <c r="BR289" s="529">
        <f t="shared" si="71"/>
        <v>3.7787993439000189E-3</v>
      </c>
      <c r="BS289" s="1069">
        <f t="shared" si="79"/>
        <v>3.5639562381377444E-3</v>
      </c>
      <c r="BT289" s="337">
        <f t="shared" si="85"/>
        <v>304.77600214209303</v>
      </c>
      <c r="BU289" s="529">
        <v>3.5639562381377444E-3</v>
      </c>
      <c r="BV289" s="1069">
        <f t="shared" si="80"/>
        <v>3.5639562381377444E-3</v>
      </c>
      <c r="BW289" s="337">
        <f t="shared" si="86"/>
        <v>540.28271787785798</v>
      </c>
      <c r="BX289" s="529">
        <v>3.5639562381377444E-3</v>
      </c>
      <c r="CA289" s="341">
        <v>50655</v>
      </c>
      <c r="CB289" s="342" t="s">
        <v>192</v>
      </c>
      <c r="CC289" s="342" t="s">
        <v>200</v>
      </c>
    </row>
    <row r="290" spans="2:81" s="483" customFormat="1">
      <c r="B290" s="338">
        <f t="shared" si="73"/>
        <v>2041</v>
      </c>
      <c r="C290" s="336">
        <f t="shared" si="81"/>
        <v>51714</v>
      </c>
      <c r="D290" s="339">
        <f>(C290&gt;='Controle CAN'!$D$12)*(C290&lt;='Controle CAN'!$D$14)*ROUNDUP(E290/12,0)</f>
        <v>24</v>
      </c>
      <c r="E290" s="339">
        <f>(E289+(C290&gt;='Controle CAN'!$D$12)*1)*(C290&lt;='Controle CAN'!$D$14)</f>
        <v>284</v>
      </c>
      <c r="F290" s="340">
        <f t="shared" si="74"/>
        <v>31</v>
      </c>
      <c r="G290" s="340">
        <f t="shared" si="72"/>
        <v>22</v>
      </c>
      <c r="I290" s="1067">
        <f>IF('Controle CAN'!$D$69="nominais",PRODUCT(J$6:J290)*J$4+PRODUCT(K$6:K290)*K$4+PRODUCT(L$6:L290)*L$4,1)</f>
        <v>1</v>
      </c>
      <c r="J290" s="1068">
        <f>IF($C290&lt;'Controle CAN'!$G$72,1,1+SUMIF($BJ$3:$BU$3,J$3,$BJ290:$BU290))</f>
        <v>1.0034744950034975</v>
      </c>
      <c r="K290" s="1072">
        <f>IF($C290&lt;'Controle CAN'!$G$72,1,1+SUMIF($BJ$3:$BU$3,K$3,$BJ290:$BU290))</f>
        <v>1</v>
      </c>
      <c r="L290" s="1072">
        <f>IF($C290&lt;'Controle CAN'!$G$72,1,1+SUMIF($BJ$3:$BU$3,L$3,$BJ290:$BU290))</f>
        <v>1</v>
      </c>
      <c r="M290" s="1067">
        <f>IF('Controle CAN'!$D$69="nominais",PRODUCT(N$6:N290)*N$4+PRODUCT(O$6:O290)*O$4+PRODUCT(P$6:P290)*P$4,1)</f>
        <v>1</v>
      </c>
      <c r="N290" s="1068">
        <f>IF($C290&lt;'Controle CAN'!$G$74,1,1+SUMIF($BJ$3:$BU$3,N$3,$BJ290:$BU290))</f>
        <v>1.0034744950034975</v>
      </c>
      <c r="O290" s="1072">
        <f>IF($C290&lt;'Controle CAN'!$G$74,1,1+SUMIF($BJ$3:$BU$3,O$3,$BJ290:$BU290))</f>
        <v>1</v>
      </c>
      <c r="P290" s="1072">
        <f>IF($C290&lt;'Controle CAN'!$G$74,1,1+SUMIF($BJ$3:$BU$3,P$3,$BJ290:$BU290))</f>
        <v>1</v>
      </c>
      <c r="Q290" s="1067">
        <f>IF('Controle CAN'!$D$69="nominais",PRODUCT(R$6:R290)*R$4+PRODUCT(S$6:S290)*S$4+PRODUCT(T$6:T290)*T$4,1)</f>
        <v>1</v>
      </c>
      <c r="R290" s="1068">
        <f>IF($C290&lt;'Controle CAN'!$G$76,1,1+SUMIF($BJ$3:$BU$3,R$3,$BJ290:$BU290))</f>
        <v>1.0034744950034975</v>
      </c>
      <c r="S290" s="1072">
        <f>IF($C290&lt;'Controle CAN'!$G$76,1,1+SUMIF($BJ$3:$BU$3,S$3,$BJ290:$BU290))</f>
        <v>1</v>
      </c>
      <c r="T290" s="1072">
        <f>IF($C290&lt;'Controle CAN'!$G$76,1,1+SUMIF($BJ$3:$BU$3,T$3,$BJ290:$BU290))</f>
        <v>1</v>
      </c>
      <c r="U290" s="1067">
        <f>IF('Controle CAN'!$D$69="nominais",PRODUCT(V$6:V290)*V$4+PRODUCT(W$6:W290)*W$4+PRODUCT(X$6:X290)*X$4,1)</f>
        <v>1</v>
      </c>
      <c r="V290" s="1068">
        <f>IF($C290&lt;'Controle CAN'!$G$76,1,1+SUMIF($BJ$3:$BU$3,V$3,$BJ290:$BU290))</f>
        <v>1.0037787993439</v>
      </c>
      <c r="W290" s="1072">
        <f>IF($C290&lt;'Controle CAN'!$G$76,1,1+SUMIF($BJ$3:$BU$3,W$3,$BJ290:$BU290))</f>
        <v>1</v>
      </c>
      <c r="X290" s="1072">
        <f>IF($C290&lt;'Controle CAN'!$G$76,1,1+SUMIF($BJ$3:$BU$3,X$3,$BJ290:$BU290))</f>
        <v>1</v>
      </c>
      <c r="Y290" s="1067">
        <f>IF('Controle CAN'!$D$69="nominais",PRODUCT(Z$6:Z290)*Z$4+PRODUCT(AA$6:AA290)*AA$4+PRODUCT(AB$6:AB290)*AB$4,1)</f>
        <v>1</v>
      </c>
      <c r="Z290" s="1068">
        <f>IF($C290&lt;'Controle CAN'!$G$80,1,1+SUMIF($BJ$3:$BU$3,Z$3,$BJ290:$BU290))</f>
        <v>1.0034744950034975</v>
      </c>
      <c r="AA290" s="1072">
        <f>IF($C290&lt;'Controle CAN'!$G$80,1,1+SUMIF($BJ$3:$BU$3,AA$3,$BJ290:$BU290))</f>
        <v>1</v>
      </c>
      <c r="AB290" s="1072">
        <f>IF($C290&lt;'Controle CAN'!$G$80,1,1+SUMIF($BJ$3:$BU$3,AB$3,$BJ290:$BU290))</f>
        <v>1</v>
      </c>
      <c r="AC290" s="1067">
        <f>IF('Controle CAN'!$D$69="nominais",PRODUCT(AD$6:AD290)*AD$4+PRODUCT(AE$6:AE290)*AE$4+PRODUCT(AF$6:AF290)*AF$4,1)</f>
        <v>1</v>
      </c>
      <c r="AD290" s="1068">
        <f>IF($C290&lt;'Controle CAN'!$G$82,1,1+SUMIF($BJ$3:$BU$3,AD$3,$BJ290:$BU290))</f>
        <v>1.0037787993439</v>
      </c>
      <c r="AE290" s="1072">
        <f>IF($C290&lt;'Controle CAN'!$G$82,1,1+SUMIF($BJ$3:$BU$3,AE$3,$BJ290:$BU290))</f>
        <v>1</v>
      </c>
      <c r="AF290" s="1072">
        <f>IF($C290&lt;'Controle CAN'!$G$82,1,1+SUMIF($BJ$3:$BU$3,AF$3,$BJ290:$BU290))</f>
        <v>1</v>
      </c>
      <c r="AG290" s="1067">
        <f>IF('Controle CAN'!$D$69="nominais",PRODUCT(AH$6:AH290)*AH$4+PRODUCT(AI$6:AI290)*AI$4+PRODUCT(AJ$6:AJ290)*AJ$4,1)</f>
        <v>1</v>
      </c>
      <c r="AH290" s="1068">
        <f>IF($C290&lt;'Controle CAN'!$G$84,1,1+SUMIF($BJ$3:$BU$3,AH$3,$BJ290:$BU290))</f>
        <v>1.0023722236132768</v>
      </c>
      <c r="AI290" s="1072">
        <f>IF($C290&lt;'Controle CAN'!$G$84,1,1+SUMIF($BJ$3:$BU$3,AI$3,$BJ290:$BU290))</f>
        <v>1</v>
      </c>
      <c r="AJ290" s="1072">
        <f>IF($C290&lt;'Controle CAN'!$G$84,1,1+SUMIF($BJ$3:$BU$3,AJ$3,$BJ290:$BU290))</f>
        <v>1</v>
      </c>
      <c r="AK290" s="1067">
        <f>IF('Controle CAN'!$D$69="nominais",PRODUCT(AL$6:AL290)*AL$4+PRODUCT(AM$6:AM290)*AM$4+PRODUCT(AN$6:AN290)*AN$4,1)</f>
        <v>1</v>
      </c>
      <c r="AL290" s="1068">
        <f>IF($C290&lt;'Controle CAN'!$G$86,1,1+SUMIF($BJ$3:$BU$3,AL$3,$BJ290:$BU290))</f>
        <v>1.0037787993439</v>
      </c>
      <c r="AM290" s="1072">
        <f>IF($C290&lt;'Controle CAN'!$G$86,1,1+SUMIF($BJ$3:$BU$3,AM$3,$BJ290:$BU290))</f>
        <v>1</v>
      </c>
      <c r="AN290" s="1072">
        <f>IF($C290&lt;'Controle CAN'!$G$86,1,1+SUMIF($BJ$3:$BU$3,AN$3,$BJ290:$BU290))</f>
        <v>1</v>
      </c>
      <c r="AO290" s="1067">
        <f>IF('Controle CAN'!$D$69="nominais",PRODUCT(AP$6:AP290)*AP$4+PRODUCT(AQ$6:AQ290)*AQ$4+PRODUCT(AR$6:AR290)*AR$4,1)</f>
        <v>1</v>
      </c>
      <c r="AP290" s="1068">
        <f>IF($C290&lt;'Controle CAN'!$G$88,1,1+SUMIF($BJ$3:$BU$3,AP$3,$BJ290:$BU290))</f>
        <v>1.0034744950034975</v>
      </c>
      <c r="AQ290" s="1072">
        <f>IF($C290&lt;'Controle CAN'!$G$88,1,1+SUMIF($BJ$3:$BU$3,AQ$3,$BJ290:$BU290))</f>
        <v>1</v>
      </c>
      <c r="AR290" s="1072">
        <f>IF($C290&lt;'Controle CAN'!$G$88,1,1+SUMIF($BJ$3:$BU$3,AR$3,$BJ290:$BU290))</f>
        <v>1</v>
      </c>
      <c r="AS290" s="1067">
        <f>IF('Controle CAN'!$D$69="nominais",PRODUCT(AT$6:AT290)*AT$4+PRODUCT(AU$6:AU290)*AU$4+PRODUCT(AV$6:AV290)*AV$4,1)</f>
        <v>1</v>
      </c>
      <c r="AT290" s="1068">
        <f>IF($C290&lt;'Controle CAN'!$G$90,1,1+SUMIF($BJ$3:$BU$3,AT$3,$BJ290:$BU290))</f>
        <v>1.0034744950034975</v>
      </c>
      <c r="AU290" s="1072">
        <f>IF($C290&lt;'Controle CAN'!$G$90,1,1+SUMIF($BJ$3:$BU$3,AU$3,$BJ290:$BU290))</f>
        <v>1</v>
      </c>
      <c r="AV290" s="1072">
        <f>IF($C290&lt;'Controle CAN'!$G$90,1,1+SUMIF($BJ$3:$BU$3,AV$3,$BJ290:$BU290))</f>
        <v>1</v>
      </c>
      <c r="AW290" s="1067">
        <f>IF('Controle CAN'!$D$69="nominais",PRODUCT(AX$6:AX290)*AX$4+PRODUCT(AY$6:AY290)*AY$4+PRODUCT(AZ$6:AZ290)*AZ$4,1)</f>
        <v>1</v>
      </c>
      <c r="AX290" s="1068">
        <f>IF($C290&lt;'Controle CAN'!$G$92,1,1+SUMIF($BJ$3:$BU$3,AX$3,$BJ290:$BU290))</f>
        <v>1.0037787993439</v>
      </c>
      <c r="AY290" s="1072">
        <f>IF($C290&lt;'Controle CAN'!$G$92,1,1+SUMIF($BJ$3:$BU$3,AY$3,$BJ290:$BU290))</f>
        <v>1</v>
      </c>
      <c r="AZ290" s="1072">
        <f>IF($C290&lt;'Controle CAN'!$G$92,1,1+SUMIF($BJ$3:$BU$3,AZ$3,$BJ290:$BU290))</f>
        <v>1</v>
      </c>
      <c r="BB290" s="1067" t="b">
        <f>IF('Controle CAN'!$D$69="nominais",PRODUCT(BC$6:BC290)*BC$4)</f>
        <v>0</v>
      </c>
      <c r="BC290" s="1068">
        <f>IF($C290&lt;'Controle CAN'!$G$92,1,1+SUMIF($BJ$3:$BX$3,BC$3,$BJ290:$BX290))</f>
        <v>1.0023722236132768</v>
      </c>
      <c r="BD290" s="1067" t="b">
        <f>IF('Controle CAN'!$D$69="nominais",PRODUCT(BE$6:BE290)*BE$4)</f>
        <v>0</v>
      </c>
      <c r="BE290" s="1068">
        <f>IF($C290&lt;'Controle CAN'!$G$92,1,1+SUMIF($BJ$3:$BX$3,BE$3,$BJ290:$BX290))</f>
        <v>1.0023722236132768</v>
      </c>
      <c r="BG290" s="1069">
        <f>IF('Controle CAN'!$D$69="nominais",SUM(BH290),0)</f>
        <v>0</v>
      </c>
      <c r="BH290" s="1070">
        <f t="shared" si="75"/>
        <v>3.474495003497502E-3</v>
      </c>
      <c r="BI290" s="1073"/>
      <c r="BJ290" s="1069">
        <f t="shared" si="76"/>
        <v>3.6748094004368514E-3</v>
      </c>
      <c r="BK290" s="337">
        <f t="shared" si="82"/>
        <v>282.84759654157335</v>
      </c>
      <c r="BL290" s="529">
        <f t="shared" si="69"/>
        <v>3.6748094004368514E-3</v>
      </c>
      <c r="BM290" s="1069">
        <f t="shared" si="77"/>
        <v>3.474495003497502E-3</v>
      </c>
      <c r="BN290" s="337">
        <f t="shared" si="83"/>
        <v>267.76585771049071</v>
      </c>
      <c r="BO290" s="529">
        <f t="shared" si="70"/>
        <v>3.474495003497502E-3</v>
      </c>
      <c r="BP290" s="1069">
        <f t="shared" si="78"/>
        <v>3.7787993439000189E-3</v>
      </c>
      <c r="BQ290" s="337">
        <f t="shared" si="84"/>
        <v>293.12981931249038</v>
      </c>
      <c r="BR290" s="529">
        <f t="shared" si="71"/>
        <v>3.7787993439000189E-3</v>
      </c>
      <c r="BS290" s="1069">
        <f t="shared" si="79"/>
        <v>2.3722236132768027E-3</v>
      </c>
      <c r="BT290" s="337">
        <f t="shared" si="85"/>
        <v>305.4989989711346</v>
      </c>
      <c r="BU290" s="529">
        <v>2.3722236132768027E-3</v>
      </c>
      <c r="BV290" s="1069">
        <f t="shared" si="80"/>
        <v>2.3722236132768027E-3</v>
      </c>
      <c r="BW290" s="337">
        <f t="shared" si="86"/>
        <v>541.56438929905323</v>
      </c>
      <c r="BX290" s="529">
        <v>2.3722236132768027E-3</v>
      </c>
      <c r="CA290" s="341">
        <v>50690</v>
      </c>
      <c r="CB290" s="342" t="s">
        <v>192</v>
      </c>
      <c r="CC290" s="342" t="s">
        <v>201</v>
      </c>
    </row>
    <row r="291" spans="2:81" s="483" customFormat="1">
      <c r="B291" s="338">
        <f t="shared" si="73"/>
        <v>2041</v>
      </c>
      <c r="C291" s="336">
        <f t="shared" si="81"/>
        <v>51745</v>
      </c>
      <c r="D291" s="339">
        <f>(C291&gt;='Controle CAN'!$D$12)*(C291&lt;='Controle CAN'!$D$14)*ROUNDUP(E291/12,0)</f>
        <v>24</v>
      </c>
      <c r="E291" s="339">
        <f>(E290+(C291&gt;='Controle CAN'!$D$12)*1)*(C291&lt;='Controle CAN'!$D$14)</f>
        <v>285</v>
      </c>
      <c r="F291" s="340">
        <f t="shared" si="74"/>
        <v>30</v>
      </c>
      <c r="G291" s="340">
        <f t="shared" si="72"/>
        <v>21</v>
      </c>
      <c r="I291" s="1067">
        <f>IF('Controle CAN'!$D$69="nominais",PRODUCT(J$6:J291)*J$4+PRODUCT(K$6:K291)*K$4+PRODUCT(L$6:L291)*L$4,1)</f>
        <v>1</v>
      </c>
      <c r="J291" s="1068">
        <f>IF($C291&lt;'Controle CAN'!$G$72,1,1+SUMIF($BJ$3:$BU$3,J$3,$BJ291:$BU291))</f>
        <v>1.0034744950034975</v>
      </c>
      <c r="K291" s="1072">
        <f>IF($C291&lt;'Controle CAN'!$G$72,1,1+SUMIF($BJ$3:$BU$3,K$3,$BJ291:$BU291))</f>
        <v>1</v>
      </c>
      <c r="L291" s="1072">
        <f>IF($C291&lt;'Controle CAN'!$G$72,1,1+SUMIF($BJ$3:$BU$3,L$3,$BJ291:$BU291))</f>
        <v>1</v>
      </c>
      <c r="M291" s="1067">
        <f>IF('Controle CAN'!$D$69="nominais",PRODUCT(N$6:N291)*N$4+PRODUCT(O$6:O291)*O$4+PRODUCT(P$6:P291)*P$4,1)</f>
        <v>1</v>
      </c>
      <c r="N291" s="1068">
        <f>IF($C291&lt;'Controle CAN'!$G$74,1,1+SUMIF($BJ$3:$BU$3,N$3,$BJ291:$BU291))</f>
        <v>1.0034744950034975</v>
      </c>
      <c r="O291" s="1072">
        <f>IF($C291&lt;'Controle CAN'!$G$74,1,1+SUMIF($BJ$3:$BU$3,O$3,$BJ291:$BU291))</f>
        <v>1</v>
      </c>
      <c r="P291" s="1072">
        <f>IF($C291&lt;'Controle CAN'!$G$74,1,1+SUMIF($BJ$3:$BU$3,P$3,$BJ291:$BU291))</f>
        <v>1</v>
      </c>
      <c r="Q291" s="1067">
        <f>IF('Controle CAN'!$D$69="nominais",PRODUCT(R$6:R291)*R$4+PRODUCT(S$6:S291)*S$4+PRODUCT(T$6:T291)*T$4,1)</f>
        <v>1</v>
      </c>
      <c r="R291" s="1068">
        <f>IF($C291&lt;'Controle CAN'!$G$76,1,1+SUMIF($BJ$3:$BU$3,R$3,$BJ291:$BU291))</f>
        <v>1.0034744950034975</v>
      </c>
      <c r="S291" s="1072">
        <f>IF($C291&lt;'Controle CAN'!$G$76,1,1+SUMIF($BJ$3:$BU$3,S$3,$BJ291:$BU291))</f>
        <v>1</v>
      </c>
      <c r="T291" s="1072">
        <f>IF($C291&lt;'Controle CAN'!$G$76,1,1+SUMIF($BJ$3:$BU$3,T$3,$BJ291:$BU291))</f>
        <v>1</v>
      </c>
      <c r="U291" s="1067">
        <f>IF('Controle CAN'!$D$69="nominais",PRODUCT(V$6:V291)*V$4+PRODUCT(W$6:W291)*W$4+PRODUCT(X$6:X291)*X$4,1)</f>
        <v>1</v>
      </c>
      <c r="V291" s="1068">
        <f>IF($C291&lt;'Controle CAN'!$G$76,1,1+SUMIF($BJ$3:$BU$3,V$3,$BJ291:$BU291))</f>
        <v>1.0037787993439</v>
      </c>
      <c r="W291" s="1072">
        <f>IF($C291&lt;'Controle CAN'!$G$76,1,1+SUMIF($BJ$3:$BU$3,W$3,$BJ291:$BU291))</f>
        <v>1</v>
      </c>
      <c r="X291" s="1072">
        <f>IF($C291&lt;'Controle CAN'!$G$76,1,1+SUMIF($BJ$3:$BU$3,X$3,$BJ291:$BU291))</f>
        <v>1</v>
      </c>
      <c r="Y291" s="1067">
        <f>IF('Controle CAN'!$D$69="nominais",PRODUCT(Z$6:Z291)*Z$4+PRODUCT(AA$6:AA291)*AA$4+PRODUCT(AB$6:AB291)*AB$4,1)</f>
        <v>1</v>
      </c>
      <c r="Z291" s="1068">
        <f>IF($C291&lt;'Controle CAN'!$G$80,1,1+SUMIF($BJ$3:$BU$3,Z$3,$BJ291:$BU291))</f>
        <v>1.0034744950034975</v>
      </c>
      <c r="AA291" s="1072">
        <f>IF($C291&lt;'Controle CAN'!$G$80,1,1+SUMIF($BJ$3:$BU$3,AA$3,$BJ291:$BU291))</f>
        <v>1</v>
      </c>
      <c r="AB291" s="1072">
        <f>IF($C291&lt;'Controle CAN'!$G$80,1,1+SUMIF($BJ$3:$BU$3,AB$3,$BJ291:$BU291))</f>
        <v>1</v>
      </c>
      <c r="AC291" s="1067">
        <f>IF('Controle CAN'!$D$69="nominais",PRODUCT(AD$6:AD291)*AD$4+PRODUCT(AE$6:AE291)*AE$4+PRODUCT(AF$6:AF291)*AF$4,1)</f>
        <v>1</v>
      </c>
      <c r="AD291" s="1068">
        <f>IF($C291&lt;'Controle CAN'!$G$82,1,1+SUMIF($BJ$3:$BU$3,AD$3,$BJ291:$BU291))</f>
        <v>1.0037787993439</v>
      </c>
      <c r="AE291" s="1072">
        <f>IF($C291&lt;'Controle CAN'!$G$82,1,1+SUMIF($BJ$3:$BU$3,AE$3,$BJ291:$BU291))</f>
        <v>1</v>
      </c>
      <c r="AF291" s="1072">
        <f>IF($C291&lt;'Controle CAN'!$G$82,1,1+SUMIF($BJ$3:$BU$3,AF$3,$BJ291:$BU291))</f>
        <v>1</v>
      </c>
      <c r="AG291" s="1067">
        <f>IF('Controle CAN'!$D$69="nominais",PRODUCT(AH$6:AH291)*AH$4+PRODUCT(AI$6:AI291)*AI$4+PRODUCT(AJ$6:AJ291)*AJ$4,1)</f>
        <v>1</v>
      </c>
      <c r="AH291" s="1068">
        <f>IF($C291&lt;'Controle CAN'!$G$84,1,1+SUMIF($BJ$3:$BU$3,AH$3,$BJ291:$BU291))</f>
        <v>1.0020926854600474</v>
      </c>
      <c r="AI291" s="1072">
        <f>IF($C291&lt;'Controle CAN'!$G$84,1,1+SUMIF($BJ$3:$BU$3,AI$3,$BJ291:$BU291))</f>
        <v>1</v>
      </c>
      <c r="AJ291" s="1072">
        <f>IF($C291&lt;'Controle CAN'!$G$84,1,1+SUMIF($BJ$3:$BU$3,AJ$3,$BJ291:$BU291))</f>
        <v>1</v>
      </c>
      <c r="AK291" s="1067">
        <f>IF('Controle CAN'!$D$69="nominais",PRODUCT(AL$6:AL291)*AL$4+PRODUCT(AM$6:AM291)*AM$4+PRODUCT(AN$6:AN291)*AN$4,1)</f>
        <v>1</v>
      </c>
      <c r="AL291" s="1068">
        <f>IF($C291&lt;'Controle CAN'!$G$86,1,1+SUMIF($BJ$3:$BU$3,AL$3,$BJ291:$BU291))</f>
        <v>1.0037787993439</v>
      </c>
      <c r="AM291" s="1072">
        <f>IF($C291&lt;'Controle CAN'!$G$86,1,1+SUMIF($BJ$3:$BU$3,AM$3,$BJ291:$BU291))</f>
        <v>1</v>
      </c>
      <c r="AN291" s="1072">
        <f>IF($C291&lt;'Controle CAN'!$G$86,1,1+SUMIF($BJ$3:$BU$3,AN$3,$BJ291:$BU291))</f>
        <v>1</v>
      </c>
      <c r="AO291" s="1067">
        <f>IF('Controle CAN'!$D$69="nominais",PRODUCT(AP$6:AP291)*AP$4+PRODUCT(AQ$6:AQ291)*AQ$4+PRODUCT(AR$6:AR291)*AR$4,1)</f>
        <v>1</v>
      </c>
      <c r="AP291" s="1068">
        <f>IF($C291&lt;'Controle CAN'!$G$88,1,1+SUMIF($BJ$3:$BU$3,AP$3,$BJ291:$BU291))</f>
        <v>1.0034744950034975</v>
      </c>
      <c r="AQ291" s="1072">
        <f>IF($C291&lt;'Controle CAN'!$G$88,1,1+SUMIF($BJ$3:$BU$3,AQ$3,$BJ291:$BU291))</f>
        <v>1</v>
      </c>
      <c r="AR291" s="1072">
        <f>IF($C291&lt;'Controle CAN'!$G$88,1,1+SUMIF($BJ$3:$BU$3,AR$3,$BJ291:$BU291))</f>
        <v>1</v>
      </c>
      <c r="AS291" s="1067">
        <f>IF('Controle CAN'!$D$69="nominais",PRODUCT(AT$6:AT291)*AT$4+PRODUCT(AU$6:AU291)*AU$4+PRODUCT(AV$6:AV291)*AV$4,1)</f>
        <v>1</v>
      </c>
      <c r="AT291" s="1068">
        <f>IF($C291&lt;'Controle CAN'!$G$90,1,1+SUMIF($BJ$3:$BU$3,AT$3,$BJ291:$BU291))</f>
        <v>1.0034744950034975</v>
      </c>
      <c r="AU291" s="1072">
        <f>IF($C291&lt;'Controle CAN'!$G$90,1,1+SUMIF($BJ$3:$BU$3,AU$3,$BJ291:$BU291))</f>
        <v>1</v>
      </c>
      <c r="AV291" s="1072">
        <f>IF($C291&lt;'Controle CAN'!$G$90,1,1+SUMIF($BJ$3:$BU$3,AV$3,$BJ291:$BU291))</f>
        <v>1</v>
      </c>
      <c r="AW291" s="1067">
        <f>IF('Controle CAN'!$D$69="nominais",PRODUCT(AX$6:AX291)*AX$4+PRODUCT(AY$6:AY291)*AY$4+PRODUCT(AZ$6:AZ291)*AZ$4,1)</f>
        <v>1</v>
      </c>
      <c r="AX291" s="1068">
        <f>IF($C291&lt;'Controle CAN'!$G$92,1,1+SUMIF($BJ$3:$BU$3,AX$3,$BJ291:$BU291))</f>
        <v>1.0037787993439</v>
      </c>
      <c r="AY291" s="1072">
        <f>IF($C291&lt;'Controle CAN'!$G$92,1,1+SUMIF($BJ$3:$BU$3,AY$3,$BJ291:$BU291))</f>
        <v>1</v>
      </c>
      <c r="AZ291" s="1072">
        <f>IF($C291&lt;'Controle CAN'!$G$92,1,1+SUMIF($BJ$3:$BU$3,AZ$3,$BJ291:$BU291))</f>
        <v>1</v>
      </c>
      <c r="BB291" s="1067" t="b">
        <f>IF('Controle CAN'!$D$69="nominais",PRODUCT(BC$6:BC291)*BC$4)</f>
        <v>0</v>
      </c>
      <c r="BC291" s="1068">
        <f>IF($C291&lt;'Controle CAN'!$G$92,1,1+SUMIF($BJ$3:$BX$3,BC$3,$BJ291:$BX291))</f>
        <v>1.0020926854600474</v>
      </c>
      <c r="BD291" s="1067" t="b">
        <f>IF('Controle CAN'!$D$69="nominais",PRODUCT(BE$6:BE291)*BE$4)</f>
        <v>0</v>
      </c>
      <c r="BE291" s="1068">
        <f>IF($C291&lt;'Controle CAN'!$G$92,1,1+SUMIF($BJ$3:$BX$3,BE$3,$BJ291:$BX291))</f>
        <v>1.0020926854600474</v>
      </c>
      <c r="BG291" s="1069">
        <f>IF('Controle CAN'!$D$69="nominais",SUM(BH291),0)</f>
        <v>0</v>
      </c>
      <c r="BH291" s="1070">
        <f t="shared" si="75"/>
        <v>3.474495003497502E-3</v>
      </c>
      <c r="BI291" s="1073"/>
      <c r="BJ291" s="1069">
        <f t="shared" si="76"/>
        <v>3.6748094004368514E-3</v>
      </c>
      <c r="BK291" s="337">
        <f t="shared" si="82"/>
        <v>283.88700754823532</v>
      </c>
      <c r="BL291" s="529">
        <f t="shared" si="69"/>
        <v>3.6748094004368514E-3</v>
      </c>
      <c r="BM291" s="1069">
        <f t="shared" si="77"/>
        <v>3.474495003497502E-3</v>
      </c>
      <c r="BN291" s="337">
        <f t="shared" si="83"/>
        <v>268.69620884521305</v>
      </c>
      <c r="BO291" s="529">
        <f t="shared" si="70"/>
        <v>3.474495003497502E-3</v>
      </c>
      <c r="BP291" s="1069">
        <f t="shared" si="78"/>
        <v>3.7787993439000189E-3</v>
      </c>
      <c r="BQ291" s="337">
        <f t="shared" si="84"/>
        <v>294.23749808138598</v>
      </c>
      <c r="BR291" s="529">
        <f t="shared" si="71"/>
        <v>3.7787993439000189E-3</v>
      </c>
      <c r="BS291" s="1069">
        <f t="shared" si="79"/>
        <v>2.09268546004735E-3</v>
      </c>
      <c r="BT291" s="337">
        <f t="shared" si="85"/>
        <v>306.13831228434054</v>
      </c>
      <c r="BU291" s="529">
        <v>2.09268546004735E-3</v>
      </c>
      <c r="BV291" s="1069">
        <f t="shared" si="80"/>
        <v>2.09268546004735E-3</v>
      </c>
      <c r="BW291" s="337">
        <f t="shared" si="86"/>
        <v>542.69771322221879</v>
      </c>
      <c r="BX291" s="529">
        <v>2.09268546004735E-3</v>
      </c>
      <c r="CA291" s="341">
        <v>50711</v>
      </c>
      <c r="CB291" s="342" t="s">
        <v>192</v>
      </c>
      <c r="CC291" s="342" t="s">
        <v>202</v>
      </c>
    </row>
    <row r="292" spans="2:81" s="483" customFormat="1">
      <c r="B292" s="338">
        <f t="shared" si="73"/>
        <v>2041</v>
      </c>
      <c r="C292" s="336">
        <f t="shared" si="81"/>
        <v>51775</v>
      </c>
      <c r="D292" s="339">
        <f>(C292&gt;='Controle CAN'!$D$12)*(C292&lt;='Controle CAN'!$D$14)*ROUNDUP(E292/12,0)</f>
        <v>24</v>
      </c>
      <c r="E292" s="339">
        <f>(E291+(C292&gt;='Controle CAN'!$D$12)*1)*(C292&lt;='Controle CAN'!$D$14)</f>
        <v>286</v>
      </c>
      <c r="F292" s="340">
        <f t="shared" si="74"/>
        <v>31</v>
      </c>
      <c r="G292" s="340">
        <f t="shared" si="72"/>
        <v>23</v>
      </c>
      <c r="I292" s="1067">
        <f>IF('Controle CAN'!$D$69="nominais",PRODUCT(J$6:J292)*J$4+PRODUCT(K$6:K292)*K$4+PRODUCT(L$6:L292)*L$4,1)</f>
        <v>1</v>
      </c>
      <c r="J292" s="1068">
        <f>IF($C292&lt;'Controle CAN'!$G$72,1,1+SUMIF($BJ$3:$BU$3,J$3,$BJ292:$BU292))</f>
        <v>1.0034744950034975</v>
      </c>
      <c r="K292" s="1072">
        <f>IF($C292&lt;'Controle CAN'!$G$72,1,1+SUMIF($BJ$3:$BU$3,K$3,$BJ292:$BU292))</f>
        <v>1</v>
      </c>
      <c r="L292" s="1072">
        <f>IF($C292&lt;'Controle CAN'!$G$72,1,1+SUMIF($BJ$3:$BU$3,L$3,$BJ292:$BU292))</f>
        <v>1</v>
      </c>
      <c r="M292" s="1067">
        <f>IF('Controle CAN'!$D$69="nominais",PRODUCT(N$6:N292)*N$4+PRODUCT(O$6:O292)*O$4+PRODUCT(P$6:P292)*P$4,1)</f>
        <v>1</v>
      </c>
      <c r="N292" s="1068">
        <f>IF($C292&lt;'Controle CAN'!$G$74,1,1+SUMIF($BJ$3:$BU$3,N$3,$BJ292:$BU292))</f>
        <v>1.0034744950034975</v>
      </c>
      <c r="O292" s="1072">
        <f>IF($C292&lt;'Controle CAN'!$G$74,1,1+SUMIF($BJ$3:$BU$3,O$3,$BJ292:$BU292))</f>
        <v>1</v>
      </c>
      <c r="P292" s="1072">
        <f>IF($C292&lt;'Controle CAN'!$G$74,1,1+SUMIF($BJ$3:$BU$3,P$3,$BJ292:$BU292))</f>
        <v>1</v>
      </c>
      <c r="Q292" s="1067">
        <f>IF('Controle CAN'!$D$69="nominais",PRODUCT(R$6:R292)*R$4+PRODUCT(S$6:S292)*S$4+PRODUCT(T$6:T292)*T$4,1)</f>
        <v>1</v>
      </c>
      <c r="R292" s="1068">
        <f>IF($C292&lt;'Controle CAN'!$G$76,1,1+SUMIF($BJ$3:$BU$3,R$3,$BJ292:$BU292))</f>
        <v>1.0034744950034975</v>
      </c>
      <c r="S292" s="1072">
        <f>IF($C292&lt;'Controle CAN'!$G$76,1,1+SUMIF($BJ$3:$BU$3,S$3,$BJ292:$BU292))</f>
        <v>1</v>
      </c>
      <c r="T292" s="1072">
        <f>IF($C292&lt;'Controle CAN'!$G$76,1,1+SUMIF($BJ$3:$BU$3,T$3,$BJ292:$BU292))</f>
        <v>1</v>
      </c>
      <c r="U292" s="1067">
        <f>IF('Controle CAN'!$D$69="nominais",PRODUCT(V$6:V292)*V$4+PRODUCT(W$6:W292)*W$4+PRODUCT(X$6:X292)*X$4,1)</f>
        <v>1</v>
      </c>
      <c r="V292" s="1068">
        <f>IF($C292&lt;'Controle CAN'!$G$76,1,1+SUMIF($BJ$3:$BU$3,V$3,$BJ292:$BU292))</f>
        <v>1.0037787993439</v>
      </c>
      <c r="W292" s="1072">
        <f>IF($C292&lt;'Controle CAN'!$G$76,1,1+SUMIF($BJ$3:$BU$3,W$3,$BJ292:$BU292))</f>
        <v>1</v>
      </c>
      <c r="X292" s="1072">
        <f>IF($C292&lt;'Controle CAN'!$G$76,1,1+SUMIF($BJ$3:$BU$3,X$3,$BJ292:$BU292))</f>
        <v>1</v>
      </c>
      <c r="Y292" s="1067">
        <f>IF('Controle CAN'!$D$69="nominais",PRODUCT(Z$6:Z292)*Z$4+PRODUCT(AA$6:AA292)*AA$4+PRODUCT(AB$6:AB292)*AB$4,1)</f>
        <v>1</v>
      </c>
      <c r="Z292" s="1068">
        <f>IF($C292&lt;'Controle CAN'!$G$80,1,1+SUMIF($BJ$3:$BU$3,Z$3,$BJ292:$BU292))</f>
        <v>1.0034744950034975</v>
      </c>
      <c r="AA292" s="1072">
        <f>IF($C292&lt;'Controle CAN'!$G$80,1,1+SUMIF($BJ$3:$BU$3,AA$3,$BJ292:$BU292))</f>
        <v>1</v>
      </c>
      <c r="AB292" s="1072">
        <f>IF($C292&lt;'Controle CAN'!$G$80,1,1+SUMIF($BJ$3:$BU$3,AB$3,$BJ292:$BU292))</f>
        <v>1</v>
      </c>
      <c r="AC292" s="1067">
        <f>IF('Controle CAN'!$D$69="nominais",PRODUCT(AD$6:AD292)*AD$4+PRODUCT(AE$6:AE292)*AE$4+PRODUCT(AF$6:AF292)*AF$4,1)</f>
        <v>1</v>
      </c>
      <c r="AD292" s="1068">
        <f>IF($C292&lt;'Controle CAN'!$G$82,1,1+SUMIF($BJ$3:$BU$3,AD$3,$BJ292:$BU292))</f>
        <v>1.0037787993439</v>
      </c>
      <c r="AE292" s="1072">
        <f>IF($C292&lt;'Controle CAN'!$G$82,1,1+SUMIF($BJ$3:$BU$3,AE$3,$BJ292:$BU292))</f>
        <v>1</v>
      </c>
      <c r="AF292" s="1072">
        <f>IF($C292&lt;'Controle CAN'!$G$82,1,1+SUMIF($BJ$3:$BU$3,AF$3,$BJ292:$BU292))</f>
        <v>1</v>
      </c>
      <c r="AG292" s="1067">
        <f>IF('Controle CAN'!$D$69="nominais",PRODUCT(AH$6:AH292)*AH$4+PRODUCT(AI$6:AI292)*AI$4+PRODUCT(AJ$6:AJ292)*AJ$4,1)</f>
        <v>1</v>
      </c>
      <c r="AH292" s="1068">
        <f>IF($C292&lt;'Controle CAN'!$G$84,1,1+SUMIF($BJ$3:$BU$3,AH$3,$BJ292:$BU292))</f>
        <v>1.0026281019628613</v>
      </c>
      <c r="AI292" s="1072">
        <f>IF($C292&lt;'Controle CAN'!$G$84,1,1+SUMIF($BJ$3:$BU$3,AI$3,$BJ292:$BU292))</f>
        <v>1</v>
      </c>
      <c r="AJ292" s="1072">
        <f>IF($C292&lt;'Controle CAN'!$G$84,1,1+SUMIF($BJ$3:$BU$3,AJ$3,$BJ292:$BU292))</f>
        <v>1</v>
      </c>
      <c r="AK292" s="1067">
        <f>IF('Controle CAN'!$D$69="nominais",PRODUCT(AL$6:AL292)*AL$4+PRODUCT(AM$6:AM292)*AM$4+PRODUCT(AN$6:AN292)*AN$4,1)</f>
        <v>1</v>
      </c>
      <c r="AL292" s="1068">
        <f>IF($C292&lt;'Controle CAN'!$G$86,1,1+SUMIF($BJ$3:$BU$3,AL$3,$BJ292:$BU292))</f>
        <v>1.0037787993439</v>
      </c>
      <c r="AM292" s="1072">
        <f>IF($C292&lt;'Controle CAN'!$G$86,1,1+SUMIF($BJ$3:$BU$3,AM$3,$BJ292:$BU292))</f>
        <v>1</v>
      </c>
      <c r="AN292" s="1072">
        <f>IF($C292&lt;'Controle CAN'!$G$86,1,1+SUMIF($BJ$3:$BU$3,AN$3,$BJ292:$BU292))</f>
        <v>1</v>
      </c>
      <c r="AO292" s="1067">
        <f>IF('Controle CAN'!$D$69="nominais",PRODUCT(AP$6:AP292)*AP$4+PRODUCT(AQ$6:AQ292)*AQ$4+PRODUCT(AR$6:AR292)*AR$4,1)</f>
        <v>1</v>
      </c>
      <c r="AP292" s="1068">
        <f>IF($C292&lt;'Controle CAN'!$G$88,1,1+SUMIF($BJ$3:$BU$3,AP$3,$BJ292:$BU292))</f>
        <v>1.0034744950034975</v>
      </c>
      <c r="AQ292" s="1072">
        <f>IF($C292&lt;'Controle CAN'!$G$88,1,1+SUMIF($BJ$3:$BU$3,AQ$3,$BJ292:$BU292))</f>
        <v>1</v>
      </c>
      <c r="AR292" s="1072">
        <f>IF($C292&lt;'Controle CAN'!$G$88,1,1+SUMIF($BJ$3:$BU$3,AR$3,$BJ292:$BU292))</f>
        <v>1</v>
      </c>
      <c r="AS292" s="1067">
        <f>IF('Controle CAN'!$D$69="nominais",PRODUCT(AT$6:AT292)*AT$4+PRODUCT(AU$6:AU292)*AU$4+PRODUCT(AV$6:AV292)*AV$4,1)</f>
        <v>1</v>
      </c>
      <c r="AT292" s="1068">
        <f>IF($C292&lt;'Controle CAN'!$G$90,1,1+SUMIF($BJ$3:$BU$3,AT$3,$BJ292:$BU292))</f>
        <v>1.0034744950034975</v>
      </c>
      <c r="AU292" s="1072">
        <f>IF($C292&lt;'Controle CAN'!$G$90,1,1+SUMIF($BJ$3:$BU$3,AU$3,$BJ292:$BU292))</f>
        <v>1</v>
      </c>
      <c r="AV292" s="1072">
        <f>IF($C292&lt;'Controle CAN'!$G$90,1,1+SUMIF($BJ$3:$BU$3,AV$3,$BJ292:$BU292))</f>
        <v>1</v>
      </c>
      <c r="AW292" s="1067">
        <f>IF('Controle CAN'!$D$69="nominais",PRODUCT(AX$6:AX292)*AX$4+PRODUCT(AY$6:AY292)*AY$4+PRODUCT(AZ$6:AZ292)*AZ$4,1)</f>
        <v>1</v>
      </c>
      <c r="AX292" s="1068">
        <f>IF($C292&lt;'Controle CAN'!$G$92,1,1+SUMIF($BJ$3:$BU$3,AX$3,$BJ292:$BU292))</f>
        <v>1.0037787993439</v>
      </c>
      <c r="AY292" s="1072">
        <f>IF($C292&lt;'Controle CAN'!$G$92,1,1+SUMIF($BJ$3:$BU$3,AY$3,$BJ292:$BU292))</f>
        <v>1</v>
      </c>
      <c r="AZ292" s="1072">
        <f>IF($C292&lt;'Controle CAN'!$G$92,1,1+SUMIF($BJ$3:$BU$3,AZ$3,$BJ292:$BU292))</f>
        <v>1</v>
      </c>
      <c r="BB292" s="1067" t="b">
        <f>IF('Controle CAN'!$D$69="nominais",PRODUCT(BC$6:BC292)*BC$4)</f>
        <v>0</v>
      </c>
      <c r="BC292" s="1068">
        <f>IF($C292&lt;'Controle CAN'!$G$92,1,1+SUMIF($BJ$3:$BX$3,BC$3,$BJ292:$BX292))</f>
        <v>1.0026281019628613</v>
      </c>
      <c r="BD292" s="1067" t="b">
        <f>IF('Controle CAN'!$D$69="nominais",PRODUCT(BE$6:BE292)*BE$4)</f>
        <v>0</v>
      </c>
      <c r="BE292" s="1068">
        <f>IF($C292&lt;'Controle CAN'!$G$92,1,1+SUMIF($BJ$3:$BX$3,BE$3,$BJ292:$BX292))</f>
        <v>1.0026281019628613</v>
      </c>
      <c r="BG292" s="1069">
        <f>IF('Controle CAN'!$D$69="nominais",SUM(BH292),0)</f>
        <v>0</v>
      </c>
      <c r="BH292" s="1070">
        <f t="shared" si="75"/>
        <v>3.474495003497502E-3</v>
      </c>
      <c r="BI292" s="1073"/>
      <c r="BJ292" s="1069">
        <f t="shared" si="76"/>
        <v>3.6748094004368514E-3</v>
      </c>
      <c r="BK292" s="337">
        <f t="shared" si="82"/>
        <v>284.93023819223544</v>
      </c>
      <c r="BL292" s="529">
        <f t="shared" si="69"/>
        <v>3.6748094004368514E-3</v>
      </c>
      <c r="BM292" s="1069">
        <f t="shared" si="77"/>
        <v>3.474495003497502E-3</v>
      </c>
      <c r="BN292" s="337">
        <f t="shared" si="83"/>
        <v>269.62979248030445</v>
      </c>
      <c r="BO292" s="529">
        <f t="shared" si="70"/>
        <v>3.474495003497502E-3</v>
      </c>
      <c r="BP292" s="1069">
        <f t="shared" si="78"/>
        <v>3.7787993439000189E-3</v>
      </c>
      <c r="BQ292" s="337">
        <f t="shared" si="84"/>
        <v>295.3493625460867</v>
      </c>
      <c r="BR292" s="529">
        <f t="shared" si="71"/>
        <v>3.7787993439000189E-3</v>
      </c>
      <c r="BS292" s="1069">
        <f t="shared" si="79"/>
        <v>2.6281019628613179E-3</v>
      </c>
      <c r="BT292" s="337">
        <f t="shared" si="85"/>
        <v>306.94287498376207</v>
      </c>
      <c r="BU292" s="529">
        <v>2.6281019628613179E-3</v>
      </c>
      <c r="BV292" s="1069">
        <f t="shared" si="80"/>
        <v>2.6281019628613179E-3</v>
      </c>
      <c r="BW292" s="337">
        <f t="shared" si="86"/>
        <v>544.12397814757844</v>
      </c>
      <c r="BX292" s="529">
        <v>2.6281019628613179E-3</v>
      </c>
      <c r="CA292" s="341">
        <v>50724</v>
      </c>
      <c r="CB292" s="342" t="s">
        <v>189</v>
      </c>
      <c r="CC292" s="342" t="s">
        <v>203</v>
      </c>
    </row>
    <row r="293" spans="2:81" s="483" customFormat="1">
      <c r="B293" s="338">
        <f t="shared" si="73"/>
        <v>2041</v>
      </c>
      <c r="C293" s="336">
        <f t="shared" si="81"/>
        <v>51806</v>
      </c>
      <c r="D293" s="339">
        <f>(C293&gt;='Controle CAN'!$D$12)*(C293&lt;='Controle CAN'!$D$14)*ROUNDUP(E293/12,0)</f>
        <v>24</v>
      </c>
      <c r="E293" s="339">
        <f>(E292+(C293&gt;='Controle CAN'!$D$12)*1)*(C293&lt;='Controle CAN'!$D$14)</f>
        <v>287</v>
      </c>
      <c r="F293" s="340">
        <f t="shared" si="74"/>
        <v>30</v>
      </c>
      <c r="G293" s="340">
        <f t="shared" si="72"/>
        <v>20</v>
      </c>
      <c r="I293" s="1067">
        <f>IF('Controle CAN'!$D$69="nominais",PRODUCT(J$6:J293)*J$4+PRODUCT(K$6:K293)*K$4+PRODUCT(L$6:L293)*L$4,1)</f>
        <v>1</v>
      </c>
      <c r="J293" s="1068">
        <f>IF($C293&lt;'Controle CAN'!$G$72,1,1+SUMIF($BJ$3:$BU$3,J$3,$BJ293:$BU293))</f>
        <v>1.0034744950034975</v>
      </c>
      <c r="K293" s="1072">
        <f>IF($C293&lt;'Controle CAN'!$G$72,1,1+SUMIF($BJ$3:$BU$3,K$3,$BJ293:$BU293))</f>
        <v>1</v>
      </c>
      <c r="L293" s="1072">
        <f>IF($C293&lt;'Controle CAN'!$G$72,1,1+SUMIF($BJ$3:$BU$3,L$3,$BJ293:$BU293))</f>
        <v>1</v>
      </c>
      <c r="M293" s="1067">
        <f>IF('Controle CAN'!$D$69="nominais",PRODUCT(N$6:N293)*N$4+PRODUCT(O$6:O293)*O$4+PRODUCT(P$6:P293)*P$4,1)</f>
        <v>1</v>
      </c>
      <c r="N293" s="1068">
        <f>IF($C293&lt;'Controle CAN'!$G$74,1,1+SUMIF($BJ$3:$BU$3,N$3,$BJ293:$BU293))</f>
        <v>1.0034744950034975</v>
      </c>
      <c r="O293" s="1072">
        <f>IF($C293&lt;'Controle CAN'!$G$74,1,1+SUMIF($BJ$3:$BU$3,O$3,$BJ293:$BU293))</f>
        <v>1</v>
      </c>
      <c r="P293" s="1072">
        <f>IF($C293&lt;'Controle CAN'!$G$74,1,1+SUMIF($BJ$3:$BU$3,P$3,$BJ293:$BU293))</f>
        <v>1</v>
      </c>
      <c r="Q293" s="1067">
        <f>IF('Controle CAN'!$D$69="nominais",PRODUCT(R$6:R293)*R$4+PRODUCT(S$6:S293)*S$4+PRODUCT(T$6:T293)*T$4,1)</f>
        <v>1</v>
      </c>
      <c r="R293" s="1068">
        <f>IF($C293&lt;'Controle CAN'!$G$76,1,1+SUMIF($BJ$3:$BU$3,R$3,$BJ293:$BU293))</f>
        <v>1.0034744950034975</v>
      </c>
      <c r="S293" s="1072">
        <f>IF($C293&lt;'Controle CAN'!$G$76,1,1+SUMIF($BJ$3:$BU$3,S$3,$BJ293:$BU293))</f>
        <v>1</v>
      </c>
      <c r="T293" s="1072">
        <f>IF($C293&lt;'Controle CAN'!$G$76,1,1+SUMIF($BJ$3:$BU$3,T$3,$BJ293:$BU293))</f>
        <v>1</v>
      </c>
      <c r="U293" s="1067">
        <f>IF('Controle CAN'!$D$69="nominais",PRODUCT(V$6:V293)*V$4+PRODUCT(W$6:W293)*W$4+PRODUCT(X$6:X293)*X$4,1)</f>
        <v>1</v>
      </c>
      <c r="V293" s="1068">
        <f>IF($C293&lt;'Controle CAN'!$G$76,1,1+SUMIF($BJ$3:$BU$3,V$3,$BJ293:$BU293))</f>
        <v>1.0037787993439</v>
      </c>
      <c r="W293" s="1072">
        <f>IF($C293&lt;'Controle CAN'!$G$76,1,1+SUMIF($BJ$3:$BU$3,W$3,$BJ293:$BU293))</f>
        <v>1</v>
      </c>
      <c r="X293" s="1072">
        <f>IF($C293&lt;'Controle CAN'!$G$76,1,1+SUMIF($BJ$3:$BU$3,X$3,$BJ293:$BU293))</f>
        <v>1</v>
      </c>
      <c r="Y293" s="1067">
        <f>IF('Controle CAN'!$D$69="nominais",PRODUCT(Z$6:Z293)*Z$4+PRODUCT(AA$6:AA293)*AA$4+PRODUCT(AB$6:AB293)*AB$4,1)</f>
        <v>1</v>
      </c>
      <c r="Z293" s="1068">
        <f>IF($C293&lt;'Controle CAN'!$G$80,1,1+SUMIF($BJ$3:$BU$3,Z$3,$BJ293:$BU293))</f>
        <v>1.0034744950034975</v>
      </c>
      <c r="AA293" s="1072">
        <f>IF($C293&lt;'Controle CAN'!$G$80,1,1+SUMIF($BJ$3:$BU$3,AA$3,$BJ293:$BU293))</f>
        <v>1</v>
      </c>
      <c r="AB293" s="1072">
        <f>IF($C293&lt;'Controle CAN'!$G$80,1,1+SUMIF($BJ$3:$BU$3,AB$3,$BJ293:$BU293))</f>
        <v>1</v>
      </c>
      <c r="AC293" s="1067">
        <f>IF('Controle CAN'!$D$69="nominais",PRODUCT(AD$6:AD293)*AD$4+PRODUCT(AE$6:AE293)*AE$4+PRODUCT(AF$6:AF293)*AF$4,1)</f>
        <v>1</v>
      </c>
      <c r="AD293" s="1068">
        <f>IF($C293&lt;'Controle CAN'!$G$82,1,1+SUMIF($BJ$3:$BU$3,AD$3,$BJ293:$BU293))</f>
        <v>1.0037787993439</v>
      </c>
      <c r="AE293" s="1072">
        <f>IF($C293&lt;'Controle CAN'!$G$82,1,1+SUMIF($BJ$3:$BU$3,AE$3,$BJ293:$BU293))</f>
        <v>1</v>
      </c>
      <c r="AF293" s="1072">
        <f>IF($C293&lt;'Controle CAN'!$G$82,1,1+SUMIF($BJ$3:$BU$3,AF$3,$BJ293:$BU293))</f>
        <v>1</v>
      </c>
      <c r="AG293" s="1067">
        <f>IF('Controle CAN'!$D$69="nominais",PRODUCT(AH$6:AH293)*AH$4+PRODUCT(AI$6:AI293)*AI$4+PRODUCT(AJ$6:AJ293)*AJ$4,1)</f>
        <v>1</v>
      </c>
      <c r="AH293" s="1068">
        <f>IF($C293&lt;'Controle CAN'!$G$84,1,1+SUMIF($BJ$3:$BU$3,AH$3,$BJ293:$BU293))</f>
        <v>1.0035675523751266</v>
      </c>
      <c r="AI293" s="1072">
        <f>IF($C293&lt;'Controle CAN'!$G$84,1,1+SUMIF($BJ$3:$BU$3,AI$3,$BJ293:$BU293))</f>
        <v>1</v>
      </c>
      <c r="AJ293" s="1072">
        <f>IF($C293&lt;'Controle CAN'!$G$84,1,1+SUMIF($BJ$3:$BU$3,AJ$3,$BJ293:$BU293))</f>
        <v>1</v>
      </c>
      <c r="AK293" s="1067">
        <f>IF('Controle CAN'!$D$69="nominais",PRODUCT(AL$6:AL293)*AL$4+PRODUCT(AM$6:AM293)*AM$4+PRODUCT(AN$6:AN293)*AN$4,1)</f>
        <v>1</v>
      </c>
      <c r="AL293" s="1068">
        <f>IF($C293&lt;'Controle CAN'!$G$86,1,1+SUMIF($BJ$3:$BU$3,AL$3,$BJ293:$BU293))</f>
        <v>1.0037787993439</v>
      </c>
      <c r="AM293" s="1072">
        <f>IF($C293&lt;'Controle CAN'!$G$86,1,1+SUMIF($BJ$3:$BU$3,AM$3,$BJ293:$BU293))</f>
        <v>1</v>
      </c>
      <c r="AN293" s="1072">
        <f>IF($C293&lt;'Controle CAN'!$G$86,1,1+SUMIF($BJ$3:$BU$3,AN$3,$BJ293:$BU293))</f>
        <v>1</v>
      </c>
      <c r="AO293" s="1067">
        <f>IF('Controle CAN'!$D$69="nominais",PRODUCT(AP$6:AP293)*AP$4+PRODUCT(AQ$6:AQ293)*AQ$4+PRODUCT(AR$6:AR293)*AR$4,1)</f>
        <v>1</v>
      </c>
      <c r="AP293" s="1068">
        <f>IF($C293&lt;'Controle CAN'!$G$88,1,1+SUMIF($BJ$3:$BU$3,AP$3,$BJ293:$BU293))</f>
        <v>1.0034744950034975</v>
      </c>
      <c r="AQ293" s="1072">
        <f>IF($C293&lt;'Controle CAN'!$G$88,1,1+SUMIF($BJ$3:$BU$3,AQ$3,$BJ293:$BU293))</f>
        <v>1</v>
      </c>
      <c r="AR293" s="1072">
        <f>IF($C293&lt;'Controle CAN'!$G$88,1,1+SUMIF($BJ$3:$BU$3,AR$3,$BJ293:$BU293))</f>
        <v>1</v>
      </c>
      <c r="AS293" s="1067">
        <f>IF('Controle CAN'!$D$69="nominais",PRODUCT(AT$6:AT293)*AT$4+PRODUCT(AU$6:AU293)*AU$4+PRODUCT(AV$6:AV293)*AV$4,1)</f>
        <v>1</v>
      </c>
      <c r="AT293" s="1068">
        <f>IF($C293&lt;'Controle CAN'!$G$90,1,1+SUMIF($BJ$3:$BU$3,AT$3,$BJ293:$BU293))</f>
        <v>1.0034744950034975</v>
      </c>
      <c r="AU293" s="1072">
        <f>IF($C293&lt;'Controle CAN'!$G$90,1,1+SUMIF($BJ$3:$BU$3,AU$3,$BJ293:$BU293))</f>
        <v>1</v>
      </c>
      <c r="AV293" s="1072">
        <f>IF($C293&lt;'Controle CAN'!$G$90,1,1+SUMIF($BJ$3:$BU$3,AV$3,$BJ293:$BU293))</f>
        <v>1</v>
      </c>
      <c r="AW293" s="1067">
        <f>IF('Controle CAN'!$D$69="nominais",PRODUCT(AX$6:AX293)*AX$4+PRODUCT(AY$6:AY293)*AY$4+PRODUCT(AZ$6:AZ293)*AZ$4,1)</f>
        <v>1</v>
      </c>
      <c r="AX293" s="1068">
        <f>IF($C293&lt;'Controle CAN'!$G$92,1,1+SUMIF($BJ$3:$BU$3,AX$3,$BJ293:$BU293))</f>
        <v>1.0037787993439</v>
      </c>
      <c r="AY293" s="1072">
        <f>IF($C293&lt;'Controle CAN'!$G$92,1,1+SUMIF($BJ$3:$BU$3,AY$3,$BJ293:$BU293))</f>
        <v>1</v>
      </c>
      <c r="AZ293" s="1072">
        <f>IF($C293&lt;'Controle CAN'!$G$92,1,1+SUMIF($BJ$3:$BU$3,AZ$3,$BJ293:$BU293))</f>
        <v>1</v>
      </c>
      <c r="BB293" s="1067" t="b">
        <f>IF('Controle CAN'!$D$69="nominais",PRODUCT(BC$6:BC293)*BC$4)</f>
        <v>0</v>
      </c>
      <c r="BC293" s="1068">
        <f>IF($C293&lt;'Controle CAN'!$G$92,1,1+SUMIF($BJ$3:$BX$3,BC$3,$BJ293:$BX293))</f>
        <v>1.0035675523751266</v>
      </c>
      <c r="BD293" s="1067" t="b">
        <f>IF('Controle CAN'!$D$69="nominais",PRODUCT(BE$6:BE293)*BE$4)</f>
        <v>0</v>
      </c>
      <c r="BE293" s="1068">
        <f>IF($C293&lt;'Controle CAN'!$G$92,1,1+SUMIF($BJ$3:$BX$3,BE$3,$BJ293:$BX293))</f>
        <v>1.0035675523751266</v>
      </c>
      <c r="BG293" s="1069">
        <f>IF('Controle CAN'!$D$69="nominais",SUM(BH293),0)</f>
        <v>0</v>
      </c>
      <c r="BH293" s="1070">
        <f t="shared" si="75"/>
        <v>3.474495003497502E-3</v>
      </c>
      <c r="BI293" s="1073"/>
      <c r="BJ293" s="1069">
        <f t="shared" si="76"/>
        <v>3.6748094004368514E-3</v>
      </c>
      <c r="BK293" s="337">
        <f t="shared" si="82"/>
        <v>285.97730251001298</v>
      </c>
      <c r="BL293" s="529">
        <f t="shared" si="69"/>
        <v>3.6748094004368514E-3</v>
      </c>
      <c r="BM293" s="1069">
        <f t="shared" si="77"/>
        <v>3.474495003497502E-3</v>
      </c>
      <c r="BN293" s="337">
        <f t="shared" si="83"/>
        <v>270.56661984707131</v>
      </c>
      <c r="BO293" s="529">
        <f t="shared" si="70"/>
        <v>3.474495003497502E-3</v>
      </c>
      <c r="BP293" s="1069">
        <f t="shared" si="78"/>
        <v>3.7787993439000189E-3</v>
      </c>
      <c r="BQ293" s="337">
        <f t="shared" si="84"/>
        <v>296.46542852349711</v>
      </c>
      <c r="BR293" s="529">
        <f t="shared" si="71"/>
        <v>3.7787993439000189E-3</v>
      </c>
      <c r="BS293" s="1069">
        <f t="shared" si="79"/>
        <v>3.5675523751266037E-3</v>
      </c>
      <c r="BT293" s="337">
        <f t="shared" si="85"/>
        <v>308.03790976643859</v>
      </c>
      <c r="BU293" s="529">
        <v>3.5675523751266037E-3</v>
      </c>
      <c r="BV293" s="1069">
        <f t="shared" si="80"/>
        <v>3.5675523751266037E-3</v>
      </c>
      <c r="BW293" s="337">
        <f t="shared" si="86"/>
        <v>546.06516893818218</v>
      </c>
      <c r="BX293" s="529">
        <v>3.5675523751266037E-3</v>
      </c>
      <c r="CA293" s="341">
        <v>50764</v>
      </c>
      <c r="CB293" s="342" t="s">
        <v>195</v>
      </c>
      <c r="CC293" s="342" t="s">
        <v>204</v>
      </c>
    </row>
    <row r="294" spans="2:81" s="483" customFormat="1">
      <c r="B294" s="338">
        <f t="shared" si="73"/>
        <v>2041</v>
      </c>
      <c r="C294" s="336">
        <f t="shared" si="81"/>
        <v>51836</v>
      </c>
      <c r="D294" s="339">
        <f>(C294&gt;='Controle CAN'!$D$12)*(C294&lt;='Controle CAN'!$D$14)*ROUNDUP(E294/12,0)</f>
        <v>24</v>
      </c>
      <c r="E294" s="339">
        <f>(E293+(C294&gt;='Controle CAN'!$D$12)*1)*(C294&lt;='Controle CAN'!$D$14)</f>
        <v>288</v>
      </c>
      <c r="F294" s="340">
        <f t="shared" si="74"/>
        <v>31</v>
      </c>
      <c r="G294" s="340">
        <f t="shared" si="72"/>
        <v>21</v>
      </c>
      <c r="I294" s="1067">
        <f>IF('Controle CAN'!$D$69="nominais",PRODUCT(J$6:J294)*J$4+PRODUCT(K$6:K294)*K$4+PRODUCT(L$6:L294)*L$4,1)</f>
        <v>1</v>
      </c>
      <c r="J294" s="1068">
        <f>IF($C294&lt;'Controle CAN'!$G$72,1,1+SUMIF($BJ$3:$BU$3,J$3,$BJ294:$BU294))</f>
        <v>1.0034744950034975</v>
      </c>
      <c r="K294" s="1072">
        <f>IF($C294&lt;'Controle CAN'!$G$72,1,1+SUMIF($BJ$3:$BU$3,K$3,$BJ294:$BU294))</f>
        <v>1</v>
      </c>
      <c r="L294" s="1072">
        <f>IF($C294&lt;'Controle CAN'!$G$72,1,1+SUMIF($BJ$3:$BU$3,L$3,$BJ294:$BU294))</f>
        <v>1</v>
      </c>
      <c r="M294" s="1067">
        <f>IF('Controle CAN'!$D$69="nominais",PRODUCT(N$6:N294)*N$4+PRODUCT(O$6:O294)*O$4+PRODUCT(P$6:P294)*P$4,1)</f>
        <v>1</v>
      </c>
      <c r="N294" s="1068">
        <f>IF($C294&lt;'Controle CAN'!$G$74,1,1+SUMIF($BJ$3:$BU$3,N$3,$BJ294:$BU294))</f>
        <v>1.0034744950034975</v>
      </c>
      <c r="O294" s="1072">
        <f>IF($C294&lt;'Controle CAN'!$G$74,1,1+SUMIF($BJ$3:$BU$3,O$3,$BJ294:$BU294))</f>
        <v>1</v>
      </c>
      <c r="P294" s="1072">
        <f>IF($C294&lt;'Controle CAN'!$G$74,1,1+SUMIF($BJ$3:$BU$3,P$3,$BJ294:$BU294))</f>
        <v>1</v>
      </c>
      <c r="Q294" s="1067">
        <f>IF('Controle CAN'!$D$69="nominais",PRODUCT(R$6:R294)*R$4+PRODUCT(S$6:S294)*S$4+PRODUCT(T$6:T294)*T$4,1)</f>
        <v>1</v>
      </c>
      <c r="R294" s="1068">
        <f>IF($C294&lt;'Controle CAN'!$G$76,1,1+SUMIF($BJ$3:$BU$3,R$3,$BJ294:$BU294))</f>
        <v>1.0034744950034975</v>
      </c>
      <c r="S294" s="1072">
        <f>IF($C294&lt;'Controle CAN'!$G$76,1,1+SUMIF($BJ$3:$BU$3,S$3,$BJ294:$BU294))</f>
        <v>1</v>
      </c>
      <c r="T294" s="1072">
        <f>IF($C294&lt;'Controle CAN'!$G$76,1,1+SUMIF($BJ$3:$BU$3,T$3,$BJ294:$BU294))</f>
        <v>1</v>
      </c>
      <c r="U294" s="1067">
        <f>IF('Controle CAN'!$D$69="nominais",PRODUCT(V$6:V294)*V$4+PRODUCT(W$6:W294)*W$4+PRODUCT(X$6:X294)*X$4,1)</f>
        <v>1</v>
      </c>
      <c r="V294" s="1068">
        <f>IF($C294&lt;'Controle CAN'!$G$76,1,1+SUMIF($BJ$3:$BU$3,V$3,$BJ294:$BU294))</f>
        <v>1.0037787993439</v>
      </c>
      <c r="W294" s="1072">
        <f>IF($C294&lt;'Controle CAN'!$G$76,1,1+SUMIF($BJ$3:$BU$3,W$3,$BJ294:$BU294))</f>
        <v>1</v>
      </c>
      <c r="X294" s="1072">
        <f>IF($C294&lt;'Controle CAN'!$G$76,1,1+SUMIF($BJ$3:$BU$3,X$3,$BJ294:$BU294))</f>
        <v>1</v>
      </c>
      <c r="Y294" s="1067">
        <f>IF('Controle CAN'!$D$69="nominais",PRODUCT(Z$6:Z294)*Z$4+PRODUCT(AA$6:AA294)*AA$4+PRODUCT(AB$6:AB294)*AB$4,1)</f>
        <v>1</v>
      </c>
      <c r="Z294" s="1068">
        <f>IF($C294&lt;'Controle CAN'!$G$80,1,1+SUMIF($BJ$3:$BU$3,Z$3,$BJ294:$BU294))</f>
        <v>1.0034744950034975</v>
      </c>
      <c r="AA294" s="1072">
        <f>IF($C294&lt;'Controle CAN'!$G$80,1,1+SUMIF($BJ$3:$BU$3,AA$3,$BJ294:$BU294))</f>
        <v>1</v>
      </c>
      <c r="AB294" s="1072">
        <f>IF($C294&lt;'Controle CAN'!$G$80,1,1+SUMIF($BJ$3:$BU$3,AB$3,$BJ294:$BU294))</f>
        <v>1</v>
      </c>
      <c r="AC294" s="1067">
        <f>IF('Controle CAN'!$D$69="nominais",PRODUCT(AD$6:AD294)*AD$4+PRODUCT(AE$6:AE294)*AE$4+PRODUCT(AF$6:AF294)*AF$4,1)</f>
        <v>1</v>
      </c>
      <c r="AD294" s="1068">
        <f>IF($C294&lt;'Controle CAN'!$G$82,1,1+SUMIF($BJ$3:$BU$3,AD$3,$BJ294:$BU294))</f>
        <v>1.0037787993439</v>
      </c>
      <c r="AE294" s="1072">
        <f>IF($C294&lt;'Controle CAN'!$G$82,1,1+SUMIF($BJ$3:$BU$3,AE$3,$BJ294:$BU294))</f>
        <v>1</v>
      </c>
      <c r="AF294" s="1072">
        <f>IF($C294&lt;'Controle CAN'!$G$82,1,1+SUMIF($BJ$3:$BU$3,AF$3,$BJ294:$BU294))</f>
        <v>1</v>
      </c>
      <c r="AG294" s="1067">
        <f>IF('Controle CAN'!$D$69="nominais",PRODUCT(AH$6:AH294)*AH$4+PRODUCT(AI$6:AI294)*AI$4+PRODUCT(AJ$6:AJ294)*AJ$4,1)</f>
        <v>1</v>
      </c>
      <c r="AH294" s="1068">
        <f>IF($C294&lt;'Controle CAN'!$G$84,1,1+SUMIF($BJ$3:$BU$3,AH$3,$BJ294:$BU294))</f>
        <v>1.0023730915698137</v>
      </c>
      <c r="AI294" s="1072">
        <f>IF($C294&lt;'Controle CAN'!$G$84,1,1+SUMIF($BJ$3:$BU$3,AI$3,$BJ294:$BU294))</f>
        <v>1</v>
      </c>
      <c r="AJ294" s="1072">
        <f>IF($C294&lt;'Controle CAN'!$G$84,1,1+SUMIF($BJ$3:$BU$3,AJ$3,$BJ294:$BU294))</f>
        <v>1</v>
      </c>
      <c r="AK294" s="1067">
        <f>IF('Controle CAN'!$D$69="nominais",PRODUCT(AL$6:AL294)*AL$4+PRODUCT(AM$6:AM294)*AM$4+PRODUCT(AN$6:AN294)*AN$4,1)</f>
        <v>1</v>
      </c>
      <c r="AL294" s="1068">
        <f>IF($C294&lt;'Controle CAN'!$G$86,1,1+SUMIF($BJ$3:$BU$3,AL$3,$BJ294:$BU294))</f>
        <v>1.0037787993439</v>
      </c>
      <c r="AM294" s="1072">
        <f>IF($C294&lt;'Controle CAN'!$G$86,1,1+SUMIF($BJ$3:$BU$3,AM$3,$BJ294:$BU294))</f>
        <v>1</v>
      </c>
      <c r="AN294" s="1072">
        <f>IF($C294&lt;'Controle CAN'!$G$86,1,1+SUMIF($BJ$3:$BU$3,AN$3,$BJ294:$BU294))</f>
        <v>1</v>
      </c>
      <c r="AO294" s="1067">
        <f>IF('Controle CAN'!$D$69="nominais",PRODUCT(AP$6:AP294)*AP$4+PRODUCT(AQ$6:AQ294)*AQ$4+PRODUCT(AR$6:AR294)*AR$4,1)</f>
        <v>1</v>
      </c>
      <c r="AP294" s="1068">
        <f>IF($C294&lt;'Controle CAN'!$G$88,1,1+SUMIF($BJ$3:$BU$3,AP$3,$BJ294:$BU294))</f>
        <v>1.0034744950034975</v>
      </c>
      <c r="AQ294" s="1072">
        <f>IF($C294&lt;'Controle CAN'!$G$88,1,1+SUMIF($BJ$3:$BU$3,AQ$3,$BJ294:$BU294))</f>
        <v>1</v>
      </c>
      <c r="AR294" s="1072">
        <f>IF($C294&lt;'Controle CAN'!$G$88,1,1+SUMIF($BJ$3:$BU$3,AR$3,$BJ294:$BU294))</f>
        <v>1</v>
      </c>
      <c r="AS294" s="1067">
        <f>IF('Controle CAN'!$D$69="nominais",PRODUCT(AT$6:AT294)*AT$4+PRODUCT(AU$6:AU294)*AU$4+PRODUCT(AV$6:AV294)*AV$4,1)</f>
        <v>1</v>
      </c>
      <c r="AT294" s="1068">
        <f>IF($C294&lt;'Controle CAN'!$G$90,1,1+SUMIF($BJ$3:$BU$3,AT$3,$BJ294:$BU294))</f>
        <v>1.0034744950034975</v>
      </c>
      <c r="AU294" s="1072">
        <f>IF($C294&lt;'Controle CAN'!$G$90,1,1+SUMIF($BJ$3:$BU$3,AU$3,$BJ294:$BU294))</f>
        <v>1</v>
      </c>
      <c r="AV294" s="1072">
        <f>IF($C294&lt;'Controle CAN'!$G$90,1,1+SUMIF($BJ$3:$BU$3,AV$3,$BJ294:$BU294))</f>
        <v>1</v>
      </c>
      <c r="AW294" s="1067">
        <f>IF('Controle CAN'!$D$69="nominais",PRODUCT(AX$6:AX294)*AX$4+PRODUCT(AY$6:AY294)*AY$4+PRODUCT(AZ$6:AZ294)*AZ$4,1)</f>
        <v>1</v>
      </c>
      <c r="AX294" s="1068">
        <f>IF($C294&lt;'Controle CAN'!$G$92,1,1+SUMIF($BJ$3:$BU$3,AX$3,$BJ294:$BU294))</f>
        <v>1.0037787993439</v>
      </c>
      <c r="AY294" s="1072">
        <f>IF($C294&lt;'Controle CAN'!$G$92,1,1+SUMIF($BJ$3:$BU$3,AY$3,$BJ294:$BU294))</f>
        <v>1</v>
      </c>
      <c r="AZ294" s="1072">
        <f>IF($C294&lt;'Controle CAN'!$G$92,1,1+SUMIF($BJ$3:$BU$3,AZ$3,$BJ294:$BU294))</f>
        <v>1</v>
      </c>
      <c r="BB294" s="1067" t="b">
        <f>IF('Controle CAN'!$D$69="nominais",PRODUCT(BC$6:BC294)*BC$4)</f>
        <v>0</v>
      </c>
      <c r="BC294" s="1068">
        <f>IF($C294&lt;'Controle CAN'!$G$92,1,1+SUMIF($BJ$3:$BX$3,BC$3,$BJ294:$BX294))</f>
        <v>1.0023730915698137</v>
      </c>
      <c r="BD294" s="1067" t="b">
        <f>IF('Controle CAN'!$D$69="nominais",PRODUCT(BE$6:BE294)*BE$4)</f>
        <v>0</v>
      </c>
      <c r="BE294" s="1068">
        <f>IF($C294&lt;'Controle CAN'!$G$92,1,1+SUMIF($BJ$3:$BX$3,BE$3,$BJ294:$BX294))</f>
        <v>1.0023730915698137</v>
      </c>
      <c r="BG294" s="1069">
        <f>IF('Controle CAN'!$D$69="nominais",SUM(BH294),0)</f>
        <v>0</v>
      </c>
      <c r="BH294" s="1070">
        <f t="shared" si="75"/>
        <v>3.474495003497502E-3</v>
      </c>
      <c r="BI294" s="1073"/>
      <c r="BJ294" s="1069">
        <f t="shared" si="76"/>
        <v>3.6748094004368514E-3</v>
      </c>
      <c r="BK294" s="337">
        <f t="shared" si="82"/>
        <v>287.02821458958834</v>
      </c>
      <c r="BL294" s="529">
        <f t="shared" si="69"/>
        <v>3.6748094004368514E-3</v>
      </c>
      <c r="BM294" s="1069">
        <f t="shared" si="77"/>
        <v>3.474495003497502E-3</v>
      </c>
      <c r="BN294" s="337">
        <f t="shared" si="83"/>
        <v>271.50670221584318</v>
      </c>
      <c r="BO294" s="529">
        <f t="shared" si="70"/>
        <v>3.474495003497502E-3</v>
      </c>
      <c r="BP294" s="1069">
        <f t="shared" si="78"/>
        <v>3.7787993439000189E-3</v>
      </c>
      <c r="BQ294" s="337">
        <f t="shared" si="84"/>
        <v>297.58571189029072</v>
      </c>
      <c r="BR294" s="529">
        <f t="shared" si="71"/>
        <v>3.7787993439000189E-3</v>
      </c>
      <c r="BS294" s="1069">
        <f t="shared" si="79"/>
        <v>2.373091569813668E-3</v>
      </c>
      <c r="BT294" s="337">
        <f t="shared" si="85"/>
        <v>308.76891193328834</v>
      </c>
      <c r="BU294" s="529">
        <v>2.373091569813668E-3</v>
      </c>
      <c r="BV294" s="1069">
        <f t="shared" si="80"/>
        <v>2.373091569813668E-3</v>
      </c>
      <c r="BW294" s="337">
        <f t="shared" si="86"/>
        <v>547.36103158715832</v>
      </c>
      <c r="BX294" s="529">
        <v>2.373091569813668E-3</v>
      </c>
      <c r="CA294" s="343">
        <v>50771</v>
      </c>
      <c r="CB294" s="344" t="s">
        <v>195</v>
      </c>
      <c r="CC294" s="344" t="s">
        <v>190</v>
      </c>
    </row>
    <row r="295" spans="2:81" s="483" customFormat="1">
      <c r="B295" s="338">
        <f t="shared" si="73"/>
        <v>2042</v>
      </c>
      <c r="C295" s="336">
        <f t="shared" si="81"/>
        <v>51867</v>
      </c>
      <c r="D295" s="339">
        <f>(C295&gt;='Controle CAN'!$D$12)*(C295&lt;='Controle CAN'!$D$14)*ROUNDUP(E295/12,0)</f>
        <v>25</v>
      </c>
      <c r="E295" s="339">
        <f>(E294+(C295&gt;='Controle CAN'!$D$12)*1)*(C295&lt;='Controle CAN'!$D$14)</f>
        <v>289</v>
      </c>
      <c r="F295" s="340">
        <f t="shared" si="74"/>
        <v>31</v>
      </c>
      <c r="G295" s="340">
        <f t="shared" si="72"/>
        <v>22</v>
      </c>
      <c r="I295" s="1067">
        <f>IF('Controle CAN'!$D$69="nominais",PRODUCT(J$6:J295)*J$4+PRODUCT(K$6:K295)*K$4+PRODUCT(L$6:L295)*L$4,1)</f>
        <v>1</v>
      </c>
      <c r="J295" s="1068">
        <f>IF($C295&lt;'Controle CAN'!$G$72,1,1+SUMIF($BJ$3:$BU$3,J$3,$BJ295:$BU295))</f>
        <v>1.0034744950034975</v>
      </c>
      <c r="K295" s="1072">
        <f>IF($C295&lt;'Controle CAN'!$G$72,1,1+SUMIF($BJ$3:$BU$3,K$3,$BJ295:$BU295))</f>
        <v>1</v>
      </c>
      <c r="L295" s="1072">
        <f>IF($C295&lt;'Controle CAN'!$G$72,1,1+SUMIF($BJ$3:$BU$3,L$3,$BJ295:$BU295))</f>
        <v>1</v>
      </c>
      <c r="M295" s="1067">
        <f>IF('Controle CAN'!$D$69="nominais",PRODUCT(N$6:N295)*N$4+PRODUCT(O$6:O295)*O$4+PRODUCT(P$6:P295)*P$4,1)</f>
        <v>1</v>
      </c>
      <c r="N295" s="1068">
        <f>IF($C295&lt;'Controle CAN'!$G$74,1,1+SUMIF($BJ$3:$BU$3,N$3,$BJ295:$BU295))</f>
        <v>1.0034744950034975</v>
      </c>
      <c r="O295" s="1072">
        <f>IF($C295&lt;'Controle CAN'!$G$74,1,1+SUMIF($BJ$3:$BU$3,O$3,$BJ295:$BU295))</f>
        <v>1</v>
      </c>
      <c r="P295" s="1072">
        <f>IF($C295&lt;'Controle CAN'!$G$74,1,1+SUMIF($BJ$3:$BU$3,P$3,$BJ295:$BU295))</f>
        <v>1</v>
      </c>
      <c r="Q295" s="1067">
        <f>IF('Controle CAN'!$D$69="nominais",PRODUCT(R$6:R295)*R$4+PRODUCT(S$6:S295)*S$4+PRODUCT(T$6:T295)*T$4,1)</f>
        <v>1</v>
      </c>
      <c r="R295" s="1068">
        <f>IF($C295&lt;'Controle CAN'!$G$76,1,1+SUMIF($BJ$3:$BU$3,R$3,$BJ295:$BU295))</f>
        <v>1.0034744950034975</v>
      </c>
      <c r="S295" s="1072">
        <f>IF($C295&lt;'Controle CAN'!$G$76,1,1+SUMIF($BJ$3:$BU$3,S$3,$BJ295:$BU295))</f>
        <v>1</v>
      </c>
      <c r="T295" s="1072">
        <f>IF($C295&lt;'Controle CAN'!$G$76,1,1+SUMIF($BJ$3:$BU$3,T$3,$BJ295:$BU295))</f>
        <v>1</v>
      </c>
      <c r="U295" s="1067">
        <f>IF('Controle CAN'!$D$69="nominais",PRODUCT(V$6:V295)*V$4+PRODUCT(W$6:W295)*W$4+PRODUCT(X$6:X295)*X$4,1)</f>
        <v>1</v>
      </c>
      <c r="V295" s="1068">
        <f>IF($C295&lt;'Controle CAN'!$G$76,1,1+SUMIF($BJ$3:$BU$3,V$3,$BJ295:$BU295))</f>
        <v>1.0037787993439</v>
      </c>
      <c r="W295" s="1072">
        <f>IF($C295&lt;'Controle CAN'!$G$76,1,1+SUMIF($BJ$3:$BU$3,W$3,$BJ295:$BU295))</f>
        <v>1</v>
      </c>
      <c r="X295" s="1072">
        <f>IF($C295&lt;'Controle CAN'!$G$76,1,1+SUMIF($BJ$3:$BU$3,X$3,$BJ295:$BU295))</f>
        <v>1</v>
      </c>
      <c r="Y295" s="1067">
        <f>IF('Controle CAN'!$D$69="nominais",PRODUCT(Z$6:Z295)*Z$4+PRODUCT(AA$6:AA295)*AA$4+PRODUCT(AB$6:AB295)*AB$4,1)</f>
        <v>1</v>
      </c>
      <c r="Z295" s="1068">
        <f>IF($C295&lt;'Controle CAN'!$G$80,1,1+SUMIF($BJ$3:$BU$3,Z$3,$BJ295:$BU295))</f>
        <v>1.0034744950034975</v>
      </c>
      <c r="AA295" s="1072">
        <f>IF($C295&lt;'Controle CAN'!$G$80,1,1+SUMIF($BJ$3:$BU$3,AA$3,$BJ295:$BU295))</f>
        <v>1</v>
      </c>
      <c r="AB295" s="1072">
        <f>IF($C295&lt;'Controle CAN'!$G$80,1,1+SUMIF($BJ$3:$BU$3,AB$3,$BJ295:$BU295))</f>
        <v>1</v>
      </c>
      <c r="AC295" s="1067">
        <f>IF('Controle CAN'!$D$69="nominais",PRODUCT(AD$6:AD295)*AD$4+PRODUCT(AE$6:AE295)*AE$4+PRODUCT(AF$6:AF295)*AF$4,1)</f>
        <v>1</v>
      </c>
      <c r="AD295" s="1068">
        <f>IF($C295&lt;'Controle CAN'!$G$82,1,1+SUMIF($BJ$3:$BU$3,AD$3,$BJ295:$BU295))</f>
        <v>1.0037787993439</v>
      </c>
      <c r="AE295" s="1072">
        <f>IF($C295&lt;'Controle CAN'!$G$82,1,1+SUMIF($BJ$3:$BU$3,AE$3,$BJ295:$BU295))</f>
        <v>1</v>
      </c>
      <c r="AF295" s="1072">
        <f>IF($C295&lt;'Controle CAN'!$G$82,1,1+SUMIF($BJ$3:$BU$3,AF$3,$BJ295:$BU295))</f>
        <v>1</v>
      </c>
      <c r="AG295" s="1067">
        <f>IF('Controle CAN'!$D$69="nominais",PRODUCT(AH$6:AH295)*AH$4+PRODUCT(AI$6:AI295)*AI$4+PRODUCT(AJ$6:AJ295)*AJ$4,1)</f>
        <v>1</v>
      </c>
      <c r="AH295" s="1068">
        <f>IF($C295&lt;'Controle CAN'!$G$84,1,1+SUMIF($BJ$3:$BU$3,AH$3,$BJ295:$BU295))</f>
        <v>1.004</v>
      </c>
      <c r="AI295" s="1072">
        <f>IF($C295&lt;'Controle CAN'!$G$84,1,1+SUMIF($BJ$3:$BU$3,AI$3,$BJ295:$BU295))</f>
        <v>1</v>
      </c>
      <c r="AJ295" s="1072">
        <f>IF($C295&lt;'Controle CAN'!$G$84,1,1+SUMIF($BJ$3:$BU$3,AJ$3,$BJ295:$BU295))</f>
        <v>1</v>
      </c>
      <c r="AK295" s="1067">
        <f>IF('Controle CAN'!$D$69="nominais",PRODUCT(AL$6:AL295)*AL$4+PRODUCT(AM$6:AM295)*AM$4+PRODUCT(AN$6:AN295)*AN$4,1)</f>
        <v>1</v>
      </c>
      <c r="AL295" s="1068">
        <f>IF($C295&lt;'Controle CAN'!$G$86,1,1+SUMIF($BJ$3:$BU$3,AL$3,$BJ295:$BU295))</f>
        <v>1.0037787993439</v>
      </c>
      <c r="AM295" s="1072">
        <f>IF($C295&lt;'Controle CAN'!$G$86,1,1+SUMIF($BJ$3:$BU$3,AM$3,$BJ295:$BU295))</f>
        <v>1</v>
      </c>
      <c r="AN295" s="1072">
        <f>IF($C295&lt;'Controle CAN'!$G$86,1,1+SUMIF($BJ$3:$BU$3,AN$3,$BJ295:$BU295))</f>
        <v>1</v>
      </c>
      <c r="AO295" s="1067">
        <f>IF('Controle CAN'!$D$69="nominais",PRODUCT(AP$6:AP295)*AP$4+PRODUCT(AQ$6:AQ295)*AQ$4+PRODUCT(AR$6:AR295)*AR$4,1)</f>
        <v>1</v>
      </c>
      <c r="AP295" s="1068">
        <f>IF($C295&lt;'Controle CAN'!$G$88,1,1+SUMIF($BJ$3:$BU$3,AP$3,$BJ295:$BU295))</f>
        <v>1.0034744950034975</v>
      </c>
      <c r="AQ295" s="1072">
        <f>IF($C295&lt;'Controle CAN'!$G$88,1,1+SUMIF($BJ$3:$BU$3,AQ$3,$BJ295:$BU295))</f>
        <v>1</v>
      </c>
      <c r="AR295" s="1072">
        <f>IF($C295&lt;'Controle CAN'!$G$88,1,1+SUMIF($BJ$3:$BU$3,AR$3,$BJ295:$BU295))</f>
        <v>1</v>
      </c>
      <c r="AS295" s="1067">
        <f>IF('Controle CAN'!$D$69="nominais",PRODUCT(AT$6:AT295)*AT$4+PRODUCT(AU$6:AU295)*AU$4+PRODUCT(AV$6:AV295)*AV$4,1)</f>
        <v>1</v>
      </c>
      <c r="AT295" s="1068">
        <f>IF($C295&lt;'Controle CAN'!$G$90,1,1+SUMIF($BJ$3:$BU$3,AT$3,$BJ295:$BU295))</f>
        <v>1.0034744950034975</v>
      </c>
      <c r="AU295" s="1072">
        <f>IF($C295&lt;'Controle CAN'!$G$90,1,1+SUMIF($BJ$3:$BU$3,AU$3,$BJ295:$BU295))</f>
        <v>1</v>
      </c>
      <c r="AV295" s="1072">
        <f>IF($C295&lt;'Controle CAN'!$G$90,1,1+SUMIF($BJ$3:$BU$3,AV$3,$BJ295:$BU295))</f>
        <v>1</v>
      </c>
      <c r="AW295" s="1067">
        <f>IF('Controle CAN'!$D$69="nominais",PRODUCT(AX$6:AX295)*AX$4+PRODUCT(AY$6:AY295)*AY$4+PRODUCT(AZ$6:AZ295)*AZ$4,1)</f>
        <v>1</v>
      </c>
      <c r="AX295" s="1068">
        <f>IF($C295&lt;'Controle CAN'!$G$92,1,1+SUMIF($BJ$3:$BU$3,AX$3,$BJ295:$BU295))</f>
        <v>1.0037787993439</v>
      </c>
      <c r="AY295" s="1072">
        <f>IF($C295&lt;'Controle CAN'!$G$92,1,1+SUMIF($BJ$3:$BU$3,AY$3,$BJ295:$BU295))</f>
        <v>1</v>
      </c>
      <c r="AZ295" s="1072">
        <f>IF($C295&lt;'Controle CAN'!$G$92,1,1+SUMIF($BJ$3:$BU$3,AZ$3,$BJ295:$BU295))</f>
        <v>1</v>
      </c>
      <c r="BB295" s="1067" t="b">
        <f>IF('Controle CAN'!$D$69="nominais",PRODUCT(BC$6:BC295)*BC$4)</f>
        <v>0</v>
      </c>
      <c r="BC295" s="1068">
        <f>IF($C295&lt;'Controle CAN'!$G$92,1,1+SUMIF($BJ$3:$BX$3,BC$3,$BJ295:$BX295))</f>
        <v>1.004</v>
      </c>
      <c r="BD295" s="1067" t="b">
        <f>IF('Controle CAN'!$D$69="nominais",PRODUCT(BE$6:BE295)*BE$4)</f>
        <v>0</v>
      </c>
      <c r="BE295" s="1068">
        <f>IF($C295&lt;'Controle CAN'!$G$92,1,1+SUMIF($BJ$3:$BX$3,BE$3,$BJ295:$BX295))</f>
        <v>1.004</v>
      </c>
      <c r="BG295" s="1069">
        <f>IF('Controle CAN'!$D$69="nominais",SUM(BH295),0)</f>
        <v>0</v>
      </c>
      <c r="BH295" s="1070">
        <f t="shared" si="75"/>
        <v>3.474495003497502E-3</v>
      </c>
      <c r="BI295" s="1073"/>
      <c r="BJ295" s="1069">
        <f t="shared" si="76"/>
        <v>3.6748094004368514E-3</v>
      </c>
      <c r="BK295" s="337">
        <f t="shared" si="82"/>
        <v>288.08298857075278</v>
      </c>
      <c r="BL295" s="529">
        <f t="shared" si="69"/>
        <v>3.6748094004368514E-3</v>
      </c>
      <c r="BM295" s="1069">
        <f t="shared" si="77"/>
        <v>3.474495003497502E-3</v>
      </c>
      <c r="BN295" s="337">
        <f t="shared" si="83"/>
        <v>272.45005089610822</v>
      </c>
      <c r="BO295" s="529">
        <f t="shared" si="70"/>
        <v>3.474495003497502E-3</v>
      </c>
      <c r="BP295" s="1069">
        <f t="shared" si="78"/>
        <v>3.7787993439000189E-3</v>
      </c>
      <c r="BQ295" s="337">
        <f t="shared" si="84"/>
        <v>298.7102285831358</v>
      </c>
      <c r="BR295" s="529">
        <f t="shared" si="71"/>
        <v>3.7787993439000189E-3</v>
      </c>
      <c r="BS295" s="1069">
        <f t="shared" si="79"/>
        <v>4.0000000000000001E-3</v>
      </c>
      <c r="BT295" s="337">
        <f t="shared" si="85"/>
        <v>310.00398758102148</v>
      </c>
      <c r="BU295" s="529">
        <v>4.0000000000000001E-3</v>
      </c>
      <c r="BV295" s="1069">
        <f t="shared" si="80"/>
        <v>4.0000000000000001E-3</v>
      </c>
      <c r="BW295" s="337">
        <f t="shared" si="86"/>
        <v>549.55047571350701</v>
      </c>
      <c r="BX295" s="529">
        <v>4.0000000000000001E-3</v>
      </c>
      <c r="CA295" s="343">
        <v>50822</v>
      </c>
      <c r="CB295" s="344" t="s">
        <v>189</v>
      </c>
      <c r="CC295" s="344" t="s">
        <v>191</v>
      </c>
    </row>
    <row r="296" spans="2:81" s="483" customFormat="1">
      <c r="B296" s="338">
        <f t="shared" si="73"/>
        <v>2042</v>
      </c>
      <c r="C296" s="336">
        <f t="shared" si="81"/>
        <v>51898</v>
      </c>
      <c r="D296" s="339">
        <f>(C296&gt;='Controle CAN'!$D$12)*(C296&lt;='Controle CAN'!$D$14)*ROUNDUP(E296/12,0)</f>
        <v>25</v>
      </c>
      <c r="E296" s="339">
        <f>(E295+(C296&gt;='Controle CAN'!$D$12)*1)*(C296&lt;='Controle CAN'!$D$14)</f>
        <v>290</v>
      </c>
      <c r="F296" s="340">
        <f t="shared" si="74"/>
        <v>28</v>
      </c>
      <c r="G296" s="340">
        <f t="shared" si="72"/>
        <v>18</v>
      </c>
      <c r="I296" s="1067">
        <f>IF('Controle CAN'!$D$69="nominais",PRODUCT(J$6:J296)*J$4+PRODUCT(K$6:K296)*K$4+PRODUCT(L$6:L296)*L$4,1)</f>
        <v>1</v>
      </c>
      <c r="J296" s="1068">
        <f>IF($C296&lt;'Controle CAN'!$G$72,1,1+SUMIF($BJ$3:$BU$3,J$3,$BJ296:$BU296))</f>
        <v>1.0034744950034975</v>
      </c>
      <c r="K296" s="1072">
        <f>IF($C296&lt;'Controle CAN'!$G$72,1,1+SUMIF($BJ$3:$BU$3,K$3,$BJ296:$BU296))</f>
        <v>1</v>
      </c>
      <c r="L296" s="1072">
        <f>IF($C296&lt;'Controle CAN'!$G$72,1,1+SUMIF($BJ$3:$BU$3,L$3,$BJ296:$BU296))</f>
        <v>1</v>
      </c>
      <c r="M296" s="1067">
        <f>IF('Controle CAN'!$D$69="nominais",PRODUCT(N$6:N296)*N$4+PRODUCT(O$6:O296)*O$4+PRODUCT(P$6:P296)*P$4,1)</f>
        <v>1</v>
      </c>
      <c r="N296" s="1068">
        <f>IF($C296&lt;'Controle CAN'!$G$74,1,1+SUMIF($BJ$3:$BU$3,N$3,$BJ296:$BU296))</f>
        <v>1.0034744950034975</v>
      </c>
      <c r="O296" s="1072">
        <f>IF($C296&lt;'Controle CAN'!$G$74,1,1+SUMIF($BJ$3:$BU$3,O$3,$BJ296:$BU296))</f>
        <v>1</v>
      </c>
      <c r="P296" s="1072">
        <f>IF($C296&lt;'Controle CAN'!$G$74,1,1+SUMIF($BJ$3:$BU$3,P$3,$BJ296:$BU296))</f>
        <v>1</v>
      </c>
      <c r="Q296" s="1067">
        <f>IF('Controle CAN'!$D$69="nominais",PRODUCT(R$6:R296)*R$4+PRODUCT(S$6:S296)*S$4+PRODUCT(T$6:T296)*T$4,1)</f>
        <v>1</v>
      </c>
      <c r="R296" s="1068">
        <f>IF($C296&lt;'Controle CAN'!$G$76,1,1+SUMIF($BJ$3:$BU$3,R$3,$BJ296:$BU296))</f>
        <v>1.0034744950034975</v>
      </c>
      <c r="S296" s="1072">
        <f>IF($C296&lt;'Controle CAN'!$G$76,1,1+SUMIF($BJ$3:$BU$3,S$3,$BJ296:$BU296))</f>
        <v>1</v>
      </c>
      <c r="T296" s="1072">
        <f>IF($C296&lt;'Controle CAN'!$G$76,1,1+SUMIF($BJ$3:$BU$3,T$3,$BJ296:$BU296))</f>
        <v>1</v>
      </c>
      <c r="U296" s="1067">
        <f>IF('Controle CAN'!$D$69="nominais",PRODUCT(V$6:V296)*V$4+PRODUCT(W$6:W296)*W$4+PRODUCT(X$6:X296)*X$4,1)</f>
        <v>1</v>
      </c>
      <c r="V296" s="1068">
        <f>IF($C296&lt;'Controle CAN'!$G$76,1,1+SUMIF($BJ$3:$BU$3,V$3,$BJ296:$BU296))</f>
        <v>1.0037787993439</v>
      </c>
      <c r="W296" s="1072">
        <f>IF($C296&lt;'Controle CAN'!$G$76,1,1+SUMIF($BJ$3:$BU$3,W$3,$BJ296:$BU296))</f>
        <v>1</v>
      </c>
      <c r="X296" s="1072">
        <f>IF($C296&lt;'Controle CAN'!$G$76,1,1+SUMIF($BJ$3:$BU$3,X$3,$BJ296:$BU296))</f>
        <v>1</v>
      </c>
      <c r="Y296" s="1067">
        <f>IF('Controle CAN'!$D$69="nominais",PRODUCT(Z$6:Z296)*Z$4+PRODUCT(AA$6:AA296)*AA$4+PRODUCT(AB$6:AB296)*AB$4,1)</f>
        <v>1</v>
      </c>
      <c r="Z296" s="1068">
        <f>IF($C296&lt;'Controle CAN'!$G$80,1,1+SUMIF($BJ$3:$BU$3,Z$3,$BJ296:$BU296))</f>
        <v>1.0034744950034975</v>
      </c>
      <c r="AA296" s="1072">
        <f>IF($C296&lt;'Controle CAN'!$G$80,1,1+SUMIF($BJ$3:$BU$3,AA$3,$BJ296:$BU296))</f>
        <v>1</v>
      </c>
      <c r="AB296" s="1072">
        <f>IF($C296&lt;'Controle CAN'!$G$80,1,1+SUMIF($BJ$3:$BU$3,AB$3,$BJ296:$BU296))</f>
        <v>1</v>
      </c>
      <c r="AC296" s="1067">
        <f>IF('Controle CAN'!$D$69="nominais",PRODUCT(AD$6:AD296)*AD$4+PRODUCT(AE$6:AE296)*AE$4+PRODUCT(AF$6:AF296)*AF$4,1)</f>
        <v>1</v>
      </c>
      <c r="AD296" s="1068">
        <f>IF($C296&lt;'Controle CAN'!$G$82,1,1+SUMIF($BJ$3:$BU$3,AD$3,$BJ296:$BU296))</f>
        <v>1.0037787993439</v>
      </c>
      <c r="AE296" s="1072">
        <f>IF($C296&lt;'Controle CAN'!$G$82,1,1+SUMIF($BJ$3:$BU$3,AE$3,$BJ296:$BU296))</f>
        <v>1</v>
      </c>
      <c r="AF296" s="1072">
        <f>IF($C296&lt;'Controle CAN'!$G$82,1,1+SUMIF($BJ$3:$BU$3,AF$3,$BJ296:$BU296))</f>
        <v>1</v>
      </c>
      <c r="AG296" s="1067">
        <f>IF('Controle CAN'!$D$69="nominais",PRODUCT(AH$6:AH296)*AH$4+PRODUCT(AI$6:AI296)*AI$4+PRODUCT(AJ$6:AJ296)*AJ$4,1)</f>
        <v>1</v>
      </c>
      <c r="AH296" s="1068">
        <f>IF($C296&lt;'Controle CAN'!$G$84,1,1+SUMIF($BJ$3:$BU$3,AH$3,$BJ296:$BU296))</f>
        <v>1.0027784641232609</v>
      </c>
      <c r="AI296" s="1072">
        <f>IF($C296&lt;'Controle CAN'!$G$84,1,1+SUMIF($BJ$3:$BU$3,AI$3,$BJ296:$BU296))</f>
        <v>1</v>
      </c>
      <c r="AJ296" s="1072">
        <f>IF($C296&lt;'Controle CAN'!$G$84,1,1+SUMIF($BJ$3:$BU$3,AJ$3,$BJ296:$BU296))</f>
        <v>1</v>
      </c>
      <c r="AK296" s="1067">
        <f>IF('Controle CAN'!$D$69="nominais",PRODUCT(AL$6:AL296)*AL$4+PRODUCT(AM$6:AM296)*AM$4+PRODUCT(AN$6:AN296)*AN$4,1)</f>
        <v>1</v>
      </c>
      <c r="AL296" s="1068">
        <f>IF($C296&lt;'Controle CAN'!$G$86,1,1+SUMIF($BJ$3:$BU$3,AL$3,$BJ296:$BU296))</f>
        <v>1.0037787993439</v>
      </c>
      <c r="AM296" s="1072">
        <f>IF($C296&lt;'Controle CAN'!$G$86,1,1+SUMIF($BJ$3:$BU$3,AM$3,$BJ296:$BU296))</f>
        <v>1</v>
      </c>
      <c r="AN296" s="1072">
        <f>IF($C296&lt;'Controle CAN'!$G$86,1,1+SUMIF($BJ$3:$BU$3,AN$3,$BJ296:$BU296))</f>
        <v>1</v>
      </c>
      <c r="AO296" s="1067">
        <f>IF('Controle CAN'!$D$69="nominais",PRODUCT(AP$6:AP296)*AP$4+PRODUCT(AQ$6:AQ296)*AQ$4+PRODUCT(AR$6:AR296)*AR$4,1)</f>
        <v>1</v>
      </c>
      <c r="AP296" s="1068">
        <f>IF($C296&lt;'Controle CAN'!$G$88,1,1+SUMIF($BJ$3:$BU$3,AP$3,$BJ296:$BU296))</f>
        <v>1.0034744950034975</v>
      </c>
      <c r="AQ296" s="1072">
        <f>IF($C296&lt;'Controle CAN'!$G$88,1,1+SUMIF($BJ$3:$BU$3,AQ$3,$BJ296:$BU296))</f>
        <v>1</v>
      </c>
      <c r="AR296" s="1072">
        <f>IF($C296&lt;'Controle CAN'!$G$88,1,1+SUMIF($BJ$3:$BU$3,AR$3,$BJ296:$BU296))</f>
        <v>1</v>
      </c>
      <c r="AS296" s="1067">
        <f>IF('Controle CAN'!$D$69="nominais",PRODUCT(AT$6:AT296)*AT$4+PRODUCT(AU$6:AU296)*AU$4+PRODUCT(AV$6:AV296)*AV$4,1)</f>
        <v>1</v>
      </c>
      <c r="AT296" s="1068">
        <f>IF($C296&lt;'Controle CAN'!$G$90,1,1+SUMIF($BJ$3:$BU$3,AT$3,$BJ296:$BU296))</f>
        <v>1.0034744950034975</v>
      </c>
      <c r="AU296" s="1072">
        <f>IF($C296&lt;'Controle CAN'!$G$90,1,1+SUMIF($BJ$3:$BU$3,AU$3,$BJ296:$BU296))</f>
        <v>1</v>
      </c>
      <c r="AV296" s="1072">
        <f>IF($C296&lt;'Controle CAN'!$G$90,1,1+SUMIF($BJ$3:$BU$3,AV$3,$BJ296:$BU296))</f>
        <v>1</v>
      </c>
      <c r="AW296" s="1067">
        <f>IF('Controle CAN'!$D$69="nominais",PRODUCT(AX$6:AX296)*AX$4+PRODUCT(AY$6:AY296)*AY$4+PRODUCT(AZ$6:AZ296)*AZ$4,1)</f>
        <v>1</v>
      </c>
      <c r="AX296" s="1068">
        <f>IF($C296&lt;'Controle CAN'!$G$92,1,1+SUMIF($BJ$3:$BU$3,AX$3,$BJ296:$BU296))</f>
        <v>1.0037787993439</v>
      </c>
      <c r="AY296" s="1072">
        <f>IF($C296&lt;'Controle CAN'!$G$92,1,1+SUMIF($BJ$3:$BU$3,AY$3,$BJ296:$BU296))</f>
        <v>1</v>
      </c>
      <c r="AZ296" s="1072">
        <f>IF($C296&lt;'Controle CAN'!$G$92,1,1+SUMIF($BJ$3:$BU$3,AZ$3,$BJ296:$BU296))</f>
        <v>1</v>
      </c>
      <c r="BB296" s="1067" t="b">
        <f>IF('Controle CAN'!$D$69="nominais",PRODUCT(BC$6:BC296)*BC$4)</f>
        <v>0</v>
      </c>
      <c r="BC296" s="1068">
        <f>IF($C296&lt;'Controle CAN'!$G$92,1,1+SUMIF($BJ$3:$BX$3,BC$3,$BJ296:$BX296))</f>
        <v>1.0027784641232609</v>
      </c>
      <c r="BD296" s="1067" t="b">
        <f>IF('Controle CAN'!$D$69="nominais",PRODUCT(BE$6:BE296)*BE$4)</f>
        <v>0</v>
      </c>
      <c r="BE296" s="1068">
        <f>IF($C296&lt;'Controle CAN'!$G$92,1,1+SUMIF($BJ$3:$BX$3,BE$3,$BJ296:$BX296))</f>
        <v>1.0027784641232609</v>
      </c>
      <c r="BG296" s="1069">
        <f>IF('Controle CAN'!$D$69="nominais",SUM(BH296),0)</f>
        <v>0</v>
      </c>
      <c r="BH296" s="1070">
        <f t="shared" si="75"/>
        <v>3.474495003497502E-3</v>
      </c>
      <c r="BI296" s="1073"/>
      <c r="BJ296" s="1069">
        <f t="shared" si="76"/>
        <v>3.6748094004368514E-3</v>
      </c>
      <c r="BK296" s="337">
        <f t="shared" si="82"/>
        <v>289.14163864525852</v>
      </c>
      <c r="BL296" s="529">
        <f t="shared" si="69"/>
        <v>3.6748094004368514E-3</v>
      </c>
      <c r="BM296" s="1069">
        <f t="shared" si="77"/>
        <v>3.474495003497502E-3</v>
      </c>
      <c r="BN296" s="337">
        <f t="shared" si="83"/>
        <v>273.3966772366494</v>
      </c>
      <c r="BO296" s="529">
        <f t="shared" si="70"/>
        <v>3.474495003497502E-3</v>
      </c>
      <c r="BP296" s="1069">
        <f t="shared" si="78"/>
        <v>3.7787993439000189E-3</v>
      </c>
      <c r="BQ296" s="337">
        <f t="shared" si="84"/>
        <v>299.838994598922</v>
      </c>
      <c r="BR296" s="529">
        <f t="shared" si="71"/>
        <v>3.7787993439000189E-3</v>
      </c>
      <c r="BS296" s="1069">
        <f t="shared" si="79"/>
        <v>2.7784641232608599E-3</v>
      </c>
      <c r="BT296" s="337">
        <f t="shared" si="85"/>
        <v>310.86532253858314</v>
      </c>
      <c r="BU296" s="529">
        <v>2.7784641232608599E-3</v>
      </c>
      <c r="BV296" s="1069">
        <f t="shared" si="80"/>
        <v>2.7784641232608599E-3</v>
      </c>
      <c r="BW296" s="337">
        <f t="shared" si="86"/>
        <v>551.07738199419794</v>
      </c>
      <c r="BX296" s="529">
        <v>2.7784641232608599E-3</v>
      </c>
      <c r="CA296" s="343">
        <v>50823</v>
      </c>
      <c r="CB296" s="344" t="s">
        <v>192</v>
      </c>
      <c r="CC296" s="344" t="s">
        <v>191</v>
      </c>
    </row>
    <row r="297" spans="2:81" s="483" customFormat="1">
      <c r="B297" s="338">
        <f t="shared" si="73"/>
        <v>2042</v>
      </c>
      <c r="C297" s="336">
        <f t="shared" si="81"/>
        <v>51926</v>
      </c>
      <c r="D297" s="339">
        <f>(C297&gt;='Controle CAN'!$D$12)*(C297&lt;='Controle CAN'!$D$14)*ROUNDUP(E297/12,0)</f>
        <v>25</v>
      </c>
      <c r="E297" s="339">
        <f>(E296+(C297&gt;='Controle CAN'!$D$12)*1)*(C297&lt;='Controle CAN'!$D$14)</f>
        <v>291</v>
      </c>
      <c r="F297" s="340">
        <f t="shared" si="74"/>
        <v>31</v>
      </c>
      <c r="G297" s="340">
        <f t="shared" si="72"/>
        <v>21</v>
      </c>
      <c r="I297" s="1067">
        <f>IF('Controle CAN'!$D$69="nominais",PRODUCT(J$6:J297)*J$4+PRODUCT(K$6:K297)*K$4+PRODUCT(L$6:L297)*L$4,1)</f>
        <v>1</v>
      </c>
      <c r="J297" s="1068">
        <f>IF($C297&lt;'Controle CAN'!$G$72,1,1+SUMIF($BJ$3:$BU$3,J$3,$BJ297:$BU297))</f>
        <v>1.0034744950034975</v>
      </c>
      <c r="K297" s="1072">
        <f>IF($C297&lt;'Controle CAN'!$G$72,1,1+SUMIF($BJ$3:$BU$3,K$3,$BJ297:$BU297))</f>
        <v>1</v>
      </c>
      <c r="L297" s="1072">
        <f>IF($C297&lt;'Controle CAN'!$G$72,1,1+SUMIF($BJ$3:$BU$3,L$3,$BJ297:$BU297))</f>
        <v>1</v>
      </c>
      <c r="M297" s="1067">
        <f>IF('Controle CAN'!$D$69="nominais",PRODUCT(N$6:N297)*N$4+PRODUCT(O$6:O297)*O$4+PRODUCT(P$6:P297)*P$4,1)</f>
        <v>1</v>
      </c>
      <c r="N297" s="1068">
        <f>IF($C297&lt;'Controle CAN'!$G$74,1,1+SUMIF($BJ$3:$BU$3,N$3,$BJ297:$BU297))</f>
        <v>1.0034744950034975</v>
      </c>
      <c r="O297" s="1072">
        <f>IF($C297&lt;'Controle CAN'!$G$74,1,1+SUMIF($BJ$3:$BU$3,O$3,$BJ297:$BU297))</f>
        <v>1</v>
      </c>
      <c r="P297" s="1072">
        <f>IF($C297&lt;'Controle CAN'!$G$74,1,1+SUMIF($BJ$3:$BU$3,P$3,$BJ297:$BU297))</f>
        <v>1</v>
      </c>
      <c r="Q297" s="1067">
        <f>IF('Controle CAN'!$D$69="nominais",PRODUCT(R$6:R297)*R$4+PRODUCT(S$6:S297)*S$4+PRODUCT(T$6:T297)*T$4,1)</f>
        <v>1</v>
      </c>
      <c r="R297" s="1068">
        <f>IF($C297&lt;'Controle CAN'!$G$76,1,1+SUMIF($BJ$3:$BU$3,R$3,$BJ297:$BU297))</f>
        <v>1.0034744950034975</v>
      </c>
      <c r="S297" s="1072">
        <f>IF($C297&lt;'Controle CAN'!$G$76,1,1+SUMIF($BJ$3:$BU$3,S$3,$BJ297:$BU297))</f>
        <v>1</v>
      </c>
      <c r="T297" s="1072">
        <f>IF($C297&lt;'Controle CAN'!$G$76,1,1+SUMIF($BJ$3:$BU$3,T$3,$BJ297:$BU297))</f>
        <v>1</v>
      </c>
      <c r="U297" s="1067">
        <f>IF('Controle CAN'!$D$69="nominais",PRODUCT(V$6:V297)*V$4+PRODUCT(W$6:W297)*W$4+PRODUCT(X$6:X297)*X$4,1)</f>
        <v>1</v>
      </c>
      <c r="V297" s="1068">
        <f>IF($C297&lt;'Controle CAN'!$G$76,1,1+SUMIF($BJ$3:$BU$3,V$3,$BJ297:$BU297))</f>
        <v>1.0037787993439</v>
      </c>
      <c r="W297" s="1072">
        <f>IF($C297&lt;'Controle CAN'!$G$76,1,1+SUMIF($BJ$3:$BU$3,W$3,$BJ297:$BU297))</f>
        <v>1</v>
      </c>
      <c r="X297" s="1072">
        <f>IF($C297&lt;'Controle CAN'!$G$76,1,1+SUMIF($BJ$3:$BU$3,X$3,$BJ297:$BU297))</f>
        <v>1</v>
      </c>
      <c r="Y297" s="1067">
        <f>IF('Controle CAN'!$D$69="nominais",PRODUCT(Z$6:Z297)*Z$4+PRODUCT(AA$6:AA297)*AA$4+PRODUCT(AB$6:AB297)*AB$4,1)</f>
        <v>1</v>
      </c>
      <c r="Z297" s="1068">
        <f>IF($C297&lt;'Controle CAN'!$G$80,1,1+SUMIF($BJ$3:$BU$3,Z$3,$BJ297:$BU297))</f>
        <v>1.0034744950034975</v>
      </c>
      <c r="AA297" s="1072">
        <f>IF($C297&lt;'Controle CAN'!$G$80,1,1+SUMIF($BJ$3:$BU$3,AA$3,$BJ297:$BU297))</f>
        <v>1</v>
      </c>
      <c r="AB297" s="1072">
        <f>IF($C297&lt;'Controle CAN'!$G$80,1,1+SUMIF($BJ$3:$BU$3,AB$3,$BJ297:$BU297))</f>
        <v>1</v>
      </c>
      <c r="AC297" s="1067">
        <f>IF('Controle CAN'!$D$69="nominais",PRODUCT(AD$6:AD297)*AD$4+PRODUCT(AE$6:AE297)*AE$4+PRODUCT(AF$6:AF297)*AF$4,1)</f>
        <v>1</v>
      </c>
      <c r="AD297" s="1068">
        <f>IF($C297&lt;'Controle CAN'!$G$82,1,1+SUMIF($BJ$3:$BU$3,AD$3,$BJ297:$BU297))</f>
        <v>1.0037787993439</v>
      </c>
      <c r="AE297" s="1072">
        <f>IF($C297&lt;'Controle CAN'!$G$82,1,1+SUMIF($BJ$3:$BU$3,AE$3,$BJ297:$BU297))</f>
        <v>1</v>
      </c>
      <c r="AF297" s="1072">
        <f>IF($C297&lt;'Controle CAN'!$G$82,1,1+SUMIF($BJ$3:$BU$3,AF$3,$BJ297:$BU297))</f>
        <v>1</v>
      </c>
      <c r="AG297" s="1067">
        <f>IF('Controle CAN'!$D$69="nominais",PRODUCT(AH$6:AH297)*AH$4+PRODUCT(AI$6:AI297)*AI$4+PRODUCT(AJ$6:AJ297)*AJ$4,1)</f>
        <v>1</v>
      </c>
      <c r="AH297" s="1068">
        <f>IF($C297&lt;'Controle CAN'!$G$84,1,1+SUMIF($BJ$3:$BU$3,AH$3,$BJ297:$BU297))</f>
        <v>1.0028088977335166</v>
      </c>
      <c r="AI297" s="1072">
        <f>IF($C297&lt;'Controle CAN'!$G$84,1,1+SUMIF($BJ$3:$BU$3,AI$3,$BJ297:$BU297))</f>
        <v>1</v>
      </c>
      <c r="AJ297" s="1072">
        <f>IF($C297&lt;'Controle CAN'!$G$84,1,1+SUMIF($BJ$3:$BU$3,AJ$3,$BJ297:$BU297))</f>
        <v>1</v>
      </c>
      <c r="AK297" s="1067">
        <f>IF('Controle CAN'!$D$69="nominais",PRODUCT(AL$6:AL297)*AL$4+PRODUCT(AM$6:AM297)*AM$4+PRODUCT(AN$6:AN297)*AN$4,1)</f>
        <v>1</v>
      </c>
      <c r="AL297" s="1068">
        <f>IF($C297&lt;'Controle CAN'!$G$86,1,1+SUMIF($BJ$3:$BU$3,AL$3,$BJ297:$BU297))</f>
        <v>1.0037787993439</v>
      </c>
      <c r="AM297" s="1072">
        <f>IF($C297&lt;'Controle CAN'!$G$86,1,1+SUMIF($BJ$3:$BU$3,AM$3,$BJ297:$BU297))</f>
        <v>1</v>
      </c>
      <c r="AN297" s="1072">
        <f>IF($C297&lt;'Controle CAN'!$G$86,1,1+SUMIF($BJ$3:$BU$3,AN$3,$BJ297:$BU297))</f>
        <v>1</v>
      </c>
      <c r="AO297" s="1067">
        <f>IF('Controle CAN'!$D$69="nominais",PRODUCT(AP$6:AP297)*AP$4+PRODUCT(AQ$6:AQ297)*AQ$4+PRODUCT(AR$6:AR297)*AR$4,1)</f>
        <v>1</v>
      </c>
      <c r="AP297" s="1068">
        <f>IF($C297&lt;'Controle CAN'!$G$88,1,1+SUMIF($BJ$3:$BU$3,AP$3,$BJ297:$BU297))</f>
        <v>1.0034744950034975</v>
      </c>
      <c r="AQ297" s="1072">
        <f>IF($C297&lt;'Controle CAN'!$G$88,1,1+SUMIF($BJ$3:$BU$3,AQ$3,$BJ297:$BU297))</f>
        <v>1</v>
      </c>
      <c r="AR297" s="1072">
        <f>IF($C297&lt;'Controle CAN'!$G$88,1,1+SUMIF($BJ$3:$BU$3,AR$3,$BJ297:$BU297))</f>
        <v>1</v>
      </c>
      <c r="AS297" s="1067">
        <f>IF('Controle CAN'!$D$69="nominais",PRODUCT(AT$6:AT297)*AT$4+PRODUCT(AU$6:AU297)*AU$4+PRODUCT(AV$6:AV297)*AV$4,1)</f>
        <v>1</v>
      </c>
      <c r="AT297" s="1068">
        <f>IF($C297&lt;'Controle CAN'!$G$90,1,1+SUMIF($BJ$3:$BU$3,AT$3,$BJ297:$BU297))</f>
        <v>1.0034744950034975</v>
      </c>
      <c r="AU297" s="1072">
        <f>IF($C297&lt;'Controle CAN'!$G$90,1,1+SUMIF($BJ$3:$BU$3,AU$3,$BJ297:$BU297))</f>
        <v>1</v>
      </c>
      <c r="AV297" s="1072">
        <f>IF($C297&lt;'Controle CAN'!$G$90,1,1+SUMIF($BJ$3:$BU$3,AV$3,$BJ297:$BU297))</f>
        <v>1</v>
      </c>
      <c r="AW297" s="1067">
        <f>IF('Controle CAN'!$D$69="nominais",PRODUCT(AX$6:AX297)*AX$4+PRODUCT(AY$6:AY297)*AY$4+PRODUCT(AZ$6:AZ297)*AZ$4,1)</f>
        <v>1</v>
      </c>
      <c r="AX297" s="1068">
        <f>IF($C297&lt;'Controle CAN'!$G$92,1,1+SUMIF($BJ$3:$BU$3,AX$3,$BJ297:$BU297))</f>
        <v>1.0037787993439</v>
      </c>
      <c r="AY297" s="1072">
        <f>IF($C297&lt;'Controle CAN'!$G$92,1,1+SUMIF($BJ$3:$BU$3,AY$3,$BJ297:$BU297))</f>
        <v>1</v>
      </c>
      <c r="AZ297" s="1072">
        <f>IF($C297&lt;'Controle CAN'!$G$92,1,1+SUMIF($BJ$3:$BU$3,AZ$3,$BJ297:$BU297))</f>
        <v>1</v>
      </c>
      <c r="BB297" s="1067" t="b">
        <f>IF('Controle CAN'!$D$69="nominais",PRODUCT(BC$6:BC297)*BC$4)</f>
        <v>0</v>
      </c>
      <c r="BC297" s="1068">
        <f>IF($C297&lt;'Controle CAN'!$G$92,1,1+SUMIF($BJ$3:$BX$3,BC$3,$BJ297:$BX297))</f>
        <v>1.0028088977335166</v>
      </c>
      <c r="BD297" s="1067" t="b">
        <f>IF('Controle CAN'!$D$69="nominais",PRODUCT(BE$6:BE297)*BE$4)</f>
        <v>0</v>
      </c>
      <c r="BE297" s="1068">
        <f>IF($C297&lt;'Controle CAN'!$G$92,1,1+SUMIF($BJ$3:$BX$3,BE$3,$BJ297:$BX297))</f>
        <v>1.0028088977335166</v>
      </c>
      <c r="BG297" s="1069">
        <f>IF('Controle CAN'!$D$69="nominais",SUM(BH297),0)</f>
        <v>0</v>
      </c>
      <c r="BH297" s="1070">
        <f t="shared" si="75"/>
        <v>3.474495003497502E-3</v>
      </c>
      <c r="BI297" s="1073"/>
      <c r="BJ297" s="1069">
        <f t="shared" si="76"/>
        <v>3.6748094004368514E-3</v>
      </c>
      <c r="BK297" s="337">
        <f t="shared" si="82"/>
        <v>290.20417905700981</v>
      </c>
      <c r="BL297" s="529">
        <f t="shared" si="69"/>
        <v>3.6748094004368514E-3</v>
      </c>
      <c r="BM297" s="1069">
        <f t="shared" si="77"/>
        <v>3.474495003497502E-3</v>
      </c>
      <c r="BN297" s="337">
        <f t="shared" si="83"/>
        <v>274.34659262568096</v>
      </c>
      <c r="BO297" s="529">
        <f t="shared" si="70"/>
        <v>3.474495003497502E-3</v>
      </c>
      <c r="BP297" s="1069">
        <f t="shared" si="78"/>
        <v>3.7787993439000189E-3</v>
      </c>
      <c r="BQ297" s="337">
        <f t="shared" si="84"/>
        <v>300.97202599498803</v>
      </c>
      <c r="BR297" s="529">
        <f t="shared" si="71"/>
        <v>3.7787993439000189E-3</v>
      </c>
      <c r="BS297" s="1069">
        <f t="shared" si="79"/>
        <v>2.8088977335165356E-3</v>
      </c>
      <c r="BT297" s="337">
        <f t="shared" si="85"/>
        <v>311.73851143849066</v>
      </c>
      <c r="BU297" s="529">
        <v>2.8088977335165356E-3</v>
      </c>
      <c r="BV297" s="1069">
        <f t="shared" si="80"/>
        <v>2.8088977335165356E-3</v>
      </c>
      <c r="BW297" s="337">
        <f t="shared" si="86"/>
        <v>552.62530200347362</v>
      </c>
      <c r="BX297" s="529">
        <v>2.8088977335165356E-3</v>
      </c>
      <c r="CA297" s="343">
        <v>50868</v>
      </c>
      <c r="CB297" s="344" t="s">
        <v>193</v>
      </c>
      <c r="CC297" s="344" t="s">
        <v>194</v>
      </c>
    </row>
    <row r="298" spans="2:81" s="483" customFormat="1">
      <c r="B298" s="338">
        <f t="shared" si="73"/>
        <v>2042</v>
      </c>
      <c r="C298" s="336">
        <f t="shared" si="81"/>
        <v>51957</v>
      </c>
      <c r="D298" s="339">
        <f>(C298&gt;='Controle CAN'!$D$12)*(C298&lt;='Controle CAN'!$D$14)*ROUNDUP(E298/12,0)</f>
        <v>25</v>
      </c>
      <c r="E298" s="339">
        <f>(E297+(C298&gt;='Controle CAN'!$D$12)*1)*(C298&lt;='Controle CAN'!$D$14)</f>
        <v>292</v>
      </c>
      <c r="F298" s="340">
        <f t="shared" si="74"/>
        <v>30</v>
      </c>
      <c r="G298" s="340">
        <f t="shared" si="72"/>
        <v>20</v>
      </c>
      <c r="I298" s="1067">
        <f>IF('Controle CAN'!$D$69="nominais",PRODUCT(J$6:J298)*J$4+PRODUCT(K$6:K298)*K$4+PRODUCT(L$6:L298)*L$4,1)</f>
        <v>1</v>
      </c>
      <c r="J298" s="1068">
        <f>IF($C298&lt;'Controle CAN'!$G$72,1,1+SUMIF($BJ$3:$BU$3,J$3,$BJ298:$BU298))</f>
        <v>1.0034744950034975</v>
      </c>
      <c r="K298" s="1072">
        <f>IF($C298&lt;'Controle CAN'!$G$72,1,1+SUMIF($BJ$3:$BU$3,K$3,$BJ298:$BU298))</f>
        <v>1</v>
      </c>
      <c r="L298" s="1072">
        <f>IF($C298&lt;'Controle CAN'!$G$72,1,1+SUMIF($BJ$3:$BU$3,L$3,$BJ298:$BU298))</f>
        <v>1</v>
      </c>
      <c r="M298" s="1067">
        <f>IF('Controle CAN'!$D$69="nominais",PRODUCT(N$6:N298)*N$4+PRODUCT(O$6:O298)*O$4+PRODUCT(P$6:P298)*P$4,1)</f>
        <v>1</v>
      </c>
      <c r="N298" s="1068">
        <f>IF($C298&lt;'Controle CAN'!$G$74,1,1+SUMIF($BJ$3:$BU$3,N$3,$BJ298:$BU298))</f>
        <v>1.0034744950034975</v>
      </c>
      <c r="O298" s="1072">
        <f>IF($C298&lt;'Controle CAN'!$G$74,1,1+SUMIF($BJ$3:$BU$3,O$3,$BJ298:$BU298))</f>
        <v>1</v>
      </c>
      <c r="P298" s="1072">
        <f>IF($C298&lt;'Controle CAN'!$G$74,1,1+SUMIF($BJ$3:$BU$3,P$3,$BJ298:$BU298))</f>
        <v>1</v>
      </c>
      <c r="Q298" s="1067">
        <f>IF('Controle CAN'!$D$69="nominais",PRODUCT(R$6:R298)*R$4+PRODUCT(S$6:S298)*S$4+PRODUCT(T$6:T298)*T$4,1)</f>
        <v>1</v>
      </c>
      <c r="R298" s="1068">
        <f>IF($C298&lt;'Controle CAN'!$G$76,1,1+SUMIF($BJ$3:$BU$3,R$3,$BJ298:$BU298))</f>
        <v>1.0034744950034975</v>
      </c>
      <c r="S298" s="1072">
        <f>IF($C298&lt;'Controle CAN'!$G$76,1,1+SUMIF($BJ$3:$BU$3,S$3,$BJ298:$BU298))</f>
        <v>1</v>
      </c>
      <c r="T298" s="1072">
        <f>IF($C298&lt;'Controle CAN'!$G$76,1,1+SUMIF($BJ$3:$BU$3,T$3,$BJ298:$BU298))</f>
        <v>1</v>
      </c>
      <c r="U298" s="1067">
        <f>IF('Controle CAN'!$D$69="nominais",PRODUCT(V$6:V298)*V$4+PRODUCT(W$6:W298)*W$4+PRODUCT(X$6:X298)*X$4,1)</f>
        <v>1</v>
      </c>
      <c r="V298" s="1068">
        <f>IF($C298&lt;'Controle CAN'!$G$76,1,1+SUMIF($BJ$3:$BU$3,V$3,$BJ298:$BU298))</f>
        <v>1.0037787993439</v>
      </c>
      <c r="W298" s="1072">
        <f>IF($C298&lt;'Controle CAN'!$G$76,1,1+SUMIF($BJ$3:$BU$3,W$3,$BJ298:$BU298))</f>
        <v>1</v>
      </c>
      <c r="X298" s="1072">
        <f>IF($C298&lt;'Controle CAN'!$G$76,1,1+SUMIF($BJ$3:$BU$3,X$3,$BJ298:$BU298))</f>
        <v>1</v>
      </c>
      <c r="Y298" s="1067">
        <f>IF('Controle CAN'!$D$69="nominais",PRODUCT(Z$6:Z298)*Z$4+PRODUCT(AA$6:AA298)*AA$4+PRODUCT(AB$6:AB298)*AB$4,1)</f>
        <v>1</v>
      </c>
      <c r="Z298" s="1068">
        <f>IF($C298&lt;'Controle CAN'!$G$80,1,1+SUMIF($BJ$3:$BU$3,Z$3,$BJ298:$BU298))</f>
        <v>1.0034744950034975</v>
      </c>
      <c r="AA298" s="1072">
        <f>IF($C298&lt;'Controle CAN'!$G$80,1,1+SUMIF($BJ$3:$BU$3,AA$3,$BJ298:$BU298))</f>
        <v>1</v>
      </c>
      <c r="AB298" s="1072">
        <f>IF($C298&lt;'Controle CAN'!$G$80,1,1+SUMIF($BJ$3:$BU$3,AB$3,$BJ298:$BU298))</f>
        <v>1</v>
      </c>
      <c r="AC298" s="1067">
        <f>IF('Controle CAN'!$D$69="nominais",PRODUCT(AD$6:AD298)*AD$4+PRODUCT(AE$6:AE298)*AE$4+PRODUCT(AF$6:AF298)*AF$4,1)</f>
        <v>1</v>
      </c>
      <c r="AD298" s="1068">
        <f>IF($C298&lt;'Controle CAN'!$G$82,1,1+SUMIF($BJ$3:$BU$3,AD$3,$BJ298:$BU298))</f>
        <v>1.0037787993439</v>
      </c>
      <c r="AE298" s="1072">
        <f>IF($C298&lt;'Controle CAN'!$G$82,1,1+SUMIF($BJ$3:$BU$3,AE$3,$BJ298:$BU298))</f>
        <v>1</v>
      </c>
      <c r="AF298" s="1072">
        <f>IF($C298&lt;'Controle CAN'!$G$82,1,1+SUMIF($BJ$3:$BU$3,AF$3,$BJ298:$BU298))</f>
        <v>1</v>
      </c>
      <c r="AG298" s="1067">
        <f>IF('Controle CAN'!$D$69="nominais",PRODUCT(AH$6:AH298)*AH$4+PRODUCT(AI$6:AI298)*AI$4+PRODUCT(AJ$6:AJ298)*AJ$4,1)</f>
        <v>1</v>
      </c>
      <c r="AH298" s="1068">
        <f>IF($C298&lt;'Controle CAN'!$G$84,1,1+SUMIF($BJ$3:$BU$3,AH$3,$BJ298:$BU298))</f>
        <v>1.0037700023442309</v>
      </c>
      <c r="AI298" s="1072">
        <f>IF($C298&lt;'Controle CAN'!$G$84,1,1+SUMIF($BJ$3:$BU$3,AI$3,$BJ298:$BU298))</f>
        <v>1</v>
      </c>
      <c r="AJ298" s="1072">
        <f>IF($C298&lt;'Controle CAN'!$G$84,1,1+SUMIF($BJ$3:$BU$3,AJ$3,$BJ298:$BU298))</f>
        <v>1</v>
      </c>
      <c r="AK298" s="1067">
        <f>IF('Controle CAN'!$D$69="nominais",PRODUCT(AL$6:AL298)*AL$4+PRODUCT(AM$6:AM298)*AM$4+PRODUCT(AN$6:AN298)*AN$4,1)</f>
        <v>1</v>
      </c>
      <c r="AL298" s="1068">
        <f>IF($C298&lt;'Controle CAN'!$G$86,1,1+SUMIF($BJ$3:$BU$3,AL$3,$BJ298:$BU298))</f>
        <v>1.0037787993439</v>
      </c>
      <c r="AM298" s="1072">
        <f>IF($C298&lt;'Controle CAN'!$G$86,1,1+SUMIF($BJ$3:$BU$3,AM$3,$BJ298:$BU298))</f>
        <v>1</v>
      </c>
      <c r="AN298" s="1072">
        <f>IF($C298&lt;'Controle CAN'!$G$86,1,1+SUMIF($BJ$3:$BU$3,AN$3,$BJ298:$BU298))</f>
        <v>1</v>
      </c>
      <c r="AO298" s="1067">
        <f>IF('Controle CAN'!$D$69="nominais",PRODUCT(AP$6:AP298)*AP$4+PRODUCT(AQ$6:AQ298)*AQ$4+PRODUCT(AR$6:AR298)*AR$4,1)</f>
        <v>1</v>
      </c>
      <c r="AP298" s="1068">
        <f>IF($C298&lt;'Controle CAN'!$G$88,1,1+SUMIF($BJ$3:$BU$3,AP$3,$BJ298:$BU298))</f>
        <v>1.0034744950034975</v>
      </c>
      <c r="AQ298" s="1072">
        <f>IF($C298&lt;'Controle CAN'!$G$88,1,1+SUMIF($BJ$3:$BU$3,AQ$3,$BJ298:$BU298))</f>
        <v>1</v>
      </c>
      <c r="AR298" s="1072">
        <f>IF($C298&lt;'Controle CAN'!$G$88,1,1+SUMIF($BJ$3:$BU$3,AR$3,$BJ298:$BU298))</f>
        <v>1</v>
      </c>
      <c r="AS298" s="1067">
        <f>IF('Controle CAN'!$D$69="nominais",PRODUCT(AT$6:AT298)*AT$4+PRODUCT(AU$6:AU298)*AU$4+PRODUCT(AV$6:AV298)*AV$4,1)</f>
        <v>1</v>
      </c>
      <c r="AT298" s="1068">
        <f>IF($C298&lt;'Controle CAN'!$G$90,1,1+SUMIF($BJ$3:$BU$3,AT$3,$BJ298:$BU298))</f>
        <v>1.0034744950034975</v>
      </c>
      <c r="AU298" s="1072">
        <f>IF($C298&lt;'Controle CAN'!$G$90,1,1+SUMIF($BJ$3:$BU$3,AU$3,$BJ298:$BU298))</f>
        <v>1</v>
      </c>
      <c r="AV298" s="1072">
        <f>IF($C298&lt;'Controle CAN'!$G$90,1,1+SUMIF($BJ$3:$BU$3,AV$3,$BJ298:$BU298))</f>
        <v>1</v>
      </c>
      <c r="AW298" s="1067">
        <f>IF('Controle CAN'!$D$69="nominais",PRODUCT(AX$6:AX298)*AX$4+PRODUCT(AY$6:AY298)*AY$4+PRODUCT(AZ$6:AZ298)*AZ$4,1)</f>
        <v>1</v>
      </c>
      <c r="AX298" s="1068">
        <f>IF($C298&lt;'Controle CAN'!$G$92,1,1+SUMIF($BJ$3:$BU$3,AX$3,$BJ298:$BU298))</f>
        <v>1.0037787993439</v>
      </c>
      <c r="AY298" s="1072">
        <f>IF($C298&lt;'Controle CAN'!$G$92,1,1+SUMIF($BJ$3:$BU$3,AY$3,$BJ298:$BU298))</f>
        <v>1</v>
      </c>
      <c r="AZ298" s="1072">
        <f>IF($C298&lt;'Controle CAN'!$G$92,1,1+SUMIF($BJ$3:$BU$3,AZ$3,$BJ298:$BU298))</f>
        <v>1</v>
      </c>
      <c r="BB298" s="1067" t="b">
        <f>IF('Controle CAN'!$D$69="nominais",PRODUCT(BC$6:BC298)*BC$4)</f>
        <v>0</v>
      </c>
      <c r="BC298" s="1068">
        <f>IF($C298&lt;'Controle CAN'!$G$92,1,1+SUMIF($BJ$3:$BX$3,BC$3,$BJ298:$BX298))</f>
        <v>1.0037700023442309</v>
      </c>
      <c r="BD298" s="1067" t="b">
        <f>IF('Controle CAN'!$D$69="nominais",PRODUCT(BE$6:BE298)*BE$4)</f>
        <v>0</v>
      </c>
      <c r="BE298" s="1068">
        <f>IF($C298&lt;'Controle CAN'!$G$92,1,1+SUMIF($BJ$3:$BX$3,BE$3,$BJ298:$BX298))</f>
        <v>1.0037700023442309</v>
      </c>
      <c r="BG298" s="1069">
        <f>IF('Controle CAN'!$D$69="nominais",SUM(BH298),0)</f>
        <v>0</v>
      </c>
      <c r="BH298" s="1070">
        <f t="shared" si="75"/>
        <v>3.474495003497502E-3</v>
      </c>
      <c r="BI298" s="1073"/>
      <c r="BJ298" s="1069">
        <f t="shared" si="76"/>
        <v>3.6748094004368514E-3</v>
      </c>
      <c r="BK298" s="337">
        <f t="shared" si="82"/>
        <v>291.27062410225454</v>
      </c>
      <c r="BL298" s="529">
        <f t="shared" si="69"/>
        <v>3.6748094004368514E-3</v>
      </c>
      <c r="BM298" s="1069">
        <f t="shared" si="77"/>
        <v>3.474495003497502E-3</v>
      </c>
      <c r="BN298" s="337">
        <f t="shared" si="83"/>
        <v>275.29980849098547</v>
      </c>
      <c r="BO298" s="529">
        <f t="shared" si="70"/>
        <v>3.474495003497502E-3</v>
      </c>
      <c r="BP298" s="1069">
        <f t="shared" si="78"/>
        <v>3.7787993439000189E-3</v>
      </c>
      <c r="BQ298" s="337">
        <f t="shared" si="84"/>
        <v>302.10933888935017</v>
      </c>
      <c r="BR298" s="529">
        <f t="shared" si="71"/>
        <v>3.7787993439000189E-3</v>
      </c>
      <c r="BS298" s="1069">
        <f t="shared" si="79"/>
        <v>3.7700023442308384E-3</v>
      </c>
      <c r="BT298" s="337">
        <f t="shared" si="85"/>
        <v>312.91376635740079</v>
      </c>
      <c r="BU298" s="529">
        <v>3.7700023442308384E-3</v>
      </c>
      <c r="BV298" s="1069">
        <f t="shared" si="80"/>
        <v>3.7700023442308384E-3</v>
      </c>
      <c r="BW298" s="337">
        <f t="shared" si="86"/>
        <v>554.70870068750799</v>
      </c>
      <c r="BX298" s="529">
        <v>3.7700023442308384E-3</v>
      </c>
      <c r="CA298" s="343">
        <v>50881</v>
      </c>
      <c r="CB298" s="344" t="s">
        <v>198</v>
      </c>
      <c r="CC298" s="344" t="s">
        <v>196</v>
      </c>
    </row>
    <row r="299" spans="2:81" s="483" customFormat="1">
      <c r="B299" s="338">
        <f t="shared" si="73"/>
        <v>2042</v>
      </c>
      <c r="C299" s="336">
        <f t="shared" si="81"/>
        <v>51987</v>
      </c>
      <c r="D299" s="339">
        <f>(C299&gt;='Controle CAN'!$D$12)*(C299&lt;='Controle CAN'!$D$14)*ROUNDUP(E299/12,0)</f>
        <v>25</v>
      </c>
      <c r="E299" s="339">
        <f>(E298+(C299&gt;='Controle CAN'!$D$12)*1)*(C299&lt;='Controle CAN'!$D$14)</f>
        <v>293</v>
      </c>
      <c r="F299" s="340">
        <f t="shared" si="74"/>
        <v>31</v>
      </c>
      <c r="G299" s="340">
        <f t="shared" si="72"/>
        <v>21</v>
      </c>
      <c r="I299" s="1067">
        <f>IF('Controle CAN'!$D$69="nominais",PRODUCT(J$6:J299)*J$4+PRODUCT(K$6:K299)*K$4+PRODUCT(L$6:L299)*L$4,1)</f>
        <v>1</v>
      </c>
      <c r="J299" s="1068">
        <f>IF($C299&lt;'Controle CAN'!$G$72,1,1+SUMIF($BJ$3:$BU$3,J$3,$BJ299:$BU299))</f>
        <v>1.0034744950034975</v>
      </c>
      <c r="K299" s="1072">
        <f>IF($C299&lt;'Controle CAN'!$G$72,1,1+SUMIF($BJ$3:$BU$3,K$3,$BJ299:$BU299))</f>
        <v>1</v>
      </c>
      <c r="L299" s="1072">
        <f>IF($C299&lt;'Controle CAN'!$G$72,1,1+SUMIF($BJ$3:$BU$3,L$3,$BJ299:$BU299))</f>
        <v>1</v>
      </c>
      <c r="M299" s="1067">
        <f>IF('Controle CAN'!$D$69="nominais",PRODUCT(N$6:N299)*N$4+PRODUCT(O$6:O299)*O$4+PRODUCT(P$6:P299)*P$4,1)</f>
        <v>1</v>
      </c>
      <c r="N299" s="1068">
        <f>IF($C299&lt;'Controle CAN'!$G$74,1,1+SUMIF($BJ$3:$BU$3,N$3,$BJ299:$BU299))</f>
        <v>1.0034744950034975</v>
      </c>
      <c r="O299" s="1072">
        <f>IF($C299&lt;'Controle CAN'!$G$74,1,1+SUMIF($BJ$3:$BU$3,O$3,$BJ299:$BU299))</f>
        <v>1</v>
      </c>
      <c r="P299" s="1072">
        <f>IF($C299&lt;'Controle CAN'!$G$74,1,1+SUMIF($BJ$3:$BU$3,P$3,$BJ299:$BU299))</f>
        <v>1</v>
      </c>
      <c r="Q299" s="1067">
        <f>IF('Controle CAN'!$D$69="nominais",PRODUCT(R$6:R299)*R$4+PRODUCT(S$6:S299)*S$4+PRODUCT(T$6:T299)*T$4,1)</f>
        <v>1</v>
      </c>
      <c r="R299" s="1068">
        <f>IF($C299&lt;'Controle CAN'!$G$76,1,1+SUMIF($BJ$3:$BU$3,R$3,$BJ299:$BU299))</f>
        <v>1.0034744950034975</v>
      </c>
      <c r="S299" s="1072">
        <f>IF($C299&lt;'Controle CAN'!$G$76,1,1+SUMIF($BJ$3:$BU$3,S$3,$BJ299:$BU299))</f>
        <v>1</v>
      </c>
      <c r="T299" s="1072">
        <f>IF($C299&lt;'Controle CAN'!$G$76,1,1+SUMIF($BJ$3:$BU$3,T$3,$BJ299:$BU299))</f>
        <v>1</v>
      </c>
      <c r="U299" s="1067">
        <f>IF('Controle CAN'!$D$69="nominais",PRODUCT(V$6:V299)*V$4+PRODUCT(W$6:W299)*W$4+PRODUCT(X$6:X299)*X$4,1)</f>
        <v>1</v>
      </c>
      <c r="V299" s="1068">
        <f>IF($C299&lt;'Controle CAN'!$G$76,1,1+SUMIF($BJ$3:$BU$3,V$3,$BJ299:$BU299))</f>
        <v>1.0037787993439</v>
      </c>
      <c r="W299" s="1072">
        <f>IF($C299&lt;'Controle CAN'!$G$76,1,1+SUMIF($BJ$3:$BU$3,W$3,$BJ299:$BU299))</f>
        <v>1</v>
      </c>
      <c r="X299" s="1072">
        <f>IF($C299&lt;'Controle CAN'!$G$76,1,1+SUMIF($BJ$3:$BU$3,X$3,$BJ299:$BU299))</f>
        <v>1</v>
      </c>
      <c r="Y299" s="1067">
        <f>IF('Controle CAN'!$D$69="nominais",PRODUCT(Z$6:Z299)*Z$4+PRODUCT(AA$6:AA299)*AA$4+PRODUCT(AB$6:AB299)*AB$4,1)</f>
        <v>1</v>
      </c>
      <c r="Z299" s="1068">
        <f>IF($C299&lt;'Controle CAN'!$G$80,1,1+SUMIF($BJ$3:$BU$3,Z$3,$BJ299:$BU299))</f>
        <v>1.0034744950034975</v>
      </c>
      <c r="AA299" s="1072">
        <f>IF($C299&lt;'Controle CAN'!$G$80,1,1+SUMIF($BJ$3:$BU$3,AA$3,$BJ299:$BU299))</f>
        <v>1</v>
      </c>
      <c r="AB299" s="1072">
        <f>IF($C299&lt;'Controle CAN'!$G$80,1,1+SUMIF($BJ$3:$BU$3,AB$3,$BJ299:$BU299))</f>
        <v>1</v>
      </c>
      <c r="AC299" s="1067">
        <f>IF('Controle CAN'!$D$69="nominais",PRODUCT(AD$6:AD299)*AD$4+PRODUCT(AE$6:AE299)*AE$4+PRODUCT(AF$6:AF299)*AF$4,1)</f>
        <v>1</v>
      </c>
      <c r="AD299" s="1068">
        <f>IF($C299&lt;'Controle CAN'!$G$82,1,1+SUMIF($BJ$3:$BU$3,AD$3,$BJ299:$BU299))</f>
        <v>1.0037787993439</v>
      </c>
      <c r="AE299" s="1072">
        <f>IF($C299&lt;'Controle CAN'!$G$82,1,1+SUMIF($BJ$3:$BU$3,AE$3,$BJ299:$BU299))</f>
        <v>1</v>
      </c>
      <c r="AF299" s="1072">
        <f>IF($C299&lt;'Controle CAN'!$G$82,1,1+SUMIF($BJ$3:$BU$3,AF$3,$BJ299:$BU299))</f>
        <v>1</v>
      </c>
      <c r="AG299" s="1067">
        <f>IF('Controle CAN'!$D$69="nominais",PRODUCT(AH$6:AH299)*AH$4+PRODUCT(AI$6:AI299)*AI$4+PRODUCT(AJ$6:AJ299)*AJ$4,1)</f>
        <v>1</v>
      </c>
      <c r="AH299" s="1068">
        <f>IF($C299&lt;'Controle CAN'!$G$84,1,1+SUMIF($BJ$3:$BU$3,AH$3,$BJ299:$BU299))</f>
        <v>1.0127624000042972</v>
      </c>
      <c r="AI299" s="1072">
        <f>IF($C299&lt;'Controle CAN'!$G$84,1,1+SUMIF($BJ$3:$BU$3,AI$3,$BJ299:$BU299))</f>
        <v>1</v>
      </c>
      <c r="AJ299" s="1072">
        <f>IF($C299&lt;'Controle CAN'!$G$84,1,1+SUMIF($BJ$3:$BU$3,AJ$3,$BJ299:$BU299))</f>
        <v>1</v>
      </c>
      <c r="AK299" s="1067">
        <f>IF('Controle CAN'!$D$69="nominais",PRODUCT(AL$6:AL299)*AL$4+PRODUCT(AM$6:AM299)*AM$4+PRODUCT(AN$6:AN299)*AN$4,1)</f>
        <v>1</v>
      </c>
      <c r="AL299" s="1068">
        <f>IF($C299&lt;'Controle CAN'!$G$86,1,1+SUMIF($BJ$3:$BU$3,AL$3,$BJ299:$BU299))</f>
        <v>1.0037787993439</v>
      </c>
      <c r="AM299" s="1072">
        <f>IF($C299&lt;'Controle CAN'!$G$86,1,1+SUMIF($BJ$3:$BU$3,AM$3,$BJ299:$BU299))</f>
        <v>1</v>
      </c>
      <c r="AN299" s="1072">
        <f>IF($C299&lt;'Controle CAN'!$G$86,1,1+SUMIF($BJ$3:$BU$3,AN$3,$BJ299:$BU299))</f>
        <v>1</v>
      </c>
      <c r="AO299" s="1067">
        <f>IF('Controle CAN'!$D$69="nominais",PRODUCT(AP$6:AP299)*AP$4+PRODUCT(AQ$6:AQ299)*AQ$4+PRODUCT(AR$6:AR299)*AR$4,1)</f>
        <v>1</v>
      </c>
      <c r="AP299" s="1068">
        <f>IF($C299&lt;'Controle CAN'!$G$88,1,1+SUMIF($BJ$3:$BU$3,AP$3,$BJ299:$BU299))</f>
        <v>1.0034744950034975</v>
      </c>
      <c r="AQ299" s="1072">
        <f>IF($C299&lt;'Controle CAN'!$G$88,1,1+SUMIF($BJ$3:$BU$3,AQ$3,$BJ299:$BU299))</f>
        <v>1</v>
      </c>
      <c r="AR299" s="1072">
        <f>IF($C299&lt;'Controle CAN'!$G$88,1,1+SUMIF($BJ$3:$BU$3,AR$3,$BJ299:$BU299))</f>
        <v>1</v>
      </c>
      <c r="AS299" s="1067">
        <f>IF('Controle CAN'!$D$69="nominais",PRODUCT(AT$6:AT299)*AT$4+PRODUCT(AU$6:AU299)*AU$4+PRODUCT(AV$6:AV299)*AV$4,1)</f>
        <v>1</v>
      </c>
      <c r="AT299" s="1068">
        <f>IF($C299&lt;'Controle CAN'!$G$90,1,1+SUMIF($BJ$3:$BU$3,AT$3,$BJ299:$BU299))</f>
        <v>1.0034744950034975</v>
      </c>
      <c r="AU299" s="1072">
        <f>IF($C299&lt;'Controle CAN'!$G$90,1,1+SUMIF($BJ$3:$BU$3,AU$3,$BJ299:$BU299))</f>
        <v>1</v>
      </c>
      <c r="AV299" s="1072">
        <f>IF($C299&lt;'Controle CAN'!$G$90,1,1+SUMIF($BJ$3:$BU$3,AV$3,$BJ299:$BU299))</f>
        <v>1</v>
      </c>
      <c r="AW299" s="1067">
        <f>IF('Controle CAN'!$D$69="nominais",PRODUCT(AX$6:AX299)*AX$4+PRODUCT(AY$6:AY299)*AY$4+PRODUCT(AZ$6:AZ299)*AZ$4,1)</f>
        <v>1</v>
      </c>
      <c r="AX299" s="1068">
        <f>IF($C299&lt;'Controle CAN'!$G$92,1,1+SUMIF($BJ$3:$BU$3,AX$3,$BJ299:$BU299))</f>
        <v>1.0037787993439</v>
      </c>
      <c r="AY299" s="1072">
        <f>IF($C299&lt;'Controle CAN'!$G$92,1,1+SUMIF($BJ$3:$BU$3,AY$3,$BJ299:$BU299))</f>
        <v>1</v>
      </c>
      <c r="AZ299" s="1072">
        <f>IF($C299&lt;'Controle CAN'!$G$92,1,1+SUMIF($BJ$3:$BU$3,AZ$3,$BJ299:$BU299))</f>
        <v>1</v>
      </c>
      <c r="BB299" s="1067" t="b">
        <f>IF('Controle CAN'!$D$69="nominais",PRODUCT(BC$6:BC299)*BC$4)</f>
        <v>0</v>
      </c>
      <c r="BC299" s="1068">
        <f>IF($C299&lt;'Controle CAN'!$G$92,1,1+SUMIF($BJ$3:$BX$3,BC$3,$BJ299:$BX299))</f>
        <v>1.0127624000042972</v>
      </c>
      <c r="BD299" s="1067" t="b">
        <f>IF('Controle CAN'!$D$69="nominais",PRODUCT(BE$6:BE299)*BE$4)</f>
        <v>0</v>
      </c>
      <c r="BE299" s="1068">
        <f>IF($C299&lt;'Controle CAN'!$G$92,1,1+SUMIF($BJ$3:$BX$3,BE$3,$BJ299:$BX299))</f>
        <v>1.0127624000042972</v>
      </c>
      <c r="BG299" s="1069">
        <f>IF('Controle CAN'!$D$69="nominais",SUM(BH299),0)</f>
        <v>0</v>
      </c>
      <c r="BH299" s="1070">
        <f t="shared" si="75"/>
        <v>3.474495003497502E-3</v>
      </c>
      <c r="BI299" s="1073"/>
      <c r="BJ299" s="1069">
        <f t="shared" si="76"/>
        <v>3.6748094004368514E-3</v>
      </c>
      <c r="BK299" s="337">
        <f t="shared" si="82"/>
        <v>292.34098812977663</v>
      </c>
      <c r="BL299" s="529">
        <f t="shared" si="69"/>
        <v>3.6748094004368514E-3</v>
      </c>
      <c r="BM299" s="1069">
        <f t="shared" si="77"/>
        <v>3.474495003497502E-3</v>
      </c>
      <c r="BN299" s="337">
        <f t="shared" si="83"/>
        <v>276.2563363000512</v>
      </c>
      <c r="BO299" s="529">
        <f t="shared" si="70"/>
        <v>3.474495003497502E-3</v>
      </c>
      <c r="BP299" s="1069">
        <f t="shared" si="78"/>
        <v>3.7787993439000189E-3</v>
      </c>
      <c r="BQ299" s="337">
        <f t="shared" si="84"/>
        <v>303.25094946093134</v>
      </c>
      <c r="BR299" s="529">
        <f t="shared" si="71"/>
        <v>3.7787993439000189E-3</v>
      </c>
      <c r="BS299" s="1069">
        <f t="shared" si="79"/>
        <v>1.2762400004297158E-2</v>
      </c>
      <c r="BT299" s="337">
        <f t="shared" si="85"/>
        <v>316.90729701050515</v>
      </c>
      <c r="BU299" s="529">
        <v>1.2762400004297158E-2</v>
      </c>
      <c r="BV299" s="1069">
        <f t="shared" si="80"/>
        <v>1.2762400004297158E-2</v>
      </c>
      <c r="BW299" s="337">
        <f t="shared" si="86"/>
        <v>561.78811501154587</v>
      </c>
      <c r="BX299" s="529">
        <v>1.2762400004297158E-2</v>
      </c>
      <c r="CA299" s="343">
        <v>50891</v>
      </c>
      <c r="CB299" s="344" t="s">
        <v>205</v>
      </c>
      <c r="CC299" s="344" t="s">
        <v>197</v>
      </c>
    </row>
    <row r="300" spans="2:81" s="483" customFormat="1">
      <c r="B300" s="338">
        <f t="shared" si="73"/>
        <v>2042</v>
      </c>
      <c r="C300" s="336">
        <f t="shared" si="81"/>
        <v>52018</v>
      </c>
      <c r="D300" s="339">
        <f>(C300&gt;='Controle CAN'!$D$12)*(C300&lt;='Controle CAN'!$D$14)*ROUNDUP(E300/12,0)</f>
        <v>25</v>
      </c>
      <c r="E300" s="339">
        <f>(E299+(C300&gt;='Controle CAN'!$D$12)*1)*(C300&lt;='Controle CAN'!$D$14)</f>
        <v>294</v>
      </c>
      <c r="F300" s="340">
        <f t="shared" si="74"/>
        <v>30</v>
      </c>
      <c r="G300" s="340">
        <f t="shared" si="72"/>
        <v>20</v>
      </c>
      <c r="I300" s="1067">
        <f>IF('Controle CAN'!$D$69="nominais",PRODUCT(J$6:J300)*J$4+PRODUCT(K$6:K300)*K$4+PRODUCT(L$6:L300)*L$4,1)</f>
        <v>1</v>
      </c>
      <c r="J300" s="1068">
        <f>IF($C300&lt;'Controle CAN'!$G$72,1,1+SUMIF($BJ$3:$BU$3,J$3,$BJ300:$BU300))</f>
        <v>1.0034744950034975</v>
      </c>
      <c r="K300" s="1072">
        <f>IF($C300&lt;'Controle CAN'!$G$72,1,1+SUMIF($BJ$3:$BU$3,K$3,$BJ300:$BU300))</f>
        <v>1</v>
      </c>
      <c r="L300" s="1072">
        <f>IF($C300&lt;'Controle CAN'!$G$72,1,1+SUMIF($BJ$3:$BU$3,L$3,$BJ300:$BU300))</f>
        <v>1</v>
      </c>
      <c r="M300" s="1067">
        <f>IF('Controle CAN'!$D$69="nominais",PRODUCT(N$6:N300)*N$4+PRODUCT(O$6:O300)*O$4+PRODUCT(P$6:P300)*P$4,1)</f>
        <v>1</v>
      </c>
      <c r="N300" s="1068">
        <f>IF($C300&lt;'Controle CAN'!$G$74,1,1+SUMIF($BJ$3:$BU$3,N$3,$BJ300:$BU300))</f>
        <v>1.0034744950034975</v>
      </c>
      <c r="O300" s="1072">
        <f>IF($C300&lt;'Controle CAN'!$G$74,1,1+SUMIF($BJ$3:$BU$3,O$3,$BJ300:$BU300))</f>
        <v>1</v>
      </c>
      <c r="P300" s="1072">
        <f>IF($C300&lt;'Controle CAN'!$G$74,1,1+SUMIF($BJ$3:$BU$3,P$3,$BJ300:$BU300))</f>
        <v>1</v>
      </c>
      <c r="Q300" s="1067">
        <f>IF('Controle CAN'!$D$69="nominais",PRODUCT(R$6:R300)*R$4+PRODUCT(S$6:S300)*S$4+PRODUCT(T$6:T300)*T$4,1)</f>
        <v>1</v>
      </c>
      <c r="R300" s="1068">
        <f>IF($C300&lt;'Controle CAN'!$G$76,1,1+SUMIF($BJ$3:$BU$3,R$3,$BJ300:$BU300))</f>
        <v>1.0034744950034975</v>
      </c>
      <c r="S300" s="1072">
        <f>IF($C300&lt;'Controle CAN'!$G$76,1,1+SUMIF($BJ$3:$BU$3,S$3,$BJ300:$BU300))</f>
        <v>1</v>
      </c>
      <c r="T300" s="1072">
        <f>IF($C300&lt;'Controle CAN'!$G$76,1,1+SUMIF($BJ$3:$BU$3,T$3,$BJ300:$BU300))</f>
        <v>1</v>
      </c>
      <c r="U300" s="1067">
        <f>IF('Controle CAN'!$D$69="nominais",PRODUCT(V$6:V300)*V$4+PRODUCT(W$6:W300)*W$4+PRODUCT(X$6:X300)*X$4,1)</f>
        <v>1</v>
      </c>
      <c r="V300" s="1068">
        <f>IF($C300&lt;'Controle CAN'!$G$76,1,1+SUMIF($BJ$3:$BU$3,V$3,$BJ300:$BU300))</f>
        <v>1.0037787993439</v>
      </c>
      <c r="W300" s="1072">
        <f>IF($C300&lt;'Controle CAN'!$G$76,1,1+SUMIF($BJ$3:$BU$3,W$3,$BJ300:$BU300))</f>
        <v>1</v>
      </c>
      <c r="X300" s="1072">
        <f>IF($C300&lt;'Controle CAN'!$G$76,1,1+SUMIF($BJ$3:$BU$3,X$3,$BJ300:$BU300))</f>
        <v>1</v>
      </c>
      <c r="Y300" s="1067">
        <f>IF('Controle CAN'!$D$69="nominais",PRODUCT(Z$6:Z300)*Z$4+PRODUCT(AA$6:AA300)*AA$4+PRODUCT(AB$6:AB300)*AB$4,1)</f>
        <v>1</v>
      </c>
      <c r="Z300" s="1068">
        <f>IF($C300&lt;'Controle CAN'!$G$80,1,1+SUMIF($BJ$3:$BU$3,Z$3,$BJ300:$BU300))</f>
        <v>1.0034744950034975</v>
      </c>
      <c r="AA300" s="1072">
        <f>IF($C300&lt;'Controle CAN'!$G$80,1,1+SUMIF($BJ$3:$BU$3,AA$3,$BJ300:$BU300))</f>
        <v>1</v>
      </c>
      <c r="AB300" s="1072">
        <f>IF($C300&lt;'Controle CAN'!$G$80,1,1+SUMIF($BJ$3:$BU$3,AB$3,$BJ300:$BU300))</f>
        <v>1</v>
      </c>
      <c r="AC300" s="1067">
        <f>IF('Controle CAN'!$D$69="nominais",PRODUCT(AD$6:AD300)*AD$4+PRODUCT(AE$6:AE300)*AE$4+PRODUCT(AF$6:AF300)*AF$4,1)</f>
        <v>1</v>
      </c>
      <c r="AD300" s="1068">
        <f>IF($C300&lt;'Controle CAN'!$G$82,1,1+SUMIF($BJ$3:$BU$3,AD$3,$BJ300:$BU300))</f>
        <v>1.0037787993439</v>
      </c>
      <c r="AE300" s="1072">
        <f>IF($C300&lt;'Controle CAN'!$G$82,1,1+SUMIF($BJ$3:$BU$3,AE$3,$BJ300:$BU300))</f>
        <v>1</v>
      </c>
      <c r="AF300" s="1072">
        <f>IF($C300&lt;'Controle CAN'!$G$82,1,1+SUMIF($BJ$3:$BU$3,AF$3,$BJ300:$BU300))</f>
        <v>1</v>
      </c>
      <c r="AG300" s="1067">
        <f>IF('Controle CAN'!$D$69="nominais",PRODUCT(AH$6:AH300)*AH$4+PRODUCT(AI$6:AI300)*AI$4+PRODUCT(AJ$6:AJ300)*AJ$4,1)</f>
        <v>1</v>
      </c>
      <c r="AH300" s="1068">
        <f>IF($C300&lt;'Controle CAN'!$G$84,1,1+SUMIF($BJ$3:$BU$3,AH$3,$BJ300:$BU300))</f>
        <v>1.0065318926573028</v>
      </c>
      <c r="AI300" s="1072">
        <f>IF($C300&lt;'Controle CAN'!$G$84,1,1+SUMIF($BJ$3:$BU$3,AI$3,$BJ300:$BU300))</f>
        <v>1</v>
      </c>
      <c r="AJ300" s="1072">
        <f>IF($C300&lt;'Controle CAN'!$G$84,1,1+SUMIF($BJ$3:$BU$3,AJ$3,$BJ300:$BU300))</f>
        <v>1</v>
      </c>
      <c r="AK300" s="1067">
        <f>IF('Controle CAN'!$D$69="nominais",PRODUCT(AL$6:AL300)*AL$4+PRODUCT(AM$6:AM300)*AM$4+PRODUCT(AN$6:AN300)*AN$4,1)</f>
        <v>1</v>
      </c>
      <c r="AL300" s="1068">
        <f>IF($C300&lt;'Controle CAN'!$G$86,1,1+SUMIF($BJ$3:$BU$3,AL$3,$BJ300:$BU300))</f>
        <v>1.0037787993439</v>
      </c>
      <c r="AM300" s="1072">
        <f>IF($C300&lt;'Controle CAN'!$G$86,1,1+SUMIF($BJ$3:$BU$3,AM$3,$BJ300:$BU300))</f>
        <v>1</v>
      </c>
      <c r="AN300" s="1072">
        <f>IF($C300&lt;'Controle CAN'!$G$86,1,1+SUMIF($BJ$3:$BU$3,AN$3,$BJ300:$BU300))</f>
        <v>1</v>
      </c>
      <c r="AO300" s="1067">
        <f>IF('Controle CAN'!$D$69="nominais",PRODUCT(AP$6:AP300)*AP$4+PRODUCT(AQ$6:AQ300)*AQ$4+PRODUCT(AR$6:AR300)*AR$4,1)</f>
        <v>1</v>
      </c>
      <c r="AP300" s="1068">
        <f>IF($C300&lt;'Controle CAN'!$G$88,1,1+SUMIF($BJ$3:$BU$3,AP$3,$BJ300:$BU300))</f>
        <v>1.0034744950034975</v>
      </c>
      <c r="AQ300" s="1072">
        <f>IF($C300&lt;'Controle CAN'!$G$88,1,1+SUMIF($BJ$3:$BU$3,AQ$3,$BJ300:$BU300))</f>
        <v>1</v>
      </c>
      <c r="AR300" s="1072">
        <f>IF($C300&lt;'Controle CAN'!$G$88,1,1+SUMIF($BJ$3:$BU$3,AR$3,$BJ300:$BU300))</f>
        <v>1</v>
      </c>
      <c r="AS300" s="1067">
        <f>IF('Controle CAN'!$D$69="nominais",PRODUCT(AT$6:AT300)*AT$4+PRODUCT(AU$6:AU300)*AU$4+PRODUCT(AV$6:AV300)*AV$4,1)</f>
        <v>1</v>
      </c>
      <c r="AT300" s="1068">
        <f>IF($C300&lt;'Controle CAN'!$G$90,1,1+SUMIF($BJ$3:$BU$3,AT$3,$BJ300:$BU300))</f>
        <v>1.0034744950034975</v>
      </c>
      <c r="AU300" s="1072">
        <f>IF($C300&lt;'Controle CAN'!$G$90,1,1+SUMIF($BJ$3:$BU$3,AU$3,$BJ300:$BU300))</f>
        <v>1</v>
      </c>
      <c r="AV300" s="1072">
        <f>IF($C300&lt;'Controle CAN'!$G$90,1,1+SUMIF($BJ$3:$BU$3,AV$3,$BJ300:$BU300))</f>
        <v>1</v>
      </c>
      <c r="AW300" s="1067">
        <f>IF('Controle CAN'!$D$69="nominais",PRODUCT(AX$6:AX300)*AX$4+PRODUCT(AY$6:AY300)*AY$4+PRODUCT(AZ$6:AZ300)*AZ$4,1)</f>
        <v>1</v>
      </c>
      <c r="AX300" s="1068">
        <f>IF($C300&lt;'Controle CAN'!$G$92,1,1+SUMIF($BJ$3:$BU$3,AX$3,$BJ300:$BU300))</f>
        <v>1.0037787993439</v>
      </c>
      <c r="AY300" s="1072">
        <f>IF($C300&lt;'Controle CAN'!$G$92,1,1+SUMIF($BJ$3:$BU$3,AY$3,$BJ300:$BU300))</f>
        <v>1</v>
      </c>
      <c r="AZ300" s="1072">
        <f>IF($C300&lt;'Controle CAN'!$G$92,1,1+SUMIF($BJ$3:$BU$3,AZ$3,$BJ300:$BU300))</f>
        <v>1</v>
      </c>
      <c r="BB300" s="1067" t="b">
        <f>IF('Controle CAN'!$D$69="nominais",PRODUCT(BC$6:BC300)*BC$4)</f>
        <v>0</v>
      </c>
      <c r="BC300" s="1068">
        <f>IF($C300&lt;'Controle CAN'!$G$92,1,1+SUMIF($BJ$3:$BX$3,BC$3,$BJ300:$BX300))</f>
        <v>1.0065318926573028</v>
      </c>
      <c r="BD300" s="1067" t="b">
        <f>IF('Controle CAN'!$D$69="nominais",PRODUCT(BE$6:BE300)*BE$4)</f>
        <v>0</v>
      </c>
      <c r="BE300" s="1068">
        <f>IF($C300&lt;'Controle CAN'!$G$92,1,1+SUMIF($BJ$3:$BX$3,BE$3,$BJ300:$BX300))</f>
        <v>1.0065318926573028</v>
      </c>
      <c r="BG300" s="1069">
        <f>IF('Controle CAN'!$D$69="nominais",SUM(BH300),0)</f>
        <v>0</v>
      </c>
      <c r="BH300" s="1070">
        <f t="shared" si="75"/>
        <v>3.474495003497502E-3</v>
      </c>
      <c r="BI300" s="1073"/>
      <c r="BJ300" s="1069">
        <f t="shared" si="76"/>
        <v>3.6748094004368514E-3</v>
      </c>
      <c r="BK300" s="337">
        <f t="shared" si="82"/>
        <v>293.41528554108891</v>
      </c>
      <c r="BL300" s="529">
        <f t="shared" si="69"/>
        <v>3.6748094004368514E-3</v>
      </c>
      <c r="BM300" s="1069">
        <f t="shared" si="77"/>
        <v>3.474495003497502E-3</v>
      </c>
      <c r="BN300" s="337">
        <f t="shared" si="83"/>
        <v>277.21618756021024</v>
      </c>
      <c r="BO300" s="529">
        <f t="shared" si="70"/>
        <v>3.474495003497502E-3</v>
      </c>
      <c r="BP300" s="1069">
        <f t="shared" si="78"/>
        <v>3.7787993439000189E-3</v>
      </c>
      <c r="BQ300" s="337">
        <f t="shared" si="84"/>
        <v>304.39687394979137</v>
      </c>
      <c r="BR300" s="529">
        <f t="shared" si="71"/>
        <v>3.7787993439000189E-3</v>
      </c>
      <c r="BS300" s="1069">
        <f t="shared" si="79"/>
        <v>6.5318926573027852E-3</v>
      </c>
      <c r="BT300" s="337">
        <f t="shared" si="85"/>
        <v>318.97730145689377</v>
      </c>
      <c r="BU300" s="529">
        <v>6.5318926573027852E-3</v>
      </c>
      <c r="BV300" s="1069">
        <f t="shared" si="80"/>
        <v>6.5318926573027852E-3</v>
      </c>
      <c r="BW300" s="337">
        <f t="shared" si="86"/>
        <v>565.45765467494982</v>
      </c>
      <c r="BX300" s="529">
        <v>6.5318926573027852E-3</v>
      </c>
      <c r="CA300" s="343">
        <v>50930</v>
      </c>
      <c r="CB300" s="344" t="s">
        <v>198</v>
      </c>
      <c r="CC300" s="344" t="s">
        <v>199</v>
      </c>
    </row>
    <row r="301" spans="2:81" s="483" customFormat="1">
      <c r="B301" s="338">
        <f t="shared" si="73"/>
        <v>2042</v>
      </c>
      <c r="C301" s="336">
        <f t="shared" si="81"/>
        <v>52048</v>
      </c>
      <c r="D301" s="339">
        <f>(C301&gt;='Controle CAN'!$D$12)*(C301&lt;='Controle CAN'!$D$14)*ROUNDUP(E301/12,0)</f>
        <v>25</v>
      </c>
      <c r="E301" s="339">
        <f>(E300+(C301&gt;='Controle CAN'!$D$12)*1)*(C301&lt;='Controle CAN'!$D$14)</f>
        <v>295</v>
      </c>
      <c r="F301" s="340">
        <f t="shared" si="74"/>
        <v>31</v>
      </c>
      <c r="G301" s="340">
        <f t="shared" si="72"/>
        <v>23</v>
      </c>
      <c r="I301" s="1067">
        <f>IF('Controle CAN'!$D$69="nominais",PRODUCT(J$6:J301)*J$4+PRODUCT(K$6:K301)*K$4+PRODUCT(L$6:L301)*L$4,1)</f>
        <v>1</v>
      </c>
      <c r="J301" s="1068">
        <f>IF($C301&lt;'Controle CAN'!$G$72,1,1+SUMIF($BJ$3:$BU$3,J$3,$BJ301:$BU301))</f>
        <v>1.0034744950034975</v>
      </c>
      <c r="K301" s="1072">
        <f>IF($C301&lt;'Controle CAN'!$G$72,1,1+SUMIF($BJ$3:$BU$3,K$3,$BJ301:$BU301))</f>
        <v>1</v>
      </c>
      <c r="L301" s="1072">
        <f>IF($C301&lt;'Controle CAN'!$G$72,1,1+SUMIF($BJ$3:$BU$3,L$3,$BJ301:$BU301))</f>
        <v>1</v>
      </c>
      <c r="M301" s="1067">
        <f>IF('Controle CAN'!$D$69="nominais",PRODUCT(N$6:N301)*N$4+PRODUCT(O$6:O301)*O$4+PRODUCT(P$6:P301)*P$4,1)</f>
        <v>1</v>
      </c>
      <c r="N301" s="1068">
        <f>IF($C301&lt;'Controle CAN'!$G$74,1,1+SUMIF($BJ$3:$BU$3,N$3,$BJ301:$BU301))</f>
        <v>1.0034744950034975</v>
      </c>
      <c r="O301" s="1072">
        <f>IF($C301&lt;'Controle CAN'!$G$74,1,1+SUMIF($BJ$3:$BU$3,O$3,$BJ301:$BU301))</f>
        <v>1</v>
      </c>
      <c r="P301" s="1072">
        <f>IF($C301&lt;'Controle CAN'!$G$74,1,1+SUMIF($BJ$3:$BU$3,P$3,$BJ301:$BU301))</f>
        <v>1</v>
      </c>
      <c r="Q301" s="1067">
        <f>IF('Controle CAN'!$D$69="nominais",PRODUCT(R$6:R301)*R$4+PRODUCT(S$6:S301)*S$4+PRODUCT(T$6:T301)*T$4,1)</f>
        <v>1</v>
      </c>
      <c r="R301" s="1068">
        <f>IF($C301&lt;'Controle CAN'!$G$76,1,1+SUMIF($BJ$3:$BU$3,R$3,$BJ301:$BU301))</f>
        <v>1.0034744950034975</v>
      </c>
      <c r="S301" s="1072">
        <f>IF($C301&lt;'Controle CAN'!$G$76,1,1+SUMIF($BJ$3:$BU$3,S$3,$BJ301:$BU301))</f>
        <v>1</v>
      </c>
      <c r="T301" s="1072">
        <f>IF($C301&lt;'Controle CAN'!$G$76,1,1+SUMIF($BJ$3:$BU$3,T$3,$BJ301:$BU301))</f>
        <v>1</v>
      </c>
      <c r="U301" s="1067">
        <f>IF('Controle CAN'!$D$69="nominais",PRODUCT(V$6:V301)*V$4+PRODUCT(W$6:W301)*W$4+PRODUCT(X$6:X301)*X$4,1)</f>
        <v>1</v>
      </c>
      <c r="V301" s="1068">
        <f>IF($C301&lt;'Controle CAN'!$G$76,1,1+SUMIF($BJ$3:$BU$3,V$3,$BJ301:$BU301))</f>
        <v>1.0037787993439</v>
      </c>
      <c r="W301" s="1072">
        <f>IF($C301&lt;'Controle CAN'!$G$76,1,1+SUMIF($BJ$3:$BU$3,W$3,$BJ301:$BU301))</f>
        <v>1</v>
      </c>
      <c r="X301" s="1072">
        <f>IF($C301&lt;'Controle CAN'!$G$76,1,1+SUMIF($BJ$3:$BU$3,X$3,$BJ301:$BU301))</f>
        <v>1</v>
      </c>
      <c r="Y301" s="1067">
        <f>IF('Controle CAN'!$D$69="nominais",PRODUCT(Z$6:Z301)*Z$4+PRODUCT(AA$6:AA301)*AA$4+PRODUCT(AB$6:AB301)*AB$4,1)</f>
        <v>1</v>
      </c>
      <c r="Z301" s="1068">
        <f>IF($C301&lt;'Controle CAN'!$G$80,1,1+SUMIF($BJ$3:$BU$3,Z$3,$BJ301:$BU301))</f>
        <v>1.0034744950034975</v>
      </c>
      <c r="AA301" s="1072">
        <f>IF($C301&lt;'Controle CAN'!$G$80,1,1+SUMIF($BJ$3:$BU$3,AA$3,$BJ301:$BU301))</f>
        <v>1</v>
      </c>
      <c r="AB301" s="1072">
        <f>IF($C301&lt;'Controle CAN'!$G$80,1,1+SUMIF($BJ$3:$BU$3,AB$3,$BJ301:$BU301))</f>
        <v>1</v>
      </c>
      <c r="AC301" s="1067">
        <f>IF('Controle CAN'!$D$69="nominais",PRODUCT(AD$6:AD301)*AD$4+PRODUCT(AE$6:AE301)*AE$4+PRODUCT(AF$6:AF301)*AF$4,1)</f>
        <v>1</v>
      </c>
      <c r="AD301" s="1068">
        <f>IF($C301&lt;'Controle CAN'!$G$82,1,1+SUMIF($BJ$3:$BU$3,AD$3,$BJ301:$BU301))</f>
        <v>1.0037787993439</v>
      </c>
      <c r="AE301" s="1072">
        <f>IF($C301&lt;'Controle CAN'!$G$82,1,1+SUMIF($BJ$3:$BU$3,AE$3,$BJ301:$BU301))</f>
        <v>1</v>
      </c>
      <c r="AF301" s="1072">
        <f>IF($C301&lt;'Controle CAN'!$G$82,1,1+SUMIF($BJ$3:$BU$3,AF$3,$BJ301:$BU301))</f>
        <v>1</v>
      </c>
      <c r="AG301" s="1067">
        <f>IF('Controle CAN'!$D$69="nominais",PRODUCT(AH$6:AH301)*AH$4+PRODUCT(AI$6:AI301)*AI$4+PRODUCT(AJ$6:AJ301)*AJ$4,1)</f>
        <v>1</v>
      </c>
      <c r="AH301" s="1068">
        <f>IF($C301&lt;'Controle CAN'!$G$84,1,1+SUMIF($BJ$3:$BU$3,AH$3,$BJ301:$BU301))</f>
        <v>1.0035639562381378</v>
      </c>
      <c r="AI301" s="1072">
        <f>IF($C301&lt;'Controle CAN'!$G$84,1,1+SUMIF($BJ$3:$BU$3,AI$3,$BJ301:$BU301))</f>
        <v>1</v>
      </c>
      <c r="AJ301" s="1072">
        <f>IF($C301&lt;'Controle CAN'!$G$84,1,1+SUMIF($BJ$3:$BU$3,AJ$3,$BJ301:$BU301))</f>
        <v>1</v>
      </c>
      <c r="AK301" s="1067">
        <f>IF('Controle CAN'!$D$69="nominais",PRODUCT(AL$6:AL301)*AL$4+PRODUCT(AM$6:AM301)*AM$4+PRODUCT(AN$6:AN301)*AN$4,1)</f>
        <v>1</v>
      </c>
      <c r="AL301" s="1068">
        <f>IF($C301&lt;'Controle CAN'!$G$86,1,1+SUMIF($BJ$3:$BU$3,AL$3,$BJ301:$BU301))</f>
        <v>1.0037787993439</v>
      </c>
      <c r="AM301" s="1072">
        <f>IF($C301&lt;'Controle CAN'!$G$86,1,1+SUMIF($BJ$3:$BU$3,AM$3,$BJ301:$BU301))</f>
        <v>1</v>
      </c>
      <c r="AN301" s="1072">
        <f>IF($C301&lt;'Controle CAN'!$G$86,1,1+SUMIF($BJ$3:$BU$3,AN$3,$BJ301:$BU301))</f>
        <v>1</v>
      </c>
      <c r="AO301" s="1067">
        <f>IF('Controle CAN'!$D$69="nominais",PRODUCT(AP$6:AP301)*AP$4+PRODUCT(AQ$6:AQ301)*AQ$4+PRODUCT(AR$6:AR301)*AR$4,1)</f>
        <v>1</v>
      </c>
      <c r="AP301" s="1068">
        <f>IF($C301&lt;'Controle CAN'!$G$88,1,1+SUMIF($BJ$3:$BU$3,AP$3,$BJ301:$BU301))</f>
        <v>1.0034744950034975</v>
      </c>
      <c r="AQ301" s="1072">
        <f>IF($C301&lt;'Controle CAN'!$G$88,1,1+SUMIF($BJ$3:$BU$3,AQ$3,$BJ301:$BU301))</f>
        <v>1</v>
      </c>
      <c r="AR301" s="1072">
        <f>IF($C301&lt;'Controle CAN'!$G$88,1,1+SUMIF($BJ$3:$BU$3,AR$3,$BJ301:$BU301))</f>
        <v>1</v>
      </c>
      <c r="AS301" s="1067">
        <f>IF('Controle CAN'!$D$69="nominais",PRODUCT(AT$6:AT301)*AT$4+PRODUCT(AU$6:AU301)*AU$4+PRODUCT(AV$6:AV301)*AV$4,1)</f>
        <v>1</v>
      </c>
      <c r="AT301" s="1068">
        <f>IF($C301&lt;'Controle CAN'!$G$90,1,1+SUMIF($BJ$3:$BU$3,AT$3,$BJ301:$BU301))</f>
        <v>1.0034744950034975</v>
      </c>
      <c r="AU301" s="1072">
        <f>IF($C301&lt;'Controle CAN'!$G$90,1,1+SUMIF($BJ$3:$BU$3,AU$3,$BJ301:$BU301))</f>
        <v>1</v>
      </c>
      <c r="AV301" s="1072">
        <f>IF($C301&lt;'Controle CAN'!$G$90,1,1+SUMIF($BJ$3:$BU$3,AV$3,$BJ301:$BU301))</f>
        <v>1</v>
      </c>
      <c r="AW301" s="1067">
        <f>IF('Controle CAN'!$D$69="nominais",PRODUCT(AX$6:AX301)*AX$4+PRODUCT(AY$6:AY301)*AY$4+PRODUCT(AZ$6:AZ301)*AZ$4,1)</f>
        <v>1</v>
      </c>
      <c r="AX301" s="1068">
        <f>IF($C301&lt;'Controle CAN'!$G$92,1,1+SUMIF($BJ$3:$BU$3,AX$3,$BJ301:$BU301))</f>
        <v>1.0037787993439</v>
      </c>
      <c r="AY301" s="1072">
        <f>IF($C301&lt;'Controle CAN'!$G$92,1,1+SUMIF($BJ$3:$BU$3,AY$3,$BJ301:$BU301))</f>
        <v>1</v>
      </c>
      <c r="AZ301" s="1072">
        <f>IF($C301&lt;'Controle CAN'!$G$92,1,1+SUMIF($BJ$3:$BU$3,AZ$3,$BJ301:$BU301))</f>
        <v>1</v>
      </c>
      <c r="BB301" s="1067" t="b">
        <f>IF('Controle CAN'!$D$69="nominais",PRODUCT(BC$6:BC301)*BC$4)</f>
        <v>0</v>
      </c>
      <c r="BC301" s="1068">
        <f>IF($C301&lt;'Controle CAN'!$G$92,1,1+SUMIF($BJ$3:$BX$3,BC$3,$BJ301:$BX301))</f>
        <v>1.0035639562381378</v>
      </c>
      <c r="BD301" s="1067" t="b">
        <f>IF('Controle CAN'!$D$69="nominais",PRODUCT(BE$6:BE301)*BE$4)</f>
        <v>0</v>
      </c>
      <c r="BE301" s="1068">
        <f>IF($C301&lt;'Controle CAN'!$G$92,1,1+SUMIF($BJ$3:$BX$3,BE$3,$BJ301:$BX301))</f>
        <v>1.0035639562381378</v>
      </c>
      <c r="BG301" s="1069">
        <f>IF('Controle CAN'!$D$69="nominais",SUM(BH301),0)</f>
        <v>0</v>
      </c>
      <c r="BH301" s="1070">
        <f t="shared" si="75"/>
        <v>3.474495003497502E-3</v>
      </c>
      <c r="BI301" s="1073"/>
      <c r="BJ301" s="1069">
        <f t="shared" si="76"/>
        <v>3.6748094004368514E-3</v>
      </c>
      <c r="BK301" s="337">
        <f t="shared" si="82"/>
        <v>294.49353079062718</v>
      </c>
      <c r="BL301" s="529">
        <f t="shared" si="69"/>
        <v>3.6748094004368514E-3</v>
      </c>
      <c r="BM301" s="1069">
        <f t="shared" si="77"/>
        <v>3.474495003497502E-3</v>
      </c>
      <c r="BN301" s="337">
        <f t="shared" si="83"/>
        <v>278.17937381877681</v>
      </c>
      <c r="BO301" s="529">
        <f t="shared" si="70"/>
        <v>3.474495003497502E-3</v>
      </c>
      <c r="BP301" s="1069">
        <f t="shared" si="78"/>
        <v>3.7787993439000189E-3</v>
      </c>
      <c r="BQ301" s="337">
        <f t="shared" si="84"/>
        <v>305.54712865735809</v>
      </c>
      <c r="BR301" s="529">
        <f t="shared" si="71"/>
        <v>3.7787993439000189E-3</v>
      </c>
      <c r="BS301" s="1069">
        <f t="shared" si="79"/>
        <v>3.5639562381377444E-3</v>
      </c>
      <c r="BT301" s="337">
        <f t="shared" si="85"/>
        <v>320.11412260024542</v>
      </c>
      <c r="BU301" s="529">
        <v>3.5639562381377444E-3</v>
      </c>
      <c r="BV301" s="1069">
        <f t="shared" si="80"/>
        <v>3.5639562381377444E-3</v>
      </c>
      <c r="BW301" s="337">
        <f t="shared" si="86"/>
        <v>567.4729210107314</v>
      </c>
      <c r="BX301" s="529">
        <v>3.5639562381377444E-3</v>
      </c>
      <c r="CA301" s="343">
        <v>51020</v>
      </c>
      <c r="CB301" s="344" t="s">
        <v>206</v>
      </c>
      <c r="CC301" s="344" t="s">
        <v>200</v>
      </c>
    </row>
    <row r="302" spans="2:81" s="483" customFormat="1">
      <c r="B302" s="338">
        <f t="shared" si="73"/>
        <v>2042</v>
      </c>
      <c r="C302" s="336">
        <f t="shared" si="81"/>
        <v>52079</v>
      </c>
      <c r="D302" s="339">
        <f>(C302&gt;='Controle CAN'!$D$12)*(C302&lt;='Controle CAN'!$D$14)*ROUNDUP(E302/12,0)</f>
        <v>25</v>
      </c>
      <c r="E302" s="339">
        <f>(E301+(C302&gt;='Controle CAN'!$D$12)*1)*(C302&lt;='Controle CAN'!$D$14)</f>
        <v>296</v>
      </c>
      <c r="F302" s="340">
        <f t="shared" si="74"/>
        <v>31</v>
      </c>
      <c r="G302" s="340">
        <f t="shared" si="72"/>
        <v>21</v>
      </c>
      <c r="I302" s="1067">
        <f>IF('Controle CAN'!$D$69="nominais",PRODUCT(J$6:J302)*J$4+PRODUCT(K$6:K302)*K$4+PRODUCT(L$6:L302)*L$4,1)</f>
        <v>1</v>
      </c>
      <c r="J302" s="1068">
        <f>IF($C302&lt;'Controle CAN'!$G$72,1,1+SUMIF($BJ$3:$BU$3,J$3,$BJ302:$BU302))</f>
        <v>1.0034744950034975</v>
      </c>
      <c r="K302" s="1072">
        <f>IF($C302&lt;'Controle CAN'!$G$72,1,1+SUMIF($BJ$3:$BU$3,K$3,$BJ302:$BU302))</f>
        <v>1</v>
      </c>
      <c r="L302" s="1072">
        <f>IF($C302&lt;'Controle CAN'!$G$72,1,1+SUMIF($BJ$3:$BU$3,L$3,$BJ302:$BU302))</f>
        <v>1</v>
      </c>
      <c r="M302" s="1067">
        <f>IF('Controle CAN'!$D$69="nominais",PRODUCT(N$6:N302)*N$4+PRODUCT(O$6:O302)*O$4+PRODUCT(P$6:P302)*P$4,1)</f>
        <v>1</v>
      </c>
      <c r="N302" s="1068">
        <f>IF($C302&lt;'Controle CAN'!$G$74,1,1+SUMIF($BJ$3:$BU$3,N$3,$BJ302:$BU302))</f>
        <v>1.0034744950034975</v>
      </c>
      <c r="O302" s="1072">
        <f>IF($C302&lt;'Controle CAN'!$G$74,1,1+SUMIF($BJ$3:$BU$3,O$3,$BJ302:$BU302))</f>
        <v>1</v>
      </c>
      <c r="P302" s="1072">
        <f>IF($C302&lt;'Controle CAN'!$G$74,1,1+SUMIF($BJ$3:$BU$3,P$3,$BJ302:$BU302))</f>
        <v>1</v>
      </c>
      <c r="Q302" s="1067">
        <f>IF('Controle CAN'!$D$69="nominais",PRODUCT(R$6:R302)*R$4+PRODUCT(S$6:S302)*S$4+PRODUCT(T$6:T302)*T$4,1)</f>
        <v>1</v>
      </c>
      <c r="R302" s="1068">
        <f>IF($C302&lt;'Controle CAN'!$G$76,1,1+SUMIF($BJ$3:$BU$3,R$3,$BJ302:$BU302))</f>
        <v>1.0034744950034975</v>
      </c>
      <c r="S302" s="1072">
        <f>IF($C302&lt;'Controle CAN'!$G$76,1,1+SUMIF($BJ$3:$BU$3,S$3,$BJ302:$BU302))</f>
        <v>1</v>
      </c>
      <c r="T302" s="1072">
        <f>IF($C302&lt;'Controle CAN'!$G$76,1,1+SUMIF($BJ$3:$BU$3,T$3,$BJ302:$BU302))</f>
        <v>1</v>
      </c>
      <c r="U302" s="1067">
        <f>IF('Controle CAN'!$D$69="nominais",PRODUCT(V$6:V302)*V$4+PRODUCT(W$6:W302)*W$4+PRODUCT(X$6:X302)*X$4,1)</f>
        <v>1</v>
      </c>
      <c r="V302" s="1068">
        <f>IF($C302&lt;'Controle CAN'!$G$76,1,1+SUMIF($BJ$3:$BU$3,V$3,$BJ302:$BU302))</f>
        <v>1.0037787993439</v>
      </c>
      <c r="W302" s="1072">
        <f>IF($C302&lt;'Controle CAN'!$G$76,1,1+SUMIF($BJ$3:$BU$3,W$3,$BJ302:$BU302))</f>
        <v>1</v>
      </c>
      <c r="X302" s="1072">
        <f>IF($C302&lt;'Controle CAN'!$G$76,1,1+SUMIF($BJ$3:$BU$3,X$3,$BJ302:$BU302))</f>
        <v>1</v>
      </c>
      <c r="Y302" s="1067">
        <f>IF('Controle CAN'!$D$69="nominais",PRODUCT(Z$6:Z302)*Z$4+PRODUCT(AA$6:AA302)*AA$4+PRODUCT(AB$6:AB302)*AB$4,1)</f>
        <v>1</v>
      </c>
      <c r="Z302" s="1068">
        <f>IF($C302&lt;'Controle CAN'!$G$80,1,1+SUMIF($BJ$3:$BU$3,Z$3,$BJ302:$BU302))</f>
        <v>1.0034744950034975</v>
      </c>
      <c r="AA302" s="1072">
        <f>IF($C302&lt;'Controle CAN'!$G$80,1,1+SUMIF($BJ$3:$BU$3,AA$3,$BJ302:$BU302))</f>
        <v>1</v>
      </c>
      <c r="AB302" s="1072">
        <f>IF($C302&lt;'Controle CAN'!$G$80,1,1+SUMIF($BJ$3:$BU$3,AB$3,$BJ302:$BU302))</f>
        <v>1</v>
      </c>
      <c r="AC302" s="1067">
        <f>IF('Controle CAN'!$D$69="nominais",PRODUCT(AD$6:AD302)*AD$4+PRODUCT(AE$6:AE302)*AE$4+PRODUCT(AF$6:AF302)*AF$4,1)</f>
        <v>1</v>
      </c>
      <c r="AD302" s="1068">
        <f>IF($C302&lt;'Controle CAN'!$G$82,1,1+SUMIF($BJ$3:$BU$3,AD$3,$BJ302:$BU302))</f>
        <v>1.0037787993439</v>
      </c>
      <c r="AE302" s="1072">
        <f>IF($C302&lt;'Controle CAN'!$G$82,1,1+SUMIF($BJ$3:$BU$3,AE$3,$BJ302:$BU302))</f>
        <v>1</v>
      </c>
      <c r="AF302" s="1072">
        <f>IF($C302&lt;'Controle CAN'!$G$82,1,1+SUMIF($BJ$3:$BU$3,AF$3,$BJ302:$BU302))</f>
        <v>1</v>
      </c>
      <c r="AG302" s="1067">
        <f>IF('Controle CAN'!$D$69="nominais",PRODUCT(AH$6:AH302)*AH$4+PRODUCT(AI$6:AI302)*AI$4+PRODUCT(AJ$6:AJ302)*AJ$4,1)</f>
        <v>1</v>
      </c>
      <c r="AH302" s="1068">
        <f>IF($C302&lt;'Controle CAN'!$G$84,1,1+SUMIF($BJ$3:$BU$3,AH$3,$BJ302:$BU302))</f>
        <v>1.0023722236132768</v>
      </c>
      <c r="AI302" s="1072">
        <f>IF($C302&lt;'Controle CAN'!$G$84,1,1+SUMIF($BJ$3:$BU$3,AI$3,$BJ302:$BU302))</f>
        <v>1</v>
      </c>
      <c r="AJ302" s="1072">
        <f>IF($C302&lt;'Controle CAN'!$G$84,1,1+SUMIF($BJ$3:$BU$3,AJ$3,$BJ302:$BU302))</f>
        <v>1</v>
      </c>
      <c r="AK302" s="1067">
        <f>IF('Controle CAN'!$D$69="nominais",PRODUCT(AL$6:AL302)*AL$4+PRODUCT(AM$6:AM302)*AM$4+PRODUCT(AN$6:AN302)*AN$4,1)</f>
        <v>1</v>
      </c>
      <c r="AL302" s="1068">
        <f>IF($C302&lt;'Controle CAN'!$G$86,1,1+SUMIF($BJ$3:$BU$3,AL$3,$BJ302:$BU302))</f>
        <v>1.0037787993439</v>
      </c>
      <c r="AM302" s="1072">
        <f>IF($C302&lt;'Controle CAN'!$G$86,1,1+SUMIF($BJ$3:$BU$3,AM$3,$BJ302:$BU302))</f>
        <v>1</v>
      </c>
      <c r="AN302" s="1072">
        <f>IF($C302&lt;'Controle CAN'!$G$86,1,1+SUMIF($BJ$3:$BU$3,AN$3,$BJ302:$BU302))</f>
        <v>1</v>
      </c>
      <c r="AO302" s="1067">
        <f>IF('Controle CAN'!$D$69="nominais",PRODUCT(AP$6:AP302)*AP$4+PRODUCT(AQ$6:AQ302)*AQ$4+PRODUCT(AR$6:AR302)*AR$4,1)</f>
        <v>1</v>
      </c>
      <c r="AP302" s="1068">
        <f>IF($C302&lt;'Controle CAN'!$G$88,1,1+SUMIF($BJ$3:$BU$3,AP$3,$BJ302:$BU302))</f>
        <v>1.0034744950034975</v>
      </c>
      <c r="AQ302" s="1072">
        <f>IF($C302&lt;'Controle CAN'!$G$88,1,1+SUMIF($BJ$3:$BU$3,AQ$3,$BJ302:$BU302))</f>
        <v>1</v>
      </c>
      <c r="AR302" s="1072">
        <f>IF($C302&lt;'Controle CAN'!$G$88,1,1+SUMIF($BJ$3:$BU$3,AR$3,$BJ302:$BU302))</f>
        <v>1</v>
      </c>
      <c r="AS302" s="1067">
        <f>IF('Controle CAN'!$D$69="nominais",PRODUCT(AT$6:AT302)*AT$4+PRODUCT(AU$6:AU302)*AU$4+PRODUCT(AV$6:AV302)*AV$4,1)</f>
        <v>1</v>
      </c>
      <c r="AT302" s="1068">
        <f>IF($C302&lt;'Controle CAN'!$G$90,1,1+SUMIF($BJ$3:$BU$3,AT$3,$BJ302:$BU302))</f>
        <v>1.0034744950034975</v>
      </c>
      <c r="AU302" s="1072">
        <f>IF($C302&lt;'Controle CAN'!$G$90,1,1+SUMIF($BJ$3:$BU$3,AU$3,$BJ302:$BU302))</f>
        <v>1</v>
      </c>
      <c r="AV302" s="1072">
        <f>IF($C302&lt;'Controle CAN'!$G$90,1,1+SUMIF($BJ$3:$BU$3,AV$3,$BJ302:$BU302))</f>
        <v>1</v>
      </c>
      <c r="AW302" s="1067">
        <f>IF('Controle CAN'!$D$69="nominais",PRODUCT(AX$6:AX302)*AX$4+PRODUCT(AY$6:AY302)*AY$4+PRODUCT(AZ$6:AZ302)*AZ$4,1)</f>
        <v>1</v>
      </c>
      <c r="AX302" s="1068">
        <f>IF($C302&lt;'Controle CAN'!$G$92,1,1+SUMIF($BJ$3:$BU$3,AX$3,$BJ302:$BU302))</f>
        <v>1.0037787993439</v>
      </c>
      <c r="AY302" s="1072">
        <f>IF($C302&lt;'Controle CAN'!$G$92,1,1+SUMIF($BJ$3:$BU$3,AY$3,$BJ302:$BU302))</f>
        <v>1</v>
      </c>
      <c r="AZ302" s="1072">
        <f>IF($C302&lt;'Controle CAN'!$G$92,1,1+SUMIF($BJ$3:$BU$3,AZ$3,$BJ302:$BU302))</f>
        <v>1</v>
      </c>
      <c r="BB302" s="1067" t="b">
        <f>IF('Controle CAN'!$D$69="nominais",PRODUCT(BC$6:BC302)*BC$4)</f>
        <v>0</v>
      </c>
      <c r="BC302" s="1068">
        <f>IF($C302&lt;'Controle CAN'!$G$92,1,1+SUMIF($BJ$3:$BX$3,BC$3,$BJ302:$BX302))</f>
        <v>1.0023722236132768</v>
      </c>
      <c r="BD302" s="1067" t="b">
        <f>IF('Controle CAN'!$D$69="nominais",PRODUCT(BE$6:BE302)*BE$4)</f>
        <v>0</v>
      </c>
      <c r="BE302" s="1068">
        <f>IF($C302&lt;'Controle CAN'!$G$92,1,1+SUMIF($BJ$3:$BX$3,BE$3,$BJ302:$BX302))</f>
        <v>1.0023722236132768</v>
      </c>
      <c r="BG302" s="1069">
        <f>IF('Controle CAN'!$D$69="nominais",SUM(BH302),0)</f>
        <v>0</v>
      </c>
      <c r="BH302" s="1070">
        <f t="shared" si="75"/>
        <v>3.474495003497502E-3</v>
      </c>
      <c r="BI302" s="1073"/>
      <c r="BJ302" s="1069">
        <f t="shared" si="76"/>
        <v>3.6748094004368514E-3</v>
      </c>
      <c r="BK302" s="337">
        <f t="shared" si="82"/>
        <v>295.57573838594442</v>
      </c>
      <c r="BL302" s="529">
        <f t="shared" si="69"/>
        <v>3.6748094004368514E-3</v>
      </c>
      <c r="BM302" s="1069">
        <f t="shared" si="77"/>
        <v>3.474495003497502E-3</v>
      </c>
      <c r="BN302" s="337">
        <f t="shared" si="83"/>
        <v>279.14590666318622</v>
      </c>
      <c r="BO302" s="529">
        <f t="shared" si="70"/>
        <v>3.474495003497502E-3</v>
      </c>
      <c r="BP302" s="1069">
        <f t="shared" si="78"/>
        <v>3.7787993439000189E-3</v>
      </c>
      <c r="BQ302" s="337">
        <f t="shared" si="84"/>
        <v>306.70172994665904</v>
      </c>
      <c r="BR302" s="529">
        <f t="shared" si="71"/>
        <v>3.7787993439000189E-3</v>
      </c>
      <c r="BS302" s="1069">
        <f t="shared" si="79"/>
        <v>2.3722236132768027E-3</v>
      </c>
      <c r="BT302" s="337">
        <f t="shared" si="85"/>
        <v>320.87350488082114</v>
      </c>
      <c r="BU302" s="529">
        <v>2.3722236132768027E-3</v>
      </c>
      <c r="BV302" s="1069">
        <f t="shared" si="80"/>
        <v>2.3722236132768027E-3</v>
      </c>
      <c r="BW302" s="337">
        <f t="shared" si="86"/>
        <v>568.81909367384822</v>
      </c>
      <c r="BX302" s="529">
        <v>2.3722236132768027E-3</v>
      </c>
      <c r="CA302" s="343">
        <v>51055</v>
      </c>
      <c r="CB302" s="344" t="s">
        <v>206</v>
      </c>
      <c r="CC302" s="344" t="s">
        <v>201</v>
      </c>
    </row>
    <row r="303" spans="2:81" s="483" customFormat="1">
      <c r="B303" s="338">
        <f t="shared" si="73"/>
        <v>2042</v>
      </c>
      <c r="C303" s="336">
        <f t="shared" si="81"/>
        <v>52110</v>
      </c>
      <c r="D303" s="339">
        <f>(C303&gt;='Controle CAN'!$D$12)*(C303&lt;='Controle CAN'!$D$14)*ROUNDUP(E303/12,0)</f>
        <v>25</v>
      </c>
      <c r="E303" s="339">
        <f>(E302+(C303&gt;='Controle CAN'!$D$12)*1)*(C303&lt;='Controle CAN'!$D$14)</f>
        <v>297</v>
      </c>
      <c r="F303" s="340">
        <f t="shared" si="74"/>
        <v>30</v>
      </c>
      <c r="G303" s="340">
        <f t="shared" si="72"/>
        <v>22</v>
      </c>
      <c r="I303" s="1067">
        <f>IF('Controle CAN'!$D$69="nominais",PRODUCT(J$6:J303)*J$4+PRODUCT(K$6:K303)*K$4+PRODUCT(L$6:L303)*L$4,1)</f>
        <v>1</v>
      </c>
      <c r="J303" s="1068">
        <f>IF($C303&lt;'Controle CAN'!$G$72,1,1+SUMIF($BJ$3:$BU$3,J$3,$BJ303:$BU303))</f>
        <v>1.0034744950034975</v>
      </c>
      <c r="K303" s="1072">
        <f>IF($C303&lt;'Controle CAN'!$G$72,1,1+SUMIF($BJ$3:$BU$3,K$3,$BJ303:$BU303))</f>
        <v>1</v>
      </c>
      <c r="L303" s="1072">
        <f>IF($C303&lt;'Controle CAN'!$G$72,1,1+SUMIF($BJ$3:$BU$3,L$3,$BJ303:$BU303))</f>
        <v>1</v>
      </c>
      <c r="M303" s="1067">
        <f>IF('Controle CAN'!$D$69="nominais",PRODUCT(N$6:N303)*N$4+PRODUCT(O$6:O303)*O$4+PRODUCT(P$6:P303)*P$4,1)</f>
        <v>1</v>
      </c>
      <c r="N303" s="1068">
        <f>IF($C303&lt;'Controle CAN'!$G$74,1,1+SUMIF($BJ$3:$BU$3,N$3,$BJ303:$BU303))</f>
        <v>1.0034744950034975</v>
      </c>
      <c r="O303" s="1072">
        <f>IF($C303&lt;'Controle CAN'!$G$74,1,1+SUMIF($BJ$3:$BU$3,O$3,$BJ303:$BU303))</f>
        <v>1</v>
      </c>
      <c r="P303" s="1072">
        <f>IF($C303&lt;'Controle CAN'!$G$74,1,1+SUMIF($BJ$3:$BU$3,P$3,$BJ303:$BU303))</f>
        <v>1</v>
      </c>
      <c r="Q303" s="1067">
        <f>IF('Controle CAN'!$D$69="nominais",PRODUCT(R$6:R303)*R$4+PRODUCT(S$6:S303)*S$4+PRODUCT(T$6:T303)*T$4,1)</f>
        <v>1</v>
      </c>
      <c r="R303" s="1068">
        <f>IF($C303&lt;'Controle CAN'!$G$76,1,1+SUMIF($BJ$3:$BU$3,R$3,$BJ303:$BU303))</f>
        <v>1.0034744950034975</v>
      </c>
      <c r="S303" s="1072">
        <f>IF($C303&lt;'Controle CAN'!$G$76,1,1+SUMIF($BJ$3:$BU$3,S$3,$BJ303:$BU303))</f>
        <v>1</v>
      </c>
      <c r="T303" s="1072">
        <f>IF($C303&lt;'Controle CAN'!$G$76,1,1+SUMIF($BJ$3:$BU$3,T$3,$BJ303:$BU303))</f>
        <v>1</v>
      </c>
      <c r="U303" s="1067">
        <f>IF('Controle CAN'!$D$69="nominais",PRODUCT(V$6:V303)*V$4+PRODUCT(W$6:W303)*W$4+PRODUCT(X$6:X303)*X$4,1)</f>
        <v>1</v>
      </c>
      <c r="V303" s="1068">
        <f>IF($C303&lt;'Controle CAN'!$G$76,1,1+SUMIF($BJ$3:$BU$3,V$3,$BJ303:$BU303))</f>
        <v>1.0037787993439</v>
      </c>
      <c r="W303" s="1072">
        <f>IF($C303&lt;'Controle CAN'!$G$76,1,1+SUMIF($BJ$3:$BU$3,W$3,$BJ303:$BU303))</f>
        <v>1</v>
      </c>
      <c r="X303" s="1072">
        <f>IF($C303&lt;'Controle CAN'!$G$76,1,1+SUMIF($BJ$3:$BU$3,X$3,$BJ303:$BU303))</f>
        <v>1</v>
      </c>
      <c r="Y303" s="1067">
        <f>IF('Controle CAN'!$D$69="nominais",PRODUCT(Z$6:Z303)*Z$4+PRODUCT(AA$6:AA303)*AA$4+PRODUCT(AB$6:AB303)*AB$4,1)</f>
        <v>1</v>
      </c>
      <c r="Z303" s="1068">
        <f>IF($C303&lt;'Controle CAN'!$G$80,1,1+SUMIF($BJ$3:$BU$3,Z$3,$BJ303:$BU303))</f>
        <v>1.0034744950034975</v>
      </c>
      <c r="AA303" s="1072">
        <f>IF($C303&lt;'Controle CAN'!$G$80,1,1+SUMIF($BJ$3:$BU$3,AA$3,$BJ303:$BU303))</f>
        <v>1</v>
      </c>
      <c r="AB303" s="1072">
        <f>IF($C303&lt;'Controle CAN'!$G$80,1,1+SUMIF($BJ$3:$BU$3,AB$3,$BJ303:$BU303))</f>
        <v>1</v>
      </c>
      <c r="AC303" s="1067">
        <f>IF('Controle CAN'!$D$69="nominais",PRODUCT(AD$6:AD303)*AD$4+PRODUCT(AE$6:AE303)*AE$4+PRODUCT(AF$6:AF303)*AF$4,1)</f>
        <v>1</v>
      </c>
      <c r="AD303" s="1068">
        <f>IF($C303&lt;'Controle CAN'!$G$82,1,1+SUMIF($BJ$3:$BU$3,AD$3,$BJ303:$BU303))</f>
        <v>1.0037787993439</v>
      </c>
      <c r="AE303" s="1072">
        <f>IF($C303&lt;'Controle CAN'!$G$82,1,1+SUMIF($BJ$3:$BU$3,AE$3,$BJ303:$BU303))</f>
        <v>1</v>
      </c>
      <c r="AF303" s="1072">
        <f>IF($C303&lt;'Controle CAN'!$G$82,1,1+SUMIF($BJ$3:$BU$3,AF$3,$BJ303:$BU303))</f>
        <v>1</v>
      </c>
      <c r="AG303" s="1067">
        <f>IF('Controle CAN'!$D$69="nominais",PRODUCT(AH$6:AH303)*AH$4+PRODUCT(AI$6:AI303)*AI$4+PRODUCT(AJ$6:AJ303)*AJ$4,1)</f>
        <v>1</v>
      </c>
      <c r="AH303" s="1068">
        <f>IF($C303&lt;'Controle CAN'!$G$84,1,1+SUMIF($BJ$3:$BU$3,AH$3,$BJ303:$BU303))</f>
        <v>1.0020926854600474</v>
      </c>
      <c r="AI303" s="1072">
        <f>IF($C303&lt;'Controle CAN'!$G$84,1,1+SUMIF($BJ$3:$BU$3,AI$3,$BJ303:$BU303))</f>
        <v>1</v>
      </c>
      <c r="AJ303" s="1072">
        <f>IF($C303&lt;'Controle CAN'!$G$84,1,1+SUMIF($BJ$3:$BU$3,AJ$3,$BJ303:$BU303))</f>
        <v>1</v>
      </c>
      <c r="AK303" s="1067">
        <f>IF('Controle CAN'!$D$69="nominais",PRODUCT(AL$6:AL303)*AL$4+PRODUCT(AM$6:AM303)*AM$4+PRODUCT(AN$6:AN303)*AN$4,1)</f>
        <v>1</v>
      </c>
      <c r="AL303" s="1068">
        <f>IF($C303&lt;'Controle CAN'!$G$86,1,1+SUMIF($BJ$3:$BU$3,AL$3,$BJ303:$BU303))</f>
        <v>1.0037787993439</v>
      </c>
      <c r="AM303" s="1072">
        <f>IF($C303&lt;'Controle CAN'!$G$86,1,1+SUMIF($BJ$3:$BU$3,AM$3,$BJ303:$BU303))</f>
        <v>1</v>
      </c>
      <c r="AN303" s="1072">
        <f>IF($C303&lt;'Controle CAN'!$G$86,1,1+SUMIF($BJ$3:$BU$3,AN$3,$BJ303:$BU303))</f>
        <v>1</v>
      </c>
      <c r="AO303" s="1067">
        <f>IF('Controle CAN'!$D$69="nominais",PRODUCT(AP$6:AP303)*AP$4+PRODUCT(AQ$6:AQ303)*AQ$4+PRODUCT(AR$6:AR303)*AR$4,1)</f>
        <v>1</v>
      </c>
      <c r="AP303" s="1068">
        <f>IF($C303&lt;'Controle CAN'!$G$88,1,1+SUMIF($BJ$3:$BU$3,AP$3,$BJ303:$BU303))</f>
        <v>1.0034744950034975</v>
      </c>
      <c r="AQ303" s="1072">
        <f>IF($C303&lt;'Controle CAN'!$G$88,1,1+SUMIF($BJ$3:$BU$3,AQ$3,$BJ303:$BU303))</f>
        <v>1</v>
      </c>
      <c r="AR303" s="1072">
        <f>IF($C303&lt;'Controle CAN'!$G$88,1,1+SUMIF($BJ$3:$BU$3,AR$3,$BJ303:$BU303))</f>
        <v>1</v>
      </c>
      <c r="AS303" s="1067">
        <f>IF('Controle CAN'!$D$69="nominais",PRODUCT(AT$6:AT303)*AT$4+PRODUCT(AU$6:AU303)*AU$4+PRODUCT(AV$6:AV303)*AV$4,1)</f>
        <v>1</v>
      </c>
      <c r="AT303" s="1068">
        <f>IF($C303&lt;'Controle CAN'!$G$90,1,1+SUMIF($BJ$3:$BU$3,AT$3,$BJ303:$BU303))</f>
        <v>1.0034744950034975</v>
      </c>
      <c r="AU303" s="1072">
        <f>IF($C303&lt;'Controle CAN'!$G$90,1,1+SUMIF($BJ$3:$BU$3,AU$3,$BJ303:$BU303))</f>
        <v>1</v>
      </c>
      <c r="AV303" s="1072">
        <f>IF($C303&lt;'Controle CAN'!$G$90,1,1+SUMIF($BJ$3:$BU$3,AV$3,$BJ303:$BU303))</f>
        <v>1</v>
      </c>
      <c r="AW303" s="1067">
        <f>IF('Controle CAN'!$D$69="nominais",PRODUCT(AX$6:AX303)*AX$4+PRODUCT(AY$6:AY303)*AY$4+PRODUCT(AZ$6:AZ303)*AZ$4,1)</f>
        <v>1</v>
      </c>
      <c r="AX303" s="1068">
        <f>IF($C303&lt;'Controle CAN'!$G$92,1,1+SUMIF($BJ$3:$BU$3,AX$3,$BJ303:$BU303))</f>
        <v>1.0037787993439</v>
      </c>
      <c r="AY303" s="1072">
        <f>IF($C303&lt;'Controle CAN'!$G$92,1,1+SUMIF($BJ$3:$BU$3,AY$3,$BJ303:$BU303))</f>
        <v>1</v>
      </c>
      <c r="AZ303" s="1072">
        <f>IF($C303&lt;'Controle CAN'!$G$92,1,1+SUMIF($BJ$3:$BU$3,AZ$3,$BJ303:$BU303))</f>
        <v>1</v>
      </c>
      <c r="BB303" s="1067" t="b">
        <f>IF('Controle CAN'!$D$69="nominais",PRODUCT(BC$6:BC303)*BC$4)</f>
        <v>0</v>
      </c>
      <c r="BC303" s="1068">
        <f>IF($C303&lt;'Controle CAN'!$G$92,1,1+SUMIF($BJ$3:$BX$3,BC$3,$BJ303:$BX303))</f>
        <v>1.0020926854600474</v>
      </c>
      <c r="BD303" s="1067" t="b">
        <f>IF('Controle CAN'!$D$69="nominais",PRODUCT(BE$6:BE303)*BE$4)</f>
        <v>0</v>
      </c>
      <c r="BE303" s="1068">
        <f>IF($C303&lt;'Controle CAN'!$G$92,1,1+SUMIF($BJ$3:$BX$3,BE$3,$BJ303:$BX303))</f>
        <v>1.0020926854600474</v>
      </c>
      <c r="BG303" s="1069">
        <f>IF('Controle CAN'!$D$69="nominais",SUM(BH303),0)</f>
        <v>0</v>
      </c>
      <c r="BH303" s="1070">
        <f t="shared" si="75"/>
        <v>3.474495003497502E-3</v>
      </c>
      <c r="BI303" s="1073"/>
      <c r="BJ303" s="1069">
        <f t="shared" si="76"/>
        <v>3.6748094004368514E-3</v>
      </c>
      <c r="BK303" s="337">
        <f t="shared" si="82"/>
        <v>296.66192288790614</v>
      </c>
      <c r="BL303" s="529">
        <f t="shared" si="69"/>
        <v>3.6748094004368514E-3</v>
      </c>
      <c r="BM303" s="1069">
        <f t="shared" si="77"/>
        <v>3.474495003497502E-3</v>
      </c>
      <c r="BN303" s="337">
        <f t="shared" si="83"/>
        <v>280.11579772113424</v>
      </c>
      <c r="BO303" s="529">
        <f t="shared" si="70"/>
        <v>3.474495003497502E-3</v>
      </c>
      <c r="BP303" s="1069">
        <f t="shared" si="78"/>
        <v>3.7787993439000189E-3</v>
      </c>
      <c r="BQ303" s="337">
        <f t="shared" si="84"/>
        <v>307.86069424255447</v>
      </c>
      <c r="BR303" s="529">
        <f t="shared" si="71"/>
        <v>3.7787993439000189E-3</v>
      </c>
      <c r="BS303" s="1069">
        <f t="shared" si="79"/>
        <v>2.09268546004735E-3</v>
      </c>
      <c r="BT303" s="337">
        <f t="shared" si="85"/>
        <v>321.54499219899969</v>
      </c>
      <c r="BU303" s="529">
        <v>2.09268546004735E-3</v>
      </c>
      <c r="BV303" s="1069">
        <f t="shared" si="80"/>
        <v>2.09268546004735E-3</v>
      </c>
      <c r="BW303" s="337">
        <f t="shared" si="86"/>
        <v>570.00945312057684</v>
      </c>
      <c r="BX303" s="529">
        <v>2.09268546004735E-3</v>
      </c>
      <c r="CA303" s="343">
        <v>51076</v>
      </c>
      <c r="CB303" s="344" t="s">
        <v>206</v>
      </c>
      <c r="CC303" s="344" t="s">
        <v>202</v>
      </c>
    </row>
    <row r="304" spans="2:81" s="483" customFormat="1">
      <c r="B304" s="338">
        <f t="shared" si="73"/>
        <v>2042</v>
      </c>
      <c r="C304" s="336">
        <f t="shared" si="81"/>
        <v>52140</v>
      </c>
      <c r="D304" s="339">
        <f>(C304&gt;='Controle CAN'!$D$12)*(C304&lt;='Controle CAN'!$D$14)*ROUNDUP(E304/12,0)</f>
        <v>25</v>
      </c>
      <c r="E304" s="339">
        <f>(E303+(C304&gt;='Controle CAN'!$D$12)*1)*(C304&lt;='Controle CAN'!$D$14)</f>
        <v>298</v>
      </c>
      <c r="F304" s="340">
        <f t="shared" si="74"/>
        <v>31</v>
      </c>
      <c r="G304" s="340">
        <f t="shared" si="72"/>
        <v>23</v>
      </c>
      <c r="I304" s="1067">
        <f>IF('Controle CAN'!$D$69="nominais",PRODUCT(J$6:J304)*J$4+PRODUCT(K$6:K304)*K$4+PRODUCT(L$6:L304)*L$4,1)</f>
        <v>1</v>
      </c>
      <c r="J304" s="1068">
        <f>IF($C304&lt;'Controle CAN'!$G$72,1,1+SUMIF($BJ$3:$BU$3,J$3,$BJ304:$BU304))</f>
        <v>1.0034744950034975</v>
      </c>
      <c r="K304" s="1072">
        <f>IF($C304&lt;'Controle CAN'!$G$72,1,1+SUMIF($BJ$3:$BU$3,K$3,$BJ304:$BU304))</f>
        <v>1</v>
      </c>
      <c r="L304" s="1072">
        <f>IF($C304&lt;'Controle CAN'!$G$72,1,1+SUMIF($BJ$3:$BU$3,L$3,$BJ304:$BU304))</f>
        <v>1</v>
      </c>
      <c r="M304" s="1067">
        <f>IF('Controle CAN'!$D$69="nominais",PRODUCT(N$6:N304)*N$4+PRODUCT(O$6:O304)*O$4+PRODUCT(P$6:P304)*P$4,1)</f>
        <v>1</v>
      </c>
      <c r="N304" s="1068">
        <f>IF($C304&lt;'Controle CAN'!$G$74,1,1+SUMIF($BJ$3:$BU$3,N$3,$BJ304:$BU304))</f>
        <v>1.0034744950034975</v>
      </c>
      <c r="O304" s="1072">
        <f>IF($C304&lt;'Controle CAN'!$G$74,1,1+SUMIF($BJ$3:$BU$3,O$3,$BJ304:$BU304))</f>
        <v>1</v>
      </c>
      <c r="P304" s="1072">
        <f>IF($C304&lt;'Controle CAN'!$G$74,1,1+SUMIF($BJ$3:$BU$3,P$3,$BJ304:$BU304))</f>
        <v>1</v>
      </c>
      <c r="Q304" s="1067">
        <f>IF('Controle CAN'!$D$69="nominais",PRODUCT(R$6:R304)*R$4+PRODUCT(S$6:S304)*S$4+PRODUCT(T$6:T304)*T$4,1)</f>
        <v>1</v>
      </c>
      <c r="R304" s="1068">
        <f>IF($C304&lt;'Controle CAN'!$G$76,1,1+SUMIF($BJ$3:$BU$3,R$3,$BJ304:$BU304))</f>
        <v>1.0034744950034975</v>
      </c>
      <c r="S304" s="1072">
        <f>IF($C304&lt;'Controle CAN'!$G$76,1,1+SUMIF($BJ$3:$BU$3,S$3,$BJ304:$BU304))</f>
        <v>1</v>
      </c>
      <c r="T304" s="1072">
        <f>IF($C304&lt;'Controle CAN'!$G$76,1,1+SUMIF($BJ$3:$BU$3,T$3,$BJ304:$BU304))</f>
        <v>1</v>
      </c>
      <c r="U304" s="1067">
        <f>IF('Controle CAN'!$D$69="nominais",PRODUCT(V$6:V304)*V$4+PRODUCT(W$6:W304)*W$4+PRODUCT(X$6:X304)*X$4,1)</f>
        <v>1</v>
      </c>
      <c r="V304" s="1068">
        <f>IF($C304&lt;'Controle CAN'!$G$76,1,1+SUMIF($BJ$3:$BU$3,V$3,$BJ304:$BU304))</f>
        <v>1.0037787993439</v>
      </c>
      <c r="W304" s="1072">
        <f>IF($C304&lt;'Controle CAN'!$G$76,1,1+SUMIF($BJ$3:$BU$3,W$3,$BJ304:$BU304))</f>
        <v>1</v>
      </c>
      <c r="X304" s="1072">
        <f>IF($C304&lt;'Controle CAN'!$G$76,1,1+SUMIF($BJ$3:$BU$3,X$3,$BJ304:$BU304))</f>
        <v>1</v>
      </c>
      <c r="Y304" s="1067">
        <f>IF('Controle CAN'!$D$69="nominais",PRODUCT(Z$6:Z304)*Z$4+PRODUCT(AA$6:AA304)*AA$4+PRODUCT(AB$6:AB304)*AB$4,1)</f>
        <v>1</v>
      </c>
      <c r="Z304" s="1068">
        <f>IF($C304&lt;'Controle CAN'!$G$80,1,1+SUMIF($BJ$3:$BU$3,Z$3,$BJ304:$BU304))</f>
        <v>1.0034744950034975</v>
      </c>
      <c r="AA304" s="1072">
        <f>IF($C304&lt;'Controle CAN'!$G$80,1,1+SUMIF($BJ$3:$BU$3,AA$3,$BJ304:$BU304))</f>
        <v>1</v>
      </c>
      <c r="AB304" s="1072">
        <f>IF($C304&lt;'Controle CAN'!$G$80,1,1+SUMIF($BJ$3:$BU$3,AB$3,$BJ304:$BU304))</f>
        <v>1</v>
      </c>
      <c r="AC304" s="1067">
        <f>IF('Controle CAN'!$D$69="nominais",PRODUCT(AD$6:AD304)*AD$4+PRODUCT(AE$6:AE304)*AE$4+PRODUCT(AF$6:AF304)*AF$4,1)</f>
        <v>1</v>
      </c>
      <c r="AD304" s="1068">
        <f>IF($C304&lt;'Controle CAN'!$G$82,1,1+SUMIF($BJ$3:$BU$3,AD$3,$BJ304:$BU304))</f>
        <v>1.0037787993439</v>
      </c>
      <c r="AE304" s="1072">
        <f>IF($C304&lt;'Controle CAN'!$G$82,1,1+SUMIF($BJ$3:$BU$3,AE$3,$BJ304:$BU304))</f>
        <v>1</v>
      </c>
      <c r="AF304" s="1072">
        <f>IF($C304&lt;'Controle CAN'!$G$82,1,1+SUMIF($BJ$3:$BU$3,AF$3,$BJ304:$BU304))</f>
        <v>1</v>
      </c>
      <c r="AG304" s="1067">
        <f>IF('Controle CAN'!$D$69="nominais",PRODUCT(AH$6:AH304)*AH$4+PRODUCT(AI$6:AI304)*AI$4+PRODUCT(AJ$6:AJ304)*AJ$4,1)</f>
        <v>1</v>
      </c>
      <c r="AH304" s="1068">
        <f>IF($C304&lt;'Controle CAN'!$G$84,1,1+SUMIF($BJ$3:$BU$3,AH$3,$BJ304:$BU304))</f>
        <v>1.0026281019628613</v>
      </c>
      <c r="AI304" s="1072">
        <f>IF($C304&lt;'Controle CAN'!$G$84,1,1+SUMIF($BJ$3:$BU$3,AI$3,$BJ304:$BU304))</f>
        <v>1</v>
      </c>
      <c r="AJ304" s="1072">
        <f>IF($C304&lt;'Controle CAN'!$G$84,1,1+SUMIF($BJ$3:$BU$3,AJ$3,$BJ304:$BU304))</f>
        <v>1</v>
      </c>
      <c r="AK304" s="1067">
        <f>IF('Controle CAN'!$D$69="nominais",PRODUCT(AL$6:AL304)*AL$4+PRODUCT(AM$6:AM304)*AM$4+PRODUCT(AN$6:AN304)*AN$4,1)</f>
        <v>1</v>
      </c>
      <c r="AL304" s="1068">
        <f>IF($C304&lt;'Controle CAN'!$G$86,1,1+SUMIF($BJ$3:$BU$3,AL$3,$BJ304:$BU304))</f>
        <v>1.0037787993439</v>
      </c>
      <c r="AM304" s="1072">
        <f>IF($C304&lt;'Controle CAN'!$G$86,1,1+SUMIF($BJ$3:$BU$3,AM$3,$BJ304:$BU304))</f>
        <v>1</v>
      </c>
      <c r="AN304" s="1072">
        <f>IF($C304&lt;'Controle CAN'!$G$86,1,1+SUMIF($BJ$3:$BU$3,AN$3,$BJ304:$BU304))</f>
        <v>1</v>
      </c>
      <c r="AO304" s="1067">
        <f>IF('Controle CAN'!$D$69="nominais",PRODUCT(AP$6:AP304)*AP$4+PRODUCT(AQ$6:AQ304)*AQ$4+PRODUCT(AR$6:AR304)*AR$4,1)</f>
        <v>1</v>
      </c>
      <c r="AP304" s="1068">
        <f>IF($C304&lt;'Controle CAN'!$G$88,1,1+SUMIF($BJ$3:$BU$3,AP$3,$BJ304:$BU304))</f>
        <v>1.0034744950034975</v>
      </c>
      <c r="AQ304" s="1072">
        <f>IF($C304&lt;'Controle CAN'!$G$88,1,1+SUMIF($BJ$3:$BU$3,AQ$3,$BJ304:$BU304))</f>
        <v>1</v>
      </c>
      <c r="AR304" s="1072">
        <f>IF($C304&lt;'Controle CAN'!$G$88,1,1+SUMIF($BJ$3:$BU$3,AR$3,$BJ304:$BU304))</f>
        <v>1</v>
      </c>
      <c r="AS304" s="1067">
        <f>IF('Controle CAN'!$D$69="nominais",PRODUCT(AT$6:AT304)*AT$4+PRODUCT(AU$6:AU304)*AU$4+PRODUCT(AV$6:AV304)*AV$4,1)</f>
        <v>1</v>
      </c>
      <c r="AT304" s="1068">
        <f>IF($C304&lt;'Controle CAN'!$G$90,1,1+SUMIF($BJ$3:$BU$3,AT$3,$BJ304:$BU304))</f>
        <v>1.0034744950034975</v>
      </c>
      <c r="AU304" s="1072">
        <f>IF($C304&lt;'Controle CAN'!$G$90,1,1+SUMIF($BJ$3:$BU$3,AU$3,$BJ304:$BU304))</f>
        <v>1</v>
      </c>
      <c r="AV304" s="1072">
        <f>IF($C304&lt;'Controle CAN'!$G$90,1,1+SUMIF($BJ$3:$BU$3,AV$3,$BJ304:$BU304))</f>
        <v>1</v>
      </c>
      <c r="AW304" s="1067">
        <f>IF('Controle CAN'!$D$69="nominais",PRODUCT(AX$6:AX304)*AX$4+PRODUCT(AY$6:AY304)*AY$4+PRODUCT(AZ$6:AZ304)*AZ$4,1)</f>
        <v>1</v>
      </c>
      <c r="AX304" s="1068">
        <f>IF($C304&lt;'Controle CAN'!$G$92,1,1+SUMIF($BJ$3:$BU$3,AX$3,$BJ304:$BU304))</f>
        <v>1.0037787993439</v>
      </c>
      <c r="AY304" s="1072">
        <f>IF($C304&lt;'Controle CAN'!$G$92,1,1+SUMIF($BJ$3:$BU$3,AY$3,$BJ304:$BU304))</f>
        <v>1</v>
      </c>
      <c r="AZ304" s="1072">
        <f>IF($C304&lt;'Controle CAN'!$G$92,1,1+SUMIF($BJ$3:$BU$3,AZ$3,$BJ304:$BU304))</f>
        <v>1</v>
      </c>
      <c r="BB304" s="1067" t="b">
        <f>IF('Controle CAN'!$D$69="nominais",PRODUCT(BC$6:BC304)*BC$4)</f>
        <v>0</v>
      </c>
      <c r="BC304" s="1068">
        <f>IF($C304&lt;'Controle CAN'!$G$92,1,1+SUMIF($BJ$3:$BX$3,BC$3,$BJ304:$BX304))</f>
        <v>1.0026281019628613</v>
      </c>
      <c r="BD304" s="1067" t="b">
        <f>IF('Controle CAN'!$D$69="nominais",PRODUCT(BE$6:BE304)*BE$4)</f>
        <v>0</v>
      </c>
      <c r="BE304" s="1068">
        <f>IF($C304&lt;'Controle CAN'!$G$92,1,1+SUMIF($BJ$3:$BX$3,BE$3,$BJ304:$BX304))</f>
        <v>1.0026281019628613</v>
      </c>
      <c r="BG304" s="1069">
        <f>IF('Controle CAN'!$D$69="nominais",SUM(BH304),0)</f>
        <v>0</v>
      </c>
      <c r="BH304" s="1070">
        <f t="shared" si="75"/>
        <v>3.474495003497502E-3</v>
      </c>
      <c r="BI304" s="1073"/>
      <c r="BJ304" s="1069">
        <f t="shared" si="76"/>
        <v>3.6748094004368514E-3</v>
      </c>
      <c r="BK304" s="337">
        <f t="shared" si="82"/>
        <v>297.75209891088628</v>
      </c>
      <c r="BL304" s="529">
        <f t="shared" si="69"/>
        <v>3.6748094004368514E-3</v>
      </c>
      <c r="BM304" s="1069">
        <f t="shared" si="77"/>
        <v>3.474495003497502E-3</v>
      </c>
      <c r="BN304" s="337">
        <f t="shared" si="83"/>
        <v>281.08905866071706</v>
      </c>
      <c r="BO304" s="529">
        <f t="shared" si="70"/>
        <v>3.474495003497502E-3</v>
      </c>
      <c r="BP304" s="1069">
        <f t="shared" si="78"/>
        <v>3.7787993439000189E-3</v>
      </c>
      <c r="BQ304" s="337">
        <f t="shared" si="84"/>
        <v>309.02403803197086</v>
      </c>
      <c r="BR304" s="529">
        <f t="shared" si="71"/>
        <v>3.7787993439000189E-3</v>
      </c>
      <c r="BS304" s="1069">
        <f t="shared" si="79"/>
        <v>2.6281019628613179E-3</v>
      </c>
      <c r="BT304" s="337">
        <f t="shared" si="85"/>
        <v>322.39004522414609</v>
      </c>
      <c r="BU304" s="529">
        <v>2.6281019628613179E-3</v>
      </c>
      <c r="BV304" s="1069">
        <f t="shared" si="80"/>
        <v>2.6281019628613179E-3</v>
      </c>
      <c r="BW304" s="337">
        <f t="shared" si="86"/>
        <v>571.50749608317255</v>
      </c>
      <c r="BX304" s="529">
        <v>2.6281019628613179E-3</v>
      </c>
      <c r="CA304" s="343">
        <v>51089</v>
      </c>
      <c r="CB304" s="344" t="s">
        <v>192</v>
      </c>
      <c r="CC304" s="344" t="s">
        <v>203</v>
      </c>
    </row>
    <row r="305" spans="2:81" s="483" customFormat="1">
      <c r="B305" s="338">
        <f t="shared" si="73"/>
        <v>2042</v>
      </c>
      <c r="C305" s="336">
        <f t="shared" si="81"/>
        <v>52171</v>
      </c>
      <c r="D305" s="339">
        <f>(C305&gt;='Controle CAN'!$D$12)*(C305&lt;='Controle CAN'!$D$14)*ROUNDUP(E305/12,0)</f>
        <v>25</v>
      </c>
      <c r="E305" s="339">
        <f>(E304+(C305&gt;='Controle CAN'!$D$12)*1)*(C305&lt;='Controle CAN'!$D$14)</f>
        <v>299</v>
      </c>
      <c r="F305" s="340">
        <f t="shared" si="74"/>
        <v>30</v>
      </c>
      <c r="G305" s="340">
        <f t="shared" si="72"/>
        <v>20</v>
      </c>
      <c r="I305" s="1067">
        <f>IF('Controle CAN'!$D$69="nominais",PRODUCT(J$6:J305)*J$4+PRODUCT(K$6:K305)*K$4+PRODUCT(L$6:L305)*L$4,1)</f>
        <v>1</v>
      </c>
      <c r="J305" s="1068">
        <f>IF($C305&lt;'Controle CAN'!$G$72,1,1+SUMIF($BJ$3:$BU$3,J$3,$BJ305:$BU305))</f>
        <v>1.0034744950034975</v>
      </c>
      <c r="K305" s="1072">
        <f>IF($C305&lt;'Controle CAN'!$G$72,1,1+SUMIF($BJ$3:$BU$3,K$3,$BJ305:$BU305))</f>
        <v>1</v>
      </c>
      <c r="L305" s="1072">
        <f>IF($C305&lt;'Controle CAN'!$G$72,1,1+SUMIF($BJ$3:$BU$3,L$3,$BJ305:$BU305))</f>
        <v>1</v>
      </c>
      <c r="M305" s="1067">
        <f>IF('Controle CAN'!$D$69="nominais",PRODUCT(N$6:N305)*N$4+PRODUCT(O$6:O305)*O$4+PRODUCT(P$6:P305)*P$4,1)</f>
        <v>1</v>
      </c>
      <c r="N305" s="1068">
        <f>IF($C305&lt;'Controle CAN'!$G$74,1,1+SUMIF($BJ$3:$BU$3,N$3,$BJ305:$BU305))</f>
        <v>1.0034744950034975</v>
      </c>
      <c r="O305" s="1072">
        <f>IF($C305&lt;'Controle CAN'!$G$74,1,1+SUMIF($BJ$3:$BU$3,O$3,$BJ305:$BU305))</f>
        <v>1</v>
      </c>
      <c r="P305" s="1072">
        <f>IF($C305&lt;'Controle CAN'!$G$74,1,1+SUMIF($BJ$3:$BU$3,P$3,$BJ305:$BU305))</f>
        <v>1</v>
      </c>
      <c r="Q305" s="1067">
        <f>IF('Controle CAN'!$D$69="nominais",PRODUCT(R$6:R305)*R$4+PRODUCT(S$6:S305)*S$4+PRODUCT(T$6:T305)*T$4,1)</f>
        <v>1</v>
      </c>
      <c r="R305" s="1068">
        <f>IF($C305&lt;'Controle CAN'!$G$76,1,1+SUMIF($BJ$3:$BU$3,R$3,$BJ305:$BU305))</f>
        <v>1.0034744950034975</v>
      </c>
      <c r="S305" s="1072">
        <f>IF($C305&lt;'Controle CAN'!$G$76,1,1+SUMIF($BJ$3:$BU$3,S$3,$BJ305:$BU305))</f>
        <v>1</v>
      </c>
      <c r="T305" s="1072">
        <f>IF($C305&lt;'Controle CAN'!$G$76,1,1+SUMIF($BJ$3:$BU$3,T$3,$BJ305:$BU305))</f>
        <v>1</v>
      </c>
      <c r="U305" s="1067">
        <f>IF('Controle CAN'!$D$69="nominais",PRODUCT(V$6:V305)*V$4+PRODUCT(W$6:W305)*W$4+PRODUCT(X$6:X305)*X$4,1)</f>
        <v>1</v>
      </c>
      <c r="V305" s="1068">
        <f>IF($C305&lt;'Controle CAN'!$G$76,1,1+SUMIF($BJ$3:$BU$3,V$3,$BJ305:$BU305))</f>
        <v>1.0037787993439</v>
      </c>
      <c r="W305" s="1072">
        <f>IF($C305&lt;'Controle CAN'!$G$76,1,1+SUMIF($BJ$3:$BU$3,W$3,$BJ305:$BU305))</f>
        <v>1</v>
      </c>
      <c r="X305" s="1072">
        <f>IF($C305&lt;'Controle CAN'!$G$76,1,1+SUMIF($BJ$3:$BU$3,X$3,$BJ305:$BU305))</f>
        <v>1</v>
      </c>
      <c r="Y305" s="1067">
        <f>IF('Controle CAN'!$D$69="nominais",PRODUCT(Z$6:Z305)*Z$4+PRODUCT(AA$6:AA305)*AA$4+PRODUCT(AB$6:AB305)*AB$4,1)</f>
        <v>1</v>
      </c>
      <c r="Z305" s="1068">
        <f>IF($C305&lt;'Controle CAN'!$G$80,1,1+SUMIF($BJ$3:$BU$3,Z$3,$BJ305:$BU305))</f>
        <v>1.0034744950034975</v>
      </c>
      <c r="AA305" s="1072">
        <f>IF($C305&lt;'Controle CAN'!$G$80,1,1+SUMIF($BJ$3:$BU$3,AA$3,$BJ305:$BU305))</f>
        <v>1</v>
      </c>
      <c r="AB305" s="1072">
        <f>IF($C305&lt;'Controle CAN'!$G$80,1,1+SUMIF($BJ$3:$BU$3,AB$3,$BJ305:$BU305))</f>
        <v>1</v>
      </c>
      <c r="AC305" s="1067">
        <f>IF('Controle CAN'!$D$69="nominais",PRODUCT(AD$6:AD305)*AD$4+PRODUCT(AE$6:AE305)*AE$4+PRODUCT(AF$6:AF305)*AF$4,1)</f>
        <v>1</v>
      </c>
      <c r="AD305" s="1068">
        <f>IF($C305&lt;'Controle CAN'!$G$82,1,1+SUMIF($BJ$3:$BU$3,AD$3,$BJ305:$BU305))</f>
        <v>1.0037787993439</v>
      </c>
      <c r="AE305" s="1072">
        <f>IF($C305&lt;'Controle CAN'!$G$82,1,1+SUMIF($BJ$3:$BU$3,AE$3,$BJ305:$BU305))</f>
        <v>1</v>
      </c>
      <c r="AF305" s="1072">
        <f>IF($C305&lt;'Controle CAN'!$G$82,1,1+SUMIF($BJ$3:$BU$3,AF$3,$BJ305:$BU305))</f>
        <v>1</v>
      </c>
      <c r="AG305" s="1067">
        <f>IF('Controle CAN'!$D$69="nominais",PRODUCT(AH$6:AH305)*AH$4+PRODUCT(AI$6:AI305)*AI$4+PRODUCT(AJ$6:AJ305)*AJ$4,1)</f>
        <v>1</v>
      </c>
      <c r="AH305" s="1068">
        <f>IF($C305&lt;'Controle CAN'!$G$84,1,1+SUMIF($BJ$3:$BU$3,AH$3,$BJ305:$BU305))</f>
        <v>1.0035675523751266</v>
      </c>
      <c r="AI305" s="1072">
        <f>IF($C305&lt;'Controle CAN'!$G$84,1,1+SUMIF($BJ$3:$BU$3,AI$3,$BJ305:$BU305))</f>
        <v>1</v>
      </c>
      <c r="AJ305" s="1072">
        <f>IF($C305&lt;'Controle CAN'!$G$84,1,1+SUMIF($BJ$3:$BU$3,AJ$3,$BJ305:$BU305))</f>
        <v>1</v>
      </c>
      <c r="AK305" s="1067">
        <f>IF('Controle CAN'!$D$69="nominais",PRODUCT(AL$6:AL305)*AL$4+PRODUCT(AM$6:AM305)*AM$4+PRODUCT(AN$6:AN305)*AN$4,1)</f>
        <v>1</v>
      </c>
      <c r="AL305" s="1068">
        <f>IF($C305&lt;'Controle CAN'!$G$86,1,1+SUMIF($BJ$3:$BU$3,AL$3,$BJ305:$BU305))</f>
        <v>1.0037787993439</v>
      </c>
      <c r="AM305" s="1072">
        <f>IF($C305&lt;'Controle CAN'!$G$86,1,1+SUMIF($BJ$3:$BU$3,AM$3,$BJ305:$BU305))</f>
        <v>1</v>
      </c>
      <c r="AN305" s="1072">
        <f>IF($C305&lt;'Controle CAN'!$G$86,1,1+SUMIF($BJ$3:$BU$3,AN$3,$BJ305:$BU305))</f>
        <v>1</v>
      </c>
      <c r="AO305" s="1067">
        <f>IF('Controle CAN'!$D$69="nominais",PRODUCT(AP$6:AP305)*AP$4+PRODUCT(AQ$6:AQ305)*AQ$4+PRODUCT(AR$6:AR305)*AR$4,1)</f>
        <v>1</v>
      </c>
      <c r="AP305" s="1068">
        <f>IF($C305&lt;'Controle CAN'!$G$88,1,1+SUMIF($BJ$3:$BU$3,AP$3,$BJ305:$BU305))</f>
        <v>1.0034744950034975</v>
      </c>
      <c r="AQ305" s="1072">
        <f>IF($C305&lt;'Controle CAN'!$G$88,1,1+SUMIF($BJ$3:$BU$3,AQ$3,$BJ305:$BU305))</f>
        <v>1</v>
      </c>
      <c r="AR305" s="1072">
        <f>IF($C305&lt;'Controle CAN'!$G$88,1,1+SUMIF($BJ$3:$BU$3,AR$3,$BJ305:$BU305))</f>
        <v>1</v>
      </c>
      <c r="AS305" s="1067">
        <f>IF('Controle CAN'!$D$69="nominais",PRODUCT(AT$6:AT305)*AT$4+PRODUCT(AU$6:AU305)*AU$4+PRODUCT(AV$6:AV305)*AV$4,1)</f>
        <v>1</v>
      </c>
      <c r="AT305" s="1068">
        <f>IF($C305&lt;'Controle CAN'!$G$90,1,1+SUMIF($BJ$3:$BU$3,AT$3,$BJ305:$BU305))</f>
        <v>1.0034744950034975</v>
      </c>
      <c r="AU305" s="1072">
        <f>IF($C305&lt;'Controle CAN'!$G$90,1,1+SUMIF($BJ$3:$BU$3,AU$3,$BJ305:$BU305))</f>
        <v>1</v>
      </c>
      <c r="AV305" s="1072">
        <f>IF($C305&lt;'Controle CAN'!$G$90,1,1+SUMIF($BJ$3:$BU$3,AV$3,$BJ305:$BU305))</f>
        <v>1</v>
      </c>
      <c r="AW305" s="1067">
        <f>IF('Controle CAN'!$D$69="nominais",PRODUCT(AX$6:AX305)*AX$4+PRODUCT(AY$6:AY305)*AY$4+PRODUCT(AZ$6:AZ305)*AZ$4,1)</f>
        <v>1</v>
      </c>
      <c r="AX305" s="1068">
        <f>IF($C305&lt;'Controle CAN'!$G$92,1,1+SUMIF($BJ$3:$BU$3,AX$3,$BJ305:$BU305))</f>
        <v>1.0037787993439</v>
      </c>
      <c r="AY305" s="1072">
        <f>IF($C305&lt;'Controle CAN'!$G$92,1,1+SUMIF($BJ$3:$BU$3,AY$3,$BJ305:$BU305))</f>
        <v>1</v>
      </c>
      <c r="AZ305" s="1072">
        <f>IF($C305&lt;'Controle CAN'!$G$92,1,1+SUMIF($BJ$3:$BU$3,AZ$3,$BJ305:$BU305))</f>
        <v>1</v>
      </c>
      <c r="BB305" s="1067" t="b">
        <f>IF('Controle CAN'!$D$69="nominais",PRODUCT(BC$6:BC305)*BC$4)</f>
        <v>0</v>
      </c>
      <c r="BC305" s="1068">
        <f>IF($C305&lt;'Controle CAN'!$G$92,1,1+SUMIF($BJ$3:$BX$3,BC$3,$BJ305:$BX305))</f>
        <v>1.0035675523751266</v>
      </c>
      <c r="BD305" s="1067" t="b">
        <f>IF('Controle CAN'!$D$69="nominais",PRODUCT(BE$6:BE305)*BE$4)</f>
        <v>0</v>
      </c>
      <c r="BE305" s="1068">
        <f>IF($C305&lt;'Controle CAN'!$G$92,1,1+SUMIF($BJ$3:$BX$3,BE$3,$BJ305:$BX305))</f>
        <v>1.0035675523751266</v>
      </c>
      <c r="BG305" s="1069">
        <f>IF('Controle CAN'!$D$69="nominais",SUM(BH305),0)</f>
        <v>0</v>
      </c>
      <c r="BH305" s="1070">
        <f t="shared" si="75"/>
        <v>3.474495003497502E-3</v>
      </c>
      <c r="BI305" s="1073"/>
      <c r="BJ305" s="1069">
        <f t="shared" si="76"/>
        <v>3.6748094004368514E-3</v>
      </c>
      <c r="BK305" s="337">
        <f t="shared" si="82"/>
        <v>298.84628112296383</v>
      </c>
      <c r="BL305" s="529">
        <f t="shared" si="69"/>
        <v>3.6748094004368514E-3</v>
      </c>
      <c r="BM305" s="1069">
        <f t="shared" si="77"/>
        <v>3.474495003497502E-3</v>
      </c>
      <c r="BN305" s="337">
        <f t="shared" si="83"/>
        <v>282.06570119057153</v>
      </c>
      <c r="BO305" s="529">
        <f t="shared" si="70"/>
        <v>3.474495003497502E-3</v>
      </c>
      <c r="BP305" s="1069">
        <f t="shared" si="78"/>
        <v>3.7787993439000189E-3</v>
      </c>
      <c r="BQ305" s="337">
        <f t="shared" si="84"/>
        <v>310.19177786413542</v>
      </c>
      <c r="BR305" s="529">
        <f t="shared" si="71"/>
        <v>3.7787993439000189E-3</v>
      </c>
      <c r="BS305" s="1069">
        <f t="shared" si="79"/>
        <v>3.5675523751266037E-3</v>
      </c>
      <c r="BT305" s="337">
        <f t="shared" si="85"/>
        <v>323.54018859570266</v>
      </c>
      <c r="BU305" s="529">
        <v>3.5675523751266037E-3</v>
      </c>
      <c r="BV305" s="1069">
        <f t="shared" si="80"/>
        <v>3.5675523751266037E-3</v>
      </c>
      <c r="BW305" s="337">
        <f t="shared" si="86"/>
        <v>573.54637900822672</v>
      </c>
      <c r="BX305" s="529">
        <v>3.5675523751266037E-3</v>
      </c>
      <c r="CA305" s="343">
        <v>51129</v>
      </c>
      <c r="CB305" s="344" t="s">
        <v>205</v>
      </c>
      <c r="CC305" s="344" t="s">
        <v>204</v>
      </c>
    </row>
    <row r="306" spans="2:81" s="483" customFormat="1">
      <c r="B306" s="338">
        <f t="shared" si="73"/>
        <v>2042</v>
      </c>
      <c r="C306" s="336">
        <f t="shared" si="81"/>
        <v>52201</v>
      </c>
      <c r="D306" s="339">
        <f>(C306&gt;='Controle CAN'!$D$12)*(C306&lt;='Controle CAN'!$D$14)*ROUNDUP(E306/12,0)</f>
        <v>25</v>
      </c>
      <c r="E306" s="339">
        <f>(E305+(C306&gt;='Controle CAN'!$D$12)*1)*(C306&lt;='Controle CAN'!$D$14)</f>
        <v>300</v>
      </c>
      <c r="F306" s="340">
        <f t="shared" si="74"/>
        <v>31</v>
      </c>
      <c r="G306" s="340">
        <f t="shared" si="72"/>
        <v>22</v>
      </c>
      <c r="I306" s="1067">
        <f>IF('Controle CAN'!$D$69="nominais",PRODUCT(J$6:J306)*J$4+PRODUCT(K$6:K306)*K$4+PRODUCT(L$6:L306)*L$4,1)</f>
        <v>1</v>
      </c>
      <c r="J306" s="1068">
        <f>IF($C306&lt;'Controle CAN'!$G$72,1,1+SUMIF($BJ$3:$BU$3,J$3,$BJ306:$BU306))</f>
        <v>1.0034744950034975</v>
      </c>
      <c r="K306" s="1072">
        <f>IF($C306&lt;'Controle CAN'!$G$72,1,1+SUMIF($BJ$3:$BU$3,K$3,$BJ306:$BU306))</f>
        <v>1</v>
      </c>
      <c r="L306" s="1072">
        <f>IF($C306&lt;'Controle CAN'!$G$72,1,1+SUMIF($BJ$3:$BU$3,L$3,$BJ306:$BU306))</f>
        <v>1</v>
      </c>
      <c r="M306" s="1067">
        <f>IF('Controle CAN'!$D$69="nominais",PRODUCT(N$6:N306)*N$4+PRODUCT(O$6:O306)*O$4+PRODUCT(P$6:P306)*P$4,1)</f>
        <v>1</v>
      </c>
      <c r="N306" s="1068">
        <f>IF($C306&lt;'Controle CAN'!$G$74,1,1+SUMIF($BJ$3:$BU$3,N$3,$BJ306:$BU306))</f>
        <v>1.0034744950034975</v>
      </c>
      <c r="O306" s="1072">
        <f>IF($C306&lt;'Controle CAN'!$G$74,1,1+SUMIF($BJ$3:$BU$3,O$3,$BJ306:$BU306))</f>
        <v>1</v>
      </c>
      <c r="P306" s="1072">
        <f>IF($C306&lt;'Controle CAN'!$G$74,1,1+SUMIF($BJ$3:$BU$3,P$3,$BJ306:$BU306))</f>
        <v>1</v>
      </c>
      <c r="Q306" s="1067">
        <f>IF('Controle CAN'!$D$69="nominais",PRODUCT(R$6:R306)*R$4+PRODUCT(S$6:S306)*S$4+PRODUCT(T$6:T306)*T$4,1)</f>
        <v>1</v>
      </c>
      <c r="R306" s="1068">
        <f>IF($C306&lt;'Controle CAN'!$G$76,1,1+SUMIF($BJ$3:$BU$3,R$3,$BJ306:$BU306))</f>
        <v>1.0034744950034975</v>
      </c>
      <c r="S306" s="1072">
        <f>IF($C306&lt;'Controle CAN'!$G$76,1,1+SUMIF($BJ$3:$BU$3,S$3,$BJ306:$BU306))</f>
        <v>1</v>
      </c>
      <c r="T306" s="1072">
        <f>IF($C306&lt;'Controle CAN'!$G$76,1,1+SUMIF($BJ$3:$BU$3,T$3,$BJ306:$BU306))</f>
        <v>1</v>
      </c>
      <c r="U306" s="1067">
        <f>IF('Controle CAN'!$D$69="nominais",PRODUCT(V$6:V306)*V$4+PRODUCT(W$6:W306)*W$4+PRODUCT(X$6:X306)*X$4,1)</f>
        <v>1</v>
      </c>
      <c r="V306" s="1068">
        <f>IF($C306&lt;'Controle CAN'!$G$76,1,1+SUMIF($BJ$3:$BU$3,V$3,$BJ306:$BU306))</f>
        <v>1.0037787993439</v>
      </c>
      <c r="W306" s="1072">
        <f>IF($C306&lt;'Controle CAN'!$G$76,1,1+SUMIF($BJ$3:$BU$3,W$3,$BJ306:$BU306))</f>
        <v>1</v>
      </c>
      <c r="X306" s="1072">
        <f>IF($C306&lt;'Controle CAN'!$G$76,1,1+SUMIF($BJ$3:$BU$3,X$3,$BJ306:$BU306))</f>
        <v>1</v>
      </c>
      <c r="Y306" s="1067">
        <f>IF('Controle CAN'!$D$69="nominais",PRODUCT(Z$6:Z306)*Z$4+PRODUCT(AA$6:AA306)*AA$4+PRODUCT(AB$6:AB306)*AB$4,1)</f>
        <v>1</v>
      </c>
      <c r="Z306" s="1068">
        <f>IF($C306&lt;'Controle CAN'!$G$80,1,1+SUMIF($BJ$3:$BU$3,Z$3,$BJ306:$BU306))</f>
        <v>1.0034744950034975</v>
      </c>
      <c r="AA306" s="1072">
        <f>IF($C306&lt;'Controle CAN'!$G$80,1,1+SUMIF($BJ$3:$BU$3,AA$3,$BJ306:$BU306))</f>
        <v>1</v>
      </c>
      <c r="AB306" s="1072">
        <f>IF($C306&lt;'Controle CAN'!$G$80,1,1+SUMIF($BJ$3:$BU$3,AB$3,$BJ306:$BU306))</f>
        <v>1</v>
      </c>
      <c r="AC306" s="1067">
        <f>IF('Controle CAN'!$D$69="nominais",PRODUCT(AD$6:AD306)*AD$4+PRODUCT(AE$6:AE306)*AE$4+PRODUCT(AF$6:AF306)*AF$4,1)</f>
        <v>1</v>
      </c>
      <c r="AD306" s="1068">
        <f>IF($C306&lt;'Controle CAN'!$G$82,1,1+SUMIF($BJ$3:$BU$3,AD$3,$BJ306:$BU306))</f>
        <v>1.0037787993439</v>
      </c>
      <c r="AE306" s="1072">
        <f>IF($C306&lt;'Controle CAN'!$G$82,1,1+SUMIF($BJ$3:$BU$3,AE$3,$BJ306:$BU306))</f>
        <v>1</v>
      </c>
      <c r="AF306" s="1072">
        <f>IF($C306&lt;'Controle CAN'!$G$82,1,1+SUMIF($BJ$3:$BU$3,AF$3,$BJ306:$BU306))</f>
        <v>1</v>
      </c>
      <c r="AG306" s="1067">
        <f>IF('Controle CAN'!$D$69="nominais",PRODUCT(AH$6:AH306)*AH$4+PRODUCT(AI$6:AI306)*AI$4+PRODUCT(AJ$6:AJ306)*AJ$4,1)</f>
        <v>1</v>
      </c>
      <c r="AH306" s="1068">
        <f>IF($C306&lt;'Controle CAN'!$G$84,1,1+SUMIF($BJ$3:$BU$3,AH$3,$BJ306:$BU306))</f>
        <v>1.0023730915698137</v>
      </c>
      <c r="AI306" s="1072">
        <f>IF($C306&lt;'Controle CAN'!$G$84,1,1+SUMIF($BJ$3:$BU$3,AI$3,$BJ306:$BU306))</f>
        <v>1</v>
      </c>
      <c r="AJ306" s="1072">
        <f>IF($C306&lt;'Controle CAN'!$G$84,1,1+SUMIF($BJ$3:$BU$3,AJ$3,$BJ306:$BU306))</f>
        <v>1</v>
      </c>
      <c r="AK306" s="1067">
        <f>IF('Controle CAN'!$D$69="nominais",PRODUCT(AL$6:AL306)*AL$4+PRODUCT(AM$6:AM306)*AM$4+PRODUCT(AN$6:AN306)*AN$4,1)</f>
        <v>1</v>
      </c>
      <c r="AL306" s="1068">
        <f>IF($C306&lt;'Controle CAN'!$G$86,1,1+SUMIF($BJ$3:$BU$3,AL$3,$BJ306:$BU306))</f>
        <v>1.0037787993439</v>
      </c>
      <c r="AM306" s="1072">
        <f>IF($C306&lt;'Controle CAN'!$G$86,1,1+SUMIF($BJ$3:$BU$3,AM$3,$BJ306:$BU306))</f>
        <v>1</v>
      </c>
      <c r="AN306" s="1072">
        <f>IF($C306&lt;'Controle CAN'!$G$86,1,1+SUMIF($BJ$3:$BU$3,AN$3,$BJ306:$BU306))</f>
        <v>1</v>
      </c>
      <c r="AO306" s="1067">
        <f>IF('Controle CAN'!$D$69="nominais",PRODUCT(AP$6:AP306)*AP$4+PRODUCT(AQ$6:AQ306)*AQ$4+PRODUCT(AR$6:AR306)*AR$4,1)</f>
        <v>1</v>
      </c>
      <c r="AP306" s="1068">
        <f>IF($C306&lt;'Controle CAN'!$G$88,1,1+SUMIF($BJ$3:$BU$3,AP$3,$BJ306:$BU306))</f>
        <v>1.0034744950034975</v>
      </c>
      <c r="AQ306" s="1072">
        <f>IF($C306&lt;'Controle CAN'!$G$88,1,1+SUMIF($BJ$3:$BU$3,AQ$3,$BJ306:$BU306))</f>
        <v>1</v>
      </c>
      <c r="AR306" s="1072">
        <f>IF($C306&lt;'Controle CAN'!$G$88,1,1+SUMIF($BJ$3:$BU$3,AR$3,$BJ306:$BU306))</f>
        <v>1</v>
      </c>
      <c r="AS306" s="1067">
        <f>IF('Controle CAN'!$D$69="nominais",PRODUCT(AT$6:AT306)*AT$4+PRODUCT(AU$6:AU306)*AU$4+PRODUCT(AV$6:AV306)*AV$4,1)</f>
        <v>1</v>
      </c>
      <c r="AT306" s="1068">
        <f>IF($C306&lt;'Controle CAN'!$G$90,1,1+SUMIF($BJ$3:$BU$3,AT$3,$BJ306:$BU306))</f>
        <v>1.0034744950034975</v>
      </c>
      <c r="AU306" s="1072">
        <f>IF($C306&lt;'Controle CAN'!$G$90,1,1+SUMIF($BJ$3:$BU$3,AU$3,$BJ306:$BU306))</f>
        <v>1</v>
      </c>
      <c r="AV306" s="1072">
        <f>IF($C306&lt;'Controle CAN'!$G$90,1,1+SUMIF($BJ$3:$BU$3,AV$3,$BJ306:$BU306))</f>
        <v>1</v>
      </c>
      <c r="AW306" s="1067">
        <f>IF('Controle CAN'!$D$69="nominais",PRODUCT(AX$6:AX306)*AX$4+PRODUCT(AY$6:AY306)*AY$4+PRODUCT(AZ$6:AZ306)*AZ$4,1)</f>
        <v>1</v>
      </c>
      <c r="AX306" s="1068">
        <f>IF($C306&lt;'Controle CAN'!$G$92,1,1+SUMIF($BJ$3:$BU$3,AX$3,$BJ306:$BU306))</f>
        <v>1.0037787993439</v>
      </c>
      <c r="AY306" s="1072">
        <f>IF($C306&lt;'Controle CAN'!$G$92,1,1+SUMIF($BJ$3:$BU$3,AY$3,$BJ306:$BU306))</f>
        <v>1</v>
      </c>
      <c r="AZ306" s="1072">
        <f>IF($C306&lt;'Controle CAN'!$G$92,1,1+SUMIF($BJ$3:$BU$3,AZ$3,$BJ306:$BU306))</f>
        <v>1</v>
      </c>
      <c r="BB306" s="1067" t="b">
        <f>IF('Controle CAN'!$D$69="nominais",PRODUCT(BC$6:BC306)*BC$4)</f>
        <v>0</v>
      </c>
      <c r="BC306" s="1068">
        <f>IF($C306&lt;'Controle CAN'!$G$92,1,1+SUMIF($BJ$3:$BX$3,BC$3,$BJ306:$BX306))</f>
        <v>1.0023730915698137</v>
      </c>
      <c r="BD306" s="1067" t="b">
        <f>IF('Controle CAN'!$D$69="nominais",PRODUCT(BE$6:BE306)*BE$4)</f>
        <v>0</v>
      </c>
      <c r="BE306" s="1068">
        <f>IF($C306&lt;'Controle CAN'!$G$92,1,1+SUMIF($BJ$3:$BX$3,BE$3,$BJ306:$BX306))</f>
        <v>1.0023730915698137</v>
      </c>
      <c r="BG306" s="1069">
        <f>IF('Controle CAN'!$D$69="nominais",SUM(BH306),0)</f>
        <v>0</v>
      </c>
      <c r="BH306" s="1070">
        <f t="shared" si="75"/>
        <v>3.474495003497502E-3</v>
      </c>
      <c r="BI306" s="1073"/>
      <c r="BJ306" s="1069">
        <f t="shared" si="76"/>
        <v>3.6748094004368514E-3</v>
      </c>
      <c r="BK306" s="337">
        <f t="shared" si="82"/>
        <v>299.94448424612011</v>
      </c>
      <c r="BL306" s="529">
        <f t="shared" si="69"/>
        <v>3.6748094004368514E-3</v>
      </c>
      <c r="BM306" s="1069">
        <f t="shared" si="77"/>
        <v>3.474495003497502E-3</v>
      </c>
      <c r="BN306" s="337">
        <f t="shared" si="83"/>
        <v>283.04573706001617</v>
      </c>
      <c r="BO306" s="529">
        <f t="shared" si="70"/>
        <v>3.474495003497502E-3</v>
      </c>
      <c r="BP306" s="1069">
        <f t="shared" si="78"/>
        <v>3.7787993439000189E-3</v>
      </c>
      <c r="BQ306" s="337">
        <f t="shared" si="84"/>
        <v>311.36393035081159</v>
      </c>
      <c r="BR306" s="529">
        <f t="shared" si="71"/>
        <v>3.7787993439000189E-3</v>
      </c>
      <c r="BS306" s="1069">
        <f t="shared" si="79"/>
        <v>2.373091569813668E-3</v>
      </c>
      <c r="BT306" s="337">
        <f t="shared" si="85"/>
        <v>324.30797908975507</v>
      </c>
      <c r="BU306" s="529">
        <v>2.373091569813668E-3</v>
      </c>
      <c r="BV306" s="1069">
        <f t="shared" si="80"/>
        <v>2.373091569813668E-3</v>
      </c>
      <c r="BW306" s="337">
        <f t="shared" si="86"/>
        <v>574.90745708514828</v>
      </c>
      <c r="BX306" s="529">
        <v>2.373091569813668E-3</v>
      </c>
      <c r="CA306" s="341">
        <v>51136</v>
      </c>
      <c r="CB306" s="342" t="s">
        <v>205</v>
      </c>
      <c r="CC306" s="342" t="s">
        <v>190</v>
      </c>
    </row>
    <row r="307" spans="2:81" s="483" customFormat="1">
      <c r="B307" s="338">
        <f t="shared" si="73"/>
        <v>2043</v>
      </c>
      <c r="C307" s="336">
        <f t="shared" si="81"/>
        <v>52232</v>
      </c>
      <c r="D307" s="339">
        <f>(C307&gt;='Controle CAN'!$D$12)*(C307&lt;='Controle CAN'!$D$14)*ROUNDUP(E307/12,0)</f>
        <v>26</v>
      </c>
      <c r="E307" s="339">
        <f>(E306+(C307&gt;='Controle CAN'!$D$12)*1)*(C307&lt;='Controle CAN'!$D$14)</f>
        <v>301</v>
      </c>
      <c r="F307" s="340">
        <f t="shared" si="74"/>
        <v>31</v>
      </c>
      <c r="G307" s="340">
        <f t="shared" si="72"/>
        <v>21</v>
      </c>
      <c r="I307" s="1067">
        <f>IF('Controle CAN'!$D$69="nominais",PRODUCT(J$6:J307)*J$4+PRODUCT(K$6:K307)*K$4+PRODUCT(L$6:L307)*L$4,1)</f>
        <v>1</v>
      </c>
      <c r="J307" s="1068">
        <f>IF($C307&lt;'Controle CAN'!$G$72,1,1+SUMIF($BJ$3:$BU$3,J$3,$BJ307:$BU307))</f>
        <v>1.0034744950034975</v>
      </c>
      <c r="K307" s="1072">
        <f>IF($C307&lt;'Controle CAN'!$G$72,1,1+SUMIF($BJ$3:$BU$3,K$3,$BJ307:$BU307))</f>
        <v>1</v>
      </c>
      <c r="L307" s="1072">
        <f>IF($C307&lt;'Controle CAN'!$G$72,1,1+SUMIF($BJ$3:$BU$3,L$3,$BJ307:$BU307))</f>
        <v>1</v>
      </c>
      <c r="M307" s="1067">
        <f>IF('Controle CAN'!$D$69="nominais",PRODUCT(N$6:N307)*N$4+PRODUCT(O$6:O307)*O$4+PRODUCT(P$6:P307)*P$4,1)</f>
        <v>1</v>
      </c>
      <c r="N307" s="1068">
        <f>IF($C307&lt;'Controle CAN'!$G$74,1,1+SUMIF($BJ$3:$BU$3,N$3,$BJ307:$BU307))</f>
        <v>1.0034744950034975</v>
      </c>
      <c r="O307" s="1072">
        <f>IF($C307&lt;'Controle CAN'!$G$74,1,1+SUMIF($BJ$3:$BU$3,O$3,$BJ307:$BU307))</f>
        <v>1</v>
      </c>
      <c r="P307" s="1072">
        <f>IF($C307&lt;'Controle CAN'!$G$74,1,1+SUMIF($BJ$3:$BU$3,P$3,$BJ307:$BU307))</f>
        <v>1</v>
      </c>
      <c r="Q307" s="1067">
        <f>IF('Controle CAN'!$D$69="nominais",PRODUCT(R$6:R307)*R$4+PRODUCT(S$6:S307)*S$4+PRODUCT(T$6:T307)*T$4,1)</f>
        <v>1</v>
      </c>
      <c r="R307" s="1068">
        <f>IF($C307&lt;'Controle CAN'!$G$76,1,1+SUMIF($BJ$3:$BU$3,R$3,$BJ307:$BU307))</f>
        <v>1.0034744950034975</v>
      </c>
      <c r="S307" s="1072">
        <f>IF($C307&lt;'Controle CAN'!$G$76,1,1+SUMIF($BJ$3:$BU$3,S$3,$BJ307:$BU307))</f>
        <v>1</v>
      </c>
      <c r="T307" s="1072">
        <f>IF($C307&lt;'Controle CAN'!$G$76,1,1+SUMIF($BJ$3:$BU$3,T$3,$BJ307:$BU307))</f>
        <v>1</v>
      </c>
      <c r="U307" s="1067">
        <f>IF('Controle CAN'!$D$69="nominais",PRODUCT(V$6:V307)*V$4+PRODUCT(W$6:W307)*W$4+PRODUCT(X$6:X307)*X$4,1)</f>
        <v>1</v>
      </c>
      <c r="V307" s="1068">
        <f>IF($C307&lt;'Controle CAN'!$G$76,1,1+SUMIF($BJ$3:$BU$3,V$3,$BJ307:$BU307))</f>
        <v>1.0037787993439</v>
      </c>
      <c r="W307" s="1072">
        <f>IF($C307&lt;'Controle CAN'!$G$76,1,1+SUMIF($BJ$3:$BU$3,W$3,$BJ307:$BU307))</f>
        <v>1</v>
      </c>
      <c r="X307" s="1072">
        <f>IF($C307&lt;'Controle CAN'!$G$76,1,1+SUMIF($BJ$3:$BU$3,X$3,$BJ307:$BU307))</f>
        <v>1</v>
      </c>
      <c r="Y307" s="1067">
        <f>IF('Controle CAN'!$D$69="nominais",PRODUCT(Z$6:Z307)*Z$4+PRODUCT(AA$6:AA307)*AA$4+PRODUCT(AB$6:AB307)*AB$4,1)</f>
        <v>1</v>
      </c>
      <c r="Z307" s="1068">
        <f>IF($C307&lt;'Controle CAN'!$G$80,1,1+SUMIF($BJ$3:$BU$3,Z$3,$BJ307:$BU307))</f>
        <v>1.0034744950034975</v>
      </c>
      <c r="AA307" s="1072">
        <f>IF($C307&lt;'Controle CAN'!$G$80,1,1+SUMIF($BJ$3:$BU$3,AA$3,$BJ307:$BU307))</f>
        <v>1</v>
      </c>
      <c r="AB307" s="1072">
        <f>IF($C307&lt;'Controle CAN'!$G$80,1,1+SUMIF($BJ$3:$BU$3,AB$3,$BJ307:$BU307))</f>
        <v>1</v>
      </c>
      <c r="AC307" s="1067">
        <f>IF('Controle CAN'!$D$69="nominais",PRODUCT(AD$6:AD307)*AD$4+PRODUCT(AE$6:AE307)*AE$4+PRODUCT(AF$6:AF307)*AF$4,1)</f>
        <v>1</v>
      </c>
      <c r="AD307" s="1068">
        <f>IF($C307&lt;'Controle CAN'!$G$82,1,1+SUMIF($BJ$3:$BU$3,AD$3,$BJ307:$BU307))</f>
        <v>1.0037787993439</v>
      </c>
      <c r="AE307" s="1072">
        <f>IF($C307&lt;'Controle CAN'!$G$82,1,1+SUMIF($BJ$3:$BU$3,AE$3,$BJ307:$BU307))</f>
        <v>1</v>
      </c>
      <c r="AF307" s="1072">
        <f>IF($C307&lt;'Controle CAN'!$G$82,1,1+SUMIF($BJ$3:$BU$3,AF$3,$BJ307:$BU307))</f>
        <v>1</v>
      </c>
      <c r="AG307" s="1067">
        <f>IF('Controle CAN'!$D$69="nominais",PRODUCT(AH$6:AH307)*AH$4+PRODUCT(AI$6:AI307)*AI$4+PRODUCT(AJ$6:AJ307)*AJ$4,1)</f>
        <v>1</v>
      </c>
      <c r="AH307" s="1068">
        <f>IF($C307&lt;'Controle CAN'!$G$84,1,1+SUMIF($BJ$3:$BU$3,AH$3,$BJ307:$BU307))</f>
        <v>1.004</v>
      </c>
      <c r="AI307" s="1072">
        <f>IF($C307&lt;'Controle CAN'!$G$84,1,1+SUMIF($BJ$3:$BU$3,AI$3,$BJ307:$BU307))</f>
        <v>1</v>
      </c>
      <c r="AJ307" s="1072">
        <f>IF($C307&lt;'Controle CAN'!$G$84,1,1+SUMIF($BJ$3:$BU$3,AJ$3,$BJ307:$BU307))</f>
        <v>1</v>
      </c>
      <c r="AK307" s="1067">
        <f>IF('Controle CAN'!$D$69="nominais",PRODUCT(AL$6:AL307)*AL$4+PRODUCT(AM$6:AM307)*AM$4+PRODUCT(AN$6:AN307)*AN$4,1)</f>
        <v>1</v>
      </c>
      <c r="AL307" s="1068">
        <f>IF($C307&lt;'Controle CAN'!$G$86,1,1+SUMIF($BJ$3:$BU$3,AL$3,$BJ307:$BU307))</f>
        <v>1.0037787993439</v>
      </c>
      <c r="AM307" s="1072">
        <f>IF($C307&lt;'Controle CAN'!$G$86,1,1+SUMIF($BJ$3:$BU$3,AM$3,$BJ307:$BU307))</f>
        <v>1</v>
      </c>
      <c r="AN307" s="1072">
        <f>IF($C307&lt;'Controle CAN'!$G$86,1,1+SUMIF($BJ$3:$BU$3,AN$3,$BJ307:$BU307))</f>
        <v>1</v>
      </c>
      <c r="AO307" s="1067">
        <f>IF('Controle CAN'!$D$69="nominais",PRODUCT(AP$6:AP307)*AP$4+PRODUCT(AQ$6:AQ307)*AQ$4+PRODUCT(AR$6:AR307)*AR$4,1)</f>
        <v>1</v>
      </c>
      <c r="AP307" s="1068">
        <f>IF($C307&lt;'Controle CAN'!$G$88,1,1+SUMIF($BJ$3:$BU$3,AP$3,$BJ307:$BU307))</f>
        <v>1.0034744950034975</v>
      </c>
      <c r="AQ307" s="1072">
        <f>IF($C307&lt;'Controle CAN'!$G$88,1,1+SUMIF($BJ$3:$BU$3,AQ$3,$BJ307:$BU307))</f>
        <v>1</v>
      </c>
      <c r="AR307" s="1072">
        <f>IF($C307&lt;'Controle CAN'!$G$88,1,1+SUMIF($BJ$3:$BU$3,AR$3,$BJ307:$BU307))</f>
        <v>1</v>
      </c>
      <c r="AS307" s="1067">
        <f>IF('Controle CAN'!$D$69="nominais",PRODUCT(AT$6:AT307)*AT$4+PRODUCT(AU$6:AU307)*AU$4+PRODUCT(AV$6:AV307)*AV$4,1)</f>
        <v>1</v>
      </c>
      <c r="AT307" s="1068">
        <f>IF($C307&lt;'Controle CAN'!$G$90,1,1+SUMIF($BJ$3:$BU$3,AT$3,$BJ307:$BU307))</f>
        <v>1.0034744950034975</v>
      </c>
      <c r="AU307" s="1072">
        <f>IF($C307&lt;'Controle CAN'!$G$90,1,1+SUMIF($BJ$3:$BU$3,AU$3,$BJ307:$BU307))</f>
        <v>1</v>
      </c>
      <c r="AV307" s="1072">
        <f>IF($C307&lt;'Controle CAN'!$G$90,1,1+SUMIF($BJ$3:$BU$3,AV$3,$BJ307:$BU307))</f>
        <v>1</v>
      </c>
      <c r="AW307" s="1067">
        <f>IF('Controle CAN'!$D$69="nominais",PRODUCT(AX$6:AX307)*AX$4+PRODUCT(AY$6:AY307)*AY$4+PRODUCT(AZ$6:AZ307)*AZ$4,1)</f>
        <v>1</v>
      </c>
      <c r="AX307" s="1068">
        <f>IF($C307&lt;'Controle CAN'!$G$92,1,1+SUMIF($BJ$3:$BU$3,AX$3,$BJ307:$BU307))</f>
        <v>1.0037787993439</v>
      </c>
      <c r="AY307" s="1072">
        <f>IF($C307&lt;'Controle CAN'!$G$92,1,1+SUMIF($BJ$3:$BU$3,AY$3,$BJ307:$BU307))</f>
        <v>1</v>
      </c>
      <c r="AZ307" s="1072">
        <f>IF($C307&lt;'Controle CAN'!$G$92,1,1+SUMIF($BJ$3:$BU$3,AZ$3,$BJ307:$BU307))</f>
        <v>1</v>
      </c>
      <c r="BB307" s="1067" t="b">
        <f>IF('Controle CAN'!$D$69="nominais",PRODUCT(BC$6:BC307)*BC$4)</f>
        <v>0</v>
      </c>
      <c r="BC307" s="1068">
        <f>IF($C307&lt;'Controle CAN'!$G$92,1,1+SUMIF($BJ$3:$BX$3,BC$3,$BJ307:$BX307))</f>
        <v>1.004</v>
      </c>
      <c r="BD307" s="1067" t="b">
        <f>IF('Controle CAN'!$D$69="nominais",PRODUCT(BE$6:BE307)*BE$4)</f>
        <v>0</v>
      </c>
      <c r="BE307" s="1068">
        <f>IF($C307&lt;'Controle CAN'!$G$92,1,1+SUMIF($BJ$3:$BX$3,BE$3,$BJ307:$BX307))</f>
        <v>1.004</v>
      </c>
      <c r="BG307" s="1069">
        <f>IF('Controle CAN'!$D$69="nominais",SUM(BH307),0)</f>
        <v>0</v>
      </c>
      <c r="BH307" s="1070">
        <f t="shared" si="75"/>
        <v>3.474495003497502E-3</v>
      </c>
      <c r="BI307" s="1073"/>
      <c r="BJ307" s="1069">
        <f t="shared" si="76"/>
        <v>3.6748094004368514E-3</v>
      </c>
      <c r="BK307" s="337">
        <f t="shared" si="82"/>
        <v>301.04672305643692</v>
      </c>
      <c r="BL307" s="529">
        <f t="shared" si="69"/>
        <v>3.6748094004368514E-3</v>
      </c>
      <c r="BM307" s="1069">
        <f t="shared" si="77"/>
        <v>3.474495003497502E-3</v>
      </c>
      <c r="BN307" s="337">
        <f t="shared" si="83"/>
        <v>284.02917805919247</v>
      </c>
      <c r="BO307" s="529">
        <f t="shared" si="70"/>
        <v>3.474495003497502E-3</v>
      </c>
      <c r="BP307" s="1069">
        <f t="shared" si="78"/>
        <v>3.7787993439000189E-3</v>
      </c>
      <c r="BQ307" s="337">
        <f t="shared" si="84"/>
        <v>312.54051216653534</v>
      </c>
      <c r="BR307" s="529">
        <f t="shared" si="71"/>
        <v>3.7787993439000189E-3</v>
      </c>
      <c r="BS307" s="1069">
        <f t="shared" si="79"/>
        <v>4.0000000000000001E-3</v>
      </c>
      <c r="BT307" s="337">
        <f t="shared" si="85"/>
        <v>325.60521100611408</v>
      </c>
      <c r="BU307" s="529">
        <v>4.0000000000000001E-3</v>
      </c>
      <c r="BV307" s="1069">
        <f t="shared" si="80"/>
        <v>4.0000000000000001E-3</v>
      </c>
      <c r="BW307" s="337">
        <f t="shared" si="86"/>
        <v>577.20708691348887</v>
      </c>
      <c r="BX307" s="529">
        <v>4.0000000000000001E-3</v>
      </c>
      <c r="CA307" s="341">
        <v>51179</v>
      </c>
      <c r="CB307" s="342" t="s">
        <v>189</v>
      </c>
      <c r="CC307" s="342" t="s">
        <v>191</v>
      </c>
    </row>
    <row r="308" spans="2:81" s="483" customFormat="1">
      <c r="B308" s="338">
        <f t="shared" si="73"/>
        <v>2043</v>
      </c>
      <c r="C308" s="336">
        <f t="shared" si="81"/>
        <v>52263</v>
      </c>
      <c r="D308" s="339">
        <f>(C308&gt;='Controle CAN'!$D$12)*(C308&lt;='Controle CAN'!$D$14)*ROUNDUP(E308/12,0)</f>
        <v>26</v>
      </c>
      <c r="E308" s="339">
        <f>(E307+(C308&gt;='Controle CAN'!$D$12)*1)*(C308&lt;='Controle CAN'!$D$14)</f>
        <v>302</v>
      </c>
      <c r="F308" s="340">
        <f t="shared" si="74"/>
        <v>28</v>
      </c>
      <c r="G308" s="340">
        <f t="shared" si="72"/>
        <v>18</v>
      </c>
      <c r="I308" s="1067">
        <f>IF('Controle CAN'!$D$69="nominais",PRODUCT(J$6:J308)*J$4+PRODUCT(K$6:K308)*K$4+PRODUCT(L$6:L308)*L$4,1)</f>
        <v>1</v>
      </c>
      <c r="J308" s="1068">
        <f>IF($C308&lt;'Controle CAN'!$G$72,1,1+SUMIF($BJ$3:$BU$3,J$3,$BJ308:$BU308))</f>
        <v>1.0034744950034975</v>
      </c>
      <c r="K308" s="1072">
        <f>IF($C308&lt;'Controle CAN'!$G$72,1,1+SUMIF($BJ$3:$BU$3,K$3,$BJ308:$BU308))</f>
        <v>1</v>
      </c>
      <c r="L308" s="1072">
        <f>IF($C308&lt;'Controle CAN'!$G$72,1,1+SUMIF($BJ$3:$BU$3,L$3,$BJ308:$BU308))</f>
        <v>1</v>
      </c>
      <c r="M308" s="1067">
        <f>IF('Controle CAN'!$D$69="nominais",PRODUCT(N$6:N308)*N$4+PRODUCT(O$6:O308)*O$4+PRODUCT(P$6:P308)*P$4,1)</f>
        <v>1</v>
      </c>
      <c r="N308" s="1068">
        <f>IF($C308&lt;'Controle CAN'!$G$74,1,1+SUMIF($BJ$3:$BU$3,N$3,$BJ308:$BU308))</f>
        <v>1.0034744950034975</v>
      </c>
      <c r="O308" s="1072">
        <f>IF($C308&lt;'Controle CAN'!$G$74,1,1+SUMIF($BJ$3:$BU$3,O$3,$BJ308:$BU308))</f>
        <v>1</v>
      </c>
      <c r="P308" s="1072">
        <f>IF($C308&lt;'Controle CAN'!$G$74,1,1+SUMIF($BJ$3:$BU$3,P$3,$BJ308:$BU308))</f>
        <v>1</v>
      </c>
      <c r="Q308" s="1067">
        <f>IF('Controle CAN'!$D$69="nominais",PRODUCT(R$6:R308)*R$4+PRODUCT(S$6:S308)*S$4+PRODUCT(T$6:T308)*T$4,1)</f>
        <v>1</v>
      </c>
      <c r="R308" s="1068">
        <f>IF($C308&lt;'Controle CAN'!$G$76,1,1+SUMIF($BJ$3:$BU$3,R$3,$BJ308:$BU308))</f>
        <v>1.0034744950034975</v>
      </c>
      <c r="S308" s="1072">
        <f>IF($C308&lt;'Controle CAN'!$G$76,1,1+SUMIF($BJ$3:$BU$3,S$3,$BJ308:$BU308))</f>
        <v>1</v>
      </c>
      <c r="T308" s="1072">
        <f>IF($C308&lt;'Controle CAN'!$G$76,1,1+SUMIF($BJ$3:$BU$3,T$3,$BJ308:$BU308))</f>
        <v>1</v>
      </c>
      <c r="U308" s="1067">
        <f>IF('Controle CAN'!$D$69="nominais",PRODUCT(V$6:V308)*V$4+PRODUCT(W$6:W308)*W$4+PRODUCT(X$6:X308)*X$4,1)</f>
        <v>1</v>
      </c>
      <c r="V308" s="1068">
        <f>IF($C308&lt;'Controle CAN'!$G$76,1,1+SUMIF($BJ$3:$BU$3,V$3,$BJ308:$BU308))</f>
        <v>1.0037787993439</v>
      </c>
      <c r="W308" s="1072">
        <f>IF($C308&lt;'Controle CAN'!$G$76,1,1+SUMIF($BJ$3:$BU$3,W$3,$BJ308:$BU308))</f>
        <v>1</v>
      </c>
      <c r="X308" s="1072">
        <f>IF($C308&lt;'Controle CAN'!$G$76,1,1+SUMIF($BJ$3:$BU$3,X$3,$BJ308:$BU308))</f>
        <v>1</v>
      </c>
      <c r="Y308" s="1067">
        <f>IF('Controle CAN'!$D$69="nominais",PRODUCT(Z$6:Z308)*Z$4+PRODUCT(AA$6:AA308)*AA$4+PRODUCT(AB$6:AB308)*AB$4,1)</f>
        <v>1</v>
      </c>
      <c r="Z308" s="1068">
        <f>IF($C308&lt;'Controle CAN'!$G$80,1,1+SUMIF($BJ$3:$BU$3,Z$3,$BJ308:$BU308))</f>
        <v>1.0034744950034975</v>
      </c>
      <c r="AA308" s="1072">
        <f>IF($C308&lt;'Controle CAN'!$G$80,1,1+SUMIF($BJ$3:$BU$3,AA$3,$BJ308:$BU308))</f>
        <v>1</v>
      </c>
      <c r="AB308" s="1072">
        <f>IF($C308&lt;'Controle CAN'!$G$80,1,1+SUMIF($BJ$3:$BU$3,AB$3,$BJ308:$BU308))</f>
        <v>1</v>
      </c>
      <c r="AC308" s="1067">
        <f>IF('Controle CAN'!$D$69="nominais",PRODUCT(AD$6:AD308)*AD$4+PRODUCT(AE$6:AE308)*AE$4+PRODUCT(AF$6:AF308)*AF$4,1)</f>
        <v>1</v>
      </c>
      <c r="AD308" s="1068">
        <f>IF($C308&lt;'Controle CAN'!$G$82,1,1+SUMIF($BJ$3:$BU$3,AD$3,$BJ308:$BU308))</f>
        <v>1.0037787993439</v>
      </c>
      <c r="AE308" s="1072">
        <f>IF($C308&lt;'Controle CAN'!$G$82,1,1+SUMIF($BJ$3:$BU$3,AE$3,$BJ308:$BU308))</f>
        <v>1</v>
      </c>
      <c r="AF308" s="1072">
        <f>IF($C308&lt;'Controle CAN'!$G$82,1,1+SUMIF($BJ$3:$BU$3,AF$3,$BJ308:$BU308))</f>
        <v>1</v>
      </c>
      <c r="AG308" s="1067">
        <f>IF('Controle CAN'!$D$69="nominais",PRODUCT(AH$6:AH308)*AH$4+PRODUCT(AI$6:AI308)*AI$4+PRODUCT(AJ$6:AJ308)*AJ$4,1)</f>
        <v>1</v>
      </c>
      <c r="AH308" s="1068">
        <f>IF($C308&lt;'Controle CAN'!$G$84,1,1+SUMIF($BJ$3:$BU$3,AH$3,$BJ308:$BU308))</f>
        <v>1.0027784641232609</v>
      </c>
      <c r="AI308" s="1072">
        <f>IF($C308&lt;'Controle CAN'!$G$84,1,1+SUMIF($BJ$3:$BU$3,AI$3,$BJ308:$BU308))</f>
        <v>1</v>
      </c>
      <c r="AJ308" s="1072">
        <f>IF($C308&lt;'Controle CAN'!$G$84,1,1+SUMIF($BJ$3:$BU$3,AJ$3,$BJ308:$BU308))</f>
        <v>1</v>
      </c>
      <c r="AK308" s="1067">
        <f>IF('Controle CAN'!$D$69="nominais",PRODUCT(AL$6:AL308)*AL$4+PRODUCT(AM$6:AM308)*AM$4+PRODUCT(AN$6:AN308)*AN$4,1)</f>
        <v>1</v>
      </c>
      <c r="AL308" s="1068">
        <f>IF($C308&lt;'Controle CAN'!$G$86,1,1+SUMIF($BJ$3:$BU$3,AL$3,$BJ308:$BU308))</f>
        <v>1.0037787993439</v>
      </c>
      <c r="AM308" s="1072">
        <f>IF($C308&lt;'Controle CAN'!$G$86,1,1+SUMIF($BJ$3:$BU$3,AM$3,$BJ308:$BU308))</f>
        <v>1</v>
      </c>
      <c r="AN308" s="1072">
        <f>IF($C308&lt;'Controle CAN'!$G$86,1,1+SUMIF($BJ$3:$BU$3,AN$3,$BJ308:$BU308))</f>
        <v>1</v>
      </c>
      <c r="AO308" s="1067">
        <f>IF('Controle CAN'!$D$69="nominais",PRODUCT(AP$6:AP308)*AP$4+PRODUCT(AQ$6:AQ308)*AQ$4+PRODUCT(AR$6:AR308)*AR$4,1)</f>
        <v>1</v>
      </c>
      <c r="AP308" s="1068">
        <f>IF($C308&lt;'Controle CAN'!$G$88,1,1+SUMIF($BJ$3:$BU$3,AP$3,$BJ308:$BU308))</f>
        <v>1.0034744950034975</v>
      </c>
      <c r="AQ308" s="1072">
        <f>IF($C308&lt;'Controle CAN'!$G$88,1,1+SUMIF($BJ$3:$BU$3,AQ$3,$BJ308:$BU308))</f>
        <v>1</v>
      </c>
      <c r="AR308" s="1072">
        <f>IF($C308&lt;'Controle CAN'!$G$88,1,1+SUMIF($BJ$3:$BU$3,AR$3,$BJ308:$BU308))</f>
        <v>1</v>
      </c>
      <c r="AS308" s="1067">
        <f>IF('Controle CAN'!$D$69="nominais",PRODUCT(AT$6:AT308)*AT$4+PRODUCT(AU$6:AU308)*AU$4+PRODUCT(AV$6:AV308)*AV$4,1)</f>
        <v>1</v>
      </c>
      <c r="AT308" s="1068">
        <f>IF($C308&lt;'Controle CAN'!$G$90,1,1+SUMIF($BJ$3:$BU$3,AT$3,$BJ308:$BU308))</f>
        <v>1.0034744950034975</v>
      </c>
      <c r="AU308" s="1072">
        <f>IF($C308&lt;'Controle CAN'!$G$90,1,1+SUMIF($BJ$3:$BU$3,AU$3,$BJ308:$BU308))</f>
        <v>1</v>
      </c>
      <c r="AV308" s="1072">
        <f>IF($C308&lt;'Controle CAN'!$G$90,1,1+SUMIF($BJ$3:$BU$3,AV$3,$BJ308:$BU308))</f>
        <v>1</v>
      </c>
      <c r="AW308" s="1067">
        <f>IF('Controle CAN'!$D$69="nominais",PRODUCT(AX$6:AX308)*AX$4+PRODUCT(AY$6:AY308)*AY$4+PRODUCT(AZ$6:AZ308)*AZ$4,1)</f>
        <v>1</v>
      </c>
      <c r="AX308" s="1068">
        <f>IF($C308&lt;'Controle CAN'!$G$92,1,1+SUMIF($BJ$3:$BU$3,AX$3,$BJ308:$BU308))</f>
        <v>1.0037787993439</v>
      </c>
      <c r="AY308" s="1072">
        <f>IF($C308&lt;'Controle CAN'!$G$92,1,1+SUMIF($BJ$3:$BU$3,AY$3,$BJ308:$BU308))</f>
        <v>1</v>
      </c>
      <c r="AZ308" s="1072">
        <f>IF($C308&lt;'Controle CAN'!$G$92,1,1+SUMIF($BJ$3:$BU$3,AZ$3,$BJ308:$BU308))</f>
        <v>1</v>
      </c>
      <c r="BB308" s="1067" t="b">
        <f>IF('Controle CAN'!$D$69="nominais",PRODUCT(BC$6:BC308)*BC$4)</f>
        <v>0</v>
      </c>
      <c r="BC308" s="1068">
        <f>IF($C308&lt;'Controle CAN'!$G$92,1,1+SUMIF($BJ$3:$BX$3,BC$3,$BJ308:$BX308))</f>
        <v>1.0027784641232609</v>
      </c>
      <c r="BD308" s="1067" t="b">
        <f>IF('Controle CAN'!$D$69="nominais",PRODUCT(BE$6:BE308)*BE$4)</f>
        <v>0</v>
      </c>
      <c r="BE308" s="1068">
        <f>IF($C308&lt;'Controle CAN'!$G$92,1,1+SUMIF($BJ$3:$BX$3,BE$3,$BJ308:$BX308))</f>
        <v>1.0027784641232609</v>
      </c>
      <c r="BG308" s="1069">
        <f>IF('Controle CAN'!$D$69="nominais",SUM(BH308),0)</f>
        <v>0</v>
      </c>
      <c r="BH308" s="1070">
        <f t="shared" si="75"/>
        <v>3.474495003497502E-3</v>
      </c>
      <c r="BI308" s="1073"/>
      <c r="BJ308" s="1069">
        <f t="shared" si="76"/>
        <v>3.6748094004368514E-3</v>
      </c>
      <c r="BK308" s="337">
        <f t="shared" si="82"/>
        <v>302.15301238429544</v>
      </c>
      <c r="BL308" s="529">
        <f t="shared" si="69"/>
        <v>3.6748094004368514E-3</v>
      </c>
      <c r="BM308" s="1069">
        <f t="shared" si="77"/>
        <v>3.474495003497502E-3</v>
      </c>
      <c r="BN308" s="337">
        <f t="shared" si="83"/>
        <v>285.01603601920664</v>
      </c>
      <c r="BO308" s="529">
        <f t="shared" si="70"/>
        <v>3.474495003497502E-3</v>
      </c>
      <c r="BP308" s="1069">
        <f t="shared" si="78"/>
        <v>3.7787993439000189E-3</v>
      </c>
      <c r="BQ308" s="337">
        <f t="shared" si="84"/>
        <v>313.72154004885243</v>
      </c>
      <c r="BR308" s="529">
        <f t="shared" si="71"/>
        <v>3.7787993439000189E-3</v>
      </c>
      <c r="BS308" s="1069">
        <f t="shared" si="79"/>
        <v>2.7784641232608599E-3</v>
      </c>
      <c r="BT308" s="337">
        <f t="shared" si="85"/>
        <v>326.50989340324134</v>
      </c>
      <c r="BU308" s="529">
        <v>2.7784641232608599E-3</v>
      </c>
      <c r="BV308" s="1069">
        <f t="shared" si="80"/>
        <v>2.7784641232608599E-3</v>
      </c>
      <c r="BW308" s="337">
        <f t="shared" si="86"/>
        <v>578.81083609616996</v>
      </c>
      <c r="BX308" s="529">
        <v>2.7784641232608599E-3</v>
      </c>
      <c r="CA308" s="341">
        <v>51180</v>
      </c>
      <c r="CB308" s="342" t="s">
        <v>192</v>
      </c>
      <c r="CC308" s="342" t="s">
        <v>191</v>
      </c>
    </row>
    <row r="309" spans="2:81" s="483" customFormat="1">
      <c r="B309" s="338">
        <f t="shared" si="73"/>
        <v>2043</v>
      </c>
      <c r="C309" s="336">
        <f t="shared" si="81"/>
        <v>52291</v>
      </c>
      <c r="D309" s="339">
        <f>(C309&gt;='Controle CAN'!$D$12)*(C309&lt;='Controle CAN'!$D$14)*ROUNDUP(E309/12,0)</f>
        <v>26</v>
      </c>
      <c r="E309" s="339">
        <f>(E308+(C309&gt;='Controle CAN'!$D$12)*1)*(C309&lt;='Controle CAN'!$D$14)</f>
        <v>303</v>
      </c>
      <c r="F309" s="340">
        <f t="shared" si="74"/>
        <v>31</v>
      </c>
      <c r="G309" s="340">
        <f t="shared" si="72"/>
        <v>21</v>
      </c>
      <c r="I309" s="1067">
        <f>IF('Controle CAN'!$D$69="nominais",PRODUCT(J$6:J309)*J$4+PRODUCT(K$6:K309)*K$4+PRODUCT(L$6:L309)*L$4,1)</f>
        <v>1</v>
      </c>
      <c r="J309" s="1068">
        <f>IF($C309&lt;'Controle CAN'!$G$72,1,1+SUMIF($BJ$3:$BU$3,J$3,$BJ309:$BU309))</f>
        <v>1.0034744950034975</v>
      </c>
      <c r="K309" s="1072">
        <f>IF($C309&lt;'Controle CAN'!$G$72,1,1+SUMIF($BJ$3:$BU$3,K$3,$BJ309:$BU309))</f>
        <v>1</v>
      </c>
      <c r="L309" s="1072">
        <f>IF($C309&lt;'Controle CAN'!$G$72,1,1+SUMIF($BJ$3:$BU$3,L$3,$BJ309:$BU309))</f>
        <v>1</v>
      </c>
      <c r="M309" s="1067">
        <f>IF('Controle CAN'!$D$69="nominais",PRODUCT(N$6:N309)*N$4+PRODUCT(O$6:O309)*O$4+PRODUCT(P$6:P309)*P$4,1)</f>
        <v>1</v>
      </c>
      <c r="N309" s="1068">
        <f>IF($C309&lt;'Controle CAN'!$G$74,1,1+SUMIF($BJ$3:$BU$3,N$3,$BJ309:$BU309))</f>
        <v>1.0034744950034975</v>
      </c>
      <c r="O309" s="1072">
        <f>IF($C309&lt;'Controle CAN'!$G$74,1,1+SUMIF($BJ$3:$BU$3,O$3,$BJ309:$BU309))</f>
        <v>1</v>
      </c>
      <c r="P309" s="1072">
        <f>IF($C309&lt;'Controle CAN'!$G$74,1,1+SUMIF($BJ$3:$BU$3,P$3,$BJ309:$BU309))</f>
        <v>1</v>
      </c>
      <c r="Q309" s="1067">
        <f>IF('Controle CAN'!$D$69="nominais",PRODUCT(R$6:R309)*R$4+PRODUCT(S$6:S309)*S$4+PRODUCT(T$6:T309)*T$4,1)</f>
        <v>1</v>
      </c>
      <c r="R309" s="1068">
        <f>IF($C309&lt;'Controle CAN'!$G$76,1,1+SUMIF($BJ$3:$BU$3,R$3,$BJ309:$BU309))</f>
        <v>1.0034744950034975</v>
      </c>
      <c r="S309" s="1072">
        <f>IF($C309&lt;'Controle CAN'!$G$76,1,1+SUMIF($BJ$3:$BU$3,S$3,$BJ309:$BU309))</f>
        <v>1</v>
      </c>
      <c r="T309" s="1072">
        <f>IF($C309&lt;'Controle CAN'!$G$76,1,1+SUMIF($BJ$3:$BU$3,T$3,$BJ309:$BU309))</f>
        <v>1</v>
      </c>
      <c r="U309" s="1067">
        <f>IF('Controle CAN'!$D$69="nominais",PRODUCT(V$6:V309)*V$4+PRODUCT(W$6:W309)*W$4+PRODUCT(X$6:X309)*X$4,1)</f>
        <v>1</v>
      </c>
      <c r="V309" s="1068">
        <f>IF($C309&lt;'Controle CAN'!$G$76,1,1+SUMIF($BJ$3:$BU$3,V$3,$BJ309:$BU309))</f>
        <v>1.0037787993439</v>
      </c>
      <c r="W309" s="1072">
        <f>IF($C309&lt;'Controle CAN'!$G$76,1,1+SUMIF($BJ$3:$BU$3,W$3,$BJ309:$BU309))</f>
        <v>1</v>
      </c>
      <c r="X309" s="1072">
        <f>IF($C309&lt;'Controle CAN'!$G$76,1,1+SUMIF($BJ$3:$BU$3,X$3,$BJ309:$BU309))</f>
        <v>1</v>
      </c>
      <c r="Y309" s="1067">
        <f>IF('Controle CAN'!$D$69="nominais",PRODUCT(Z$6:Z309)*Z$4+PRODUCT(AA$6:AA309)*AA$4+PRODUCT(AB$6:AB309)*AB$4,1)</f>
        <v>1</v>
      </c>
      <c r="Z309" s="1068">
        <f>IF($C309&lt;'Controle CAN'!$G$80,1,1+SUMIF($BJ$3:$BU$3,Z$3,$BJ309:$BU309))</f>
        <v>1.0034744950034975</v>
      </c>
      <c r="AA309" s="1072">
        <f>IF($C309&lt;'Controle CAN'!$G$80,1,1+SUMIF($BJ$3:$BU$3,AA$3,$BJ309:$BU309))</f>
        <v>1</v>
      </c>
      <c r="AB309" s="1072">
        <f>IF($C309&lt;'Controle CAN'!$G$80,1,1+SUMIF($BJ$3:$BU$3,AB$3,$BJ309:$BU309))</f>
        <v>1</v>
      </c>
      <c r="AC309" s="1067">
        <f>IF('Controle CAN'!$D$69="nominais",PRODUCT(AD$6:AD309)*AD$4+PRODUCT(AE$6:AE309)*AE$4+PRODUCT(AF$6:AF309)*AF$4,1)</f>
        <v>1</v>
      </c>
      <c r="AD309" s="1068">
        <f>IF($C309&lt;'Controle CAN'!$G$82,1,1+SUMIF($BJ$3:$BU$3,AD$3,$BJ309:$BU309))</f>
        <v>1.0037787993439</v>
      </c>
      <c r="AE309" s="1072">
        <f>IF($C309&lt;'Controle CAN'!$G$82,1,1+SUMIF($BJ$3:$BU$3,AE$3,$BJ309:$BU309))</f>
        <v>1</v>
      </c>
      <c r="AF309" s="1072">
        <f>IF($C309&lt;'Controle CAN'!$G$82,1,1+SUMIF($BJ$3:$BU$3,AF$3,$BJ309:$BU309))</f>
        <v>1</v>
      </c>
      <c r="AG309" s="1067">
        <f>IF('Controle CAN'!$D$69="nominais",PRODUCT(AH$6:AH309)*AH$4+PRODUCT(AI$6:AI309)*AI$4+PRODUCT(AJ$6:AJ309)*AJ$4,1)</f>
        <v>1</v>
      </c>
      <c r="AH309" s="1068">
        <f>IF($C309&lt;'Controle CAN'!$G$84,1,1+SUMIF($BJ$3:$BU$3,AH$3,$BJ309:$BU309))</f>
        <v>1.0028088977335166</v>
      </c>
      <c r="AI309" s="1072">
        <f>IF($C309&lt;'Controle CAN'!$G$84,1,1+SUMIF($BJ$3:$BU$3,AI$3,$BJ309:$BU309))</f>
        <v>1</v>
      </c>
      <c r="AJ309" s="1072">
        <f>IF($C309&lt;'Controle CAN'!$G$84,1,1+SUMIF($BJ$3:$BU$3,AJ$3,$BJ309:$BU309))</f>
        <v>1</v>
      </c>
      <c r="AK309" s="1067">
        <f>IF('Controle CAN'!$D$69="nominais",PRODUCT(AL$6:AL309)*AL$4+PRODUCT(AM$6:AM309)*AM$4+PRODUCT(AN$6:AN309)*AN$4,1)</f>
        <v>1</v>
      </c>
      <c r="AL309" s="1068">
        <f>IF($C309&lt;'Controle CAN'!$G$86,1,1+SUMIF($BJ$3:$BU$3,AL$3,$BJ309:$BU309))</f>
        <v>1.0037787993439</v>
      </c>
      <c r="AM309" s="1072">
        <f>IF($C309&lt;'Controle CAN'!$G$86,1,1+SUMIF($BJ$3:$BU$3,AM$3,$BJ309:$BU309))</f>
        <v>1</v>
      </c>
      <c r="AN309" s="1072">
        <f>IF($C309&lt;'Controle CAN'!$G$86,1,1+SUMIF($BJ$3:$BU$3,AN$3,$BJ309:$BU309))</f>
        <v>1</v>
      </c>
      <c r="AO309" s="1067">
        <f>IF('Controle CAN'!$D$69="nominais",PRODUCT(AP$6:AP309)*AP$4+PRODUCT(AQ$6:AQ309)*AQ$4+PRODUCT(AR$6:AR309)*AR$4,1)</f>
        <v>1</v>
      </c>
      <c r="AP309" s="1068">
        <f>IF($C309&lt;'Controle CAN'!$G$88,1,1+SUMIF($BJ$3:$BU$3,AP$3,$BJ309:$BU309))</f>
        <v>1.0034744950034975</v>
      </c>
      <c r="AQ309" s="1072">
        <f>IF($C309&lt;'Controle CAN'!$G$88,1,1+SUMIF($BJ$3:$BU$3,AQ$3,$BJ309:$BU309))</f>
        <v>1</v>
      </c>
      <c r="AR309" s="1072">
        <f>IF($C309&lt;'Controle CAN'!$G$88,1,1+SUMIF($BJ$3:$BU$3,AR$3,$BJ309:$BU309))</f>
        <v>1</v>
      </c>
      <c r="AS309" s="1067">
        <f>IF('Controle CAN'!$D$69="nominais",PRODUCT(AT$6:AT309)*AT$4+PRODUCT(AU$6:AU309)*AU$4+PRODUCT(AV$6:AV309)*AV$4,1)</f>
        <v>1</v>
      </c>
      <c r="AT309" s="1068">
        <f>IF($C309&lt;'Controle CAN'!$G$90,1,1+SUMIF($BJ$3:$BU$3,AT$3,$BJ309:$BU309))</f>
        <v>1.0034744950034975</v>
      </c>
      <c r="AU309" s="1072">
        <f>IF($C309&lt;'Controle CAN'!$G$90,1,1+SUMIF($BJ$3:$BU$3,AU$3,$BJ309:$BU309))</f>
        <v>1</v>
      </c>
      <c r="AV309" s="1072">
        <f>IF($C309&lt;'Controle CAN'!$G$90,1,1+SUMIF($BJ$3:$BU$3,AV$3,$BJ309:$BU309))</f>
        <v>1</v>
      </c>
      <c r="AW309" s="1067">
        <f>IF('Controle CAN'!$D$69="nominais",PRODUCT(AX$6:AX309)*AX$4+PRODUCT(AY$6:AY309)*AY$4+PRODUCT(AZ$6:AZ309)*AZ$4,1)</f>
        <v>1</v>
      </c>
      <c r="AX309" s="1068">
        <f>IF($C309&lt;'Controle CAN'!$G$92,1,1+SUMIF($BJ$3:$BU$3,AX$3,$BJ309:$BU309))</f>
        <v>1.0037787993439</v>
      </c>
      <c r="AY309" s="1072">
        <f>IF($C309&lt;'Controle CAN'!$G$92,1,1+SUMIF($BJ$3:$BU$3,AY$3,$BJ309:$BU309))</f>
        <v>1</v>
      </c>
      <c r="AZ309" s="1072">
        <f>IF($C309&lt;'Controle CAN'!$G$92,1,1+SUMIF($BJ$3:$BU$3,AZ$3,$BJ309:$BU309))</f>
        <v>1</v>
      </c>
      <c r="BB309" s="1067" t="b">
        <f>IF('Controle CAN'!$D$69="nominais",PRODUCT(BC$6:BC309)*BC$4)</f>
        <v>0</v>
      </c>
      <c r="BC309" s="1068">
        <f>IF($C309&lt;'Controle CAN'!$G$92,1,1+SUMIF($BJ$3:$BX$3,BC$3,$BJ309:$BX309))</f>
        <v>1.0028088977335166</v>
      </c>
      <c r="BD309" s="1067" t="b">
        <f>IF('Controle CAN'!$D$69="nominais",PRODUCT(BE$6:BE309)*BE$4)</f>
        <v>0</v>
      </c>
      <c r="BE309" s="1068">
        <f>IF($C309&lt;'Controle CAN'!$G$92,1,1+SUMIF($BJ$3:$BX$3,BE$3,$BJ309:$BX309))</f>
        <v>1.0028088977335166</v>
      </c>
      <c r="BG309" s="1069">
        <f>IF('Controle CAN'!$D$69="nominais",SUM(BH309),0)</f>
        <v>0</v>
      </c>
      <c r="BH309" s="1070">
        <f t="shared" si="75"/>
        <v>3.474495003497502E-3</v>
      </c>
      <c r="BI309" s="1073"/>
      <c r="BJ309" s="1069">
        <f t="shared" si="76"/>
        <v>3.6748094004368514E-3</v>
      </c>
      <c r="BK309" s="337">
        <f t="shared" si="82"/>
        <v>303.26336711457554</v>
      </c>
      <c r="BL309" s="529">
        <f t="shared" si="69"/>
        <v>3.6748094004368514E-3</v>
      </c>
      <c r="BM309" s="1069">
        <f t="shared" si="77"/>
        <v>3.474495003497502E-3</v>
      </c>
      <c r="BN309" s="337">
        <f t="shared" si="83"/>
        <v>286.00632281227206</v>
      </c>
      <c r="BO309" s="529">
        <f t="shared" si="70"/>
        <v>3.474495003497502E-3</v>
      </c>
      <c r="BP309" s="1069">
        <f t="shared" si="78"/>
        <v>3.7787993439000189E-3</v>
      </c>
      <c r="BQ309" s="337">
        <f t="shared" si="84"/>
        <v>314.90703079855632</v>
      </c>
      <c r="BR309" s="529">
        <f t="shared" si="71"/>
        <v>3.7787993439000189E-3</v>
      </c>
      <c r="BS309" s="1069">
        <f t="shared" si="79"/>
        <v>2.8088977335165356E-3</v>
      </c>
      <c r="BT309" s="337">
        <f t="shared" si="85"/>
        <v>327.42702630279246</v>
      </c>
      <c r="BU309" s="529">
        <v>2.8088977335165356E-3</v>
      </c>
      <c r="BV309" s="1069">
        <f t="shared" si="80"/>
        <v>2.8088977335165356E-3</v>
      </c>
      <c r="BW309" s="337">
        <f t="shared" si="86"/>
        <v>580.4366565418153</v>
      </c>
      <c r="BX309" s="529">
        <v>2.8088977335165356E-3</v>
      </c>
      <c r="CA309" s="341">
        <v>51225</v>
      </c>
      <c r="CB309" s="342" t="s">
        <v>193</v>
      </c>
      <c r="CC309" s="342" t="s">
        <v>194</v>
      </c>
    </row>
    <row r="310" spans="2:81" s="483" customFormat="1">
      <c r="B310" s="338">
        <f t="shared" si="73"/>
        <v>2043</v>
      </c>
      <c r="C310" s="336">
        <f t="shared" si="81"/>
        <v>52322</v>
      </c>
      <c r="D310" s="339">
        <f>(C310&gt;='Controle CAN'!$D$12)*(C310&lt;='Controle CAN'!$D$14)*ROUNDUP(E310/12,0)</f>
        <v>26</v>
      </c>
      <c r="E310" s="339">
        <f>(E309+(C310&gt;='Controle CAN'!$D$12)*1)*(C310&lt;='Controle CAN'!$D$14)</f>
        <v>304</v>
      </c>
      <c r="F310" s="340">
        <f t="shared" si="74"/>
        <v>30</v>
      </c>
      <c r="G310" s="340">
        <f t="shared" si="72"/>
        <v>21</v>
      </c>
      <c r="I310" s="1067">
        <f>IF('Controle CAN'!$D$69="nominais",PRODUCT(J$6:J310)*J$4+PRODUCT(K$6:K310)*K$4+PRODUCT(L$6:L310)*L$4,1)</f>
        <v>1</v>
      </c>
      <c r="J310" s="1068">
        <f>IF($C310&lt;'Controle CAN'!$G$72,1,1+SUMIF($BJ$3:$BU$3,J$3,$BJ310:$BU310))</f>
        <v>1.0034744950034975</v>
      </c>
      <c r="K310" s="1072">
        <f>IF($C310&lt;'Controle CAN'!$G$72,1,1+SUMIF($BJ$3:$BU$3,K$3,$BJ310:$BU310))</f>
        <v>1</v>
      </c>
      <c r="L310" s="1072">
        <f>IF($C310&lt;'Controle CAN'!$G$72,1,1+SUMIF($BJ$3:$BU$3,L$3,$BJ310:$BU310))</f>
        <v>1</v>
      </c>
      <c r="M310" s="1067">
        <f>IF('Controle CAN'!$D$69="nominais",PRODUCT(N$6:N310)*N$4+PRODUCT(O$6:O310)*O$4+PRODUCT(P$6:P310)*P$4,1)</f>
        <v>1</v>
      </c>
      <c r="N310" s="1068">
        <f>IF($C310&lt;'Controle CAN'!$G$74,1,1+SUMIF($BJ$3:$BU$3,N$3,$BJ310:$BU310))</f>
        <v>1.0034744950034975</v>
      </c>
      <c r="O310" s="1072">
        <f>IF($C310&lt;'Controle CAN'!$G$74,1,1+SUMIF($BJ$3:$BU$3,O$3,$BJ310:$BU310))</f>
        <v>1</v>
      </c>
      <c r="P310" s="1072">
        <f>IF($C310&lt;'Controle CAN'!$G$74,1,1+SUMIF($BJ$3:$BU$3,P$3,$BJ310:$BU310))</f>
        <v>1</v>
      </c>
      <c r="Q310" s="1067">
        <f>IF('Controle CAN'!$D$69="nominais",PRODUCT(R$6:R310)*R$4+PRODUCT(S$6:S310)*S$4+PRODUCT(T$6:T310)*T$4,1)</f>
        <v>1</v>
      </c>
      <c r="R310" s="1068">
        <f>IF($C310&lt;'Controle CAN'!$G$76,1,1+SUMIF($BJ$3:$BU$3,R$3,$BJ310:$BU310))</f>
        <v>1.0034744950034975</v>
      </c>
      <c r="S310" s="1072">
        <f>IF($C310&lt;'Controle CAN'!$G$76,1,1+SUMIF($BJ$3:$BU$3,S$3,$BJ310:$BU310))</f>
        <v>1</v>
      </c>
      <c r="T310" s="1072">
        <f>IF($C310&lt;'Controle CAN'!$G$76,1,1+SUMIF($BJ$3:$BU$3,T$3,$BJ310:$BU310))</f>
        <v>1</v>
      </c>
      <c r="U310" s="1067">
        <f>IF('Controle CAN'!$D$69="nominais",PRODUCT(V$6:V310)*V$4+PRODUCT(W$6:W310)*W$4+PRODUCT(X$6:X310)*X$4,1)</f>
        <v>1</v>
      </c>
      <c r="V310" s="1068">
        <f>IF($C310&lt;'Controle CAN'!$G$76,1,1+SUMIF($BJ$3:$BU$3,V$3,$BJ310:$BU310))</f>
        <v>1.0037787993439</v>
      </c>
      <c r="W310" s="1072">
        <f>IF($C310&lt;'Controle CAN'!$G$76,1,1+SUMIF($BJ$3:$BU$3,W$3,$BJ310:$BU310))</f>
        <v>1</v>
      </c>
      <c r="X310" s="1072">
        <f>IF($C310&lt;'Controle CAN'!$G$76,1,1+SUMIF($BJ$3:$BU$3,X$3,$BJ310:$BU310))</f>
        <v>1</v>
      </c>
      <c r="Y310" s="1067">
        <f>IF('Controle CAN'!$D$69="nominais",PRODUCT(Z$6:Z310)*Z$4+PRODUCT(AA$6:AA310)*AA$4+PRODUCT(AB$6:AB310)*AB$4,1)</f>
        <v>1</v>
      </c>
      <c r="Z310" s="1068">
        <f>IF($C310&lt;'Controle CAN'!$G$80,1,1+SUMIF($BJ$3:$BU$3,Z$3,$BJ310:$BU310))</f>
        <v>1.0034744950034975</v>
      </c>
      <c r="AA310" s="1072">
        <f>IF($C310&lt;'Controle CAN'!$G$80,1,1+SUMIF($BJ$3:$BU$3,AA$3,$BJ310:$BU310))</f>
        <v>1</v>
      </c>
      <c r="AB310" s="1072">
        <f>IF($C310&lt;'Controle CAN'!$G$80,1,1+SUMIF($BJ$3:$BU$3,AB$3,$BJ310:$BU310))</f>
        <v>1</v>
      </c>
      <c r="AC310" s="1067">
        <f>IF('Controle CAN'!$D$69="nominais",PRODUCT(AD$6:AD310)*AD$4+PRODUCT(AE$6:AE310)*AE$4+PRODUCT(AF$6:AF310)*AF$4,1)</f>
        <v>1</v>
      </c>
      <c r="AD310" s="1068">
        <f>IF($C310&lt;'Controle CAN'!$G$82,1,1+SUMIF($BJ$3:$BU$3,AD$3,$BJ310:$BU310))</f>
        <v>1.0037787993439</v>
      </c>
      <c r="AE310" s="1072">
        <f>IF($C310&lt;'Controle CAN'!$G$82,1,1+SUMIF($BJ$3:$BU$3,AE$3,$BJ310:$BU310))</f>
        <v>1</v>
      </c>
      <c r="AF310" s="1072">
        <f>IF($C310&lt;'Controle CAN'!$G$82,1,1+SUMIF($BJ$3:$BU$3,AF$3,$BJ310:$BU310))</f>
        <v>1</v>
      </c>
      <c r="AG310" s="1067">
        <f>IF('Controle CAN'!$D$69="nominais",PRODUCT(AH$6:AH310)*AH$4+PRODUCT(AI$6:AI310)*AI$4+PRODUCT(AJ$6:AJ310)*AJ$4,1)</f>
        <v>1</v>
      </c>
      <c r="AH310" s="1068">
        <f>IF($C310&lt;'Controle CAN'!$G$84,1,1+SUMIF($BJ$3:$BU$3,AH$3,$BJ310:$BU310))</f>
        <v>1.0037700023442309</v>
      </c>
      <c r="AI310" s="1072">
        <f>IF($C310&lt;'Controle CAN'!$G$84,1,1+SUMIF($BJ$3:$BU$3,AI$3,$BJ310:$BU310))</f>
        <v>1</v>
      </c>
      <c r="AJ310" s="1072">
        <f>IF($C310&lt;'Controle CAN'!$G$84,1,1+SUMIF($BJ$3:$BU$3,AJ$3,$BJ310:$BU310))</f>
        <v>1</v>
      </c>
      <c r="AK310" s="1067">
        <f>IF('Controle CAN'!$D$69="nominais",PRODUCT(AL$6:AL310)*AL$4+PRODUCT(AM$6:AM310)*AM$4+PRODUCT(AN$6:AN310)*AN$4,1)</f>
        <v>1</v>
      </c>
      <c r="AL310" s="1068">
        <f>IF($C310&lt;'Controle CAN'!$G$86,1,1+SUMIF($BJ$3:$BU$3,AL$3,$BJ310:$BU310))</f>
        <v>1.0037787993439</v>
      </c>
      <c r="AM310" s="1072">
        <f>IF($C310&lt;'Controle CAN'!$G$86,1,1+SUMIF($BJ$3:$BU$3,AM$3,$BJ310:$BU310))</f>
        <v>1</v>
      </c>
      <c r="AN310" s="1072">
        <f>IF($C310&lt;'Controle CAN'!$G$86,1,1+SUMIF($BJ$3:$BU$3,AN$3,$BJ310:$BU310))</f>
        <v>1</v>
      </c>
      <c r="AO310" s="1067">
        <f>IF('Controle CAN'!$D$69="nominais",PRODUCT(AP$6:AP310)*AP$4+PRODUCT(AQ$6:AQ310)*AQ$4+PRODUCT(AR$6:AR310)*AR$4,1)</f>
        <v>1</v>
      </c>
      <c r="AP310" s="1068">
        <f>IF($C310&lt;'Controle CAN'!$G$88,1,1+SUMIF($BJ$3:$BU$3,AP$3,$BJ310:$BU310))</f>
        <v>1.0034744950034975</v>
      </c>
      <c r="AQ310" s="1072">
        <f>IF($C310&lt;'Controle CAN'!$G$88,1,1+SUMIF($BJ$3:$BU$3,AQ$3,$BJ310:$BU310))</f>
        <v>1</v>
      </c>
      <c r="AR310" s="1072">
        <f>IF($C310&lt;'Controle CAN'!$G$88,1,1+SUMIF($BJ$3:$BU$3,AR$3,$BJ310:$BU310))</f>
        <v>1</v>
      </c>
      <c r="AS310" s="1067">
        <f>IF('Controle CAN'!$D$69="nominais",PRODUCT(AT$6:AT310)*AT$4+PRODUCT(AU$6:AU310)*AU$4+PRODUCT(AV$6:AV310)*AV$4,1)</f>
        <v>1</v>
      </c>
      <c r="AT310" s="1068">
        <f>IF($C310&lt;'Controle CAN'!$G$90,1,1+SUMIF($BJ$3:$BU$3,AT$3,$BJ310:$BU310))</f>
        <v>1.0034744950034975</v>
      </c>
      <c r="AU310" s="1072">
        <f>IF($C310&lt;'Controle CAN'!$G$90,1,1+SUMIF($BJ$3:$BU$3,AU$3,$BJ310:$BU310))</f>
        <v>1</v>
      </c>
      <c r="AV310" s="1072">
        <f>IF($C310&lt;'Controle CAN'!$G$90,1,1+SUMIF($BJ$3:$BU$3,AV$3,$BJ310:$BU310))</f>
        <v>1</v>
      </c>
      <c r="AW310" s="1067">
        <f>IF('Controle CAN'!$D$69="nominais",PRODUCT(AX$6:AX310)*AX$4+PRODUCT(AY$6:AY310)*AY$4+PRODUCT(AZ$6:AZ310)*AZ$4,1)</f>
        <v>1</v>
      </c>
      <c r="AX310" s="1068">
        <f>IF($C310&lt;'Controle CAN'!$G$92,1,1+SUMIF($BJ$3:$BU$3,AX$3,$BJ310:$BU310))</f>
        <v>1.0037787993439</v>
      </c>
      <c r="AY310" s="1072">
        <f>IF($C310&lt;'Controle CAN'!$G$92,1,1+SUMIF($BJ$3:$BU$3,AY$3,$BJ310:$BU310))</f>
        <v>1</v>
      </c>
      <c r="AZ310" s="1072">
        <f>IF($C310&lt;'Controle CAN'!$G$92,1,1+SUMIF($BJ$3:$BU$3,AZ$3,$BJ310:$BU310))</f>
        <v>1</v>
      </c>
      <c r="BB310" s="1067" t="b">
        <f>IF('Controle CAN'!$D$69="nominais",PRODUCT(BC$6:BC310)*BC$4)</f>
        <v>0</v>
      </c>
      <c r="BC310" s="1068">
        <f>IF($C310&lt;'Controle CAN'!$G$92,1,1+SUMIF($BJ$3:$BX$3,BC$3,$BJ310:$BX310))</f>
        <v>1.0037700023442309</v>
      </c>
      <c r="BD310" s="1067" t="b">
        <f>IF('Controle CAN'!$D$69="nominais",PRODUCT(BE$6:BE310)*BE$4)</f>
        <v>0</v>
      </c>
      <c r="BE310" s="1068">
        <f>IF($C310&lt;'Controle CAN'!$G$92,1,1+SUMIF($BJ$3:$BX$3,BE$3,$BJ310:$BX310))</f>
        <v>1.0037700023442309</v>
      </c>
      <c r="BG310" s="1069">
        <f>IF('Controle CAN'!$D$69="nominais",SUM(BH310),0)</f>
        <v>0</v>
      </c>
      <c r="BH310" s="1070">
        <f t="shared" si="75"/>
        <v>3.474495003497502E-3</v>
      </c>
      <c r="BI310" s="1073"/>
      <c r="BJ310" s="1069">
        <f t="shared" si="76"/>
        <v>3.6748094004368514E-3</v>
      </c>
      <c r="BK310" s="337">
        <f t="shared" si="82"/>
        <v>304.37780218685634</v>
      </c>
      <c r="BL310" s="529">
        <f t="shared" si="69"/>
        <v>3.6748094004368514E-3</v>
      </c>
      <c r="BM310" s="1069">
        <f t="shared" si="77"/>
        <v>3.474495003497502E-3</v>
      </c>
      <c r="BN310" s="337">
        <f t="shared" si="83"/>
        <v>287.000050351852</v>
      </c>
      <c r="BO310" s="529">
        <f t="shared" si="70"/>
        <v>3.474495003497502E-3</v>
      </c>
      <c r="BP310" s="1069">
        <f t="shared" si="78"/>
        <v>3.7787993439000189E-3</v>
      </c>
      <c r="BQ310" s="337">
        <f t="shared" si="84"/>
        <v>316.09700127992738</v>
      </c>
      <c r="BR310" s="529">
        <f t="shared" si="71"/>
        <v>3.7787993439000189E-3</v>
      </c>
      <c r="BS310" s="1069">
        <f t="shared" si="79"/>
        <v>3.7700023442308384E-3</v>
      </c>
      <c r="BT310" s="337">
        <f t="shared" si="85"/>
        <v>328.66142695951851</v>
      </c>
      <c r="BU310" s="529">
        <v>3.7700023442308384E-3</v>
      </c>
      <c r="BV310" s="1069">
        <f t="shared" si="80"/>
        <v>3.7700023442308384E-3</v>
      </c>
      <c r="BW310" s="337">
        <f t="shared" si="86"/>
        <v>582.62490409765542</v>
      </c>
      <c r="BX310" s="529">
        <v>3.7700023442308384E-3</v>
      </c>
      <c r="CA310" s="341">
        <v>51247</v>
      </c>
      <c r="CB310" s="342" t="s">
        <v>195</v>
      </c>
      <c r="CC310" s="342" t="s">
        <v>196</v>
      </c>
    </row>
    <row r="311" spans="2:81" s="483" customFormat="1">
      <c r="B311" s="338">
        <f t="shared" si="73"/>
        <v>2043</v>
      </c>
      <c r="C311" s="336">
        <f t="shared" si="81"/>
        <v>52352</v>
      </c>
      <c r="D311" s="339">
        <f>(C311&gt;='Controle CAN'!$D$12)*(C311&lt;='Controle CAN'!$D$14)*ROUNDUP(E311/12,0)</f>
        <v>26</v>
      </c>
      <c r="E311" s="339">
        <f>(E310+(C311&gt;='Controle CAN'!$D$12)*1)*(C311&lt;='Controle CAN'!$D$14)</f>
        <v>305</v>
      </c>
      <c r="F311" s="340">
        <f t="shared" si="74"/>
        <v>31</v>
      </c>
      <c r="G311" s="340">
        <f t="shared" si="72"/>
        <v>19</v>
      </c>
      <c r="I311" s="1067">
        <f>IF('Controle CAN'!$D$69="nominais",PRODUCT(J$6:J311)*J$4+PRODUCT(K$6:K311)*K$4+PRODUCT(L$6:L311)*L$4,1)</f>
        <v>1</v>
      </c>
      <c r="J311" s="1068">
        <f>IF($C311&lt;'Controle CAN'!$G$72,1,1+SUMIF($BJ$3:$BU$3,J$3,$BJ311:$BU311))</f>
        <v>1.0034744950034975</v>
      </c>
      <c r="K311" s="1072">
        <f>IF($C311&lt;'Controle CAN'!$G$72,1,1+SUMIF($BJ$3:$BU$3,K$3,$BJ311:$BU311))</f>
        <v>1</v>
      </c>
      <c r="L311" s="1072">
        <f>IF($C311&lt;'Controle CAN'!$G$72,1,1+SUMIF($BJ$3:$BU$3,L$3,$BJ311:$BU311))</f>
        <v>1</v>
      </c>
      <c r="M311" s="1067">
        <f>IF('Controle CAN'!$D$69="nominais",PRODUCT(N$6:N311)*N$4+PRODUCT(O$6:O311)*O$4+PRODUCT(P$6:P311)*P$4,1)</f>
        <v>1</v>
      </c>
      <c r="N311" s="1068">
        <f>IF($C311&lt;'Controle CAN'!$G$74,1,1+SUMIF($BJ$3:$BU$3,N$3,$BJ311:$BU311))</f>
        <v>1.0034744950034975</v>
      </c>
      <c r="O311" s="1072">
        <f>IF($C311&lt;'Controle CAN'!$G$74,1,1+SUMIF($BJ$3:$BU$3,O$3,$BJ311:$BU311))</f>
        <v>1</v>
      </c>
      <c r="P311" s="1072">
        <f>IF($C311&lt;'Controle CAN'!$G$74,1,1+SUMIF($BJ$3:$BU$3,P$3,$BJ311:$BU311))</f>
        <v>1</v>
      </c>
      <c r="Q311" s="1067">
        <f>IF('Controle CAN'!$D$69="nominais",PRODUCT(R$6:R311)*R$4+PRODUCT(S$6:S311)*S$4+PRODUCT(T$6:T311)*T$4,1)</f>
        <v>1</v>
      </c>
      <c r="R311" s="1068">
        <f>IF($C311&lt;'Controle CAN'!$G$76,1,1+SUMIF($BJ$3:$BU$3,R$3,$BJ311:$BU311))</f>
        <v>1.0034744950034975</v>
      </c>
      <c r="S311" s="1072">
        <f>IF($C311&lt;'Controle CAN'!$G$76,1,1+SUMIF($BJ$3:$BU$3,S$3,$BJ311:$BU311))</f>
        <v>1</v>
      </c>
      <c r="T311" s="1072">
        <f>IF($C311&lt;'Controle CAN'!$G$76,1,1+SUMIF($BJ$3:$BU$3,T$3,$BJ311:$BU311))</f>
        <v>1</v>
      </c>
      <c r="U311" s="1067">
        <f>IF('Controle CAN'!$D$69="nominais",PRODUCT(V$6:V311)*V$4+PRODUCT(W$6:W311)*W$4+PRODUCT(X$6:X311)*X$4,1)</f>
        <v>1</v>
      </c>
      <c r="V311" s="1068">
        <f>IF($C311&lt;'Controle CAN'!$G$76,1,1+SUMIF($BJ$3:$BU$3,V$3,$BJ311:$BU311))</f>
        <v>1.0037787993439</v>
      </c>
      <c r="W311" s="1072">
        <f>IF($C311&lt;'Controle CAN'!$G$76,1,1+SUMIF($BJ$3:$BU$3,W$3,$BJ311:$BU311))</f>
        <v>1</v>
      </c>
      <c r="X311" s="1072">
        <f>IF($C311&lt;'Controle CAN'!$G$76,1,1+SUMIF($BJ$3:$BU$3,X$3,$BJ311:$BU311))</f>
        <v>1</v>
      </c>
      <c r="Y311" s="1067">
        <f>IF('Controle CAN'!$D$69="nominais",PRODUCT(Z$6:Z311)*Z$4+PRODUCT(AA$6:AA311)*AA$4+PRODUCT(AB$6:AB311)*AB$4,1)</f>
        <v>1</v>
      </c>
      <c r="Z311" s="1068">
        <f>IF($C311&lt;'Controle CAN'!$G$80,1,1+SUMIF($BJ$3:$BU$3,Z$3,$BJ311:$BU311))</f>
        <v>1.0034744950034975</v>
      </c>
      <c r="AA311" s="1072">
        <f>IF($C311&lt;'Controle CAN'!$G$80,1,1+SUMIF($BJ$3:$BU$3,AA$3,$BJ311:$BU311))</f>
        <v>1</v>
      </c>
      <c r="AB311" s="1072">
        <f>IF($C311&lt;'Controle CAN'!$G$80,1,1+SUMIF($BJ$3:$BU$3,AB$3,$BJ311:$BU311))</f>
        <v>1</v>
      </c>
      <c r="AC311" s="1067">
        <f>IF('Controle CAN'!$D$69="nominais",PRODUCT(AD$6:AD311)*AD$4+PRODUCT(AE$6:AE311)*AE$4+PRODUCT(AF$6:AF311)*AF$4,1)</f>
        <v>1</v>
      </c>
      <c r="AD311" s="1068">
        <f>IF($C311&lt;'Controle CAN'!$G$82,1,1+SUMIF($BJ$3:$BU$3,AD$3,$BJ311:$BU311))</f>
        <v>1.0037787993439</v>
      </c>
      <c r="AE311" s="1072">
        <f>IF($C311&lt;'Controle CAN'!$G$82,1,1+SUMIF($BJ$3:$BU$3,AE$3,$BJ311:$BU311))</f>
        <v>1</v>
      </c>
      <c r="AF311" s="1072">
        <f>IF($C311&lt;'Controle CAN'!$G$82,1,1+SUMIF($BJ$3:$BU$3,AF$3,$BJ311:$BU311))</f>
        <v>1</v>
      </c>
      <c r="AG311" s="1067">
        <f>IF('Controle CAN'!$D$69="nominais",PRODUCT(AH$6:AH311)*AH$4+PRODUCT(AI$6:AI311)*AI$4+PRODUCT(AJ$6:AJ311)*AJ$4,1)</f>
        <v>1</v>
      </c>
      <c r="AH311" s="1068">
        <f>IF($C311&lt;'Controle CAN'!$G$84,1,1+SUMIF($BJ$3:$BU$3,AH$3,$BJ311:$BU311))</f>
        <v>1.0127624000042972</v>
      </c>
      <c r="AI311" s="1072">
        <f>IF($C311&lt;'Controle CAN'!$G$84,1,1+SUMIF($BJ$3:$BU$3,AI$3,$BJ311:$BU311))</f>
        <v>1</v>
      </c>
      <c r="AJ311" s="1072">
        <f>IF($C311&lt;'Controle CAN'!$G$84,1,1+SUMIF($BJ$3:$BU$3,AJ$3,$BJ311:$BU311))</f>
        <v>1</v>
      </c>
      <c r="AK311" s="1067">
        <f>IF('Controle CAN'!$D$69="nominais",PRODUCT(AL$6:AL311)*AL$4+PRODUCT(AM$6:AM311)*AM$4+PRODUCT(AN$6:AN311)*AN$4,1)</f>
        <v>1</v>
      </c>
      <c r="AL311" s="1068">
        <f>IF($C311&lt;'Controle CAN'!$G$86,1,1+SUMIF($BJ$3:$BU$3,AL$3,$BJ311:$BU311))</f>
        <v>1.0037787993439</v>
      </c>
      <c r="AM311" s="1072">
        <f>IF($C311&lt;'Controle CAN'!$G$86,1,1+SUMIF($BJ$3:$BU$3,AM$3,$BJ311:$BU311))</f>
        <v>1</v>
      </c>
      <c r="AN311" s="1072">
        <f>IF($C311&lt;'Controle CAN'!$G$86,1,1+SUMIF($BJ$3:$BU$3,AN$3,$BJ311:$BU311))</f>
        <v>1</v>
      </c>
      <c r="AO311" s="1067">
        <f>IF('Controle CAN'!$D$69="nominais",PRODUCT(AP$6:AP311)*AP$4+PRODUCT(AQ$6:AQ311)*AQ$4+PRODUCT(AR$6:AR311)*AR$4,1)</f>
        <v>1</v>
      </c>
      <c r="AP311" s="1068">
        <f>IF($C311&lt;'Controle CAN'!$G$88,1,1+SUMIF($BJ$3:$BU$3,AP$3,$BJ311:$BU311))</f>
        <v>1.0034744950034975</v>
      </c>
      <c r="AQ311" s="1072">
        <f>IF($C311&lt;'Controle CAN'!$G$88,1,1+SUMIF($BJ$3:$BU$3,AQ$3,$BJ311:$BU311))</f>
        <v>1</v>
      </c>
      <c r="AR311" s="1072">
        <f>IF($C311&lt;'Controle CAN'!$G$88,1,1+SUMIF($BJ$3:$BU$3,AR$3,$BJ311:$BU311))</f>
        <v>1</v>
      </c>
      <c r="AS311" s="1067">
        <f>IF('Controle CAN'!$D$69="nominais",PRODUCT(AT$6:AT311)*AT$4+PRODUCT(AU$6:AU311)*AU$4+PRODUCT(AV$6:AV311)*AV$4,1)</f>
        <v>1</v>
      </c>
      <c r="AT311" s="1068">
        <f>IF($C311&lt;'Controle CAN'!$G$90,1,1+SUMIF($BJ$3:$BU$3,AT$3,$BJ311:$BU311))</f>
        <v>1.0034744950034975</v>
      </c>
      <c r="AU311" s="1072">
        <f>IF($C311&lt;'Controle CAN'!$G$90,1,1+SUMIF($BJ$3:$BU$3,AU$3,$BJ311:$BU311))</f>
        <v>1</v>
      </c>
      <c r="AV311" s="1072">
        <f>IF($C311&lt;'Controle CAN'!$G$90,1,1+SUMIF($BJ$3:$BU$3,AV$3,$BJ311:$BU311))</f>
        <v>1</v>
      </c>
      <c r="AW311" s="1067">
        <f>IF('Controle CAN'!$D$69="nominais",PRODUCT(AX$6:AX311)*AX$4+PRODUCT(AY$6:AY311)*AY$4+PRODUCT(AZ$6:AZ311)*AZ$4,1)</f>
        <v>1</v>
      </c>
      <c r="AX311" s="1068">
        <f>IF($C311&lt;'Controle CAN'!$G$92,1,1+SUMIF($BJ$3:$BU$3,AX$3,$BJ311:$BU311))</f>
        <v>1.0037787993439</v>
      </c>
      <c r="AY311" s="1072">
        <f>IF($C311&lt;'Controle CAN'!$G$92,1,1+SUMIF($BJ$3:$BU$3,AY$3,$BJ311:$BU311))</f>
        <v>1</v>
      </c>
      <c r="AZ311" s="1072">
        <f>IF($C311&lt;'Controle CAN'!$G$92,1,1+SUMIF($BJ$3:$BU$3,AZ$3,$BJ311:$BU311))</f>
        <v>1</v>
      </c>
      <c r="BB311" s="1067" t="b">
        <f>IF('Controle CAN'!$D$69="nominais",PRODUCT(BC$6:BC311)*BC$4)</f>
        <v>0</v>
      </c>
      <c r="BC311" s="1068">
        <f>IF($C311&lt;'Controle CAN'!$G$92,1,1+SUMIF($BJ$3:$BX$3,BC$3,$BJ311:$BX311))</f>
        <v>1.0127624000042972</v>
      </c>
      <c r="BD311" s="1067" t="b">
        <f>IF('Controle CAN'!$D$69="nominais",PRODUCT(BE$6:BE311)*BE$4)</f>
        <v>0</v>
      </c>
      <c r="BE311" s="1068">
        <f>IF($C311&lt;'Controle CAN'!$G$92,1,1+SUMIF($BJ$3:$BX$3,BE$3,$BJ311:$BX311))</f>
        <v>1.0127624000042972</v>
      </c>
      <c r="BG311" s="1069">
        <f>IF('Controle CAN'!$D$69="nominais",SUM(BH311),0)</f>
        <v>0</v>
      </c>
      <c r="BH311" s="1070">
        <f t="shared" si="75"/>
        <v>3.474495003497502E-3</v>
      </c>
      <c r="BI311" s="1073"/>
      <c r="BJ311" s="1069">
        <f t="shared" si="76"/>
        <v>3.6748094004368514E-3</v>
      </c>
      <c r="BK311" s="337">
        <f t="shared" si="82"/>
        <v>305.49633259561693</v>
      </c>
      <c r="BL311" s="529">
        <f t="shared" si="69"/>
        <v>3.6748094004368514E-3</v>
      </c>
      <c r="BM311" s="1069">
        <f t="shared" si="77"/>
        <v>3.474495003497502E-3</v>
      </c>
      <c r="BN311" s="337">
        <f t="shared" si="83"/>
        <v>287.99723059280302</v>
      </c>
      <c r="BO311" s="529">
        <f t="shared" si="70"/>
        <v>3.474495003497502E-3</v>
      </c>
      <c r="BP311" s="1069">
        <f t="shared" si="78"/>
        <v>3.7787993439000189E-3</v>
      </c>
      <c r="BQ311" s="337">
        <f t="shared" si="84"/>
        <v>317.29146842097276</v>
      </c>
      <c r="BR311" s="529">
        <f t="shared" si="71"/>
        <v>3.7787993439000189E-3</v>
      </c>
      <c r="BS311" s="1069">
        <f t="shared" si="79"/>
        <v>1.2762400004297158E-2</v>
      </c>
      <c r="BT311" s="337">
        <f t="shared" si="85"/>
        <v>332.85593555635899</v>
      </c>
      <c r="BU311" s="529">
        <v>1.2762400004297158E-2</v>
      </c>
      <c r="BV311" s="1069">
        <f t="shared" si="80"/>
        <v>1.2762400004297158E-2</v>
      </c>
      <c r="BW311" s="337">
        <f t="shared" si="86"/>
        <v>590.06059617621497</v>
      </c>
      <c r="BX311" s="529">
        <v>1.2762400004297158E-2</v>
      </c>
      <c r="CA311" s="341">
        <v>51257</v>
      </c>
      <c r="CB311" s="342" t="s">
        <v>192</v>
      </c>
      <c r="CC311" s="342" t="s">
        <v>197</v>
      </c>
    </row>
    <row r="312" spans="2:81" s="483" customFormat="1">
      <c r="B312" s="338">
        <f t="shared" si="73"/>
        <v>2043</v>
      </c>
      <c r="C312" s="336">
        <f t="shared" si="81"/>
        <v>52383</v>
      </c>
      <c r="D312" s="339">
        <f>(C312&gt;='Controle CAN'!$D$12)*(C312&lt;='Controle CAN'!$D$14)*ROUNDUP(E312/12,0)</f>
        <v>26</v>
      </c>
      <c r="E312" s="339">
        <f>(E311+(C312&gt;='Controle CAN'!$D$12)*1)*(C312&lt;='Controle CAN'!$D$14)</f>
        <v>306</v>
      </c>
      <c r="F312" s="340">
        <f t="shared" si="74"/>
        <v>30</v>
      </c>
      <c r="G312" s="340">
        <f t="shared" si="72"/>
        <v>22</v>
      </c>
      <c r="I312" s="1067">
        <f>IF('Controle CAN'!$D$69="nominais",PRODUCT(J$6:J312)*J$4+PRODUCT(K$6:K312)*K$4+PRODUCT(L$6:L312)*L$4,1)</f>
        <v>1</v>
      </c>
      <c r="J312" s="1068">
        <f>IF($C312&lt;'Controle CAN'!$G$72,1,1+SUMIF($BJ$3:$BU$3,J$3,$BJ312:$BU312))</f>
        <v>1.0034744950034975</v>
      </c>
      <c r="K312" s="1072">
        <f>IF($C312&lt;'Controle CAN'!$G$72,1,1+SUMIF($BJ$3:$BU$3,K$3,$BJ312:$BU312))</f>
        <v>1</v>
      </c>
      <c r="L312" s="1072">
        <f>IF($C312&lt;'Controle CAN'!$G$72,1,1+SUMIF($BJ$3:$BU$3,L$3,$BJ312:$BU312))</f>
        <v>1</v>
      </c>
      <c r="M312" s="1067">
        <f>IF('Controle CAN'!$D$69="nominais",PRODUCT(N$6:N312)*N$4+PRODUCT(O$6:O312)*O$4+PRODUCT(P$6:P312)*P$4,1)</f>
        <v>1</v>
      </c>
      <c r="N312" s="1068">
        <f>IF($C312&lt;'Controle CAN'!$G$74,1,1+SUMIF($BJ$3:$BU$3,N$3,$BJ312:$BU312))</f>
        <v>1.0034744950034975</v>
      </c>
      <c r="O312" s="1072">
        <f>IF($C312&lt;'Controle CAN'!$G$74,1,1+SUMIF($BJ$3:$BU$3,O$3,$BJ312:$BU312))</f>
        <v>1</v>
      </c>
      <c r="P312" s="1072">
        <f>IF($C312&lt;'Controle CAN'!$G$74,1,1+SUMIF($BJ$3:$BU$3,P$3,$BJ312:$BU312))</f>
        <v>1</v>
      </c>
      <c r="Q312" s="1067">
        <f>IF('Controle CAN'!$D$69="nominais",PRODUCT(R$6:R312)*R$4+PRODUCT(S$6:S312)*S$4+PRODUCT(T$6:T312)*T$4,1)</f>
        <v>1</v>
      </c>
      <c r="R312" s="1068">
        <f>IF($C312&lt;'Controle CAN'!$G$76,1,1+SUMIF($BJ$3:$BU$3,R$3,$BJ312:$BU312))</f>
        <v>1.0034744950034975</v>
      </c>
      <c r="S312" s="1072">
        <f>IF($C312&lt;'Controle CAN'!$G$76,1,1+SUMIF($BJ$3:$BU$3,S$3,$BJ312:$BU312))</f>
        <v>1</v>
      </c>
      <c r="T312" s="1072">
        <f>IF($C312&lt;'Controle CAN'!$G$76,1,1+SUMIF($BJ$3:$BU$3,T$3,$BJ312:$BU312))</f>
        <v>1</v>
      </c>
      <c r="U312" s="1067">
        <f>IF('Controle CAN'!$D$69="nominais",PRODUCT(V$6:V312)*V$4+PRODUCT(W$6:W312)*W$4+PRODUCT(X$6:X312)*X$4,1)</f>
        <v>1</v>
      </c>
      <c r="V312" s="1068">
        <f>IF($C312&lt;'Controle CAN'!$G$76,1,1+SUMIF($BJ$3:$BU$3,V$3,$BJ312:$BU312))</f>
        <v>1.0037787993439</v>
      </c>
      <c r="W312" s="1072">
        <f>IF($C312&lt;'Controle CAN'!$G$76,1,1+SUMIF($BJ$3:$BU$3,W$3,$BJ312:$BU312))</f>
        <v>1</v>
      </c>
      <c r="X312" s="1072">
        <f>IF($C312&lt;'Controle CAN'!$G$76,1,1+SUMIF($BJ$3:$BU$3,X$3,$BJ312:$BU312))</f>
        <v>1</v>
      </c>
      <c r="Y312" s="1067">
        <f>IF('Controle CAN'!$D$69="nominais",PRODUCT(Z$6:Z312)*Z$4+PRODUCT(AA$6:AA312)*AA$4+PRODUCT(AB$6:AB312)*AB$4,1)</f>
        <v>1</v>
      </c>
      <c r="Z312" s="1068">
        <f>IF($C312&lt;'Controle CAN'!$G$80,1,1+SUMIF($BJ$3:$BU$3,Z$3,$BJ312:$BU312))</f>
        <v>1.0034744950034975</v>
      </c>
      <c r="AA312" s="1072">
        <f>IF($C312&lt;'Controle CAN'!$G$80,1,1+SUMIF($BJ$3:$BU$3,AA$3,$BJ312:$BU312))</f>
        <v>1</v>
      </c>
      <c r="AB312" s="1072">
        <f>IF($C312&lt;'Controle CAN'!$G$80,1,1+SUMIF($BJ$3:$BU$3,AB$3,$BJ312:$BU312))</f>
        <v>1</v>
      </c>
      <c r="AC312" s="1067">
        <f>IF('Controle CAN'!$D$69="nominais",PRODUCT(AD$6:AD312)*AD$4+PRODUCT(AE$6:AE312)*AE$4+PRODUCT(AF$6:AF312)*AF$4,1)</f>
        <v>1</v>
      </c>
      <c r="AD312" s="1068">
        <f>IF($C312&lt;'Controle CAN'!$G$82,1,1+SUMIF($BJ$3:$BU$3,AD$3,$BJ312:$BU312))</f>
        <v>1.0037787993439</v>
      </c>
      <c r="AE312" s="1072">
        <f>IF($C312&lt;'Controle CAN'!$G$82,1,1+SUMIF($BJ$3:$BU$3,AE$3,$BJ312:$BU312))</f>
        <v>1</v>
      </c>
      <c r="AF312" s="1072">
        <f>IF($C312&lt;'Controle CAN'!$G$82,1,1+SUMIF($BJ$3:$BU$3,AF$3,$BJ312:$BU312))</f>
        <v>1</v>
      </c>
      <c r="AG312" s="1067">
        <f>IF('Controle CAN'!$D$69="nominais",PRODUCT(AH$6:AH312)*AH$4+PRODUCT(AI$6:AI312)*AI$4+PRODUCT(AJ$6:AJ312)*AJ$4,1)</f>
        <v>1</v>
      </c>
      <c r="AH312" s="1068">
        <f>IF($C312&lt;'Controle CAN'!$G$84,1,1+SUMIF($BJ$3:$BU$3,AH$3,$BJ312:$BU312))</f>
        <v>1.0065318926573028</v>
      </c>
      <c r="AI312" s="1072">
        <f>IF($C312&lt;'Controle CAN'!$G$84,1,1+SUMIF($BJ$3:$BU$3,AI$3,$BJ312:$BU312))</f>
        <v>1</v>
      </c>
      <c r="AJ312" s="1072">
        <f>IF($C312&lt;'Controle CAN'!$G$84,1,1+SUMIF($BJ$3:$BU$3,AJ$3,$BJ312:$BU312))</f>
        <v>1</v>
      </c>
      <c r="AK312" s="1067">
        <f>IF('Controle CAN'!$D$69="nominais",PRODUCT(AL$6:AL312)*AL$4+PRODUCT(AM$6:AM312)*AM$4+PRODUCT(AN$6:AN312)*AN$4,1)</f>
        <v>1</v>
      </c>
      <c r="AL312" s="1068">
        <f>IF($C312&lt;'Controle CAN'!$G$86,1,1+SUMIF($BJ$3:$BU$3,AL$3,$BJ312:$BU312))</f>
        <v>1.0037787993439</v>
      </c>
      <c r="AM312" s="1072">
        <f>IF($C312&lt;'Controle CAN'!$G$86,1,1+SUMIF($BJ$3:$BU$3,AM$3,$BJ312:$BU312))</f>
        <v>1</v>
      </c>
      <c r="AN312" s="1072">
        <f>IF($C312&lt;'Controle CAN'!$G$86,1,1+SUMIF($BJ$3:$BU$3,AN$3,$BJ312:$BU312))</f>
        <v>1</v>
      </c>
      <c r="AO312" s="1067">
        <f>IF('Controle CAN'!$D$69="nominais",PRODUCT(AP$6:AP312)*AP$4+PRODUCT(AQ$6:AQ312)*AQ$4+PRODUCT(AR$6:AR312)*AR$4,1)</f>
        <v>1</v>
      </c>
      <c r="AP312" s="1068">
        <f>IF($C312&lt;'Controle CAN'!$G$88,1,1+SUMIF($BJ$3:$BU$3,AP$3,$BJ312:$BU312))</f>
        <v>1.0034744950034975</v>
      </c>
      <c r="AQ312" s="1072">
        <f>IF($C312&lt;'Controle CAN'!$G$88,1,1+SUMIF($BJ$3:$BU$3,AQ$3,$BJ312:$BU312))</f>
        <v>1</v>
      </c>
      <c r="AR312" s="1072">
        <f>IF($C312&lt;'Controle CAN'!$G$88,1,1+SUMIF($BJ$3:$BU$3,AR$3,$BJ312:$BU312))</f>
        <v>1</v>
      </c>
      <c r="AS312" s="1067">
        <f>IF('Controle CAN'!$D$69="nominais",PRODUCT(AT$6:AT312)*AT$4+PRODUCT(AU$6:AU312)*AU$4+PRODUCT(AV$6:AV312)*AV$4,1)</f>
        <v>1</v>
      </c>
      <c r="AT312" s="1068">
        <f>IF($C312&lt;'Controle CAN'!$G$90,1,1+SUMIF($BJ$3:$BU$3,AT$3,$BJ312:$BU312))</f>
        <v>1.0034744950034975</v>
      </c>
      <c r="AU312" s="1072">
        <f>IF($C312&lt;'Controle CAN'!$G$90,1,1+SUMIF($BJ$3:$BU$3,AU$3,$BJ312:$BU312))</f>
        <v>1</v>
      </c>
      <c r="AV312" s="1072">
        <f>IF($C312&lt;'Controle CAN'!$G$90,1,1+SUMIF($BJ$3:$BU$3,AV$3,$BJ312:$BU312))</f>
        <v>1</v>
      </c>
      <c r="AW312" s="1067">
        <f>IF('Controle CAN'!$D$69="nominais",PRODUCT(AX$6:AX312)*AX$4+PRODUCT(AY$6:AY312)*AY$4+PRODUCT(AZ$6:AZ312)*AZ$4,1)</f>
        <v>1</v>
      </c>
      <c r="AX312" s="1068">
        <f>IF($C312&lt;'Controle CAN'!$G$92,1,1+SUMIF($BJ$3:$BU$3,AX$3,$BJ312:$BU312))</f>
        <v>1.0037787993439</v>
      </c>
      <c r="AY312" s="1072">
        <f>IF($C312&lt;'Controle CAN'!$G$92,1,1+SUMIF($BJ$3:$BU$3,AY$3,$BJ312:$BU312))</f>
        <v>1</v>
      </c>
      <c r="AZ312" s="1072">
        <f>IF($C312&lt;'Controle CAN'!$G$92,1,1+SUMIF($BJ$3:$BU$3,AZ$3,$BJ312:$BU312))</f>
        <v>1</v>
      </c>
      <c r="BB312" s="1067" t="b">
        <f>IF('Controle CAN'!$D$69="nominais",PRODUCT(BC$6:BC312)*BC$4)</f>
        <v>0</v>
      </c>
      <c r="BC312" s="1068">
        <f>IF($C312&lt;'Controle CAN'!$G$92,1,1+SUMIF($BJ$3:$BX$3,BC$3,$BJ312:$BX312))</f>
        <v>1.0065318926573028</v>
      </c>
      <c r="BD312" s="1067" t="b">
        <f>IF('Controle CAN'!$D$69="nominais",PRODUCT(BE$6:BE312)*BE$4)</f>
        <v>0</v>
      </c>
      <c r="BE312" s="1068">
        <f>IF($C312&lt;'Controle CAN'!$G$92,1,1+SUMIF($BJ$3:$BX$3,BE$3,$BJ312:$BX312))</f>
        <v>1.0065318926573028</v>
      </c>
      <c r="BG312" s="1069">
        <f>IF('Controle CAN'!$D$69="nominais",SUM(BH312),0)</f>
        <v>0</v>
      </c>
      <c r="BH312" s="1070">
        <f t="shared" si="75"/>
        <v>3.474495003497502E-3</v>
      </c>
      <c r="BI312" s="1073"/>
      <c r="BJ312" s="1069">
        <f t="shared" si="76"/>
        <v>3.6748094004368514E-3</v>
      </c>
      <c r="BK312" s="337">
        <f t="shared" si="82"/>
        <v>306.61897339043827</v>
      </c>
      <c r="BL312" s="529">
        <f t="shared" ref="BL312:BL375" si="87">BL311</f>
        <v>3.6748094004368514E-3</v>
      </c>
      <c r="BM312" s="1069">
        <f t="shared" si="77"/>
        <v>3.474495003497502E-3</v>
      </c>
      <c r="BN312" s="337">
        <f t="shared" si="83"/>
        <v>288.99787553151884</v>
      </c>
      <c r="BO312" s="529">
        <f t="shared" ref="BO312:BO375" si="88">BO311</f>
        <v>3.474495003497502E-3</v>
      </c>
      <c r="BP312" s="1069">
        <f t="shared" si="78"/>
        <v>3.7787993439000189E-3</v>
      </c>
      <c r="BQ312" s="337">
        <f t="shared" si="84"/>
        <v>318.49044921366703</v>
      </c>
      <c r="BR312" s="529">
        <f t="shared" ref="BR312:BR375" si="89">BR311</f>
        <v>3.7787993439000189E-3</v>
      </c>
      <c r="BS312" s="1069">
        <f t="shared" si="79"/>
        <v>6.5318926573027852E-3</v>
      </c>
      <c r="BT312" s="337">
        <f t="shared" si="85"/>
        <v>335.03011479775921</v>
      </c>
      <c r="BU312" s="529">
        <v>6.5318926573027852E-3</v>
      </c>
      <c r="BV312" s="1069">
        <f t="shared" si="80"/>
        <v>6.5318926573027852E-3</v>
      </c>
      <c r="BW312" s="337">
        <f t="shared" si="86"/>
        <v>593.91480865174208</v>
      </c>
      <c r="BX312" s="529">
        <v>6.5318926573027852E-3</v>
      </c>
      <c r="CA312" s="341">
        <v>51287</v>
      </c>
      <c r="CB312" s="342" t="s">
        <v>198</v>
      </c>
      <c r="CC312" s="342" t="s">
        <v>199</v>
      </c>
    </row>
    <row r="313" spans="2:81" s="483" customFormat="1">
      <c r="B313" s="338">
        <f t="shared" si="73"/>
        <v>2043</v>
      </c>
      <c r="C313" s="336">
        <f t="shared" si="81"/>
        <v>52413</v>
      </c>
      <c r="D313" s="339">
        <f>(C313&gt;='Controle CAN'!$D$12)*(C313&lt;='Controle CAN'!$D$14)*ROUNDUP(E313/12,0)</f>
        <v>26</v>
      </c>
      <c r="E313" s="339">
        <f>(E312+(C313&gt;='Controle CAN'!$D$12)*1)*(C313&lt;='Controle CAN'!$D$14)</f>
        <v>307</v>
      </c>
      <c r="F313" s="340">
        <f t="shared" si="74"/>
        <v>31</v>
      </c>
      <c r="G313" s="340">
        <f t="shared" si="72"/>
        <v>23</v>
      </c>
      <c r="I313" s="1067">
        <f>IF('Controle CAN'!$D$69="nominais",PRODUCT(J$6:J313)*J$4+PRODUCT(K$6:K313)*K$4+PRODUCT(L$6:L313)*L$4,1)</f>
        <v>1</v>
      </c>
      <c r="J313" s="1068">
        <f>IF($C313&lt;'Controle CAN'!$G$72,1,1+SUMIF($BJ$3:$BU$3,J$3,$BJ313:$BU313))</f>
        <v>1.0034744950034975</v>
      </c>
      <c r="K313" s="1072">
        <f>IF($C313&lt;'Controle CAN'!$G$72,1,1+SUMIF($BJ$3:$BU$3,K$3,$BJ313:$BU313))</f>
        <v>1</v>
      </c>
      <c r="L313" s="1072">
        <f>IF($C313&lt;'Controle CAN'!$G$72,1,1+SUMIF($BJ$3:$BU$3,L$3,$BJ313:$BU313))</f>
        <v>1</v>
      </c>
      <c r="M313" s="1067">
        <f>IF('Controle CAN'!$D$69="nominais",PRODUCT(N$6:N313)*N$4+PRODUCT(O$6:O313)*O$4+PRODUCT(P$6:P313)*P$4,1)</f>
        <v>1</v>
      </c>
      <c r="N313" s="1068">
        <f>IF($C313&lt;'Controle CAN'!$G$74,1,1+SUMIF($BJ$3:$BU$3,N$3,$BJ313:$BU313))</f>
        <v>1.0034744950034975</v>
      </c>
      <c r="O313" s="1072">
        <f>IF($C313&lt;'Controle CAN'!$G$74,1,1+SUMIF($BJ$3:$BU$3,O$3,$BJ313:$BU313))</f>
        <v>1</v>
      </c>
      <c r="P313" s="1072">
        <f>IF($C313&lt;'Controle CAN'!$G$74,1,1+SUMIF($BJ$3:$BU$3,P$3,$BJ313:$BU313))</f>
        <v>1</v>
      </c>
      <c r="Q313" s="1067">
        <f>IF('Controle CAN'!$D$69="nominais",PRODUCT(R$6:R313)*R$4+PRODUCT(S$6:S313)*S$4+PRODUCT(T$6:T313)*T$4,1)</f>
        <v>1</v>
      </c>
      <c r="R313" s="1068">
        <f>IF($C313&lt;'Controle CAN'!$G$76,1,1+SUMIF($BJ$3:$BU$3,R$3,$BJ313:$BU313))</f>
        <v>1.0034744950034975</v>
      </c>
      <c r="S313" s="1072">
        <f>IF($C313&lt;'Controle CAN'!$G$76,1,1+SUMIF($BJ$3:$BU$3,S$3,$BJ313:$BU313))</f>
        <v>1</v>
      </c>
      <c r="T313" s="1072">
        <f>IF($C313&lt;'Controle CAN'!$G$76,1,1+SUMIF($BJ$3:$BU$3,T$3,$BJ313:$BU313))</f>
        <v>1</v>
      </c>
      <c r="U313" s="1067">
        <f>IF('Controle CAN'!$D$69="nominais",PRODUCT(V$6:V313)*V$4+PRODUCT(W$6:W313)*W$4+PRODUCT(X$6:X313)*X$4,1)</f>
        <v>1</v>
      </c>
      <c r="V313" s="1068">
        <f>IF($C313&lt;'Controle CAN'!$G$76,1,1+SUMIF($BJ$3:$BU$3,V$3,$BJ313:$BU313))</f>
        <v>1.0037787993439</v>
      </c>
      <c r="W313" s="1072">
        <f>IF($C313&lt;'Controle CAN'!$G$76,1,1+SUMIF($BJ$3:$BU$3,W$3,$BJ313:$BU313))</f>
        <v>1</v>
      </c>
      <c r="X313" s="1072">
        <f>IF($C313&lt;'Controle CAN'!$G$76,1,1+SUMIF($BJ$3:$BU$3,X$3,$BJ313:$BU313))</f>
        <v>1</v>
      </c>
      <c r="Y313" s="1067">
        <f>IF('Controle CAN'!$D$69="nominais",PRODUCT(Z$6:Z313)*Z$4+PRODUCT(AA$6:AA313)*AA$4+PRODUCT(AB$6:AB313)*AB$4,1)</f>
        <v>1</v>
      </c>
      <c r="Z313" s="1068">
        <f>IF($C313&lt;'Controle CAN'!$G$80,1,1+SUMIF($BJ$3:$BU$3,Z$3,$BJ313:$BU313))</f>
        <v>1.0034744950034975</v>
      </c>
      <c r="AA313" s="1072">
        <f>IF($C313&lt;'Controle CAN'!$G$80,1,1+SUMIF($BJ$3:$BU$3,AA$3,$BJ313:$BU313))</f>
        <v>1</v>
      </c>
      <c r="AB313" s="1072">
        <f>IF($C313&lt;'Controle CAN'!$G$80,1,1+SUMIF($BJ$3:$BU$3,AB$3,$BJ313:$BU313))</f>
        <v>1</v>
      </c>
      <c r="AC313" s="1067">
        <f>IF('Controle CAN'!$D$69="nominais",PRODUCT(AD$6:AD313)*AD$4+PRODUCT(AE$6:AE313)*AE$4+PRODUCT(AF$6:AF313)*AF$4,1)</f>
        <v>1</v>
      </c>
      <c r="AD313" s="1068">
        <f>IF($C313&lt;'Controle CAN'!$G$82,1,1+SUMIF($BJ$3:$BU$3,AD$3,$BJ313:$BU313))</f>
        <v>1.0037787993439</v>
      </c>
      <c r="AE313" s="1072">
        <f>IF($C313&lt;'Controle CAN'!$G$82,1,1+SUMIF($BJ$3:$BU$3,AE$3,$BJ313:$BU313))</f>
        <v>1</v>
      </c>
      <c r="AF313" s="1072">
        <f>IF($C313&lt;'Controle CAN'!$G$82,1,1+SUMIF($BJ$3:$BU$3,AF$3,$BJ313:$BU313))</f>
        <v>1</v>
      </c>
      <c r="AG313" s="1067">
        <f>IF('Controle CAN'!$D$69="nominais",PRODUCT(AH$6:AH313)*AH$4+PRODUCT(AI$6:AI313)*AI$4+PRODUCT(AJ$6:AJ313)*AJ$4,1)</f>
        <v>1</v>
      </c>
      <c r="AH313" s="1068">
        <f>IF($C313&lt;'Controle CAN'!$G$84,1,1+SUMIF($BJ$3:$BU$3,AH$3,$BJ313:$BU313))</f>
        <v>1.0035639562381378</v>
      </c>
      <c r="AI313" s="1072">
        <f>IF($C313&lt;'Controle CAN'!$G$84,1,1+SUMIF($BJ$3:$BU$3,AI$3,$BJ313:$BU313))</f>
        <v>1</v>
      </c>
      <c r="AJ313" s="1072">
        <f>IF($C313&lt;'Controle CAN'!$G$84,1,1+SUMIF($BJ$3:$BU$3,AJ$3,$BJ313:$BU313))</f>
        <v>1</v>
      </c>
      <c r="AK313" s="1067">
        <f>IF('Controle CAN'!$D$69="nominais",PRODUCT(AL$6:AL313)*AL$4+PRODUCT(AM$6:AM313)*AM$4+PRODUCT(AN$6:AN313)*AN$4,1)</f>
        <v>1</v>
      </c>
      <c r="AL313" s="1068">
        <f>IF($C313&lt;'Controle CAN'!$G$86,1,1+SUMIF($BJ$3:$BU$3,AL$3,$BJ313:$BU313))</f>
        <v>1.0037787993439</v>
      </c>
      <c r="AM313" s="1072">
        <f>IF($C313&lt;'Controle CAN'!$G$86,1,1+SUMIF($BJ$3:$BU$3,AM$3,$BJ313:$BU313))</f>
        <v>1</v>
      </c>
      <c r="AN313" s="1072">
        <f>IF($C313&lt;'Controle CAN'!$G$86,1,1+SUMIF($BJ$3:$BU$3,AN$3,$BJ313:$BU313))</f>
        <v>1</v>
      </c>
      <c r="AO313" s="1067">
        <f>IF('Controle CAN'!$D$69="nominais",PRODUCT(AP$6:AP313)*AP$4+PRODUCT(AQ$6:AQ313)*AQ$4+PRODUCT(AR$6:AR313)*AR$4,1)</f>
        <v>1</v>
      </c>
      <c r="AP313" s="1068">
        <f>IF($C313&lt;'Controle CAN'!$G$88,1,1+SUMIF($BJ$3:$BU$3,AP$3,$BJ313:$BU313))</f>
        <v>1.0034744950034975</v>
      </c>
      <c r="AQ313" s="1072">
        <f>IF($C313&lt;'Controle CAN'!$G$88,1,1+SUMIF($BJ$3:$BU$3,AQ$3,$BJ313:$BU313))</f>
        <v>1</v>
      </c>
      <c r="AR313" s="1072">
        <f>IF($C313&lt;'Controle CAN'!$G$88,1,1+SUMIF($BJ$3:$BU$3,AR$3,$BJ313:$BU313))</f>
        <v>1</v>
      </c>
      <c r="AS313" s="1067">
        <f>IF('Controle CAN'!$D$69="nominais",PRODUCT(AT$6:AT313)*AT$4+PRODUCT(AU$6:AU313)*AU$4+PRODUCT(AV$6:AV313)*AV$4,1)</f>
        <v>1</v>
      </c>
      <c r="AT313" s="1068">
        <f>IF($C313&lt;'Controle CAN'!$G$90,1,1+SUMIF($BJ$3:$BU$3,AT$3,$BJ313:$BU313))</f>
        <v>1.0034744950034975</v>
      </c>
      <c r="AU313" s="1072">
        <f>IF($C313&lt;'Controle CAN'!$G$90,1,1+SUMIF($BJ$3:$BU$3,AU$3,$BJ313:$BU313))</f>
        <v>1</v>
      </c>
      <c r="AV313" s="1072">
        <f>IF($C313&lt;'Controle CAN'!$G$90,1,1+SUMIF($BJ$3:$BU$3,AV$3,$BJ313:$BU313))</f>
        <v>1</v>
      </c>
      <c r="AW313" s="1067">
        <f>IF('Controle CAN'!$D$69="nominais",PRODUCT(AX$6:AX313)*AX$4+PRODUCT(AY$6:AY313)*AY$4+PRODUCT(AZ$6:AZ313)*AZ$4,1)</f>
        <v>1</v>
      </c>
      <c r="AX313" s="1068">
        <f>IF($C313&lt;'Controle CAN'!$G$92,1,1+SUMIF($BJ$3:$BU$3,AX$3,$BJ313:$BU313))</f>
        <v>1.0037787993439</v>
      </c>
      <c r="AY313" s="1072">
        <f>IF($C313&lt;'Controle CAN'!$G$92,1,1+SUMIF($BJ$3:$BU$3,AY$3,$BJ313:$BU313))</f>
        <v>1</v>
      </c>
      <c r="AZ313" s="1072">
        <f>IF($C313&lt;'Controle CAN'!$G$92,1,1+SUMIF($BJ$3:$BU$3,AZ$3,$BJ313:$BU313))</f>
        <v>1</v>
      </c>
      <c r="BB313" s="1067" t="b">
        <f>IF('Controle CAN'!$D$69="nominais",PRODUCT(BC$6:BC313)*BC$4)</f>
        <v>0</v>
      </c>
      <c r="BC313" s="1068">
        <f>IF($C313&lt;'Controle CAN'!$G$92,1,1+SUMIF($BJ$3:$BX$3,BC$3,$BJ313:$BX313))</f>
        <v>1.0035639562381378</v>
      </c>
      <c r="BD313" s="1067" t="b">
        <f>IF('Controle CAN'!$D$69="nominais",PRODUCT(BE$6:BE313)*BE$4)</f>
        <v>0</v>
      </c>
      <c r="BE313" s="1068">
        <f>IF($C313&lt;'Controle CAN'!$G$92,1,1+SUMIF($BJ$3:$BX$3,BE$3,$BJ313:$BX313))</f>
        <v>1.0035639562381378</v>
      </c>
      <c r="BG313" s="1069">
        <f>IF('Controle CAN'!$D$69="nominais",SUM(BH313),0)</f>
        <v>0</v>
      </c>
      <c r="BH313" s="1070">
        <f t="shared" si="75"/>
        <v>3.474495003497502E-3</v>
      </c>
      <c r="BI313" s="1073"/>
      <c r="BJ313" s="1069">
        <f t="shared" si="76"/>
        <v>3.6748094004368514E-3</v>
      </c>
      <c r="BK313" s="337">
        <f t="shared" si="82"/>
        <v>307.74573967620574</v>
      </c>
      <c r="BL313" s="529">
        <f t="shared" si="87"/>
        <v>3.6748094004368514E-3</v>
      </c>
      <c r="BM313" s="1069">
        <f t="shared" si="77"/>
        <v>3.474495003497502E-3</v>
      </c>
      <c r="BN313" s="337">
        <f t="shared" si="83"/>
        <v>290.00199720607452</v>
      </c>
      <c r="BO313" s="529">
        <f t="shared" si="88"/>
        <v>3.474495003497502E-3</v>
      </c>
      <c r="BP313" s="1069">
        <f t="shared" si="78"/>
        <v>3.7787993439000189E-3</v>
      </c>
      <c r="BQ313" s="337">
        <f t="shared" si="84"/>
        <v>319.69396071419408</v>
      </c>
      <c r="BR313" s="529">
        <f t="shared" si="89"/>
        <v>3.7787993439000189E-3</v>
      </c>
      <c r="BS313" s="1069">
        <f t="shared" si="79"/>
        <v>3.5639562381377444E-3</v>
      </c>
      <c r="BT313" s="337">
        <f t="shared" si="85"/>
        <v>336.22414746535668</v>
      </c>
      <c r="BU313" s="529">
        <v>3.5639562381377444E-3</v>
      </c>
      <c r="BV313" s="1069">
        <f t="shared" si="80"/>
        <v>3.5639562381377444E-3</v>
      </c>
      <c r="BW313" s="337">
        <f t="shared" si="86"/>
        <v>596.03149503895884</v>
      </c>
      <c r="BX313" s="529">
        <v>3.5639562381377444E-3</v>
      </c>
      <c r="CA313" s="341">
        <v>51386</v>
      </c>
      <c r="CB313" s="342" t="s">
        <v>193</v>
      </c>
      <c r="CC313" s="342" t="s">
        <v>200</v>
      </c>
    </row>
    <row r="314" spans="2:81" s="483" customFormat="1">
      <c r="B314" s="338">
        <f t="shared" si="73"/>
        <v>2043</v>
      </c>
      <c r="C314" s="336">
        <f t="shared" si="81"/>
        <v>52444</v>
      </c>
      <c r="D314" s="339">
        <f>(C314&gt;='Controle CAN'!$D$12)*(C314&lt;='Controle CAN'!$D$14)*ROUNDUP(E314/12,0)</f>
        <v>26</v>
      </c>
      <c r="E314" s="339">
        <f>(E313+(C314&gt;='Controle CAN'!$D$12)*1)*(C314&lt;='Controle CAN'!$D$14)</f>
        <v>308</v>
      </c>
      <c r="F314" s="340">
        <f t="shared" si="74"/>
        <v>31</v>
      </c>
      <c r="G314" s="340">
        <f t="shared" si="72"/>
        <v>21</v>
      </c>
      <c r="I314" s="1067">
        <f>IF('Controle CAN'!$D$69="nominais",PRODUCT(J$6:J314)*J$4+PRODUCT(K$6:K314)*K$4+PRODUCT(L$6:L314)*L$4,1)</f>
        <v>1</v>
      </c>
      <c r="J314" s="1068">
        <f>IF($C314&lt;'Controle CAN'!$G$72,1,1+SUMIF($BJ$3:$BU$3,J$3,$BJ314:$BU314))</f>
        <v>1.0034744950034975</v>
      </c>
      <c r="K314" s="1072">
        <f>IF($C314&lt;'Controle CAN'!$G$72,1,1+SUMIF($BJ$3:$BU$3,K$3,$BJ314:$BU314))</f>
        <v>1</v>
      </c>
      <c r="L314" s="1072">
        <f>IF($C314&lt;'Controle CAN'!$G$72,1,1+SUMIF($BJ$3:$BU$3,L$3,$BJ314:$BU314))</f>
        <v>1</v>
      </c>
      <c r="M314" s="1067">
        <f>IF('Controle CAN'!$D$69="nominais",PRODUCT(N$6:N314)*N$4+PRODUCT(O$6:O314)*O$4+PRODUCT(P$6:P314)*P$4,1)</f>
        <v>1</v>
      </c>
      <c r="N314" s="1068">
        <f>IF($C314&lt;'Controle CAN'!$G$74,1,1+SUMIF($BJ$3:$BU$3,N$3,$BJ314:$BU314))</f>
        <v>1.0034744950034975</v>
      </c>
      <c r="O314" s="1072">
        <f>IF($C314&lt;'Controle CAN'!$G$74,1,1+SUMIF($BJ$3:$BU$3,O$3,$BJ314:$BU314))</f>
        <v>1</v>
      </c>
      <c r="P314" s="1072">
        <f>IF($C314&lt;'Controle CAN'!$G$74,1,1+SUMIF($BJ$3:$BU$3,P$3,$BJ314:$BU314))</f>
        <v>1</v>
      </c>
      <c r="Q314" s="1067">
        <f>IF('Controle CAN'!$D$69="nominais",PRODUCT(R$6:R314)*R$4+PRODUCT(S$6:S314)*S$4+PRODUCT(T$6:T314)*T$4,1)</f>
        <v>1</v>
      </c>
      <c r="R314" s="1068">
        <f>IF($C314&lt;'Controle CAN'!$G$76,1,1+SUMIF($BJ$3:$BU$3,R$3,$BJ314:$BU314))</f>
        <v>1.0034744950034975</v>
      </c>
      <c r="S314" s="1072">
        <f>IF($C314&lt;'Controle CAN'!$G$76,1,1+SUMIF($BJ$3:$BU$3,S$3,$BJ314:$BU314))</f>
        <v>1</v>
      </c>
      <c r="T314" s="1072">
        <f>IF($C314&lt;'Controle CAN'!$G$76,1,1+SUMIF($BJ$3:$BU$3,T$3,$BJ314:$BU314))</f>
        <v>1</v>
      </c>
      <c r="U314" s="1067">
        <f>IF('Controle CAN'!$D$69="nominais",PRODUCT(V$6:V314)*V$4+PRODUCT(W$6:W314)*W$4+PRODUCT(X$6:X314)*X$4,1)</f>
        <v>1</v>
      </c>
      <c r="V314" s="1068">
        <f>IF($C314&lt;'Controle CAN'!$G$76,1,1+SUMIF($BJ$3:$BU$3,V$3,$BJ314:$BU314))</f>
        <v>1.0037787993439</v>
      </c>
      <c r="W314" s="1072">
        <f>IF($C314&lt;'Controle CAN'!$G$76,1,1+SUMIF($BJ$3:$BU$3,W$3,$BJ314:$BU314))</f>
        <v>1</v>
      </c>
      <c r="X314" s="1072">
        <f>IF($C314&lt;'Controle CAN'!$G$76,1,1+SUMIF($BJ$3:$BU$3,X$3,$BJ314:$BU314))</f>
        <v>1</v>
      </c>
      <c r="Y314" s="1067">
        <f>IF('Controle CAN'!$D$69="nominais",PRODUCT(Z$6:Z314)*Z$4+PRODUCT(AA$6:AA314)*AA$4+PRODUCT(AB$6:AB314)*AB$4,1)</f>
        <v>1</v>
      </c>
      <c r="Z314" s="1068">
        <f>IF($C314&lt;'Controle CAN'!$G$80,1,1+SUMIF($BJ$3:$BU$3,Z$3,$BJ314:$BU314))</f>
        <v>1.0034744950034975</v>
      </c>
      <c r="AA314" s="1072">
        <f>IF($C314&lt;'Controle CAN'!$G$80,1,1+SUMIF($BJ$3:$BU$3,AA$3,$BJ314:$BU314))</f>
        <v>1</v>
      </c>
      <c r="AB314" s="1072">
        <f>IF($C314&lt;'Controle CAN'!$G$80,1,1+SUMIF($BJ$3:$BU$3,AB$3,$BJ314:$BU314))</f>
        <v>1</v>
      </c>
      <c r="AC314" s="1067">
        <f>IF('Controle CAN'!$D$69="nominais",PRODUCT(AD$6:AD314)*AD$4+PRODUCT(AE$6:AE314)*AE$4+PRODUCT(AF$6:AF314)*AF$4,1)</f>
        <v>1</v>
      </c>
      <c r="AD314" s="1068">
        <f>IF($C314&lt;'Controle CAN'!$G$82,1,1+SUMIF($BJ$3:$BU$3,AD$3,$BJ314:$BU314))</f>
        <v>1.0037787993439</v>
      </c>
      <c r="AE314" s="1072">
        <f>IF($C314&lt;'Controle CAN'!$G$82,1,1+SUMIF($BJ$3:$BU$3,AE$3,$BJ314:$BU314))</f>
        <v>1</v>
      </c>
      <c r="AF314" s="1072">
        <f>IF($C314&lt;'Controle CAN'!$G$82,1,1+SUMIF($BJ$3:$BU$3,AF$3,$BJ314:$BU314))</f>
        <v>1</v>
      </c>
      <c r="AG314" s="1067">
        <f>IF('Controle CAN'!$D$69="nominais",PRODUCT(AH$6:AH314)*AH$4+PRODUCT(AI$6:AI314)*AI$4+PRODUCT(AJ$6:AJ314)*AJ$4,1)</f>
        <v>1</v>
      </c>
      <c r="AH314" s="1068">
        <f>IF($C314&lt;'Controle CAN'!$G$84,1,1+SUMIF($BJ$3:$BU$3,AH$3,$BJ314:$BU314))</f>
        <v>1.0023722236132768</v>
      </c>
      <c r="AI314" s="1072">
        <f>IF($C314&lt;'Controle CAN'!$G$84,1,1+SUMIF($BJ$3:$BU$3,AI$3,$BJ314:$BU314))</f>
        <v>1</v>
      </c>
      <c r="AJ314" s="1072">
        <f>IF($C314&lt;'Controle CAN'!$G$84,1,1+SUMIF($BJ$3:$BU$3,AJ$3,$BJ314:$BU314))</f>
        <v>1</v>
      </c>
      <c r="AK314" s="1067">
        <f>IF('Controle CAN'!$D$69="nominais",PRODUCT(AL$6:AL314)*AL$4+PRODUCT(AM$6:AM314)*AM$4+PRODUCT(AN$6:AN314)*AN$4,1)</f>
        <v>1</v>
      </c>
      <c r="AL314" s="1068">
        <f>IF($C314&lt;'Controle CAN'!$G$86,1,1+SUMIF($BJ$3:$BU$3,AL$3,$BJ314:$BU314))</f>
        <v>1.0037787993439</v>
      </c>
      <c r="AM314" s="1072">
        <f>IF($C314&lt;'Controle CAN'!$G$86,1,1+SUMIF($BJ$3:$BU$3,AM$3,$BJ314:$BU314))</f>
        <v>1</v>
      </c>
      <c r="AN314" s="1072">
        <f>IF($C314&lt;'Controle CAN'!$G$86,1,1+SUMIF($BJ$3:$BU$3,AN$3,$BJ314:$BU314))</f>
        <v>1</v>
      </c>
      <c r="AO314" s="1067">
        <f>IF('Controle CAN'!$D$69="nominais",PRODUCT(AP$6:AP314)*AP$4+PRODUCT(AQ$6:AQ314)*AQ$4+PRODUCT(AR$6:AR314)*AR$4,1)</f>
        <v>1</v>
      </c>
      <c r="AP314" s="1068">
        <f>IF($C314&lt;'Controle CAN'!$G$88,1,1+SUMIF($BJ$3:$BU$3,AP$3,$BJ314:$BU314))</f>
        <v>1.0034744950034975</v>
      </c>
      <c r="AQ314" s="1072">
        <f>IF($C314&lt;'Controle CAN'!$G$88,1,1+SUMIF($BJ$3:$BU$3,AQ$3,$BJ314:$BU314))</f>
        <v>1</v>
      </c>
      <c r="AR314" s="1072">
        <f>IF($C314&lt;'Controle CAN'!$G$88,1,1+SUMIF($BJ$3:$BU$3,AR$3,$BJ314:$BU314))</f>
        <v>1</v>
      </c>
      <c r="AS314" s="1067">
        <f>IF('Controle CAN'!$D$69="nominais",PRODUCT(AT$6:AT314)*AT$4+PRODUCT(AU$6:AU314)*AU$4+PRODUCT(AV$6:AV314)*AV$4,1)</f>
        <v>1</v>
      </c>
      <c r="AT314" s="1068">
        <f>IF($C314&lt;'Controle CAN'!$G$90,1,1+SUMIF($BJ$3:$BU$3,AT$3,$BJ314:$BU314))</f>
        <v>1.0034744950034975</v>
      </c>
      <c r="AU314" s="1072">
        <f>IF($C314&lt;'Controle CAN'!$G$90,1,1+SUMIF($BJ$3:$BU$3,AU$3,$BJ314:$BU314))</f>
        <v>1</v>
      </c>
      <c r="AV314" s="1072">
        <f>IF($C314&lt;'Controle CAN'!$G$90,1,1+SUMIF($BJ$3:$BU$3,AV$3,$BJ314:$BU314))</f>
        <v>1</v>
      </c>
      <c r="AW314" s="1067">
        <f>IF('Controle CAN'!$D$69="nominais",PRODUCT(AX$6:AX314)*AX$4+PRODUCT(AY$6:AY314)*AY$4+PRODUCT(AZ$6:AZ314)*AZ$4,1)</f>
        <v>1</v>
      </c>
      <c r="AX314" s="1068">
        <f>IF($C314&lt;'Controle CAN'!$G$92,1,1+SUMIF($BJ$3:$BU$3,AX$3,$BJ314:$BU314))</f>
        <v>1.0037787993439</v>
      </c>
      <c r="AY314" s="1072">
        <f>IF($C314&lt;'Controle CAN'!$G$92,1,1+SUMIF($BJ$3:$BU$3,AY$3,$BJ314:$BU314))</f>
        <v>1</v>
      </c>
      <c r="AZ314" s="1072">
        <f>IF($C314&lt;'Controle CAN'!$G$92,1,1+SUMIF($BJ$3:$BU$3,AZ$3,$BJ314:$BU314))</f>
        <v>1</v>
      </c>
      <c r="BB314" s="1067" t="b">
        <f>IF('Controle CAN'!$D$69="nominais",PRODUCT(BC$6:BC314)*BC$4)</f>
        <v>0</v>
      </c>
      <c r="BC314" s="1068">
        <f>IF($C314&lt;'Controle CAN'!$G$92,1,1+SUMIF($BJ$3:$BX$3,BC$3,$BJ314:$BX314))</f>
        <v>1.0023722236132768</v>
      </c>
      <c r="BD314" s="1067" t="b">
        <f>IF('Controle CAN'!$D$69="nominais",PRODUCT(BE$6:BE314)*BE$4)</f>
        <v>0</v>
      </c>
      <c r="BE314" s="1068">
        <f>IF($C314&lt;'Controle CAN'!$G$92,1,1+SUMIF($BJ$3:$BX$3,BE$3,$BJ314:$BX314))</f>
        <v>1.0023722236132768</v>
      </c>
      <c r="BG314" s="1069">
        <f>IF('Controle CAN'!$D$69="nominais",SUM(BH314),0)</f>
        <v>0</v>
      </c>
      <c r="BH314" s="1070">
        <f t="shared" si="75"/>
        <v>3.474495003497502E-3</v>
      </c>
      <c r="BI314" s="1073"/>
      <c r="BJ314" s="1069">
        <f t="shared" si="76"/>
        <v>3.6748094004368514E-3</v>
      </c>
      <c r="BK314" s="337">
        <f t="shared" si="82"/>
        <v>308.87664661331223</v>
      </c>
      <c r="BL314" s="529">
        <f t="shared" si="87"/>
        <v>3.6748094004368514E-3</v>
      </c>
      <c r="BM314" s="1069">
        <f t="shared" si="77"/>
        <v>3.474495003497502E-3</v>
      </c>
      <c r="BN314" s="337">
        <f t="shared" si="83"/>
        <v>291.00960769637135</v>
      </c>
      <c r="BO314" s="529">
        <f t="shared" si="88"/>
        <v>3.474495003497502E-3</v>
      </c>
      <c r="BP314" s="1069">
        <f t="shared" si="78"/>
        <v>3.7787993439000189E-3</v>
      </c>
      <c r="BQ314" s="337">
        <f t="shared" si="84"/>
        <v>320.90202004318968</v>
      </c>
      <c r="BR314" s="529">
        <f t="shared" si="89"/>
        <v>3.7787993439000189E-3</v>
      </c>
      <c r="BS314" s="1069">
        <f t="shared" si="79"/>
        <v>2.3722236132768027E-3</v>
      </c>
      <c r="BT314" s="337">
        <f t="shared" si="85"/>
        <v>337.02174632732789</v>
      </c>
      <c r="BU314" s="529">
        <v>2.3722236132768027E-3</v>
      </c>
      <c r="BV314" s="1069">
        <f t="shared" si="80"/>
        <v>2.3722236132768027E-3</v>
      </c>
      <c r="BW314" s="337">
        <f t="shared" si="86"/>
        <v>597.44541502574691</v>
      </c>
      <c r="BX314" s="529">
        <v>2.3722236132768027E-3</v>
      </c>
      <c r="CA314" s="341">
        <v>51421</v>
      </c>
      <c r="CB314" s="342" t="s">
        <v>193</v>
      </c>
      <c r="CC314" s="342" t="s">
        <v>201</v>
      </c>
    </row>
    <row r="315" spans="2:81" s="483" customFormat="1">
      <c r="B315" s="338">
        <f t="shared" si="73"/>
        <v>2043</v>
      </c>
      <c r="C315" s="336">
        <f t="shared" si="81"/>
        <v>52475</v>
      </c>
      <c r="D315" s="339">
        <f>(C315&gt;='Controle CAN'!$D$12)*(C315&lt;='Controle CAN'!$D$14)*ROUNDUP(E315/12,0)</f>
        <v>26</v>
      </c>
      <c r="E315" s="339">
        <f>(E314+(C315&gt;='Controle CAN'!$D$12)*1)*(C315&lt;='Controle CAN'!$D$14)</f>
        <v>309</v>
      </c>
      <c r="F315" s="340">
        <f t="shared" si="74"/>
        <v>30</v>
      </c>
      <c r="G315" s="340">
        <f t="shared" si="72"/>
        <v>21</v>
      </c>
      <c r="I315" s="1067">
        <f>IF('Controle CAN'!$D$69="nominais",PRODUCT(J$6:J315)*J$4+PRODUCT(K$6:K315)*K$4+PRODUCT(L$6:L315)*L$4,1)</f>
        <v>1</v>
      </c>
      <c r="J315" s="1068">
        <f>IF($C315&lt;'Controle CAN'!$G$72,1,1+SUMIF($BJ$3:$BU$3,J$3,$BJ315:$BU315))</f>
        <v>1.0034744950034975</v>
      </c>
      <c r="K315" s="1072">
        <f>IF($C315&lt;'Controle CAN'!$G$72,1,1+SUMIF($BJ$3:$BU$3,K$3,$BJ315:$BU315))</f>
        <v>1</v>
      </c>
      <c r="L315" s="1072">
        <f>IF($C315&lt;'Controle CAN'!$G$72,1,1+SUMIF($BJ$3:$BU$3,L$3,$BJ315:$BU315))</f>
        <v>1</v>
      </c>
      <c r="M315" s="1067">
        <f>IF('Controle CAN'!$D$69="nominais",PRODUCT(N$6:N315)*N$4+PRODUCT(O$6:O315)*O$4+PRODUCT(P$6:P315)*P$4,1)</f>
        <v>1</v>
      </c>
      <c r="N315" s="1068">
        <f>IF($C315&lt;'Controle CAN'!$G$74,1,1+SUMIF($BJ$3:$BU$3,N$3,$BJ315:$BU315))</f>
        <v>1.0034744950034975</v>
      </c>
      <c r="O315" s="1072">
        <f>IF($C315&lt;'Controle CAN'!$G$74,1,1+SUMIF($BJ$3:$BU$3,O$3,$BJ315:$BU315))</f>
        <v>1</v>
      </c>
      <c r="P315" s="1072">
        <f>IF($C315&lt;'Controle CAN'!$G$74,1,1+SUMIF($BJ$3:$BU$3,P$3,$BJ315:$BU315))</f>
        <v>1</v>
      </c>
      <c r="Q315" s="1067">
        <f>IF('Controle CAN'!$D$69="nominais",PRODUCT(R$6:R315)*R$4+PRODUCT(S$6:S315)*S$4+PRODUCT(T$6:T315)*T$4,1)</f>
        <v>1</v>
      </c>
      <c r="R315" s="1068">
        <f>IF($C315&lt;'Controle CAN'!$G$76,1,1+SUMIF($BJ$3:$BU$3,R$3,$BJ315:$BU315))</f>
        <v>1.0034744950034975</v>
      </c>
      <c r="S315" s="1072">
        <f>IF($C315&lt;'Controle CAN'!$G$76,1,1+SUMIF($BJ$3:$BU$3,S$3,$BJ315:$BU315))</f>
        <v>1</v>
      </c>
      <c r="T315" s="1072">
        <f>IF($C315&lt;'Controle CAN'!$G$76,1,1+SUMIF($BJ$3:$BU$3,T$3,$BJ315:$BU315))</f>
        <v>1</v>
      </c>
      <c r="U315" s="1067">
        <f>IF('Controle CAN'!$D$69="nominais",PRODUCT(V$6:V315)*V$4+PRODUCT(W$6:W315)*W$4+PRODUCT(X$6:X315)*X$4,1)</f>
        <v>1</v>
      </c>
      <c r="V315" s="1068">
        <f>IF($C315&lt;'Controle CAN'!$G$76,1,1+SUMIF($BJ$3:$BU$3,V$3,$BJ315:$BU315))</f>
        <v>1.0037787993439</v>
      </c>
      <c r="W315" s="1072">
        <f>IF($C315&lt;'Controle CAN'!$G$76,1,1+SUMIF($BJ$3:$BU$3,W$3,$BJ315:$BU315))</f>
        <v>1</v>
      </c>
      <c r="X315" s="1072">
        <f>IF($C315&lt;'Controle CAN'!$G$76,1,1+SUMIF($BJ$3:$BU$3,X$3,$BJ315:$BU315))</f>
        <v>1</v>
      </c>
      <c r="Y315" s="1067">
        <f>IF('Controle CAN'!$D$69="nominais",PRODUCT(Z$6:Z315)*Z$4+PRODUCT(AA$6:AA315)*AA$4+PRODUCT(AB$6:AB315)*AB$4,1)</f>
        <v>1</v>
      </c>
      <c r="Z315" s="1068">
        <f>IF($C315&lt;'Controle CAN'!$G$80,1,1+SUMIF($BJ$3:$BU$3,Z$3,$BJ315:$BU315))</f>
        <v>1.0034744950034975</v>
      </c>
      <c r="AA315" s="1072">
        <f>IF($C315&lt;'Controle CAN'!$G$80,1,1+SUMIF($BJ$3:$BU$3,AA$3,$BJ315:$BU315))</f>
        <v>1</v>
      </c>
      <c r="AB315" s="1072">
        <f>IF($C315&lt;'Controle CAN'!$G$80,1,1+SUMIF($BJ$3:$BU$3,AB$3,$BJ315:$BU315))</f>
        <v>1</v>
      </c>
      <c r="AC315" s="1067">
        <f>IF('Controle CAN'!$D$69="nominais",PRODUCT(AD$6:AD315)*AD$4+PRODUCT(AE$6:AE315)*AE$4+PRODUCT(AF$6:AF315)*AF$4,1)</f>
        <v>1</v>
      </c>
      <c r="AD315" s="1068">
        <f>IF($C315&lt;'Controle CAN'!$G$82,1,1+SUMIF($BJ$3:$BU$3,AD$3,$BJ315:$BU315))</f>
        <v>1.0037787993439</v>
      </c>
      <c r="AE315" s="1072">
        <f>IF($C315&lt;'Controle CAN'!$G$82,1,1+SUMIF($BJ$3:$BU$3,AE$3,$BJ315:$BU315))</f>
        <v>1</v>
      </c>
      <c r="AF315" s="1072">
        <f>IF($C315&lt;'Controle CAN'!$G$82,1,1+SUMIF($BJ$3:$BU$3,AF$3,$BJ315:$BU315))</f>
        <v>1</v>
      </c>
      <c r="AG315" s="1067">
        <f>IF('Controle CAN'!$D$69="nominais",PRODUCT(AH$6:AH315)*AH$4+PRODUCT(AI$6:AI315)*AI$4+PRODUCT(AJ$6:AJ315)*AJ$4,1)</f>
        <v>1</v>
      </c>
      <c r="AH315" s="1068">
        <f>IF($C315&lt;'Controle CAN'!$G$84,1,1+SUMIF($BJ$3:$BU$3,AH$3,$BJ315:$BU315))</f>
        <v>1.0020926854600474</v>
      </c>
      <c r="AI315" s="1072">
        <f>IF($C315&lt;'Controle CAN'!$G$84,1,1+SUMIF($BJ$3:$BU$3,AI$3,$BJ315:$BU315))</f>
        <v>1</v>
      </c>
      <c r="AJ315" s="1072">
        <f>IF($C315&lt;'Controle CAN'!$G$84,1,1+SUMIF($BJ$3:$BU$3,AJ$3,$BJ315:$BU315))</f>
        <v>1</v>
      </c>
      <c r="AK315" s="1067">
        <f>IF('Controle CAN'!$D$69="nominais",PRODUCT(AL$6:AL315)*AL$4+PRODUCT(AM$6:AM315)*AM$4+PRODUCT(AN$6:AN315)*AN$4,1)</f>
        <v>1</v>
      </c>
      <c r="AL315" s="1068">
        <f>IF($C315&lt;'Controle CAN'!$G$86,1,1+SUMIF($BJ$3:$BU$3,AL$3,$BJ315:$BU315))</f>
        <v>1.0037787993439</v>
      </c>
      <c r="AM315" s="1072">
        <f>IF($C315&lt;'Controle CAN'!$G$86,1,1+SUMIF($BJ$3:$BU$3,AM$3,$BJ315:$BU315))</f>
        <v>1</v>
      </c>
      <c r="AN315" s="1072">
        <f>IF($C315&lt;'Controle CAN'!$G$86,1,1+SUMIF($BJ$3:$BU$3,AN$3,$BJ315:$BU315))</f>
        <v>1</v>
      </c>
      <c r="AO315" s="1067">
        <f>IF('Controle CAN'!$D$69="nominais",PRODUCT(AP$6:AP315)*AP$4+PRODUCT(AQ$6:AQ315)*AQ$4+PRODUCT(AR$6:AR315)*AR$4,1)</f>
        <v>1</v>
      </c>
      <c r="AP315" s="1068">
        <f>IF($C315&lt;'Controle CAN'!$G$88,1,1+SUMIF($BJ$3:$BU$3,AP$3,$BJ315:$BU315))</f>
        <v>1.0034744950034975</v>
      </c>
      <c r="AQ315" s="1072">
        <f>IF($C315&lt;'Controle CAN'!$G$88,1,1+SUMIF($BJ$3:$BU$3,AQ$3,$BJ315:$BU315))</f>
        <v>1</v>
      </c>
      <c r="AR315" s="1072">
        <f>IF($C315&lt;'Controle CAN'!$G$88,1,1+SUMIF($BJ$3:$BU$3,AR$3,$BJ315:$BU315))</f>
        <v>1</v>
      </c>
      <c r="AS315" s="1067">
        <f>IF('Controle CAN'!$D$69="nominais",PRODUCT(AT$6:AT315)*AT$4+PRODUCT(AU$6:AU315)*AU$4+PRODUCT(AV$6:AV315)*AV$4,1)</f>
        <v>1</v>
      </c>
      <c r="AT315" s="1068">
        <f>IF($C315&lt;'Controle CAN'!$G$90,1,1+SUMIF($BJ$3:$BU$3,AT$3,$BJ315:$BU315))</f>
        <v>1.0034744950034975</v>
      </c>
      <c r="AU315" s="1072">
        <f>IF($C315&lt;'Controle CAN'!$G$90,1,1+SUMIF($BJ$3:$BU$3,AU$3,$BJ315:$BU315))</f>
        <v>1</v>
      </c>
      <c r="AV315" s="1072">
        <f>IF($C315&lt;'Controle CAN'!$G$90,1,1+SUMIF($BJ$3:$BU$3,AV$3,$BJ315:$BU315))</f>
        <v>1</v>
      </c>
      <c r="AW315" s="1067">
        <f>IF('Controle CAN'!$D$69="nominais",PRODUCT(AX$6:AX315)*AX$4+PRODUCT(AY$6:AY315)*AY$4+PRODUCT(AZ$6:AZ315)*AZ$4,1)</f>
        <v>1</v>
      </c>
      <c r="AX315" s="1068">
        <f>IF($C315&lt;'Controle CAN'!$G$92,1,1+SUMIF($BJ$3:$BU$3,AX$3,$BJ315:$BU315))</f>
        <v>1.0037787993439</v>
      </c>
      <c r="AY315" s="1072">
        <f>IF($C315&lt;'Controle CAN'!$G$92,1,1+SUMIF($BJ$3:$BU$3,AY$3,$BJ315:$BU315))</f>
        <v>1</v>
      </c>
      <c r="AZ315" s="1072">
        <f>IF($C315&lt;'Controle CAN'!$G$92,1,1+SUMIF($BJ$3:$BU$3,AZ$3,$BJ315:$BU315))</f>
        <v>1</v>
      </c>
      <c r="BB315" s="1067" t="b">
        <f>IF('Controle CAN'!$D$69="nominais",PRODUCT(BC$6:BC315)*BC$4)</f>
        <v>0</v>
      </c>
      <c r="BC315" s="1068">
        <f>IF($C315&lt;'Controle CAN'!$G$92,1,1+SUMIF($BJ$3:$BX$3,BC$3,$BJ315:$BX315))</f>
        <v>1.0020926854600474</v>
      </c>
      <c r="BD315" s="1067" t="b">
        <f>IF('Controle CAN'!$D$69="nominais",PRODUCT(BE$6:BE315)*BE$4)</f>
        <v>0</v>
      </c>
      <c r="BE315" s="1068">
        <f>IF($C315&lt;'Controle CAN'!$G$92,1,1+SUMIF($BJ$3:$BX$3,BE$3,$BJ315:$BX315))</f>
        <v>1.0020926854600474</v>
      </c>
      <c r="BG315" s="1069">
        <f>IF('Controle CAN'!$D$69="nominais",SUM(BH315),0)</f>
        <v>0</v>
      </c>
      <c r="BH315" s="1070">
        <f t="shared" si="75"/>
        <v>3.474495003497502E-3</v>
      </c>
      <c r="BI315" s="1073"/>
      <c r="BJ315" s="1069">
        <f t="shared" si="76"/>
        <v>3.6748094004368514E-3</v>
      </c>
      <c r="BK315" s="337">
        <f t="shared" si="82"/>
        <v>310.01170941786222</v>
      </c>
      <c r="BL315" s="529">
        <f t="shared" si="87"/>
        <v>3.6748094004368514E-3</v>
      </c>
      <c r="BM315" s="1069">
        <f t="shared" si="77"/>
        <v>3.474495003497502E-3</v>
      </c>
      <c r="BN315" s="337">
        <f t="shared" si="83"/>
        <v>292.02071912428215</v>
      </c>
      <c r="BO315" s="529">
        <f t="shared" si="88"/>
        <v>3.474495003497502E-3</v>
      </c>
      <c r="BP315" s="1069">
        <f t="shared" si="78"/>
        <v>3.7787993439000189E-3</v>
      </c>
      <c r="BQ315" s="337">
        <f t="shared" si="84"/>
        <v>322.11464438598506</v>
      </c>
      <c r="BR315" s="529">
        <f t="shared" si="89"/>
        <v>3.7787993439000189E-3</v>
      </c>
      <c r="BS315" s="1069">
        <f t="shared" si="79"/>
        <v>2.09268546004735E-3</v>
      </c>
      <c r="BT315" s="337">
        <f t="shared" si="85"/>
        <v>337.72702683558686</v>
      </c>
      <c r="BU315" s="529">
        <v>2.09268546004735E-3</v>
      </c>
      <c r="BV315" s="1069">
        <f t="shared" si="80"/>
        <v>2.09268546004735E-3</v>
      </c>
      <c r="BW315" s="337">
        <f t="shared" si="86"/>
        <v>598.69568035894326</v>
      </c>
      <c r="BX315" s="529">
        <v>2.09268546004735E-3</v>
      </c>
      <c r="CA315" s="341">
        <v>51442</v>
      </c>
      <c r="CB315" s="342" t="s">
        <v>193</v>
      </c>
      <c r="CC315" s="342" t="s">
        <v>202</v>
      </c>
    </row>
    <row r="316" spans="2:81" s="483" customFormat="1">
      <c r="B316" s="338">
        <f t="shared" si="73"/>
        <v>2043</v>
      </c>
      <c r="C316" s="336">
        <f t="shared" si="81"/>
        <v>52505</v>
      </c>
      <c r="D316" s="339">
        <f>(C316&gt;='Controle CAN'!$D$12)*(C316&lt;='Controle CAN'!$D$14)*ROUNDUP(E316/12,0)</f>
        <v>26</v>
      </c>
      <c r="E316" s="339">
        <f>(E315+(C316&gt;='Controle CAN'!$D$12)*1)*(C316&lt;='Controle CAN'!$D$14)</f>
        <v>310</v>
      </c>
      <c r="F316" s="340">
        <f t="shared" si="74"/>
        <v>31</v>
      </c>
      <c r="G316" s="340">
        <f t="shared" si="72"/>
        <v>21</v>
      </c>
      <c r="I316" s="1067">
        <f>IF('Controle CAN'!$D$69="nominais",PRODUCT(J$6:J316)*J$4+PRODUCT(K$6:K316)*K$4+PRODUCT(L$6:L316)*L$4,1)</f>
        <v>1</v>
      </c>
      <c r="J316" s="1068">
        <f>IF($C316&lt;'Controle CAN'!$G$72,1,1+SUMIF($BJ$3:$BU$3,J$3,$BJ316:$BU316))</f>
        <v>1.0034744950034975</v>
      </c>
      <c r="K316" s="1072">
        <f>IF($C316&lt;'Controle CAN'!$G$72,1,1+SUMIF($BJ$3:$BU$3,K$3,$BJ316:$BU316))</f>
        <v>1</v>
      </c>
      <c r="L316" s="1072">
        <f>IF($C316&lt;'Controle CAN'!$G$72,1,1+SUMIF($BJ$3:$BU$3,L$3,$BJ316:$BU316))</f>
        <v>1</v>
      </c>
      <c r="M316" s="1067">
        <f>IF('Controle CAN'!$D$69="nominais",PRODUCT(N$6:N316)*N$4+PRODUCT(O$6:O316)*O$4+PRODUCT(P$6:P316)*P$4,1)</f>
        <v>1</v>
      </c>
      <c r="N316" s="1068">
        <f>IF($C316&lt;'Controle CAN'!$G$74,1,1+SUMIF($BJ$3:$BU$3,N$3,$BJ316:$BU316))</f>
        <v>1.0034744950034975</v>
      </c>
      <c r="O316" s="1072">
        <f>IF($C316&lt;'Controle CAN'!$G$74,1,1+SUMIF($BJ$3:$BU$3,O$3,$BJ316:$BU316))</f>
        <v>1</v>
      </c>
      <c r="P316" s="1072">
        <f>IF($C316&lt;'Controle CAN'!$G$74,1,1+SUMIF($BJ$3:$BU$3,P$3,$BJ316:$BU316))</f>
        <v>1</v>
      </c>
      <c r="Q316" s="1067">
        <f>IF('Controle CAN'!$D$69="nominais",PRODUCT(R$6:R316)*R$4+PRODUCT(S$6:S316)*S$4+PRODUCT(T$6:T316)*T$4,1)</f>
        <v>1</v>
      </c>
      <c r="R316" s="1068">
        <f>IF($C316&lt;'Controle CAN'!$G$76,1,1+SUMIF($BJ$3:$BU$3,R$3,$BJ316:$BU316))</f>
        <v>1.0034744950034975</v>
      </c>
      <c r="S316" s="1072">
        <f>IF($C316&lt;'Controle CAN'!$G$76,1,1+SUMIF($BJ$3:$BU$3,S$3,$BJ316:$BU316))</f>
        <v>1</v>
      </c>
      <c r="T316" s="1072">
        <f>IF($C316&lt;'Controle CAN'!$G$76,1,1+SUMIF($BJ$3:$BU$3,T$3,$BJ316:$BU316))</f>
        <v>1</v>
      </c>
      <c r="U316" s="1067">
        <f>IF('Controle CAN'!$D$69="nominais",PRODUCT(V$6:V316)*V$4+PRODUCT(W$6:W316)*W$4+PRODUCT(X$6:X316)*X$4,1)</f>
        <v>1</v>
      </c>
      <c r="V316" s="1068">
        <f>IF($C316&lt;'Controle CAN'!$G$76,1,1+SUMIF($BJ$3:$BU$3,V$3,$BJ316:$BU316))</f>
        <v>1.0037787993439</v>
      </c>
      <c r="W316" s="1072">
        <f>IF($C316&lt;'Controle CAN'!$G$76,1,1+SUMIF($BJ$3:$BU$3,W$3,$BJ316:$BU316))</f>
        <v>1</v>
      </c>
      <c r="X316" s="1072">
        <f>IF($C316&lt;'Controle CAN'!$G$76,1,1+SUMIF($BJ$3:$BU$3,X$3,$BJ316:$BU316))</f>
        <v>1</v>
      </c>
      <c r="Y316" s="1067">
        <f>IF('Controle CAN'!$D$69="nominais",PRODUCT(Z$6:Z316)*Z$4+PRODUCT(AA$6:AA316)*AA$4+PRODUCT(AB$6:AB316)*AB$4,1)</f>
        <v>1</v>
      </c>
      <c r="Z316" s="1068">
        <f>IF($C316&lt;'Controle CAN'!$G$80,1,1+SUMIF($BJ$3:$BU$3,Z$3,$BJ316:$BU316))</f>
        <v>1.0034744950034975</v>
      </c>
      <c r="AA316" s="1072">
        <f>IF($C316&lt;'Controle CAN'!$G$80,1,1+SUMIF($BJ$3:$BU$3,AA$3,$BJ316:$BU316))</f>
        <v>1</v>
      </c>
      <c r="AB316" s="1072">
        <f>IF($C316&lt;'Controle CAN'!$G$80,1,1+SUMIF($BJ$3:$BU$3,AB$3,$BJ316:$BU316))</f>
        <v>1</v>
      </c>
      <c r="AC316" s="1067">
        <f>IF('Controle CAN'!$D$69="nominais",PRODUCT(AD$6:AD316)*AD$4+PRODUCT(AE$6:AE316)*AE$4+PRODUCT(AF$6:AF316)*AF$4,1)</f>
        <v>1</v>
      </c>
      <c r="AD316" s="1068">
        <f>IF($C316&lt;'Controle CAN'!$G$82,1,1+SUMIF($BJ$3:$BU$3,AD$3,$BJ316:$BU316))</f>
        <v>1.0037787993439</v>
      </c>
      <c r="AE316" s="1072">
        <f>IF($C316&lt;'Controle CAN'!$G$82,1,1+SUMIF($BJ$3:$BU$3,AE$3,$BJ316:$BU316))</f>
        <v>1</v>
      </c>
      <c r="AF316" s="1072">
        <f>IF($C316&lt;'Controle CAN'!$G$82,1,1+SUMIF($BJ$3:$BU$3,AF$3,$BJ316:$BU316))</f>
        <v>1</v>
      </c>
      <c r="AG316" s="1067">
        <f>IF('Controle CAN'!$D$69="nominais",PRODUCT(AH$6:AH316)*AH$4+PRODUCT(AI$6:AI316)*AI$4+PRODUCT(AJ$6:AJ316)*AJ$4,1)</f>
        <v>1</v>
      </c>
      <c r="AH316" s="1068">
        <f>IF($C316&lt;'Controle CAN'!$G$84,1,1+SUMIF($BJ$3:$BU$3,AH$3,$BJ316:$BU316))</f>
        <v>1.0026281019628613</v>
      </c>
      <c r="AI316" s="1072">
        <f>IF($C316&lt;'Controle CAN'!$G$84,1,1+SUMIF($BJ$3:$BU$3,AI$3,$BJ316:$BU316))</f>
        <v>1</v>
      </c>
      <c r="AJ316" s="1072">
        <f>IF($C316&lt;'Controle CAN'!$G$84,1,1+SUMIF($BJ$3:$BU$3,AJ$3,$BJ316:$BU316))</f>
        <v>1</v>
      </c>
      <c r="AK316" s="1067">
        <f>IF('Controle CAN'!$D$69="nominais",PRODUCT(AL$6:AL316)*AL$4+PRODUCT(AM$6:AM316)*AM$4+PRODUCT(AN$6:AN316)*AN$4,1)</f>
        <v>1</v>
      </c>
      <c r="AL316" s="1068">
        <f>IF($C316&lt;'Controle CAN'!$G$86,1,1+SUMIF($BJ$3:$BU$3,AL$3,$BJ316:$BU316))</f>
        <v>1.0037787993439</v>
      </c>
      <c r="AM316" s="1072">
        <f>IF($C316&lt;'Controle CAN'!$G$86,1,1+SUMIF($BJ$3:$BU$3,AM$3,$BJ316:$BU316))</f>
        <v>1</v>
      </c>
      <c r="AN316" s="1072">
        <f>IF($C316&lt;'Controle CAN'!$G$86,1,1+SUMIF($BJ$3:$BU$3,AN$3,$BJ316:$BU316))</f>
        <v>1</v>
      </c>
      <c r="AO316" s="1067">
        <f>IF('Controle CAN'!$D$69="nominais",PRODUCT(AP$6:AP316)*AP$4+PRODUCT(AQ$6:AQ316)*AQ$4+PRODUCT(AR$6:AR316)*AR$4,1)</f>
        <v>1</v>
      </c>
      <c r="AP316" s="1068">
        <f>IF($C316&lt;'Controle CAN'!$G$88,1,1+SUMIF($BJ$3:$BU$3,AP$3,$BJ316:$BU316))</f>
        <v>1.0034744950034975</v>
      </c>
      <c r="AQ316" s="1072">
        <f>IF($C316&lt;'Controle CAN'!$G$88,1,1+SUMIF($BJ$3:$BU$3,AQ$3,$BJ316:$BU316))</f>
        <v>1</v>
      </c>
      <c r="AR316" s="1072">
        <f>IF($C316&lt;'Controle CAN'!$G$88,1,1+SUMIF($BJ$3:$BU$3,AR$3,$BJ316:$BU316))</f>
        <v>1</v>
      </c>
      <c r="AS316" s="1067">
        <f>IF('Controle CAN'!$D$69="nominais",PRODUCT(AT$6:AT316)*AT$4+PRODUCT(AU$6:AU316)*AU$4+PRODUCT(AV$6:AV316)*AV$4,1)</f>
        <v>1</v>
      </c>
      <c r="AT316" s="1068">
        <f>IF($C316&lt;'Controle CAN'!$G$90,1,1+SUMIF($BJ$3:$BU$3,AT$3,$BJ316:$BU316))</f>
        <v>1.0034744950034975</v>
      </c>
      <c r="AU316" s="1072">
        <f>IF($C316&lt;'Controle CAN'!$G$90,1,1+SUMIF($BJ$3:$BU$3,AU$3,$BJ316:$BU316))</f>
        <v>1</v>
      </c>
      <c r="AV316" s="1072">
        <f>IF($C316&lt;'Controle CAN'!$G$90,1,1+SUMIF($BJ$3:$BU$3,AV$3,$BJ316:$BU316))</f>
        <v>1</v>
      </c>
      <c r="AW316" s="1067">
        <f>IF('Controle CAN'!$D$69="nominais",PRODUCT(AX$6:AX316)*AX$4+PRODUCT(AY$6:AY316)*AY$4+PRODUCT(AZ$6:AZ316)*AZ$4,1)</f>
        <v>1</v>
      </c>
      <c r="AX316" s="1068">
        <f>IF($C316&lt;'Controle CAN'!$G$92,1,1+SUMIF($BJ$3:$BU$3,AX$3,$BJ316:$BU316))</f>
        <v>1.0037787993439</v>
      </c>
      <c r="AY316" s="1072">
        <f>IF($C316&lt;'Controle CAN'!$G$92,1,1+SUMIF($BJ$3:$BU$3,AY$3,$BJ316:$BU316))</f>
        <v>1</v>
      </c>
      <c r="AZ316" s="1072">
        <f>IF($C316&lt;'Controle CAN'!$G$92,1,1+SUMIF($BJ$3:$BU$3,AZ$3,$BJ316:$BU316))</f>
        <v>1</v>
      </c>
      <c r="BB316" s="1067" t="b">
        <f>IF('Controle CAN'!$D$69="nominais",PRODUCT(BC$6:BC316)*BC$4)</f>
        <v>0</v>
      </c>
      <c r="BC316" s="1068">
        <f>IF($C316&lt;'Controle CAN'!$G$92,1,1+SUMIF($BJ$3:$BX$3,BC$3,$BJ316:$BX316))</f>
        <v>1.0026281019628613</v>
      </c>
      <c r="BD316" s="1067" t="b">
        <f>IF('Controle CAN'!$D$69="nominais",PRODUCT(BE$6:BE316)*BE$4)</f>
        <v>0</v>
      </c>
      <c r="BE316" s="1068">
        <f>IF($C316&lt;'Controle CAN'!$G$92,1,1+SUMIF($BJ$3:$BX$3,BE$3,$BJ316:$BX316))</f>
        <v>1.0026281019628613</v>
      </c>
      <c r="BG316" s="1069">
        <f>IF('Controle CAN'!$D$69="nominais",SUM(BH316),0)</f>
        <v>0</v>
      </c>
      <c r="BH316" s="1070">
        <f t="shared" si="75"/>
        <v>3.474495003497502E-3</v>
      </c>
      <c r="BI316" s="1073"/>
      <c r="BJ316" s="1069">
        <f t="shared" si="76"/>
        <v>3.6748094004368514E-3</v>
      </c>
      <c r="BK316" s="337">
        <f t="shared" si="82"/>
        <v>311.1509433618765</v>
      </c>
      <c r="BL316" s="529">
        <f t="shared" si="87"/>
        <v>3.6748094004368514E-3</v>
      </c>
      <c r="BM316" s="1069">
        <f t="shared" si="77"/>
        <v>3.474495003497502E-3</v>
      </c>
      <c r="BN316" s="337">
        <f t="shared" si="83"/>
        <v>293.03534365379721</v>
      </c>
      <c r="BO316" s="529">
        <f t="shared" si="88"/>
        <v>3.474495003497502E-3</v>
      </c>
      <c r="BP316" s="1069">
        <f t="shared" si="78"/>
        <v>3.7787993439000189E-3</v>
      </c>
      <c r="BQ316" s="337">
        <f t="shared" si="84"/>
        <v>323.3318509928514</v>
      </c>
      <c r="BR316" s="529">
        <f t="shared" si="89"/>
        <v>3.7787993439000189E-3</v>
      </c>
      <c r="BS316" s="1069">
        <f t="shared" si="79"/>
        <v>2.6281019628613179E-3</v>
      </c>
      <c r="BT316" s="337">
        <f t="shared" si="85"/>
        <v>338.6146078977248</v>
      </c>
      <c r="BU316" s="529">
        <v>2.6281019628613179E-3</v>
      </c>
      <c r="BV316" s="1069">
        <f t="shared" si="80"/>
        <v>2.6281019628613179E-3</v>
      </c>
      <c r="BW316" s="337">
        <f t="shared" si="86"/>
        <v>600.2691136516512</v>
      </c>
      <c r="BX316" s="529">
        <v>2.6281019628613179E-3</v>
      </c>
      <c r="CA316" s="341">
        <v>51455</v>
      </c>
      <c r="CB316" s="342" t="s">
        <v>198</v>
      </c>
      <c r="CC316" s="342" t="s">
        <v>203</v>
      </c>
    </row>
    <row r="317" spans="2:81" s="483" customFormat="1">
      <c r="B317" s="338">
        <f t="shared" si="73"/>
        <v>2043</v>
      </c>
      <c r="C317" s="336">
        <f t="shared" si="81"/>
        <v>52536</v>
      </c>
      <c r="D317" s="339">
        <f>(C317&gt;='Controle CAN'!$D$12)*(C317&lt;='Controle CAN'!$D$14)*ROUNDUP(E317/12,0)</f>
        <v>26</v>
      </c>
      <c r="E317" s="339">
        <f>(E316+(C317&gt;='Controle CAN'!$D$12)*1)*(C317&lt;='Controle CAN'!$D$14)</f>
        <v>311</v>
      </c>
      <c r="F317" s="340">
        <f t="shared" si="74"/>
        <v>30</v>
      </c>
      <c r="G317" s="340">
        <f t="shared" si="72"/>
        <v>20</v>
      </c>
      <c r="I317" s="1067">
        <f>IF('Controle CAN'!$D$69="nominais",PRODUCT(J$6:J317)*J$4+PRODUCT(K$6:K317)*K$4+PRODUCT(L$6:L317)*L$4,1)</f>
        <v>1</v>
      </c>
      <c r="J317" s="1068">
        <f>IF($C317&lt;'Controle CAN'!$G$72,1,1+SUMIF($BJ$3:$BU$3,J$3,$BJ317:$BU317))</f>
        <v>1.0034744950034975</v>
      </c>
      <c r="K317" s="1072">
        <f>IF($C317&lt;'Controle CAN'!$G$72,1,1+SUMIF($BJ$3:$BU$3,K$3,$BJ317:$BU317))</f>
        <v>1</v>
      </c>
      <c r="L317" s="1072">
        <f>IF($C317&lt;'Controle CAN'!$G$72,1,1+SUMIF($BJ$3:$BU$3,L$3,$BJ317:$BU317))</f>
        <v>1</v>
      </c>
      <c r="M317" s="1067">
        <f>IF('Controle CAN'!$D$69="nominais",PRODUCT(N$6:N317)*N$4+PRODUCT(O$6:O317)*O$4+PRODUCT(P$6:P317)*P$4,1)</f>
        <v>1</v>
      </c>
      <c r="N317" s="1068">
        <f>IF($C317&lt;'Controle CAN'!$G$74,1,1+SUMIF($BJ$3:$BU$3,N$3,$BJ317:$BU317))</f>
        <v>1.0034744950034975</v>
      </c>
      <c r="O317" s="1072">
        <f>IF($C317&lt;'Controle CAN'!$G$74,1,1+SUMIF($BJ$3:$BU$3,O$3,$BJ317:$BU317))</f>
        <v>1</v>
      </c>
      <c r="P317" s="1072">
        <f>IF($C317&lt;'Controle CAN'!$G$74,1,1+SUMIF($BJ$3:$BU$3,P$3,$BJ317:$BU317))</f>
        <v>1</v>
      </c>
      <c r="Q317" s="1067">
        <f>IF('Controle CAN'!$D$69="nominais",PRODUCT(R$6:R317)*R$4+PRODUCT(S$6:S317)*S$4+PRODUCT(T$6:T317)*T$4,1)</f>
        <v>1</v>
      </c>
      <c r="R317" s="1068">
        <f>IF($C317&lt;'Controle CAN'!$G$76,1,1+SUMIF($BJ$3:$BU$3,R$3,$BJ317:$BU317))</f>
        <v>1.0034744950034975</v>
      </c>
      <c r="S317" s="1072">
        <f>IF($C317&lt;'Controle CAN'!$G$76,1,1+SUMIF($BJ$3:$BU$3,S$3,$BJ317:$BU317))</f>
        <v>1</v>
      </c>
      <c r="T317" s="1072">
        <f>IF($C317&lt;'Controle CAN'!$G$76,1,1+SUMIF($BJ$3:$BU$3,T$3,$BJ317:$BU317))</f>
        <v>1</v>
      </c>
      <c r="U317" s="1067">
        <f>IF('Controle CAN'!$D$69="nominais",PRODUCT(V$6:V317)*V$4+PRODUCT(W$6:W317)*W$4+PRODUCT(X$6:X317)*X$4,1)</f>
        <v>1</v>
      </c>
      <c r="V317" s="1068">
        <f>IF($C317&lt;'Controle CAN'!$G$76,1,1+SUMIF($BJ$3:$BU$3,V$3,$BJ317:$BU317))</f>
        <v>1.0037787993439</v>
      </c>
      <c r="W317" s="1072">
        <f>IF($C317&lt;'Controle CAN'!$G$76,1,1+SUMIF($BJ$3:$BU$3,W$3,$BJ317:$BU317))</f>
        <v>1</v>
      </c>
      <c r="X317" s="1072">
        <f>IF($C317&lt;'Controle CAN'!$G$76,1,1+SUMIF($BJ$3:$BU$3,X$3,$BJ317:$BU317))</f>
        <v>1</v>
      </c>
      <c r="Y317" s="1067">
        <f>IF('Controle CAN'!$D$69="nominais",PRODUCT(Z$6:Z317)*Z$4+PRODUCT(AA$6:AA317)*AA$4+PRODUCT(AB$6:AB317)*AB$4,1)</f>
        <v>1</v>
      </c>
      <c r="Z317" s="1068">
        <f>IF($C317&lt;'Controle CAN'!$G$80,1,1+SUMIF($BJ$3:$BU$3,Z$3,$BJ317:$BU317))</f>
        <v>1.0034744950034975</v>
      </c>
      <c r="AA317" s="1072">
        <f>IF($C317&lt;'Controle CAN'!$G$80,1,1+SUMIF($BJ$3:$BU$3,AA$3,$BJ317:$BU317))</f>
        <v>1</v>
      </c>
      <c r="AB317" s="1072">
        <f>IF($C317&lt;'Controle CAN'!$G$80,1,1+SUMIF($BJ$3:$BU$3,AB$3,$BJ317:$BU317))</f>
        <v>1</v>
      </c>
      <c r="AC317" s="1067">
        <f>IF('Controle CAN'!$D$69="nominais",PRODUCT(AD$6:AD317)*AD$4+PRODUCT(AE$6:AE317)*AE$4+PRODUCT(AF$6:AF317)*AF$4,1)</f>
        <v>1</v>
      </c>
      <c r="AD317" s="1068">
        <f>IF($C317&lt;'Controle CAN'!$G$82,1,1+SUMIF($BJ$3:$BU$3,AD$3,$BJ317:$BU317))</f>
        <v>1.0037787993439</v>
      </c>
      <c r="AE317" s="1072">
        <f>IF($C317&lt;'Controle CAN'!$G$82,1,1+SUMIF($BJ$3:$BU$3,AE$3,$BJ317:$BU317))</f>
        <v>1</v>
      </c>
      <c r="AF317" s="1072">
        <f>IF($C317&lt;'Controle CAN'!$G$82,1,1+SUMIF($BJ$3:$BU$3,AF$3,$BJ317:$BU317))</f>
        <v>1</v>
      </c>
      <c r="AG317" s="1067">
        <f>IF('Controle CAN'!$D$69="nominais",PRODUCT(AH$6:AH317)*AH$4+PRODUCT(AI$6:AI317)*AI$4+PRODUCT(AJ$6:AJ317)*AJ$4,1)</f>
        <v>1</v>
      </c>
      <c r="AH317" s="1068">
        <f>IF($C317&lt;'Controle CAN'!$G$84,1,1+SUMIF($BJ$3:$BU$3,AH$3,$BJ317:$BU317))</f>
        <v>1.0035675523751266</v>
      </c>
      <c r="AI317" s="1072">
        <f>IF($C317&lt;'Controle CAN'!$G$84,1,1+SUMIF($BJ$3:$BU$3,AI$3,$BJ317:$BU317))</f>
        <v>1</v>
      </c>
      <c r="AJ317" s="1072">
        <f>IF($C317&lt;'Controle CAN'!$G$84,1,1+SUMIF($BJ$3:$BU$3,AJ$3,$BJ317:$BU317))</f>
        <v>1</v>
      </c>
      <c r="AK317" s="1067">
        <f>IF('Controle CAN'!$D$69="nominais",PRODUCT(AL$6:AL317)*AL$4+PRODUCT(AM$6:AM317)*AM$4+PRODUCT(AN$6:AN317)*AN$4,1)</f>
        <v>1</v>
      </c>
      <c r="AL317" s="1068">
        <f>IF($C317&lt;'Controle CAN'!$G$86,1,1+SUMIF($BJ$3:$BU$3,AL$3,$BJ317:$BU317))</f>
        <v>1.0037787993439</v>
      </c>
      <c r="AM317" s="1072">
        <f>IF($C317&lt;'Controle CAN'!$G$86,1,1+SUMIF($BJ$3:$BU$3,AM$3,$BJ317:$BU317))</f>
        <v>1</v>
      </c>
      <c r="AN317" s="1072">
        <f>IF($C317&lt;'Controle CAN'!$G$86,1,1+SUMIF($BJ$3:$BU$3,AN$3,$BJ317:$BU317))</f>
        <v>1</v>
      </c>
      <c r="AO317" s="1067">
        <f>IF('Controle CAN'!$D$69="nominais",PRODUCT(AP$6:AP317)*AP$4+PRODUCT(AQ$6:AQ317)*AQ$4+PRODUCT(AR$6:AR317)*AR$4,1)</f>
        <v>1</v>
      </c>
      <c r="AP317" s="1068">
        <f>IF($C317&lt;'Controle CAN'!$G$88,1,1+SUMIF($BJ$3:$BU$3,AP$3,$BJ317:$BU317))</f>
        <v>1.0034744950034975</v>
      </c>
      <c r="AQ317" s="1072">
        <f>IF($C317&lt;'Controle CAN'!$G$88,1,1+SUMIF($BJ$3:$BU$3,AQ$3,$BJ317:$BU317))</f>
        <v>1</v>
      </c>
      <c r="AR317" s="1072">
        <f>IF($C317&lt;'Controle CAN'!$G$88,1,1+SUMIF($BJ$3:$BU$3,AR$3,$BJ317:$BU317))</f>
        <v>1</v>
      </c>
      <c r="AS317" s="1067">
        <f>IF('Controle CAN'!$D$69="nominais",PRODUCT(AT$6:AT317)*AT$4+PRODUCT(AU$6:AU317)*AU$4+PRODUCT(AV$6:AV317)*AV$4,1)</f>
        <v>1</v>
      </c>
      <c r="AT317" s="1068">
        <f>IF($C317&lt;'Controle CAN'!$G$90,1,1+SUMIF($BJ$3:$BU$3,AT$3,$BJ317:$BU317))</f>
        <v>1.0034744950034975</v>
      </c>
      <c r="AU317" s="1072">
        <f>IF($C317&lt;'Controle CAN'!$G$90,1,1+SUMIF($BJ$3:$BU$3,AU$3,$BJ317:$BU317))</f>
        <v>1</v>
      </c>
      <c r="AV317" s="1072">
        <f>IF($C317&lt;'Controle CAN'!$G$90,1,1+SUMIF($BJ$3:$BU$3,AV$3,$BJ317:$BU317))</f>
        <v>1</v>
      </c>
      <c r="AW317" s="1067">
        <f>IF('Controle CAN'!$D$69="nominais",PRODUCT(AX$6:AX317)*AX$4+PRODUCT(AY$6:AY317)*AY$4+PRODUCT(AZ$6:AZ317)*AZ$4,1)</f>
        <v>1</v>
      </c>
      <c r="AX317" s="1068">
        <f>IF($C317&lt;'Controle CAN'!$G$92,1,1+SUMIF($BJ$3:$BU$3,AX$3,$BJ317:$BU317))</f>
        <v>1.0037787993439</v>
      </c>
      <c r="AY317" s="1072">
        <f>IF($C317&lt;'Controle CAN'!$G$92,1,1+SUMIF($BJ$3:$BU$3,AY$3,$BJ317:$BU317))</f>
        <v>1</v>
      </c>
      <c r="AZ317" s="1072">
        <f>IF($C317&lt;'Controle CAN'!$G$92,1,1+SUMIF($BJ$3:$BU$3,AZ$3,$BJ317:$BU317))</f>
        <v>1</v>
      </c>
      <c r="BB317" s="1067" t="b">
        <f>IF('Controle CAN'!$D$69="nominais",PRODUCT(BC$6:BC317)*BC$4)</f>
        <v>0</v>
      </c>
      <c r="BC317" s="1068">
        <f>IF($C317&lt;'Controle CAN'!$G$92,1,1+SUMIF($BJ$3:$BX$3,BC$3,$BJ317:$BX317))</f>
        <v>1.0035675523751266</v>
      </c>
      <c r="BD317" s="1067" t="b">
        <f>IF('Controle CAN'!$D$69="nominais",PRODUCT(BE$6:BE317)*BE$4)</f>
        <v>0</v>
      </c>
      <c r="BE317" s="1068">
        <f>IF($C317&lt;'Controle CAN'!$G$92,1,1+SUMIF($BJ$3:$BX$3,BE$3,$BJ317:$BX317))</f>
        <v>1.0035675523751266</v>
      </c>
      <c r="BG317" s="1069">
        <f>IF('Controle CAN'!$D$69="nominais",SUM(BH317),0)</f>
        <v>0</v>
      </c>
      <c r="BH317" s="1070">
        <f t="shared" si="75"/>
        <v>3.474495003497502E-3</v>
      </c>
      <c r="BI317" s="1073"/>
      <c r="BJ317" s="1069">
        <f t="shared" si="76"/>
        <v>3.6748094004368514E-3</v>
      </c>
      <c r="BK317" s="337">
        <f t="shared" si="82"/>
        <v>312.29436377349754</v>
      </c>
      <c r="BL317" s="529">
        <f t="shared" si="87"/>
        <v>3.6748094004368514E-3</v>
      </c>
      <c r="BM317" s="1069">
        <f t="shared" si="77"/>
        <v>3.474495003497502E-3</v>
      </c>
      <c r="BN317" s="337">
        <f t="shared" si="83"/>
        <v>294.05349349117051</v>
      </c>
      <c r="BO317" s="529">
        <f t="shared" si="88"/>
        <v>3.474495003497502E-3</v>
      </c>
      <c r="BP317" s="1069">
        <f t="shared" si="78"/>
        <v>3.7787993439000189E-3</v>
      </c>
      <c r="BQ317" s="337">
        <f t="shared" si="84"/>
        <v>324.55365717924519</v>
      </c>
      <c r="BR317" s="529">
        <f t="shared" si="89"/>
        <v>3.7787993439000189E-3</v>
      </c>
      <c r="BS317" s="1069">
        <f t="shared" si="79"/>
        <v>3.5675523751266037E-3</v>
      </c>
      <c r="BT317" s="337">
        <f t="shared" si="85"/>
        <v>339.82263324638291</v>
      </c>
      <c r="BU317" s="529">
        <v>3.5675523751266037E-3</v>
      </c>
      <c r="BV317" s="1069">
        <f t="shared" si="80"/>
        <v>3.5675523751266037E-3</v>
      </c>
      <c r="BW317" s="337">
        <f t="shared" si="86"/>
        <v>602.41060515377433</v>
      </c>
      <c r="BX317" s="529">
        <v>3.5675523751266037E-3</v>
      </c>
      <c r="CA317" s="341">
        <v>51495</v>
      </c>
      <c r="CB317" s="342" t="s">
        <v>192</v>
      </c>
      <c r="CC317" s="342" t="s">
        <v>204</v>
      </c>
    </row>
    <row r="318" spans="2:81" s="483" customFormat="1">
      <c r="B318" s="338">
        <f t="shared" si="73"/>
        <v>2043</v>
      </c>
      <c r="C318" s="336">
        <f t="shared" si="81"/>
        <v>52566</v>
      </c>
      <c r="D318" s="339">
        <f>(C318&gt;='Controle CAN'!$D$12)*(C318&lt;='Controle CAN'!$D$14)*ROUNDUP(E318/12,0)</f>
        <v>26</v>
      </c>
      <c r="E318" s="339">
        <f>(E317+(C318&gt;='Controle CAN'!$D$12)*1)*(C318&lt;='Controle CAN'!$D$14)</f>
        <v>312</v>
      </c>
      <c r="F318" s="340">
        <f t="shared" si="74"/>
        <v>31</v>
      </c>
      <c r="G318" s="340">
        <f t="shared" si="72"/>
        <v>22</v>
      </c>
      <c r="I318" s="1067">
        <f>IF('Controle CAN'!$D$69="nominais",PRODUCT(J$6:J318)*J$4+PRODUCT(K$6:K318)*K$4+PRODUCT(L$6:L318)*L$4,1)</f>
        <v>1</v>
      </c>
      <c r="J318" s="1068">
        <f>IF($C318&lt;'Controle CAN'!$G$72,1,1+SUMIF($BJ$3:$BU$3,J$3,$BJ318:$BU318))</f>
        <v>1.0034744950034975</v>
      </c>
      <c r="K318" s="1072">
        <f>IF($C318&lt;'Controle CAN'!$G$72,1,1+SUMIF($BJ$3:$BU$3,K$3,$BJ318:$BU318))</f>
        <v>1</v>
      </c>
      <c r="L318" s="1072">
        <f>IF($C318&lt;'Controle CAN'!$G$72,1,1+SUMIF($BJ$3:$BU$3,L$3,$BJ318:$BU318))</f>
        <v>1</v>
      </c>
      <c r="M318" s="1067">
        <f>IF('Controle CAN'!$D$69="nominais",PRODUCT(N$6:N318)*N$4+PRODUCT(O$6:O318)*O$4+PRODUCT(P$6:P318)*P$4,1)</f>
        <v>1</v>
      </c>
      <c r="N318" s="1068">
        <f>IF($C318&lt;'Controle CAN'!$G$74,1,1+SUMIF($BJ$3:$BU$3,N$3,$BJ318:$BU318))</f>
        <v>1.0034744950034975</v>
      </c>
      <c r="O318" s="1072">
        <f>IF($C318&lt;'Controle CAN'!$G$74,1,1+SUMIF($BJ$3:$BU$3,O$3,$BJ318:$BU318))</f>
        <v>1</v>
      </c>
      <c r="P318" s="1072">
        <f>IF($C318&lt;'Controle CAN'!$G$74,1,1+SUMIF($BJ$3:$BU$3,P$3,$BJ318:$BU318))</f>
        <v>1</v>
      </c>
      <c r="Q318" s="1067">
        <f>IF('Controle CAN'!$D$69="nominais",PRODUCT(R$6:R318)*R$4+PRODUCT(S$6:S318)*S$4+PRODUCT(T$6:T318)*T$4,1)</f>
        <v>1</v>
      </c>
      <c r="R318" s="1068">
        <f>IF($C318&lt;'Controle CAN'!$G$76,1,1+SUMIF($BJ$3:$BU$3,R$3,$BJ318:$BU318))</f>
        <v>1.0034744950034975</v>
      </c>
      <c r="S318" s="1072">
        <f>IF($C318&lt;'Controle CAN'!$G$76,1,1+SUMIF($BJ$3:$BU$3,S$3,$BJ318:$BU318))</f>
        <v>1</v>
      </c>
      <c r="T318" s="1072">
        <f>IF($C318&lt;'Controle CAN'!$G$76,1,1+SUMIF($BJ$3:$BU$3,T$3,$BJ318:$BU318))</f>
        <v>1</v>
      </c>
      <c r="U318" s="1067">
        <f>IF('Controle CAN'!$D$69="nominais",PRODUCT(V$6:V318)*V$4+PRODUCT(W$6:W318)*W$4+PRODUCT(X$6:X318)*X$4,1)</f>
        <v>1</v>
      </c>
      <c r="V318" s="1068">
        <f>IF($C318&lt;'Controle CAN'!$G$76,1,1+SUMIF($BJ$3:$BU$3,V$3,$BJ318:$BU318))</f>
        <v>1.0037787993439</v>
      </c>
      <c r="W318" s="1072">
        <f>IF($C318&lt;'Controle CAN'!$G$76,1,1+SUMIF($BJ$3:$BU$3,W$3,$BJ318:$BU318))</f>
        <v>1</v>
      </c>
      <c r="X318" s="1072">
        <f>IF($C318&lt;'Controle CAN'!$G$76,1,1+SUMIF($BJ$3:$BU$3,X$3,$BJ318:$BU318))</f>
        <v>1</v>
      </c>
      <c r="Y318" s="1067">
        <f>IF('Controle CAN'!$D$69="nominais",PRODUCT(Z$6:Z318)*Z$4+PRODUCT(AA$6:AA318)*AA$4+PRODUCT(AB$6:AB318)*AB$4,1)</f>
        <v>1</v>
      </c>
      <c r="Z318" s="1068">
        <f>IF($C318&lt;'Controle CAN'!$G$80,1,1+SUMIF($BJ$3:$BU$3,Z$3,$BJ318:$BU318))</f>
        <v>1.0034744950034975</v>
      </c>
      <c r="AA318" s="1072">
        <f>IF($C318&lt;'Controle CAN'!$G$80,1,1+SUMIF($BJ$3:$BU$3,AA$3,$BJ318:$BU318))</f>
        <v>1</v>
      </c>
      <c r="AB318" s="1072">
        <f>IF($C318&lt;'Controle CAN'!$G$80,1,1+SUMIF($BJ$3:$BU$3,AB$3,$BJ318:$BU318))</f>
        <v>1</v>
      </c>
      <c r="AC318" s="1067">
        <f>IF('Controle CAN'!$D$69="nominais",PRODUCT(AD$6:AD318)*AD$4+PRODUCT(AE$6:AE318)*AE$4+PRODUCT(AF$6:AF318)*AF$4,1)</f>
        <v>1</v>
      </c>
      <c r="AD318" s="1068">
        <f>IF($C318&lt;'Controle CAN'!$G$82,1,1+SUMIF($BJ$3:$BU$3,AD$3,$BJ318:$BU318))</f>
        <v>1.0037787993439</v>
      </c>
      <c r="AE318" s="1072">
        <f>IF($C318&lt;'Controle CAN'!$G$82,1,1+SUMIF($BJ$3:$BU$3,AE$3,$BJ318:$BU318))</f>
        <v>1</v>
      </c>
      <c r="AF318" s="1072">
        <f>IF($C318&lt;'Controle CAN'!$G$82,1,1+SUMIF($BJ$3:$BU$3,AF$3,$BJ318:$BU318))</f>
        <v>1</v>
      </c>
      <c r="AG318" s="1067">
        <f>IF('Controle CAN'!$D$69="nominais",PRODUCT(AH$6:AH318)*AH$4+PRODUCT(AI$6:AI318)*AI$4+PRODUCT(AJ$6:AJ318)*AJ$4,1)</f>
        <v>1</v>
      </c>
      <c r="AH318" s="1068">
        <f>IF($C318&lt;'Controle CAN'!$G$84,1,1+SUMIF($BJ$3:$BU$3,AH$3,$BJ318:$BU318))</f>
        <v>1.0023730915698137</v>
      </c>
      <c r="AI318" s="1072">
        <f>IF($C318&lt;'Controle CAN'!$G$84,1,1+SUMIF($BJ$3:$BU$3,AI$3,$BJ318:$BU318))</f>
        <v>1</v>
      </c>
      <c r="AJ318" s="1072">
        <f>IF($C318&lt;'Controle CAN'!$G$84,1,1+SUMIF($BJ$3:$BU$3,AJ$3,$BJ318:$BU318))</f>
        <v>1</v>
      </c>
      <c r="AK318" s="1067">
        <f>IF('Controle CAN'!$D$69="nominais",PRODUCT(AL$6:AL318)*AL$4+PRODUCT(AM$6:AM318)*AM$4+PRODUCT(AN$6:AN318)*AN$4,1)</f>
        <v>1</v>
      </c>
      <c r="AL318" s="1068">
        <f>IF($C318&lt;'Controle CAN'!$G$86,1,1+SUMIF($BJ$3:$BU$3,AL$3,$BJ318:$BU318))</f>
        <v>1.0037787993439</v>
      </c>
      <c r="AM318" s="1072">
        <f>IF($C318&lt;'Controle CAN'!$G$86,1,1+SUMIF($BJ$3:$BU$3,AM$3,$BJ318:$BU318))</f>
        <v>1</v>
      </c>
      <c r="AN318" s="1072">
        <f>IF($C318&lt;'Controle CAN'!$G$86,1,1+SUMIF($BJ$3:$BU$3,AN$3,$BJ318:$BU318))</f>
        <v>1</v>
      </c>
      <c r="AO318" s="1067">
        <f>IF('Controle CAN'!$D$69="nominais",PRODUCT(AP$6:AP318)*AP$4+PRODUCT(AQ$6:AQ318)*AQ$4+PRODUCT(AR$6:AR318)*AR$4,1)</f>
        <v>1</v>
      </c>
      <c r="AP318" s="1068">
        <f>IF($C318&lt;'Controle CAN'!$G$88,1,1+SUMIF($BJ$3:$BU$3,AP$3,$BJ318:$BU318))</f>
        <v>1.0034744950034975</v>
      </c>
      <c r="AQ318" s="1072">
        <f>IF($C318&lt;'Controle CAN'!$G$88,1,1+SUMIF($BJ$3:$BU$3,AQ$3,$BJ318:$BU318))</f>
        <v>1</v>
      </c>
      <c r="AR318" s="1072">
        <f>IF($C318&lt;'Controle CAN'!$G$88,1,1+SUMIF($BJ$3:$BU$3,AR$3,$BJ318:$BU318))</f>
        <v>1</v>
      </c>
      <c r="AS318" s="1067">
        <f>IF('Controle CAN'!$D$69="nominais",PRODUCT(AT$6:AT318)*AT$4+PRODUCT(AU$6:AU318)*AU$4+PRODUCT(AV$6:AV318)*AV$4,1)</f>
        <v>1</v>
      </c>
      <c r="AT318" s="1068">
        <f>IF($C318&lt;'Controle CAN'!$G$90,1,1+SUMIF($BJ$3:$BU$3,AT$3,$BJ318:$BU318))</f>
        <v>1.0034744950034975</v>
      </c>
      <c r="AU318" s="1072">
        <f>IF($C318&lt;'Controle CAN'!$G$90,1,1+SUMIF($BJ$3:$BU$3,AU$3,$BJ318:$BU318))</f>
        <v>1</v>
      </c>
      <c r="AV318" s="1072">
        <f>IF($C318&lt;'Controle CAN'!$G$90,1,1+SUMIF($BJ$3:$BU$3,AV$3,$BJ318:$BU318))</f>
        <v>1</v>
      </c>
      <c r="AW318" s="1067">
        <f>IF('Controle CAN'!$D$69="nominais",PRODUCT(AX$6:AX318)*AX$4+PRODUCT(AY$6:AY318)*AY$4+PRODUCT(AZ$6:AZ318)*AZ$4,1)</f>
        <v>1</v>
      </c>
      <c r="AX318" s="1068">
        <f>IF($C318&lt;'Controle CAN'!$G$92,1,1+SUMIF($BJ$3:$BU$3,AX$3,$BJ318:$BU318))</f>
        <v>1.0037787993439</v>
      </c>
      <c r="AY318" s="1072">
        <f>IF($C318&lt;'Controle CAN'!$G$92,1,1+SUMIF($BJ$3:$BU$3,AY$3,$BJ318:$BU318))</f>
        <v>1</v>
      </c>
      <c r="AZ318" s="1072">
        <f>IF($C318&lt;'Controle CAN'!$G$92,1,1+SUMIF($BJ$3:$BU$3,AZ$3,$BJ318:$BU318))</f>
        <v>1</v>
      </c>
      <c r="BB318" s="1067" t="b">
        <f>IF('Controle CAN'!$D$69="nominais",PRODUCT(BC$6:BC318)*BC$4)</f>
        <v>0</v>
      </c>
      <c r="BC318" s="1068">
        <f>IF($C318&lt;'Controle CAN'!$G$92,1,1+SUMIF($BJ$3:$BX$3,BC$3,$BJ318:$BX318))</f>
        <v>1.0023730915698137</v>
      </c>
      <c r="BD318" s="1067" t="b">
        <f>IF('Controle CAN'!$D$69="nominais",PRODUCT(BE$6:BE318)*BE$4)</f>
        <v>0</v>
      </c>
      <c r="BE318" s="1068">
        <f>IF($C318&lt;'Controle CAN'!$G$92,1,1+SUMIF($BJ$3:$BX$3,BE$3,$BJ318:$BX318))</f>
        <v>1.0023730915698137</v>
      </c>
      <c r="BG318" s="1069">
        <f>IF('Controle CAN'!$D$69="nominais",SUM(BH318),0)</f>
        <v>0</v>
      </c>
      <c r="BH318" s="1070">
        <f t="shared" si="75"/>
        <v>3.474495003497502E-3</v>
      </c>
      <c r="BI318" s="1073"/>
      <c r="BJ318" s="1069">
        <f t="shared" si="76"/>
        <v>3.6748094004368514E-3</v>
      </c>
      <c r="BK318" s="337">
        <f t="shared" si="82"/>
        <v>313.44198603719582</v>
      </c>
      <c r="BL318" s="529">
        <f t="shared" si="87"/>
        <v>3.6748094004368514E-3</v>
      </c>
      <c r="BM318" s="1069">
        <f t="shared" si="77"/>
        <v>3.474495003497502E-3</v>
      </c>
      <c r="BN318" s="337">
        <f t="shared" si="83"/>
        <v>295.07518088506657</v>
      </c>
      <c r="BO318" s="529">
        <f t="shared" si="88"/>
        <v>3.474495003497502E-3</v>
      </c>
      <c r="BP318" s="1069">
        <f t="shared" si="78"/>
        <v>3.7787993439000189E-3</v>
      </c>
      <c r="BQ318" s="337">
        <f t="shared" si="84"/>
        <v>325.78008032605447</v>
      </c>
      <c r="BR318" s="529">
        <f t="shared" si="89"/>
        <v>3.7787993439000189E-3</v>
      </c>
      <c r="BS318" s="1069">
        <f t="shared" si="79"/>
        <v>2.373091569813668E-3</v>
      </c>
      <c r="BT318" s="337">
        <f t="shared" si="85"/>
        <v>340.62906347257177</v>
      </c>
      <c r="BU318" s="529">
        <v>2.373091569813668E-3</v>
      </c>
      <c r="BV318" s="1069">
        <f t="shared" si="80"/>
        <v>2.373091569813668E-3</v>
      </c>
      <c r="BW318" s="337">
        <f t="shared" si="86"/>
        <v>603.84018068243108</v>
      </c>
      <c r="BX318" s="529">
        <v>2.373091569813668E-3</v>
      </c>
      <c r="CA318" s="343">
        <v>51502</v>
      </c>
      <c r="CB318" s="344" t="s">
        <v>192</v>
      </c>
      <c r="CC318" s="344" t="s">
        <v>190</v>
      </c>
    </row>
    <row r="319" spans="2:81" s="483" customFormat="1">
      <c r="B319" s="338">
        <f t="shared" si="73"/>
        <v>2044</v>
      </c>
      <c r="C319" s="336">
        <f t="shared" si="81"/>
        <v>52597</v>
      </c>
      <c r="D319" s="339">
        <f>(C319&gt;='Controle CAN'!$D$12)*(C319&lt;='Controle CAN'!$D$14)*ROUNDUP(E319/12,0)</f>
        <v>27</v>
      </c>
      <c r="E319" s="339">
        <f>(E318+(C319&gt;='Controle CAN'!$D$12)*1)*(C319&lt;='Controle CAN'!$D$14)</f>
        <v>313</v>
      </c>
      <c r="F319" s="340">
        <f t="shared" si="74"/>
        <v>31</v>
      </c>
      <c r="G319" s="340">
        <f t="shared" si="72"/>
        <v>20</v>
      </c>
      <c r="I319" s="1067">
        <f>IF('Controle CAN'!$D$69="nominais",PRODUCT(J$6:J319)*J$4+PRODUCT(K$6:K319)*K$4+PRODUCT(L$6:L319)*L$4,1)</f>
        <v>1</v>
      </c>
      <c r="J319" s="1068">
        <f>IF($C319&lt;'Controle CAN'!$G$72,1,1+SUMIF($BJ$3:$BU$3,J$3,$BJ319:$BU319))</f>
        <v>1.0034744950034975</v>
      </c>
      <c r="K319" s="1072">
        <f>IF($C319&lt;'Controle CAN'!$G$72,1,1+SUMIF($BJ$3:$BU$3,K$3,$BJ319:$BU319))</f>
        <v>1</v>
      </c>
      <c r="L319" s="1072">
        <f>IF($C319&lt;'Controle CAN'!$G$72,1,1+SUMIF($BJ$3:$BU$3,L$3,$BJ319:$BU319))</f>
        <v>1</v>
      </c>
      <c r="M319" s="1067">
        <f>IF('Controle CAN'!$D$69="nominais",PRODUCT(N$6:N319)*N$4+PRODUCT(O$6:O319)*O$4+PRODUCT(P$6:P319)*P$4,1)</f>
        <v>1</v>
      </c>
      <c r="N319" s="1068">
        <f>IF($C319&lt;'Controle CAN'!$G$74,1,1+SUMIF($BJ$3:$BU$3,N$3,$BJ319:$BU319))</f>
        <v>1.0034744950034975</v>
      </c>
      <c r="O319" s="1072">
        <f>IF($C319&lt;'Controle CAN'!$G$74,1,1+SUMIF($BJ$3:$BU$3,O$3,$BJ319:$BU319))</f>
        <v>1</v>
      </c>
      <c r="P319" s="1072">
        <f>IF($C319&lt;'Controle CAN'!$G$74,1,1+SUMIF($BJ$3:$BU$3,P$3,$BJ319:$BU319))</f>
        <v>1</v>
      </c>
      <c r="Q319" s="1067">
        <f>IF('Controle CAN'!$D$69="nominais",PRODUCT(R$6:R319)*R$4+PRODUCT(S$6:S319)*S$4+PRODUCT(T$6:T319)*T$4,1)</f>
        <v>1</v>
      </c>
      <c r="R319" s="1068">
        <f>IF($C319&lt;'Controle CAN'!$G$76,1,1+SUMIF($BJ$3:$BU$3,R$3,$BJ319:$BU319))</f>
        <v>1.0034744950034975</v>
      </c>
      <c r="S319" s="1072">
        <f>IF($C319&lt;'Controle CAN'!$G$76,1,1+SUMIF($BJ$3:$BU$3,S$3,$BJ319:$BU319))</f>
        <v>1</v>
      </c>
      <c r="T319" s="1072">
        <f>IF($C319&lt;'Controle CAN'!$G$76,1,1+SUMIF($BJ$3:$BU$3,T$3,$BJ319:$BU319))</f>
        <v>1</v>
      </c>
      <c r="U319" s="1067">
        <f>IF('Controle CAN'!$D$69="nominais",PRODUCT(V$6:V319)*V$4+PRODUCT(W$6:W319)*W$4+PRODUCT(X$6:X319)*X$4,1)</f>
        <v>1</v>
      </c>
      <c r="V319" s="1068">
        <f>IF($C319&lt;'Controle CAN'!$G$76,1,1+SUMIF($BJ$3:$BU$3,V$3,$BJ319:$BU319))</f>
        <v>1.0037787993439</v>
      </c>
      <c r="W319" s="1072">
        <f>IF($C319&lt;'Controle CAN'!$G$76,1,1+SUMIF($BJ$3:$BU$3,W$3,$BJ319:$BU319))</f>
        <v>1</v>
      </c>
      <c r="X319" s="1072">
        <f>IF($C319&lt;'Controle CAN'!$G$76,1,1+SUMIF($BJ$3:$BU$3,X$3,$BJ319:$BU319))</f>
        <v>1</v>
      </c>
      <c r="Y319" s="1067">
        <f>IF('Controle CAN'!$D$69="nominais",PRODUCT(Z$6:Z319)*Z$4+PRODUCT(AA$6:AA319)*AA$4+PRODUCT(AB$6:AB319)*AB$4,1)</f>
        <v>1</v>
      </c>
      <c r="Z319" s="1068">
        <f>IF($C319&lt;'Controle CAN'!$G$80,1,1+SUMIF($BJ$3:$BU$3,Z$3,$BJ319:$BU319))</f>
        <v>1.0034744950034975</v>
      </c>
      <c r="AA319" s="1072">
        <f>IF($C319&lt;'Controle CAN'!$G$80,1,1+SUMIF($BJ$3:$BU$3,AA$3,$BJ319:$BU319))</f>
        <v>1</v>
      </c>
      <c r="AB319" s="1072">
        <f>IF($C319&lt;'Controle CAN'!$G$80,1,1+SUMIF($BJ$3:$BU$3,AB$3,$BJ319:$BU319))</f>
        <v>1</v>
      </c>
      <c r="AC319" s="1067">
        <f>IF('Controle CAN'!$D$69="nominais",PRODUCT(AD$6:AD319)*AD$4+PRODUCT(AE$6:AE319)*AE$4+PRODUCT(AF$6:AF319)*AF$4,1)</f>
        <v>1</v>
      </c>
      <c r="AD319" s="1068">
        <f>IF($C319&lt;'Controle CAN'!$G$82,1,1+SUMIF($BJ$3:$BU$3,AD$3,$BJ319:$BU319))</f>
        <v>1.0037787993439</v>
      </c>
      <c r="AE319" s="1072">
        <f>IF($C319&lt;'Controle CAN'!$G$82,1,1+SUMIF($BJ$3:$BU$3,AE$3,$BJ319:$BU319))</f>
        <v>1</v>
      </c>
      <c r="AF319" s="1072">
        <f>IF($C319&lt;'Controle CAN'!$G$82,1,1+SUMIF($BJ$3:$BU$3,AF$3,$BJ319:$BU319))</f>
        <v>1</v>
      </c>
      <c r="AG319" s="1067">
        <f>IF('Controle CAN'!$D$69="nominais",PRODUCT(AH$6:AH319)*AH$4+PRODUCT(AI$6:AI319)*AI$4+PRODUCT(AJ$6:AJ319)*AJ$4,1)</f>
        <v>1</v>
      </c>
      <c r="AH319" s="1068">
        <f>IF($C319&lt;'Controle CAN'!$G$84,1,1+SUMIF($BJ$3:$BU$3,AH$3,$BJ319:$BU319))</f>
        <v>1.004</v>
      </c>
      <c r="AI319" s="1072">
        <f>IF($C319&lt;'Controle CAN'!$G$84,1,1+SUMIF($BJ$3:$BU$3,AI$3,$BJ319:$BU319))</f>
        <v>1</v>
      </c>
      <c r="AJ319" s="1072">
        <f>IF($C319&lt;'Controle CAN'!$G$84,1,1+SUMIF($BJ$3:$BU$3,AJ$3,$BJ319:$BU319))</f>
        <v>1</v>
      </c>
      <c r="AK319" s="1067">
        <f>IF('Controle CAN'!$D$69="nominais",PRODUCT(AL$6:AL319)*AL$4+PRODUCT(AM$6:AM319)*AM$4+PRODUCT(AN$6:AN319)*AN$4,1)</f>
        <v>1</v>
      </c>
      <c r="AL319" s="1068">
        <f>IF($C319&lt;'Controle CAN'!$G$86,1,1+SUMIF($BJ$3:$BU$3,AL$3,$BJ319:$BU319))</f>
        <v>1.0037787993439</v>
      </c>
      <c r="AM319" s="1072">
        <f>IF($C319&lt;'Controle CAN'!$G$86,1,1+SUMIF($BJ$3:$BU$3,AM$3,$BJ319:$BU319))</f>
        <v>1</v>
      </c>
      <c r="AN319" s="1072">
        <f>IF($C319&lt;'Controle CAN'!$G$86,1,1+SUMIF($BJ$3:$BU$3,AN$3,$BJ319:$BU319))</f>
        <v>1</v>
      </c>
      <c r="AO319" s="1067">
        <f>IF('Controle CAN'!$D$69="nominais",PRODUCT(AP$6:AP319)*AP$4+PRODUCT(AQ$6:AQ319)*AQ$4+PRODUCT(AR$6:AR319)*AR$4,1)</f>
        <v>1</v>
      </c>
      <c r="AP319" s="1068">
        <f>IF($C319&lt;'Controle CAN'!$G$88,1,1+SUMIF($BJ$3:$BU$3,AP$3,$BJ319:$BU319))</f>
        <v>1.0034744950034975</v>
      </c>
      <c r="AQ319" s="1072">
        <f>IF($C319&lt;'Controle CAN'!$G$88,1,1+SUMIF($BJ$3:$BU$3,AQ$3,$BJ319:$BU319))</f>
        <v>1</v>
      </c>
      <c r="AR319" s="1072">
        <f>IF($C319&lt;'Controle CAN'!$G$88,1,1+SUMIF($BJ$3:$BU$3,AR$3,$BJ319:$BU319))</f>
        <v>1</v>
      </c>
      <c r="AS319" s="1067">
        <f>IF('Controle CAN'!$D$69="nominais",PRODUCT(AT$6:AT319)*AT$4+PRODUCT(AU$6:AU319)*AU$4+PRODUCT(AV$6:AV319)*AV$4,1)</f>
        <v>1</v>
      </c>
      <c r="AT319" s="1068">
        <f>IF($C319&lt;'Controle CAN'!$G$90,1,1+SUMIF($BJ$3:$BU$3,AT$3,$BJ319:$BU319))</f>
        <v>1.0034744950034975</v>
      </c>
      <c r="AU319" s="1072">
        <f>IF($C319&lt;'Controle CAN'!$G$90,1,1+SUMIF($BJ$3:$BU$3,AU$3,$BJ319:$BU319))</f>
        <v>1</v>
      </c>
      <c r="AV319" s="1072">
        <f>IF($C319&lt;'Controle CAN'!$G$90,1,1+SUMIF($BJ$3:$BU$3,AV$3,$BJ319:$BU319))</f>
        <v>1</v>
      </c>
      <c r="AW319" s="1067">
        <f>IF('Controle CAN'!$D$69="nominais",PRODUCT(AX$6:AX319)*AX$4+PRODUCT(AY$6:AY319)*AY$4+PRODUCT(AZ$6:AZ319)*AZ$4,1)</f>
        <v>1</v>
      </c>
      <c r="AX319" s="1068">
        <f>IF($C319&lt;'Controle CAN'!$G$92,1,1+SUMIF($BJ$3:$BU$3,AX$3,$BJ319:$BU319))</f>
        <v>1.0037787993439</v>
      </c>
      <c r="AY319" s="1072">
        <f>IF($C319&lt;'Controle CAN'!$G$92,1,1+SUMIF($BJ$3:$BU$3,AY$3,$BJ319:$BU319))</f>
        <v>1</v>
      </c>
      <c r="AZ319" s="1072">
        <f>IF($C319&lt;'Controle CAN'!$G$92,1,1+SUMIF($BJ$3:$BU$3,AZ$3,$BJ319:$BU319))</f>
        <v>1</v>
      </c>
      <c r="BB319" s="1067" t="b">
        <f>IF('Controle CAN'!$D$69="nominais",PRODUCT(BC$6:BC319)*BC$4)</f>
        <v>0</v>
      </c>
      <c r="BC319" s="1068">
        <f>IF($C319&lt;'Controle CAN'!$G$92,1,1+SUMIF($BJ$3:$BX$3,BC$3,$BJ319:$BX319))</f>
        <v>1.004</v>
      </c>
      <c r="BD319" s="1067" t="b">
        <f>IF('Controle CAN'!$D$69="nominais",PRODUCT(BE$6:BE319)*BE$4)</f>
        <v>0</v>
      </c>
      <c r="BE319" s="1068">
        <f>IF($C319&lt;'Controle CAN'!$G$92,1,1+SUMIF($BJ$3:$BX$3,BE$3,$BJ319:$BX319))</f>
        <v>1.004</v>
      </c>
      <c r="BG319" s="1069">
        <f>IF('Controle CAN'!$D$69="nominais",SUM(BH319),0)</f>
        <v>0</v>
      </c>
      <c r="BH319" s="1070">
        <f t="shared" si="75"/>
        <v>3.474495003497502E-3</v>
      </c>
      <c r="BI319" s="1073"/>
      <c r="BJ319" s="1069">
        <f t="shared" si="76"/>
        <v>3.6748094004368514E-3</v>
      </c>
      <c r="BK319" s="337">
        <f t="shared" si="82"/>
        <v>314.59382559397687</v>
      </c>
      <c r="BL319" s="529">
        <f t="shared" si="87"/>
        <v>3.6748094004368514E-3</v>
      </c>
      <c r="BM319" s="1069">
        <f t="shared" si="77"/>
        <v>3.474495003497502E-3</v>
      </c>
      <c r="BN319" s="337">
        <f t="shared" si="83"/>
        <v>296.10041812670784</v>
      </c>
      <c r="BO319" s="529">
        <f t="shared" si="88"/>
        <v>3.474495003497502E-3</v>
      </c>
      <c r="BP319" s="1069">
        <f t="shared" si="78"/>
        <v>3.7787993439000189E-3</v>
      </c>
      <c r="BQ319" s="337">
        <f t="shared" si="84"/>
        <v>327.01113787984627</v>
      </c>
      <c r="BR319" s="529">
        <f t="shared" si="89"/>
        <v>3.7787993439000189E-3</v>
      </c>
      <c r="BS319" s="1069">
        <f t="shared" si="79"/>
        <v>4.0000000000000001E-3</v>
      </c>
      <c r="BT319" s="337">
        <f t="shared" si="85"/>
        <v>341.99157972646208</v>
      </c>
      <c r="BU319" s="529">
        <v>4.0000000000000001E-3</v>
      </c>
      <c r="BV319" s="1069">
        <f t="shared" si="80"/>
        <v>4.0000000000000001E-3</v>
      </c>
      <c r="BW319" s="337">
        <f t="shared" si="86"/>
        <v>606.25554140516078</v>
      </c>
      <c r="BX319" s="529">
        <v>4.0000000000000001E-3</v>
      </c>
      <c r="CA319" s="343">
        <v>51564</v>
      </c>
      <c r="CB319" s="344" t="s">
        <v>189</v>
      </c>
      <c r="CC319" s="344" t="s">
        <v>191</v>
      </c>
    </row>
    <row r="320" spans="2:81" s="483" customFormat="1">
      <c r="B320" s="338">
        <f t="shared" si="73"/>
        <v>2044</v>
      </c>
      <c r="C320" s="336">
        <f t="shared" si="81"/>
        <v>52628</v>
      </c>
      <c r="D320" s="339">
        <f>(C320&gt;='Controle CAN'!$D$12)*(C320&lt;='Controle CAN'!$D$14)*ROUNDUP(E320/12,0)</f>
        <v>27</v>
      </c>
      <c r="E320" s="339">
        <f>(E319+(C320&gt;='Controle CAN'!$D$12)*1)*(C320&lt;='Controle CAN'!$D$14)</f>
        <v>314</v>
      </c>
      <c r="F320" s="340">
        <f t="shared" si="74"/>
        <v>29</v>
      </c>
      <c r="G320" s="340">
        <f t="shared" si="72"/>
        <v>20</v>
      </c>
      <c r="I320" s="1067">
        <f>IF('Controle CAN'!$D$69="nominais",PRODUCT(J$6:J320)*J$4+PRODUCT(K$6:K320)*K$4+PRODUCT(L$6:L320)*L$4,1)</f>
        <v>1</v>
      </c>
      <c r="J320" s="1068">
        <f>IF($C320&lt;'Controle CAN'!$G$72,1,1+SUMIF($BJ$3:$BU$3,J$3,$BJ320:$BU320))</f>
        <v>1.0034744950034975</v>
      </c>
      <c r="K320" s="1072">
        <f>IF($C320&lt;'Controle CAN'!$G$72,1,1+SUMIF($BJ$3:$BU$3,K$3,$BJ320:$BU320))</f>
        <v>1</v>
      </c>
      <c r="L320" s="1072">
        <f>IF($C320&lt;'Controle CAN'!$G$72,1,1+SUMIF($BJ$3:$BU$3,L$3,$BJ320:$BU320))</f>
        <v>1</v>
      </c>
      <c r="M320" s="1067">
        <f>IF('Controle CAN'!$D$69="nominais",PRODUCT(N$6:N320)*N$4+PRODUCT(O$6:O320)*O$4+PRODUCT(P$6:P320)*P$4,1)</f>
        <v>1</v>
      </c>
      <c r="N320" s="1068">
        <f>IF($C320&lt;'Controle CAN'!$G$74,1,1+SUMIF($BJ$3:$BU$3,N$3,$BJ320:$BU320))</f>
        <v>1.0034744950034975</v>
      </c>
      <c r="O320" s="1072">
        <f>IF($C320&lt;'Controle CAN'!$G$74,1,1+SUMIF($BJ$3:$BU$3,O$3,$BJ320:$BU320))</f>
        <v>1</v>
      </c>
      <c r="P320" s="1072">
        <f>IF($C320&lt;'Controle CAN'!$G$74,1,1+SUMIF($BJ$3:$BU$3,P$3,$BJ320:$BU320))</f>
        <v>1</v>
      </c>
      <c r="Q320" s="1067">
        <f>IF('Controle CAN'!$D$69="nominais",PRODUCT(R$6:R320)*R$4+PRODUCT(S$6:S320)*S$4+PRODUCT(T$6:T320)*T$4,1)</f>
        <v>1</v>
      </c>
      <c r="R320" s="1068">
        <f>IF($C320&lt;'Controle CAN'!$G$76,1,1+SUMIF($BJ$3:$BU$3,R$3,$BJ320:$BU320))</f>
        <v>1.0034744950034975</v>
      </c>
      <c r="S320" s="1072">
        <f>IF($C320&lt;'Controle CAN'!$G$76,1,1+SUMIF($BJ$3:$BU$3,S$3,$BJ320:$BU320))</f>
        <v>1</v>
      </c>
      <c r="T320" s="1072">
        <f>IF($C320&lt;'Controle CAN'!$G$76,1,1+SUMIF($BJ$3:$BU$3,T$3,$BJ320:$BU320))</f>
        <v>1</v>
      </c>
      <c r="U320" s="1067">
        <f>IF('Controle CAN'!$D$69="nominais",PRODUCT(V$6:V320)*V$4+PRODUCT(W$6:W320)*W$4+PRODUCT(X$6:X320)*X$4,1)</f>
        <v>1</v>
      </c>
      <c r="V320" s="1068">
        <f>IF($C320&lt;'Controle CAN'!$G$76,1,1+SUMIF($BJ$3:$BU$3,V$3,$BJ320:$BU320))</f>
        <v>1.0037787993439</v>
      </c>
      <c r="W320" s="1072">
        <f>IF($C320&lt;'Controle CAN'!$G$76,1,1+SUMIF($BJ$3:$BU$3,W$3,$BJ320:$BU320))</f>
        <v>1</v>
      </c>
      <c r="X320" s="1072">
        <f>IF($C320&lt;'Controle CAN'!$G$76,1,1+SUMIF($BJ$3:$BU$3,X$3,$BJ320:$BU320))</f>
        <v>1</v>
      </c>
      <c r="Y320" s="1067">
        <f>IF('Controle CAN'!$D$69="nominais",PRODUCT(Z$6:Z320)*Z$4+PRODUCT(AA$6:AA320)*AA$4+PRODUCT(AB$6:AB320)*AB$4,1)</f>
        <v>1</v>
      </c>
      <c r="Z320" s="1068">
        <f>IF($C320&lt;'Controle CAN'!$G$80,1,1+SUMIF($BJ$3:$BU$3,Z$3,$BJ320:$BU320))</f>
        <v>1.0034744950034975</v>
      </c>
      <c r="AA320" s="1072">
        <f>IF($C320&lt;'Controle CAN'!$G$80,1,1+SUMIF($BJ$3:$BU$3,AA$3,$BJ320:$BU320))</f>
        <v>1</v>
      </c>
      <c r="AB320" s="1072">
        <f>IF($C320&lt;'Controle CAN'!$G$80,1,1+SUMIF($BJ$3:$BU$3,AB$3,$BJ320:$BU320))</f>
        <v>1</v>
      </c>
      <c r="AC320" s="1067">
        <f>IF('Controle CAN'!$D$69="nominais",PRODUCT(AD$6:AD320)*AD$4+PRODUCT(AE$6:AE320)*AE$4+PRODUCT(AF$6:AF320)*AF$4,1)</f>
        <v>1</v>
      </c>
      <c r="AD320" s="1068">
        <f>IF($C320&lt;'Controle CAN'!$G$82,1,1+SUMIF($BJ$3:$BU$3,AD$3,$BJ320:$BU320))</f>
        <v>1.0037787993439</v>
      </c>
      <c r="AE320" s="1072">
        <f>IF($C320&lt;'Controle CAN'!$G$82,1,1+SUMIF($BJ$3:$BU$3,AE$3,$BJ320:$BU320))</f>
        <v>1</v>
      </c>
      <c r="AF320" s="1072">
        <f>IF($C320&lt;'Controle CAN'!$G$82,1,1+SUMIF($BJ$3:$BU$3,AF$3,$BJ320:$BU320))</f>
        <v>1</v>
      </c>
      <c r="AG320" s="1067">
        <f>IF('Controle CAN'!$D$69="nominais",PRODUCT(AH$6:AH320)*AH$4+PRODUCT(AI$6:AI320)*AI$4+PRODUCT(AJ$6:AJ320)*AJ$4,1)</f>
        <v>1</v>
      </c>
      <c r="AH320" s="1068">
        <f>IF($C320&lt;'Controle CAN'!$G$84,1,1+SUMIF($BJ$3:$BU$3,AH$3,$BJ320:$BU320))</f>
        <v>1.0027784641232609</v>
      </c>
      <c r="AI320" s="1072">
        <f>IF($C320&lt;'Controle CAN'!$G$84,1,1+SUMIF($BJ$3:$BU$3,AI$3,$BJ320:$BU320))</f>
        <v>1</v>
      </c>
      <c r="AJ320" s="1072">
        <f>IF($C320&lt;'Controle CAN'!$G$84,1,1+SUMIF($BJ$3:$BU$3,AJ$3,$BJ320:$BU320))</f>
        <v>1</v>
      </c>
      <c r="AK320" s="1067">
        <f>IF('Controle CAN'!$D$69="nominais",PRODUCT(AL$6:AL320)*AL$4+PRODUCT(AM$6:AM320)*AM$4+PRODUCT(AN$6:AN320)*AN$4,1)</f>
        <v>1</v>
      </c>
      <c r="AL320" s="1068">
        <f>IF($C320&lt;'Controle CAN'!$G$86,1,1+SUMIF($BJ$3:$BU$3,AL$3,$BJ320:$BU320))</f>
        <v>1.0037787993439</v>
      </c>
      <c r="AM320" s="1072">
        <f>IF($C320&lt;'Controle CAN'!$G$86,1,1+SUMIF($BJ$3:$BU$3,AM$3,$BJ320:$BU320))</f>
        <v>1</v>
      </c>
      <c r="AN320" s="1072">
        <f>IF($C320&lt;'Controle CAN'!$G$86,1,1+SUMIF($BJ$3:$BU$3,AN$3,$BJ320:$BU320))</f>
        <v>1</v>
      </c>
      <c r="AO320" s="1067">
        <f>IF('Controle CAN'!$D$69="nominais",PRODUCT(AP$6:AP320)*AP$4+PRODUCT(AQ$6:AQ320)*AQ$4+PRODUCT(AR$6:AR320)*AR$4,1)</f>
        <v>1</v>
      </c>
      <c r="AP320" s="1068">
        <f>IF($C320&lt;'Controle CAN'!$G$88,1,1+SUMIF($BJ$3:$BU$3,AP$3,$BJ320:$BU320))</f>
        <v>1.0034744950034975</v>
      </c>
      <c r="AQ320" s="1072">
        <f>IF($C320&lt;'Controle CAN'!$G$88,1,1+SUMIF($BJ$3:$BU$3,AQ$3,$BJ320:$BU320))</f>
        <v>1</v>
      </c>
      <c r="AR320" s="1072">
        <f>IF($C320&lt;'Controle CAN'!$G$88,1,1+SUMIF($BJ$3:$BU$3,AR$3,$BJ320:$BU320))</f>
        <v>1</v>
      </c>
      <c r="AS320" s="1067">
        <f>IF('Controle CAN'!$D$69="nominais",PRODUCT(AT$6:AT320)*AT$4+PRODUCT(AU$6:AU320)*AU$4+PRODUCT(AV$6:AV320)*AV$4,1)</f>
        <v>1</v>
      </c>
      <c r="AT320" s="1068">
        <f>IF($C320&lt;'Controle CAN'!$G$90,1,1+SUMIF($BJ$3:$BU$3,AT$3,$BJ320:$BU320))</f>
        <v>1.0034744950034975</v>
      </c>
      <c r="AU320" s="1072">
        <f>IF($C320&lt;'Controle CAN'!$G$90,1,1+SUMIF($BJ$3:$BU$3,AU$3,$BJ320:$BU320))</f>
        <v>1</v>
      </c>
      <c r="AV320" s="1072">
        <f>IF($C320&lt;'Controle CAN'!$G$90,1,1+SUMIF($BJ$3:$BU$3,AV$3,$BJ320:$BU320))</f>
        <v>1</v>
      </c>
      <c r="AW320" s="1067">
        <f>IF('Controle CAN'!$D$69="nominais",PRODUCT(AX$6:AX320)*AX$4+PRODUCT(AY$6:AY320)*AY$4+PRODUCT(AZ$6:AZ320)*AZ$4,1)</f>
        <v>1</v>
      </c>
      <c r="AX320" s="1068">
        <f>IF($C320&lt;'Controle CAN'!$G$92,1,1+SUMIF($BJ$3:$BU$3,AX$3,$BJ320:$BU320))</f>
        <v>1.0037787993439</v>
      </c>
      <c r="AY320" s="1072">
        <f>IF($C320&lt;'Controle CAN'!$G$92,1,1+SUMIF($BJ$3:$BU$3,AY$3,$BJ320:$BU320))</f>
        <v>1</v>
      </c>
      <c r="AZ320" s="1072">
        <f>IF($C320&lt;'Controle CAN'!$G$92,1,1+SUMIF($BJ$3:$BU$3,AZ$3,$BJ320:$BU320))</f>
        <v>1</v>
      </c>
      <c r="BB320" s="1067" t="b">
        <f>IF('Controle CAN'!$D$69="nominais",PRODUCT(BC$6:BC320)*BC$4)</f>
        <v>0</v>
      </c>
      <c r="BC320" s="1068">
        <f>IF($C320&lt;'Controle CAN'!$G$92,1,1+SUMIF($BJ$3:$BX$3,BC$3,$BJ320:$BX320))</f>
        <v>1.0027784641232609</v>
      </c>
      <c r="BD320" s="1067" t="b">
        <f>IF('Controle CAN'!$D$69="nominais",PRODUCT(BE$6:BE320)*BE$4)</f>
        <v>0</v>
      </c>
      <c r="BE320" s="1068">
        <f>IF($C320&lt;'Controle CAN'!$G$92,1,1+SUMIF($BJ$3:$BX$3,BE$3,$BJ320:$BX320))</f>
        <v>1.0027784641232609</v>
      </c>
      <c r="BG320" s="1069">
        <f>IF('Controle CAN'!$D$69="nominais",SUM(BH320),0)</f>
        <v>0</v>
      </c>
      <c r="BH320" s="1070">
        <f t="shared" si="75"/>
        <v>3.474495003497502E-3</v>
      </c>
      <c r="BI320" s="1073"/>
      <c r="BJ320" s="1069">
        <f t="shared" si="76"/>
        <v>3.6748094004368514E-3</v>
      </c>
      <c r="BK320" s="337">
        <f t="shared" si="82"/>
        <v>315.74989794158898</v>
      </c>
      <c r="BL320" s="529">
        <f t="shared" si="87"/>
        <v>3.6748094004368514E-3</v>
      </c>
      <c r="BM320" s="1069">
        <f t="shared" si="77"/>
        <v>3.474495003497502E-3</v>
      </c>
      <c r="BN320" s="337">
        <f t="shared" si="83"/>
        <v>297.12921755002259</v>
      </c>
      <c r="BO320" s="529">
        <f t="shared" si="88"/>
        <v>3.474495003497502E-3</v>
      </c>
      <c r="BP320" s="1069">
        <f t="shared" si="78"/>
        <v>3.7787993439000189E-3</v>
      </c>
      <c r="BQ320" s="337">
        <f t="shared" si="84"/>
        <v>328.24684735311462</v>
      </c>
      <c r="BR320" s="529">
        <f t="shared" si="89"/>
        <v>3.7787993439000189E-3</v>
      </c>
      <c r="BS320" s="1069">
        <f t="shared" si="79"/>
        <v>2.7784641232608599E-3</v>
      </c>
      <c r="BT320" s="337">
        <f t="shared" si="85"/>
        <v>342.94179106118935</v>
      </c>
      <c r="BU320" s="529">
        <v>2.7784641232608599E-3</v>
      </c>
      <c r="BV320" s="1069">
        <f t="shared" si="80"/>
        <v>2.7784641232608599E-3</v>
      </c>
      <c r="BW320" s="337">
        <f t="shared" si="86"/>
        <v>607.94000067648312</v>
      </c>
      <c r="BX320" s="529">
        <v>2.7784641232608599E-3</v>
      </c>
      <c r="CA320" s="343">
        <v>51565</v>
      </c>
      <c r="CB320" s="344" t="s">
        <v>192</v>
      </c>
      <c r="CC320" s="344" t="s">
        <v>191</v>
      </c>
    </row>
    <row r="321" spans="2:81" s="483" customFormat="1">
      <c r="B321" s="338">
        <f t="shared" si="73"/>
        <v>2044</v>
      </c>
      <c r="C321" s="336">
        <f t="shared" si="81"/>
        <v>52657</v>
      </c>
      <c r="D321" s="339">
        <f>(C321&gt;='Controle CAN'!$D$12)*(C321&lt;='Controle CAN'!$D$14)*ROUNDUP(E321/12,0)</f>
        <v>27</v>
      </c>
      <c r="E321" s="339">
        <f>(E320+(C321&gt;='Controle CAN'!$D$12)*1)*(C321&lt;='Controle CAN'!$D$14)</f>
        <v>315</v>
      </c>
      <c r="F321" s="340">
        <f t="shared" si="74"/>
        <v>31</v>
      </c>
      <c r="G321" s="340">
        <f t="shared" si="72"/>
        <v>22</v>
      </c>
      <c r="I321" s="1067">
        <f>IF('Controle CAN'!$D$69="nominais",PRODUCT(J$6:J321)*J$4+PRODUCT(K$6:K321)*K$4+PRODUCT(L$6:L321)*L$4,1)</f>
        <v>1</v>
      </c>
      <c r="J321" s="1068">
        <f>IF($C321&lt;'Controle CAN'!$G$72,1,1+SUMIF($BJ$3:$BU$3,J$3,$BJ321:$BU321))</f>
        <v>1.0034744950034975</v>
      </c>
      <c r="K321" s="1072">
        <f>IF($C321&lt;'Controle CAN'!$G$72,1,1+SUMIF($BJ$3:$BU$3,K$3,$BJ321:$BU321))</f>
        <v>1</v>
      </c>
      <c r="L321" s="1072">
        <f>IF($C321&lt;'Controle CAN'!$G$72,1,1+SUMIF($BJ$3:$BU$3,L$3,$BJ321:$BU321))</f>
        <v>1</v>
      </c>
      <c r="M321" s="1067">
        <f>IF('Controle CAN'!$D$69="nominais",PRODUCT(N$6:N321)*N$4+PRODUCT(O$6:O321)*O$4+PRODUCT(P$6:P321)*P$4,1)</f>
        <v>1</v>
      </c>
      <c r="N321" s="1068">
        <f>IF($C321&lt;'Controle CAN'!$G$74,1,1+SUMIF($BJ$3:$BU$3,N$3,$BJ321:$BU321))</f>
        <v>1.0034744950034975</v>
      </c>
      <c r="O321" s="1072">
        <f>IF($C321&lt;'Controle CAN'!$G$74,1,1+SUMIF($BJ$3:$BU$3,O$3,$BJ321:$BU321))</f>
        <v>1</v>
      </c>
      <c r="P321" s="1072">
        <f>IF($C321&lt;'Controle CAN'!$G$74,1,1+SUMIF($BJ$3:$BU$3,P$3,$BJ321:$BU321))</f>
        <v>1</v>
      </c>
      <c r="Q321" s="1067">
        <f>IF('Controle CAN'!$D$69="nominais",PRODUCT(R$6:R321)*R$4+PRODUCT(S$6:S321)*S$4+PRODUCT(T$6:T321)*T$4,1)</f>
        <v>1</v>
      </c>
      <c r="R321" s="1068">
        <f>IF($C321&lt;'Controle CAN'!$G$76,1,1+SUMIF($BJ$3:$BU$3,R$3,$BJ321:$BU321))</f>
        <v>1.0034744950034975</v>
      </c>
      <c r="S321" s="1072">
        <f>IF($C321&lt;'Controle CAN'!$G$76,1,1+SUMIF($BJ$3:$BU$3,S$3,$BJ321:$BU321))</f>
        <v>1</v>
      </c>
      <c r="T321" s="1072">
        <f>IF($C321&lt;'Controle CAN'!$G$76,1,1+SUMIF($BJ$3:$BU$3,T$3,$BJ321:$BU321))</f>
        <v>1</v>
      </c>
      <c r="U321" s="1067">
        <f>IF('Controle CAN'!$D$69="nominais",PRODUCT(V$6:V321)*V$4+PRODUCT(W$6:W321)*W$4+PRODUCT(X$6:X321)*X$4,1)</f>
        <v>1</v>
      </c>
      <c r="V321" s="1068">
        <f>IF($C321&lt;'Controle CAN'!$G$76,1,1+SUMIF($BJ$3:$BU$3,V$3,$BJ321:$BU321))</f>
        <v>1.0037787993439</v>
      </c>
      <c r="W321" s="1072">
        <f>IF($C321&lt;'Controle CAN'!$G$76,1,1+SUMIF($BJ$3:$BU$3,W$3,$BJ321:$BU321))</f>
        <v>1</v>
      </c>
      <c r="X321" s="1072">
        <f>IF($C321&lt;'Controle CAN'!$G$76,1,1+SUMIF($BJ$3:$BU$3,X$3,$BJ321:$BU321))</f>
        <v>1</v>
      </c>
      <c r="Y321" s="1067">
        <f>IF('Controle CAN'!$D$69="nominais",PRODUCT(Z$6:Z321)*Z$4+PRODUCT(AA$6:AA321)*AA$4+PRODUCT(AB$6:AB321)*AB$4,1)</f>
        <v>1</v>
      </c>
      <c r="Z321" s="1068">
        <f>IF($C321&lt;'Controle CAN'!$G$80,1,1+SUMIF($BJ$3:$BU$3,Z$3,$BJ321:$BU321))</f>
        <v>1.0034744950034975</v>
      </c>
      <c r="AA321" s="1072">
        <f>IF($C321&lt;'Controle CAN'!$G$80,1,1+SUMIF($BJ$3:$BU$3,AA$3,$BJ321:$BU321))</f>
        <v>1</v>
      </c>
      <c r="AB321" s="1072">
        <f>IF($C321&lt;'Controle CAN'!$G$80,1,1+SUMIF($BJ$3:$BU$3,AB$3,$BJ321:$BU321))</f>
        <v>1</v>
      </c>
      <c r="AC321" s="1067">
        <f>IF('Controle CAN'!$D$69="nominais",PRODUCT(AD$6:AD321)*AD$4+PRODUCT(AE$6:AE321)*AE$4+PRODUCT(AF$6:AF321)*AF$4,1)</f>
        <v>1</v>
      </c>
      <c r="AD321" s="1068">
        <f>IF($C321&lt;'Controle CAN'!$G$82,1,1+SUMIF($BJ$3:$BU$3,AD$3,$BJ321:$BU321))</f>
        <v>1.0037787993439</v>
      </c>
      <c r="AE321" s="1072">
        <f>IF($C321&lt;'Controle CAN'!$G$82,1,1+SUMIF($BJ$3:$BU$3,AE$3,$BJ321:$BU321))</f>
        <v>1</v>
      </c>
      <c r="AF321" s="1072">
        <f>IF($C321&lt;'Controle CAN'!$G$82,1,1+SUMIF($BJ$3:$BU$3,AF$3,$BJ321:$BU321))</f>
        <v>1</v>
      </c>
      <c r="AG321" s="1067">
        <f>IF('Controle CAN'!$D$69="nominais",PRODUCT(AH$6:AH321)*AH$4+PRODUCT(AI$6:AI321)*AI$4+PRODUCT(AJ$6:AJ321)*AJ$4,1)</f>
        <v>1</v>
      </c>
      <c r="AH321" s="1068">
        <f>IF($C321&lt;'Controle CAN'!$G$84,1,1+SUMIF($BJ$3:$BU$3,AH$3,$BJ321:$BU321))</f>
        <v>1.0028088977335166</v>
      </c>
      <c r="AI321" s="1072">
        <f>IF($C321&lt;'Controle CAN'!$G$84,1,1+SUMIF($BJ$3:$BU$3,AI$3,$BJ321:$BU321))</f>
        <v>1</v>
      </c>
      <c r="AJ321" s="1072">
        <f>IF($C321&lt;'Controle CAN'!$G$84,1,1+SUMIF($BJ$3:$BU$3,AJ$3,$BJ321:$BU321))</f>
        <v>1</v>
      </c>
      <c r="AK321" s="1067">
        <f>IF('Controle CAN'!$D$69="nominais",PRODUCT(AL$6:AL321)*AL$4+PRODUCT(AM$6:AM321)*AM$4+PRODUCT(AN$6:AN321)*AN$4,1)</f>
        <v>1</v>
      </c>
      <c r="AL321" s="1068">
        <f>IF($C321&lt;'Controle CAN'!$G$86,1,1+SUMIF($BJ$3:$BU$3,AL$3,$BJ321:$BU321))</f>
        <v>1.0037787993439</v>
      </c>
      <c r="AM321" s="1072">
        <f>IF($C321&lt;'Controle CAN'!$G$86,1,1+SUMIF($BJ$3:$BU$3,AM$3,$BJ321:$BU321))</f>
        <v>1</v>
      </c>
      <c r="AN321" s="1072">
        <f>IF($C321&lt;'Controle CAN'!$G$86,1,1+SUMIF($BJ$3:$BU$3,AN$3,$BJ321:$BU321))</f>
        <v>1</v>
      </c>
      <c r="AO321" s="1067">
        <f>IF('Controle CAN'!$D$69="nominais",PRODUCT(AP$6:AP321)*AP$4+PRODUCT(AQ$6:AQ321)*AQ$4+PRODUCT(AR$6:AR321)*AR$4,1)</f>
        <v>1</v>
      </c>
      <c r="AP321" s="1068">
        <f>IF($C321&lt;'Controle CAN'!$G$88,1,1+SUMIF($BJ$3:$BU$3,AP$3,$BJ321:$BU321))</f>
        <v>1.0034744950034975</v>
      </c>
      <c r="AQ321" s="1072">
        <f>IF($C321&lt;'Controle CAN'!$G$88,1,1+SUMIF($BJ$3:$BU$3,AQ$3,$BJ321:$BU321))</f>
        <v>1</v>
      </c>
      <c r="AR321" s="1072">
        <f>IF($C321&lt;'Controle CAN'!$G$88,1,1+SUMIF($BJ$3:$BU$3,AR$3,$BJ321:$BU321))</f>
        <v>1</v>
      </c>
      <c r="AS321" s="1067">
        <f>IF('Controle CAN'!$D$69="nominais",PRODUCT(AT$6:AT321)*AT$4+PRODUCT(AU$6:AU321)*AU$4+PRODUCT(AV$6:AV321)*AV$4,1)</f>
        <v>1</v>
      </c>
      <c r="AT321" s="1068">
        <f>IF($C321&lt;'Controle CAN'!$G$90,1,1+SUMIF($BJ$3:$BU$3,AT$3,$BJ321:$BU321))</f>
        <v>1.0034744950034975</v>
      </c>
      <c r="AU321" s="1072">
        <f>IF($C321&lt;'Controle CAN'!$G$90,1,1+SUMIF($BJ$3:$BU$3,AU$3,$BJ321:$BU321))</f>
        <v>1</v>
      </c>
      <c r="AV321" s="1072">
        <f>IF($C321&lt;'Controle CAN'!$G$90,1,1+SUMIF($BJ$3:$BU$3,AV$3,$BJ321:$BU321))</f>
        <v>1</v>
      </c>
      <c r="AW321" s="1067">
        <f>IF('Controle CAN'!$D$69="nominais",PRODUCT(AX$6:AX321)*AX$4+PRODUCT(AY$6:AY321)*AY$4+PRODUCT(AZ$6:AZ321)*AZ$4,1)</f>
        <v>1</v>
      </c>
      <c r="AX321" s="1068">
        <f>IF($C321&lt;'Controle CAN'!$G$92,1,1+SUMIF($BJ$3:$BU$3,AX$3,$BJ321:$BU321))</f>
        <v>1.0037787993439</v>
      </c>
      <c r="AY321" s="1072">
        <f>IF($C321&lt;'Controle CAN'!$G$92,1,1+SUMIF($BJ$3:$BU$3,AY$3,$BJ321:$BU321))</f>
        <v>1</v>
      </c>
      <c r="AZ321" s="1072">
        <f>IF($C321&lt;'Controle CAN'!$G$92,1,1+SUMIF($BJ$3:$BU$3,AZ$3,$BJ321:$BU321))</f>
        <v>1</v>
      </c>
      <c r="BB321" s="1067" t="b">
        <f>IF('Controle CAN'!$D$69="nominais",PRODUCT(BC$6:BC321)*BC$4)</f>
        <v>0</v>
      </c>
      <c r="BC321" s="1068">
        <f>IF($C321&lt;'Controle CAN'!$G$92,1,1+SUMIF($BJ$3:$BX$3,BC$3,$BJ321:$BX321))</f>
        <v>1.0028088977335166</v>
      </c>
      <c r="BD321" s="1067" t="b">
        <f>IF('Controle CAN'!$D$69="nominais",PRODUCT(BE$6:BE321)*BE$4)</f>
        <v>0</v>
      </c>
      <c r="BE321" s="1068">
        <f>IF($C321&lt;'Controle CAN'!$G$92,1,1+SUMIF($BJ$3:$BX$3,BE$3,$BJ321:$BX321))</f>
        <v>1.0028088977335166</v>
      </c>
      <c r="BG321" s="1069">
        <f>IF('Controle CAN'!$D$69="nominais",SUM(BH321),0)</f>
        <v>0</v>
      </c>
      <c r="BH321" s="1070">
        <f t="shared" si="75"/>
        <v>3.474495003497502E-3</v>
      </c>
      <c r="BI321" s="1073"/>
      <c r="BJ321" s="1069">
        <f t="shared" si="76"/>
        <v>3.6748094004368514E-3</v>
      </c>
      <c r="BK321" s="337">
        <f t="shared" si="82"/>
        <v>316.91021863473173</v>
      </c>
      <c r="BL321" s="529">
        <f t="shared" si="87"/>
        <v>3.6748094004368514E-3</v>
      </c>
      <c r="BM321" s="1069">
        <f t="shared" si="77"/>
        <v>3.474495003497502E-3</v>
      </c>
      <c r="BN321" s="337">
        <f t="shared" si="83"/>
        <v>298.16159153179325</v>
      </c>
      <c r="BO321" s="529">
        <f t="shared" si="88"/>
        <v>3.474495003497502E-3</v>
      </c>
      <c r="BP321" s="1069">
        <f t="shared" si="78"/>
        <v>3.7787993439000189E-3</v>
      </c>
      <c r="BQ321" s="337">
        <f t="shared" si="84"/>
        <v>329.48722632452984</v>
      </c>
      <c r="BR321" s="529">
        <f t="shared" si="89"/>
        <v>3.7787993439000189E-3</v>
      </c>
      <c r="BS321" s="1069">
        <f t="shared" si="79"/>
        <v>2.8088977335165356E-3</v>
      </c>
      <c r="BT321" s="337">
        <f t="shared" si="85"/>
        <v>343.90507948082922</v>
      </c>
      <c r="BU321" s="529">
        <v>2.8088977335165356E-3</v>
      </c>
      <c r="BV321" s="1069">
        <f t="shared" si="80"/>
        <v>2.8088977335165356E-3</v>
      </c>
      <c r="BW321" s="337">
        <f t="shared" si="86"/>
        <v>609.6476419664973</v>
      </c>
      <c r="BX321" s="529">
        <v>2.8088977335165356E-3</v>
      </c>
      <c r="CA321" s="343">
        <v>51610</v>
      </c>
      <c r="CB321" s="344" t="s">
        <v>193</v>
      </c>
      <c r="CC321" s="344" t="s">
        <v>194</v>
      </c>
    </row>
    <row r="322" spans="2:81" s="483" customFormat="1">
      <c r="B322" s="338">
        <f t="shared" si="73"/>
        <v>2044</v>
      </c>
      <c r="C322" s="336">
        <f t="shared" si="81"/>
        <v>52688</v>
      </c>
      <c r="D322" s="339">
        <f>(C322&gt;='Controle CAN'!$D$12)*(C322&lt;='Controle CAN'!$D$14)*ROUNDUP(E322/12,0)</f>
        <v>27</v>
      </c>
      <c r="E322" s="339">
        <f>(E321+(C322&gt;='Controle CAN'!$D$12)*1)*(C322&lt;='Controle CAN'!$D$14)</f>
        <v>316</v>
      </c>
      <c r="F322" s="340">
        <f t="shared" si="74"/>
        <v>30</v>
      </c>
      <c r="G322" s="340">
        <f t="shared" si="72"/>
        <v>19</v>
      </c>
      <c r="I322" s="1067">
        <f>IF('Controle CAN'!$D$69="nominais",PRODUCT(J$6:J322)*J$4+PRODUCT(K$6:K322)*K$4+PRODUCT(L$6:L322)*L$4,1)</f>
        <v>1</v>
      </c>
      <c r="J322" s="1068">
        <f>IF($C322&lt;'Controle CAN'!$G$72,1,1+SUMIF($BJ$3:$BU$3,J$3,$BJ322:$BU322))</f>
        <v>1.0034744950034975</v>
      </c>
      <c r="K322" s="1072">
        <f>IF($C322&lt;'Controle CAN'!$G$72,1,1+SUMIF($BJ$3:$BU$3,K$3,$BJ322:$BU322))</f>
        <v>1</v>
      </c>
      <c r="L322" s="1072">
        <f>IF($C322&lt;'Controle CAN'!$G$72,1,1+SUMIF($BJ$3:$BU$3,L$3,$BJ322:$BU322))</f>
        <v>1</v>
      </c>
      <c r="M322" s="1067">
        <f>IF('Controle CAN'!$D$69="nominais",PRODUCT(N$6:N322)*N$4+PRODUCT(O$6:O322)*O$4+PRODUCT(P$6:P322)*P$4,1)</f>
        <v>1</v>
      </c>
      <c r="N322" s="1068">
        <f>IF($C322&lt;'Controle CAN'!$G$74,1,1+SUMIF($BJ$3:$BU$3,N$3,$BJ322:$BU322))</f>
        <v>1.0034744950034975</v>
      </c>
      <c r="O322" s="1072">
        <f>IF($C322&lt;'Controle CAN'!$G$74,1,1+SUMIF($BJ$3:$BU$3,O$3,$BJ322:$BU322))</f>
        <v>1</v>
      </c>
      <c r="P322" s="1072">
        <f>IF($C322&lt;'Controle CAN'!$G$74,1,1+SUMIF($BJ$3:$BU$3,P$3,$BJ322:$BU322))</f>
        <v>1</v>
      </c>
      <c r="Q322" s="1067">
        <f>IF('Controle CAN'!$D$69="nominais",PRODUCT(R$6:R322)*R$4+PRODUCT(S$6:S322)*S$4+PRODUCT(T$6:T322)*T$4,1)</f>
        <v>1</v>
      </c>
      <c r="R322" s="1068">
        <f>IF($C322&lt;'Controle CAN'!$G$76,1,1+SUMIF($BJ$3:$BU$3,R$3,$BJ322:$BU322))</f>
        <v>1.0034744950034975</v>
      </c>
      <c r="S322" s="1072">
        <f>IF($C322&lt;'Controle CAN'!$G$76,1,1+SUMIF($BJ$3:$BU$3,S$3,$BJ322:$BU322))</f>
        <v>1</v>
      </c>
      <c r="T322" s="1072">
        <f>IF($C322&lt;'Controle CAN'!$G$76,1,1+SUMIF($BJ$3:$BU$3,T$3,$BJ322:$BU322))</f>
        <v>1</v>
      </c>
      <c r="U322" s="1067">
        <f>IF('Controle CAN'!$D$69="nominais",PRODUCT(V$6:V322)*V$4+PRODUCT(W$6:W322)*W$4+PRODUCT(X$6:X322)*X$4,1)</f>
        <v>1</v>
      </c>
      <c r="V322" s="1068">
        <f>IF($C322&lt;'Controle CAN'!$G$76,1,1+SUMIF($BJ$3:$BU$3,V$3,$BJ322:$BU322))</f>
        <v>1.0037787993439</v>
      </c>
      <c r="W322" s="1072">
        <f>IF($C322&lt;'Controle CAN'!$G$76,1,1+SUMIF($BJ$3:$BU$3,W$3,$BJ322:$BU322))</f>
        <v>1</v>
      </c>
      <c r="X322" s="1072">
        <f>IF($C322&lt;'Controle CAN'!$G$76,1,1+SUMIF($BJ$3:$BU$3,X$3,$BJ322:$BU322))</f>
        <v>1</v>
      </c>
      <c r="Y322" s="1067">
        <f>IF('Controle CAN'!$D$69="nominais",PRODUCT(Z$6:Z322)*Z$4+PRODUCT(AA$6:AA322)*AA$4+PRODUCT(AB$6:AB322)*AB$4,1)</f>
        <v>1</v>
      </c>
      <c r="Z322" s="1068">
        <f>IF($C322&lt;'Controle CAN'!$G$80,1,1+SUMIF($BJ$3:$BU$3,Z$3,$BJ322:$BU322))</f>
        <v>1.0034744950034975</v>
      </c>
      <c r="AA322" s="1072">
        <f>IF($C322&lt;'Controle CAN'!$G$80,1,1+SUMIF($BJ$3:$BU$3,AA$3,$BJ322:$BU322))</f>
        <v>1</v>
      </c>
      <c r="AB322" s="1072">
        <f>IF($C322&lt;'Controle CAN'!$G$80,1,1+SUMIF($BJ$3:$BU$3,AB$3,$BJ322:$BU322))</f>
        <v>1</v>
      </c>
      <c r="AC322" s="1067">
        <f>IF('Controle CAN'!$D$69="nominais",PRODUCT(AD$6:AD322)*AD$4+PRODUCT(AE$6:AE322)*AE$4+PRODUCT(AF$6:AF322)*AF$4,1)</f>
        <v>1</v>
      </c>
      <c r="AD322" s="1068">
        <f>IF($C322&lt;'Controle CAN'!$G$82,1,1+SUMIF($BJ$3:$BU$3,AD$3,$BJ322:$BU322))</f>
        <v>1.0037787993439</v>
      </c>
      <c r="AE322" s="1072">
        <f>IF($C322&lt;'Controle CAN'!$G$82,1,1+SUMIF($BJ$3:$BU$3,AE$3,$BJ322:$BU322))</f>
        <v>1</v>
      </c>
      <c r="AF322" s="1072">
        <f>IF($C322&lt;'Controle CAN'!$G$82,1,1+SUMIF($BJ$3:$BU$3,AF$3,$BJ322:$BU322))</f>
        <v>1</v>
      </c>
      <c r="AG322" s="1067">
        <f>IF('Controle CAN'!$D$69="nominais",PRODUCT(AH$6:AH322)*AH$4+PRODUCT(AI$6:AI322)*AI$4+PRODUCT(AJ$6:AJ322)*AJ$4,1)</f>
        <v>1</v>
      </c>
      <c r="AH322" s="1068">
        <f>IF($C322&lt;'Controle CAN'!$G$84,1,1+SUMIF($BJ$3:$BU$3,AH$3,$BJ322:$BU322))</f>
        <v>1.0037700023442309</v>
      </c>
      <c r="AI322" s="1072">
        <f>IF($C322&lt;'Controle CAN'!$G$84,1,1+SUMIF($BJ$3:$BU$3,AI$3,$BJ322:$BU322))</f>
        <v>1</v>
      </c>
      <c r="AJ322" s="1072">
        <f>IF($C322&lt;'Controle CAN'!$G$84,1,1+SUMIF($BJ$3:$BU$3,AJ$3,$BJ322:$BU322))</f>
        <v>1</v>
      </c>
      <c r="AK322" s="1067">
        <f>IF('Controle CAN'!$D$69="nominais",PRODUCT(AL$6:AL322)*AL$4+PRODUCT(AM$6:AM322)*AM$4+PRODUCT(AN$6:AN322)*AN$4,1)</f>
        <v>1</v>
      </c>
      <c r="AL322" s="1068">
        <f>IF($C322&lt;'Controle CAN'!$G$86,1,1+SUMIF($BJ$3:$BU$3,AL$3,$BJ322:$BU322))</f>
        <v>1.0037787993439</v>
      </c>
      <c r="AM322" s="1072">
        <f>IF($C322&lt;'Controle CAN'!$G$86,1,1+SUMIF($BJ$3:$BU$3,AM$3,$BJ322:$BU322))</f>
        <v>1</v>
      </c>
      <c r="AN322" s="1072">
        <f>IF($C322&lt;'Controle CAN'!$G$86,1,1+SUMIF($BJ$3:$BU$3,AN$3,$BJ322:$BU322))</f>
        <v>1</v>
      </c>
      <c r="AO322" s="1067">
        <f>IF('Controle CAN'!$D$69="nominais",PRODUCT(AP$6:AP322)*AP$4+PRODUCT(AQ$6:AQ322)*AQ$4+PRODUCT(AR$6:AR322)*AR$4,1)</f>
        <v>1</v>
      </c>
      <c r="AP322" s="1068">
        <f>IF($C322&lt;'Controle CAN'!$G$88,1,1+SUMIF($BJ$3:$BU$3,AP$3,$BJ322:$BU322))</f>
        <v>1.0034744950034975</v>
      </c>
      <c r="AQ322" s="1072">
        <f>IF($C322&lt;'Controle CAN'!$G$88,1,1+SUMIF($BJ$3:$BU$3,AQ$3,$BJ322:$BU322))</f>
        <v>1</v>
      </c>
      <c r="AR322" s="1072">
        <f>IF($C322&lt;'Controle CAN'!$G$88,1,1+SUMIF($BJ$3:$BU$3,AR$3,$BJ322:$BU322))</f>
        <v>1</v>
      </c>
      <c r="AS322" s="1067">
        <f>IF('Controle CAN'!$D$69="nominais",PRODUCT(AT$6:AT322)*AT$4+PRODUCT(AU$6:AU322)*AU$4+PRODUCT(AV$6:AV322)*AV$4,1)</f>
        <v>1</v>
      </c>
      <c r="AT322" s="1068">
        <f>IF($C322&lt;'Controle CAN'!$G$90,1,1+SUMIF($BJ$3:$BU$3,AT$3,$BJ322:$BU322))</f>
        <v>1.0034744950034975</v>
      </c>
      <c r="AU322" s="1072">
        <f>IF($C322&lt;'Controle CAN'!$G$90,1,1+SUMIF($BJ$3:$BU$3,AU$3,$BJ322:$BU322))</f>
        <v>1</v>
      </c>
      <c r="AV322" s="1072">
        <f>IF($C322&lt;'Controle CAN'!$G$90,1,1+SUMIF($BJ$3:$BU$3,AV$3,$BJ322:$BU322))</f>
        <v>1</v>
      </c>
      <c r="AW322" s="1067">
        <f>IF('Controle CAN'!$D$69="nominais",PRODUCT(AX$6:AX322)*AX$4+PRODUCT(AY$6:AY322)*AY$4+PRODUCT(AZ$6:AZ322)*AZ$4,1)</f>
        <v>1</v>
      </c>
      <c r="AX322" s="1068">
        <f>IF($C322&lt;'Controle CAN'!$G$92,1,1+SUMIF($BJ$3:$BU$3,AX$3,$BJ322:$BU322))</f>
        <v>1.0037787993439</v>
      </c>
      <c r="AY322" s="1072">
        <f>IF($C322&lt;'Controle CAN'!$G$92,1,1+SUMIF($BJ$3:$BU$3,AY$3,$BJ322:$BU322))</f>
        <v>1</v>
      </c>
      <c r="AZ322" s="1072">
        <f>IF($C322&lt;'Controle CAN'!$G$92,1,1+SUMIF($BJ$3:$BU$3,AZ$3,$BJ322:$BU322))</f>
        <v>1</v>
      </c>
      <c r="BB322" s="1067" t="b">
        <f>IF('Controle CAN'!$D$69="nominais",PRODUCT(BC$6:BC322)*BC$4)</f>
        <v>0</v>
      </c>
      <c r="BC322" s="1068">
        <f>IF($C322&lt;'Controle CAN'!$G$92,1,1+SUMIF($BJ$3:$BX$3,BC$3,$BJ322:$BX322))</f>
        <v>1.0037700023442309</v>
      </c>
      <c r="BD322" s="1067" t="b">
        <f>IF('Controle CAN'!$D$69="nominais",PRODUCT(BE$6:BE322)*BE$4)</f>
        <v>0</v>
      </c>
      <c r="BE322" s="1068">
        <f>IF($C322&lt;'Controle CAN'!$G$92,1,1+SUMIF($BJ$3:$BX$3,BE$3,$BJ322:$BX322))</f>
        <v>1.0037700023442309</v>
      </c>
      <c r="BG322" s="1069">
        <f>IF('Controle CAN'!$D$69="nominais",SUM(BH322),0)</f>
        <v>0</v>
      </c>
      <c r="BH322" s="1070">
        <f t="shared" si="75"/>
        <v>3.474495003497502E-3</v>
      </c>
      <c r="BI322" s="1073"/>
      <c r="BJ322" s="1069">
        <f t="shared" si="76"/>
        <v>3.6748094004368514E-3</v>
      </c>
      <c r="BK322" s="337">
        <f t="shared" si="82"/>
        <v>318.07480328526515</v>
      </c>
      <c r="BL322" s="529">
        <f t="shared" si="87"/>
        <v>3.6748094004368514E-3</v>
      </c>
      <c r="BM322" s="1069">
        <f t="shared" si="77"/>
        <v>3.474495003497502E-3</v>
      </c>
      <c r="BN322" s="337">
        <f t="shared" si="83"/>
        <v>299.19755249180531</v>
      </c>
      <c r="BO322" s="529">
        <f t="shared" si="88"/>
        <v>3.474495003497502E-3</v>
      </c>
      <c r="BP322" s="1069">
        <f t="shared" si="78"/>
        <v>3.7787993439000189E-3</v>
      </c>
      <c r="BQ322" s="337">
        <f t="shared" si="84"/>
        <v>330.73229243918843</v>
      </c>
      <c r="BR322" s="529">
        <f t="shared" si="89"/>
        <v>3.7787993439000189E-3</v>
      </c>
      <c r="BS322" s="1069">
        <f t="shared" si="79"/>
        <v>3.7700023442308384E-3</v>
      </c>
      <c r="BT322" s="337">
        <f t="shared" si="85"/>
        <v>345.20160243666481</v>
      </c>
      <c r="BU322" s="529">
        <v>3.7700023442308384E-3</v>
      </c>
      <c r="BV322" s="1069">
        <f t="shared" si="80"/>
        <v>3.7700023442308384E-3</v>
      </c>
      <c r="BW322" s="337">
        <f t="shared" si="86"/>
        <v>611.94601500586577</v>
      </c>
      <c r="BX322" s="529">
        <v>3.7700023442308384E-3</v>
      </c>
      <c r="CA322" s="343">
        <v>51612</v>
      </c>
      <c r="CB322" s="344" t="s">
        <v>205</v>
      </c>
      <c r="CC322" s="344" t="s">
        <v>196</v>
      </c>
    </row>
    <row r="323" spans="2:81" s="483" customFormat="1">
      <c r="B323" s="338">
        <f t="shared" si="73"/>
        <v>2044</v>
      </c>
      <c r="C323" s="336">
        <f t="shared" si="81"/>
        <v>52718</v>
      </c>
      <c r="D323" s="339">
        <f>(C323&gt;='Controle CAN'!$D$12)*(C323&lt;='Controle CAN'!$D$14)*ROUNDUP(E323/12,0)</f>
        <v>27</v>
      </c>
      <c r="E323" s="339">
        <f>(E322+(C323&gt;='Controle CAN'!$D$12)*1)*(C323&lt;='Controle CAN'!$D$14)</f>
        <v>317</v>
      </c>
      <c r="F323" s="340">
        <f t="shared" si="74"/>
        <v>31</v>
      </c>
      <c r="G323" s="340">
        <f t="shared" si="72"/>
        <v>22</v>
      </c>
      <c r="I323" s="1067">
        <f>IF('Controle CAN'!$D$69="nominais",PRODUCT(J$6:J323)*J$4+PRODUCT(K$6:K323)*K$4+PRODUCT(L$6:L323)*L$4,1)</f>
        <v>1</v>
      </c>
      <c r="J323" s="1068">
        <f>IF($C323&lt;'Controle CAN'!$G$72,1,1+SUMIF($BJ$3:$BU$3,J$3,$BJ323:$BU323))</f>
        <v>1.0034744950034975</v>
      </c>
      <c r="K323" s="1072">
        <f>IF($C323&lt;'Controle CAN'!$G$72,1,1+SUMIF($BJ$3:$BU$3,K$3,$BJ323:$BU323))</f>
        <v>1</v>
      </c>
      <c r="L323" s="1072">
        <f>IF($C323&lt;'Controle CAN'!$G$72,1,1+SUMIF($BJ$3:$BU$3,L$3,$BJ323:$BU323))</f>
        <v>1</v>
      </c>
      <c r="M323" s="1067">
        <f>IF('Controle CAN'!$D$69="nominais",PRODUCT(N$6:N323)*N$4+PRODUCT(O$6:O323)*O$4+PRODUCT(P$6:P323)*P$4,1)</f>
        <v>1</v>
      </c>
      <c r="N323" s="1068">
        <f>IF($C323&lt;'Controle CAN'!$G$74,1,1+SUMIF($BJ$3:$BU$3,N$3,$BJ323:$BU323))</f>
        <v>1.0034744950034975</v>
      </c>
      <c r="O323" s="1072">
        <f>IF($C323&lt;'Controle CAN'!$G$74,1,1+SUMIF($BJ$3:$BU$3,O$3,$BJ323:$BU323))</f>
        <v>1</v>
      </c>
      <c r="P323" s="1072">
        <f>IF($C323&lt;'Controle CAN'!$G$74,1,1+SUMIF($BJ$3:$BU$3,P$3,$BJ323:$BU323))</f>
        <v>1</v>
      </c>
      <c r="Q323" s="1067">
        <f>IF('Controle CAN'!$D$69="nominais",PRODUCT(R$6:R323)*R$4+PRODUCT(S$6:S323)*S$4+PRODUCT(T$6:T323)*T$4,1)</f>
        <v>1</v>
      </c>
      <c r="R323" s="1068">
        <f>IF($C323&lt;'Controle CAN'!$G$76,1,1+SUMIF($BJ$3:$BU$3,R$3,$BJ323:$BU323))</f>
        <v>1.0034744950034975</v>
      </c>
      <c r="S323" s="1072">
        <f>IF($C323&lt;'Controle CAN'!$G$76,1,1+SUMIF($BJ$3:$BU$3,S$3,$BJ323:$BU323))</f>
        <v>1</v>
      </c>
      <c r="T323" s="1072">
        <f>IF($C323&lt;'Controle CAN'!$G$76,1,1+SUMIF($BJ$3:$BU$3,T$3,$BJ323:$BU323))</f>
        <v>1</v>
      </c>
      <c r="U323" s="1067">
        <f>IF('Controle CAN'!$D$69="nominais",PRODUCT(V$6:V323)*V$4+PRODUCT(W$6:W323)*W$4+PRODUCT(X$6:X323)*X$4,1)</f>
        <v>1</v>
      </c>
      <c r="V323" s="1068">
        <f>IF($C323&lt;'Controle CAN'!$G$76,1,1+SUMIF($BJ$3:$BU$3,V$3,$BJ323:$BU323))</f>
        <v>1.0037787993439</v>
      </c>
      <c r="W323" s="1072">
        <f>IF($C323&lt;'Controle CAN'!$G$76,1,1+SUMIF($BJ$3:$BU$3,W$3,$BJ323:$BU323))</f>
        <v>1</v>
      </c>
      <c r="X323" s="1072">
        <f>IF($C323&lt;'Controle CAN'!$G$76,1,1+SUMIF($BJ$3:$BU$3,X$3,$BJ323:$BU323))</f>
        <v>1</v>
      </c>
      <c r="Y323" s="1067">
        <f>IF('Controle CAN'!$D$69="nominais",PRODUCT(Z$6:Z323)*Z$4+PRODUCT(AA$6:AA323)*AA$4+PRODUCT(AB$6:AB323)*AB$4,1)</f>
        <v>1</v>
      </c>
      <c r="Z323" s="1068">
        <f>IF($C323&lt;'Controle CAN'!$G$80,1,1+SUMIF($BJ$3:$BU$3,Z$3,$BJ323:$BU323))</f>
        <v>1.0034744950034975</v>
      </c>
      <c r="AA323" s="1072">
        <f>IF($C323&lt;'Controle CAN'!$G$80,1,1+SUMIF($BJ$3:$BU$3,AA$3,$BJ323:$BU323))</f>
        <v>1</v>
      </c>
      <c r="AB323" s="1072">
        <f>IF($C323&lt;'Controle CAN'!$G$80,1,1+SUMIF($BJ$3:$BU$3,AB$3,$BJ323:$BU323))</f>
        <v>1</v>
      </c>
      <c r="AC323" s="1067">
        <f>IF('Controle CAN'!$D$69="nominais",PRODUCT(AD$6:AD323)*AD$4+PRODUCT(AE$6:AE323)*AE$4+PRODUCT(AF$6:AF323)*AF$4,1)</f>
        <v>1</v>
      </c>
      <c r="AD323" s="1068">
        <f>IF($C323&lt;'Controle CAN'!$G$82,1,1+SUMIF($BJ$3:$BU$3,AD$3,$BJ323:$BU323))</f>
        <v>1.0037787993439</v>
      </c>
      <c r="AE323" s="1072">
        <f>IF($C323&lt;'Controle CAN'!$G$82,1,1+SUMIF($BJ$3:$BU$3,AE$3,$BJ323:$BU323))</f>
        <v>1</v>
      </c>
      <c r="AF323" s="1072">
        <f>IF($C323&lt;'Controle CAN'!$G$82,1,1+SUMIF($BJ$3:$BU$3,AF$3,$BJ323:$BU323))</f>
        <v>1</v>
      </c>
      <c r="AG323" s="1067">
        <f>IF('Controle CAN'!$D$69="nominais",PRODUCT(AH$6:AH323)*AH$4+PRODUCT(AI$6:AI323)*AI$4+PRODUCT(AJ$6:AJ323)*AJ$4,1)</f>
        <v>1</v>
      </c>
      <c r="AH323" s="1068">
        <f>IF($C323&lt;'Controle CAN'!$G$84,1,1+SUMIF($BJ$3:$BU$3,AH$3,$BJ323:$BU323))</f>
        <v>1.0127624000042972</v>
      </c>
      <c r="AI323" s="1072">
        <f>IF($C323&lt;'Controle CAN'!$G$84,1,1+SUMIF($BJ$3:$BU$3,AI$3,$BJ323:$BU323))</f>
        <v>1</v>
      </c>
      <c r="AJ323" s="1072">
        <f>IF($C323&lt;'Controle CAN'!$G$84,1,1+SUMIF($BJ$3:$BU$3,AJ$3,$BJ323:$BU323))</f>
        <v>1</v>
      </c>
      <c r="AK323" s="1067">
        <f>IF('Controle CAN'!$D$69="nominais",PRODUCT(AL$6:AL323)*AL$4+PRODUCT(AM$6:AM323)*AM$4+PRODUCT(AN$6:AN323)*AN$4,1)</f>
        <v>1</v>
      </c>
      <c r="AL323" s="1068">
        <f>IF($C323&lt;'Controle CAN'!$G$86,1,1+SUMIF($BJ$3:$BU$3,AL$3,$BJ323:$BU323))</f>
        <v>1.0037787993439</v>
      </c>
      <c r="AM323" s="1072">
        <f>IF($C323&lt;'Controle CAN'!$G$86,1,1+SUMIF($BJ$3:$BU$3,AM$3,$BJ323:$BU323))</f>
        <v>1</v>
      </c>
      <c r="AN323" s="1072">
        <f>IF($C323&lt;'Controle CAN'!$G$86,1,1+SUMIF($BJ$3:$BU$3,AN$3,$BJ323:$BU323))</f>
        <v>1</v>
      </c>
      <c r="AO323" s="1067">
        <f>IF('Controle CAN'!$D$69="nominais",PRODUCT(AP$6:AP323)*AP$4+PRODUCT(AQ$6:AQ323)*AQ$4+PRODUCT(AR$6:AR323)*AR$4,1)</f>
        <v>1</v>
      </c>
      <c r="AP323" s="1068">
        <f>IF($C323&lt;'Controle CAN'!$G$88,1,1+SUMIF($BJ$3:$BU$3,AP$3,$BJ323:$BU323))</f>
        <v>1.0034744950034975</v>
      </c>
      <c r="AQ323" s="1072">
        <f>IF($C323&lt;'Controle CAN'!$G$88,1,1+SUMIF($BJ$3:$BU$3,AQ$3,$BJ323:$BU323))</f>
        <v>1</v>
      </c>
      <c r="AR323" s="1072">
        <f>IF($C323&lt;'Controle CAN'!$G$88,1,1+SUMIF($BJ$3:$BU$3,AR$3,$BJ323:$BU323))</f>
        <v>1</v>
      </c>
      <c r="AS323" s="1067">
        <f>IF('Controle CAN'!$D$69="nominais",PRODUCT(AT$6:AT323)*AT$4+PRODUCT(AU$6:AU323)*AU$4+PRODUCT(AV$6:AV323)*AV$4,1)</f>
        <v>1</v>
      </c>
      <c r="AT323" s="1068">
        <f>IF($C323&lt;'Controle CAN'!$G$90,1,1+SUMIF($BJ$3:$BU$3,AT$3,$BJ323:$BU323))</f>
        <v>1.0034744950034975</v>
      </c>
      <c r="AU323" s="1072">
        <f>IF($C323&lt;'Controle CAN'!$G$90,1,1+SUMIF($BJ$3:$BU$3,AU$3,$BJ323:$BU323))</f>
        <v>1</v>
      </c>
      <c r="AV323" s="1072">
        <f>IF($C323&lt;'Controle CAN'!$G$90,1,1+SUMIF($BJ$3:$BU$3,AV$3,$BJ323:$BU323))</f>
        <v>1</v>
      </c>
      <c r="AW323" s="1067">
        <f>IF('Controle CAN'!$D$69="nominais",PRODUCT(AX$6:AX323)*AX$4+PRODUCT(AY$6:AY323)*AY$4+PRODUCT(AZ$6:AZ323)*AZ$4,1)</f>
        <v>1</v>
      </c>
      <c r="AX323" s="1068">
        <f>IF($C323&lt;'Controle CAN'!$G$92,1,1+SUMIF($BJ$3:$BU$3,AX$3,$BJ323:$BU323))</f>
        <v>1.0037787993439</v>
      </c>
      <c r="AY323" s="1072">
        <f>IF($C323&lt;'Controle CAN'!$G$92,1,1+SUMIF($BJ$3:$BU$3,AY$3,$BJ323:$BU323))</f>
        <v>1</v>
      </c>
      <c r="AZ323" s="1072">
        <f>IF($C323&lt;'Controle CAN'!$G$92,1,1+SUMIF($BJ$3:$BU$3,AZ$3,$BJ323:$BU323))</f>
        <v>1</v>
      </c>
      <c r="BB323" s="1067" t="b">
        <f>IF('Controle CAN'!$D$69="nominais",PRODUCT(BC$6:BC323)*BC$4)</f>
        <v>0</v>
      </c>
      <c r="BC323" s="1068">
        <f>IF($C323&lt;'Controle CAN'!$G$92,1,1+SUMIF($BJ$3:$BX$3,BC$3,$BJ323:$BX323))</f>
        <v>1.0127624000042972</v>
      </c>
      <c r="BD323" s="1067" t="b">
        <f>IF('Controle CAN'!$D$69="nominais",PRODUCT(BE$6:BE323)*BE$4)</f>
        <v>0</v>
      </c>
      <c r="BE323" s="1068">
        <f>IF($C323&lt;'Controle CAN'!$G$92,1,1+SUMIF($BJ$3:$BX$3,BE$3,$BJ323:$BX323))</f>
        <v>1.0127624000042972</v>
      </c>
      <c r="BG323" s="1069">
        <f>IF('Controle CAN'!$D$69="nominais",SUM(BH323),0)</f>
        <v>0</v>
      </c>
      <c r="BH323" s="1070">
        <f t="shared" si="75"/>
        <v>3.474495003497502E-3</v>
      </c>
      <c r="BI323" s="1073"/>
      <c r="BJ323" s="1069">
        <f t="shared" si="76"/>
        <v>3.6748094004368514E-3</v>
      </c>
      <c r="BK323" s="337">
        <f t="shared" si="82"/>
        <v>319.24366756241994</v>
      </c>
      <c r="BL323" s="529">
        <f t="shared" si="87"/>
        <v>3.6748094004368514E-3</v>
      </c>
      <c r="BM323" s="1069">
        <f t="shared" si="77"/>
        <v>3.474495003497502E-3</v>
      </c>
      <c r="BN323" s="337">
        <f t="shared" si="83"/>
        <v>300.23711289299678</v>
      </c>
      <c r="BO323" s="529">
        <f t="shared" si="88"/>
        <v>3.474495003497502E-3</v>
      </c>
      <c r="BP323" s="1069">
        <f t="shared" si="78"/>
        <v>3.7787993439000189E-3</v>
      </c>
      <c r="BQ323" s="337">
        <f t="shared" si="84"/>
        <v>331.98206340886418</v>
      </c>
      <c r="BR323" s="529">
        <f t="shared" si="89"/>
        <v>3.7787993439000189E-3</v>
      </c>
      <c r="BS323" s="1069">
        <f t="shared" si="79"/>
        <v>1.2762400004297158E-2</v>
      </c>
      <c r="BT323" s="337">
        <f t="shared" si="85"/>
        <v>349.60720336908588</v>
      </c>
      <c r="BU323" s="529">
        <v>1.2762400004297158E-2</v>
      </c>
      <c r="BV323" s="1069">
        <f t="shared" si="80"/>
        <v>1.2762400004297158E-2</v>
      </c>
      <c r="BW323" s="337">
        <f t="shared" si="86"/>
        <v>619.75591483040625</v>
      </c>
      <c r="BX323" s="529">
        <v>1.2762400004297158E-2</v>
      </c>
      <c r="CA323" s="343">
        <v>51622</v>
      </c>
      <c r="CB323" s="344" t="s">
        <v>206</v>
      </c>
      <c r="CC323" s="344" t="s">
        <v>197</v>
      </c>
    </row>
    <row r="324" spans="2:81" s="483" customFormat="1">
      <c r="B324" s="338">
        <f t="shared" si="73"/>
        <v>2044</v>
      </c>
      <c r="C324" s="336">
        <f t="shared" si="81"/>
        <v>52749</v>
      </c>
      <c r="D324" s="339">
        <f>(C324&gt;='Controle CAN'!$D$12)*(C324&lt;='Controle CAN'!$D$14)*ROUNDUP(E324/12,0)</f>
        <v>27</v>
      </c>
      <c r="E324" s="339">
        <f>(E323+(C324&gt;='Controle CAN'!$D$12)*1)*(C324&lt;='Controle CAN'!$D$14)</f>
        <v>318</v>
      </c>
      <c r="F324" s="340">
        <f t="shared" si="74"/>
        <v>30</v>
      </c>
      <c r="G324" s="340">
        <f t="shared" si="72"/>
        <v>21</v>
      </c>
      <c r="I324" s="1067">
        <f>IF('Controle CAN'!$D$69="nominais",PRODUCT(J$6:J324)*J$4+PRODUCT(K$6:K324)*K$4+PRODUCT(L$6:L324)*L$4,1)</f>
        <v>1</v>
      </c>
      <c r="J324" s="1068">
        <f>IF($C324&lt;'Controle CAN'!$G$72,1,1+SUMIF($BJ$3:$BU$3,J$3,$BJ324:$BU324))</f>
        <v>1.0034744950034975</v>
      </c>
      <c r="K324" s="1072">
        <f>IF($C324&lt;'Controle CAN'!$G$72,1,1+SUMIF($BJ$3:$BU$3,K$3,$BJ324:$BU324))</f>
        <v>1</v>
      </c>
      <c r="L324" s="1072">
        <f>IF($C324&lt;'Controle CAN'!$G$72,1,1+SUMIF($BJ$3:$BU$3,L$3,$BJ324:$BU324))</f>
        <v>1</v>
      </c>
      <c r="M324" s="1067">
        <f>IF('Controle CAN'!$D$69="nominais",PRODUCT(N$6:N324)*N$4+PRODUCT(O$6:O324)*O$4+PRODUCT(P$6:P324)*P$4,1)</f>
        <v>1</v>
      </c>
      <c r="N324" s="1068">
        <f>IF($C324&lt;'Controle CAN'!$G$74,1,1+SUMIF($BJ$3:$BU$3,N$3,$BJ324:$BU324))</f>
        <v>1.0034744950034975</v>
      </c>
      <c r="O324" s="1072">
        <f>IF($C324&lt;'Controle CAN'!$G$74,1,1+SUMIF($BJ$3:$BU$3,O$3,$BJ324:$BU324))</f>
        <v>1</v>
      </c>
      <c r="P324" s="1072">
        <f>IF($C324&lt;'Controle CAN'!$G$74,1,1+SUMIF($BJ$3:$BU$3,P$3,$BJ324:$BU324))</f>
        <v>1</v>
      </c>
      <c r="Q324" s="1067">
        <f>IF('Controle CAN'!$D$69="nominais",PRODUCT(R$6:R324)*R$4+PRODUCT(S$6:S324)*S$4+PRODUCT(T$6:T324)*T$4,1)</f>
        <v>1</v>
      </c>
      <c r="R324" s="1068">
        <f>IF($C324&lt;'Controle CAN'!$G$76,1,1+SUMIF($BJ$3:$BU$3,R$3,$BJ324:$BU324))</f>
        <v>1.0034744950034975</v>
      </c>
      <c r="S324" s="1072">
        <f>IF($C324&lt;'Controle CAN'!$G$76,1,1+SUMIF($BJ$3:$BU$3,S$3,$BJ324:$BU324))</f>
        <v>1</v>
      </c>
      <c r="T324" s="1072">
        <f>IF($C324&lt;'Controle CAN'!$G$76,1,1+SUMIF($BJ$3:$BU$3,T$3,$BJ324:$BU324))</f>
        <v>1</v>
      </c>
      <c r="U324" s="1067">
        <f>IF('Controle CAN'!$D$69="nominais",PRODUCT(V$6:V324)*V$4+PRODUCT(W$6:W324)*W$4+PRODUCT(X$6:X324)*X$4,1)</f>
        <v>1</v>
      </c>
      <c r="V324" s="1068">
        <f>IF($C324&lt;'Controle CAN'!$G$76,1,1+SUMIF($BJ$3:$BU$3,V$3,$BJ324:$BU324))</f>
        <v>1.0037787993439</v>
      </c>
      <c r="W324" s="1072">
        <f>IF($C324&lt;'Controle CAN'!$G$76,1,1+SUMIF($BJ$3:$BU$3,W$3,$BJ324:$BU324))</f>
        <v>1</v>
      </c>
      <c r="X324" s="1072">
        <f>IF($C324&lt;'Controle CAN'!$G$76,1,1+SUMIF($BJ$3:$BU$3,X$3,$BJ324:$BU324))</f>
        <v>1</v>
      </c>
      <c r="Y324" s="1067">
        <f>IF('Controle CAN'!$D$69="nominais",PRODUCT(Z$6:Z324)*Z$4+PRODUCT(AA$6:AA324)*AA$4+PRODUCT(AB$6:AB324)*AB$4,1)</f>
        <v>1</v>
      </c>
      <c r="Z324" s="1068">
        <f>IF($C324&lt;'Controle CAN'!$G$80,1,1+SUMIF($BJ$3:$BU$3,Z$3,$BJ324:$BU324))</f>
        <v>1.0034744950034975</v>
      </c>
      <c r="AA324" s="1072">
        <f>IF($C324&lt;'Controle CAN'!$G$80,1,1+SUMIF($BJ$3:$BU$3,AA$3,$BJ324:$BU324))</f>
        <v>1</v>
      </c>
      <c r="AB324" s="1072">
        <f>IF($C324&lt;'Controle CAN'!$G$80,1,1+SUMIF($BJ$3:$BU$3,AB$3,$BJ324:$BU324))</f>
        <v>1</v>
      </c>
      <c r="AC324" s="1067">
        <f>IF('Controle CAN'!$D$69="nominais",PRODUCT(AD$6:AD324)*AD$4+PRODUCT(AE$6:AE324)*AE$4+PRODUCT(AF$6:AF324)*AF$4,1)</f>
        <v>1</v>
      </c>
      <c r="AD324" s="1068">
        <f>IF($C324&lt;'Controle CAN'!$G$82,1,1+SUMIF($BJ$3:$BU$3,AD$3,$BJ324:$BU324))</f>
        <v>1.0037787993439</v>
      </c>
      <c r="AE324" s="1072">
        <f>IF($C324&lt;'Controle CAN'!$G$82,1,1+SUMIF($BJ$3:$BU$3,AE$3,$BJ324:$BU324))</f>
        <v>1</v>
      </c>
      <c r="AF324" s="1072">
        <f>IF($C324&lt;'Controle CAN'!$G$82,1,1+SUMIF($BJ$3:$BU$3,AF$3,$BJ324:$BU324))</f>
        <v>1</v>
      </c>
      <c r="AG324" s="1067">
        <f>IF('Controle CAN'!$D$69="nominais",PRODUCT(AH$6:AH324)*AH$4+PRODUCT(AI$6:AI324)*AI$4+PRODUCT(AJ$6:AJ324)*AJ$4,1)</f>
        <v>1</v>
      </c>
      <c r="AH324" s="1068">
        <f>IF($C324&lt;'Controle CAN'!$G$84,1,1+SUMIF($BJ$3:$BU$3,AH$3,$BJ324:$BU324))</f>
        <v>1.0065318926573028</v>
      </c>
      <c r="AI324" s="1072">
        <f>IF($C324&lt;'Controle CAN'!$G$84,1,1+SUMIF($BJ$3:$BU$3,AI$3,$BJ324:$BU324))</f>
        <v>1</v>
      </c>
      <c r="AJ324" s="1072">
        <f>IF($C324&lt;'Controle CAN'!$G$84,1,1+SUMIF($BJ$3:$BU$3,AJ$3,$BJ324:$BU324))</f>
        <v>1</v>
      </c>
      <c r="AK324" s="1067">
        <f>IF('Controle CAN'!$D$69="nominais",PRODUCT(AL$6:AL324)*AL$4+PRODUCT(AM$6:AM324)*AM$4+PRODUCT(AN$6:AN324)*AN$4,1)</f>
        <v>1</v>
      </c>
      <c r="AL324" s="1068">
        <f>IF($C324&lt;'Controle CAN'!$G$86,1,1+SUMIF($BJ$3:$BU$3,AL$3,$BJ324:$BU324))</f>
        <v>1.0037787993439</v>
      </c>
      <c r="AM324" s="1072">
        <f>IF($C324&lt;'Controle CAN'!$G$86,1,1+SUMIF($BJ$3:$BU$3,AM$3,$BJ324:$BU324))</f>
        <v>1</v>
      </c>
      <c r="AN324" s="1072">
        <f>IF($C324&lt;'Controle CAN'!$G$86,1,1+SUMIF($BJ$3:$BU$3,AN$3,$BJ324:$BU324))</f>
        <v>1</v>
      </c>
      <c r="AO324" s="1067">
        <f>IF('Controle CAN'!$D$69="nominais",PRODUCT(AP$6:AP324)*AP$4+PRODUCT(AQ$6:AQ324)*AQ$4+PRODUCT(AR$6:AR324)*AR$4,1)</f>
        <v>1</v>
      </c>
      <c r="AP324" s="1068">
        <f>IF($C324&lt;'Controle CAN'!$G$88,1,1+SUMIF($BJ$3:$BU$3,AP$3,$BJ324:$BU324))</f>
        <v>1.0034744950034975</v>
      </c>
      <c r="AQ324" s="1072">
        <f>IF($C324&lt;'Controle CAN'!$G$88,1,1+SUMIF($BJ$3:$BU$3,AQ$3,$BJ324:$BU324))</f>
        <v>1</v>
      </c>
      <c r="AR324" s="1072">
        <f>IF($C324&lt;'Controle CAN'!$G$88,1,1+SUMIF($BJ$3:$BU$3,AR$3,$BJ324:$BU324))</f>
        <v>1</v>
      </c>
      <c r="AS324" s="1067">
        <f>IF('Controle CAN'!$D$69="nominais",PRODUCT(AT$6:AT324)*AT$4+PRODUCT(AU$6:AU324)*AU$4+PRODUCT(AV$6:AV324)*AV$4,1)</f>
        <v>1</v>
      </c>
      <c r="AT324" s="1068">
        <f>IF($C324&lt;'Controle CAN'!$G$90,1,1+SUMIF($BJ$3:$BU$3,AT$3,$BJ324:$BU324))</f>
        <v>1.0034744950034975</v>
      </c>
      <c r="AU324" s="1072">
        <f>IF($C324&lt;'Controle CAN'!$G$90,1,1+SUMIF($BJ$3:$BU$3,AU$3,$BJ324:$BU324))</f>
        <v>1</v>
      </c>
      <c r="AV324" s="1072">
        <f>IF($C324&lt;'Controle CAN'!$G$90,1,1+SUMIF($BJ$3:$BU$3,AV$3,$BJ324:$BU324))</f>
        <v>1</v>
      </c>
      <c r="AW324" s="1067">
        <f>IF('Controle CAN'!$D$69="nominais",PRODUCT(AX$6:AX324)*AX$4+PRODUCT(AY$6:AY324)*AY$4+PRODUCT(AZ$6:AZ324)*AZ$4,1)</f>
        <v>1</v>
      </c>
      <c r="AX324" s="1068">
        <f>IF($C324&lt;'Controle CAN'!$G$92,1,1+SUMIF($BJ$3:$BU$3,AX$3,$BJ324:$BU324))</f>
        <v>1.0037787993439</v>
      </c>
      <c r="AY324" s="1072">
        <f>IF($C324&lt;'Controle CAN'!$G$92,1,1+SUMIF($BJ$3:$BU$3,AY$3,$BJ324:$BU324))</f>
        <v>1</v>
      </c>
      <c r="AZ324" s="1072">
        <f>IF($C324&lt;'Controle CAN'!$G$92,1,1+SUMIF($BJ$3:$BU$3,AZ$3,$BJ324:$BU324))</f>
        <v>1</v>
      </c>
      <c r="BB324" s="1067" t="b">
        <f>IF('Controle CAN'!$D$69="nominais",PRODUCT(BC$6:BC324)*BC$4)</f>
        <v>0</v>
      </c>
      <c r="BC324" s="1068">
        <f>IF($C324&lt;'Controle CAN'!$G$92,1,1+SUMIF($BJ$3:$BX$3,BC$3,$BJ324:$BX324))</f>
        <v>1.0065318926573028</v>
      </c>
      <c r="BD324" s="1067" t="b">
        <f>IF('Controle CAN'!$D$69="nominais",PRODUCT(BE$6:BE324)*BE$4)</f>
        <v>0</v>
      </c>
      <c r="BE324" s="1068">
        <f>IF($C324&lt;'Controle CAN'!$G$92,1,1+SUMIF($BJ$3:$BX$3,BE$3,$BJ324:$BX324))</f>
        <v>1.0065318926573028</v>
      </c>
      <c r="BG324" s="1069">
        <f>IF('Controle CAN'!$D$69="nominais",SUM(BH324),0)</f>
        <v>0</v>
      </c>
      <c r="BH324" s="1070">
        <f t="shared" si="75"/>
        <v>3.474495003497502E-3</v>
      </c>
      <c r="BI324" s="1073"/>
      <c r="BJ324" s="1069">
        <f t="shared" si="76"/>
        <v>3.6748094004368514E-3</v>
      </c>
      <c r="BK324" s="337">
        <f t="shared" si="82"/>
        <v>320.41682719300826</v>
      </c>
      <c r="BL324" s="529">
        <f t="shared" si="87"/>
        <v>3.6748094004368514E-3</v>
      </c>
      <c r="BM324" s="1069">
        <f t="shared" si="77"/>
        <v>3.474495003497502E-3</v>
      </c>
      <c r="BN324" s="337">
        <f t="shared" si="83"/>
        <v>301.280285241608</v>
      </c>
      <c r="BO324" s="529">
        <f t="shared" si="88"/>
        <v>3.474495003497502E-3</v>
      </c>
      <c r="BP324" s="1069">
        <f t="shared" si="78"/>
        <v>3.7787993439000189E-3</v>
      </c>
      <c r="BQ324" s="337">
        <f t="shared" si="84"/>
        <v>333.23655701226016</v>
      </c>
      <c r="BR324" s="529">
        <f t="shared" si="89"/>
        <v>3.7787993439000189E-3</v>
      </c>
      <c r="BS324" s="1069">
        <f t="shared" si="79"/>
        <v>6.5318926573027852E-3</v>
      </c>
      <c r="BT324" s="337">
        <f t="shared" si="85"/>
        <v>351.89080009371258</v>
      </c>
      <c r="BU324" s="529">
        <v>6.5318926573027852E-3</v>
      </c>
      <c r="BV324" s="1069">
        <f t="shared" si="80"/>
        <v>6.5318926573027852E-3</v>
      </c>
      <c r="BW324" s="337">
        <f t="shared" si="86"/>
        <v>623.80409393980699</v>
      </c>
      <c r="BX324" s="529">
        <v>6.5318926573027852E-3</v>
      </c>
      <c r="CA324" s="343">
        <v>51672</v>
      </c>
      <c r="CB324" s="344" t="s">
        <v>198</v>
      </c>
      <c r="CC324" s="344" t="s">
        <v>199</v>
      </c>
    </row>
    <row r="325" spans="2:81" s="483" customFormat="1">
      <c r="B325" s="338">
        <f t="shared" si="73"/>
        <v>2044</v>
      </c>
      <c r="C325" s="336">
        <f t="shared" si="81"/>
        <v>52779</v>
      </c>
      <c r="D325" s="339">
        <f>(C325&gt;='Controle CAN'!$D$12)*(C325&lt;='Controle CAN'!$D$14)*ROUNDUP(E325/12,0)</f>
        <v>27</v>
      </c>
      <c r="E325" s="339">
        <f>(E324+(C325&gt;='Controle CAN'!$D$12)*1)*(C325&lt;='Controle CAN'!$D$14)</f>
        <v>319</v>
      </c>
      <c r="F325" s="340">
        <f t="shared" si="74"/>
        <v>31</v>
      </c>
      <c r="G325" s="340">
        <f t="shared" si="72"/>
        <v>21</v>
      </c>
      <c r="I325" s="1067">
        <f>IF('Controle CAN'!$D$69="nominais",PRODUCT(J$6:J325)*J$4+PRODUCT(K$6:K325)*K$4+PRODUCT(L$6:L325)*L$4,1)</f>
        <v>1</v>
      </c>
      <c r="J325" s="1068">
        <f>IF($C325&lt;'Controle CAN'!$G$72,1,1+SUMIF($BJ$3:$BU$3,J$3,$BJ325:$BU325))</f>
        <v>1.0034744950034975</v>
      </c>
      <c r="K325" s="1072">
        <f>IF($C325&lt;'Controle CAN'!$G$72,1,1+SUMIF($BJ$3:$BU$3,K$3,$BJ325:$BU325))</f>
        <v>1</v>
      </c>
      <c r="L325" s="1072">
        <f>IF($C325&lt;'Controle CAN'!$G$72,1,1+SUMIF($BJ$3:$BU$3,L$3,$BJ325:$BU325))</f>
        <v>1</v>
      </c>
      <c r="M325" s="1067">
        <f>IF('Controle CAN'!$D$69="nominais",PRODUCT(N$6:N325)*N$4+PRODUCT(O$6:O325)*O$4+PRODUCT(P$6:P325)*P$4,1)</f>
        <v>1</v>
      </c>
      <c r="N325" s="1068">
        <f>IF($C325&lt;'Controle CAN'!$G$74,1,1+SUMIF($BJ$3:$BU$3,N$3,$BJ325:$BU325))</f>
        <v>1.0034744950034975</v>
      </c>
      <c r="O325" s="1072">
        <f>IF($C325&lt;'Controle CAN'!$G$74,1,1+SUMIF($BJ$3:$BU$3,O$3,$BJ325:$BU325))</f>
        <v>1</v>
      </c>
      <c r="P325" s="1072">
        <f>IF($C325&lt;'Controle CAN'!$G$74,1,1+SUMIF($BJ$3:$BU$3,P$3,$BJ325:$BU325))</f>
        <v>1</v>
      </c>
      <c r="Q325" s="1067">
        <f>IF('Controle CAN'!$D$69="nominais",PRODUCT(R$6:R325)*R$4+PRODUCT(S$6:S325)*S$4+PRODUCT(T$6:T325)*T$4,1)</f>
        <v>1</v>
      </c>
      <c r="R325" s="1068">
        <f>IF($C325&lt;'Controle CAN'!$G$76,1,1+SUMIF($BJ$3:$BU$3,R$3,$BJ325:$BU325))</f>
        <v>1.0034744950034975</v>
      </c>
      <c r="S325" s="1072">
        <f>IF($C325&lt;'Controle CAN'!$G$76,1,1+SUMIF($BJ$3:$BU$3,S$3,$BJ325:$BU325))</f>
        <v>1</v>
      </c>
      <c r="T325" s="1072">
        <f>IF($C325&lt;'Controle CAN'!$G$76,1,1+SUMIF($BJ$3:$BU$3,T$3,$BJ325:$BU325))</f>
        <v>1</v>
      </c>
      <c r="U325" s="1067">
        <f>IF('Controle CAN'!$D$69="nominais",PRODUCT(V$6:V325)*V$4+PRODUCT(W$6:W325)*W$4+PRODUCT(X$6:X325)*X$4,1)</f>
        <v>1</v>
      </c>
      <c r="V325" s="1068">
        <f>IF($C325&lt;'Controle CAN'!$G$76,1,1+SUMIF($BJ$3:$BU$3,V$3,$BJ325:$BU325))</f>
        <v>1.0037787993439</v>
      </c>
      <c r="W325" s="1072">
        <f>IF($C325&lt;'Controle CAN'!$G$76,1,1+SUMIF($BJ$3:$BU$3,W$3,$BJ325:$BU325))</f>
        <v>1</v>
      </c>
      <c r="X325" s="1072">
        <f>IF($C325&lt;'Controle CAN'!$G$76,1,1+SUMIF($BJ$3:$BU$3,X$3,$BJ325:$BU325))</f>
        <v>1</v>
      </c>
      <c r="Y325" s="1067">
        <f>IF('Controle CAN'!$D$69="nominais",PRODUCT(Z$6:Z325)*Z$4+PRODUCT(AA$6:AA325)*AA$4+PRODUCT(AB$6:AB325)*AB$4,1)</f>
        <v>1</v>
      </c>
      <c r="Z325" s="1068">
        <f>IF($C325&lt;'Controle CAN'!$G$80,1,1+SUMIF($BJ$3:$BU$3,Z$3,$BJ325:$BU325))</f>
        <v>1.0034744950034975</v>
      </c>
      <c r="AA325" s="1072">
        <f>IF($C325&lt;'Controle CAN'!$G$80,1,1+SUMIF($BJ$3:$BU$3,AA$3,$BJ325:$BU325))</f>
        <v>1</v>
      </c>
      <c r="AB325" s="1072">
        <f>IF($C325&lt;'Controle CAN'!$G$80,1,1+SUMIF($BJ$3:$BU$3,AB$3,$BJ325:$BU325))</f>
        <v>1</v>
      </c>
      <c r="AC325" s="1067">
        <f>IF('Controle CAN'!$D$69="nominais",PRODUCT(AD$6:AD325)*AD$4+PRODUCT(AE$6:AE325)*AE$4+PRODUCT(AF$6:AF325)*AF$4,1)</f>
        <v>1</v>
      </c>
      <c r="AD325" s="1068">
        <f>IF($C325&lt;'Controle CAN'!$G$82,1,1+SUMIF($BJ$3:$BU$3,AD$3,$BJ325:$BU325))</f>
        <v>1.0037787993439</v>
      </c>
      <c r="AE325" s="1072">
        <f>IF($C325&lt;'Controle CAN'!$G$82,1,1+SUMIF($BJ$3:$BU$3,AE$3,$BJ325:$BU325))</f>
        <v>1</v>
      </c>
      <c r="AF325" s="1072">
        <f>IF($C325&lt;'Controle CAN'!$G$82,1,1+SUMIF($BJ$3:$BU$3,AF$3,$BJ325:$BU325))</f>
        <v>1</v>
      </c>
      <c r="AG325" s="1067">
        <f>IF('Controle CAN'!$D$69="nominais",PRODUCT(AH$6:AH325)*AH$4+PRODUCT(AI$6:AI325)*AI$4+PRODUCT(AJ$6:AJ325)*AJ$4,1)</f>
        <v>1</v>
      </c>
      <c r="AH325" s="1068">
        <f>IF($C325&lt;'Controle CAN'!$G$84,1,1+SUMIF($BJ$3:$BU$3,AH$3,$BJ325:$BU325))</f>
        <v>1.0035639562381378</v>
      </c>
      <c r="AI325" s="1072">
        <f>IF($C325&lt;'Controle CAN'!$G$84,1,1+SUMIF($BJ$3:$BU$3,AI$3,$BJ325:$BU325))</f>
        <v>1</v>
      </c>
      <c r="AJ325" s="1072">
        <f>IF($C325&lt;'Controle CAN'!$G$84,1,1+SUMIF($BJ$3:$BU$3,AJ$3,$BJ325:$BU325))</f>
        <v>1</v>
      </c>
      <c r="AK325" s="1067">
        <f>IF('Controle CAN'!$D$69="nominais",PRODUCT(AL$6:AL325)*AL$4+PRODUCT(AM$6:AM325)*AM$4+PRODUCT(AN$6:AN325)*AN$4,1)</f>
        <v>1</v>
      </c>
      <c r="AL325" s="1068">
        <f>IF($C325&lt;'Controle CAN'!$G$86,1,1+SUMIF($BJ$3:$BU$3,AL$3,$BJ325:$BU325))</f>
        <v>1.0037787993439</v>
      </c>
      <c r="AM325" s="1072">
        <f>IF($C325&lt;'Controle CAN'!$G$86,1,1+SUMIF($BJ$3:$BU$3,AM$3,$BJ325:$BU325))</f>
        <v>1</v>
      </c>
      <c r="AN325" s="1072">
        <f>IF($C325&lt;'Controle CAN'!$G$86,1,1+SUMIF($BJ$3:$BU$3,AN$3,$BJ325:$BU325))</f>
        <v>1</v>
      </c>
      <c r="AO325" s="1067">
        <f>IF('Controle CAN'!$D$69="nominais",PRODUCT(AP$6:AP325)*AP$4+PRODUCT(AQ$6:AQ325)*AQ$4+PRODUCT(AR$6:AR325)*AR$4,1)</f>
        <v>1</v>
      </c>
      <c r="AP325" s="1068">
        <f>IF($C325&lt;'Controle CAN'!$G$88,1,1+SUMIF($BJ$3:$BU$3,AP$3,$BJ325:$BU325))</f>
        <v>1.0034744950034975</v>
      </c>
      <c r="AQ325" s="1072">
        <f>IF($C325&lt;'Controle CAN'!$G$88,1,1+SUMIF($BJ$3:$BU$3,AQ$3,$BJ325:$BU325))</f>
        <v>1</v>
      </c>
      <c r="AR325" s="1072">
        <f>IF($C325&lt;'Controle CAN'!$G$88,1,1+SUMIF($BJ$3:$BU$3,AR$3,$BJ325:$BU325))</f>
        <v>1</v>
      </c>
      <c r="AS325" s="1067">
        <f>IF('Controle CAN'!$D$69="nominais",PRODUCT(AT$6:AT325)*AT$4+PRODUCT(AU$6:AU325)*AU$4+PRODUCT(AV$6:AV325)*AV$4,1)</f>
        <v>1</v>
      </c>
      <c r="AT325" s="1068">
        <f>IF($C325&lt;'Controle CAN'!$G$90,1,1+SUMIF($BJ$3:$BU$3,AT$3,$BJ325:$BU325))</f>
        <v>1.0034744950034975</v>
      </c>
      <c r="AU325" s="1072">
        <f>IF($C325&lt;'Controle CAN'!$G$90,1,1+SUMIF($BJ$3:$BU$3,AU$3,$BJ325:$BU325))</f>
        <v>1</v>
      </c>
      <c r="AV325" s="1072">
        <f>IF($C325&lt;'Controle CAN'!$G$90,1,1+SUMIF($BJ$3:$BU$3,AV$3,$BJ325:$BU325))</f>
        <v>1</v>
      </c>
      <c r="AW325" s="1067">
        <f>IF('Controle CAN'!$D$69="nominais",PRODUCT(AX$6:AX325)*AX$4+PRODUCT(AY$6:AY325)*AY$4+PRODUCT(AZ$6:AZ325)*AZ$4,1)</f>
        <v>1</v>
      </c>
      <c r="AX325" s="1068">
        <f>IF($C325&lt;'Controle CAN'!$G$92,1,1+SUMIF($BJ$3:$BU$3,AX$3,$BJ325:$BU325))</f>
        <v>1.0037787993439</v>
      </c>
      <c r="AY325" s="1072">
        <f>IF($C325&lt;'Controle CAN'!$G$92,1,1+SUMIF($BJ$3:$BU$3,AY$3,$BJ325:$BU325))</f>
        <v>1</v>
      </c>
      <c r="AZ325" s="1072">
        <f>IF($C325&lt;'Controle CAN'!$G$92,1,1+SUMIF($BJ$3:$BU$3,AZ$3,$BJ325:$BU325))</f>
        <v>1</v>
      </c>
      <c r="BB325" s="1067" t="b">
        <f>IF('Controle CAN'!$D$69="nominais",PRODUCT(BC$6:BC325)*BC$4)</f>
        <v>0</v>
      </c>
      <c r="BC325" s="1068">
        <f>IF($C325&lt;'Controle CAN'!$G$92,1,1+SUMIF($BJ$3:$BX$3,BC$3,$BJ325:$BX325))</f>
        <v>1.0035639562381378</v>
      </c>
      <c r="BD325" s="1067" t="b">
        <f>IF('Controle CAN'!$D$69="nominais",PRODUCT(BE$6:BE325)*BE$4)</f>
        <v>0</v>
      </c>
      <c r="BE325" s="1068">
        <f>IF($C325&lt;'Controle CAN'!$G$92,1,1+SUMIF($BJ$3:$BX$3,BE$3,$BJ325:$BX325))</f>
        <v>1.0035639562381378</v>
      </c>
      <c r="BG325" s="1069">
        <f>IF('Controle CAN'!$D$69="nominais",SUM(BH325),0)</f>
        <v>0</v>
      </c>
      <c r="BH325" s="1070">
        <f t="shared" si="75"/>
        <v>3.474495003497502E-3</v>
      </c>
      <c r="BI325" s="1073"/>
      <c r="BJ325" s="1069">
        <f t="shared" si="76"/>
        <v>3.6748094004368514E-3</v>
      </c>
      <c r="BK325" s="337">
        <f t="shared" si="82"/>
        <v>321.59429796163528</v>
      </c>
      <c r="BL325" s="529">
        <f t="shared" si="87"/>
        <v>3.6748094004368514E-3</v>
      </c>
      <c r="BM325" s="1069">
        <f t="shared" si="77"/>
        <v>3.474495003497502E-3</v>
      </c>
      <c r="BN325" s="337">
        <f t="shared" si="83"/>
        <v>302.32708208733226</v>
      </c>
      <c r="BO325" s="529">
        <f t="shared" si="88"/>
        <v>3.474495003497502E-3</v>
      </c>
      <c r="BP325" s="1069">
        <f t="shared" si="78"/>
        <v>3.7787993439000189E-3</v>
      </c>
      <c r="BQ325" s="337">
        <f t="shared" si="84"/>
        <v>334.49579109526161</v>
      </c>
      <c r="BR325" s="529">
        <f t="shared" si="89"/>
        <v>3.7787993439000189E-3</v>
      </c>
      <c r="BS325" s="1069">
        <f t="shared" si="79"/>
        <v>3.5639562381377444E-3</v>
      </c>
      <c r="BT325" s="337">
        <f t="shared" si="85"/>
        <v>353.14492350584987</v>
      </c>
      <c r="BU325" s="529">
        <v>3.5639562381377444E-3</v>
      </c>
      <c r="BV325" s="1069">
        <f t="shared" si="80"/>
        <v>3.5639562381377444E-3</v>
      </c>
      <c r="BW325" s="337">
        <f t="shared" si="86"/>
        <v>626.02730443177961</v>
      </c>
      <c r="BX325" s="529">
        <v>3.5639562381377444E-3</v>
      </c>
      <c r="CA325" s="343">
        <v>51751</v>
      </c>
      <c r="CB325" s="344" t="s">
        <v>195</v>
      </c>
      <c r="CC325" s="344" t="s">
        <v>200</v>
      </c>
    </row>
    <row r="326" spans="2:81" s="483" customFormat="1">
      <c r="B326" s="338">
        <f t="shared" si="73"/>
        <v>2044</v>
      </c>
      <c r="C326" s="336">
        <f t="shared" si="81"/>
        <v>52810</v>
      </c>
      <c r="D326" s="339">
        <f>(C326&gt;='Controle CAN'!$D$12)*(C326&lt;='Controle CAN'!$D$14)*ROUNDUP(E326/12,0)</f>
        <v>27</v>
      </c>
      <c r="E326" s="339">
        <f>(E325+(C326&gt;='Controle CAN'!$D$12)*1)*(C326&lt;='Controle CAN'!$D$14)</f>
        <v>320</v>
      </c>
      <c r="F326" s="340">
        <f t="shared" si="74"/>
        <v>31</v>
      </c>
      <c r="G326" s="340">
        <f t="shared" ref="G326:G386" si="90">NETWORKDAYS(C326,EOMONTH(C326,0),$CA$7:$CA$485)</f>
        <v>23</v>
      </c>
      <c r="I326" s="1067">
        <f>IF('Controle CAN'!$D$69="nominais",PRODUCT(J$6:J326)*J$4+PRODUCT(K$6:K326)*K$4+PRODUCT(L$6:L326)*L$4,1)</f>
        <v>1</v>
      </c>
      <c r="J326" s="1068">
        <f>IF($C326&lt;'Controle CAN'!$G$72,1,1+SUMIF($BJ$3:$BU$3,J$3,$BJ326:$BU326))</f>
        <v>1.0034744950034975</v>
      </c>
      <c r="K326" s="1072">
        <f>IF($C326&lt;'Controle CAN'!$G$72,1,1+SUMIF($BJ$3:$BU$3,K$3,$BJ326:$BU326))</f>
        <v>1</v>
      </c>
      <c r="L326" s="1072">
        <f>IF($C326&lt;'Controle CAN'!$G$72,1,1+SUMIF($BJ$3:$BU$3,L$3,$BJ326:$BU326))</f>
        <v>1</v>
      </c>
      <c r="M326" s="1067">
        <f>IF('Controle CAN'!$D$69="nominais",PRODUCT(N$6:N326)*N$4+PRODUCT(O$6:O326)*O$4+PRODUCT(P$6:P326)*P$4,1)</f>
        <v>1</v>
      </c>
      <c r="N326" s="1068">
        <f>IF($C326&lt;'Controle CAN'!$G$74,1,1+SUMIF($BJ$3:$BU$3,N$3,$BJ326:$BU326))</f>
        <v>1.0034744950034975</v>
      </c>
      <c r="O326" s="1072">
        <f>IF($C326&lt;'Controle CAN'!$G$74,1,1+SUMIF($BJ$3:$BU$3,O$3,$BJ326:$BU326))</f>
        <v>1</v>
      </c>
      <c r="P326" s="1072">
        <f>IF($C326&lt;'Controle CAN'!$G$74,1,1+SUMIF($BJ$3:$BU$3,P$3,$BJ326:$BU326))</f>
        <v>1</v>
      </c>
      <c r="Q326" s="1067">
        <f>IF('Controle CAN'!$D$69="nominais",PRODUCT(R$6:R326)*R$4+PRODUCT(S$6:S326)*S$4+PRODUCT(T$6:T326)*T$4,1)</f>
        <v>1</v>
      </c>
      <c r="R326" s="1068">
        <f>IF($C326&lt;'Controle CAN'!$G$76,1,1+SUMIF($BJ$3:$BU$3,R$3,$BJ326:$BU326))</f>
        <v>1.0034744950034975</v>
      </c>
      <c r="S326" s="1072">
        <f>IF($C326&lt;'Controle CAN'!$G$76,1,1+SUMIF($BJ$3:$BU$3,S$3,$BJ326:$BU326))</f>
        <v>1</v>
      </c>
      <c r="T326" s="1072">
        <f>IF($C326&lt;'Controle CAN'!$G$76,1,1+SUMIF($BJ$3:$BU$3,T$3,$BJ326:$BU326))</f>
        <v>1</v>
      </c>
      <c r="U326" s="1067">
        <f>IF('Controle CAN'!$D$69="nominais",PRODUCT(V$6:V326)*V$4+PRODUCT(W$6:W326)*W$4+PRODUCT(X$6:X326)*X$4,1)</f>
        <v>1</v>
      </c>
      <c r="V326" s="1068">
        <f>IF($C326&lt;'Controle CAN'!$G$76,1,1+SUMIF($BJ$3:$BU$3,V$3,$BJ326:$BU326))</f>
        <v>1.0037787993439</v>
      </c>
      <c r="W326" s="1072">
        <f>IF($C326&lt;'Controle CAN'!$G$76,1,1+SUMIF($BJ$3:$BU$3,W$3,$BJ326:$BU326))</f>
        <v>1</v>
      </c>
      <c r="X326" s="1072">
        <f>IF($C326&lt;'Controle CAN'!$G$76,1,1+SUMIF($BJ$3:$BU$3,X$3,$BJ326:$BU326))</f>
        <v>1</v>
      </c>
      <c r="Y326" s="1067">
        <f>IF('Controle CAN'!$D$69="nominais",PRODUCT(Z$6:Z326)*Z$4+PRODUCT(AA$6:AA326)*AA$4+PRODUCT(AB$6:AB326)*AB$4,1)</f>
        <v>1</v>
      </c>
      <c r="Z326" s="1068">
        <f>IF($C326&lt;'Controle CAN'!$G$80,1,1+SUMIF($BJ$3:$BU$3,Z$3,$BJ326:$BU326))</f>
        <v>1.0034744950034975</v>
      </c>
      <c r="AA326" s="1072">
        <f>IF($C326&lt;'Controle CAN'!$G$80,1,1+SUMIF($BJ$3:$BU$3,AA$3,$BJ326:$BU326))</f>
        <v>1</v>
      </c>
      <c r="AB326" s="1072">
        <f>IF($C326&lt;'Controle CAN'!$G$80,1,1+SUMIF($BJ$3:$BU$3,AB$3,$BJ326:$BU326))</f>
        <v>1</v>
      </c>
      <c r="AC326" s="1067">
        <f>IF('Controle CAN'!$D$69="nominais",PRODUCT(AD$6:AD326)*AD$4+PRODUCT(AE$6:AE326)*AE$4+PRODUCT(AF$6:AF326)*AF$4,1)</f>
        <v>1</v>
      </c>
      <c r="AD326" s="1068">
        <f>IF($C326&lt;'Controle CAN'!$G$82,1,1+SUMIF($BJ$3:$BU$3,AD$3,$BJ326:$BU326))</f>
        <v>1.0037787993439</v>
      </c>
      <c r="AE326" s="1072">
        <f>IF($C326&lt;'Controle CAN'!$G$82,1,1+SUMIF($BJ$3:$BU$3,AE$3,$BJ326:$BU326))</f>
        <v>1</v>
      </c>
      <c r="AF326" s="1072">
        <f>IF($C326&lt;'Controle CAN'!$G$82,1,1+SUMIF($BJ$3:$BU$3,AF$3,$BJ326:$BU326))</f>
        <v>1</v>
      </c>
      <c r="AG326" s="1067">
        <f>IF('Controle CAN'!$D$69="nominais",PRODUCT(AH$6:AH326)*AH$4+PRODUCT(AI$6:AI326)*AI$4+PRODUCT(AJ$6:AJ326)*AJ$4,1)</f>
        <v>1</v>
      </c>
      <c r="AH326" s="1068">
        <f>IF($C326&lt;'Controle CAN'!$G$84,1,1+SUMIF($BJ$3:$BU$3,AH$3,$BJ326:$BU326))</f>
        <v>1.0023722236132768</v>
      </c>
      <c r="AI326" s="1072">
        <f>IF($C326&lt;'Controle CAN'!$G$84,1,1+SUMIF($BJ$3:$BU$3,AI$3,$BJ326:$BU326))</f>
        <v>1</v>
      </c>
      <c r="AJ326" s="1072">
        <f>IF($C326&lt;'Controle CAN'!$G$84,1,1+SUMIF($BJ$3:$BU$3,AJ$3,$BJ326:$BU326))</f>
        <v>1</v>
      </c>
      <c r="AK326" s="1067">
        <f>IF('Controle CAN'!$D$69="nominais",PRODUCT(AL$6:AL326)*AL$4+PRODUCT(AM$6:AM326)*AM$4+PRODUCT(AN$6:AN326)*AN$4,1)</f>
        <v>1</v>
      </c>
      <c r="AL326" s="1068">
        <f>IF($C326&lt;'Controle CAN'!$G$86,1,1+SUMIF($BJ$3:$BU$3,AL$3,$BJ326:$BU326))</f>
        <v>1.0037787993439</v>
      </c>
      <c r="AM326" s="1072">
        <f>IF($C326&lt;'Controle CAN'!$G$86,1,1+SUMIF($BJ$3:$BU$3,AM$3,$BJ326:$BU326))</f>
        <v>1</v>
      </c>
      <c r="AN326" s="1072">
        <f>IF($C326&lt;'Controle CAN'!$G$86,1,1+SUMIF($BJ$3:$BU$3,AN$3,$BJ326:$BU326))</f>
        <v>1</v>
      </c>
      <c r="AO326" s="1067">
        <f>IF('Controle CAN'!$D$69="nominais",PRODUCT(AP$6:AP326)*AP$4+PRODUCT(AQ$6:AQ326)*AQ$4+PRODUCT(AR$6:AR326)*AR$4,1)</f>
        <v>1</v>
      </c>
      <c r="AP326" s="1068">
        <f>IF($C326&lt;'Controle CAN'!$G$88,1,1+SUMIF($BJ$3:$BU$3,AP$3,$BJ326:$BU326))</f>
        <v>1.0034744950034975</v>
      </c>
      <c r="AQ326" s="1072">
        <f>IF($C326&lt;'Controle CAN'!$G$88,1,1+SUMIF($BJ$3:$BU$3,AQ$3,$BJ326:$BU326))</f>
        <v>1</v>
      </c>
      <c r="AR326" s="1072">
        <f>IF($C326&lt;'Controle CAN'!$G$88,1,1+SUMIF($BJ$3:$BU$3,AR$3,$BJ326:$BU326))</f>
        <v>1</v>
      </c>
      <c r="AS326" s="1067">
        <f>IF('Controle CAN'!$D$69="nominais",PRODUCT(AT$6:AT326)*AT$4+PRODUCT(AU$6:AU326)*AU$4+PRODUCT(AV$6:AV326)*AV$4,1)</f>
        <v>1</v>
      </c>
      <c r="AT326" s="1068">
        <f>IF($C326&lt;'Controle CAN'!$G$90,1,1+SUMIF($BJ$3:$BU$3,AT$3,$BJ326:$BU326))</f>
        <v>1.0034744950034975</v>
      </c>
      <c r="AU326" s="1072">
        <f>IF($C326&lt;'Controle CAN'!$G$90,1,1+SUMIF($BJ$3:$BU$3,AU$3,$BJ326:$BU326))</f>
        <v>1</v>
      </c>
      <c r="AV326" s="1072">
        <f>IF($C326&lt;'Controle CAN'!$G$90,1,1+SUMIF($BJ$3:$BU$3,AV$3,$BJ326:$BU326))</f>
        <v>1</v>
      </c>
      <c r="AW326" s="1067">
        <f>IF('Controle CAN'!$D$69="nominais",PRODUCT(AX$6:AX326)*AX$4+PRODUCT(AY$6:AY326)*AY$4+PRODUCT(AZ$6:AZ326)*AZ$4,1)</f>
        <v>1</v>
      </c>
      <c r="AX326" s="1068">
        <f>IF($C326&lt;'Controle CAN'!$G$92,1,1+SUMIF($BJ$3:$BU$3,AX$3,$BJ326:$BU326))</f>
        <v>1.0037787993439</v>
      </c>
      <c r="AY326" s="1072">
        <f>IF($C326&lt;'Controle CAN'!$G$92,1,1+SUMIF($BJ$3:$BU$3,AY$3,$BJ326:$BU326))</f>
        <v>1</v>
      </c>
      <c r="AZ326" s="1072">
        <f>IF($C326&lt;'Controle CAN'!$G$92,1,1+SUMIF($BJ$3:$BU$3,AZ$3,$BJ326:$BU326))</f>
        <v>1</v>
      </c>
      <c r="BB326" s="1067" t="b">
        <f>IF('Controle CAN'!$D$69="nominais",PRODUCT(BC$6:BC326)*BC$4)</f>
        <v>0</v>
      </c>
      <c r="BC326" s="1068">
        <f>IF($C326&lt;'Controle CAN'!$G$92,1,1+SUMIF($BJ$3:$BX$3,BC$3,$BJ326:$BX326))</f>
        <v>1.0023722236132768</v>
      </c>
      <c r="BD326" s="1067" t="b">
        <f>IF('Controle CAN'!$D$69="nominais",PRODUCT(BE$6:BE326)*BE$4)</f>
        <v>0</v>
      </c>
      <c r="BE326" s="1068">
        <f>IF($C326&lt;'Controle CAN'!$G$92,1,1+SUMIF($BJ$3:$BX$3,BE$3,$BJ326:$BX326))</f>
        <v>1.0023722236132768</v>
      </c>
      <c r="BG326" s="1069">
        <f>IF('Controle CAN'!$D$69="nominais",SUM(BH326),0)</f>
        <v>0</v>
      </c>
      <c r="BH326" s="1070">
        <f t="shared" si="75"/>
        <v>3.474495003497502E-3</v>
      </c>
      <c r="BI326" s="1073"/>
      <c r="BJ326" s="1069">
        <f t="shared" si="76"/>
        <v>3.6748094004368514E-3</v>
      </c>
      <c r="BK326" s="337">
        <f t="shared" si="82"/>
        <v>322.77609571091159</v>
      </c>
      <c r="BL326" s="529">
        <f t="shared" si="87"/>
        <v>3.6748094004368514E-3</v>
      </c>
      <c r="BM326" s="1069">
        <f t="shared" si="77"/>
        <v>3.474495003497502E-3</v>
      </c>
      <c r="BN326" s="337">
        <f t="shared" si="83"/>
        <v>303.37751602346668</v>
      </c>
      <c r="BO326" s="529">
        <f t="shared" si="88"/>
        <v>3.474495003497502E-3</v>
      </c>
      <c r="BP326" s="1069">
        <f t="shared" si="78"/>
        <v>3.7787993439000189E-3</v>
      </c>
      <c r="BQ326" s="337">
        <f t="shared" si="84"/>
        <v>335.7597835711897</v>
      </c>
      <c r="BR326" s="529">
        <f t="shared" si="89"/>
        <v>3.7787993439000189E-3</v>
      </c>
      <c r="BS326" s="1069">
        <f t="shared" si="79"/>
        <v>2.3722236132768027E-3</v>
      </c>
      <c r="BT326" s="337">
        <f t="shared" si="85"/>
        <v>353.98266223229928</v>
      </c>
      <c r="BU326" s="529">
        <v>2.3722236132768027E-3</v>
      </c>
      <c r="BV326" s="1069">
        <f t="shared" si="80"/>
        <v>2.3722236132768027E-3</v>
      </c>
      <c r="BW326" s="337">
        <f t="shared" si="86"/>
        <v>627.51238118590868</v>
      </c>
      <c r="BX326" s="529">
        <v>2.3722236132768027E-3</v>
      </c>
      <c r="CA326" s="343">
        <v>51786</v>
      </c>
      <c r="CB326" s="344" t="s">
        <v>195</v>
      </c>
      <c r="CC326" s="344" t="s">
        <v>201</v>
      </c>
    </row>
    <row r="327" spans="2:81" s="483" customFormat="1">
      <c r="B327" s="338">
        <f t="shared" ref="B327:B386" si="91">YEAR(C327)</f>
        <v>2044</v>
      </c>
      <c r="C327" s="336">
        <f t="shared" si="81"/>
        <v>52841</v>
      </c>
      <c r="D327" s="339">
        <f>(C327&gt;='Controle CAN'!$D$12)*(C327&lt;='Controle CAN'!$D$14)*ROUNDUP(E327/12,0)</f>
        <v>27</v>
      </c>
      <c r="E327" s="339">
        <f>(E326+(C327&gt;='Controle CAN'!$D$12)*1)*(C327&lt;='Controle CAN'!$D$14)</f>
        <v>321</v>
      </c>
      <c r="F327" s="340">
        <f t="shared" ref="F327:F386" si="92">EOMONTH(C327,0)-C327+1</f>
        <v>30</v>
      </c>
      <c r="G327" s="340">
        <f t="shared" si="90"/>
        <v>21</v>
      </c>
      <c r="I327" s="1067">
        <f>IF('Controle CAN'!$D$69="nominais",PRODUCT(J$6:J327)*J$4+PRODUCT(K$6:K327)*K$4+PRODUCT(L$6:L327)*L$4,1)</f>
        <v>1</v>
      </c>
      <c r="J327" s="1068">
        <f>IF($C327&lt;'Controle CAN'!$G$72,1,1+SUMIF($BJ$3:$BU$3,J$3,$BJ327:$BU327))</f>
        <v>1.0034744950034975</v>
      </c>
      <c r="K327" s="1072">
        <f>IF($C327&lt;'Controle CAN'!$G$72,1,1+SUMIF($BJ$3:$BU$3,K$3,$BJ327:$BU327))</f>
        <v>1</v>
      </c>
      <c r="L327" s="1072">
        <f>IF($C327&lt;'Controle CAN'!$G$72,1,1+SUMIF($BJ$3:$BU$3,L$3,$BJ327:$BU327))</f>
        <v>1</v>
      </c>
      <c r="M327" s="1067">
        <f>IF('Controle CAN'!$D$69="nominais",PRODUCT(N$6:N327)*N$4+PRODUCT(O$6:O327)*O$4+PRODUCT(P$6:P327)*P$4,1)</f>
        <v>1</v>
      </c>
      <c r="N327" s="1068">
        <f>IF($C327&lt;'Controle CAN'!$G$74,1,1+SUMIF($BJ$3:$BU$3,N$3,$BJ327:$BU327))</f>
        <v>1.0034744950034975</v>
      </c>
      <c r="O327" s="1072">
        <f>IF($C327&lt;'Controle CAN'!$G$74,1,1+SUMIF($BJ$3:$BU$3,O$3,$BJ327:$BU327))</f>
        <v>1</v>
      </c>
      <c r="P327" s="1072">
        <f>IF($C327&lt;'Controle CAN'!$G$74,1,1+SUMIF($BJ$3:$BU$3,P$3,$BJ327:$BU327))</f>
        <v>1</v>
      </c>
      <c r="Q327" s="1067">
        <f>IF('Controle CAN'!$D$69="nominais",PRODUCT(R$6:R327)*R$4+PRODUCT(S$6:S327)*S$4+PRODUCT(T$6:T327)*T$4,1)</f>
        <v>1</v>
      </c>
      <c r="R327" s="1068">
        <f>IF($C327&lt;'Controle CAN'!$G$76,1,1+SUMIF($BJ$3:$BU$3,R$3,$BJ327:$BU327))</f>
        <v>1.0034744950034975</v>
      </c>
      <c r="S327" s="1072">
        <f>IF($C327&lt;'Controle CAN'!$G$76,1,1+SUMIF($BJ$3:$BU$3,S$3,$BJ327:$BU327))</f>
        <v>1</v>
      </c>
      <c r="T327" s="1072">
        <f>IF($C327&lt;'Controle CAN'!$G$76,1,1+SUMIF($BJ$3:$BU$3,T$3,$BJ327:$BU327))</f>
        <v>1</v>
      </c>
      <c r="U327" s="1067">
        <f>IF('Controle CAN'!$D$69="nominais",PRODUCT(V$6:V327)*V$4+PRODUCT(W$6:W327)*W$4+PRODUCT(X$6:X327)*X$4,1)</f>
        <v>1</v>
      </c>
      <c r="V327" s="1068">
        <f>IF($C327&lt;'Controle CAN'!$G$76,1,1+SUMIF($BJ$3:$BU$3,V$3,$BJ327:$BU327))</f>
        <v>1.0037787993439</v>
      </c>
      <c r="W327" s="1072">
        <f>IF($C327&lt;'Controle CAN'!$G$76,1,1+SUMIF($BJ$3:$BU$3,W$3,$BJ327:$BU327))</f>
        <v>1</v>
      </c>
      <c r="X327" s="1072">
        <f>IF($C327&lt;'Controle CAN'!$G$76,1,1+SUMIF($BJ$3:$BU$3,X$3,$BJ327:$BU327))</f>
        <v>1</v>
      </c>
      <c r="Y327" s="1067">
        <f>IF('Controle CAN'!$D$69="nominais",PRODUCT(Z$6:Z327)*Z$4+PRODUCT(AA$6:AA327)*AA$4+PRODUCT(AB$6:AB327)*AB$4,1)</f>
        <v>1</v>
      </c>
      <c r="Z327" s="1068">
        <f>IF($C327&lt;'Controle CAN'!$G$80,1,1+SUMIF($BJ$3:$BU$3,Z$3,$BJ327:$BU327))</f>
        <v>1.0034744950034975</v>
      </c>
      <c r="AA327" s="1072">
        <f>IF($C327&lt;'Controle CAN'!$G$80,1,1+SUMIF($BJ$3:$BU$3,AA$3,$BJ327:$BU327))</f>
        <v>1</v>
      </c>
      <c r="AB327" s="1072">
        <f>IF($C327&lt;'Controle CAN'!$G$80,1,1+SUMIF($BJ$3:$BU$3,AB$3,$BJ327:$BU327))</f>
        <v>1</v>
      </c>
      <c r="AC327" s="1067">
        <f>IF('Controle CAN'!$D$69="nominais",PRODUCT(AD$6:AD327)*AD$4+PRODUCT(AE$6:AE327)*AE$4+PRODUCT(AF$6:AF327)*AF$4,1)</f>
        <v>1</v>
      </c>
      <c r="AD327" s="1068">
        <f>IF($C327&lt;'Controle CAN'!$G$82,1,1+SUMIF($BJ$3:$BU$3,AD$3,$BJ327:$BU327))</f>
        <v>1.0037787993439</v>
      </c>
      <c r="AE327" s="1072">
        <f>IF($C327&lt;'Controle CAN'!$G$82,1,1+SUMIF($BJ$3:$BU$3,AE$3,$BJ327:$BU327))</f>
        <v>1</v>
      </c>
      <c r="AF327" s="1072">
        <f>IF($C327&lt;'Controle CAN'!$G$82,1,1+SUMIF($BJ$3:$BU$3,AF$3,$BJ327:$BU327))</f>
        <v>1</v>
      </c>
      <c r="AG327" s="1067">
        <f>IF('Controle CAN'!$D$69="nominais",PRODUCT(AH$6:AH327)*AH$4+PRODUCT(AI$6:AI327)*AI$4+PRODUCT(AJ$6:AJ327)*AJ$4,1)</f>
        <v>1</v>
      </c>
      <c r="AH327" s="1068">
        <f>IF($C327&lt;'Controle CAN'!$G$84,1,1+SUMIF($BJ$3:$BU$3,AH$3,$BJ327:$BU327))</f>
        <v>1.0020926854600474</v>
      </c>
      <c r="AI327" s="1072">
        <f>IF($C327&lt;'Controle CAN'!$G$84,1,1+SUMIF($BJ$3:$BU$3,AI$3,$BJ327:$BU327))</f>
        <v>1</v>
      </c>
      <c r="AJ327" s="1072">
        <f>IF($C327&lt;'Controle CAN'!$G$84,1,1+SUMIF($BJ$3:$BU$3,AJ$3,$BJ327:$BU327))</f>
        <v>1</v>
      </c>
      <c r="AK327" s="1067">
        <f>IF('Controle CAN'!$D$69="nominais",PRODUCT(AL$6:AL327)*AL$4+PRODUCT(AM$6:AM327)*AM$4+PRODUCT(AN$6:AN327)*AN$4,1)</f>
        <v>1</v>
      </c>
      <c r="AL327" s="1068">
        <f>IF($C327&lt;'Controle CAN'!$G$86,1,1+SUMIF($BJ$3:$BU$3,AL$3,$BJ327:$BU327))</f>
        <v>1.0037787993439</v>
      </c>
      <c r="AM327" s="1072">
        <f>IF($C327&lt;'Controle CAN'!$G$86,1,1+SUMIF($BJ$3:$BU$3,AM$3,$BJ327:$BU327))</f>
        <v>1</v>
      </c>
      <c r="AN327" s="1072">
        <f>IF($C327&lt;'Controle CAN'!$G$86,1,1+SUMIF($BJ$3:$BU$3,AN$3,$BJ327:$BU327))</f>
        <v>1</v>
      </c>
      <c r="AO327" s="1067">
        <f>IF('Controle CAN'!$D$69="nominais",PRODUCT(AP$6:AP327)*AP$4+PRODUCT(AQ$6:AQ327)*AQ$4+PRODUCT(AR$6:AR327)*AR$4,1)</f>
        <v>1</v>
      </c>
      <c r="AP327" s="1068">
        <f>IF($C327&lt;'Controle CAN'!$G$88,1,1+SUMIF($BJ$3:$BU$3,AP$3,$BJ327:$BU327))</f>
        <v>1.0034744950034975</v>
      </c>
      <c r="AQ327" s="1072">
        <f>IF($C327&lt;'Controle CAN'!$G$88,1,1+SUMIF($BJ$3:$BU$3,AQ$3,$BJ327:$BU327))</f>
        <v>1</v>
      </c>
      <c r="AR327" s="1072">
        <f>IF($C327&lt;'Controle CAN'!$G$88,1,1+SUMIF($BJ$3:$BU$3,AR$3,$BJ327:$BU327))</f>
        <v>1</v>
      </c>
      <c r="AS327" s="1067">
        <f>IF('Controle CAN'!$D$69="nominais",PRODUCT(AT$6:AT327)*AT$4+PRODUCT(AU$6:AU327)*AU$4+PRODUCT(AV$6:AV327)*AV$4,1)</f>
        <v>1</v>
      </c>
      <c r="AT327" s="1068">
        <f>IF($C327&lt;'Controle CAN'!$G$90,1,1+SUMIF($BJ$3:$BU$3,AT$3,$BJ327:$BU327))</f>
        <v>1.0034744950034975</v>
      </c>
      <c r="AU327" s="1072">
        <f>IF($C327&lt;'Controle CAN'!$G$90,1,1+SUMIF($BJ$3:$BU$3,AU$3,$BJ327:$BU327))</f>
        <v>1</v>
      </c>
      <c r="AV327" s="1072">
        <f>IF($C327&lt;'Controle CAN'!$G$90,1,1+SUMIF($BJ$3:$BU$3,AV$3,$BJ327:$BU327))</f>
        <v>1</v>
      </c>
      <c r="AW327" s="1067">
        <f>IF('Controle CAN'!$D$69="nominais",PRODUCT(AX$6:AX327)*AX$4+PRODUCT(AY$6:AY327)*AY$4+PRODUCT(AZ$6:AZ327)*AZ$4,1)</f>
        <v>1</v>
      </c>
      <c r="AX327" s="1068">
        <f>IF($C327&lt;'Controle CAN'!$G$92,1,1+SUMIF($BJ$3:$BU$3,AX$3,$BJ327:$BU327))</f>
        <v>1.0037787993439</v>
      </c>
      <c r="AY327" s="1072">
        <f>IF($C327&lt;'Controle CAN'!$G$92,1,1+SUMIF($BJ$3:$BU$3,AY$3,$BJ327:$BU327))</f>
        <v>1</v>
      </c>
      <c r="AZ327" s="1072">
        <f>IF($C327&lt;'Controle CAN'!$G$92,1,1+SUMIF($BJ$3:$BU$3,AZ$3,$BJ327:$BU327))</f>
        <v>1</v>
      </c>
      <c r="BB327" s="1067" t="b">
        <f>IF('Controle CAN'!$D$69="nominais",PRODUCT(BC$6:BC327)*BC$4)</f>
        <v>0</v>
      </c>
      <c r="BC327" s="1068">
        <f>IF($C327&lt;'Controle CAN'!$G$92,1,1+SUMIF($BJ$3:$BX$3,BC$3,$BJ327:$BX327))</f>
        <v>1.0020926854600474</v>
      </c>
      <c r="BD327" s="1067" t="b">
        <f>IF('Controle CAN'!$D$69="nominais",PRODUCT(BE$6:BE327)*BE$4)</f>
        <v>0</v>
      </c>
      <c r="BE327" s="1068">
        <f>IF($C327&lt;'Controle CAN'!$G$92,1,1+SUMIF($BJ$3:$BX$3,BE$3,$BJ327:$BX327))</f>
        <v>1.0020926854600474</v>
      </c>
      <c r="BG327" s="1069">
        <f>IF('Controle CAN'!$D$69="nominais",SUM(BH327),0)</f>
        <v>0</v>
      </c>
      <c r="BH327" s="1070">
        <f t="shared" ref="BH327:BH386" si="93">SUMIF($BJ$3:$BU$3,BH$3,$BJ327:$BU327)*BH$4</f>
        <v>3.474495003497502E-3</v>
      </c>
      <c r="BI327" s="1073"/>
      <c r="BJ327" s="1069">
        <f t="shared" ref="BJ327:BJ386" si="94">BL327</f>
        <v>3.6748094004368514E-3</v>
      </c>
      <c r="BK327" s="337">
        <f t="shared" si="82"/>
        <v>323.96223634166637</v>
      </c>
      <c r="BL327" s="529">
        <f t="shared" si="87"/>
        <v>3.6748094004368514E-3</v>
      </c>
      <c r="BM327" s="1069">
        <f t="shared" ref="BM327:BM386" si="95">BO327</f>
        <v>3.474495003497502E-3</v>
      </c>
      <c r="BN327" s="337">
        <f t="shared" si="83"/>
        <v>304.43159968706368</v>
      </c>
      <c r="BO327" s="529">
        <f t="shared" si="88"/>
        <v>3.474495003497502E-3</v>
      </c>
      <c r="BP327" s="1069">
        <f t="shared" ref="BP327:BP386" si="96">BR327</f>
        <v>3.7787993439000189E-3</v>
      </c>
      <c r="BQ327" s="337">
        <f t="shared" si="84"/>
        <v>337.02855242105653</v>
      </c>
      <c r="BR327" s="529">
        <f t="shared" si="89"/>
        <v>3.7787993439000189E-3</v>
      </c>
      <c r="BS327" s="1069">
        <f t="shared" ref="BS327:BS386" si="97">BU327</f>
        <v>2.09268546004735E-3</v>
      </c>
      <c r="BT327" s="337">
        <f t="shared" si="85"/>
        <v>354.72343660266165</v>
      </c>
      <c r="BU327" s="529">
        <v>2.09268546004735E-3</v>
      </c>
      <c r="BV327" s="1069">
        <f t="shared" ref="BV327:BV386" si="98">BX327</f>
        <v>2.09268546004735E-3</v>
      </c>
      <c r="BW327" s="337">
        <f t="shared" si="86"/>
        <v>628.82556722201616</v>
      </c>
      <c r="BX327" s="529">
        <v>2.09268546004735E-3</v>
      </c>
      <c r="CA327" s="343">
        <v>51807</v>
      </c>
      <c r="CB327" s="344" t="s">
        <v>195</v>
      </c>
      <c r="CC327" s="344" t="s">
        <v>202</v>
      </c>
    </row>
    <row r="328" spans="2:81" s="483" customFormat="1">
      <c r="B328" s="338">
        <f t="shared" si="91"/>
        <v>2044</v>
      </c>
      <c r="C328" s="336">
        <f t="shared" ref="C328:C386" si="99">EDATE(C327,1)</f>
        <v>52871</v>
      </c>
      <c r="D328" s="339">
        <f>(C328&gt;='Controle CAN'!$D$12)*(C328&lt;='Controle CAN'!$D$14)*ROUNDUP(E328/12,0)</f>
        <v>27</v>
      </c>
      <c r="E328" s="339">
        <f>(E327+(C328&gt;='Controle CAN'!$D$12)*1)*(C328&lt;='Controle CAN'!$D$14)</f>
        <v>322</v>
      </c>
      <c r="F328" s="340">
        <f t="shared" si="92"/>
        <v>31</v>
      </c>
      <c r="G328" s="340">
        <f t="shared" si="90"/>
        <v>20</v>
      </c>
      <c r="I328" s="1067">
        <f>IF('Controle CAN'!$D$69="nominais",PRODUCT(J$6:J328)*J$4+PRODUCT(K$6:K328)*K$4+PRODUCT(L$6:L328)*L$4,1)</f>
        <v>1</v>
      </c>
      <c r="J328" s="1068">
        <f>IF($C328&lt;'Controle CAN'!$G$72,1,1+SUMIF($BJ$3:$BU$3,J$3,$BJ328:$BU328))</f>
        <v>1.0034744950034975</v>
      </c>
      <c r="K328" s="1072">
        <f>IF($C328&lt;'Controle CAN'!$G$72,1,1+SUMIF($BJ$3:$BU$3,K$3,$BJ328:$BU328))</f>
        <v>1</v>
      </c>
      <c r="L328" s="1072">
        <f>IF($C328&lt;'Controle CAN'!$G$72,1,1+SUMIF($BJ$3:$BU$3,L$3,$BJ328:$BU328))</f>
        <v>1</v>
      </c>
      <c r="M328" s="1067">
        <f>IF('Controle CAN'!$D$69="nominais",PRODUCT(N$6:N328)*N$4+PRODUCT(O$6:O328)*O$4+PRODUCT(P$6:P328)*P$4,1)</f>
        <v>1</v>
      </c>
      <c r="N328" s="1068">
        <f>IF($C328&lt;'Controle CAN'!$G$74,1,1+SUMIF($BJ$3:$BU$3,N$3,$BJ328:$BU328))</f>
        <v>1.0034744950034975</v>
      </c>
      <c r="O328" s="1072">
        <f>IF($C328&lt;'Controle CAN'!$G$74,1,1+SUMIF($BJ$3:$BU$3,O$3,$BJ328:$BU328))</f>
        <v>1</v>
      </c>
      <c r="P328" s="1072">
        <f>IF($C328&lt;'Controle CAN'!$G$74,1,1+SUMIF($BJ$3:$BU$3,P$3,$BJ328:$BU328))</f>
        <v>1</v>
      </c>
      <c r="Q328" s="1067">
        <f>IF('Controle CAN'!$D$69="nominais",PRODUCT(R$6:R328)*R$4+PRODUCT(S$6:S328)*S$4+PRODUCT(T$6:T328)*T$4,1)</f>
        <v>1</v>
      </c>
      <c r="R328" s="1068">
        <f>IF($C328&lt;'Controle CAN'!$G$76,1,1+SUMIF($BJ$3:$BU$3,R$3,$BJ328:$BU328))</f>
        <v>1.0034744950034975</v>
      </c>
      <c r="S328" s="1072">
        <f>IF($C328&lt;'Controle CAN'!$G$76,1,1+SUMIF($BJ$3:$BU$3,S$3,$BJ328:$BU328))</f>
        <v>1</v>
      </c>
      <c r="T328" s="1072">
        <f>IF($C328&lt;'Controle CAN'!$G$76,1,1+SUMIF($BJ$3:$BU$3,T$3,$BJ328:$BU328))</f>
        <v>1</v>
      </c>
      <c r="U328" s="1067">
        <f>IF('Controle CAN'!$D$69="nominais",PRODUCT(V$6:V328)*V$4+PRODUCT(W$6:W328)*W$4+PRODUCT(X$6:X328)*X$4,1)</f>
        <v>1</v>
      </c>
      <c r="V328" s="1068">
        <f>IF($C328&lt;'Controle CAN'!$G$76,1,1+SUMIF($BJ$3:$BU$3,V$3,$BJ328:$BU328))</f>
        <v>1.0037787993439</v>
      </c>
      <c r="W328" s="1072">
        <f>IF($C328&lt;'Controle CAN'!$G$76,1,1+SUMIF($BJ$3:$BU$3,W$3,$BJ328:$BU328))</f>
        <v>1</v>
      </c>
      <c r="X328" s="1072">
        <f>IF($C328&lt;'Controle CAN'!$G$76,1,1+SUMIF($BJ$3:$BU$3,X$3,$BJ328:$BU328))</f>
        <v>1</v>
      </c>
      <c r="Y328" s="1067">
        <f>IF('Controle CAN'!$D$69="nominais",PRODUCT(Z$6:Z328)*Z$4+PRODUCT(AA$6:AA328)*AA$4+PRODUCT(AB$6:AB328)*AB$4,1)</f>
        <v>1</v>
      </c>
      <c r="Z328" s="1068">
        <f>IF($C328&lt;'Controle CAN'!$G$80,1,1+SUMIF($BJ$3:$BU$3,Z$3,$BJ328:$BU328))</f>
        <v>1.0034744950034975</v>
      </c>
      <c r="AA328" s="1072">
        <f>IF($C328&lt;'Controle CAN'!$G$80,1,1+SUMIF($BJ$3:$BU$3,AA$3,$BJ328:$BU328))</f>
        <v>1</v>
      </c>
      <c r="AB328" s="1072">
        <f>IF($C328&lt;'Controle CAN'!$G$80,1,1+SUMIF($BJ$3:$BU$3,AB$3,$BJ328:$BU328))</f>
        <v>1</v>
      </c>
      <c r="AC328" s="1067">
        <f>IF('Controle CAN'!$D$69="nominais",PRODUCT(AD$6:AD328)*AD$4+PRODUCT(AE$6:AE328)*AE$4+PRODUCT(AF$6:AF328)*AF$4,1)</f>
        <v>1</v>
      </c>
      <c r="AD328" s="1068">
        <f>IF($C328&lt;'Controle CAN'!$G$82,1,1+SUMIF($BJ$3:$BU$3,AD$3,$BJ328:$BU328))</f>
        <v>1.0037787993439</v>
      </c>
      <c r="AE328" s="1072">
        <f>IF($C328&lt;'Controle CAN'!$G$82,1,1+SUMIF($BJ$3:$BU$3,AE$3,$BJ328:$BU328))</f>
        <v>1</v>
      </c>
      <c r="AF328" s="1072">
        <f>IF($C328&lt;'Controle CAN'!$G$82,1,1+SUMIF($BJ$3:$BU$3,AF$3,$BJ328:$BU328))</f>
        <v>1</v>
      </c>
      <c r="AG328" s="1067">
        <f>IF('Controle CAN'!$D$69="nominais",PRODUCT(AH$6:AH328)*AH$4+PRODUCT(AI$6:AI328)*AI$4+PRODUCT(AJ$6:AJ328)*AJ$4,1)</f>
        <v>1</v>
      </c>
      <c r="AH328" s="1068">
        <f>IF($C328&lt;'Controle CAN'!$G$84,1,1+SUMIF($BJ$3:$BU$3,AH$3,$BJ328:$BU328))</f>
        <v>1.0026281019628613</v>
      </c>
      <c r="AI328" s="1072">
        <f>IF($C328&lt;'Controle CAN'!$G$84,1,1+SUMIF($BJ$3:$BU$3,AI$3,$BJ328:$BU328))</f>
        <v>1</v>
      </c>
      <c r="AJ328" s="1072">
        <f>IF($C328&lt;'Controle CAN'!$G$84,1,1+SUMIF($BJ$3:$BU$3,AJ$3,$BJ328:$BU328))</f>
        <v>1</v>
      </c>
      <c r="AK328" s="1067">
        <f>IF('Controle CAN'!$D$69="nominais",PRODUCT(AL$6:AL328)*AL$4+PRODUCT(AM$6:AM328)*AM$4+PRODUCT(AN$6:AN328)*AN$4,1)</f>
        <v>1</v>
      </c>
      <c r="AL328" s="1068">
        <f>IF($C328&lt;'Controle CAN'!$G$86,1,1+SUMIF($BJ$3:$BU$3,AL$3,$BJ328:$BU328))</f>
        <v>1.0037787993439</v>
      </c>
      <c r="AM328" s="1072">
        <f>IF($C328&lt;'Controle CAN'!$G$86,1,1+SUMIF($BJ$3:$BU$3,AM$3,$BJ328:$BU328))</f>
        <v>1</v>
      </c>
      <c r="AN328" s="1072">
        <f>IF($C328&lt;'Controle CAN'!$G$86,1,1+SUMIF($BJ$3:$BU$3,AN$3,$BJ328:$BU328))</f>
        <v>1</v>
      </c>
      <c r="AO328" s="1067">
        <f>IF('Controle CAN'!$D$69="nominais",PRODUCT(AP$6:AP328)*AP$4+PRODUCT(AQ$6:AQ328)*AQ$4+PRODUCT(AR$6:AR328)*AR$4,1)</f>
        <v>1</v>
      </c>
      <c r="AP328" s="1068">
        <f>IF($C328&lt;'Controle CAN'!$G$88,1,1+SUMIF($BJ$3:$BU$3,AP$3,$BJ328:$BU328))</f>
        <v>1.0034744950034975</v>
      </c>
      <c r="AQ328" s="1072">
        <f>IF($C328&lt;'Controle CAN'!$G$88,1,1+SUMIF($BJ$3:$BU$3,AQ$3,$BJ328:$BU328))</f>
        <v>1</v>
      </c>
      <c r="AR328" s="1072">
        <f>IF($C328&lt;'Controle CAN'!$G$88,1,1+SUMIF($BJ$3:$BU$3,AR$3,$BJ328:$BU328))</f>
        <v>1</v>
      </c>
      <c r="AS328" s="1067">
        <f>IF('Controle CAN'!$D$69="nominais",PRODUCT(AT$6:AT328)*AT$4+PRODUCT(AU$6:AU328)*AU$4+PRODUCT(AV$6:AV328)*AV$4,1)</f>
        <v>1</v>
      </c>
      <c r="AT328" s="1068">
        <f>IF($C328&lt;'Controle CAN'!$G$90,1,1+SUMIF($BJ$3:$BU$3,AT$3,$BJ328:$BU328))</f>
        <v>1.0034744950034975</v>
      </c>
      <c r="AU328" s="1072">
        <f>IF($C328&lt;'Controle CAN'!$G$90,1,1+SUMIF($BJ$3:$BU$3,AU$3,$BJ328:$BU328))</f>
        <v>1</v>
      </c>
      <c r="AV328" s="1072">
        <f>IF($C328&lt;'Controle CAN'!$G$90,1,1+SUMIF($BJ$3:$BU$3,AV$3,$BJ328:$BU328))</f>
        <v>1</v>
      </c>
      <c r="AW328" s="1067">
        <f>IF('Controle CAN'!$D$69="nominais",PRODUCT(AX$6:AX328)*AX$4+PRODUCT(AY$6:AY328)*AY$4+PRODUCT(AZ$6:AZ328)*AZ$4,1)</f>
        <v>1</v>
      </c>
      <c r="AX328" s="1068">
        <f>IF($C328&lt;'Controle CAN'!$G$92,1,1+SUMIF($BJ$3:$BU$3,AX$3,$BJ328:$BU328))</f>
        <v>1.0037787993439</v>
      </c>
      <c r="AY328" s="1072">
        <f>IF($C328&lt;'Controle CAN'!$G$92,1,1+SUMIF($BJ$3:$BU$3,AY$3,$BJ328:$BU328))</f>
        <v>1</v>
      </c>
      <c r="AZ328" s="1072">
        <f>IF($C328&lt;'Controle CAN'!$G$92,1,1+SUMIF($BJ$3:$BU$3,AZ$3,$BJ328:$BU328))</f>
        <v>1</v>
      </c>
      <c r="BB328" s="1067" t="b">
        <f>IF('Controle CAN'!$D$69="nominais",PRODUCT(BC$6:BC328)*BC$4)</f>
        <v>0</v>
      </c>
      <c r="BC328" s="1068">
        <f>IF($C328&lt;'Controle CAN'!$G$92,1,1+SUMIF($BJ$3:$BX$3,BC$3,$BJ328:$BX328))</f>
        <v>1.0026281019628613</v>
      </c>
      <c r="BD328" s="1067" t="b">
        <f>IF('Controle CAN'!$D$69="nominais",PRODUCT(BE$6:BE328)*BE$4)</f>
        <v>0</v>
      </c>
      <c r="BE328" s="1068">
        <f>IF($C328&lt;'Controle CAN'!$G$92,1,1+SUMIF($BJ$3:$BX$3,BE$3,$BJ328:$BX328))</f>
        <v>1.0026281019628613</v>
      </c>
      <c r="BG328" s="1069">
        <f>IF('Controle CAN'!$D$69="nominais",SUM(BH328),0)</f>
        <v>0</v>
      </c>
      <c r="BH328" s="1070">
        <f t="shared" si="93"/>
        <v>3.474495003497502E-3</v>
      </c>
      <c r="BI328" s="1073"/>
      <c r="BJ328" s="1069">
        <f t="shared" si="94"/>
        <v>3.6748094004368514E-3</v>
      </c>
      <c r="BK328" s="337">
        <f t="shared" ref="BK328:BK386" si="100">(1+BJ328)*BK327</f>
        <v>325.15273581316126</v>
      </c>
      <c r="BL328" s="529">
        <f t="shared" si="87"/>
        <v>3.6748094004368514E-3</v>
      </c>
      <c r="BM328" s="1069">
        <f t="shared" si="95"/>
        <v>3.474495003497502E-3</v>
      </c>
      <c r="BN328" s="337">
        <f t="shared" ref="BN328:BN386" si="101">(1+BM328)*BN327</f>
        <v>305.48934575908311</v>
      </c>
      <c r="BO328" s="529">
        <f t="shared" si="88"/>
        <v>3.474495003497502E-3</v>
      </c>
      <c r="BP328" s="1069">
        <f t="shared" si="96"/>
        <v>3.7787993439000189E-3</v>
      </c>
      <c r="BQ328" s="337">
        <f t="shared" ref="BQ328:BQ386" si="102">(1+BP328)*BQ327</f>
        <v>338.30211569382078</v>
      </c>
      <c r="BR328" s="529">
        <f t="shared" si="89"/>
        <v>3.7787993439000189E-3</v>
      </c>
      <c r="BS328" s="1069">
        <f t="shared" si="97"/>
        <v>2.6281019628613179E-3</v>
      </c>
      <c r="BT328" s="337">
        <f t="shared" ref="BT328:BT386" si="103">(1+BS328)*BT327</f>
        <v>355.65568596267002</v>
      </c>
      <c r="BU328" s="529">
        <v>2.6281019628613179E-3</v>
      </c>
      <c r="BV328" s="1069">
        <f t="shared" si="98"/>
        <v>2.6281019628613179E-3</v>
      </c>
      <c r="BW328" s="337">
        <f t="shared" ref="BW328:BW386" si="104">(1+BV328)*BW327</f>
        <v>630.47818492952979</v>
      </c>
      <c r="BX328" s="529">
        <v>2.6281019628613179E-3</v>
      </c>
      <c r="CA328" s="343">
        <v>51820</v>
      </c>
      <c r="CB328" s="344" t="s">
        <v>193</v>
      </c>
      <c r="CC328" s="344" t="s">
        <v>203</v>
      </c>
    </row>
    <row r="329" spans="2:81" s="483" customFormat="1">
      <c r="B329" s="338">
        <f t="shared" si="91"/>
        <v>2044</v>
      </c>
      <c r="C329" s="336">
        <f t="shared" si="99"/>
        <v>52902</v>
      </c>
      <c r="D329" s="339">
        <f>(C329&gt;='Controle CAN'!$D$12)*(C329&lt;='Controle CAN'!$D$14)*ROUNDUP(E329/12,0)</f>
        <v>27</v>
      </c>
      <c r="E329" s="339">
        <f>(E328+(C329&gt;='Controle CAN'!$D$12)*1)*(C329&lt;='Controle CAN'!$D$14)</f>
        <v>323</v>
      </c>
      <c r="F329" s="340">
        <f t="shared" si="92"/>
        <v>30</v>
      </c>
      <c r="G329" s="340">
        <f t="shared" si="90"/>
        <v>20</v>
      </c>
      <c r="I329" s="1067">
        <f>IF('Controle CAN'!$D$69="nominais",PRODUCT(J$6:J329)*J$4+PRODUCT(K$6:K329)*K$4+PRODUCT(L$6:L329)*L$4,1)</f>
        <v>1</v>
      </c>
      <c r="J329" s="1068">
        <f>IF($C329&lt;'Controle CAN'!$G$72,1,1+SUMIF($BJ$3:$BU$3,J$3,$BJ329:$BU329))</f>
        <v>1.0034744950034975</v>
      </c>
      <c r="K329" s="1072">
        <f>IF($C329&lt;'Controle CAN'!$G$72,1,1+SUMIF($BJ$3:$BU$3,K$3,$BJ329:$BU329))</f>
        <v>1</v>
      </c>
      <c r="L329" s="1072">
        <f>IF($C329&lt;'Controle CAN'!$G$72,1,1+SUMIF($BJ$3:$BU$3,L$3,$BJ329:$BU329))</f>
        <v>1</v>
      </c>
      <c r="M329" s="1067">
        <f>IF('Controle CAN'!$D$69="nominais",PRODUCT(N$6:N329)*N$4+PRODUCT(O$6:O329)*O$4+PRODUCT(P$6:P329)*P$4,1)</f>
        <v>1</v>
      </c>
      <c r="N329" s="1068">
        <f>IF($C329&lt;'Controle CAN'!$G$74,1,1+SUMIF($BJ$3:$BU$3,N$3,$BJ329:$BU329))</f>
        <v>1.0034744950034975</v>
      </c>
      <c r="O329" s="1072">
        <f>IF($C329&lt;'Controle CAN'!$G$74,1,1+SUMIF($BJ$3:$BU$3,O$3,$BJ329:$BU329))</f>
        <v>1</v>
      </c>
      <c r="P329" s="1072">
        <f>IF($C329&lt;'Controle CAN'!$G$74,1,1+SUMIF($BJ$3:$BU$3,P$3,$BJ329:$BU329))</f>
        <v>1</v>
      </c>
      <c r="Q329" s="1067">
        <f>IF('Controle CAN'!$D$69="nominais",PRODUCT(R$6:R329)*R$4+PRODUCT(S$6:S329)*S$4+PRODUCT(T$6:T329)*T$4,1)</f>
        <v>1</v>
      </c>
      <c r="R329" s="1068">
        <f>IF($C329&lt;'Controle CAN'!$G$76,1,1+SUMIF($BJ$3:$BU$3,R$3,$BJ329:$BU329))</f>
        <v>1.0034744950034975</v>
      </c>
      <c r="S329" s="1072">
        <f>IF($C329&lt;'Controle CAN'!$G$76,1,1+SUMIF($BJ$3:$BU$3,S$3,$BJ329:$BU329))</f>
        <v>1</v>
      </c>
      <c r="T329" s="1072">
        <f>IF($C329&lt;'Controle CAN'!$G$76,1,1+SUMIF($BJ$3:$BU$3,T$3,$BJ329:$BU329))</f>
        <v>1</v>
      </c>
      <c r="U329" s="1067">
        <f>IF('Controle CAN'!$D$69="nominais",PRODUCT(V$6:V329)*V$4+PRODUCT(W$6:W329)*W$4+PRODUCT(X$6:X329)*X$4,1)</f>
        <v>1</v>
      </c>
      <c r="V329" s="1068">
        <f>IF($C329&lt;'Controle CAN'!$G$76,1,1+SUMIF($BJ$3:$BU$3,V$3,$BJ329:$BU329))</f>
        <v>1.0037787993439</v>
      </c>
      <c r="W329" s="1072">
        <f>IF($C329&lt;'Controle CAN'!$G$76,1,1+SUMIF($BJ$3:$BU$3,W$3,$BJ329:$BU329))</f>
        <v>1</v>
      </c>
      <c r="X329" s="1072">
        <f>IF($C329&lt;'Controle CAN'!$G$76,1,1+SUMIF($BJ$3:$BU$3,X$3,$BJ329:$BU329))</f>
        <v>1</v>
      </c>
      <c r="Y329" s="1067">
        <f>IF('Controle CAN'!$D$69="nominais",PRODUCT(Z$6:Z329)*Z$4+PRODUCT(AA$6:AA329)*AA$4+PRODUCT(AB$6:AB329)*AB$4,1)</f>
        <v>1</v>
      </c>
      <c r="Z329" s="1068">
        <f>IF($C329&lt;'Controle CAN'!$G$80,1,1+SUMIF($BJ$3:$BU$3,Z$3,$BJ329:$BU329))</f>
        <v>1.0034744950034975</v>
      </c>
      <c r="AA329" s="1072">
        <f>IF($C329&lt;'Controle CAN'!$G$80,1,1+SUMIF($BJ$3:$BU$3,AA$3,$BJ329:$BU329))</f>
        <v>1</v>
      </c>
      <c r="AB329" s="1072">
        <f>IF($C329&lt;'Controle CAN'!$G$80,1,1+SUMIF($BJ$3:$BU$3,AB$3,$BJ329:$BU329))</f>
        <v>1</v>
      </c>
      <c r="AC329" s="1067">
        <f>IF('Controle CAN'!$D$69="nominais",PRODUCT(AD$6:AD329)*AD$4+PRODUCT(AE$6:AE329)*AE$4+PRODUCT(AF$6:AF329)*AF$4,1)</f>
        <v>1</v>
      </c>
      <c r="AD329" s="1068">
        <f>IF($C329&lt;'Controle CAN'!$G$82,1,1+SUMIF($BJ$3:$BU$3,AD$3,$BJ329:$BU329))</f>
        <v>1.0037787993439</v>
      </c>
      <c r="AE329" s="1072">
        <f>IF($C329&lt;'Controle CAN'!$G$82,1,1+SUMIF($BJ$3:$BU$3,AE$3,$BJ329:$BU329))</f>
        <v>1</v>
      </c>
      <c r="AF329" s="1072">
        <f>IF($C329&lt;'Controle CAN'!$G$82,1,1+SUMIF($BJ$3:$BU$3,AF$3,$BJ329:$BU329))</f>
        <v>1</v>
      </c>
      <c r="AG329" s="1067">
        <f>IF('Controle CAN'!$D$69="nominais",PRODUCT(AH$6:AH329)*AH$4+PRODUCT(AI$6:AI329)*AI$4+PRODUCT(AJ$6:AJ329)*AJ$4,1)</f>
        <v>1</v>
      </c>
      <c r="AH329" s="1068">
        <f>IF($C329&lt;'Controle CAN'!$G$84,1,1+SUMIF($BJ$3:$BU$3,AH$3,$BJ329:$BU329))</f>
        <v>1.0035675523751266</v>
      </c>
      <c r="AI329" s="1072">
        <f>IF($C329&lt;'Controle CAN'!$G$84,1,1+SUMIF($BJ$3:$BU$3,AI$3,$BJ329:$BU329))</f>
        <v>1</v>
      </c>
      <c r="AJ329" s="1072">
        <f>IF($C329&lt;'Controle CAN'!$G$84,1,1+SUMIF($BJ$3:$BU$3,AJ$3,$BJ329:$BU329))</f>
        <v>1</v>
      </c>
      <c r="AK329" s="1067">
        <f>IF('Controle CAN'!$D$69="nominais",PRODUCT(AL$6:AL329)*AL$4+PRODUCT(AM$6:AM329)*AM$4+PRODUCT(AN$6:AN329)*AN$4,1)</f>
        <v>1</v>
      </c>
      <c r="AL329" s="1068">
        <f>IF($C329&lt;'Controle CAN'!$G$86,1,1+SUMIF($BJ$3:$BU$3,AL$3,$BJ329:$BU329))</f>
        <v>1.0037787993439</v>
      </c>
      <c r="AM329" s="1072">
        <f>IF($C329&lt;'Controle CAN'!$G$86,1,1+SUMIF($BJ$3:$BU$3,AM$3,$BJ329:$BU329))</f>
        <v>1</v>
      </c>
      <c r="AN329" s="1072">
        <f>IF($C329&lt;'Controle CAN'!$G$86,1,1+SUMIF($BJ$3:$BU$3,AN$3,$BJ329:$BU329))</f>
        <v>1</v>
      </c>
      <c r="AO329" s="1067">
        <f>IF('Controle CAN'!$D$69="nominais",PRODUCT(AP$6:AP329)*AP$4+PRODUCT(AQ$6:AQ329)*AQ$4+PRODUCT(AR$6:AR329)*AR$4,1)</f>
        <v>1</v>
      </c>
      <c r="AP329" s="1068">
        <f>IF($C329&lt;'Controle CAN'!$G$88,1,1+SUMIF($BJ$3:$BU$3,AP$3,$BJ329:$BU329))</f>
        <v>1.0034744950034975</v>
      </c>
      <c r="AQ329" s="1072">
        <f>IF($C329&lt;'Controle CAN'!$G$88,1,1+SUMIF($BJ$3:$BU$3,AQ$3,$BJ329:$BU329))</f>
        <v>1</v>
      </c>
      <c r="AR329" s="1072">
        <f>IF($C329&lt;'Controle CAN'!$G$88,1,1+SUMIF($BJ$3:$BU$3,AR$3,$BJ329:$BU329))</f>
        <v>1</v>
      </c>
      <c r="AS329" s="1067">
        <f>IF('Controle CAN'!$D$69="nominais",PRODUCT(AT$6:AT329)*AT$4+PRODUCT(AU$6:AU329)*AU$4+PRODUCT(AV$6:AV329)*AV$4,1)</f>
        <v>1</v>
      </c>
      <c r="AT329" s="1068">
        <f>IF($C329&lt;'Controle CAN'!$G$90,1,1+SUMIF($BJ$3:$BU$3,AT$3,$BJ329:$BU329))</f>
        <v>1.0034744950034975</v>
      </c>
      <c r="AU329" s="1072">
        <f>IF($C329&lt;'Controle CAN'!$G$90,1,1+SUMIF($BJ$3:$BU$3,AU$3,$BJ329:$BU329))</f>
        <v>1</v>
      </c>
      <c r="AV329" s="1072">
        <f>IF($C329&lt;'Controle CAN'!$G$90,1,1+SUMIF($BJ$3:$BU$3,AV$3,$BJ329:$BU329))</f>
        <v>1</v>
      </c>
      <c r="AW329" s="1067">
        <f>IF('Controle CAN'!$D$69="nominais",PRODUCT(AX$6:AX329)*AX$4+PRODUCT(AY$6:AY329)*AY$4+PRODUCT(AZ$6:AZ329)*AZ$4,1)</f>
        <v>1</v>
      </c>
      <c r="AX329" s="1068">
        <f>IF($C329&lt;'Controle CAN'!$G$92,1,1+SUMIF($BJ$3:$BU$3,AX$3,$BJ329:$BU329))</f>
        <v>1.0037787993439</v>
      </c>
      <c r="AY329" s="1072">
        <f>IF($C329&lt;'Controle CAN'!$G$92,1,1+SUMIF($BJ$3:$BU$3,AY$3,$BJ329:$BU329))</f>
        <v>1</v>
      </c>
      <c r="AZ329" s="1072">
        <f>IF($C329&lt;'Controle CAN'!$G$92,1,1+SUMIF($BJ$3:$BU$3,AZ$3,$BJ329:$BU329))</f>
        <v>1</v>
      </c>
      <c r="BB329" s="1067" t="b">
        <f>IF('Controle CAN'!$D$69="nominais",PRODUCT(BC$6:BC329)*BC$4)</f>
        <v>0</v>
      </c>
      <c r="BC329" s="1068">
        <f>IF($C329&lt;'Controle CAN'!$G$92,1,1+SUMIF($BJ$3:$BX$3,BC$3,$BJ329:$BX329))</f>
        <v>1.0035675523751266</v>
      </c>
      <c r="BD329" s="1067" t="b">
        <f>IF('Controle CAN'!$D$69="nominais",PRODUCT(BE$6:BE329)*BE$4)</f>
        <v>0</v>
      </c>
      <c r="BE329" s="1068">
        <f>IF($C329&lt;'Controle CAN'!$G$92,1,1+SUMIF($BJ$3:$BX$3,BE$3,$BJ329:$BX329))</f>
        <v>1.0035675523751266</v>
      </c>
      <c r="BG329" s="1069">
        <f>IF('Controle CAN'!$D$69="nominais",SUM(BH329),0)</f>
        <v>0</v>
      </c>
      <c r="BH329" s="1070">
        <f t="shared" si="93"/>
        <v>3.474495003497502E-3</v>
      </c>
      <c r="BI329" s="1073"/>
      <c r="BJ329" s="1069">
        <f t="shared" si="94"/>
        <v>3.6748094004368514E-3</v>
      </c>
      <c r="BK329" s="337">
        <f t="shared" si="100"/>
        <v>326.34761014330525</v>
      </c>
      <c r="BL329" s="529">
        <f t="shared" si="87"/>
        <v>3.6748094004368514E-3</v>
      </c>
      <c r="BM329" s="1069">
        <f t="shared" si="95"/>
        <v>3.474495003497502E-3</v>
      </c>
      <c r="BN329" s="337">
        <f t="shared" si="101"/>
        <v>306.55076696454478</v>
      </c>
      <c r="BO329" s="529">
        <f t="shared" si="88"/>
        <v>3.474495003497502E-3</v>
      </c>
      <c r="BP329" s="1069">
        <f t="shared" si="96"/>
        <v>3.7787993439000189E-3</v>
      </c>
      <c r="BQ329" s="337">
        <f t="shared" si="102"/>
        <v>339.58049150664459</v>
      </c>
      <c r="BR329" s="529">
        <f t="shared" si="89"/>
        <v>3.7787993439000189E-3</v>
      </c>
      <c r="BS329" s="1069">
        <f t="shared" si="97"/>
        <v>3.5675523751266037E-3</v>
      </c>
      <c r="BT329" s="337">
        <f t="shared" si="103"/>
        <v>356.92450624985344</v>
      </c>
      <c r="BU329" s="529">
        <v>3.5675523751266037E-3</v>
      </c>
      <c r="BV329" s="1069">
        <f t="shared" si="98"/>
        <v>3.5675523751266037E-3</v>
      </c>
      <c r="BW329" s="337">
        <f t="shared" si="104"/>
        <v>632.72744887564068</v>
      </c>
      <c r="BX329" s="529">
        <v>3.5675523751266037E-3</v>
      </c>
      <c r="CA329" s="343">
        <v>51860</v>
      </c>
      <c r="CB329" s="344" t="s">
        <v>206</v>
      </c>
      <c r="CC329" s="344" t="s">
        <v>204</v>
      </c>
    </row>
    <row r="330" spans="2:81" s="483" customFormat="1">
      <c r="B330" s="338">
        <f t="shared" si="91"/>
        <v>2044</v>
      </c>
      <c r="C330" s="336">
        <f t="shared" si="99"/>
        <v>52932</v>
      </c>
      <c r="D330" s="339">
        <f>(C330&gt;='Controle CAN'!$D$12)*(C330&lt;='Controle CAN'!$D$14)*ROUNDUP(E330/12,0)</f>
        <v>27</v>
      </c>
      <c r="E330" s="339">
        <f>(E329+(C330&gt;='Controle CAN'!$D$12)*1)*(C330&lt;='Controle CAN'!$D$14)</f>
        <v>324</v>
      </c>
      <c r="F330" s="340">
        <f t="shared" si="92"/>
        <v>31</v>
      </c>
      <c r="G330" s="340">
        <f t="shared" si="90"/>
        <v>22</v>
      </c>
      <c r="I330" s="1067">
        <f>IF('Controle CAN'!$D$69="nominais",PRODUCT(J$6:J330)*J$4+PRODUCT(K$6:K330)*K$4+PRODUCT(L$6:L330)*L$4,1)</f>
        <v>1</v>
      </c>
      <c r="J330" s="1068">
        <f>IF($C330&lt;'Controle CAN'!$G$72,1,1+SUMIF($BJ$3:$BU$3,J$3,$BJ330:$BU330))</f>
        <v>1.0034744950034975</v>
      </c>
      <c r="K330" s="1072">
        <f>IF($C330&lt;'Controle CAN'!$G$72,1,1+SUMIF($BJ$3:$BU$3,K$3,$BJ330:$BU330))</f>
        <v>1</v>
      </c>
      <c r="L330" s="1072">
        <f>IF($C330&lt;'Controle CAN'!$G$72,1,1+SUMIF($BJ$3:$BU$3,L$3,$BJ330:$BU330))</f>
        <v>1</v>
      </c>
      <c r="M330" s="1067">
        <f>IF('Controle CAN'!$D$69="nominais",PRODUCT(N$6:N330)*N$4+PRODUCT(O$6:O330)*O$4+PRODUCT(P$6:P330)*P$4,1)</f>
        <v>1</v>
      </c>
      <c r="N330" s="1068">
        <f>IF($C330&lt;'Controle CAN'!$G$74,1,1+SUMIF($BJ$3:$BU$3,N$3,$BJ330:$BU330))</f>
        <v>1.0034744950034975</v>
      </c>
      <c r="O330" s="1072">
        <f>IF($C330&lt;'Controle CAN'!$G$74,1,1+SUMIF($BJ$3:$BU$3,O$3,$BJ330:$BU330))</f>
        <v>1</v>
      </c>
      <c r="P330" s="1072">
        <f>IF($C330&lt;'Controle CAN'!$G$74,1,1+SUMIF($BJ$3:$BU$3,P$3,$BJ330:$BU330))</f>
        <v>1</v>
      </c>
      <c r="Q330" s="1067">
        <f>IF('Controle CAN'!$D$69="nominais",PRODUCT(R$6:R330)*R$4+PRODUCT(S$6:S330)*S$4+PRODUCT(T$6:T330)*T$4,1)</f>
        <v>1</v>
      </c>
      <c r="R330" s="1068">
        <f>IF($C330&lt;'Controle CAN'!$G$76,1,1+SUMIF($BJ$3:$BU$3,R$3,$BJ330:$BU330))</f>
        <v>1.0034744950034975</v>
      </c>
      <c r="S330" s="1072">
        <f>IF($C330&lt;'Controle CAN'!$G$76,1,1+SUMIF($BJ$3:$BU$3,S$3,$BJ330:$BU330))</f>
        <v>1</v>
      </c>
      <c r="T330" s="1072">
        <f>IF($C330&lt;'Controle CAN'!$G$76,1,1+SUMIF($BJ$3:$BU$3,T$3,$BJ330:$BU330))</f>
        <v>1</v>
      </c>
      <c r="U330" s="1067">
        <f>IF('Controle CAN'!$D$69="nominais",PRODUCT(V$6:V330)*V$4+PRODUCT(W$6:W330)*W$4+PRODUCT(X$6:X330)*X$4,1)</f>
        <v>1</v>
      </c>
      <c r="V330" s="1068">
        <f>IF($C330&lt;'Controle CAN'!$G$76,1,1+SUMIF($BJ$3:$BU$3,V$3,$BJ330:$BU330))</f>
        <v>1.0037787993439</v>
      </c>
      <c r="W330" s="1072">
        <f>IF($C330&lt;'Controle CAN'!$G$76,1,1+SUMIF($BJ$3:$BU$3,W$3,$BJ330:$BU330))</f>
        <v>1</v>
      </c>
      <c r="X330" s="1072">
        <f>IF($C330&lt;'Controle CAN'!$G$76,1,1+SUMIF($BJ$3:$BU$3,X$3,$BJ330:$BU330))</f>
        <v>1</v>
      </c>
      <c r="Y330" s="1067">
        <f>IF('Controle CAN'!$D$69="nominais",PRODUCT(Z$6:Z330)*Z$4+PRODUCT(AA$6:AA330)*AA$4+PRODUCT(AB$6:AB330)*AB$4,1)</f>
        <v>1</v>
      </c>
      <c r="Z330" s="1068">
        <f>IF($C330&lt;'Controle CAN'!$G$80,1,1+SUMIF($BJ$3:$BU$3,Z$3,$BJ330:$BU330))</f>
        <v>1.0034744950034975</v>
      </c>
      <c r="AA330" s="1072">
        <f>IF($C330&lt;'Controle CAN'!$G$80,1,1+SUMIF($BJ$3:$BU$3,AA$3,$BJ330:$BU330))</f>
        <v>1</v>
      </c>
      <c r="AB330" s="1072">
        <f>IF($C330&lt;'Controle CAN'!$G$80,1,1+SUMIF($BJ$3:$BU$3,AB$3,$BJ330:$BU330))</f>
        <v>1</v>
      </c>
      <c r="AC330" s="1067">
        <f>IF('Controle CAN'!$D$69="nominais",PRODUCT(AD$6:AD330)*AD$4+PRODUCT(AE$6:AE330)*AE$4+PRODUCT(AF$6:AF330)*AF$4,1)</f>
        <v>1</v>
      </c>
      <c r="AD330" s="1068">
        <f>IF($C330&lt;'Controle CAN'!$G$82,1,1+SUMIF($BJ$3:$BU$3,AD$3,$BJ330:$BU330))</f>
        <v>1.0037787993439</v>
      </c>
      <c r="AE330" s="1072">
        <f>IF($C330&lt;'Controle CAN'!$G$82,1,1+SUMIF($BJ$3:$BU$3,AE$3,$BJ330:$BU330))</f>
        <v>1</v>
      </c>
      <c r="AF330" s="1072">
        <f>IF($C330&lt;'Controle CAN'!$G$82,1,1+SUMIF($BJ$3:$BU$3,AF$3,$BJ330:$BU330))</f>
        <v>1</v>
      </c>
      <c r="AG330" s="1067">
        <f>IF('Controle CAN'!$D$69="nominais",PRODUCT(AH$6:AH330)*AH$4+PRODUCT(AI$6:AI330)*AI$4+PRODUCT(AJ$6:AJ330)*AJ$4,1)</f>
        <v>1</v>
      </c>
      <c r="AH330" s="1068">
        <f>IF($C330&lt;'Controle CAN'!$G$84,1,1+SUMIF($BJ$3:$BU$3,AH$3,$BJ330:$BU330))</f>
        <v>1.0023730915698137</v>
      </c>
      <c r="AI330" s="1072">
        <f>IF($C330&lt;'Controle CAN'!$G$84,1,1+SUMIF($BJ$3:$BU$3,AI$3,$BJ330:$BU330))</f>
        <v>1</v>
      </c>
      <c r="AJ330" s="1072">
        <f>IF($C330&lt;'Controle CAN'!$G$84,1,1+SUMIF($BJ$3:$BU$3,AJ$3,$BJ330:$BU330))</f>
        <v>1</v>
      </c>
      <c r="AK330" s="1067">
        <f>IF('Controle CAN'!$D$69="nominais",PRODUCT(AL$6:AL330)*AL$4+PRODUCT(AM$6:AM330)*AM$4+PRODUCT(AN$6:AN330)*AN$4,1)</f>
        <v>1</v>
      </c>
      <c r="AL330" s="1068">
        <f>IF($C330&lt;'Controle CAN'!$G$86,1,1+SUMIF($BJ$3:$BU$3,AL$3,$BJ330:$BU330))</f>
        <v>1.0037787993439</v>
      </c>
      <c r="AM330" s="1072">
        <f>IF($C330&lt;'Controle CAN'!$G$86,1,1+SUMIF($BJ$3:$BU$3,AM$3,$BJ330:$BU330))</f>
        <v>1</v>
      </c>
      <c r="AN330" s="1072">
        <f>IF($C330&lt;'Controle CAN'!$G$86,1,1+SUMIF($BJ$3:$BU$3,AN$3,$BJ330:$BU330))</f>
        <v>1</v>
      </c>
      <c r="AO330" s="1067">
        <f>IF('Controle CAN'!$D$69="nominais",PRODUCT(AP$6:AP330)*AP$4+PRODUCT(AQ$6:AQ330)*AQ$4+PRODUCT(AR$6:AR330)*AR$4,1)</f>
        <v>1</v>
      </c>
      <c r="AP330" s="1068">
        <f>IF($C330&lt;'Controle CAN'!$G$88,1,1+SUMIF($BJ$3:$BU$3,AP$3,$BJ330:$BU330))</f>
        <v>1.0034744950034975</v>
      </c>
      <c r="AQ330" s="1072">
        <f>IF($C330&lt;'Controle CAN'!$G$88,1,1+SUMIF($BJ$3:$BU$3,AQ$3,$BJ330:$BU330))</f>
        <v>1</v>
      </c>
      <c r="AR330" s="1072">
        <f>IF($C330&lt;'Controle CAN'!$G$88,1,1+SUMIF($BJ$3:$BU$3,AR$3,$BJ330:$BU330))</f>
        <v>1</v>
      </c>
      <c r="AS330" s="1067">
        <f>IF('Controle CAN'!$D$69="nominais",PRODUCT(AT$6:AT330)*AT$4+PRODUCT(AU$6:AU330)*AU$4+PRODUCT(AV$6:AV330)*AV$4,1)</f>
        <v>1</v>
      </c>
      <c r="AT330" s="1068">
        <f>IF($C330&lt;'Controle CAN'!$G$90,1,1+SUMIF($BJ$3:$BU$3,AT$3,$BJ330:$BU330))</f>
        <v>1.0034744950034975</v>
      </c>
      <c r="AU330" s="1072">
        <f>IF($C330&lt;'Controle CAN'!$G$90,1,1+SUMIF($BJ$3:$BU$3,AU$3,$BJ330:$BU330))</f>
        <v>1</v>
      </c>
      <c r="AV330" s="1072">
        <f>IF($C330&lt;'Controle CAN'!$G$90,1,1+SUMIF($BJ$3:$BU$3,AV$3,$BJ330:$BU330))</f>
        <v>1</v>
      </c>
      <c r="AW330" s="1067">
        <f>IF('Controle CAN'!$D$69="nominais",PRODUCT(AX$6:AX330)*AX$4+PRODUCT(AY$6:AY330)*AY$4+PRODUCT(AZ$6:AZ330)*AZ$4,1)</f>
        <v>1</v>
      </c>
      <c r="AX330" s="1068">
        <f>IF($C330&lt;'Controle CAN'!$G$92,1,1+SUMIF($BJ$3:$BU$3,AX$3,$BJ330:$BU330))</f>
        <v>1.0037787993439</v>
      </c>
      <c r="AY330" s="1072">
        <f>IF($C330&lt;'Controle CAN'!$G$92,1,1+SUMIF($BJ$3:$BU$3,AY$3,$BJ330:$BU330))</f>
        <v>1</v>
      </c>
      <c r="AZ330" s="1072">
        <f>IF($C330&lt;'Controle CAN'!$G$92,1,1+SUMIF($BJ$3:$BU$3,AZ$3,$BJ330:$BU330))</f>
        <v>1</v>
      </c>
      <c r="BB330" s="1067" t="b">
        <f>IF('Controle CAN'!$D$69="nominais",PRODUCT(BC$6:BC330)*BC$4)</f>
        <v>0</v>
      </c>
      <c r="BC330" s="1068">
        <f>IF($C330&lt;'Controle CAN'!$G$92,1,1+SUMIF($BJ$3:$BX$3,BC$3,$BJ330:$BX330))</f>
        <v>1.0023730915698137</v>
      </c>
      <c r="BD330" s="1067" t="b">
        <f>IF('Controle CAN'!$D$69="nominais",PRODUCT(BE$6:BE330)*BE$4)</f>
        <v>0</v>
      </c>
      <c r="BE330" s="1068">
        <f>IF($C330&lt;'Controle CAN'!$G$92,1,1+SUMIF($BJ$3:$BX$3,BE$3,$BJ330:$BX330))</f>
        <v>1.0023730915698137</v>
      </c>
      <c r="BG330" s="1069">
        <f>IF('Controle CAN'!$D$69="nominais",SUM(BH330),0)</f>
        <v>0</v>
      </c>
      <c r="BH330" s="1070">
        <f t="shared" si="93"/>
        <v>3.474495003497502E-3</v>
      </c>
      <c r="BI330" s="1073"/>
      <c r="BJ330" s="1069">
        <f t="shared" si="94"/>
        <v>3.6748094004368514E-3</v>
      </c>
      <c r="BK330" s="337">
        <f t="shared" si="100"/>
        <v>327.54687540886994</v>
      </c>
      <c r="BL330" s="529">
        <f t="shared" si="87"/>
        <v>3.6748094004368514E-3</v>
      </c>
      <c r="BM330" s="1069">
        <f t="shared" si="95"/>
        <v>3.474495003497502E-3</v>
      </c>
      <c r="BN330" s="337">
        <f t="shared" si="101"/>
        <v>307.61587607268143</v>
      </c>
      <c r="BO330" s="529">
        <f t="shared" si="88"/>
        <v>3.474495003497502E-3</v>
      </c>
      <c r="BP330" s="1069">
        <f t="shared" si="96"/>
        <v>3.7787993439000189E-3</v>
      </c>
      <c r="BQ330" s="337">
        <f t="shared" si="102"/>
        <v>340.86369804515112</v>
      </c>
      <c r="BR330" s="529">
        <f t="shared" si="89"/>
        <v>3.7787993439000189E-3</v>
      </c>
      <c r="BS330" s="1069">
        <f t="shared" si="97"/>
        <v>2.373091569813668E-3</v>
      </c>
      <c r="BT330" s="337">
        <f t="shared" si="103"/>
        <v>357.77152078669485</v>
      </c>
      <c r="BU330" s="529">
        <v>2.373091569813668E-3</v>
      </c>
      <c r="BV330" s="1069">
        <f t="shared" si="98"/>
        <v>2.373091569813668E-3</v>
      </c>
      <c r="BW330" s="337">
        <f t="shared" si="104"/>
        <v>634.22896905055723</v>
      </c>
      <c r="BX330" s="529">
        <v>2.373091569813668E-3</v>
      </c>
      <c r="CA330" s="341">
        <v>51867</v>
      </c>
      <c r="CB330" s="342" t="s">
        <v>206</v>
      </c>
      <c r="CC330" s="342" t="s">
        <v>190</v>
      </c>
    </row>
    <row r="331" spans="2:81" s="483" customFormat="1">
      <c r="B331" s="338">
        <f t="shared" si="91"/>
        <v>2045</v>
      </c>
      <c r="C331" s="336">
        <f t="shared" si="99"/>
        <v>52963</v>
      </c>
      <c r="D331" s="339">
        <f>(C331&gt;='Controle CAN'!$D$12)*(C331&lt;='Controle CAN'!$D$14)*ROUNDUP(E331/12,0)</f>
        <v>28</v>
      </c>
      <c r="E331" s="339">
        <f>(E330+(C331&gt;='Controle CAN'!$D$12)*1)*(C331&lt;='Controle CAN'!$D$14)</f>
        <v>325</v>
      </c>
      <c r="F331" s="340">
        <f t="shared" si="92"/>
        <v>31</v>
      </c>
      <c r="G331" s="340">
        <f t="shared" si="90"/>
        <v>22</v>
      </c>
      <c r="I331" s="1067">
        <f>IF('Controle CAN'!$D$69="nominais",PRODUCT(J$6:J331)*J$4+PRODUCT(K$6:K331)*K$4+PRODUCT(L$6:L331)*L$4,1)</f>
        <v>1</v>
      </c>
      <c r="J331" s="1068">
        <f>IF($C331&lt;'Controle CAN'!$G$72,1,1+SUMIF($BJ$3:$BU$3,J$3,$BJ331:$BU331))</f>
        <v>1.0034744950034975</v>
      </c>
      <c r="K331" s="1072">
        <f>IF($C331&lt;'Controle CAN'!$G$72,1,1+SUMIF($BJ$3:$BU$3,K$3,$BJ331:$BU331))</f>
        <v>1</v>
      </c>
      <c r="L331" s="1072">
        <f>IF($C331&lt;'Controle CAN'!$G$72,1,1+SUMIF($BJ$3:$BU$3,L$3,$BJ331:$BU331))</f>
        <v>1</v>
      </c>
      <c r="M331" s="1067">
        <f>IF('Controle CAN'!$D$69="nominais",PRODUCT(N$6:N331)*N$4+PRODUCT(O$6:O331)*O$4+PRODUCT(P$6:P331)*P$4,1)</f>
        <v>1</v>
      </c>
      <c r="N331" s="1068">
        <f>IF($C331&lt;'Controle CAN'!$G$74,1,1+SUMIF($BJ$3:$BU$3,N$3,$BJ331:$BU331))</f>
        <v>1.0034744950034975</v>
      </c>
      <c r="O331" s="1072">
        <f>IF($C331&lt;'Controle CAN'!$G$74,1,1+SUMIF($BJ$3:$BU$3,O$3,$BJ331:$BU331))</f>
        <v>1</v>
      </c>
      <c r="P331" s="1072">
        <f>IF($C331&lt;'Controle CAN'!$G$74,1,1+SUMIF($BJ$3:$BU$3,P$3,$BJ331:$BU331))</f>
        <v>1</v>
      </c>
      <c r="Q331" s="1067">
        <f>IF('Controle CAN'!$D$69="nominais",PRODUCT(R$6:R331)*R$4+PRODUCT(S$6:S331)*S$4+PRODUCT(T$6:T331)*T$4,1)</f>
        <v>1</v>
      </c>
      <c r="R331" s="1068">
        <f>IF($C331&lt;'Controle CAN'!$G$76,1,1+SUMIF($BJ$3:$BU$3,R$3,$BJ331:$BU331))</f>
        <v>1.0034744950034975</v>
      </c>
      <c r="S331" s="1072">
        <f>IF($C331&lt;'Controle CAN'!$G$76,1,1+SUMIF($BJ$3:$BU$3,S$3,$BJ331:$BU331))</f>
        <v>1</v>
      </c>
      <c r="T331" s="1072">
        <f>IF($C331&lt;'Controle CAN'!$G$76,1,1+SUMIF($BJ$3:$BU$3,T$3,$BJ331:$BU331))</f>
        <v>1</v>
      </c>
      <c r="U331" s="1067">
        <f>IF('Controle CAN'!$D$69="nominais",PRODUCT(V$6:V331)*V$4+PRODUCT(W$6:W331)*W$4+PRODUCT(X$6:X331)*X$4,1)</f>
        <v>1</v>
      </c>
      <c r="V331" s="1068">
        <f>IF($C331&lt;'Controle CAN'!$G$76,1,1+SUMIF($BJ$3:$BU$3,V$3,$BJ331:$BU331))</f>
        <v>1.0037787993439</v>
      </c>
      <c r="W331" s="1072">
        <f>IF($C331&lt;'Controle CAN'!$G$76,1,1+SUMIF($BJ$3:$BU$3,W$3,$BJ331:$BU331))</f>
        <v>1</v>
      </c>
      <c r="X331" s="1072">
        <f>IF($C331&lt;'Controle CAN'!$G$76,1,1+SUMIF($BJ$3:$BU$3,X$3,$BJ331:$BU331))</f>
        <v>1</v>
      </c>
      <c r="Y331" s="1067">
        <f>IF('Controle CAN'!$D$69="nominais",PRODUCT(Z$6:Z331)*Z$4+PRODUCT(AA$6:AA331)*AA$4+PRODUCT(AB$6:AB331)*AB$4,1)</f>
        <v>1</v>
      </c>
      <c r="Z331" s="1068">
        <f>IF($C331&lt;'Controle CAN'!$G$80,1,1+SUMIF($BJ$3:$BU$3,Z$3,$BJ331:$BU331))</f>
        <v>1.0034744950034975</v>
      </c>
      <c r="AA331" s="1072">
        <f>IF($C331&lt;'Controle CAN'!$G$80,1,1+SUMIF($BJ$3:$BU$3,AA$3,$BJ331:$BU331))</f>
        <v>1</v>
      </c>
      <c r="AB331" s="1072">
        <f>IF($C331&lt;'Controle CAN'!$G$80,1,1+SUMIF($BJ$3:$BU$3,AB$3,$BJ331:$BU331))</f>
        <v>1</v>
      </c>
      <c r="AC331" s="1067">
        <f>IF('Controle CAN'!$D$69="nominais",PRODUCT(AD$6:AD331)*AD$4+PRODUCT(AE$6:AE331)*AE$4+PRODUCT(AF$6:AF331)*AF$4,1)</f>
        <v>1</v>
      </c>
      <c r="AD331" s="1068">
        <f>IF($C331&lt;'Controle CAN'!$G$82,1,1+SUMIF($BJ$3:$BU$3,AD$3,$BJ331:$BU331))</f>
        <v>1.0037787993439</v>
      </c>
      <c r="AE331" s="1072">
        <f>IF($C331&lt;'Controle CAN'!$G$82,1,1+SUMIF($BJ$3:$BU$3,AE$3,$BJ331:$BU331))</f>
        <v>1</v>
      </c>
      <c r="AF331" s="1072">
        <f>IF($C331&lt;'Controle CAN'!$G$82,1,1+SUMIF($BJ$3:$BU$3,AF$3,$BJ331:$BU331))</f>
        <v>1</v>
      </c>
      <c r="AG331" s="1067">
        <f>IF('Controle CAN'!$D$69="nominais",PRODUCT(AH$6:AH331)*AH$4+PRODUCT(AI$6:AI331)*AI$4+PRODUCT(AJ$6:AJ331)*AJ$4,1)</f>
        <v>1</v>
      </c>
      <c r="AH331" s="1068">
        <f>IF($C331&lt;'Controle CAN'!$G$84,1,1+SUMIF($BJ$3:$BU$3,AH$3,$BJ331:$BU331))</f>
        <v>1.004</v>
      </c>
      <c r="AI331" s="1072">
        <f>IF($C331&lt;'Controle CAN'!$G$84,1,1+SUMIF($BJ$3:$BU$3,AI$3,$BJ331:$BU331))</f>
        <v>1</v>
      </c>
      <c r="AJ331" s="1072">
        <f>IF($C331&lt;'Controle CAN'!$G$84,1,1+SUMIF($BJ$3:$BU$3,AJ$3,$BJ331:$BU331))</f>
        <v>1</v>
      </c>
      <c r="AK331" s="1067">
        <f>IF('Controle CAN'!$D$69="nominais",PRODUCT(AL$6:AL331)*AL$4+PRODUCT(AM$6:AM331)*AM$4+PRODUCT(AN$6:AN331)*AN$4,1)</f>
        <v>1</v>
      </c>
      <c r="AL331" s="1068">
        <f>IF($C331&lt;'Controle CAN'!$G$86,1,1+SUMIF($BJ$3:$BU$3,AL$3,$BJ331:$BU331))</f>
        <v>1.0037787993439</v>
      </c>
      <c r="AM331" s="1072">
        <f>IF($C331&lt;'Controle CAN'!$G$86,1,1+SUMIF($BJ$3:$BU$3,AM$3,$BJ331:$BU331))</f>
        <v>1</v>
      </c>
      <c r="AN331" s="1072">
        <f>IF($C331&lt;'Controle CAN'!$G$86,1,1+SUMIF($BJ$3:$BU$3,AN$3,$BJ331:$BU331))</f>
        <v>1</v>
      </c>
      <c r="AO331" s="1067">
        <f>IF('Controle CAN'!$D$69="nominais",PRODUCT(AP$6:AP331)*AP$4+PRODUCT(AQ$6:AQ331)*AQ$4+PRODUCT(AR$6:AR331)*AR$4,1)</f>
        <v>1</v>
      </c>
      <c r="AP331" s="1068">
        <f>IF($C331&lt;'Controle CAN'!$G$88,1,1+SUMIF($BJ$3:$BU$3,AP$3,$BJ331:$BU331))</f>
        <v>1.0034744950034975</v>
      </c>
      <c r="AQ331" s="1072">
        <f>IF($C331&lt;'Controle CAN'!$G$88,1,1+SUMIF($BJ$3:$BU$3,AQ$3,$BJ331:$BU331))</f>
        <v>1</v>
      </c>
      <c r="AR331" s="1072">
        <f>IF($C331&lt;'Controle CAN'!$G$88,1,1+SUMIF($BJ$3:$BU$3,AR$3,$BJ331:$BU331))</f>
        <v>1</v>
      </c>
      <c r="AS331" s="1067">
        <f>IF('Controle CAN'!$D$69="nominais",PRODUCT(AT$6:AT331)*AT$4+PRODUCT(AU$6:AU331)*AU$4+PRODUCT(AV$6:AV331)*AV$4,1)</f>
        <v>1</v>
      </c>
      <c r="AT331" s="1068">
        <f>IF($C331&lt;'Controle CAN'!$G$90,1,1+SUMIF($BJ$3:$BU$3,AT$3,$BJ331:$BU331))</f>
        <v>1.0034744950034975</v>
      </c>
      <c r="AU331" s="1072">
        <f>IF($C331&lt;'Controle CAN'!$G$90,1,1+SUMIF($BJ$3:$BU$3,AU$3,$BJ331:$BU331))</f>
        <v>1</v>
      </c>
      <c r="AV331" s="1072">
        <f>IF($C331&lt;'Controle CAN'!$G$90,1,1+SUMIF($BJ$3:$BU$3,AV$3,$BJ331:$BU331))</f>
        <v>1</v>
      </c>
      <c r="AW331" s="1067">
        <f>IF('Controle CAN'!$D$69="nominais",PRODUCT(AX$6:AX331)*AX$4+PRODUCT(AY$6:AY331)*AY$4+PRODUCT(AZ$6:AZ331)*AZ$4,1)</f>
        <v>1</v>
      </c>
      <c r="AX331" s="1068">
        <f>IF($C331&lt;'Controle CAN'!$G$92,1,1+SUMIF($BJ$3:$BU$3,AX$3,$BJ331:$BU331))</f>
        <v>1.0037787993439</v>
      </c>
      <c r="AY331" s="1072">
        <f>IF($C331&lt;'Controle CAN'!$G$92,1,1+SUMIF($BJ$3:$BU$3,AY$3,$BJ331:$BU331))</f>
        <v>1</v>
      </c>
      <c r="AZ331" s="1072">
        <f>IF($C331&lt;'Controle CAN'!$G$92,1,1+SUMIF($BJ$3:$BU$3,AZ$3,$BJ331:$BU331))</f>
        <v>1</v>
      </c>
      <c r="BB331" s="1067" t="b">
        <f>IF('Controle CAN'!$D$69="nominais",PRODUCT(BC$6:BC331)*BC$4)</f>
        <v>0</v>
      </c>
      <c r="BC331" s="1068">
        <f>IF($C331&lt;'Controle CAN'!$G$92,1,1+SUMIF($BJ$3:$BX$3,BC$3,$BJ331:$BX331))</f>
        <v>1.004</v>
      </c>
      <c r="BD331" s="1067" t="b">
        <f>IF('Controle CAN'!$D$69="nominais",PRODUCT(BE$6:BE331)*BE$4)</f>
        <v>0</v>
      </c>
      <c r="BE331" s="1068">
        <f>IF($C331&lt;'Controle CAN'!$G$92,1,1+SUMIF($BJ$3:$BX$3,BE$3,$BJ331:$BX331))</f>
        <v>1.004</v>
      </c>
      <c r="BG331" s="1069">
        <f>IF('Controle CAN'!$D$69="nominais",SUM(BH331),0)</f>
        <v>0</v>
      </c>
      <c r="BH331" s="1070">
        <f t="shared" si="93"/>
        <v>3.474495003497502E-3</v>
      </c>
      <c r="BI331" s="1073"/>
      <c r="BJ331" s="1069">
        <f t="shared" si="94"/>
        <v>3.6748094004368514E-3</v>
      </c>
      <c r="BK331" s="337">
        <f t="shared" si="100"/>
        <v>328.75054774570617</v>
      </c>
      <c r="BL331" s="529">
        <f t="shared" si="87"/>
        <v>3.6748094004368514E-3</v>
      </c>
      <c r="BM331" s="1069">
        <f t="shared" si="95"/>
        <v>3.474495003497502E-3</v>
      </c>
      <c r="BN331" s="337">
        <f t="shared" si="101"/>
        <v>308.68468589709249</v>
      </c>
      <c r="BO331" s="529">
        <f t="shared" si="88"/>
        <v>3.474495003497502E-3</v>
      </c>
      <c r="BP331" s="1069">
        <f t="shared" si="96"/>
        <v>3.7787993439000189E-3</v>
      </c>
      <c r="BQ331" s="337">
        <f t="shared" si="102"/>
        <v>342.15175356368349</v>
      </c>
      <c r="BR331" s="529">
        <f t="shared" si="89"/>
        <v>3.7787993439000189E-3</v>
      </c>
      <c r="BS331" s="1069">
        <f t="shared" si="97"/>
        <v>4.0000000000000001E-3</v>
      </c>
      <c r="BT331" s="337">
        <f t="shared" si="103"/>
        <v>359.20260686984165</v>
      </c>
      <c r="BU331" s="529">
        <v>4.0000000000000001E-3</v>
      </c>
      <c r="BV331" s="1069">
        <f t="shared" si="98"/>
        <v>4.0000000000000001E-3</v>
      </c>
      <c r="BW331" s="337">
        <f t="shared" si="104"/>
        <v>636.76588492675944</v>
      </c>
      <c r="BX331" s="529">
        <v>4.0000000000000001E-3</v>
      </c>
      <c r="CA331" s="341">
        <v>51914</v>
      </c>
      <c r="CB331" s="342" t="s">
        <v>189</v>
      </c>
      <c r="CC331" s="342" t="s">
        <v>191</v>
      </c>
    </row>
    <row r="332" spans="2:81" s="483" customFormat="1">
      <c r="B332" s="338">
        <f t="shared" si="91"/>
        <v>2045</v>
      </c>
      <c r="C332" s="336">
        <f t="shared" si="99"/>
        <v>52994</v>
      </c>
      <c r="D332" s="339">
        <f>(C332&gt;='Controle CAN'!$D$12)*(C332&lt;='Controle CAN'!$D$14)*ROUNDUP(E332/12,0)</f>
        <v>28</v>
      </c>
      <c r="E332" s="339">
        <f>(E331+(C332&gt;='Controle CAN'!$D$12)*1)*(C332&lt;='Controle CAN'!$D$14)</f>
        <v>326</v>
      </c>
      <c r="F332" s="340">
        <f t="shared" si="92"/>
        <v>28</v>
      </c>
      <c r="G332" s="340">
        <f t="shared" si="90"/>
        <v>18</v>
      </c>
      <c r="I332" s="1067">
        <f>IF('Controle CAN'!$D$69="nominais",PRODUCT(J$6:J332)*J$4+PRODUCT(K$6:K332)*K$4+PRODUCT(L$6:L332)*L$4,1)</f>
        <v>1</v>
      </c>
      <c r="J332" s="1068">
        <f>IF($C332&lt;'Controle CAN'!$G$72,1,1+SUMIF($BJ$3:$BU$3,J$3,$BJ332:$BU332))</f>
        <v>1.0034744950034975</v>
      </c>
      <c r="K332" s="1072">
        <f>IF($C332&lt;'Controle CAN'!$G$72,1,1+SUMIF($BJ$3:$BU$3,K$3,$BJ332:$BU332))</f>
        <v>1</v>
      </c>
      <c r="L332" s="1072">
        <f>IF($C332&lt;'Controle CAN'!$G$72,1,1+SUMIF($BJ$3:$BU$3,L$3,$BJ332:$BU332))</f>
        <v>1</v>
      </c>
      <c r="M332" s="1067">
        <f>IF('Controle CAN'!$D$69="nominais",PRODUCT(N$6:N332)*N$4+PRODUCT(O$6:O332)*O$4+PRODUCT(P$6:P332)*P$4,1)</f>
        <v>1</v>
      </c>
      <c r="N332" s="1068">
        <f>IF($C332&lt;'Controle CAN'!$G$74,1,1+SUMIF($BJ$3:$BU$3,N$3,$BJ332:$BU332))</f>
        <v>1.0034744950034975</v>
      </c>
      <c r="O332" s="1072">
        <f>IF($C332&lt;'Controle CAN'!$G$74,1,1+SUMIF($BJ$3:$BU$3,O$3,$BJ332:$BU332))</f>
        <v>1</v>
      </c>
      <c r="P332" s="1072">
        <f>IF($C332&lt;'Controle CAN'!$G$74,1,1+SUMIF($BJ$3:$BU$3,P$3,$BJ332:$BU332))</f>
        <v>1</v>
      </c>
      <c r="Q332" s="1067">
        <f>IF('Controle CAN'!$D$69="nominais",PRODUCT(R$6:R332)*R$4+PRODUCT(S$6:S332)*S$4+PRODUCT(T$6:T332)*T$4,1)</f>
        <v>1</v>
      </c>
      <c r="R332" s="1068">
        <f>IF($C332&lt;'Controle CAN'!$G$76,1,1+SUMIF($BJ$3:$BU$3,R$3,$BJ332:$BU332))</f>
        <v>1.0034744950034975</v>
      </c>
      <c r="S332" s="1072">
        <f>IF($C332&lt;'Controle CAN'!$G$76,1,1+SUMIF($BJ$3:$BU$3,S$3,$BJ332:$BU332))</f>
        <v>1</v>
      </c>
      <c r="T332" s="1072">
        <f>IF($C332&lt;'Controle CAN'!$G$76,1,1+SUMIF($BJ$3:$BU$3,T$3,$BJ332:$BU332))</f>
        <v>1</v>
      </c>
      <c r="U332" s="1067">
        <f>IF('Controle CAN'!$D$69="nominais",PRODUCT(V$6:V332)*V$4+PRODUCT(W$6:W332)*W$4+PRODUCT(X$6:X332)*X$4,1)</f>
        <v>1</v>
      </c>
      <c r="V332" s="1068">
        <f>IF($C332&lt;'Controle CAN'!$G$76,1,1+SUMIF($BJ$3:$BU$3,V$3,$BJ332:$BU332))</f>
        <v>1.0037787993439</v>
      </c>
      <c r="W332" s="1072">
        <f>IF($C332&lt;'Controle CAN'!$G$76,1,1+SUMIF($BJ$3:$BU$3,W$3,$BJ332:$BU332))</f>
        <v>1</v>
      </c>
      <c r="X332" s="1072">
        <f>IF($C332&lt;'Controle CAN'!$G$76,1,1+SUMIF($BJ$3:$BU$3,X$3,$BJ332:$BU332))</f>
        <v>1</v>
      </c>
      <c r="Y332" s="1067">
        <f>IF('Controle CAN'!$D$69="nominais",PRODUCT(Z$6:Z332)*Z$4+PRODUCT(AA$6:AA332)*AA$4+PRODUCT(AB$6:AB332)*AB$4,1)</f>
        <v>1</v>
      </c>
      <c r="Z332" s="1068">
        <f>IF($C332&lt;'Controle CAN'!$G$80,1,1+SUMIF($BJ$3:$BU$3,Z$3,$BJ332:$BU332))</f>
        <v>1.0034744950034975</v>
      </c>
      <c r="AA332" s="1072">
        <f>IF($C332&lt;'Controle CAN'!$G$80,1,1+SUMIF($BJ$3:$BU$3,AA$3,$BJ332:$BU332))</f>
        <v>1</v>
      </c>
      <c r="AB332" s="1072">
        <f>IF($C332&lt;'Controle CAN'!$G$80,1,1+SUMIF($BJ$3:$BU$3,AB$3,$BJ332:$BU332))</f>
        <v>1</v>
      </c>
      <c r="AC332" s="1067">
        <f>IF('Controle CAN'!$D$69="nominais",PRODUCT(AD$6:AD332)*AD$4+PRODUCT(AE$6:AE332)*AE$4+PRODUCT(AF$6:AF332)*AF$4,1)</f>
        <v>1</v>
      </c>
      <c r="AD332" s="1068">
        <f>IF($C332&lt;'Controle CAN'!$G$82,1,1+SUMIF($BJ$3:$BU$3,AD$3,$BJ332:$BU332))</f>
        <v>1.0037787993439</v>
      </c>
      <c r="AE332" s="1072">
        <f>IF($C332&lt;'Controle CAN'!$G$82,1,1+SUMIF($BJ$3:$BU$3,AE$3,$BJ332:$BU332))</f>
        <v>1</v>
      </c>
      <c r="AF332" s="1072">
        <f>IF($C332&lt;'Controle CAN'!$G$82,1,1+SUMIF($BJ$3:$BU$3,AF$3,$BJ332:$BU332))</f>
        <v>1</v>
      </c>
      <c r="AG332" s="1067">
        <f>IF('Controle CAN'!$D$69="nominais",PRODUCT(AH$6:AH332)*AH$4+PRODUCT(AI$6:AI332)*AI$4+PRODUCT(AJ$6:AJ332)*AJ$4,1)</f>
        <v>1</v>
      </c>
      <c r="AH332" s="1068">
        <f>IF($C332&lt;'Controle CAN'!$G$84,1,1+SUMIF($BJ$3:$BU$3,AH$3,$BJ332:$BU332))</f>
        <v>1.0027784641232609</v>
      </c>
      <c r="AI332" s="1072">
        <f>IF($C332&lt;'Controle CAN'!$G$84,1,1+SUMIF($BJ$3:$BU$3,AI$3,$BJ332:$BU332))</f>
        <v>1</v>
      </c>
      <c r="AJ332" s="1072">
        <f>IF($C332&lt;'Controle CAN'!$G$84,1,1+SUMIF($BJ$3:$BU$3,AJ$3,$BJ332:$BU332))</f>
        <v>1</v>
      </c>
      <c r="AK332" s="1067">
        <f>IF('Controle CAN'!$D$69="nominais",PRODUCT(AL$6:AL332)*AL$4+PRODUCT(AM$6:AM332)*AM$4+PRODUCT(AN$6:AN332)*AN$4,1)</f>
        <v>1</v>
      </c>
      <c r="AL332" s="1068">
        <f>IF($C332&lt;'Controle CAN'!$G$86,1,1+SUMIF($BJ$3:$BU$3,AL$3,$BJ332:$BU332))</f>
        <v>1.0037787993439</v>
      </c>
      <c r="AM332" s="1072">
        <f>IF($C332&lt;'Controle CAN'!$G$86,1,1+SUMIF($BJ$3:$BU$3,AM$3,$BJ332:$BU332))</f>
        <v>1</v>
      </c>
      <c r="AN332" s="1072">
        <f>IF($C332&lt;'Controle CAN'!$G$86,1,1+SUMIF($BJ$3:$BU$3,AN$3,$BJ332:$BU332))</f>
        <v>1</v>
      </c>
      <c r="AO332" s="1067">
        <f>IF('Controle CAN'!$D$69="nominais",PRODUCT(AP$6:AP332)*AP$4+PRODUCT(AQ$6:AQ332)*AQ$4+PRODUCT(AR$6:AR332)*AR$4,1)</f>
        <v>1</v>
      </c>
      <c r="AP332" s="1068">
        <f>IF($C332&lt;'Controle CAN'!$G$88,1,1+SUMIF($BJ$3:$BU$3,AP$3,$BJ332:$BU332))</f>
        <v>1.0034744950034975</v>
      </c>
      <c r="AQ332" s="1072">
        <f>IF($C332&lt;'Controle CAN'!$G$88,1,1+SUMIF($BJ$3:$BU$3,AQ$3,$BJ332:$BU332))</f>
        <v>1</v>
      </c>
      <c r="AR332" s="1072">
        <f>IF($C332&lt;'Controle CAN'!$G$88,1,1+SUMIF($BJ$3:$BU$3,AR$3,$BJ332:$BU332))</f>
        <v>1</v>
      </c>
      <c r="AS332" s="1067">
        <f>IF('Controle CAN'!$D$69="nominais",PRODUCT(AT$6:AT332)*AT$4+PRODUCT(AU$6:AU332)*AU$4+PRODUCT(AV$6:AV332)*AV$4,1)</f>
        <v>1</v>
      </c>
      <c r="AT332" s="1068">
        <f>IF($C332&lt;'Controle CAN'!$G$90,1,1+SUMIF($BJ$3:$BU$3,AT$3,$BJ332:$BU332))</f>
        <v>1.0034744950034975</v>
      </c>
      <c r="AU332" s="1072">
        <f>IF($C332&lt;'Controle CAN'!$G$90,1,1+SUMIF($BJ$3:$BU$3,AU$3,$BJ332:$BU332))</f>
        <v>1</v>
      </c>
      <c r="AV332" s="1072">
        <f>IF($C332&lt;'Controle CAN'!$G$90,1,1+SUMIF($BJ$3:$BU$3,AV$3,$BJ332:$BU332))</f>
        <v>1</v>
      </c>
      <c r="AW332" s="1067">
        <f>IF('Controle CAN'!$D$69="nominais",PRODUCT(AX$6:AX332)*AX$4+PRODUCT(AY$6:AY332)*AY$4+PRODUCT(AZ$6:AZ332)*AZ$4,1)</f>
        <v>1</v>
      </c>
      <c r="AX332" s="1068">
        <f>IF($C332&lt;'Controle CAN'!$G$92,1,1+SUMIF($BJ$3:$BU$3,AX$3,$BJ332:$BU332))</f>
        <v>1.0037787993439</v>
      </c>
      <c r="AY332" s="1072">
        <f>IF($C332&lt;'Controle CAN'!$G$92,1,1+SUMIF($BJ$3:$BU$3,AY$3,$BJ332:$BU332))</f>
        <v>1</v>
      </c>
      <c r="AZ332" s="1072">
        <f>IF($C332&lt;'Controle CAN'!$G$92,1,1+SUMIF($BJ$3:$BU$3,AZ$3,$BJ332:$BU332))</f>
        <v>1</v>
      </c>
      <c r="BB332" s="1067" t="b">
        <f>IF('Controle CAN'!$D$69="nominais",PRODUCT(BC$6:BC332)*BC$4)</f>
        <v>0</v>
      </c>
      <c r="BC332" s="1068">
        <f>IF($C332&lt;'Controle CAN'!$G$92,1,1+SUMIF($BJ$3:$BX$3,BC$3,$BJ332:$BX332))</f>
        <v>1.0027784641232609</v>
      </c>
      <c r="BD332" s="1067" t="b">
        <f>IF('Controle CAN'!$D$69="nominais",PRODUCT(BE$6:BE332)*BE$4)</f>
        <v>0</v>
      </c>
      <c r="BE332" s="1068">
        <f>IF($C332&lt;'Controle CAN'!$G$92,1,1+SUMIF($BJ$3:$BX$3,BE$3,$BJ332:$BX332))</f>
        <v>1.0027784641232609</v>
      </c>
      <c r="BG332" s="1069">
        <f>IF('Controle CAN'!$D$69="nominais",SUM(BH332),0)</f>
        <v>0</v>
      </c>
      <c r="BH332" s="1070">
        <f t="shared" si="93"/>
        <v>3.474495003497502E-3</v>
      </c>
      <c r="BI332" s="1073"/>
      <c r="BJ332" s="1069">
        <f t="shared" si="94"/>
        <v>3.6748094004368514E-3</v>
      </c>
      <c r="BK332" s="337">
        <f t="shared" si="100"/>
        <v>329.95864334896083</v>
      </c>
      <c r="BL332" s="529">
        <f t="shared" si="87"/>
        <v>3.6748094004368514E-3</v>
      </c>
      <c r="BM332" s="1069">
        <f t="shared" si="95"/>
        <v>3.474495003497502E-3</v>
      </c>
      <c r="BN332" s="337">
        <f t="shared" si="101"/>
        <v>309.75720929589812</v>
      </c>
      <c r="BO332" s="529">
        <f t="shared" si="88"/>
        <v>3.474495003497502E-3</v>
      </c>
      <c r="BP332" s="1069">
        <f t="shared" si="96"/>
        <v>3.7787993439000189E-3</v>
      </c>
      <c r="BQ332" s="337">
        <f t="shared" si="102"/>
        <v>343.44467638556415</v>
      </c>
      <c r="BR332" s="529">
        <f t="shared" si="89"/>
        <v>3.7787993439000189E-3</v>
      </c>
      <c r="BS332" s="1069">
        <f t="shared" si="97"/>
        <v>2.7784641232608599E-3</v>
      </c>
      <c r="BT332" s="337">
        <f t="shared" si="103"/>
        <v>360.20063842601127</v>
      </c>
      <c r="BU332" s="529">
        <v>2.7784641232608599E-3</v>
      </c>
      <c r="BV332" s="1069">
        <f t="shared" si="98"/>
        <v>2.7784641232608599E-3</v>
      </c>
      <c r="BW332" s="337">
        <f t="shared" si="104"/>
        <v>638.53511609294492</v>
      </c>
      <c r="BX332" s="529">
        <v>2.7784641232608599E-3</v>
      </c>
      <c r="CA332" s="341">
        <v>51915</v>
      </c>
      <c r="CB332" s="342" t="s">
        <v>192</v>
      </c>
      <c r="CC332" s="342" t="s">
        <v>191</v>
      </c>
    </row>
    <row r="333" spans="2:81" s="483" customFormat="1">
      <c r="B333" s="338">
        <f t="shared" si="91"/>
        <v>2045</v>
      </c>
      <c r="C333" s="336">
        <f t="shared" si="99"/>
        <v>53022</v>
      </c>
      <c r="D333" s="339">
        <f>(C333&gt;='Controle CAN'!$D$12)*(C333&lt;='Controle CAN'!$D$14)*ROUNDUP(E333/12,0)</f>
        <v>28</v>
      </c>
      <c r="E333" s="339">
        <f>(E332+(C333&gt;='Controle CAN'!$D$12)*1)*(C333&lt;='Controle CAN'!$D$14)</f>
        <v>327</v>
      </c>
      <c r="F333" s="340">
        <f t="shared" si="92"/>
        <v>31</v>
      </c>
      <c r="G333" s="340">
        <f t="shared" si="90"/>
        <v>23</v>
      </c>
      <c r="I333" s="1067">
        <f>IF('Controle CAN'!$D$69="nominais",PRODUCT(J$6:J333)*J$4+PRODUCT(K$6:K333)*K$4+PRODUCT(L$6:L333)*L$4,1)</f>
        <v>1</v>
      </c>
      <c r="J333" s="1068">
        <f>IF($C333&lt;'Controle CAN'!$G$72,1,1+SUMIF($BJ$3:$BU$3,J$3,$BJ333:$BU333))</f>
        <v>1.0034744950034975</v>
      </c>
      <c r="K333" s="1072">
        <f>IF($C333&lt;'Controle CAN'!$G$72,1,1+SUMIF($BJ$3:$BU$3,K$3,$BJ333:$BU333))</f>
        <v>1</v>
      </c>
      <c r="L333" s="1072">
        <f>IF($C333&lt;'Controle CAN'!$G$72,1,1+SUMIF($BJ$3:$BU$3,L$3,$BJ333:$BU333))</f>
        <v>1</v>
      </c>
      <c r="M333" s="1067">
        <f>IF('Controle CAN'!$D$69="nominais",PRODUCT(N$6:N333)*N$4+PRODUCT(O$6:O333)*O$4+PRODUCT(P$6:P333)*P$4,1)</f>
        <v>1</v>
      </c>
      <c r="N333" s="1068">
        <f>IF($C333&lt;'Controle CAN'!$G$74,1,1+SUMIF($BJ$3:$BU$3,N$3,$BJ333:$BU333))</f>
        <v>1.0034744950034975</v>
      </c>
      <c r="O333" s="1072">
        <f>IF($C333&lt;'Controle CAN'!$G$74,1,1+SUMIF($BJ$3:$BU$3,O$3,$BJ333:$BU333))</f>
        <v>1</v>
      </c>
      <c r="P333" s="1072">
        <f>IF($C333&lt;'Controle CAN'!$G$74,1,1+SUMIF($BJ$3:$BU$3,P$3,$BJ333:$BU333))</f>
        <v>1</v>
      </c>
      <c r="Q333" s="1067">
        <f>IF('Controle CAN'!$D$69="nominais",PRODUCT(R$6:R333)*R$4+PRODUCT(S$6:S333)*S$4+PRODUCT(T$6:T333)*T$4,1)</f>
        <v>1</v>
      </c>
      <c r="R333" s="1068">
        <f>IF($C333&lt;'Controle CAN'!$G$76,1,1+SUMIF($BJ$3:$BU$3,R$3,$BJ333:$BU333))</f>
        <v>1.0034744950034975</v>
      </c>
      <c r="S333" s="1072">
        <f>IF($C333&lt;'Controle CAN'!$G$76,1,1+SUMIF($BJ$3:$BU$3,S$3,$BJ333:$BU333))</f>
        <v>1</v>
      </c>
      <c r="T333" s="1072">
        <f>IF($C333&lt;'Controle CAN'!$G$76,1,1+SUMIF($BJ$3:$BU$3,T$3,$BJ333:$BU333))</f>
        <v>1</v>
      </c>
      <c r="U333" s="1067">
        <f>IF('Controle CAN'!$D$69="nominais",PRODUCT(V$6:V333)*V$4+PRODUCT(W$6:W333)*W$4+PRODUCT(X$6:X333)*X$4,1)</f>
        <v>1</v>
      </c>
      <c r="V333" s="1068">
        <f>IF($C333&lt;'Controle CAN'!$G$76,1,1+SUMIF($BJ$3:$BU$3,V$3,$BJ333:$BU333))</f>
        <v>1.0037787993439</v>
      </c>
      <c r="W333" s="1072">
        <f>IF($C333&lt;'Controle CAN'!$G$76,1,1+SUMIF($BJ$3:$BU$3,W$3,$BJ333:$BU333))</f>
        <v>1</v>
      </c>
      <c r="X333" s="1072">
        <f>IF($C333&lt;'Controle CAN'!$G$76,1,1+SUMIF($BJ$3:$BU$3,X$3,$BJ333:$BU333))</f>
        <v>1</v>
      </c>
      <c r="Y333" s="1067">
        <f>IF('Controle CAN'!$D$69="nominais",PRODUCT(Z$6:Z333)*Z$4+PRODUCT(AA$6:AA333)*AA$4+PRODUCT(AB$6:AB333)*AB$4,1)</f>
        <v>1</v>
      </c>
      <c r="Z333" s="1068">
        <f>IF($C333&lt;'Controle CAN'!$G$80,1,1+SUMIF($BJ$3:$BU$3,Z$3,$BJ333:$BU333))</f>
        <v>1.0034744950034975</v>
      </c>
      <c r="AA333" s="1072">
        <f>IF($C333&lt;'Controle CAN'!$G$80,1,1+SUMIF($BJ$3:$BU$3,AA$3,$BJ333:$BU333))</f>
        <v>1</v>
      </c>
      <c r="AB333" s="1072">
        <f>IF($C333&lt;'Controle CAN'!$G$80,1,1+SUMIF($BJ$3:$BU$3,AB$3,$BJ333:$BU333))</f>
        <v>1</v>
      </c>
      <c r="AC333" s="1067">
        <f>IF('Controle CAN'!$D$69="nominais",PRODUCT(AD$6:AD333)*AD$4+PRODUCT(AE$6:AE333)*AE$4+PRODUCT(AF$6:AF333)*AF$4,1)</f>
        <v>1</v>
      </c>
      <c r="AD333" s="1068">
        <f>IF($C333&lt;'Controle CAN'!$G$82,1,1+SUMIF($BJ$3:$BU$3,AD$3,$BJ333:$BU333))</f>
        <v>1.0037787993439</v>
      </c>
      <c r="AE333" s="1072">
        <f>IF($C333&lt;'Controle CAN'!$G$82,1,1+SUMIF($BJ$3:$BU$3,AE$3,$BJ333:$BU333))</f>
        <v>1</v>
      </c>
      <c r="AF333" s="1072">
        <f>IF($C333&lt;'Controle CAN'!$G$82,1,1+SUMIF($BJ$3:$BU$3,AF$3,$BJ333:$BU333))</f>
        <v>1</v>
      </c>
      <c r="AG333" s="1067">
        <f>IF('Controle CAN'!$D$69="nominais",PRODUCT(AH$6:AH333)*AH$4+PRODUCT(AI$6:AI333)*AI$4+PRODUCT(AJ$6:AJ333)*AJ$4,1)</f>
        <v>1</v>
      </c>
      <c r="AH333" s="1068">
        <f>IF($C333&lt;'Controle CAN'!$G$84,1,1+SUMIF($BJ$3:$BU$3,AH$3,$BJ333:$BU333))</f>
        <v>1.0028088977335166</v>
      </c>
      <c r="AI333" s="1072">
        <f>IF($C333&lt;'Controle CAN'!$G$84,1,1+SUMIF($BJ$3:$BU$3,AI$3,$BJ333:$BU333))</f>
        <v>1</v>
      </c>
      <c r="AJ333" s="1072">
        <f>IF($C333&lt;'Controle CAN'!$G$84,1,1+SUMIF($BJ$3:$BU$3,AJ$3,$BJ333:$BU333))</f>
        <v>1</v>
      </c>
      <c r="AK333" s="1067">
        <f>IF('Controle CAN'!$D$69="nominais",PRODUCT(AL$6:AL333)*AL$4+PRODUCT(AM$6:AM333)*AM$4+PRODUCT(AN$6:AN333)*AN$4,1)</f>
        <v>1</v>
      </c>
      <c r="AL333" s="1068">
        <f>IF($C333&lt;'Controle CAN'!$G$86,1,1+SUMIF($BJ$3:$BU$3,AL$3,$BJ333:$BU333))</f>
        <v>1.0037787993439</v>
      </c>
      <c r="AM333" s="1072">
        <f>IF($C333&lt;'Controle CAN'!$G$86,1,1+SUMIF($BJ$3:$BU$3,AM$3,$BJ333:$BU333))</f>
        <v>1</v>
      </c>
      <c r="AN333" s="1072">
        <f>IF($C333&lt;'Controle CAN'!$G$86,1,1+SUMIF($BJ$3:$BU$3,AN$3,$BJ333:$BU333))</f>
        <v>1</v>
      </c>
      <c r="AO333" s="1067">
        <f>IF('Controle CAN'!$D$69="nominais",PRODUCT(AP$6:AP333)*AP$4+PRODUCT(AQ$6:AQ333)*AQ$4+PRODUCT(AR$6:AR333)*AR$4,1)</f>
        <v>1</v>
      </c>
      <c r="AP333" s="1068">
        <f>IF($C333&lt;'Controle CAN'!$G$88,1,1+SUMIF($BJ$3:$BU$3,AP$3,$BJ333:$BU333))</f>
        <v>1.0034744950034975</v>
      </c>
      <c r="AQ333" s="1072">
        <f>IF($C333&lt;'Controle CAN'!$G$88,1,1+SUMIF($BJ$3:$BU$3,AQ$3,$BJ333:$BU333))</f>
        <v>1</v>
      </c>
      <c r="AR333" s="1072">
        <f>IF($C333&lt;'Controle CAN'!$G$88,1,1+SUMIF($BJ$3:$BU$3,AR$3,$BJ333:$BU333))</f>
        <v>1</v>
      </c>
      <c r="AS333" s="1067">
        <f>IF('Controle CAN'!$D$69="nominais",PRODUCT(AT$6:AT333)*AT$4+PRODUCT(AU$6:AU333)*AU$4+PRODUCT(AV$6:AV333)*AV$4,1)</f>
        <v>1</v>
      </c>
      <c r="AT333" s="1068">
        <f>IF($C333&lt;'Controle CAN'!$G$90,1,1+SUMIF($BJ$3:$BU$3,AT$3,$BJ333:$BU333))</f>
        <v>1.0034744950034975</v>
      </c>
      <c r="AU333" s="1072">
        <f>IF($C333&lt;'Controle CAN'!$G$90,1,1+SUMIF($BJ$3:$BU$3,AU$3,$BJ333:$BU333))</f>
        <v>1</v>
      </c>
      <c r="AV333" s="1072">
        <f>IF($C333&lt;'Controle CAN'!$G$90,1,1+SUMIF($BJ$3:$BU$3,AV$3,$BJ333:$BU333))</f>
        <v>1</v>
      </c>
      <c r="AW333" s="1067">
        <f>IF('Controle CAN'!$D$69="nominais",PRODUCT(AX$6:AX333)*AX$4+PRODUCT(AY$6:AY333)*AY$4+PRODUCT(AZ$6:AZ333)*AZ$4,1)</f>
        <v>1</v>
      </c>
      <c r="AX333" s="1068">
        <f>IF($C333&lt;'Controle CAN'!$G$92,1,1+SUMIF($BJ$3:$BU$3,AX$3,$BJ333:$BU333))</f>
        <v>1.0037787993439</v>
      </c>
      <c r="AY333" s="1072">
        <f>IF($C333&lt;'Controle CAN'!$G$92,1,1+SUMIF($BJ$3:$BU$3,AY$3,$BJ333:$BU333))</f>
        <v>1</v>
      </c>
      <c r="AZ333" s="1072">
        <f>IF($C333&lt;'Controle CAN'!$G$92,1,1+SUMIF($BJ$3:$BU$3,AZ$3,$BJ333:$BU333))</f>
        <v>1</v>
      </c>
      <c r="BB333" s="1067" t="b">
        <f>IF('Controle CAN'!$D$69="nominais",PRODUCT(BC$6:BC333)*BC$4)</f>
        <v>0</v>
      </c>
      <c r="BC333" s="1068">
        <f>IF($C333&lt;'Controle CAN'!$G$92,1,1+SUMIF($BJ$3:$BX$3,BC$3,$BJ333:$BX333))</f>
        <v>1.0028088977335166</v>
      </c>
      <c r="BD333" s="1067" t="b">
        <f>IF('Controle CAN'!$D$69="nominais",PRODUCT(BE$6:BE333)*BE$4)</f>
        <v>0</v>
      </c>
      <c r="BE333" s="1068">
        <f>IF($C333&lt;'Controle CAN'!$G$92,1,1+SUMIF($BJ$3:$BX$3,BE$3,$BJ333:$BX333))</f>
        <v>1.0028088977335166</v>
      </c>
      <c r="BG333" s="1069">
        <f>IF('Controle CAN'!$D$69="nominais",SUM(BH333),0)</f>
        <v>0</v>
      </c>
      <c r="BH333" s="1070">
        <f t="shared" si="93"/>
        <v>3.474495003497502E-3</v>
      </c>
      <c r="BI333" s="1073"/>
      <c r="BJ333" s="1069">
        <f t="shared" si="94"/>
        <v>3.6748094004368514E-3</v>
      </c>
      <c r="BK333" s="337">
        <f t="shared" si="100"/>
        <v>331.17117847329496</v>
      </c>
      <c r="BL333" s="529">
        <f t="shared" si="87"/>
        <v>3.6748094004368514E-3</v>
      </c>
      <c r="BM333" s="1069">
        <f t="shared" si="95"/>
        <v>3.474495003497502E-3</v>
      </c>
      <c r="BN333" s="337">
        <f t="shared" si="101"/>
        <v>310.83345917189405</v>
      </c>
      <c r="BO333" s="529">
        <f t="shared" si="88"/>
        <v>3.474495003497502E-3</v>
      </c>
      <c r="BP333" s="1069">
        <f t="shared" si="96"/>
        <v>3.7787993439000189E-3</v>
      </c>
      <c r="BQ333" s="337">
        <f t="shared" si="102"/>
        <v>344.74248490335589</v>
      </c>
      <c r="BR333" s="529">
        <f t="shared" si="89"/>
        <v>3.7787993439000189E-3</v>
      </c>
      <c r="BS333" s="1069">
        <f t="shared" si="97"/>
        <v>2.8088977335165356E-3</v>
      </c>
      <c r="BT333" s="337">
        <f t="shared" si="103"/>
        <v>361.21240518289733</v>
      </c>
      <c r="BU333" s="529">
        <v>2.8088977335165356E-3</v>
      </c>
      <c r="BV333" s="1069">
        <f t="shared" si="98"/>
        <v>2.8088977335165356E-3</v>
      </c>
      <c r="BW333" s="337">
        <f t="shared" si="104"/>
        <v>640.32869593330918</v>
      </c>
      <c r="BX333" s="529">
        <v>2.8088977335165356E-3</v>
      </c>
      <c r="CA333" s="341">
        <v>51960</v>
      </c>
      <c r="CB333" s="342" t="s">
        <v>193</v>
      </c>
      <c r="CC333" s="342" t="s">
        <v>194</v>
      </c>
    </row>
    <row r="334" spans="2:81" s="483" customFormat="1">
      <c r="B334" s="338">
        <f t="shared" si="91"/>
        <v>2045</v>
      </c>
      <c r="C334" s="336">
        <f t="shared" si="99"/>
        <v>53053</v>
      </c>
      <c r="D334" s="339">
        <f>(C334&gt;='Controle CAN'!$D$12)*(C334&lt;='Controle CAN'!$D$14)*ROUNDUP(E334/12,0)</f>
        <v>28</v>
      </c>
      <c r="E334" s="339">
        <f>(E333+(C334&gt;='Controle CAN'!$D$12)*1)*(C334&lt;='Controle CAN'!$D$14)</f>
        <v>328</v>
      </c>
      <c r="F334" s="340">
        <f t="shared" si="92"/>
        <v>30</v>
      </c>
      <c r="G334" s="340">
        <f t="shared" si="90"/>
        <v>18</v>
      </c>
      <c r="I334" s="1067">
        <f>IF('Controle CAN'!$D$69="nominais",PRODUCT(J$6:J334)*J$4+PRODUCT(K$6:K334)*K$4+PRODUCT(L$6:L334)*L$4,1)</f>
        <v>1</v>
      </c>
      <c r="J334" s="1068">
        <f>IF($C334&lt;'Controle CAN'!$G$72,1,1+SUMIF($BJ$3:$BU$3,J$3,$BJ334:$BU334))</f>
        <v>1.0034744950034975</v>
      </c>
      <c r="K334" s="1072">
        <f>IF($C334&lt;'Controle CAN'!$G$72,1,1+SUMIF($BJ$3:$BU$3,K$3,$BJ334:$BU334))</f>
        <v>1</v>
      </c>
      <c r="L334" s="1072">
        <f>IF($C334&lt;'Controle CAN'!$G$72,1,1+SUMIF($BJ$3:$BU$3,L$3,$BJ334:$BU334))</f>
        <v>1</v>
      </c>
      <c r="M334" s="1067">
        <f>IF('Controle CAN'!$D$69="nominais",PRODUCT(N$6:N334)*N$4+PRODUCT(O$6:O334)*O$4+PRODUCT(P$6:P334)*P$4,1)</f>
        <v>1</v>
      </c>
      <c r="N334" s="1068">
        <f>IF($C334&lt;'Controle CAN'!$G$74,1,1+SUMIF($BJ$3:$BU$3,N$3,$BJ334:$BU334))</f>
        <v>1.0034744950034975</v>
      </c>
      <c r="O334" s="1072">
        <f>IF($C334&lt;'Controle CAN'!$G$74,1,1+SUMIF($BJ$3:$BU$3,O$3,$BJ334:$BU334))</f>
        <v>1</v>
      </c>
      <c r="P334" s="1072">
        <f>IF($C334&lt;'Controle CAN'!$G$74,1,1+SUMIF($BJ$3:$BU$3,P$3,$BJ334:$BU334))</f>
        <v>1</v>
      </c>
      <c r="Q334" s="1067">
        <f>IF('Controle CAN'!$D$69="nominais",PRODUCT(R$6:R334)*R$4+PRODUCT(S$6:S334)*S$4+PRODUCT(T$6:T334)*T$4,1)</f>
        <v>1</v>
      </c>
      <c r="R334" s="1068">
        <f>IF($C334&lt;'Controle CAN'!$G$76,1,1+SUMIF($BJ$3:$BU$3,R$3,$BJ334:$BU334))</f>
        <v>1.0034744950034975</v>
      </c>
      <c r="S334" s="1072">
        <f>IF($C334&lt;'Controle CAN'!$G$76,1,1+SUMIF($BJ$3:$BU$3,S$3,$BJ334:$BU334))</f>
        <v>1</v>
      </c>
      <c r="T334" s="1072">
        <f>IF($C334&lt;'Controle CAN'!$G$76,1,1+SUMIF($BJ$3:$BU$3,T$3,$BJ334:$BU334))</f>
        <v>1</v>
      </c>
      <c r="U334" s="1067">
        <f>IF('Controle CAN'!$D$69="nominais",PRODUCT(V$6:V334)*V$4+PRODUCT(W$6:W334)*W$4+PRODUCT(X$6:X334)*X$4,1)</f>
        <v>1</v>
      </c>
      <c r="V334" s="1068">
        <f>IF($C334&lt;'Controle CAN'!$G$76,1,1+SUMIF($BJ$3:$BU$3,V$3,$BJ334:$BU334))</f>
        <v>1.0037787993439</v>
      </c>
      <c r="W334" s="1072">
        <f>IF($C334&lt;'Controle CAN'!$G$76,1,1+SUMIF($BJ$3:$BU$3,W$3,$BJ334:$BU334))</f>
        <v>1</v>
      </c>
      <c r="X334" s="1072">
        <f>IF($C334&lt;'Controle CAN'!$G$76,1,1+SUMIF($BJ$3:$BU$3,X$3,$BJ334:$BU334))</f>
        <v>1</v>
      </c>
      <c r="Y334" s="1067">
        <f>IF('Controle CAN'!$D$69="nominais",PRODUCT(Z$6:Z334)*Z$4+PRODUCT(AA$6:AA334)*AA$4+PRODUCT(AB$6:AB334)*AB$4,1)</f>
        <v>1</v>
      </c>
      <c r="Z334" s="1068">
        <f>IF($C334&lt;'Controle CAN'!$G$80,1,1+SUMIF($BJ$3:$BU$3,Z$3,$BJ334:$BU334))</f>
        <v>1.0034744950034975</v>
      </c>
      <c r="AA334" s="1072">
        <f>IF($C334&lt;'Controle CAN'!$G$80,1,1+SUMIF($BJ$3:$BU$3,AA$3,$BJ334:$BU334))</f>
        <v>1</v>
      </c>
      <c r="AB334" s="1072">
        <f>IF($C334&lt;'Controle CAN'!$G$80,1,1+SUMIF($BJ$3:$BU$3,AB$3,$BJ334:$BU334))</f>
        <v>1</v>
      </c>
      <c r="AC334" s="1067">
        <f>IF('Controle CAN'!$D$69="nominais",PRODUCT(AD$6:AD334)*AD$4+PRODUCT(AE$6:AE334)*AE$4+PRODUCT(AF$6:AF334)*AF$4,1)</f>
        <v>1</v>
      </c>
      <c r="AD334" s="1068">
        <f>IF($C334&lt;'Controle CAN'!$G$82,1,1+SUMIF($BJ$3:$BU$3,AD$3,$BJ334:$BU334))</f>
        <v>1.0037787993439</v>
      </c>
      <c r="AE334" s="1072">
        <f>IF($C334&lt;'Controle CAN'!$G$82,1,1+SUMIF($BJ$3:$BU$3,AE$3,$BJ334:$BU334))</f>
        <v>1</v>
      </c>
      <c r="AF334" s="1072">
        <f>IF($C334&lt;'Controle CAN'!$G$82,1,1+SUMIF($BJ$3:$BU$3,AF$3,$BJ334:$BU334))</f>
        <v>1</v>
      </c>
      <c r="AG334" s="1067">
        <f>IF('Controle CAN'!$D$69="nominais",PRODUCT(AH$6:AH334)*AH$4+PRODUCT(AI$6:AI334)*AI$4+PRODUCT(AJ$6:AJ334)*AJ$4,1)</f>
        <v>1</v>
      </c>
      <c r="AH334" s="1068">
        <f>IF($C334&lt;'Controle CAN'!$G$84,1,1+SUMIF($BJ$3:$BU$3,AH$3,$BJ334:$BU334))</f>
        <v>1.0037700023442309</v>
      </c>
      <c r="AI334" s="1072">
        <f>IF($C334&lt;'Controle CAN'!$G$84,1,1+SUMIF($BJ$3:$BU$3,AI$3,$BJ334:$BU334))</f>
        <v>1</v>
      </c>
      <c r="AJ334" s="1072">
        <f>IF($C334&lt;'Controle CAN'!$G$84,1,1+SUMIF($BJ$3:$BU$3,AJ$3,$BJ334:$BU334))</f>
        <v>1</v>
      </c>
      <c r="AK334" s="1067">
        <f>IF('Controle CAN'!$D$69="nominais",PRODUCT(AL$6:AL334)*AL$4+PRODUCT(AM$6:AM334)*AM$4+PRODUCT(AN$6:AN334)*AN$4,1)</f>
        <v>1</v>
      </c>
      <c r="AL334" s="1068">
        <f>IF($C334&lt;'Controle CAN'!$G$86,1,1+SUMIF($BJ$3:$BU$3,AL$3,$BJ334:$BU334))</f>
        <v>1.0037787993439</v>
      </c>
      <c r="AM334" s="1072">
        <f>IF($C334&lt;'Controle CAN'!$G$86,1,1+SUMIF($BJ$3:$BU$3,AM$3,$BJ334:$BU334))</f>
        <v>1</v>
      </c>
      <c r="AN334" s="1072">
        <f>IF($C334&lt;'Controle CAN'!$G$86,1,1+SUMIF($BJ$3:$BU$3,AN$3,$BJ334:$BU334))</f>
        <v>1</v>
      </c>
      <c r="AO334" s="1067">
        <f>IF('Controle CAN'!$D$69="nominais",PRODUCT(AP$6:AP334)*AP$4+PRODUCT(AQ$6:AQ334)*AQ$4+PRODUCT(AR$6:AR334)*AR$4,1)</f>
        <v>1</v>
      </c>
      <c r="AP334" s="1068">
        <f>IF($C334&lt;'Controle CAN'!$G$88,1,1+SUMIF($BJ$3:$BU$3,AP$3,$BJ334:$BU334))</f>
        <v>1.0034744950034975</v>
      </c>
      <c r="AQ334" s="1072">
        <f>IF($C334&lt;'Controle CAN'!$G$88,1,1+SUMIF($BJ$3:$BU$3,AQ$3,$BJ334:$BU334))</f>
        <v>1</v>
      </c>
      <c r="AR334" s="1072">
        <f>IF($C334&lt;'Controle CAN'!$G$88,1,1+SUMIF($BJ$3:$BU$3,AR$3,$BJ334:$BU334))</f>
        <v>1</v>
      </c>
      <c r="AS334" s="1067">
        <f>IF('Controle CAN'!$D$69="nominais",PRODUCT(AT$6:AT334)*AT$4+PRODUCT(AU$6:AU334)*AU$4+PRODUCT(AV$6:AV334)*AV$4,1)</f>
        <v>1</v>
      </c>
      <c r="AT334" s="1068">
        <f>IF($C334&lt;'Controle CAN'!$G$90,1,1+SUMIF($BJ$3:$BU$3,AT$3,$BJ334:$BU334))</f>
        <v>1.0034744950034975</v>
      </c>
      <c r="AU334" s="1072">
        <f>IF($C334&lt;'Controle CAN'!$G$90,1,1+SUMIF($BJ$3:$BU$3,AU$3,$BJ334:$BU334))</f>
        <v>1</v>
      </c>
      <c r="AV334" s="1072">
        <f>IF($C334&lt;'Controle CAN'!$G$90,1,1+SUMIF($BJ$3:$BU$3,AV$3,$BJ334:$BU334))</f>
        <v>1</v>
      </c>
      <c r="AW334" s="1067">
        <f>IF('Controle CAN'!$D$69="nominais",PRODUCT(AX$6:AX334)*AX$4+PRODUCT(AY$6:AY334)*AY$4+PRODUCT(AZ$6:AZ334)*AZ$4,1)</f>
        <v>1</v>
      </c>
      <c r="AX334" s="1068">
        <f>IF($C334&lt;'Controle CAN'!$G$92,1,1+SUMIF($BJ$3:$BU$3,AX$3,$BJ334:$BU334))</f>
        <v>1.0037787993439</v>
      </c>
      <c r="AY334" s="1072">
        <f>IF($C334&lt;'Controle CAN'!$G$92,1,1+SUMIF($BJ$3:$BU$3,AY$3,$BJ334:$BU334))</f>
        <v>1</v>
      </c>
      <c r="AZ334" s="1072">
        <f>IF($C334&lt;'Controle CAN'!$G$92,1,1+SUMIF($BJ$3:$BU$3,AZ$3,$BJ334:$BU334))</f>
        <v>1</v>
      </c>
      <c r="BB334" s="1067" t="b">
        <f>IF('Controle CAN'!$D$69="nominais",PRODUCT(BC$6:BC334)*BC$4)</f>
        <v>0</v>
      </c>
      <c r="BC334" s="1068">
        <f>IF($C334&lt;'Controle CAN'!$G$92,1,1+SUMIF($BJ$3:$BX$3,BC$3,$BJ334:$BX334))</f>
        <v>1.0037700023442309</v>
      </c>
      <c r="BD334" s="1067" t="b">
        <f>IF('Controle CAN'!$D$69="nominais",PRODUCT(BE$6:BE334)*BE$4)</f>
        <v>0</v>
      </c>
      <c r="BE334" s="1068">
        <f>IF($C334&lt;'Controle CAN'!$G$92,1,1+SUMIF($BJ$3:$BX$3,BE$3,$BJ334:$BX334))</f>
        <v>1.0037700023442309</v>
      </c>
      <c r="BG334" s="1069">
        <f>IF('Controle CAN'!$D$69="nominais",SUM(BH334),0)</f>
        <v>0</v>
      </c>
      <c r="BH334" s="1070">
        <f t="shared" si="93"/>
        <v>3.474495003497502E-3</v>
      </c>
      <c r="BI334" s="1073"/>
      <c r="BJ334" s="1069">
        <f t="shared" si="94"/>
        <v>3.6748094004368514E-3</v>
      </c>
      <c r="BK334" s="337">
        <f t="shared" si="100"/>
        <v>332.38816943310235</v>
      </c>
      <c r="BL334" s="529">
        <f t="shared" si="87"/>
        <v>3.6748094004368514E-3</v>
      </c>
      <c r="BM334" s="1069">
        <f t="shared" si="95"/>
        <v>3.474495003497502E-3</v>
      </c>
      <c r="BN334" s="337">
        <f t="shared" si="101"/>
        <v>311.91344847270665</v>
      </c>
      <c r="BO334" s="529">
        <f t="shared" si="88"/>
        <v>3.474495003497502E-3</v>
      </c>
      <c r="BP334" s="1069">
        <f t="shared" si="96"/>
        <v>3.7787993439000189E-3</v>
      </c>
      <c r="BQ334" s="337">
        <f t="shared" si="102"/>
        <v>346.04519757912317</v>
      </c>
      <c r="BR334" s="529">
        <f t="shared" si="89"/>
        <v>3.7787993439000189E-3</v>
      </c>
      <c r="BS334" s="1069">
        <f t="shared" si="97"/>
        <v>3.7700023442308384E-3</v>
      </c>
      <c r="BT334" s="337">
        <f t="shared" si="103"/>
        <v>362.57417679720214</v>
      </c>
      <c r="BU334" s="529">
        <v>3.7700023442308384E-3</v>
      </c>
      <c r="BV334" s="1069">
        <f t="shared" si="98"/>
        <v>3.7700023442308384E-3</v>
      </c>
      <c r="BW334" s="337">
        <f t="shared" si="104"/>
        <v>642.74273661805603</v>
      </c>
      <c r="BX334" s="529">
        <v>3.7700023442308384E-3</v>
      </c>
      <c r="CA334" s="341">
        <v>51977</v>
      </c>
      <c r="CB334" s="342" t="s">
        <v>189</v>
      </c>
      <c r="CC334" s="342" t="s">
        <v>196</v>
      </c>
    </row>
    <row r="335" spans="2:81" s="483" customFormat="1">
      <c r="B335" s="338">
        <f t="shared" si="91"/>
        <v>2045</v>
      </c>
      <c r="C335" s="336">
        <f t="shared" si="99"/>
        <v>53083</v>
      </c>
      <c r="D335" s="339">
        <f>(C335&gt;='Controle CAN'!$D$12)*(C335&lt;='Controle CAN'!$D$14)*ROUNDUP(E335/12,0)</f>
        <v>28</v>
      </c>
      <c r="E335" s="339">
        <f>(E334+(C335&gt;='Controle CAN'!$D$12)*1)*(C335&lt;='Controle CAN'!$D$14)</f>
        <v>329</v>
      </c>
      <c r="F335" s="340">
        <f t="shared" si="92"/>
        <v>31</v>
      </c>
      <c r="G335" s="340">
        <f t="shared" si="90"/>
        <v>22</v>
      </c>
      <c r="I335" s="1067">
        <f>IF('Controle CAN'!$D$69="nominais",PRODUCT(J$6:J335)*J$4+PRODUCT(K$6:K335)*K$4+PRODUCT(L$6:L335)*L$4,1)</f>
        <v>1</v>
      </c>
      <c r="J335" s="1068">
        <f>IF($C335&lt;'Controle CAN'!$G$72,1,1+SUMIF($BJ$3:$BU$3,J$3,$BJ335:$BU335))</f>
        <v>1.0034744950034975</v>
      </c>
      <c r="K335" s="1072">
        <f>IF($C335&lt;'Controle CAN'!$G$72,1,1+SUMIF($BJ$3:$BU$3,K$3,$BJ335:$BU335))</f>
        <v>1</v>
      </c>
      <c r="L335" s="1072">
        <f>IF($C335&lt;'Controle CAN'!$G$72,1,1+SUMIF($BJ$3:$BU$3,L$3,$BJ335:$BU335))</f>
        <v>1</v>
      </c>
      <c r="M335" s="1067">
        <f>IF('Controle CAN'!$D$69="nominais",PRODUCT(N$6:N335)*N$4+PRODUCT(O$6:O335)*O$4+PRODUCT(P$6:P335)*P$4,1)</f>
        <v>1</v>
      </c>
      <c r="N335" s="1068">
        <f>IF($C335&lt;'Controle CAN'!$G$74,1,1+SUMIF($BJ$3:$BU$3,N$3,$BJ335:$BU335))</f>
        <v>1.0034744950034975</v>
      </c>
      <c r="O335" s="1072">
        <f>IF($C335&lt;'Controle CAN'!$G$74,1,1+SUMIF($BJ$3:$BU$3,O$3,$BJ335:$BU335))</f>
        <v>1</v>
      </c>
      <c r="P335" s="1072">
        <f>IF($C335&lt;'Controle CAN'!$G$74,1,1+SUMIF($BJ$3:$BU$3,P$3,$BJ335:$BU335))</f>
        <v>1</v>
      </c>
      <c r="Q335" s="1067">
        <f>IF('Controle CAN'!$D$69="nominais",PRODUCT(R$6:R335)*R$4+PRODUCT(S$6:S335)*S$4+PRODUCT(T$6:T335)*T$4,1)</f>
        <v>1</v>
      </c>
      <c r="R335" s="1068">
        <f>IF($C335&lt;'Controle CAN'!$G$76,1,1+SUMIF($BJ$3:$BU$3,R$3,$BJ335:$BU335))</f>
        <v>1.0034744950034975</v>
      </c>
      <c r="S335" s="1072">
        <f>IF($C335&lt;'Controle CAN'!$G$76,1,1+SUMIF($BJ$3:$BU$3,S$3,$BJ335:$BU335))</f>
        <v>1</v>
      </c>
      <c r="T335" s="1072">
        <f>IF($C335&lt;'Controle CAN'!$G$76,1,1+SUMIF($BJ$3:$BU$3,T$3,$BJ335:$BU335))</f>
        <v>1</v>
      </c>
      <c r="U335" s="1067">
        <f>IF('Controle CAN'!$D$69="nominais",PRODUCT(V$6:V335)*V$4+PRODUCT(W$6:W335)*W$4+PRODUCT(X$6:X335)*X$4,1)</f>
        <v>1</v>
      </c>
      <c r="V335" s="1068">
        <f>IF($C335&lt;'Controle CAN'!$G$76,1,1+SUMIF($BJ$3:$BU$3,V$3,$BJ335:$BU335))</f>
        <v>1.0037787993439</v>
      </c>
      <c r="W335" s="1072">
        <f>IF($C335&lt;'Controle CAN'!$G$76,1,1+SUMIF($BJ$3:$BU$3,W$3,$BJ335:$BU335))</f>
        <v>1</v>
      </c>
      <c r="X335" s="1072">
        <f>IF($C335&lt;'Controle CAN'!$G$76,1,1+SUMIF($BJ$3:$BU$3,X$3,$BJ335:$BU335))</f>
        <v>1</v>
      </c>
      <c r="Y335" s="1067">
        <f>IF('Controle CAN'!$D$69="nominais",PRODUCT(Z$6:Z335)*Z$4+PRODUCT(AA$6:AA335)*AA$4+PRODUCT(AB$6:AB335)*AB$4,1)</f>
        <v>1</v>
      </c>
      <c r="Z335" s="1068">
        <f>IF($C335&lt;'Controle CAN'!$G$80,1,1+SUMIF($BJ$3:$BU$3,Z$3,$BJ335:$BU335))</f>
        <v>1.0034744950034975</v>
      </c>
      <c r="AA335" s="1072">
        <f>IF($C335&lt;'Controle CAN'!$G$80,1,1+SUMIF($BJ$3:$BU$3,AA$3,$BJ335:$BU335))</f>
        <v>1</v>
      </c>
      <c r="AB335" s="1072">
        <f>IF($C335&lt;'Controle CAN'!$G$80,1,1+SUMIF($BJ$3:$BU$3,AB$3,$BJ335:$BU335))</f>
        <v>1</v>
      </c>
      <c r="AC335" s="1067">
        <f>IF('Controle CAN'!$D$69="nominais",PRODUCT(AD$6:AD335)*AD$4+PRODUCT(AE$6:AE335)*AE$4+PRODUCT(AF$6:AF335)*AF$4,1)</f>
        <v>1</v>
      </c>
      <c r="AD335" s="1068">
        <f>IF($C335&lt;'Controle CAN'!$G$82,1,1+SUMIF($BJ$3:$BU$3,AD$3,$BJ335:$BU335))</f>
        <v>1.0037787993439</v>
      </c>
      <c r="AE335" s="1072">
        <f>IF($C335&lt;'Controle CAN'!$G$82,1,1+SUMIF($BJ$3:$BU$3,AE$3,$BJ335:$BU335))</f>
        <v>1</v>
      </c>
      <c r="AF335" s="1072">
        <f>IF($C335&lt;'Controle CAN'!$G$82,1,1+SUMIF($BJ$3:$BU$3,AF$3,$BJ335:$BU335))</f>
        <v>1</v>
      </c>
      <c r="AG335" s="1067">
        <f>IF('Controle CAN'!$D$69="nominais",PRODUCT(AH$6:AH335)*AH$4+PRODUCT(AI$6:AI335)*AI$4+PRODUCT(AJ$6:AJ335)*AJ$4,1)</f>
        <v>1</v>
      </c>
      <c r="AH335" s="1068">
        <f>IF($C335&lt;'Controle CAN'!$G$84,1,1+SUMIF($BJ$3:$BU$3,AH$3,$BJ335:$BU335))</f>
        <v>1.0127624000042972</v>
      </c>
      <c r="AI335" s="1072">
        <f>IF($C335&lt;'Controle CAN'!$G$84,1,1+SUMIF($BJ$3:$BU$3,AI$3,$BJ335:$BU335))</f>
        <v>1</v>
      </c>
      <c r="AJ335" s="1072">
        <f>IF($C335&lt;'Controle CAN'!$G$84,1,1+SUMIF($BJ$3:$BU$3,AJ$3,$BJ335:$BU335))</f>
        <v>1</v>
      </c>
      <c r="AK335" s="1067">
        <f>IF('Controle CAN'!$D$69="nominais",PRODUCT(AL$6:AL335)*AL$4+PRODUCT(AM$6:AM335)*AM$4+PRODUCT(AN$6:AN335)*AN$4,1)</f>
        <v>1</v>
      </c>
      <c r="AL335" s="1068">
        <f>IF($C335&lt;'Controle CAN'!$G$86,1,1+SUMIF($BJ$3:$BU$3,AL$3,$BJ335:$BU335))</f>
        <v>1.0037787993439</v>
      </c>
      <c r="AM335" s="1072">
        <f>IF($C335&lt;'Controle CAN'!$G$86,1,1+SUMIF($BJ$3:$BU$3,AM$3,$BJ335:$BU335))</f>
        <v>1</v>
      </c>
      <c r="AN335" s="1072">
        <f>IF($C335&lt;'Controle CAN'!$G$86,1,1+SUMIF($BJ$3:$BU$3,AN$3,$BJ335:$BU335))</f>
        <v>1</v>
      </c>
      <c r="AO335" s="1067">
        <f>IF('Controle CAN'!$D$69="nominais",PRODUCT(AP$6:AP335)*AP$4+PRODUCT(AQ$6:AQ335)*AQ$4+PRODUCT(AR$6:AR335)*AR$4,1)</f>
        <v>1</v>
      </c>
      <c r="AP335" s="1068">
        <f>IF($C335&lt;'Controle CAN'!$G$88,1,1+SUMIF($BJ$3:$BU$3,AP$3,$BJ335:$BU335))</f>
        <v>1.0034744950034975</v>
      </c>
      <c r="AQ335" s="1072">
        <f>IF($C335&lt;'Controle CAN'!$G$88,1,1+SUMIF($BJ$3:$BU$3,AQ$3,$BJ335:$BU335))</f>
        <v>1</v>
      </c>
      <c r="AR335" s="1072">
        <f>IF($C335&lt;'Controle CAN'!$G$88,1,1+SUMIF($BJ$3:$BU$3,AR$3,$BJ335:$BU335))</f>
        <v>1</v>
      </c>
      <c r="AS335" s="1067">
        <f>IF('Controle CAN'!$D$69="nominais",PRODUCT(AT$6:AT335)*AT$4+PRODUCT(AU$6:AU335)*AU$4+PRODUCT(AV$6:AV335)*AV$4,1)</f>
        <v>1</v>
      </c>
      <c r="AT335" s="1068">
        <f>IF($C335&lt;'Controle CAN'!$G$90,1,1+SUMIF($BJ$3:$BU$3,AT$3,$BJ335:$BU335))</f>
        <v>1.0034744950034975</v>
      </c>
      <c r="AU335" s="1072">
        <f>IF($C335&lt;'Controle CAN'!$G$90,1,1+SUMIF($BJ$3:$BU$3,AU$3,$BJ335:$BU335))</f>
        <v>1</v>
      </c>
      <c r="AV335" s="1072">
        <f>IF($C335&lt;'Controle CAN'!$G$90,1,1+SUMIF($BJ$3:$BU$3,AV$3,$BJ335:$BU335))</f>
        <v>1</v>
      </c>
      <c r="AW335" s="1067">
        <f>IF('Controle CAN'!$D$69="nominais",PRODUCT(AX$6:AX335)*AX$4+PRODUCT(AY$6:AY335)*AY$4+PRODUCT(AZ$6:AZ335)*AZ$4,1)</f>
        <v>1</v>
      </c>
      <c r="AX335" s="1068">
        <f>IF($C335&lt;'Controle CAN'!$G$92,1,1+SUMIF($BJ$3:$BU$3,AX$3,$BJ335:$BU335))</f>
        <v>1.0037787993439</v>
      </c>
      <c r="AY335" s="1072">
        <f>IF($C335&lt;'Controle CAN'!$G$92,1,1+SUMIF($BJ$3:$BU$3,AY$3,$BJ335:$BU335))</f>
        <v>1</v>
      </c>
      <c r="AZ335" s="1072">
        <f>IF($C335&lt;'Controle CAN'!$G$92,1,1+SUMIF($BJ$3:$BU$3,AZ$3,$BJ335:$BU335))</f>
        <v>1</v>
      </c>
      <c r="BB335" s="1067" t="b">
        <f>IF('Controle CAN'!$D$69="nominais",PRODUCT(BC$6:BC335)*BC$4)</f>
        <v>0</v>
      </c>
      <c r="BC335" s="1068">
        <f>IF($C335&lt;'Controle CAN'!$G$92,1,1+SUMIF($BJ$3:$BX$3,BC$3,$BJ335:$BX335))</f>
        <v>1.0127624000042972</v>
      </c>
      <c r="BD335" s="1067" t="b">
        <f>IF('Controle CAN'!$D$69="nominais",PRODUCT(BE$6:BE335)*BE$4)</f>
        <v>0</v>
      </c>
      <c r="BE335" s="1068">
        <f>IF($C335&lt;'Controle CAN'!$G$92,1,1+SUMIF($BJ$3:$BX$3,BE$3,$BJ335:$BX335))</f>
        <v>1.0127624000042972</v>
      </c>
      <c r="BG335" s="1069">
        <f>IF('Controle CAN'!$D$69="nominais",SUM(BH335),0)</f>
        <v>0</v>
      </c>
      <c r="BH335" s="1070">
        <f t="shared" si="93"/>
        <v>3.474495003497502E-3</v>
      </c>
      <c r="BI335" s="1073"/>
      <c r="BJ335" s="1069">
        <f t="shared" si="94"/>
        <v>3.6748094004368514E-3</v>
      </c>
      <c r="BK335" s="337">
        <f t="shared" si="100"/>
        <v>333.60963260272911</v>
      </c>
      <c r="BL335" s="529">
        <f t="shared" si="87"/>
        <v>3.6748094004368514E-3</v>
      </c>
      <c r="BM335" s="1069">
        <f t="shared" si="95"/>
        <v>3.474495003497502E-3</v>
      </c>
      <c r="BN335" s="337">
        <f t="shared" si="101"/>
        <v>312.99719019094874</v>
      </c>
      <c r="BO335" s="529">
        <f t="shared" si="88"/>
        <v>3.474495003497502E-3</v>
      </c>
      <c r="BP335" s="1069">
        <f t="shared" si="96"/>
        <v>3.7787993439000189E-3</v>
      </c>
      <c r="BQ335" s="337">
        <f t="shared" si="102"/>
        <v>347.35283294469491</v>
      </c>
      <c r="BR335" s="529">
        <f t="shared" si="89"/>
        <v>3.7787993439000189E-3</v>
      </c>
      <c r="BS335" s="1069">
        <f t="shared" si="97"/>
        <v>1.2762400004297158E-2</v>
      </c>
      <c r="BT335" s="337">
        <f t="shared" si="103"/>
        <v>367.20149347271678</v>
      </c>
      <c r="BU335" s="529">
        <v>1.2762400004297158E-2</v>
      </c>
      <c r="BV335" s="1069">
        <f t="shared" si="98"/>
        <v>1.2762400004297158E-2</v>
      </c>
      <c r="BW335" s="337">
        <f t="shared" si="104"/>
        <v>650.94567652263231</v>
      </c>
      <c r="BX335" s="529">
        <v>1.2762400004297158E-2</v>
      </c>
      <c r="CA335" s="341">
        <v>51987</v>
      </c>
      <c r="CB335" s="342" t="s">
        <v>198</v>
      </c>
      <c r="CC335" s="342" t="s">
        <v>197</v>
      </c>
    </row>
    <row r="336" spans="2:81" s="483" customFormat="1">
      <c r="B336" s="338">
        <f t="shared" si="91"/>
        <v>2045</v>
      </c>
      <c r="C336" s="336">
        <f t="shared" si="99"/>
        <v>53114</v>
      </c>
      <c r="D336" s="339">
        <f>(C336&gt;='Controle CAN'!$D$12)*(C336&lt;='Controle CAN'!$D$14)*ROUNDUP(E336/12,0)</f>
        <v>28</v>
      </c>
      <c r="E336" s="339">
        <f>(E335+(C336&gt;='Controle CAN'!$D$12)*1)*(C336&lt;='Controle CAN'!$D$14)</f>
        <v>330</v>
      </c>
      <c r="F336" s="340">
        <f t="shared" si="92"/>
        <v>30</v>
      </c>
      <c r="G336" s="340">
        <f t="shared" si="90"/>
        <v>21</v>
      </c>
      <c r="I336" s="1067">
        <f>IF('Controle CAN'!$D$69="nominais",PRODUCT(J$6:J336)*J$4+PRODUCT(K$6:K336)*K$4+PRODUCT(L$6:L336)*L$4,1)</f>
        <v>1</v>
      </c>
      <c r="J336" s="1068">
        <f>IF($C336&lt;'Controle CAN'!$G$72,1,1+SUMIF($BJ$3:$BU$3,J$3,$BJ336:$BU336))</f>
        <v>1.0034744950034975</v>
      </c>
      <c r="K336" s="1072">
        <f>IF($C336&lt;'Controle CAN'!$G$72,1,1+SUMIF($BJ$3:$BU$3,K$3,$BJ336:$BU336))</f>
        <v>1</v>
      </c>
      <c r="L336" s="1072">
        <f>IF($C336&lt;'Controle CAN'!$G$72,1,1+SUMIF($BJ$3:$BU$3,L$3,$BJ336:$BU336))</f>
        <v>1</v>
      </c>
      <c r="M336" s="1067">
        <f>IF('Controle CAN'!$D$69="nominais",PRODUCT(N$6:N336)*N$4+PRODUCT(O$6:O336)*O$4+PRODUCT(P$6:P336)*P$4,1)</f>
        <v>1</v>
      </c>
      <c r="N336" s="1068">
        <f>IF($C336&lt;'Controle CAN'!$G$74,1,1+SUMIF($BJ$3:$BU$3,N$3,$BJ336:$BU336))</f>
        <v>1.0034744950034975</v>
      </c>
      <c r="O336" s="1072">
        <f>IF($C336&lt;'Controle CAN'!$G$74,1,1+SUMIF($BJ$3:$BU$3,O$3,$BJ336:$BU336))</f>
        <v>1</v>
      </c>
      <c r="P336" s="1072">
        <f>IF($C336&lt;'Controle CAN'!$G$74,1,1+SUMIF($BJ$3:$BU$3,P$3,$BJ336:$BU336))</f>
        <v>1</v>
      </c>
      <c r="Q336" s="1067">
        <f>IF('Controle CAN'!$D$69="nominais",PRODUCT(R$6:R336)*R$4+PRODUCT(S$6:S336)*S$4+PRODUCT(T$6:T336)*T$4,1)</f>
        <v>1</v>
      </c>
      <c r="R336" s="1068">
        <f>IF($C336&lt;'Controle CAN'!$G$76,1,1+SUMIF($BJ$3:$BU$3,R$3,$BJ336:$BU336))</f>
        <v>1.0034744950034975</v>
      </c>
      <c r="S336" s="1072">
        <f>IF($C336&lt;'Controle CAN'!$G$76,1,1+SUMIF($BJ$3:$BU$3,S$3,$BJ336:$BU336))</f>
        <v>1</v>
      </c>
      <c r="T336" s="1072">
        <f>IF($C336&lt;'Controle CAN'!$G$76,1,1+SUMIF($BJ$3:$BU$3,T$3,$BJ336:$BU336))</f>
        <v>1</v>
      </c>
      <c r="U336" s="1067">
        <f>IF('Controle CAN'!$D$69="nominais",PRODUCT(V$6:V336)*V$4+PRODUCT(W$6:W336)*W$4+PRODUCT(X$6:X336)*X$4,1)</f>
        <v>1</v>
      </c>
      <c r="V336" s="1068">
        <f>IF($C336&lt;'Controle CAN'!$G$76,1,1+SUMIF($BJ$3:$BU$3,V$3,$BJ336:$BU336))</f>
        <v>1.0037787993439</v>
      </c>
      <c r="W336" s="1072">
        <f>IF($C336&lt;'Controle CAN'!$G$76,1,1+SUMIF($BJ$3:$BU$3,W$3,$BJ336:$BU336))</f>
        <v>1</v>
      </c>
      <c r="X336" s="1072">
        <f>IF($C336&lt;'Controle CAN'!$G$76,1,1+SUMIF($BJ$3:$BU$3,X$3,$BJ336:$BU336))</f>
        <v>1</v>
      </c>
      <c r="Y336" s="1067">
        <f>IF('Controle CAN'!$D$69="nominais",PRODUCT(Z$6:Z336)*Z$4+PRODUCT(AA$6:AA336)*AA$4+PRODUCT(AB$6:AB336)*AB$4,1)</f>
        <v>1</v>
      </c>
      <c r="Z336" s="1068">
        <f>IF($C336&lt;'Controle CAN'!$G$80,1,1+SUMIF($BJ$3:$BU$3,Z$3,$BJ336:$BU336))</f>
        <v>1.0034744950034975</v>
      </c>
      <c r="AA336" s="1072">
        <f>IF($C336&lt;'Controle CAN'!$G$80,1,1+SUMIF($BJ$3:$BU$3,AA$3,$BJ336:$BU336))</f>
        <v>1</v>
      </c>
      <c r="AB336" s="1072">
        <f>IF($C336&lt;'Controle CAN'!$G$80,1,1+SUMIF($BJ$3:$BU$3,AB$3,$BJ336:$BU336))</f>
        <v>1</v>
      </c>
      <c r="AC336" s="1067">
        <f>IF('Controle CAN'!$D$69="nominais",PRODUCT(AD$6:AD336)*AD$4+PRODUCT(AE$6:AE336)*AE$4+PRODUCT(AF$6:AF336)*AF$4,1)</f>
        <v>1</v>
      </c>
      <c r="AD336" s="1068">
        <f>IF($C336&lt;'Controle CAN'!$G$82,1,1+SUMIF($BJ$3:$BU$3,AD$3,$BJ336:$BU336))</f>
        <v>1.0037787993439</v>
      </c>
      <c r="AE336" s="1072">
        <f>IF($C336&lt;'Controle CAN'!$G$82,1,1+SUMIF($BJ$3:$BU$3,AE$3,$BJ336:$BU336))</f>
        <v>1</v>
      </c>
      <c r="AF336" s="1072">
        <f>IF($C336&lt;'Controle CAN'!$G$82,1,1+SUMIF($BJ$3:$BU$3,AF$3,$BJ336:$BU336))</f>
        <v>1</v>
      </c>
      <c r="AG336" s="1067">
        <f>IF('Controle CAN'!$D$69="nominais",PRODUCT(AH$6:AH336)*AH$4+PRODUCT(AI$6:AI336)*AI$4+PRODUCT(AJ$6:AJ336)*AJ$4,1)</f>
        <v>1</v>
      </c>
      <c r="AH336" s="1068">
        <f>IF($C336&lt;'Controle CAN'!$G$84,1,1+SUMIF($BJ$3:$BU$3,AH$3,$BJ336:$BU336))</f>
        <v>1.0065318926573028</v>
      </c>
      <c r="AI336" s="1072">
        <f>IF($C336&lt;'Controle CAN'!$G$84,1,1+SUMIF($BJ$3:$BU$3,AI$3,$BJ336:$BU336))</f>
        <v>1</v>
      </c>
      <c r="AJ336" s="1072">
        <f>IF($C336&lt;'Controle CAN'!$G$84,1,1+SUMIF($BJ$3:$BU$3,AJ$3,$BJ336:$BU336))</f>
        <v>1</v>
      </c>
      <c r="AK336" s="1067">
        <f>IF('Controle CAN'!$D$69="nominais",PRODUCT(AL$6:AL336)*AL$4+PRODUCT(AM$6:AM336)*AM$4+PRODUCT(AN$6:AN336)*AN$4,1)</f>
        <v>1</v>
      </c>
      <c r="AL336" s="1068">
        <f>IF($C336&lt;'Controle CAN'!$G$86,1,1+SUMIF($BJ$3:$BU$3,AL$3,$BJ336:$BU336))</f>
        <v>1.0037787993439</v>
      </c>
      <c r="AM336" s="1072">
        <f>IF($C336&lt;'Controle CAN'!$G$86,1,1+SUMIF($BJ$3:$BU$3,AM$3,$BJ336:$BU336))</f>
        <v>1</v>
      </c>
      <c r="AN336" s="1072">
        <f>IF($C336&lt;'Controle CAN'!$G$86,1,1+SUMIF($BJ$3:$BU$3,AN$3,$BJ336:$BU336))</f>
        <v>1</v>
      </c>
      <c r="AO336" s="1067">
        <f>IF('Controle CAN'!$D$69="nominais",PRODUCT(AP$6:AP336)*AP$4+PRODUCT(AQ$6:AQ336)*AQ$4+PRODUCT(AR$6:AR336)*AR$4,1)</f>
        <v>1</v>
      </c>
      <c r="AP336" s="1068">
        <f>IF($C336&lt;'Controle CAN'!$G$88,1,1+SUMIF($BJ$3:$BU$3,AP$3,$BJ336:$BU336))</f>
        <v>1.0034744950034975</v>
      </c>
      <c r="AQ336" s="1072">
        <f>IF($C336&lt;'Controle CAN'!$G$88,1,1+SUMIF($BJ$3:$BU$3,AQ$3,$BJ336:$BU336))</f>
        <v>1</v>
      </c>
      <c r="AR336" s="1072">
        <f>IF($C336&lt;'Controle CAN'!$G$88,1,1+SUMIF($BJ$3:$BU$3,AR$3,$BJ336:$BU336))</f>
        <v>1</v>
      </c>
      <c r="AS336" s="1067">
        <f>IF('Controle CAN'!$D$69="nominais",PRODUCT(AT$6:AT336)*AT$4+PRODUCT(AU$6:AU336)*AU$4+PRODUCT(AV$6:AV336)*AV$4,1)</f>
        <v>1</v>
      </c>
      <c r="AT336" s="1068">
        <f>IF($C336&lt;'Controle CAN'!$G$90,1,1+SUMIF($BJ$3:$BU$3,AT$3,$BJ336:$BU336))</f>
        <v>1.0034744950034975</v>
      </c>
      <c r="AU336" s="1072">
        <f>IF($C336&lt;'Controle CAN'!$G$90,1,1+SUMIF($BJ$3:$BU$3,AU$3,$BJ336:$BU336))</f>
        <v>1</v>
      </c>
      <c r="AV336" s="1072">
        <f>IF($C336&lt;'Controle CAN'!$G$90,1,1+SUMIF($BJ$3:$BU$3,AV$3,$BJ336:$BU336))</f>
        <v>1</v>
      </c>
      <c r="AW336" s="1067">
        <f>IF('Controle CAN'!$D$69="nominais",PRODUCT(AX$6:AX336)*AX$4+PRODUCT(AY$6:AY336)*AY$4+PRODUCT(AZ$6:AZ336)*AZ$4,1)</f>
        <v>1</v>
      </c>
      <c r="AX336" s="1068">
        <f>IF($C336&lt;'Controle CAN'!$G$92,1,1+SUMIF($BJ$3:$BU$3,AX$3,$BJ336:$BU336))</f>
        <v>1.0037787993439</v>
      </c>
      <c r="AY336" s="1072">
        <f>IF($C336&lt;'Controle CAN'!$G$92,1,1+SUMIF($BJ$3:$BU$3,AY$3,$BJ336:$BU336))</f>
        <v>1</v>
      </c>
      <c r="AZ336" s="1072">
        <f>IF($C336&lt;'Controle CAN'!$G$92,1,1+SUMIF($BJ$3:$BU$3,AZ$3,$BJ336:$BU336))</f>
        <v>1</v>
      </c>
      <c r="BB336" s="1067" t="b">
        <f>IF('Controle CAN'!$D$69="nominais",PRODUCT(BC$6:BC336)*BC$4)</f>
        <v>0</v>
      </c>
      <c r="BC336" s="1068">
        <f>IF($C336&lt;'Controle CAN'!$G$92,1,1+SUMIF($BJ$3:$BX$3,BC$3,$BJ336:$BX336))</f>
        <v>1.0065318926573028</v>
      </c>
      <c r="BD336" s="1067" t="b">
        <f>IF('Controle CAN'!$D$69="nominais",PRODUCT(BE$6:BE336)*BE$4)</f>
        <v>0</v>
      </c>
      <c r="BE336" s="1068">
        <f>IF($C336&lt;'Controle CAN'!$G$92,1,1+SUMIF($BJ$3:$BX$3,BE$3,$BJ336:$BX336))</f>
        <v>1.0065318926573028</v>
      </c>
      <c r="BG336" s="1069">
        <f>IF('Controle CAN'!$D$69="nominais",SUM(BH336),0)</f>
        <v>0</v>
      </c>
      <c r="BH336" s="1070">
        <f t="shared" si="93"/>
        <v>3.474495003497502E-3</v>
      </c>
      <c r="BI336" s="1073"/>
      <c r="BJ336" s="1069">
        <f t="shared" si="94"/>
        <v>3.6748094004368514E-3</v>
      </c>
      <c r="BK336" s="337">
        <f t="shared" si="100"/>
        <v>334.83558441669391</v>
      </c>
      <c r="BL336" s="529">
        <f t="shared" si="87"/>
        <v>3.6748094004368514E-3</v>
      </c>
      <c r="BM336" s="1069">
        <f t="shared" si="95"/>
        <v>3.474495003497502E-3</v>
      </c>
      <c r="BN336" s="337">
        <f t="shared" si="101"/>
        <v>314.08469736437593</v>
      </c>
      <c r="BO336" s="529">
        <f t="shared" si="88"/>
        <v>3.474495003497502E-3</v>
      </c>
      <c r="BP336" s="1069">
        <f t="shared" si="96"/>
        <v>3.7787993439000189E-3</v>
      </c>
      <c r="BQ336" s="337">
        <f t="shared" si="102"/>
        <v>348.66540960192816</v>
      </c>
      <c r="BR336" s="529">
        <f t="shared" si="89"/>
        <v>3.7787993439000189E-3</v>
      </c>
      <c r="BS336" s="1069">
        <f t="shared" si="97"/>
        <v>6.5318926573027852E-3</v>
      </c>
      <c r="BT336" s="337">
        <f t="shared" si="103"/>
        <v>369.60001421168187</v>
      </c>
      <c r="BU336" s="529">
        <v>6.5318926573027852E-3</v>
      </c>
      <c r="BV336" s="1069">
        <f t="shared" si="98"/>
        <v>6.5318926573027852E-3</v>
      </c>
      <c r="BW336" s="337">
        <f t="shared" si="104"/>
        <v>655.19758380741348</v>
      </c>
      <c r="BX336" s="529">
        <v>6.5318926573027852E-3</v>
      </c>
      <c r="CA336" s="341">
        <v>52022</v>
      </c>
      <c r="CB336" s="342" t="s">
        <v>198</v>
      </c>
      <c r="CC336" s="342" t="s">
        <v>199</v>
      </c>
    </row>
    <row r="337" spans="2:81" s="483" customFormat="1">
      <c r="B337" s="338">
        <f t="shared" si="91"/>
        <v>2045</v>
      </c>
      <c r="C337" s="336">
        <f t="shared" si="99"/>
        <v>53144</v>
      </c>
      <c r="D337" s="339">
        <f>(C337&gt;='Controle CAN'!$D$12)*(C337&lt;='Controle CAN'!$D$14)*ROUNDUP(E337/12,0)</f>
        <v>28</v>
      </c>
      <c r="E337" s="339">
        <f>(E336+(C337&gt;='Controle CAN'!$D$12)*1)*(C337&lt;='Controle CAN'!$D$14)</f>
        <v>331</v>
      </c>
      <c r="F337" s="340">
        <f t="shared" si="92"/>
        <v>31</v>
      </c>
      <c r="G337" s="340">
        <f t="shared" si="90"/>
        <v>21</v>
      </c>
      <c r="I337" s="1067">
        <f>IF('Controle CAN'!$D$69="nominais",PRODUCT(J$6:J337)*J$4+PRODUCT(K$6:K337)*K$4+PRODUCT(L$6:L337)*L$4,1)</f>
        <v>1</v>
      </c>
      <c r="J337" s="1068">
        <f>IF($C337&lt;'Controle CAN'!$G$72,1,1+SUMIF($BJ$3:$BU$3,J$3,$BJ337:$BU337))</f>
        <v>1.0034744950034975</v>
      </c>
      <c r="K337" s="1072">
        <f>IF($C337&lt;'Controle CAN'!$G$72,1,1+SUMIF($BJ$3:$BU$3,K$3,$BJ337:$BU337))</f>
        <v>1</v>
      </c>
      <c r="L337" s="1072">
        <f>IF($C337&lt;'Controle CAN'!$G$72,1,1+SUMIF($BJ$3:$BU$3,L$3,$BJ337:$BU337))</f>
        <v>1</v>
      </c>
      <c r="M337" s="1067">
        <f>IF('Controle CAN'!$D$69="nominais",PRODUCT(N$6:N337)*N$4+PRODUCT(O$6:O337)*O$4+PRODUCT(P$6:P337)*P$4,1)</f>
        <v>1</v>
      </c>
      <c r="N337" s="1068">
        <f>IF($C337&lt;'Controle CAN'!$G$74,1,1+SUMIF($BJ$3:$BU$3,N$3,$BJ337:$BU337))</f>
        <v>1.0034744950034975</v>
      </c>
      <c r="O337" s="1072">
        <f>IF($C337&lt;'Controle CAN'!$G$74,1,1+SUMIF($BJ$3:$BU$3,O$3,$BJ337:$BU337))</f>
        <v>1</v>
      </c>
      <c r="P337" s="1072">
        <f>IF($C337&lt;'Controle CAN'!$G$74,1,1+SUMIF($BJ$3:$BU$3,P$3,$BJ337:$BU337))</f>
        <v>1</v>
      </c>
      <c r="Q337" s="1067">
        <f>IF('Controle CAN'!$D$69="nominais",PRODUCT(R$6:R337)*R$4+PRODUCT(S$6:S337)*S$4+PRODUCT(T$6:T337)*T$4,1)</f>
        <v>1</v>
      </c>
      <c r="R337" s="1068">
        <f>IF($C337&lt;'Controle CAN'!$G$76,1,1+SUMIF($BJ$3:$BU$3,R$3,$BJ337:$BU337))</f>
        <v>1.0034744950034975</v>
      </c>
      <c r="S337" s="1072">
        <f>IF($C337&lt;'Controle CAN'!$G$76,1,1+SUMIF($BJ$3:$BU$3,S$3,$BJ337:$BU337))</f>
        <v>1</v>
      </c>
      <c r="T337" s="1072">
        <f>IF($C337&lt;'Controle CAN'!$G$76,1,1+SUMIF($BJ$3:$BU$3,T$3,$BJ337:$BU337))</f>
        <v>1</v>
      </c>
      <c r="U337" s="1067">
        <f>IF('Controle CAN'!$D$69="nominais",PRODUCT(V$6:V337)*V$4+PRODUCT(W$6:W337)*W$4+PRODUCT(X$6:X337)*X$4,1)</f>
        <v>1</v>
      </c>
      <c r="V337" s="1068">
        <f>IF($C337&lt;'Controle CAN'!$G$76,1,1+SUMIF($BJ$3:$BU$3,V$3,$BJ337:$BU337))</f>
        <v>1.0037787993439</v>
      </c>
      <c r="W337" s="1072">
        <f>IF($C337&lt;'Controle CAN'!$G$76,1,1+SUMIF($BJ$3:$BU$3,W$3,$BJ337:$BU337))</f>
        <v>1</v>
      </c>
      <c r="X337" s="1072">
        <f>IF($C337&lt;'Controle CAN'!$G$76,1,1+SUMIF($BJ$3:$BU$3,X$3,$BJ337:$BU337))</f>
        <v>1</v>
      </c>
      <c r="Y337" s="1067">
        <f>IF('Controle CAN'!$D$69="nominais",PRODUCT(Z$6:Z337)*Z$4+PRODUCT(AA$6:AA337)*AA$4+PRODUCT(AB$6:AB337)*AB$4,1)</f>
        <v>1</v>
      </c>
      <c r="Z337" s="1068">
        <f>IF($C337&lt;'Controle CAN'!$G$80,1,1+SUMIF($BJ$3:$BU$3,Z$3,$BJ337:$BU337))</f>
        <v>1.0034744950034975</v>
      </c>
      <c r="AA337" s="1072">
        <f>IF($C337&lt;'Controle CAN'!$G$80,1,1+SUMIF($BJ$3:$BU$3,AA$3,$BJ337:$BU337))</f>
        <v>1</v>
      </c>
      <c r="AB337" s="1072">
        <f>IF($C337&lt;'Controle CAN'!$G$80,1,1+SUMIF($BJ$3:$BU$3,AB$3,$BJ337:$BU337))</f>
        <v>1</v>
      </c>
      <c r="AC337" s="1067">
        <f>IF('Controle CAN'!$D$69="nominais",PRODUCT(AD$6:AD337)*AD$4+PRODUCT(AE$6:AE337)*AE$4+PRODUCT(AF$6:AF337)*AF$4,1)</f>
        <v>1</v>
      </c>
      <c r="AD337" s="1068">
        <f>IF($C337&lt;'Controle CAN'!$G$82,1,1+SUMIF($BJ$3:$BU$3,AD$3,$BJ337:$BU337))</f>
        <v>1.0037787993439</v>
      </c>
      <c r="AE337" s="1072">
        <f>IF($C337&lt;'Controle CAN'!$G$82,1,1+SUMIF($BJ$3:$BU$3,AE$3,$BJ337:$BU337))</f>
        <v>1</v>
      </c>
      <c r="AF337" s="1072">
        <f>IF($C337&lt;'Controle CAN'!$G$82,1,1+SUMIF($BJ$3:$BU$3,AF$3,$BJ337:$BU337))</f>
        <v>1</v>
      </c>
      <c r="AG337" s="1067">
        <f>IF('Controle CAN'!$D$69="nominais",PRODUCT(AH$6:AH337)*AH$4+PRODUCT(AI$6:AI337)*AI$4+PRODUCT(AJ$6:AJ337)*AJ$4,1)</f>
        <v>1</v>
      </c>
      <c r="AH337" s="1068">
        <f>IF($C337&lt;'Controle CAN'!$G$84,1,1+SUMIF($BJ$3:$BU$3,AH$3,$BJ337:$BU337))</f>
        <v>1.0035639562381378</v>
      </c>
      <c r="AI337" s="1072">
        <f>IF($C337&lt;'Controle CAN'!$G$84,1,1+SUMIF($BJ$3:$BU$3,AI$3,$BJ337:$BU337))</f>
        <v>1</v>
      </c>
      <c r="AJ337" s="1072">
        <f>IF($C337&lt;'Controle CAN'!$G$84,1,1+SUMIF($BJ$3:$BU$3,AJ$3,$BJ337:$BU337))</f>
        <v>1</v>
      </c>
      <c r="AK337" s="1067">
        <f>IF('Controle CAN'!$D$69="nominais",PRODUCT(AL$6:AL337)*AL$4+PRODUCT(AM$6:AM337)*AM$4+PRODUCT(AN$6:AN337)*AN$4,1)</f>
        <v>1</v>
      </c>
      <c r="AL337" s="1068">
        <f>IF($C337&lt;'Controle CAN'!$G$86,1,1+SUMIF($BJ$3:$BU$3,AL$3,$BJ337:$BU337))</f>
        <v>1.0037787993439</v>
      </c>
      <c r="AM337" s="1072">
        <f>IF($C337&lt;'Controle CAN'!$G$86,1,1+SUMIF($BJ$3:$BU$3,AM$3,$BJ337:$BU337))</f>
        <v>1</v>
      </c>
      <c r="AN337" s="1072">
        <f>IF($C337&lt;'Controle CAN'!$G$86,1,1+SUMIF($BJ$3:$BU$3,AN$3,$BJ337:$BU337))</f>
        <v>1</v>
      </c>
      <c r="AO337" s="1067">
        <f>IF('Controle CAN'!$D$69="nominais",PRODUCT(AP$6:AP337)*AP$4+PRODUCT(AQ$6:AQ337)*AQ$4+PRODUCT(AR$6:AR337)*AR$4,1)</f>
        <v>1</v>
      </c>
      <c r="AP337" s="1068">
        <f>IF($C337&lt;'Controle CAN'!$G$88,1,1+SUMIF($BJ$3:$BU$3,AP$3,$BJ337:$BU337))</f>
        <v>1.0034744950034975</v>
      </c>
      <c r="AQ337" s="1072">
        <f>IF($C337&lt;'Controle CAN'!$G$88,1,1+SUMIF($BJ$3:$BU$3,AQ$3,$BJ337:$BU337))</f>
        <v>1</v>
      </c>
      <c r="AR337" s="1072">
        <f>IF($C337&lt;'Controle CAN'!$G$88,1,1+SUMIF($BJ$3:$BU$3,AR$3,$BJ337:$BU337))</f>
        <v>1</v>
      </c>
      <c r="AS337" s="1067">
        <f>IF('Controle CAN'!$D$69="nominais",PRODUCT(AT$6:AT337)*AT$4+PRODUCT(AU$6:AU337)*AU$4+PRODUCT(AV$6:AV337)*AV$4,1)</f>
        <v>1</v>
      </c>
      <c r="AT337" s="1068">
        <f>IF($C337&lt;'Controle CAN'!$G$90,1,1+SUMIF($BJ$3:$BU$3,AT$3,$BJ337:$BU337))</f>
        <v>1.0034744950034975</v>
      </c>
      <c r="AU337" s="1072">
        <f>IF($C337&lt;'Controle CAN'!$G$90,1,1+SUMIF($BJ$3:$BU$3,AU$3,$BJ337:$BU337))</f>
        <v>1</v>
      </c>
      <c r="AV337" s="1072">
        <f>IF($C337&lt;'Controle CAN'!$G$90,1,1+SUMIF($BJ$3:$BU$3,AV$3,$BJ337:$BU337))</f>
        <v>1</v>
      </c>
      <c r="AW337" s="1067">
        <f>IF('Controle CAN'!$D$69="nominais",PRODUCT(AX$6:AX337)*AX$4+PRODUCT(AY$6:AY337)*AY$4+PRODUCT(AZ$6:AZ337)*AZ$4,1)</f>
        <v>1</v>
      </c>
      <c r="AX337" s="1068">
        <f>IF($C337&lt;'Controle CAN'!$G$92,1,1+SUMIF($BJ$3:$BU$3,AX$3,$BJ337:$BU337))</f>
        <v>1.0037787993439</v>
      </c>
      <c r="AY337" s="1072">
        <f>IF($C337&lt;'Controle CAN'!$G$92,1,1+SUMIF($BJ$3:$BU$3,AY$3,$BJ337:$BU337))</f>
        <v>1</v>
      </c>
      <c r="AZ337" s="1072">
        <f>IF($C337&lt;'Controle CAN'!$G$92,1,1+SUMIF($BJ$3:$BU$3,AZ$3,$BJ337:$BU337))</f>
        <v>1</v>
      </c>
      <c r="BB337" s="1067" t="b">
        <f>IF('Controle CAN'!$D$69="nominais",PRODUCT(BC$6:BC337)*BC$4)</f>
        <v>0</v>
      </c>
      <c r="BC337" s="1068">
        <f>IF($C337&lt;'Controle CAN'!$G$92,1,1+SUMIF($BJ$3:$BX$3,BC$3,$BJ337:$BX337))</f>
        <v>1.0035639562381378</v>
      </c>
      <c r="BD337" s="1067" t="b">
        <f>IF('Controle CAN'!$D$69="nominais",PRODUCT(BE$6:BE337)*BE$4)</f>
        <v>0</v>
      </c>
      <c r="BE337" s="1068">
        <f>IF($C337&lt;'Controle CAN'!$G$92,1,1+SUMIF($BJ$3:$BX$3,BE$3,$BJ337:$BX337))</f>
        <v>1.0035639562381378</v>
      </c>
      <c r="BG337" s="1069">
        <f>IF('Controle CAN'!$D$69="nominais",SUM(BH337),0)</f>
        <v>0</v>
      </c>
      <c r="BH337" s="1070">
        <f t="shared" si="93"/>
        <v>3.474495003497502E-3</v>
      </c>
      <c r="BI337" s="1073"/>
      <c r="BJ337" s="1069">
        <f t="shared" si="94"/>
        <v>3.6748094004368514E-3</v>
      </c>
      <c r="BK337" s="337">
        <f t="shared" si="100"/>
        <v>336.06604136990916</v>
      </c>
      <c r="BL337" s="529">
        <f t="shared" si="87"/>
        <v>3.6748094004368514E-3</v>
      </c>
      <c r="BM337" s="1069">
        <f t="shared" si="95"/>
        <v>3.474495003497502E-3</v>
      </c>
      <c r="BN337" s="337">
        <f t="shared" si="101"/>
        <v>315.17598307604345</v>
      </c>
      <c r="BO337" s="529">
        <f t="shared" si="88"/>
        <v>3.474495003497502E-3</v>
      </c>
      <c r="BP337" s="1069">
        <f t="shared" si="96"/>
        <v>3.7787993439000189E-3</v>
      </c>
      <c r="BQ337" s="337">
        <f t="shared" si="102"/>
        <v>349.98294622297254</v>
      </c>
      <c r="BR337" s="529">
        <f t="shared" si="89"/>
        <v>3.7787993439000189E-3</v>
      </c>
      <c r="BS337" s="1069">
        <f t="shared" si="97"/>
        <v>3.5639562381377444E-3</v>
      </c>
      <c r="BT337" s="337">
        <f t="shared" si="103"/>
        <v>370.91725248794739</v>
      </c>
      <c r="BU337" s="529">
        <v>3.5639562381377444E-3</v>
      </c>
      <c r="BV337" s="1069">
        <f t="shared" si="98"/>
        <v>3.5639562381377444E-3</v>
      </c>
      <c r="BW337" s="337">
        <f t="shared" si="104"/>
        <v>657.5326793234367</v>
      </c>
      <c r="BX337" s="529">
        <v>3.5639562381377444E-3</v>
      </c>
      <c r="CA337" s="341">
        <v>52116</v>
      </c>
      <c r="CB337" s="342" t="s">
        <v>205</v>
      </c>
      <c r="CC337" s="342" t="s">
        <v>200</v>
      </c>
    </row>
    <row r="338" spans="2:81" s="483" customFormat="1">
      <c r="B338" s="338">
        <f t="shared" si="91"/>
        <v>2045</v>
      </c>
      <c r="C338" s="336">
        <f t="shared" si="99"/>
        <v>53175</v>
      </c>
      <c r="D338" s="339">
        <f>(C338&gt;='Controle CAN'!$D$12)*(C338&lt;='Controle CAN'!$D$14)*ROUNDUP(E338/12,0)</f>
        <v>28</v>
      </c>
      <c r="E338" s="339">
        <f>(E337+(C338&gt;='Controle CAN'!$D$12)*1)*(C338&lt;='Controle CAN'!$D$14)</f>
        <v>332</v>
      </c>
      <c r="F338" s="340">
        <f t="shared" si="92"/>
        <v>31</v>
      </c>
      <c r="G338" s="340">
        <f t="shared" si="90"/>
        <v>23</v>
      </c>
      <c r="I338" s="1067">
        <f>IF('Controle CAN'!$D$69="nominais",PRODUCT(J$6:J338)*J$4+PRODUCT(K$6:K338)*K$4+PRODUCT(L$6:L338)*L$4,1)</f>
        <v>1</v>
      </c>
      <c r="J338" s="1068">
        <f>IF($C338&lt;'Controle CAN'!$G$72,1,1+SUMIF($BJ$3:$BU$3,J$3,$BJ338:$BU338))</f>
        <v>1.0034744950034975</v>
      </c>
      <c r="K338" s="1072">
        <f>IF($C338&lt;'Controle CAN'!$G$72,1,1+SUMIF($BJ$3:$BU$3,K$3,$BJ338:$BU338))</f>
        <v>1</v>
      </c>
      <c r="L338" s="1072">
        <f>IF($C338&lt;'Controle CAN'!$G$72,1,1+SUMIF($BJ$3:$BU$3,L$3,$BJ338:$BU338))</f>
        <v>1</v>
      </c>
      <c r="M338" s="1067">
        <f>IF('Controle CAN'!$D$69="nominais",PRODUCT(N$6:N338)*N$4+PRODUCT(O$6:O338)*O$4+PRODUCT(P$6:P338)*P$4,1)</f>
        <v>1</v>
      </c>
      <c r="N338" s="1068">
        <f>IF($C338&lt;'Controle CAN'!$G$74,1,1+SUMIF($BJ$3:$BU$3,N$3,$BJ338:$BU338))</f>
        <v>1.0034744950034975</v>
      </c>
      <c r="O338" s="1072">
        <f>IF($C338&lt;'Controle CAN'!$G$74,1,1+SUMIF($BJ$3:$BU$3,O$3,$BJ338:$BU338))</f>
        <v>1</v>
      </c>
      <c r="P338" s="1072">
        <f>IF($C338&lt;'Controle CAN'!$G$74,1,1+SUMIF($BJ$3:$BU$3,P$3,$BJ338:$BU338))</f>
        <v>1</v>
      </c>
      <c r="Q338" s="1067">
        <f>IF('Controle CAN'!$D$69="nominais",PRODUCT(R$6:R338)*R$4+PRODUCT(S$6:S338)*S$4+PRODUCT(T$6:T338)*T$4,1)</f>
        <v>1</v>
      </c>
      <c r="R338" s="1068">
        <f>IF($C338&lt;'Controle CAN'!$G$76,1,1+SUMIF($BJ$3:$BU$3,R$3,$BJ338:$BU338))</f>
        <v>1.0034744950034975</v>
      </c>
      <c r="S338" s="1072">
        <f>IF($C338&lt;'Controle CAN'!$G$76,1,1+SUMIF($BJ$3:$BU$3,S$3,$BJ338:$BU338))</f>
        <v>1</v>
      </c>
      <c r="T338" s="1072">
        <f>IF($C338&lt;'Controle CAN'!$G$76,1,1+SUMIF($BJ$3:$BU$3,T$3,$BJ338:$BU338))</f>
        <v>1</v>
      </c>
      <c r="U338" s="1067">
        <f>IF('Controle CAN'!$D$69="nominais",PRODUCT(V$6:V338)*V$4+PRODUCT(W$6:W338)*W$4+PRODUCT(X$6:X338)*X$4,1)</f>
        <v>1</v>
      </c>
      <c r="V338" s="1068">
        <f>IF($C338&lt;'Controle CAN'!$G$76,1,1+SUMIF($BJ$3:$BU$3,V$3,$BJ338:$BU338))</f>
        <v>1.0037787993439</v>
      </c>
      <c r="W338" s="1072">
        <f>IF($C338&lt;'Controle CAN'!$G$76,1,1+SUMIF($BJ$3:$BU$3,W$3,$BJ338:$BU338))</f>
        <v>1</v>
      </c>
      <c r="X338" s="1072">
        <f>IF($C338&lt;'Controle CAN'!$G$76,1,1+SUMIF($BJ$3:$BU$3,X$3,$BJ338:$BU338))</f>
        <v>1</v>
      </c>
      <c r="Y338" s="1067">
        <f>IF('Controle CAN'!$D$69="nominais",PRODUCT(Z$6:Z338)*Z$4+PRODUCT(AA$6:AA338)*AA$4+PRODUCT(AB$6:AB338)*AB$4,1)</f>
        <v>1</v>
      </c>
      <c r="Z338" s="1068">
        <f>IF($C338&lt;'Controle CAN'!$G$80,1,1+SUMIF($BJ$3:$BU$3,Z$3,$BJ338:$BU338))</f>
        <v>1.0034744950034975</v>
      </c>
      <c r="AA338" s="1072">
        <f>IF($C338&lt;'Controle CAN'!$G$80,1,1+SUMIF($BJ$3:$BU$3,AA$3,$BJ338:$BU338))</f>
        <v>1</v>
      </c>
      <c r="AB338" s="1072">
        <f>IF($C338&lt;'Controle CAN'!$G$80,1,1+SUMIF($BJ$3:$BU$3,AB$3,$BJ338:$BU338))</f>
        <v>1</v>
      </c>
      <c r="AC338" s="1067">
        <f>IF('Controle CAN'!$D$69="nominais",PRODUCT(AD$6:AD338)*AD$4+PRODUCT(AE$6:AE338)*AE$4+PRODUCT(AF$6:AF338)*AF$4,1)</f>
        <v>1</v>
      </c>
      <c r="AD338" s="1068">
        <f>IF($C338&lt;'Controle CAN'!$G$82,1,1+SUMIF($BJ$3:$BU$3,AD$3,$BJ338:$BU338))</f>
        <v>1.0037787993439</v>
      </c>
      <c r="AE338" s="1072">
        <f>IF($C338&lt;'Controle CAN'!$G$82,1,1+SUMIF($BJ$3:$BU$3,AE$3,$BJ338:$BU338))</f>
        <v>1</v>
      </c>
      <c r="AF338" s="1072">
        <f>IF($C338&lt;'Controle CAN'!$G$82,1,1+SUMIF($BJ$3:$BU$3,AF$3,$BJ338:$BU338))</f>
        <v>1</v>
      </c>
      <c r="AG338" s="1067">
        <f>IF('Controle CAN'!$D$69="nominais",PRODUCT(AH$6:AH338)*AH$4+PRODUCT(AI$6:AI338)*AI$4+PRODUCT(AJ$6:AJ338)*AJ$4,1)</f>
        <v>1</v>
      </c>
      <c r="AH338" s="1068">
        <f>IF($C338&lt;'Controle CAN'!$G$84,1,1+SUMIF($BJ$3:$BU$3,AH$3,$BJ338:$BU338))</f>
        <v>1.0023722236132768</v>
      </c>
      <c r="AI338" s="1072">
        <f>IF($C338&lt;'Controle CAN'!$G$84,1,1+SUMIF($BJ$3:$BU$3,AI$3,$BJ338:$BU338))</f>
        <v>1</v>
      </c>
      <c r="AJ338" s="1072">
        <f>IF($C338&lt;'Controle CAN'!$G$84,1,1+SUMIF($BJ$3:$BU$3,AJ$3,$BJ338:$BU338))</f>
        <v>1</v>
      </c>
      <c r="AK338" s="1067">
        <f>IF('Controle CAN'!$D$69="nominais",PRODUCT(AL$6:AL338)*AL$4+PRODUCT(AM$6:AM338)*AM$4+PRODUCT(AN$6:AN338)*AN$4,1)</f>
        <v>1</v>
      </c>
      <c r="AL338" s="1068">
        <f>IF($C338&lt;'Controle CAN'!$G$86,1,1+SUMIF($BJ$3:$BU$3,AL$3,$BJ338:$BU338))</f>
        <v>1.0037787993439</v>
      </c>
      <c r="AM338" s="1072">
        <f>IF($C338&lt;'Controle CAN'!$G$86,1,1+SUMIF($BJ$3:$BU$3,AM$3,$BJ338:$BU338))</f>
        <v>1</v>
      </c>
      <c r="AN338" s="1072">
        <f>IF($C338&lt;'Controle CAN'!$G$86,1,1+SUMIF($BJ$3:$BU$3,AN$3,$BJ338:$BU338))</f>
        <v>1</v>
      </c>
      <c r="AO338" s="1067">
        <f>IF('Controle CAN'!$D$69="nominais",PRODUCT(AP$6:AP338)*AP$4+PRODUCT(AQ$6:AQ338)*AQ$4+PRODUCT(AR$6:AR338)*AR$4,1)</f>
        <v>1</v>
      </c>
      <c r="AP338" s="1068">
        <f>IF($C338&lt;'Controle CAN'!$G$88,1,1+SUMIF($BJ$3:$BU$3,AP$3,$BJ338:$BU338))</f>
        <v>1.0034744950034975</v>
      </c>
      <c r="AQ338" s="1072">
        <f>IF($C338&lt;'Controle CAN'!$G$88,1,1+SUMIF($BJ$3:$BU$3,AQ$3,$BJ338:$BU338))</f>
        <v>1</v>
      </c>
      <c r="AR338" s="1072">
        <f>IF($C338&lt;'Controle CAN'!$G$88,1,1+SUMIF($BJ$3:$BU$3,AR$3,$BJ338:$BU338))</f>
        <v>1</v>
      </c>
      <c r="AS338" s="1067">
        <f>IF('Controle CAN'!$D$69="nominais",PRODUCT(AT$6:AT338)*AT$4+PRODUCT(AU$6:AU338)*AU$4+PRODUCT(AV$6:AV338)*AV$4,1)</f>
        <v>1</v>
      </c>
      <c r="AT338" s="1068">
        <f>IF($C338&lt;'Controle CAN'!$G$90,1,1+SUMIF($BJ$3:$BU$3,AT$3,$BJ338:$BU338))</f>
        <v>1.0034744950034975</v>
      </c>
      <c r="AU338" s="1072">
        <f>IF($C338&lt;'Controle CAN'!$G$90,1,1+SUMIF($BJ$3:$BU$3,AU$3,$BJ338:$BU338))</f>
        <v>1</v>
      </c>
      <c r="AV338" s="1072">
        <f>IF($C338&lt;'Controle CAN'!$G$90,1,1+SUMIF($BJ$3:$BU$3,AV$3,$BJ338:$BU338))</f>
        <v>1</v>
      </c>
      <c r="AW338" s="1067">
        <f>IF('Controle CAN'!$D$69="nominais",PRODUCT(AX$6:AX338)*AX$4+PRODUCT(AY$6:AY338)*AY$4+PRODUCT(AZ$6:AZ338)*AZ$4,1)</f>
        <v>1</v>
      </c>
      <c r="AX338" s="1068">
        <f>IF($C338&lt;'Controle CAN'!$G$92,1,1+SUMIF($BJ$3:$BU$3,AX$3,$BJ338:$BU338))</f>
        <v>1.0037787993439</v>
      </c>
      <c r="AY338" s="1072">
        <f>IF($C338&lt;'Controle CAN'!$G$92,1,1+SUMIF($BJ$3:$BU$3,AY$3,$BJ338:$BU338))</f>
        <v>1</v>
      </c>
      <c r="AZ338" s="1072">
        <f>IF($C338&lt;'Controle CAN'!$G$92,1,1+SUMIF($BJ$3:$BU$3,AZ$3,$BJ338:$BU338))</f>
        <v>1</v>
      </c>
      <c r="BB338" s="1067" t="b">
        <f>IF('Controle CAN'!$D$69="nominais",PRODUCT(BC$6:BC338)*BC$4)</f>
        <v>0</v>
      </c>
      <c r="BC338" s="1068">
        <f>IF($C338&lt;'Controle CAN'!$G$92,1,1+SUMIF($BJ$3:$BX$3,BC$3,$BJ338:$BX338))</f>
        <v>1.0023722236132768</v>
      </c>
      <c r="BD338" s="1067" t="b">
        <f>IF('Controle CAN'!$D$69="nominais",PRODUCT(BE$6:BE338)*BE$4)</f>
        <v>0</v>
      </c>
      <c r="BE338" s="1068">
        <f>IF($C338&lt;'Controle CAN'!$G$92,1,1+SUMIF($BJ$3:$BX$3,BE$3,$BJ338:$BX338))</f>
        <v>1.0023722236132768</v>
      </c>
      <c r="BG338" s="1069">
        <f>IF('Controle CAN'!$D$69="nominais",SUM(BH338),0)</f>
        <v>0</v>
      </c>
      <c r="BH338" s="1070">
        <f t="shared" si="93"/>
        <v>3.474495003497502E-3</v>
      </c>
      <c r="BI338" s="1073"/>
      <c r="BJ338" s="1069">
        <f t="shared" si="94"/>
        <v>3.6748094004368514E-3</v>
      </c>
      <c r="BK338" s="337">
        <f t="shared" si="100"/>
        <v>337.30102001790289</v>
      </c>
      <c r="BL338" s="529">
        <f t="shared" si="87"/>
        <v>3.6748094004368514E-3</v>
      </c>
      <c r="BM338" s="1069">
        <f t="shared" si="95"/>
        <v>3.474495003497502E-3</v>
      </c>
      <c r="BN338" s="337">
        <f t="shared" si="101"/>
        <v>316.27106045446357</v>
      </c>
      <c r="BO338" s="529">
        <f t="shared" si="88"/>
        <v>3.474495003497502E-3</v>
      </c>
      <c r="BP338" s="1069">
        <f t="shared" si="96"/>
        <v>3.7787993439000189E-3</v>
      </c>
      <c r="BQ338" s="337">
        <f t="shared" si="102"/>
        <v>351.30546155053611</v>
      </c>
      <c r="BR338" s="529">
        <f t="shared" si="89"/>
        <v>3.7787993439000189E-3</v>
      </c>
   